c r="H12581" s="70">
        <f>IFERROR(INDEX(MSN2EPS!$F$2:$F$32,MATCH(C12581,MSN2EPS!$B$2:$B$32,0)),0)</f>
        <v>0</v>
      </c>
      <c r="I12581" s="70">
        <f>IFERROR(INDEX(MSN2EPS!$G$2:$G$32,MATCH(C12581,MSN2EPS!$B$2:$B$32,0)),0)</f>
        <v>0</v>
      </c>
      <c r="J12581" s="70" t="e">
        <f>INDEX(crosswalks!$V$4:$V$54,MATCH(D12581,crosswalks!$U$4:$U$54,0))</f>
        <v>#N/A</v>
      </c>
    </row>
    <row r="12582" spans="2:10" x14ac:dyDescent="0.75">
      <c r="B12582" s="54">
        <f>'SEDS PC and SG 2021'!A12579</f>
        <v>0</v>
      </c>
      <c r="C12582" s="54">
        <f>'SEDS PC and SG 2021'!C12579</f>
        <v>0</v>
      </c>
      <c r="D12582" s="54">
        <f>'SEDS PC and SG 2021'!B12579</f>
        <v>0</v>
      </c>
      <c r="E12582" s="54">
        <f>'SEDS PC and SG 2021'!D12579</f>
        <v>0</v>
      </c>
      <c r="G12582" s="70">
        <f>IFERROR(INDEX(MSN2EPS!$E$2:$E$32,MATCH(C12582,MSN2EPS!$B$2:$B$32,0)),0)</f>
        <v>0</v>
      </c>
      <c r="H12582" s="70">
        <f>IFERROR(INDEX(MSN2EPS!$F$2:$F$32,MATCH(C12582,MSN2EPS!$B$2:$B$32,0)),0)</f>
        <v>0</v>
      </c>
      <c r="I12582" s="70">
        <f>IFERROR(INDEX(MSN2EPS!$G$2:$G$32,MATCH(C12582,MSN2EPS!$B$2:$B$32,0)),0)</f>
        <v>0</v>
      </c>
      <c r="J12582" s="70" t="e">
        <f>INDEX(crosswalks!$V$4:$V$54,MATCH(D12582,crosswalks!$U$4:$U$54,0))</f>
        <v>#N/A</v>
      </c>
    </row>
    <row r="12583" spans="2:10" x14ac:dyDescent="0.75">
      <c r="B12583" s="54">
        <f>'SEDS PC and SG 2021'!A12580</f>
        <v>0</v>
      </c>
      <c r="C12583" s="54">
        <f>'SEDS PC and SG 2021'!C12580</f>
        <v>0</v>
      </c>
      <c r="D12583" s="54">
        <f>'SEDS PC and SG 2021'!B12580</f>
        <v>0</v>
      </c>
      <c r="E12583" s="54">
        <f>'SEDS PC and SG 2021'!D12580</f>
        <v>0</v>
      </c>
      <c r="G12583" s="70">
        <f>IFERROR(INDEX(MSN2EPS!$E$2:$E$32,MATCH(C12583,MSN2EPS!$B$2:$B$32,0)),0)</f>
        <v>0</v>
      </c>
      <c r="H12583" s="70">
        <f>IFERROR(INDEX(MSN2EPS!$F$2:$F$32,MATCH(C12583,MSN2EPS!$B$2:$B$32,0)),0)</f>
        <v>0</v>
      </c>
      <c r="I12583" s="70">
        <f>IFERROR(INDEX(MSN2EPS!$G$2:$G$32,MATCH(C12583,MSN2EPS!$B$2:$B$32,0)),0)</f>
        <v>0</v>
      </c>
      <c r="J12583" s="70" t="e">
        <f>INDEX(crosswalks!$V$4:$V$54,MATCH(D12583,crosswalks!$U$4:$U$54,0))</f>
        <v>#N/A</v>
      </c>
    </row>
    <row r="12584" spans="2:10" x14ac:dyDescent="0.75">
      <c r="B12584" s="54">
        <f>'SEDS PC and SG 2021'!A12581</f>
        <v>0</v>
      </c>
      <c r="C12584" s="54">
        <f>'SEDS PC and SG 2021'!C12581</f>
        <v>0</v>
      </c>
      <c r="D12584" s="54">
        <f>'SEDS PC and SG 2021'!B12581</f>
        <v>0</v>
      </c>
      <c r="E12584" s="54">
        <f>'SEDS PC and SG 2021'!D12581</f>
        <v>0</v>
      </c>
      <c r="G12584" s="70">
        <f>IFERROR(INDEX(MSN2EPS!$E$2:$E$32,MATCH(C12584,MSN2EPS!$B$2:$B$32,0)),0)</f>
        <v>0</v>
      </c>
      <c r="H12584" s="70">
        <f>IFERROR(INDEX(MSN2EPS!$F$2:$F$32,MATCH(C12584,MSN2EPS!$B$2:$B$32,0)),0)</f>
        <v>0</v>
      </c>
      <c r="I12584" s="70">
        <f>IFERROR(INDEX(MSN2EPS!$G$2:$G$32,MATCH(C12584,MSN2EPS!$B$2:$B$32,0)),0)</f>
        <v>0</v>
      </c>
      <c r="J12584" s="70" t="e">
        <f>INDEX(crosswalks!$V$4:$V$54,MATCH(D12584,crosswalks!$U$4:$U$54,0))</f>
        <v>#N/A</v>
      </c>
    </row>
    <row r="12585" spans="2:10" x14ac:dyDescent="0.75">
      <c r="B12585" s="54">
        <f>'SEDS PC and SG 2021'!A12582</f>
        <v>0</v>
      </c>
      <c r="C12585" s="54">
        <f>'SEDS PC and SG 2021'!C12582</f>
        <v>0</v>
      </c>
      <c r="D12585" s="54">
        <f>'SEDS PC and SG 2021'!B12582</f>
        <v>0</v>
      </c>
      <c r="E12585" s="54">
        <f>'SEDS PC and SG 2021'!D12582</f>
        <v>0</v>
      </c>
      <c r="G12585" s="70">
        <f>IFERROR(INDEX(MSN2EPS!$E$2:$E$32,MATCH(C12585,MSN2EPS!$B$2:$B$32,0)),0)</f>
        <v>0</v>
      </c>
      <c r="H12585" s="70">
        <f>IFERROR(INDEX(MSN2EPS!$F$2:$F$32,MATCH(C12585,MSN2EPS!$B$2:$B$32,0)),0)</f>
        <v>0</v>
      </c>
      <c r="I12585" s="70">
        <f>IFERROR(INDEX(MSN2EPS!$G$2:$G$32,MATCH(C12585,MSN2EPS!$B$2:$B$32,0)),0)</f>
        <v>0</v>
      </c>
      <c r="J12585" s="70" t="e">
        <f>INDEX(crosswalks!$V$4:$V$54,MATCH(D12585,crosswalks!$U$4:$U$54,0))</f>
        <v>#N/A</v>
      </c>
    </row>
    <row r="12586" spans="2:10" x14ac:dyDescent="0.75">
      <c r="B12586" s="54">
        <f>'SEDS PC and SG 2021'!A12583</f>
        <v>0</v>
      </c>
      <c r="C12586" s="54">
        <f>'SEDS PC and SG 2021'!C12583</f>
        <v>0</v>
      </c>
      <c r="D12586" s="54">
        <f>'SEDS PC and SG 2021'!B12583</f>
        <v>0</v>
      </c>
      <c r="E12586" s="54">
        <f>'SEDS PC and SG 2021'!D12583</f>
        <v>0</v>
      </c>
      <c r="G12586" s="70">
        <f>IFERROR(INDEX(MSN2EPS!$E$2:$E$32,MATCH(C12586,MSN2EPS!$B$2:$B$32,0)),0)</f>
        <v>0</v>
      </c>
      <c r="H12586" s="70">
        <f>IFERROR(INDEX(MSN2EPS!$F$2:$F$32,MATCH(C12586,MSN2EPS!$B$2:$B$32,0)),0)</f>
        <v>0</v>
      </c>
      <c r="I12586" s="70">
        <f>IFERROR(INDEX(MSN2EPS!$G$2:$G$32,MATCH(C12586,MSN2EPS!$B$2:$B$32,0)),0)</f>
        <v>0</v>
      </c>
      <c r="J12586" s="70" t="e">
        <f>INDEX(crosswalks!$V$4:$V$54,MATCH(D12586,crosswalks!$U$4:$U$54,0))</f>
        <v>#N/A</v>
      </c>
    </row>
    <row r="12587" spans="2:10" x14ac:dyDescent="0.75">
      <c r="B12587" s="54">
        <f>'SEDS PC and SG 2021'!A12584</f>
        <v>0</v>
      </c>
      <c r="C12587" s="54">
        <f>'SEDS PC and SG 2021'!C12584</f>
        <v>0</v>
      </c>
      <c r="D12587" s="54">
        <f>'SEDS PC and SG 2021'!B12584</f>
        <v>0</v>
      </c>
      <c r="E12587" s="54">
        <f>'SEDS PC and SG 2021'!D12584</f>
        <v>0</v>
      </c>
      <c r="G12587" s="70">
        <f>IFERROR(INDEX(MSN2EPS!$E$2:$E$32,MATCH(C12587,MSN2EPS!$B$2:$B$32,0)),0)</f>
        <v>0</v>
      </c>
      <c r="H12587" s="70">
        <f>IFERROR(INDEX(MSN2EPS!$F$2:$F$32,MATCH(C12587,MSN2EPS!$B$2:$B$32,0)),0)</f>
        <v>0</v>
      </c>
      <c r="I12587" s="70">
        <f>IFERROR(INDEX(MSN2EPS!$G$2:$G$32,MATCH(C12587,MSN2EPS!$B$2:$B$32,0)),0)</f>
        <v>0</v>
      </c>
      <c r="J12587" s="70" t="e">
        <f>INDEX(crosswalks!$V$4:$V$54,MATCH(D12587,crosswalks!$U$4:$U$54,0))</f>
        <v>#N/A</v>
      </c>
    </row>
    <row r="12588" spans="2:10" x14ac:dyDescent="0.75">
      <c r="B12588" s="54">
        <f>'SEDS PC and SG 2021'!A12585</f>
        <v>0</v>
      </c>
      <c r="C12588" s="54">
        <f>'SEDS PC and SG 2021'!C12585</f>
        <v>0</v>
      </c>
      <c r="D12588" s="54">
        <f>'SEDS PC and SG 2021'!B12585</f>
        <v>0</v>
      </c>
      <c r="E12588" s="54">
        <f>'SEDS PC and SG 2021'!D12585</f>
        <v>0</v>
      </c>
      <c r="G12588" s="70">
        <f>IFERROR(INDEX(MSN2EPS!$E$2:$E$32,MATCH(C12588,MSN2EPS!$B$2:$B$32,0)),0)</f>
        <v>0</v>
      </c>
      <c r="H12588" s="70">
        <f>IFERROR(INDEX(MSN2EPS!$F$2:$F$32,MATCH(C12588,MSN2EPS!$B$2:$B$32,0)),0)</f>
        <v>0</v>
      </c>
      <c r="I12588" s="70">
        <f>IFERROR(INDEX(MSN2EPS!$G$2:$G$32,MATCH(C12588,MSN2EPS!$B$2:$B$32,0)),0)</f>
        <v>0</v>
      </c>
      <c r="J12588" s="70" t="e">
        <f>INDEX(crosswalks!$V$4:$V$54,MATCH(D12588,crosswalks!$U$4:$U$54,0))</f>
        <v>#N/A</v>
      </c>
    </row>
    <row r="12589" spans="2:10" x14ac:dyDescent="0.75">
      <c r="B12589" s="54">
        <f>'SEDS PC and SG 2021'!A12586</f>
        <v>0</v>
      </c>
      <c r="C12589" s="54">
        <f>'SEDS PC and SG 2021'!C12586</f>
        <v>0</v>
      </c>
      <c r="D12589" s="54">
        <f>'SEDS PC and SG 2021'!B12586</f>
        <v>0</v>
      </c>
      <c r="E12589" s="54">
        <f>'SEDS PC and SG 2021'!D12586</f>
        <v>0</v>
      </c>
      <c r="G12589" s="70">
        <f>IFERROR(INDEX(MSN2EPS!$E$2:$E$32,MATCH(C12589,MSN2EPS!$B$2:$B$32,0)),0)</f>
        <v>0</v>
      </c>
      <c r="H12589" s="70">
        <f>IFERROR(INDEX(MSN2EPS!$F$2:$F$32,MATCH(C12589,MSN2EPS!$B$2:$B$32,0)),0)</f>
        <v>0</v>
      </c>
      <c r="I12589" s="70">
        <f>IFERROR(INDEX(MSN2EPS!$G$2:$G$32,MATCH(C12589,MSN2EPS!$B$2:$B$32,0)),0)</f>
        <v>0</v>
      </c>
      <c r="J12589" s="70" t="e">
        <f>INDEX(crosswalks!$V$4:$V$54,MATCH(D12589,crosswalks!$U$4:$U$54,0))</f>
        <v>#N/A</v>
      </c>
    </row>
    <row r="12590" spans="2:10" x14ac:dyDescent="0.75">
      <c r="B12590" s="54">
        <f>'SEDS PC and SG 2021'!A12587</f>
        <v>0</v>
      </c>
      <c r="C12590" s="54">
        <f>'SEDS PC and SG 2021'!C12587</f>
        <v>0</v>
      </c>
      <c r="D12590" s="54">
        <f>'SEDS PC and SG 2021'!B12587</f>
        <v>0</v>
      </c>
      <c r="E12590" s="54">
        <f>'SEDS PC and SG 2021'!D12587</f>
        <v>0</v>
      </c>
      <c r="G12590" s="70">
        <f>IFERROR(INDEX(MSN2EPS!$E$2:$E$32,MATCH(C12590,MSN2EPS!$B$2:$B$32,0)),0)</f>
        <v>0</v>
      </c>
      <c r="H12590" s="70">
        <f>IFERROR(INDEX(MSN2EPS!$F$2:$F$32,MATCH(C12590,MSN2EPS!$B$2:$B$32,0)),0)</f>
        <v>0</v>
      </c>
      <c r="I12590" s="70">
        <f>IFERROR(INDEX(MSN2EPS!$G$2:$G$32,MATCH(C12590,MSN2EPS!$B$2:$B$32,0)),0)</f>
        <v>0</v>
      </c>
      <c r="J12590" s="70" t="e">
        <f>INDEX(crosswalks!$V$4:$V$54,MATCH(D12590,crosswalks!$U$4:$U$54,0))</f>
        <v>#N/A</v>
      </c>
    </row>
    <row r="12591" spans="2:10" x14ac:dyDescent="0.75">
      <c r="B12591" s="54">
        <f>'SEDS PC and SG 2021'!A12588</f>
        <v>0</v>
      </c>
      <c r="C12591" s="54">
        <f>'SEDS PC and SG 2021'!C12588</f>
        <v>0</v>
      </c>
      <c r="D12591" s="54">
        <f>'SEDS PC and SG 2021'!B12588</f>
        <v>0</v>
      </c>
      <c r="E12591" s="54">
        <f>'SEDS PC and SG 2021'!D12588</f>
        <v>0</v>
      </c>
      <c r="G12591" s="70">
        <f>IFERROR(INDEX(MSN2EPS!$E$2:$E$32,MATCH(C12591,MSN2EPS!$B$2:$B$32,0)),0)</f>
        <v>0</v>
      </c>
      <c r="H12591" s="70">
        <f>IFERROR(INDEX(MSN2EPS!$F$2:$F$32,MATCH(C12591,MSN2EPS!$B$2:$B$32,0)),0)</f>
        <v>0</v>
      </c>
      <c r="I12591" s="70">
        <f>IFERROR(INDEX(MSN2EPS!$G$2:$G$32,MATCH(C12591,MSN2EPS!$B$2:$B$32,0)),0)</f>
        <v>0</v>
      </c>
      <c r="J12591" s="70" t="e">
        <f>INDEX(crosswalks!$V$4:$V$54,MATCH(D12591,crosswalks!$U$4:$U$54,0))</f>
        <v>#N/A</v>
      </c>
    </row>
    <row r="12592" spans="2:10" x14ac:dyDescent="0.75">
      <c r="B12592" s="54">
        <f>'SEDS PC and SG 2021'!A12589</f>
        <v>0</v>
      </c>
      <c r="C12592" s="54">
        <f>'SEDS PC and SG 2021'!C12589</f>
        <v>0</v>
      </c>
      <c r="D12592" s="54">
        <f>'SEDS PC and SG 2021'!B12589</f>
        <v>0</v>
      </c>
      <c r="E12592" s="54">
        <f>'SEDS PC and SG 2021'!D12589</f>
        <v>0</v>
      </c>
      <c r="G12592" s="70">
        <f>IFERROR(INDEX(MSN2EPS!$E$2:$E$32,MATCH(C12592,MSN2EPS!$B$2:$B$32,0)),0)</f>
        <v>0</v>
      </c>
      <c r="H12592" s="70">
        <f>IFERROR(INDEX(MSN2EPS!$F$2:$F$32,MATCH(C12592,MSN2EPS!$B$2:$B$32,0)),0)</f>
        <v>0</v>
      </c>
      <c r="I12592" s="70">
        <f>IFERROR(INDEX(MSN2EPS!$G$2:$G$32,MATCH(C12592,MSN2EPS!$B$2:$B$32,0)),0)</f>
        <v>0</v>
      </c>
      <c r="J12592" s="70" t="e">
        <f>INDEX(crosswalks!$V$4:$V$54,MATCH(D12592,crosswalks!$U$4:$U$54,0))</f>
        <v>#N/A</v>
      </c>
    </row>
    <row r="12593" spans="2:10" x14ac:dyDescent="0.75">
      <c r="B12593" s="54">
        <f>'SEDS PC and SG 2021'!A12590</f>
        <v>0</v>
      </c>
      <c r="C12593" s="54">
        <f>'SEDS PC and SG 2021'!C12590</f>
        <v>0</v>
      </c>
      <c r="D12593" s="54">
        <f>'SEDS PC and SG 2021'!B12590</f>
        <v>0</v>
      </c>
      <c r="E12593" s="54">
        <f>'SEDS PC and SG 2021'!D12590</f>
        <v>0</v>
      </c>
      <c r="G12593" s="70">
        <f>IFERROR(INDEX(MSN2EPS!$E$2:$E$32,MATCH(C12593,MSN2EPS!$B$2:$B$32,0)),0)</f>
        <v>0</v>
      </c>
      <c r="H12593" s="70">
        <f>IFERROR(INDEX(MSN2EPS!$F$2:$F$32,MATCH(C12593,MSN2EPS!$B$2:$B$32,0)),0)</f>
        <v>0</v>
      </c>
      <c r="I12593" s="70">
        <f>IFERROR(INDEX(MSN2EPS!$G$2:$G$32,MATCH(C12593,MSN2EPS!$B$2:$B$32,0)),0)</f>
        <v>0</v>
      </c>
      <c r="J12593" s="70" t="e">
        <f>INDEX(crosswalks!$V$4:$V$54,MATCH(D12593,crosswalks!$U$4:$U$54,0))</f>
        <v>#N/A</v>
      </c>
    </row>
    <row r="12594" spans="2:10" x14ac:dyDescent="0.75">
      <c r="B12594" s="54">
        <f>'SEDS PC and SG 2021'!A12591</f>
        <v>0</v>
      </c>
      <c r="C12594" s="54">
        <f>'SEDS PC and SG 2021'!C12591</f>
        <v>0</v>
      </c>
      <c r="D12594" s="54">
        <f>'SEDS PC and SG 2021'!B12591</f>
        <v>0</v>
      </c>
      <c r="E12594" s="54">
        <f>'SEDS PC and SG 2021'!D12591</f>
        <v>0</v>
      </c>
      <c r="G12594" s="70">
        <f>IFERROR(INDEX(MSN2EPS!$E$2:$E$32,MATCH(C12594,MSN2EPS!$B$2:$B$32,0)),0)</f>
        <v>0</v>
      </c>
      <c r="H12594" s="70">
        <f>IFERROR(INDEX(MSN2EPS!$F$2:$F$32,MATCH(C12594,MSN2EPS!$B$2:$B$32,0)),0)</f>
        <v>0</v>
      </c>
      <c r="I12594" s="70">
        <f>IFERROR(INDEX(MSN2EPS!$G$2:$G$32,MATCH(C12594,MSN2EPS!$B$2:$B$32,0)),0)</f>
        <v>0</v>
      </c>
      <c r="J12594" s="70" t="e">
        <f>INDEX(crosswalks!$V$4:$V$54,MATCH(D12594,crosswalks!$U$4:$U$54,0))</f>
        <v>#N/A</v>
      </c>
    </row>
    <row r="12595" spans="2:10" x14ac:dyDescent="0.75">
      <c r="B12595" s="54">
        <f>'SEDS PC and SG 2021'!A12592</f>
        <v>0</v>
      </c>
      <c r="C12595" s="54">
        <f>'SEDS PC and SG 2021'!C12592</f>
        <v>0</v>
      </c>
      <c r="D12595" s="54">
        <f>'SEDS PC and SG 2021'!B12592</f>
        <v>0</v>
      </c>
      <c r="E12595" s="54">
        <f>'SEDS PC and SG 2021'!D12592</f>
        <v>0</v>
      </c>
      <c r="G12595" s="70">
        <f>IFERROR(INDEX(MSN2EPS!$E$2:$E$32,MATCH(C12595,MSN2EPS!$B$2:$B$32,0)),0)</f>
        <v>0</v>
      </c>
      <c r="H12595" s="70">
        <f>IFERROR(INDEX(MSN2EPS!$F$2:$F$32,MATCH(C12595,MSN2EPS!$B$2:$B$32,0)),0)</f>
        <v>0</v>
      </c>
      <c r="I12595" s="70">
        <f>IFERROR(INDEX(MSN2EPS!$G$2:$G$32,MATCH(C12595,MSN2EPS!$B$2:$B$32,0)),0)</f>
        <v>0</v>
      </c>
      <c r="J12595" s="70" t="e">
        <f>INDEX(crosswalks!$V$4:$V$54,MATCH(D12595,crosswalks!$U$4:$U$54,0))</f>
        <v>#N/A</v>
      </c>
    </row>
    <row r="12596" spans="2:10" x14ac:dyDescent="0.75">
      <c r="B12596" s="54">
        <f>'SEDS PC and SG 2021'!A12593</f>
        <v>0</v>
      </c>
      <c r="C12596" s="54">
        <f>'SEDS PC and SG 2021'!C12593</f>
        <v>0</v>
      </c>
      <c r="D12596" s="54">
        <f>'SEDS PC and SG 2021'!B12593</f>
        <v>0</v>
      </c>
      <c r="E12596" s="54">
        <f>'SEDS PC and SG 2021'!D12593</f>
        <v>0</v>
      </c>
      <c r="G12596" s="70">
        <f>IFERROR(INDEX(MSN2EPS!$E$2:$E$32,MATCH(C12596,MSN2EPS!$B$2:$B$32,0)),0)</f>
        <v>0</v>
      </c>
      <c r="H12596" s="70">
        <f>IFERROR(INDEX(MSN2EPS!$F$2:$F$32,MATCH(C12596,MSN2EPS!$B$2:$B$32,0)),0)</f>
        <v>0</v>
      </c>
      <c r="I12596" s="70">
        <f>IFERROR(INDEX(MSN2EPS!$G$2:$G$32,MATCH(C12596,MSN2EPS!$B$2:$B$32,0)),0)</f>
        <v>0</v>
      </c>
      <c r="J12596" s="70" t="e">
        <f>INDEX(crosswalks!$V$4:$V$54,MATCH(D12596,crosswalks!$U$4:$U$54,0))</f>
        <v>#N/A</v>
      </c>
    </row>
    <row r="12597" spans="2:10" x14ac:dyDescent="0.75">
      <c r="B12597" s="54">
        <f>'SEDS PC and SG 2021'!A12594</f>
        <v>0</v>
      </c>
      <c r="C12597" s="54">
        <f>'SEDS PC and SG 2021'!C12594</f>
        <v>0</v>
      </c>
      <c r="D12597" s="54">
        <f>'SEDS PC and SG 2021'!B12594</f>
        <v>0</v>
      </c>
      <c r="E12597" s="54">
        <f>'SEDS PC and SG 2021'!D12594</f>
        <v>0</v>
      </c>
      <c r="G12597" s="70">
        <f>IFERROR(INDEX(MSN2EPS!$E$2:$E$32,MATCH(C12597,MSN2EPS!$B$2:$B$32,0)),0)</f>
        <v>0</v>
      </c>
      <c r="H12597" s="70">
        <f>IFERROR(INDEX(MSN2EPS!$F$2:$F$32,MATCH(C12597,MSN2EPS!$B$2:$B$32,0)),0)</f>
        <v>0</v>
      </c>
      <c r="I12597" s="70">
        <f>IFERROR(INDEX(MSN2EPS!$G$2:$G$32,MATCH(C12597,MSN2EPS!$B$2:$B$32,0)),0)</f>
        <v>0</v>
      </c>
      <c r="J12597" s="70" t="e">
        <f>INDEX(crosswalks!$V$4:$V$54,MATCH(D12597,crosswalks!$U$4:$U$54,0))</f>
        <v>#N/A</v>
      </c>
    </row>
    <row r="12598" spans="2:10" x14ac:dyDescent="0.75">
      <c r="B12598" s="54">
        <f>'SEDS PC and SG 2021'!A12595</f>
        <v>0</v>
      </c>
      <c r="C12598" s="54">
        <f>'SEDS PC and SG 2021'!C12595</f>
        <v>0</v>
      </c>
      <c r="D12598" s="54">
        <f>'SEDS PC and SG 2021'!B12595</f>
        <v>0</v>
      </c>
      <c r="E12598" s="54">
        <f>'SEDS PC and SG 2021'!D12595</f>
        <v>0</v>
      </c>
      <c r="G12598" s="70">
        <f>IFERROR(INDEX(MSN2EPS!$E$2:$E$32,MATCH(C12598,MSN2EPS!$B$2:$B$32,0)),0)</f>
        <v>0</v>
      </c>
      <c r="H12598" s="70">
        <f>IFERROR(INDEX(MSN2EPS!$F$2:$F$32,MATCH(C12598,MSN2EPS!$B$2:$B$32,0)),0)</f>
        <v>0</v>
      </c>
      <c r="I12598" s="70">
        <f>IFERROR(INDEX(MSN2EPS!$G$2:$G$32,MATCH(C12598,MSN2EPS!$B$2:$B$32,0)),0)</f>
        <v>0</v>
      </c>
      <c r="J12598" s="70" t="e">
        <f>INDEX(crosswalks!$V$4:$V$54,MATCH(D12598,crosswalks!$U$4:$U$54,0))</f>
        <v>#N/A</v>
      </c>
    </row>
    <row r="12599" spans="2:10" x14ac:dyDescent="0.75">
      <c r="B12599" s="54">
        <f>'SEDS PC and SG 2021'!A12596</f>
        <v>0</v>
      </c>
      <c r="C12599" s="54">
        <f>'SEDS PC and SG 2021'!C12596</f>
        <v>0</v>
      </c>
      <c r="D12599" s="54">
        <f>'SEDS PC and SG 2021'!B12596</f>
        <v>0</v>
      </c>
      <c r="E12599" s="54">
        <f>'SEDS PC and SG 2021'!D12596</f>
        <v>0</v>
      </c>
      <c r="G12599" s="70">
        <f>IFERROR(INDEX(MSN2EPS!$E$2:$E$32,MATCH(C12599,MSN2EPS!$B$2:$B$32,0)),0)</f>
        <v>0</v>
      </c>
      <c r="H12599" s="70">
        <f>IFERROR(INDEX(MSN2EPS!$F$2:$F$32,MATCH(C12599,MSN2EPS!$B$2:$B$32,0)),0)</f>
        <v>0</v>
      </c>
      <c r="I12599" s="70">
        <f>IFERROR(INDEX(MSN2EPS!$G$2:$G$32,MATCH(C12599,MSN2EPS!$B$2:$B$32,0)),0)</f>
        <v>0</v>
      </c>
      <c r="J12599" s="70" t="e">
        <f>INDEX(crosswalks!$V$4:$V$54,MATCH(D12599,crosswalks!$U$4:$U$54,0))</f>
        <v>#N/A</v>
      </c>
    </row>
    <row r="12600" spans="2:10" x14ac:dyDescent="0.75">
      <c r="B12600" s="54">
        <f>'SEDS PC and SG 2021'!A12597</f>
        <v>0</v>
      </c>
      <c r="C12600" s="54">
        <f>'SEDS PC and SG 2021'!C12597</f>
        <v>0</v>
      </c>
      <c r="D12600" s="54">
        <f>'SEDS PC and SG 2021'!B12597</f>
        <v>0</v>
      </c>
      <c r="E12600" s="54">
        <f>'SEDS PC and SG 2021'!D12597</f>
        <v>0</v>
      </c>
      <c r="G12600" s="70">
        <f>IFERROR(INDEX(MSN2EPS!$E$2:$E$32,MATCH(C12600,MSN2EPS!$B$2:$B$32,0)),0)</f>
        <v>0</v>
      </c>
      <c r="H12600" s="70">
        <f>IFERROR(INDEX(MSN2EPS!$F$2:$F$32,MATCH(C12600,MSN2EPS!$B$2:$B$32,0)),0)</f>
        <v>0</v>
      </c>
      <c r="I12600" s="70">
        <f>IFERROR(INDEX(MSN2EPS!$G$2:$G$32,MATCH(C12600,MSN2EPS!$B$2:$B$32,0)),0)</f>
        <v>0</v>
      </c>
      <c r="J12600" s="70" t="e">
        <f>INDEX(crosswalks!$V$4:$V$54,MATCH(D12600,crosswalks!$U$4:$U$54,0))</f>
        <v>#N/A</v>
      </c>
    </row>
    <row r="12601" spans="2:10" x14ac:dyDescent="0.75">
      <c r="B12601" s="54">
        <f>'SEDS PC and SG 2021'!A12598</f>
        <v>0</v>
      </c>
      <c r="C12601" s="54">
        <f>'SEDS PC and SG 2021'!C12598</f>
        <v>0</v>
      </c>
      <c r="D12601" s="54">
        <f>'SEDS PC and SG 2021'!B12598</f>
        <v>0</v>
      </c>
      <c r="E12601" s="54">
        <f>'SEDS PC and SG 2021'!D12598</f>
        <v>0</v>
      </c>
      <c r="G12601" s="70">
        <f>IFERROR(INDEX(MSN2EPS!$E$2:$E$32,MATCH(C12601,MSN2EPS!$B$2:$B$32,0)),0)</f>
        <v>0</v>
      </c>
      <c r="H12601" s="70">
        <f>IFERROR(INDEX(MSN2EPS!$F$2:$F$32,MATCH(C12601,MSN2EPS!$B$2:$B$32,0)),0)</f>
        <v>0</v>
      </c>
      <c r="I12601" s="70">
        <f>IFERROR(INDEX(MSN2EPS!$G$2:$G$32,MATCH(C12601,MSN2EPS!$B$2:$B$32,0)),0)</f>
        <v>0</v>
      </c>
      <c r="J12601" s="70" t="e">
        <f>INDEX(crosswalks!$V$4:$V$54,MATCH(D12601,crosswalks!$U$4:$U$54,0))</f>
        <v>#N/A</v>
      </c>
    </row>
    <row r="12602" spans="2:10" x14ac:dyDescent="0.75">
      <c r="B12602" s="54">
        <f>'SEDS PC and SG 2021'!A12599</f>
        <v>0</v>
      </c>
      <c r="C12602" s="54">
        <f>'SEDS PC and SG 2021'!C12599</f>
        <v>0</v>
      </c>
      <c r="D12602" s="54">
        <f>'SEDS PC and SG 2021'!B12599</f>
        <v>0</v>
      </c>
      <c r="E12602" s="54">
        <f>'SEDS PC and SG 2021'!D12599</f>
        <v>0</v>
      </c>
      <c r="G12602" s="70">
        <f>IFERROR(INDEX(MSN2EPS!$E$2:$E$32,MATCH(C12602,MSN2EPS!$B$2:$B$32,0)),0)</f>
        <v>0</v>
      </c>
      <c r="H12602" s="70">
        <f>IFERROR(INDEX(MSN2EPS!$F$2:$F$32,MATCH(C12602,MSN2EPS!$B$2:$B$32,0)),0)</f>
        <v>0</v>
      </c>
      <c r="I12602" s="70">
        <f>IFERROR(INDEX(MSN2EPS!$G$2:$G$32,MATCH(C12602,MSN2EPS!$B$2:$B$32,0)),0)</f>
        <v>0</v>
      </c>
      <c r="J12602" s="70" t="e">
        <f>INDEX(crosswalks!$V$4:$V$54,MATCH(D12602,crosswalks!$U$4:$U$54,0))</f>
        <v>#N/A</v>
      </c>
    </row>
    <row r="12603" spans="2:10" x14ac:dyDescent="0.75">
      <c r="B12603" s="54">
        <f>'SEDS PC and SG 2021'!A12600</f>
        <v>0</v>
      </c>
      <c r="C12603" s="54">
        <f>'SEDS PC and SG 2021'!C12600</f>
        <v>0</v>
      </c>
      <c r="D12603" s="54">
        <f>'SEDS PC and SG 2021'!B12600</f>
        <v>0</v>
      </c>
      <c r="E12603" s="54">
        <f>'SEDS PC and SG 2021'!D12600</f>
        <v>0</v>
      </c>
      <c r="G12603" s="70">
        <f>IFERROR(INDEX(MSN2EPS!$E$2:$E$32,MATCH(C12603,MSN2EPS!$B$2:$B$32,0)),0)</f>
        <v>0</v>
      </c>
      <c r="H12603" s="70">
        <f>IFERROR(INDEX(MSN2EPS!$F$2:$F$32,MATCH(C12603,MSN2EPS!$B$2:$B$32,0)),0)</f>
        <v>0</v>
      </c>
      <c r="I12603" s="70">
        <f>IFERROR(INDEX(MSN2EPS!$G$2:$G$32,MATCH(C12603,MSN2EPS!$B$2:$B$32,0)),0)</f>
        <v>0</v>
      </c>
      <c r="J12603" s="70" t="e">
        <f>INDEX(crosswalks!$V$4:$V$54,MATCH(D12603,crosswalks!$U$4:$U$54,0))</f>
        <v>#N/A</v>
      </c>
    </row>
    <row r="12604" spans="2:10" x14ac:dyDescent="0.75">
      <c r="B12604" s="54">
        <f>'SEDS PC and SG 2021'!A12601</f>
        <v>0</v>
      </c>
      <c r="C12604" s="54">
        <f>'SEDS PC and SG 2021'!C12601</f>
        <v>0</v>
      </c>
      <c r="D12604" s="54">
        <f>'SEDS PC and SG 2021'!B12601</f>
        <v>0</v>
      </c>
      <c r="E12604" s="54">
        <f>'SEDS PC and SG 2021'!D12601</f>
        <v>0</v>
      </c>
      <c r="G12604" s="70">
        <f>IFERROR(INDEX(MSN2EPS!$E$2:$E$32,MATCH(C12604,MSN2EPS!$B$2:$B$32,0)),0)</f>
        <v>0</v>
      </c>
      <c r="H12604" s="70">
        <f>IFERROR(INDEX(MSN2EPS!$F$2:$F$32,MATCH(C12604,MSN2EPS!$B$2:$B$32,0)),0)</f>
        <v>0</v>
      </c>
      <c r="I12604" s="70">
        <f>IFERROR(INDEX(MSN2EPS!$G$2:$G$32,MATCH(C12604,MSN2EPS!$B$2:$B$32,0)),0)</f>
        <v>0</v>
      </c>
      <c r="J12604" s="70" t="e">
        <f>INDEX(crosswalks!$V$4:$V$54,MATCH(D12604,crosswalks!$U$4:$U$54,0))</f>
        <v>#N/A</v>
      </c>
    </row>
    <row r="12605" spans="2:10" x14ac:dyDescent="0.75">
      <c r="B12605" s="54">
        <f>'SEDS PC and SG 2021'!A12602</f>
        <v>0</v>
      </c>
      <c r="C12605" s="54">
        <f>'SEDS PC and SG 2021'!C12602</f>
        <v>0</v>
      </c>
      <c r="D12605" s="54">
        <f>'SEDS PC and SG 2021'!B12602</f>
        <v>0</v>
      </c>
      <c r="E12605" s="54">
        <f>'SEDS PC and SG 2021'!D12602</f>
        <v>0</v>
      </c>
      <c r="G12605" s="70">
        <f>IFERROR(INDEX(MSN2EPS!$E$2:$E$32,MATCH(C12605,MSN2EPS!$B$2:$B$32,0)),0)</f>
        <v>0</v>
      </c>
      <c r="H12605" s="70">
        <f>IFERROR(INDEX(MSN2EPS!$F$2:$F$32,MATCH(C12605,MSN2EPS!$B$2:$B$32,0)),0)</f>
        <v>0</v>
      </c>
      <c r="I12605" s="70">
        <f>IFERROR(INDEX(MSN2EPS!$G$2:$G$32,MATCH(C12605,MSN2EPS!$B$2:$B$32,0)),0)</f>
        <v>0</v>
      </c>
      <c r="J12605" s="70" t="e">
        <f>INDEX(crosswalks!$V$4:$V$54,MATCH(D12605,crosswalks!$U$4:$U$54,0))</f>
        <v>#N/A</v>
      </c>
    </row>
    <row r="12606" spans="2:10" x14ac:dyDescent="0.75">
      <c r="B12606" s="54">
        <f>'SEDS PC and SG 2021'!A12603</f>
        <v>0</v>
      </c>
      <c r="C12606" s="54">
        <f>'SEDS PC and SG 2021'!C12603</f>
        <v>0</v>
      </c>
      <c r="D12606" s="54">
        <f>'SEDS PC and SG 2021'!B12603</f>
        <v>0</v>
      </c>
      <c r="E12606" s="54">
        <f>'SEDS PC and SG 2021'!D12603</f>
        <v>0</v>
      </c>
      <c r="G12606" s="70">
        <f>IFERROR(INDEX(MSN2EPS!$E$2:$E$32,MATCH(C12606,MSN2EPS!$B$2:$B$32,0)),0)</f>
        <v>0</v>
      </c>
      <c r="H12606" s="70">
        <f>IFERROR(INDEX(MSN2EPS!$F$2:$F$32,MATCH(C12606,MSN2EPS!$B$2:$B$32,0)),0)</f>
        <v>0</v>
      </c>
      <c r="I12606" s="70">
        <f>IFERROR(INDEX(MSN2EPS!$G$2:$G$32,MATCH(C12606,MSN2EPS!$B$2:$B$32,0)),0)</f>
        <v>0</v>
      </c>
      <c r="J12606" s="70" t="e">
        <f>INDEX(crosswalks!$V$4:$V$54,MATCH(D12606,crosswalks!$U$4:$U$54,0))</f>
        <v>#N/A</v>
      </c>
    </row>
    <row r="12607" spans="2:10" x14ac:dyDescent="0.75">
      <c r="B12607" s="54">
        <f>'SEDS PC and SG 2021'!A12604</f>
        <v>0</v>
      </c>
      <c r="C12607" s="54">
        <f>'SEDS PC and SG 2021'!C12604</f>
        <v>0</v>
      </c>
      <c r="D12607" s="54">
        <f>'SEDS PC and SG 2021'!B12604</f>
        <v>0</v>
      </c>
      <c r="E12607" s="54">
        <f>'SEDS PC and SG 2021'!D12604</f>
        <v>0</v>
      </c>
      <c r="G12607" s="70">
        <f>IFERROR(INDEX(MSN2EPS!$E$2:$E$32,MATCH(C12607,MSN2EPS!$B$2:$B$32,0)),0)</f>
        <v>0</v>
      </c>
      <c r="H12607" s="70">
        <f>IFERROR(INDEX(MSN2EPS!$F$2:$F$32,MATCH(C12607,MSN2EPS!$B$2:$B$32,0)),0)</f>
        <v>0</v>
      </c>
      <c r="I12607" s="70">
        <f>IFERROR(INDEX(MSN2EPS!$G$2:$G$32,MATCH(C12607,MSN2EPS!$B$2:$B$32,0)),0)</f>
        <v>0</v>
      </c>
      <c r="J12607" s="70" t="e">
        <f>INDEX(crosswalks!$V$4:$V$54,MATCH(D12607,crosswalks!$U$4:$U$54,0))</f>
        <v>#N/A</v>
      </c>
    </row>
    <row r="12608" spans="2:10" x14ac:dyDescent="0.75">
      <c r="B12608" s="54">
        <f>'SEDS PC and SG 2021'!A12605</f>
        <v>0</v>
      </c>
      <c r="C12608" s="54">
        <f>'SEDS PC and SG 2021'!C12605</f>
        <v>0</v>
      </c>
      <c r="D12608" s="54">
        <f>'SEDS PC and SG 2021'!B12605</f>
        <v>0</v>
      </c>
      <c r="E12608" s="54">
        <f>'SEDS PC and SG 2021'!D12605</f>
        <v>0</v>
      </c>
      <c r="G12608" s="70">
        <f>IFERROR(INDEX(MSN2EPS!$E$2:$E$32,MATCH(C12608,MSN2EPS!$B$2:$B$32,0)),0)</f>
        <v>0</v>
      </c>
      <c r="H12608" s="70">
        <f>IFERROR(INDEX(MSN2EPS!$F$2:$F$32,MATCH(C12608,MSN2EPS!$B$2:$B$32,0)),0)</f>
        <v>0</v>
      </c>
      <c r="I12608" s="70">
        <f>IFERROR(INDEX(MSN2EPS!$G$2:$G$32,MATCH(C12608,MSN2EPS!$B$2:$B$32,0)),0)</f>
        <v>0</v>
      </c>
      <c r="J12608" s="70" t="e">
        <f>INDEX(crosswalks!$V$4:$V$54,MATCH(D12608,crosswalks!$U$4:$U$54,0))</f>
        <v>#N/A</v>
      </c>
    </row>
    <row r="12609" spans="2:10" x14ac:dyDescent="0.75">
      <c r="B12609" s="54">
        <f>'SEDS PC and SG 2021'!A12606</f>
        <v>0</v>
      </c>
      <c r="C12609" s="54">
        <f>'SEDS PC and SG 2021'!C12606</f>
        <v>0</v>
      </c>
      <c r="D12609" s="54">
        <f>'SEDS PC and SG 2021'!B12606</f>
        <v>0</v>
      </c>
      <c r="E12609" s="54">
        <f>'SEDS PC and SG 2021'!D12606</f>
        <v>0</v>
      </c>
      <c r="G12609" s="70">
        <f>IFERROR(INDEX(MSN2EPS!$E$2:$E$32,MATCH(C12609,MSN2EPS!$B$2:$B$32,0)),0)</f>
        <v>0</v>
      </c>
      <c r="H12609" s="70">
        <f>IFERROR(INDEX(MSN2EPS!$F$2:$F$32,MATCH(C12609,MSN2EPS!$B$2:$B$32,0)),0)</f>
        <v>0</v>
      </c>
      <c r="I12609" s="70">
        <f>IFERROR(INDEX(MSN2EPS!$G$2:$G$32,MATCH(C12609,MSN2EPS!$B$2:$B$32,0)),0)</f>
        <v>0</v>
      </c>
      <c r="J12609" s="70" t="e">
        <f>INDEX(crosswalks!$V$4:$V$54,MATCH(D12609,crosswalks!$U$4:$U$54,0))</f>
        <v>#N/A</v>
      </c>
    </row>
    <row r="12610" spans="2:10" x14ac:dyDescent="0.75">
      <c r="B12610" s="54">
        <f>'SEDS PC and SG 2021'!A12607</f>
        <v>0</v>
      </c>
      <c r="C12610" s="54">
        <f>'SEDS PC and SG 2021'!C12607</f>
        <v>0</v>
      </c>
      <c r="D12610" s="54">
        <f>'SEDS PC and SG 2021'!B12607</f>
        <v>0</v>
      </c>
      <c r="E12610" s="54">
        <f>'SEDS PC and SG 2021'!D12607</f>
        <v>0</v>
      </c>
      <c r="G12610" s="70">
        <f>IFERROR(INDEX(MSN2EPS!$E$2:$E$32,MATCH(C12610,MSN2EPS!$B$2:$B$32,0)),0)</f>
        <v>0</v>
      </c>
      <c r="H12610" s="70">
        <f>IFERROR(INDEX(MSN2EPS!$F$2:$F$32,MATCH(C12610,MSN2EPS!$B$2:$B$32,0)),0)</f>
        <v>0</v>
      </c>
      <c r="I12610" s="70">
        <f>IFERROR(INDEX(MSN2EPS!$G$2:$G$32,MATCH(C12610,MSN2EPS!$B$2:$B$32,0)),0)</f>
        <v>0</v>
      </c>
      <c r="J12610" s="70" t="e">
        <f>INDEX(crosswalks!$V$4:$V$54,MATCH(D12610,crosswalks!$U$4:$U$54,0))</f>
        <v>#N/A</v>
      </c>
    </row>
    <row r="12611" spans="2:10" x14ac:dyDescent="0.75">
      <c r="B12611" s="54">
        <f>'SEDS PC and SG 2021'!A12608</f>
        <v>0</v>
      </c>
      <c r="C12611" s="54">
        <f>'SEDS PC and SG 2021'!C12608</f>
        <v>0</v>
      </c>
      <c r="D12611" s="54">
        <f>'SEDS PC and SG 2021'!B12608</f>
        <v>0</v>
      </c>
      <c r="E12611" s="54">
        <f>'SEDS PC and SG 2021'!D12608</f>
        <v>0</v>
      </c>
      <c r="G12611" s="70">
        <f>IFERROR(INDEX(MSN2EPS!$E$2:$E$32,MATCH(C12611,MSN2EPS!$B$2:$B$32,0)),0)</f>
        <v>0</v>
      </c>
      <c r="H12611" s="70">
        <f>IFERROR(INDEX(MSN2EPS!$F$2:$F$32,MATCH(C12611,MSN2EPS!$B$2:$B$32,0)),0)</f>
        <v>0</v>
      </c>
      <c r="I12611" s="70">
        <f>IFERROR(INDEX(MSN2EPS!$G$2:$G$32,MATCH(C12611,MSN2EPS!$B$2:$B$32,0)),0)</f>
        <v>0</v>
      </c>
      <c r="J12611" s="70" t="e">
        <f>INDEX(crosswalks!$V$4:$V$54,MATCH(D12611,crosswalks!$U$4:$U$54,0))</f>
        <v>#N/A</v>
      </c>
    </row>
    <row r="12612" spans="2:10" x14ac:dyDescent="0.75">
      <c r="B12612" s="54">
        <f>'SEDS PC and SG 2021'!A12609</f>
        <v>0</v>
      </c>
      <c r="C12612" s="54">
        <f>'SEDS PC and SG 2021'!C12609</f>
        <v>0</v>
      </c>
      <c r="D12612" s="54">
        <f>'SEDS PC and SG 2021'!B12609</f>
        <v>0</v>
      </c>
      <c r="E12612" s="54">
        <f>'SEDS PC and SG 2021'!D12609</f>
        <v>0</v>
      </c>
      <c r="G12612" s="70">
        <f>IFERROR(INDEX(MSN2EPS!$E$2:$E$32,MATCH(C12612,MSN2EPS!$B$2:$B$32,0)),0)</f>
        <v>0</v>
      </c>
      <c r="H12612" s="70">
        <f>IFERROR(INDEX(MSN2EPS!$F$2:$F$32,MATCH(C12612,MSN2EPS!$B$2:$B$32,0)),0)</f>
        <v>0</v>
      </c>
      <c r="I12612" s="70">
        <f>IFERROR(INDEX(MSN2EPS!$G$2:$G$32,MATCH(C12612,MSN2EPS!$B$2:$B$32,0)),0)</f>
        <v>0</v>
      </c>
      <c r="J12612" s="70" t="e">
        <f>INDEX(crosswalks!$V$4:$V$54,MATCH(D12612,crosswalks!$U$4:$U$54,0))</f>
        <v>#N/A</v>
      </c>
    </row>
    <row r="12613" spans="2:10" x14ac:dyDescent="0.75">
      <c r="B12613" s="54">
        <f>'SEDS PC and SG 2021'!A12610</f>
        <v>0</v>
      </c>
      <c r="C12613" s="54">
        <f>'SEDS PC and SG 2021'!C12610</f>
        <v>0</v>
      </c>
      <c r="D12613" s="54">
        <f>'SEDS PC and SG 2021'!B12610</f>
        <v>0</v>
      </c>
      <c r="E12613" s="54">
        <f>'SEDS PC and SG 2021'!D12610</f>
        <v>0</v>
      </c>
      <c r="G12613" s="70">
        <f>IFERROR(INDEX(MSN2EPS!$E$2:$E$32,MATCH(C12613,MSN2EPS!$B$2:$B$32,0)),0)</f>
        <v>0</v>
      </c>
      <c r="H12613" s="70">
        <f>IFERROR(INDEX(MSN2EPS!$F$2:$F$32,MATCH(C12613,MSN2EPS!$B$2:$B$32,0)),0)</f>
        <v>0</v>
      </c>
      <c r="I12613" s="70">
        <f>IFERROR(INDEX(MSN2EPS!$G$2:$G$32,MATCH(C12613,MSN2EPS!$B$2:$B$32,0)),0)</f>
        <v>0</v>
      </c>
      <c r="J12613" s="70" t="e">
        <f>INDEX(crosswalks!$V$4:$V$54,MATCH(D12613,crosswalks!$U$4:$U$54,0))</f>
        <v>#N/A</v>
      </c>
    </row>
    <row r="12614" spans="2:10" x14ac:dyDescent="0.75">
      <c r="B12614" s="54">
        <f>'SEDS PC and SG 2021'!A12611</f>
        <v>0</v>
      </c>
      <c r="C12614" s="54">
        <f>'SEDS PC and SG 2021'!C12611</f>
        <v>0</v>
      </c>
      <c r="D12614" s="54">
        <f>'SEDS PC and SG 2021'!B12611</f>
        <v>0</v>
      </c>
      <c r="E12614" s="54">
        <f>'SEDS PC and SG 2021'!D12611</f>
        <v>0</v>
      </c>
      <c r="G12614" s="70">
        <f>IFERROR(INDEX(MSN2EPS!$E$2:$E$32,MATCH(C12614,MSN2EPS!$B$2:$B$32,0)),0)</f>
        <v>0</v>
      </c>
      <c r="H12614" s="70">
        <f>IFERROR(INDEX(MSN2EPS!$F$2:$F$32,MATCH(C12614,MSN2EPS!$B$2:$B$32,0)),0)</f>
        <v>0</v>
      </c>
      <c r="I12614" s="70">
        <f>IFERROR(INDEX(MSN2EPS!$G$2:$G$32,MATCH(C12614,MSN2EPS!$B$2:$B$32,0)),0)</f>
        <v>0</v>
      </c>
      <c r="J12614" s="70" t="e">
        <f>INDEX(crosswalks!$V$4:$V$54,MATCH(D12614,crosswalks!$U$4:$U$54,0))</f>
        <v>#N/A</v>
      </c>
    </row>
    <row r="12615" spans="2:10" x14ac:dyDescent="0.75">
      <c r="B12615" s="54">
        <f>'SEDS PC and SG 2021'!A12612</f>
        <v>0</v>
      </c>
      <c r="C12615" s="54">
        <f>'SEDS PC and SG 2021'!C12612</f>
        <v>0</v>
      </c>
      <c r="D12615" s="54">
        <f>'SEDS PC and SG 2021'!B12612</f>
        <v>0</v>
      </c>
      <c r="E12615" s="54">
        <f>'SEDS PC and SG 2021'!D12612</f>
        <v>0</v>
      </c>
      <c r="G12615" s="70">
        <f>IFERROR(INDEX(MSN2EPS!$E$2:$E$32,MATCH(C12615,MSN2EPS!$B$2:$B$32,0)),0)</f>
        <v>0</v>
      </c>
      <c r="H12615" s="70">
        <f>IFERROR(INDEX(MSN2EPS!$F$2:$F$32,MATCH(C12615,MSN2EPS!$B$2:$B$32,0)),0)</f>
        <v>0</v>
      </c>
      <c r="I12615" s="70">
        <f>IFERROR(INDEX(MSN2EPS!$G$2:$G$32,MATCH(C12615,MSN2EPS!$B$2:$B$32,0)),0)</f>
        <v>0</v>
      </c>
      <c r="J12615" s="70" t="e">
        <f>INDEX(crosswalks!$V$4:$V$54,MATCH(D12615,crosswalks!$U$4:$U$54,0))</f>
        <v>#N/A</v>
      </c>
    </row>
    <row r="12616" spans="2:10" x14ac:dyDescent="0.75">
      <c r="B12616" s="54">
        <f>'SEDS PC and SG 2021'!A12613</f>
        <v>0</v>
      </c>
      <c r="C12616" s="54">
        <f>'SEDS PC and SG 2021'!C12613</f>
        <v>0</v>
      </c>
      <c r="D12616" s="54">
        <f>'SEDS PC and SG 2021'!B12613</f>
        <v>0</v>
      </c>
      <c r="E12616" s="54">
        <f>'SEDS PC and SG 2021'!D12613</f>
        <v>0</v>
      </c>
      <c r="G12616" s="70">
        <f>IFERROR(INDEX(MSN2EPS!$E$2:$E$32,MATCH(C12616,MSN2EPS!$B$2:$B$32,0)),0)</f>
        <v>0</v>
      </c>
      <c r="H12616" s="70">
        <f>IFERROR(INDEX(MSN2EPS!$F$2:$F$32,MATCH(C12616,MSN2EPS!$B$2:$B$32,0)),0)</f>
        <v>0</v>
      </c>
      <c r="I12616" s="70">
        <f>IFERROR(INDEX(MSN2EPS!$G$2:$G$32,MATCH(C12616,MSN2EPS!$B$2:$B$32,0)),0)</f>
        <v>0</v>
      </c>
      <c r="J12616" s="70" t="e">
        <f>INDEX(crosswalks!$V$4:$V$54,MATCH(D12616,crosswalks!$U$4:$U$54,0))</f>
        <v>#N/A</v>
      </c>
    </row>
    <row r="12617" spans="2:10" x14ac:dyDescent="0.75">
      <c r="B12617" s="54">
        <f>'SEDS PC and SG 2021'!A12614</f>
        <v>0</v>
      </c>
      <c r="C12617" s="54">
        <f>'SEDS PC and SG 2021'!C12614</f>
        <v>0</v>
      </c>
      <c r="D12617" s="54">
        <f>'SEDS PC and SG 2021'!B12614</f>
        <v>0</v>
      </c>
      <c r="E12617" s="54">
        <f>'SEDS PC and SG 2021'!D12614</f>
        <v>0</v>
      </c>
      <c r="G12617" s="70">
        <f>IFERROR(INDEX(MSN2EPS!$E$2:$E$32,MATCH(C12617,MSN2EPS!$B$2:$B$32,0)),0)</f>
        <v>0</v>
      </c>
      <c r="H12617" s="70">
        <f>IFERROR(INDEX(MSN2EPS!$F$2:$F$32,MATCH(C12617,MSN2EPS!$B$2:$B$32,0)),0)</f>
        <v>0</v>
      </c>
      <c r="I12617" s="70">
        <f>IFERROR(INDEX(MSN2EPS!$G$2:$G$32,MATCH(C12617,MSN2EPS!$B$2:$B$32,0)),0)</f>
        <v>0</v>
      </c>
      <c r="J12617" s="70" t="e">
        <f>INDEX(crosswalks!$V$4:$V$54,MATCH(D12617,crosswalks!$U$4:$U$54,0))</f>
        <v>#N/A</v>
      </c>
    </row>
    <row r="12618" spans="2:10" x14ac:dyDescent="0.75">
      <c r="B12618" s="54">
        <f>'SEDS PC and SG 2021'!A12615</f>
        <v>0</v>
      </c>
      <c r="C12618" s="54">
        <f>'SEDS PC and SG 2021'!C12615</f>
        <v>0</v>
      </c>
      <c r="D12618" s="54">
        <f>'SEDS PC and SG 2021'!B12615</f>
        <v>0</v>
      </c>
      <c r="E12618" s="54">
        <f>'SEDS PC and SG 2021'!D12615</f>
        <v>0</v>
      </c>
      <c r="G12618" s="70">
        <f>IFERROR(INDEX(MSN2EPS!$E$2:$E$32,MATCH(C12618,MSN2EPS!$B$2:$B$32,0)),0)</f>
        <v>0</v>
      </c>
      <c r="H12618" s="70">
        <f>IFERROR(INDEX(MSN2EPS!$F$2:$F$32,MATCH(C12618,MSN2EPS!$B$2:$B$32,0)),0)</f>
        <v>0</v>
      </c>
      <c r="I12618" s="70">
        <f>IFERROR(INDEX(MSN2EPS!$G$2:$G$32,MATCH(C12618,MSN2EPS!$B$2:$B$32,0)),0)</f>
        <v>0</v>
      </c>
      <c r="J12618" s="70" t="e">
        <f>INDEX(crosswalks!$V$4:$V$54,MATCH(D12618,crosswalks!$U$4:$U$54,0))</f>
        <v>#N/A</v>
      </c>
    </row>
    <row r="12619" spans="2:10" x14ac:dyDescent="0.75">
      <c r="B12619" s="54">
        <f>'SEDS PC and SG 2021'!A12616</f>
        <v>0</v>
      </c>
      <c r="C12619" s="54">
        <f>'SEDS PC and SG 2021'!C12616</f>
        <v>0</v>
      </c>
      <c r="D12619" s="54">
        <f>'SEDS PC and SG 2021'!B12616</f>
        <v>0</v>
      </c>
      <c r="E12619" s="54">
        <f>'SEDS PC and SG 2021'!D12616</f>
        <v>0</v>
      </c>
      <c r="G12619" s="70">
        <f>IFERROR(INDEX(MSN2EPS!$E$2:$E$32,MATCH(C12619,MSN2EPS!$B$2:$B$32,0)),0)</f>
        <v>0</v>
      </c>
      <c r="H12619" s="70">
        <f>IFERROR(INDEX(MSN2EPS!$F$2:$F$32,MATCH(C12619,MSN2EPS!$B$2:$B$32,0)),0)</f>
        <v>0</v>
      </c>
      <c r="I12619" s="70">
        <f>IFERROR(INDEX(MSN2EPS!$G$2:$G$32,MATCH(C12619,MSN2EPS!$B$2:$B$32,0)),0)</f>
        <v>0</v>
      </c>
      <c r="J12619" s="70" t="e">
        <f>INDEX(crosswalks!$V$4:$V$54,MATCH(D12619,crosswalks!$U$4:$U$54,0))</f>
        <v>#N/A</v>
      </c>
    </row>
    <row r="12620" spans="2:10" x14ac:dyDescent="0.75">
      <c r="B12620" s="54">
        <f>'SEDS PC and SG 2021'!A12617</f>
        <v>0</v>
      </c>
      <c r="C12620" s="54">
        <f>'SEDS PC and SG 2021'!C12617</f>
        <v>0</v>
      </c>
      <c r="D12620" s="54">
        <f>'SEDS PC and SG 2021'!B12617</f>
        <v>0</v>
      </c>
      <c r="E12620" s="54">
        <f>'SEDS PC and SG 2021'!D12617</f>
        <v>0</v>
      </c>
      <c r="G12620" s="70">
        <f>IFERROR(INDEX(MSN2EPS!$E$2:$E$32,MATCH(C12620,MSN2EPS!$B$2:$B$32,0)),0)</f>
        <v>0</v>
      </c>
      <c r="H12620" s="70">
        <f>IFERROR(INDEX(MSN2EPS!$F$2:$F$32,MATCH(C12620,MSN2EPS!$B$2:$B$32,0)),0)</f>
        <v>0</v>
      </c>
      <c r="I12620" s="70">
        <f>IFERROR(INDEX(MSN2EPS!$G$2:$G$32,MATCH(C12620,MSN2EPS!$B$2:$B$32,0)),0)</f>
        <v>0</v>
      </c>
      <c r="J12620" s="70" t="e">
        <f>INDEX(crosswalks!$V$4:$V$54,MATCH(D12620,crosswalks!$U$4:$U$54,0))</f>
        <v>#N/A</v>
      </c>
    </row>
    <row r="12621" spans="2:10" x14ac:dyDescent="0.75">
      <c r="B12621" s="54">
        <f>'SEDS PC and SG 2021'!A12618</f>
        <v>0</v>
      </c>
      <c r="C12621" s="54">
        <f>'SEDS PC and SG 2021'!C12618</f>
        <v>0</v>
      </c>
      <c r="D12621" s="54">
        <f>'SEDS PC and SG 2021'!B12618</f>
        <v>0</v>
      </c>
      <c r="E12621" s="54">
        <f>'SEDS PC and SG 2021'!D12618</f>
        <v>0</v>
      </c>
      <c r="G12621" s="70">
        <f>IFERROR(INDEX(MSN2EPS!$E$2:$E$32,MATCH(C12621,MSN2EPS!$B$2:$B$32,0)),0)</f>
        <v>0</v>
      </c>
      <c r="H12621" s="70">
        <f>IFERROR(INDEX(MSN2EPS!$F$2:$F$32,MATCH(C12621,MSN2EPS!$B$2:$B$32,0)),0)</f>
        <v>0</v>
      </c>
      <c r="I12621" s="70">
        <f>IFERROR(INDEX(MSN2EPS!$G$2:$G$32,MATCH(C12621,MSN2EPS!$B$2:$B$32,0)),0)</f>
        <v>0</v>
      </c>
      <c r="J12621" s="70" t="e">
        <f>INDEX(crosswalks!$V$4:$V$54,MATCH(D12621,crosswalks!$U$4:$U$54,0))</f>
        <v>#N/A</v>
      </c>
    </row>
    <row r="12622" spans="2:10" x14ac:dyDescent="0.75">
      <c r="B12622" s="54">
        <f>'SEDS PC and SG 2021'!A12619</f>
        <v>0</v>
      </c>
      <c r="C12622" s="54">
        <f>'SEDS PC and SG 2021'!C12619</f>
        <v>0</v>
      </c>
      <c r="D12622" s="54">
        <f>'SEDS PC and SG 2021'!B12619</f>
        <v>0</v>
      </c>
      <c r="E12622" s="54">
        <f>'SEDS PC and SG 2021'!D12619</f>
        <v>0</v>
      </c>
      <c r="G12622" s="70">
        <f>IFERROR(INDEX(MSN2EPS!$E$2:$E$32,MATCH(C12622,MSN2EPS!$B$2:$B$32,0)),0)</f>
        <v>0</v>
      </c>
      <c r="H12622" s="70">
        <f>IFERROR(INDEX(MSN2EPS!$F$2:$F$32,MATCH(C12622,MSN2EPS!$B$2:$B$32,0)),0)</f>
        <v>0</v>
      </c>
      <c r="I12622" s="70">
        <f>IFERROR(INDEX(MSN2EPS!$G$2:$G$32,MATCH(C12622,MSN2EPS!$B$2:$B$32,0)),0)</f>
        <v>0</v>
      </c>
      <c r="J12622" s="70" t="e">
        <f>INDEX(crosswalks!$V$4:$V$54,MATCH(D12622,crosswalks!$U$4:$U$54,0))</f>
        <v>#N/A</v>
      </c>
    </row>
    <row r="12623" spans="2:10" x14ac:dyDescent="0.75">
      <c r="B12623" s="54">
        <f>'SEDS PC and SG 2021'!A12620</f>
        <v>0</v>
      </c>
      <c r="C12623" s="54">
        <f>'SEDS PC and SG 2021'!C12620</f>
        <v>0</v>
      </c>
      <c r="D12623" s="54">
        <f>'SEDS PC and SG 2021'!B12620</f>
        <v>0</v>
      </c>
      <c r="E12623" s="54">
        <f>'SEDS PC and SG 2021'!D12620</f>
        <v>0</v>
      </c>
      <c r="G12623" s="70">
        <f>IFERROR(INDEX(MSN2EPS!$E$2:$E$32,MATCH(C12623,MSN2EPS!$B$2:$B$32,0)),0)</f>
        <v>0</v>
      </c>
      <c r="H12623" s="70">
        <f>IFERROR(INDEX(MSN2EPS!$F$2:$F$32,MATCH(C12623,MSN2EPS!$B$2:$B$32,0)),0)</f>
        <v>0</v>
      </c>
      <c r="I12623" s="70">
        <f>IFERROR(INDEX(MSN2EPS!$G$2:$G$32,MATCH(C12623,MSN2EPS!$B$2:$B$32,0)),0)</f>
        <v>0</v>
      </c>
      <c r="J12623" s="70" t="e">
        <f>INDEX(crosswalks!$V$4:$V$54,MATCH(D12623,crosswalks!$U$4:$U$54,0))</f>
        <v>#N/A</v>
      </c>
    </row>
    <row r="12624" spans="2:10" x14ac:dyDescent="0.75">
      <c r="B12624" s="54">
        <f>'SEDS PC and SG 2021'!A12621</f>
        <v>0</v>
      </c>
      <c r="C12624" s="54">
        <f>'SEDS PC and SG 2021'!C12621</f>
        <v>0</v>
      </c>
      <c r="D12624" s="54">
        <f>'SEDS PC and SG 2021'!B12621</f>
        <v>0</v>
      </c>
      <c r="E12624" s="54">
        <f>'SEDS PC and SG 2021'!D12621</f>
        <v>0</v>
      </c>
      <c r="G12624" s="70">
        <f>IFERROR(INDEX(MSN2EPS!$E$2:$E$32,MATCH(C12624,MSN2EPS!$B$2:$B$32,0)),0)</f>
        <v>0</v>
      </c>
      <c r="H12624" s="70">
        <f>IFERROR(INDEX(MSN2EPS!$F$2:$F$32,MATCH(C12624,MSN2EPS!$B$2:$B$32,0)),0)</f>
        <v>0</v>
      </c>
      <c r="I12624" s="70">
        <f>IFERROR(INDEX(MSN2EPS!$G$2:$G$32,MATCH(C12624,MSN2EPS!$B$2:$B$32,0)),0)</f>
        <v>0</v>
      </c>
      <c r="J12624" s="70" t="e">
        <f>INDEX(crosswalks!$V$4:$V$54,MATCH(D12624,crosswalks!$U$4:$U$54,0))</f>
        <v>#N/A</v>
      </c>
    </row>
    <row r="12625" spans="2:10" x14ac:dyDescent="0.75">
      <c r="B12625" s="54">
        <f>'SEDS PC and SG 2021'!A12622</f>
        <v>0</v>
      </c>
      <c r="C12625" s="54">
        <f>'SEDS PC and SG 2021'!C12622</f>
        <v>0</v>
      </c>
      <c r="D12625" s="54">
        <f>'SEDS PC and SG 2021'!B12622</f>
        <v>0</v>
      </c>
      <c r="E12625" s="54">
        <f>'SEDS PC and SG 2021'!D12622</f>
        <v>0</v>
      </c>
      <c r="G12625" s="70">
        <f>IFERROR(INDEX(MSN2EPS!$E$2:$E$32,MATCH(C12625,MSN2EPS!$B$2:$B$32,0)),0)</f>
        <v>0</v>
      </c>
      <c r="H12625" s="70">
        <f>IFERROR(INDEX(MSN2EPS!$F$2:$F$32,MATCH(C12625,MSN2EPS!$B$2:$B$32,0)),0)</f>
        <v>0</v>
      </c>
      <c r="I12625" s="70">
        <f>IFERROR(INDEX(MSN2EPS!$G$2:$G$32,MATCH(C12625,MSN2EPS!$B$2:$B$32,0)),0)</f>
        <v>0</v>
      </c>
      <c r="J12625" s="70" t="e">
        <f>INDEX(crosswalks!$V$4:$V$54,MATCH(D12625,crosswalks!$U$4:$U$54,0))</f>
        <v>#N/A</v>
      </c>
    </row>
    <row r="12626" spans="2:10" x14ac:dyDescent="0.75">
      <c r="B12626" s="54">
        <f>'SEDS PC and SG 2021'!A12623</f>
        <v>0</v>
      </c>
      <c r="C12626" s="54">
        <f>'SEDS PC and SG 2021'!C12623</f>
        <v>0</v>
      </c>
      <c r="D12626" s="54">
        <f>'SEDS PC and SG 2021'!B12623</f>
        <v>0</v>
      </c>
      <c r="E12626" s="54">
        <f>'SEDS PC and SG 2021'!D12623</f>
        <v>0</v>
      </c>
      <c r="G12626" s="70">
        <f>IFERROR(INDEX(MSN2EPS!$E$2:$E$32,MATCH(C12626,MSN2EPS!$B$2:$B$32,0)),0)</f>
        <v>0</v>
      </c>
      <c r="H12626" s="70">
        <f>IFERROR(INDEX(MSN2EPS!$F$2:$F$32,MATCH(C12626,MSN2EPS!$B$2:$B$32,0)),0)</f>
        <v>0</v>
      </c>
      <c r="I12626" s="70">
        <f>IFERROR(INDEX(MSN2EPS!$G$2:$G$32,MATCH(C12626,MSN2EPS!$B$2:$B$32,0)),0)</f>
        <v>0</v>
      </c>
      <c r="J12626" s="70" t="e">
        <f>INDEX(crosswalks!$V$4:$V$54,MATCH(D12626,crosswalks!$U$4:$U$54,0))</f>
        <v>#N/A</v>
      </c>
    </row>
    <row r="12627" spans="2:10" x14ac:dyDescent="0.75">
      <c r="B12627" s="54">
        <f>'SEDS PC and SG 2021'!A12624</f>
        <v>0</v>
      </c>
      <c r="C12627" s="54">
        <f>'SEDS PC and SG 2021'!C12624</f>
        <v>0</v>
      </c>
      <c r="D12627" s="54">
        <f>'SEDS PC and SG 2021'!B12624</f>
        <v>0</v>
      </c>
      <c r="E12627" s="54">
        <f>'SEDS PC and SG 2021'!D12624</f>
        <v>0</v>
      </c>
      <c r="G12627" s="70">
        <f>IFERROR(INDEX(MSN2EPS!$E$2:$E$32,MATCH(C12627,MSN2EPS!$B$2:$B$32,0)),0)</f>
        <v>0</v>
      </c>
      <c r="H12627" s="70">
        <f>IFERROR(INDEX(MSN2EPS!$F$2:$F$32,MATCH(C12627,MSN2EPS!$B$2:$B$32,0)),0)</f>
        <v>0</v>
      </c>
      <c r="I12627" s="70">
        <f>IFERROR(INDEX(MSN2EPS!$G$2:$G$32,MATCH(C12627,MSN2EPS!$B$2:$B$32,0)),0)</f>
        <v>0</v>
      </c>
      <c r="J12627" s="70" t="e">
        <f>INDEX(crosswalks!$V$4:$V$54,MATCH(D12627,crosswalks!$U$4:$U$54,0))</f>
        <v>#N/A</v>
      </c>
    </row>
    <row r="12628" spans="2:10" x14ac:dyDescent="0.75">
      <c r="B12628" s="54">
        <f>'SEDS PC and SG 2021'!A12625</f>
        <v>0</v>
      </c>
      <c r="C12628" s="54">
        <f>'SEDS PC and SG 2021'!C12625</f>
        <v>0</v>
      </c>
      <c r="D12628" s="54">
        <f>'SEDS PC and SG 2021'!B12625</f>
        <v>0</v>
      </c>
      <c r="E12628" s="54">
        <f>'SEDS PC and SG 2021'!D12625</f>
        <v>0</v>
      </c>
      <c r="G12628" s="70">
        <f>IFERROR(INDEX(MSN2EPS!$E$2:$E$32,MATCH(C12628,MSN2EPS!$B$2:$B$32,0)),0)</f>
        <v>0</v>
      </c>
      <c r="H12628" s="70">
        <f>IFERROR(INDEX(MSN2EPS!$F$2:$F$32,MATCH(C12628,MSN2EPS!$B$2:$B$32,0)),0)</f>
        <v>0</v>
      </c>
      <c r="I12628" s="70">
        <f>IFERROR(INDEX(MSN2EPS!$G$2:$G$32,MATCH(C12628,MSN2EPS!$B$2:$B$32,0)),0)</f>
        <v>0</v>
      </c>
      <c r="J12628" s="70" t="e">
        <f>INDEX(crosswalks!$V$4:$V$54,MATCH(D12628,crosswalks!$U$4:$U$54,0))</f>
        <v>#N/A</v>
      </c>
    </row>
    <row r="12629" spans="2:10" x14ac:dyDescent="0.75">
      <c r="B12629" s="54">
        <f>'SEDS PC and SG 2021'!A12626</f>
        <v>0</v>
      </c>
      <c r="C12629" s="54">
        <f>'SEDS PC and SG 2021'!C12626</f>
        <v>0</v>
      </c>
      <c r="D12629" s="54">
        <f>'SEDS PC and SG 2021'!B12626</f>
        <v>0</v>
      </c>
      <c r="E12629" s="54">
        <f>'SEDS PC and SG 2021'!D12626</f>
        <v>0</v>
      </c>
      <c r="G12629" s="70">
        <f>IFERROR(INDEX(MSN2EPS!$E$2:$E$32,MATCH(C12629,MSN2EPS!$B$2:$B$32,0)),0)</f>
        <v>0</v>
      </c>
      <c r="H12629" s="70">
        <f>IFERROR(INDEX(MSN2EPS!$F$2:$F$32,MATCH(C12629,MSN2EPS!$B$2:$B$32,0)),0)</f>
        <v>0</v>
      </c>
      <c r="I12629" s="70">
        <f>IFERROR(INDEX(MSN2EPS!$G$2:$G$32,MATCH(C12629,MSN2EPS!$B$2:$B$32,0)),0)</f>
        <v>0</v>
      </c>
      <c r="J12629" s="70" t="e">
        <f>INDEX(crosswalks!$V$4:$V$54,MATCH(D12629,crosswalks!$U$4:$U$54,0))</f>
        <v>#N/A</v>
      </c>
    </row>
    <row r="12630" spans="2:10" x14ac:dyDescent="0.75">
      <c r="B12630" s="54">
        <f>'SEDS PC and SG 2021'!A12627</f>
        <v>0</v>
      </c>
      <c r="C12630" s="54">
        <f>'SEDS PC and SG 2021'!C12627</f>
        <v>0</v>
      </c>
      <c r="D12630" s="54">
        <f>'SEDS PC and SG 2021'!B12627</f>
        <v>0</v>
      </c>
      <c r="E12630" s="54">
        <f>'SEDS PC and SG 2021'!D12627</f>
        <v>0</v>
      </c>
      <c r="G12630" s="70">
        <f>IFERROR(INDEX(MSN2EPS!$E$2:$E$32,MATCH(C12630,MSN2EPS!$B$2:$B$32,0)),0)</f>
        <v>0</v>
      </c>
      <c r="H12630" s="70">
        <f>IFERROR(INDEX(MSN2EPS!$F$2:$F$32,MATCH(C12630,MSN2EPS!$B$2:$B$32,0)),0)</f>
        <v>0</v>
      </c>
      <c r="I12630" s="70">
        <f>IFERROR(INDEX(MSN2EPS!$G$2:$G$32,MATCH(C12630,MSN2EPS!$B$2:$B$32,0)),0)</f>
        <v>0</v>
      </c>
      <c r="J12630" s="70" t="e">
        <f>INDEX(crosswalks!$V$4:$V$54,MATCH(D12630,crosswalks!$U$4:$U$54,0))</f>
        <v>#N/A</v>
      </c>
    </row>
    <row r="12631" spans="2:10" x14ac:dyDescent="0.75">
      <c r="B12631" s="54">
        <f>'SEDS PC and SG 2021'!A12628</f>
        <v>0</v>
      </c>
      <c r="C12631" s="54">
        <f>'SEDS PC and SG 2021'!C12628</f>
        <v>0</v>
      </c>
      <c r="D12631" s="54">
        <f>'SEDS PC and SG 2021'!B12628</f>
        <v>0</v>
      </c>
      <c r="E12631" s="54">
        <f>'SEDS PC and SG 2021'!D12628</f>
        <v>0</v>
      </c>
      <c r="G12631" s="70">
        <f>IFERROR(INDEX(MSN2EPS!$E$2:$E$32,MATCH(C12631,MSN2EPS!$B$2:$B$32,0)),0)</f>
        <v>0</v>
      </c>
      <c r="H12631" s="70">
        <f>IFERROR(INDEX(MSN2EPS!$F$2:$F$32,MATCH(C12631,MSN2EPS!$B$2:$B$32,0)),0)</f>
        <v>0</v>
      </c>
      <c r="I12631" s="70">
        <f>IFERROR(INDEX(MSN2EPS!$G$2:$G$32,MATCH(C12631,MSN2EPS!$B$2:$B$32,0)),0)</f>
        <v>0</v>
      </c>
      <c r="J12631" s="70" t="e">
        <f>INDEX(crosswalks!$V$4:$V$54,MATCH(D12631,crosswalks!$U$4:$U$54,0))</f>
        <v>#N/A</v>
      </c>
    </row>
    <row r="12632" spans="2:10" x14ac:dyDescent="0.75">
      <c r="B12632" s="54">
        <f>'SEDS PC and SG 2021'!A12629</f>
        <v>0</v>
      </c>
      <c r="C12632" s="54">
        <f>'SEDS PC and SG 2021'!C12629</f>
        <v>0</v>
      </c>
      <c r="D12632" s="54">
        <f>'SEDS PC and SG 2021'!B12629</f>
        <v>0</v>
      </c>
      <c r="E12632" s="54">
        <f>'SEDS PC and SG 2021'!D12629</f>
        <v>0</v>
      </c>
      <c r="G12632" s="70">
        <f>IFERROR(INDEX(MSN2EPS!$E$2:$E$32,MATCH(C12632,MSN2EPS!$B$2:$B$32,0)),0)</f>
        <v>0</v>
      </c>
      <c r="H12632" s="70">
        <f>IFERROR(INDEX(MSN2EPS!$F$2:$F$32,MATCH(C12632,MSN2EPS!$B$2:$B$32,0)),0)</f>
        <v>0</v>
      </c>
      <c r="I12632" s="70">
        <f>IFERROR(INDEX(MSN2EPS!$G$2:$G$32,MATCH(C12632,MSN2EPS!$B$2:$B$32,0)),0)</f>
        <v>0</v>
      </c>
      <c r="J12632" s="70" t="e">
        <f>INDEX(crosswalks!$V$4:$V$54,MATCH(D12632,crosswalks!$U$4:$U$54,0))</f>
        <v>#N/A</v>
      </c>
    </row>
    <row r="12633" spans="2:10" x14ac:dyDescent="0.75">
      <c r="B12633" s="54">
        <f>'SEDS PC and SG 2021'!A12630</f>
        <v>0</v>
      </c>
      <c r="C12633" s="54">
        <f>'SEDS PC and SG 2021'!C12630</f>
        <v>0</v>
      </c>
      <c r="D12633" s="54">
        <f>'SEDS PC and SG 2021'!B12630</f>
        <v>0</v>
      </c>
      <c r="E12633" s="54">
        <f>'SEDS PC and SG 2021'!D12630</f>
        <v>0</v>
      </c>
      <c r="G12633" s="70">
        <f>IFERROR(INDEX(MSN2EPS!$E$2:$E$32,MATCH(C12633,MSN2EPS!$B$2:$B$32,0)),0)</f>
        <v>0</v>
      </c>
      <c r="H12633" s="70">
        <f>IFERROR(INDEX(MSN2EPS!$F$2:$F$32,MATCH(C12633,MSN2EPS!$B$2:$B$32,0)),0)</f>
        <v>0</v>
      </c>
      <c r="I12633" s="70">
        <f>IFERROR(INDEX(MSN2EPS!$G$2:$G$32,MATCH(C12633,MSN2EPS!$B$2:$B$32,0)),0)</f>
        <v>0</v>
      </c>
      <c r="J12633" s="70" t="e">
        <f>INDEX(crosswalks!$V$4:$V$54,MATCH(D12633,crosswalks!$U$4:$U$54,0))</f>
        <v>#N/A</v>
      </c>
    </row>
    <row r="12634" spans="2:10" x14ac:dyDescent="0.75">
      <c r="B12634" s="54">
        <f>'SEDS PC and SG 2021'!A12631</f>
        <v>0</v>
      </c>
      <c r="C12634" s="54">
        <f>'SEDS PC and SG 2021'!C12631</f>
        <v>0</v>
      </c>
      <c r="D12634" s="54">
        <f>'SEDS PC and SG 2021'!B12631</f>
        <v>0</v>
      </c>
      <c r="E12634" s="54">
        <f>'SEDS PC and SG 2021'!D12631</f>
        <v>0</v>
      </c>
      <c r="G12634" s="70">
        <f>IFERROR(INDEX(MSN2EPS!$E$2:$E$32,MATCH(C12634,MSN2EPS!$B$2:$B$32,0)),0)</f>
        <v>0</v>
      </c>
      <c r="H12634" s="70">
        <f>IFERROR(INDEX(MSN2EPS!$F$2:$F$32,MATCH(C12634,MSN2EPS!$B$2:$B$32,0)),0)</f>
        <v>0</v>
      </c>
      <c r="I12634" s="70">
        <f>IFERROR(INDEX(MSN2EPS!$G$2:$G$32,MATCH(C12634,MSN2EPS!$B$2:$B$32,0)),0)</f>
        <v>0</v>
      </c>
      <c r="J12634" s="70" t="e">
        <f>INDEX(crosswalks!$V$4:$V$54,MATCH(D12634,crosswalks!$U$4:$U$54,0))</f>
        <v>#N/A</v>
      </c>
    </row>
    <row r="12635" spans="2:10" x14ac:dyDescent="0.75">
      <c r="B12635" s="54">
        <f>'SEDS PC and SG 2021'!A12632</f>
        <v>0</v>
      </c>
      <c r="C12635" s="54">
        <f>'SEDS PC and SG 2021'!C12632</f>
        <v>0</v>
      </c>
      <c r="D12635" s="54">
        <f>'SEDS PC and SG 2021'!B12632</f>
        <v>0</v>
      </c>
      <c r="E12635" s="54">
        <f>'SEDS PC and SG 2021'!D12632</f>
        <v>0</v>
      </c>
      <c r="G12635" s="70">
        <f>IFERROR(INDEX(MSN2EPS!$E$2:$E$32,MATCH(C12635,MSN2EPS!$B$2:$B$32,0)),0)</f>
        <v>0</v>
      </c>
      <c r="H12635" s="70">
        <f>IFERROR(INDEX(MSN2EPS!$F$2:$F$32,MATCH(C12635,MSN2EPS!$B$2:$B$32,0)),0)</f>
        <v>0</v>
      </c>
      <c r="I12635" s="70">
        <f>IFERROR(INDEX(MSN2EPS!$G$2:$G$32,MATCH(C12635,MSN2EPS!$B$2:$B$32,0)),0)</f>
        <v>0</v>
      </c>
      <c r="J12635" s="70" t="e">
        <f>INDEX(crosswalks!$V$4:$V$54,MATCH(D12635,crosswalks!$U$4:$U$54,0))</f>
        <v>#N/A</v>
      </c>
    </row>
    <row r="12636" spans="2:10" x14ac:dyDescent="0.75">
      <c r="B12636" s="54">
        <f>'SEDS PC and SG 2021'!A12633</f>
        <v>0</v>
      </c>
      <c r="C12636" s="54">
        <f>'SEDS PC and SG 2021'!C12633</f>
        <v>0</v>
      </c>
      <c r="D12636" s="54">
        <f>'SEDS PC and SG 2021'!B12633</f>
        <v>0</v>
      </c>
      <c r="E12636" s="54">
        <f>'SEDS PC and SG 2021'!D12633</f>
        <v>0</v>
      </c>
      <c r="G12636" s="70">
        <f>IFERROR(INDEX(MSN2EPS!$E$2:$E$32,MATCH(C12636,MSN2EPS!$B$2:$B$32,0)),0)</f>
        <v>0</v>
      </c>
      <c r="H12636" s="70">
        <f>IFERROR(INDEX(MSN2EPS!$F$2:$F$32,MATCH(C12636,MSN2EPS!$B$2:$B$32,0)),0)</f>
        <v>0</v>
      </c>
      <c r="I12636" s="70">
        <f>IFERROR(INDEX(MSN2EPS!$G$2:$G$32,MATCH(C12636,MSN2EPS!$B$2:$B$32,0)),0)</f>
        <v>0</v>
      </c>
      <c r="J12636" s="70" t="e">
        <f>INDEX(crosswalks!$V$4:$V$54,MATCH(D12636,crosswalks!$U$4:$U$54,0))</f>
        <v>#N/A</v>
      </c>
    </row>
    <row r="12637" spans="2:10" x14ac:dyDescent="0.75">
      <c r="B12637" s="54">
        <f>'SEDS PC and SG 2021'!A12634</f>
        <v>0</v>
      </c>
      <c r="C12637" s="54">
        <f>'SEDS PC and SG 2021'!C12634</f>
        <v>0</v>
      </c>
      <c r="D12637" s="54">
        <f>'SEDS PC and SG 2021'!B12634</f>
        <v>0</v>
      </c>
      <c r="E12637" s="54">
        <f>'SEDS PC and SG 2021'!D12634</f>
        <v>0</v>
      </c>
      <c r="G12637" s="70">
        <f>IFERROR(INDEX(MSN2EPS!$E$2:$E$32,MATCH(C12637,MSN2EPS!$B$2:$B$32,0)),0)</f>
        <v>0</v>
      </c>
      <c r="H12637" s="70">
        <f>IFERROR(INDEX(MSN2EPS!$F$2:$F$32,MATCH(C12637,MSN2EPS!$B$2:$B$32,0)),0)</f>
        <v>0</v>
      </c>
      <c r="I12637" s="70">
        <f>IFERROR(INDEX(MSN2EPS!$G$2:$G$32,MATCH(C12637,MSN2EPS!$B$2:$B$32,0)),0)</f>
        <v>0</v>
      </c>
      <c r="J12637" s="70" t="e">
        <f>INDEX(crosswalks!$V$4:$V$54,MATCH(D12637,crosswalks!$U$4:$U$54,0))</f>
        <v>#N/A</v>
      </c>
    </row>
    <row r="12638" spans="2:10" x14ac:dyDescent="0.75">
      <c r="B12638" s="54">
        <f>'SEDS PC and SG 2021'!A12635</f>
        <v>0</v>
      </c>
      <c r="C12638" s="54">
        <f>'SEDS PC and SG 2021'!C12635</f>
        <v>0</v>
      </c>
      <c r="D12638" s="54">
        <f>'SEDS PC and SG 2021'!B12635</f>
        <v>0</v>
      </c>
      <c r="E12638" s="54">
        <f>'SEDS PC and SG 2021'!D12635</f>
        <v>0</v>
      </c>
      <c r="G12638" s="70">
        <f>IFERROR(INDEX(MSN2EPS!$E$2:$E$32,MATCH(C12638,MSN2EPS!$B$2:$B$32,0)),0)</f>
        <v>0</v>
      </c>
      <c r="H12638" s="70">
        <f>IFERROR(INDEX(MSN2EPS!$F$2:$F$32,MATCH(C12638,MSN2EPS!$B$2:$B$32,0)),0)</f>
        <v>0</v>
      </c>
      <c r="I12638" s="70">
        <f>IFERROR(INDEX(MSN2EPS!$G$2:$G$32,MATCH(C12638,MSN2EPS!$B$2:$B$32,0)),0)</f>
        <v>0</v>
      </c>
      <c r="J12638" s="70" t="e">
        <f>INDEX(crosswalks!$V$4:$V$54,MATCH(D12638,crosswalks!$U$4:$U$54,0))</f>
        <v>#N/A</v>
      </c>
    </row>
    <row r="12639" spans="2:10" x14ac:dyDescent="0.75">
      <c r="B12639" s="54">
        <f>'SEDS PC and SG 2021'!A12636</f>
        <v>0</v>
      </c>
      <c r="C12639" s="54">
        <f>'SEDS PC and SG 2021'!C12636</f>
        <v>0</v>
      </c>
      <c r="D12639" s="54">
        <f>'SEDS PC and SG 2021'!B12636</f>
        <v>0</v>
      </c>
      <c r="E12639" s="54">
        <f>'SEDS PC and SG 2021'!D12636</f>
        <v>0</v>
      </c>
      <c r="G12639" s="70">
        <f>IFERROR(INDEX(MSN2EPS!$E$2:$E$32,MATCH(C12639,MSN2EPS!$B$2:$B$32,0)),0)</f>
        <v>0</v>
      </c>
      <c r="H12639" s="70">
        <f>IFERROR(INDEX(MSN2EPS!$F$2:$F$32,MATCH(C12639,MSN2EPS!$B$2:$B$32,0)),0)</f>
        <v>0</v>
      </c>
      <c r="I12639" s="70">
        <f>IFERROR(INDEX(MSN2EPS!$G$2:$G$32,MATCH(C12639,MSN2EPS!$B$2:$B$32,0)),0)</f>
        <v>0</v>
      </c>
      <c r="J12639" s="70" t="e">
        <f>INDEX(crosswalks!$V$4:$V$54,MATCH(D12639,crosswalks!$U$4:$U$54,0))</f>
        <v>#N/A</v>
      </c>
    </row>
    <row r="12640" spans="2:10" x14ac:dyDescent="0.75">
      <c r="B12640" s="54">
        <f>'SEDS PC and SG 2021'!A12637</f>
        <v>0</v>
      </c>
      <c r="C12640" s="54">
        <f>'SEDS PC and SG 2021'!C12637</f>
        <v>0</v>
      </c>
      <c r="D12640" s="54">
        <f>'SEDS PC and SG 2021'!B12637</f>
        <v>0</v>
      </c>
      <c r="E12640" s="54">
        <f>'SEDS PC and SG 2021'!D12637</f>
        <v>0</v>
      </c>
      <c r="G12640" s="70">
        <f>IFERROR(INDEX(MSN2EPS!$E$2:$E$32,MATCH(C12640,MSN2EPS!$B$2:$B$32,0)),0)</f>
        <v>0</v>
      </c>
      <c r="H12640" s="70">
        <f>IFERROR(INDEX(MSN2EPS!$F$2:$F$32,MATCH(C12640,MSN2EPS!$B$2:$B$32,0)),0)</f>
        <v>0</v>
      </c>
      <c r="I12640" s="70">
        <f>IFERROR(INDEX(MSN2EPS!$G$2:$G$32,MATCH(C12640,MSN2EPS!$B$2:$B$32,0)),0)</f>
        <v>0</v>
      </c>
      <c r="J12640" s="70" t="e">
        <f>INDEX(crosswalks!$V$4:$V$54,MATCH(D12640,crosswalks!$U$4:$U$54,0))</f>
        <v>#N/A</v>
      </c>
    </row>
    <row r="12641" spans="2:10" x14ac:dyDescent="0.75">
      <c r="B12641" s="54">
        <f>'SEDS PC and SG 2021'!A12638</f>
        <v>0</v>
      </c>
      <c r="C12641" s="54">
        <f>'SEDS PC and SG 2021'!C12638</f>
        <v>0</v>
      </c>
      <c r="D12641" s="54">
        <f>'SEDS PC and SG 2021'!B12638</f>
        <v>0</v>
      </c>
      <c r="E12641" s="54">
        <f>'SEDS PC and SG 2021'!D12638</f>
        <v>0</v>
      </c>
      <c r="G12641" s="70">
        <f>IFERROR(INDEX(MSN2EPS!$E$2:$E$32,MATCH(C12641,MSN2EPS!$B$2:$B$32,0)),0)</f>
        <v>0</v>
      </c>
      <c r="H12641" s="70">
        <f>IFERROR(INDEX(MSN2EPS!$F$2:$F$32,MATCH(C12641,MSN2EPS!$B$2:$B$32,0)),0)</f>
        <v>0</v>
      </c>
      <c r="I12641" s="70">
        <f>IFERROR(INDEX(MSN2EPS!$G$2:$G$32,MATCH(C12641,MSN2EPS!$B$2:$B$32,0)),0)</f>
        <v>0</v>
      </c>
      <c r="J12641" s="70" t="e">
        <f>INDEX(crosswalks!$V$4:$V$54,MATCH(D12641,crosswalks!$U$4:$U$54,0))</f>
        <v>#N/A</v>
      </c>
    </row>
    <row r="12642" spans="2:10" x14ac:dyDescent="0.75">
      <c r="B12642" s="54">
        <f>'SEDS PC and SG 2021'!A12639</f>
        <v>0</v>
      </c>
      <c r="C12642" s="54">
        <f>'SEDS PC and SG 2021'!C12639</f>
        <v>0</v>
      </c>
      <c r="D12642" s="54">
        <f>'SEDS PC and SG 2021'!B12639</f>
        <v>0</v>
      </c>
      <c r="E12642" s="54">
        <f>'SEDS PC and SG 2021'!D12639</f>
        <v>0</v>
      </c>
      <c r="G12642" s="70">
        <f>IFERROR(INDEX(MSN2EPS!$E$2:$E$32,MATCH(C12642,MSN2EPS!$B$2:$B$32,0)),0)</f>
        <v>0</v>
      </c>
      <c r="H12642" s="70">
        <f>IFERROR(INDEX(MSN2EPS!$F$2:$F$32,MATCH(C12642,MSN2EPS!$B$2:$B$32,0)),0)</f>
        <v>0</v>
      </c>
      <c r="I12642" s="70">
        <f>IFERROR(INDEX(MSN2EPS!$G$2:$G$32,MATCH(C12642,MSN2EPS!$B$2:$B$32,0)),0)</f>
        <v>0</v>
      </c>
      <c r="J12642" s="70" t="e">
        <f>INDEX(crosswalks!$V$4:$V$54,MATCH(D12642,crosswalks!$U$4:$U$54,0))</f>
        <v>#N/A</v>
      </c>
    </row>
    <row r="12643" spans="2:10" x14ac:dyDescent="0.75">
      <c r="B12643" s="54">
        <f>'SEDS PC and SG 2021'!A12640</f>
        <v>0</v>
      </c>
      <c r="C12643" s="54">
        <f>'SEDS PC and SG 2021'!C12640</f>
        <v>0</v>
      </c>
      <c r="D12643" s="54">
        <f>'SEDS PC and SG 2021'!B12640</f>
        <v>0</v>
      </c>
      <c r="E12643" s="54">
        <f>'SEDS PC and SG 2021'!D12640</f>
        <v>0</v>
      </c>
      <c r="G12643" s="70">
        <f>IFERROR(INDEX(MSN2EPS!$E$2:$E$32,MATCH(C12643,MSN2EPS!$B$2:$B$32,0)),0)</f>
        <v>0</v>
      </c>
      <c r="H12643" s="70">
        <f>IFERROR(INDEX(MSN2EPS!$F$2:$F$32,MATCH(C12643,MSN2EPS!$B$2:$B$32,0)),0)</f>
        <v>0</v>
      </c>
      <c r="I12643" s="70">
        <f>IFERROR(INDEX(MSN2EPS!$G$2:$G$32,MATCH(C12643,MSN2EPS!$B$2:$B$32,0)),0)</f>
        <v>0</v>
      </c>
      <c r="J12643" s="70" t="e">
        <f>INDEX(crosswalks!$V$4:$V$54,MATCH(D12643,crosswalks!$U$4:$U$54,0))</f>
        <v>#N/A</v>
      </c>
    </row>
    <row r="12644" spans="2:10" x14ac:dyDescent="0.75">
      <c r="B12644" s="54">
        <f>'SEDS PC and SG 2021'!A12641</f>
        <v>0</v>
      </c>
      <c r="C12644" s="54">
        <f>'SEDS PC and SG 2021'!C12641</f>
        <v>0</v>
      </c>
      <c r="D12644" s="54">
        <f>'SEDS PC and SG 2021'!B12641</f>
        <v>0</v>
      </c>
      <c r="E12644" s="54">
        <f>'SEDS PC and SG 2021'!D12641</f>
        <v>0</v>
      </c>
      <c r="G12644" s="70">
        <f>IFERROR(INDEX(MSN2EPS!$E$2:$E$32,MATCH(C12644,MSN2EPS!$B$2:$B$32,0)),0)</f>
        <v>0</v>
      </c>
      <c r="H12644" s="70">
        <f>IFERROR(INDEX(MSN2EPS!$F$2:$F$32,MATCH(C12644,MSN2EPS!$B$2:$B$32,0)),0)</f>
        <v>0</v>
      </c>
      <c r="I12644" s="70">
        <f>IFERROR(INDEX(MSN2EPS!$G$2:$G$32,MATCH(C12644,MSN2EPS!$B$2:$B$32,0)),0)</f>
        <v>0</v>
      </c>
      <c r="J12644" s="70" t="e">
        <f>INDEX(crosswalks!$V$4:$V$54,MATCH(D12644,crosswalks!$U$4:$U$54,0))</f>
        <v>#N/A</v>
      </c>
    </row>
    <row r="12645" spans="2:10" x14ac:dyDescent="0.75">
      <c r="B12645" s="54">
        <f>'SEDS PC and SG 2021'!A12642</f>
        <v>0</v>
      </c>
      <c r="C12645" s="54">
        <f>'SEDS PC and SG 2021'!C12642</f>
        <v>0</v>
      </c>
      <c r="D12645" s="54">
        <f>'SEDS PC and SG 2021'!B12642</f>
        <v>0</v>
      </c>
      <c r="E12645" s="54">
        <f>'SEDS PC and SG 2021'!D12642</f>
        <v>0</v>
      </c>
      <c r="G12645" s="70">
        <f>IFERROR(INDEX(MSN2EPS!$E$2:$E$32,MATCH(C12645,MSN2EPS!$B$2:$B$32,0)),0)</f>
        <v>0</v>
      </c>
      <c r="H12645" s="70">
        <f>IFERROR(INDEX(MSN2EPS!$F$2:$F$32,MATCH(C12645,MSN2EPS!$B$2:$B$32,0)),0)</f>
        <v>0</v>
      </c>
      <c r="I12645" s="70">
        <f>IFERROR(INDEX(MSN2EPS!$G$2:$G$32,MATCH(C12645,MSN2EPS!$B$2:$B$32,0)),0)</f>
        <v>0</v>
      </c>
      <c r="J12645" s="70" t="e">
        <f>INDEX(crosswalks!$V$4:$V$54,MATCH(D12645,crosswalks!$U$4:$U$54,0))</f>
        <v>#N/A</v>
      </c>
    </row>
    <row r="12646" spans="2:10" x14ac:dyDescent="0.75">
      <c r="B12646" s="54">
        <f>'SEDS PC and SG 2021'!A12643</f>
        <v>0</v>
      </c>
      <c r="C12646" s="54">
        <f>'SEDS PC and SG 2021'!C12643</f>
        <v>0</v>
      </c>
      <c r="D12646" s="54">
        <f>'SEDS PC and SG 2021'!B12643</f>
        <v>0</v>
      </c>
      <c r="E12646" s="54">
        <f>'SEDS PC and SG 2021'!D12643</f>
        <v>0</v>
      </c>
      <c r="G12646" s="70">
        <f>IFERROR(INDEX(MSN2EPS!$E$2:$E$32,MATCH(C12646,MSN2EPS!$B$2:$B$32,0)),0)</f>
        <v>0</v>
      </c>
      <c r="H12646" s="70">
        <f>IFERROR(INDEX(MSN2EPS!$F$2:$F$32,MATCH(C12646,MSN2EPS!$B$2:$B$32,0)),0)</f>
        <v>0</v>
      </c>
      <c r="I12646" s="70">
        <f>IFERROR(INDEX(MSN2EPS!$G$2:$G$32,MATCH(C12646,MSN2EPS!$B$2:$B$32,0)),0)</f>
        <v>0</v>
      </c>
      <c r="J12646" s="70" t="e">
        <f>INDEX(crosswalks!$V$4:$V$54,MATCH(D12646,crosswalks!$U$4:$U$54,0))</f>
        <v>#N/A</v>
      </c>
    </row>
    <row r="12647" spans="2:10" x14ac:dyDescent="0.75">
      <c r="B12647" s="54">
        <f>'SEDS PC and SG 2021'!A12644</f>
        <v>0</v>
      </c>
      <c r="C12647" s="54">
        <f>'SEDS PC and SG 2021'!C12644</f>
        <v>0</v>
      </c>
      <c r="D12647" s="54">
        <f>'SEDS PC and SG 2021'!B12644</f>
        <v>0</v>
      </c>
      <c r="E12647" s="54">
        <f>'SEDS PC and SG 2021'!D12644</f>
        <v>0</v>
      </c>
      <c r="G12647" s="70">
        <f>IFERROR(INDEX(MSN2EPS!$E$2:$E$32,MATCH(C12647,MSN2EPS!$B$2:$B$32,0)),0)</f>
        <v>0</v>
      </c>
      <c r="H12647" s="70">
        <f>IFERROR(INDEX(MSN2EPS!$F$2:$F$32,MATCH(C12647,MSN2EPS!$B$2:$B$32,0)),0)</f>
        <v>0</v>
      </c>
      <c r="I12647" s="70">
        <f>IFERROR(INDEX(MSN2EPS!$G$2:$G$32,MATCH(C12647,MSN2EPS!$B$2:$B$32,0)),0)</f>
        <v>0</v>
      </c>
      <c r="J12647" s="70" t="e">
        <f>INDEX(crosswalks!$V$4:$V$54,MATCH(D12647,crosswalks!$U$4:$U$54,0))</f>
        <v>#N/A</v>
      </c>
    </row>
    <row r="12648" spans="2:10" x14ac:dyDescent="0.75">
      <c r="B12648" s="54">
        <f>'SEDS PC and SG 2021'!A12645</f>
        <v>0</v>
      </c>
      <c r="C12648" s="54">
        <f>'SEDS PC and SG 2021'!C12645</f>
        <v>0</v>
      </c>
      <c r="D12648" s="54">
        <f>'SEDS PC and SG 2021'!B12645</f>
        <v>0</v>
      </c>
      <c r="E12648" s="54">
        <f>'SEDS PC and SG 2021'!D12645</f>
        <v>0</v>
      </c>
      <c r="G12648" s="70">
        <f>IFERROR(INDEX(MSN2EPS!$E$2:$E$32,MATCH(C12648,MSN2EPS!$B$2:$B$32,0)),0)</f>
        <v>0</v>
      </c>
      <c r="H12648" s="70">
        <f>IFERROR(INDEX(MSN2EPS!$F$2:$F$32,MATCH(C12648,MSN2EPS!$B$2:$B$32,0)),0)</f>
        <v>0</v>
      </c>
      <c r="I12648" s="70">
        <f>IFERROR(INDEX(MSN2EPS!$G$2:$G$32,MATCH(C12648,MSN2EPS!$B$2:$B$32,0)),0)</f>
        <v>0</v>
      </c>
      <c r="J12648" s="70" t="e">
        <f>INDEX(crosswalks!$V$4:$V$54,MATCH(D12648,crosswalks!$U$4:$U$54,0))</f>
        <v>#N/A</v>
      </c>
    </row>
    <row r="12649" spans="2:10" x14ac:dyDescent="0.75">
      <c r="B12649" s="54">
        <f>'SEDS PC and SG 2021'!A12646</f>
        <v>0</v>
      </c>
      <c r="C12649" s="54">
        <f>'SEDS PC and SG 2021'!C12646</f>
        <v>0</v>
      </c>
      <c r="D12649" s="54">
        <f>'SEDS PC and SG 2021'!B12646</f>
        <v>0</v>
      </c>
      <c r="E12649" s="54">
        <f>'SEDS PC and SG 2021'!D12646</f>
        <v>0</v>
      </c>
      <c r="G12649" s="70">
        <f>IFERROR(INDEX(MSN2EPS!$E$2:$E$32,MATCH(C12649,MSN2EPS!$B$2:$B$32,0)),0)</f>
        <v>0</v>
      </c>
      <c r="H12649" s="70">
        <f>IFERROR(INDEX(MSN2EPS!$F$2:$F$32,MATCH(C12649,MSN2EPS!$B$2:$B$32,0)),0)</f>
        <v>0</v>
      </c>
      <c r="I12649" s="70">
        <f>IFERROR(INDEX(MSN2EPS!$G$2:$G$32,MATCH(C12649,MSN2EPS!$B$2:$B$32,0)),0)</f>
        <v>0</v>
      </c>
      <c r="J12649" s="70" t="e">
        <f>INDEX(crosswalks!$V$4:$V$54,MATCH(D12649,crosswalks!$U$4:$U$54,0))</f>
        <v>#N/A</v>
      </c>
    </row>
    <row r="12650" spans="2:10" x14ac:dyDescent="0.75">
      <c r="B12650" s="54">
        <f>'SEDS PC and SG 2021'!A12647</f>
        <v>0</v>
      </c>
      <c r="C12650" s="54">
        <f>'SEDS PC and SG 2021'!C12647</f>
        <v>0</v>
      </c>
      <c r="D12650" s="54">
        <f>'SEDS PC and SG 2021'!B12647</f>
        <v>0</v>
      </c>
      <c r="E12650" s="54">
        <f>'SEDS PC and SG 2021'!D12647</f>
        <v>0</v>
      </c>
      <c r="G12650" s="70">
        <f>IFERROR(INDEX(MSN2EPS!$E$2:$E$32,MATCH(C12650,MSN2EPS!$B$2:$B$32,0)),0)</f>
        <v>0</v>
      </c>
      <c r="H12650" s="70">
        <f>IFERROR(INDEX(MSN2EPS!$F$2:$F$32,MATCH(C12650,MSN2EPS!$B$2:$B$32,0)),0)</f>
        <v>0</v>
      </c>
      <c r="I12650" s="70">
        <f>IFERROR(INDEX(MSN2EPS!$G$2:$G$32,MATCH(C12650,MSN2EPS!$B$2:$B$32,0)),0)</f>
        <v>0</v>
      </c>
      <c r="J12650" s="70" t="e">
        <f>INDEX(crosswalks!$V$4:$V$54,MATCH(D12650,crosswalks!$U$4:$U$54,0))</f>
        <v>#N/A</v>
      </c>
    </row>
    <row r="12651" spans="2:10" x14ac:dyDescent="0.75">
      <c r="B12651" s="54">
        <f>'SEDS PC and SG 2021'!A12648</f>
        <v>0</v>
      </c>
      <c r="C12651" s="54">
        <f>'SEDS PC and SG 2021'!C12648</f>
        <v>0</v>
      </c>
      <c r="D12651" s="54">
        <f>'SEDS PC and SG 2021'!B12648</f>
        <v>0</v>
      </c>
      <c r="E12651" s="54">
        <f>'SEDS PC and SG 2021'!D12648</f>
        <v>0</v>
      </c>
      <c r="G12651" s="70">
        <f>IFERROR(INDEX(MSN2EPS!$E$2:$E$32,MATCH(C12651,MSN2EPS!$B$2:$B$32,0)),0)</f>
        <v>0</v>
      </c>
      <c r="H12651" s="70">
        <f>IFERROR(INDEX(MSN2EPS!$F$2:$F$32,MATCH(C12651,MSN2EPS!$B$2:$B$32,0)),0)</f>
        <v>0</v>
      </c>
      <c r="I12651" s="70">
        <f>IFERROR(INDEX(MSN2EPS!$G$2:$G$32,MATCH(C12651,MSN2EPS!$B$2:$B$32,0)),0)</f>
        <v>0</v>
      </c>
      <c r="J12651" s="70" t="e">
        <f>INDEX(crosswalks!$V$4:$V$54,MATCH(D12651,crosswalks!$U$4:$U$54,0))</f>
        <v>#N/A</v>
      </c>
    </row>
    <row r="12652" spans="2:10" x14ac:dyDescent="0.75">
      <c r="B12652" s="54">
        <f>'SEDS PC and SG 2021'!A12649</f>
        <v>0</v>
      </c>
      <c r="C12652" s="54">
        <f>'SEDS PC and SG 2021'!C12649</f>
        <v>0</v>
      </c>
      <c r="D12652" s="54">
        <f>'SEDS PC and SG 2021'!B12649</f>
        <v>0</v>
      </c>
      <c r="E12652" s="54">
        <f>'SEDS PC and SG 2021'!D12649</f>
        <v>0</v>
      </c>
      <c r="G12652" s="70">
        <f>IFERROR(INDEX(MSN2EPS!$E$2:$E$32,MATCH(C12652,MSN2EPS!$B$2:$B$32,0)),0)</f>
        <v>0</v>
      </c>
      <c r="H12652" s="70">
        <f>IFERROR(INDEX(MSN2EPS!$F$2:$F$32,MATCH(C12652,MSN2EPS!$B$2:$B$32,0)),0)</f>
        <v>0</v>
      </c>
      <c r="I12652" s="70">
        <f>IFERROR(INDEX(MSN2EPS!$G$2:$G$32,MATCH(C12652,MSN2EPS!$B$2:$B$32,0)),0)</f>
        <v>0</v>
      </c>
      <c r="J12652" s="70" t="e">
        <f>INDEX(crosswalks!$V$4:$V$54,MATCH(D12652,crosswalks!$U$4:$U$54,0))</f>
        <v>#N/A</v>
      </c>
    </row>
    <row r="12653" spans="2:10" x14ac:dyDescent="0.75">
      <c r="B12653" s="54">
        <f>'SEDS PC and SG 2021'!A12650</f>
        <v>0</v>
      </c>
      <c r="C12653" s="54">
        <f>'SEDS PC and SG 2021'!C12650</f>
        <v>0</v>
      </c>
      <c r="D12653" s="54">
        <f>'SEDS PC and SG 2021'!B12650</f>
        <v>0</v>
      </c>
      <c r="E12653" s="54">
        <f>'SEDS PC and SG 2021'!D12650</f>
        <v>0</v>
      </c>
      <c r="G12653" s="70">
        <f>IFERROR(INDEX(MSN2EPS!$E$2:$E$32,MATCH(C12653,MSN2EPS!$B$2:$B$32,0)),0)</f>
        <v>0</v>
      </c>
      <c r="H12653" s="70">
        <f>IFERROR(INDEX(MSN2EPS!$F$2:$F$32,MATCH(C12653,MSN2EPS!$B$2:$B$32,0)),0)</f>
        <v>0</v>
      </c>
      <c r="I12653" s="70">
        <f>IFERROR(INDEX(MSN2EPS!$G$2:$G$32,MATCH(C12653,MSN2EPS!$B$2:$B$32,0)),0)</f>
        <v>0</v>
      </c>
      <c r="J12653" s="70" t="e">
        <f>INDEX(crosswalks!$V$4:$V$54,MATCH(D12653,crosswalks!$U$4:$U$54,0))</f>
        <v>#N/A</v>
      </c>
    </row>
    <row r="12654" spans="2:10" x14ac:dyDescent="0.75">
      <c r="B12654" s="54">
        <f>'SEDS PC and SG 2021'!A12651</f>
        <v>0</v>
      </c>
      <c r="C12654" s="54">
        <f>'SEDS PC and SG 2021'!C12651</f>
        <v>0</v>
      </c>
      <c r="D12654" s="54">
        <f>'SEDS PC and SG 2021'!B12651</f>
        <v>0</v>
      </c>
      <c r="E12654" s="54">
        <f>'SEDS PC and SG 2021'!D12651</f>
        <v>0</v>
      </c>
      <c r="G12654" s="70">
        <f>IFERROR(INDEX(MSN2EPS!$E$2:$E$32,MATCH(C12654,MSN2EPS!$B$2:$B$32,0)),0)</f>
        <v>0</v>
      </c>
      <c r="H12654" s="70">
        <f>IFERROR(INDEX(MSN2EPS!$F$2:$F$32,MATCH(C12654,MSN2EPS!$B$2:$B$32,0)),0)</f>
        <v>0</v>
      </c>
      <c r="I12654" s="70">
        <f>IFERROR(INDEX(MSN2EPS!$G$2:$G$32,MATCH(C12654,MSN2EPS!$B$2:$B$32,0)),0)</f>
        <v>0</v>
      </c>
      <c r="J12654" s="70" t="e">
        <f>INDEX(crosswalks!$V$4:$V$54,MATCH(D12654,crosswalks!$U$4:$U$54,0))</f>
        <v>#N/A</v>
      </c>
    </row>
    <row r="12655" spans="2:10" x14ac:dyDescent="0.75">
      <c r="B12655" s="54">
        <f>'SEDS PC and SG 2021'!A12652</f>
        <v>0</v>
      </c>
      <c r="C12655" s="54">
        <f>'SEDS PC and SG 2021'!C12652</f>
        <v>0</v>
      </c>
      <c r="D12655" s="54">
        <f>'SEDS PC and SG 2021'!B12652</f>
        <v>0</v>
      </c>
      <c r="E12655" s="54">
        <f>'SEDS PC and SG 2021'!D12652</f>
        <v>0</v>
      </c>
      <c r="G12655" s="70">
        <f>IFERROR(INDEX(MSN2EPS!$E$2:$E$32,MATCH(C12655,MSN2EPS!$B$2:$B$32,0)),0)</f>
        <v>0</v>
      </c>
      <c r="H12655" s="70">
        <f>IFERROR(INDEX(MSN2EPS!$F$2:$F$32,MATCH(C12655,MSN2EPS!$B$2:$B$32,0)),0)</f>
        <v>0</v>
      </c>
      <c r="I12655" s="70">
        <f>IFERROR(INDEX(MSN2EPS!$G$2:$G$32,MATCH(C12655,MSN2EPS!$B$2:$B$32,0)),0)</f>
        <v>0</v>
      </c>
      <c r="J12655" s="70" t="e">
        <f>INDEX(crosswalks!$V$4:$V$54,MATCH(D12655,crosswalks!$U$4:$U$54,0))</f>
        <v>#N/A</v>
      </c>
    </row>
    <row r="12656" spans="2:10" x14ac:dyDescent="0.75">
      <c r="B12656" s="54">
        <f>'SEDS PC and SG 2021'!A12653</f>
        <v>0</v>
      </c>
      <c r="C12656" s="54">
        <f>'SEDS PC and SG 2021'!C12653</f>
        <v>0</v>
      </c>
      <c r="D12656" s="54">
        <f>'SEDS PC and SG 2021'!B12653</f>
        <v>0</v>
      </c>
      <c r="E12656" s="54">
        <f>'SEDS PC and SG 2021'!D12653</f>
        <v>0</v>
      </c>
      <c r="G12656" s="70">
        <f>IFERROR(INDEX(MSN2EPS!$E$2:$E$32,MATCH(C12656,MSN2EPS!$B$2:$B$32,0)),0)</f>
        <v>0</v>
      </c>
      <c r="H12656" s="70">
        <f>IFERROR(INDEX(MSN2EPS!$F$2:$F$32,MATCH(C12656,MSN2EPS!$B$2:$B$32,0)),0)</f>
        <v>0</v>
      </c>
      <c r="I12656" s="70">
        <f>IFERROR(INDEX(MSN2EPS!$G$2:$G$32,MATCH(C12656,MSN2EPS!$B$2:$B$32,0)),0)</f>
        <v>0</v>
      </c>
      <c r="J12656" s="70" t="e">
        <f>INDEX(crosswalks!$V$4:$V$54,MATCH(D12656,crosswalks!$U$4:$U$54,0))</f>
        <v>#N/A</v>
      </c>
    </row>
    <row r="12657" spans="2:10" x14ac:dyDescent="0.75">
      <c r="B12657" s="54">
        <f>'SEDS PC and SG 2021'!A12654</f>
        <v>0</v>
      </c>
      <c r="C12657" s="54">
        <f>'SEDS PC and SG 2021'!C12654</f>
        <v>0</v>
      </c>
      <c r="D12657" s="54">
        <f>'SEDS PC and SG 2021'!B12654</f>
        <v>0</v>
      </c>
      <c r="E12657" s="54">
        <f>'SEDS PC and SG 2021'!D12654</f>
        <v>0</v>
      </c>
      <c r="G12657" s="70">
        <f>IFERROR(INDEX(MSN2EPS!$E$2:$E$32,MATCH(C12657,MSN2EPS!$B$2:$B$32,0)),0)</f>
        <v>0</v>
      </c>
      <c r="H12657" s="70">
        <f>IFERROR(INDEX(MSN2EPS!$F$2:$F$32,MATCH(C12657,MSN2EPS!$B$2:$B$32,0)),0)</f>
        <v>0</v>
      </c>
      <c r="I12657" s="70">
        <f>IFERROR(INDEX(MSN2EPS!$G$2:$G$32,MATCH(C12657,MSN2EPS!$B$2:$B$32,0)),0)</f>
        <v>0</v>
      </c>
      <c r="J12657" s="70" t="e">
        <f>INDEX(crosswalks!$V$4:$V$54,MATCH(D12657,crosswalks!$U$4:$U$54,0))</f>
        <v>#N/A</v>
      </c>
    </row>
    <row r="12658" spans="2:10" x14ac:dyDescent="0.75">
      <c r="B12658" s="54">
        <f>'SEDS PC and SG 2021'!A12655</f>
        <v>0</v>
      </c>
      <c r="C12658" s="54">
        <f>'SEDS PC and SG 2021'!C12655</f>
        <v>0</v>
      </c>
      <c r="D12658" s="54">
        <f>'SEDS PC and SG 2021'!B12655</f>
        <v>0</v>
      </c>
      <c r="E12658" s="54">
        <f>'SEDS PC and SG 2021'!D12655</f>
        <v>0</v>
      </c>
      <c r="G12658" s="70">
        <f>IFERROR(INDEX(MSN2EPS!$E$2:$E$32,MATCH(C12658,MSN2EPS!$B$2:$B$32,0)),0)</f>
        <v>0</v>
      </c>
      <c r="H12658" s="70">
        <f>IFERROR(INDEX(MSN2EPS!$F$2:$F$32,MATCH(C12658,MSN2EPS!$B$2:$B$32,0)),0)</f>
        <v>0</v>
      </c>
      <c r="I12658" s="70">
        <f>IFERROR(INDEX(MSN2EPS!$G$2:$G$32,MATCH(C12658,MSN2EPS!$B$2:$B$32,0)),0)</f>
        <v>0</v>
      </c>
      <c r="J12658" s="70" t="e">
        <f>INDEX(crosswalks!$V$4:$V$54,MATCH(D12658,crosswalks!$U$4:$U$54,0))</f>
        <v>#N/A</v>
      </c>
    </row>
    <row r="12659" spans="2:10" x14ac:dyDescent="0.75">
      <c r="B12659" s="54">
        <f>'SEDS PC and SG 2021'!A12656</f>
        <v>0</v>
      </c>
      <c r="C12659" s="54">
        <f>'SEDS PC and SG 2021'!C12656</f>
        <v>0</v>
      </c>
      <c r="D12659" s="54">
        <f>'SEDS PC and SG 2021'!B12656</f>
        <v>0</v>
      </c>
      <c r="E12659" s="54">
        <f>'SEDS PC and SG 2021'!D12656</f>
        <v>0</v>
      </c>
      <c r="G12659" s="70">
        <f>IFERROR(INDEX(MSN2EPS!$E$2:$E$32,MATCH(C12659,MSN2EPS!$B$2:$B$32,0)),0)</f>
        <v>0</v>
      </c>
      <c r="H12659" s="70">
        <f>IFERROR(INDEX(MSN2EPS!$F$2:$F$32,MATCH(C12659,MSN2EPS!$B$2:$B$32,0)),0)</f>
        <v>0</v>
      </c>
      <c r="I12659" s="70">
        <f>IFERROR(INDEX(MSN2EPS!$G$2:$G$32,MATCH(C12659,MSN2EPS!$B$2:$B$32,0)),0)</f>
        <v>0</v>
      </c>
      <c r="J12659" s="70" t="e">
        <f>INDEX(crosswalks!$V$4:$V$54,MATCH(D12659,crosswalks!$U$4:$U$54,0))</f>
        <v>#N/A</v>
      </c>
    </row>
    <row r="12660" spans="2:10" x14ac:dyDescent="0.75">
      <c r="B12660" s="54">
        <f>'SEDS PC and SG 2021'!A12657</f>
        <v>0</v>
      </c>
      <c r="C12660" s="54">
        <f>'SEDS PC and SG 2021'!C12657</f>
        <v>0</v>
      </c>
      <c r="D12660" s="54">
        <f>'SEDS PC and SG 2021'!B12657</f>
        <v>0</v>
      </c>
      <c r="E12660" s="54">
        <f>'SEDS PC and SG 2021'!D12657</f>
        <v>0</v>
      </c>
      <c r="G12660" s="70">
        <f>IFERROR(INDEX(MSN2EPS!$E$2:$E$32,MATCH(C12660,MSN2EPS!$B$2:$B$32,0)),0)</f>
        <v>0</v>
      </c>
      <c r="H12660" s="70">
        <f>IFERROR(INDEX(MSN2EPS!$F$2:$F$32,MATCH(C12660,MSN2EPS!$B$2:$B$32,0)),0)</f>
        <v>0</v>
      </c>
      <c r="I12660" s="70">
        <f>IFERROR(INDEX(MSN2EPS!$G$2:$G$32,MATCH(C12660,MSN2EPS!$B$2:$B$32,0)),0)</f>
        <v>0</v>
      </c>
      <c r="J12660" s="70" t="e">
        <f>INDEX(crosswalks!$V$4:$V$54,MATCH(D12660,crosswalks!$U$4:$U$54,0))</f>
        <v>#N/A</v>
      </c>
    </row>
    <row r="12661" spans="2:10" x14ac:dyDescent="0.75">
      <c r="B12661" s="54">
        <f>'SEDS PC and SG 2021'!A12658</f>
        <v>0</v>
      </c>
      <c r="C12661" s="54">
        <f>'SEDS PC and SG 2021'!C12658</f>
        <v>0</v>
      </c>
      <c r="D12661" s="54">
        <f>'SEDS PC and SG 2021'!B12658</f>
        <v>0</v>
      </c>
      <c r="E12661" s="54">
        <f>'SEDS PC and SG 2021'!D12658</f>
        <v>0</v>
      </c>
      <c r="G12661" s="70">
        <f>IFERROR(INDEX(MSN2EPS!$E$2:$E$32,MATCH(C12661,MSN2EPS!$B$2:$B$32,0)),0)</f>
        <v>0</v>
      </c>
      <c r="H12661" s="70">
        <f>IFERROR(INDEX(MSN2EPS!$F$2:$F$32,MATCH(C12661,MSN2EPS!$B$2:$B$32,0)),0)</f>
        <v>0</v>
      </c>
      <c r="I12661" s="70">
        <f>IFERROR(INDEX(MSN2EPS!$G$2:$G$32,MATCH(C12661,MSN2EPS!$B$2:$B$32,0)),0)</f>
        <v>0</v>
      </c>
      <c r="J12661" s="70" t="e">
        <f>INDEX(crosswalks!$V$4:$V$54,MATCH(D12661,crosswalks!$U$4:$U$54,0))</f>
        <v>#N/A</v>
      </c>
    </row>
    <row r="12662" spans="2:10" x14ac:dyDescent="0.75">
      <c r="B12662" s="54">
        <f>'SEDS PC and SG 2021'!A12659</f>
        <v>0</v>
      </c>
      <c r="C12662" s="54">
        <f>'SEDS PC and SG 2021'!C12659</f>
        <v>0</v>
      </c>
      <c r="D12662" s="54">
        <f>'SEDS PC and SG 2021'!B12659</f>
        <v>0</v>
      </c>
      <c r="E12662" s="54">
        <f>'SEDS PC and SG 2021'!D12659</f>
        <v>0</v>
      </c>
      <c r="G12662" s="70">
        <f>IFERROR(INDEX(MSN2EPS!$E$2:$E$32,MATCH(C12662,MSN2EPS!$B$2:$B$32,0)),0)</f>
        <v>0</v>
      </c>
      <c r="H12662" s="70">
        <f>IFERROR(INDEX(MSN2EPS!$F$2:$F$32,MATCH(C12662,MSN2EPS!$B$2:$B$32,0)),0)</f>
        <v>0</v>
      </c>
      <c r="I12662" s="70">
        <f>IFERROR(INDEX(MSN2EPS!$G$2:$G$32,MATCH(C12662,MSN2EPS!$B$2:$B$32,0)),0)</f>
        <v>0</v>
      </c>
      <c r="J12662" s="70" t="e">
        <f>INDEX(crosswalks!$V$4:$V$54,MATCH(D12662,crosswalks!$U$4:$U$54,0))</f>
        <v>#N/A</v>
      </c>
    </row>
    <row r="12663" spans="2:10" x14ac:dyDescent="0.75">
      <c r="B12663" s="54">
        <f>'SEDS PC and SG 2021'!A12660</f>
        <v>0</v>
      </c>
      <c r="C12663" s="54">
        <f>'SEDS PC and SG 2021'!C12660</f>
        <v>0</v>
      </c>
      <c r="D12663" s="54">
        <f>'SEDS PC and SG 2021'!B12660</f>
        <v>0</v>
      </c>
      <c r="E12663" s="54">
        <f>'SEDS PC and SG 2021'!D12660</f>
        <v>0</v>
      </c>
      <c r="G12663" s="70">
        <f>IFERROR(INDEX(MSN2EPS!$E$2:$E$32,MATCH(C12663,MSN2EPS!$B$2:$B$32,0)),0)</f>
        <v>0</v>
      </c>
      <c r="H12663" s="70">
        <f>IFERROR(INDEX(MSN2EPS!$F$2:$F$32,MATCH(C12663,MSN2EPS!$B$2:$B$32,0)),0)</f>
        <v>0</v>
      </c>
      <c r="I12663" s="70">
        <f>IFERROR(INDEX(MSN2EPS!$G$2:$G$32,MATCH(C12663,MSN2EPS!$B$2:$B$32,0)),0)</f>
        <v>0</v>
      </c>
      <c r="J12663" s="70" t="e">
        <f>INDEX(crosswalks!$V$4:$V$54,MATCH(D12663,crosswalks!$U$4:$U$54,0))</f>
        <v>#N/A</v>
      </c>
    </row>
    <row r="12664" spans="2:10" x14ac:dyDescent="0.75">
      <c r="B12664" s="54">
        <f>'SEDS PC and SG 2021'!A12661</f>
        <v>0</v>
      </c>
      <c r="C12664" s="54">
        <f>'SEDS PC and SG 2021'!C12661</f>
        <v>0</v>
      </c>
      <c r="D12664" s="54">
        <f>'SEDS PC and SG 2021'!B12661</f>
        <v>0</v>
      </c>
      <c r="E12664" s="54">
        <f>'SEDS PC and SG 2021'!D12661</f>
        <v>0</v>
      </c>
      <c r="G12664" s="70">
        <f>IFERROR(INDEX(MSN2EPS!$E$2:$E$32,MATCH(C12664,MSN2EPS!$B$2:$B$32,0)),0)</f>
        <v>0</v>
      </c>
      <c r="H12664" s="70">
        <f>IFERROR(INDEX(MSN2EPS!$F$2:$F$32,MATCH(C12664,MSN2EPS!$B$2:$B$32,0)),0)</f>
        <v>0</v>
      </c>
      <c r="I12664" s="70">
        <f>IFERROR(INDEX(MSN2EPS!$G$2:$G$32,MATCH(C12664,MSN2EPS!$B$2:$B$32,0)),0)</f>
        <v>0</v>
      </c>
      <c r="J12664" s="70" t="e">
        <f>INDEX(crosswalks!$V$4:$V$54,MATCH(D12664,crosswalks!$U$4:$U$54,0))</f>
        <v>#N/A</v>
      </c>
    </row>
    <row r="12665" spans="2:10" x14ac:dyDescent="0.75">
      <c r="B12665" s="54">
        <f>'SEDS PC and SG 2021'!A12662</f>
        <v>0</v>
      </c>
      <c r="C12665" s="54">
        <f>'SEDS PC and SG 2021'!C12662</f>
        <v>0</v>
      </c>
      <c r="D12665" s="54">
        <f>'SEDS PC and SG 2021'!B12662</f>
        <v>0</v>
      </c>
      <c r="E12665" s="54">
        <f>'SEDS PC and SG 2021'!D12662</f>
        <v>0</v>
      </c>
      <c r="G12665" s="70">
        <f>IFERROR(INDEX(MSN2EPS!$E$2:$E$32,MATCH(C12665,MSN2EPS!$B$2:$B$32,0)),0)</f>
        <v>0</v>
      </c>
      <c r="H12665" s="70">
        <f>IFERROR(INDEX(MSN2EPS!$F$2:$F$32,MATCH(C12665,MSN2EPS!$B$2:$B$32,0)),0)</f>
        <v>0</v>
      </c>
      <c r="I12665" s="70">
        <f>IFERROR(INDEX(MSN2EPS!$G$2:$G$32,MATCH(C12665,MSN2EPS!$B$2:$B$32,0)),0)</f>
        <v>0</v>
      </c>
      <c r="J12665" s="70" t="e">
        <f>INDEX(crosswalks!$V$4:$V$54,MATCH(D12665,crosswalks!$U$4:$U$54,0))</f>
        <v>#N/A</v>
      </c>
    </row>
    <row r="12666" spans="2:10" x14ac:dyDescent="0.75">
      <c r="B12666" s="54">
        <f>'SEDS PC and SG 2021'!A12663</f>
        <v>0</v>
      </c>
      <c r="C12666" s="54">
        <f>'SEDS PC and SG 2021'!C12663</f>
        <v>0</v>
      </c>
      <c r="D12666" s="54">
        <f>'SEDS PC and SG 2021'!B12663</f>
        <v>0</v>
      </c>
      <c r="E12666" s="54">
        <f>'SEDS PC and SG 2021'!D12663</f>
        <v>0</v>
      </c>
      <c r="G12666" s="70">
        <f>IFERROR(INDEX(MSN2EPS!$E$2:$E$32,MATCH(C12666,MSN2EPS!$B$2:$B$32,0)),0)</f>
        <v>0</v>
      </c>
      <c r="H12666" s="70">
        <f>IFERROR(INDEX(MSN2EPS!$F$2:$F$32,MATCH(C12666,MSN2EPS!$B$2:$B$32,0)),0)</f>
        <v>0</v>
      </c>
      <c r="I12666" s="70">
        <f>IFERROR(INDEX(MSN2EPS!$G$2:$G$32,MATCH(C12666,MSN2EPS!$B$2:$B$32,0)),0)</f>
        <v>0</v>
      </c>
      <c r="J12666" s="70" t="e">
        <f>INDEX(crosswalks!$V$4:$V$54,MATCH(D12666,crosswalks!$U$4:$U$54,0))</f>
        <v>#N/A</v>
      </c>
    </row>
    <row r="12667" spans="2:10" x14ac:dyDescent="0.75">
      <c r="B12667" s="54">
        <f>'SEDS PC and SG 2021'!A12664</f>
        <v>0</v>
      </c>
      <c r="C12667" s="54">
        <f>'SEDS PC and SG 2021'!C12664</f>
        <v>0</v>
      </c>
      <c r="D12667" s="54">
        <f>'SEDS PC and SG 2021'!B12664</f>
        <v>0</v>
      </c>
      <c r="E12667" s="54">
        <f>'SEDS PC and SG 2021'!D12664</f>
        <v>0</v>
      </c>
      <c r="G12667" s="70">
        <f>IFERROR(INDEX(MSN2EPS!$E$2:$E$32,MATCH(C12667,MSN2EPS!$B$2:$B$32,0)),0)</f>
        <v>0</v>
      </c>
      <c r="H12667" s="70">
        <f>IFERROR(INDEX(MSN2EPS!$F$2:$F$32,MATCH(C12667,MSN2EPS!$B$2:$B$32,0)),0)</f>
        <v>0</v>
      </c>
      <c r="I12667" s="70">
        <f>IFERROR(INDEX(MSN2EPS!$G$2:$G$32,MATCH(C12667,MSN2EPS!$B$2:$B$32,0)),0)</f>
        <v>0</v>
      </c>
      <c r="J12667" s="70" t="e">
        <f>INDEX(crosswalks!$V$4:$V$54,MATCH(D12667,crosswalks!$U$4:$U$54,0))</f>
        <v>#N/A</v>
      </c>
    </row>
    <row r="12668" spans="2:10" x14ac:dyDescent="0.75">
      <c r="B12668" s="54">
        <f>'SEDS PC and SG 2021'!A12665</f>
        <v>0</v>
      </c>
      <c r="C12668" s="54">
        <f>'SEDS PC and SG 2021'!C12665</f>
        <v>0</v>
      </c>
      <c r="D12668" s="54">
        <f>'SEDS PC and SG 2021'!B12665</f>
        <v>0</v>
      </c>
      <c r="E12668" s="54">
        <f>'SEDS PC and SG 2021'!D12665</f>
        <v>0</v>
      </c>
      <c r="G12668" s="70">
        <f>IFERROR(INDEX(MSN2EPS!$E$2:$E$32,MATCH(C12668,MSN2EPS!$B$2:$B$32,0)),0)</f>
        <v>0</v>
      </c>
      <c r="H12668" s="70">
        <f>IFERROR(INDEX(MSN2EPS!$F$2:$F$32,MATCH(C12668,MSN2EPS!$B$2:$B$32,0)),0)</f>
        <v>0</v>
      </c>
      <c r="I12668" s="70">
        <f>IFERROR(INDEX(MSN2EPS!$G$2:$G$32,MATCH(C12668,MSN2EPS!$B$2:$B$32,0)),0)</f>
        <v>0</v>
      </c>
      <c r="J12668" s="70" t="e">
        <f>INDEX(crosswalks!$V$4:$V$54,MATCH(D12668,crosswalks!$U$4:$U$54,0))</f>
        <v>#N/A</v>
      </c>
    </row>
    <row r="12669" spans="2:10" x14ac:dyDescent="0.75">
      <c r="B12669" s="54">
        <f>'SEDS PC and SG 2021'!A12666</f>
        <v>0</v>
      </c>
      <c r="C12669" s="54">
        <f>'SEDS PC and SG 2021'!C12666</f>
        <v>0</v>
      </c>
      <c r="D12669" s="54">
        <f>'SEDS PC and SG 2021'!B12666</f>
        <v>0</v>
      </c>
      <c r="E12669" s="54">
        <f>'SEDS PC and SG 2021'!D12666</f>
        <v>0</v>
      </c>
      <c r="G12669" s="70">
        <f>IFERROR(INDEX(MSN2EPS!$E$2:$E$32,MATCH(C12669,MSN2EPS!$B$2:$B$32,0)),0)</f>
        <v>0</v>
      </c>
      <c r="H12669" s="70">
        <f>IFERROR(INDEX(MSN2EPS!$F$2:$F$32,MATCH(C12669,MSN2EPS!$B$2:$B$32,0)),0)</f>
        <v>0</v>
      </c>
      <c r="I12669" s="70">
        <f>IFERROR(INDEX(MSN2EPS!$G$2:$G$32,MATCH(C12669,MSN2EPS!$B$2:$B$32,0)),0)</f>
        <v>0</v>
      </c>
      <c r="J12669" s="70" t="e">
        <f>INDEX(crosswalks!$V$4:$V$54,MATCH(D12669,crosswalks!$U$4:$U$54,0))</f>
        <v>#N/A</v>
      </c>
    </row>
    <row r="12670" spans="2:10" x14ac:dyDescent="0.75">
      <c r="B12670" s="54">
        <f>'SEDS PC and SG 2021'!A12667</f>
        <v>0</v>
      </c>
      <c r="C12670" s="54">
        <f>'SEDS PC and SG 2021'!C12667</f>
        <v>0</v>
      </c>
      <c r="D12670" s="54">
        <f>'SEDS PC and SG 2021'!B12667</f>
        <v>0</v>
      </c>
      <c r="E12670" s="54">
        <f>'SEDS PC and SG 2021'!D12667</f>
        <v>0</v>
      </c>
      <c r="G12670" s="70">
        <f>IFERROR(INDEX(MSN2EPS!$E$2:$E$32,MATCH(C12670,MSN2EPS!$B$2:$B$32,0)),0)</f>
        <v>0</v>
      </c>
      <c r="H12670" s="70">
        <f>IFERROR(INDEX(MSN2EPS!$F$2:$F$32,MATCH(C12670,MSN2EPS!$B$2:$B$32,0)),0)</f>
        <v>0</v>
      </c>
      <c r="I12670" s="70">
        <f>IFERROR(INDEX(MSN2EPS!$G$2:$G$32,MATCH(C12670,MSN2EPS!$B$2:$B$32,0)),0)</f>
        <v>0</v>
      </c>
      <c r="J12670" s="70" t="e">
        <f>INDEX(crosswalks!$V$4:$V$54,MATCH(D12670,crosswalks!$U$4:$U$54,0))</f>
        <v>#N/A</v>
      </c>
    </row>
    <row r="12671" spans="2:10" x14ac:dyDescent="0.75">
      <c r="B12671" s="54">
        <f>'SEDS PC and SG 2021'!A12668</f>
        <v>0</v>
      </c>
      <c r="C12671" s="54">
        <f>'SEDS PC and SG 2021'!C12668</f>
        <v>0</v>
      </c>
      <c r="D12671" s="54">
        <f>'SEDS PC and SG 2021'!B12668</f>
        <v>0</v>
      </c>
      <c r="E12671" s="54">
        <f>'SEDS PC and SG 2021'!D12668</f>
        <v>0</v>
      </c>
      <c r="G12671" s="70">
        <f>IFERROR(INDEX(MSN2EPS!$E$2:$E$32,MATCH(C12671,MSN2EPS!$B$2:$B$32,0)),0)</f>
        <v>0</v>
      </c>
      <c r="H12671" s="70">
        <f>IFERROR(INDEX(MSN2EPS!$F$2:$F$32,MATCH(C12671,MSN2EPS!$B$2:$B$32,0)),0)</f>
        <v>0</v>
      </c>
      <c r="I12671" s="70">
        <f>IFERROR(INDEX(MSN2EPS!$G$2:$G$32,MATCH(C12671,MSN2EPS!$B$2:$B$32,0)),0)</f>
        <v>0</v>
      </c>
      <c r="J12671" s="70" t="e">
        <f>INDEX(crosswalks!$V$4:$V$54,MATCH(D12671,crosswalks!$U$4:$U$54,0))</f>
        <v>#N/A</v>
      </c>
    </row>
    <row r="12672" spans="2:10" x14ac:dyDescent="0.75">
      <c r="B12672" s="54">
        <f>'SEDS PC and SG 2021'!A12669</f>
        <v>0</v>
      </c>
      <c r="C12672" s="54">
        <f>'SEDS PC and SG 2021'!C12669</f>
        <v>0</v>
      </c>
      <c r="D12672" s="54">
        <f>'SEDS PC and SG 2021'!B12669</f>
        <v>0</v>
      </c>
      <c r="E12672" s="54">
        <f>'SEDS PC and SG 2021'!D12669</f>
        <v>0</v>
      </c>
      <c r="G12672" s="70">
        <f>IFERROR(INDEX(MSN2EPS!$E$2:$E$32,MATCH(C12672,MSN2EPS!$B$2:$B$32,0)),0)</f>
        <v>0</v>
      </c>
      <c r="H12672" s="70">
        <f>IFERROR(INDEX(MSN2EPS!$F$2:$F$32,MATCH(C12672,MSN2EPS!$B$2:$B$32,0)),0)</f>
        <v>0</v>
      </c>
      <c r="I12672" s="70">
        <f>IFERROR(INDEX(MSN2EPS!$G$2:$G$32,MATCH(C12672,MSN2EPS!$B$2:$B$32,0)),0)</f>
        <v>0</v>
      </c>
      <c r="J12672" s="70" t="e">
        <f>INDEX(crosswalks!$V$4:$V$54,MATCH(D12672,crosswalks!$U$4:$U$54,0))</f>
        <v>#N/A</v>
      </c>
    </row>
    <row r="12673" spans="2:10" x14ac:dyDescent="0.75">
      <c r="B12673" s="54">
        <f>'SEDS PC and SG 2021'!A12670</f>
        <v>0</v>
      </c>
      <c r="C12673" s="54">
        <f>'SEDS PC and SG 2021'!C12670</f>
        <v>0</v>
      </c>
      <c r="D12673" s="54">
        <f>'SEDS PC and SG 2021'!B12670</f>
        <v>0</v>
      </c>
      <c r="E12673" s="54">
        <f>'SEDS PC and SG 2021'!D12670</f>
        <v>0</v>
      </c>
      <c r="G12673" s="70">
        <f>IFERROR(INDEX(MSN2EPS!$E$2:$E$32,MATCH(C12673,MSN2EPS!$B$2:$B$32,0)),0)</f>
        <v>0</v>
      </c>
      <c r="H12673" s="70">
        <f>IFERROR(INDEX(MSN2EPS!$F$2:$F$32,MATCH(C12673,MSN2EPS!$B$2:$B$32,0)),0)</f>
        <v>0</v>
      </c>
      <c r="I12673" s="70">
        <f>IFERROR(INDEX(MSN2EPS!$G$2:$G$32,MATCH(C12673,MSN2EPS!$B$2:$B$32,0)),0)</f>
        <v>0</v>
      </c>
      <c r="J12673" s="70" t="e">
        <f>INDEX(crosswalks!$V$4:$V$54,MATCH(D12673,crosswalks!$U$4:$U$54,0))</f>
        <v>#N/A</v>
      </c>
    </row>
    <row r="12674" spans="2:10" x14ac:dyDescent="0.75">
      <c r="B12674" s="54">
        <f>'SEDS PC and SG 2021'!A12671</f>
        <v>0</v>
      </c>
      <c r="C12674" s="54">
        <f>'SEDS PC and SG 2021'!C12671</f>
        <v>0</v>
      </c>
      <c r="D12674" s="54">
        <f>'SEDS PC and SG 2021'!B12671</f>
        <v>0</v>
      </c>
      <c r="E12674" s="54">
        <f>'SEDS PC and SG 2021'!D12671</f>
        <v>0</v>
      </c>
      <c r="G12674" s="70">
        <f>IFERROR(INDEX(MSN2EPS!$E$2:$E$32,MATCH(C12674,MSN2EPS!$B$2:$B$32,0)),0)</f>
        <v>0</v>
      </c>
      <c r="H12674" s="70">
        <f>IFERROR(INDEX(MSN2EPS!$F$2:$F$32,MATCH(C12674,MSN2EPS!$B$2:$B$32,0)),0)</f>
        <v>0</v>
      </c>
      <c r="I12674" s="70">
        <f>IFERROR(INDEX(MSN2EPS!$G$2:$G$32,MATCH(C12674,MSN2EPS!$B$2:$B$32,0)),0)</f>
        <v>0</v>
      </c>
      <c r="J12674" s="70" t="e">
        <f>INDEX(crosswalks!$V$4:$V$54,MATCH(D12674,crosswalks!$U$4:$U$54,0))</f>
        <v>#N/A</v>
      </c>
    </row>
    <row r="12675" spans="2:10" x14ac:dyDescent="0.75">
      <c r="B12675" s="54">
        <f>'SEDS PC and SG 2021'!A12672</f>
        <v>0</v>
      </c>
      <c r="C12675" s="54">
        <f>'SEDS PC and SG 2021'!C12672</f>
        <v>0</v>
      </c>
      <c r="D12675" s="54">
        <f>'SEDS PC and SG 2021'!B12672</f>
        <v>0</v>
      </c>
      <c r="E12675" s="54">
        <f>'SEDS PC and SG 2021'!D12672</f>
        <v>0</v>
      </c>
      <c r="G12675" s="70">
        <f>IFERROR(INDEX(MSN2EPS!$E$2:$E$32,MATCH(C12675,MSN2EPS!$B$2:$B$32,0)),0)</f>
        <v>0</v>
      </c>
      <c r="H12675" s="70">
        <f>IFERROR(INDEX(MSN2EPS!$F$2:$F$32,MATCH(C12675,MSN2EPS!$B$2:$B$32,0)),0)</f>
        <v>0</v>
      </c>
      <c r="I12675" s="70">
        <f>IFERROR(INDEX(MSN2EPS!$G$2:$G$32,MATCH(C12675,MSN2EPS!$B$2:$B$32,0)),0)</f>
        <v>0</v>
      </c>
      <c r="J12675" s="70" t="e">
        <f>INDEX(crosswalks!$V$4:$V$54,MATCH(D12675,crosswalks!$U$4:$U$54,0))</f>
        <v>#N/A</v>
      </c>
    </row>
    <row r="12676" spans="2:10" x14ac:dyDescent="0.75">
      <c r="B12676" s="54">
        <f>'SEDS PC and SG 2021'!A12673</f>
        <v>0</v>
      </c>
      <c r="C12676" s="54">
        <f>'SEDS PC and SG 2021'!C12673</f>
        <v>0</v>
      </c>
      <c r="D12676" s="54">
        <f>'SEDS PC and SG 2021'!B12673</f>
        <v>0</v>
      </c>
      <c r="E12676" s="54">
        <f>'SEDS PC and SG 2021'!D12673</f>
        <v>0</v>
      </c>
      <c r="G12676" s="70">
        <f>IFERROR(INDEX(MSN2EPS!$E$2:$E$32,MATCH(C12676,MSN2EPS!$B$2:$B$32,0)),0)</f>
        <v>0</v>
      </c>
      <c r="H12676" s="70">
        <f>IFERROR(INDEX(MSN2EPS!$F$2:$F$32,MATCH(C12676,MSN2EPS!$B$2:$B$32,0)),0)</f>
        <v>0</v>
      </c>
      <c r="I12676" s="70">
        <f>IFERROR(INDEX(MSN2EPS!$G$2:$G$32,MATCH(C12676,MSN2EPS!$B$2:$B$32,0)),0)</f>
        <v>0</v>
      </c>
      <c r="J12676" s="70" t="e">
        <f>INDEX(crosswalks!$V$4:$V$54,MATCH(D12676,crosswalks!$U$4:$U$54,0))</f>
        <v>#N/A</v>
      </c>
    </row>
    <row r="12677" spans="2:10" x14ac:dyDescent="0.75">
      <c r="B12677" s="54">
        <f>'SEDS PC and SG 2021'!A12674</f>
        <v>0</v>
      </c>
      <c r="C12677" s="54">
        <f>'SEDS PC and SG 2021'!C12674</f>
        <v>0</v>
      </c>
      <c r="D12677" s="54">
        <f>'SEDS PC and SG 2021'!B12674</f>
        <v>0</v>
      </c>
      <c r="E12677" s="54">
        <f>'SEDS PC and SG 2021'!D12674</f>
        <v>0</v>
      </c>
      <c r="G12677" s="70">
        <f>IFERROR(INDEX(MSN2EPS!$E$2:$E$32,MATCH(C12677,MSN2EPS!$B$2:$B$32,0)),0)</f>
        <v>0</v>
      </c>
      <c r="H12677" s="70">
        <f>IFERROR(INDEX(MSN2EPS!$F$2:$F$32,MATCH(C12677,MSN2EPS!$B$2:$B$32,0)),0)</f>
        <v>0</v>
      </c>
      <c r="I12677" s="70">
        <f>IFERROR(INDEX(MSN2EPS!$G$2:$G$32,MATCH(C12677,MSN2EPS!$B$2:$B$32,0)),0)</f>
        <v>0</v>
      </c>
      <c r="J12677" s="70" t="e">
        <f>INDEX(crosswalks!$V$4:$V$54,MATCH(D12677,crosswalks!$U$4:$U$54,0))</f>
        <v>#N/A</v>
      </c>
    </row>
    <row r="12678" spans="2:10" x14ac:dyDescent="0.75">
      <c r="B12678" s="54">
        <f>'SEDS PC and SG 2021'!A12675</f>
        <v>0</v>
      </c>
      <c r="C12678" s="54">
        <f>'SEDS PC and SG 2021'!C12675</f>
        <v>0</v>
      </c>
      <c r="D12678" s="54">
        <f>'SEDS PC and SG 2021'!B12675</f>
        <v>0</v>
      </c>
      <c r="E12678" s="54">
        <f>'SEDS PC and SG 2021'!D12675</f>
        <v>0</v>
      </c>
      <c r="G12678" s="70">
        <f>IFERROR(INDEX(MSN2EPS!$E$2:$E$32,MATCH(C12678,MSN2EPS!$B$2:$B$32,0)),0)</f>
        <v>0</v>
      </c>
      <c r="H12678" s="70">
        <f>IFERROR(INDEX(MSN2EPS!$F$2:$F$32,MATCH(C12678,MSN2EPS!$B$2:$B$32,0)),0)</f>
        <v>0</v>
      </c>
      <c r="I12678" s="70">
        <f>IFERROR(INDEX(MSN2EPS!$G$2:$G$32,MATCH(C12678,MSN2EPS!$B$2:$B$32,0)),0)</f>
        <v>0</v>
      </c>
      <c r="J12678" s="70" t="e">
        <f>INDEX(crosswalks!$V$4:$V$54,MATCH(D12678,crosswalks!$U$4:$U$54,0))</f>
        <v>#N/A</v>
      </c>
    </row>
    <row r="12679" spans="2:10" x14ac:dyDescent="0.75">
      <c r="B12679" s="54">
        <f>'SEDS PC and SG 2021'!A12676</f>
        <v>0</v>
      </c>
      <c r="C12679" s="54">
        <f>'SEDS PC and SG 2021'!C12676</f>
        <v>0</v>
      </c>
      <c r="D12679" s="54">
        <f>'SEDS PC and SG 2021'!B12676</f>
        <v>0</v>
      </c>
      <c r="E12679" s="54">
        <f>'SEDS PC and SG 2021'!D12676</f>
        <v>0</v>
      </c>
      <c r="G12679" s="70">
        <f>IFERROR(INDEX(MSN2EPS!$E$2:$E$32,MATCH(C12679,MSN2EPS!$B$2:$B$32,0)),0)</f>
        <v>0</v>
      </c>
      <c r="H12679" s="70">
        <f>IFERROR(INDEX(MSN2EPS!$F$2:$F$32,MATCH(C12679,MSN2EPS!$B$2:$B$32,0)),0)</f>
        <v>0</v>
      </c>
      <c r="I12679" s="70">
        <f>IFERROR(INDEX(MSN2EPS!$G$2:$G$32,MATCH(C12679,MSN2EPS!$B$2:$B$32,0)),0)</f>
        <v>0</v>
      </c>
      <c r="J12679" s="70" t="e">
        <f>INDEX(crosswalks!$V$4:$V$54,MATCH(D12679,crosswalks!$U$4:$U$54,0))</f>
        <v>#N/A</v>
      </c>
    </row>
    <row r="12680" spans="2:10" x14ac:dyDescent="0.75">
      <c r="B12680" s="54">
        <f>'SEDS PC and SG 2021'!A12677</f>
        <v>0</v>
      </c>
      <c r="C12680" s="54">
        <f>'SEDS PC and SG 2021'!C12677</f>
        <v>0</v>
      </c>
      <c r="D12680" s="54">
        <f>'SEDS PC and SG 2021'!B12677</f>
        <v>0</v>
      </c>
      <c r="E12680" s="54">
        <f>'SEDS PC and SG 2021'!D12677</f>
        <v>0</v>
      </c>
      <c r="G12680" s="70">
        <f>IFERROR(INDEX(MSN2EPS!$E$2:$E$32,MATCH(C12680,MSN2EPS!$B$2:$B$32,0)),0)</f>
        <v>0</v>
      </c>
      <c r="H12680" s="70">
        <f>IFERROR(INDEX(MSN2EPS!$F$2:$F$32,MATCH(C12680,MSN2EPS!$B$2:$B$32,0)),0)</f>
        <v>0</v>
      </c>
      <c r="I12680" s="70">
        <f>IFERROR(INDEX(MSN2EPS!$G$2:$G$32,MATCH(C12680,MSN2EPS!$B$2:$B$32,0)),0)</f>
        <v>0</v>
      </c>
      <c r="J12680" s="70" t="e">
        <f>INDEX(crosswalks!$V$4:$V$54,MATCH(D12680,crosswalks!$U$4:$U$54,0))</f>
        <v>#N/A</v>
      </c>
    </row>
    <row r="12681" spans="2:10" x14ac:dyDescent="0.75">
      <c r="B12681" s="54">
        <f>'SEDS PC and SG 2021'!A12678</f>
        <v>0</v>
      </c>
      <c r="C12681" s="54">
        <f>'SEDS PC and SG 2021'!C12678</f>
        <v>0</v>
      </c>
      <c r="D12681" s="54">
        <f>'SEDS PC and SG 2021'!B12678</f>
        <v>0</v>
      </c>
      <c r="E12681" s="54">
        <f>'SEDS PC and SG 2021'!D12678</f>
        <v>0</v>
      </c>
      <c r="G12681" s="70">
        <f>IFERROR(INDEX(MSN2EPS!$E$2:$E$32,MATCH(C12681,MSN2EPS!$B$2:$B$32,0)),0)</f>
        <v>0</v>
      </c>
      <c r="H12681" s="70">
        <f>IFERROR(INDEX(MSN2EPS!$F$2:$F$32,MATCH(C12681,MSN2EPS!$B$2:$B$32,0)),0)</f>
        <v>0</v>
      </c>
      <c r="I12681" s="70">
        <f>IFERROR(INDEX(MSN2EPS!$G$2:$G$32,MATCH(C12681,MSN2EPS!$B$2:$B$32,0)),0)</f>
        <v>0</v>
      </c>
      <c r="J12681" s="70" t="e">
        <f>INDEX(crosswalks!$V$4:$V$54,MATCH(D12681,crosswalks!$U$4:$U$54,0))</f>
        <v>#N/A</v>
      </c>
    </row>
    <row r="12682" spans="2:10" x14ac:dyDescent="0.75">
      <c r="B12682" s="54">
        <f>'SEDS PC and SG 2021'!A12679</f>
        <v>0</v>
      </c>
      <c r="C12682" s="54">
        <f>'SEDS PC and SG 2021'!C12679</f>
        <v>0</v>
      </c>
      <c r="D12682" s="54">
        <f>'SEDS PC and SG 2021'!B12679</f>
        <v>0</v>
      </c>
      <c r="E12682" s="54">
        <f>'SEDS PC and SG 2021'!D12679</f>
        <v>0</v>
      </c>
      <c r="G12682" s="70">
        <f>IFERROR(INDEX(MSN2EPS!$E$2:$E$32,MATCH(C12682,MSN2EPS!$B$2:$B$32,0)),0)</f>
        <v>0</v>
      </c>
      <c r="H12682" s="70">
        <f>IFERROR(INDEX(MSN2EPS!$F$2:$F$32,MATCH(C12682,MSN2EPS!$B$2:$B$32,0)),0)</f>
        <v>0</v>
      </c>
      <c r="I12682" s="70">
        <f>IFERROR(INDEX(MSN2EPS!$G$2:$G$32,MATCH(C12682,MSN2EPS!$B$2:$B$32,0)),0)</f>
        <v>0</v>
      </c>
      <c r="J12682" s="70" t="e">
        <f>INDEX(crosswalks!$V$4:$V$54,MATCH(D12682,crosswalks!$U$4:$U$54,0))</f>
        <v>#N/A</v>
      </c>
    </row>
    <row r="12683" spans="2:10" x14ac:dyDescent="0.75">
      <c r="B12683" s="54">
        <f>'SEDS PC and SG 2021'!A12680</f>
        <v>0</v>
      </c>
      <c r="C12683" s="54">
        <f>'SEDS PC and SG 2021'!C12680</f>
        <v>0</v>
      </c>
      <c r="D12683" s="54">
        <f>'SEDS PC and SG 2021'!B12680</f>
        <v>0</v>
      </c>
      <c r="E12683" s="54">
        <f>'SEDS PC and SG 2021'!D12680</f>
        <v>0</v>
      </c>
      <c r="G12683" s="70">
        <f>IFERROR(INDEX(MSN2EPS!$E$2:$E$32,MATCH(C12683,MSN2EPS!$B$2:$B$32,0)),0)</f>
        <v>0</v>
      </c>
      <c r="H12683" s="70">
        <f>IFERROR(INDEX(MSN2EPS!$F$2:$F$32,MATCH(C12683,MSN2EPS!$B$2:$B$32,0)),0)</f>
        <v>0</v>
      </c>
      <c r="I12683" s="70">
        <f>IFERROR(INDEX(MSN2EPS!$G$2:$G$32,MATCH(C12683,MSN2EPS!$B$2:$B$32,0)),0)</f>
        <v>0</v>
      </c>
      <c r="J12683" s="70" t="e">
        <f>INDEX(crosswalks!$V$4:$V$54,MATCH(D12683,crosswalks!$U$4:$U$54,0))</f>
        <v>#N/A</v>
      </c>
    </row>
    <row r="12684" spans="2:10" x14ac:dyDescent="0.75">
      <c r="B12684" s="54">
        <f>'SEDS PC and SG 2021'!A12681</f>
        <v>0</v>
      </c>
      <c r="C12684" s="54">
        <f>'SEDS PC and SG 2021'!C12681</f>
        <v>0</v>
      </c>
      <c r="D12684" s="54">
        <f>'SEDS PC and SG 2021'!B12681</f>
        <v>0</v>
      </c>
      <c r="E12684" s="54">
        <f>'SEDS PC and SG 2021'!D12681</f>
        <v>0</v>
      </c>
      <c r="G12684" s="70">
        <f>IFERROR(INDEX(MSN2EPS!$E$2:$E$32,MATCH(C12684,MSN2EPS!$B$2:$B$32,0)),0)</f>
        <v>0</v>
      </c>
      <c r="H12684" s="70">
        <f>IFERROR(INDEX(MSN2EPS!$F$2:$F$32,MATCH(C12684,MSN2EPS!$B$2:$B$32,0)),0)</f>
        <v>0</v>
      </c>
      <c r="I12684" s="70">
        <f>IFERROR(INDEX(MSN2EPS!$G$2:$G$32,MATCH(C12684,MSN2EPS!$B$2:$B$32,0)),0)</f>
        <v>0</v>
      </c>
      <c r="J12684" s="70" t="e">
        <f>INDEX(crosswalks!$V$4:$V$54,MATCH(D12684,crosswalks!$U$4:$U$54,0))</f>
        <v>#N/A</v>
      </c>
    </row>
    <row r="12685" spans="2:10" x14ac:dyDescent="0.75">
      <c r="B12685" s="54">
        <f>'SEDS PC and SG 2021'!A12682</f>
        <v>0</v>
      </c>
      <c r="C12685" s="54">
        <f>'SEDS PC and SG 2021'!C12682</f>
        <v>0</v>
      </c>
      <c r="D12685" s="54">
        <f>'SEDS PC and SG 2021'!B12682</f>
        <v>0</v>
      </c>
      <c r="E12685" s="54">
        <f>'SEDS PC and SG 2021'!D12682</f>
        <v>0</v>
      </c>
      <c r="G12685" s="70">
        <f>IFERROR(INDEX(MSN2EPS!$E$2:$E$32,MATCH(C12685,MSN2EPS!$B$2:$B$32,0)),0)</f>
        <v>0</v>
      </c>
      <c r="H12685" s="70">
        <f>IFERROR(INDEX(MSN2EPS!$F$2:$F$32,MATCH(C12685,MSN2EPS!$B$2:$B$32,0)),0)</f>
        <v>0</v>
      </c>
      <c r="I12685" s="70">
        <f>IFERROR(INDEX(MSN2EPS!$G$2:$G$32,MATCH(C12685,MSN2EPS!$B$2:$B$32,0)),0)</f>
        <v>0</v>
      </c>
      <c r="J12685" s="70" t="e">
        <f>INDEX(crosswalks!$V$4:$V$54,MATCH(D12685,crosswalks!$U$4:$U$54,0))</f>
        <v>#N/A</v>
      </c>
    </row>
    <row r="12686" spans="2:10" x14ac:dyDescent="0.75">
      <c r="B12686" s="54">
        <f>'SEDS PC and SG 2021'!A12683</f>
        <v>0</v>
      </c>
      <c r="C12686" s="54">
        <f>'SEDS PC and SG 2021'!C12683</f>
        <v>0</v>
      </c>
      <c r="D12686" s="54">
        <f>'SEDS PC and SG 2021'!B12683</f>
        <v>0</v>
      </c>
      <c r="E12686" s="54">
        <f>'SEDS PC and SG 2021'!D12683</f>
        <v>0</v>
      </c>
      <c r="G12686" s="70">
        <f>IFERROR(INDEX(MSN2EPS!$E$2:$E$32,MATCH(C12686,MSN2EPS!$B$2:$B$32,0)),0)</f>
        <v>0</v>
      </c>
      <c r="H12686" s="70">
        <f>IFERROR(INDEX(MSN2EPS!$F$2:$F$32,MATCH(C12686,MSN2EPS!$B$2:$B$32,0)),0)</f>
        <v>0</v>
      </c>
      <c r="I12686" s="70">
        <f>IFERROR(INDEX(MSN2EPS!$G$2:$G$32,MATCH(C12686,MSN2EPS!$B$2:$B$32,0)),0)</f>
        <v>0</v>
      </c>
      <c r="J12686" s="70" t="e">
        <f>INDEX(crosswalks!$V$4:$V$54,MATCH(D12686,crosswalks!$U$4:$U$54,0))</f>
        <v>#N/A</v>
      </c>
    </row>
    <row r="12687" spans="2:10" x14ac:dyDescent="0.75">
      <c r="B12687" s="54">
        <f>'SEDS PC and SG 2021'!A12684</f>
        <v>0</v>
      </c>
      <c r="C12687" s="54">
        <f>'SEDS PC and SG 2021'!C12684</f>
        <v>0</v>
      </c>
      <c r="D12687" s="54">
        <f>'SEDS PC and SG 2021'!B12684</f>
        <v>0</v>
      </c>
      <c r="E12687" s="54">
        <f>'SEDS PC and SG 2021'!D12684</f>
        <v>0</v>
      </c>
      <c r="G12687" s="70">
        <f>IFERROR(INDEX(MSN2EPS!$E$2:$E$32,MATCH(C12687,MSN2EPS!$B$2:$B$32,0)),0)</f>
        <v>0</v>
      </c>
      <c r="H12687" s="70">
        <f>IFERROR(INDEX(MSN2EPS!$F$2:$F$32,MATCH(C12687,MSN2EPS!$B$2:$B$32,0)),0)</f>
        <v>0</v>
      </c>
      <c r="I12687" s="70">
        <f>IFERROR(INDEX(MSN2EPS!$G$2:$G$32,MATCH(C12687,MSN2EPS!$B$2:$B$32,0)),0)</f>
        <v>0</v>
      </c>
      <c r="J12687" s="70" t="e">
        <f>INDEX(crosswalks!$V$4:$V$54,MATCH(D12687,crosswalks!$U$4:$U$54,0))</f>
        <v>#N/A</v>
      </c>
    </row>
    <row r="12688" spans="2:10" x14ac:dyDescent="0.75">
      <c r="B12688" s="54">
        <f>'SEDS PC and SG 2021'!A12685</f>
        <v>0</v>
      </c>
      <c r="C12688" s="54">
        <f>'SEDS PC and SG 2021'!C12685</f>
        <v>0</v>
      </c>
      <c r="D12688" s="54">
        <f>'SEDS PC and SG 2021'!B12685</f>
        <v>0</v>
      </c>
      <c r="E12688" s="54">
        <f>'SEDS PC and SG 2021'!D12685</f>
        <v>0</v>
      </c>
      <c r="G12688" s="70">
        <f>IFERROR(INDEX(MSN2EPS!$E$2:$E$32,MATCH(C12688,MSN2EPS!$B$2:$B$32,0)),0)</f>
        <v>0</v>
      </c>
      <c r="H12688" s="70">
        <f>IFERROR(INDEX(MSN2EPS!$F$2:$F$32,MATCH(C12688,MSN2EPS!$B$2:$B$32,0)),0)</f>
        <v>0</v>
      </c>
      <c r="I12688" s="70">
        <f>IFERROR(INDEX(MSN2EPS!$G$2:$G$32,MATCH(C12688,MSN2EPS!$B$2:$B$32,0)),0)</f>
        <v>0</v>
      </c>
      <c r="J12688" s="70" t="e">
        <f>INDEX(crosswalks!$V$4:$V$54,MATCH(D12688,crosswalks!$U$4:$U$54,0))</f>
        <v>#N/A</v>
      </c>
    </row>
    <row r="12689" spans="2:10" x14ac:dyDescent="0.75">
      <c r="B12689" s="54">
        <f>'SEDS PC and SG 2021'!A12686</f>
        <v>0</v>
      </c>
      <c r="C12689" s="54">
        <f>'SEDS PC and SG 2021'!C12686</f>
        <v>0</v>
      </c>
      <c r="D12689" s="54">
        <f>'SEDS PC and SG 2021'!B12686</f>
        <v>0</v>
      </c>
      <c r="E12689" s="54">
        <f>'SEDS PC and SG 2021'!D12686</f>
        <v>0</v>
      </c>
      <c r="G12689" s="70">
        <f>IFERROR(INDEX(MSN2EPS!$E$2:$E$32,MATCH(C12689,MSN2EPS!$B$2:$B$32,0)),0)</f>
        <v>0</v>
      </c>
      <c r="H12689" s="70">
        <f>IFERROR(INDEX(MSN2EPS!$F$2:$F$32,MATCH(C12689,MSN2EPS!$B$2:$B$32,0)),0)</f>
        <v>0</v>
      </c>
      <c r="I12689" s="70">
        <f>IFERROR(INDEX(MSN2EPS!$G$2:$G$32,MATCH(C12689,MSN2EPS!$B$2:$B$32,0)),0)</f>
        <v>0</v>
      </c>
      <c r="J12689" s="70" t="e">
        <f>INDEX(crosswalks!$V$4:$V$54,MATCH(D12689,crosswalks!$U$4:$U$54,0))</f>
        <v>#N/A</v>
      </c>
    </row>
    <row r="12690" spans="2:10" x14ac:dyDescent="0.75">
      <c r="B12690" s="54">
        <f>'SEDS PC and SG 2021'!A12687</f>
        <v>0</v>
      </c>
      <c r="C12690" s="54">
        <f>'SEDS PC and SG 2021'!C12687</f>
        <v>0</v>
      </c>
      <c r="D12690" s="54">
        <f>'SEDS PC and SG 2021'!B12687</f>
        <v>0</v>
      </c>
      <c r="E12690" s="54">
        <f>'SEDS PC and SG 2021'!D12687</f>
        <v>0</v>
      </c>
      <c r="G12690" s="70">
        <f>IFERROR(INDEX(MSN2EPS!$E$2:$E$32,MATCH(C12690,MSN2EPS!$B$2:$B$32,0)),0)</f>
        <v>0</v>
      </c>
      <c r="H12690" s="70">
        <f>IFERROR(INDEX(MSN2EPS!$F$2:$F$32,MATCH(C12690,MSN2EPS!$B$2:$B$32,0)),0)</f>
        <v>0</v>
      </c>
      <c r="I12690" s="70">
        <f>IFERROR(INDEX(MSN2EPS!$G$2:$G$32,MATCH(C12690,MSN2EPS!$B$2:$B$32,0)),0)</f>
        <v>0</v>
      </c>
      <c r="J12690" s="70" t="e">
        <f>INDEX(crosswalks!$V$4:$V$54,MATCH(D12690,crosswalks!$U$4:$U$54,0))</f>
        <v>#N/A</v>
      </c>
    </row>
    <row r="12691" spans="2:10" x14ac:dyDescent="0.75">
      <c r="B12691" s="54">
        <f>'SEDS PC and SG 2021'!A12688</f>
        <v>0</v>
      </c>
      <c r="C12691" s="54">
        <f>'SEDS PC and SG 2021'!C12688</f>
        <v>0</v>
      </c>
      <c r="D12691" s="54">
        <f>'SEDS PC and SG 2021'!B12688</f>
        <v>0</v>
      </c>
      <c r="E12691" s="54">
        <f>'SEDS PC and SG 2021'!D12688</f>
        <v>0</v>
      </c>
      <c r="G12691" s="70">
        <f>IFERROR(INDEX(MSN2EPS!$E$2:$E$32,MATCH(C12691,MSN2EPS!$B$2:$B$32,0)),0)</f>
        <v>0</v>
      </c>
      <c r="H12691" s="70">
        <f>IFERROR(INDEX(MSN2EPS!$F$2:$F$32,MATCH(C12691,MSN2EPS!$B$2:$B$32,0)),0)</f>
        <v>0</v>
      </c>
      <c r="I12691" s="70">
        <f>IFERROR(INDEX(MSN2EPS!$G$2:$G$32,MATCH(C12691,MSN2EPS!$B$2:$B$32,0)),0)</f>
        <v>0</v>
      </c>
      <c r="J12691" s="70" t="e">
        <f>INDEX(crosswalks!$V$4:$V$54,MATCH(D12691,crosswalks!$U$4:$U$54,0))</f>
        <v>#N/A</v>
      </c>
    </row>
    <row r="12692" spans="2:10" x14ac:dyDescent="0.75">
      <c r="B12692" s="54">
        <f>'SEDS PC and SG 2021'!A12689</f>
        <v>0</v>
      </c>
      <c r="C12692" s="54">
        <f>'SEDS PC and SG 2021'!C12689</f>
        <v>0</v>
      </c>
      <c r="D12692" s="54">
        <f>'SEDS PC and SG 2021'!B12689</f>
        <v>0</v>
      </c>
      <c r="E12692" s="54">
        <f>'SEDS PC and SG 2021'!D12689</f>
        <v>0</v>
      </c>
      <c r="G12692" s="70">
        <f>IFERROR(INDEX(MSN2EPS!$E$2:$E$32,MATCH(C12692,MSN2EPS!$B$2:$B$32,0)),0)</f>
        <v>0</v>
      </c>
      <c r="H12692" s="70">
        <f>IFERROR(INDEX(MSN2EPS!$F$2:$F$32,MATCH(C12692,MSN2EPS!$B$2:$B$32,0)),0)</f>
        <v>0</v>
      </c>
      <c r="I12692" s="70">
        <f>IFERROR(INDEX(MSN2EPS!$G$2:$G$32,MATCH(C12692,MSN2EPS!$B$2:$B$32,0)),0)</f>
        <v>0</v>
      </c>
      <c r="J12692" s="70" t="e">
        <f>INDEX(crosswalks!$V$4:$V$54,MATCH(D12692,crosswalks!$U$4:$U$54,0))</f>
        <v>#N/A</v>
      </c>
    </row>
    <row r="12693" spans="2:10" x14ac:dyDescent="0.75">
      <c r="B12693" s="54">
        <f>'SEDS PC and SG 2021'!A12690</f>
        <v>0</v>
      </c>
      <c r="C12693" s="54">
        <f>'SEDS PC and SG 2021'!C12690</f>
        <v>0</v>
      </c>
      <c r="D12693" s="54">
        <f>'SEDS PC and SG 2021'!B12690</f>
        <v>0</v>
      </c>
      <c r="E12693" s="54">
        <f>'SEDS PC and SG 2021'!D12690</f>
        <v>0</v>
      </c>
      <c r="G12693" s="70">
        <f>IFERROR(INDEX(MSN2EPS!$E$2:$E$32,MATCH(C12693,MSN2EPS!$B$2:$B$32,0)),0)</f>
        <v>0</v>
      </c>
      <c r="H12693" s="70">
        <f>IFERROR(INDEX(MSN2EPS!$F$2:$F$32,MATCH(C12693,MSN2EPS!$B$2:$B$32,0)),0)</f>
        <v>0</v>
      </c>
      <c r="I12693" s="70">
        <f>IFERROR(INDEX(MSN2EPS!$G$2:$G$32,MATCH(C12693,MSN2EPS!$B$2:$B$32,0)),0)</f>
        <v>0</v>
      </c>
      <c r="J12693" s="70" t="e">
        <f>INDEX(crosswalks!$V$4:$V$54,MATCH(D12693,crosswalks!$U$4:$U$54,0))</f>
        <v>#N/A</v>
      </c>
    </row>
    <row r="12694" spans="2:10" x14ac:dyDescent="0.75">
      <c r="B12694" s="54">
        <f>'SEDS PC and SG 2021'!A12691</f>
        <v>0</v>
      </c>
      <c r="C12694" s="54">
        <f>'SEDS PC and SG 2021'!C12691</f>
        <v>0</v>
      </c>
      <c r="D12694" s="54">
        <f>'SEDS PC and SG 2021'!B12691</f>
        <v>0</v>
      </c>
      <c r="E12694" s="54">
        <f>'SEDS PC and SG 2021'!D12691</f>
        <v>0</v>
      </c>
      <c r="G12694" s="70">
        <f>IFERROR(INDEX(MSN2EPS!$E$2:$E$32,MATCH(C12694,MSN2EPS!$B$2:$B$32,0)),0)</f>
        <v>0</v>
      </c>
      <c r="H12694" s="70">
        <f>IFERROR(INDEX(MSN2EPS!$F$2:$F$32,MATCH(C12694,MSN2EPS!$B$2:$B$32,0)),0)</f>
        <v>0</v>
      </c>
      <c r="I12694" s="70">
        <f>IFERROR(INDEX(MSN2EPS!$G$2:$G$32,MATCH(C12694,MSN2EPS!$B$2:$B$32,0)),0)</f>
        <v>0</v>
      </c>
      <c r="J12694" s="70" t="e">
        <f>INDEX(crosswalks!$V$4:$V$54,MATCH(D12694,crosswalks!$U$4:$U$54,0))</f>
        <v>#N/A</v>
      </c>
    </row>
    <row r="12695" spans="2:10" x14ac:dyDescent="0.75">
      <c r="B12695" s="54">
        <f>'SEDS PC and SG 2021'!A12692</f>
        <v>0</v>
      </c>
      <c r="C12695" s="54">
        <f>'SEDS PC and SG 2021'!C12692</f>
        <v>0</v>
      </c>
      <c r="D12695" s="54">
        <f>'SEDS PC and SG 2021'!B12692</f>
        <v>0</v>
      </c>
      <c r="E12695" s="54">
        <f>'SEDS PC and SG 2021'!D12692</f>
        <v>0</v>
      </c>
      <c r="G12695" s="70">
        <f>IFERROR(INDEX(MSN2EPS!$E$2:$E$32,MATCH(C12695,MSN2EPS!$B$2:$B$32,0)),0)</f>
        <v>0</v>
      </c>
      <c r="H12695" s="70">
        <f>IFERROR(INDEX(MSN2EPS!$F$2:$F$32,MATCH(C12695,MSN2EPS!$B$2:$B$32,0)),0)</f>
        <v>0</v>
      </c>
      <c r="I12695" s="70">
        <f>IFERROR(INDEX(MSN2EPS!$G$2:$G$32,MATCH(C12695,MSN2EPS!$B$2:$B$32,0)),0)</f>
        <v>0</v>
      </c>
      <c r="J12695" s="70" t="e">
        <f>INDEX(crosswalks!$V$4:$V$54,MATCH(D12695,crosswalks!$U$4:$U$54,0))</f>
        <v>#N/A</v>
      </c>
    </row>
    <row r="12696" spans="2:10" x14ac:dyDescent="0.75">
      <c r="B12696" s="54">
        <f>'SEDS PC and SG 2021'!A12693</f>
        <v>0</v>
      </c>
      <c r="C12696" s="54">
        <f>'SEDS PC and SG 2021'!C12693</f>
        <v>0</v>
      </c>
      <c r="D12696" s="54">
        <f>'SEDS PC and SG 2021'!B12693</f>
        <v>0</v>
      </c>
      <c r="E12696" s="54">
        <f>'SEDS PC and SG 2021'!D12693</f>
        <v>0</v>
      </c>
      <c r="G12696" s="70">
        <f>IFERROR(INDEX(MSN2EPS!$E$2:$E$32,MATCH(C12696,MSN2EPS!$B$2:$B$32,0)),0)</f>
        <v>0</v>
      </c>
      <c r="H12696" s="70">
        <f>IFERROR(INDEX(MSN2EPS!$F$2:$F$32,MATCH(C12696,MSN2EPS!$B$2:$B$32,0)),0)</f>
        <v>0</v>
      </c>
      <c r="I12696" s="70">
        <f>IFERROR(INDEX(MSN2EPS!$G$2:$G$32,MATCH(C12696,MSN2EPS!$B$2:$B$32,0)),0)</f>
        <v>0</v>
      </c>
      <c r="J12696" s="70" t="e">
        <f>INDEX(crosswalks!$V$4:$V$54,MATCH(D12696,crosswalks!$U$4:$U$54,0))</f>
        <v>#N/A</v>
      </c>
    </row>
    <row r="12697" spans="2:10" x14ac:dyDescent="0.75">
      <c r="B12697" s="54">
        <f>'SEDS PC and SG 2021'!A12694</f>
        <v>0</v>
      </c>
      <c r="C12697" s="54">
        <f>'SEDS PC and SG 2021'!C12694</f>
        <v>0</v>
      </c>
      <c r="D12697" s="54">
        <f>'SEDS PC and SG 2021'!B12694</f>
        <v>0</v>
      </c>
      <c r="E12697" s="54">
        <f>'SEDS PC and SG 2021'!D12694</f>
        <v>0</v>
      </c>
      <c r="G12697" s="70">
        <f>IFERROR(INDEX(MSN2EPS!$E$2:$E$32,MATCH(C12697,MSN2EPS!$B$2:$B$32,0)),0)</f>
        <v>0</v>
      </c>
      <c r="H12697" s="70">
        <f>IFERROR(INDEX(MSN2EPS!$F$2:$F$32,MATCH(C12697,MSN2EPS!$B$2:$B$32,0)),0)</f>
        <v>0</v>
      </c>
      <c r="I12697" s="70">
        <f>IFERROR(INDEX(MSN2EPS!$G$2:$G$32,MATCH(C12697,MSN2EPS!$B$2:$B$32,0)),0)</f>
        <v>0</v>
      </c>
      <c r="J12697" s="70" t="e">
        <f>INDEX(crosswalks!$V$4:$V$54,MATCH(D12697,crosswalks!$U$4:$U$54,0))</f>
        <v>#N/A</v>
      </c>
    </row>
    <row r="12698" spans="2:10" x14ac:dyDescent="0.75">
      <c r="B12698" s="54">
        <f>'SEDS PC and SG 2021'!A12695</f>
        <v>0</v>
      </c>
      <c r="C12698" s="54">
        <f>'SEDS PC and SG 2021'!C12695</f>
        <v>0</v>
      </c>
      <c r="D12698" s="54">
        <f>'SEDS PC and SG 2021'!B12695</f>
        <v>0</v>
      </c>
      <c r="E12698" s="54">
        <f>'SEDS PC and SG 2021'!D12695</f>
        <v>0</v>
      </c>
      <c r="G12698" s="70">
        <f>IFERROR(INDEX(MSN2EPS!$E$2:$E$32,MATCH(C12698,MSN2EPS!$B$2:$B$32,0)),0)</f>
        <v>0</v>
      </c>
      <c r="H12698" s="70">
        <f>IFERROR(INDEX(MSN2EPS!$F$2:$F$32,MATCH(C12698,MSN2EPS!$B$2:$B$32,0)),0)</f>
        <v>0</v>
      </c>
      <c r="I12698" s="70">
        <f>IFERROR(INDEX(MSN2EPS!$G$2:$G$32,MATCH(C12698,MSN2EPS!$B$2:$B$32,0)),0)</f>
        <v>0</v>
      </c>
      <c r="J12698" s="70" t="e">
        <f>INDEX(crosswalks!$V$4:$V$54,MATCH(D12698,crosswalks!$U$4:$U$54,0))</f>
        <v>#N/A</v>
      </c>
    </row>
    <row r="12699" spans="2:10" x14ac:dyDescent="0.75">
      <c r="B12699" s="54">
        <f>'SEDS PC and SG 2021'!A12696</f>
        <v>0</v>
      </c>
      <c r="C12699" s="54">
        <f>'SEDS PC and SG 2021'!C12696</f>
        <v>0</v>
      </c>
      <c r="D12699" s="54">
        <f>'SEDS PC and SG 2021'!B12696</f>
        <v>0</v>
      </c>
      <c r="E12699" s="54">
        <f>'SEDS PC and SG 2021'!D12696</f>
        <v>0</v>
      </c>
      <c r="G12699" s="70">
        <f>IFERROR(INDEX(MSN2EPS!$E$2:$E$32,MATCH(C12699,MSN2EPS!$B$2:$B$32,0)),0)</f>
        <v>0</v>
      </c>
      <c r="H12699" s="70">
        <f>IFERROR(INDEX(MSN2EPS!$F$2:$F$32,MATCH(C12699,MSN2EPS!$B$2:$B$32,0)),0)</f>
        <v>0</v>
      </c>
      <c r="I12699" s="70">
        <f>IFERROR(INDEX(MSN2EPS!$G$2:$G$32,MATCH(C12699,MSN2EPS!$B$2:$B$32,0)),0)</f>
        <v>0</v>
      </c>
      <c r="J12699" s="70" t="e">
        <f>INDEX(crosswalks!$V$4:$V$54,MATCH(D12699,crosswalks!$U$4:$U$54,0))</f>
        <v>#N/A</v>
      </c>
    </row>
    <row r="12700" spans="2:10" x14ac:dyDescent="0.75">
      <c r="B12700" s="54">
        <f>'SEDS PC and SG 2021'!A12697</f>
        <v>0</v>
      </c>
      <c r="C12700" s="54">
        <f>'SEDS PC and SG 2021'!C12697</f>
        <v>0</v>
      </c>
      <c r="D12700" s="54">
        <f>'SEDS PC and SG 2021'!B12697</f>
        <v>0</v>
      </c>
      <c r="E12700" s="54">
        <f>'SEDS PC and SG 2021'!D12697</f>
        <v>0</v>
      </c>
      <c r="G12700" s="70">
        <f>IFERROR(INDEX(MSN2EPS!$E$2:$E$32,MATCH(C12700,MSN2EPS!$B$2:$B$32,0)),0)</f>
        <v>0</v>
      </c>
      <c r="H12700" s="70">
        <f>IFERROR(INDEX(MSN2EPS!$F$2:$F$32,MATCH(C12700,MSN2EPS!$B$2:$B$32,0)),0)</f>
        <v>0</v>
      </c>
      <c r="I12700" s="70">
        <f>IFERROR(INDEX(MSN2EPS!$G$2:$G$32,MATCH(C12700,MSN2EPS!$B$2:$B$32,0)),0)</f>
        <v>0</v>
      </c>
      <c r="J12700" s="70" t="e">
        <f>INDEX(crosswalks!$V$4:$V$54,MATCH(D12700,crosswalks!$U$4:$U$54,0))</f>
        <v>#N/A</v>
      </c>
    </row>
    <row r="12701" spans="2:10" x14ac:dyDescent="0.75">
      <c r="B12701" s="54">
        <f>'SEDS PC and SG 2021'!A12698</f>
        <v>0</v>
      </c>
      <c r="C12701" s="54">
        <f>'SEDS PC and SG 2021'!C12698</f>
        <v>0</v>
      </c>
      <c r="D12701" s="54">
        <f>'SEDS PC and SG 2021'!B12698</f>
        <v>0</v>
      </c>
      <c r="E12701" s="54">
        <f>'SEDS PC and SG 2021'!D12698</f>
        <v>0</v>
      </c>
      <c r="G12701" s="70">
        <f>IFERROR(INDEX(MSN2EPS!$E$2:$E$32,MATCH(C12701,MSN2EPS!$B$2:$B$32,0)),0)</f>
        <v>0</v>
      </c>
      <c r="H12701" s="70">
        <f>IFERROR(INDEX(MSN2EPS!$F$2:$F$32,MATCH(C12701,MSN2EPS!$B$2:$B$32,0)),0)</f>
        <v>0</v>
      </c>
      <c r="I12701" s="70">
        <f>IFERROR(INDEX(MSN2EPS!$G$2:$G$32,MATCH(C12701,MSN2EPS!$B$2:$B$32,0)),0)</f>
        <v>0</v>
      </c>
      <c r="J12701" s="70" t="e">
        <f>INDEX(crosswalks!$V$4:$V$54,MATCH(D12701,crosswalks!$U$4:$U$54,0))</f>
        <v>#N/A</v>
      </c>
    </row>
    <row r="12702" spans="2:10" x14ac:dyDescent="0.75">
      <c r="B12702" s="54">
        <f>'SEDS PC and SG 2021'!A12699</f>
        <v>0</v>
      </c>
      <c r="C12702" s="54">
        <f>'SEDS PC and SG 2021'!C12699</f>
        <v>0</v>
      </c>
      <c r="D12702" s="54">
        <f>'SEDS PC and SG 2021'!B12699</f>
        <v>0</v>
      </c>
      <c r="E12702" s="54">
        <f>'SEDS PC and SG 2021'!D12699</f>
        <v>0</v>
      </c>
      <c r="G12702" s="70">
        <f>IFERROR(INDEX(MSN2EPS!$E$2:$E$32,MATCH(C12702,MSN2EPS!$B$2:$B$32,0)),0)</f>
        <v>0</v>
      </c>
      <c r="H12702" s="70">
        <f>IFERROR(INDEX(MSN2EPS!$F$2:$F$32,MATCH(C12702,MSN2EPS!$B$2:$B$32,0)),0)</f>
        <v>0</v>
      </c>
      <c r="I12702" s="70">
        <f>IFERROR(INDEX(MSN2EPS!$G$2:$G$32,MATCH(C12702,MSN2EPS!$B$2:$B$32,0)),0)</f>
        <v>0</v>
      </c>
      <c r="J12702" s="70" t="e">
        <f>INDEX(crosswalks!$V$4:$V$54,MATCH(D12702,crosswalks!$U$4:$U$54,0))</f>
        <v>#N/A</v>
      </c>
    </row>
    <row r="12703" spans="2:10" x14ac:dyDescent="0.75">
      <c r="B12703" s="54">
        <f>'SEDS PC and SG 2021'!A12700</f>
        <v>0</v>
      </c>
      <c r="C12703" s="54">
        <f>'SEDS PC and SG 2021'!C12700</f>
        <v>0</v>
      </c>
      <c r="D12703" s="54">
        <f>'SEDS PC and SG 2021'!B12700</f>
        <v>0</v>
      </c>
      <c r="E12703" s="54">
        <f>'SEDS PC and SG 2021'!D12700</f>
        <v>0</v>
      </c>
      <c r="G12703" s="70">
        <f>IFERROR(INDEX(MSN2EPS!$E$2:$E$32,MATCH(C12703,MSN2EPS!$B$2:$B$32,0)),0)</f>
        <v>0</v>
      </c>
      <c r="H12703" s="70">
        <f>IFERROR(INDEX(MSN2EPS!$F$2:$F$32,MATCH(C12703,MSN2EPS!$B$2:$B$32,0)),0)</f>
        <v>0</v>
      </c>
      <c r="I12703" s="70">
        <f>IFERROR(INDEX(MSN2EPS!$G$2:$G$32,MATCH(C12703,MSN2EPS!$B$2:$B$32,0)),0)</f>
        <v>0</v>
      </c>
      <c r="J12703" s="70" t="e">
        <f>INDEX(crosswalks!$V$4:$V$54,MATCH(D12703,crosswalks!$U$4:$U$54,0))</f>
        <v>#N/A</v>
      </c>
    </row>
    <row r="12704" spans="2:10" x14ac:dyDescent="0.75">
      <c r="B12704" s="54">
        <f>'SEDS PC and SG 2021'!A12701</f>
        <v>0</v>
      </c>
      <c r="C12704" s="54">
        <f>'SEDS PC and SG 2021'!C12701</f>
        <v>0</v>
      </c>
      <c r="D12704" s="54">
        <f>'SEDS PC and SG 2021'!B12701</f>
        <v>0</v>
      </c>
      <c r="E12704" s="54">
        <f>'SEDS PC and SG 2021'!D12701</f>
        <v>0</v>
      </c>
      <c r="G12704" s="70">
        <f>IFERROR(INDEX(MSN2EPS!$E$2:$E$32,MATCH(C12704,MSN2EPS!$B$2:$B$32,0)),0)</f>
        <v>0</v>
      </c>
      <c r="H12704" s="70">
        <f>IFERROR(INDEX(MSN2EPS!$F$2:$F$32,MATCH(C12704,MSN2EPS!$B$2:$B$32,0)),0)</f>
        <v>0</v>
      </c>
      <c r="I12704" s="70">
        <f>IFERROR(INDEX(MSN2EPS!$G$2:$G$32,MATCH(C12704,MSN2EPS!$B$2:$B$32,0)),0)</f>
        <v>0</v>
      </c>
      <c r="J12704" s="70" t="e">
        <f>INDEX(crosswalks!$V$4:$V$54,MATCH(D12704,crosswalks!$U$4:$U$54,0))</f>
        <v>#N/A</v>
      </c>
    </row>
    <row r="12705" spans="2:10" x14ac:dyDescent="0.75">
      <c r="B12705" s="54">
        <f>'SEDS PC and SG 2021'!A12702</f>
        <v>0</v>
      </c>
      <c r="C12705" s="54">
        <f>'SEDS PC and SG 2021'!C12702</f>
        <v>0</v>
      </c>
      <c r="D12705" s="54">
        <f>'SEDS PC and SG 2021'!B12702</f>
        <v>0</v>
      </c>
      <c r="E12705" s="54">
        <f>'SEDS PC and SG 2021'!D12702</f>
        <v>0</v>
      </c>
      <c r="G12705" s="70">
        <f>IFERROR(INDEX(MSN2EPS!$E$2:$E$32,MATCH(C12705,MSN2EPS!$B$2:$B$32,0)),0)</f>
        <v>0</v>
      </c>
      <c r="H12705" s="70">
        <f>IFERROR(INDEX(MSN2EPS!$F$2:$F$32,MATCH(C12705,MSN2EPS!$B$2:$B$32,0)),0)</f>
        <v>0</v>
      </c>
      <c r="I12705" s="70">
        <f>IFERROR(INDEX(MSN2EPS!$G$2:$G$32,MATCH(C12705,MSN2EPS!$B$2:$B$32,0)),0)</f>
        <v>0</v>
      </c>
      <c r="J12705" s="70" t="e">
        <f>INDEX(crosswalks!$V$4:$V$54,MATCH(D12705,crosswalks!$U$4:$U$54,0))</f>
        <v>#N/A</v>
      </c>
    </row>
    <row r="12706" spans="2:10" x14ac:dyDescent="0.75">
      <c r="B12706" s="54">
        <f>'SEDS PC and SG 2021'!A12703</f>
        <v>0</v>
      </c>
      <c r="C12706" s="54">
        <f>'SEDS PC and SG 2021'!C12703</f>
        <v>0</v>
      </c>
      <c r="D12706" s="54">
        <f>'SEDS PC and SG 2021'!B12703</f>
        <v>0</v>
      </c>
      <c r="E12706" s="54">
        <f>'SEDS PC and SG 2021'!D12703</f>
        <v>0</v>
      </c>
      <c r="G12706" s="70">
        <f>IFERROR(INDEX(MSN2EPS!$E$2:$E$32,MATCH(C12706,MSN2EPS!$B$2:$B$32,0)),0)</f>
        <v>0</v>
      </c>
      <c r="H12706" s="70">
        <f>IFERROR(INDEX(MSN2EPS!$F$2:$F$32,MATCH(C12706,MSN2EPS!$B$2:$B$32,0)),0)</f>
        <v>0</v>
      </c>
      <c r="I12706" s="70">
        <f>IFERROR(INDEX(MSN2EPS!$G$2:$G$32,MATCH(C12706,MSN2EPS!$B$2:$B$32,0)),0)</f>
        <v>0</v>
      </c>
      <c r="J12706" s="70" t="e">
        <f>INDEX(crosswalks!$V$4:$V$54,MATCH(D12706,crosswalks!$U$4:$U$54,0))</f>
        <v>#N/A</v>
      </c>
    </row>
    <row r="12707" spans="2:10" x14ac:dyDescent="0.75">
      <c r="B12707" s="54">
        <f>'SEDS PC and SG 2021'!A12704</f>
        <v>0</v>
      </c>
      <c r="C12707" s="54">
        <f>'SEDS PC and SG 2021'!C12704</f>
        <v>0</v>
      </c>
      <c r="D12707" s="54">
        <f>'SEDS PC and SG 2021'!B12704</f>
        <v>0</v>
      </c>
      <c r="E12707" s="54">
        <f>'SEDS PC and SG 2021'!D12704</f>
        <v>0</v>
      </c>
      <c r="G12707" s="70">
        <f>IFERROR(INDEX(MSN2EPS!$E$2:$E$32,MATCH(C12707,MSN2EPS!$B$2:$B$32,0)),0)</f>
        <v>0</v>
      </c>
      <c r="H12707" s="70">
        <f>IFERROR(INDEX(MSN2EPS!$F$2:$F$32,MATCH(C12707,MSN2EPS!$B$2:$B$32,0)),0)</f>
        <v>0</v>
      </c>
      <c r="I12707" s="70">
        <f>IFERROR(INDEX(MSN2EPS!$G$2:$G$32,MATCH(C12707,MSN2EPS!$B$2:$B$32,0)),0)</f>
        <v>0</v>
      </c>
      <c r="J12707" s="70" t="e">
        <f>INDEX(crosswalks!$V$4:$V$54,MATCH(D12707,crosswalks!$U$4:$U$54,0))</f>
        <v>#N/A</v>
      </c>
    </row>
    <row r="12708" spans="2:10" x14ac:dyDescent="0.75">
      <c r="B12708" s="54">
        <f>'SEDS PC and SG 2021'!A12705</f>
        <v>0</v>
      </c>
      <c r="C12708" s="54">
        <f>'SEDS PC and SG 2021'!C12705</f>
        <v>0</v>
      </c>
      <c r="D12708" s="54">
        <f>'SEDS PC and SG 2021'!B12705</f>
        <v>0</v>
      </c>
      <c r="E12708" s="54">
        <f>'SEDS PC and SG 2021'!D12705</f>
        <v>0</v>
      </c>
      <c r="G12708" s="70">
        <f>IFERROR(INDEX(MSN2EPS!$E$2:$E$32,MATCH(C12708,MSN2EPS!$B$2:$B$32,0)),0)</f>
        <v>0</v>
      </c>
      <c r="H12708" s="70">
        <f>IFERROR(INDEX(MSN2EPS!$F$2:$F$32,MATCH(C12708,MSN2EPS!$B$2:$B$32,0)),0)</f>
        <v>0</v>
      </c>
      <c r="I12708" s="70">
        <f>IFERROR(INDEX(MSN2EPS!$G$2:$G$32,MATCH(C12708,MSN2EPS!$B$2:$B$32,0)),0)</f>
        <v>0</v>
      </c>
      <c r="J12708" s="70" t="e">
        <f>INDEX(crosswalks!$V$4:$V$54,MATCH(D12708,crosswalks!$U$4:$U$54,0))</f>
        <v>#N/A</v>
      </c>
    </row>
    <row r="12709" spans="2:10" x14ac:dyDescent="0.75">
      <c r="B12709" s="54">
        <f>'SEDS PC and SG 2021'!A12706</f>
        <v>0</v>
      </c>
      <c r="C12709" s="54">
        <f>'SEDS PC and SG 2021'!C12706</f>
        <v>0</v>
      </c>
      <c r="D12709" s="54">
        <f>'SEDS PC and SG 2021'!B12706</f>
        <v>0</v>
      </c>
      <c r="E12709" s="54">
        <f>'SEDS PC and SG 2021'!D12706</f>
        <v>0</v>
      </c>
      <c r="G12709" s="70">
        <f>IFERROR(INDEX(MSN2EPS!$E$2:$E$32,MATCH(C12709,MSN2EPS!$B$2:$B$32,0)),0)</f>
        <v>0</v>
      </c>
      <c r="H12709" s="70">
        <f>IFERROR(INDEX(MSN2EPS!$F$2:$F$32,MATCH(C12709,MSN2EPS!$B$2:$B$32,0)),0)</f>
        <v>0</v>
      </c>
      <c r="I12709" s="70">
        <f>IFERROR(INDEX(MSN2EPS!$G$2:$G$32,MATCH(C12709,MSN2EPS!$B$2:$B$32,0)),0)</f>
        <v>0</v>
      </c>
      <c r="J12709" s="70" t="e">
        <f>INDEX(crosswalks!$V$4:$V$54,MATCH(D12709,crosswalks!$U$4:$U$54,0))</f>
        <v>#N/A</v>
      </c>
    </row>
    <row r="12710" spans="2:10" x14ac:dyDescent="0.75">
      <c r="B12710" s="54">
        <f>'SEDS PC and SG 2021'!A12707</f>
        <v>0</v>
      </c>
      <c r="C12710" s="54">
        <f>'SEDS PC and SG 2021'!C12707</f>
        <v>0</v>
      </c>
      <c r="D12710" s="54">
        <f>'SEDS PC and SG 2021'!B12707</f>
        <v>0</v>
      </c>
      <c r="E12710" s="54">
        <f>'SEDS PC and SG 2021'!D12707</f>
        <v>0</v>
      </c>
      <c r="G12710" s="70">
        <f>IFERROR(INDEX(MSN2EPS!$E$2:$E$32,MATCH(C12710,MSN2EPS!$B$2:$B$32,0)),0)</f>
        <v>0</v>
      </c>
      <c r="H12710" s="70">
        <f>IFERROR(INDEX(MSN2EPS!$F$2:$F$32,MATCH(C12710,MSN2EPS!$B$2:$B$32,0)),0)</f>
        <v>0</v>
      </c>
      <c r="I12710" s="70">
        <f>IFERROR(INDEX(MSN2EPS!$G$2:$G$32,MATCH(C12710,MSN2EPS!$B$2:$B$32,0)),0)</f>
        <v>0</v>
      </c>
      <c r="J12710" s="70" t="e">
        <f>INDEX(crosswalks!$V$4:$V$54,MATCH(D12710,crosswalks!$U$4:$U$54,0))</f>
        <v>#N/A</v>
      </c>
    </row>
    <row r="12711" spans="2:10" x14ac:dyDescent="0.75">
      <c r="B12711" s="54">
        <f>'SEDS PC and SG 2021'!A12708</f>
        <v>0</v>
      </c>
      <c r="C12711" s="54">
        <f>'SEDS PC and SG 2021'!C12708</f>
        <v>0</v>
      </c>
      <c r="D12711" s="54">
        <f>'SEDS PC and SG 2021'!B12708</f>
        <v>0</v>
      </c>
      <c r="E12711" s="54">
        <f>'SEDS PC and SG 2021'!D12708</f>
        <v>0</v>
      </c>
      <c r="G12711" s="70">
        <f>IFERROR(INDEX(MSN2EPS!$E$2:$E$32,MATCH(C12711,MSN2EPS!$B$2:$B$32,0)),0)</f>
        <v>0</v>
      </c>
      <c r="H12711" s="70">
        <f>IFERROR(INDEX(MSN2EPS!$F$2:$F$32,MATCH(C12711,MSN2EPS!$B$2:$B$32,0)),0)</f>
        <v>0</v>
      </c>
      <c r="I12711" s="70">
        <f>IFERROR(INDEX(MSN2EPS!$G$2:$G$32,MATCH(C12711,MSN2EPS!$B$2:$B$32,0)),0)</f>
        <v>0</v>
      </c>
      <c r="J12711" s="70" t="e">
        <f>INDEX(crosswalks!$V$4:$V$54,MATCH(D12711,crosswalks!$U$4:$U$54,0))</f>
        <v>#N/A</v>
      </c>
    </row>
    <row r="12712" spans="2:10" x14ac:dyDescent="0.75">
      <c r="B12712" s="54">
        <f>'SEDS PC and SG 2021'!A12709</f>
        <v>0</v>
      </c>
      <c r="C12712" s="54">
        <f>'SEDS PC and SG 2021'!C12709</f>
        <v>0</v>
      </c>
      <c r="D12712" s="54">
        <f>'SEDS PC and SG 2021'!B12709</f>
        <v>0</v>
      </c>
      <c r="E12712" s="54">
        <f>'SEDS PC and SG 2021'!D12709</f>
        <v>0</v>
      </c>
      <c r="G12712" s="70">
        <f>IFERROR(INDEX(MSN2EPS!$E$2:$E$32,MATCH(C12712,MSN2EPS!$B$2:$B$32,0)),0)</f>
        <v>0</v>
      </c>
      <c r="H12712" s="70">
        <f>IFERROR(INDEX(MSN2EPS!$F$2:$F$32,MATCH(C12712,MSN2EPS!$B$2:$B$32,0)),0)</f>
        <v>0</v>
      </c>
      <c r="I12712" s="70">
        <f>IFERROR(INDEX(MSN2EPS!$G$2:$G$32,MATCH(C12712,MSN2EPS!$B$2:$B$32,0)),0)</f>
        <v>0</v>
      </c>
      <c r="J12712" s="70" t="e">
        <f>INDEX(crosswalks!$V$4:$V$54,MATCH(D12712,crosswalks!$U$4:$U$54,0))</f>
        <v>#N/A</v>
      </c>
    </row>
    <row r="12713" spans="2:10" x14ac:dyDescent="0.75">
      <c r="B12713" s="54">
        <f>'SEDS PC and SG 2021'!A12710</f>
        <v>0</v>
      </c>
      <c r="C12713" s="54">
        <f>'SEDS PC and SG 2021'!C12710</f>
        <v>0</v>
      </c>
      <c r="D12713" s="54">
        <f>'SEDS PC and SG 2021'!B12710</f>
        <v>0</v>
      </c>
      <c r="E12713" s="54">
        <f>'SEDS PC and SG 2021'!D12710</f>
        <v>0</v>
      </c>
      <c r="G12713" s="70">
        <f>IFERROR(INDEX(MSN2EPS!$E$2:$E$32,MATCH(C12713,MSN2EPS!$B$2:$B$32,0)),0)</f>
        <v>0</v>
      </c>
      <c r="H12713" s="70">
        <f>IFERROR(INDEX(MSN2EPS!$F$2:$F$32,MATCH(C12713,MSN2EPS!$B$2:$B$32,0)),0)</f>
        <v>0</v>
      </c>
      <c r="I12713" s="70">
        <f>IFERROR(INDEX(MSN2EPS!$G$2:$G$32,MATCH(C12713,MSN2EPS!$B$2:$B$32,0)),0)</f>
        <v>0</v>
      </c>
      <c r="J12713" s="70" t="e">
        <f>INDEX(crosswalks!$V$4:$V$54,MATCH(D12713,crosswalks!$U$4:$U$54,0))</f>
        <v>#N/A</v>
      </c>
    </row>
    <row r="12714" spans="2:10" x14ac:dyDescent="0.75">
      <c r="B12714" s="54">
        <f>'SEDS PC and SG 2021'!A12711</f>
        <v>0</v>
      </c>
      <c r="C12714" s="54">
        <f>'SEDS PC and SG 2021'!C12711</f>
        <v>0</v>
      </c>
      <c r="D12714" s="54">
        <f>'SEDS PC and SG 2021'!B12711</f>
        <v>0</v>
      </c>
      <c r="E12714" s="54">
        <f>'SEDS PC and SG 2021'!D12711</f>
        <v>0</v>
      </c>
      <c r="G12714" s="70">
        <f>IFERROR(INDEX(MSN2EPS!$E$2:$E$32,MATCH(C12714,MSN2EPS!$B$2:$B$32,0)),0)</f>
        <v>0</v>
      </c>
      <c r="H12714" s="70">
        <f>IFERROR(INDEX(MSN2EPS!$F$2:$F$32,MATCH(C12714,MSN2EPS!$B$2:$B$32,0)),0)</f>
        <v>0</v>
      </c>
      <c r="I12714" s="70">
        <f>IFERROR(INDEX(MSN2EPS!$G$2:$G$32,MATCH(C12714,MSN2EPS!$B$2:$B$32,0)),0)</f>
        <v>0</v>
      </c>
      <c r="J12714" s="70" t="e">
        <f>INDEX(crosswalks!$V$4:$V$54,MATCH(D12714,crosswalks!$U$4:$U$54,0))</f>
        <v>#N/A</v>
      </c>
    </row>
    <row r="12715" spans="2:10" x14ac:dyDescent="0.75">
      <c r="B12715" s="54">
        <f>'SEDS PC and SG 2021'!A12712</f>
        <v>0</v>
      </c>
      <c r="C12715" s="54">
        <f>'SEDS PC and SG 2021'!C12712</f>
        <v>0</v>
      </c>
      <c r="D12715" s="54">
        <f>'SEDS PC and SG 2021'!B12712</f>
        <v>0</v>
      </c>
      <c r="E12715" s="54">
        <f>'SEDS PC and SG 2021'!D12712</f>
        <v>0</v>
      </c>
      <c r="G12715" s="70">
        <f>IFERROR(INDEX(MSN2EPS!$E$2:$E$32,MATCH(C12715,MSN2EPS!$B$2:$B$32,0)),0)</f>
        <v>0</v>
      </c>
      <c r="H12715" s="70">
        <f>IFERROR(INDEX(MSN2EPS!$F$2:$F$32,MATCH(C12715,MSN2EPS!$B$2:$B$32,0)),0)</f>
        <v>0</v>
      </c>
      <c r="I12715" s="70">
        <f>IFERROR(INDEX(MSN2EPS!$G$2:$G$32,MATCH(C12715,MSN2EPS!$B$2:$B$32,0)),0)</f>
        <v>0</v>
      </c>
      <c r="J12715" s="70" t="e">
        <f>INDEX(crosswalks!$V$4:$V$54,MATCH(D12715,crosswalks!$U$4:$U$54,0))</f>
        <v>#N/A</v>
      </c>
    </row>
    <row r="12716" spans="2:10" x14ac:dyDescent="0.75">
      <c r="B12716" s="54">
        <f>'SEDS PC and SG 2021'!A12713</f>
        <v>0</v>
      </c>
      <c r="C12716" s="54">
        <f>'SEDS PC and SG 2021'!C12713</f>
        <v>0</v>
      </c>
      <c r="D12716" s="54">
        <f>'SEDS PC and SG 2021'!B12713</f>
        <v>0</v>
      </c>
      <c r="E12716" s="54">
        <f>'SEDS PC and SG 2021'!D12713</f>
        <v>0</v>
      </c>
      <c r="G12716" s="70">
        <f>IFERROR(INDEX(MSN2EPS!$E$2:$E$32,MATCH(C12716,MSN2EPS!$B$2:$B$32,0)),0)</f>
        <v>0</v>
      </c>
      <c r="H12716" s="70">
        <f>IFERROR(INDEX(MSN2EPS!$F$2:$F$32,MATCH(C12716,MSN2EPS!$B$2:$B$32,0)),0)</f>
        <v>0</v>
      </c>
      <c r="I12716" s="70">
        <f>IFERROR(INDEX(MSN2EPS!$G$2:$G$32,MATCH(C12716,MSN2EPS!$B$2:$B$32,0)),0)</f>
        <v>0</v>
      </c>
      <c r="J12716" s="70" t="e">
        <f>INDEX(crosswalks!$V$4:$V$54,MATCH(D12716,crosswalks!$U$4:$U$54,0))</f>
        <v>#N/A</v>
      </c>
    </row>
    <row r="12717" spans="2:10" x14ac:dyDescent="0.75">
      <c r="B12717" s="54">
        <f>'SEDS PC and SG 2021'!A12714</f>
        <v>0</v>
      </c>
      <c r="C12717" s="54">
        <f>'SEDS PC and SG 2021'!C12714</f>
        <v>0</v>
      </c>
      <c r="D12717" s="54">
        <f>'SEDS PC and SG 2021'!B12714</f>
        <v>0</v>
      </c>
      <c r="E12717" s="54">
        <f>'SEDS PC and SG 2021'!D12714</f>
        <v>0</v>
      </c>
      <c r="G12717" s="70">
        <f>IFERROR(INDEX(MSN2EPS!$E$2:$E$32,MATCH(C12717,MSN2EPS!$B$2:$B$32,0)),0)</f>
        <v>0</v>
      </c>
      <c r="H12717" s="70">
        <f>IFERROR(INDEX(MSN2EPS!$F$2:$F$32,MATCH(C12717,MSN2EPS!$B$2:$B$32,0)),0)</f>
        <v>0</v>
      </c>
      <c r="I12717" s="70">
        <f>IFERROR(INDEX(MSN2EPS!$G$2:$G$32,MATCH(C12717,MSN2EPS!$B$2:$B$32,0)),0)</f>
        <v>0</v>
      </c>
      <c r="J12717" s="70" t="e">
        <f>INDEX(crosswalks!$V$4:$V$54,MATCH(D12717,crosswalks!$U$4:$U$54,0))</f>
        <v>#N/A</v>
      </c>
    </row>
    <row r="12718" spans="2:10" x14ac:dyDescent="0.75">
      <c r="B12718" s="54">
        <f>'SEDS PC and SG 2021'!A12715</f>
        <v>0</v>
      </c>
      <c r="C12718" s="54">
        <f>'SEDS PC and SG 2021'!C12715</f>
        <v>0</v>
      </c>
      <c r="D12718" s="54">
        <f>'SEDS PC and SG 2021'!B12715</f>
        <v>0</v>
      </c>
      <c r="E12718" s="54">
        <f>'SEDS PC and SG 2021'!D12715</f>
        <v>0</v>
      </c>
      <c r="G12718" s="70">
        <f>IFERROR(INDEX(MSN2EPS!$E$2:$E$32,MATCH(C12718,MSN2EPS!$B$2:$B$32,0)),0)</f>
        <v>0</v>
      </c>
      <c r="H12718" s="70">
        <f>IFERROR(INDEX(MSN2EPS!$F$2:$F$32,MATCH(C12718,MSN2EPS!$B$2:$B$32,0)),0)</f>
        <v>0</v>
      </c>
      <c r="I12718" s="70">
        <f>IFERROR(INDEX(MSN2EPS!$G$2:$G$32,MATCH(C12718,MSN2EPS!$B$2:$B$32,0)),0)</f>
        <v>0</v>
      </c>
      <c r="J12718" s="70" t="e">
        <f>INDEX(crosswalks!$V$4:$V$54,MATCH(D12718,crosswalks!$U$4:$U$54,0))</f>
        <v>#N/A</v>
      </c>
    </row>
    <row r="12719" spans="2:10" x14ac:dyDescent="0.75">
      <c r="B12719" s="54">
        <f>'SEDS PC and SG 2021'!A12716</f>
        <v>0</v>
      </c>
      <c r="C12719" s="54">
        <f>'SEDS PC and SG 2021'!C12716</f>
        <v>0</v>
      </c>
      <c r="D12719" s="54">
        <f>'SEDS PC and SG 2021'!B12716</f>
        <v>0</v>
      </c>
      <c r="E12719" s="54">
        <f>'SEDS PC and SG 2021'!D12716</f>
        <v>0</v>
      </c>
      <c r="G12719" s="70">
        <f>IFERROR(INDEX(MSN2EPS!$E$2:$E$32,MATCH(C12719,MSN2EPS!$B$2:$B$32,0)),0)</f>
        <v>0</v>
      </c>
      <c r="H12719" s="70">
        <f>IFERROR(INDEX(MSN2EPS!$F$2:$F$32,MATCH(C12719,MSN2EPS!$B$2:$B$32,0)),0)</f>
        <v>0</v>
      </c>
      <c r="I12719" s="70">
        <f>IFERROR(INDEX(MSN2EPS!$G$2:$G$32,MATCH(C12719,MSN2EPS!$B$2:$B$32,0)),0)</f>
        <v>0</v>
      </c>
      <c r="J12719" s="70" t="e">
        <f>INDEX(crosswalks!$V$4:$V$54,MATCH(D12719,crosswalks!$U$4:$U$54,0))</f>
        <v>#N/A</v>
      </c>
    </row>
    <row r="12720" spans="2:10" x14ac:dyDescent="0.75">
      <c r="B12720" s="54">
        <f>'SEDS PC and SG 2021'!A12717</f>
        <v>0</v>
      </c>
      <c r="C12720" s="54">
        <f>'SEDS PC and SG 2021'!C12717</f>
        <v>0</v>
      </c>
      <c r="D12720" s="54">
        <f>'SEDS PC and SG 2021'!B12717</f>
        <v>0</v>
      </c>
      <c r="E12720" s="54">
        <f>'SEDS PC and SG 2021'!D12717</f>
        <v>0</v>
      </c>
      <c r="G12720" s="70">
        <f>IFERROR(INDEX(MSN2EPS!$E$2:$E$32,MATCH(C12720,MSN2EPS!$B$2:$B$32,0)),0)</f>
        <v>0</v>
      </c>
      <c r="H12720" s="70">
        <f>IFERROR(INDEX(MSN2EPS!$F$2:$F$32,MATCH(C12720,MSN2EPS!$B$2:$B$32,0)),0)</f>
        <v>0</v>
      </c>
      <c r="I12720" s="70">
        <f>IFERROR(INDEX(MSN2EPS!$G$2:$G$32,MATCH(C12720,MSN2EPS!$B$2:$B$32,0)),0)</f>
        <v>0</v>
      </c>
      <c r="J12720" s="70" t="e">
        <f>INDEX(crosswalks!$V$4:$V$54,MATCH(D12720,crosswalks!$U$4:$U$54,0))</f>
        <v>#N/A</v>
      </c>
    </row>
    <row r="12721" spans="2:10" x14ac:dyDescent="0.75">
      <c r="B12721" s="54">
        <f>'SEDS PC and SG 2021'!A12718</f>
        <v>0</v>
      </c>
      <c r="C12721" s="54">
        <f>'SEDS PC and SG 2021'!C12718</f>
        <v>0</v>
      </c>
      <c r="D12721" s="54">
        <f>'SEDS PC and SG 2021'!B12718</f>
        <v>0</v>
      </c>
      <c r="E12721" s="54">
        <f>'SEDS PC and SG 2021'!D12718</f>
        <v>0</v>
      </c>
      <c r="G12721" s="70">
        <f>IFERROR(INDEX(MSN2EPS!$E$2:$E$32,MATCH(C12721,MSN2EPS!$B$2:$B$32,0)),0)</f>
        <v>0</v>
      </c>
      <c r="H12721" s="70">
        <f>IFERROR(INDEX(MSN2EPS!$F$2:$F$32,MATCH(C12721,MSN2EPS!$B$2:$B$32,0)),0)</f>
        <v>0</v>
      </c>
      <c r="I12721" s="70">
        <f>IFERROR(INDEX(MSN2EPS!$G$2:$G$32,MATCH(C12721,MSN2EPS!$B$2:$B$32,0)),0)</f>
        <v>0</v>
      </c>
      <c r="J12721" s="70" t="e">
        <f>INDEX(crosswalks!$V$4:$V$54,MATCH(D12721,crosswalks!$U$4:$U$54,0))</f>
        <v>#N/A</v>
      </c>
    </row>
    <row r="12722" spans="2:10" x14ac:dyDescent="0.75">
      <c r="B12722" s="54">
        <f>'SEDS PC and SG 2021'!A12719</f>
        <v>0</v>
      </c>
      <c r="C12722" s="54">
        <f>'SEDS PC and SG 2021'!C12719</f>
        <v>0</v>
      </c>
      <c r="D12722" s="54">
        <f>'SEDS PC and SG 2021'!B12719</f>
        <v>0</v>
      </c>
      <c r="E12722" s="54">
        <f>'SEDS PC and SG 2021'!D12719</f>
        <v>0</v>
      </c>
      <c r="G12722" s="70">
        <f>IFERROR(INDEX(MSN2EPS!$E$2:$E$32,MATCH(C12722,MSN2EPS!$B$2:$B$32,0)),0)</f>
        <v>0</v>
      </c>
      <c r="H12722" s="70">
        <f>IFERROR(INDEX(MSN2EPS!$F$2:$F$32,MATCH(C12722,MSN2EPS!$B$2:$B$32,0)),0)</f>
        <v>0</v>
      </c>
      <c r="I12722" s="70">
        <f>IFERROR(INDEX(MSN2EPS!$G$2:$G$32,MATCH(C12722,MSN2EPS!$B$2:$B$32,0)),0)</f>
        <v>0</v>
      </c>
      <c r="J12722" s="70" t="e">
        <f>INDEX(crosswalks!$V$4:$V$54,MATCH(D12722,crosswalks!$U$4:$U$54,0))</f>
        <v>#N/A</v>
      </c>
    </row>
    <row r="12723" spans="2:10" x14ac:dyDescent="0.75">
      <c r="B12723" s="54">
        <f>'SEDS PC and SG 2021'!A12720</f>
        <v>0</v>
      </c>
      <c r="C12723" s="54">
        <f>'SEDS PC and SG 2021'!C12720</f>
        <v>0</v>
      </c>
      <c r="D12723" s="54">
        <f>'SEDS PC and SG 2021'!B12720</f>
        <v>0</v>
      </c>
      <c r="E12723" s="54">
        <f>'SEDS PC and SG 2021'!D12720</f>
        <v>0</v>
      </c>
      <c r="G12723" s="70">
        <f>IFERROR(INDEX(MSN2EPS!$E$2:$E$32,MATCH(C12723,MSN2EPS!$B$2:$B$32,0)),0)</f>
        <v>0</v>
      </c>
      <c r="H12723" s="70">
        <f>IFERROR(INDEX(MSN2EPS!$F$2:$F$32,MATCH(C12723,MSN2EPS!$B$2:$B$32,0)),0)</f>
        <v>0</v>
      </c>
      <c r="I12723" s="70">
        <f>IFERROR(INDEX(MSN2EPS!$G$2:$G$32,MATCH(C12723,MSN2EPS!$B$2:$B$32,0)),0)</f>
        <v>0</v>
      </c>
      <c r="J12723" s="70" t="e">
        <f>INDEX(crosswalks!$V$4:$V$54,MATCH(D12723,crosswalks!$U$4:$U$54,0))</f>
        <v>#N/A</v>
      </c>
    </row>
    <row r="12724" spans="2:10" x14ac:dyDescent="0.75">
      <c r="B12724" s="54">
        <f>'SEDS PC and SG 2021'!A12721</f>
        <v>0</v>
      </c>
      <c r="C12724" s="54">
        <f>'SEDS PC and SG 2021'!C12721</f>
        <v>0</v>
      </c>
      <c r="D12724" s="54">
        <f>'SEDS PC and SG 2021'!B12721</f>
        <v>0</v>
      </c>
      <c r="E12724" s="54">
        <f>'SEDS PC and SG 2021'!D12721</f>
        <v>0</v>
      </c>
      <c r="G12724" s="70">
        <f>IFERROR(INDEX(MSN2EPS!$E$2:$E$32,MATCH(C12724,MSN2EPS!$B$2:$B$32,0)),0)</f>
        <v>0</v>
      </c>
      <c r="H12724" s="70">
        <f>IFERROR(INDEX(MSN2EPS!$F$2:$F$32,MATCH(C12724,MSN2EPS!$B$2:$B$32,0)),0)</f>
        <v>0</v>
      </c>
      <c r="I12724" s="70">
        <f>IFERROR(INDEX(MSN2EPS!$G$2:$G$32,MATCH(C12724,MSN2EPS!$B$2:$B$32,0)),0)</f>
        <v>0</v>
      </c>
      <c r="J12724" s="70" t="e">
        <f>INDEX(crosswalks!$V$4:$V$54,MATCH(D12724,crosswalks!$U$4:$U$54,0))</f>
        <v>#N/A</v>
      </c>
    </row>
    <row r="12725" spans="2:10" x14ac:dyDescent="0.75">
      <c r="B12725" s="54">
        <f>'SEDS PC and SG 2021'!A12722</f>
        <v>0</v>
      </c>
      <c r="C12725" s="54">
        <f>'SEDS PC and SG 2021'!C12722</f>
        <v>0</v>
      </c>
      <c r="D12725" s="54">
        <f>'SEDS PC and SG 2021'!B12722</f>
        <v>0</v>
      </c>
      <c r="E12725" s="54">
        <f>'SEDS PC and SG 2021'!D12722</f>
        <v>0</v>
      </c>
      <c r="G12725" s="70">
        <f>IFERROR(INDEX(MSN2EPS!$E$2:$E$32,MATCH(C12725,MSN2EPS!$B$2:$B$32,0)),0)</f>
        <v>0</v>
      </c>
      <c r="H12725" s="70">
        <f>IFERROR(INDEX(MSN2EPS!$F$2:$F$32,MATCH(C12725,MSN2EPS!$B$2:$B$32,0)),0)</f>
        <v>0</v>
      </c>
      <c r="I12725" s="70">
        <f>IFERROR(INDEX(MSN2EPS!$G$2:$G$32,MATCH(C12725,MSN2EPS!$B$2:$B$32,0)),0)</f>
        <v>0</v>
      </c>
      <c r="J12725" s="70" t="e">
        <f>INDEX(crosswalks!$V$4:$V$54,MATCH(D12725,crosswalks!$U$4:$U$54,0))</f>
        <v>#N/A</v>
      </c>
    </row>
    <row r="12726" spans="2:10" x14ac:dyDescent="0.75">
      <c r="B12726" s="54">
        <f>'SEDS PC and SG 2021'!A12723</f>
        <v>0</v>
      </c>
      <c r="C12726" s="54">
        <f>'SEDS PC and SG 2021'!C12723</f>
        <v>0</v>
      </c>
      <c r="D12726" s="54">
        <f>'SEDS PC and SG 2021'!B12723</f>
        <v>0</v>
      </c>
      <c r="E12726" s="54">
        <f>'SEDS PC and SG 2021'!D12723</f>
        <v>0</v>
      </c>
      <c r="G12726" s="70">
        <f>IFERROR(INDEX(MSN2EPS!$E$2:$E$32,MATCH(C12726,MSN2EPS!$B$2:$B$32,0)),0)</f>
        <v>0</v>
      </c>
      <c r="H12726" s="70">
        <f>IFERROR(INDEX(MSN2EPS!$F$2:$F$32,MATCH(C12726,MSN2EPS!$B$2:$B$32,0)),0)</f>
        <v>0</v>
      </c>
      <c r="I12726" s="70">
        <f>IFERROR(INDEX(MSN2EPS!$G$2:$G$32,MATCH(C12726,MSN2EPS!$B$2:$B$32,0)),0)</f>
        <v>0</v>
      </c>
      <c r="J12726" s="70" t="e">
        <f>INDEX(crosswalks!$V$4:$V$54,MATCH(D12726,crosswalks!$U$4:$U$54,0))</f>
        <v>#N/A</v>
      </c>
    </row>
    <row r="12727" spans="2:10" x14ac:dyDescent="0.75">
      <c r="B12727" s="54">
        <f>'SEDS PC and SG 2021'!A12724</f>
        <v>0</v>
      </c>
      <c r="C12727" s="54">
        <f>'SEDS PC and SG 2021'!C12724</f>
        <v>0</v>
      </c>
      <c r="D12727" s="54">
        <f>'SEDS PC and SG 2021'!B12724</f>
        <v>0</v>
      </c>
      <c r="E12727" s="54">
        <f>'SEDS PC and SG 2021'!D12724</f>
        <v>0</v>
      </c>
      <c r="G12727" s="70">
        <f>IFERROR(INDEX(MSN2EPS!$E$2:$E$32,MATCH(C12727,MSN2EPS!$B$2:$B$32,0)),0)</f>
        <v>0</v>
      </c>
      <c r="H12727" s="70">
        <f>IFERROR(INDEX(MSN2EPS!$F$2:$F$32,MATCH(C12727,MSN2EPS!$B$2:$B$32,0)),0)</f>
        <v>0</v>
      </c>
      <c r="I12727" s="70">
        <f>IFERROR(INDEX(MSN2EPS!$G$2:$G$32,MATCH(C12727,MSN2EPS!$B$2:$B$32,0)),0)</f>
        <v>0</v>
      </c>
      <c r="J12727" s="70" t="e">
        <f>INDEX(crosswalks!$V$4:$V$54,MATCH(D12727,crosswalks!$U$4:$U$54,0))</f>
        <v>#N/A</v>
      </c>
    </row>
    <row r="12728" spans="2:10" x14ac:dyDescent="0.75">
      <c r="B12728" s="54">
        <f>'SEDS PC and SG 2021'!A12725</f>
        <v>0</v>
      </c>
      <c r="C12728" s="54">
        <f>'SEDS PC and SG 2021'!C12725</f>
        <v>0</v>
      </c>
      <c r="D12728" s="54">
        <f>'SEDS PC and SG 2021'!B12725</f>
        <v>0</v>
      </c>
      <c r="E12728" s="54">
        <f>'SEDS PC and SG 2021'!D12725</f>
        <v>0</v>
      </c>
      <c r="G12728" s="70">
        <f>IFERROR(INDEX(MSN2EPS!$E$2:$E$32,MATCH(C12728,MSN2EPS!$B$2:$B$32,0)),0)</f>
        <v>0</v>
      </c>
      <c r="H12728" s="70">
        <f>IFERROR(INDEX(MSN2EPS!$F$2:$F$32,MATCH(C12728,MSN2EPS!$B$2:$B$32,0)),0)</f>
        <v>0</v>
      </c>
      <c r="I12728" s="70">
        <f>IFERROR(INDEX(MSN2EPS!$G$2:$G$32,MATCH(C12728,MSN2EPS!$B$2:$B$32,0)),0)</f>
        <v>0</v>
      </c>
      <c r="J12728" s="70" t="e">
        <f>INDEX(crosswalks!$V$4:$V$54,MATCH(D12728,crosswalks!$U$4:$U$54,0))</f>
        <v>#N/A</v>
      </c>
    </row>
    <row r="12729" spans="2:10" x14ac:dyDescent="0.75">
      <c r="B12729" s="54">
        <f>'SEDS PC and SG 2021'!A12726</f>
        <v>0</v>
      </c>
      <c r="C12729" s="54">
        <f>'SEDS PC and SG 2021'!C12726</f>
        <v>0</v>
      </c>
      <c r="D12729" s="54">
        <f>'SEDS PC and SG 2021'!B12726</f>
        <v>0</v>
      </c>
      <c r="E12729" s="54">
        <f>'SEDS PC and SG 2021'!D12726</f>
        <v>0</v>
      </c>
      <c r="G12729" s="70">
        <f>IFERROR(INDEX(MSN2EPS!$E$2:$E$32,MATCH(C12729,MSN2EPS!$B$2:$B$32,0)),0)</f>
        <v>0</v>
      </c>
      <c r="H12729" s="70">
        <f>IFERROR(INDEX(MSN2EPS!$F$2:$F$32,MATCH(C12729,MSN2EPS!$B$2:$B$32,0)),0)</f>
        <v>0</v>
      </c>
      <c r="I12729" s="70">
        <f>IFERROR(INDEX(MSN2EPS!$G$2:$G$32,MATCH(C12729,MSN2EPS!$B$2:$B$32,0)),0)</f>
        <v>0</v>
      </c>
      <c r="J12729" s="70" t="e">
        <f>INDEX(crosswalks!$V$4:$V$54,MATCH(D12729,crosswalks!$U$4:$U$54,0))</f>
        <v>#N/A</v>
      </c>
    </row>
    <row r="12730" spans="2:10" x14ac:dyDescent="0.75">
      <c r="B12730" s="54">
        <f>'SEDS PC and SG 2021'!A12727</f>
        <v>0</v>
      </c>
      <c r="C12730" s="54">
        <f>'SEDS PC and SG 2021'!C12727</f>
        <v>0</v>
      </c>
      <c r="D12730" s="54">
        <f>'SEDS PC and SG 2021'!B12727</f>
        <v>0</v>
      </c>
      <c r="E12730" s="54">
        <f>'SEDS PC and SG 2021'!D12727</f>
        <v>0</v>
      </c>
      <c r="G12730" s="70">
        <f>IFERROR(INDEX(MSN2EPS!$E$2:$E$32,MATCH(C12730,MSN2EPS!$B$2:$B$32,0)),0)</f>
        <v>0</v>
      </c>
      <c r="H12730" s="70">
        <f>IFERROR(INDEX(MSN2EPS!$F$2:$F$32,MATCH(C12730,MSN2EPS!$B$2:$B$32,0)),0)</f>
        <v>0</v>
      </c>
      <c r="I12730" s="70">
        <f>IFERROR(INDEX(MSN2EPS!$G$2:$G$32,MATCH(C12730,MSN2EPS!$B$2:$B$32,0)),0)</f>
        <v>0</v>
      </c>
      <c r="J12730" s="70" t="e">
        <f>INDEX(crosswalks!$V$4:$V$54,MATCH(D12730,crosswalks!$U$4:$U$54,0))</f>
        <v>#N/A</v>
      </c>
    </row>
    <row r="12731" spans="2:10" x14ac:dyDescent="0.75">
      <c r="B12731" s="54">
        <f>'SEDS PC and SG 2021'!A12728</f>
        <v>0</v>
      </c>
      <c r="C12731" s="54">
        <f>'SEDS PC and SG 2021'!C12728</f>
        <v>0</v>
      </c>
      <c r="D12731" s="54">
        <f>'SEDS PC and SG 2021'!B12728</f>
        <v>0</v>
      </c>
      <c r="E12731" s="54">
        <f>'SEDS PC and SG 2021'!D12728</f>
        <v>0</v>
      </c>
      <c r="G12731" s="70">
        <f>IFERROR(INDEX(MSN2EPS!$E$2:$E$32,MATCH(C12731,MSN2EPS!$B$2:$B$32,0)),0)</f>
        <v>0</v>
      </c>
      <c r="H12731" s="70">
        <f>IFERROR(INDEX(MSN2EPS!$F$2:$F$32,MATCH(C12731,MSN2EPS!$B$2:$B$32,0)),0)</f>
        <v>0</v>
      </c>
      <c r="I12731" s="70">
        <f>IFERROR(INDEX(MSN2EPS!$G$2:$G$32,MATCH(C12731,MSN2EPS!$B$2:$B$32,0)),0)</f>
        <v>0</v>
      </c>
      <c r="J12731" s="70" t="e">
        <f>INDEX(crosswalks!$V$4:$V$54,MATCH(D12731,crosswalks!$U$4:$U$54,0))</f>
        <v>#N/A</v>
      </c>
    </row>
    <row r="12732" spans="2:10" x14ac:dyDescent="0.75">
      <c r="B12732" s="54">
        <f>'SEDS PC and SG 2021'!A12729</f>
        <v>0</v>
      </c>
      <c r="C12732" s="54">
        <f>'SEDS PC and SG 2021'!C12729</f>
        <v>0</v>
      </c>
      <c r="D12732" s="54">
        <f>'SEDS PC and SG 2021'!B12729</f>
        <v>0</v>
      </c>
      <c r="E12732" s="54">
        <f>'SEDS PC and SG 2021'!D12729</f>
        <v>0</v>
      </c>
      <c r="G12732" s="70">
        <f>IFERROR(INDEX(MSN2EPS!$E$2:$E$32,MATCH(C12732,MSN2EPS!$B$2:$B$32,0)),0)</f>
        <v>0</v>
      </c>
      <c r="H12732" s="70">
        <f>IFERROR(INDEX(MSN2EPS!$F$2:$F$32,MATCH(C12732,MSN2EPS!$B$2:$B$32,0)),0)</f>
        <v>0</v>
      </c>
      <c r="I12732" s="70">
        <f>IFERROR(INDEX(MSN2EPS!$G$2:$G$32,MATCH(C12732,MSN2EPS!$B$2:$B$32,0)),0)</f>
        <v>0</v>
      </c>
      <c r="J12732" s="70" t="e">
        <f>INDEX(crosswalks!$V$4:$V$54,MATCH(D12732,crosswalks!$U$4:$U$54,0))</f>
        <v>#N/A</v>
      </c>
    </row>
    <row r="12733" spans="2:10" x14ac:dyDescent="0.75">
      <c r="B12733" s="54">
        <f>'SEDS PC and SG 2021'!A12730</f>
        <v>0</v>
      </c>
      <c r="C12733" s="54">
        <f>'SEDS PC and SG 2021'!C12730</f>
        <v>0</v>
      </c>
      <c r="D12733" s="54">
        <f>'SEDS PC and SG 2021'!B12730</f>
        <v>0</v>
      </c>
      <c r="E12733" s="54">
        <f>'SEDS PC and SG 2021'!D12730</f>
        <v>0</v>
      </c>
      <c r="G12733" s="70">
        <f>IFERROR(INDEX(MSN2EPS!$E$2:$E$32,MATCH(C12733,MSN2EPS!$B$2:$B$32,0)),0)</f>
        <v>0</v>
      </c>
      <c r="H12733" s="70">
        <f>IFERROR(INDEX(MSN2EPS!$F$2:$F$32,MATCH(C12733,MSN2EPS!$B$2:$B$32,0)),0)</f>
        <v>0</v>
      </c>
      <c r="I12733" s="70">
        <f>IFERROR(INDEX(MSN2EPS!$G$2:$G$32,MATCH(C12733,MSN2EPS!$B$2:$B$32,0)),0)</f>
        <v>0</v>
      </c>
      <c r="J12733" s="70" t="e">
        <f>INDEX(crosswalks!$V$4:$V$54,MATCH(D12733,crosswalks!$U$4:$U$54,0))</f>
        <v>#N/A</v>
      </c>
    </row>
    <row r="12734" spans="2:10" x14ac:dyDescent="0.75">
      <c r="B12734" s="54">
        <f>'SEDS PC and SG 2021'!A12731</f>
        <v>0</v>
      </c>
      <c r="C12734" s="54">
        <f>'SEDS PC and SG 2021'!C12731</f>
        <v>0</v>
      </c>
      <c r="D12734" s="54">
        <f>'SEDS PC and SG 2021'!B12731</f>
        <v>0</v>
      </c>
      <c r="E12734" s="54">
        <f>'SEDS PC and SG 2021'!D12731</f>
        <v>0</v>
      </c>
      <c r="G12734" s="70">
        <f>IFERROR(INDEX(MSN2EPS!$E$2:$E$32,MATCH(C12734,MSN2EPS!$B$2:$B$32,0)),0)</f>
        <v>0</v>
      </c>
      <c r="H12734" s="70">
        <f>IFERROR(INDEX(MSN2EPS!$F$2:$F$32,MATCH(C12734,MSN2EPS!$B$2:$B$32,0)),0)</f>
        <v>0</v>
      </c>
      <c r="I12734" s="70">
        <f>IFERROR(INDEX(MSN2EPS!$G$2:$G$32,MATCH(C12734,MSN2EPS!$B$2:$B$32,0)),0)</f>
        <v>0</v>
      </c>
      <c r="J12734" s="70" t="e">
        <f>INDEX(crosswalks!$V$4:$V$54,MATCH(D12734,crosswalks!$U$4:$U$54,0))</f>
        <v>#N/A</v>
      </c>
    </row>
    <row r="12735" spans="2:10" x14ac:dyDescent="0.75">
      <c r="B12735" s="54">
        <f>'SEDS PC and SG 2021'!A12732</f>
        <v>0</v>
      </c>
      <c r="C12735" s="54">
        <f>'SEDS PC and SG 2021'!C12732</f>
        <v>0</v>
      </c>
      <c r="D12735" s="54">
        <f>'SEDS PC and SG 2021'!B12732</f>
        <v>0</v>
      </c>
      <c r="E12735" s="54">
        <f>'SEDS PC and SG 2021'!D12732</f>
        <v>0</v>
      </c>
      <c r="G12735" s="70">
        <f>IFERROR(INDEX(MSN2EPS!$E$2:$E$32,MATCH(C12735,MSN2EPS!$B$2:$B$32,0)),0)</f>
        <v>0</v>
      </c>
      <c r="H12735" s="70">
        <f>IFERROR(INDEX(MSN2EPS!$F$2:$F$32,MATCH(C12735,MSN2EPS!$B$2:$B$32,0)),0)</f>
        <v>0</v>
      </c>
      <c r="I12735" s="70">
        <f>IFERROR(INDEX(MSN2EPS!$G$2:$G$32,MATCH(C12735,MSN2EPS!$B$2:$B$32,0)),0)</f>
        <v>0</v>
      </c>
      <c r="J12735" s="70" t="e">
        <f>INDEX(crosswalks!$V$4:$V$54,MATCH(D12735,crosswalks!$U$4:$U$54,0))</f>
        <v>#N/A</v>
      </c>
    </row>
    <row r="12736" spans="2:10" x14ac:dyDescent="0.75">
      <c r="B12736" s="54">
        <f>'SEDS PC and SG 2021'!A12733</f>
        <v>0</v>
      </c>
      <c r="C12736" s="54">
        <f>'SEDS PC and SG 2021'!C12733</f>
        <v>0</v>
      </c>
      <c r="D12736" s="54">
        <f>'SEDS PC and SG 2021'!B12733</f>
        <v>0</v>
      </c>
      <c r="E12736" s="54">
        <f>'SEDS PC and SG 2021'!D12733</f>
        <v>0</v>
      </c>
      <c r="G12736" s="70">
        <f>IFERROR(INDEX(MSN2EPS!$E$2:$E$32,MATCH(C12736,MSN2EPS!$B$2:$B$32,0)),0)</f>
        <v>0</v>
      </c>
      <c r="H12736" s="70">
        <f>IFERROR(INDEX(MSN2EPS!$F$2:$F$32,MATCH(C12736,MSN2EPS!$B$2:$B$32,0)),0)</f>
        <v>0</v>
      </c>
      <c r="I12736" s="70">
        <f>IFERROR(INDEX(MSN2EPS!$G$2:$G$32,MATCH(C12736,MSN2EPS!$B$2:$B$32,0)),0)</f>
        <v>0</v>
      </c>
      <c r="J12736" s="70" t="e">
        <f>INDEX(crosswalks!$V$4:$V$54,MATCH(D12736,crosswalks!$U$4:$U$54,0))</f>
        <v>#N/A</v>
      </c>
    </row>
    <row r="12737" spans="2:10" x14ac:dyDescent="0.75">
      <c r="B12737" s="54">
        <f>'SEDS PC and SG 2021'!A12734</f>
        <v>0</v>
      </c>
      <c r="C12737" s="54">
        <f>'SEDS PC and SG 2021'!C12734</f>
        <v>0</v>
      </c>
      <c r="D12737" s="54">
        <f>'SEDS PC and SG 2021'!B12734</f>
        <v>0</v>
      </c>
      <c r="E12737" s="54">
        <f>'SEDS PC and SG 2021'!D12734</f>
        <v>0</v>
      </c>
      <c r="G12737" s="70">
        <f>IFERROR(INDEX(MSN2EPS!$E$2:$E$32,MATCH(C12737,MSN2EPS!$B$2:$B$32,0)),0)</f>
        <v>0</v>
      </c>
      <c r="H12737" s="70">
        <f>IFERROR(INDEX(MSN2EPS!$F$2:$F$32,MATCH(C12737,MSN2EPS!$B$2:$B$32,0)),0)</f>
        <v>0</v>
      </c>
      <c r="I12737" s="70">
        <f>IFERROR(INDEX(MSN2EPS!$G$2:$G$32,MATCH(C12737,MSN2EPS!$B$2:$B$32,0)),0)</f>
        <v>0</v>
      </c>
      <c r="J12737" s="70" t="e">
        <f>INDEX(crosswalks!$V$4:$V$54,MATCH(D12737,crosswalks!$U$4:$U$54,0))</f>
        <v>#N/A</v>
      </c>
    </row>
    <row r="12738" spans="2:10" x14ac:dyDescent="0.75">
      <c r="B12738" s="54">
        <f>'SEDS PC and SG 2021'!A12735</f>
        <v>0</v>
      </c>
      <c r="C12738" s="54">
        <f>'SEDS PC and SG 2021'!C12735</f>
        <v>0</v>
      </c>
      <c r="D12738" s="54">
        <f>'SEDS PC and SG 2021'!B12735</f>
        <v>0</v>
      </c>
      <c r="E12738" s="54">
        <f>'SEDS PC and SG 2021'!D12735</f>
        <v>0</v>
      </c>
      <c r="G12738" s="70">
        <f>IFERROR(INDEX(MSN2EPS!$E$2:$E$32,MATCH(C12738,MSN2EPS!$B$2:$B$32,0)),0)</f>
        <v>0</v>
      </c>
      <c r="H12738" s="70">
        <f>IFERROR(INDEX(MSN2EPS!$F$2:$F$32,MATCH(C12738,MSN2EPS!$B$2:$B$32,0)),0)</f>
        <v>0</v>
      </c>
      <c r="I12738" s="70">
        <f>IFERROR(INDEX(MSN2EPS!$G$2:$G$32,MATCH(C12738,MSN2EPS!$B$2:$B$32,0)),0)</f>
        <v>0</v>
      </c>
      <c r="J12738" s="70" t="e">
        <f>INDEX(crosswalks!$V$4:$V$54,MATCH(D12738,crosswalks!$U$4:$U$54,0))</f>
        <v>#N/A</v>
      </c>
    </row>
    <row r="12739" spans="2:10" x14ac:dyDescent="0.75">
      <c r="B12739" s="54">
        <f>'SEDS PC and SG 2021'!A12736</f>
        <v>0</v>
      </c>
      <c r="C12739" s="54">
        <f>'SEDS PC and SG 2021'!C12736</f>
        <v>0</v>
      </c>
      <c r="D12739" s="54">
        <f>'SEDS PC and SG 2021'!B12736</f>
        <v>0</v>
      </c>
      <c r="E12739" s="54">
        <f>'SEDS PC and SG 2021'!D12736</f>
        <v>0</v>
      </c>
      <c r="G12739" s="70">
        <f>IFERROR(INDEX(MSN2EPS!$E$2:$E$32,MATCH(C12739,MSN2EPS!$B$2:$B$32,0)),0)</f>
        <v>0</v>
      </c>
      <c r="H12739" s="70">
        <f>IFERROR(INDEX(MSN2EPS!$F$2:$F$32,MATCH(C12739,MSN2EPS!$B$2:$B$32,0)),0)</f>
        <v>0</v>
      </c>
      <c r="I12739" s="70">
        <f>IFERROR(INDEX(MSN2EPS!$G$2:$G$32,MATCH(C12739,MSN2EPS!$B$2:$B$32,0)),0)</f>
        <v>0</v>
      </c>
      <c r="J12739" s="70" t="e">
        <f>INDEX(crosswalks!$V$4:$V$54,MATCH(D12739,crosswalks!$U$4:$U$54,0))</f>
        <v>#N/A</v>
      </c>
    </row>
    <row r="12740" spans="2:10" x14ac:dyDescent="0.75">
      <c r="B12740" s="54">
        <f>'SEDS PC and SG 2021'!A12737</f>
        <v>0</v>
      </c>
      <c r="C12740" s="54">
        <f>'SEDS PC and SG 2021'!C12737</f>
        <v>0</v>
      </c>
      <c r="D12740" s="54">
        <f>'SEDS PC and SG 2021'!B12737</f>
        <v>0</v>
      </c>
      <c r="E12740" s="54">
        <f>'SEDS PC and SG 2021'!D12737</f>
        <v>0</v>
      </c>
      <c r="G12740" s="70">
        <f>IFERROR(INDEX(MSN2EPS!$E$2:$E$32,MATCH(C12740,MSN2EPS!$B$2:$B$32,0)),0)</f>
        <v>0</v>
      </c>
      <c r="H12740" s="70">
        <f>IFERROR(INDEX(MSN2EPS!$F$2:$F$32,MATCH(C12740,MSN2EPS!$B$2:$B$32,0)),0)</f>
        <v>0</v>
      </c>
      <c r="I12740" s="70">
        <f>IFERROR(INDEX(MSN2EPS!$G$2:$G$32,MATCH(C12740,MSN2EPS!$B$2:$B$32,0)),0)</f>
        <v>0</v>
      </c>
      <c r="J12740" s="70" t="e">
        <f>INDEX(crosswalks!$V$4:$V$54,MATCH(D12740,crosswalks!$U$4:$U$54,0))</f>
        <v>#N/A</v>
      </c>
    </row>
    <row r="12741" spans="2:10" x14ac:dyDescent="0.75">
      <c r="B12741" s="54">
        <f>'SEDS PC and SG 2021'!A12738</f>
        <v>0</v>
      </c>
      <c r="C12741" s="54">
        <f>'SEDS PC and SG 2021'!C12738</f>
        <v>0</v>
      </c>
      <c r="D12741" s="54">
        <f>'SEDS PC and SG 2021'!B12738</f>
        <v>0</v>
      </c>
      <c r="E12741" s="54">
        <f>'SEDS PC and SG 2021'!D12738</f>
        <v>0</v>
      </c>
      <c r="G12741" s="70">
        <f>IFERROR(INDEX(MSN2EPS!$E$2:$E$32,MATCH(C12741,MSN2EPS!$B$2:$B$32,0)),0)</f>
        <v>0</v>
      </c>
      <c r="H12741" s="70">
        <f>IFERROR(INDEX(MSN2EPS!$F$2:$F$32,MATCH(C12741,MSN2EPS!$B$2:$B$32,0)),0)</f>
        <v>0</v>
      </c>
      <c r="I12741" s="70">
        <f>IFERROR(INDEX(MSN2EPS!$G$2:$G$32,MATCH(C12741,MSN2EPS!$B$2:$B$32,0)),0)</f>
        <v>0</v>
      </c>
      <c r="J12741" s="70" t="e">
        <f>INDEX(crosswalks!$V$4:$V$54,MATCH(D12741,crosswalks!$U$4:$U$54,0))</f>
        <v>#N/A</v>
      </c>
    </row>
    <row r="12742" spans="2:10" x14ac:dyDescent="0.75">
      <c r="B12742" s="54">
        <f>'SEDS PC and SG 2021'!A12739</f>
        <v>0</v>
      </c>
      <c r="C12742" s="54">
        <f>'SEDS PC and SG 2021'!C12739</f>
        <v>0</v>
      </c>
      <c r="D12742" s="54">
        <f>'SEDS PC and SG 2021'!B12739</f>
        <v>0</v>
      </c>
      <c r="E12742" s="54">
        <f>'SEDS PC and SG 2021'!D12739</f>
        <v>0</v>
      </c>
      <c r="G12742" s="70">
        <f>IFERROR(INDEX(MSN2EPS!$E$2:$E$32,MATCH(C12742,MSN2EPS!$B$2:$B$32,0)),0)</f>
        <v>0</v>
      </c>
      <c r="H12742" s="70">
        <f>IFERROR(INDEX(MSN2EPS!$F$2:$F$32,MATCH(C12742,MSN2EPS!$B$2:$B$32,0)),0)</f>
        <v>0</v>
      </c>
      <c r="I12742" s="70">
        <f>IFERROR(INDEX(MSN2EPS!$G$2:$G$32,MATCH(C12742,MSN2EPS!$B$2:$B$32,0)),0)</f>
        <v>0</v>
      </c>
      <c r="J12742" s="70" t="e">
        <f>INDEX(crosswalks!$V$4:$V$54,MATCH(D12742,crosswalks!$U$4:$U$54,0))</f>
        <v>#N/A</v>
      </c>
    </row>
    <row r="12743" spans="2:10" x14ac:dyDescent="0.75">
      <c r="B12743" s="54">
        <f>'SEDS PC and SG 2021'!A12740</f>
        <v>0</v>
      </c>
      <c r="C12743" s="54">
        <f>'SEDS PC and SG 2021'!C12740</f>
        <v>0</v>
      </c>
      <c r="D12743" s="54">
        <f>'SEDS PC and SG 2021'!B12740</f>
        <v>0</v>
      </c>
      <c r="E12743" s="54">
        <f>'SEDS PC and SG 2021'!D12740</f>
        <v>0</v>
      </c>
      <c r="G12743" s="70">
        <f>IFERROR(INDEX(MSN2EPS!$E$2:$E$32,MATCH(C12743,MSN2EPS!$B$2:$B$32,0)),0)</f>
        <v>0</v>
      </c>
      <c r="H12743" s="70">
        <f>IFERROR(INDEX(MSN2EPS!$F$2:$F$32,MATCH(C12743,MSN2EPS!$B$2:$B$32,0)),0)</f>
        <v>0</v>
      </c>
      <c r="I12743" s="70">
        <f>IFERROR(INDEX(MSN2EPS!$G$2:$G$32,MATCH(C12743,MSN2EPS!$B$2:$B$32,0)),0)</f>
        <v>0</v>
      </c>
      <c r="J12743" s="70" t="e">
        <f>INDEX(crosswalks!$V$4:$V$54,MATCH(D12743,crosswalks!$U$4:$U$54,0))</f>
        <v>#N/A</v>
      </c>
    </row>
    <row r="12744" spans="2:10" x14ac:dyDescent="0.75">
      <c r="B12744" s="54">
        <f>'SEDS PC and SG 2021'!A12741</f>
        <v>0</v>
      </c>
      <c r="C12744" s="54">
        <f>'SEDS PC and SG 2021'!C12741</f>
        <v>0</v>
      </c>
      <c r="D12744" s="54">
        <f>'SEDS PC and SG 2021'!B12741</f>
        <v>0</v>
      </c>
      <c r="E12744" s="54">
        <f>'SEDS PC and SG 2021'!D12741</f>
        <v>0</v>
      </c>
      <c r="G12744" s="70">
        <f>IFERROR(INDEX(MSN2EPS!$E$2:$E$32,MATCH(C12744,MSN2EPS!$B$2:$B$32,0)),0)</f>
        <v>0</v>
      </c>
      <c r="H12744" s="70">
        <f>IFERROR(INDEX(MSN2EPS!$F$2:$F$32,MATCH(C12744,MSN2EPS!$B$2:$B$32,0)),0)</f>
        <v>0</v>
      </c>
      <c r="I12744" s="70">
        <f>IFERROR(INDEX(MSN2EPS!$G$2:$G$32,MATCH(C12744,MSN2EPS!$B$2:$B$32,0)),0)</f>
        <v>0</v>
      </c>
      <c r="J12744" s="70" t="e">
        <f>INDEX(crosswalks!$V$4:$V$54,MATCH(D12744,crosswalks!$U$4:$U$54,0))</f>
        <v>#N/A</v>
      </c>
    </row>
    <row r="12745" spans="2:10" x14ac:dyDescent="0.75">
      <c r="B12745" s="54">
        <f>'SEDS PC and SG 2021'!A12742</f>
        <v>0</v>
      </c>
      <c r="C12745" s="54">
        <f>'SEDS PC and SG 2021'!C12742</f>
        <v>0</v>
      </c>
      <c r="D12745" s="54">
        <f>'SEDS PC and SG 2021'!B12742</f>
        <v>0</v>
      </c>
      <c r="E12745" s="54">
        <f>'SEDS PC and SG 2021'!D12742</f>
        <v>0</v>
      </c>
      <c r="G12745" s="70">
        <f>IFERROR(INDEX(MSN2EPS!$E$2:$E$32,MATCH(C12745,MSN2EPS!$B$2:$B$32,0)),0)</f>
        <v>0</v>
      </c>
      <c r="H12745" s="70">
        <f>IFERROR(INDEX(MSN2EPS!$F$2:$F$32,MATCH(C12745,MSN2EPS!$B$2:$B$32,0)),0)</f>
        <v>0</v>
      </c>
      <c r="I12745" s="70">
        <f>IFERROR(INDEX(MSN2EPS!$G$2:$G$32,MATCH(C12745,MSN2EPS!$B$2:$B$32,0)),0)</f>
        <v>0</v>
      </c>
      <c r="J12745" s="70" t="e">
        <f>INDEX(crosswalks!$V$4:$V$54,MATCH(D12745,crosswalks!$U$4:$U$54,0))</f>
        <v>#N/A</v>
      </c>
    </row>
    <row r="12746" spans="2:10" x14ac:dyDescent="0.75">
      <c r="B12746" s="54">
        <f>'SEDS PC and SG 2021'!A12743</f>
        <v>0</v>
      </c>
      <c r="C12746" s="54">
        <f>'SEDS PC and SG 2021'!C12743</f>
        <v>0</v>
      </c>
      <c r="D12746" s="54">
        <f>'SEDS PC and SG 2021'!B12743</f>
        <v>0</v>
      </c>
      <c r="E12746" s="54">
        <f>'SEDS PC and SG 2021'!D12743</f>
        <v>0</v>
      </c>
      <c r="G12746" s="70">
        <f>IFERROR(INDEX(MSN2EPS!$E$2:$E$32,MATCH(C12746,MSN2EPS!$B$2:$B$32,0)),0)</f>
        <v>0</v>
      </c>
      <c r="H12746" s="70">
        <f>IFERROR(INDEX(MSN2EPS!$F$2:$F$32,MATCH(C12746,MSN2EPS!$B$2:$B$32,0)),0)</f>
        <v>0</v>
      </c>
      <c r="I12746" s="70">
        <f>IFERROR(INDEX(MSN2EPS!$G$2:$G$32,MATCH(C12746,MSN2EPS!$B$2:$B$32,0)),0)</f>
        <v>0</v>
      </c>
      <c r="J12746" s="70" t="e">
        <f>INDEX(crosswalks!$V$4:$V$54,MATCH(D12746,crosswalks!$U$4:$U$54,0))</f>
        <v>#N/A</v>
      </c>
    </row>
    <row r="12747" spans="2:10" x14ac:dyDescent="0.75">
      <c r="B12747" s="54">
        <f>'SEDS PC and SG 2021'!A12744</f>
        <v>0</v>
      </c>
      <c r="C12747" s="54">
        <f>'SEDS PC and SG 2021'!C12744</f>
        <v>0</v>
      </c>
      <c r="D12747" s="54">
        <f>'SEDS PC and SG 2021'!B12744</f>
        <v>0</v>
      </c>
      <c r="E12747" s="54">
        <f>'SEDS PC and SG 2021'!D12744</f>
        <v>0</v>
      </c>
      <c r="G12747" s="70">
        <f>IFERROR(INDEX(MSN2EPS!$E$2:$E$32,MATCH(C12747,MSN2EPS!$B$2:$B$32,0)),0)</f>
        <v>0</v>
      </c>
      <c r="H12747" s="70">
        <f>IFERROR(INDEX(MSN2EPS!$F$2:$F$32,MATCH(C12747,MSN2EPS!$B$2:$B$32,0)),0)</f>
        <v>0</v>
      </c>
      <c r="I12747" s="70">
        <f>IFERROR(INDEX(MSN2EPS!$G$2:$G$32,MATCH(C12747,MSN2EPS!$B$2:$B$32,0)),0)</f>
        <v>0</v>
      </c>
      <c r="J12747" s="70" t="e">
        <f>INDEX(crosswalks!$V$4:$V$54,MATCH(D12747,crosswalks!$U$4:$U$54,0))</f>
        <v>#N/A</v>
      </c>
    </row>
    <row r="12748" spans="2:10" x14ac:dyDescent="0.75">
      <c r="B12748" s="54">
        <f>'SEDS PC and SG 2021'!A12745</f>
        <v>0</v>
      </c>
      <c r="C12748" s="54">
        <f>'SEDS PC and SG 2021'!C12745</f>
        <v>0</v>
      </c>
      <c r="D12748" s="54">
        <f>'SEDS PC and SG 2021'!B12745</f>
        <v>0</v>
      </c>
      <c r="E12748" s="54">
        <f>'SEDS PC and SG 2021'!D12745</f>
        <v>0</v>
      </c>
      <c r="G12748" s="70">
        <f>IFERROR(INDEX(MSN2EPS!$E$2:$E$32,MATCH(C12748,MSN2EPS!$B$2:$B$32,0)),0)</f>
        <v>0</v>
      </c>
      <c r="H12748" s="70">
        <f>IFERROR(INDEX(MSN2EPS!$F$2:$F$32,MATCH(C12748,MSN2EPS!$B$2:$B$32,0)),0)</f>
        <v>0</v>
      </c>
      <c r="I12748" s="70">
        <f>IFERROR(INDEX(MSN2EPS!$G$2:$G$32,MATCH(C12748,MSN2EPS!$B$2:$B$32,0)),0)</f>
        <v>0</v>
      </c>
      <c r="J12748" s="70" t="e">
        <f>INDEX(crosswalks!$V$4:$V$54,MATCH(D12748,crosswalks!$U$4:$U$54,0))</f>
        <v>#N/A</v>
      </c>
    </row>
    <row r="12749" spans="2:10" x14ac:dyDescent="0.75">
      <c r="B12749" s="54">
        <f>'SEDS PC and SG 2021'!A12746</f>
        <v>0</v>
      </c>
      <c r="C12749" s="54">
        <f>'SEDS PC and SG 2021'!C12746</f>
        <v>0</v>
      </c>
      <c r="D12749" s="54">
        <f>'SEDS PC and SG 2021'!B12746</f>
        <v>0</v>
      </c>
      <c r="E12749" s="54">
        <f>'SEDS PC and SG 2021'!D12746</f>
        <v>0</v>
      </c>
      <c r="G12749" s="70">
        <f>IFERROR(INDEX(MSN2EPS!$E$2:$E$32,MATCH(C12749,MSN2EPS!$B$2:$B$32,0)),0)</f>
        <v>0</v>
      </c>
      <c r="H12749" s="70">
        <f>IFERROR(INDEX(MSN2EPS!$F$2:$F$32,MATCH(C12749,MSN2EPS!$B$2:$B$32,0)),0)</f>
        <v>0</v>
      </c>
      <c r="I12749" s="70">
        <f>IFERROR(INDEX(MSN2EPS!$G$2:$G$32,MATCH(C12749,MSN2EPS!$B$2:$B$32,0)),0)</f>
        <v>0</v>
      </c>
      <c r="J12749" s="70" t="e">
        <f>INDEX(crosswalks!$V$4:$V$54,MATCH(D12749,crosswalks!$U$4:$U$54,0))</f>
        <v>#N/A</v>
      </c>
    </row>
    <row r="12750" spans="2:10" x14ac:dyDescent="0.75">
      <c r="B12750" s="54">
        <f>'SEDS PC and SG 2021'!A12747</f>
        <v>0</v>
      </c>
      <c r="C12750" s="54">
        <f>'SEDS PC and SG 2021'!C12747</f>
        <v>0</v>
      </c>
      <c r="D12750" s="54">
        <f>'SEDS PC and SG 2021'!B12747</f>
        <v>0</v>
      </c>
      <c r="E12750" s="54">
        <f>'SEDS PC and SG 2021'!D12747</f>
        <v>0</v>
      </c>
      <c r="G12750" s="70">
        <f>IFERROR(INDEX(MSN2EPS!$E$2:$E$32,MATCH(C12750,MSN2EPS!$B$2:$B$32,0)),0)</f>
        <v>0</v>
      </c>
      <c r="H12750" s="70">
        <f>IFERROR(INDEX(MSN2EPS!$F$2:$F$32,MATCH(C12750,MSN2EPS!$B$2:$B$32,0)),0)</f>
        <v>0</v>
      </c>
      <c r="I12750" s="70">
        <f>IFERROR(INDEX(MSN2EPS!$G$2:$G$32,MATCH(C12750,MSN2EPS!$B$2:$B$32,0)),0)</f>
        <v>0</v>
      </c>
      <c r="J12750" s="70" t="e">
        <f>INDEX(crosswalks!$V$4:$V$54,MATCH(D12750,crosswalks!$U$4:$U$54,0))</f>
        <v>#N/A</v>
      </c>
    </row>
    <row r="12751" spans="2:10" x14ac:dyDescent="0.75">
      <c r="B12751" s="54">
        <f>'SEDS PC and SG 2021'!A12748</f>
        <v>0</v>
      </c>
      <c r="C12751" s="54">
        <f>'SEDS PC and SG 2021'!C12748</f>
        <v>0</v>
      </c>
      <c r="D12751" s="54">
        <f>'SEDS PC and SG 2021'!B12748</f>
        <v>0</v>
      </c>
      <c r="E12751" s="54">
        <f>'SEDS PC and SG 2021'!D12748</f>
        <v>0</v>
      </c>
      <c r="G12751" s="70">
        <f>IFERROR(INDEX(MSN2EPS!$E$2:$E$32,MATCH(C12751,MSN2EPS!$B$2:$B$32,0)),0)</f>
        <v>0</v>
      </c>
      <c r="H12751" s="70">
        <f>IFERROR(INDEX(MSN2EPS!$F$2:$F$32,MATCH(C12751,MSN2EPS!$B$2:$B$32,0)),0)</f>
        <v>0</v>
      </c>
      <c r="I12751" s="70">
        <f>IFERROR(INDEX(MSN2EPS!$G$2:$G$32,MATCH(C12751,MSN2EPS!$B$2:$B$32,0)),0)</f>
        <v>0</v>
      </c>
      <c r="J12751" s="70" t="e">
        <f>INDEX(crosswalks!$V$4:$V$54,MATCH(D12751,crosswalks!$U$4:$U$54,0))</f>
        <v>#N/A</v>
      </c>
    </row>
    <row r="12752" spans="2:10" x14ac:dyDescent="0.75">
      <c r="B12752" s="54">
        <f>'SEDS PC and SG 2021'!A12749</f>
        <v>0</v>
      </c>
      <c r="C12752" s="54">
        <f>'SEDS PC and SG 2021'!C12749</f>
        <v>0</v>
      </c>
      <c r="D12752" s="54">
        <f>'SEDS PC and SG 2021'!B12749</f>
        <v>0</v>
      </c>
      <c r="E12752" s="54">
        <f>'SEDS PC and SG 2021'!D12749</f>
        <v>0</v>
      </c>
      <c r="G12752" s="70">
        <f>IFERROR(INDEX(MSN2EPS!$E$2:$E$32,MATCH(C12752,MSN2EPS!$B$2:$B$32,0)),0)</f>
        <v>0</v>
      </c>
      <c r="H12752" s="70">
        <f>IFERROR(INDEX(MSN2EPS!$F$2:$F$32,MATCH(C12752,MSN2EPS!$B$2:$B$32,0)),0)</f>
        <v>0</v>
      </c>
      <c r="I12752" s="70">
        <f>IFERROR(INDEX(MSN2EPS!$G$2:$G$32,MATCH(C12752,MSN2EPS!$B$2:$B$32,0)),0)</f>
        <v>0</v>
      </c>
      <c r="J12752" s="70" t="e">
        <f>INDEX(crosswalks!$V$4:$V$54,MATCH(D12752,crosswalks!$U$4:$U$54,0))</f>
        <v>#N/A</v>
      </c>
    </row>
    <row r="12753" spans="2:10" x14ac:dyDescent="0.75">
      <c r="B12753" s="54">
        <f>'SEDS PC and SG 2021'!A12750</f>
        <v>0</v>
      </c>
      <c r="C12753" s="54">
        <f>'SEDS PC and SG 2021'!C12750</f>
        <v>0</v>
      </c>
      <c r="D12753" s="54">
        <f>'SEDS PC and SG 2021'!B12750</f>
        <v>0</v>
      </c>
      <c r="E12753" s="54">
        <f>'SEDS PC and SG 2021'!D12750</f>
        <v>0</v>
      </c>
      <c r="G12753" s="70">
        <f>IFERROR(INDEX(MSN2EPS!$E$2:$E$32,MATCH(C12753,MSN2EPS!$B$2:$B$32,0)),0)</f>
        <v>0</v>
      </c>
      <c r="H12753" s="70">
        <f>IFERROR(INDEX(MSN2EPS!$F$2:$F$32,MATCH(C12753,MSN2EPS!$B$2:$B$32,0)),0)</f>
        <v>0</v>
      </c>
      <c r="I12753" s="70">
        <f>IFERROR(INDEX(MSN2EPS!$G$2:$G$32,MATCH(C12753,MSN2EPS!$B$2:$B$32,0)),0)</f>
        <v>0</v>
      </c>
      <c r="J12753" s="70" t="e">
        <f>INDEX(crosswalks!$V$4:$V$54,MATCH(D12753,crosswalks!$U$4:$U$54,0))</f>
        <v>#N/A</v>
      </c>
    </row>
    <row r="12754" spans="2:10" x14ac:dyDescent="0.75">
      <c r="B12754" s="54">
        <f>'SEDS PC and SG 2021'!A12751</f>
        <v>0</v>
      </c>
      <c r="C12754" s="54">
        <f>'SEDS PC and SG 2021'!C12751</f>
        <v>0</v>
      </c>
      <c r="D12754" s="54">
        <f>'SEDS PC and SG 2021'!B12751</f>
        <v>0</v>
      </c>
      <c r="E12754" s="54">
        <f>'SEDS PC and SG 2021'!D12751</f>
        <v>0</v>
      </c>
      <c r="G12754" s="70">
        <f>IFERROR(INDEX(MSN2EPS!$E$2:$E$32,MATCH(C12754,MSN2EPS!$B$2:$B$32,0)),0)</f>
        <v>0</v>
      </c>
      <c r="H12754" s="70">
        <f>IFERROR(INDEX(MSN2EPS!$F$2:$F$32,MATCH(C12754,MSN2EPS!$B$2:$B$32,0)),0)</f>
        <v>0</v>
      </c>
      <c r="I12754" s="70">
        <f>IFERROR(INDEX(MSN2EPS!$G$2:$G$32,MATCH(C12754,MSN2EPS!$B$2:$B$32,0)),0)</f>
        <v>0</v>
      </c>
      <c r="J12754" s="70" t="e">
        <f>INDEX(crosswalks!$V$4:$V$54,MATCH(D12754,crosswalks!$U$4:$U$54,0))</f>
        <v>#N/A</v>
      </c>
    </row>
    <row r="12755" spans="2:10" x14ac:dyDescent="0.75">
      <c r="B12755" s="54">
        <f>'SEDS PC and SG 2021'!A12752</f>
        <v>0</v>
      </c>
      <c r="C12755" s="54">
        <f>'SEDS PC and SG 2021'!C12752</f>
        <v>0</v>
      </c>
      <c r="D12755" s="54">
        <f>'SEDS PC and SG 2021'!B12752</f>
        <v>0</v>
      </c>
      <c r="E12755" s="54">
        <f>'SEDS PC and SG 2021'!D12752</f>
        <v>0</v>
      </c>
      <c r="G12755" s="70">
        <f>IFERROR(INDEX(MSN2EPS!$E$2:$E$32,MATCH(C12755,MSN2EPS!$B$2:$B$32,0)),0)</f>
        <v>0</v>
      </c>
      <c r="H12755" s="70">
        <f>IFERROR(INDEX(MSN2EPS!$F$2:$F$32,MATCH(C12755,MSN2EPS!$B$2:$B$32,0)),0)</f>
        <v>0</v>
      </c>
      <c r="I12755" s="70">
        <f>IFERROR(INDEX(MSN2EPS!$G$2:$G$32,MATCH(C12755,MSN2EPS!$B$2:$B$32,0)),0)</f>
        <v>0</v>
      </c>
      <c r="J12755" s="70" t="e">
        <f>INDEX(crosswalks!$V$4:$V$54,MATCH(D12755,crosswalks!$U$4:$U$54,0))</f>
        <v>#N/A</v>
      </c>
    </row>
    <row r="12756" spans="2:10" x14ac:dyDescent="0.75">
      <c r="B12756" s="54">
        <f>'SEDS PC and SG 2021'!A12753</f>
        <v>0</v>
      </c>
      <c r="C12756" s="54">
        <f>'SEDS PC and SG 2021'!C12753</f>
        <v>0</v>
      </c>
      <c r="D12756" s="54">
        <f>'SEDS PC and SG 2021'!B12753</f>
        <v>0</v>
      </c>
      <c r="E12756" s="54">
        <f>'SEDS PC and SG 2021'!D12753</f>
        <v>0</v>
      </c>
      <c r="G12756" s="70">
        <f>IFERROR(INDEX(MSN2EPS!$E$2:$E$32,MATCH(C12756,MSN2EPS!$B$2:$B$32,0)),0)</f>
        <v>0</v>
      </c>
      <c r="H12756" s="70">
        <f>IFERROR(INDEX(MSN2EPS!$F$2:$F$32,MATCH(C12756,MSN2EPS!$B$2:$B$32,0)),0)</f>
        <v>0</v>
      </c>
      <c r="I12756" s="70">
        <f>IFERROR(INDEX(MSN2EPS!$G$2:$G$32,MATCH(C12756,MSN2EPS!$B$2:$B$32,0)),0)</f>
        <v>0</v>
      </c>
      <c r="J12756" s="70" t="e">
        <f>INDEX(crosswalks!$V$4:$V$54,MATCH(D12756,crosswalks!$U$4:$U$54,0))</f>
        <v>#N/A</v>
      </c>
    </row>
    <row r="12757" spans="2:10" x14ac:dyDescent="0.75">
      <c r="B12757" s="54">
        <f>'SEDS PC and SG 2021'!A12754</f>
        <v>0</v>
      </c>
      <c r="C12757" s="54">
        <f>'SEDS PC and SG 2021'!C12754</f>
        <v>0</v>
      </c>
      <c r="D12757" s="54">
        <f>'SEDS PC and SG 2021'!B12754</f>
        <v>0</v>
      </c>
      <c r="E12757" s="54">
        <f>'SEDS PC and SG 2021'!D12754</f>
        <v>0</v>
      </c>
      <c r="G12757" s="70">
        <f>IFERROR(INDEX(MSN2EPS!$E$2:$E$32,MATCH(C12757,MSN2EPS!$B$2:$B$32,0)),0)</f>
        <v>0</v>
      </c>
      <c r="H12757" s="70">
        <f>IFERROR(INDEX(MSN2EPS!$F$2:$F$32,MATCH(C12757,MSN2EPS!$B$2:$B$32,0)),0)</f>
        <v>0</v>
      </c>
      <c r="I12757" s="70">
        <f>IFERROR(INDEX(MSN2EPS!$G$2:$G$32,MATCH(C12757,MSN2EPS!$B$2:$B$32,0)),0)</f>
        <v>0</v>
      </c>
      <c r="J12757" s="70" t="e">
        <f>INDEX(crosswalks!$V$4:$V$54,MATCH(D12757,crosswalks!$U$4:$U$54,0))</f>
        <v>#N/A</v>
      </c>
    </row>
    <row r="12758" spans="2:10" x14ac:dyDescent="0.75">
      <c r="B12758" s="54">
        <f>'SEDS PC and SG 2021'!A12755</f>
        <v>0</v>
      </c>
      <c r="C12758" s="54">
        <f>'SEDS PC and SG 2021'!C12755</f>
        <v>0</v>
      </c>
      <c r="D12758" s="54">
        <f>'SEDS PC and SG 2021'!B12755</f>
        <v>0</v>
      </c>
      <c r="E12758" s="54">
        <f>'SEDS PC and SG 2021'!D12755</f>
        <v>0</v>
      </c>
      <c r="G12758" s="70">
        <f>IFERROR(INDEX(MSN2EPS!$E$2:$E$32,MATCH(C12758,MSN2EPS!$B$2:$B$32,0)),0)</f>
        <v>0</v>
      </c>
      <c r="H12758" s="70">
        <f>IFERROR(INDEX(MSN2EPS!$F$2:$F$32,MATCH(C12758,MSN2EPS!$B$2:$B$32,0)),0)</f>
        <v>0</v>
      </c>
      <c r="I12758" s="70">
        <f>IFERROR(INDEX(MSN2EPS!$G$2:$G$32,MATCH(C12758,MSN2EPS!$B$2:$B$32,0)),0)</f>
        <v>0</v>
      </c>
      <c r="J12758" s="70" t="e">
        <f>INDEX(crosswalks!$V$4:$V$54,MATCH(D12758,crosswalks!$U$4:$U$54,0))</f>
        <v>#N/A</v>
      </c>
    </row>
    <row r="12759" spans="2:10" x14ac:dyDescent="0.75">
      <c r="B12759" s="54">
        <f>'SEDS PC and SG 2021'!A12756</f>
        <v>0</v>
      </c>
      <c r="C12759" s="54">
        <f>'SEDS PC and SG 2021'!C12756</f>
        <v>0</v>
      </c>
      <c r="D12759" s="54">
        <f>'SEDS PC and SG 2021'!B12756</f>
        <v>0</v>
      </c>
      <c r="E12759" s="54">
        <f>'SEDS PC and SG 2021'!D12756</f>
        <v>0</v>
      </c>
      <c r="G12759" s="70">
        <f>IFERROR(INDEX(MSN2EPS!$E$2:$E$32,MATCH(C12759,MSN2EPS!$B$2:$B$32,0)),0)</f>
        <v>0</v>
      </c>
      <c r="H12759" s="70">
        <f>IFERROR(INDEX(MSN2EPS!$F$2:$F$32,MATCH(C12759,MSN2EPS!$B$2:$B$32,0)),0)</f>
        <v>0</v>
      </c>
      <c r="I12759" s="70">
        <f>IFERROR(INDEX(MSN2EPS!$G$2:$G$32,MATCH(C12759,MSN2EPS!$B$2:$B$32,0)),0)</f>
        <v>0</v>
      </c>
      <c r="J12759" s="70" t="e">
        <f>INDEX(crosswalks!$V$4:$V$54,MATCH(D12759,crosswalks!$U$4:$U$54,0))</f>
        <v>#N/A</v>
      </c>
    </row>
    <row r="12760" spans="2:10" x14ac:dyDescent="0.75">
      <c r="B12760" s="54">
        <f>'SEDS PC and SG 2021'!A12757</f>
        <v>0</v>
      </c>
      <c r="C12760" s="54">
        <f>'SEDS PC and SG 2021'!C12757</f>
        <v>0</v>
      </c>
      <c r="D12760" s="54">
        <f>'SEDS PC and SG 2021'!B12757</f>
        <v>0</v>
      </c>
      <c r="E12760" s="54">
        <f>'SEDS PC and SG 2021'!D12757</f>
        <v>0</v>
      </c>
      <c r="G12760" s="70">
        <f>IFERROR(INDEX(MSN2EPS!$E$2:$E$32,MATCH(C12760,MSN2EPS!$B$2:$B$32,0)),0)</f>
        <v>0</v>
      </c>
      <c r="H12760" s="70">
        <f>IFERROR(INDEX(MSN2EPS!$F$2:$F$32,MATCH(C12760,MSN2EPS!$B$2:$B$32,0)),0)</f>
        <v>0</v>
      </c>
      <c r="I12760" s="70">
        <f>IFERROR(INDEX(MSN2EPS!$G$2:$G$32,MATCH(C12760,MSN2EPS!$B$2:$B$32,0)),0)</f>
        <v>0</v>
      </c>
      <c r="J12760" s="70" t="e">
        <f>INDEX(crosswalks!$V$4:$V$54,MATCH(D12760,crosswalks!$U$4:$U$54,0))</f>
        <v>#N/A</v>
      </c>
    </row>
    <row r="12761" spans="2:10" x14ac:dyDescent="0.75">
      <c r="B12761" s="54">
        <f>'SEDS PC and SG 2021'!A12758</f>
        <v>0</v>
      </c>
      <c r="C12761" s="54">
        <f>'SEDS PC and SG 2021'!C12758</f>
        <v>0</v>
      </c>
      <c r="D12761" s="54">
        <f>'SEDS PC and SG 2021'!B12758</f>
        <v>0</v>
      </c>
      <c r="E12761" s="54">
        <f>'SEDS PC and SG 2021'!D12758</f>
        <v>0</v>
      </c>
      <c r="G12761" s="70">
        <f>IFERROR(INDEX(MSN2EPS!$E$2:$E$32,MATCH(C12761,MSN2EPS!$B$2:$B$32,0)),0)</f>
        <v>0</v>
      </c>
      <c r="H12761" s="70">
        <f>IFERROR(INDEX(MSN2EPS!$F$2:$F$32,MATCH(C12761,MSN2EPS!$B$2:$B$32,0)),0)</f>
        <v>0</v>
      </c>
      <c r="I12761" s="70">
        <f>IFERROR(INDEX(MSN2EPS!$G$2:$G$32,MATCH(C12761,MSN2EPS!$B$2:$B$32,0)),0)</f>
        <v>0</v>
      </c>
      <c r="J12761" s="70" t="e">
        <f>INDEX(crosswalks!$V$4:$V$54,MATCH(D12761,crosswalks!$U$4:$U$54,0))</f>
        <v>#N/A</v>
      </c>
    </row>
    <row r="12762" spans="2:10" x14ac:dyDescent="0.75">
      <c r="B12762" s="54">
        <f>'SEDS PC and SG 2021'!A12759</f>
        <v>0</v>
      </c>
      <c r="C12762" s="54">
        <f>'SEDS PC and SG 2021'!C12759</f>
        <v>0</v>
      </c>
      <c r="D12762" s="54">
        <f>'SEDS PC and SG 2021'!B12759</f>
        <v>0</v>
      </c>
      <c r="E12762" s="54">
        <f>'SEDS PC and SG 2021'!D12759</f>
        <v>0</v>
      </c>
      <c r="G12762" s="70">
        <f>IFERROR(INDEX(MSN2EPS!$E$2:$E$32,MATCH(C12762,MSN2EPS!$B$2:$B$32,0)),0)</f>
        <v>0</v>
      </c>
      <c r="H12762" s="70">
        <f>IFERROR(INDEX(MSN2EPS!$F$2:$F$32,MATCH(C12762,MSN2EPS!$B$2:$B$32,0)),0)</f>
        <v>0</v>
      </c>
      <c r="I12762" s="70">
        <f>IFERROR(INDEX(MSN2EPS!$G$2:$G$32,MATCH(C12762,MSN2EPS!$B$2:$B$32,0)),0)</f>
        <v>0</v>
      </c>
      <c r="J12762" s="70" t="e">
        <f>INDEX(crosswalks!$V$4:$V$54,MATCH(D12762,crosswalks!$U$4:$U$54,0))</f>
        <v>#N/A</v>
      </c>
    </row>
    <row r="12763" spans="2:10" x14ac:dyDescent="0.75">
      <c r="B12763" s="54">
        <f>'SEDS PC and SG 2021'!A12760</f>
        <v>0</v>
      </c>
      <c r="C12763" s="54">
        <f>'SEDS PC and SG 2021'!C12760</f>
        <v>0</v>
      </c>
      <c r="D12763" s="54">
        <f>'SEDS PC and SG 2021'!B12760</f>
        <v>0</v>
      </c>
      <c r="E12763" s="54">
        <f>'SEDS PC and SG 2021'!D12760</f>
        <v>0</v>
      </c>
      <c r="G12763" s="70">
        <f>IFERROR(INDEX(MSN2EPS!$E$2:$E$32,MATCH(C12763,MSN2EPS!$B$2:$B$32,0)),0)</f>
        <v>0</v>
      </c>
      <c r="H12763" s="70">
        <f>IFERROR(INDEX(MSN2EPS!$F$2:$F$32,MATCH(C12763,MSN2EPS!$B$2:$B$32,0)),0)</f>
        <v>0</v>
      </c>
      <c r="I12763" s="70">
        <f>IFERROR(INDEX(MSN2EPS!$G$2:$G$32,MATCH(C12763,MSN2EPS!$B$2:$B$32,0)),0)</f>
        <v>0</v>
      </c>
      <c r="J12763" s="70" t="e">
        <f>INDEX(crosswalks!$V$4:$V$54,MATCH(D12763,crosswalks!$U$4:$U$54,0))</f>
        <v>#N/A</v>
      </c>
    </row>
    <row r="12764" spans="2:10" x14ac:dyDescent="0.75">
      <c r="B12764" s="54">
        <f>'SEDS PC and SG 2021'!A12761</f>
        <v>0</v>
      </c>
      <c r="C12764" s="54">
        <f>'SEDS PC and SG 2021'!C12761</f>
        <v>0</v>
      </c>
      <c r="D12764" s="54">
        <f>'SEDS PC and SG 2021'!B12761</f>
        <v>0</v>
      </c>
      <c r="E12764" s="54">
        <f>'SEDS PC and SG 2021'!D12761</f>
        <v>0</v>
      </c>
      <c r="G12764" s="70">
        <f>IFERROR(INDEX(MSN2EPS!$E$2:$E$32,MATCH(C12764,MSN2EPS!$B$2:$B$32,0)),0)</f>
        <v>0</v>
      </c>
      <c r="H12764" s="70">
        <f>IFERROR(INDEX(MSN2EPS!$F$2:$F$32,MATCH(C12764,MSN2EPS!$B$2:$B$32,0)),0)</f>
        <v>0</v>
      </c>
      <c r="I12764" s="70">
        <f>IFERROR(INDEX(MSN2EPS!$G$2:$G$32,MATCH(C12764,MSN2EPS!$B$2:$B$32,0)),0)</f>
        <v>0</v>
      </c>
      <c r="J12764" s="70" t="e">
        <f>INDEX(crosswalks!$V$4:$V$54,MATCH(D12764,crosswalks!$U$4:$U$54,0))</f>
        <v>#N/A</v>
      </c>
    </row>
    <row r="12765" spans="2:10" x14ac:dyDescent="0.75">
      <c r="B12765" s="54">
        <f>'SEDS PC and SG 2021'!A12762</f>
        <v>0</v>
      </c>
      <c r="C12765" s="54">
        <f>'SEDS PC and SG 2021'!C12762</f>
        <v>0</v>
      </c>
      <c r="D12765" s="54">
        <f>'SEDS PC and SG 2021'!B12762</f>
        <v>0</v>
      </c>
      <c r="E12765" s="54">
        <f>'SEDS PC and SG 2021'!D12762</f>
        <v>0</v>
      </c>
      <c r="G12765" s="70">
        <f>IFERROR(INDEX(MSN2EPS!$E$2:$E$32,MATCH(C12765,MSN2EPS!$B$2:$B$32,0)),0)</f>
        <v>0</v>
      </c>
      <c r="H12765" s="70">
        <f>IFERROR(INDEX(MSN2EPS!$F$2:$F$32,MATCH(C12765,MSN2EPS!$B$2:$B$32,0)),0)</f>
        <v>0</v>
      </c>
      <c r="I12765" s="70">
        <f>IFERROR(INDEX(MSN2EPS!$G$2:$G$32,MATCH(C12765,MSN2EPS!$B$2:$B$32,0)),0)</f>
        <v>0</v>
      </c>
      <c r="J12765" s="70" t="e">
        <f>INDEX(crosswalks!$V$4:$V$54,MATCH(D12765,crosswalks!$U$4:$U$54,0))</f>
        <v>#N/A</v>
      </c>
    </row>
    <row r="12766" spans="2:10" x14ac:dyDescent="0.75">
      <c r="B12766" s="54">
        <f>'SEDS PC and SG 2021'!A12763</f>
        <v>0</v>
      </c>
      <c r="C12766" s="54">
        <f>'SEDS PC and SG 2021'!C12763</f>
        <v>0</v>
      </c>
      <c r="D12766" s="54">
        <f>'SEDS PC and SG 2021'!B12763</f>
        <v>0</v>
      </c>
      <c r="E12766" s="54">
        <f>'SEDS PC and SG 2021'!D12763</f>
        <v>0</v>
      </c>
      <c r="G12766" s="70">
        <f>IFERROR(INDEX(MSN2EPS!$E$2:$E$32,MATCH(C12766,MSN2EPS!$B$2:$B$32,0)),0)</f>
        <v>0</v>
      </c>
      <c r="H12766" s="70">
        <f>IFERROR(INDEX(MSN2EPS!$F$2:$F$32,MATCH(C12766,MSN2EPS!$B$2:$B$32,0)),0)</f>
        <v>0</v>
      </c>
      <c r="I12766" s="70">
        <f>IFERROR(INDEX(MSN2EPS!$G$2:$G$32,MATCH(C12766,MSN2EPS!$B$2:$B$32,0)),0)</f>
        <v>0</v>
      </c>
      <c r="J12766" s="70" t="e">
        <f>INDEX(crosswalks!$V$4:$V$54,MATCH(D12766,crosswalks!$U$4:$U$54,0))</f>
        <v>#N/A</v>
      </c>
    </row>
    <row r="12767" spans="2:10" x14ac:dyDescent="0.75">
      <c r="B12767" s="54">
        <f>'SEDS PC and SG 2021'!A12764</f>
        <v>0</v>
      </c>
      <c r="C12767" s="54">
        <f>'SEDS PC and SG 2021'!C12764</f>
        <v>0</v>
      </c>
      <c r="D12767" s="54">
        <f>'SEDS PC and SG 2021'!B12764</f>
        <v>0</v>
      </c>
      <c r="E12767" s="54">
        <f>'SEDS PC and SG 2021'!D12764</f>
        <v>0</v>
      </c>
      <c r="G12767" s="70">
        <f>IFERROR(INDEX(MSN2EPS!$E$2:$E$32,MATCH(C12767,MSN2EPS!$B$2:$B$32,0)),0)</f>
        <v>0</v>
      </c>
      <c r="H12767" s="70">
        <f>IFERROR(INDEX(MSN2EPS!$F$2:$F$32,MATCH(C12767,MSN2EPS!$B$2:$B$32,0)),0)</f>
        <v>0</v>
      </c>
      <c r="I12767" s="70">
        <f>IFERROR(INDEX(MSN2EPS!$G$2:$G$32,MATCH(C12767,MSN2EPS!$B$2:$B$32,0)),0)</f>
        <v>0</v>
      </c>
      <c r="J12767" s="70" t="e">
        <f>INDEX(crosswalks!$V$4:$V$54,MATCH(D12767,crosswalks!$U$4:$U$54,0))</f>
        <v>#N/A</v>
      </c>
    </row>
    <row r="12768" spans="2:10" x14ac:dyDescent="0.75">
      <c r="B12768" s="54">
        <f>'SEDS PC and SG 2021'!A12765</f>
        <v>0</v>
      </c>
      <c r="C12768" s="54">
        <f>'SEDS PC and SG 2021'!C12765</f>
        <v>0</v>
      </c>
      <c r="D12768" s="54">
        <f>'SEDS PC and SG 2021'!B12765</f>
        <v>0</v>
      </c>
      <c r="E12768" s="54">
        <f>'SEDS PC and SG 2021'!D12765</f>
        <v>0</v>
      </c>
      <c r="G12768" s="70">
        <f>IFERROR(INDEX(MSN2EPS!$E$2:$E$32,MATCH(C12768,MSN2EPS!$B$2:$B$32,0)),0)</f>
        <v>0</v>
      </c>
      <c r="H12768" s="70">
        <f>IFERROR(INDEX(MSN2EPS!$F$2:$F$32,MATCH(C12768,MSN2EPS!$B$2:$B$32,0)),0)</f>
        <v>0</v>
      </c>
      <c r="I12768" s="70">
        <f>IFERROR(INDEX(MSN2EPS!$G$2:$G$32,MATCH(C12768,MSN2EPS!$B$2:$B$32,0)),0)</f>
        <v>0</v>
      </c>
      <c r="J12768" s="70" t="e">
        <f>INDEX(crosswalks!$V$4:$V$54,MATCH(D12768,crosswalks!$U$4:$U$54,0))</f>
        <v>#N/A</v>
      </c>
    </row>
    <row r="12769" spans="2:10" x14ac:dyDescent="0.75">
      <c r="B12769" s="54">
        <f>'SEDS PC and SG 2021'!A12766</f>
        <v>0</v>
      </c>
      <c r="C12769" s="54">
        <f>'SEDS PC and SG 2021'!C12766</f>
        <v>0</v>
      </c>
      <c r="D12769" s="54">
        <f>'SEDS PC and SG 2021'!B12766</f>
        <v>0</v>
      </c>
      <c r="E12769" s="54">
        <f>'SEDS PC and SG 2021'!D12766</f>
        <v>0</v>
      </c>
      <c r="G12769" s="70">
        <f>IFERROR(INDEX(MSN2EPS!$E$2:$E$32,MATCH(C12769,MSN2EPS!$B$2:$B$32,0)),0)</f>
        <v>0</v>
      </c>
      <c r="H12769" s="70">
        <f>IFERROR(INDEX(MSN2EPS!$F$2:$F$32,MATCH(C12769,MSN2EPS!$B$2:$B$32,0)),0)</f>
        <v>0</v>
      </c>
      <c r="I12769" s="70">
        <f>IFERROR(INDEX(MSN2EPS!$G$2:$G$32,MATCH(C12769,MSN2EPS!$B$2:$B$32,0)),0)</f>
        <v>0</v>
      </c>
      <c r="J12769" s="70" t="e">
        <f>INDEX(crosswalks!$V$4:$V$54,MATCH(D12769,crosswalks!$U$4:$U$54,0))</f>
        <v>#N/A</v>
      </c>
    </row>
    <row r="12770" spans="2:10" x14ac:dyDescent="0.75">
      <c r="B12770" s="54">
        <f>'SEDS PC and SG 2021'!A12767</f>
        <v>0</v>
      </c>
      <c r="C12770" s="54">
        <f>'SEDS PC and SG 2021'!C12767</f>
        <v>0</v>
      </c>
      <c r="D12770" s="54">
        <f>'SEDS PC and SG 2021'!B12767</f>
        <v>0</v>
      </c>
      <c r="E12770" s="54">
        <f>'SEDS PC and SG 2021'!D12767</f>
        <v>0</v>
      </c>
      <c r="G12770" s="70">
        <f>IFERROR(INDEX(MSN2EPS!$E$2:$E$32,MATCH(C12770,MSN2EPS!$B$2:$B$32,0)),0)</f>
        <v>0</v>
      </c>
      <c r="H12770" s="70">
        <f>IFERROR(INDEX(MSN2EPS!$F$2:$F$32,MATCH(C12770,MSN2EPS!$B$2:$B$32,0)),0)</f>
        <v>0</v>
      </c>
      <c r="I12770" s="70">
        <f>IFERROR(INDEX(MSN2EPS!$G$2:$G$32,MATCH(C12770,MSN2EPS!$B$2:$B$32,0)),0)</f>
        <v>0</v>
      </c>
      <c r="J12770" s="70" t="e">
        <f>INDEX(crosswalks!$V$4:$V$54,MATCH(D12770,crosswalks!$U$4:$U$54,0))</f>
        <v>#N/A</v>
      </c>
    </row>
    <row r="12771" spans="2:10" x14ac:dyDescent="0.75">
      <c r="B12771" s="54">
        <f>'SEDS PC and SG 2021'!A12768</f>
        <v>0</v>
      </c>
      <c r="C12771" s="54">
        <f>'SEDS PC and SG 2021'!C12768</f>
        <v>0</v>
      </c>
      <c r="D12771" s="54">
        <f>'SEDS PC and SG 2021'!B12768</f>
        <v>0</v>
      </c>
      <c r="E12771" s="54">
        <f>'SEDS PC and SG 2021'!D12768</f>
        <v>0</v>
      </c>
      <c r="G12771" s="70">
        <f>IFERROR(INDEX(MSN2EPS!$E$2:$E$32,MATCH(C12771,MSN2EPS!$B$2:$B$32,0)),0)</f>
        <v>0</v>
      </c>
      <c r="H12771" s="70">
        <f>IFERROR(INDEX(MSN2EPS!$F$2:$F$32,MATCH(C12771,MSN2EPS!$B$2:$B$32,0)),0)</f>
        <v>0</v>
      </c>
      <c r="I12771" s="70">
        <f>IFERROR(INDEX(MSN2EPS!$G$2:$G$32,MATCH(C12771,MSN2EPS!$B$2:$B$32,0)),0)</f>
        <v>0</v>
      </c>
      <c r="J12771" s="70" t="e">
        <f>INDEX(crosswalks!$V$4:$V$54,MATCH(D12771,crosswalks!$U$4:$U$54,0))</f>
        <v>#N/A</v>
      </c>
    </row>
    <row r="12772" spans="2:10" x14ac:dyDescent="0.75">
      <c r="B12772" s="54">
        <f>'SEDS PC and SG 2021'!A12769</f>
        <v>0</v>
      </c>
      <c r="C12772" s="54">
        <f>'SEDS PC and SG 2021'!C12769</f>
        <v>0</v>
      </c>
      <c r="D12772" s="54">
        <f>'SEDS PC and SG 2021'!B12769</f>
        <v>0</v>
      </c>
      <c r="E12772" s="54">
        <f>'SEDS PC and SG 2021'!D12769</f>
        <v>0</v>
      </c>
      <c r="G12772" s="70">
        <f>IFERROR(INDEX(MSN2EPS!$E$2:$E$32,MATCH(C12772,MSN2EPS!$B$2:$B$32,0)),0)</f>
        <v>0</v>
      </c>
      <c r="H12772" s="70">
        <f>IFERROR(INDEX(MSN2EPS!$F$2:$F$32,MATCH(C12772,MSN2EPS!$B$2:$B$32,0)),0)</f>
        <v>0</v>
      </c>
      <c r="I12772" s="70">
        <f>IFERROR(INDEX(MSN2EPS!$G$2:$G$32,MATCH(C12772,MSN2EPS!$B$2:$B$32,0)),0)</f>
        <v>0</v>
      </c>
      <c r="J12772" s="70" t="e">
        <f>INDEX(crosswalks!$V$4:$V$54,MATCH(D12772,crosswalks!$U$4:$U$54,0))</f>
        <v>#N/A</v>
      </c>
    </row>
    <row r="12773" spans="2:10" x14ac:dyDescent="0.75">
      <c r="B12773" s="54">
        <f>'SEDS PC and SG 2021'!A12770</f>
        <v>0</v>
      </c>
      <c r="C12773" s="54">
        <f>'SEDS PC and SG 2021'!C12770</f>
        <v>0</v>
      </c>
      <c r="D12773" s="54">
        <f>'SEDS PC and SG 2021'!B12770</f>
        <v>0</v>
      </c>
      <c r="E12773" s="54">
        <f>'SEDS PC and SG 2021'!D12770</f>
        <v>0</v>
      </c>
      <c r="G12773" s="70">
        <f>IFERROR(INDEX(MSN2EPS!$E$2:$E$32,MATCH(C12773,MSN2EPS!$B$2:$B$32,0)),0)</f>
        <v>0</v>
      </c>
      <c r="H12773" s="70">
        <f>IFERROR(INDEX(MSN2EPS!$F$2:$F$32,MATCH(C12773,MSN2EPS!$B$2:$B$32,0)),0)</f>
        <v>0</v>
      </c>
      <c r="I12773" s="70">
        <f>IFERROR(INDEX(MSN2EPS!$G$2:$G$32,MATCH(C12773,MSN2EPS!$B$2:$B$32,0)),0)</f>
        <v>0</v>
      </c>
      <c r="J12773" s="70" t="e">
        <f>INDEX(crosswalks!$V$4:$V$54,MATCH(D12773,crosswalks!$U$4:$U$54,0))</f>
        <v>#N/A</v>
      </c>
    </row>
    <row r="12774" spans="2:10" x14ac:dyDescent="0.75">
      <c r="B12774" s="54">
        <f>'SEDS PC and SG 2021'!A12771</f>
        <v>0</v>
      </c>
      <c r="C12774" s="54">
        <f>'SEDS PC and SG 2021'!C12771</f>
        <v>0</v>
      </c>
      <c r="D12774" s="54">
        <f>'SEDS PC and SG 2021'!B12771</f>
        <v>0</v>
      </c>
      <c r="E12774" s="54">
        <f>'SEDS PC and SG 2021'!D12771</f>
        <v>0</v>
      </c>
      <c r="G12774" s="70">
        <f>IFERROR(INDEX(MSN2EPS!$E$2:$E$32,MATCH(C12774,MSN2EPS!$B$2:$B$32,0)),0)</f>
        <v>0</v>
      </c>
      <c r="H12774" s="70">
        <f>IFERROR(INDEX(MSN2EPS!$F$2:$F$32,MATCH(C12774,MSN2EPS!$B$2:$B$32,0)),0)</f>
        <v>0</v>
      </c>
      <c r="I12774" s="70">
        <f>IFERROR(INDEX(MSN2EPS!$G$2:$G$32,MATCH(C12774,MSN2EPS!$B$2:$B$32,0)),0)</f>
        <v>0</v>
      </c>
      <c r="J12774" s="70" t="e">
        <f>INDEX(crosswalks!$V$4:$V$54,MATCH(D12774,crosswalks!$U$4:$U$54,0))</f>
        <v>#N/A</v>
      </c>
    </row>
    <row r="12775" spans="2:10" x14ac:dyDescent="0.75">
      <c r="B12775" s="54">
        <f>'SEDS PC and SG 2021'!A12772</f>
        <v>0</v>
      </c>
      <c r="C12775" s="54">
        <f>'SEDS PC and SG 2021'!C12772</f>
        <v>0</v>
      </c>
      <c r="D12775" s="54">
        <f>'SEDS PC and SG 2021'!B12772</f>
        <v>0</v>
      </c>
      <c r="E12775" s="54">
        <f>'SEDS PC and SG 2021'!D12772</f>
        <v>0</v>
      </c>
      <c r="G12775" s="70">
        <f>IFERROR(INDEX(MSN2EPS!$E$2:$E$32,MATCH(C12775,MSN2EPS!$B$2:$B$32,0)),0)</f>
        <v>0</v>
      </c>
      <c r="H12775" s="70">
        <f>IFERROR(INDEX(MSN2EPS!$F$2:$F$32,MATCH(C12775,MSN2EPS!$B$2:$B$32,0)),0)</f>
        <v>0</v>
      </c>
      <c r="I12775" s="70">
        <f>IFERROR(INDEX(MSN2EPS!$G$2:$G$32,MATCH(C12775,MSN2EPS!$B$2:$B$32,0)),0)</f>
        <v>0</v>
      </c>
      <c r="J12775" s="70" t="e">
        <f>INDEX(crosswalks!$V$4:$V$54,MATCH(D12775,crosswalks!$U$4:$U$54,0))</f>
        <v>#N/A</v>
      </c>
    </row>
    <row r="12776" spans="2:10" x14ac:dyDescent="0.75">
      <c r="B12776" s="54">
        <f>'SEDS PC and SG 2021'!A12773</f>
        <v>0</v>
      </c>
      <c r="C12776" s="54">
        <f>'SEDS PC and SG 2021'!C12773</f>
        <v>0</v>
      </c>
      <c r="D12776" s="54">
        <f>'SEDS PC and SG 2021'!B12773</f>
        <v>0</v>
      </c>
      <c r="E12776" s="54">
        <f>'SEDS PC and SG 2021'!D12773</f>
        <v>0</v>
      </c>
      <c r="G12776" s="70">
        <f>IFERROR(INDEX(MSN2EPS!$E$2:$E$32,MATCH(C12776,MSN2EPS!$B$2:$B$32,0)),0)</f>
        <v>0</v>
      </c>
      <c r="H12776" s="70">
        <f>IFERROR(INDEX(MSN2EPS!$F$2:$F$32,MATCH(C12776,MSN2EPS!$B$2:$B$32,0)),0)</f>
        <v>0</v>
      </c>
      <c r="I12776" s="70">
        <f>IFERROR(INDEX(MSN2EPS!$G$2:$G$32,MATCH(C12776,MSN2EPS!$B$2:$B$32,0)),0)</f>
        <v>0</v>
      </c>
      <c r="J12776" s="70" t="e">
        <f>INDEX(crosswalks!$V$4:$V$54,MATCH(D12776,crosswalks!$U$4:$U$54,0))</f>
        <v>#N/A</v>
      </c>
    </row>
    <row r="12777" spans="2:10" x14ac:dyDescent="0.75">
      <c r="B12777" s="54">
        <f>'SEDS PC and SG 2021'!A12774</f>
        <v>0</v>
      </c>
      <c r="C12777" s="54">
        <f>'SEDS PC and SG 2021'!C12774</f>
        <v>0</v>
      </c>
      <c r="D12777" s="54">
        <f>'SEDS PC and SG 2021'!B12774</f>
        <v>0</v>
      </c>
      <c r="E12777" s="54">
        <f>'SEDS PC and SG 2021'!D12774</f>
        <v>0</v>
      </c>
      <c r="G12777" s="70">
        <f>IFERROR(INDEX(MSN2EPS!$E$2:$E$32,MATCH(C12777,MSN2EPS!$B$2:$B$32,0)),0)</f>
        <v>0</v>
      </c>
      <c r="H12777" s="70">
        <f>IFERROR(INDEX(MSN2EPS!$F$2:$F$32,MATCH(C12777,MSN2EPS!$B$2:$B$32,0)),0)</f>
        <v>0</v>
      </c>
      <c r="I12777" s="70">
        <f>IFERROR(INDEX(MSN2EPS!$G$2:$G$32,MATCH(C12777,MSN2EPS!$B$2:$B$32,0)),0)</f>
        <v>0</v>
      </c>
      <c r="J12777" s="70" t="e">
        <f>INDEX(crosswalks!$V$4:$V$54,MATCH(D12777,crosswalks!$U$4:$U$54,0))</f>
        <v>#N/A</v>
      </c>
    </row>
    <row r="12778" spans="2:10" x14ac:dyDescent="0.75">
      <c r="B12778" s="54">
        <f>'SEDS PC and SG 2021'!A12775</f>
        <v>0</v>
      </c>
      <c r="C12778" s="54">
        <f>'SEDS PC and SG 2021'!C12775</f>
        <v>0</v>
      </c>
      <c r="D12778" s="54">
        <f>'SEDS PC and SG 2021'!B12775</f>
        <v>0</v>
      </c>
      <c r="E12778" s="54">
        <f>'SEDS PC and SG 2021'!D12775</f>
        <v>0</v>
      </c>
      <c r="G12778" s="70">
        <f>IFERROR(INDEX(MSN2EPS!$E$2:$E$32,MATCH(C12778,MSN2EPS!$B$2:$B$32,0)),0)</f>
        <v>0</v>
      </c>
      <c r="H12778" s="70">
        <f>IFERROR(INDEX(MSN2EPS!$F$2:$F$32,MATCH(C12778,MSN2EPS!$B$2:$B$32,0)),0)</f>
        <v>0</v>
      </c>
      <c r="I12778" s="70">
        <f>IFERROR(INDEX(MSN2EPS!$G$2:$G$32,MATCH(C12778,MSN2EPS!$B$2:$B$32,0)),0)</f>
        <v>0</v>
      </c>
      <c r="J12778" s="70" t="e">
        <f>INDEX(crosswalks!$V$4:$V$54,MATCH(D12778,crosswalks!$U$4:$U$54,0))</f>
        <v>#N/A</v>
      </c>
    </row>
    <row r="12779" spans="2:10" x14ac:dyDescent="0.75">
      <c r="B12779" s="54">
        <f>'SEDS PC and SG 2021'!A12776</f>
        <v>0</v>
      </c>
      <c r="C12779" s="54">
        <f>'SEDS PC and SG 2021'!C12776</f>
        <v>0</v>
      </c>
      <c r="D12779" s="54">
        <f>'SEDS PC and SG 2021'!B12776</f>
        <v>0</v>
      </c>
      <c r="E12779" s="54">
        <f>'SEDS PC and SG 2021'!D12776</f>
        <v>0</v>
      </c>
      <c r="G12779" s="70">
        <f>IFERROR(INDEX(MSN2EPS!$E$2:$E$32,MATCH(C12779,MSN2EPS!$B$2:$B$32,0)),0)</f>
        <v>0</v>
      </c>
      <c r="H12779" s="70">
        <f>IFERROR(INDEX(MSN2EPS!$F$2:$F$32,MATCH(C12779,MSN2EPS!$B$2:$B$32,0)),0)</f>
        <v>0</v>
      </c>
      <c r="I12779" s="70">
        <f>IFERROR(INDEX(MSN2EPS!$G$2:$G$32,MATCH(C12779,MSN2EPS!$B$2:$B$32,0)),0)</f>
        <v>0</v>
      </c>
      <c r="J12779" s="70" t="e">
        <f>INDEX(crosswalks!$V$4:$V$54,MATCH(D12779,crosswalks!$U$4:$U$54,0))</f>
        <v>#N/A</v>
      </c>
    </row>
    <row r="12780" spans="2:10" x14ac:dyDescent="0.75">
      <c r="B12780" s="54">
        <f>'SEDS PC and SG 2021'!A12777</f>
        <v>0</v>
      </c>
      <c r="C12780" s="54">
        <f>'SEDS PC and SG 2021'!C12777</f>
        <v>0</v>
      </c>
      <c r="D12780" s="54">
        <f>'SEDS PC and SG 2021'!B12777</f>
        <v>0</v>
      </c>
      <c r="E12780" s="54">
        <f>'SEDS PC and SG 2021'!D12777</f>
        <v>0</v>
      </c>
      <c r="G12780" s="70">
        <f>IFERROR(INDEX(MSN2EPS!$E$2:$E$32,MATCH(C12780,MSN2EPS!$B$2:$B$32,0)),0)</f>
        <v>0</v>
      </c>
      <c r="H12780" s="70">
        <f>IFERROR(INDEX(MSN2EPS!$F$2:$F$32,MATCH(C12780,MSN2EPS!$B$2:$B$32,0)),0)</f>
        <v>0</v>
      </c>
      <c r="I12780" s="70">
        <f>IFERROR(INDEX(MSN2EPS!$G$2:$G$32,MATCH(C12780,MSN2EPS!$B$2:$B$32,0)),0)</f>
        <v>0</v>
      </c>
      <c r="J12780" s="70" t="e">
        <f>INDEX(crosswalks!$V$4:$V$54,MATCH(D12780,crosswalks!$U$4:$U$54,0))</f>
        <v>#N/A</v>
      </c>
    </row>
    <row r="12781" spans="2:10" x14ac:dyDescent="0.75">
      <c r="B12781" s="54">
        <f>'SEDS PC and SG 2021'!A12778</f>
        <v>0</v>
      </c>
      <c r="C12781" s="54">
        <f>'SEDS PC and SG 2021'!C12778</f>
        <v>0</v>
      </c>
      <c r="D12781" s="54">
        <f>'SEDS PC and SG 2021'!B12778</f>
        <v>0</v>
      </c>
      <c r="E12781" s="54">
        <f>'SEDS PC and SG 2021'!D12778</f>
        <v>0</v>
      </c>
      <c r="G12781" s="70">
        <f>IFERROR(INDEX(MSN2EPS!$E$2:$E$32,MATCH(C12781,MSN2EPS!$B$2:$B$32,0)),0)</f>
        <v>0</v>
      </c>
      <c r="H12781" s="70">
        <f>IFERROR(INDEX(MSN2EPS!$F$2:$F$32,MATCH(C12781,MSN2EPS!$B$2:$B$32,0)),0)</f>
        <v>0</v>
      </c>
      <c r="I12781" s="70">
        <f>IFERROR(INDEX(MSN2EPS!$G$2:$G$32,MATCH(C12781,MSN2EPS!$B$2:$B$32,0)),0)</f>
        <v>0</v>
      </c>
      <c r="J12781" s="70" t="e">
        <f>INDEX(crosswalks!$V$4:$V$54,MATCH(D12781,crosswalks!$U$4:$U$54,0))</f>
        <v>#N/A</v>
      </c>
    </row>
    <row r="12782" spans="2:10" x14ac:dyDescent="0.75">
      <c r="B12782" s="54">
        <f>'SEDS PC and SG 2021'!A12779</f>
        <v>0</v>
      </c>
      <c r="C12782" s="54">
        <f>'SEDS PC and SG 2021'!C12779</f>
        <v>0</v>
      </c>
      <c r="D12782" s="54">
        <f>'SEDS PC and SG 2021'!B12779</f>
        <v>0</v>
      </c>
      <c r="E12782" s="54">
        <f>'SEDS PC and SG 2021'!D12779</f>
        <v>0</v>
      </c>
      <c r="G12782" s="70">
        <f>IFERROR(INDEX(MSN2EPS!$E$2:$E$32,MATCH(C12782,MSN2EPS!$B$2:$B$32,0)),0)</f>
        <v>0</v>
      </c>
      <c r="H12782" s="70">
        <f>IFERROR(INDEX(MSN2EPS!$F$2:$F$32,MATCH(C12782,MSN2EPS!$B$2:$B$32,0)),0)</f>
        <v>0</v>
      </c>
      <c r="I12782" s="70">
        <f>IFERROR(INDEX(MSN2EPS!$G$2:$G$32,MATCH(C12782,MSN2EPS!$B$2:$B$32,0)),0)</f>
        <v>0</v>
      </c>
      <c r="J12782" s="70" t="e">
        <f>INDEX(crosswalks!$V$4:$V$54,MATCH(D12782,crosswalks!$U$4:$U$54,0))</f>
        <v>#N/A</v>
      </c>
    </row>
    <row r="12783" spans="2:10" x14ac:dyDescent="0.75">
      <c r="B12783" s="54">
        <f>'SEDS PC and SG 2021'!A12780</f>
        <v>0</v>
      </c>
      <c r="C12783" s="54">
        <f>'SEDS PC and SG 2021'!C12780</f>
        <v>0</v>
      </c>
      <c r="D12783" s="54">
        <f>'SEDS PC and SG 2021'!B12780</f>
        <v>0</v>
      </c>
      <c r="E12783" s="54">
        <f>'SEDS PC and SG 2021'!D12780</f>
        <v>0</v>
      </c>
      <c r="G12783" s="70">
        <f>IFERROR(INDEX(MSN2EPS!$E$2:$E$32,MATCH(C12783,MSN2EPS!$B$2:$B$32,0)),0)</f>
        <v>0</v>
      </c>
      <c r="H12783" s="70">
        <f>IFERROR(INDEX(MSN2EPS!$F$2:$F$32,MATCH(C12783,MSN2EPS!$B$2:$B$32,0)),0)</f>
        <v>0</v>
      </c>
      <c r="I12783" s="70">
        <f>IFERROR(INDEX(MSN2EPS!$G$2:$G$32,MATCH(C12783,MSN2EPS!$B$2:$B$32,0)),0)</f>
        <v>0</v>
      </c>
      <c r="J12783" s="70" t="e">
        <f>INDEX(crosswalks!$V$4:$V$54,MATCH(D12783,crosswalks!$U$4:$U$54,0))</f>
        <v>#N/A</v>
      </c>
    </row>
    <row r="12784" spans="2:10" x14ac:dyDescent="0.75">
      <c r="B12784" s="54">
        <f>'SEDS PC and SG 2021'!A12781</f>
        <v>0</v>
      </c>
      <c r="C12784" s="54">
        <f>'SEDS PC and SG 2021'!C12781</f>
        <v>0</v>
      </c>
      <c r="D12784" s="54">
        <f>'SEDS PC and SG 2021'!B12781</f>
        <v>0</v>
      </c>
      <c r="E12784" s="54">
        <f>'SEDS PC and SG 2021'!D12781</f>
        <v>0</v>
      </c>
      <c r="G12784" s="70">
        <f>IFERROR(INDEX(MSN2EPS!$E$2:$E$32,MATCH(C12784,MSN2EPS!$B$2:$B$32,0)),0)</f>
        <v>0</v>
      </c>
      <c r="H12784" s="70">
        <f>IFERROR(INDEX(MSN2EPS!$F$2:$F$32,MATCH(C12784,MSN2EPS!$B$2:$B$32,0)),0)</f>
        <v>0</v>
      </c>
      <c r="I12784" s="70">
        <f>IFERROR(INDEX(MSN2EPS!$G$2:$G$32,MATCH(C12784,MSN2EPS!$B$2:$B$32,0)),0)</f>
        <v>0</v>
      </c>
      <c r="J12784" s="70" t="e">
        <f>INDEX(crosswalks!$V$4:$V$54,MATCH(D12784,crosswalks!$U$4:$U$54,0))</f>
        <v>#N/A</v>
      </c>
    </row>
    <row r="12785" spans="2:10" x14ac:dyDescent="0.75">
      <c r="B12785" s="54">
        <f>'SEDS PC and SG 2021'!A12782</f>
        <v>0</v>
      </c>
      <c r="C12785" s="54">
        <f>'SEDS PC and SG 2021'!C12782</f>
        <v>0</v>
      </c>
      <c r="D12785" s="54">
        <f>'SEDS PC and SG 2021'!B12782</f>
        <v>0</v>
      </c>
      <c r="E12785" s="54">
        <f>'SEDS PC and SG 2021'!D12782</f>
        <v>0</v>
      </c>
      <c r="G12785" s="70">
        <f>IFERROR(INDEX(MSN2EPS!$E$2:$E$32,MATCH(C12785,MSN2EPS!$B$2:$B$32,0)),0)</f>
        <v>0</v>
      </c>
      <c r="H12785" s="70">
        <f>IFERROR(INDEX(MSN2EPS!$F$2:$F$32,MATCH(C12785,MSN2EPS!$B$2:$B$32,0)),0)</f>
        <v>0</v>
      </c>
      <c r="I12785" s="70">
        <f>IFERROR(INDEX(MSN2EPS!$G$2:$G$32,MATCH(C12785,MSN2EPS!$B$2:$B$32,0)),0)</f>
        <v>0</v>
      </c>
      <c r="J12785" s="70" t="e">
        <f>INDEX(crosswalks!$V$4:$V$54,MATCH(D12785,crosswalks!$U$4:$U$54,0))</f>
        <v>#N/A</v>
      </c>
    </row>
    <row r="12786" spans="2:10" x14ac:dyDescent="0.75">
      <c r="B12786" s="54">
        <f>'SEDS PC and SG 2021'!A12783</f>
        <v>0</v>
      </c>
      <c r="C12786" s="54">
        <f>'SEDS PC and SG 2021'!C12783</f>
        <v>0</v>
      </c>
      <c r="D12786" s="54">
        <f>'SEDS PC and SG 2021'!B12783</f>
        <v>0</v>
      </c>
      <c r="E12786" s="54">
        <f>'SEDS PC and SG 2021'!D12783</f>
        <v>0</v>
      </c>
      <c r="G12786" s="70">
        <f>IFERROR(INDEX(MSN2EPS!$E$2:$E$32,MATCH(C12786,MSN2EPS!$B$2:$B$32,0)),0)</f>
        <v>0</v>
      </c>
      <c r="H12786" s="70">
        <f>IFERROR(INDEX(MSN2EPS!$F$2:$F$32,MATCH(C12786,MSN2EPS!$B$2:$B$32,0)),0)</f>
        <v>0</v>
      </c>
      <c r="I12786" s="70">
        <f>IFERROR(INDEX(MSN2EPS!$G$2:$G$32,MATCH(C12786,MSN2EPS!$B$2:$B$32,0)),0)</f>
        <v>0</v>
      </c>
      <c r="J12786" s="70" t="e">
        <f>INDEX(crosswalks!$V$4:$V$54,MATCH(D12786,crosswalks!$U$4:$U$54,0))</f>
        <v>#N/A</v>
      </c>
    </row>
    <row r="12787" spans="2:10" x14ac:dyDescent="0.75">
      <c r="B12787" s="54">
        <f>'SEDS PC and SG 2021'!A12784</f>
        <v>0</v>
      </c>
      <c r="C12787" s="54">
        <f>'SEDS PC and SG 2021'!C12784</f>
        <v>0</v>
      </c>
      <c r="D12787" s="54">
        <f>'SEDS PC and SG 2021'!B12784</f>
        <v>0</v>
      </c>
      <c r="E12787" s="54">
        <f>'SEDS PC and SG 2021'!D12784</f>
        <v>0</v>
      </c>
      <c r="G12787" s="70">
        <f>IFERROR(INDEX(MSN2EPS!$E$2:$E$32,MATCH(C12787,MSN2EPS!$B$2:$B$32,0)),0)</f>
        <v>0</v>
      </c>
      <c r="H12787" s="70">
        <f>IFERROR(INDEX(MSN2EPS!$F$2:$F$32,MATCH(C12787,MSN2EPS!$B$2:$B$32,0)),0)</f>
        <v>0</v>
      </c>
      <c r="I12787" s="70">
        <f>IFERROR(INDEX(MSN2EPS!$G$2:$G$32,MATCH(C12787,MSN2EPS!$B$2:$B$32,0)),0)</f>
        <v>0</v>
      </c>
      <c r="J12787" s="70" t="e">
        <f>INDEX(crosswalks!$V$4:$V$54,MATCH(D12787,crosswalks!$U$4:$U$54,0))</f>
        <v>#N/A</v>
      </c>
    </row>
    <row r="12788" spans="2:10" x14ac:dyDescent="0.75">
      <c r="B12788" s="54">
        <f>'SEDS PC and SG 2021'!A12785</f>
        <v>0</v>
      </c>
      <c r="C12788" s="54">
        <f>'SEDS PC and SG 2021'!C12785</f>
        <v>0</v>
      </c>
      <c r="D12788" s="54">
        <f>'SEDS PC and SG 2021'!B12785</f>
        <v>0</v>
      </c>
      <c r="E12788" s="54">
        <f>'SEDS PC and SG 2021'!D12785</f>
        <v>0</v>
      </c>
      <c r="G12788" s="70">
        <f>IFERROR(INDEX(MSN2EPS!$E$2:$E$32,MATCH(C12788,MSN2EPS!$B$2:$B$32,0)),0)</f>
        <v>0</v>
      </c>
      <c r="H12788" s="70">
        <f>IFERROR(INDEX(MSN2EPS!$F$2:$F$32,MATCH(C12788,MSN2EPS!$B$2:$B$32,0)),0)</f>
        <v>0</v>
      </c>
      <c r="I12788" s="70">
        <f>IFERROR(INDEX(MSN2EPS!$G$2:$G$32,MATCH(C12788,MSN2EPS!$B$2:$B$32,0)),0)</f>
        <v>0</v>
      </c>
      <c r="J12788" s="70" t="e">
        <f>INDEX(crosswalks!$V$4:$V$54,MATCH(D12788,crosswalks!$U$4:$U$54,0))</f>
        <v>#N/A</v>
      </c>
    </row>
    <row r="12789" spans="2:10" x14ac:dyDescent="0.75">
      <c r="B12789" s="54">
        <f>'SEDS PC and SG 2021'!A12786</f>
        <v>0</v>
      </c>
      <c r="C12789" s="54">
        <f>'SEDS PC and SG 2021'!C12786</f>
        <v>0</v>
      </c>
      <c r="D12789" s="54">
        <f>'SEDS PC and SG 2021'!B12786</f>
        <v>0</v>
      </c>
      <c r="E12789" s="54">
        <f>'SEDS PC and SG 2021'!D12786</f>
        <v>0</v>
      </c>
      <c r="G12789" s="70">
        <f>IFERROR(INDEX(MSN2EPS!$E$2:$E$32,MATCH(C12789,MSN2EPS!$B$2:$B$32,0)),0)</f>
        <v>0</v>
      </c>
      <c r="H12789" s="70">
        <f>IFERROR(INDEX(MSN2EPS!$F$2:$F$32,MATCH(C12789,MSN2EPS!$B$2:$B$32,0)),0)</f>
        <v>0</v>
      </c>
      <c r="I12789" s="70">
        <f>IFERROR(INDEX(MSN2EPS!$G$2:$G$32,MATCH(C12789,MSN2EPS!$B$2:$B$32,0)),0)</f>
        <v>0</v>
      </c>
      <c r="J12789" s="70" t="e">
        <f>INDEX(crosswalks!$V$4:$V$54,MATCH(D12789,crosswalks!$U$4:$U$54,0))</f>
        <v>#N/A</v>
      </c>
    </row>
    <row r="12790" spans="2:10" x14ac:dyDescent="0.75">
      <c r="B12790" s="54">
        <f>'SEDS PC and SG 2021'!A12787</f>
        <v>0</v>
      </c>
      <c r="C12790" s="54">
        <f>'SEDS PC and SG 2021'!C12787</f>
        <v>0</v>
      </c>
      <c r="D12790" s="54">
        <f>'SEDS PC and SG 2021'!B12787</f>
        <v>0</v>
      </c>
      <c r="E12790" s="54">
        <f>'SEDS PC and SG 2021'!D12787</f>
        <v>0</v>
      </c>
      <c r="G12790" s="70">
        <f>IFERROR(INDEX(MSN2EPS!$E$2:$E$32,MATCH(C12790,MSN2EPS!$B$2:$B$32,0)),0)</f>
        <v>0</v>
      </c>
      <c r="H12790" s="70">
        <f>IFERROR(INDEX(MSN2EPS!$F$2:$F$32,MATCH(C12790,MSN2EPS!$B$2:$B$32,0)),0)</f>
        <v>0</v>
      </c>
      <c r="I12790" s="70">
        <f>IFERROR(INDEX(MSN2EPS!$G$2:$G$32,MATCH(C12790,MSN2EPS!$B$2:$B$32,0)),0)</f>
        <v>0</v>
      </c>
      <c r="J12790" s="70" t="e">
        <f>INDEX(crosswalks!$V$4:$V$54,MATCH(D12790,crosswalks!$U$4:$U$54,0))</f>
        <v>#N/A</v>
      </c>
    </row>
    <row r="12791" spans="2:10" x14ac:dyDescent="0.75">
      <c r="B12791" s="54">
        <f>'SEDS PC and SG 2021'!A12788</f>
        <v>0</v>
      </c>
      <c r="C12791" s="54">
        <f>'SEDS PC and SG 2021'!C12788</f>
        <v>0</v>
      </c>
      <c r="D12791" s="54">
        <f>'SEDS PC and SG 2021'!B12788</f>
        <v>0</v>
      </c>
      <c r="E12791" s="54">
        <f>'SEDS PC and SG 2021'!D12788</f>
        <v>0</v>
      </c>
      <c r="G12791" s="70">
        <f>IFERROR(INDEX(MSN2EPS!$E$2:$E$32,MATCH(C12791,MSN2EPS!$B$2:$B$32,0)),0)</f>
        <v>0</v>
      </c>
      <c r="H12791" s="70">
        <f>IFERROR(INDEX(MSN2EPS!$F$2:$F$32,MATCH(C12791,MSN2EPS!$B$2:$B$32,0)),0)</f>
        <v>0</v>
      </c>
      <c r="I12791" s="70">
        <f>IFERROR(INDEX(MSN2EPS!$G$2:$G$32,MATCH(C12791,MSN2EPS!$B$2:$B$32,0)),0)</f>
        <v>0</v>
      </c>
      <c r="J12791" s="70" t="e">
        <f>INDEX(crosswalks!$V$4:$V$54,MATCH(D12791,crosswalks!$U$4:$U$54,0))</f>
        <v>#N/A</v>
      </c>
    </row>
    <row r="12792" spans="2:10" x14ac:dyDescent="0.75">
      <c r="B12792" s="54">
        <f>'SEDS PC and SG 2021'!A12789</f>
        <v>0</v>
      </c>
      <c r="C12792" s="54">
        <f>'SEDS PC and SG 2021'!C12789</f>
        <v>0</v>
      </c>
      <c r="D12792" s="54">
        <f>'SEDS PC and SG 2021'!B12789</f>
        <v>0</v>
      </c>
      <c r="E12792" s="54">
        <f>'SEDS PC and SG 2021'!D12789</f>
        <v>0</v>
      </c>
      <c r="G12792" s="70">
        <f>IFERROR(INDEX(MSN2EPS!$E$2:$E$32,MATCH(C12792,MSN2EPS!$B$2:$B$32,0)),0)</f>
        <v>0</v>
      </c>
      <c r="H12792" s="70">
        <f>IFERROR(INDEX(MSN2EPS!$F$2:$F$32,MATCH(C12792,MSN2EPS!$B$2:$B$32,0)),0)</f>
        <v>0</v>
      </c>
      <c r="I12792" s="70">
        <f>IFERROR(INDEX(MSN2EPS!$G$2:$G$32,MATCH(C12792,MSN2EPS!$B$2:$B$32,0)),0)</f>
        <v>0</v>
      </c>
      <c r="J12792" s="70" t="e">
        <f>INDEX(crosswalks!$V$4:$V$54,MATCH(D12792,crosswalks!$U$4:$U$54,0))</f>
        <v>#N/A</v>
      </c>
    </row>
    <row r="12793" spans="2:10" x14ac:dyDescent="0.75">
      <c r="B12793" s="54">
        <f>'SEDS PC and SG 2021'!A12790</f>
        <v>0</v>
      </c>
      <c r="C12793" s="54">
        <f>'SEDS PC and SG 2021'!C12790</f>
        <v>0</v>
      </c>
      <c r="D12793" s="54">
        <f>'SEDS PC and SG 2021'!B12790</f>
        <v>0</v>
      </c>
      <c r="E12793" s="54">
        <f>'SEDS PC and SG 2021'!D12790</f>
        <v>0</v>
      </c>
      <c r="G12793" s="70">
        <f>IFERROR(INDEX(MSN2EPS!$E$2:$E$32,MATCH(C12793,MSN2EPS!$B$2:$B$32,0)),0)</f>
        <v>0</v>
      </c>
      <c r="H12793" s="70">
        <f>IFERROR(INDEX(MSN2EPS!$F$2:$F$32,MATCH(C12793,MSN2EPS!$B$2:$B$32,0)),0)</f>
        <v>0</v>
      </c>
      <c r="I12793" s="70">
        <f>IFERROR(INDEX(MSN2EPS!$G$2:$G$32,MATCH(C12793,MSN2EPS!$B$2:$B$32,0)),0)</f>
        <v>0</v>
      </c>
      <c r="J12793" s="70" t="e">
        <f>INDEX(crosswalks!$V$4:$V$54,MATCH(D12793,crosswalks!$U$4:$U$54,0))</f>
        <v>#N/A</v>
      </c>
    </row>
    <row r="12794" spans="2:10" x14ac:dyDescent="0.75">
      <c r="B12794" s="54">
        <f>'SEDS PC and SG 2021'!A12791</f>
        <v>0</v>
      </c>
      <c r="C12794" s="54">
        <f>'SEDS PC and SG 2021'!C12791</f>
        <v>0</v>
      </c>
      <c r="D12794" s="54">
        <f>'SEDS PC and SG 2021'!B12791</f>
        <v>0</v>
      </c>
      <c r="E12794" s="54">
        <f>'SEDS PC and SG 2021'!D12791</f>
        <v>0</v>
      </c>
      <c r="G12794" s="70">
        <f>IFERROR(INDEX(MSN2EPS!$E$2:$E$32,MATCH(C12794,MSN2EPS!$B$2:$B$32,0)),0)</f>
        <v>0</v>
      </c>
      <c r="H12794" s="70">
        <f>IFERROR(INDEX(MSN2EPS!$F$2:$F$32,MATCH(C12794,MSN2EPS!$B$2:$B$32,0)),0)</f>
        <v>0</v>
      </c>
      <c r="I12794" s="70">
        <f>IFERROR(INDEX(MSN2EPS!$G$2:$G$32,MATCH(C12794,MSN2EPS!$B$2:$B$32,0)),0)</f>
        <v>0</v>
      </c>
      <c r="J12794" s="70" t="e">
        <f>INDEX(crosswalks!$V$4:$V$54,MATCH(D12794,crosswalks!$U$4:$U$54,0))</f>
        <v>#N/A</v>
      </c>
    </row>
    <row r="12795" spans="2:10" x14ac:dyDescent="0.75">
      <c r="B12795" s="54">
        <f>'SEDS PC and SG 2021'!A12792</f>
        <v>0</v>
      </c>
      <c r="C12795" s="54">
        <f>'SEDS PC and SG 2021'!C12792</f>
        <v>0</v>
      </c>
      <c r="D12795" s="54">
        <f>'SEDS PC and SG 2021'!B12792</f>
        <v>0</v>
      </c>
      <c r="E12795" s="54">
        <f>'SEDS PC and SG 2021'!D12792</f>
        <v>0</v>
      </c>
      <c r="G12795" s="70">
        <f>IFERROR(INDEX(MSN2EPS!$E$2:$E$32,MATCH(C12795,MSN2EPS!$B$2:$B$32,0)),0)</f>
        <v>0</v>
      </c>
      <c r="H12795" s="70">
        <f>IFERROR(INDEX(MSN2EPS!$F$2:$F$32,MATCH(C12795,MSN2EPS!$B$2:$B$32,0)),0)</f>
        <v>0</v>
      </c>
      <c r="I12795" s="70">
        <f>IFERROR(INDEX(MSN2EPS!$G$2:$G$32,MATCH(C12795,MSN2EPS!$B$2:$B$32,0)),0)</f>
        <v>0</v>
      </c>
      <c r="J12795" s="70" t="e">
        <f>INDEX(crosswalks!$V$4:$V$54,MATCH(D12795,crosswalks!$U$4:$U$54,0))</f>
        <v>#N/A</v>
      </c>
    </row>
    <row r="12796" spans="2:10" x14ac:dyDescent="0.75">
      <c r="B12796" s="54">
        <f>'SEDS PC and SG 2021'!A12793</f>
        <v>0</v>
      </c>
      <c r="C12796" s="54">
        <f>'SEDS PC and SG 2021'!C12793</f>
        <v>0</v>
      </c>
      <c r="D12796" s="54">
        <f>'SEDS PC and SG 2021'!B12793</f>
        <v>0</v>
      </c>
      <c r="E12796" s="54">
        <f>'SEDS PC and SG 2021'!D12793</f>
        <v>0</v>
      </c>
      <c r="G12796" s="70">
        <f>IFERROR(INDEX(MSN2EPS!$E$2:$E$32,MATCH(C12796,MSN2EPS!$B$2:$B$32,0)),0)</f>
        <v>0</v>
      </c>
      <c r="H12796" s="70">
        <f>IFERROR(INDEX(MSN2EPS!$F$2:$F$32,MATCH(C12796,MSN2EPS!$B$2:$B$32,0)),0)</f>
        <v>0</v>
      </c>
      <c r="I12796" s="70">
        <f>IFERROR(INDEX(MSN2EPS!$G$2:$G$32,MATCH(C12796,MSN2EPS!$B$2:$B$32,0)),0)</f>
        <v>0</v>
      </c>
      <c r="J12796" s="70" t="e">
        <f>INDEX(crosswalks!$V$4:$V$54,MATCH(D12796,crosswalks!$U$4:$U$54,0))</f>
        <v>#N/A</v>
      </c>
    </row>
    <row r="12797" spans="2:10" x14ac:dyDescent="0.75">
      <c r="B12797" s="54">
        <f>'SEDS PC and SG 2021'!A12794</f>
        <v>0</v>
      </c>
      <c r="C12797" s="54">
        <f>'SEDS PC and SG 2021'!C12794</f>
        <v>0</v>
      </c>
      <c r="D12797" s="54">
        <f>'SEDS PC and SG 2021'!B12794</f>
        <v>0</v>
      </c>
      <c r="E12797" s="54">
        <f>'SEDS PC and SG 2021'!D12794</f>
        <v>0</v>
      </c>
      <c r="G12797" s="70">
        <f>IFERROR(INDEX(MSN2EPS!$E$2:$E$32,MATCH(C12797,MSN2EPS!$B$2:$B$32,0)),0)</f>
        <v>0</v>
      </c>
      <c r="H12797" s="70">
        <f>IFERROR(INDEX(MSN2EPS!$F$2:$F$32,MATCH(C12797,MSN2EPS!$B$2:$B$32,0)),0)</f>
        <v>0</v>
      </c>
      <c r="I12797" s="70">
        <f>IFERROR(INDEX(MSN2EPS!$G$2:$G$32,MATCH(C12797,MSN2EPS!$B$2:$B$32,0)),0)</f>
        <v>0</v>
      </c>
      <c r="J12797" s="70" t="e">
        <f>INDEX(crosswalks!$V$4:$V$54,MATCH(D12797,crosswalks!$U$4:$U$54,0))</f>
        <v>#N/A</v>
      </c>
    </row>
    <row r="12798" spans="2:10" x14ac:dyDescent="0.75">
      <c r="B12798" s="54">
        <f>'SEDS PC and SG 2021'!A12795</f>
        <v>0</v>
      </c>
      <c r="C12798" s="54">
        <f>'SEDS PC and SG 2021'!C12795</f>
        <v>0</v>
      </c>
      <c r="D12798" s="54">
        <f>'SEDS PC and SG 2021'!B12795</f>
        <v>0</v>
      </c>
      <c r="E12798" s="54">
        <f>'SEDS PC and SG 2021'!D12795</f>
        <v>0</v>
      </c>
      <c r="G12798" s="70">
        <f>IFERROR(INDEX(MSN2EPS!$E$2:$E$32,MATCH(C12798,MSN2EPS!$B$2:$B$32,0)),0)</f>
        <v>0</v>
      </c>
      <c r="H12798" s="70">
        <f>IFERROR(INDEX(MSN2EPS!$F$2:$F$32,MATCH(C12798,MSN2EPS!$B$2:$B$32,0)),0)</f>
        <v>0</v>
      </c>
      <c r="I12798" s="70">
        <f>IFERROR(INDEX(MSN2EPS!$G$2:$G$32,MATCH(C12798,MSN2EPS!$B$2:$B$32,0)),0)</f>
        <v>0</v>
      </c>
      <c r="J12798" s="70" t="e">
        <f>INDEX(crosswalks!$V$4:$V$54,MATCH(D12798,crosswalks!$U$4:$U$54,0))</f>
        <v>#N/A</v>
      </c>
    </row>
    <row r="12799" spans="2:10" x14ac:dyDescent="0.75">
      <c r="B12799" s="54">
        <f>'SEDS PC and SG 2021'!A12796</f>
        <v>0</v>
      </c>
      <c r="C12799" s="54">
        <f>'SEDS PC and SG 2021'!C12796</f>
        <v>0</v>
      </c>
      <c r="D12799" s="54">
        <f>'SEDS PC and SG 2021'!B12796</f>
        <v>0</v>
      </c>
      <c r="E12799" s="54">
        <f>'SEDS PC and SG 2021'!D12796</f>
        <v>0</v>
      </c>
      <c r="G12799" s="70">
        <f>IFERROR(INDEX(MSN2EPS!$E$2:$E$32,MATCH(C12799,MSN2EPS!$B$2:$B$32,0)),0)</f>
        <v>0</v>
      </c>
      <c r="H12799" s="70">
        <f>IFERROR(INDEX(MSN2EPS!$F$2:$F$32,MATCH(C12799,MSN2EPS!$B$2:$B$32,0)),0)</f>
        <v>0</v>
      </c>
      <c r="I12799" s="70">
        <f>IFERROR(INDEX(MSN2EPS!$G$2:$G$32,MATCH(C12799,MSN2EPS!$B$2:$B$32,0)),0)</f>
        <v>0</v>
      </c>
      <c r="J12799" s="70" t="e">
        <f>INDEX(crosswalks!$V$4:$V$54,MATCH(D12799,crosswalks!$U$4:$U$54,0))</f>
        <v>#N/A</v>
      </c>
    </row>
    <row r="12800" spans="2:10" x14ac:dyDescent="0.75">
      <c r="B12800" s="54">
        <f>'SEDS PC and SG 2021'!A12797</f>
        <v>0</v>
      </c>
      <c r="C12800" s="54">
        <f>'SEDS PC and SG 2021'!C12797</f>
        <v>0</v>
      </c>
      <c r="D12800" s="54">
        <f>'SEDS PC and SG 2021'!B12797</f>
        <v>0</v>
      </c>
      <c r="E12800" s="54">
        <f>'SEDS PC and SG 2021'!D12797</f>
        <v>0</v>
      </c>
      <c r="G12800" s="70">
        <f>IFERROR(INDEX(MSN2EPS!$E$2:$E$32,MATCH(C12800,MSN2EPS!$B$2:$B$32,0)),0)</f>
        <v>0</v>
      </c>
      <c r="H12800" s="70">
        <f>IFERROR(INDEX(MSN2EPS!$F$2:$F$32,MATCH(C12800,MSN2EPS!$B$2:$B$32,0)),0)</f>
        <v>0</v>
      </c>
      <c r="I12800" s="70">
        <f>IFERROR(INDEX(MSN2EPS!$G$2:$G$32,MATCH(C12800,MSN2EPS!$B$2:$B$32,0)),0)</f>
        <v>0</v>
      </c>
      <c r="J12800" s="70" t="e">
        <f>INDEX(crosswalks!$V$4:$V$54,MATCH(D12800,crosswalks!$U$4:$U$54,0))</f>
        <v>#N/A</v>
      </c>
    </row>
    <row r="12801" spans="2:10" x14ac:dyDescent="0.75">
      <c r="B12801" s="54">
        <f>'SEDS PC and SG 2021'!A12798</f>
        <v>0</v>
      </c>
      <c r="C12801" s="54">
        <f>'SEDS PC and SG 2021'!C12798</f>
        <v>0</v>
      </c>
      <c r="D12801" s="54">
        <f>'SEDS PC and SG 2021'!B12798</f>
        <v>0</v>
      </c>
      <c r="E12801" s="54">
        <f>'SEDS PC and SG 2021'!D12798</f>
        <v>0</v>
      </c>
      <c r="G12801" s="70">
        <f>IFERROR(INDEX(MSN2EPS!$E$2:$E$32,MATCH(C12801,MSN2EPS!$B$2:$B$32,0)),0)</f>
        <v>0</v>
      </c>
      <c r="H12801" s="70">
        <f>IFERROR(INDEX(MSN2EPS!$F$2:$F$32,MATCH(C12801,MSN2EPS!$B$2:$B$32,0)),0)</f>
        <v>0</v>
      </c>
      <c r="I12801" s="70">
        <f>IFERROR(INDEX(MSN2EPS!$G$2:$G$32,MATCH(C12801,MSN2EPS!$B$2:$B$32,0)),0)</f>
        <v>0</v>
      </c>
      <c r="J12801" s="70" t="e">
        <f>INDEX(crosswalks!$V$4:$V$54,MATCH(D12801,crosswalks!$U$4:$U$54,0))</f>
        <v>#N/A</v>
      </c>
    </row>
    <row r="12802" spans="2:10" x14ac:dyDescent="0.75">
      <c r="B12802" s="54">
        <f>'SEDS PC and SG 2021'!A12799</f>
        <v>0</v>
      </c>
      <c r="C12802" s="54">
        <f>'SEDS PC and SG 2021'!C12799</f>
        <v>0</v>
      </c>
      <c r="D12802" s="54">
        <f>'SEDS PC and SG 2021'!B12799</f>
        <v>0</v>
      </c>
      <c r="E12802" s="54">
        <f>'SEDS PC and SG 2021'!D12799</f>
        <v>0</v>
      </c>
      <c r="G12802" s="70">
        <f>IFERROR(INDEX(MSN2EPS!$E$2:$E$32,MATCH(C12802,MSN2EPS!$B$2:$B$32,0)),0)</f>
        <v>0</v>
      </c>
      <c r="H12802" s="70">
        <f>IFERROR(INDEX(MSN2EPS!$F$2:$F$32,MATCH(C12802,MSN2EPS!$B$2:$B$32,0)),0)</f>
        <v>0</v>
      </c>
      <c r="I12802" s="70">
        <f>IFERROR(INDEX(MSN2EPS!$G$2:$G$32,MATCH(C12802,MSN2EPS!$B$2:$B$32,0)),0)</f>
        <v>0</v>
      </c>
      <c r="J12802" s="70" t="e">
        <f>INDEX(crosswalks!$V$4:$V$54,MATCH(D12802,crosswalks!$U$4:$U$54,0))</f>
        <v>#N/A</v>
      </c>
    </row>
    <row r="12803" spans="2:10" x14ac:dyDescent="0.75">
      <c r="B12803" s="54">
        <f>'SEDS PC and SG 2021'!A12800</f>
        <v>0</v>
      </c>
      <c r="C12803" s="54">
        <f>'SEDS PC and SG 2021'!C12800</f>
        <v>0</v>
      </c>
      <c r="D12803" s="54">
        <f>'SEDS PC and SG 2021'!B12800</f>
        <v>0</v>
      </c>
      <c r="E12803" s="54">
        <f>'SEDS PC and SG 2021'!D12800</f>
        <v>0</v>
      </c>
      <c r="G12803" s="70">
        <f>IFERROR(INDEX(MSN2EPS!$E$2:$E$32,MATCH(C12803,MSN2EPS!$B$2:$B$32,0)),0)</f>
        <v>0</v>
      </c>
      <c r="H12803" s="70">
        <f>IFERROR(INDEX(MSN2EPS!$F$2:$F$32,MATCH(C12803,MSN2EPS!$B$2:$B$32,0)),0)</f>
        <v>0</v>
      </c>
      <c r="I12803" s="70">
        <f>IFERROR(INDEX(MSN2EPS!$G$2:$G$32,MATCH(C12803,MSN2EPS!$B$2:$B$32,0)),0)</f>
        <v>0</v>
      </c>
      <c r="J12803" s="70" t="e">
        <f>INDEX(crosswalks!$V$4:$V$54,MATCH(D12803,crosswalks!$U$4:$U$54,0))</f>
        <v>#N/A</v>
      </c>
    </row>
    <row r="12804" spans="2:10" x14ac:dyDescent="0.75">
      <c r="B12804" s="54">
        <f>'SEDS PC and SG 2021'!A12801</f>
        <v>0</v>
      </c>
      <c r="C12804" s="54">
        <f>'SEDS PC and SG 2021'!C12801</f>
        <v>0</v>
      </c>
      <c r="D12804" s="54">
        <f>'SEDS PC and SG 2021'!B12801</f>
        <v>0</v>
      </c>
      <c r="E12804" s="54">
        <f>'SEDS PC and SG 2021'!D12801</f>
        <v>0</v>
      </c>
      <c r="G12804" s="70">
        <f>IFERROR(INDEX(MSN2EPS!$E$2:$E$32,MATCH(C12804,MSN2EPS!$B$2:$B$32,0)),0)</f>
        <v>0</v>
      </c>
      <c r="H12804" s="70">
        <f>IFERROR(INDEX(MSN2EPS!$F$2:$F$32,MATCH(C12804,MSN2EPS!$B$2:$B$32,0)),0)</f>
        <v>0</v>
      </c>
      <c r="I12804" s="70">
        <f>IFERROR(INDEX(MSN2EPS!$G$2:$G$32,MATCH(C12804,MSN2EPS!$B$2:$B$32,0)),0)</f>
        <v>0</v>
      </c>
      <c r="J12804" s="70" t="e">
        <f>INDEX(crosswalks!$V$4:$V$54,MATCH(D12804,crosswalks!$U$4:$U$54,0))</f>
        <v>#N/A</v>
      </c>
    </row>
    <row r="12805" spans="2:10" x14ac:dyDescent="0.75">
      <c r="B12805" s="54">
        <f>'SEDS PC and SG 2021'!A12802</f>
        <v>0</v>
      </c>
      <c r="C12805" s="54">
        <f>'SEDS PC and SG 2021'!C12802</f>
        <v>0</v>
      </c>
      <c r="D12805" s="54">
        <f>'SEDS PC and SG 2021'!B12802</f>
        <v>0</v>
      </c>
      <c r="E12805" s="54">
        <f>'SEDS PC and SG 2021'!D12802</f>
        <v>0</v>
      </c>
      <c r="G12805" s="70">
        <f>IFERROR(INDEX(MSN2EPS!$E$2:$E$32,MATCH(C12805,MSN2EPS!$B$2:$B$32,0)),0)</f>
        <v>0</v>
      </c>
      <c r="H12805" s="70">
        <f>IFERROR(INDEX(MSN2EPS!$F$2:$F$32,MATCH(C12805,MSN2EPS!$B$2:$B$32,0)),0)</f>
        <v>0</v>
      </c>
      <c r="I12805" s="70">
        <f>IFERROR(INDEX(MSN2EPS!$G$2:$G$32,MATCH(C12805,MSN2EPS!$B$2:$B$32,0)),0)</f>
        <v>0</v>
      </c>
      <c r="J12805" s="70" t="e">
        <f>INDEX(crosswalks!$V$4:$V$54,MATCH(D12805,crosswalks!$U$4:$U$54,0))</f>
        <v>#N/A</v>
      </c>
    </row>
    <row r="12806" spans="2:10" x14ac:dyDescent="0.75">
      <c r="B12806" s="54">
        <f>'SEDS PC and SG 2021'!A12803</f>
        <v>0</v>
      </c>
      <c r="C12806" s="54">
        <f>'SEDS PC and SG 2021'!C12803</f>
        <v>0</v>
      </c>
      <c r="D12806" s="54">
        <f>'SEDS PC and SG 2021'!B12803</f>
        <v>0</v>
      </c>
      <c r="E12806" s="54">
        <f>'SEDS PC and SG 2021'!D12803</f>
        <v>0</v>
      </c>
      <c r="G12806" s="70">
        <f>IFERROR(INDEX(MSN2EPS!$E$2:$E$32,MATCH(C12806,MSN2EPS!$B$2:$B$32,0)),0)</f>
        <v>0</v>
      </c>
      <c r="H12806" s="70">
        <f>IFERROR(INDEX(MSN2EPS!$F$2:$F$32,MATCH(C12806,MSN2EPS!$B$2:$B$32,0)),0)</f>
        <v>0</v>
      </c>
      <c r="I12806" s="70">
        <f>IFERROR(INDEX(MSN2EPS!$G$2:$G$32,MATCH(C12806,MSN2EPS!$B$2:$B$32,0)),0)</f>
        <v>0</v>
      </c>
      <c r="J12806" s="70" t="e">
        <f>INDEX(crosswalks!$V$4:$V$54,MATCH(D12806,crosswalks!$U$4:$U$54,0))</f>
        <v>#N/A</v>
      </c>
    </row>
    <row r="12807" spans="2:10" x14ac:dyDescent="0.75">
      <c r="B12807" s="54">
        <f>'SEDS PC and SG 2021'!A12804</f>
        <v>0</v>
      </c>
      <c r="C12807" s="54">
        <f>'SEDS PC and SG 2021'!C12804</f>
        <v>0</v>
      </c>
      <c r="D12807" s="54">
        <f>'SEDS PC and SG 2021'!B12804</f>
        <v>0</v>
      </c>
      <c r="E12807" s="54">
        <f>'SEDS PC and SG 2021'!D12804</f>
        <v>0</v>
      </c>
      <c r="G12807" s="70">
        <f>IFERROR(INDEX(MSN2EPS!$E$2:$E$32,MATCH(C12807,MSN2EPS!$B$2:$B$32,0)),0)</f>
        <v>0</v>
      </c>
      <c r="H12807" s="70">
        <f>IFERROR(INDEX(MSN2EPS!$F$2:$F$32,MATCH(C12807,MSN2EPS!$B$2:$B$32,0)),0)</f>
        <v>0</v>
      </c>
      <c r="I12807" s="70">
        <f>IFERROR(INDEX(MSN2EPS!$G$2:$G$32,MATCH(C12807,MSN2EPS!$B$2:$B$32,0)),0)</f>
        <v>0</v>
      </c>
      <c r="J12807" s="70" t="e">
        <f>INDEX(crosswalks!$V$4:$V$54,MATCH(D12807,crosswalks!$U$4:$U$54,0))</f>
        <v>#N/A</v>
      </c>
    </row>
    <row r="12808" spans="2:10" x14ac:dyDescent="0.75">
      <c r="B12808" s="54">
        <f>'SEDS PC and SG 2021'!A12805</f>
        <v>0</v>
      </c>
      <c r="C12808" s="54">
        <f>'SEDS PC and SG 2021'!C12805</f>
        <v>0</v>
      </c>
      <c r="D12808" s="54">
        <f>'SEDS PC and SG 2021'!B12805</f>
        <v>0</v>
      </c>
      <c r="E12808" s="54">
        <f>'SEDS PC and SG 2021'!D12805</f>
        <v>0</v>
      </c>
      <c r="G12808" s="70">
        <f>IFERROR(INDEX(MSN2EPS!$E$2:$E$32,MATCH(C12808,MSN2EPS!$B$2:$B$32,0)),0)</f>
        <v>0</v>
      </c>
      <c r="H12808" s="70">
        <f>IFERROR(INDEX(MSN2EPS!$F$2:$F$32,MATCH(C12808,MSN2EPS!$B$2:$B$32,0)),0)</f>
        <v>0</v>
      </c>
      <c r="I12808" s="70">
        <f>IFERROR(INDEX(MSN2EPS!$G$2:$G$32,MATCH(C12808,MSN2EPS!$B$2:$B$32,0)),0)</f>
        <v>0</v>
      </c>
      <c r="J12808" s="70" t="e">
        <f>INDEX(crosswalks!$V$4:$V$54,MATCH(D12808,crosswalks!$U$4:$U$54,0))</f>
        <v>#N/A</v>
      </c>
    </row>
    <row r="12809" spans="2:10" x14ac:dyDescent="0.75">
      <c r="B12809" s="54">
        <f>'SEDS PC and SG 2021'!A12806</f>
        <v>0</v>
      </c>
      <c r="C12809" s="54">
        <f>'SEDS PC and SG 2021'!C12806</f>
        <v>0</v>
      </c>
      <c r="D12809" s="54">
        <f>'SEDS PC and SG 2021'!B12806</f>
        <v>0</v>
      </c>
      <c r="E12809" s="54">
        <f>'SEDS PC and SG 2021'!D12806</f>
        <v>0</v>
      </c>
      <c r="G12809" s="70">
        <f>IFERROR(INDEX(MSN2EPS!$E$2:$E$32,MATCH(C12809,MSN2EPS!$B$2:$B$32,0)),0)</f>
        <v>0</v>
      </c>
      <c r="H12809" s="70">
        <f>IFERROR(INDEX(MSN2EPS!$F$2:$F$32,MATCH(C12809,MSN2EPS!$B$2:$B$32,0)),0)</f>
        <v>0</v>
      </c>
      <c r="I12809" s="70">
        <f>IFERROR(INDEX(MSN2EPS!$G$2:$G$32,MATCH(C12809,MSN2EPS!$B$2:$B$32,0)),0)</f>
        <v>0</v>
      </c>
      <c r="J12809" s="70" t="e">
        <f>INDEX(crosswalks!$V$4:$V$54,MATCH(D12809,crosswalks!$U$4:$U$54,0))</f>
        <v>#N/A</v>
      </c>
    </row>
    <row r="12810" spans="2:10" x14ac:dyDescent="0.75">
      <c r="B12810" s="54">
        <f>'SEDS PC and SG 2021'!A12807</f>
        <v>0</v>
      </c>
      <c r="C12810" s="54">
        <f>'SEDS PC and SG 2021'!C12807</f>
        <v>0</v>
      </c>
      <c r="D12810" s="54">
        <f>'SEDS PC and SG 2021'!B12807</f>
        <v>0</v>
      </c>
      <c r="E12810" s="54">
        <f>'SEDS PC and SG 2021'!D12807</f>
        <v>0</v>
      </c>
      <c r="G12810" s="70">
        <f>IFERROR(INDEX(MSN2EPS!$E$2:$E$32,MATCH(C12810,MSN2EPS!$B$2:$B$32,0)),0)</f>
        <v>0</v>
      </c>
      <c r="H12810" s="70">
        <f>IFERROR(INDEX(MSN2EPS!$F$2:$F$32,MATCH(C12810,MSN2EPS!$B$2:$B$32,0)),0)</f>
        <v>0</v>
      </c>
      <c r="I12810" s="70">
        <f>IFERROR(INDEX(MSN2EPS!$G$2:$G$32,MATCH(C12810,MSN2EPS!$B$2:$B$32,0)),0)</f>
        <v>0</v>
      </c>
      <c r="J12810" s="70" t="e">
        <f>INDEX(crosswalks!$V$4:$V$54,MATCH(D12810,crosswalks!$U$4:$U$54,0))</f>
        <v>#N/A</v>
      </c>
    </row>
    <row r="12811" spans="2:10" x14ac:dyDescent="0.75">
      <c r="B12811" s="54">
        <f>'SEDS PC and SG 2021'!A12808</f>
        <v>0</v>
      </c>
      <c r="C12811" s="54">
        <f>'SEDS PC and SG 2021'!C12808</f>
        <v>0</v>
      </c>
      <c r="D12811" s="54">
        <f>'SEDS PC and SG 2021'!B12808</f>
        <v>0</v>
      </c>
      <c r="E12811" s="54">
        <f>'SEDS PC and SG 2021'!D12808</f>
        <v>0</v>
      </c>
      <c r="G12811" s="70">
        <f>IFERROR(INDEX(MSN2EPS!$E$2:$E$32,MATCH(C12811,MSN2EPS!$B$2:$B$32,0)),0)</f>
        <v>0</v>
      </c>
      <c r="H12811" s="70">
        <f>IFERROR(INDEX(MSN2EPS!$F$2:$F$32,MATCH(C12811,MSN2EPS!$B$2:$B$32,0)),0)</f>
        <v>0</v>
      </c>
      <c r="I12811" s="70">
        <f>IFERROR(INDEX(MSN2EPS!$G$2:$G$32,MATCH(C12811,MSN2EPS!$B$2:$B$32,0)),0)</f>
        <v>0</v>
      </c>
      <c r="J12811" s="70" t="e">
        <f>INDEX(crosswalks!$V$4:$V$54,MATCH(D12811,crosswalks!$U$4:$U$54,0))</f>
        <v>#N/A</v>
      </c>
    </row>
    <row r="12812" spans="2:10" x14ac:dyDescent="0.75">
      <c r="B12812" s="54">
        <f>'SEDS PC and SG 2021'!A12809</f>
        <v>0</v>
      </c>
      <c r="C12812" s="54">
        <f>'SEDS PC and SG 2021'!C12809</f>
        <v>0</v>
      </c>
      <c r="D12812" s="54">
        <f>'SEDS PC and SG 2021'!B12809</f>
        <v>0</v>
      </c>
      <c r="E12812" s="54">
        <f>'SEDS PC and SG 2021'!D12809</f>
        <v>0</v>
      </c>
      <c r="G12812" s="70">
        <f>IFERROR(INDEX(MSN2EPS!$E$2:$E$32,MATCH(C12812,MSN2EPS!$B$2:$B$32,0)),0)</f>
        <v>0</v>
      </c>
      <c r="H12812" s="70">
        <f>IFERROR(INDEX(MSN2EPS!$F$2:$F$32,MATCH(C12812,MSN2EPS!$B$2:$B$32,0)),0)</f>
        <v>0</v>
      </c>
      <c r="I12812" s="70">
        <f>IFERROR(INDEX(MSN2EPS!$G$2:$G$32,MATCH(C12812,MSN2EPS!$B$2:$B$32,0)),0)</f>
        <v>0</v>
      </c>
      <c r="J12812" s="70" t="e">
        <f>INDEX(crosswalks!$V$4:$V$54,MATCH(D12812,crosswalks!$U$4:$U$54,0))</f>
        <v>#N/A</v>
      </c>
    </row>
    <row r="12813" spans="2:10" x14ac:dyDescent="0.75">
      <c r="B12813" s="54">
        <f>'SEDS PC and SG 2021'!A12810</f>
        <v>0</v>
      </c>
      <c r="C12813" s="54">
        <f>'SEDS PC and SG 2021'!C12810</f>
        <v>0</v>
      </c>
      <c r="D12813" s="54">
        <f>'SEDS PC and SG 2021'!B12810</f>
        <v>0</v>
      </c>
      <c r="E12813" s="54">
        <f>'SEDS PC and SG 2021'!D12810</f>
        <v>0</v>
      </c>
      <c r="G12813" s="70">
        <f>IFERROR(INDEX(MSN2EPS!$E$2:$E$32,MATCH(C12813,MSN2EPS!$B$2:$B$32,0)),0)</f>
        <v>0</v>
      </c>
      <c r="H12813" s="70">
        <f>IFERROR(INDEX(MSN2EPS!$F$2:$F$32,MATCH(C12813,MSN2EPS!$B$2:$B$32,0)),0)</f>
        <v>0</v>
      </c>
      <c r="I12813" s="70">
        <f>IFERROR(INDEX(MSN2EPS!$G$2:$G$32,MATCH(C12813,MSN2EPS!$B$2:$B$32,0)),0)</f>
        <v>0</v>
      </c>
      <c r="J12813" s="70" t="e">
        <f>INDEX(crosswalks!$V$4:$V$54,MATCH(D12813,crosswalks!$U$4:$U$54,0))</f>
        <v>#N/A</v>
      </c>
    </row>
    <row r="12814" spans="2:10" x14ac:dyDescent="0.75">
      <c r="B12814" s="54">
        <f>'SEDS PC and SG 2021'!A12811</f>
        <v>0</v>
      </c>
      <c r="C12814" s="54">
        <f>'SEDS PC and SG 2021'!C12811</f>
        <v>0</v>
      </c>
      <c r="D12814" s="54">
        <f>'SEDS PC and SG 2021'!B12811</f>
        <v>0</v>
      </c>
      <c r="E12814" s="54">
        <f>'SEDS PC and SG 2021'!D12811</f>
        <v>0</v>
      </c>
      <c r="G12814" s="70">
        <f>IFERROR(INDEX(MSN2EPS!$E$2:$E$32,MATCH(C12814,MSN2EPS!$B$2:$B$32,0)),0)</f>
        <v>0</v>
      </c>
      <c r="H12814" s="70">
        <f>IFERROR(INDEX(MSN2EPS!$F$2:$F$32,MATCH(C12814,MSN2EPS!$B$2:$B$32,0)),0)</f>
        <v>0</v>
      </c>
      <c r="I12814" s="70">
        <f>IFERROR(INDEX(MSN2EPS!$G$2:$G$32,MATCH(C12814,MSN2EPS!$B$2:$B$32,0)),0)</f>
        <v>0</v>
      </c>
      <c r="J12814" s="70" t="e">
        <f>INDEX(crosswalks!$V$4:$V$54,MATCH(D12814,crosswalks!$U$4:$U$54,0))</f>
        <v>#N/A</v>
      </c>
    </row>
    <row r="12815" spans="2:10" x14ac:dyDescent="0.75">
      <c r="B12815" s="54">
        <f>'SEDS PC and SG 2021'!A12812</f>
        <v>0</v>
      </c>
      <c r="C12815" s="54">
        <f>'SEDS PC and SG 2021'!C12812</f>
        <v>0</v>
      </c>
      <c r="D12815" s="54">
        <f>'SEDS PC and SG 2021'!B12812</f>
        <v>0</v>
      </c>
      <c r="E12815" s="54">
        <f>'SEDS PC and SG 2021'!D12812</f>
        <v>0</v>
      </c>
      <c r="G12815" s="70">
        <f>IFERROR(INDEX(MSN2EPS!$E$2:$E$32,MATCH(C12815,MSN2EPS!$B$2:$B$32,0)),0)</f>
        <v>0</v>
      </c>
      <c r="H12815" s="70">
        <f>IFERROR(INDEX(MSN2EPS!$F$2:$F$32,MATCH(C12815,MSN2EPS!$B$2:$B$32,0)),0)</f>
        <v>0</v>
      </c>
      <c r="I12815" s="70">
        <f>IFERROR(INDEX(MSN2EPS!$G$2:$G$32,MATCH(C12815,MSN2EPS!$B$2:$B$32,0)),0)</f>
        <v>0</v>
      </c>
      <c r="J12815" s="70" t="e">
        <f>INDEX(crosswalks!$V$4:$V$54,MATCH(D12815,crosswalks!$U$4:$U$54,0))</f>
        <v>#N/A</v>
      </c>
    </row>
    <row r="12816" spans="2:10" x14ac:dyDescent="0.75">
      <c r="B12816" s="54">
        <f>'SEDS PC and SG 2021'!A12813</f>
        <v>0</v>
      </c>
      <c r="C12816" s="54">
        <f>'SEDS PC and SG 2021'!C12813</f>
        <v>0</v>
      </c>
      <c r="D12816" s="54">
        <f>'SEDS PC and SG 2021'!B12813</f>
        <v>0</v>
      </c>
      <c r="E12816" s="54">
        <f>'SEDS PC and SG 2021'!D12813</f>
        <v>0</v>
      </c>
      <c r="G12816" s="70">
        <f>IFERROR(INDEX(MSN2EPS!$E$2:$E$32,MATCH(C12816,MSN2EPS!$B$2:$B$32,0)),0)</f>
        <v>0</v>
      </c>
      <c r="H12816" s="70">
        <f>IFERROR(INDEX(MSN2EPS!$F$2:$F$32,MATCH(C12816,MSN2EPS!$B$2:$B$32,0)),0)</f>
        <v>0</v>
      </c>
      <c r="I12816" s="70">
        <f>IFERROR(INDEX(MSN2EPS!$G$2:$G$32,MATCH(C12816,MSN2EPS!$B$2:$B$32,0)),0)</f>
        <v>0</v>
      </c>
      <c r="J12816" s="70" t="e">
        <f>INDEX(crosswalks!$V$4:$V$54,MATCH(D12816,crosswalks!$U$4:$U$54,0))</f>
        <v>#N/A</v>
      </c>
    </row>
    <row r="12817" spans="2:10" x14ac:dyDescent="0.75">
      <c r="B12817" s="54">
        <f>'SEDS PC and SG 2021'!A12814</f>
        <v>0</v>
      </c>
      <c r="C12817" s="54">
        <f>'SEDS PC and SG 2021'!C12814</f>
        <v>0</v>
      </c>
      <c r="D12817" s="54">
        <f>'SEDS PC and SG 2021'!B12814</f>
        <v>0</v>
      </c>
      <c r="E12817" s="54">
        <f>'SEDS PC and SG 2021'!D12814</f>
        <v>0</v>
      </c>
      <c r="G12817" s="70">
        <f>IFERROR(INDEX(MSN2EPS!$E$2:$E$32,MATCH(C12817,MSN2EPS!$B$2:$B$32,0)),0)</f>
        <v>0</v>
      </c>
      <c r="H12817" s="70">
        <f>IFERROR(INDEX(MSN2EPS!$F$2:$F$32,MATCH(C12817,MSN2EPS!$B$2:$B$32,0)),0)</f>
        <v>0</v>
      </c>
      <c r="I12817" s="70">
        <f>IFERROR(INDEX(MSN2EPS!$G$2:$G$32,MATCH(C12817,MSN2EPS!$B$2:$B$32,0)),0)</f>
        <v>0</v>
      </c>
      <c r="J12817" s="70" t="e">
        <f>INDEX(crosswalks!$V$4:$V$54,MATCH(D12817,crosswalks!$U$4:$U$54,0))</f>
        <v>#N/A</v>
      </c>
    </row>
    <row r="12818" spans="2:10" x14ac:dyDescent="0.75">
      <c r="B12818" s="54">
        <f>'SEDS PC and SG 2021'!A12815</f>
        <v>0</v>
      </c>
      <c r="C12818" s="54">
        <f>'SEDS PC and SG 2021'!C12815</f>
        <v>0</v>
      </c>
      <c r="D12818" s="54">
        <f>'SEDS PC and SG 2021'!B12815</f>
        <v>0</v>
      </c>
      <c r="E12818" s="54">
        <f>'SEDS PC and SG 2021'!D12815</f>
        <v>0</v>
      </c>
      <c r="G12818" s="70">
        <f>IFERROR(INDEX(MSN2EPS!$E$2:$E$32,MATCH(C12818,MSN2EPS!$B$2:$B$32,0)),0)</f>
        <v>0</v>
      </c>
      <c r="H12818" s="70">
        <f>IFERROR(INDEX(MSN2EPS!$F$2:$F$32,MATCH(C12818,MSN2EPS!$B$2:$B$32,0)),0)</f>
        <v>0</v>
      </c>
      <c r="I12818" s="70">
        <f>IFERROR(INDEX(MSN2EPS!$G$2:$G$32,MATCH(C12818,MSN2EPS!$B$2:$B$32,0)),0)</f>
        <v>0</v>
      </c>
      <c r="J12818" s="70" t="e">
        <f>INDEX(crosswalks!$V$4:$V$54,MATCH(D12818,crosswalks!$U$4:$U$54,0))</f>
        <v>#N/A</v>
      </c>
    </row>
    <row r="12819" spans="2:10" x14ac:dyDescent="0.75">
      <c r="B12819" s="54">
        <f>'SEDS PC and SG 2021'!A12816</f>
        <v>0</v>
      </c>
      <c r="C12819" s="54">
        <f>'SEDS PC and SG 2021'!C12816</f>
        <v>0</v>
      </c>
      <c r="D12819" s="54">
        <f>'SEDS PC and SG 2021'!B12816</f>
        <v>0</v>
      </c>
      <c r="E12819" s="54">
        <f>'SEDS PC and SG 2021'!D12816</f>
        <v>0</v>
      </c>
      <c r="G12819" s="70">
        <f>IFERROR(INDEX(MSN2EPS!$E$2:$E$32,MATCH(C12819,MSN2EPS!$B$2:$B$32,0)),0)</f>
        <v>0</v>
      </c>
      <c r="H12819" s="70">
        <f>IFERROR(INDEX(MSN2EPS!$F$2:$F$32,MATCH(C12819,MSN2EPS!$B$2:$B$32,0)),0)</f>
        <v>0</v>
      </c>
      <c r="I12819" s="70">
        <f>IFERROR(INDEX(MSN2EPS!$G$2:$G$32,MATCH(C12819,MSN2EPS!$B$2:$B$32,0)),0)</f>
        <v>0</v>
      </c>
      <c r="J12819" s="70" t="e">
        <f>INDEX(crosswalks!$V$4:$V$54,MATCH(D12819,crosswalks!$U$4:$U$54,0))</f>
        <v>#N/A</v>
      </c>
    </row>
    <row r="12820" spans="2:10" x14ac:dyDescent="0.75">
      <c r="B12820" s="54">
        <f>'SEDS PC and SG 2021'!A12817</f>
        <v>0</v>
      </c>
      <c r="C12820" s="54">
        <f>'SEDS PC and SG 2021'!C12817</f>
        <v>0</v>
      </c>
      <c r="D12820" s="54">
        <f>'SEDS PC and SG 2021'!B12817</f>
        <v>0</v>
      </c>
      <c r="E12820" s="54">
        <f>'SEDS PC and SG 2021'!D12817</f>
        <v>0</v>
      </c>
      <c r="G12820" s="70">
        <f>IFERROR(INDEX(MSN2EPS!$E$2:$E$32,MATCH(C12820,MSN2EPS!$B$2:$B$32,0)),0)</f>
        <v>0</v>
      </c>
      <c r="H12820" s="70">
        <f>IFERROR(INDEX(MSN2EPS!$F$2:$F$32,MATCH(C12820,MSN2EPS!$B$2:$B$32,0)),0)</f>
        <v>0</v>
      </c>
      <c r="I12820" s="70">
        <f>IFERROR(INDEX(MSN2EPS!$G$2:$G$32,MATCH(C12820,MSN2EPS!$B$2:$B$32,0)),0)</f>
        <v>0</v>
      </c>
      <c r="J12820" s="70" t="e">
        <f>INDEX(crosswalks!$V$4:$V$54,MATCH(D12820,crosswalks!$U$4:$U$54,0))</f>
        <v>#N/A</v>
      </c>
    </row>
    <row r="12821" spans="2:10" x14ac:dyDescent="0.75">
      <c r="B12821" s="54">
        <f>'SEDS PC and SG 2021'!A12818</f>
        <v>0</v>
      </c>
      <c r="C12821" s="54">
        <f>'SEDS PC and SG 2021'!C12818</f>
        <v>0</v>
      </c>
      <c r="D12821" s="54">
        <f>'SEDS PC and SG 2021'!B12818</f>
        <v>0</v>
      </c>
      <c r="E12821" s="54">
        <f>'SEDS PC and SG 2021'!D12818</f>
        <v>0</v>
      </c>
      <c r="G12821" s="70">
        <f>IFERROR(INDEX(MSN2EPS!$E$2:$E$32,MATCH(C12821,MSN2EPS!$B$2:$B$32,0)),0)</f>
        <v>0</v>
      </c>
      <c r="H12821" s="70">
        <f>IFERROR(INDEX(MSN2EPS!$F$2:$F$32,MATCH(C12821,MSN2EPS!$B$2:$B$32,0)),0)</f>
        <v>0</v>
      </c>
      <c r="I12821" s="70">
        <f>IFERROR(INDEX(MSN2EPS!$G$2:$G$32,MATCH(C12821,MSN2EPS!$B$2:$B$32,0)),0)</f>
        <v>0</v>
      </c>
      <c r="J12821" s="70" t="e">
        <f>INDEX(crosswalks!$V$4:$V$54,MATCH(D12821,crosswalks!$U$4:$U$54,0))</f>
        <v>#N/A</v>
      </c>
    </row>
    <row r="12822" spans="2:10" x14ac:dyDescent="0.75">
      <c r="B12822" s="54">
        <f>'SEDS PC and SG 2021'!A12819</f>
        <v>0</v>
      </c>
      <c r="C12822" s="54">
        <f>'SEDS PC and SG 2021'!C12819</f>
        <v>0</v>
      </c>
      <c r="D12822" s="54">
        <f>'SEDS PC and SG 2021'!B12819</f>
        <v>0</v>
      </c>
      <c r="E12822" s="54">
        <f>'SEDS PC and SG 2021'!D12819</f>
        <v>0</v>
      </c>
      <c r="G12822" s="70">
        <f>IFERROR(INDEX(MSN2EPS!$E$2:$E$32,MATCH(C12822,MSN2EPS!$B$2:$B$32,0)),0)</f>
        <v>0</v>
      </c>
      <c r="H12822" s="70">
        <f>IFERROR(INDEX(MSN2EPS!$F$2:$F$32,MATCH(C12822,MSN2EPS!$B$2:$B$32,0)),0)</f>
        <v>0</v>
      </c>
      <c r="I12822" s="70">
        <f>IFERROR(INDEX(MSN2EPS!$G$2:$G$32,MATCH(C12822,MSN2EPS!$B$2:$B$32,0)),0)</f>
        <v>0</v>
      </c>
      <c r="J12822" s="70" t="e">
        <f>INDEX(crosswalks!$V$4:$V$54,MATCH(D12822,crosswalks!$U$4:$U$54,0))</f>
        <v>#N/A</v>
      </c>
    </row>
    <row r="12823" spans="2:10" x14ac:dyDescent="0.75">
      <c r="B12823" s="54">
        <f>'SEDS PC and SG 2021'!A12820</f>
        <v>0</v>
      </c>
      <c r="C12823" s="54">
        <f>'SEDS PC and SG 2021'!C12820</f>
        <v>0</v>
      </c>
      <c r="D12823" s="54">
        <f>'SEDS PC and SG 2021'!B12820</f>
        <v>0</v>
      </c>
      <c r="E12823" s="54">
        <f>'SEDS PC and SG 2021'!D12820</f>
        <v>0</v>
      </c>
      <c r="G12823" s="70">
        <f>IFERROR(INDEX(MSN2EPS!$E$2:$E$32,MATCH(C12823,MSN2EPS!$B$2:$B$32,0)),0)</f>
        <v>0</v>
      </c>
      <c r="H12823" s="70">
        <f>IFERROR(INDEX(MSN2EPS!$F$2:$F$32,MATCH(C12823,MSN2EPS!$B$2:$B$32,0)),0)</f>
        <v>0</v>
      </c>
      <c r="I12823" s="70">
        <f>IFERROR(INDEX(MSN2EPS!$G$2:$G$32,MATCH(C12823,MSN2EPS!$B$2:$B$32,0)),0)</f>
        <v>0</v>
      </c>
      <c r="J12823" s="70" t="e">
        <f>INDEX(crosswalks!$V$4:$V$54,MATCH(D12823,crosswalks!$U$4:$U$54,0))</f>
        <v>#N/A</v>
      </c>
    </row>
    <row r="12824" spans="2:10" x14ac:dyDescent="0.75">
      <c r="B12824" s="54">
        <f>'SEDS PC and SG 2021'!A12821</f>
        <v>0</v>
      </c>
      <c r="C12824" s="54">
        <f>'SEDS PC and SG 2021'!C12821</f>
        <v>0</v>
      </c>
      <c r="D12824" s="54">
        <f>'SEDS PC and SG 2021'!B12821</f>
        <v>0</v>
      </c>
      <c r="E12824" s="54">
        <f>'SEDS PC and SG 2021'!D12821</f>
        <v>0</v>
      </c>
      <c r="G12824" s="70">
        <f>IFERROR(INDEX(MSN2EPS!$E$2:$E$32,MATCH(C12824,MSN2EPS!$B$2:$B$32,0)),0)</f>
        <v>0</v>
      </c>
      <c r="H12824" s="70">
        <f>IFERROR(INDEX(MSN2EPS!$F$2:$F$32,MATCH(C12824,MSN2EPS!$B$2:$B$32,0)),0)</f>
        <v>0</v>
      </c>
      <c r="I12824" s="70">
        <f>IFERROR(INDEX(MSN2EPS!$G$2:$G$32,MATCH(C12824,MSN2EPS!$B$2:$B$32,0)),0)</f>
        <v>0</v>
      </c>
      <c r="J12824" s="70" t="e">
        <f>INDEX(crosswalks!$V$4:$V$54,MATCH(D12824,crosswalks!$U$4:$U$54,0))</f>
        <v>#N/A</v>
      </c>
    </row>
    <row r="12825" spans="2:10" x14ac:dyDescent="0.75">
      <c r="B12825" s="54">
        <f>'SEDS PC and SG 2021'!A12822</f>
        <v>0</v>
      </c>
      <c r="C12825" s="54">
        <f>'SEDS PC and SG 2021'!C12822</f>
        <v>0</v>
      </c>
      <c r="D12825" s="54">
        <f>'SEDS PC and SG 2021'!B12822</f>
        <v>0</v>
      </c>
      <c r="E12825" s="54">
        <f>'SEDS PC and SG 2021'!D12822</f>
        <v>0</v>
      </c>
      <c r="G12825" s="70">
        <f>IFERROR(INDEX(MSN2EPS!$E$2:$E$32,MATCH(C12825,MSN2EPS!$B$2:$B$32,0)),0)</f>
        <v>0</v>
      </c>
      <c r="H12825" s="70">
        <f>IFERROR(INDEX(MSN2EPS!$F$2:$F$32,MATCH(C12825,MSN2EPS!$B$2:$B$32,0)),0)</f>
        <v>0</v>
      </c>
      <c r="I12825" s="70">
        <f>IFERROR(INDEX(MSN2EPS!$G$2:$G$32,MATCH(C12825,MSN2EPS!$B$2:$B$32,0)),0)</f>
        <v>0</v>
      </c>
      <c r="J12825" s="70" t="e">
        <f>INDEX(crosswalks!$V$4:$V$54,MATCH(D12825,crosswalks!$U$4:$U$54,0))</f>
        <v>#N/A</v>
      </c>
    </row>
    <row r="12826" spans="2:10" x14ac:dyDescent="0.75">
      <c r="B12826" s="54">
        <f>'SEDS PC and SG 2021'!A12823</f>
        <v>0</v>
      </c>
      <c r="C12826" s="54">
        <f>'SEDS PC and SG 2021'!C12823</f>
        <v>0</v>
      </c>
      <c r="D12826" s="54">
        <f>'SEDS PC and SG 2021'!B12823</f>
        <v>0</v>
      </c>
      <c r="E12826" s="54">
        <f>'SEDS PC and SG 2021'!D12823</f>
        <v>0</v>
      </c>
      <c r="G12826" s="70">
        <f>IFERROR(INDEX(MSN2EPS!$E$2:$E$32,MATCH(C12826,MSN2EPS!$B$2:$B$32,0)),0)</f>
        <v>0</v>
      </c>
      <c r="H12826" s="70">
        <f>IFERROR(INDEX(MSN2EPS!$F$2:$F$32,MATCH(C12826,MSN2EPS!$B$2:$B$32,0)),0)</f>
        <v>0</v>
      </c>
      <c r="I12826" s="70">
        <f>IFERROR(INDEX(MSN2EPS!$G$2:$G$32,MATCH(C12826,MSN2EPS!$B$2:$B$32,0)),0)</f>
        <v>0</v>
      </c>
      <c r="J12826" s="70" t="e">
        <f>INDEX(crosswalks!$V$4:$V$54,MATCH(D12826,crosswalks!$U$4:$U$54,0))</f>
        <v>#N/A</v>
      </c>
    </row>
    <row r="12827" spans="2:10" x14ac:dyDescent="0.75">
      <c r="B12827" s="54">
        <f>'SEDS PC and SG 2021'!A12824</f>
        <v>0</v>
      </c>
      <c r="C12827" s="54">
        <f>'SEDS PC and SG 2021'!C12824</f>
        <v>0</v>
      </c>
      <c r="D12827" s="54">
        <f>'SEDS PC and SG 2021'!B12824</f>
        <v>0</v>
      </c>
      <c r="E12827" s="54">
        <f>'SEDS PC and SG 2021'!D12824</f>
        <v>0</v>
      </c>
      <c r="G12827" s="70">
        <f>IFERROR(INDEX(MSN2EPS!$E$2:$E$32,MATCH(C12827,MSN2EPS!$B$2:$B$32,0)),0)</f>
        <v>0</v>
      </c>
      <c r="H12827" s="70">
        <f>IFERROR(INDEX(MSN2EPS!$F$2:$F$32,MATCH(C12827,MSN2EPS!$B$2:$B$32,0)),0)</f>
        <v>0</v>
      </c>
      <c r="I12827" s="70">
        <f>IFERROR(INDEX(MSN2EPS!$G$2:$G$32,MATCH(C12827,MSN2EPS!$B$2:$B$32,0)),0)</f>
        <v>0</v>
      </c>
      <c r="J12827" s="70" t="e">
        <f>INDEX(crosswalks!$V$4:$V$54,MATCH(D12827,crosswalks!$U$4:$U$54,0))</f>
        <v>#N/A</v>
      </c>
    </row>
    <row r="12828" spans="2:10" x14ac:dyDescent="0.75">
      <c r="B12828" s="54">
        <f>'SEDS PC and SG 2021'!A12825</f>
        <v>0</v>
      </c>
      <c r="C12828" s="54">
        <f>'SEDS PC and SG 2021'!C12825</f>
        <v>0</v>
      </c>
      <c r="D12828" s="54">
        <f>'SEDS PC and SG 2021'!B12825</f>
        <v>0</v>
      </c>
      <c r="E12828" s="54">
        <f>'SEDS PC and SG 2021'!D12825</f>
        <v>0</v>
      </c>
      <c r="G12828" s="70">
        <f>IFERROR(INDEX(MSN2EPS!$E$2:$E$32,MATCH(C12828,MSN2EPS!$B$2:$B$32,0)),0)</f>
        <v>0</v>
      </c>
      <c r="H12828" s="70">
        <f>IFERROR(INDEX(MSN2EPS!$F$2:$F$32,MATCH(C12828,MSN2EPS!$B$2:$B$32,0)),0)</f>
        <v>0</v>
      </c>
      <c r="I12828" s="70">
        <f>IFERROR(INDEX(MSN2EPS!$G$2:$G$32,MATCH(C12828,MSN2EPS!$B$2:$B$32,0)),0)</f>
        <v>0</v>
      </c>
      <c r="J12828" s="70" t="e">
        <f>INDEX(crosswalks!$V$4:$V$54,MATCH(D12828,crosswalks!$U$4:$U$54,0))</f>
        <v>#N/A</v>
      </c>
    </row>
    <row r="12829" spans="2:10" x14ac:dyDescent="0.75">
      <c r="B12829" s="54">
        <f>'SEDS PC and SG 2021'!A12826</f>
        <v>0</v>
      </c>
      <c r="C12829" s="54">
        <f>'SEDS PC and SG 2021'!C12826</f>
        <v>0</v>
      </c>
      <c r="D12829" s="54">
        <f>'SEDS PC and SG 2021'!B12826</f>
        <v>0</v>
      </c>
      <c r="E12829" s="54">
        <f>'SEDS PC and SG 2021'!D12826</f>
        <v>0</v>
      </c>
      <c r="G12829" s="70">
        <f>IFERROR(INDEX(MSN2EPS!$E$2:$E$32,MATCH(C12829,MSN2EPS!$B$2:$B$32,0)),0)</f>
        <v>0</v>
      </c>
      <c r="H12829" s="70">
        <f>IFERROR(INDEX(MSN2EPS!$F$2:$F$32,MATCH(C12829,MSN2EPS!$B$2:$B$32,0)),0)</f>
        <v>0</v>
      </c>
      <c r="I12829" s="70">
        <f>IFERROR(INDEX(MSN2EPS!$G$2:$G$32,MATCH(C12829,MSN2EPS!$B$2:$B$32,0)),0)</f>
        <v>0</v>
      </c>
      <c r="J12829" s="70" t="e">
        <f>INDEX(crosswalks!$V$4:$V$54,MATCH(D12829,crosswalks!$U$4:$U$54,0))</f>
        <v>#N/A</v>
      </c>
    </row>
    <row r="12830" spans="2:10" x14ac:dyDescent="0.75">
      <c r="B12830" s="54">
        <f>'SEDS PC and SG 2021'!A12827</f>
        <v>0</v>
      </c>
      <c r="C12830" s="54">
        <f>'SEDS PC and SG 2021'!C12827</f>
        <v>0</v>
      </c>
      <c r="D12830" s="54">
        <f>'SEDS PC and SG 2021'!B12827</f>
        <v>0</v>
      </c>
      <c r="E12830" s="54">
        <f>'SEDS PC and SG 2021'!D12827</f>
        <v>0</v>
      </c>
      <c r="G12830" s="70">
        <f>IFERROR(INDEX(MSN2EPS!$E$2:$E$32,MATCH(C12830,MSN2EPS!$B$2:$B$32,0)),0)</f>
        <v>0</v>
      </c>
      <c r="H12830" s="70">
        <f>IFERROR(INDEX(MSN2EPS!$F$2:$F$32,MATCH(C12830,MSN2EPS!$B$2:$B$32,0)),0)</f>
        <v>0</v>
      </c>
      <c r="I12830" s="70">
        <f>IFERROR(INDEX(MSN2EPS!$G$2:$G$32,MATCH(C12830,MSN2EPS!$B$2:$B$32,0)),0)</f>
        <v>0</v>
      </c>
      <c r="J12830" s="70" t="e">
        <f>INDEX(crosswalks!$V$4:$V$54,MATCH(D12830,crosswalks!$U$4:$U$54,0))</f>
        <v>#N/A</v>
      </c>
    </row>
    <row r="12831" spans="2:10" x14ac:dyDescent="0.75">
      <c r="B12831" s="54">
        <f>'SEDS PC and SG 2021'!A12828</f>
        <v>0</v>
      </c>
      <c r="C12831" s="54">
        <f>'SEDS PC and SG 2021'!C12828</f>
        <v>0</v>
      </c>
      <c r="D12831" s="54">
        <f>'SEDS PC and SG 2021'!B12828</f>
        <v>0</v>
      </c>
      <c r="E12831" s="54">
        <f>'SEDS PC and SG 2021'!D12828</f>
        <v>0</v>
      </c>
      <c r="G12831" s="70">
        <f>IFERROR(INDEX(MSN2EPS!$E$2:$E$32,MATCH(C12831,MSN2EPS!$B$2:$B$32,0)),0)</f>
        <v>0</v>
      </c>
      <c r="H12831" s="70">
        <f>IFERROR(INDEX(MSN2EPS!$F$2:$F$32,MATCH(C12831,MSN2EPS!$B$2:$B$32,0)),0)</f>
        <v>0</v>
      </c>
      <c r="I12831" s="70">
        <f>IFERROR(INDEX(MSN2EPS!$G$2:$G$32,MATCH(C12831,MSN2EPS!$B$2:$B$32,0)),0)</f>
        <v>0</v>
      </c>
      <c r="J12831" s="70" t="e">
        <f>INDEX(crosswalks!$V$4:$V$54,MATCH(D12831,crosswalks!$U$4:$U$54,0))</f>
        <v>#N/A</v>
      </c>
    </row>
    <row r="12832" spans="2:10" x14ac:dyDescent="0.75">
      <c r="B12832" s="54">
        <f>'SEDS PC and SG 2021'!A12829</f>
        <v>0</v>
      </c>
      <c r="C12832" s="54">
        <f>'SEDS PC and SG 2021'!C12829</f>
        <v>0</v>
      </c>
      <c r="D12832" s="54">
        <f>'SEDS PC and SG 2021'!B12829</f>
        <v>0</v>
      </c>
      <c r="E12832" s="54">
        <f>'SEDS PC and SG 2021'!D12829</f>
        <v>0</v>
      </c>
      <c r="G12832" s="70">
        <f>IFERROR(INDEX(MSN2EPS!$E$2:$E$32,MATCH(C12832,MSN2EPS!$B$2:$B$32,0)),0)</f>
        <v>0</v>
      </c>
      <c r="H12832" s="70">
        <f>IFERROR(INDEX(MSN2EPS!$F$2:$F$32,MATCH(C12832,MSN2EPS!$B$2:$B$32,0)),0)</f>
        <v>0</v>
      </c>
      <c r="I12832" s="70">
        <f>IFERROR(INDEX(MSN2EPS!$G$2:$G$32,MATCH(C12832,MSN2EPS!$B$2:$B$32,0)),0)</f>
        <v>0</v>
      </c>
      <c r="J12832" s="70" t="e">
        <f>INDEX(crosswalks!$V$4:$V$54,MATCH(D12832,crosswalks!$U$4:$U$54,0))</f>
        <v>#N/A</v>
      </c>
    </row>
    <row r="12833" spans="2:10" x14ac:dyDescent="0.75">
      <c r="B12833" s="54">
        <f>'SEDS PC and SG 2021'!A12830</f>
        <v>0</v>
      </c>
      <c r="C12833" s="54">
        <f>'SEDS PC and SG 2021'!C12830</f>
        <v>0</v>
      </c>
      <c r="D12833" s="54">
        <f>'SEDS PC and SG 2021'!B12830</f>
        <v>0</v>
      </c>
      <c r="E12833" s="54">
        <f>'SEDS PC and SG 2021'!D12830</f>
        <v>0</v>
      </c>
      <c r="G12833" s="70">
        <f>IFERROR(INDEX(MSN2EPS!$E$2:$E$32,MATCH(C12833,MSN2EPS!$B$2:$B$32,0)),0)</f>
        <v>0</v>
      </c>
      <c r="H12833" s="70">
        <f>IFERROR(INDEX(MSN2EPS!$F$2:$F$32,MATCH(C12833,MSN2EPS!$B$2:$B$32,0)),0)</f>
        <v>0</v>
      </c>
      <c r="I12833" s="70">
        <f>IFERROR(INDEX(MSN2EPS!$G$2:$G$32,MATCH(C12833,MSN2EPS!$B$2:$B$32,0)),0)</f>
        <v>0</v>
      </c>
      <c r="J12833" s="70" t="e">
        <f>INDEX(crosswalks!$V$4:$V$54,MATCH(D12833,crosswalks!$U$4:$U$54,0))</f>
        <v>#N/A</v>
      </c>
    </row>
    <row r="12834" spans="2:10" x14ac:dyDescent="0.75">
      <c r="B12834" s="54">
        <f>'SEDS PC and SG 2021'!A12831</f>
        <v>0</v>
      </c>
      <c r="C12834" s="54">
        <f>'SEDS PC and SG 2021'!C12831</f>
        <v>0</v>
      </c>
      <c r="D12834" s="54">
        <f>'SEDS PC and SG 2021'!B12831</f>
        <v>0</v>
      </c>
      <c r="E12834" s="54">
        <f>'SEDS PC and SG 2021'!D12831</f>
        <v>0</v>
      </c>
      <c r="G12834" s="70">
        <f>IFERROR(INDEX(MSN2EPS!$E$2:$E$32,MATCH(C12834,MSN2EPS!$B$2:$B$32,0)),0)</f>
        <v>0</v>
      </c>
      <c r="H12834" s="70">
        <f>IFERROR(INDEX(MSN2EPS!$F$2:$F$32,MATCH(C12834,MSN2EPS!$B$2:$B$32,0)),0)</f>
        <v>0</v>
      </c>
      <c r="I12834" s="70">
        <f>IFERROR(INDEX(MSN2EPS!$G$2:$G$32,MATCH(C12834,MSN2EPS!$B$2:$B$32,0)),0)</f>
        <v>0</v>
      </c>
      <c r="J12834" s="70" t="e">
        <f>INDEX(crosswalks!$V$4:$V$54,MATCH(D12834,crosswalks!$U$4:$U$54,0))</f>
        <v>#N/A</v>
      </c>
    </row>
    <row r="12835" spans="2:10" x14ac:dyDescent="0.75">
      <c r="B12835" s="54">
        <f>'SEDS PC and SG 2021'!A12832</f>
        <v>0</v>
      </c>
      <c r="C12835" s="54">
        <f>'SEDS PC and SG 2021'!C12832</f>
        <v>0</v>
      </c>
      <c r="D12835" s="54">
        <f>'SEDS PC and SG 2021'!B12832</f>
        <v>0</v>
      </c>
      <c r="E12835" s="54">
        <f>'SEDS PC and SG 2021'!D12832</f>
        <v>0</v>
      </c>
      <c r="G12835" s="70">
        <f>IFERROR(INDEX(MSN2EPS!$E$2:$E$32,MATCH(C12835,MSN2EPS!$B$2:$B$32,0)),0)</f>
        <v>0</v>
      </c>
      <c r="H12835" s="70">
        <f>IFERROR(INDEX(MSN2EPS!$F$2:$F$32,MATCH(C12835,MSN2EPS!$B$2:$B$32,0)),0)</f>
        <v>0</v>
      </c>
      <c r="I12835" s="70">
        <f>IFERROR(INDEX(MSN2EPS!$G$2:$G$32,MATCH(C12835,MSN2EPS!$B$2:$B$32,0)),0)</f>
        <v>0</v>
      </c>
      <c r="J12835" s="70" t="e">
        <f>INDEX(crosswalks!$V$4:$V$54,MATCH(D12835,crosswalks!$U$4:$U$54,0))</f>
        <v>#N/A</v>
      </c>
    </row>
    <row r="12836" spans="2:10" x14ac:dyDescent="0.75">
      <c r="B12836" s="54">
        <f>'SEDS PC and SG 2021'!A12833</f>
        <v>0</v>
      </c>
      <c r="C12836" s="54">
        <f>'SEDS PC and SG 2021'!C12833</f>
        <v>0</v>
      </c>
      <c r="D12836" s="54">
        <f>'SEDS PC and SG 2021'!B12833</f>
        <v>0</v>
      </c>
      <c r="E12836" s="54">
        <f>'SEDS PC and SG 2021'!D12833</f>
        <v>0</v>
      </c>
      <c r="G12836" s="70">
        <f>IFERROR(INDEX(MSN2EPS!$E$2:$E$32,MATCH(C12836,MSN2EPS!$B$2:$B$32,0)),0)</f>
        <v>0</v>
      </c>
      <c r="H12836" s="70">
        <f>IFERROR(INDEX(MSN2EPS!$F$2:$F$32,MATCH(C12836,MSN2EPS!$B$2:$B$32,0)),0)</f>
        <v>0</v>
      </c>
      <c r="I12836" s="70">
        <f>IFERROR(INDEX(MSN2EPS!$G$2:$G$32,MATCH(C12836,MSN2EPS!$B$2:$B$32,0)),0)</f>
        <v>0</v>
      </c>
      <c r="J12836" s="70" t="e">
        <f>INDEX(crosswalks!$V$4:$V$54,MATCH(D12836,crosswalks!$U$4:$U$54,0))</f>
        <v>#N/A</v>
      </c>
    </row>
    <row r="12837" spans="2:10" x14ac:dyDescent="0.75">
      <c r="B12837" s="54">
        <f>'SEDS PC and SG 2021'!A12834</f>
        <v>0</v>
      </c>
      <c r="C12837" s="54">
        <f>'SEDS PC and SG 2021'!C12834</f>
        <v>0</v>
      </c>
      <c r="D12837" s="54">
        <f>'SEDS PC and SG 2021'!B12834</f>
        <v>0</v>
      </c>
      <c r="E12837" s="54">
        <f>'SEDS PC and SG 2021'!D12834</f>
        <v>0</v>
      </c>
      <c r="G12837" s="70">
        <f>IFERROR(INDEX(MSN2EPS!$E$2:$E$32,MATCH(C12837,MSN2EPS!$B$2:$B$32,0)),0)</f>
        <v>0</v>
      </c>
      <c r="H12837" s="70">
        <f>IFERROR(INDEX(MSN2EPS!$F$2:$F$32,MATCH(C12837,MSN2EPS!$B$2:$B$32,0)),0)</f>
        <v>0</v>
      </c>
      <c r="I12837" s="70">
        <f>IFERROR(INDEX(MSN2EPS!$G$2:$G$32,MATCH(C12837,MSN2EPS!$B$2:$B$32,0)),0)</f>
        <v>0</v>
      </c>
      <c r="J12837" s="70" t="e">
        <f>INDEX(crosswalks!$V$4:$V$54,MATCH(D12837,crosswalks!$U$4:$U$54,0))</f>
        <v>#N/A</v>
      </c>
    </row>
    <row r="12838" spans="2:10" x14ac:dyDescent="0.75">
      <c r="B12838" s="54">
        <f>'SEDS PC and SG 2021'!A12835</f>
        <v>0</v>
      </c>
      <c r="C12838" s="54">
        <f>'SEDS PC and SG 2021'!C12835</f>
        <v>0</v>
      </c>
      <c r="D12838" s="54">
        <f>'SEDS PC and SG 2021'!B12835</f>
        <v>0</v>
      </c>
      <c r="E12838" s="54">
        <f>'SEDS PC and SG 2021'!D12835</f>
        <v>0</v>
      </c>
      <c r="G12838" s="70">
        <f>IFERROR(INDEX(MSN2EPS!$E$2:$E$32,MATCH(C12838,MSN2EPS!$B$2:$B$32,0)),0)</f>
        <v>0</v>
      </c>
      <c r="H12838" s="70">
        <f>IFERROR(INDEX(MSN2EPS!$F$2:$F$32,MATCH(C12838,MSN2EPS!$B$2:$B$32,0)),0)</f>
        <v>0</v>
      </c>
      <c r="I12838" s="70">
        <f>IFERROR(INDEX(MSN2EPS!$G$2:$G$32,MATCH(C12838,MSN2EPS!$B$2:$B$32,0)),0)</f>
        <v>0</v>
      </c>
      <c r="J12838" s="70" t="e">
        <f>INDEX(crosswalks!$V$4:$V$54,MATCH(D12838,crosswalks!$U$4:$U$54,0))</f>
        <v>#N/A</v>
      </c>
    </row>
    <row r="12839" spans="2:10" x14ac:dyDescent="0.75">
      <c r="B12839" s="54">
        <f>'SEDS PC and SG 2021'!A12836</f>
        <v>0</v>
      </c>
      <c r="C12839" s="54">
        <f>'SEDS PC and SG 2021'!C12836</f>
        <v>0</v>
      </c>
      <c r="D12839" s="54">
        <f>'SEDS PC and SG 2021'!B12836</f>
        <v>0</v>
      </c>
      <c r="E12839" s="54">
        <f>'SEDS PC and SG 2021'!D12836</f>
        <v>0</v>
      </c>
      <c r="G12839" s="70">
        <f>IFERROR(INDEX(MSN2EPS!$E$2:$E$32,MATCH(C12839,MSN2EPS!$B$2:$B$32,0)),0)</f>
        <v>0</v>
      </c>
      <c r="H12839" s="70">
        <f>IFERROR(INDEX(MSN2EPS!$F$2:$F$32,MATCH(C12839,MSN2EPS!$B$2:$B$32,0)),0)</f>
        <v>0</v>
      </c>
      <c r="I12839" s="70">
        <f>IFERROR(INDEX(MSN2EPS!$G$2:$G$32,MATCH(C12839,MSN2EPS!$B$2:$B$32,0)),0)</f>
        <v>0</v>
      </c>
      <c r="J12839" s="70" t="e">
        <f>INDEX(crosswalks!$V$4:$V$54,MATCH(D12839,crosswalks!$U$4:$U$54,0))</f>
        <v>#N/A</v>
      </c>
    </row>
    <row r="12840" spans="2:10" x14ac:dyDescent="0.75">
      <c r="B12840" s="54">
        <f>'SEDS PC and SG 2021'!A12837</f>
        <v>0</v>
      </c>
      <c r="C12840" s="54">
        <f>'SEDS PC and SG 2021'!C12837</f>
        <v>0</v>
      </c>
      <c r="D12840" s="54">
        <f>'SEDS PC and SG 2021'!B12837</f>
        <v>0</v>
      </c>
      <c r="E12840" s="54">
        <f>'SEDS PC and SG 2021'!D12837</f>
        <v>0</v>
      </c>
      <c r="G12840" s="70">
        <f>IFERROR(INDEX(MSN2EPS!$E$2:$E$32,MATCH(C12840,MSN2EPS!$B$2:$B$32,0)),0)</f>
        <v>0</v>
      </c>
      <c r="H12840" s="70">
        <f>IFERROR(INDEX(MSN2EPS!$F$2:$F$32,MATCH(C12840,MSN2EPS!$B$2:$B$32,0)),0)</f>
        <v>0</v>
      </c>
      <c r="I12840" s="70">
        <f>IFERROR(INDEX(MSN2EPS!$G$2:$G$32,MATCH(C12840,MSN2EPS!$B$2:$B$32,0)),0)</f>
        <v>0</v>
      </c>
      <c r="J12840" s="70" t="e">
        <f>INDEX(crosswalks!$V$4:$V$54,MATCH(D12840,crosswalks!$U$4:$U$54,0))</f>
        <v>#N/A</v>
      </c>
    </row>
    <row r="12841" spans="2:10" x14ac:dyDescent="0.75">
      <c r="B12841" s="54">
        <f>'SEDS PC and SG 2021'!A12838</f>
        <v>0</v>
      </c>
      <c r="C12841" s="54">
        <f>'SEDS PC and SG 2021'!C12838</f>
        <v>0</v>
      </c>
      <c r="D12841" s="54">
        <f>'SEDS PC and SG 2021'!B12838</f>
        <v>0</v>
      </c>
      <c r="E12841" s="54">
        <f>'SEDS PC and SG 2021'!D12838</f>
        <v>0</v>
      </c>
      <c r="G12841" s="70">
        <f>IFERROR(INDEX(MSN2EPS!$E$2:$E$32,MATCH(C12841,MSN2EPS!$B$2:$B$32,0)),0)</f>
        <v>0</v>
      </c>
      <c r="H12841" s="70">
        <f>IFERROR(INDEX(MSN2EPS!$F$2:$F$32,MATCH(C12841,MSN2EPS!$B$2:$B$32,0)),0)</f>
        <v>0</v>
      </c>
      <c r="I12841" s="70">
        <f>IFERROR(INDEX(MSN2EPS!$G$2:$G$32,MATCH(C12841,MSN2EPS!$B$2:$B$32,0)),0)</f>
        <v>0</v>
      </c>
      <c r="J12841" s="70" t="e">
        <f>INDEX(crosswalks!$V$4:$V$54,MATCH(D12841,crosswalks!$U$4:$U$54,0))</f>
        <v>#N/A</v>
      </c>
    </row>
    <row r="12842" spans="2:10" x14ac:dyDescent="0.75">
      <c r="B12842" s="54">
        <f>'SEDS PC and SG 2021'!A12839</f>
        <v>0</v>
      </c>
      <c r="C12842" s="54">
        <f>'SEDS PC and SG 2021'!C12839</f>
        <v>0</v>
      </c>
      <c r="D12842" s="54">
        <f>'SEDS PC and SG 2021'!B12839</f>
        <v>0</v>
      </c>
      <c r="E12842" s="54">
        <f>'SEDS PC and SG 2021'!D12839</f>
        <v>0</v>
      </c>
      <c r="G12842" s="70">
        <f>IFERROR(INDEX(MSN2EPS!$E$2:$E$32,MATCH(C12842,MSN2EPS!$B$2:$B$32,0)),0)</f>
        <v>0</v>
      </c>
      <c r="H12842" s="70">
        <f>IFERROR(INDEX(MSN2EPS!$F$2:$F$32,MATCH(C12842,MSN2EPS!$B$2:$B$32,0)),0)</f>
        <v>0</v>
      </c>
      <c r="I12842" s="70">
        <f>IFERROR(INDEX(MSN2EPS!$G$2:$G$32,MATCH(C12842,MSN2EPS!$B$2:$B$32,0)),0)</f>
        <v>0</v>
      </c>
      <c r="J12842" s="70" t="e">
        <f>INDEX(crosswalks!$V$4:$V$54,MATCH(D12842,crosswalks!$U$4:$U$54,0))</f>
        <v>#N/A</v>
      </c>
    </row>
    <row r="12843" spans="2:10" x14ac:dyDescent="0.75">
      <c r="B12843" s="54">
        <f>'SEDS PC and SG 2021'!A12840</f>
        <v>0</v>
      </c>
      <c r="C12843" s="54">
        <f>'SEDS PC and SG 2021'!C12840</f>
        <v>0</v>
      </c>
      <c r="D12843" s="54">
        <f>'SEDS PC and SG 2021'!B12840</f>
        <v>0</v>
      </c>
      <c r="E12843" s="54">
        <f>'SEDS PC and SG 2021'!D12840</f>
        <v>0</v>
      </c>
      <c r="G12843" s="70">
        <f>IFERROR(INDEX(MSN2EPS!$E$2:$E$32,MATCH(C12843,MSN2EPS!$B$2:$B$32,0)),0)</f>
        <v>0</v>
      </c>
      <c r="H12843" s="70">
        <f>IFERROR(INDEX(MSN2EPS!$F$2:$F$32,MATCH(C12843,MSN2EPS!$B$2:$B$32,0)),0)</f>
        <v>0</v>
      </c>
      <c r="I12843" s="70">
        <f>IFERROR(INDEX(MSN2EPS!$G$2:$G$32,MATCH(C12843,MSN2EPS!$B$2:$B$32,0)),0)</f>
        <v>0</v>
      </c>
      <c r="J12843" s="70" t="e">
        <f>INDEX(crosswalks!$V$4:$V$54,MATCH(D12843,crosswalks!$U$4:$U$54,0))</f>
        <v>#N/A</v>
      </c>
    </row>
    <row r="12844" spans="2:10" x14ac:dyDescent="0.75">
      <c r="B12844" s="54">
        <f>'SEDS PC and SG 2021'!A12841</f>
        <v>0</v>
      </c>
      <c r="C12844" s="54">
        <f>'SEDS PC and SG 2021'!C12841</f>
        <v>0</v>
      </c>
      <c r="D12844" s="54">
        <f>'SEDS PC and SG 2021'!B12841</f>
        <v>0</v>
      </c>
      <c r="E12844" s="54">
        <f>'SEDS PC and SG 2021'!D12841</f>
        <v>0</v>
      </c>
      <c r="G12844" s="70">
        <f>IFERROR(INDEX(MSN2EPS!$E$2:$E$32,MATCH(C12844,MSN2EPS!$B$2:$B$32,0)),0)</f>
        <v>0</v>
      </c>
      <c r="H12844" s="70">
        <f>IFERROR(INDEX(MSN2EPS!$F$2:$F$32,MATCH(C12844,MSN2EPS!$B$2:$B$32,0)),0)</f>
        <v>0</v>
      </c>
      <c r="I12844" s="70">
        <f>IFERROR(INDEX(MSN2EPS!$G$2:$G$32,MATCH(C12844,MSN2EPS!$B$2:$B$32,0)),0)</f>
        <v>0</v>
      </c>
      <c r="J12844" s="70" t="e">
        <f>INDEX(crosswalks!$V$4:$V$54,MATCH(D12844,crosswalks!$U$4:$U$54,0))</f>
        <v>#N/A</v>
      </c>
    </row>
    <row r="12845" spans="2:10" x14ac:dyDescent="0.75">
      <c r="B12845" s="54">
        <f>'SEDS PC and SG 2021'!A12842</f>
        <v>0</v>
      </c>
      <c r="C12845" s="54">
        <f>'SEDS PC and SG 2021'!C12842</f>
        <v>0</v>
      </c>
      <c r="D12845" s="54">
        <f>'SEDS PC and SG 2021'!B12842</f>
        <v>0</v>
      </c>
      <c r="E12845" s="54">
        <f>'SEDS PC and SG 2021'!D12842</f>
        <v>0</v>
      </c>
      <c r="G12845" s="70">
        <f>IFERROR(INDEX(MSN2EPS!$E$2:$E$32,MATCH(C12845,MSN2EPS!$B$2:$B$32,0)),0)</f>
        <v>0</v>
      </c>
      <c r="H12845" s="70">
        <f>IFERROR(INDEX(MSN2EPS!$F$2:$F$32,MATCH(C12845,MSN2EPS!$B$2:$B$32,0)),0)</f>
        <v>0</v>
      </c>
      <c r="I12845" s="70">
        <f>IFERROR(INDEX(MSN2EPS!$G$2:$G$32,MATCH(C12845,MSN2EPS!$B$2:$B$32,0)),0)</f>
        <v>0</v>
      </c>
      <c r="J12845" s="70" t="e">
        <f>INDEX(crosswalks!$V$4:$V$54,MATCH(D12845,crosswalks!$U$4:$U$54,0))</f>
        <v>#N/A</v>
      </c>
    </row>
    <row r="12846" spans="2:10" x14ac:dyDescent="0.75">
      <c r="B12846" s="54">
        <f>'SEDS PC and SG 2021'!A12843</f>
        <v>0</v>
      </c>
      <c r="C12846" s="54">
        <f>'SEDS PC and SG 2021'!C12843</f>
        <v>0</v>
      </c>
      <c r="D12846" s="54">
        <f>'SEDS PC and SG 2021'!B12843</f>
        <v>0</v>
      </c>
      <c r="E12846" s="54">
        <f>'SEDS PC and SG 2021'!D12843</f>
        <v>0</v>
      </c>
      <c r="G12846" s="70">
        <f>IFERROR(INDEX(MSN2EPS!$E$2:$E$32,MATCH(C12846,MSN2EPS!$B$2:$B$32,0)),0)</f>
        <v>0</v>
      </c>
      <c r="H12846" s="70">
        <f>IFERROR(INDEX(MSN2EPS!$F$2:$F$32,MATCH(C12846,MSN2EPS!$B$2:$B$32,0)),0)</f>
        <v>0</v>
      </c>
      <c r="I12846" s="70">
        <f>IFERROR(INDEX(MSN2EPS!$G$2:$G$32,MATCH(C12846,MSN2EPS!$B$2:$B$32,0)),0)</f>
        <v>0</v>
      </c>
      <c r="J12846" s="70" t="e">
        <f>INDEX(crosswalks!$V$4:$V$54,MATCH(D12846,crosswalks!$U$4:$U$54,0))</f>
        <v>#N/A</v>
      </c>
    </row>
    <row r="12847" spans="2:10" x14ac:dyDescent="0.75">
      <c r="B12847" s="54">
        <f>'SEDS PC and SG 2021'!A12844</f>
        <v>0</v>
      </c>
      <c r="C12847" s="54">
        <f>'SEDS PC and SG 2021'!C12844</f>
        <v>0</v>
      </c>
      <c r="D12847" s="54">
        <f>'SEDS PC and SG 2021'!B12844</f>
        <v>0</v>
      </c>
      <c r="E12847" s="54">
        <f>'SEDS PC and SG 2021'!D12844</f>
        <v>0</v>
      </c>
      <c r="G12847" s="70">
        <f>IFERROR(INDEX(MSN2EPS!$E$2:$E$32,MATCH(C12847,MSN2EPS!$B$2:$B$32,0)),0)</f>
        <v>0</v>
      </c>
      <c r="H12847" s="70">
        <f>IFERROR(INDEX(MSN2EPS!$F$2:$F$32,MATCH(C12847,MSN2EPS!$B$2:$B$32,0)),0)</f>
        <v>0</v>
      </c>
      <c r="I12847" s="70">
        <f>IFERROR(INDEX(MSN2EPS!$G$2:$G$32,MATCH(C12847,MSN2EPS!$B$2:$B$32,0)),0)</f>
        <v>0</v>
      </c>
      <c r="J12847" s="70" t="e">
        <f>INDEX(crosswalks!$V$4:$V$54,MATCH(D12847,crosswalks!$U$4:$U$54,0))</f>
        <v>#N/A</v>
      </c>
    </row>
    <row r="12848" spans="2:10" x14ac:dyDescent="0.75">
      <c r="B12848" s="54">
        <f>'SEDS PC and SG 2021'!A12845</f>
        <v>0</v>
      </c>
      <c r="C12848" s="54">
        <f>'SEDS PC and SG 2021'!C12845</f>
        <v>0</v>
      </c>
      <c r="D12848" s="54">
        <f>'SEDS PC and SG 2021'!B12845</f>
        <v>0</v>
      </c>
      <c r="E12848" s="54">
        <f>'SEDS PC and SG 2021'!D12845</f>
        <v>0</v>
      </c>
      <c r="G12848" s="70">
        <f>IFERROR(INDEX(MSN2EPS!$E$2:$E$32,MATCH(C12848,MSN2EPS!$B$2:$B$32,0)),0)</f>
        <v>0</v>
      </c>
      <c r="H12848" s="70">
        <f>IFERROR(INDEX(MSN2EPS!$F$2:$F$32,MATCH(C12848,MSN2EPS!$B$2:$B$32,0)),0)</f>
        <v>0</v>
      </c>
      <c r="I12848" s="70">
        <f>IFERROR(INDEX(MSN2EPS!$G$2:$G$32,MATCH(C12848,MSN2EPS!$B$2:$B$32,0)),0)</f>
        <v>0</v>
      </c>
      <c r="J12848" s="70" t="e">
        <f>INDEX(crosswalks!$V$4:$V$54,MATCH(D12848,crosswalks!$U$4:$U$54,0))</f>
        <v>#N/A</v>
      </c>
    </row>
    <row r="12849" spans="2:10" x14ac:dyDescent="0.75">
      <c r="B12849" s="54">
        <f>'SEDS PC and SG 2021'!A12846</f>
        <v>0</v>
      </c>
      <c r="C12849" s="54">
        <f>'SEDS PC and SG 2021'!C12846</f>
        <v>0</v>
      </c>
      <c r="D12849" s="54">
        <f>'SEDS PC and SG 2021'!B12846</f>
        <v>0</v>
      </c>
      <c r="E12849" s="54">
        <f>'SEDS PC and SG 2021'!D12846</f>
        <v>0</v>
      </c>
      <c r="G12849" s="70">
        <f>IFERROR(INDEX(MSN2EPS!$E$2:$E$32,MATCH(C12849,MSN2EPS!$B$2:$B$32,0)),0)</f>
        <v>0</v>
      </c>
      <c r="H12849" s="70">
        <f>IFERROR(INDEX(MSN2EPS!$F$2:$F$32,MATCH(C12849,MSN2EPS!$B$2:$B$32,0)),0)</f>
        <v>0</v>
      </c>
      <c r="I12849" s="70">
        <f>IFERROR(INDEX(MSN2EPS!$G$2:$G$32,MATCH(C12849,MSN2EPS!$B$2:$B$32,0)),0)</f>
        <v>0</v>
      </c>
      <c r="J12849" s="70" t="e">
        <f>INDEX(crosswalks!$V$4:$V$54,MATCH(D12849,crosswalks!$U$4:$U$54,0))</f>
        <v>#N/A</v>
      </c>
    </row>
    <row r="12850" spans="2:10" x14ac:dyDescent="0.75">
      <c r="B12850" s="54">
        <f>'SEDS PC and SG 2021'!A12847</f>
        <v>0</v>
      </c>
      <c r="C12850" s="54">
        <f>'SEDS PC and SG 2021'!C12847</f>
        <v>0</v>
      </c>
      <c r="D12850" s="54">
        <f>'SEDS PC and SG 2021'!B12847</f>
        <v>0</v>
      </c>
      <c r="E12850" s="54">
        <f>'SEDS PC and SG 2021'!D12847</f>
        <v>0</v>
      </c>
      <c r="G12850" s="70">
        <f>IFERROR(INDEX(MSN2EPS!$E$2:$E$32,MATCH(C12850,MSN2EPS!$B$2:$B$32,0)),0)</f>
        <v>0</v>
      </c>
      <c r="H12850" s="70">
        <f>IFERROR(INDEX(MSN2EPS!$F$2:$F$32,MATCH(C12850,MSN2EPS!$B$2:$B$32,0)),0)</f>
        <v>0</v>
      </c>
      <c r="I12850" s="70">
        <f>IFERROR(INDEX(MSN2EPS!$G$2:$G$32,MATCH(C12850,MSN2EPS!$B$2:$B$32,0)),0)</f>
        <v>0</v>
      </c>
      <c r="J12850" s="70" t="e">
        <f>INDEX(crosswalks!$V$4:$V$54,MATCH(D12850,crosswalks!$U$4:$U$54,0))</f>
        <v>#N/A</v>
      </c>
    </row>
    <row r="12851" spans="2:10" x14ac:dyDescent="0.75">
      <c r="B12851" s="54">
        <f>'SEDS PC and SG 2021'!A12848</f>
        <v>0</v>
      </c>
      <c r="C12851" s="54">
        <f>'SEDS PC and SG 2021'!C12848</f>
        <v>0</v>
      </c>
      <c r="D12851" s="54">
        <f>'SEDS PC and SG 2021'!B12848</f>
        <v>0</v>
      </c>
      <c r="E12851" s="54">
        <f>'SEDS PC and SG 2021'!D12848</f>
        <v>0</v>
      </c>
      <c r="G12851" s="70">
        <f>IFERROR(INDEX(MSN2EPS!$E$2:$E$32,MATCH(C12851,MSN2EPS!$B$2:$B$32,0)),0)</f>
        <v>0</v>
      </c>
      <c r="H12851" s="70">
        <f>IFERROR(INDEX(MSN2EPS!$F$2:$F$32,MATCH(C12851,MSN2EPS!$B$2:$B$32,0)),0)</f>
        <v>0</v>
      </c>
      <c r="I12851" s="70">
        <f>IFERROR(INDEX(MSN2EPS!$G$2:$G$32,MATCH(C12851,MSN2EPS!$B$2:$B$32,0)),0)</f>
        <v>0</v>
      </c>
      <c r="J12851" s="70" t="e">
        <f>INDEX(crosswalks!$V$4:$V$54,MATCH(D12851,crosswalks!$U$4:$U$54,0))</f>
        <v>#N/A</v>
      </c>
    </row>
    <row r="12852" spans="2:10" x14ac:dyDescent="0.75">
      <c r="B12852" s="54">
        <f>'SEDS PC and SG 2021'!A12849</f>
        <v>0</v>
      </c>
      <c r="C12852" s="54">
        <f>'SEDS PC and SG 2021'!C12849</f>
        <v>0</v>
      </c>
      <c r="D12852" s="54">
        <f>'SEDS PC and SG 2021'!B12849</f>
        <v>0</v>
      </c>
      <c r="E12852" s="54">
        <f>'SEDS PC and SG 2021'!D12849</f>
        <v>0</v>
      </c>
      <c r="G12852" s="70">
        <f>IFERROR(INDEX(MSN2EPS!$E$2:$E$32,MATCH(C12852,MSN2EPS!$B$2:$B$32,0)),0)</f>
        <v>0</v>
      </c>
      <c r="H12852" s="70">
        <f>IFERROR(INDEX(MSN2EPS!$F$2:$F$32,MATCH(C12852,MSN2EPS!$B$2:$B$32,0)),0)</f>
        <v>0</v>
      </c>
      <c r="I12852" s="70">
        <f>IFERROR(INDEX(MSN2EPS!$G$2:$G$32,MATCH(C12852,MSN2EPS!$B$2:$B$32,0)),0)</f>
        <v>0</v>
      </c>
      <c r="J12852" s="70" t="e">
        <f>INDEX(crosswalks!$V$4:$V$54,MATCH(D12852,crosswalks!$U$4:$U$54,0))</f>
        <v>#N/A</v>
      </c>
    </row>
    <row r="12853" spans="2:10" x14ac:dyDescent="0.75">
      <c r="B12853" s="54">
        <f>'SEDS PC and SG 2021'!A12850</f>
        <v>0</v>
      </c>
      <c r="C12853" s="54">
        <f>'SEDS PC and SG 2021'!C12850</f>
        <v>0</v>
      </c>
      <c r="D12853" s="54">
        <f>'SEDS PC and SG 2021'!B12850</f>
        <v>0</v>
      </c>
      <c r="E12853" s="54">
        <f>'SEDS PC and SG 2021'!D12850</f>
        <v>0</v>
      </c>
      <c r="G12853" s="70">
        <f>IFERROR(INDEX(MSN2EPS!$E$2:$E$32,MATCH(C12853,MSN2EPS!$B$2:$B$32,0)),0)</f>
        <v>0</v>
      </c>
      <c r="H12853" s="70">
        <f>IFERROR(INDEX(MSN2EPS!$F$2:$F$32,MATCH(C12853,MSN2EPS!$B$2:$B$32,0)),0)</f>
        <v>0</v>
      </c>
      <c r="I12853" s="70">
        <f>IFERROR(INDEX(MSN2EPS!$G$2:$G$32,MATCH(C12853,MSN2EPS!$B$2:$B$32,0)),0)</f>
        <v>0</v>
      </c>
      <c r="J12853" s="70" t="e">
        <f>INDEX(crosswalks!$V$4:$V$54,MATCH(D12853,crosswalks!$U$4:$U$54,0))</f>
        <v>#N/A</v>
      </c>
    </row>
    <row r="12854" spans="2:10" x14ac:dyDescent="0.75">
      <c r="B12854" s="54">
        <f>'SEDS PC and SG 2021'!A12851</f>
        <v>0</v>
      </c>
      <c r="C12854" s="54">
        <f>'SEDS PC and SG 2021'!C12851</f>
        <v>0</v>
      </c>
      <c r="D12854" s="54">
        <f>'SEDS PC and SG 2021'!B12851</f>
        <v>0</v>
      </c>
      <c r="E12854" s="54">
        <f>'SEDS PC and SG 2021'!D12851</f>
        <v>0</v>
      </c>
      <c r="G12854" s="70">
        <f>IFERROR(INDEX(MSN2EPS!$E$2:$E$32,MATCH(C12854,MSN2EPS!$B$2:$B$32,0)),0)</f>
        <v>0</v>
      </c>
      <c r="H12854" s="70">
        <f>IFERROR(INDEX(MSN2EPS!$F$2:$F$32,MATCH(C12854,MSN2EPS!$B$2:$B$32,0)),0)</f>
        <v>0</v>
      </c>
      <c r="I12854" s="70">
        <f>IFERROR(INDEX(MSN2EPS!$G$2:$G$32,MATCH(C12854,MSN2EPS!$B$2:$B$32,0)),0)</f>
        <v>0</v>
      </c>
      <c r="J12854" s="70" t="e">
        <f>INDEX(crosswalks!$V$4:$V$54,MATCH(D12854,crosswalks!$U$4:$U$54,0))</f>
        <v>#N/A</v>
      </c>
    </row>
    <row r="12855" spans="2:10" x14ac:dyDescent="0.75">
      <c r="B12855" s="54">
        <f>'SEDS PC and SG 2021'!A12852</f>
        <v>0</v>
      </c>
      <c r="C12855" s="54">
        <f>'SEDS PC and SG 2021'!C12852</f>
        <v>0</v>
      </c>
      <c r="D12855" s="54">
        <f>'SEDS PC and SG 2021'!B12852</f>
        <v>0</v>
      </c>
      <c r="E12855" s="54">
        <f>'SEDS PC and SG 2021'!D12852</f>
        <v>0</v>
      </c>
      <c r="G12855" s="70">
        <f>IFERROR(INDEX(MSN2EPS!$E$2:$E$32,MATCH(C12855,MSN2EPS!$B$2:$B$32,0)),0)</f>
        <v>0</v>
      </c>
      <c r="H12855" s="70">
        <f>IFERROR(INDEX(MSN2EPS!$F$2:$F$32,MATCH(C12855,MSN2EPS!$B$2:$B$32,0)),0)</f>
        <v>0</v>
      </c>
      <c r="I12855" s="70">
        <f>IFERROR(INDEX(MSN2EPS!$G$2:$G$32,MATCH(C12855,MSN2EPS!$B$2:$B$32,0)),0)</f>
        <v>0</v>
      </c>
      <c r="J12855" s="70" t="e">
        <f>INDEX(crosswalks!$V$4:$V$54,MATCH(D12855,crosswalks!$U$4:$U$54,0))</f>
        <v>#N/A</v>
      </c>
    </row>
    <row r="12856" spans="2:10" x14ac:dyDescent="0.75">
      <c r="B12856" s="54">
        <f>'SEDS PC and SG 2021'!A12853</f>
        <v>0</v>
      </c>
      <c r="C12856" s="54">
        <f>'SEDS PC and SG 2021'!C12853</f>
        <v>0</v>
      </c>
      <c r="D12856" s="54">
        <f>'SEDS PC and SG 2021'!B12853</f>
        <v>0</v>
      </c>
      <c r="E12856" s="54">
        <f>'SEDS PC and SG 2021'!D12853</f>
        <v>0</v>
      </c>
      <c r="G12856" s="70">
        <f>IFERROR(INDEX(MSN2EPS!$E$2:$E$32,MATCH(C12856,MSN2EPS!$B$2:$B$32,0)),0)</f>
        <v>0</v>
      </c>
      <c r="H12856" s="70">
        <f>IFERROR(INDEX(MSN2EPS!$F$2:$F$32,MATCH(C12856,MSN2EPS!$B$2:$B$32,0)),0)</f>
        <v>0</v>
      </c>
      <c r="I12856" s="70">
        <f>IFERROR(INDEX(MSN2EPS!$G$2:$G$32,MATCH(C12856,MSN2EPS!$B$2:$B$32,0)),0)</f>
        <v>0</v>
      </c>
      <c r="J12856" s="70" t="e">
        <f>INDEX(crosswalks!$V$4:$V$54,MATCH(D12856,crosswalks!$U$4:$U$54,0))</f>
        <v>#N/A</v>
      </c>
    </row>
    <row r="12857" spans="2:10" x14ac:dyDescent="0.75">
      <c r="B12857" s="54">
        <f>'SEDS PC and SG 2021'!A12854</f>
        <v>0</v>
      </c>
      <c r="C12857" s="54">
        <f>'SEDS PC and SG 2021'!C12854</f>
        <v>0</v>
      </c>
      <c r="D12857" s="54">
        <f>'SEDS PC and SG 2021'!B12854</f>
        <v>0</v>
      </c>
      <c r="E12857" s="54">
        <f>'SEDS PC and SG 2021'!D12854</f>
        <v>0</v>
      </c>
      <c r="G12857" s="70">
        <f>IFERROR(INDEX(MSN2EPS!$E$2:$E$32,MATCH(C12857,MSN2EPS!$B$2:$B$32,0)),0)</f>
        <v>0</v>
      </c>
      <c r="H12857" s="70">
        <f>IFERROR(INDEX(MSN2EPS!$F$2:$F$32,MATCH(C12857,MSN2EPS!$B$2:$B$32,0)),0)</f>
        <v>0</v>
      </c>
      <c r="I12857" s="70">
        <f>IFERROR(INDEX(MSN2EPS!$G$2:$G$32,MATCH(C12857,MSN2EPS!$B$2:$B$32,0)),0)</f>
        <v>0</v>
      </c>
      <c r="J12857" s="70" t="e">
        <f>INDEX(crosswalks!$V$4:$V$54,MATCH(D12857,crosswalks!$U$4:$U$54,0))</f>
        <v>#N/A</v>
      </c>
    </row>
    <row r="12858" spans="2:10" x14ac:dyDescent="0.75">
      <c r="B12858" s="54">
        <f>'SEDS PC and SG 2021'!A12855</f>
        <v>0</v>
      </c>
      <c r="C12858" s="54">
        <f>'SEDS PC and SG 2021'!C12855</f>
        <v>0</v>
      </c>
      <c r="D12858" s="54">
        <f>'SEDS PC and SG 2021'!B12855</f>
        <v>0</v>
      </c>
      <c r="E12858" s="54">
        <f>'SEDS PC and SG 2021'!D12855</f>
        <v>0</v>
      </c>
      <c r="G12858" s="70">
        <f>IFERROR(INDEX(MSN2EPS!$E$2:$E$32,MATCH(C12858,MSN2EPS!$B$2:$B$32,0)),0)</f>
        <v>0</v>
      </c>
      <c r="H12858" s="70">
        <f>IFERROR(INDEX(MSN2EPS!$F$2:$F$32,MATCH(C12858,MSN2EPS!$B$2:$B$32,0)),0)</f>
        <v>0</v>
      </c>
      <c r="I12858" s="70">
        <f>IFERROR(INDEX(MSN2EPS!$G$2:$G$32,MATCH(C12858,MSN2EPS!$B$2:$B$32,0)),0)</f>
        <v>0</v>
      </c>
      <c r="J12858" s="70" t="e">
        <f>INDEX(crosswalks!$V$4:$V$54,MATCH(D12858,crosswalks!$U$4:$U$54,0))</f>
        <v>#N/A</v>
      </c>
    </row>
    <row r="12859" spans="2:10" x14ac:dyDescent="0.75">
      <c r="B12859" s="54">
        <f>'SEDS PC and SG 2021'!A12856</f>
        <v>0</v>
      </c>
      <c r="C12859" s="54">
        <f>'SEDS PC and SG 2021'!C12856</f>
        <v>0</v>
      </c>
      <c r="D12859" s="54">
        <f>'SEDS PC and SG 2021'!B12856</f>
        <v>0</v>
      </c>
      <c r="E12859" s="54">
        <f>'SEDS PC and SG 2021'!D12856</f>
        <v>0</v>
      </c>
      <c r="G12859" s="70">
        <f>IFERROR(INDEX(MSN2EPS!$E$2:$E$32,MATCH(C12859,MSN2EPS!$B$2:$B$32,0)),0)</f>
        <v>0</v>
      </c>
      <c r="H12859" s="70">
        <f>IFERROR(INDEX(MSN2EPS!$F$2:$F$32,MATCH(C12859,MSN2EPS!$B$2:$B$32,0)),0)</f>
        <v>0</v>
      </c>
      <c r="I12859" s="70">
        <f>IFERROR(INDEX(MSN2EPS!$G$2:$G$32,MATCH(C12859,MSN2EPS!$B$2:$B$32,0)),0)</f>
        <v>0</v>
      </c>
      <c r="J12859" s="70" t="e">
        <f>INDEX(crosswalks!$V$4:$V$54,MATCH(D12859,crosswalks!$U$4:$U$54,0))</f>
        <v>#N/A</v>
      </c>
    </row>
    <row r="12860" spans="2:10" x14ac:dyDescent="0.75">
      <c r="B12860" s="54">
        <f>'SEDS PC and SG 2021'!A12857</f>
        <v>0</v>
      </c>
      <c r="C12860" s="54">
        <f>'SEDS PC and SG 2021'!C12857</f>
        <v>0</v>
      </c>
      <c r="D12860" s="54">
        <f>'SEDS PC and SG 2021'!B12857</f>
        <v>0</v>
      </c>
      <c r="E12860" s="54">
        <f>'SEDS PC and SG 2021'!D12857</f>
        <v>0</v>
      </c>
      <c r="G12860" s="70">
        <f>IFERROR(INDEX(MSN2EPS!$E$2:$E$32,MATCH(C12860,MSN2EPS!$B$2:$B$32,0)),0)</f>
        <v>0</v>
      </c>
      <c r="H12860" s="70">
        <f>IFERROR(INDEX(MSN2EPS!$F$2:$F$32,MATCH(C12860,MSN2EPS!$B$2:$B$32,0)),0)</f>
        <v>0</v>
      </c>
      <c r="I12860" s="70">
        <f>IFERROR(INDEX(MSN2EPS!$G$2:$G$32,MATCH(C12860,MSN2EPS!$B$2:$B$32,0)),0)</f>
        <v>0</v>
      </c>
      <c r="J12860" s="70" t="e">
        <f>INDEX(crosswalks!$V$4:$V$54,MATCH(D12860,crosswalks!$U$4:$U$54,0))</f>
        <v>#N/A</v>
      </c>
    </row>
    <row r="12861" spans="2:10" x14ac:dyDescent="0.75">
      <c r="B12861" s="54">
        <f>'SEDS PC and SG 2021'!A12858</f>
        <v>0</v>
      </c>
      <c r="C12861" s="54">
        <f>'SEDS PC and SG 2021'!C12858</f>
        <v>0</v>
      </c>
      <c r="D12861" s="54">
        <f>'SEDS PC and SG 2021'!B12858</f>
        <v>0</v>
      </c>
      <c r="E12861" s="54">
        <f>'SEDS PC and SG 2021'!D12858</f>
        <v>0</v>
      </c>
      <c r="G12861" s="70">
        <f>IFERROR(INDEX(MSN2EPS!$E$2:$E$32,MATCH(C12861,MSN2EPS!$B$2:$B$32,0)),0)</f>
        <v>0</v>
      </c>
      <c r="H12861" s="70">
        <f>IFERROR(INDEX(MSN2EPS!$F$2:$F$32,MATCH(C12861,MSN2EPS!$B$2:$B$32,0)),0)</f>
        <v>0</v>
      </c>
      <c r="I12861" s="70">
        <f>IFERROR(INDEX(MSN2EPS!$G$2:$G$32,MATCH(C12861,MSN2EPS!$B$2:$B$32,0)),0)</f>
        <v>0</v>
      </c>
      <c r="J12861" s="70" t="e">
        <f>INDEX(crosswalks!$V$4:$V$54,MATCH(D12861,crosswalks!$U$4:$U$54,0))</f>
        <v>#N/A</v>
      </c>
    </row>
    <row r="12862" spans="2:10" x14ac:dyDescent="0.75">
      <c r="B12862" s="54">
        <f>'SEDS PC and SG 2021'!A12859</f>
        <v>0</v>
      </c>
      <c r="C12862" s="54">
        <f>'SEDS PC and SG 2021'!C12859</f>
        <v>0</v>
      </c>
      <c r="D12862" s="54">
        <f>'SEDS PC and SG 2021'!B12859</f>
        <v>0</v>
      </c>
      <c r="E12862" s="54">
        <f>'SEDS PC and SG 2021'!D12859</f>
        <v>0</v>
      </c>
      <c r="G12862" s="70">
        <f>IFERROR(INDEX(MSN2EPS!$E$2:$E$32,MATCH(C12862,MSN2EPS!$B$2:$B$32,0)),0)</f>
        <v>0</v>
      </c>
      <c r="H12862" s="70">
        <f>IFERROR(INDEX(MSN2EPS!$F$2:$F$32,MATCH(C12862,MSN2EPS!$B$2:$B$32,0)),0)</f>
        <v>0</v>
      </c>
      <c r="I12862" s="70">
        <f>IFERROR(INDEX(MSN2EPS!$G$2:$G$32,MATCH(C12862,MSN2EPS!$B$2:$B$32,0)),0)</f>
        <v>0</v>
      </c>
      <c r="J12862" s="70" t="e">
        <f>INDEX(crosswalks!$V$4:$V$54,MATCH(D12862,crosswalks!$U$4:$U$54,0))</f>
        <v>#N/A</v>
      </c>
    </row>
    <row r="12863" spans="2:10" x14ac:dyDescent="0.75">
      <c r="B12863" s="54">
        <f>'SEDS PC and SG 2021'!A12860</f>
        <v>0</v>
      </c>
      <c r="C12863" s="54">
        <f>'SEDS PC and SG 2021'!C12860</f>
        <v>0</v>
      </c>
      <c r="D12863" s="54">
        <f>'SEDS PC and SG 2021'!B12860</f>
        <v>0</v>
      </c>
      <c r="E12863" s="54">
        <f>'SEDS PC and SG 2021'!D12860</f>
        <v>0</v>
      </c>
      <c r="G12863" s="70">
        <f>IFERROR(INDEX(MSN2EPS!$E$2:$E$32,MATCH(C12863,MSN2EPS!$B$2:$B$32,0)),0)</f>
        <v>0</v>
      </c>
      <c r="H12863" s="70">
        <f>IFERROR(INDEX(MSN2EPS!$F$2:$F$32,MATCH(C12863,MSN2EPS!$B$2:$B$32,0)),0)</f>
        <v>0</v>
      </c>
      <c r="I12863" s="70">
        <f>IFERROR(INDEX(MSN2EPS!$G$2:$G$32,MATCH(C12863,MSN2EPS!$B$2:$B$32,0)),0)</f>
        <v>0</v>
      </c>
      <c r="J12863" s="70" t="e">
        <f>INDEX(crosswalks!$V$4:$V$54,MATCH(D12863,crosswalks!$U$4:$U$54,0))</f>
        <v>#N/A</v>
      </c>
    </row>
    <row r="12864" spans="2:10" x14ac:dyDescent="0.75">
      <c r="B12864" s="54">
        <f>'SEDS PC and SG 2021'!A12861</f>
        <v>0</v>
      </c>
      <c r="C12864" s="54">
        <f>'SEDS PC and SG 2021'!C12861</f>
        <v>0</v>
      </c>
      <c r="D12864" s="54">
        <f>'SEDS PC and SG 2021'!B12861</f>
        <v>0</v>
      </c>
      <c r="E12864" s="54">
        <f>'SEDS PC and SG 2021'!D12861</f>
        <v>0</v>
      </c>
      <c r="G12864" s="70">
        <f>IFERROR(INDEX(MSN2EPS!$E$2:$E$32,MATCH(C12864,MSN2EPS!$B$2:$B$32,0)),0)</f>
        <v>0</v>
      </c>
      <c r="H12864" s="70">
        <f>IFERROR(INDEX(MSN2EPS!$F$2:$F$32,MATCH(C12864,MSN2EPS!$B$2:$B$32,0)),0)</f>
        <v>0</v>
      </c>
      <c r="I12864" s="70">
        <f>IFERROR(INDEX(MSN2EPS!$G$2:$G$32,MATCH(C12864,MSN2EPS!$B$2:$B$32,0)),0)</f>
        <v>0</v>
      </c>
      <c r="J12864" s="70" t="e">
        <f>INDEX(crosswalks!$V$4:$V$54,MATCH(D12864,crosswalks!$U$4:$U$54,0))</f>
        <v>#N/A</v>
      </c>
    </row>
    <row r="12865" spans="2:10" x14ac:dyDescent="0.75">
      <c r="B12865" s="54">
        <f>'SEDS PC and SG 2021'!A12862</f>
        <v>0</v>
      </c>
      <c r="C12865" s="54">
        <f>'SEDS PC and SG 2021'!C12862</f>
        <v>0</v>
      </c>
      <c r="D12865" s="54">
        <f>'SEDS PC and SG 2021'!B12862</f>
        <v>0</v>
      </c>
      <c r="E12865" s="54">
        <f>'SEDS PC and SG 2021'!D12862</f>
        <v>0</v>
      </c>
      <c r="G12865" s="70">
        <f>IFERROR(INDEX(MSN2EPS!$E$2:$E$32,MATCH(C12865,MSN2EPS!$B$2:$B$32,0)),0)</f>
        <v>0</v>
      </c>
      <c r="H12865" s="70">
        <f>IFERROR(INDEX(MSN2EPS!$F$2:$F$32,MATCH(C12865,MSN2EPS!$B$2:$B$32,0)),0)</f>
        <v>0</v>
      </c>
      <c r="I12865" s="70">
        <f>IFERROR(INDEX(MSN2EPS!$G$2:$G$32,MATCH(C12865,MSN2EPS!$B$2:$B$32,0)),0)</f>
        <v>0</v>
      </c>
      <c r="J12865" s="70" t="e">
        <f>INDEX(crosswalks!$V$4:$V$54,MATCH(D12865,crosswalks!$U$4:$U$54,0))</f>
        <v>#N/A</v>
      </c>
    </row>
    <row r="12866" spans="2:10" x14ac:dyDescent="0.75">
      <c r="B12866" s="54">
        <f>'SEDS PC and SG 2021'!A12863</f>
        <v>0</v>
      </c>
      <c r="C12866" s="54">
        <f>'SEDS PC and SG 2021'!C12863</f>
        <v>0</v>
      </c>
      <c r="D12866" s="54">
        <f>'SEDS PC and SG 2021'!B12863</f>
        <v>0</v>
      </c>
      <c r="E12866" s="54">
        <f>'SEDS PC and SG 2021'!D12863</f>
        <v>0</v>
      </c>
      <c r="G12866" s="70">
        <f>IFERROR(INDEX(MSN2EPS!$E$2:$E$32,MATCH(C12866,MSN2EPS!$B$2:$B$32,0)),0)</f>
        <v>0</v>
      </c>
      <c r="H12866" s="70">
        <f>IFERROR(INDEX(MSN2EPS!$F$2:$F$32,MATCH(C12866,MSN2EPS!$B$2:$B$32,0)),0)</f>
        <v>0</v>
      </c>
      <c r="I12866" s="70">
        <f>IFERROR(INDEX(MSN2EPS!$G$2:$G$32,MATCH(C12866,MSN2EPS!$B$2:$B$32,0)),0)</f>
        <v>0</v>
      </c>
      <c r="J12866" s="70" t="e">
        <f>INDEX(crosswalks!$V$4:$V$54,MATCH(D12866,crosswalks!$U$4:$U$54,0))</f>
        <v>#N/A</v>
      </c>
    </row>
    <row r="12867" spans="2:10" x14ac:dyDescent="0.75">
      <c r="B12867" s="54">
        <f>'SEDS PC and SG 2021'!A12864</f>
        <v>0</v>
      </c>
      <c r="C12867" s="54">
        <f>'SEDS PC and SG 2021'!C12864</f>
        <v>0</v>
      </c>
      <c r="D12867" s="54">
        <f>'SEDS PC and SG 2021'!B12864</f>
        <v>0</v>
      </c>
      <c r="E12867" s="54">
        <f>'SEDS PC and SG 2021'!D12864</f>
        <v>0</v>
      </c>
      <c r="G12867" s="70">
        <f>IFERROR(INDEX(MSN2EPS!$E$2:$E$32,MATCH(C12867,MSN2EPS!$B$2:$B$32,0)),0)</f>
        <v>0</v>
      </c>
      <c r="H12867" s="70">
        <f>IFERROR(INDEX(MSN2EPS!$F$2:$F$32,MATCH(C12867,MSN2EPS!$B$2:$B$32,0)),0)</f>
        <v>0</v>
      </c>
      <c r="I12867" s="70">
        <f>IFERROR(INDEX(MSN2EPS!$G$2:$G$32,MATCH(C12867,MSN2EPS!$B$2:$B$32,0)),0)</f>
        <v>0</v>
      </c>
      <c r="J12867" s="70" t="e">
        <f>INDEX(crosswalks!$V$4:$V$54,MATCH(D12867,crosswalks!$U$4:$U$54,0))</f>
        <v>#N/A</v>
      </c>
    </row>
    <row r="12868" spans="2:10" x14ac:dyDescent="0.75">
      <c r="B12868" s="54">
        <f>'SEDS PC and SG 2021'!A12865</f>
        <v>0</v>
      </c>
      <c r="C12868" s="54">
        <f>'SEDS PC and SG 2021'!C12865</f>
        <v>0</v>
      </c>
      <c r="D12868" s="54">
        <f>'SEDS PC and SG 2021'!B12865</f>
        <v>0</v>
      </c>
      <c r="E12868" s="54">
        <f>'SEDS PC and SG 2021'!D12865</f>
        <v>0</v>
      </c>
      <c r="G12868" s="70">
        <f>IFERROR(INDEX(MSN2EPS!$E$2:$E$32,MATCH(C12868,MSN2EPS!$B$2:$B$32,0)),0)</f>
        <v>0</v>
      </c>
      <c r="H12868" s="70">
        <f>IFERROR(INDEX(MSN2EPS!$F$2:$F$32,MATCH(C12868,MSN2EPS!$B$2:$B$32,0)),0)</f>
        <v>0</v>
      </c>
      <c r="I12868" s="70">
        <f>IFERROR(INDEX(MSN2EPS!$G$2:$G$32,MATCH(C12868,MSN2EPS!$B$2:$B$32,0)),0)</f>
        <v>0</v>
      </c>
      <c r="J12868" s="70" t="e">
        <f>INDEX(crosswalks!$V$4:$V$54,MATCH(D12868,crosswalks!$U$4:$U$54,0))</f>
        <v>#N/A</v>
      </c>
    </row>
    <row r="12869" spans="2:10" x14ac:dyDescent="0.75">
      <c r="B12869" s="54">
        <f>'SEDS PC and SG 2021'!A12866</f>
        <v>0</v>
      </c>
      <c r="C12869" s="54">
        <f>'SEDS PC and SG 2021'!C12866</f>
        <v>0</v>
      </c>
      <c r="D12869" s="54">
        <f>'SEDS PC and SG 2021'!B12866</f>
        <v>0</v>
      </c>
      <c r="E12869" s="54">
        <f>'SEDS PC and SG 2021'!D12866</f>
        <v>0</v>
      </c>
      <c r="G12869" s="70">
        <f>IFERROR(INDEX(MSN2EPS!$E$2:$E$32,MATCH(C12869,MSN2EPS!$B$2:$B$32,0)),0)</f>
        <v>0</v>
      </c>
      <c r="H12869" s="70">
        <f>IFERROR(INDEX(MSN2EPS!$F$2:$F$32,MATCH(C12869,MSN2EPS!$B$2:$B$32,0)),0)</f>
        <v>0</v>
      </c>
      <c r="I12869" s="70">
        <f>IFERROR(INDEX(MSN2EPS!$G$2:$G$32,MATCH(C12869,MSN2EPS!$B$2:$B$32,0)),0)</f>
        <v>0</v>
      </c>
      <c r="J12869" s="70" t="e">
        <f>INDEX(crosswalks!$V$4:$V$54,MATCH(D12869,crosswalks!$U$4:$U$54,0))</f>
        <v>#N/A</v>
      </c>
    </row>
    <row r="12870" spans="2:10" x14ac:dyDescent="0.75">
      <c r="B12870" s="54">
        <f>'SEDS PC and SG 2021'!A12867</f>
        <v>0</v>
      </c>
      <c r="C12870" s="54">
        <f>'SEDS PC and SG 2021'!C12867</f>
        <v>0</v>
      </c>
      <c r="D12870" s="54">
        <f>'SEDS PC and SG 2021'!B12867</f>
        <v>0</v>
      </c>
      <c r="E12870" s="54">
        <f>'SEDS PC and SG 2021'!D12867</f>
        <v>0</v>
      </c>
      <c r="G12870" s="70">
        <f>IFERROR(INDEX(MSN2EPS!$E$2:$E$32,MATCH(C12870,MSN2EPS!$B$2:$B$32,0)),0)</f>
        <v>0</v>
      </c>
      <c r="H12870" s="70">
        <f>IFERROR(INDEX(MSN2EPS!$F$2:$F$32,MATCH(C12870,MSN2EPS!$B$2:$B$32,0)),0)</f>
        <v>0</v>
      </c>
      <c r="I12870" s="70">
        <f>IFERROR(INDEX(MSN2EPS!$G$2:$G$32,MATCH(C12870,MSN2EPS!$B$2:$B$32,0)),0)</f>
        <v>0</v>
      </c>
      <c r="J12870" s="70" t="e">
        <f>INDEX(crosswalks!$V$4:$V$54,MATCH(D12870,crosswalks!$U$4:$U$54,0))</f>
        <v>#N/A</v>
      </c>
    </row>
    <row r="12871" spans="2:10" x14ac:dyDescent="0.75">
      <c r="B12871" s="54">
        <f>'SEDS PC and SG 2021'!A12868</f>
        <v>0</v>
      </c>
      <c r="C12871" s="54">
        <f>'SEDS PC and SG 2021'!C12868</f>
        <v>0</v>
      </c>
      <c r="D12871" s="54">
        <f>'SEDS PC and SG 2021'!B12868</f>
        <v>0</v>
      </c>
      <c r="E12871" s="54">
        <f>'SEDS PC and SG 2021'!D12868</f>
        <v>0</v>
      </c>
      <c r="G12871" s="70">
        <f>IFERROR(INDEX(MSN2EPS!$E$2:$E$32,MATCH(C12871,MSN2EPS!$B$2:$B$32,0)),0)</f>
        <v>0</v>
      </c>
      <c r="H12871" s="70">
        <f>IFERROR(INDEX(MSN2EPS!$F$2:$F$32,MATCH(C12871,MSN2EPS!$B$2:$B$32,0)),0)</f>
        <v>0</v>
      </c>
      <c r="I12871" s="70">
        <f>IFERROR(INDEX(MSN2EPS!$G$2:$G$32,MATCH(C12871,MSN2EPS!$B$2:$B$32,0)),0)</f>
        <v>0</v>
      </c>
      <c r="J12871" s="70" t="e">
        <f>INDEX(crosswalks!$V$4:$V$54,MATCH(D12871,crosswalks!$U$4:$U$54,0))</f>
        <v>#N/A</v>
      </c>
    </row>
    <row r="12872" spans="2:10" x14ac:dyDescent="0.75">
      <c r="B12872" s="54">
        <f>'SEDS PC and SG 2021'!A12869</f>
        <v>0</v>
      </c>
      <c r="C12872" s="54">
        <f>'SEDS PC and SG 2021'!C12869</f>
        <v>0</v>
      </c>
      <c r="D12872" s="54">
        <f>'SEDS PC and SG 2021'!B12869</f>
        <v>0</v>
      </c>
      <c r="E12872" s="54">
        <f>'SEDS PC and SG 2021'!D12869</f>
        <v>0</v>
      </c>
      <c r="G12872" s="70">
        <f>IFERROR(INDEX(MSN2EPS!$E$2:$E$32,MATCH(C12872,MSN2EPS!$B$2:$B$32,0)),0)</f>
        <v>0</v>
      </c>
      <c r="H12872" s="70">
        <f>IFERROR(INDEX(MSN2EPS!$F$2:$F$32,MATCH(C12872,MSN2EPS!$B$2:$B$32,0)),0)</f>
        <v>0</v>
      </c>
      <c r="I12872" s="70">
        <f>IFERROR(INDEX(MSN2EPS!$G$2:$G$32,MATCH(C12872,MSN2EPS!$B$2:$B$32,0)),0)</f>
        <v>0</v>
      </c>
      <c r="J12872" s="70" t="e">
        <f>INDEX(crosswalks!$V$4:$V$54,MATCH(D12872,crosswalks!$U$4:$U$54,0))</f>
        <v>#N/A</v>
      </c>
    </row>
    <row r="12873" spans="2:10" x14ac:dyDescent="0.75">
      <c r="B12873" s="54">
        <f>'SEDS PC and SG 2021'!A12870</f>
        <v>0</v>
      </c>
      <c r="C12873" s="54">
        <f>'SEDS PC and SG 2021'!C12870</f>
        <v>0</v>
      </c>
      <c r="D12873" s="54">
        <f>'SEDS PC and SG 2021'!B12870</f>
        <v>0</v>
      </c>
      <c r="E12873" s="54">
        <f>'SEDS PC and SG 2021'!D12870</f>
        <v>0</v>
      </c>
      <c r="G12873" s="70">
        <f>IFERROR(INDEX(MSN2EPS!$E$2:$E$32,MATCH(C12873,MSN2EPS!$B$2:$B$32,0)),0)</f>
        <v>0</v>
      </c>
      <c r="H12873" s="70">
        <f>IFERROR(INDEX(MSN2EPS!$F$2:$F$32,MATCH(C12873,MSN2EPS!$B$2:$B$32,0)),0)</f>
        <v>0</v>
      </c>
      <c r="I12873" s="70">
        <f>IFERROR(INDEX(MSN2EPS!$G$2:$G$32,MATCH(C12873,MSN2EPS!$B$2:$B$32,0)),0)</f>
        <v>0</v>
      </c>
      <c r="J12873" s="70" t="e">
        <f>INDEX(crosswalks!$V$4:$V$54,MATCH(D12873,crosswalks!$U$4:$U$54,0))</f>
        <v>#N/A</v>
      </c>
    </row>
    <row r="12874" spans="2:10" x14ac:dyDescent="0.75">
      <c r="B12874" s="54">
        <f>'SEDS PC and SG 2021'!A12871</f>
        <v>0</v>
      </c>
      <c r="C12874" s="54">
        <f>'SEDS PC and SG 2021'!C12871</f>
        <v>0</v>
      </c>
      <c r="D12874" s="54">
        <f>'SEDS PC and SG 2021'!B12871</f>
        <v>0</v>
      </c>
      <c r="E12874" s="54">
        <f>'SEDS PC and SG 2021'!D12871</f>
        <v>0</v>
      </c>
      <c r="G12874" s="70">
        <f>IFERROR(INDEX(MSN2EPS!$E$2:$E$32,MATCH(C12874,MSN2EPS!$B$2:$B$32,0)),0)</f>
        <v>0</v>
      </c>
      <c r="H12874" s="70">
        <f>IFERROR(INDEX(MSN2EPS!$F$2:$F$32,MATCH(C12874,MSN2EPS!$B$2:$B$32,0)),0)</f>
        <v>0</v>
      </c>
      <c r="I12874" s="70">
        <f>IFERROR(INDEX(MSN2EPS!$G$2:$G$32,MATCH(C12874,MSN2EPS!$B$2:$B$32,0)),0)</f>
        <v>0</v>
      </c>
      <c r="J12874" s="70" t="e">
        <f>INDEX(crosswalks!$V$4:$V$54,MATCH(D12874,crosswalks!$U$4:$U$54,0))</f>
        <v>#N/A</v>
      </c>
    </row>
    <row r="12875" spans="2:10" x14ac:dyDescent="0.75">
      <c r="B12875" s="54">
        <f>'SEDS PC and SG 2021'!A12872</f>
        <v>0</v>
      </c>
      <c r="C12875" s="54">
        <f>'SEDS PC and SG 2021'!C12872</f>
        <v>0</v>
      </c>
      <c r="D12875" s="54">
        <f>'SEDS PC and SG 2021'!B12872</f>
        <v>0</v>
      </c>
      <c r="E12875" s="54">
        <f>'SEDS PC and SG 2021'!D12872</f>
        <v>0</v>
      </c>
      <c r="G12875" s="70">
        <f>IFERROR(INDEX(MSN2EPS!$E$2:$E$32,MATCH(C12875,MSN2EPS!$B$2:$B$32,0)),0)</f>
        <v>0</v>
      </c>
      <c r="H12875" s="70">
        <f>IFERROR(INDEX(MSN2EPS!$F$2:$F$32,MATCH(C12875,MSN2EPS!$B$2:$B$32,0)),0)</f>
        <v>0</v>
      </c>
      <c r="I12875" s="70">
        <f>IFERROR(INDEX(MSN2EPS!$G$2:$G$32,MATCH(C12875,MSN2EPS!$B$2:$B$32,0)),0)</f>
        <v>0</v>
      </c>
      <c r="J12875" s="70" t="e">
        <f>INDEX(crosswalks!$V$4:$V$54,MATCH(D12875,crosswalks!$U$4:$U$54,0))</f>
        <v>#N/A</v>
      </c>
    </row>
    <row r="12876" spans="2:10" x14ac:dyDescent="0.75">
      <c r="B12876" s="54">
        <f>'SEDS PC and SG 2021'!A12873</f>
        <v>0</v>
      </c>
      <c r="C12876" s="54">
        <f>'SEDS PC and SG 2021'!C12873</f>
        <v>0</v>
      </c>
      <c r="D12876" s="54">
        <f>'SEDS PC and SG 2021'!B12873</f>
        <v>0</v>
      </c>
      <c r="E12876" s="54">
        <f>'SEDS PC and SG 2021'!D12873</f>
        <v>0</v>
      </c>
      <c r="G12876" s="70">
        <f>IFERROR(INDEX(MSN2EPS!$E$2:$E$32,MATCH(C12876,MSN2EPS!$B$2:$B$32,0)),0)</f>
        <v>0</v>
      </c>
      <c r="H12876" s="70">
        <f>IFERROR(INDEX(MSN2EPS!$F$2:$F$32,MATCH(C12876,MSN2EPS!$B$2:$B$32,0)),0)</f>
        <v>0</v>
      </c>
      <c r="I12876" s="70">
        <f>IFERROR(INDEX(MSN2EPS!$G$2:$G$32,MATCH(C12876,MSN2EPS!$B$2:$B$32,0)),0)</f>
        <v>0</v>
      </c>
      <c r="J12876" s="70" t="e">
        <f>INDEX(crosswalks!$V$4:$V$54,MATCH(D12876,crosswalks!$U$4:$U$54,0))</f>
        <v>#N/A</v>
      </c>
    </row>
    <row r="12877" spans="2:10" x14ac:dyDescent="0.75">
      <c r="B12877" s="54">
        <f>'SEDS PC and SG 2021'!A12874</f>
        <v>0</v>
      </c>
      <c r="C12877" s="54">
        <f>'SEDS PC and SG 2021'!C12874</f>
        <v>0</v>
      </c>
      <c r="D12877" s="54">
        <f>'SEDS PC and SG 2021'!B12874</f>
        <v>0</v>
      </c>
      <c r="E12877" s="54">
        <f>'SEDS PC and SG 2021'!D12874</f>
        <v>0</v>
      </c>
      <c r="G12877" s="70">
        <f>IFERROR(INDEX(MSN2EPS!$E$2:$E$32,MATCH(C12877,MSN2EPS!$B$2:$B$32,0)),0)</f>
        <v>0</v>
      </c>
      <c r="H12877" s="70">
        <f>IFERROR(INDEX(MSN2EPS!$F$2:$F$32,MATCH(C12877,MSN2EPS!$B$2:$B$32,0)),0)</f>
        <v>0</v>
      </c>
      <c r="I12877" s="70">
        <f>IFERROR(INDEX(MSN2EPS!$G$2:$G$32,MATCH(C12877,MSN2EPS!$B$2:$B$32,0)),0)</f>
        <v>0</v>
      </c>
      <c r="J12877" s="70" t="e">
        <f>INDEX(crosswalks!$V$4:$V$54,MATCH(D12877,crosswalks!$U$4:$U$54,0))</f>
        <v>#N/A</v>
      </c>
    </row>
    <row r="12878" spans="2:10" x14ac:dyDescent="0.75">
      <c r="B12878" s="54">
        <f>'SEDS PC and SG 2021'!A12875</f>
        <v>0</v>
      </c>
      <c r="C12878" s="54">
        <f>'SEDS PC and SG 2021'!C12875</f>
        <v>0</v>
      </c>
      <c r="D12878" s="54">
        <f>'SEDS PC and SG 2021'!B12875</f>
        <v>0</v>
      </c>
      <c r="E12878" s="54">
        <f>'SEDS PC and SG 2021'!D12875</f>
        <v>0</v>
      </c>
      <c r="G12878" s="70">
        <f>IFERROR(INDEX(MSN2EPS!$E$2:$E$32,MATCH(C12878,MSN2EPS!$B$2:$B$32,0)),0)</f>
        <v>0</v>
      </c>
      <c r="H12878" s="70">
        <f>IFERROR(INDEX(MSN2EPS!$F$2:$F$32,MATCH(C12878,MSN2EPS!$B$2:$B$32,0)),0)</f>
        <v>0</v>
      </c>
      <c r="I12878" s="70">
        <f>IFERROR(INDEX(MSN2EPS!$G$2:$G$32,MATCH(C12878,MSN2EPS!$B$2:$B$32,0)),0)</f>
        <v>0</v>
      </c>
      <c r="J12878" s="70" t="e">
        <f>INDEX(crosswalks!$V$4:$V$54,MATCH(D12878,crosswalks!$U$4:$U$54,0))</f>
        <v>#N/A</v>
      </c>
    </row>
    <row r="12879" spans="2:10" x14ac:dyDescent="0.75">
      <c r="B12879" s="54">
        <f>'SEDS PC and SG 2021'!A12876</f>
        <v>0</v>
      </c>
      <c r="C12879" s="54">
        <f>'SEDS PC and SG 2021'!C12876</f>
        <v>0</v>
      </c>
      <c r="D12879" s="54">
        <f>'SEDS PC and SG 2021'!B12876</f>
        <v>0</v>
      </c>
      <c r="E12879" s="54">
        <f>'SEDS PC and SG 2021'!D12876</f>
        <v>0</v>
      </c>
      <c r="G12879" s="70">
        <f>IFERROR(INDEX(MSN2EPS!$E$2:$E$32,MATCH(C12879,MSN2EPS!$B$2:$B$32,0)),0)</f>
        <v>0</v>
      </c>
      <c r="H12879" s="70">
        <f>IFERROR(INDEX(MSN2EPS!$F$2:$F$32,MATCH(C12879,MSN2EPS!$B$2:$B$32,0)),0)</f>
        <v>0</v>
      </c>
      <c r="I12879" s="70">
        <f>IFERROR(INDEX(MSN2EPS!$G$2:$G$32,MATCH(C12879,MSN2EPS!$B$2:$B$32,0)),0)</f>
        <v>0</v>
      </c>
      <c r="J12879" s="70" t="e">
        <f>INDEX(crosswalks!$V$4:$V$54,MATCH(D12879,crosswalks!$U$4:$U$54,0))</f>
        <v>#N/A</v>
      </c>
    </row>
    <row r="12880" spans="2:10" x14ac:dyDescent="0.75">
      <c r="B12880" s="54">
        <f>'SEDS PC and SG 2021'!A12877</f>
        <v>0</v>
      </c>
      <c r="C12880" s="54">
        <f>'SEDS PC and SG 2021'!C12877</f>
        <v>0</v>
      </c>
      <c r="D12880" s="54">
        <f>'SEDS PC and SG 2021'!B12877</f>
        <v>0</v>
      </c>
      <c r="E12880" s="54">
        <f>'SEDS PC and SG 2021'!D12877</f>
        <v>0</v>
      </c>
      <c r="G12880" s="70">
        <f>IFERROR(INDEX(MSN2EPS!$E$2:$E$32,MATCH(C12880,MSN2EPS!$B$2:$B$32,0)),0)</f>
        <v>0</v>
      </c>
      <c r="H12880" s="70">
        <f>IFERROR(INDEX(MSN2EPS!$F$2:$F$32,MATCH(C12880,MSN2EPS!$B$2:$B$32,0)),0)</f>
        <v>0</v>
      </c>
      <c r="I12880" s="70">
        <f>IFERROR(INDEX(MSN2EPS!$G$2:$G$32,MATCH(C12880,MSN2EPS!$B$2:$B$32,0)),0)</f>
        <v>0</v>
      </c>
      <c r="J12880" s="70" t="e">
        <f>INDEX(crosswalks!$V$4:$V$54,MATCH(D12880,crosswalks!$U$4:$U$54,0))</f>
        <v>#N/A</v>
      </c>
    </row>
    <row r="12881" spans="2:10" x14ac:dyDescent="0.75">
      <c r="B12881" s="54">
        <f>'SEDS PC and SG 2021'!A12878</f>
        <v>0</v>
      </c>
      <c r="C12881" s="54">
        <f>'SEDS PC and SG 2021'!C12878</f>
        <v>0</v>
      </c>
      <c r="D12881" s="54">
        <f>'SEDS PC and SG 2021'!B12878</f>
        <v>0</v>
      </c>
      <c r="E12881" s="54">
        <f>'SEDS PC and SG 2021'!D12878</f>
        <v>0</v>
      </c>
      <c r="G12881" s="70">
        <f>IFERROR(INDEX(MSN2EPS!$E$2:$E$32,MATCH(C12881,MSN2EPS!$B$2:$B$32,0)),0)</f>
        <v>0</v>
      </c>
      <c r="H12881" s="70">
        <f>IFERROR(INDEX(MSN2EPS!$F$2:$F$32,MATCH(C12881,MSN2EPS!$B$2:$B$32,0)),0)</f>
        <v>0</v>
      </c>
      <c r="I12881" s="70">
        <f>IFERROR(INDEX(MSN2EPS!$G$2:$G$32,MATCH(C12881,MSN2EPS!$B$2:$B$32,0)),0)</f>
        <v>0</v>
      </c>
      <c r="J12881" s="70" t="e">
        <f>INDEX(crosswalks!$V$4:$V$54,MATCH(D12881,crosswalks!$U$4:$U$54,0))</f>
        <v>#N/A</v>
      </c>
    </row>
    <row r="12882" spans="2:10" x14ac:dyDescent="0.75">
      <c r="B12882" s="54">
        <f>'SEDS PC and SG 2021'!A12879</f>
        <v>0</v>
      </c>
      <c r="C12882" s="54">
        <f>'SEDS PC and SG 2021'!C12879</f>
        <v>0</v>
      </c>
      <c r="D12882" s="54">
        <f>'SEDS PC and SG 2021'!B12879</f>
        <v>0</v>
      </c>
      <c r="E12882" s="54">
        <f>'SEDS PC and SG 2021'!D12879</f>
        <v>0</v>
      </c>
      <c r="G12882" s="70">
        <f>IFERROR(INDEX(MSN2EPS!$E$2:$E$32,MATCH(C12882,MSN2EPS!$B$2:$B$32,0)),0)</f>
        <v>0</v>
      </c>
      <c r="H12882" s="70">
        <f>IFERROR(INDEX(MSN2EPS!$F$2:$F$32,MATCH(C12882,MSN2EPS!$B$2:$B$32,0)),0)</f>
        <v>0</v>
      </c>
      <c r="I12882" s="70">
        <f>IFERROR(INDEX(MSN2EPS!$G$2:$G$32,MATCH(C12882,MSN2EPS!$B$2:$B$32,0)),0)</f>
        <v>0</v>
      </c>
      <c r="J12882" s="70" t="e">
        <f>INDEX(crosswalks!$V$4:$V$54,MATCH(D12882,crosswalks!$U$4:$U$54,0))</f>
        <v>#N/A</v>
      </c>
    </row>
    <row r="12883" spans="2:10" x14ac:dyDescent="0.75">
      <c r="B12883" s="54">
        <f>'SEDS PC and SG 2021'!A12880</f>
        <v>0</v>
      </c>
      <c r="C12883" s="54">
        <f>'SEDS PC and SG 2021'!C12880</f>
        <v>0</v>
      </c>
      <c r="D12883" s="54">
        <f>'SEDS PC and SG 2021'!B12880</f>
        <v>0</v>
      </c>
      <c r="E12883" s="54">
        <f>'SEDS PC and SG 2021'!D12880</f>
        <v>0</v>
      </c>
      <c r="G12883" s="70">
        <f>IFERROR(INDEX(MSN2EPS!$E$2:$E$32,MATCH(C12883,MSN2EPS!$B$2:$B$32,0)),0)</f>
        <v>0</v>
      </c>
      <c r="H12883" s="70">
        <f>IFERROR(INDEX(MSN2EPS!$F$2:$F$32,MATCH(C12883,MSN2EPS!$B$2:$B$32,0)),0)</f>
        <v>0</v>
      </c>
      <c r="I12883" s="70">
        <f>IFERROR(INDEX(MSN2EPS!$G$2:$G$32,MATCH(C12883,MSN2EPS!$B$2:$B$32,0)),0)</f>
        <v>0</v>
      </c>
      <c r="J12883" s="70" t="e">
        <f>INDEX(crosswalks!$V$4:$V$54,MATCH(D12883,crosswalks!$U$4:$U$54,0))</f>
        <v>#N/A</v>
      </c>
    </row>
    <row r="12884" spans="2:10" x14ac:dyDescent="0.75">
      <c r="B12884" s="54">
        <f>'SEDS PC and SG 2021'!A12881</f>
        <v>0</v>
      </c>
      <c r="C12884" s="54">
        <f>'SEDS PC and SG 2021'!C12881</f>
        <v>0</v>
      </c>
      <c r="D12884" s="54">
        <f>'SEDS PC and SG 2021'!B12881</f>
        <v>0</v>
      </c>
      <c r="E12884" s="54">
        <f>'SEDS PC and SG 2021'!D12881</f>
        <v>0</v>
      </c>
      <c r="G12884" s="70">
        <f>IFERROR(INDEX(MSN2EPS!$E$2:$E$32,MATCH(C12884,MSN2EPS!$B$2:$B$32,0)),0)</f>
        <v>0</v>
      </c>
      <c r="H12884" s="70">
        <f>IFERROR(INDEX(MSN2EPS!$F$2:$F$32,MATCH(C12884,MSN2EPS!$B$2:$B$32,0)),0)</f>
        <v>0</v>
      </c>
      <c r="I12884" s="70">
        <f>IFERROR(INDEX(MSN2EPS!$G$2:$G$32,MATCH(C12884,MSN2EPS!$B$2:$B$32,0)),0)</f>
        <v>0</v>
      </c>
      <c r="J12884" s="70" t="e">
        <f>INDEX(crosswalks!$V$4:$V$54,MATCH(D12884,crosswalks!$U$4:$U$54,0))</f>
        <v>#N/A</v>
      </c>
    </row>
    <row r="12885" spans="2:10" x14ac:dyDescent="0.75">
      <c r="B12885" s="54">
        <f>'SEDS PC and SG 2021'!A12882</f>
        <v>0</v>
      </c>
      <c r="C12885" s="54">
        <f>'SEDS PC and SG 2021'!C12882</f>
        <v>0</v>
      </c>
      <c r="D12885" s="54">
        <f>'SEDS PC and SG 2021'!B12882</f>
        <v>0</v>
      </c>
      <c r="E12885" s="54">
        <f>'SEDS PC and SG 2021'!D12882</f>
        <v>0</v>
      </c>
      <c r="G12885" s="70">
        <f>IFERROR(INDEX(MSN2EPS!$E$2:$E$32,MATCH(C12885,MSN2EPS!$B$2:$B$32,0)),0)</f>
        <v>0</v>
      </c>
      <c r="H12885" s="70">
        <f>IFERROR(INDEX(MSN2EPS!$F$2:$F$32,MATCH(C12885,MSN2EPS!$B$2:$B$32,0)),0)</f>
        <v>0</v>
      </c>
      <c r="I12885" s="70">
        <f>IFERROR(INDEX(MSN2EPS!$G$2:$G$32,MATCH(C12885,MSN2EPS!$B$2:$B$32,0)),0)</f>
        <v>0</v>
      </c>
      <c r="J12885" s="70" t="e">
        <f>INDEX(crosswalks!$V$4:$V$54,MATCH(D12885,crosswalks!$U$4:$U$54,0))</f>
        <v>#N/A</v>
      </c>
    </row>
    <row r="12886" spans="2:10" x14ac:dyDescent="0.75">
      <c r="B12886" s="54">
        <f>'SEDS PC and SG 2021'!A12883</f>
        <v>0</v>
      </c>
      <c r="C12886" s="54">
        <f>'SEDS PC and SG 2021'!C12883</f>
        <v>0</v>
      </c>
      <c r="D12886" s="54">
        <f>'SEDS PC and SG 2021'!B12883</f>
        <v>0</v>
      </c>
      <c r="E12886" s="54">
        <f>'SEDS PC and SG 2021'!D12883</f>
        <v>0</v>
      </c>
      <c r="G12886" s="70">
        <f>IFERROR(INDEX(MSN2EPS!$E$2:$E$32,MATCH(C12886,MSN2EPS!$B$2:$B$32,0)),0)</f>
        <v>0</v>
      </c>
      <c r="H12886" s="70">
        <f>IFERROR(INDEX(MSN2EPS!$F$2:$F$32,MATCH(C12886,MSN2EPS!$B$2:$B$32,0)),0)</f>
        <v>0</v>
      </c>
      <c r="I12886" s="70">
        <f>IFERROR(INDEX(MSN2EPS!$G$2:$G$32,MATCH(C12886,MSN2EPS!$B$2:$B$32,0)),0)</f>
        <v>0</v>
      </c>
      <c r="J12886" s="70" t="e">
        <f>INDEX(crosswalks!$V$4:$V$54,MATCH(D12886,crosswalks!$U$4:$U$54,0))</f>
        <v>#N/A</v>
      </c>
    </row>
    <row r="12887" spans="2:10" x14ac:dyDescent="0.75">
      <c r="B12887" s="54">
        <f>'SEDS PC and SG 2021'!A12884</f>
        <v>0</v>
      </c>
      <c r="C12887" s="54">
        <f>'SEDS PC and SG 2021'!C12884</f>
        <v>0</v>
      </c>
      <c r="D12887" s="54">
        <f>'SEDS PC and SG 2021'!B12884</f>
        <v>0</v>
      </c>
      <c r="E12887" s="54">
        <f>'SEDS PC and SG 2021'!D12884</f>
        <v>0</v>
      </c>
      <c r="G12887" s="70">
        <f>IFERROR(INDEX(MSN2EPS!$E$2:$E$32,MATCH(C12887,MSN2EPS!$B$2:$B$32,0)),0)</f>
        <v>0</v>
      </c>
      <c r="H12887" s="70">
        <f>IFERROR(INDEX(MSN2EPS!$F$2:$F$32,MATCH(C12887,MSN2EPS!$B$2:$B$32,0)),0)</f>
        <v>0</v>
      </c>
      <c r="I12887" s="70">
        <f>IFERROR(INDEX(MSN2EPS!$G$2:$G$32,MATCH(C12887,MSN2EPS!$B$2:$B$32,0)),0)</f>
        <v>0</v>
      </c>
      <c r="J12887" s="70" t="e">
        <f>INDEX(crosswalks!$V$4:$V$54,MATCH(D12887,crosswalks!$U$4:$U$54,0))</f>
        <v>#N/A</v>
      </c>
    </row>
    <row r="12888" spans="2:10" x14ac:dyDescent="0.75">
      <c r="B12888" s="54">
        <f>'SEDS PC and SG 2021'!A12885</f>
        <v>0</v>
      </c>
      <c r="C12888" s="54">
        <f>'SEDS PC and SG 2021'!C12885</f>
        <v>0</v>
      </c>
      <c r="D12888" s="54">
        <f>'SEDS PC and SG 2021'!B12885</f>
        <v>0</v>
      </c>
      <c r="E12888" s="54">
        <f>'SEDS PC and SG 2021'!D12885</f>
        <v>0</v>
      </c>
      <c r="G12888" s="70">
        <f>IFERROR(INDEX(MSN2EPS!$E$2:$E$32,MATCH(C12888,MSN2EPS!$B$2:$B$32,0)),0)</f>
        <v>0</v>
      </c>
      <c r="H12888" s="70">
        <f>IFERROR(INDEX(MSN2EPS!$F$2:$F$32,MATCH(C12888,MSN2EPS!$B$2:$B$32,0)),0)</f>
        <v>0</v>
      </c>
      <c r="I12888" s="70">
        <f>IFERROR(INDEX(MSN2EPS!$G$2:$G$32,MATCH(C12888,MSN2EPS!$B$2:$B$32,0)),0)</f>
        <v>0</v>
      </c>
      <c r="J12888" s="70" t="e">
        <f>INDEX(crosswalks!$V$4:$V$54,MATCH(D12888,crosswalks!$U$4:$U$54,0))</f>
        <v>#N/A</v>
      </c>
    </row>
    <row r="12889" spans="2:10" x14ac:dyDescent="0.75">
      <c r="B12889" s="54">
        <f>'SEDS PC and SG 2021'!A12886</f>
        <v>0</v>
      </c>
      <c r="C12889" s="54">
        <f>'SEDS PC and SG 2021'!C12886</f>
        <v>0</v>
      </c>
      <c r="D12889" s="54">
        <f>'SEDS PC and SG 2021'!B12886</f>
        <v>0</v>
      </c>
      <c r="E12889" s="54">
        <f>'SEDS PC and SG 2021'!D12886</f>
        <v>0</v>
      </c>
      <c r="G12889" s="70">
        <f>IFERROR(INDEX(MSN2EPS!$E$2:$E$32,MATCH(C12889,MSN2EPS!$B$2:$B$32,0)),0)</f>
        <v>0</v>
      </c>
      <c r="H12889" s="70">
        <f>IFERROR(INDEX(MSN2EPS!$F$2:$F$32,MATCH(C12889,MSN2EPS!$B$2:$B$32,0)),0)</f>
        <v>0</v>
      </c>
      <c r="I12889" s="70">
        <f>IFERROR(INDEX(MSN2EPS!$G$2:$G$32,MATCH(C12889,MSN2EPS!$B$2:$B$32,0)),0)</f>
        <v>0</v>
      </c>
      <c r="J12889" s="70" t="e">
        <f>INDEX(crosswalks!$V$4:$V$54,MATCH(D12889,crosswalks!$U$4:$U$54,0))</f>
        <v>#N/A</v>
      </c>
    </row>
    <row r="12890" spans="2:10" x14ac:dyDescent="0.75">
      <c r="B12890" s="54">
        <f>'SEDS PC and SG 2021'!A12887</f>
        <v>0</v>
      </c>
      <c r="C12890" s="54">
        <f>'SEDS PC and SG 2021'!C12887</f>
        <v>0</v>
      </c>
      <c r="D12890" s="54">
        <f>'SEDS PC and SG 2021'!B12887</f>
        <v>0</v>
      </c>
      <c r="E12890" s="54">
        <f>'SEDS PC and SG 2021'!D12887</f>
        <v>0</v>
      </c>
      <c r="G12890" s="70">
        <f>IFERROR(INDEX(MSN2EPS!$E$2:$E$32,MATCH(C12890,MSN2EPS!$B$2:$B$32,0)),0)</f>
        <v>0</v>
      </c>
      <c r="H12890" s="70">
        <f>IFERROR(INDEX(MSN2EPS!$F$2:$F$32,MATCH(C12890,MSN2EPS!$B$2:$B$32,0)),0)</f>
        <v>0</v>
      </c>
      <c r="I12890" s="70">
        <f>IFERROR(INDEX(MSN2EPS!$G$2:$G$32,MATCH(C12890,MSN2EPS!$B$2:$B$32,0)),0)</f>
        <v>0</v>
      </c>
      <c r="J12890" s="70" t="e">
        <f>INDEX(crosswalks!$V$4:$V$54,MATCH(D12890,crosswalks!$U$4:$U$54,0))</f>
        <v>#N/A</v>
      </c>
    </row>
    <row r="12891" spans="2:10" x14ac:dyDescent="0.75">
      <c r="B12891" s="54">
        <f>'SEDS PC and SG 2021'!A12888</f>
        <v>0</v>
      </c>
      <c r="C12891" s="54">
        <f>'SEDS PC and SG 2021'!C12888</f>
        <v>0</v>
      </c>
      <c r="D12891" s="54">
        <f>'SEDS PC and SG 2021'!B12888</f>
        <v>0</v>
      </c>
      <c r="E12891" s="54">
        <f>'SEDS PC and SG 2021'!D12888</f>
        <v>0</v>
      </c>
      <c r="G12891" s="70">
        <f>IFERROR(INDEX(MSN2EPS!$E$2:$E$32,MATCH(C12891,MSN2EPS!$B$2:$B$32,0)),0)</f>
        <v>0</v>
      </c>
      <c r="H12891" s="70">
        <f>IFERROR(INDEX(MSN2EPS!$F$2:$F$32,MATCH(C12891,MSN2EPS!$B$2:$B$32,0)),0)</f>
        <v>0</v>
      </c>
      <c r="I12891" s="70">
        <f>IFERROR(INDEX(MSN2EPS!$G$2:$G$32,MATCH(C12891,MSN2EPS!$B$2:$B$32,0)),0)</f>
        <v>0</v>
      </c>
      <c r="J12891" s="70" t="e">
        <f>INDEX(crosswalks!$V$4:$V$54,MATCH(D12891,crosswalks!$U$4:$U$54,0))</f>
        <v>#N/A</v>
      </c>
    </row>
    <row r="12892" spans="2:10" x14ac:dyDescent="0.75">
      <c r="B12892" s="54">
        <f>'SEDS PC and SG 2021'!A12889</f>
        <v>0</v>
      </c>
      <c r="C12892" s="54">
        <f>'SEDS PC and SG 2021'!C12889</f>
        <v>0</v>
      </c>
      <c r="D12892" s="54">
        <f>'SEDS PC and SG 2021'!B12889</f>
        <v>0</v>
      </c>
      <c r="E12892" s="54">
        <f>'SEDS PC and SG 2021'!D12889</f>
        <v>0</v>
      </c>
      <c r="G12892" s="70">
        <f>IFERROR(INDEX(MSN2EPS!$E$2:$E$32,MATCH(C12892,MSN2EPS!$B$2:$B$32,0)),0)</f>
        <v>0</v>
      </c>
      <c r="H12892" s="70">
        <f>IFERROR(INDEX(MSN2EPS!$F$2:$F$32,MATCH(C12892,MSN2EPS!$B$2:$B$32,0)),0)</f>
        <v>0</v>
      </c>
      <c r="I12892" s="70">
        <f>IFERROR(INDEX(MSN2EPS!$G$2:$G$32,MATCH(C12892,MSN2EPS!$B$2:$B$32,0)),0)</f>
        <v>0</v>
      </c>
      <c r="J12892" s="70" t="e">
        <f>INDEX(crosswalks!$V$4:$V$54,MATCH(D12892,crosswalks!$U$4:$U$54,0))</f>
        <v>#N/A</v>
      </c>
    </row>
    <row r="12893" spans="2:10" x14ac:dyDescent="0.75">
      <c r="B12893" s="54">
        <f>'SEDS PC and SG 2021'!A12890</f>
        <v>0</v>
      </c>
      <c r="C12893" s="54">
        <f>'SEDS PC and SG 2021'!C12890</f>
        <v>0</v>
      </c>
      <c r="D12893" s="54">
        <f>'SEDS PC and SG 2021'!B12890</f>
        <v>0</v>
      </c>
      <c r="E12893" s="54">
        <f>'SEDS PC and SG 2021'!D12890</f>
        <v>0</v>
      </c>
      <c r="G12893" s="70">
        <f>IFERROR(INDEX(MSN2EPS!$E$2:$E$32,MATCH(C12893,MSN2EPS!$B$2:$B$32,0)),0)</f>
        <v>0</v>
      </c>
      <c r="H12893" s="70">
        <f>IFERROR(INDEX(MSN2EPS!$F$2:$F$32,MATCH(C12893,MSN2EPS!$B$2:$B$32,0)),0)</f>
        <v>0</v>
      </c>
      <c r="I12893" s="70">
        <f>IFERROR(INDEX(MSN2EPS!$G$2:$G$32,MATCH(C12893,MSN2EPS!$B$2:$B$32,0)),0)</f>
        <v>0</v>
      </c>
      <c r="J12893" s="70" t="e">
        <f>INDEX(crosswalks!$V$4:$V$54,MATCH(D12893,crosswalks!$U$4:$U$54,0))</f>
        <v>#N/A</v>
      </c>
    </row>
    <row r="12894" spans="2:10" x14ac:dyDescent="0.75">
      <c r="B12894" s="54">
        <f>'SEDS PC and SG 2021'!A12891</f>
        <v>0</v>
      </c>
      <c r="C12894" s="54">
        <f>'SEDS PC and SG 2021'!C12891</f>
        <v>0</v>
      </c>
      <c r="D12894" s="54">
        <f>'SEDS PC and SG 2021'!B12891</f>
        <v>0</v>
      </c>
      <c r="E12894" s="54">
        <f>'SEDS PC and SG 2021'!D12891</f>
        <v>0</v>
      </c>
      <c r="G12894" s="70">
        <f>IFERROR(INDEX(MSN2EPS!$E$2:$E$32,MATCH(C12894,MSN2EPS!$B$2:$B$32,0)),0)</f>
        <v>0</v>
      </c>
      <c r="H12894" s="70">
        <f>IFERROR(INDEX(MSN2EPS!$F$2:$F$32,MATCH(C12894,MSN2EPS!$B$2:$B$32,0)),0)</f>
        <v>0</v>
      </c>
      <c r="I12894" s="70">
        <f>IFERROR(INDEX(MSN2EPS!$G$2:$G$32,MATCH(C12894,MSN2EPS!$B$2:$B$32,0)),0)</f>
        <v>0</v>
      </c>
      <c r="J12894" s="70" t="e">
        <f>INDEX(crosswalks!$V$4:$V$54,MATCH(D12894,crosswalks!$U$4:$U$54,0))</f>
        <v>#N/A</v>
      </c>
    </row>
    <row r="12895" spans="2:10" x14ac:dyDescent="0.75">
      <c r="B12895" s="54">
        <f>'SEDS PC and SG 2021'!A12892</f>
        <v>0</v>
      </c>
      <c r="C12895" s="54">
        <f>'SEDS PC and SG 2021'!C12892</f>
        <v>0</v>
      </c>
      <c r="D12895" s="54">
        <f>'SEDS PC and SG 2021'!B12892</f>
        <v>0</v>
      </c>
      <c r="E12895" s="54">
        <f>'SEDS PC and SG 2021'!D12892</f>
        <v>0</v>
      </c>
      <c r="G12895" s="70">
        <f>IFERROR(INDEX(MSN2EPS!$E$2:$E$32,MATCH(C12895,MSN2EPS!$B$2:$B$32,0)),0)</f>
        <v>0</v>
      </c>
      <c r="H12895" s="70">
        <f>IFERROR(INDEX(MSN2EPS!$F$2:$F$32,MATCH(C12895,MSN2EPS!$B$2:$B$32,0)),0)</f>
        <v>0</v>
      </c>
      <c r="I12895" s="70">
        <f>IFERROR(INDEX(MSN2EPS!$G$2:$G$32,MATCH(C12895,MSN2EPS!$B$2:$B$32,0)),0)</f>
        <v>0</v>
      </c>
      <c r="J12895" s="70" t="e">
        <f>INDEX(crosswalks!$V$4:$V$54,MATCH(D12895,crosswalks!$U$4:$U$54,0))</f>
        <v>#N/A</v>
      </c>
    </row>
    <row r="12896" spans="2:10" x14ac:dyDescent="0.75">
      <c r="B12896" s="54">
        <f>'SEDS PC and SG 2021'!A12893</f>
        <v>0</v>
      </c>
      <c r="C12896" s="54">
        <f>'SEDS PC and SG 2021'!C12893</f>
        <v>0</v>
      </c>
      <c r="D12896" s="54">
        <f>'SEDS PC and SG 2021'!B12893</f>
        <v>0</v>
      </c>
      <c r="E12896" s="54">
        <f>'SEDS PC and SG 2021'!D12893</f>
        <v>0</v>
      </c>
      <c r="G12896" s="70">
        <f>IFERROR(INDEX(MSN2EPS!$E$2:$E$32,MATCH(C12896,MSN2EPS!$B$2:$B$32,0)),0)</f>
        <v>0</v>
      </c>
      <c r="H12896" s="70">
        <f>IFERROR(INDEX(MSN2EPS!$F$2:$F$32,MATCH(C12896,MSN2EPS!$B$2:$B$32,0)),0)</f>
        <v>0</v>
      </c>
      <c r="I12896" s="70">
        <f>IFERROR(INDEX(MSN2EPS!$G$2:$G$32,MATCH(C12896,MSN2EPS!$B$2:$B$32,0)),0)</f>
        <v>0</v>
      </c>
      <c r="J12896" s="70" t="e">
        <f>INDEX(crosswalks!$V$4:$V$54,MATCH(D12896,crosswalks!$U$4:$U$54,0))</f>
        <v>#N/A</v>
      </c>
    </row>
    <row r="12897" spans="2:10" x14ac:dyDescent="0.75">
      <c r="B12897" s="54">
        <f>'SEDS PC and SG 2021'!A12894</f>
        <v>0</v>
      </c>
      <c r="C12897" s="54">
        <f>'SEDS PC and SG 2021'!C12894</f>
        <v>0</v>
      </c>
      <c r="D12897" s="54">
        <f>'SEDS PC and SG 2021'!B12894</f>
        <v>0</v>
      </c>
      <c r="E12897" s="54">
        <f>'SEDS PC and SG 2021'!D12894</f>
        <v>0</v>
      </c>
      <c r="G12897" s="70">
        <f>IFERROR(INDEX(MSN2EPS!$E$2:$E$32,MATCH(C12897,MSN2EPS!$B$2:$B$32,0)),0)</f>
        <v>0</v>
      </c>
      <c r="H12897" s="70">
        <f>IFERROR(INDEX(MSN2EPS!$F$2:$F$32,MATCH(C12897,MSN2EPS!$B$2:$B$32,0)),0)</f>
        <v>0</v>
      </c>
      <c r="I12897" s="70">
        <f>IFERROR(INDEX(MSN2EPS!$G$2:$G$32,MATCH(C12897,MSN2EPS!$B$2:$B$32,0)),0)</f>
        <v>0</v>
      </c>
      <c r="J12897" s="70" t="e">
        <f>INDEX(crosswalks!$V$4:$V$54,MATCH(D12897,crosswalks!$U$4:$U$54,0))</f>
        <v>#N/A</v>
      </c>
    </row>
    <row r="12898" spans="2:10" x14ac:dyDescent="0.75">
      <c r="B12898" s="54">
        <f>'SEDS PC and SG 2021'!A12895</f>
        <v>0</v>
      </c>
      <c r="C12898" s="54">
        <f>'SEDS PC and SG 2021'!C12895</f>
        <v>0</v>
      </c>
      <c r="D12898" s="54">
        <f>'SEDS PC and SG 2021'!B12895</f>
        <v>0</v>
      </c>
      <c r="E12898" s="54">
        <f>'SEDS PC and SG 2021'!D12895</f>
        <v>0</v>
      </c>
      <c r="G12898" s="70">
        <f>IFERROR(INDEX(MSN2EPS!$E$2:$E$32,MATCH(C12898,MSN2EPS!$B$2:$B$32,0)),0)</f>
        <v>0</v>
      </c>
      <c r="H12898" s="70">
        <f>IFERROR(INDEX(MSN2EPS!$F$2:$F$32,MATCH(C12898,MSN2EPS!$B$2:$B$32,0)),0)</f>
        <v>0</v>
      </c>
      <c r="I12898" s="70">
        <f>IFERROR(INDEX(MSN2EPS!$G$2:$G$32,MATCH(C12898,MSN2EPS!$B$2:$B$32,0)),0)</f>
        <v>0</v>
      </c>
      <c r="J12898" s="70" t="e">
        <f>INDEX(crosswalks!$V$4:$V$54,MATCH(D12898,crosswalks!$U$4:$U$54,0))</f>
        <v>#N/A</v>
      </c>
    </row>
    <row r="12899" spans="2:10" x14ac:dyDescent="0.75">
      <c r="B12899" s="54">
        <f>'SEDS PC and SG 2021'!A12896</f>
        <v>0</v>
      </c>
      <c r="C12899" s="54">
        <f>'SEDS PC and SG 2021'!C12896</f>
        <v>0</v>
      </c>
      <c r="D12899" s="54">
        <f>'SEDS PC and SG 2021'!B12896</f>
        <v>0</v>
      </c>
      <c r="E12899" s="54">
        <f>'SEDS PC and SG 2021'!D12896</f>
        <v>0</v>
      </c>
      <c r="G12899" s="70">
        <f>IFERROR(INDEX(MSN2EPS!$E$2:$E$32,MATCH(C12899,MSN2EPS!$B$2:$B$32,0)),0)</f>
        <v>0</v>
      </c>
      <c r="H12899" s="70">
        <f>IFERROR(INDEX(MSN2EPS!$F$2:$F$32,MATCH(C12899,MSN2EPS!$B$2:$B$32,0)),0)</f>
        <v>0</v>
      </c>
      <c r="I12899" s="70">
        <f>IFERROR(INDEX(MSN2EPS!$G$2:$G$32,MATCH(C12899,MSN2EPS!$B$2:$B$32,0)),0)</f>
        <v>0</v>
      </c>
      <c r="J12899" s="70" t="e">
        <f>INDEX(crosswalks!$V$4:$V$54,MATCH(D12899,crosswalks!$U$4:$U$54,0))</f>
        <v>#N/A</v>
      </c>
    </row>
    <row r="12900" spans="2:10" x14ac:dyDescent="0.75">
      <c r="B12900" s="54">
        <f>'SEDS PC and SG 2021'!A12897</f>
        <v>0</v>
      </c>
      <c r="C12900" s="54">
        <f>'SEDS PC and SG 2021'!C12897</f>
        <v>0</v>
      </c>
      <c r="D12900" s="54">
        <f>'SEDS PC and SG 2021'!B12897</f>
        <v>0</v>
      </c>
      <c r="E12900" s="54">
        <f>'SEDS PC and SG 2021'!D12897</f>
        <v>0</v>
      </c>
      <c r="G12900" s="70">
        <f>IFERROR(INDEX(MSN2EPS!$E$2:$E$32,MATCH(C12900,MSN2EPS!$B$2:$B$32,0)),0)</f>
        <v>0</v>
      </c>
      <c r="H12900" s="70">
        <f>IFERROR(INDEX(MSN2EPS!$F$2:$F$32,MATCH(C12900,MSN2EPS!$B$2:$B$32,0)),0)</f>
        <v>0</v>
      </c>
      <c r="I12900" s="70">
        <f>IFERROR(INDEX(MSN2EPS!$G$2:$G$32,MATCH(C12900,MSN2EPS!$B$2:$B$32,0)),0)</f>
        <v>0</v>
      </c>
      <c r="J12900" s="70" t="e">
        <f>INDEX(crosswalks!$V$4:$V$54,MATCH(D12900,crosswalks!$U$4:$U$54,0))</f>
        <v>#N/A</v>
      </c>
    </row>
    <row r="12901" spans="2:10" x14ac:dyDescent="0.75">
      <c r="B12901" s="54">
        <f>'SEDS PC and SG 2021'!A12898</f>
        <v>0</v>
      </c>
      <c r="C12901" s="54">
        <f>'SEDS PC and SG 2021'!C12898</f>
        <v>0</v>
      </c>
      <c r="D12901" s="54">
        <f>'SEDS PC and SG 2021'!B12898</f>
        <v>0</v>
      </c>
      <c r="E12901" s="54">
        <f>'SEDS PC and SG 2021'!D12898</f>
        <v>0</v>
      </c>
      <c r="G12901" s="70">
        <f>IFERROR(INDEX(MSN2EPS!$E$2:$E$32,MATCH(C12901,MSN2EPS!$B$2:$B$32,0)),0)</f>
        <v>0</v>
      </c>
      <c r="H12901" s="70">
        <f>IFERROR(INDEX(MSN2EPS!$F$2:$F$32,MATCH(C12901,MSN2EPS!$B$2:$B$32,0)),0)</f>
        <v>0</v>
      </c>
      <c r="I12901" s="70">
        <f>IFERROR(INDEX(MSN2EPS!$G$2:$G$32,MATCH(C12901,MSN2EPS!$B$2:$B$32,0)),0)</f>
        <v>0</v>
      </c>
      <c r="J12901" s="70" t="e">
        <f>INDEX(crosswalks!$V$4:$V$54,MATCH(D12901,crosswalks!$U$4:$U$54,0))</f>
        <v>#N/A</v>
      </c>
    </row>
    <row r="12902" spans="2:10" x14ac:dyDescent="0.75">
      <c r="B12902" s="54">
        <f>'SEDS PC and SG 2021'!A12899</f>
        <v>0</v>
      </c>
      <c r="C12902" s="54">
        <f>'SEDS PC and SG 2021'!C12899</f>
        <v>0</v>
      </c>
      <c r="D12902" s="54">
        <f>'SEDS PC and SG 2021'!B12899</f>
        <v>0</v>
      </c>
      <c r="E12902" s="54">
        <f>'SEDS PC and SG 2021'!D12899</f>
        <v>0</v>
      </c>
      <c r="G12902" s="70">
        <f>IFERROR(INDEX(MSN2EPS!$E$2:$E$32,MATCH(C12902,MSN2EPS!$B$2:$B$32,0)),0)</f>
        <v>0</v>
      </c>
      <c r="H12902" s="70">
        <f>IFERROR(INDEX(MSN2EPS!$F$2:$F$32,MATCH(C12902,MSN2EPS!$B$2:$B$32,0)),0)</f>
        <v>0</v>
      </c>
      <c r="I12902" s="70">
        <f>IFERROR(INDEX(MSN2EPS!$G$2:$G$32,MATCH(C12902,MSN2EPS!$B$2:$B$32,0)),0)</f>
        <v>0</v>
      </c>
      <c r="J12902" s="70" t="e">
        <f>INDEX(crosswalks!$V$4:$V$54,MATCH(D12902,crosswalks!$U$4:$U$54,0))</f>
        <v>#N/A</v>
      </c>
    </row>
    <row r="12903" spans="2:10" x14ac:dyDescent="0.75">
      <c r="B12903" s="54">
        <f>'SEDS PC and SG 2021'!A12900</f>
        <v>0</v>
      </c>
      <c r="C12903" s="54">
        <f>'SEDS PC and SG 2021'!C12900</f>
        <v>0</v>
      </c>
      <c r="D12903" s="54">
        <f>'SEDS PC and SG 2021'!B12900</f>
        <v>0</v>
      </c>
      <c r="E12903" s="54">
        <f>'SEDS PC and SG 2021'!D12900</f>
        <v>0</v>
      </c>
      <c r="G12903" s="70">
        <f>IFERROR(INDEX(MSN2EPS!$E$2:$E$32,MATCH(C12903,MSN2EPS!$B$2:$B$32,0)),0)</f>
        <v>0</v>
      </c>
      <c r="H12903" s="70">
        <f>IFERROR(INDEX(MSN2EPS!$F$2:$F$32,MATCH(C12903,MSN2EPS!$B$2:$B$32,0)),0)</f>
        <v>0</v>
      </c>
      <c r="I12903" s="70">
        <f>IFERROR(INDEX(MSN2EPS!$G$2:$G$32,MATCH(C12903,MSN2EPS!$B$2:$B$32,0)),0)</f>
        <v>0</v>
      </c>
      <c r="J12903" s="70" t="e">
        <f>INDEX(crosswalks!$V$4:$V$54,MATCH(D12903,crosswalks!$U$4:$U$54,0))</f>
        <v>#N/A</v>
      </c>
    </row>
    <row r="12904" spans="2:10" x14ac:dyDescent="0.75">
      <c r="B12904" s="54">
        <f>'SEDS PC and SG 2021'!A12901</f>
        <v>0</v>
      </c>
      <c r="C12904" s="54">
        <f>'SEDS PC and SG 2021'!C12901</f>
        <v>0</v>
      </c>
      <c r="D12904" s="54">
        <f>'SEDS PC and SG 2021'!B12901</f>
        <v>0</v>
      </c>
      <c r="E12904" s="54">
        <f>'SEDS PC and SG 2021'!D12901</f>
        <v>0</v>
      </c>
      <c r="G12904" s="70">
        <f>IFERROR(INDEX(MSN2EPS!$E$2:$E$32,MATCH(C12904,MSN2EPS!$B$2:$B$32,0)),0)</f>
        <v>0</v>
      </c>
      <c r="H12904" s="70">
        <f>IFERROR(INDEX(MSN2EPS!$F$2:$F$32,MATCH(C12904,MSN2EPS!$B$2:$B$32,0)),0)</f>
        <v>0</v>
      </c>
      <c r="I12904" s="70">
        <f>IFERROR(INDEX(MSN2EPS!$G$2:$G$32,MATCH(C12904,MSN2EPS!$B$2:$B$32,0)),0)</f>
        <v>0</v>
      </c>
      <c r="J12904" s="70" t="e">
        <f>INDEX(crosswalks!$V$4:$V$54,MATCH(D12904,crosswalks!$U$4:$U$54,0))</f>
        <v>#N/A</v>
      </c>
    </row>
    <row r="12905" spans="2:10" x14ac:dyDescent="0.75">
      <c r="B12905" s="54">
        <f>'SEDS PC and SG 2021'!A12902</f>
        <v>0</v>
      </c>
      <c r="C12905" s="54">
        <f>'SEDS PC and SG 2021'!C12902</f>
        <v>0</v>
      </c>
      <c r="D12905" s="54">
        <f>'SEDS PC and SG 2021'!B12902</f>
        <v>0</v>
      </c>
      <c r="E12905" s="54">
        <f>'SEDS PC and SG 2021'!D12902</f>
        <v>0</v>
      </c>
      <c r="G12905" s="70">
        <f>IFERROR(INDEX(MSN2EPS!$E$2:$E$32,MATCH(C12905,MSN2EPS!$B$2:$B$32,0)),0)</f>
        <v>0</v>
      </c>
      <c r="H12905" s="70">
        <f>IFERROR(INDEX(MSN2EPS!$F$2:$F$32,MATCH(C12905,MSN2EPS!$B$2:$B$32,0)),0)</f>
        <v>0</v>
      </c>
      <c r="I12905" s="70">
        <f>IFERROR(INDEX(MSN2EPS!$G$2:$G$32,MATCH(C12905,MSN2EPS!$B$2:$B$32,0)),0)</f>
        <v>0</v>
      </c>
      <c r="J12905" s="70" t="e">
        <f>INDEX(crosswalks!$V$4:$V$54,MATCH(D12905,crosswalks!$U$4:$U$54,0))</f>
        <v>#N/A</v>
      </c>
    </row>
    <row r="12906" spans="2:10" x14ac:dyDescent="0.75">
      <c r="B12906" s="54">
        <f>'SEDS PC and SG 2021'!A12903</f>
        <v>0</v>
      </c>
      <c r="C12906" s="54">
        <f>'SEDS PC and SG 2021'!C12903</f>
        <v>0</v>
      </c>
      <c r="D12906" s="54">
        <f>'SEDS PC and SG 2021'!B12903</f>
        <v>0</v>
      </c>
      <c r="E12906" s="54">
        <f>'SEDS PC and SG 2021'!D12903</f>
        <v>0</v>
      </c>
      <c r="G12906" s="70">
        <f>IFERROR(INDEX(MSN2EPS!$E$2:$E$32,MATCH(C12906,MSN2EPS!$B$2:$B$32,0)),0)</f>
        <v>0</v>
      </c>
      <c r="H12906" s="70">
        <f>IFERROR(INDEX(MSN2EPS!$F$2:$F$32,MATCH(C12906,MSN2EPS!$B$2:$B$32,0)),0)</f>
        <v>0</v>
      </c>
      <c r="I12906" s="70">
        <f>IFERROR(INDEX(MSN2EPS!$G$2:$G$32,MATCH(C12906,MSN2EPS!$B$2:$B$32,0)),0)</f>
        <v>0</v>
      </c>
      <c r="J12906" s="70" t="e">
        <f>INDEX(crosswalks!$V$4:$V$54,MATCH(D12906,crosswalks!$U$4:$U$54,0))</f>
        <v>#N/A</v>
      </c>
    </row>
    <row r="12907" spans="2:10" x14ac:dyDescent="0.75">
      <c r="B12907" s="54">
        <f>'SEDS PC and SG 2021'!A12904</f>
        <v>0</v>
      </c>
      <c r="C12907" s="54">
        <f>'SEDS PC and SG 2021'!C12904</f>
        <v>0</v>
      </c>
      <c r="D12907" s="54">
        <f>'SEDS PC and SG 2021'!B12904</f>
        <v>0</v>
      </c>
      <c r="E12907" s="54">
        <f>'SEDS PC and SG 2021'!D12904</f>
        <v>0</v>
      </c>
      <c r="G12907" s="70">
        <f>IFERROR(INDEX(MSN2EPS!$E$2:$E$32,MATCH(C12907,MSN2EPS!$B$2:$B$32,0)),0)</f>
        <v>0</v>
      </c>
      <c r="H12907" s="70">
        <f>IFERROR(INDEX(MSN2EPS!$F$2:$F$32,MATCH(C12907,MSN2EPS!$B$2:$B$32,0)),0)</f>
        <v>0</v>
      </c>
      <c r="I12907" s="70">
        <f>IFERROR(INDEX(MSN2EPS!$G$2:$G$32,MATCH(C12907,MSN2EPS!$B$2:$B$32,0)),0)</f>
        <v>0</v>
      </c>
      <c r="J12907" s="70" t="e">
        <f>INDEX(crosswalks!$V$4:$V$54,MATCH(D12907,crosswalks!$U$4:$U$54,0))</f>
        <v>#N/A</v>
      </c>
    </row>
    <row r="12908" spans="2:10" x14ac:dyDescent="0.75">
      <c r="B12908" s="54">
        <f>'SEDS PC and SG 2021'!A12905</f>
        <v>0</v>
      </c>
      <c r="C12908" s="54">
        <f>'SEDS PC and SG 2021'!C12905</f>
        <v>0</v>
      </c>
      <c r="D12908" s="54">
        <f>'SEDS PC and SG 2021'!B12905</f>
        <v>0</v>
      </c>
      <c r="E12908" s="54">
        <f>'SEDS PC and SG 2021'!D12905</f>
        <v>0</v>
      </c>
      <c r="G12908" s="70">
        <f>IFERROR(INDEX(MSN2EPS!$E$2:$E$32,MATCH(C12908,MSN2EPS!$B$2:$B$32,0)),0)</f>
        <v>0</v>
      </c>
      <c r="H12908" s="70">
        <f>IFERROR(INDEX(MSN2EPS!$F$2:$F$32,MATCH(C12908,MSN2EPS!$B$2:$B$32,0)),0)</f>
        <v>0</v>
      </c>
      <c r="I12908" s="70">
        <f>IFERROR(INDEX(MSN2EPS!$G$2:$G$32,MATCH(C12908,MSN2EPS!$B$2:$B$32,0)),0)</f>
        <v>0</v>
      </c>
      <c r="J12908" s="70" t="e">
        <f>INDEX(crosswalks!$V$4:$V$54,MATCH(D12908,crosswalks!$U$4:$U$54,0))</f>
        <v>#N/A</v>
      </c>
    </row>
    <row r="12909" spans="2:10" x14ac:dyDescent="0.75">
      <c r="B12909" s="54">
        <f>'SEDS PC and SG 2021'!A12906</f>
        <v>0</v>
      </c>
      <c r="C12909" s="54">
        <f>'SEDS PC and SG 2021'!C12906</f>
        <v>0</v>
      </c>
      <c r="D12909" s="54">
        <f>'SEDS PC and SG 2021'!B12906</f>
        <v>0</v>
      </c>
      <c r="E12909" s="54">
        <f>'SEDS PC and SG 2021'!D12906</f>
        <v>0</v>
      </c>
      <c r="G12909" s="70">
        <f>IFERROR(INDEX(MSN2EPS!$E$2:$E$32,MATCH(C12909,MSN2EPS!$B$2:$B$32,0)),0)</f>
        <v>0</v>
      </c>
      <c r="H12909" s="70">
        <f>IFERROR(INDEX(MSN2EPS!$F$2:$F$32,MATCH(C12909,MSN2EPS!$B$2:$B$32,0)),0)</f>
        <v>0</v>
      </c>
      <c r="I12909" s="70">
        <f>IFERROR(INDEX(MSN2EPS!$G$2:$G$32,MATCH(C12909,MSN2EPS!$B$2:$B$32,0)),0)</f>
        <v>0</v>
      </c>
      <c r="J12909" s="70" t="e">
        <f>INDEX(crosswalks!$V$4:$V$54,MATCH(D12909,crosswalks!$U$4:$U$54,0))</f>
        <v>#N/A</v>
      </c>
    </row>
    <row r="12910" spans="2:10" x14ac:dyDescent="0.75">
      <c r="B12910" s="54">
        <f>'SEDS PC and SG 2021'!A12907</f>
        <v>0</v>
      </c>
      <c r="C12910" s="54">
        <f>'SEDS PC and SG 2021'!C12907</f>
        <v>0</v>
      </c>
      <c r="D12910" s="54">
        <f>'SEDS PC and SG 2021'!B12907</f>
        <v>0</v>
      </c>
      <c r="E12910" s="54">
        <f>'SEDS PC and SG 2021'!D12907</f>
        <v>0</v>
      </c>
      <c r="G12910" s="70">
        <f>IFERROR(INDEX(MSN2EPS!$E$2:$E$32,MATCH(C12910,MSN2EPS!$B$2:$B$32,0)),0)</f>
        <v>0</v>
      </c>
      <c r="H12910" s="70">
        <f>IFERROR(INDEX(MSN2EPS!$F$2:$F$32,MATCH(C12910,MSN2EPS!$B$2:$B$32,0)),0)</f>
        <v>0</v>
      </c>
      <c r="I12910" s="70">
        <f>IFERROR(INDEX(MSN2EPS!$G$2:$G$32,MATCH(C12910,MSN2EPS!$B$2:$B$32,0)),0)</f>
        <v>0</v>
      </c>
      <c r="J12910" s="70" t="e">
        <f>INDEX(crosswalks!$V$4:$V$54,MATCH(D12910,crosswalks!$U$4:$U$54,0))</f>
        <v>#N/A</v>
      </c>
    </row>
    <row r="12911" spans="2:10" x14ac:dyDescent="0.75">
      <c r="B12911" s="54">
        <f>'SEDS PC and SG 2021'!A12908</f>
        <v>0</v>
      </c>
      <c r="C12911" s="54">
        <f>'SEDS PC and SG 2021'!C12908</f>
        <v>0</v>
      </c>
      <c r="D12911" s="54">
        <f>'SEDS PC and SG 2021'!B12908</f>
        <v>0</v>
      </c>
      <c r="E12911" s="54">
        <f>'SEDS PC and SG 2021'!D12908</f>
        <v>0</v>
      </c>
      <c r="G12911" s="70">
        <f>IFERROR(INDEX(MSN2EPS!$E$2:$E$32,MATCH(C12911,MSN2EPS!$B$2:$B$32,0)),0)</f>
        <v>0</v>
      </c>
      <c r="H12911" s="70">
        <f>IFERROR(INDEX(MSN2EPS!$F$2:$F$32,MATCH(C12911,MSN2EPS!$B$2:$B$32,0)),0)</f>
        <v>0</v>
      </c>
      <c r="I12911" s="70">
        <f>IFERROR(INDEX(MSN2EPS!$G$2:$G$32,MATCH(C12911,MSN2EPS!$B$2:$B$32,0)),0)</f>
        <v>0</v>
      </c>
      <c r="J12911" s="70" t="e">
        <f>INDEX(crosswalks!$V$4:$V$54,MATCH(D12911,crosswalks!$U$4:$U$54,0))</f>
        <v>#N/A</v>
      </c>
    </row>
    <row r="12912" spans="2:10" x14ac:dyDescent="0.75">
      <c r="B12912" s="54">
        <f>'SEDS PC and SG 2021'!A12909</f>
        <v>0</v>
      </c>
      <c r="C12912" s="54">
        <f>'SEDS PC and SG 2021'!C12909</f>
        <v>0</v>
      </c>
      <c r="D12912" s="54">
        <f>'SEDS PC and SG 2021'!B12909</f>
        <v>0</v>
      </c>
      <c r="E12912" s="54">
        <f>'SEDS PC and SG 2021'!D12909</f>
        <v>0</v>
      </c>
      <c r="G12912" s="70">
        <f>IFERROR(INDEX(MSN2EPS!$E$2:$E$32,MATCH(C12912,MSN2EPS!$B$2:$B$32,0)),0)</f>
        <v>0</v>
      </c>
      <c r="H12912" s="70">
        <f>IFERROR(INDEX(MSN2EPS!$F$2:$F$32,MATCH(C12912,MSN2EPS!$B$2:$B$32,0)),0)</f>
        <v>0</v>
      </c>
      <c r="I12912" s="70">
        <f>IFERROR(INDEX(MSN2EPS!$G$2:$G$32,MATCH(C12912,MSN2EPS!$B$2:$B$32,0)),0)</f>
        <v>0</v>
      </c>
      <c r="J12912" s="70" t="e">
        <f>INDEX(crosswalks!$V$4:$V$54,MATCH(D12912,crosswalks!$U$4:$U$54,0))</f>
        <v>#N/A</v>
      </c>
    </row>
    <row r="12913" spans="2:10" x14ac:dyDescent="0.75">
      <c r="B12913" s="54">
        <f>'SEDS PC and SG 2021'!A12910</f>
        <v>0</v>
      </c>
      <c r="C12913" s="54">
        <f>'SEDS PC and SG 2021'!C12910</f>
        <v>0</v>
      </c>
      <c r="D12913" s="54">
        <f>'SEDS PC and SG 2021'!B12910</f>
        <v>0</v>
      </c>
      <c r="E12913" s="54">
        <f>'SEDS PC and SG 2021'!D12910</f>
        <v>0</v>
      </c>
      <c r="G12913" s="70">
        <f>IFERROR(INDEX(MSN2EPS!$E$2:$E$32,MATCH(C12913,MSN2EPS!$B$2:$B$32,0)),0)</f>
        <v>0</v>
      </c>
      <c r="H12913" s="70">
        <f>IFERROR(INDEX(MSN2EPS!$F$2:$F$32,MATCH(C12913,MSN2EPS!$B$2:$B$32,0)),0)</f>
        <v>0</v>
      </c>
      <c r="I12913" s="70">
        <f>IFERROR(INDEX(MSN2EPS!$G$2:$G$32,MATCH(C12913,MSN2EPS!$B$2:$B$32,0)),0)</f>
        <v>0</v>
      </c>
      <c r="J12913" s="70" t="e">
        <f>INDEX(crosswalks!$V$4:$V$54,MATCH(D12913,crosswalks!$U$4:$U$54,0))</f>
        <v>#N/A</v>
      </c>
    </row>
    <row r="12914" spans="2:10" x14ac:dyDescent="0.75">
      <c r="B12914" s="54">
        <f>'SEDS PC and SG 2021'!A12911</f>
        <v>0</v>
      </c>
      <c r="C12914" s="54">
        <f>'SEDS PC and SG 2021'!C12911</f>
        <v>0</v>
      </c>
      <c r="D12914" s="54">
        <f>'SEDS PC and SG 2021'!B12911</f>
        <v>0</v>
      </c>
      <c r="E12914" s="54">
        <f>'SEDS PC and SG 2021'!D12911</f>
        <v>0</v>
      </c>
      <c r="G12914" s="70">
        <f>IFERROR(INDEX(MSN2EPS!$E$2:$E$32,MATCH(C12914,MSN2EPS!$B$2:$B$32,0)),0)</f>
        <v>0</v>
      </c>
      <c r="H12914" s="70">
        <f>IFERROR(INDEX(MSN2EPS!$F$2:$F$32,MATCH(C12914,MSN2EPS!$B$2:$B$32,0)),0)</f>
        <v>0</v>
      </c>
      <c r="I12914" s="70">
        <f>IFERROR(INDEX(MSN2EPS!$G$2:$G$32,MATCH(C12914,MSN2EPS!$B$2:$B$32,0)),0)</f>
        <v>0</v>
      </c>
      <c r="J12914" s="70" t="e">
        <f>INDEX(crosswalks!$V$4:$V$54,MATCH(D12914,crosswalks!$U$4:$U$54,0))</f>
        <v>#N/A</v>
      </c>
    </row>
    <row r="12915" spans="2:10" x14ac:dyDescent="0.75">
      <c r="B12915" s="54">
        <f>'SEDS PC and SG 2021'!A12912</f>
        <v>0</v>
      </c>
      <c r="C12915" s="54">
        <f>'SEDS PC and SG 2021'!C12912</f>
        <v>0</v>
      </c>
      <c r="D12915" s="54">
        <f>'SEDS PC and SG 2021'!B12912</f>
        <v>0</v>
      </c>
      <c r="E12915" s="54">
        <f>'SEDS PC and SG 2021'!D12912</f>
        <v>0</v>
      </c>
      <c r="G12915" s="70">
        <f>IFERROR(INDEX(MSN2EPS!$E$2:$E$32,MATCH(C12915,MSN2EPS!$B$2:$B$32,0)),0)</f>
        <v>0</v>
      </c>
      <c r="H12915" s="70">
        <f>IFERROR(INDEX(MSN2EPS!$F$2:$F$32,MATCH(C12915,MSN2EPS!$B$2:$B$32,0)),0)</f>
        <v>0</v>
      </c>
      <c r="I12915" s="70">
        <f>IFERROR(INDEX(MSN2EPS!$G$2:$G$32,MATCH(C12915,MSN2EPS!$B$2:$B$32,0)),0)</f>
        <v>0</v>
      </c>
      <c r="J12915" s="70" t="e">
        <f>INDEX(crosswalks!$V$4:$V$54,MATCH(D12915,crosswalks!$U$4:$U$54,0))</f>
        <v>#N/A</v>
      </c>
    </row>
    <row r="12916" spans="2:10" x14ac:dyDescent="0.75">
      <c r="B12916" s="54">
        <f>'SEDS PC and SG 2021'!A12913</f>
        <v>0</v>
      </c>
      <c r="C12916" s="54">
        <f>'SEDS PC and SG 2021'!C12913</f>
        <v>0</v>
      </c>
      <c r="D12916" s="54">
        <f>'SEDS PC and SG 2021'!B12913</f>
        <v>0</v>
      </c>
      <c r="E12916" s="54">
        <f>'SEDS PC and SG 2021'!D12913</f>
        <v>0</v>
      </c>
      <c r="G12916" s="70">
        <f>IFERROR(INDEX(MSN2EPS!$E$2:$E$32,MATCH(C12916,MSN2EPS!$B$2:$B$32,0)),0)</f>
        <v>0</v>
      </c>
      <c r="H12916" s="70">
        <f>IFERROR(INDEX(MSN2EPS!$F$2:$F$32,MATCH(C12916,MSN2EPS!$B$2:$B$32,0)),0)</f>
        <v>0</v>
      </c>
      <c r="I12916" s="70">
        <f>IFERROR(INDEX(MSN2EPS!$G$2:$G$32,MATCH(C12916,MSN2EPS!$B$2:$B$32,0)),0)</f>
        <v>0</v>
      </c>
      <c r="J12916" s="70" t="e">
        <f>INDEX(crosswalks!$V$4:$V$54,MATCH(D12916,crosswalks!$U$4:$U$54,0))</f>
        <v>#N/A</v>
      </c>
    </row>
    <row r="12917" spans="2:10" x14ac:dyDescent="0.75">
      <c r="B12917" s="54">
        <f>'SEDS PC and SG 2021'!A12914</f>
        <v>0</v>
      </c>
      <c r="C12917" s="54">
        <f>'SEDS PC and SG 2021'!C12914</f>
        <v>0</v>
      </c>
      <c r="D12917" s="54">
        <f>'SEDS PC and SG 2021'!B12914</f>
        <v>0</v>
      </c>
      <c r="E12917" s="54">
        <f>'SEDS PC and SG 2021'!D12914</f>
        <v>0</v>
      </c>
      <c r="G12917" s="70">
        <f>IFERROR(INDEX(MSN2EPS!$E$2:$E$32,MATCH(C12917,MSN2EPS!$B$2:$B$32,0)),0)</f>
        <v>0</v>
      </c>
      <c r="H12917" s="70">
        <f>IFERROR(INDEX(MSN2EPS!$F$2:$F$32,MATCH(C12917,MSN2EPS!$B$2:$B$32,0)),0)</f>
        <v>0</v>
      </c>
      <c r="I12917" s="70">
        <f>IFERROR(INDEX(MSN2EPS!$G$2:$G$32,MATCH(C12917,MSN2EPS!$B$2:$B$32,0)),0)</f>
        <v>0</v>
      </c>
      <c r="J12917" s="70" t="e">
        <f>INDEX(crosswalks!$V$4:$V$54,MATCH(D12917,crosswalks!$U$4:$U$54,0))</f>
        <v>#N/A</v>
      </c>
    </row>
    <row r="12918" spans="2:10" x14ac:dyDescent="0.75">
      <c r="B12918" s="54">
        <f>'SEDS PC and SG 2021'!A12915</f>
        <v>0</v>
      </c>
      <c r="C12918" s="54">
        <f>'SEDS PC and SG 2021'!C12915</f>
        <v>0</v>
      </c>
      <c r="D12918" s="54">
        <f>'SEDS PC and SG 2021'!B12915</f>
        <v>0</v>
      </c>
      <c r="E12918" s="54">
        <f>'SEDS PC and SG 2021'!D12915</f>
        <v>0</v>
      </c>
      <c r="G12918" s="70">
        <f>IFERROR(INDEX(MSN2EPS!$E$2:$E$32,MATCH(C12918,MSN2EPS!$B$2:$B$32,0)),0)</f>
        <v>0</v>
      </c>
      <c r="H12918" s="70">
        <f>IFERROR(INDEX(MSN2EPS!$F$2:$F$32,MATCH(C12918,MSN2EPS!$B$2:$B$32,0)),0)</f>
        <v>0</v>
      </c>
      <c r="I12918" s="70">
        <f>IFERROR(INDEX(MSN2EPS!$G$2:$G$32,MATCH(C12918,MSN2EPS!$B$2:$B$32,0)),0)</f>
        <v>0</v>
      </c>
      <c r="J12918" s="70" t="e">
        <f>INDEX(crosswalks!$V$4:$V$54,MATCH(D12918,crosswalks!$U$4:$U$54,0))</f>
        <v>#N/A</v>
      </c>
    </row>
    <row r="12919" spans="2:10" x14ac:dyDescent="0.75">
      <c r="B12919" s="54">
        <f>'SEDS PC and SG 2021'!A12916</f>
        <v>0</v>
      </c>
      <c r="C12919" s="54">
        <f>'SEDS PC and SG 2021'!C12916</f>
        <v>0</v>
      </c>
      <c r="D12919" s="54">
        <f>'SEDS PC and SG 2021'!B12916</f>
        <v>0</v>
      </c>
      <c r="E12919" s="54">
        <f>'SEDS PC and SG 2021'!D12916</f>
        <v>0</v>
      </c>
      <c r="G12919" s="70">
        <f>IFERROR(INDEX(MSN2EPS!$E$2:$E$32,MATCH(C12919,MSN2EPS!$B$2:$B$32,0)),0)</f>
        <v>0</v>
      </c>
      <c r="H12919" s="70">
        <f>IFERROR(INDEX(MSN2EPS!$F$2:$F$32,MATCH(C12919,MSN2EPS!$B$2:$B$32,0)),0)</f>
        <v>0</v>
      </c>
      <c r="I12919" s="70">
        <f>IFERROR(INDEX(MSN2EPS!$G$2:$G$32,MATCH(C12919,MSN2EPS!$B$2:$B$32,0)),0)</f>
        <v>0</v>
      </c>
      <c r="J12919" s="70" t="e">
        <f>INDEX(crosswalks!$V$4:$V$54,MATCH(D12919,crosswalks!$U$4:$U$54,0))</f>
        <v>#N/A</v>
      </c>
    </row>
    <row r="12920" spans="2:10" x14ac:dyDescent="0.75">
      <c r="B12920" s="54">
        <f>'SEDS PC and SG 2021'!A12917</f>
        <v>0</v>
      </c>
      <c r="C12920" s="54">
        <f>'SEDS PC and SG 2021'!C12917</f>
        <v>0</v>
      </c>
      <c r="D12920" s="54">
        <f>'SEDS PC and SG 2021'!B12917</f>
        <v>0</v>
      </c>
      <c r="E12920" s="54">
        <f>'SEDS PC and SG 2021'!D12917</f>
        <v>0</v>
      </c>
      <c r="G12920" s="70">
        <f>IFERROR(INDEX(MSN2EPS!$E$2:$E$32,MATCH(C12920,MSN2EPS!$B$2:$B$32,0)),0)</f>
        <v>0</v>
      </c>
      <c r="H12920" s="70">
        <f>IFERROR(INDEX(MSN2EPS!$F$2:$F$32,MATCH(C12920,MSN2EPS!$B$2:$B$32,0)),0)</f>
        <v>0</v>
      </c>
      <c r="I12920" s="70">
        <f>IFERROR(INDEX(MSN2EPS!$G$2:$G$32,MATCH(C12920,MSN2EPS!$B$2:$B$32,0)),0)</f>
        <v>0</v>
      </c>
      <c r="J12920" s="70" t="e">
        <f>INDEX(crosswalks!$V$4:$V$54,MATCH(D12920,crosswalks!$U$4:$U$54,0))</f>
        <v>#N/A</v>
      </c>
    </row>
    <row r="12921" spans="2:10" x14ac:dyDescent="0.75">
      <c r="B12921" s="54">
        <f>'SEDS PC and SG 2021'!A12918</f>
        <v>0</v>
      </c>
      <c r="C12921" s="54">
        <f>'SEDS PC and SG 2021'!C12918</f>
        <v>0</v>
      </c>
      <c r="D12921" s="54">
        <f>'SEDS PC and SG 2021'!B12918</f>
        <v>0</v>
      </c>
      <c r="E12921" s="54">
        <f>'SEDS PC and SG 2021'!D12918</f>
        <v>0</v>
      </c>
      <c r="G12921" s="70">
        <f>IFERROR(INDEX(MSN2EPS!$E$2:$E$32,MATCH(C12921,MSN2EPS!$B$2:$B$32,0)),0)</f>
        <v>0</v>
      </c>
      <c r="H12921" s="70">
        <f>IFERROR(INDEX(MSN2EPS!$F$2:$F$32,MATCH(C12921,MSN2EPS!$B$2:$B$32,0)),0)</f>
        <v>0</v>
      </c>
      <c r="I12921" s="70">
        <f>IFERROR(INDEX(MSN2EPS!$G$2:$G$32,MATCH(C12921,MSN2EPS!$B$2:$B$32,0)),0)</f>
        <v>0</v>
      </c>
      <c r="J12921" s="70" t="e">
        <f>INDEX(crosswalks!$V$4:$V$54,MATCH(D12921,crosswalks!$U$4:$U$54,0))</f>
        <v>#N/A</v>
      </c>
    </row>
    <row r="12922" spans="2:10" x14ac:dyDescent="0.75">
      <c r="B12922" s="54">
        <f>'SEDS PC and SG 2021'!A12919</f>
        <v>0</v>
      </c>
      <c r="C12922" s="54">
        <f>'SEDS PC and SG 2021'!C12919</f>
        <v>0</v>
      </c>
      <c r="D12922" s="54">
        <f>'SEDS PC and SG 2021'!B12919</f>
        <v>0</v>
      </c>
      <c r="E12922" s="54">
        <f>'SEDS PC and SG 2021'!D12919</f>
        <v>0</v>
      </c>
      <c r="G12922" s="70">
        <f>IFERROR(INDEX(MSN2EPS!$E$2:$E$32,MATCH(C12922,MSN2EPS!$B$2:$B$32,0)),0)</f>
        <v>0</v>
      </c>
      <c r="H12922" s="70">
        <f>IFERROR(INDEX(MSN2EPS!$F$2:$F$32,MATCH(C12922,MSN2EPS!$B$2:$B$32,0)),0)</f>
        <v>0</v>
      </c>
      <c r="I12922" s="70">
        <f>IFERROR(INDEX(MSN2EPS!$G$2:$G$32,MATCH(C12922,MSN2EPS!$B$2:$B$32,0)),0)</f>
        <v>0</v>
      </c>
      <c r="J12922" s="70" t="e">
        <f>INDEX(crosswalks!$V$4:$V$54,MATCH(D12922,crosswalks!$U$4:$U$54,0))</f>
        <v>#N/A</v>
      </c>
    </row>
    <row r="12923" spans="2:10" x14ac:dyDescent="0.75">
      <c r="B12923" s="54">
        <f>'SEDS PC and SG 2021'!A12920</f>
        <v>0</v>
      </c>
      <c r="C12923" s="54">
        <f>'SEDS PC and SG 2021'!C12920</f>
        <v>0</v>
      </c>
      <c r="D12923" s="54">
        <f>'SEDS PC and SG 2021'!B12920</f>
        <v>0</v>
      </c>
      <c r="E12923" s="54">
        <f>'SEDS PC and SG 2021'!D12920</f>
        <v>0</v>
      </c>
      <c r="G12923" s="70">
        <f>IFERROR(INDEX(MSN2EPS!$E$2:$E$32,MATCH(C12923,MSN2EPS!$B$2:$B$32,0)),0)</f>
        <v>0</v>
      </c>
      <c r="H12923" s="70">
        <f>IFERROR(INDEX(MSN2EPS!$F$2:$F$32,MATCH(C12923,MSN2EPS!$B$2:$B$32,0)),0)</f>
        <v>0</v>
      </c>
      <c r="I12923" s="70">
        <f>IFERROR(INDEX(MSN2EPS!$G$2:$G$32,MATCH(C12923,MSN2EPS!$B$2:$B$32,0)),0)</f>
        <v>0</v>
      </c>
      <c r="J12923" s="70" t="e">
        <f>INDEX(crosswalks!$V$4:$V$54,MATCH(D12923,crosswalks!$U$4:$U$54,0))</f>
        <v>#N/A</v>
      </c>
    </row>
    <row r="12924" spans="2:10" x14ac:dyDescent="0.75">
      <c r="B12924" s="54">
        <f>'SEDS PC and SG 2021'!A12921</f>
        <v>0</v>
      </c>
      <c r="C12924" s="54">
        <f>'SEDS PC and SG 2021'!C12921</f>
        <v>0</v>
      </c>
      <c r="D12924" s="54">
        <f>'SEDS PC and SG 2021'!B12921</f>
        <v>0</v>
      </c>
      <c r="E12924" s="54">
        <f>'SEDS PC and SG 2021'!D12921</f>
        <v>0</v>
      </c>
      <c r="G12924" s="70">
        <f>IFERROR(INDEX(MSN2EPS!$E$2:$E$32,MATCH(C12924,MSN2EPS!$B$2:$B$32,0)),0)</f>
        <v>0</v>
      </c>
      <c r="H12924" s="70">
        <f>IFERROR(INDEX(MSN2EPS!$F$2:$F$32,MATCH(C12924,MSN2EPS!$B$2:$B$32,0)),0)</f>
        <v>0</v>
      </c>
      <c r="I12924" s="70">
        <f>IFERROR(INDEX(MSN2EPS!$G$2:$G$32,MATCH(C12924,MSN2EPS!$B$2:$B$32,0)),0)</f>
        <v>0</v>
      </c>
      <c r="J12924" s="70" t="e">
        <f>INDEX(crosswalks!$V$4:$V$54,MATCH(D12924,crosswalks!$U$4:$U$54,0))</f>
        <v>#N/A</v>
      </c>
    </row>
    <row r="12925" spans="2:10" x14ac:dyDescent="0.75">
      <c r="B12925" s="54">
        <f>'SEDS PC and SG 2021'!A12922</f>
        <v>0</v>
      </c>
      <c r="C12925" s="54">
        <f>'SEDS PC and SG 2021'!C12922</f>
        <v>0</v>
      </c>
      <c r="D12925" s="54">
        <f>'SEDS PC and SG 2021'!B12922</f>
        <v>0</v>
      </c>
      <c r="E12925" s="54">
        <f>'SEDS PC and SG 2021'!D12922</f>
        <v>0</v>
      </c>
      <c r="G12925" s="70">
        <f>IFERROR(INDEX(MSN2EPS!$E$2:$E$32,MATCH(C12925,MSN2EPS!$B$2:$B$32,0)),0)</f>
        <v>0</v>
      </c>
      <c r="H12925" s="70">
        <f>IFERROR(INDEX(MSN2EPS!$F$2:$F$32,MATCH(C12925,MSN2EPS!$B$2:$B$32,0)),0)</f>
        <v>0</v>
      </c>
      <c r="I12925" s="70">
        <f>IFERROR(INDEX(MSN2EPS!$G$2:$G$32,MATCH(C12925,MSN2EPS!$B$2:$B$32,0)),0)</f>
        <v>0</v>
      </c>
      <c r="J12925" s="70" t="e">
        <f>INDEX(crosswalks!$V$4:$V$54,MATCH(D12925,crosswalks!$U$4:$U$54,0))</f>
        <v>#N/A</v>
      </c>
    </row>
    <row r="12926" spans="2:10" x14ac:dyDescent="0.75">
      <c r="B12926" s="54">
        <f>'SEDS PC and SG 2021'!A12923</f>
        <v>0</v>
      </c>
      <c r="C12926" s="54">
        <f>'SEDS PC and SG 2021'!C12923</f>
        <v>0</v>
      </c>
      <c r="D12926" s="54">
        <f>'SEDS PC and SG 2021'!B12923</f>
        <v>0</v>
      </c>
      <c r="E12926" s="54">
        <f>'SEDS PC and SG 2021'!D12923</f>
        <v>0</v>
      </c>
      <c r="G12926" s="70">
        <f>IFERROR(INDEX(MSN2EPS!$E$2:$E$32,MATCH(C12926,MSN2EPS!$B$2:$B$32,0)),0)</f>
        <v>0</v>
      </c>
      <c r="H12926" s="70">
        <f>IFERROR(INDEX(MSN2EPS!$F$2:$F$32,MATCH(C12926,MSN2EPS!$B$2:$B$32,0)),0)</f>
        <v>0</v>
      </c>
      <c r="I12926" s="70">
        <f>IFERROR(INDEX(MSN2EPS!$G$2:$G$32,MATCH(C12926,MSN2EPS!$B$2:$B$32,0)),0)</f>
        <v>0</v>
      </c>
      <c r="J12926" s="70" t="e">
        <f>INDEX(crosswalks!$V$4:$V$54,MATCH(D12926,crosswalks!$U$4:$U$54,0))</f>
        <v>#N/A</v>
      </c>
    </row>
    <row r="12927" spans="2:10" x14ac:dyDescent="0.75">
      <c r="B12927" s="54">
        <f>'SEDS PC and SG 2021'!A12924</f>
        <v>0</v>
      </c>
      <c r="C12927" s="54">
        <f>'SEDS PC and SG 2021'!C12924</f>
        <v>0</v>
      </c>
      <c r="D12927" s="54">
        <f>'SEDS PC and SG 2021'!B12924</f>
        <v>0</v>
      </c>
      <c r="E12927" s="54">
        <f>'SEDS PC and SG 2021'!D12924</f>
        <v>0</v>
      </c>
      <c r="G12927" s="70">
        <f>IFERROR(INDEX(MSN2EPS!$E$2:$E$32,MATCH(C12927,MSN2EPS!$B$2:$B$32,0)),0)</f>
        <v>0</v>
      </c>
      <c r="H12927" s="70">
        <f>IFERROR(INDEX(MSN2EPS!$F$2:$F$32,MATCH(C12927,MSN2EPS!$B$2:$B$32,0)),0)</f>
        <v>0</v>
      </c>
      <c r="I12927" s="70">
        <f>IFERROR(INDEX(MSN2EPS!$G$2:$G$32,MATCH(C12927,MSN2EPS!$B$2:$B$32,0)),0)</f>
        <v>0</v>
      </c>
      <c r="J12927" s="70" t="e">
        <f>INDEX(crosswalks!$V$4:$V$54,MATCH(D12927,crosswalks!$U$4:$U$54,0))</f>
        <v>#N/A</v>
      </c>
    </row>
    <row r="12928" spans="2:10" x14ac:dyDescent="0.75">
      <c r="B12928" s="54">
        <f>'SEDS PC and SG 2021'!A12925</f>
        <v>0</v>
      </c>
      <c r="C12928" s="54">
        <f>'SEDS PC and SG 2021'!C12925</f>
        <v>0</v>
      </c>
      <c r="D12928" s="54">
        <f>'SEDS PC and SG 2021'!B12925</f>
        <v>0</v>
      </c>
      <c r="E12928" s="54">
        <f>'SEDS PC and SG 2021'!D12925</f>
        <v>0</v>
      </c>
      <c r="G12928" s="70">
        <f>IFERROR(INDEX(MSN2EPS!$E$2:$E$32,MATCH(C12928,MSN2EPS!$B$2:$B$32,0)),0)</f>
        <v>0</v>
      </c>
      <c r="H12928" s="70">
        <f>IFERROR(INDEX(MSN2EPS!$F$2:$F$32,MATCH(C12928,MSN2EPS!$B$2:$B$32,0)),0)</f>
        <v>0</v>
      </c>
      <c r="I12928" s="70">
        <f>IFERROR(INDEX(MSN2EPS!$G$2:$G$32,MATCH(C12928,MSN2EPS!$B$2:$B$32,0)),0)</f>
        <v>0</v>
      </c>
      <c r="J12928" s="70" t="e">
        <f>INDEX(crosswalks!$V$4:$V$54,MATCH(D12928,crosswalks!$U$4:$U$54,0))</f>
        <v>#N/A</v>
      </c>
    </row>
    <row r="12929" spans="2:10" x14ac:dyDescent="0.75">
      <c r="B12929" s="54">
        <f>'SEDS PC and SG 2021'!A12926</f>
        <v>0</v>
      </c>
      <c r="C12929" s="54">
        <f>'SEDS PC and SG 2021'!C12926</f>
        <v>0</v>
      </c>
      <c r="D12929" s="54">
        <f>'SEDS PC and SG 2021'!B12926</f>
        <v>0</v>
      </c>
      <c r="E12929" s="54">
        <f>'SEDS PC and SG 2021'!D12926</f>
        <v>0</v>
      </c>
      <c r="G12929" s="70">
        <f>IFERROR(INDEX(MSN2EPS!$E$2:$E$32,MATCH(C12929,MSN2EPS!$B$2:$B$32,0)),0)</f>
        <v>0</v>
      </c>
      <c r="H12929" s="70">
        <f>IFERROR(INDEX(MSN2EPS!$F$2:$F$32,MATCH(C12929,MSN2EPS!$B$2:$B$32,0)),0)</f>
        <v>0</v>
      </c>
      <c r="I12929" s="70">
        <f>IFERROR(INDEX(MSN2EPS!$G$2:$G$32,MATCH(C12929,MSN2EPS!$B$2:$B$32,0)),0)</f>
        <v>0</v>
      </c>
      <c r="J12929" s="70" t="e">
        <f>INDEX(crosswalks!$V$4:$V$54,MATCH(D12929,crosswalks!$U$4:$U$54,0))</f>
        <v>#N/A</v>
      </c>
    </row>
    <row r="12930" spans="2:10" x14ac:dyDescent="0.75">
      <c r="B12930" s="54">
        <f>'SEDS PC and SG 2021'!A12927</f>
        <v>0</v>
      </c>
      <c r="C12930" s="54">
        <f>'SEDS PC and SG 2021'!C12927</f>
        <v>0</v>
      </c>
      <c r="D12930" s="54">
        <f>'SEDS PC and SG 2021'!B12927</f>
        <v>0</v>
      </c>
      <c r="E12930" s="54">
        <f>'SEDS PC and SG 2021'!D12927</f>
        <v>0</v>
      </c>
      <c r="G12930" s="70">
        <f>IFERROR(INDEX(MSN2EPS!$E$2:$E$32,MATCH(C12930,MSN2EPS!$B$2:$B$32,0)),0)</f>
        <v>0</v>
      </c>
      <c r="H12930" s="70">
        <f>IFERROR(INDEX(MSN2EPS!$F$2:$F$32,MATCH(C12930,MSN2EPS!$B$2:$B$32,0)),0)</f>
        <v>0</v>
      </c>
      <c r="I12930" s="70">
        <f>IFERROR(INDEX(MSN2EPS!$G$2:$G$32,MATCH(C12930,MSN2EPS!$B$2:$B$32,0)),0)</f>
        <v>0</v>
      </c>
      <c r="J12930" s="70" t="e">
        <f>INDEX(crosswalks!$V$4:$V$54,MATCH(D12930,crosswalks!$U$4:$U$54,0))</f>
        <v>#N/A</v>
      </c>
    </row>
    <row r="12931" spans="2:10" x14ac:dyDescent="0.75">
      <c r="B12931" s="54">
        <f>'SEDS PC and SG 2021'!A12928</f>
        <v>0</v>
      </c>
      <c r="C12931" s="54">
        <f>'SEDS PC and SG 2021'!C12928</f>
        <v>0</v>
      </c>
      <c r="D12931" s="54">
        <f>'SEDS PC and SG 2021'!B12928</f>
        <v>0</v>
      </c>
      <c r="E12931" s="54">
        <f>'SEDS PC and SG 2021'!D12928</f>
        <v>0</v>
      </c>
      <c r="G12931" s="70">
        <f>IFERROR(INDEX(MSN2EPS!$E$2:$E$32,MATCH(C12931,MSN2EPS!$B$2:$B$32,0)),0)</f>
        <v>0</v>
      </c>
      <c r="H12931" s="70">
        <f>IFERROR(INDEX(MSN2EPS!$F$2:$F$32,MATCH(C12931,MSN2EPS!$B$2:$B$32,0)),0)</f>
        <v>0</v>
      </c>
      <c r="I12931" s="70">
        <f>IFERROR(INDEX(MSN2EPS!$G$2:$G$32,MATCH(C12931,MSN2EPS!$B$2:$B$32,0)),0)</f>
        <v>0</v>
      </c>
      <c r="J12931" s="70" t="e">
        <f>INDEX(crosswalks!$V$4:$V$54,MATCH(D12931,crosswalks!$U$4:$U$54,0))</f>
        <v>#N/A</v>
      </c>
    </row>
    <row r="12932" spans="2:10" x14ac:dyDescent="0.75">
      <c r="B12932" s="54">
        <f>'SEDS PC and SG 2021'!A12929</f>
        <v>0</v>
      </c>
      <c r="C12932" s="54">
        <f>'SEDS PC and SG 2021'!C12929</f>
        <v>0</v>
      </c>
      <c r="D12932" s="54">
        <f>'SEDS PC and SG 2021'!B12929</f>
        <v>0</v>
      </c>
      <c r="E12932" s="54">
        <f>'SEDS PC and SG 2021'!D12929</f>
        <v>0</v>
      </c>
      <c r="G12932" s="70">
        <f>IFERROR(INDEX(MSN2EPS!$E$2:$E$32,MATCH(C12932,MSN2EPS!$B$2:$B$32,0)),0)</f>
        <v>0</v>
      </c>
      <c r="H12932" s="70">
        <f>IFERROR(INDEX(MSN2EPS!$F$2:$F$32,MATCH(C12932,MSN2EPS!$B$2:$B$32,0)),0)</f>
        <v>0</v>
      </c>
      <c r="I12932" s="70">
        <f>IFERROR(INDEX(MSN2EPS!$G$2:$G$32,MATCH(C12932,MSN2EPS!$B$2:$B$32,0)),0)</f>
        <v>0</v>
      </c>
      <c r="J12932" s="70" t="e">
        <f>INDEX(crosswalks!$V$4:$V$54,MATCH(D12932,crosswalks!$U$4:$U$54,0))</f>
        <v>#N/A</v>
      </c>
    </row>
    <row r="12933" spans="2:10" x14ac:dyDescent="0.75">
      <c r="B12933" s="54">
        <f>'SEDS PC and SG 2021'!A12930</f>
        <v>0</v>
      </c>
      <c r="C12933" s="54">
        <f>'SEDS PC and SG 2021'!C12930</f>
        <v>0</v>
      </c>
      <c r="D12933" s="54">
        <f>'SEDS PC and SG 2021'!B12930</f>
        <v>0</v>
      </c>
      <c r="E12933" s="54">
        <f>'SEDS PC and SG 2021'!D12930</f>
        <v>0</v>
      </c>
      <c r="G12933" s="70">
        <f>IFERROR(INDEX(MSN2EPS!$E$2:$E$32,MATCH(C12933,MSN2EPS!$B$2:$B$32,0)),0)</f>
        <v>0</v>
      </c>
      <c r="H12933" s="70">
        <f>IFERROR(INDEX(MSN2EPS!$F$2:$F$32,MATCH(C12933,MSN2EPS!$B$2:$B$32,0)),0)</f>
        <v>0</v>
      </c>
      <c r="I12933" s="70">
        <f>IFERROR(INDEX(MSN2EPS!$G$2:$G$32,MATCH(C12933,MSN2EPS!$B$2:$B$32,0)),0)</f>
        <v>0</v>
      </c>
      <c r="J12933" s="70" t="e">
        <f>INDEX(crosswalks!$V$4:$V$54,MATCH(D12933,crosswalks!$U$4:$U$54,0))</f>
        <v>#N/A</v>
      </c>
    </row>
    <row r="12934" spans="2:10" x14ac:dyDescent="0.75">
      <c r="B12934" s="54">
        <f>'SEDS PC and SG 2021'!A12931</f>
        <v>0</v>
      </c>
      <c r="C12934" s="54">
        <f>'SEDS PC and SG 2021'!C12931</f>
        <v>0</v>
      </c>
      <c r="D12934" s="54">
        <f>'SEDS PC and SG 2021'!B12931</f>
        <v>0</v>
      </c>
      <c r="E12934" s="54">
        <f>'SEDS PC and SG 2021'!D12931</f>
        <v>0</v>
      </c>
      <c r="G12934" s="70">
        <f>IFERROR(INDEX(MSN2EPS!$E$2:$E$32,MATCH(C12934,MSN2EPS!$B$2:$B$32,0)),0)</f>
        <v>0</v>
      </c>
      <c r="H12934" s="70">
        <f>IFERROR(INDEX(MSN2EPS!$F$2:$F$32,MATCH(C12934,MSN2EPS!$B$2:$B$32,0)),0)</f>
        <v>0</v>
      </c>
      <c r="I12934" s="70">
        <f>IFERROR(INDEX(MSN2EPS!$G$2:$G$32,MATCH(C12934,MSN2EPS!$B$2:$B$32,0)),0)</f>
        <v>0</v>
      </c>
      <c r="J12934" s="70" t="e">
        <f>INDEX(crosswalks!$V$4:$V$54,MATCH(D12934,crosswalks!$U$4:$U$54,0))</f>
        <v>#N/A</v>
      </c>
    </row>
    <row r="12935" spans="2:10" x14ac:dyDescent="0.75">
      <c r="B12935" s="54">
        <f>'SEDS PC and SG 2021'!A12932</f>
        <v>0</v>
      </c>
      <c r="C12935" s="54">
        <f>'SEDS PC and SG 2021'!C12932</f>
        <v>0</v>
      </c>
      <c r="D12935" s="54">
        <f>'SEDS PC and SG 2021'!B12932</f>
        <v>0</v>
      </c>
      <c r="E12935" s="54">
        <f>'SEDS PC and SG 2021'!D12932</f>
        <v>0</v>
      </c>
      <c r="G12935" s="70">
        <f>IFERROR(INDEX(MSN2EPS!$E$2:$E$32,MATCH(C12935,MSN2EPS!$B$2:$B$32,0)),0)</f>
        <v>0</v>
      </c>
      <c r="H12935" s="70">
        <f>IFERROR(INDEX(MSN2EPS!$F$2:$F$32,MATCH(C12935,MSN2EPS!$B$2:$B$32,0)),0)</f>
        <v>0</v>
      </c>
      <c r="I12935" s="70">
        <f>IFERROR(INDEX(MSN2EPS!$G$2:$G$32,MATCH(C12935,MSN2EPS!$B$2:$B$32,0)),0)</f>
        <v>0</v>
      </c>
      <c r="J12935" s="70" t="e">
        <f>INDEX(crosswalks!$V$4:$V$54,MATCH(D12935,crosswalks!$U$4:$U$54,0))</f>
        <v>#N/A</v>
      </c>
    </row>
    <row r="12936" spans="2:10" x14ac:dyDescent="0.75">
      <c r="B12936" s="54">
        <f>'SEDS PC and SG 2021'!A12933</f>
        <v>0</v>
      </c>
      <c r="C12936" s="54">
        <f>'SEDS PC and SG 2021'!C12933</f>
        <v>0</v>
      </c>
      <c r="D12936" s="54">
        <f>'SEDS PC and SG 2021'!B12933</f>
        <v>0</v>
      </c>
      <c r="E12936" s="54">
        <f>'SEDS PC and SG 2021'!D12933</f>
        <v>0</v>
      </c>
      <c r="G12936" s="70">
        <f>IFERROR(INDEX(MSN2EPS!$E$2:$E$32,MATCH(C12936,MSN2EPS!$B$2:$B$32,0)),0)</f>
        <v>0</v>
      </c>
      <c r="H12936" s="70">
        <f>IFERROR(INDEX(MSN2EPS!$F$2:$F$32,MATCH(C12936,MSN2EPS!$B$2:$B$32,0)),0)</f>
        <v>0</v>
      </c>
      <c r="I12936" s="70">
        <f>IFERROR(INDEX(MSN2EPS!$G$2:$G$32,MATCH(C12936,MSN2EPS!$B$2:$B$32,0)),0)</f>
        <v>0</v>
      </c>
      <c r="J12936" s="70" t="e">
        <f>INDEX(crosswalks!$V$4:$V$54,MATCH(D12936,crosswalks!$U$4:$U$54,0))</f>
        <v>#N/A</v>
      </c>
    </row>
    <row r="12937" spans="2:10" x14ac:dyDescent="0.75">
      <c r="B12937" s="54">
        <f>'SEDS PC and SG 2021'!A12934</f>
        <v>0</v>
      </c>
      <c r="C12937" s="54">
        <f>'SEDS PC and SG 2021'!C12934</f>
        <v>0</v>
      </c>
      <c r="D12937" s="54">
        <f>'SEDS PC and SG 2021'!B12934</f>
        <v>0</v>
      </c>
      <c r="E12937" s="54">
        <f>'SEDS PC and SG 2021'!D12934</f>
        <v>0</v>
      </c>
      <c r="G12937" s="70">
        <f>IFERROR(INDEX(MSN2EPS!$E$2:$E$32,MATCH(C12937,MSN2EPS!$B$2:$B$32,0)),0)</f>
        <v>0</v>
      </c>
      <c r="H12937" s="70">
        <f>IFERROR(INDEX(MSN2EPS!$F$2:$F$32,MATCH(C12937,MSN2EPS!$B$2:$B$32,0)),0)</f>
        <v>0</v>
      </c>
      <c r="I12937" s="70">
        <f>IFERROR(INDEX(MSN2EPS!$G$2:$G$32,MATCH(C12937,MSN2EPS!$B$2:$B$32,0)),0)</f>
        <v>0</v>
      </c>
      <c r="J12937" s="70" t="e">
        <f>INDEX(crosswalks!$V$4:$V$54,MATCH(D12937,crosswalks!$U$4:$U$54,0))</f>
        <v>#N/A</v>
      </c>
    </row>
    <row r="12938" spans="2:10" x14ac:dyDescent="0.75">
      <c r="B12938" s="54">
        <f>'SEDS PC and SG 2021'!A12935</f>
        <v>0</v>
      </c>
      <c r="C12938" s="54">
        <f>'SEDS PC and SG 2021'!C12935</f>
        <v>0</v>
      </c>
      <c r="D12938" s="54">
        <f>'SEDS PC and SG 2021'!B12935</f>
        <v>0</v>
      </c>
      <c r="E12938" s="54">
        <f>'SEDS PC and SG 2021'!D12935</f>
        <v>0</v>
      </c>
      <c r="G12938" s="70">
        <f>IFERROR(INDEX(MSN2EPS!$E$2:$E$32,MATCH(C12938,MSN2EPS!$B$2:$B$32,0)),0)</f>
        <v>0</v>
      </c>
      <c r="H12938" s="70">
        <f>IFERROR(INDEX(MSN2EPS!$F$2:$F$32,MATCH(C12938,MSN2EPS!$B$2:$B$32,0)),0)</f>
        <v>0</v>
      </c>
      <c r="I12938" s="70">
        <f>IFERROR(INDEX(MSN2EPS!$G$2:$G$32,MATCH(C12938,MSN2EPS!$B$2:$B$32,0)),0)</f>
        <v>0</v>
      </c>
      <c r="J12938" s="70" t="e">
        <f>INDEX(crosswalks!$V$4:$V$54,MATCH(D12938,crosswalks!$U$4:$U$54,0))</f>
        <v>#N/A</v>
      </c>
    </row>
    <row r="12939" spans="2:10" x14ac:dyDescent="0.75">
      <c r="B12939" s="54">
        <f>'SEDS PC and SG 2021'!A12936</f>
        <v>0</v>
      </c>
      <c r="C12939" s="54">
        <f>'SEDS PC and SG 2021'!C12936</f>
        <v>0</v>
      </c>
      <c r="D12939" s="54">
        <f>'SEDS PC and SG 2021'!B12936</f>
        <v>0</v>
      </c>
      <c r="E12939" s="54">
        <f>'SEDS PC and SG 2021'!D12936</f>
        <v>0</v>
      </c>
      <c r="G12939" s="70">
        <f>IFERROR(INDEX(MSN2EPS!$E$2:$E$32,MATCH(C12939,MSN2EPS!$B$2:$B$32,0)),0)</f>
        <v>0</v>
      </c>
      <c r="H12939" s="70">
        <f>IFERROR(INDEX(MSN2EPS!$F$2:$F$32,MATCH(C12939,MSN2EPS!$B$2:$B$32,0)),0)</f>
        <v>0</v>
      </c>
      <c r="I12939" s="70">
        <f>IFERROR(INDEX(MSN2EPS!$G$2:$G$32,MATCH(C12939,MSN2EPS!$B$2:$B$32,0)),0)</f>
        <v>0</v>
      </c>
      <c r="J12939" s="70" t="e">
        <f>INDEX(crosswalks!$V$4:$V$54,MATCH(D12939,crosswalks!$U$4:$U$54,0))</f>
        <v>#N/A</v>
      </c>
    </row>
    <row r="12940" spans="2:10" x14ac:dyDescent="0.75">
      <c r="B12940" s="54">
        <f>'SEDS PC and SG 2021'!A12937</f>
        <v>0</v>
      </c>
      <c r="C12940" s="54">
        <f>'SEDS PC and SG 2021'!C12937</f>
        <v>0</v>
      </c>
      <c r="D12940" s="54">
        <f>'SEDS PC and SG 2021'!B12937</f>
        <v>0</v>
      </c>
      <c r="E12940" s="54">
        <f>'SEDS PC and SG 2021'!D12937</f>
        <v>0</v>
      </c>
      <c r="G12940" s="70">
        <f>IFERROR(INDEX(MSN2EPS!$E$2:$E$32,MATCH(C12940,MSN2EPS!$B$2:$B$32,0)),0)</f>
        <v>0</v>
      </c>
      <c r="H12940" s="70">
        <f>IFERROR(INDEX(MSN2EPS!$F$2:$F$32,MATCH(C12940,MSN2EPS!$B$2:$B$32,0)),0)</f>
        <v>0</v>
      </c>
      <c r="I12940" s="70">
        <f>IFERROR(INDEX(MSN2EPS!$G$2:$G$32,MATCH(C12940,MSN2EPS!$B$2:$B$32,0)),0)</f>
        <v>0</v>
      </c>
      <c r="J12940" s="70" t="e">
        <f>INDEX(crosswalks!$V$4:$V$54,MATCH(D12940,crosswalks!$U$4:$U$54,0))</f>
        <v>#N/A</v>
      </c>
    </row>
    <row r="12941" spans="2:10" x14ac:dyDescent="0.75">
      <c r="B12941" s="54">
        <f>'SEDS PC and SG 2021'!A12938</f>
        <v>0</v>
      </c>
      <c r="C12941" s="54">
        <f>'SEDS PC and SG 2021'!C12938</f>
        <v>0</v>
      </c>
      <c r="D12941" s="54">
        <f>'SEDS PC and SG 2021'!B12938</f>
        <v>0</v>
      </c>
      <c r="E12941" s="54">
        <f>'SEDS PC and SG 2021'!D12938</f>
        <v>0</v>
      </c>
      <c r="G12941" s="70">
        <f>IFERROR(INDEX(MSN2EPS!$E$2:$E$32,MATCH(C12941,MSN2EPS!$B$2:$B$32,0)),0)</f>
        <v>0</v>
      </c>
      <c r="H12941" s="70">
        <f>IFERROR(INDEX(MSN2EPS!$F$2:$F$32,MATCH(C12941,MSN2EPS!$B$2:$B$32,0)),0)</f>
        <v>0</v>
      </c>
      <c r="I12941" s="70">
        <f>IFERROR(INDEX(MSN2EPS!$G$2:$G$32,MATCH(C12941,MSN2EPS!$B$2:$B$32,0)),0)</f>
        <v>0</v>
      </c>
      <c r="J12941" s="70" t="e">
        <f>INDEX(crosswalks!$V$4:$V$54,MATCH(D12941,crosswalks!$U$4:$U$54,0))</f>
        <v>#N/A</v>
      </c>
    </row>
    <row r="12942" spans="2:10" x14ac:dyDescent="0.75">
      <c r="B12942" s="54">
        <f>'SEDS PC and SG 2021'!A12939</f>
        <v>0</v>
      </c>
      <c r="C12942" s="54">
        <f>'SEDS PC and SG 2021'!C12939</f>
        <v>0</v>
      </c>
      <c r="D12942" s="54">
        <f>'SEDS PC and SG 2021'!B12939</f>
        <v>0</v>
      </c>
      <c r="E12942" s="54">
        <f>'SEDS PC and SG 2021'!D12939</f>
        <v>0</v>
      </c>
      <c r="G12942" s="70">
        <f>IFERROR(INDEX(MSN2EPS!$E$2:$E$32,MATCH(C12942,MSN2EPS!$B$2:$B$32,0)),0)</f>
        <v>0</v>
      </c>
      <c r="H12942" s="70">
        <f>IFERROR(INDEX(MSN2EPS!$F$2:$F$32,MATCH(C12942,MSN2EPS!$B$2:$B$32,0)),0)</f>
        <v>0</v>
      </c>
      <c r="I12942" s="70">
        <f>IFERROR(INDEX(MSN2EPS!$G$2:$G$32,MATCH(C12942,MSN2EPS!$B$2:$B$32,0)),0)</f>
        <v>0</v>
      </c>
      <c r="J12942" s="70" t="e">
        <f>INDEX(crosswalks!$V$4:$V$54,MATCH(D12942,crosswalks!$U$4:$U$54,0))</f>
        <v>#N/A</v>
      </c>
    </row>
    <row r="12943" spans="2:10" x14ac:dyDescent="0.75">
      <c r="B12943" s="54">
        <f>'SEDS PC and SG 2021'!A12940</f>
        <v>0</v>
      </c>
      <c r="C12943" s="54">
        <f>'SEDS PC and SG 2021'!C12940</f>
        <v>0</v>
      </c>
      <c r="D12943" s="54">
        <f>'SEDS PC and SG 2021'!B12940</f>
        <v>0</v>
      </c>
      <c r="E12943" s="54">
        <f>'SEDS PC and SG 2021'!D12940</f>
        <v>0</v>
      </c>
      <c r="G12943" s="70">
        <f>IFERROR(INDEX(MSN2EPS!$E$2:$E$32,MATCH(C12943,MSN2EPS!$B$2:$B$32,0)),0)</f>
        <v>0</v>
      </c>
      <c r="H12943" s="70">
        <f>IFERROR(INDEX(MSN2EPS!$F$2:$F$32,MATCH(C12943,MSN2EPS!$B$2:$B$32,0)),0)</f>
        <v>0</v>
      </c>
      <c r="I12943" s="70">
        <f>IFERROR(INDEX(MSN2EPS!$G$2:$G$32,MATCH(C12943,MSN2EPS!$B$2:$B$32,0)),0)</f>
        <v>0</v>
      </c>
      <c r="J12943" s="70" t="e">
        <f>INDEX(crosswalks!$V$4:$V$54,MATCH(D12943,crosswalks!$U$4:$U$54,0))</f>
        <v>#N/A</v>
      </c>
    </row>
    <row r="12944" spans="2:10" x14ac:dyDescent="0.75">
      <c r="B12944" s="54">
        <f>'SEDS PC and SG 2021'!A12941</f>
        <v>0</v>
      </c>
      <c r="C12944" s="54">
        <f>'SEDS PC and SG 2021'!C12941</f>
        <v>0</v>
      </c>
      <c r="D12944" s="54">
        <f>'SEDS PC and SG 2021'!B12941</f>
        <v>0</v>
      </c>
      <c r="E12944" s="54">
        <f>'SEDS PC and SG 2021'!D12941</f>
        <v>0</v>
      </c>
      <c r="G12944" s="70">
        <f>IFERROR(INDEX(MSN2EPS!$E$2:$E$32,MATCH(C12944,MSN2EPS!$B$2:$B$32,0)),0)</f>
        <v>0</v>
      </c>
      <c r="H12944" s="70">
        <f>IFERROR(INDEX(MSN2EPS!$F$2:$F$32,MATCH(C12944,MSN2EPS!$B$2:$B$32,0)),0)</f>
        <v>0</v>
      </c>
      <c r="I12944" s="70">
        <f>IFERROR(INDEX(MSN2EPS!$G$2:$G$32,MATCH(C12944,MSN2EPS!$B$2:$B$32,0)),0)</f>
        <v>0</v>
      </c>
      <c r="J12944" s="70" t="e">
        <f>INDEX(crosswalks!$V$4:$V$54,MATCH(D12944,crosswalks!$U$4:$U$54,0))</f>
        <v>#N/A</v>
      </c>
    </row>
    <row r="12945" spans="2:10" x14ac:dyDescent="0.75">
      <c r="B12945" s="54">
        <f>'SEDS PC and SG 2021'!A12942</f>
        <v>0</v>
      </c>
      <c r="C12945" s="54">
        <f>'SEDS PC and SG 2021'!C12942</f>
        <v>0</v>
      </c>
      <c r="D12945" s="54">
        <f>'SEDS PC and SG 2021'!B12942</f>
        <v>0</v>
      </c>
      <c r="E12945" s="54">
        <f>'SEDS PC and SG 2021'!D12942</f>
        <v>0</v>
      </c>
      <c r="G12945" s="70">
        <f>IFERROR(INDEX(MSN2EPS!$E$2:$E$32,MATCH(C12945,MSN2EPS!$B$2:$B$32,0)),0)</f>
        <v>0</v>
      </c>
      <c r="H12945" s="70">
        <f>IFERROR(INDEX(MSN2EPS!$F$2:$F$32,MATCH(C12945,MSN2EPS!$B$2:$B$32,0)),0)</f>
        <v>0</v>
      </c>
      <c r="I12945" s="70">
        <f>IFERROR(INDEX(MSN2EPS!$G$2:$G$32,MATCH(C12945,MSN2EPS!$B$2:$B$32,0)),0)</f>
        <v>0</v>
      </c>
      <c r="J12945" s="70" t="e">
        <f>INDEX(crosswalks!$V$4:$V$54,MATCH(D12945,crosswalks!$U$4:$U$54,0))</f>
        <v>#N/A</v>
      </c>
    </row>
    <row r="12946" spans="2:10" x14ac:dyDescent="0.75">
      <c r="B12946" s="54">
        <f>'SEDS PC and SG 2021'!A12943</f>
        <v>0</v>
      </c>
      <c r="C12946" s="54">
        <f>'SEDS PC and SG 2021'!C12943</f>
        <v>0</v>
      </c>
      <c r="D12946" s="54">
        <f>'SEDS PC and SG 2021'!B12943</f>
        <v>0</v>
      </c>
      <c r="E12946" s="54">
        <f>'SEDS PC and SG 2021'!D12943</f>
        <v>0</v>
      </c>
      <c r="G12946" s="70">
        <f>IFERROR(INDEX(MSN2EPS!$E$2:$E$32,MATCH(C12946,MSN2EPS!$B$2:$B$32,0)),0)</f>
        <v>0</v>
      </c>
      <c r="H12946" s="70">
        <f>IFERROR(INDEX(MSN2EPS!$F$2:$F$32,MATCH(C12946,MSN2EPS!$B$2:$B$32,0)),0)</f>
        <v>0</v>
      </c>
      <c r="I12946" s="70">
        <f>IFERROR(INDEX(MSN2EPS!$G$2:$G$32,MATCH(C12946,MSN2EPS!$B$2:$B$32,0)),0)</f>
        <v>0</v>
      </c>
      <c r="J12946" s="70" t="e">
        <f>INDEX(crosswalks!$V$4:$V$54,MATCH(D12946,crosswalks!$U$4:$U$54,0))</f>
        <v>#N/A</v>
      </c>
    </row>
    <row r="12947" spans="2:10" x14ac:dyDescent="0.75">
      <c r="B12947" s="54">
        <f>'SEDS PC and SG 2021'!A12944</f>
        <v>0</v>
      </c>
      <c r="C12947" s="54">
        <f>'SEDS PC and SG 2021'!C12944</f>
        <v>0</v>
      </c>
      <c r="D12947" s="54">
        <f>'SEDS PC and SG 2021'!B12944</f>
        <v>0</v>
      </c>
      <c r="E12947" s="54">
        <f>'SEDS PC and SG 2021'!D12944</f>
        <v>0</v>
      </c>
      <c r="G12947" s="70">
        <f>IFERROR(INDEX(MSN2EPS!$E$2:$E$32,MATCH(C12947,MSN2EPS!$B$2:$B$32,0)),0)</f>
        <v>0</v>
      </c>
      <c r="H12947" s="70">
        <f>IFERROR(INDEX(MSN2EPS!$F$2:$F$32,MATCH(C12947,MSN2EPS!$B$2:$B$32,0)),0)</f>
        <v>0</v>
      </c>
      <c r="I12947" s="70">
        <f>IFERROR(INDEX(MSN2EPS!$G$2:$G$32,MATCH(C12947,MSN2EPS!$B$2:$B$32,0)),0)</f>
        <v>0</v>
      </c>
      <c r="J12947" s="70" t="e">
        <f>INDEX(crosswalks!$V$4:$V$54,MATCH(D12947,crosswalks!$U$4:$U$54,0))</f>
        <v>#N/A</v>
      </c>
    </row>
    <row r="12948" spans="2:10" x14ac:dyDescent="0.75">
      <c r="B12948" s="54">
        <f>'SEDS PC and SG 2021'!A12945</f>
        <v>0</v>
      </c>
      <c r="C12948" s="54">
        <f>'SEDS PC and SG 2021'!C12945</f>
        <v>0</v>
      </c>
      <c r="D12948" s="54">
        <f>'SEDS PC and SG 2021'!B12945</f>
        <v>0</v>
      </c>
      <c r="E12948" s="54">
        <f>'SEDS PC and SG 2021'!D12945</f>
        <v>0</v>
      </c>
      <c r="G12948" s="70">
        <f>IFERROR(INDEX(MSN2EPS!$E$2:$E$32,MATCH(C12948,MSN2EPS!$B$2:$B$32,0)),0)</f>
        <v>0</v>
      </c>
      <c r="H12948" s="70">
        <f>IFERROR(INDEX(MSN2EPS!$F$2:$F$32,MATCH(C12948,MSN2EPS!$B$2:$B$32,0)),0)</f>
        <v>0</v>
      </c>
      <c r="I12948" s="70">
        <f>IFERROR(INDEX(MSN2EPS!$G$2:$G$32,MATCH(C12948,MSN2EPS!$B$2:$B$32,0)),0)</f>
        <v>0</v>
      </c>
      <c r="J12948" s="70" t="e">
        <f>INDEX(crosswalks!$V$4:$V$54,MATCH(D12948,crosswalks!$U$4:$U$54,0))</f>
        <v>#N/A</v>
      </c>
    </row>
    <row r="12949" spans="2:10" x14ac:dyDescent="0.75">
      <c r="B12949" s="54">
        <f>'SEDS PC and SG 2021'!A12946</f>
        <v>0</v>
      </c>
      <c r="C12949" s="54">
        <f>'SEDS PC and SG 2021'!C12946</f>
        <v>0</v>
      </c>
      <c r="D12949" s="54">
        <f>'SEDS PC and SG 2021'!B12946</f>
        <v>0</v>
      </c>
      <c r="E12949" s="54">
        <f>'SEDS PC and SG 2021'!D12946</f>
        <v>0</v>
      </c>
      <c r="G12949" s="70">
        <f>IFERROR(INDEX(MSN2EPS!$E$2:$E$32,MATCH(C12949,MSN2EPS!$B$2:$B$32,0)),0)</f>
        <v>0</v>
      </c>
      <c r="H12949" s="70">
        <f>IFERROR(INDEX(MSN2EPS!$F$2:$F$32,MATCH(C12949,MSN2EPS!$B$2:$B$32,0)),0)</f>
        <v>0</v>
      </c>
      <c r="I12949" s="70">
        <f>IFERROR(INDEX(MSN2EPS!$G$2:$G$32,MATCH(C12949,MSN2EPS!$B$2:$B$32,0)),0)</f>
        <v>0</v>
      </c>
      <c r="J12949" s="70" t="e">
        <f>INDEX(crosswalks!$V$4:$V$54,MATCH(D12949,crosswalks!$U$4:$U$54,0))</f>
        <v>#N/A</v>
      </c>
    </row>
    <row r="12950" spans="2:10" x14ac:dyDescent="0.75">
      <c r="B12950" s="54">
        <f>'SEDS PC and SG 2021'!A12947</f>
        <v>0</v>
      </c>
      <c r="C12950" s="54">
        <f>'SEDS PC and SG 2021'!C12947</f>
        <v>0</v>
      </c>
      <c r="D12950" s="54">
        <f>'SEDS PC and SG 2021'!B12947</f>
        <v>0</v>
      </c>
      <c r="E12950" s="54">
        <f>'SEDS PC and SG 2021'!D12947</f>
        <v>0</v>
      </c>
      <c r="G12950" s="70">
        <f>IFERROR(INDEX(MSN2EPS!$E$2:$E$32,MATCH(C12950,MSN2EPS!$B$2:$B$32,0)),0)</f>
        <v>0</v>
      </c>
      <c r="H12950" s="70">
        <f>IFERROR(INDEX(MSN2EPS!$F$2:$F$32,MATCH(C12950,MSN2EPS!$B$2:$B$32,0)),0)</f>
        <v>0</v>
      </c>
      <c r="I12950" s="70">
        <f>IFERROR(INDEX(MSN2EPS!$G$2:$G$32,MATCH(C12950,MSN2EPS!$B$2:$B$32,0)),0)</f>
        <v>0</v>
      </c>
      <c r="J12950" s="70" t="e">
        <f>INDEX(crosswalks!$V$4:$V$54,MATCH(D12950,crosswalks!$U$4:$U$54,0))</f>
        <v>#N/A</v>
      </c>
    </row>
    <row r="12951" spans="2:10" x14ac:dyDescent="0.75">
      <c r="B12951" s="54">
        <f>'SEDS PC and SG 2021'!A12948</f>
        <v>0</v>
      </c>
      <c r="C12951" s="54">
        <f>'SEDS PC and SG 2021'!C12948</f>
        <v>0</v>
      </c>
      <c r="D12951" s="54">
        <f>'SEDS PC and SG 2021'!B12948</f>
        <v>0</v>
      </c>
      <c r="E12951" s="54">
        <f>'SEDS PC and SG 2021'!D12948</f>
        <v>0</v>
      </c>
      <c r="G12951" s="70">
        <f>IFERROR(INDEX(MSN2EPS!$E$2:$E$32,MATCH(C12951,MSN2EPS!$B$2:$B$32,0)),0)</f>
        <v>0</v>
      </c>
      <c r="H12951" s="70">
        <f>IFERROR(INDEX(MSN2EPS!$F$2:$F$32,MATCH(C12951,MSN2EPS!$B$2:$B$32,0)),0)</f>
        <v>0</v>
      </c>
      <c r="I12951" s="70">
        <f>IFERROR(INDEX(MSN2EPS!$G$2:$G$32,MATCH(C12951,MSN2EPS!$B$2:$B$32,0)),0)</f>
        <v>0</v>
      </c>
      <c r="J12951" s="70" t="e">
        <f>INDEX(crosswalks!$V$4:$V$54,MATCH(D12951,crosswalks!$U$4:$U$54,0))</f>
        <v>#N/A</v>
      </c>
    </row>
    <row r="12952" spans="2:10" x14ac:dyDescent="0.75">
      <c r="B12952" s="54">
        <f>'SEDS PC and SG 2021'!A12949</f>
        <v>0</v>
      </c>
      <c r="C12952" s="54">
        <f>'SEDS PC and SG 2021'!C12949</f>
        <v>0</v>
      </c>
      <c r="D12952" s="54">
        <f>'SEDS PC and SG 2021'!B12949</f>
        <v>0</v>
      </c>
      <c r="E12952" s="54">
        <f>'SEDS PC and SG 2021'!D12949</f>
        <v>0</v>
      </c>
      <c r="G12952" s="70">
        <f>IFERROR(INDEX(MSN2EPS!$E$2:$E$32,MATCH(C12952,MSN2EPS!$B$2:$B$32,0)),0)</f>
        <v>0</v>
      </c>
      <c r="H12952" s="70">
        <f>IFERROR(INDEX(MSN2EPS!$F$2:$F$32,MATCH(C12952,MSN2EPS!$B$2:$B$32,0)),0)</f>
        <v>0</v>
      </c>
      <c r="I12952" s="70">
        <f>IFERROR(INDEX(MSN2EPS!$G$2:$G$32,MATCH(C12952,MSN2EPS!$B$2:$B$32,0)),0)</f>
        <v>0</v>
      </c>
      <c r="J12952" s="70" t="e">
        <f>INDEX(crosswalks!$V$4:$V$54,MATCH(D12952,crosswalks!$U$4:$U$54,0))</f>
        <v>#N/A</v>
      </c>
    </row>
    <row r="12953" spans="2:10" x14ac:dyDescent="0.75">
      <c r="B12953" s="54">
        <f>'SEDS PC and SG 2021'!A12950</f>
        <v>0</v>
      </c>
      <c r="C12953" s="54">
        <f>'SEDS PC and SG 2021'!C12950</f>
        <v>0</v>
      </c>
      <c r="D12953" s="54">
        <f>'SEDS PC and SG 2021'!B12950</f>
        <v>0</v>
      </c>
      <c r="E12953" s="54">
        <f>'SEDS PC and SG 2021'!D12950</f>
        <v>0</v>
      </c>
      <c r="G12953" s="70">
        <f>IFERROR(INDEX(MSN2EPS!$E$2:$E$32,MATCH(C12953,MSN2EPS!$B$2:$B$32,0)),0)</f>
        <v>0</v>
      </c>
      <c r="H12953" s="70">
        <f>IFERROR(INDEX(MSN2EPS!$F$2:$F$32,MATCH(C12953,MSN2EPS!$B$2:$B$32,0)),0)</f>
        <v>0</v>
      </c>
      <c r="I12953" s="70">
        <f>IFERROR(INDEX(MSN2EPS!$G$2:$G$32,MATCH(C12953,MSN2EPS!$B$2:$B$32,0)),0)</f>
        <v>0</v>
      </c>
      <c r="J12953" s="70" t="e">
        <f>INDEX(crosswalks!$V$4:$V$54,MATCH(D12953,crosswalks!$U$4:$U$54,0))</f>
        <v>#N/A</v>
      </c>
    </row>
    <row r="12954" spans="2:10" x14ac:dyDescent="0.75">
      <c r="B12954" s="54">
        <f>'SEDS PC and SG 2021'!A12951</f>
        <v>0</v>
      </c>
      <c r="C12954" s="54">
        <f>'SEDS PC and SG 2021'!C12951</f>
        <v>0</v>
      </c>
      <c r="D12954" s="54">
        <f>'SEDS PC and SG 2021'!B12951</f>
        <v>0</v>
      </c>
      <c r="E12954" s="54">
        <f>'SEDS PC and SG 2021'!D12951</f>
        <v>0</v>
      </c>
      <c r="G12954" s="70">
        <f>IFERROR(INDEX(MSN2EPS!$E$2:$E$32,MATCH(C12954,MSN2EPS!$B$2:$B$32,0)),0)</f>
        <v>0</v>
      </c>
      <c r="H12954" s="70">
        <f>IFERROR(INDEX(MSN2EPS!$F$2:$F$32,MATCH(C12954,MSN2EPS!$B$2:$B$32,0)),0)</f>
        <v>0</v>
      </c>
      <c r="I12954" s="70">
        <f>IFERROR(INDEX(MSN2EPS!$G$2:$G$32,MATCH(C12954,MSN2EPS!$B$2:$B$32,0)),0)</f>
        <v>0</v>
      </c>
      <c r="J12954" s="70" t="e">
        <f>INDEX(crosswalks!$V$4:$V$54,MATCH(D12954,crosswalks!$U$4:$U$54,0))</f>
        <v>#N/A</v>
      </c>
    </row>
    <row r="12955" spans="2:10" x14ac:dyDescent="0.75">
      <c r="B12955" s="54">
        <f>'SEDS PC and SG 2021'!A12952</f>
        <v>0</v>
      </c>
      <c r="C12955" s="54">
        <f>'SEDS PC and SG 2021'!C12952</f>
        <v>0</v>
      </c>
      <c r="D12955" s="54">
        <f>'SEDS PC and SG 2021'!B12952</f>
        <v>0</v>
      </c>
      <c r="E12955" s="54">
        <f>'SEDS PC and SG 2021'!D12952</f>
        <v>0</v>
      </c>
      <c r="G12955" s="70">
        <f>IFERROR(INDEX(MSN2EPS!$E$2:$E$32,MATCH(C12955,MSN2EPS!$B$2:$B$32,0)),0)</f>
        <v>0</v>
      </c>
      <c r="H12955" s="70">
        <f>IFERROR(INDEX(MSN2EPS!$F$2:$F$32,MATCH(C12955,MSN2EPS!$B$2:$B$32,0)),0)</f>
        <v>0</v>
      </c>
      <c r="I12955" s="70">
        <f>IFERROR(INDEX(MSN2EPS!$G$2:$G$32,MATCH(C12955,MSN2EPS!$B$2:$B$32,0)),0)</f>
        <v>0</v>
      </c>
      <c r="J12955" s="70" t="e">
        <f>INDEX(crosswalks!$V$4:$V$54,MATCH(D12955,crosswalks!$U$4:$U$54,0))</f>
        <v>#N/A</v>
      </c>
    </row>
    <row r="12956" spans="2:10" x14ac:dyDescent="0.75">
      <c r="B12956" s="54">
        <f>'SEDS PC and SG 2021'!A12953</f>
        <v>0</v>
      </c>
      <c r="C12956" s="54">
        <f>'SEDS PC and SG 2021'!C12953</f>
        <v>0</v>
      </c>
      <c r="D12956" s="54">
        <f>'SEDS PC and SG 2021'!B12953</f>
        <v>0</v>
      </c>
      <c r="E12956" s="54">
        <f>'SEDS PC and SG 2021'!D12953</f>
        <v>0</v>
      </c>
      <c r="G12956" s="70">
        <f>IFERROR(INDEX(MSN2EPS!$E$2:$E$32,MATCH(C12956,MSN2EPS!$B$2:$B$32,0)),0)</f>
        <v>0</v>
      </c>
      <c r="H12956" s="70">
        <f>IFERROR(INDEX(MSN2EPS!$F$2:$F$32,MATCH(C12956,MSN2EPS!$B$2:$B$32,0)),0)</f>
        <v>0</v>
      </c>
      <c r="I12956" s="70">
        <f>IFERROR(INDEX(MSN2EPS!$G$2:$G$32,MATCH(C12956,MSN2EPS!$B$2:$B$32,0)),0)</f>
        <v>0</v>
      </c>
      <c r="J12956" s="70" t="e">
        <f>INDEX(crosswalks!$V$4:$V$54,MATCH(D12956,crosswalks!$U$4:$U$54,0))</f>
        <v>#N/A</v>
      </c>
    </row>
    <row r="12957" spans="2:10" x14ac:dyDescent="0.75">
      <c r="B12957" s="54">
        <f>'SEDS PC and SG 2021'!A12954</f>
        <v>0</v>
      </c>
      <c r="C12957" s="54">
        <f>'SEDS PC and SG 2021'!C12954</f>
        <v>0</v>
      </c>
      <c r="D12957" s="54">
        <f>'SEDS PC and SG 2021'!B12954</f>
        <v>0</v>
      </c>
      <c r="E12957" s="54">
        <f>'SEDS PC and SG 2021'!D12954</f>
        <v>0</v>
      </c>
      <c r="G12957" s="70">
        <f>IFERROR(INDEX(MSN2EPS!$E$2:$E$32,MATCH(C12957,MSN2EPS!$B$2:$B$32,0)),0)</f>
        <v>0</v>
      </c>
      <c r="H12957" s="70">
        <f>IFERROR(INDEX(MSN2EPS!$F$2:$F$32,MATCH(C12957,MSN2EPS!$B$2:$B$32,0)),0)</f>
        <v>0</v>
      </c>
      <c r="I12957" s="70">
        <f>IFERROR(INDEX(MSN2EPS!$G$2:$G$32,MATCH(C12957,MSN2EPS!$B$2:$B$32,0)),0)</f>
        <v>0</v>
      </c>
      <c r="J12957" s="70" t="e">
        <f>INDEX(crosswalks!$V$4:$V$54,MATCH(D12957,crosswalks!$U$4:$U$54,0))</f>
        <v>#N/A</v>
      </c>
    </row>
    <row r="12958" spans="2:10" x14ac:dyDescent="0.75">
      <c r="B12958" s="54">
        <f>'SEDS PC and SG 2021'!A12955</f>
        <v>0</v>
      </c>
      <c r="C12958" s="54">
        <f>'SEDS PC and SG 2021'!C12955</f>
        <v>0</v>
      </c>
      <c r="D12958" s="54">
        <f>'SEDS PC and SG 2021'!B12955</f>
        <v>0</v>
      </c>
      <c r="E12958" s="54">
        <f>'SEDS PC and SG 2021'!D12955</f>
        <v>0</v>
      </c>
      <c r="G12958" s="70">
        <f>IFERROR(INDEX(MSN2EPS!$E$2:$E$32,MATCH(C12958,MSN2EPS!$B$2:$B$32,0)),0)</f>
        <v>0</v>
      </c>
      <c r="H12958" s="70">
        <f>IFERROR(INDEX(MSN2EPS!$F$2:$F$32,MATCH(C12958,MSN2EPS!$B$2:$B$32,0)),0)</f>
        <v>0</v>
      </c>
      <c r="I12958" s="70">
        <f>IFERROR(INDEX(MSN2EPS!$G$2:$G$32,MATCH(C12958,MSN2EPS!$B$2:$B$32,0)),0)</f>
        <v>0</v>
      </c>
      <c r="J12958" s="70" t="e">
        <f>INDEX(crosswalks!$V$4:$V$54,MATCH(D12958,crosswalks!$U$4:$U$54,0))</f>
        <v>#N/A</v>
      </c>
    </row>
    <row r="12959" spans="2:10" x14ac:dyDescent="0.75">
      <c r="B12959" s="54">
        <f>'SEDS PC and SG 2021'!A12956</f>
        <v>0</v>
      </c>
      <c r="C12959" s="54">
        <f>'SEDS PC and SG 2021'!C12956</f>
        <v>0</v>
      </c>
      <c r="D12959" s="54">
        <f>'SEDS PC and SG 2021'!B12956</f>
        <v>0</v>
      </c>
      <c r="E12959" s="54">
        <f>'SEDS PC and SG 2021'!D12956</f>
        <v>0</v>
      </c>
      <c r="G12959" s="70">
        <f>IFERROR(INDEX(MSN2EPS!$E$2:$E$32,MATCH(C12959,MSN2EPS!$B$2:$B$32,0)),0)</f>
        <v>0</v>
      </c>
      <c r="H12959" s="70">
        <f>IFERROR(INDEX(MSN2EPS!$F$2:$F$32,MATCH(C12959,MSN2EPS!$B$2:$B$32,0)),0)</f>
        <v>0</v>
      </c>
      <c r="I12959" s="70">
        <f>IFERROR(INDEX(MSN2EPS!$G$2:$G$32,MATCH(C12959,MSN2EPS!$B$2:$B$32,0)),0)</f>
        <v>0</v>
      </c>
      <c r="J12959" s="70" t="e">
        <f>INDEX(crosswalks!$V$4:$V$54,MATCH(D12959,crosswalks!$U$4:$U$54,0))</f>
        <v>#N/A</v>
      </c>
    </row>
    <row r="12960" spans="2:10" x14ac:dyDescent="0.75">
      <c r="B12960" s="54">
        <f>'SEDS PC and SG 2021'!A12957</f>
        <v>0</v>
      </c>
      <c r="C12960" s="54">
        <f>'SEDS PC and SG 2021'!C12957</f>
        <v>0</v>
      </c>
      <c r="D12960" s="54">
        <f>'SEDS PC and SG 2021'!B12957</f>
        <v>0</v>
      </c>
      <c r="E12960" s="54">
        <f>'SEDS PC and SG 2021'!D12957</f>
        <v>0</v>
      </c>
      <c r="G12960" s="70">
        <f>IFERROR(INDEX(MSN2EPS!$E$2:$E$32,MATCH(C12960,MSN2EPS!$B$2:$B$32,0)),0)</f>
        <v>0</v>
      </c>
      <c r="H12960" s="70">
        <f>IFERROR(INDEX(MSN2EPS!$F$2:$F$32,MATCH(C12960,MSN2EPS!$B$2:$B$32,0)),0)</f>
        <v>0</v>
      </c>
      <c r="I12960" s="70">
        <f>IFERROR(INDEX(MSN2EPS!$G$2:$G$32,MATCH(C12960,MSN2EPS!$B$2:$B$32,0)),0)</f>
        <v>0</v>
      </c>
      <c r="J12960" s="70" t="e">
        <f>INDEX(crosswalks!$V$4:$V$54,MATCH(D12960,crosswalks!$U$4:$U$54,0))</f>
        <v>#N/A</v>
      </c>
    </row>
    <row r="12961" spans="2:10" x14ac:dyDescent="0.75">
      <c r="B12961" s="54">
        <f>'SEDS PC and SG 2021'!A12958</f>
        <v>0</v>
      </c>
      <c r="C12961" s="54">
        <f>'SEDS PC and SG 2021'!C12958</f>
        <v>0</v>
      </c>
      <c r="D12961" s="54">
        <f>'SEDS PC and SG 2021'!B12958</f>
        <v>0</v>
      </c>
      <c r="E12961" s="54">
        <f>'SEDS PC and SG 2021'!D12958</f>
        <v>0</v>
      </c>
      <c r="G12961" s="70">
        <f>IFERROR(INDEX(MSN2EPS!$E$2:$E$32,MATCH(C12961,MSN2EPS!$B$2:$B$32,0)),0)</f>
        <v>0</v>
      </c>
      <c r="H12961" s="70">
        <f>IFERROR(INDEX(MSN2EPS!$F$2:$F$32,MATCH(C12961,MSN2EPS!$B$2:$B$32,0)),0)</f>
        <v>0</v>
      </c>
      <c r="I12961" s="70">
        <f>IFERROR(INDEX(MSN2EPS!$G$2:$G$32,MATCH(C12961,MSN2EPS!$B$2:$B$32,0)),0)</f>
        <v>0</v>
      </c>
      <c r="J12961" s="70" t="e">
        <f>INDEX(crosswalks!$V$4:$V$54,MATCH(D12961,crosswalks!$U$4:$U$54,0))</f>
        <v>#N/A</v>
      </c>
    </row>
    <row r="12962" spans="2:10" x14ac:dyDescent="0.75">
      <c r="B12962" s="54">
        <f>'SEDS PC and SG 2021'!A12959</f>
        <v>0</v>
      </c>
      <c r="C12962" s="54">
        <f>'SEDS PC and SG 2021'!C12959</f>
        <v>0</v>
      </c>
      <c r="D12962" s="54">
        <f>'SEDS PC and SG 2021'!B12959</f>
        <v>0</v>
      </c>
      <c r="E12962" s="54">
        <f>'SEDS PC and SG 2021'!D12959</f>
        <v>0</v>
      </c>
      <c r="G12962" s="70">
        <f>IFERROR(INDEX(MSN2EPS!$E$2:$E$32,MATCH(C12962,MSN2EPS!$B$2:$B$32,0)),0)</f>
        <v>0</v>
      </c>
      <c r="H12962" s="70">
        <f>IFERROR(INDEX(MSN2EPS!$F$2:$F$32,MATCH(C12962,MSN2EPS!$B$2:$B$32,0)),0)</f>
        <v>0</v>
      </c>
      <c r="I12962" s="70">
        <f>IFERROR(INDEX(MSN2EPS!$G$2:$G$32,MATCH(C12962,MSN2EPS!$B$2:$B$32,0)),0)</f>
        <v>0</v>
      </c>
      <c r="J12962" s="70" t="e">
        <f>INDEX(crosswalks!$V$4:$V$54,MATCH(D12962,crosswalks!$U$4:$U$54,0))</f>
        <v>#N/A</v>
      </c>
    </row>
    <row r="12963" spans="2:10" x14ac:dyDescent="0.75">
      <c r="B12963" s="54">
        <f>'SEDS PC and SG 2021'!A12960</f>
        <v>0</v>
      </c>
      <c r="C12963" s="54">
        <f>'SEDS PC and SG 2021'!C12960</f>
        <v>0</v>
      </c>
      <c r="D12963" s="54">
        <f>'SEDS PC and SG 2021'!B12960</f>
        <v>0</v>
      </c>
      <c r="E12963" s="54">
        <f>'SEDS PC and SG 2021'!D12960</f>
        <v>0</v>
      </c>
      <c r="G12963" s="70">
        <f>IFERROR(INDEX(MSN2EPS!$E$2:$E$32,MATCH(C12963,MSN2EPS!$B$2:$B$32,0)),0)</f>
        <v>0</v>
      </c>
      <c r="H12963" s="70">
        <f>IFERROR(INDEX(MSN2EPS!$F$2:$F$32,MATCH(C12963,MSN2EPS!$B$2:$B$32,0)),0)</f>
        <v>0</v>
      </c>
      <c r="I12963" s="70">
        <f>IFERROR(INDEX(MSN2EPS!$G$2:$G$32,MATCH(C12963,MSN2EPS!$B$2:$B$32,0)),0)</f>
        <v>0</v>
      </c>
      <c r="J12963" s="70" t="e">
        <f>INDEX(crosswalks!$V$4:$V$54,MATCH(D12963,crosswalks!$U$4:$U$54,0))</f>
        <v>#N/A</v>
      </c>
    </row>
    <row r="12964" spans="2:10" x14ac:dyDescent="0.75">
      <c r="B12964" s="54">
        <f>'SEDS PC and SG 2021'!A12961</f>
        <v>0</v>
      </c>
      <c r="C12964" s="54">
        <f>'SEDS PC and SG 2021'!C12961</f>
        <v>0</v>
      </c>
      <c r="D12964" s="54">
        <f>'SEDS PC and SG 2021'!B12961</f>
        <v>0</v>
      </c>
      <c r="E12964" s="54">
        <f>'SEDS PC and SG 2021'!D12961</f>
        <v>0</v>
      </c>
      <c r="G12964" s="70">
        <f>IFERROR(INDEX(MSN2EPS!$E$2:$E$32,MATCH(C12964,MSN2EPS!$B$2:$B$32,0)),0)</f>
        <v>0</v>
      </c>
      <c r="H12964" s="70">
        <f>IFERROR(INDEX(MSN2EPS!$F$2:$F$32,MATCH(C12964,MSN2EPS!$B$2:$B$32,0)),0)</f>
        <v>0</v>
      </c>
      <c r="I12964" s="70">
        <f>IFERROR(INDEX(MSN2EPS!$G$2:$G$32,MATCH(C12964,MSN2EPS!$B$2:$B$32,0)),0)</f>
        <v>0</v>
      </c>
      <c r="J12964" s="70" t="e">
        <f>INDEX(crosswalks!$V$4:$V$54,MATCH(D12964,crosswalks!$U$4:$U$54,0))</f>
        <v>#N/A</v>
      </c>
    </row>
    <row r="12965" spans="2:10" x14ac:dyDescent="0.75">
      <c r="B12965" s="54">
        <f>'SEDS PC and SG 2021'!A12962</f>
        <v>0</v>
      </c>
      <c r="C12965" s="54">
        <f>'SEDS PC and SG 2021'!C12962</f>
        <v>0</v>
      </c>
      <c r="D12965" s="54">
        <f>'SEDS PC and SG 2021'!B12962</f>
        <v>0</v>
      </c>
      <c r="E12965" s="54">
        <f>'SEDS PC and SG 2021'!D12962</f>
        <v>0</v>
      </c>
      <c r="G12965" s="70">
        <f>IFERROR(INDEX(MSN2EPS!$E$2:$E$32,MATCH(C12965,MSN2EPS!$B$2:$B$32,0)),0)</f>
        <v>0</v>
      </c>
      <c r="H12965" s="70">
        <f>IFERROR(INDEX(MSN2EPS!$F$2:$F$32,MATCH(C12965,MSN2EPS!$B$2:$B$32,0)),0)</f>
        <v>0</v>
      </c>
      <c r="I12965" s="70">
        <f>IFERROR(INDEX(MSN2EPS!$G$2:$G$32,MATCH(C12965,MSN2EPS!$B$2:$B$32,0)),0)</f>
        <v>0</v>
      </c>
      <c r="J12965" s="70" t="e">
        <f>INDEX(crosswalks!$V$4:$V$54,MATCH(D12965,crosswalks!$U$4:$U$54,0))</f>
        <v>#N/A</v>
      </c>
    </row>
    <row r="12966" spans="2:10" x14ac:dyDescent="0.75">
      <c r="B12966" s="54">
        <f>'SEDS PC and SG 2021'!A12963</f>
        <v>0</v>
      </c>
      <c r="C12966" s="54">
        <f>'SEDS PC and SG 2021'!C12963</f>
        <v>0</v>
      </c>
      <c r="D12966" s="54">
        <f>'SEDS PC and SG 2021'!B12963</f>
        <v>0</v>
      </c>
      <c r="E12966" s="54">
        <f>'SEDS PC and SG 2021'!D12963</f>
        <v>0</v>
      </c>
      <c r="G12966" s="70">
        <f>IFERROR(INDEX(MSN2EPS!$E$2:$E$32,MATCH(C12966,MSN2EPS!$B$2:$B$32,0)),0)</f>
        <v>0</v>
      </c>
      <c r="H12966" s="70">
        <f>IFERROR(INDEX(MSN2EPS!$F$2:$F$32,MATCH(C12966,MSN2EPS!$B$2:$B$32,0)),0)</f>
        <v>0</v>
      </c>
      <c r="I12966" s="70">
        <f>IFERROR(INDEX(MSN2EPS!$G$2:$G$32,MATCH(C12966,MSN2EPS!$B$2:$B$32,0)),0)</f>
        <v>0</v>
      </c>
      <c r="J12966" s="70" t="e">
        <f>INDEX(crosswalks!$V$4:$V$54,MATCH(D12966,crosswalks!$U$4:$U$54,0))</f>
        <v>#N/A</v>
      </c>
    </row>
    <row r="12967" spans="2:10" x14ac:dyDescent="0.75">
      <c r="B12967" s="54">
        <f>'SEDS PC and SG 2021'!A12964</f>
        <v>0</v>
      </c>
      <c r="C12967" s="54">
        <f>'SEDS PC and SG 2021'!C12964</f>
        <v>0</v>
      </c>
      <c r="D12967" s="54">
        <f>'SEDS PC and SG 2021'!B12964</f>
        <v>0</v>
      </c>
      <c r="E12967" s="54">
        <f>'SEDS PC and SG 2021'!D12964</f>
        <v>0</v>
      </c>
      <c r="G12967" s="70">
        <f>IFERROR(INDEX(MSN2EPS!$E$2:$E$32,MATCH(C12967,MSN2EPS!$B$2:$B$32,0)),0)</f>
        <v>0</v>
      </c>
      <c r="H12967" s="70">
        <f>IFERROR(INDEX(MSN2EPS!$F$2:$F$32,MATCH(C12967,MSN2EPS!$B$2:$B$32,0)),0)</f>
        <v>0</v>
      </c>
      <c r="I12967" s="70">
        <f>IFERROR(INDEX(MSN2EPS!$G$2:$G$32,MATCH(C12967,MSN2EPS!$B$2:$B$32,0)),0)</f>
        <v>0</v>
      </c>
      <c r="J12967" s="70" t="e">
        <f>INDEX(crosswalks!$V$4:$V$54,MATCH(D12967,crosswalks!$U$4:$U$54,0))</f>
        <v>#N/A</v>
      </c>
    </row>
    <row r="12968" spans="2:10" x14ac:dyDescent="0.75">
      <c r="B12968" s="54">
        <f>'SEDS PC and SG 2021'!A12965</f>
        <v>0</v>
      </c>
      <c r="C12968" s="54">
        <f>'SEDS PC and SG 2021'!C12965</f>
        <v>0</v>
      </c>
      <c r="D12968" s="54">
        <f>'SEDS PC and SG 2021'!B12965</f>
        <v>0</v>
      </c>
      <c r="E12968" s="54">
        <f>'SEDS PC and SG 2021'!D12965</f>
        <v>0</v>
      </c>
      <c r="G12968" s="70">
        <f>IFERROR(INDEX(MSN2EPS!$E$2:$E$32,MATCH(C12968,MSN2EPS!$B$2:$B$32,0)),0)</f>
        <v>0</v>
      </c>
      <c r="H12968" s="70">
        <f>IFERROR(INDEX(MSN2EPS!$F$2:$F$32,MATCH(C12968,MSN2EPS!$B$2:$B$32,0)),0)</f>
        <v>0</v>
      </c>
      <c r="I12968" s="70">
        <f>IFERROR(INDEX(MSN2EPS!$G$2:$G$32,MATCH(C12968,MSN2EPS!$B$2:$B$32,0)),0)</f>
        <v>0</v>
      </c>
      <c r="J12968" s="70" t="e">
        <f>INDEX(crosswalks!$V$4:$V$54,MATCH(D12968,crosswalks!$U$4:$U$54,0))</f>
        <v>#N/A</v>
      </c>
    </row>
    <row r="12969" spans="2:10" x14ac:dyDescent="0.75">
      <c r="B12969" s="54">
        <f>'SEDS PC and SG 2021'!A12966</f>
        <v>0</v>
      </c>
      <c r="C12969" s="54">
        <f>'SEDS PC and SG 2021'!C12966</f>
        <v>0</v>
      </c>
      <c r="D12969" s="54">
        <f>'SEDS PC and SG 2021'!B12966</f>
        <v>0</v>
      </c>
      <c r="E12969" s="54">
        <f>'SEDS PC and SG 2021'!D12966</f>
        <v>0</v>
      </c>
      <c r="G12969" s="70">
        <f>IFERROR(INDEX(MSN2EPS!$E$2:$E$32,MATCH(C12969,MSN2EPS!$B$2:$B$32,0)),0)</f>
        <v>0</v>
      </c>
      <c r="H12969" s="70">
        <f>IFERROR(INDEX(MSN2EPS!$F$2:$F$32,MATCH(C12969,MSN2EPS!$B$2:$B$32,0)),0)</f>
        <v>0</v>
      </c>
      <c r="I12969" s="70">
        <f>IFERROR(INDEX(MSN2EPS!$G$2:$G$32,MATCH(C12969,MSN2EPS!$B$2:$B$32,0)),0)</f>
        <v>0</v>
      </c>
      <c r="J12969" s="70" t="e">
        <f>INDEX(crosswalks!$V$4:$V$54,MATCH(D12969,crosswalks!$U$4:$U$54,0))</f>
        <v>#N/A</v>
      </c>
    </row>
    <row r="12970" spans="2:10" x14ac:dyDescent="0.75">
      <c r="B12970" s="54">
        <f>'SEDS PC and SG 2021'!A12967</f>
        <v>0</v>
      </c>
      <c r="C12970" s="54">
        <f>'SEDS PC and SG 2021'!C12967</f>
        <v>0</v>
      </c>
      <c r="D12970" s="54">
        <f>'SEDS PC and SG 2021'!B12967</f>
        <v>0</v>
      </c>
      <c r="E12970" s="54">
        <f>'SEDS PC and SG 2021'!D12967</f>
        <v>0</v>
      </c>
      <c r="G12970" s="70">
        <f>IFERROR(INDEX(MSN2EPS!$E$2:$E$32,MATCH(C12970,MSN2EPS!$B$2:$B$32,0)),0)</f>
        <v>0</v>
      </c>
      <c r="H12970" s="70">
        <f>IFERROR(INDEX(MSN2EPS!$F$2:$F$32,MATCH(C12970,MSN2EPS!$B$2:$B$32,0)),0)</f>
        <v>0</v>
      </c>
      <c r="I12970" s="70">
        <f>IFERROR(INDEX(MSN2EPS!$G$2:$G$32,MATCH(C12970,MSN2EPS!$B$2:$B$32,0)),0)</f>
        <v>0</v>
      </c>
      <c r="J12970" s="70" t="e">
        <f>INDEX(crosswalks!$V$4:$V$54,MATCH(D12970,crosswalks!$U$4:$U$54,0))</f>
        <v>#N/A</v>
      </c>
    </row>
    <row r="12971" spans="2:10" x14ac:dyDescent="0.75">
      <c r="B12971" s="54">
        <f>'SEDS PC and SG 2021'!A12968</f>
        <v>0</v>
      </c>
      <c r="C12971" s="54">
        <f>'SEDS PC and SG 2021'!C12968</f>
        <v>0</v>
      </c>
      <c r="D12971" s="54">
        <f>'SEDS PC and SG 2021'!B12968</f>
        <v>0</v>
      </c>
      <c r="E12971" s="54">
        <f>'SEDS PC and SG 2021'!D12968</f>
        <v>0</v>
      </c>
      <c r="G12971" s="70">
        <f>IFERROR(INDEX(MSN2EPS!$E$2:$E$32,MATCH(C12971,MSN2EPS!$B$2:$B$32,0)),0)</f>
        <v>0</v>
      </c>
      <c r="H12971" s="70">
        <f>IFERROR(INDEX(MSN2EPS!$F$2:$F$32,MATCH(C12971,MSN2EPS!$B$2:$B$32,0)),0)</f>
        <v>0</v>
      </c>
      <c r="I12971" s="70">
        <f>IFERROR(INDEX(MSN2EPS!$G$2:$G$32,MATCH(C12971,MSN2EPS!$B$2:$B$32,0)),0)</f>
        <v>0</v>
      </c>
      <c r="J12971" s="70" t="e">
        <f>INDEX(crosswalks!$V$4:$V$54,MATCH(D12971,crosswalks!$U$4:$U$54,0))</f>
        <v>#N/A</v>
      </c>
    </row>
    <row r="12972" spans="2:10" x14ac:dyDescent="0.75">
      <c r="B12972" s="54">
        <f>'SEDS PC and SG 2021'!A12969</f>
        <v>0</v>
      </c>
      <c r="C12972" s="54">
        <f>'SEDS PC and SG 2021'!C12969</f>
        <v>0</v>
      </c>
      <c r="D12972" s="54">
        <f>'SEDS PC and SG 2021'!B12969</f>
        <v>0</v>
      </c>
      <c r="E12972" s="54">
        <f>'SEDS PC and SG 2021'!D12969</f>
        <v>0</v>
      </c>
      <c r="G12972" s="70">
        <f>IFERROR(INDEX(MSN2EPS!$E$2:$E$32,MATCH(C12972,MSN2EPS!$B$2:$B$32,0)),0)</f>
        <v>0</v>
      </c>
      <c r="H12972" s="70">
        <f>IFERROR(INDEX(MSN2EPS!$F$2:$F$32,MATCH(C12972,MSN2EPS!$B$2:$B$32,0)),0)</f>
        <v>0</v>
      </c>
      <c r="I12972" s="70">
        <f>IFERROR(INDEX(MSN2EPS!$G$2:$G$32,MATCH(C12972,MSN2EPS!$B$2:$B$32,0)),0)</f>
        <v>0</v>
      </c>
      <c r="J12972" s="70" t="e">
        <f>INDEX(crosswalks!$V$4:$V$54,MATCH(D12972,crosswalks!$U$4:$U$54,0))</f>
        <v>#N/A</v>
      </c>
    </row>
    <row r="12973" spans="2:10" x14ac:dyDescent="0.75">
      <c r="B12973" s="54">
        <f>'SEDS PC and SG 2021'!A12970</f>
        <v>0</v>
      </c>
      <c r="C12973" s="54">
        <f>'SEDS PC and SG 2021'!C12970</f>
        <v>0</v>
      </c>
      <c r="D12973" s="54">
        <f>'SEDS PC and SG 2021'!B12970</f>
        <v>0</v>
      </c>
      <c r="E12973" s="54">
        <f>'SEDS PC and SG 2021'!D12970</f>
        <v>0</v>
      </c>
      <c r="G12973" s="70">
        <f>IFERROR(INDEX(MSN2EPS!$E$2:$E$32,MATCH(C12973,MSN2EPS!$B$2:$B$32,0)),0)</f>
        <v>0</v>
      </c>
      <c r="H12973" s="70">
        <f>IFERROR(INDEX(MSN2EPS!$F$2:$F$32,MATCH(C12973,MSN2EPS!$B$2:$B$32,0)),0)</f>
        <v>0</v>
      </c>
      <c r="I12973" s="70">
        <f>IFERROR(INDEX(MSN2EPS!$G$2:$G$32,MATCH(C12973,MSN2EPS!$B$2:$B$32,0)),0)</f>
        <v>0</v>
      </c>
      <c r="J12973" s="70" t="e">
        <f>INDEX(crosswalks!$V$4:$V$54,MATCH(D12973,crosswalks!$U$4:$U$54,0))</f>
        <v>#N/A</v>
      </c>
    </row>
    <row r="12974" spans="2:10" x14ac:dyDescent="0.75">
      <c r="B12974" s="54">
        <f>'SEDS PC and SG 2021'!A12971</f>
        <v>0</v>
      </c>
      <c r="C12974" s="54">
        <f>'SEDS PC and SG 2021'!C12971</f>
        <v>0</v>
      </c>
      <c r="D12974" s="54">
        <f>'SEDS PC and SG 2021'!B12971</f>
        <v>0</v>
      </c>
      <c r="E12974" s="54">
        <f>'SEDS PC and SG 2021'!D12971</f>
        <v>0</v>
      </c>
      <c r="G12974" s="70">
        <f>IFERROR(INDEX(MSN2EPS!$E$2:$E$32,MATCH(C12974,MSN2EPS!$B$2:$B$32,0)),0)</f>
        <v>0</v>
      </c>
      <c r="H12974" s="70">
        <f>IFERROR(INDEX(MSN2EPS!$F$2:$F$32,MATCH(C12974,MSN2EPS!$B$2:$B$32,0)),0)</f>
        <v>0</v>
      </c>
      <c r="I12974" s="70">
        <f>IFERROR(INDEX(MSN2EPS!$G$2:$G$32,MATCH(C12974,MSN2EPS!$B$2:$B$32,0)),0)</f>
        <v>0</v>
      </c>
      <c r="J12974" s="70" t="e">
        <f>INDEX(crosswalks!$V$4:$V$54,MATCH(D12974,crosswalks!$U$4:$U$54,0))</f>
        <v>#N/A</v>
      </c>
    </row>
    <row r="12975" spans="2:10" x14ac:dyDescent="0.75">
      <c r="B12975" s="54">
        <f>'SEDS PC and SG 2021'!A12972</f>
        <v>0</v>
      </c>
      <c r="C12975" s="54">
        <f>'SEDS PC and SG 2021'!C12972</f>
        <v>0</v>
      </c>
      <c r="D12975" s="54">
        <f>'SEDS PC and SG 2021'!B12972</f>
        <v>0</v>
      </c>
      <c r="E12975" s="54">
        <f>'SEDS PC and SG 2021'!D12972</f>
        <v>0</v>
      </c>
      <c r="G12975" s="70">
        <f>IFERROR(INDEX(MSN2EPS!$E$2:$E$32,MATCH(C12975,MSN2EPS!$B$2:$B$32,0)),0)</f>
        <v>0</v>
      </c>
      <c r="H12975" s="70">
        <f>IFERROR(INDEX(MSN2EPS!$F$2:$F$32,MATCH(C12975,MSN2EPS!$B$2:$B$32,0)),0)</f>
        <v>0</v>
      </c>
      <c r="I12975" s="70">
        <f>IFERROR(INDEX(MSN2EPS!$G$2:$G$32,MATCH(C12975,MSN2EPS!$B$2:$B$32,0)),0)</f>
        <v>0</v>
      </c>
      <c r="J12975" s="70" t="e">
        <f>INDEX(crosswalks!$V$4:$V$54,MATCH(D12975,crosswalks!$U$4:$U$54,0))</f>
        <v>#N/A</v>
      </c>
    </row>
    <row r="12976" spans="2:10" x14ac:dyDescent="0.75">
      <c r="B12976" s="54">
        <f>'SEDS PC and SG 2021'!A12973</f>
        <v>0</v>
      </c>
      <c r="C12976" s="54">
        <f>'SEDS PC and SG 2021'!C12973</f>
        <v>0</v>
      </c>
      <c r="D12976" s="54">
        <f>'SEDS PC and SG 2021'!B12973</f>
        <v>0</v>
      </c>
      <c r="E12976" s="54">
        <f>'SEDS PC and SG 2021'!D12973</f>
        <v>0</v>
      </c>
      <c r="G12976" s="70">
        <f>IFERROR(INDEX(MSN2EPS!$E$2:$E$32,MATCH(C12976,MSN2EPS!$B$2:$B$32,0)),0)</f>
        <v>0</v>
      </c>
      <c r="H12976" s="70">
        <f>IFERROR(INDEX(MSN2EPS!$F$2:$F$32,MATCH(C12976,MSN2EPS!$B$2:$B$32,0)),0)</f>
        <v>0</v>
      </c>
      <c r="I12976" s="70">
        <f>IFERROR(INDEX(MSN2EPS!$G$2:$G$32,MATCH(C12976,MSN2EPS!$B$2:$B$32,0)),0)</f>
        <v>0</v>
      </c>
      <c r="J12976" s="70" t="e">
        <f>INDEX(crosswalks!$V$4:$V$54,MATCH(D12976,crosswalks!$U$4:$U$54,0))</f>
        <v>#N/A</v>
      </c>
    </row>
    <row r="12977" spans="2:10" x14ac:dyDescent="0.75">
      <c r="B12977" s="54">
        <f>'SEDS PC and SG 2021'!A12974</f>
        <v>0</v>
      </c>
      <c r="C12977" s="54">
        <f>'SEDS PC and SG 2021'!C12974</f>
        <v>0</v>
      </c>
      <c r="D12977" s="54">
        <f>'SEDS PC and SG 2021'!B12974</f>
        <v>0</v>
      </c>
      <c r="E12977" s="54">
        <f>'SEDS PC and SG 2021'!D12974</f>
        <v>0</v>
      </c>
      <c r="G12977" s="70">
        <f>IFERROR(INDEX(MSN2EPS!$E$2:$E$32,MATCH(C12977,MSN2EPS!$B$2:$B$32,0)),0)</f>
        <v>0</v>
      </c>
      <c r="H12977" s="70">
        <f>IFERROR(INDEX(MSN2EPS!$F$2:$F$32,MATCH(C12977,MSN2EPS!$B$2:$B$32,0)),0)</f>
        <v>0</v>
      </c>
      <c r="I12977" s="70">
        <f>IFERROR(INDEX(MSN2EPS!$G$2:$G$32,MATCH(C12977,MSN2EPS!$B$2:$B$32,0)),0)</f>
        <v>0</v>
      </c>
      <c r="J12977" s="70" t="e">
        <f>INDEX(crosswalks!$V$4:$V$54,MATCH(D12977,crosswalks!$U$4:$U$54,0))</f>
        <v>#N/A</v>
      </c>
    </row>
    <row r="12978" spans="2:10" x14ac:dyDescent="0.75">
      <c r="B12978" s="54">
        <f>'SEDS PC and SG 2021'!A12975</f>
        <v>0</v>
      </c>
      <c r="C12978" s="54">
        <f>'SEDS PC and SG 2021'!C12975</f>
        <v>0</v>
      </c>
      <c r="D12978" s="54">
        <f>'SEDS PC and SG 2021'!B12975</f>
        <v>0</v>
      </c>
      <c r="E12978" s="54">
        <f>'SEDS PC and SG 2021'!D12975</f>
        <v>0</v>
      </c>
      <c r="G12978" s="70">
        <f>IFERROR(INDEX(MSN2EPS!$E$2:$E$32,MATCH(C12978,MSN2EPS!$B$2:$B$32,0)),0)</f>
        <v>0</v>
      </c>
      <c r="H12978" s="70">
        <f>IFERROR(INDEX(MSN2EPS!$F$2:$F$32,MATCH(C12978,MSN2EPS!$B$2:$B$32,0)),0)</f>
        <v>0</v>
      </c>
      <c r="I12978" s="70">
        <f>IFERROR(INDEX(MSN2EPS!$G$2:$G$32,MATCH(C12978,MSN2EPS!$B$2:$B$32,0)),0)</f>
        <v>0</v>
      </c>
      <c r="J12978" s="70" t="e">
        <f>INDEX(crosswalks!$V$4:$V$54,MATCH(D12978,crosswalks!$U$4:$U$54,0))</f>
        <v>#N/A</v>
      </c>
    </row>
    <row r="12979" spans="2:10" x14ac:dyDescent="0.75">
      <c r="B12979" s="54">
        <f>'SEDS PC and SG 2021'!A12976</f>
        <v>0</v>
      </c>
      <c r="C12979" s="54">
        <f>'SEDS PC and SG 2021'!C12976</f>
        <v>0</v>
      </c>
      <c r="D12979" s="54">
        <f>'SEDS PC and SG 2021'!B12976</f>
        <v>0</v>
      </c>
      <c r="E12979" s="54">
        <f>'SEDS PC and SG 2021'!D12976</f>
        <v>0</v>
      </c>
      <c r="G12979" s="70">
        <f>IFERROR(INDEX(MSN2EPS!$E$2:$E$32,MATCH(C12979,MSN2EPS!$B$2:$B$32,0)),0)</f>
        <v>0</v>
      </c>
      <c r="H12979" s="70">
        <f>IFERROR(INDEX(MSN2EPS!$F$2:$F$32,MATCH(C12979,MSN2EPS!$B$2:$B$32,0)),0)</f>
        <v>0</v>
      </c>
      <c r="I12979" s="70">
        <f>IFERROR(INDEX(MSN2EPS!$G$2:$G$32,MATCH(C12979,MSN2EPS!$B$2:$B$32,0)),0)</f>
        <v>0</v>
      </c>
      <c r="J12979" s="70" t="e">
        <f>INDEX(crosswalks!$V$4:$V$54,MATCH(D12979,crosswalks!$U$4:$U$54,0))</f>
        <v>#N/A</v>
      </c>
    </row>
    <row r="12980" spans="2:10" x14ac:dyDescent="0.75">
      <c r="B12980" s="54">
        <f>'SEDS PC and SG 2021'!A12977</f>
        <v>0</v>
      </c>
      <c r="C12980" s="54">
        <f>'SEDS PC and SG 2021'!C12977</f>
        <v>0</v>
      </c>
      <c r="D12980" s="54">
        <f>'SEDS PC and SG 2021'!B12977</f>
        <v>0</v>
      </c>
      <c r="E12980" s="54">
        <f>'SEDS PC and SG 2021'!D12977</f>
        <v>0</v>
      </c>
      <c r="G12980" s="70">
        <f>IFERROR(INDEX(MSN2EPS!$E$2:$E$32,MATCH(C12980,MSN2EPS!$B$2:$B$32,0)),0)</f>
        <v>0</v>
      </c>
      <c r="H12980" s="70">
        <f>IFERROR(INDEX(MSN2EPS!$F$2:$F$32,MATCH(C12980,MSN2EPS!$B$2:$B$32,0)),0)</f>
        <v>0</v>
      </c>
      <c r="I12980" s="70">
        <f>IFERROR(INDEX(MSN2EPS!$G$2:$G$32,MATCH(C12980,MSN2EPS!$B$2:$B$32,0)),0)</f>
        <v>0</v>
      </c>
      <c r="J12980" s="70" t="e">
        <f>INDEX(crosswalks!$V$4:$V$54,MATCH(D12980,crosswalks!$U$4:$U$54,0))</f>
        <v>#N/A</v>
      </c>
    </row>
    <row r="12981" spans="2:10" x14ac:dyDescent="0.75">
      <c r="B12981" s="54">
        <f>'SEDS PC and SG 2021'!A12978</f>
        <v>0</v>
      </c>
      <c r="C12981" s="54">
        <f>'SEDS PC and SG 2021'!C12978</f>
        <v>0</v>
      </c>
      <c r="D12981" s="54">
        <f>'SEDS PC and SG 2021'!B12978</f>
        <v>0</v>
      </c>
      <c r="E12981" s="54">
        <f>'SEDS PC and SG 2021'!D12978</f>
        <v>0</v>
      </c>
      <c r="G12981" s="70">
        <f>IFERROR(INDEX(MSN2EPS!$E$2:$E$32,MATCH(C12981,MSN2EPS!$B$2:$B$32,0)),0)</f>
        <v>0</v>
      </c>
      <c r="H12981" s="70">
        <f>IFERROR(INDEX(MSN2EPS!$F$2:$F$32,MATCH(C12981,MSN2EPS!$B$2:$B$32,0)),0)</f>
        <v>0</v>
      </c>
      <c r="I12981" s="70">
        <f>IFERROR(INDEX(MSN2EPS!$G$2:$G$32,MATCH(C12981,MSN2EPS!$B$2:$B$32,0)),0)</f>
        <v>0</v>
      </c>
      <c r="J12981" s="70" t="e">
        <f>INDEX(crosswalks!$V$4:$V$54,MATCH(D12981,crosswalks!$U$4:$U$54,0))</f>
        <v>#N/A</v>
      </c>
    </row>
    <row r="12982" spans="2:10" x14ac:dyDescent="0.75">
      <c r="B12982" s="54">
        <f>'SEDS PC and SG 2021'!A12979</f>
        <v>0</v>
      </c>
      <c r="C12982" s="54">
        <f>'SEDS PC and SG 2021'!C12979</f>
        <v>0</v>
      </c>
      <c r="D12982" s="54">
        <f>'SEDS PC and SG 2021'!B12979</f>
        <v>0</v>
      </c>
      <c r="E12982" s="54">
        <f>'SEDS PC and SG 2021'!D12979</f>
        <v>0</v>
      </c>
      <c r="G12982" s="70">
        <f>IFERROR(INDEX(MSN2EPS!$E$2:$E$32,MATCH(C12982,MSN2EPS!$B$2:$B$32,0)),0)</f>
        <v>0</v>
      </c>
      <c r="H12982" s="70">
        <f>IFERROR(INDEX(MSN2EPS!$F$2:$F$32,MATCH(C12982,MSN2EPS!$B$2:$B$32,0)),0)</f>
        <v>0</v>
      </c>
      <c r="I12982" s="70">
        <f>IFERROR(INDEX(MSN2EPS!$G$2:$G$32,MATCH(C12982,MSN2EPS!$B$2:$B$32,0)),0)</f>
        <v>0</v>
      </c>
      <c r="J12982" s="70" t="e">
        <f>INDEX(crosswalks!$V$4:$V$54,MATCH(D12982,crosswalks!$U$4:$U$54,0))</f>
        <v>#N/A</v>
      </c>
    </row>
    <row r="12983" spans="2:10" x14ac:dyDescent="0.75">
      <c r="B12983" s="54">
        <f>'SEDS PC and SG 2021'!A12980</f>
        <v>0</v>
      </c>
      <c r="C12983" s="54">
        <f>'SEDS PC and SG 2021'!C12980</f>
        <v>0</v>
      </c>
      <c r="D12983" s="54">
        <f>'SEDS PC and SG 2021'!B12980</f>
        <v>0</v>
      </c>
      <c r="E12983" s="54">
        <f>'SEDS PC and SG 2021'!D12980</f>
        <v>0</v>
      </c>
      <c r="G12983" s="70">
        <f>IFERROR(INDEX(MSN2EPS!$E$2:$E$32,MATCH(C12983,MSN2EPS!$B$2:$B$32,0)),0)</f>
        <v>0</v>
      </c>
      <c r="H12983" s="70">
        <f>IFERROR(INDEX(MSN2EPS!$F$2:$F$32,MATCH(C12983,MSN2EPS!$B$2:$B$32,0)),0)</f>
        <v>0</v>
      </c>
      <c r="I12983" s="70">
        <f>IFERROR(INDEX(MSN2EPS!$G$2:$G$32,MATCH(C12983,MSN2EPS!$B$2:$B$32,0)),0)</f>
        <v>0</v>
      </c>
      <c r="J12983" s="70" t="e">
        <f>INDEX(crosswalks!$V$4:$V$54,MATCH(D12983,crosswalks!$U$4:$U$54,0))</f>
        <v>#N/A</v>
      </c>
    </row>
    <row r="12984" spans="2:10" x14ac:dyDescent="0.75">
      <c r="B12984" s="54">
        <f>'SEDS PC and SG 2021'!A12981</f>
        <v>0</v>
      </c>
      <c r="C12984" s="54">
        <f>'SEDS PC and SG 2021'!C12981</f>
        <v>0</v>
      </c>
      <c r="D12984" s="54">
        <f>'SEDS PC and SG 2021'!B12981</f>
        <v>0</v>
      </c>
      <c r="E12984" s="54">
        <f>'SEDS PC and SG 2021'!D12981</f>
        <v>0</v>
      </c>
      <c r="G12984" s="70">
        <f>IFERROR(INDEX(MSN2EPS!$E$2:$E$32,MATCH(C12984,MSN2EPS!$B$2:$B$32,0)),0)</f>
        <v>0</v>
      </c>
      <c r="H12984" s="70">
        <f>IFERROR(INDEX(MSN2EPS!$F$2:$F$32,MATCH(C12984,MSN2EPS!$B$2:$B$32,0)),0)</f>
        <v>0</v>
      </c>
      <c r="I12984" s="70">
        <f>IFERROR(INDEX(MSN2EPS!$G$2:$G$32,MATCH(C12984,MSN2EPS!$B$2:$B$32,0)),0)</f>
        <v>0</v>
      </c>
      <c r="J12984" s="70" t="e">
        <f>INDEX(crosswalks!$V$4:$V$54,MATCH(D12984,crosswalks!$U$4:$U$54,0))</f>
        <v>#N/A</v>
      </c>
    </row>
    <row r="12985" spans="2:10" x14ac:dyDescent="0.75">
      <c r="B12985" s="54">
        <f>'SEDS PC and SG 2021'!A12982</f>
        <v>0</v>
      </c>
      <c r="C12985" s="54">
        <f>'SEDS PC and SG 2021'!C12982</f>
        <v>0</v>
      </c>
      <c r="D12985" s="54">
        <f>'SEDS PC and SG 2021'!B12982</f>
        <v>0</v>
      </c>
      <c r="E12985" s="54">
        <f>'SEDS PC and SG 2021'!D12982</f>
        <v>0</v>
      </c>
      <c r="G12985" s="70">
        <f>IFERROR(INDEX(MSN2EPS!$E$2:$E$32,MATCH(C12985,MSN2EPS!$B$2:$B$32,0)),0)</f>
        <v>0</v>
      </c>
      <c r="H12985" s="70">
        <f>IFERROR(INDEX(MSN2EPS!$F$2:$F$32,MATCH(C12985,MSN2EPS!$B$2:$B$32,0)),0)</f>
        <v>0</v>
      </c>
      <c r="I12985" s="70">
        <f>IFERROR(INDEX(MSN2EPS!$G$2:$G$32,MATCH(C12985,MSN2EPS!$B$2:$B$32,0)),0)</f>
        <v>0</v>
      </c>
      <c r="J12985" s="70" t="e">
        <f>INDEX(crosswalks!$V$4:$V$54,MATCH(D12985,crosswalks!$U$4:$U$54,0))</f>
        <v>#N/A</v>
      </c>
    </row>
    <row r="12986" spans="2:10" x14ac:dyDescent="0.75">
      <c r="B12986" s="54">
        <f>'SEDS PC and SG 2021'!A12983</f>
        <v>0</v>
      </c>
      <c r="C12986" s="54">
        <f>'SEDS PC and SG 2021'!C12983</f>
        <v>0</v>
      </c>
      <c r="D12986" s="54">
        <f>'SEDS PC and SG 2021'!B12983</f>
        <v>0</v>
      </c>
      <c r="E12986" s="54">
        <f>'SEDS PC and SG 2021'!D12983</f>
        <v>0</v>
      </c>
      <c r="G12986" s="70">
        <f>IFERROR(INDEX(MSN2EPS!$E$2:$E$32,MATCH(C12986,MSN2EPS!$B$2:$B$32,0)),0)</f>
        <v>0</v>
      </c>
      <c r="H12986" s="70">
        <f>IFERROR(INDEX(MSN2EPS!$F$2:$F$32,MATCH(C12986,MSN2EPS!$B$2:$B$32,0)),0)</f>
        <v>0</v>
      </c>
      <c r="I12986" s="70">
        <f>IFERROR(INDEX(MSN2EPS!$G$2:$G$32,MATCH(C12986,MSN2EPS!$B$2:$B$32,0)),0)</f>
        <v>0</v>
      </c>
      <c r="J12986" s="70" t="e">
        <f>INDEX(crosswalks!$V$4:$V$54,MATCH(D12986,crosswalks!$U$4:$U$54,0))</f>
        <v>#N/A</v>
      </c>
    </row>
    <row r="12987" spans="2:10" x14ac:dyDescent="0.75">
      <c r="B12987" s="54">
        <f>'SEDS PC and SG 2021'!A12984</f>
        <v>0</v>
      </c>
      <c r="C12987" s="54">
        <f>'SEDS PC and SG 2021'!C12984</f>
        <v>0</v>
      </c>
      <c r="D12987" s="54">
        <f>'SEDS PC and SG 2021'!B12984</f>
        <v>0</v>
      </c>
      <c r="E12987" s="54">
        <f>'SEDS PC and SG 2021'!D12984</f>
        <v>0</v>
      </c>
      <c r="G12987" s="70">
        <f>IFERROR(INDEX(MSN2EPS!$E$2:$E$32,MATCH(C12987,MSN2EPS!$B$2:$B$32,0)),0)</f>
        <v>0</v>
      </c>
      <c r="H12987" s="70">
        <f>IFERROR(INDEX(MSN2EPS!$F$2:$F$32,MATCH(C12987,MSN2EPS!$B$2:$B$32,0)),0)</f>
        <v>0</v>
      </c>
      <c r="I12987" s="70">
        <f>IFERROR(INDEX(MSN2EPS!$G$2:$G$32,MATCH(C12987,MSN2EPS!$B$2:$B$32,0)),0)</f>
        <v>0</v>
      </c>
      <c r="J12987" s="70" t="e">
        <f>INDEX(crosswalks!$V$4:$V$54,MATCH(D12987,crosswalks!$U$4:$U$54,0))</f>
        <v>#N/A</v>
      </c>
    </row>
    <row r="12988" spans="2:10" x14ac:dyDescent="0.75">
      <c r="B12988" s="54">
        <f>'SEDS PC and SG 2021'!A12985</f>
        <v>0</v>
      </c>
      <c r="C12988" s="54">
        <f>'SEDS PC and SG 2021'!C12985</f>
        <v>0</v>
      </c>
      <c r="D12988" s="54">
        <f>'SEDS PC and SG 2021'!B12985</f>
        <v>0</v>
      </c>
      <c r="E12988" s="54">
        <f>'SEDS PC and SG 2021'!D12985</f>
        <v>0</v>
      </c>
      <c r="G12988" s="70">
        <f>IFERROR(INDEX(MSN2EPS!$E$2:$E$32,MATCH(C12988,MSN2EPS!$B$2:$B$32,0)),0)</f>
        <v>0</v>
      </c>
      <c r="H12988" s="70">
        <f>IFERROR(INDEX(MSN2EPS!$F$2:$F$32,MATCH(C12988,MSN2EPS!$B$2:$B$32,0)),0)</f>
        <v>0</v>
      </c>
      <c r="I12988" s="70">
        <f>IFERROR(INDEX(MSN2EPS!$G$2:$G$32,MATCH(C12988,MSN2EPS!$B$2:$B$32,0)),0)</f>
        <v>0</v>
      </c>
      <c r="J12988" s="70" t="e">
        <f>INDEX(crosswalks!$V$4:$V$54,MATCH(D12988,crosswalks!$U$4:$U$54,0))</f>
        <v>#N/A</v>
      </c>
    </row>
    <row r="12989" spans="2:10" x14ac:dyDescent="0.75">
      <c r="B12989" s="54">
        <f>'SEDS PC and SG 2021'!A12986</f>
        <v>0</v>
      </c>
      <c r="C12989" s="54">
        <f>'SEDS PC and SG 2021'!C12986</f>
        <v>0</v>
      </c>
      <c r="D12989" s="54">
        <f>'SEDS PC and SG 2021'!B12986</f>
        <v>0</v>
      </c>
      <c r="E12989" s="54">
        <f>'SEDS PC and SG 2021'!D12986</f>
        <v>0</v>
      </c>
      <c r="G12989" s="70">
        <f>IFERROR(INDEX(MSN2EPS!$E$2:$E$32,MATCH(C12989,MSN2EPS!$B$2:$B$32,0)),0)</f>
        <v>0</v>
      </c>
      <c r="H12989" s="70">
        <f>IFERROR(INDEX(MSN2EPS!$F$2:$F$32,MATCH(C12989,MSN2EPS!$B$2:$B$32,0)),0)</f>
        <v>0</v>
      </c>
      <c r="I12989" s="70">
        <f>IFERROR(INDEX(MSN2EPS!$G$2:$G$32,MATCH(C12989,MSN2EPS!$B$2:$B$32,0)),0)</f>
        <v>0</v>
      </c>
      <c r="J12989" s="70" t="e">
        <f>INDEX(crosswalks!$V$4:$V$54,MATCH(D12989,crosswalks!$U$4:$U$54,0))</f>
        <v>#N/A</v>
      </c>
    </row>
    <row r="12990" spans="2:10" x14ac:dyDescent="0.75">
      <c r="B12990" s="54">
        <f>'SEDS PC and SG 2021'!A12987</f>
        <v>0</v>
      </c>
      <c r="C12990" s="54">
        <f>'SEDS PC and SG 2021'!C12987</f>
        <v>0</v>
      </c>
      <c r="D12990" s="54">
        <f>'SEDS PC and SG 2021'!B12987</f>
        <v>0</v>
      </c>
      <c r="E12990" s="54">
        <f>'SEDS PC and SG 2021'!D12987</f>
        <v>0</v>
      </c>
      <c r="G12990" s="70">
        <f>IFERROR(INDEX(MSN2EPS!$E$2:$E$32,MATCH(C12990,MSN2EPS!$B$2:$B$32,0)),0)</f>
        <v>0</v>
      </c>
      <c r="H12990" s="70">
        <f>IFERROR(INDEX(MSN2EPS!$F$2:$F$32,MATCH(C12990,MSN2EPS!$B$2:$B$32,0)),0)</f>
        <v>0</v>
      </c>
      <c r="I12990" s="70">
        <f>IFERROR(INDEX(MSN2EPS!$G$2:$G$32,MATCH(C12990,MSN2EPS!$B$2:$B$32,0)),0)</f>
        <v>0</v>
      </c>
      <c r="J12990" s="70" t="e">
        <f>INDEX(crosswalks!$V$4:$V$54,MATCH(D12990,crosswalks!$U$4:$U$54,0))</f>
        <v>#N/A</v>
      </c>
    </row>
    <row r="12991" spans="2:10" x14ac:dyDescent="0.75">
      <c r="B12991" s="54">
        <f>'SEDS PC and SG 2021'!A12988</f>
        <v>0</v>
      </c>
      <c r="C12991" s="54">
        <f>'SEDS PC and SG 2021'!C12988</f>
        <v>0</v>
      </c>
      <c r="D12991" s="54">
        <f>'SEDS PC and SG 2021'!B12988</f>
        <v>0</v>
      </c>
      <c r="E12991" s="54">
        <f>'SEDS PC and SG 2021'!D12988</f>
        <v>0</v>
      </c>
      <c r="G12991" s="70">
        <f>IFERROR(INDEX(MSN2EPS!$E$2:$E$32,MATCH(C12991,MSN2EPS!$B$2:$B$32,0)),0)</f>
        <v>0</v>
      </c>
      <c r="H12991" s="70">
        <f>IFERROR(INDEX(MSN2EPS!$F$2:$F$32,MATCH(C12991,MSN2EPS!$B$2:$B$32,0)),0)</f>
        <v>0</v>
      </c>
      <c r="I12991" s="70">
        <f>IFERROR(INDEX(MSN2EPS!$G$2:$G$32,MATCH(C12991,MSN2EPS!$B$2:$B$32,0)),0)</f>
        <v>0</v>
      </c>
      <c r="J12991" s="70" t="e">
        <f>INDEX(crosswalks!$V$4:$V$54,MATCH(D12991,crosswalks!$U$4:$U$54,0))</f>
        <v>#N/A</v>
      </c>
    </row>
    <row r="12992" spans="2:10" x14ac:dyDescent="0.75">
      <c r="B12992" s="54">
        <f>'SEDS PC and SG 2021'!A12989</f>
        <v>0</v>
      </c>
      <c r="C12992" s="54">
        <f>'SEDS PC and SG 2021'!C12989</f>
        <v>0</v>
      </c>
      <c r="D12992" s="54">
        <f>'SEDS PC and SG 2021'!B12989</f>
        <v>0</v>
      </c>
      <c r="E12992" s="54">
        <f>'SEDS PC and SG 2021'!D12989</f>
        <v>0</v>
      </c>
      <c r="G12992" s="70">
        <f>IFERROR(INDEX(MSN2EPS!$E$2:$E$32,MATCH(C12992,MSN2EPS!$B$2:$B$32,0)),0)</f>
        <v>0</v>
      </c>
      <c r="H12992" s="70">
        <f>IFERROR(INDEX(MSN2EPS!$F$2:$F$32,MATCH(C12992,MSN2EPS!$B$2:$B$32,0)),0)</f>
        <v>0</v>
      </c>
      <c r="I12992" s="70">
        <f>IFERROR(INDEX(MSN2EPS!$G$2:$G$32,MATCH(C12992,MSN2EPS!$B$2:$B$32,0)),0)</f>
        <v>0</v>
      </c>
      <c r="J12992" s="70" t="e">
        <f>INDEX(crosswalks!$V$4:$V$54,MATCH(D12992,crosswalks!$U$4:$U$54,0))</f>
        <v>#N/A</v>
      </c>
    </row>
    <row r="12993" spans="2:10" x14ac:dyDescent="0.75">
      <c r="B12993" s="54">
        <f>'SEDS PC and SG 2021'!A12990</f>
        <v>0</v>
      </c>
      <c r="C12993" s="54">
        <f>'SEDS PC and SG 2021'!C12990</f>
        <v>0</v>
      </c>
      <c r="D12993" s="54">
        <f>'SEDS PC and SG 2021'!B12990</f>
        <v>0</v>
      </c>
      <c r="E12993" s="54">
        <f>'SEDS PC and SG 2021'!D12990</f>
        <v>0</v>
      </c>
      <c r="G12993" s="70">
        <f>IFERROR(INDEX(MSN2EPS!$E$2:$E$32,MATCH(C12993,MSN2EPS!$B$2:$B$32,0)),0)</f>
        <v>0</v>
      </c>
      <c r="H12993" s="70">
        <f>IFERROR(INDEX(MSN2EPS!$F$2:$F$32,MATCH(C12993,MSN2EPS!$B$2:$B$32,0)),0)</f>
        <v>0</v>
      </c>
      <c r="I12993" s="70">
        <f>IFERROR(INDEX(MSN2EPS!$G$2:$G$32,MATCH(C12993,MSN2EPS!$B$2:$B$32,0)),0)</f>
        <v>0</v>
      </c>
      <c r="J12993" s="70" t="e">
        <f>INDEX(crosswalks!$V$4:$V$54,MATCH(D12993,crosswalks!$U$4:$U$54,0))</f>
        <v>#N/A</v>
      </c>
    </row>
    <row r="12994" spans="2:10" x14ac:dyDescent="0.75">
      <c r="B12994" s="54">
        <f>'SEDS PC and SG 2021'!A12991</f>
        <v>0</v>
      </c>
      <c r="C12994" s="54">
        <f>'SEDS PC and SG 2021'!C12991</f>
        <v>0</v>
      </c>
      <c r="D12994" s="54">
        <f>'SEDS PC and SG 2021'!B12991</f>
        <v>0</v>
      </c>
      <c r="E12994" s="54">
        <f>'SEDS PC and SG 2021'!D12991</f>
        <v>0</v>
      </c>
      <c r="G12994" s="70">
        <f>IFERROR(INDEX(MSN2EPS!$E$2:$E$32,MATCH(C12994,MSN2EPS!$B$2:$B$32,0)),0)</f>
        <v>0</v>
      </c>
      <c r="H12994" s="70">
        <f>IFERROR(INDEX(MSN2EPS!$F$2:$F$32,MATCH(C12994,MSN2EPS!$B$2:$B$32,0)),0)</f>
        <v>0</v>
      </c>
      <c r="I12994" s="70">
        <f>IFERROR(INDEX(MSN2EPS!$G$2:$G$32,MATCH(C12994,MSN2EPS!$B$2:$B$32,0)),0)</f>
        <v>0</v>
      </c>
      <c r="J12994" s="70" t="e">
        <f>INDEX(crosswalks!$V$4:$V$54,MATCH(D12994,crosswalks!$U$4:$U$54,0))</f>
        <v>#N/A</v>
      </c>
    </row>
    <row r="12995" spans="2:10" x14ac:dyDescent="0.75">
      <c r="B12995" s="54">
        <f>'SEDS PC and SG 2021'!A12992</f>
        <v>0</v>
      </c>
      <c r="C12995" s="54">
        <f>'SEDS PC and SG 2021'!C12992</f>
        <v>0</v>
      </c>
      <c r="D12995" s="54">
        <f>'SEDS PC and SG 2021'!B12992</f>
        <v>0</v>
      </c>
      <c r="E12995" s="54">
        <f>'SEDS PC and SG 2021'!D12992</f>
        <v>0</v>
      </c>
      <c r="G12995" s="70">
        <f>IFERROR(INDEX(MSN2EPS!$E$2:$E$32,MATCH(C12995,MSN2EPS!$B$2:$B$32,0)),0)</f>
        <v>0</v>
      </c>
      <c r="H12995" s="70">
        <f>IFERROR(INDEX(MSN2EPS!$F$2:$F$32,MATCH(C12995,MSN2EPS!$B$2:$B$32,0)),0)</f>
        <v>0</v>
      </c>
      <c r="I12995" s="70">
        <f>IFERROR(INDEX(MSN2EPS!$G$2:$G$32,MATCH(C12995,MSN2EPS!$B$2:$B$32,0)),0)</f>
        <v>0</v>
      </c>
      <c r="J12995" s="70" t="e">
        <f>INDEX(crosswalks!$V$4:$V$54,MATCH(D12995,crosswalks!$U$4:$U$54,0))</f>
        <v>#N/A</v>
      </c>
    </row>
    <row r="12996" spans="2:10" x14ac:dyDescent="0.75">
      <c r="B12996" s="54">
        <f>'SEDS PC and SG 2021'!A12993</f>
        <v>0</v>
      </c>
      <c r="C12996" s="54">
        <f>'SEDS PC and SG 2021'!C12993</f>
        <v>0</v>
      </c>
      <c r="D12996" s="54">
        <f>'SEDS PC and SG 2021'!B12993</f>
        <v>0</v>
      </c>
      <c r="E12996" s="54">
        <f>'SEDS PC and SG 2021'!D12993</f>
        <v>0</v>
      </c>
      <c r="G12996" s="70">
        <f>IFERROR(INDEX(MSN2EPS!$E$2:$E$32,MATCH(C12996,MSN2EPS!$B$2:$B$32,0)),0)</f>
        <v>0</v>
      </c>
      <c r="H12996" s="70">
        <f>IFERROR(INDEX(MSN2EPS!$F$2:$F$32,MATCH(C12996,MSN2EPS!$B$2:$B$32,0)),0)</f>
        <v>0</v>
      </c>
      <c r="I12996" s="70">
        <f>IFERROR(INDEX(MSN2EPS!$G$2:$G$32,MATCH(C12996,MSN2EPS!$B$2:$B$32,0)),0)</f>
        <v>0</v>
      </c>
      <c r="J12996" s="70" t="e">
        <f>INDEX(crosswalks!$V$4:$V$54,MATCH(D12996,crosswalks!$U$4:$U$54,0))</f>
        <v>#N/A</v>
      </c>
    </row>
    <row r="12997" spans="2:10" x14ac:dyDescent="0.75">
      <c r="B12997" s="54">
        <f>'SEDS PC and SG 2021'!A12994</f>
        <v>0</v>
      </c>
      <c r="C12997" s="54">
        <f>'SEDS PC and SG 2021'!C12994</f>
        <v>0</v>
      </c>
      <c r="D12997" s="54">
        <f>'SEDS PC and SG 2021'!B12994</f>
        <v>0</v>
      </c>
      <c r="E12997" s="54">
        <f>'SEDS PC and SG 2021'!D12994</f>
        <v>0</v>
      </c>
      <c r="G12997" s="70">
        <f>IFERROR(INDEX(MSN2EPS!$E$2:$E$32,MATCH(C12997,MSN2EPS!$B$2:$B$32,0)),0)</f>
        <v>0</v>
      </c>
      <c r="H12997" s="70">
        <f>IFERROR(INDEX(MSN2EPS!$F$2:$F$32,MATCH(C12997,MSN2EPS!$B$2:$B$32,0)),0)</f>
        <v>0</v>
      </c>
      <c r="I12997" s="70">
        <f>IFERROR(INDEX(MSN2EPS!$G$2:$G$32,MATCH(C12997,MSN2EPS!$B$2:$B$32,0)),0)</f>
        <v>0</v>
      </c>
      <c r="J12997" s="70" t="e">
        <f>INDEX(crosswalks!$V$4:$V$54,MATCH(D12997,crosswalks!$U$4:$U$54,0))</f>
        <v>#N/A</v>
      </c>
    </row>
    <row r="12998" spans="2:10" x14ac:dyDescent="0.75">
      <c r="B12998" s="54">
        <f>'SEDS PC and SG 2021'!A12995</f>
        <v>0</v>
      </c>
      <c r="C12998" s="54">
        <f>'SEDS PC and SG 2021'!C12995</f>
        <v>0</v>
      </c>
      <c r="D12998" s="54">
        <f>'SEDS PC and SG 2021'!B12995</f>
        <v>0</v>
      </c>
      <c r="E12998" s="54">
        <f>'SEDS PC and SG 2021'!D12995</f>
        <v>0</v>
      </c>
      <c r="G12998" s="70">
        <f>IFERROR(INDEX(MSN2EPS!$E$2:$E$32,MATCH(C12998,MSN2EPS!$B$2:$B$32,0)),0)</f>
        <v>0</v>
      </c>
      <c r="H12998" s="70">
        <f>IFERROR(INDEX(MSN2EPS!$F$2:$F$32,MATCH(C12998,MSN2EPS!$B$2:$B$32,0)),0)</f>
        <v>0</v>
      </c>
      <c r="I12998" s="70">
        <f>IFERROR(INDEX(MSN2EPS!$G$2:$G$32,MATCH(C12998,MSN2EPS!$B$2:$B$32,0)),0)</f>
        <v>0</v>
      </c>
      <c r="J12998" s="70" t="e">
        <f>INDEX(crosswalks!$V$4:$V$54,MATCH(D12998,crosswalks!$U$4:$U$54,0))</f>
        <v>#N/A</v>
      </c>
    </row>
    <row r="12999" spans="2:10" x14ac:dyDescent="0.75">
      <c r="B12999" s="54">
        <f>'SEDS PC and SG 2021'!A12996</f>
        <v>0</v>
      </c>
      <c r="C12999" s="54">
        <f>'SEDS PC and SG 2021'!C12996</f>
        <v>0</v>
      </c>
      <c r="D12999" s="54">
        <f>'SEDS PC and SG 2021'!B12996</f>
        <v>0</v>
      </c>
      <c r="E12999" s="54">
        <f>'SEDS PC and SG 2021'!D12996</f>
        <v>0</v>
      </c>
      <c r="G12999" s="70">
        <f>IFERROR(INDEX(MSN2EPS!$E$2:$E$32,MATCH(C12999,MSN2EPS!$B$2:$B$32,0)),0)</f>
        <v>0</v>
      </c>
      <c r="H12999" s="70">
        <f>IFERROR(INDEX(MSN2EPS!$F$2:$F$32,MATCH(C12999,MSN2EPS!$B$2:$B$32,0)),0)</f>
        <v>0</v>
      </c>
      <c r="I12999" s="70">
        <f>IFERROR(INDEX(MSN2EPS!$G$2:$G$32,MATCH(C12999,MSN2EPS!$B$2:$B$32,0)),0)</f>
        <v>0</v>
      </c>
      <c r="J12999" s="70" t="e">
        <f>INDEX(crosswalks!$V$4:$V$54,MATCH(D12999,crosswalks!$U$4:$U$54,0))</f>
        <v>#N/A</v>
      </c>
    </row>
    <row r="13000" spans="2:10" x14ac:dyDescent="0.75">
      <c r="B13000" s="54">
        <f>'SEDS PC and SG 2021'!A12997</f>
        <v>0</v>
      </c>
      <c r="C13000" s="54">
        <f>'SEDS PC and SG 2021'!C12997</f>
        <v>0</v>
      </c>
      <c r="D13000" s="54">
        <f>'SEDS PC and SG 2021'!B12997</f>
        <v>0</v>
      </c>
      <c r="E13000" s="54">
        <f>'SEDS PC and SG 2021'!D12997</f>
        <v>0</v>
      </c>
      <c r="G13000" s="70">
        <f>IFERROR(INDEX(MSN2EPS!$E$2:$E$32,MATCH(C13000,MSN2EPS!$B$2:$B$32,0)),0)</f>
        <v>0</v>
      </c>
      <c r="H13000" s="70">
        <f>IFERROR(INDEX(MSN2EPS!$F$2:$F$32,MATCH(C13000,MSN2EPS!$B$2:$B$32,0)),0)</f>
        <v>0</v>
      </c>
      <c r="I13000" s="70">
        <f>IFERROR(INDEX(MSN2EPS!$G$2:$G$32,MATCH(C13000,MSN2EPS!$B$2:$B$32,0)),0)</f>
        <v>0</v>
      </c>
      <c r="J13000" s="70" t="e">
        <f>INDEX(crosswalks!$V$4:$V$54,MATCH(D13000,crosswalks!$U$4:$U$54,0))</f>
        <v>#N/A</v>
      </c>
    </row>
    <row r="13001" spans="2:10" x14ac:dyDescent="0.75">
      <c r="B13001" s="54">
        <f>'SEDS PC and SG 2021'!A12998</f>
        <v>0</v>
      </c>
      <c r="C13001" s="54">
        <f>'SEDS PC and SG 2021'!C12998</f>
        <v>0</v>
      </c>
      <c r="D13001" s="54">
        <f>'SEDS PC and SG 2021'!B12998</f>
        <v>0</v>
      </c>
      <c r="E13001" s="54">
        <f>'SEDS PC and SG 2021'!D12998</f>
        <v>0</v>
      </c>
      <c r="G13001" s="70">
        <f>IFERROR(INDEX(MSN2EPS!$E$2:$E$32,MATCH(C13001,MSN2EPS!$B$2:$B$32,0)),0)</f>
        <v>0</v>
      </c>
      <c r="H13001" s="70">
        <f>IFERROR(INDEX(MSN2EPS!$F$2:$F$32,MATCH(C13001,MSN2EPS!$B$2:$B$32,0)),0)</f>
        <v>0</v>
      </c>
      <c r="I13001" s="70">
        <f>IFERROR(INDEX(MSN2EPS!$G$2:$G$32,MATCH(C13001,MSN2EPS!$B$2:$B$32,0)),0)</f>
        <v>0</v>
      </c>
      <c r="J13001" s="70" t="e">
        <f>INDEX(crosswalks!$V$4:$V$54,MATCH(D13001,crosswalks!$U$4:$U$54,0))</f>
        <v>#N/A</v>
      </c>
    </row>
    <row r="13002" spans="2:10" x14ac:dyDescent="0.75">
      <c r="B13002" s="54">
        <f>'SEDS PC and SG 2021'!A12999</f>
        <v>0</v>
      </c>
      <c r="C13002" s="54">
        <f>'SEDS PC and SG 2021'!C12999</f>
        <v>0</v>
      </c>
      <c r="D13002" s="54">
        <f>'SEDS PC and SG 2021'!B12999</f>
        <v>0</v>
      </c>
      <c r="E13002" s="54">
        <f>'SEDS PC and SG 2021'!D12999</f>
        <v>0</v>
      </c>
      <c r="G13002" s="70">
        <f>IFERROR(INDEX(MSN2EPS!$E$2:$E$32,MATCH(C13002,MSN2EPS!$B$2:$B$32,0)),0)</f>
        <v>0</v>
      </c>
      <c r="H13002" s="70">
        <f>IFERROR(INDEX(MSN2EPS!$F$2:$F$32,MATCH(C13002,MSN2EPS!$B$2:$B$32,0)),0)</f>
        <v>0</v>
      </c>
      <c r="I13002" s="70">
        <f>IFERROR(INDEX(MSN2EPS!$G$2:$G$32,MATCH(C13002,MSN2EPS!$B$2:$B$32,0)),0)</f>
        <v>0</v>
      </c>
      <c r="J13002" s="70" t="e">
        <f>INDEX(crosswalks!$V$4:$V$54,MATCH(D13002,crosswalks!$U$4:$U$54,0))</f>
        <v>#N/A</v>
      </c>
    </row>
    <row r="13003" spans="2:10" x14ac:dyDescent="0.75">
      <c r="B13003" s="54">
        <f>'SEDS PC and SG 2021'!A13000</f>
        <v>0</v>
      </c>
      <c r="C13003" s="54">
        <f>'SEDS PC and SG 2021'!C13000</f>
        <v>0</v>
      </c>
      <c r="D13003" s="54">
        <f>'SEDS PC and SG 2021'!B13000</f>
        <v>0</v>
      </c>
      <c r="E13003" s="54">
        <f>'SEDS PC and SG 2021'!D13000</f>
        <v>0</v>
      </c>
      <c r="G13003" s="70">
        <f>IFERROR(INDEX(MSN2EPS!$E$2:$E$32,MATCH(C13003,MSN2EPS!$B$2:$B$32,0)),0)</f>
        <v>0</v>
      </c>
      <c r="H13003" s="70">
        <f>IFERROR(INDEX(MSN2EPS!$F$2:$F$32,MATCH(C13003,MSN2EPS!$B$2:$B$32,0)),0)</f>
        <v>0</v>
      </c>
      <c r="I13003" s="70">
        <f>IFERROR(INDEX(MSN2EPS!$G$2:$G$32,MATCH(C13003,MSN2EPS!$B$2:$B$32,0)),0)</f>
        <v>0</v>
      </c>
      <c r="J13003" s="70" t="e">
        <f>INDEX(crosswalks!$V$4:$V$54,MATCH(D13003,crosswalks!$U$4:$U$54,0))</f>
        <v>#N/A</v>
      </c>
    </row>
    <row r="13004" spans="2:10" x14ac:dyDescent="0.75">
      <c r="B13004" s="54">
        <f>'SEDS PC and SG 2021'!A13001</f>
        <v>0</v>
      </c>
      <c r="C13004" s="54">
        <f>'SEDS PC and SG 2021'!C13001</f>
        <v>0</v>
      </c>
      <c r="D13004" s="54">
        <f>'SEDS PC and SG 2021'!B13001</f>
        <v>0</v>
      </c>
      <c r="E13004" s="54">
        <f>'SEDS PC and SG 2021'!D13001</f>
        <v>0</v>
      </c>
      <c r="G13004" s="70">
        <f>IFERROR(INDEX(MSN2EPS!$E$2:$E$32,MATCH(C13004,MSN2EPS!$B$2:$B$32,0)),0)</f>
        <v>0</v>
      </c>
      <c r="H13004" s="70">
        <f>IFERROR(INDEX(MSN2EPS!$F$2:$F$32,MATCH(C13004,MSN2EPS!$B$2:$B$32,0)),0)</f>
        <v>0</v>
      </c>
      <c r="I13004" s="70">
        <f>IFERROR(INDEX(MSN2EPS!$G$2:$G$32,MATCH(C13004,MSN2EPS!$B$2:$B$32,0)),0)</f>
        <v>0</v>
      </c>
      <c r="J13004" s="70" t="e">
        <f>INDEX(crosswalks!$V$4:$V$54,MATCH(D13004,crosswalks!$U$4:$U$54,0))</f>
        <v>#N/A</v>
      </c>
    </row>
    <row r="13005" spans="2:10" x14ac:dyDescent="0.75">
      <c r="B13005" s="54">
        <f>'SEDS PC and SG 2021'!A13002</f>
        <v>0</v>
      </c>
      <c r="C13005" s="54">
        <f>'SEDS PC and SG 2021'!C13002</f>
        <v>0</v>
      </c>
      <c r="D13005" s="54">
        <f>'SEDS PC and SG 2021'!B13002</f>
        <v>0</v>
      </c>
      <c r="E13005" s="54">
        <f>'SEDS PC and SG 2021'!D13002</f>
        <v>0</v>
      </c>
      <c r="G13005" s="70">
        <f>IFERROR(INDEX(MSN2EPS!$E$2:$E$32,MATCH(C13005,MSN2EPS!$B$2:$B$32,0)),0)</f>
        <v>0</v>
      </c>
      <c r="H13005" s="70">
        <f>IFERROR(INDEX(MSN2EPS!$F$2:$F$32,MATCH(C13005,MSN2EPS!$B$2:$B$32,0)),0)</f>
        <v>0</v>
      </c>
      <c r="I13005" s="70">
        <f>IFERROR(INDEX(MSN2EPS!$G$2:$G$32,MATCH(C13005,MSN2EPS!$B$2:$B$32,0)),0)</f>
        <v>0</v>
      </c>
      <c r="J13005" s="70" t="e">
        <f>INDEX(crosswalks!$V$4:$V$54,MATCH(D13005,crosswalks!$U$4:$U$54,0))</f>
        <v>#N/A</v>
      </c>
    </row>
    <row r="13006" spans="2:10" x14ac:dyDescent="0.75">
      <c r="B13006" s="54">
        <f>'SEDS PC and SG 2021'!A13003</f>
        <v>0</v>
      </c>
      <c r="C13006" s="54">
        <f>'SEDS PC and SG 2021'!C13003</f>
        <v>0</v>
      </c>
      <c r="D13006" s="54">
        <f>'SEDS PC and SG 2021'!B13003</f>
        <v>0</v>
      </c>
      <c r="E13006" s="54">
        <f>'SEDS PC and SG 2021'!D13003</f>
        <v>0</v>
      </c>
      <c r="G13006" s="70">
        <f>IFERROR(INDEX(MSN2EPS!$E$2:$E$32,MATCH(C13006,MSN2EPS!$B$2:$B$32,0)),0)</f>
        <v>0</v>
      </c>
      <c r="H13006" s="70">
        <f>IFERROR(INDEX(MSN2EPS!$F$2:$F$32,MATCH(C13006,MSN2EPS!$B$2:$B$32,0)),0)</f>
        <v>0</v>
      </c>
      <c r="I13006" s="70">
        <f>IFERROR(INDEX(MSN2EPS!$G$2:$G$32,MATCH(C13006,MSN2EPS!$B$2:$B$32,0)),0)</f>
        <v>0</v>
      </c>
      <c r="J13006" s="70" t="e">
        <f>INDEX(crosswalks!$V$4:$V$54,MATCH(D13006,crosswalks!$U$4:$U$54,0))</f>
        <v>#N/A</v>
      </c>
    </row>
    <row r="13007" spans="2:10" x14ac:dyDescent="0.75">
      <c r="B13007" s="54">
        <f>'SEDS PC and SG 2021'!A13004</f>
        <v>0</v>
      </c>
      <c r="C13007" s="54">
        <f>'SEDS PC and SG 2021'!C13004</f>
        <v>0</v>
      </c>
      <c r="D13007" s="54">
        <f>'SEDS PC and SG 2021'!B13004</f>
        <v>0</v>
      </c>
      <c r="E13007" s="54">
        <f>'SEDS PC and SG 2021'!D13004</f>
        <v>0</v>
      </c>
      <c r="G13007" s="70">
        <f>IFERROR(INDEX(MSN2EPS!$E$2:$E$32,MATCH(C13007,MSN2EPS!$B$2:$B$32,0)),0)</f>
        <v>0</v>
      </c>
      <c r="H13007" s="70">
        <f>IFERROR(INDEX(MSN2EPS!$F$2:$F$32,MATCH(C13007,MSN2EPS!$B$2:$B$32,0)),0)</f>
        <v>0</v>
      </c>
      <c r="I13007" s="70">
        <f>IFERROR(INDEX(MSN2EPS!$G$2:$G$32,MATCH(C13007,MSN2EPS!$B$2:$B$32,0)),0)</f>
        <v>0</v>
      </c>
      <c r="J13007" s="70" t="e">
        <f>INDEX(crosswalks!$V$4:$V$54,MATCH(D13007,crosswalks!$U$4:$U$54,0))</f>
        <v>#N/A</v>
      </c>
    </row>
    <row r="13008" spans="2:10" x14ac:dyDescent="0.75">
      <c r="B13008" s="54">
        <f>'SEDS PC and SG 2021'!A13005</f>
        <v>0</v>
      </c>
      <c r="C13008" s="54">
        <f>'SEDS PC and SG 2021'!C13005</f>
        <v>0</v>
      </c>
      <c r="D13008" s="54">
        <f>'SEDS PC and SG 2021'!B13005</f>
        <v>0</v>
      </c>
      <c r="E13008" s="54">
        <f>'SEDS PC and SG 2021'!D13005</f>
        <v>0</v>
      </c>
      <c r="G13008" s="70">
        <f>IFERROR(INDEX(MSN2EPS!$E$2:$E$32,MATCH(C13008,MSN2EPS!$B$2:$B$32,0)),0)</f>
        <v>0</v>
      </c>
      <c r="H13008" s="70">
        <f>IFERROR(INDEX(MSN2EPS!$F$2:$F$32,MATCH(C13008,MSN2EPS!$B$2:$B$32,0)),0)</f>
        <v>0</v>
      </c>
      <c r="I13008" s="70">
        <f>IFERROR(INDEX(MSN2EPS!$G$2:$G$32,MATCH(C13008,MSN2EPS!$B$2:$B$32,0)),0)</f>
        <v>0</v>
      </c>
      <c r="J13008" s="70" t="e">
        <f>INDEX(crosswalks!$V$4:$V$54,MATCH(D13008,crosswalks!$U$4:$U$54,0))</f>
        <v>#N/A</v>
      </c>
    </row>
    <row r="13009" spans="2:10" x14ac:dyDescent="0.75">
      <c r="B13009" s="54">
        <f>'SEDS PC and SG 2021'!A13006</f>
        <v>0</v>
      </c>
      <c r="C13009" s="54">
        <f>'SEDS PC and SG 2021'!C13006</f>
        <v>0</v>
      </c>
      <c r="D13009" s="54">
        <f>'SEDS PC and SG 2021'!B13006</f>
        <v>0</v>
      </c>
      <c r="E13009" s="54">
        <f>'SEDS PC and SG 2021'!D13006</f>
        <v>0</v>
      </c>
      <c r="G13009" s="70">
        <f>IFERROR(INDEX(MSN2EPS!$E$2:$E$32,MATCH(C13009,MSN2EPS!$B$2:$B$32,0)),0)</f>
        <v>0</v>
      </c>
      <c r="H13009" s="70">
        <f>IFERROR(INDEX(MSN2EPS!$F$2:$F$32,MATCH(C13009,MSN2EPS!$B$2:$B$32,0)),0)</f>
        <v>0</v>
      </c>
      <c r="I13009" s="70">
        <f>IFERROR(INDEX(MSN2EPS!$G$2:$G$32,MATCH(C13009,MSN2EPS!$B$2:$B$32,0)),0)</f>
        <v>0</v>
      </c>
      <c r="J13009" s="70" t="e">
        <f>INDEX(crosswalks!$V$4:$V$54,MATCH(D13009,crosswalks!$U$4:$U$54,0))</f>
        <v>#N/A</v>
      </c>
    </row>
    <row r="13010" spans="2:10" x14ac:dyDescent="0.75">
      <c r="B13010" s="54">
        <f>'SEDS PC and SG 2021'!A13007</f>
        <v>0</v>
      </c>
      <c r="C13010" s="54">
        <f>'SEDS PC and SG 2021'!C13007</f>
        <v>0</v>
      </c>
      <c r="D13010" s="54">
        <f>'SEDS PC and SG 2021'!B13007</f>
        <v>0</v>
      </c>
      <c r="E13010" s="54">
        <f>'SEDS PC and SG 2021'!D13007</f>
        <v>0</v>
      </c>
      <c r="G13010" s="70">
        <f>IFERROR(INDEX(MSN2EPS!$E$2:$E$32,MATCH(C13010,MSN2EPS!$B$2:$B$32,0)),0)</f>
        <v>0</v>
      </c>
      <c r="H13010" s="70">
        <f>IFERROR(INDEX(MSN2EPS!$F$2:$F$32,MATCH(C13010,MSN2EPS!$B$2:$B$32,0)),0)</f>
        <v>0</v>
      </c>
      <c r="I13010" s="70">
        <f>IFERROR(INDEX(MSN2EPS!$G$2:$G$32,MATCH(C13010,MSN2EPS!$B$2:$B$32,0)),0)</f>
        <v>0</v>
      </c>
      <c r="J13010" s="70" t="e">
        <f>INDEX(crosswalks!$V$4:$V$54,MATCH(D13010,crosswalks!$U$4:$U$54,0))</f>
        <v>#N/A</v>
      </c>
    </row>
    <row r="13011" spans="2:10" x14ac:dyDescent="0.75">
      <c r="B13011" s="54">
        <f>'SEDS PC and SG 2021'!A13008</f>
        <v>0</v>
      </c>
      <c r="C13011" s="54">
        <f>'SEDS PC and SG 2021'!C13008</f>
        <v>0</v>
      </c>
      <c r="D13011" s="54">
        <f>'SEDS PC and SG 2021'!B13008</f>
        <v>0</v>
      </c>
      <c r="E13011" s="54">
        <f>'SEDS PC and SG 2021'!D13008</f>
        <v>0</v>
      </c>
      <c r="G13011" s="70">
        <f>IFERROR(INDEX(MSN2EPS!$E$2:$E$32,MATCH(C13011,MSN2EPS!$B$2:$B$32,0)),0)</f>
        <v>0</v>
      </c>
      <c r="H13011" s="70">
        <f>IFERROR(INDEX(MSN2EPS!$F$2:$F$32,MATCH(C13011,MSN2EPS!$B$2:$B$32,0)),0)</f>
        <v>0</v>
      </c>
      <c r="I13011" s="70">
        <f>IFERROR(INDEX(MSN2EPS!$G$2:$G$32,MATCH(C13011,MSN2EPS!$B$2:$B$32,0)),0)</f>
        <v>0</v>
      </c>
      <c r="J13011" s="70" t="e">
        <f>INDEX(crosswalks!$V$4:$V$54,MATCH(D13011,crosswalks!$U$4:$U$54,0))</f>
        <v>#N/A</v>
      </c>
    </row>
    <row r="13012" spans="2:10" x14ac:dyDescent="0.75">
      <c r="B13012" s="54">
        <f>'SEDS PC and SG 2021'!A13009</f>
        <v>0</v>
      </c>
      <c r="C13012" s="54">
        <f>'SEDS PC and SG 2021'!C13009</f>
        <v>0</v>
      </c>
      <c r="D13012" s="54">
        <f>'SEDS PC and SG 2021'!B13009</f>
        <v>0</v>
      </c>
      <c r="E13012" s="54">
        <f>'SEDS PC and SG 2021'!D13009</f>
        <v>0</v>
      </c>
      <c r="G13012" s="70">
        <f>IFERROR(INDEX(MSN2EPS!$E$2:$E$32,MATCH(C13012,MSN2EPS!$B$2:$B$32,0)),0)</f>
        <v>0</v>
      </c>
      <c r="H13012" s="70">
        <f>IFERROR(INDEX(MSN2EPS!$F$2:$F$32,MATCH(C13012,MSN2EPS!$B$2:$B$32,0)),0)</f>
        <v>0</v>
      </c>
      <c r="I13012" s="70">
        <f>IFERROR(INDEX(MSN2EPS!$G$2:$G$32,MATCH(C13012,MSN2EPS!$B$2:$B$32,0)),0)</f>
        <v>0</v>
      </c>
      <c r="J13012" s="70" t="e">
        <f>INDEX(crosswalks!$V$4:$V$54,MATCH(D13012,crosswalks!$U$4:$U$54,0))</f>
        <v>#N/A</v>
      </c>
    </row>
    <row r="13013" spans="2:10" x14ac:dyDescent="0.75">
      <c r="B13013" s="54">
        <f>'SEDS PC and SG 2021'!A13010</f>
        <v>0</v>
      </c>
      <c r="C13013" s="54">
        <f>'SEDS PC and SG 2021'!C13010</f>
        <v>0</v>
      </c>
      <c r="D13013" s="54">
        <f>'SEDS PC and SG 2021'!B13010</f>
        <v>0</v>
      </c>
      <c r="E13013" s="54">
        <f>'SEDS PC and SG 2021'!D13010</f>
        <v>0</v>
      </c>
      <c r="G13013" s="70">
        <f>IFERROR(INDEX(MSN2EPS!$E$2:$E$32,MATCH(C13013,MSN2EPS!$B$2:$B$32,0)),0)</f>
        <v>0</v>
      </c>
      <c r="H13013" s="70">
        <f>IFERROR(INDEX(MSN2EPS!$F$2:$F$32,MATCH(C13013,MSN2EPS!$B$2:$B$32,0)),0)</f>
        <v>0</v>
      </c>
      <c r="I13013" s="70">
        <f>IFERROR(INDEX(MSN2EPS!$G$2:$G$32,MATCH(C13013,MSN2EPS!$B$2:$B$32,0)),0)</f>
        <v>0</v>
      </c>
      <c r="J13013" s="70" t="e">
        <f>INDEX(crosswalks!$V$4:$V$54,MATCH(D13013,crosswalks!$U$4:$U$54,0))</f>
        <v>#N/A</v>
      </c>
    </row>
    <row r="13014" spans="2:10" x14ac:dyDescent="0.75">
      <c r="B13014" s="54">
        <f>'SEDS PC and SG 2021'!A13011</f>
        <v>0</v>
      </c>
      <c r="C13014" s="54">
        <f>'SEDS PC and SG 2021'!C13011</f>
        <v>0</v>
      </c>
      <c r="D13014" s="54">
        <f>'SEDS PC and SG 2021'!B13011</f>
        <v>0</v>
      </c>
      <c r="E13014" s="54">
        <f>'SEDS PC and SG 2021'!D13011</f>
        <v>0</v>
      </c>
      <c r="G13014" s="70">
        <f>IFERROR(INDEX(MSN2EPS!$E$2:$E$32,MATCH(C13014,MSN2EPS!$B$2:$B$32,0)),0)</f>
        <v>0</v>
      </c>
      <c r="H13014" s="70">
        <f>IFERROR(INDEX(MSN2EPS!$F$2:$F$32,MATCH(C13014,MSN2EPS!$B$2:$B$32,0)),0)</f>
        <v>0</v>
      </c>
      <c r="I13014" s="70">
        <f>IFERROR(INDEX(MSN2EPS!$G$2:$G$32,MATCH(C13014,MSN2EPS!$B$2:$B$32,0)),0)</f>
        <v>0</v>
      </c>
      <c r="J13014" s="70" t="e">
        <f>INDEX(crosswalks!$V$4:$V$54,MATCH(D13014,crosswalks!$U$4:$U$54,0))</f>
        <v>#N/A</v>
      </c>
    </row>
    <row r="13015" spans="2:10" x14ac:dyDescent="0.75">
      <c r="B13015" s="54">
        <f>'SEDS PC and SG 2021'!A13012</f>
        <v>0</v>
      </c>
      <c r="C13015" s="54">
        <f>'SEDS PC and SG 2021'!C13012</f>
        <v>0</v>
      </c>
      <c r="D13015" s="54">
        <f>'SEDS PC and SG 2021'!B13012</f>
        <v>0</v>
      </c>
      <c r="E13015" s="54">
        <f>'SEDS PC and SG 2021'!D13012</f>
        <v>0</v>
      </c>
      <c r="G13015" s="70">
        <f>IFERROR(INDEX(MSN2EPS!$E$2:$E$32,MATCH(C13015,MSN2EPS!$B$2:$B$32,0)),0)</f>
        <v>0</v>
      </c>
      <c r="H13015" s="70">
        <f>IFERROR(INDEX(MSN2EPS!$F$2:$F$32,MATCH(C13015,MSN2EPS!$B$2:$B$32,0)),0)</f>
        <v>0</v>
      </c>
      <c r="I13015" s="70">
        <f>IFERROR(INDEX(MSN2EPS!$G$2:$G$32,MATCH(C13015,MSN2EPS!$B$2:$B$32,0)),0)</f>
        <v>0</v>
      </c>
      <c r="J13015" s="70" t="e">
        <f>INDEX(crosswalks!$V$4:$V$54,MATCH(D13015,crosswalks!$U$4:$U$54,0))</f>
        <v>#N/A</v>
      </c>
    </row>
    <row r="13016" spans="2:10" x14ac:dyDescent="0.75">
      <c r="B13016" s="54">
        <f>'SEDS PC and SG 2021'!A13013</f>
        <v>0</v>
      </c>
      <c r="C13016" s="54">
        <f>'SEDS PC and SG 2021'!C13013</f>
        <v>0</v>
      </c>
      <c r="D13016" s="54">
        <f>'SEDS PC and SG 2021'!B13013</f>
        <v>0</v>
      </c>
      <c r="E13016" s="54">
        <f>'SEDS PC and SG 2021'!D13013</f>
        <v>0</v>
      </c>
      <c r="G13016" s="70">
        <f>IFERROR(INDEX(MSN2EPS!$E$2:$E$32,MATCH(C13016,MSN2EPS!$B$2:$B$32,0)),0)</f>
        <v>0</v>
      </c>
      <c r="H13016" s="70">
        <f>IFERROR(INDEX(MSN2EPS!$F$2:$F$32,MATCH(C13016,MSN2EPS!$B$2:$B$32,0)),0)</f>
        <v>0</v>
      </c>
      <c r="I13016" s="70">
        <f>IFERROR(INDEX(MSN2EPS!$G$2:$G$32,MATCH(C13016,MSN2EPS!$B$2:$B$32,0)),0)</f>
        <v>0</v>
      </c>
      <c r="J13016" s="70" t="e">
        <f>INDEX(crosswalks!$V$4:$V$54,MATCH(D13016,crosswalks!$U$4:$U$54,0))</f>
        <v>#N/A</v>
      </c>
    </row>
    <row r="13017" spans="2:10" x14ac:dyDescent="0.75">
      <c r="B13017" s="54">
        <f>'SEDS PC and SG 2021'!A13014</f>
        <v>0</v>
      </c>
      <c r="C13017" s="54">
        <f>'SEDS PC and SG 2021'!C13014</f>
        <v>0</v>
      </c>
      <c r="D13017" s="54">
        <f>'SEDS PC and SG 2021'!B13014</f>
        <v>0</v>
      </c>
      <c r="E13017" s="54">
        <f>'SEDS PC and SG 2021'!D13014</f>
        <v>0</v>
      </c>
      <c r="G13017" s="70">
        <f>IFERROR(INDEX(MSN2EPS!$E$2:$E$32,MATCH(C13017,MSN2EPS!$B$2:$B$32,0)),0)</f>
        <v>0</v>
      </c>
      <c r="H13017" s="70">
        <f>IFERROR(INDEX(MSN2EPS!$F$2:$F$32,MATCH(C13017,MSN2EPS!$B$2:$B$32,0)),0)</f>
        <v>0</v>
      </c>
      <c r="I13017" s="70">
        <f>IFERROR(INDEX(MSN2EPS!$G$2:$G$32,MATCH(C13017,MSN2EPS!$B$2:$B$32,0)),0)</f>
        <v>0</v>
      </c>
      <c r="J13017" s="70" t="e">
        <f>INDEX(crosswalks!$V$4:$V$54,MATCH(D13017,crosswalks!$U$4:$U$54,0))</f>
        <v>#N/A</v>
      </c>
    </row>
    <row r="13018" spans="2:10" x14ac:dyDescent="0.75">
      <c r="B13018" s="54">
        <f>'SEDS PC and SG 2021'!A13015</f>
        <v>0</v>
      </c>
      <c r="C13018" s="54">
        <f>'SEDS PC and SG 2021'!C13015</f>
        <v>0</v>
      </c>
      <c r="D13018" s="54">
        <f>'SEDS PC and SG 2021'!B13015</f>
        <v>0</v>
      </c>
      <c r="E13018" s="54">
        <f>'SEDS PC and SG 2021'!D13015</f>
        <v>0</v>
      </c>
      <c r="G13018" s="70">
        <f>IFERROR(INDEX(MSN2EPS!$E$2:$E$32,MATCH(C13018,MSN2EPS!$B$2:$B$32,0)),0)</f>
        <v>0</v>
      </c>
      <c r="H13018" s="70">
        <f>IFERROR(INDEX(MSN2EPS!$F$2:$F$32,MATCH(C13018,MSN2EPS!$B$2:$B$32,0)),0)</f>
        <v>0</v>
      </c>
      <c r="I13018" s="70">
        <f>IFERROR(INDEX(MSN2EPS!$G$2:$G$32,MATCH(C13018,MSN2EPS!$B$2:$B$32,0)),0)</f>
        <v>0</v>
      </c>
      <c r="J13018" s="70" t="e">
        <f>INDEX(crosswalks!$V$4:$V$54,MATCH(D13018,crosswalks!$U$4:$U$54,0))</f>
        <v>#N/A</v>
      </c>
    </row>
    <row r="13019" spans="2:10" x14ac:dyDescent="0.75">
      <c r="B13019" s="54">
        <f>'SEDS PC and SG 2021'!A13016</f>
        <v>0</v>
      </c>
      <c r="C13019" s="54">
        <f>'SEDS PC and SG 2021'!C13016</f>
        <v>0</v>
      </c>
      <c r="D13019" s="54">
        <f>'SEDS PC and SG 2021'!B13016</f>
        <v>0</v>
      </c>
      <c r="E13019" s="54">
        <f>'SEDS PC and SG 2021'!D13016</f>
        <v>0</v>
      </c>
      <c r="G13019" s="70">
        <f>IFERROR(INDEX(MSN2EPS!$E$2:$E$32,MATCH(C13019,MSN2EPS!$B$2:$B$32,0)),0)</f>
        <v>0</v>
      </c>
      <c r="H13019" s="70">
        <f>IFERROR(INDEX(MSN2EPS!$F$2:$F$32,MATCH(C13019,MSN2EPS!$B$2:$B$32,0)),0)</f>
        <v>0</v>
      </c>
      <c r="I13019" s="70">
        <f>IFERROR(INDEX(MSN2EPS!$G$2:$G$32,MATCH(C13019,MSN2EPS!$B$2:$B$32,0)),0)</f>
        <v>0</v>
      </c>
      <c r="J13019" s="70" t="e">
        <f>INDEX(crosswalks!$V$4:$V$54,MATCH(D13019,crosswalks!$U$4:$U$54,0))</f>
        <v>#N/A</v>
      </c>
    </row>
    <row r="13020" spans="2:10" x14ac:dyDescent="0.75">
      <c r="B13020" s="54">
        <f>'SEDS PC and SG 2021'!A13017</f>
        <v>0</v>
      </c>
      <c r="C13020" s="54">
        <f>'SEDS PC and SG 2021'!C13017</f>
        <v>0</v>
      </c>
      <c r="D13020" s="54">
        <f>'SEDS PC and SG 2021'!B13017</f>
        <v>0</v>
      </c>
      <c r="E13020" s="54">
        <f>'SEDS PC and SG 2021'!D13017</f>
        <v>0</v>
      </c>
      <c r="G13020" s="70">
        <f>IFERROR(INDEX(MSN2EPS!$E$2:$E$32,MATCH(C13020,MSN2EPS!$B$2:$B$32,0)),0)</f>
        <v>0</v>
      </c>
      <c r="H13020" s="70">
        <f>IFERROR(INDEX(MSN2EPS!$F$2:$F$32,MATCH(C13020,MSN2EPS!$B$2:$B$32,0)),0)</f>
        <v>0</v>
      </c>
      <c r="I13020" s="70">
        <f>IFERROR(INDEX(MSN2EPS!$G$2:$G$32,MATCH(C13020,MSN2EPS!$B$2:$B$32,0)),0)</f>
        <v>0</v>
      </c>
      <c r="J13020" s="70" t="e">
        <f>INDEX(crosswalks!$V$4:$V$54,MATCH(D13020,crosswalks!$U$4:$U$54,0))</f>
        <v>#N/A</v>
      </c>
    </row>
    <row r="13021" spans="2:10" x14ac:dyDescent="0.75">
      <c r="B13021" s="54">
        <f>'SEDS PC and SG 2021'!A13018</f>
        <v>0</v>
      </c>
      <c r="C13021" s="54">
        <f>'SEDS PC and SG 2021'!C13018</f>
        <v>0</v>
      </c>
      <c r="D13021" s="54">
        <f>'SEDS PC and SG 2021'!B13018</f>
        <v>0</v>
      </c>
      <c r="E13021" s="54">
        <f>'SEDS PC and SG 2021'!D13018</f>
        <v>0</v>
      </c>
      <c r="G13021" s="70">
        <f>IFERROR(INDEX(MSN2EPS!$E$2:$E$32,MATCH(C13021,MSN2EPS!$B$2:$B$32,0)),0)</f>
        <v>0</v>
      </c>
      <c r="H13021" s="70">
        <f>IFERROR(INDEX(MSN2EPS!$F$2:$F$32,MATCH(C13021,MSN2EPS!$B$2:$B$32,0)),0)</f>
        <v>0</v>
      </c>
      <c r="I13021" s="70">
        <f>IFERROR(INDEX(MSN2EPS!$G$2:$G$32,MATCH(C13021,MSN2EPS!$B$2:$B$32,0)),0)</f>
        <v>0</v>
      </c>
      <c r="J13021" s="70" t="e">
        <f>INDEX(crosswalks!$V$4:$V$54,MATCH(D13021,crosswalks!$U$4:$U$54,0))</f>
        <v>#N/A</v>
      </c>
    </row>
    <row r="13022" spans="2:10" x14ac:dyDescent="0.75">
      <c r="B13022" s="54">
        <f>'SEDS PC and SG 2021'!A13019</f>
        <v>0</v>
      </c>
      <c r="C13022" s="54">
        <f>'SEDS PC and SG 2021'!C13019</f>
        <v>0</v>
      </c>
      <c r="D13022" s="54">
        <f>'SEDS PC and SG 2021'!B13019</f>
        <v>0</v>
      </c>
      <c r="E13022" s="54">
        <f>'SEDS PC and SG 2021'!D13019</f>
        <v>0</v>
      </c>
      <c r="G13022" s="70">
        <f>IFERROR(INDEX(MSN2EPS!$E$2:$E$32,MATCH(C13022,MSN2EPS!$B$2:$B$32,0)),0)</f>
        <v>0</v>
      </c>
      <c r="H13022" s="70">
        <f>IFERROR(INDEX(MSN2EPS!$F$2:$F$32,MATCH(C13022,MSN2EPS!$B$2:$B$32,0)),0)</f>
        <v>0</v>
      </c>
      <c r="I13022" s="70">
        <f>IFERROR(INDEX(MSN2EPS!$G$2:$G$32,MATCH(C13022,MSN2EPS!$B$2:$B$32,0)),0)</f>
        <v>0</v>
      </c>
      <c r="J13022" s="70" t="e">
        <f>INDEX(crosswalks!$V$4:$V$54,MATCH(D13022,crosswalks!$U$4:$U$54,0))</f>
        <v>#N/A</v>
      </c>
    </row>
    <row r="13023" spans="2:10" x14ac:dyDescent="0.75">
      <c r="B13023" s="54">
        <f>'SEDS PC and SG 2021'!A13020</f>
        <v>0</v>
      </c>
      <c r="C13023" s="54">
        <f>'SEDS PC and SG 2021'!C13020</f>
        <v>0</v>
      </c>
      <c r="D13023" s="54">
        <f>'SEDS PC and SG 2021'!B13020</f>
        <v>0</v>
      </c>
      <c r="E13023" s="54">
        <f>'SEDS PC and SG 2021'!D13020</f>
        <v>0</v>
      </c>
      <c r="G13023" s="70">
        <f>IFERROR(INDEX(MSN2EPS!$E$2:$E$32,MATCH(C13023,MSN2EPS!$B$2:$B$32,0)),0)</f>
        <v>0</v>
      </c>
      <c r="H13023" s="70">
        <f>IFERROR(INDEX(MSN2EPS!$F$2:$F$32,MATCH(C13023,MSN2EPS!$B$2:$B$32,0)),0)</f>
        <v>0</v>
      </c>
      <c r="I13023" s="70">
        <f>IFERROR(INDEX(MSN2EPS!$G$2:$G$32,MATCH(C13023,MSN2EPS!$B$2:$B$32,0)),0)</f>
        <v>0</v>
      </c>
      <c r="J13023" s="70" t="e">
        <f>INDEX(crosswalks!$V$4:$V$54,MATCH(D13023,crosswalks!$U$4:$U$54,0))</f>
        <v>#N/A</v>
      </c>
    </row>
    <row r="13024" spans="2:10" x14ac:dyDescent="0.75">
      <c r="B13024" s="54">
        <f>'SEDS PC and SG 2021'!A13021</f>
        <v>0</v>
      </c>
      <c r="C13024" s="54">
        <f>'SEDS PC and SG 2021'!C13021</f>
        <v>0</v>
      </c>
      <c r="D13024" s="54">
        <f>'SEDS PC and SG 2021'!B13021</f>
        <v>0</v>
      </c>
      <c r="E13024" s="54">
        <f>'SEDS PC and SG 2021'!D13021</f>
        <v>0</v>
      </c>
      <c r="G13024" s="70">
        <f>IFERROR(INDEX(MSN2EPS!$E$2:$E$32,MATCH(C13024,MSN2EPS!$B$2:$B$32,0)),0)</f>
        <v>0</v>
      </c>
      <c r="H13024" s="70">
        <f>IFERROR(INDEX(MSN2EPS!$F$2:$F$32,MATCH(C13024,MSN2EPS!$B$2:$B$32,0)),0)</f>
        <v>0</v>
      </c>
      <c r="I13024" s="70">
        <f>IFERROR(INDEX(MSN2EPS!$G$2:$G$32,MATCH(C13024,MSN2EPS!$B$2:$B$32,0)),0)</f>
        <v>0</v>
      </c>
      <c r="J13024" s="70" t="e">
        <f>INDEX(crosswalks!$V$4:$V$54,MATCH(D13024,crosswalks!$U$4:$U$54,0))</f>
        <v>#N/A</v>
      </c>
    </row>
    <row r="13025" spans="2:10" x14ac:dyDescent="0.75">
      <c r="B13025" s="54">
        <f>'SEDS PC and SG 2021'!A13022</f>
        <v>0</v>
      </c>
      <c r="C13025" s="54">
        <f>'SEDS PC and SG 2021'!C13022</f>
        <v>0</v>
      </c>
      <c r="D13025" s="54">
        <f>'SEDS PC and SG 2021'!B13022</f>
        <v>0</v>
      </c>
      <c r="E13025" s="54">
        <f>'SEDS PC and SG 2021'!D13022</f>
        <v>0</v>
      </c>
      <c r="G13025" s="70">
        <f>IFERROR(INDEX(MSN2EPS!$E$2:$E$32,MATCH(C13025,MSN2EPS!$B$2:$B$32,0)),0)</f>
        <v>0</v>
      </c>
      <c r="H13025" s="70">
        <f>IFERROR(INDEX(MSN2EPS!$F$2:$F$32,MATCH(C13025,MSN2EPS!$B$2:$B$32,0)),0)</f>
        <v>0</v>
      </c>
      <c r="I13025" s="70">
        <f>IFERROR(INDEX(MSN2EPS!$G$2:$G$32,MATCH(C13025,MSN2EPS!$B$2:$B$32,0)),0)</f>
        <v>0</v>
      </c>
      <c r="J13025" s="70" t="e">
        <f>INDEX(crosswalks!$V$4:$V$54,MATCH(D13025,crosswalks!$U$4:$U$54,0))</f>
        <v>#N/A</v>
      </c>
    </row>
    <row r="13026" spans="2:10" x14ac:dyDescent="0.75">
      <c r="B13026" s="54">
        <f>'SEDS PC and SG 2021'!A13023</f>
        <v>0</v>
      </c>
      <c r="C13026" s="54">
        <f>'SEDS PC and SG 2021'!C13023</f>
        <v>0</v>
      </c>
      <c r="D13026" s="54">
        <f>'SEDS PC and SG 2021'!B13023</f>
        <v>0</v>
      </c>
      <c r="E13026" s="54">
        <f>'SEDS PC and SG 2021'!D13023</f>
        <v>0</v>
      </c>
      <c r="G13026" s="70">
        <f>IFERROR(INDEX(MSN2EPS!$E$2:$E$32,MATCH(C13026,MSN2EPS!$B$2:$B$32,0)),0)</f>
        <v>0</v>
      </c>
      <c r="H13026" s="70">
        <f>IFERROR(INDEX(MSN2EPS!$F$2:$F$32,MATCH(C13026,MSN2EPS!$B$2:$B$32,0)),0)</f>
        <v>0</v>
      </c>
      <c r="I13026" s="70">
        <f>IFERROR(INDEX(MSN2EPS!$G$2:$G$32,MATCH(C13026,MSN2EPS!$B$2:$B$32,0)),0)</f>
        <v>0</v>
      </c>
      <c r="J13026" s="70" t="e">
        <f>INDEX(crosswalks!$V$4:$V$54,MATCH(D13026,crosswalks!$U$4:$U$54,0))</f>
        <v>#N/A</v>
      </c>
    </row>
    <row r="13027" spans="2:10" x14ac:dyDescent="0.75">
      <c r="B13027" s="54">
        <f>'SEDS PC and SG 2021'!A13024</f>
        <v>0</v>
      </c>
      <c r="C13027" s="54">
        <f>'SEDS PC and SG 2021'!C13024</f>
        <v>0</v>
      </c>
      <c r="D13027" s="54">
        <f>'SEDS PC and SG 2021'!B13024</f>
        <v>0</v>
      </c>
      <c r="E13027" s="54">
        <f>'SEDS PC and SG 2021'!D13024</f>
        <v>0</v>
      </c>
      <c r="G13027" s="70">
        <f>IFERROR(INDEX(MSN2EPS!$E$2:$E$32,MATCH(C13027,MSN2EPS!$B$2:$B$32,0)),0)</f>
        <v>0</v>
      </c>
      <c r="H13027" s="70">
        <f>IFERROR(INDEX(MSN2EPS!$F$2:$F$32,MATCH(C13027,MSN2EPS!$B$2:$B$32,0)),0)</f>
        <v>0</v>
      </c>
      <c r="I13027" s="70">
        <f>IFERROR(INDEX(MSN2EPS!$G$2:$G$32,MATCH(C13027,MSN2EPS!$B$2:$B$32,0)),0)</f>
        <v>0</v>
      </c>
      <c r="J13027" s="70" t="e">
        <f>INDEX(crosswalks!$V$4:$V$54,MATCH(D13027,crosswalks!$U$4:$U$54,0))</f>
        <v>#N/A</v>
      </c>
    </row>
    <row r="13028" spans="2:10" x14ac:dyDescent="0.75">
      <c r="B13028" s="54">
        <f>'SEDS PC and SG 2021'!A13025</f>
        <v>0</v>
      </c>
      <c r="C13028" s="54">
        <f>'SEDS PC and SG 2021'!C13025</f>
        <v>0</v>
      </c>
      <c r="D13028" s="54">
        <f>'SEDS PC and SG 2021'!B13025</f>
        <v>0</v>
      </c>
      <c r="E13028" s="54">
        <f>'SEDS PC and SG 2021'!D13025</f>
        <v>0</v>
      </c>
      <c r="G13028" s="70">
        <f>IFERROR(INDEX(MSN2EPS!$E$2:$E$32,MATCH(C13028,MSN2EPS!$B$2:$B$32,0)),0)</f>
        <v>0</v>
      </c>
      <c r="H13028" s="70">
        <f>IFERROR(INDEX(MSN2EPS!$F$2:$F$32,MATCH(C13028,MSN2EPS!$B$2:$B$32,0)),0)</f>
        <v>0</v>
      </c>
      <c r="I13028" s="70">
        <f>IFERROR(INDEX(MSN2EPS!$G$2:$G$32,MATCH(C13028,MSN2EPS!$B$2:$B$32,0)),0)</f>
        <v>0</v>
      </c>
      <c r="J13028" s="70" t="e">
        <f>INDEX(crosswalks!$V$4:$V$54,MATCH(D13028,crosswalks!$U$4:$U$54,0))</f>
        <v>#N/A</v>
      </c>
    </row>
    <row r="13029" spans="2:10" x14ac:dyDescent="0.75">
      <c r="B13029" s="54">
        <f>'SEDS PC and SG 2021'!A13026</f>
        <v>0</v>
      </c>
      <c r="C13029" s="54">
        <f>'SEDS PC and SG 2021'!C13026</f>
        <v>0</v>
      </c>
      <c r="D13029" s="54">
        <f>'SEDS PC and SG 2021'!B13026</f>
        <v>0</v>
      </c>
      <c r="E13029" s="54">
        <f>'SEDS PC and SG 2021'!D13026</f>
        <v>0</v>
      </c>
      <c r="G13029" s="70">
        <f>IFERROR(INDEX(MSN2EPS!$E$2:$E$32,MATCH(C13029,MSN2EPS!$B$2:$B$32,0)),0)</f>
        <v>0</v>
      </c>
      <c r="H13029" s="70">
        <f>IFERROR(INDEX(MSN2EPS!$F$2:$F$32,MATCH(C13029,MSN2EPS!$B$2:$B$32,0)),0)</f>
        <v>0</v>
      </c>
      <c r="I13029" s="70">
        <f>IFERROR(INDEX(MSN2EPS!$G$2:$G$32,MATCH(C13029,MSN2EPS!$B$2:$B$32,0)),0)</f>
        <v>0</v>
      </c>
      <c r="J13029" s="70" t="e">
        <f>INDEX(crosswalks!$V$4:$V$54,MATCH(D13029,crosswalks!$U$4:$U$54,0))</f>
        <v>#N/A</v>
      </c>
    </row>
    <row r="13030" spans="2:10" x14ac:dyDescent="0.75">
      <c r="B13030" s="54">
        <f>'SEDS PC and SG 2021'!A13027</f>
        <v>0</v>
      </c>
      <c r="C13030" s="54">
        <f>'SEDS PC and SG 2021'!C13027</f>
        <v>0</v>
      </c>
      <c r="D13030" s="54">
        <f>'SEDS PC and SG 2021'!B13027</f>
        <v>0</v>
      </c>
      <c r="E13030" s="54">
        <f>'SEDS PC and SG 2021'!D13027</f>
        <v>0</v>
      </c>
      <c r="G13030" s="70">
        <f>IFERROR(INDEX(MSN2EPS!$E$2:$E$32,MATCH(C13030,MSN2EPS!$B$2:$B$32,0)),0)</f>
        <v>0</v>
      </c>
      <c r="H13030" s="70">
        <f>IFERROR(INDEX(MSN2EPS!$F$2:$F$32,MATCH(C13030,MSN2EPS!$B$2:$B$32,0)),0)</f>
        <v>0</v>
      </c>
      <c r="I13030" s="70">
        <f>IFERROR(INDEX(MSN2EPS!$G$2:$G$32,MATCH(C13030,MSN2EPS!$B$2:$B$32,0)),0)</f>
        <v>0</v>
      </c>
      <c r="J13030" s="70" t="e">
        <f>INDEX(crosswalks!$V$4:$V$54,MATCH(D13030,crosswalks!$U$4:$U$54,0))</f>
        <v>#N/A</v>
      </c>
    </row>
    <row r="13031" spans="2:10" x14ac:dyDescent="0.75">
      <c r="B13031" s="54">
        <f>'SEDS PC and SG 2021'!A13028</f>
        <v>0</v>
      </c>
      <c r="C13031" s="54">
        <f>'SEDS PC and SG 2021'!C13028</f>
        <v>0</v>
      </c>
      <c r="D13031" s="54">
        <f>'SEDS PC and SG 2021'!B13028</f>
        <v>0</v>
      </c>
      <c r="E13031" s="54">
        <f>'SEDS PC and SG 2021'!D13028</f>
        <v>0</v>
      </c>
      <c r="G13031" s="70">
        <f>IFERROR(INDEX(MSN2EPS!$E$2:$E$32,MATCH(C13031,MSN2EPS!$B$2:$B$32,0)),0)</f>
        <v>0</v>
      </c>
      <c r="H13031" s="70">
        <f>IFERROR(INDEX(MSN2EPS!$F$2:$F$32,MATCH(C13031,MSN2EPS!$B$2:$B$32,0)),0)</f>
        <v>0</v>
      </c>
      <c r="I13031" s="70">
        <f>IFERROR(INDEX(MSN2EPS!$G$2:$G$32,MATCH(C13031,MSN2EPS!$B$2:$B$32,0)),0)</f>
        <v>0</v>
      </c>
      <c r="J13031" s="70" t="e">
        <f>INDEX(crosswalks!$V$4:$V$54,MATCH(D13031,crosswalks!$U$4:$U$54,0))</f>
        <v>#N/A</v>
      </c>
    </row>
    <row r="13032" spans="2:10" x14ac:dyDescent="0.75">
      <c r="B13032" s="54">
        <f>'SEDS PC and SG 2021'!A13029</f>
        <v>0</v>
      </c>
      <c r="C13032" s="54">
        <f>'SEDS PC and SG 2021'!C13029</f>
        <v>0</v>
      </c>
      <c r="D13032" s="54">
        <f>'SEDS PC and SG 2021'!B13029</f>
        <v>0</v>
      </c>
      <c r="E13032" s="54">
        <f>'SEDS PC and SG 2021'!D13029</f>
        <v>0</v>
      </c>
      <c r="G13032" s="70">
        <f>IFERROR(INDEX(MSN2EPS!$E$2:$E$32,MATCH(C13032,MSN2EPS!$B$2:$B$32,0)),0)</f>
        <v>0</v>
      </c>
      <c r="H13032" s="70">
        <f>IFERROR(INDEX(MSN2EPS!$F$2:$F$32,MATCH(C13032,MSN2EPS!$B$2:$B$32,0)),0)</f>
        <v>0</v>
      </c>
      <c r="I13032" s="70">
        <f>IFERROR(INDEX(MSN2EPS!$G$2:$G$32,MATCH(C13032,MSN2EPS!$B$2:$B$32,0)),0)</f>
        <v>0</v>
      </c>
      <c r="J13032" s="70" t="e">
        <f>INDEX(crosswalks!$V$4:$V$54,MATCH(D13032,crosswalks!$U$4:$U$54,0))</f>
        <v>#N/A</v>
      </c>
    </row>
    <row r="13033" spans="2:10" x14ac:dyDescent="0.75">
      <c r="B13033" s="54">
        <f>'SEDS PC and SG 2021'!A13030</f>
        <v>0</v>
      </c>
      <c r="C13033" s="54">
        <f>'SEDS PC and SG 2021'!C13030</f>
        <v>0</v>
      </c>
      <c r="D13033" s="54">
        <f>'SEDS PC and SG 2021'!B13030</f>
        <v>0</v>
      </c>
      <c r="E13033" s="54">
        <f>'SEDS PC and SG 2021'!D13030</f>
        <v>0</v>
      </c>
      <c r="G13033" s="70">
        <f>IFERROR(INDEX(MSN2EPS!$E$2:$E$32,MATCH(C13033,MSN2EPS!$B$2:$B$32,0)),0)</f>
        <v>0</v>
      </c>
      <c r="H13033" s="70">
        <f>IFERROR(INDEX(MSN2EPS!$F$2:$F$32,MATCH(C13033,MSN2EPS!$B$2:$B$32,0)),0)</f>
        <v>0</v>
      </c>
      <c r="I13033" s="70">
        <f>IFERROR(INDEX(MSN2EPS!$G$2:$G$32,MATCH(C13033,MSN2EPS!$B$2:$B$32,0)),0)</f>
        <v>0</v>
      </c>
      <c r="J13033" s="70" t="e">
        <f>INDEX(crosswalks!$V$4:$V$54,MATCH(D13033,crosswalks!$U$4:$U$54,0))</f>
        <v>#N/A</v>
      </c>
    </row>
    <row r="13034" spans="2:10" x14ac:dyDescent="0.75">
      <c r="B13034" s="54">
        <f>'SEDS PC and SG 2021'!A13031</f>
        <v>0</v>
      </c>
      <c r="C13034" s="54">
        <f>'SEDS PC and SG 2021'!C13031</f>
        <v>0</v>
      </c>
      <c r="D13034" s="54">
        <f>'SEDS PC and SG 2021'!B13031</f>
        <v>0</v>
      </c>
      <c r="E13034" s="54">
        <f>'SEDS PC and SG 2021'!D13031</f>
        <v>0</v>
      </c>
      <c r="G13034" s="70">
        <f>IFERROR(INDEX(MSN2EPS!$E$2:$E$32,MATCH(C13034,MSN2EPS!$B$2:$B$32,0)),0)</f>
        <v>0</v>
      </c>
      <c r="H13034" s="70">
        <f>IFERROR(INDEX(MSN2EPS!$F$2:$F$32,MATCH(C13034,MSN2EPS!$B$2:$B$32,0)),0)</f>
        <v>0</v>
      </c>
      <c r="I13034" s="70">
        <f>IFERROR(INDEX(MSN2EPS!$G$2:$G$32,MATCH(C13034,MSN2EPS!$B$2:$B$32,0)),0)</f>
        <v>0</v>
      </c>
      <c r="J13034" s="70" t="e">
        <f>INDEX(crosswalks!$V$4:$V$54,MATCH(D13034,crosswalks!$U$4:$U$54,0))</f>
        <v>#N/A</v>
      </c>
    </row>
    <row r="13035" spans="2:10" x14ac:dyDescent="0.75">
      <c r="B13035" s="54">
        <f>'SEDS PC and SG 2021'!A13032</f>
        <v>0</v>
      </c>
      <c r="C13035" s="54">
        <f>'SEDS PC and SG 2021'!C13032</f>
        <v>0</v>
      </c>
      <c r="D13035" s="54">
        <f>'SEDS PC and SG 2021'!B13032</f>
        <v>0</v>
      </c>
      <c r="E13035" s="54">
        <f>'SEDS PC and SG 2021'!D13032</f>
        <v>0</v>
      </c>
      <c r="G13035" s="70">
        <f>IFERROR(INDEX(MSN2EPS!$E$2:$E$32,MATCH(C13035,MSN2EPS!$B$2:$B$32,0)),0)</f>
        <v>0</v>
      </c>
      <c r="H13035" s="70">
        <f>IFERROR(INDEX(MSN2EPS!$F$2:$F$32,MATCH(C13035,MSN2EPS!$B$2:$B$32,0)),0)</f>
        <v>0</v>
      </c>
      <c r="I13035" s="70">
        <f>IFERROR(INDEX(MSN2EPS!$G$2:$G$32,MATCH(C13035,MSN2EPS!$B$2:$B$32,0)),0)</f>
        <v>0</v>
      </c>
      <c r="J13035" s="70" t="e">
        <f>INDEX(crosswalks!$V$4:$V$54,MATCH(D13035,crosswalks!$U$4:$U$54,0))</f>
        <v>#N/A</v>
      </c>
    </row>
    <row r="13036" spans="2:10" x14ac:dyDescent="0.75">
      <c r="B13036" s="54">
        <f>'SEDS PC and SG 2021'!A13033</f>
        <v>0</v>
      </c>
      <c r="C13036" s="54">
        <f>'SEDS PC and SG 2021'!C13033</f>
        <v>0</v>
      </c>
      <c r="D13036" s="54">
        <f>'SEDS PC and SG 2021'!B13033</f>
        <v>0</v>
      </c>
      <c r="E13036" s="54">
        <f>'SEDS PC and SG 2021'!D13033</f>
        <v>0</v>
      </c>
      <c r="G13036" s="70">
        <f>IFERROR(INDEX(MSN2EPS!$E$2:$E$32,MATCH(C13036,MSN2EPS!$B$2:$B$32,0)),0)</f>
        <v>0</v>
      </c>
      <c r="H13036" s="70">
        <f>IFERROR(INDEX(MSN2EPS!$F$2:$F$32,MATCH(C13036,MSN2EPS!$B$2:$B$32,0)),0)</f>
        <v>0</v>
      </c>
      <c r="I13036" s="70">
        <f>IFERROR(INDEX(MSN2EPS!$G$2:$G$32,MATCH(C13036,MSN2EPS!$B$2:$B$32,0)),0)</f>
        <v>0</v>
      </c>
      <c r="J13036" s="70" t="e">
        <f>INDEX(crosswalks!$V$4:$V$54,MATCH(D13036,crosswalks!$U$4:$U$54,0))</f>
        <v>#N/A</v>
      </c>
    </row>
    <row r="13037" spans="2:10" x14ac:dyDescent="0.75">
      <c r="B13037" s="54">
        <f>'SEDS PC and SG 2021'!A13034</f>
        <v>0</v>
      </c>
      <c r="C13037" s="54">
        <f>'SEDS PC and SG 2021'!C13034</f>
        <v>0</v>
      </c>
      <c r="D13037" s="54">
        <f>'SEDS PC and SG 2021'!B13034</f>
        <v>0</v>
      </c>
      <c r="E13037" s="54">
        <f>'SEDS PC and SG 2021'!D13034</f>
        <v>0</v>
      </c>
      <c r="G13037" s="70">
        <f>IFERROR(INDEX(MSN2EPS!$E$2:$E$32,MATCH(C13037,MSN2EPS!$B$2:$B$32,0)),0)</f>
        <v>0</v>
      </c>
      <c r="H13037" s="70">
        <f>IFERROR(INDEX(MSN2EPS!$F$2:$F$32,MATCH(C13037,MSN2EPS!$B$2:$B$32,0)),0)</f>
        <v>0</v>
      </c>
      <c r="I13037" s="70">
        <f>IFERROR(INDEX(MSN2EPS!$G$2:$G$32,MATCH(C13037,MSN2EPS!$B$2:$B$32,0)),0)</f>
        <v>0</v>
      </c>
      <c r="J13037" s="70" t="e">
        <f>INDEX(crosswalks!$V$4:$V$54,MATCH(D13037,crosswalks!$U$4:$U$54,0))</f>
        <v>#N/A</v>
      </c>
    </row>
    <row r="13038" spans="2:10" x14ac:dyDescent="0.75">
      <c r="B13038" s="54">
        <f>'SEDS PC and SG 2021'!A13035</f>
        <v>0</v>
      </c>
      <c r="C13038" s="54">
        <f>'SEDS PC and SG 2021'!C13035</f>
        <v>0</v>
      </c>
      <c r="D13038" s="54">
        <f>'SEDS PC and SG 2021'!B13035</f>
        <v>0</v>
      </c>
      <c r="E13038" s="54">
        <f>'SEDS PC and SG 2021'!D13035</f>
        <v>0</v>
      </c>
      <c r="G13038" s="70">
        <f>IFERROR(INDEX(MSN2EPS!$E$2:$E$32,MATCH(C13038,MSN2EPS!$B$2:$B$32,0)),0)</f>
        <v>0</v>
      </c>
      <c r="H13038" s="70">
        <f>IFERROR(INDEX(MSN2EPS!$F$2:$F$32,MATCH(C13038,MSN2EPS!$B$2:$B$32,0)),0)</f>
        <v>0</v>
      </c>
      <c r="I13038" s="70">
        <f>IFERROR(INDEX(MSN2EPS!$G$2:$G$32,MATCH(C13038,MSN2EPS!$B$2:$B$32,0)),0)</f>
        <v>0</v>
      </c>
      <c r="J13038" s="70" t="e">
        <f>INDEX(crosswalks!$V$4:$V$54,MATCH(D13038,crosswalks!$U$4:$U$54,0))</f>
        <v>#N/A</v>
      </c>
    </row>
    <row r="13039" spans="2:10" x14ac:dyDescent="0.75">
      <c r="B13039" s="54">
        <f>'SEDS PC and SG 2021'!A13036</f>
        <v>0</v>
      </c>
      <c r="C13039" s="54">
        <f>'SEDS PC and SG 2021'!C13036</f>
        <v>0</v>
      </c>
      <c r="D13039" s="54">
        <f>'SEDS PC and SG 2021'!B13036</f>
        <v>0</v>
      </c>
      <c r="E13039" s="54">
        <f>'SEDS PC and SG 2021'!D13036</f>
        <v>0</v>
      </c>
      <c r="G13039" s="70">
        <f>IFERROR(INDEX(MSN2EPS!$E$2:$E$32,MATCH(C13039,MSN2EPS!$B$2:$B$32,0)),0)</f>
        <v>0</v>
      </c>
      <c r="H13039" s="70">
        <f>IFERROR(INDEX(MSN2EPS!$F$2:$F$32,MATCH(C13039,MSN2EPS!$B$2:$B$32,0)),0)</f>
        <v>0</v>
      </c>
      <c r="I13039" s="70">
        <f>IFERROR(INDEX(MSN2EPS!$G$2:$G$32,MATCH(C13039,MSN2EPS!$B$2:$B$32,0)),0)</f>
        <v>0</v>
      </c>
      <c r="J13039" s="70" t="e">
        <f>INDEX(crosswalks!$V$4:$V$54,MATCH(D13039,crosswalks!$U$4:$U$54,0))</f>
        <v>#N/A</v>
      </c>
    </row>
    <row r="13040" spans="2:10" x14ac:dyDescent="0.75">
      <c r="B13040" s="54">
        <f>'SEDS PC and SG 2021'!A13037</f>
        <v>0</v>
      </c>
      <c r="C13040" s="54">
        <f>'SEDS PC and SG 2021'!C13037</f>
        <v>0</v>
      </c>
      <c r="D13040" s="54">
        <f>'SEDS PC and SG 2021'!B13037</f>
        <v>0</v>
      </c>
      <c r="E13040" s="54">
        <f>'SEDS PC and SG 2021'!D13037</f>
        <v>0</v>
      </c>
      <c r="G13040" s="70">
        <f>IFERROR(INDEX(MSN2EPS!$E$2:$E$32,MATCH(C13040,MSN2EPS!$B$2:$B$32,0)),0)</f>
        <v>0</v>
      </c>
      <c r="H13040" s="70">
        <f>IFERROR(INDEX(MSN2EPS!$F$2:$F$32,MATCH(C13040,MSN2EPS!$B$2:$B$32,0)),0)</f>
        <v>0</v>
      </c>
      <c r="I13040" s="70">
        <f>IFERROR(INDEX(MSN2EPS!$G$2:$G$32,MATCH(C13040,MSN2EPS!$B$2:$B$32,0)),0)</f>
        <v>0</v>
      </c>
      <c r="J13040" s="70" t="e">
        <f>INDEX(crosswalks!$V$4:$V$54,MATCH(D13040,crosswalks!$U$4:$U$54,0))</f>
        <v>#N/A</v>
      </c>
    </row>
    <row r="13041" spans="2:10" x14ac:dyDescent="0.75">
      <c r="B13041" s="54">
        <f>'SEDS PC and SG 2021'!A13038</f>
        <v>0</v>
      </c>
      <c r="C13041" s="54">
        <f>'SEDS PC and SG 2021'!C13038</f>
        <v>0</v>
      </c>
      <c r="D13041" s="54">
        <f>'SEDS PC and SG 2021'!B13038</f>
        <v>0</v>
      </c>
      <c r="E13041" s="54">
        <f>'SEDS PC and SG 2021'!D13038</f>
        <v>0</v>
      </c>
      <c r="G13041" s="70">
        <f>IFERROR(INDEX(MSN2EPS!$E$2:$E$32,MATCH(C13041,MSN2EPS!$B$2:$B$32,0)),0)</f>
        <v>0</v>
      </c>
      <c r="H13041" s="70">
        <f>IFERROR(INDEX(MSN2EPS!$F$2:$F$32,MATCH(C13041,MSN2EPS!$B$2:$B$32,0)),0)</f>
        <v>0</v>
      </c>
      <c r="I13041" s="70">
        <f>IFERROR(INDEX(MSN2EPS!$G$2:$G$32,MATCH(C13041,MSN2EPS!$B$2:$B$32,0)),0)</f>
        <v>0</v>
      </c>
      <c r="J13041" s="70" t="e">
        <f>INDEX(crosswalks!$V$4:$V$54,MATCH(D13041,crosswalks!$U$4:$U$54,0))</f>
        <v>#N/A</v>
      </c>
    </row>
    <row r="13042" spans="2:10" x14ac:dyDescent="0.75">
      <c r="B13042" s="54">
        <f>'SEDS PC and SG 2021'!A13039</f>
        <v>0</v>
      </c>
      <c r="C13042" s="54">
        <f>'SEDS PC and SG 2021'!C13039</f>
        <v>0</v>
      </c>
      <c r="D13042" s="54">
        <f>'SEDS PC and SG 2021'!B13039</f>
        <v>0</v>
      </c>
      <c r="E13042" s="54">
        <f>'SEDS PC and SG 2021'!D13039</f>
        <v>0</v>
      </c>
      <c r="G13042" s="70">
        <f>IFERROR(INDEX(MSN2EPS!$E$2:$E$32,MATCH(C13042,MSN2EPS!$B$2:$B$32,0)),0)</f>
        <v>0</v>
      </c>
      <c r="H13042" s="70">
        <f>IFERROR(INDEX(MSN2EPS!$F$2:$F$32,MATCH(C13042,MSN2EPS!$B$2:$B$32,0)),0)</f>
        <v>0</v>
      </c>
      <c r="I13042" s="70">
        <f>IFERROR(INDEX(MSN2EPS!$G$2:$G$32,MATCH(C13042,MSN2EPS!$B$2:$B$32,0)),0)</f>
        <v>0</v>
      </c>
      <c r="J13042" s="70" t="e">
        <f>INDEX(crosswalks!$V$4:$V$54,MATCH(D13042,crosswalks!$U$4:$U$54,0))</f>
        <v>#N/A</v>
      </c>
    </row>
    <row r="13043" spans="2:10" x14ac:dyDescent="0.75">
      <c r="B13043" s="54">
        <f>'SEDS PC and SG 2021'!A13040</f>
        <v>0</v>
      </c>
      <c r="C13043" s="54">
        <f>'SEDS PC and SG 2021'!C13040</f>
        <v>0</v>
      </c>
      <c r="D13043" s="54">
        <f>'SEDS PC and SG 2021'!B13040</f>
        <v>0</v>
      </c>
      <c r="E13043" s="54">
        <f>'SEDS PC and SG 2021'!D13040</f>
        <v>0</v>
      </c>
      <c r="G13043" s="70">
        <f>IFERROR(INDEX(MSN2EPS!$E$2:$E$32,MATCH(C13043,MSN2EPS!$B$2:$B$32,0)),0)</f>
        <v>0</v>
      </c>
      <c r="H13043" s="70">
        <f>IFERROR(INDEX(MSN2EPS!$F$2:$F$32,MATCH(C13043,MSN2EPS!$B$2:$B$32,0)),0)</f>
        <v>0</v>
      </c>
      <c r="I13043" s="70">
        <f>IFERROR(INDEX(MSN2EPS!$G$2:$G$32,MATCH(C13043,MSN2EPS!$B$2:$B$32,0)),0)</f>
        <v>0</v>
      </c>
      <c r="J13043" s="70" t="e">
        <f>INDEX(crosswalks!$V$4:$V$54,MATCH(D13043,crosswalks!$U$4:$U$54,0))</f>
        <v>#N/A</v>
      </c>
    </row>
    <row r="13044" spans="2:10" x14ac:dyDescent="0.75">
      <c r="B13044" s="54">
        <f>'SEDS PC and SG 2021'!A13041</f>
        <v>0</v>
      </c>
      <c r="C13044" s="54">
        <f>'SEDS PC and SG 2021'!C13041</f>
        <v>0</v>
      </c>
      <c r="D13044" s="54">
        <f>'SEDS PC and SG 2021'!B13041</f>
        <v>0</v>
      </c>
      <c r="E13044" s="54">
        <f>'SEDS PC and SG 2021'!D13041</f>
        <v>0</v>
      </c>
      <c r="G13044" s="70">
        <f>IFERROR(INDEX(MSN2EPS!$E$2:$E$32,MATCH(C13044,MSN2EPS!$B$2:$B$32,0)),0)</f>
        <v>0</v>
      </c>
      <c r="H13044" s="70">
        <f>IFERROR(INDEX(MSN2EPS!$F$2:$F$32,MATCH(C13044,MSN2EPS!$B$2:$B$32,0)),0)</f>
        <v>0</v>
      </c>
      <c r="I13044" s="70">
        <f>IFERROR(INDEX(MSN2EPS!$G$2:$G$32,MATCH(C13044,MSN2EPS!$B$2:$B$32,0)),0)</f>
        <v>0</v>
      </c>
      <c r="J13044" s="70" t="e">
        <f>INDEX(crosswalks!$V$4:$V$54,MATCH(D13044,crosswalks!$U$4:$U$54,0))</f>
        <v>#N/A</v>
      </c>
    </row>
    <row r="13045" spans="2:10" x14ac:dyDescent="0.75">
      <c r="B13045" s="54">
        <f>'SEDS PC and SG 2021'!A13042</f>
        <v>0</v>
      </c>
      <c r="C13045" s="54">
        <f>'SEDS PC and SG 2021'!C13042</f>
        <v>0</v>
      </c>
      <c r="D13045" s="54">
        <f>'SEDS PC and SG 2021'!B13042</f>
        <v>0</v>
      </c>
      <c r="E13045" s="54">
        <f>'SEDS PC and SG 2021'!D13042</f>
        <v>0</v>
      </c>
      <c r="G13045" s="70">
        <f>IFERROR(INDEX(MSN2EPS!$E$2:$E$32,MATCH(C13045,MSN2EPS!$B$2:$B$32,0)),0)</f>
        <v>0</v>
      </c>
      <c r="H13045" s="70">
        <f>IFERROR(INDEX(MSN2EPS!$F$2:$F$32,MATCH(C13045,MSN2EPS!$B$2:$B$32,0)),0)</f>
        <v>0</v>
      </c>
      <c r="I13045" s="70">
        <f>IFERROR(INDEX(MSN2EPS!$G$2:$G$32,MATCH(C13045,MSN2EPS!$B$2:$B$32,0)),0)</f>
        <v>0</v>
      </c>
      <c r="J13045" s="70" t="e">
        <f>INDEX(crosswalks!$V$4:$V$54,MATCH(D13045,crosswalks!$U$4:$U$54,0))</f>
        <v>#N/A</v>
      </c>
    </row>
    <row r="13046" spans="2:10" x14ac:dyDescent="0.75">
      <c r="B13046" s="54">
        <f>'SEDS PC and SG 2021'!A13043</f>
        <v>0</v>
      </c>
      <c r="C13046" s="54">
        <f>'SEDS PC and SG 2021'!C13043</f>
        <v>0</v>
      </c>
      <c r="D13046" s="54">
        <f>'SEDS PC and SG 2021'!B13043</f>
        <v>0</v>
      </c>
      <c r="E13046" s="54">
        <f>'SEDS PC and SG 2021'!D13043</f>
        <v>0</v>
      </c>
      <c r="G13046" s="70">
        <f>IFERROR(INDEX(MSN2EPS!$E$2:$E$32,MATCH(C13046,MSN2EPS!$B$2:$B$32,0)),0)</f>
        <v>0</v>
      </c>
      <c r="H13046" s="70">
        <f>IFERROR(INDEX(MSN2EPS!$F$2:$F$32,MATCH(C13046,MSN2EPS!$B$2:$B$32,0)),0)</f>
        <v>0</v>
      </c>
      <c r="I13046" s="70">
        <f>IFERROR(INDEX(MSN2EPS!$G$2:$G$32,MATCH(C13046,MSN2EPS!$B$2:$B$32,0)),0)</f>
        <v>0</v>
      </c>
      <c r="J13046" s="70" t="e">
        <f>INDEX(crosswalks!$V$4:$V$54,MATCH(D13046,crosswalks!$U$4:$U$54,0))</f>
        <v>#N/A</v>
      </c>
    </row>
    <row r="13047" spans="2:10" x14ac:dyDescent="0.75">
      <c r="B13047" s="54">
        <f>'SEDS PC and SG 2021'!A13044</f>
        <v>0</v>
      </c>
      <c r="C13047" s="54">
        <f>'SEDS PC and SG 2021'!C13044</f>
        <v>0</v>
      </c>
      <c r="D13047" s="54">
        <f>'SEDS PC and SG 2021'!B13044</f>
        <v>0</v>
      </c>
      <c r="E13047" s="54">
        <f>'SEDS PC and SG 2021'!D13044</f>
        <v>0</v>
      </c>
      <c r="G13047" s="70">
        <f>IFERROR(INDEX(MSN2EPS!$E$2:$E$32,MATCH(C13047,MSN2EPS!$B$2:$B$32,0)),0)</f>
        <v>0</v>
      </c>
      <c r="H13047" s="70">
        <f>IFERROR(INDEX(MSN2EPS!$F$2:$F$32,MATCH(C13047,MSN2EPS!$B$2:$B$32,0)),0)</f>
        <v>0</v>
      </c>
      <c r="I13047" s="70">
        <f>IFERROR(INDEX(MSN2EPS!$G$2:$G$32,MATCH(C13047,MSN2EPS!$B$2:$B$32,0)),0)</f>
        <v>0</v>
      </c>
      <c r="J13047" s="70" t="e">
        <f>INDEX(crosswalks!$V$4:$V$54,MATCH(D13047,crosswalks!$U$4:$U$54,0))</f>
        <v>#N/A</v>
      </c>
    </row>
    <row r="13048" spans="2:10" x14ac:dyDescent="0.75">
      <c r="B13048" s="54">
        <f>'SEDS PC and SG 2021'!A13045</f>
        <v>0</v>
      </c>
      <c r="C13048" s="54">
        <f>'SEDS PC and SG 2021'!C13045</f>
        <v>0</v>
      </c>
      <c r="D13048" s="54">
        <f>'SEDS PC and SG 2021'!B13045</f>
        <v>0</v>
      </c>
      <c r="E13048" s="54">
        <f>'SEDS PC and SG 2021'!D13045</f>
        <v>0</v>
      </c>
      <c r="G13048" s="70">
        <f>IFERROR(INDEX(MSN2EPS!$E$2:$E$32,MATCH(C13048,MSN2EPS!$B$2:$B$32,0)),0)</f>
        <v>0</v>
      </c>
      <c r="H13048" s="70">
        <f>IFERROR(INDEX(MSN2EPS!$F$2:$F$32,MATCH(C13048,MSN2EPS!$B$2:$B$32,0)),0)</f>
        <v>0</v>
      </c>
      <c r="I13048" s="70">
        <f>IFERROR(INDEX(MSN2EPS!$G$2:$G$32,MATCH(C13048,MSN2EPS!$B$2:$B$32,0)),0)</f>
        <v>0</v>
      </c>
      <c r="J13048" s="70" t="e">
        <f>INDEX(crosswalks!$V$4:$V$54,MATCH(D13048,crosswalks!$U$4:$U$54,0))</f>
        <v>#N/A</v>
      </c>
    </row>
    <row r="13049" spans="2:10" x14ac:dyDescent="0.75">
      <c r="B13049" s="54">
        <f>'SEDS PC and SG 2021'!A13046</f>
        <v>0</v>
      </c>
      <c r="C13049" s="54">
        <f>'SEDS PC and SG 2021'!C13046</f>
        <v>0</v>
      </c>
      <c r="D13049" s="54">
        <f>'SEDS PC and SG 2021'!B13046</f>
        <v>0</v>
      </c>
      <c r="E13049" s="54">
        <f>'SEDS PC and SG 2021'!D13046</f>
        <v>0</v>
      </c>
      <c r="G13049" s="70">
        <f>IFERROR(INDEX(MSN2EPS!$E$2:$E$32,MATCH(C13049,MSN2EPS!$B$2:$B$32,0)),0)</f>
        <v>0</v>
      </c>
      <c r="H13049" s="70">
        <f>IFERROR(INDEX(MSN2EPS!$F$2:$F$32,MATCH(C13049,MSN2EPS!$B$2:$B$32,0)),0)</f>
        <v>0</v>
      </c>
      <c r="I13049" s="70">
        <f>IFERROR(INDEX(MSN2EPS!$G$2:$G$32,MATCH(C13049,MSN2EPS!$B$2:$B$32,0)),0)</f>
        <v>0</v>
      </c>
      <c r="J13049" s="70" t="e">
        <f>INDEX(crosswalks!$V$4:$V$54,MATCH(D13049,crosswalks!$U$4:$U$54,0))</f>
        <v>#N/A</v>
      </c>
    </row>
    <row r="13050" spans="2:10" x14ac:dyDescent="0.75">
      <c r="B13050" s="54">
        <f>'SEDS PC and SG 2021'!A13047</f>
        <v>0</v>
      </c>
      <c r="C13050" s="54">
        <f>'SEDS PC and SG 2021'!C13047</f>
        <v>0</v>
      </c>
      <c r="D13050" s="54">
        <f>'SEDS PC and SG 2021'!B13047</f>
        <v>0</v>
      </c>
      <c r="E13050" s="54">
        <f>'SEDS PC and SG 2021'!D13047</f>
        <v>0</v>
      </c>
      <c r="G13050" s="70">
        <f>IFERROR(INDEX(MSN2EPS!$E$2:$E$32,MATCH(C13050,MSN2EPS!$B$2:$B$32,0)),0)</f>
        <v>0</v>
      </c>
      <c r="H13050" s="70">
        <f>IFERROR(INDEX(MSN2EPS!$F$2:$F$32,MATCH(C13050,MSN2EPS!$B$2:$B$32,0)),0)</f>
        <v>0</v>
      </c>
      <c r="I13050" s="70">
        <f>IFERROR(INDEX(MSN2EPS!$G$2:$G$32,MATCH(C13050,MSN2EPS!$B$2:$B$32,0)),0)</f>
        <v>0</v>
      </c>
      <c r="J13050" s="70" t="e">
        <f>INDEX(crosswalks!$V$4:$V$54,MATCH(D13050,crosswalks!$U$4:$U$54,0))</f>
        <v>#N/A</v>
      </c>
    </row>
    <row r="13051" spans="2:10" x14ac:dyDescent="0.75">
      <c r="B13051" s="54">
        <f>'SEDS PC and SG 2021'!A13048</f>
        <v>0</v>
      </c>
      <c r="C13051" s="54">
        <f>'SEDS PC and SG 2021'!C13048</f>
        <v>0</v>
      </c>
      <c r="D13051" s="54">
        <f>'SEDS PC and SG 2021'!B13048</f>
        <v>0</v>
      </c>
      <c r="E13051" s="54">
        <f>'SEDS PC and SG 2021'!D13048</f>
        <v>0</v>
      </c>
      <c r="G13051" s="70">
        <f>IFERROR(INDEX(MSN2EPS!$E$2:$E$32,MATCH(C13051,MSN2EPS!$B$2:$B$32,0)),0)</f>
        <v>0</v>
      </c>
      <c r="H13051" s="70">
        <f>IFERROR(INDEX(MSN2EPS!$F$2:$F$32,MATCH(C13051,MSN2EPS!$B$2:$B$32,0)),0)</f>
        <v>0</v>
      </c>
      <c r="I13051" s="70">
        <f>IFERROR(INDEX(MSN2EPS!$G$2:$G$32,MATCH(C13051,MSN2EPS!$B$2:$B$32,0)),0)</f>
        <v>0</v>
      </c>
      <c r="J13051" s="70" t="e">
        <f>INDEX(crosswalks!$V$4:$V$54,MATCH(D13051,crosswalks!$U$4:$U$54,0))</f>
        <v>#N/A</v>
      </c>
    </row>
    <row r="13052" spans="2:10" x14ac:dyDescent="0.75">
      <c r="B13052" s="54">
        <f>'SEDS PC and SG 2021'!A13049</f>
        <v>0</v>
      </c>
      <c r="C13052" s="54">
        <f>'SEDS PC and SG 2021'!C13049</f>
        <v>0</v>
      </c>
      <c r="D13052" s="54">
        <f>'SEDS PC and SG 2021'!B13049</f>
        <v>0</v>
      </c>
      <c r="E13052" s="54">
        <f>'SEDS PC and SG 2021'!D13049</f>
        <v>0</v>
      </c>
      <c r="G13052" s="70">
        <f>IFERROR(INDEX(MSN2EPS!$E$2:$E$32,MATCH(C13052,MSN2EPS!$B$2:$B$32,0)),0)</f>
        <v>0</v>
      </c>
      <c r="H13052" s="70">
        <f>IFERROR(INDEX(MSN2EPS!$F$2:$F$32,MATCH(C13052,MSN2EPS!$B$2:$B$32,0)),0)</f>
        <v>0</v>
      </c>
      <c r="I13052" s="70">
        <f>IFERROR(INDEX(MSN2EPS!$G$2:$G$32,MATCH(C13052,MSN2EPS!$B$2:$B$32,0)),0)</f>
        <v>0</v>
      </c>
      <c r="J13052" s="70" t="e">
        <f>INDEX(crosswalks!$V$4:$V$54,MATCH(D13052,crosswalks!$U$4:$U$54,0))</f>
        <v>#N/A</v>
      </c>
    </row>
    <row r="13053" spans="2:10" x14ac:dyDescent="0.75">
      <c r="B13053" s="54">
        <f>'SEDS PC and SG 2021'!A13050</f>
        <v>0</v>
      </c>
      <c r="C13053" s="54">
        <f>'SEDS PC and SG 2021'!C13050</f>
        <v>0</v>
      </c>
      <c r="D13053" s="54">
        <f>'SEDS PC and SG 2021'!B13050</f>
        <v>0</v>
      </c>
      <c r="E13053" s="54">
        <f>'SEDS PC and SG 2021'!D13050</f>
        <v>0</v>
      </c>
      <c r="G13053" s="70">
        <f>IFERROR(INDEX(MSN2EPS!$E$2:$E$32,MATCH(C13053,MSN2EPS!$B$2:$B$32,0)),0)</f>
        <v>0</v>
      </c>
      <c r="H13053" s="70">
        <f>IFERROR(INDEX(MSN2EPS!$F$2:$F$32,MATCH(C13053,MSN2EPS!$B$2:$B$32,0)),0)</f>
        <v>0</v>
      </c>
      <c r="I13053" s="70">
        <f>IFERROR(INDEX(MSN2EPS!$G$2:$G$32,MATCH(C13053,MSN2EPS!$B$2:$B$32,0)),0)</f>
        <v>0</v>
      </c>
      <c r="J13053" s="70" t="e">
        <f>INDEX(crosswalks!$V$4:$V$54,MATCH(D13053,crosswalks!$U$4:$U$54,0))</f>
        <v>#N/A</v>
      </c>
    </row>
    <row r="13054" spans="2:10" x14ac:dyDescent="0.75">
      <c r="B13054" s="54">
        <f>'SEDS PC and SG 2021'!A13051</f>
        <v>0</v>
      </c>
      <c r="C13054" s="54">
        <f>'SEDS PC and SG 2021'!C13051</f>
        <v>0</v>
      </c>
      <c r="D13054" s="54">
        <f>'SEDS PC and SG 2021'!B13051</f>
        <v>0</v>
      </c>
      <c r="E13054" s="54">
        <f>'SEDS PC and SG 2021'!D13051</f>
        <v>0</v>
      </c>
      <c r="G13054" s="70">
        <f>IFERROR(INDEX(MSN2EPS!$E$2:$E$32,MATCH(C13054,MSN2EPS!$B$2:$B$32,0)),0)</f>
        <v>0</v>
      </c>
      <c r="H13054" s="70">
        <f>IFERROR(INDEX(MSN2EPS!$F$2:$F$32,MATCH(C13054,MSN2EPS!$B$2:$B$32,0)),0)</f>
        <v>0</v>
      </c>
      <c r="I13054" s="70">
        <f>IFERROR(INDEX(MSN2EPS!$G$2:$G$32,MATCH(C13054,MSN2EPS!$B$2:$B$32,0)),0)</f>
        <v>0</v>
      </c>
      <c r="J13054" s="70" t="e">
        <f>INDEX(crosswalks!$V$4:$V$54,MATCH(D13054,crosswalks!$U$4:$U$54,0))</f>
        <v>#N/A</v>
      </c>
    </row>
    <row r="13055" spans="2:10" x14ac:dyDescent="0.75">
      <c r="B13055" s="54">
        <f>'SEDS PC and SG 2021'!A13052</f>
        <v>0</v>
      </c>
      <c r="C13055" s="54">
        <f>'SEDS PC and SG 2021'!C13052</f>
        <v>0</v>
      </c>
      <c r="D13055" s="54">
        <f>'SEDS PC and SG 2021'!B13052</f>
        <v>0</v>
      </c>
      <c r="E13055" s="54">
        <f>'SEDS PC and SG 2021'!D13052</f>
        <v>0</v>
      </c>
      <c r="G13055" s="70">
        <f>IFERROR(INDEX(MSN2EPS!$E$2:$E$32,MATCH(C13055,MSN2EPS!$B$2:$B$32,0)),0)</f>
        <v>0</v>
      </c>
      <c r="H13055" s="70">
        <f>IFERROR(INDEX(MSN2EPS!$F$2:$F$32,MATCH(C13055,MSN2EPS!$B$2:$B$32,0)),0)</f>
        <v>0</v>
      </c>
      <c r="I13055" s="70">
        <f>IFERROR(INDEX(MSN2EPS!$G$2:$G$32,MATCH(C13055,MSN2EPS!$B$2:$B$32,0)),0)</f>
        <v>0</v>
      </c>
      <c r="J13055" s="70" t="e">
        <f>INDEX(crosswalks!$V$4:$V$54,MATCH(D13055,crosswalks!$U$4:$U$54,0))</f>
        <v>#N/A</v>
      </c>
    </row>
    <row r="13056" spans="2:10" x14ac:dyDescent="0.75">
      <c r="B13056" s="54">
        <f>'SEDS PC and SG 2021'!A13053</f>
        <v>0</v>
      </c>
      <c r="C13056" s="54">
        <f>'SEDS PC and SG 2021'!C13053</f>
        <v>0</v>
      </c>
      <c r="D13056" s="54">
        <f>'SEDS PC and SG 2021'!B13053</f>
        <v>0</v>
      </c>
      <c r="E13056" s="54">
        <f>'SEDS PC and SG 2021'!D13053</f>
        <v>0</v>
      </c>
      <c r="G13056" s="70">
        <f>IFERROR(INDEX(MSN2EPS!$E$2:$E$32,MATCH(C13056,MSN2EPS!$B$2:$B$32,0)),0)</f>
        <v>0</v>
      </c>
      <c r="H13056" s="70">
        <f>IFERROR(INDEX(MSN2EPS!$F$2:$F$32,MATCH(C13056,MSN2EPS!$B$2:$B$32,0)),0)</f>
        <v>0</v>
      </c>
      <c r="I13056" s="70">
        <f>IFERROR(INDEX(MSN2EPS!$G$2:$G$32,MATCH(C13056,MSN2EPS!$B$2:$B$32,0)),0)</f>
        <v>0</v>
      </c>
      <c r="J13056" s="70" t="e">
        <f>INDEX(crosswalks!$V$4:$V$54,MATCH(D13056,crosswalks!$U$4:$U$54,0))</f>
        <v>#N/A</v>
      </c>
    </row>
    <row r="13057" spans="2:10" x14ac:dyDescent="0.75">
      <c r="B13057" s="54">
        <f>'SEDS PC and SG 2021'!A13054</f>
        <v>0</v>
      </c>
      <c r="C13057" s="54">
        <f>'SEDS PC and SG 2021'!C13054</f>
        <v>0</v>
      </c>
      <c r="D13057" s="54">
        <f>'SEDS PC and SG 2021'!B13054</f>
        <v>0</v>
      </c>
      <c r="E13057" s="54">
        <f>'SEDS PC and SG 2021'!D13054</f>
        <v>0</v>
      </c>
      <c r="G13057" s="70">
        <f>IFERROR(INDEX(MSN2EPS!$E$2:$E$32,MATCH(C13057,MSN2EPS!$B$2:$B$32,0)),0)</f>
        <v>0</v>
      </c>
      <c r="H13057" s="70">
        <f>IFERROR(INDEX(MSN2EPS!$F$2:$F$32,MATCH(C13057,MSN2EPS!$B$2:$B$32,0)),0)</f>
        <v>0</v>
      </c>
      <c r="I13057" s="70">
        <f>IFERROR(INDEX(MSN2EPS!$G$2:$G$32,MATCH(C13057,MSN2EPS!$B$2:$B$32,0)),0)</f>
        <v>0</v>
      </c>
      <c r="J13057" s="70" t="e">
        <f>INDEX(crosswalks!$V$4:$V$54,MATCH(D13057,crosswalks!$U$4:$U$54,0))</f>
        <v>#N/A</v>
      </c>
    </row>
    <row r="13058" spans="2:10" x14ac:dyDescent="0.75">
      <c r="B13058" s="54">
        <f>'SEDS PC and SG 2021'!A13055</f>
        <v>0</v>
      </c>
      <c r="C13058" s="54">
        <f>'SEDS PC and SG 2021'!C13055</f>
        <v>0</v>
      </c>
      <c r="D13058" s="54">
        <f>'SEDS PC and SG 2021'!B13055</f>
        <v>0</v>
      </c>
      <c r="E13058" s="54">
        <f>'SEDS PC and SG 2021'!D13055</f>
        <v>0</v>
      </c>
      <c r="G13058" s="70">
        <f>IFERROR(INDEX(MSN2EPS!$E$2:$E$32,MATCH(C13058,MSN2EPS!$B$2:$B$32,0)),0)</f>
        <v>0</v>
      </c>
      <c r="H13058" s="70">
        <f>IFERROR(INDEX(MSN2EPS!$F$2:$F$32,MATCH(C13058,MSN2EPS!$B$2:$B$32,0)),0)</f>
        <v>0</v>
      </c>
      <c r="I13058" s="70">
        <f>IFERROR(INDEX(MSN2EPS!$G$2:$G$32,MATCH(C13058,MSN2EPS!$B$2:$B$32,0)),0)</f>
        <v>0</v>
      </c>
      <c r="J13058" s="70" t="e">
        <f>INDEX(crosswalks!$V$4:$V$54,MATCH(D13058,crosswalks!$U$4:$U$54,0))</f>
        <v>#N/A</v>
      </c>
    </row>
    <row r="13059" spans="2:10" x14ac:dyDescent="0.75">
      <c r="B13059" s="54">
        <f>'SEDS PC and SG 2021'!A13056</f>
        <v>0</v>
      </c>
      <c r="C13059" s="54">
        <f>'SEDS PC and SG 2021'!C13056</f>
        <v>0</v>
      </c>
      <c r="D13059" s="54">
        <f>'SEDS PC and SG 2021'!B13056</f>
        <v>0</v>
      </c>
      <c r="E13059" s="54">
        <f>'SEDS PC and SG 2021'!D13056</f>
        <v>0</v>
      </c>
      <c r="G13059" s="70">
        <f>IFERROR(INDEX(MSN2EPS!$E$2:$E$32,MATCH(C13059,MSN2EPS!$B$2:$B$32,0)),0)</f>
        <v>0</v>
      </c>
      <c r="H13059" s="70">
        <f>IFERROR(INDEX(MSN2EPS!$F$2:$F$32,MATCH(C13059,MSN2EPS!$B$2:$B$32,0)),0)</f>
        <v>0</v>
      </c>
      <c r="I13059" s="70">
        <f>IFERROR(INDEX(MSN2EPS!$G$2:$G$32,MATCH(C13059,MSN2EPS!$B$2:$B$32,0)),0)</f>
        <v>0</v>
      </c>
      <c r="J13059" s="70" t="e">
        <f>INDEX(crosswalks!$V$4:$V$54,MATCH(D13059,crosswalks!$U$4:$U$54,0))</f>
        <v>#N/A</v>
      </c>
    </row>
    <row r="13060" spans="2:10" x14ac:dyDescent="0.75">
      <c r="B13060" s="54">
        <f>'SEDS PC and SG 2021'!A13057</f>
        <v>0</v>
      </c>
      <c r="C13060" s="54">
        <f>'SEDS PC and SG 2021'!C13057</f>
        <v>0</v>
      </c>
      <c r="D13060" s="54">
        <f>'SEDS PC and SG 2021'!B13057</f>
        <v>0</v>
      </c>
      <c r="E13060" s="54">
        <f>'SEDS PC and SG 2021'!D13057</f>
        <v>0</v>
      </c>
      <c r="G13060" s="70">
        <f>IFERROR(INDEX(MSN2EPS!$E$2:$E$32,MATCH(C13060,MSN2EPS!$B$2:$B$32,0)),0)</f>
        <v>0</v>
      </c>
      <c r="H13060" s="70">
        <f>IFERROR(INDEX(MSN2EPS!$F$2:$F$32,MATCH(C13060,MSN2EPS!$B$2:$B$32,0)),0)</f>
        <v>0</v>
      </c>
      <c r="I13060" s="70">
        <f>IFERROR(INDEX(MSN2EPS!$G$2:$G$32,MATCH(C13060,MSN2EPS!$B$2:$B$32,0)),0)</f>
        <v>0</v>
      </c>
      <c r="J13060" s="70" t="e">
        <f>INDEX(crosswalks!$V$4:$V$54,MATCH(D13060,crosswalks!$U$4:$U$54,0))</f>
        <v>#N/A</v>
      </c>
    </row>
    <row r="13061" spans="2:10" x14ac:dyDescent="0.75">
      <c r="B13061" s="54">
        <f>'SEDS PC and SG 2021'!A13058</f>
        <v>0</v>
      </c>
      <c r="C13061" s="54">
        <f>'SEDS PC and SG 2021'!C13058</f>
        <v>0</v>
      </c>
      <c r="D13061" s="54">
        <f>'SEDS PC and SG 2021'!B13058</f>
        <v>0</v>
      </c>
      <c r="E13061" s="54">
        <f>'SEDS PC and SG 2021'!D13058</f>
        <v>0</v>
      </c>
      <c r="G13061" s="70">
        <f>IFERROR(INDEX(MSN2EPS!$E$2:$E$32,MATCH(C13061,MSN2EPS!$B$2:$B$32,0)),0)</f>
        <v>0</v>
      </c>
      <c r="H13061" s="70">
        <f>IFERROR(INDEX(MSN2EPS!$F$2:$F$32,MATCH(C13061,MSN2EPS!$B$2:$B$32,0)),0)</f>
        <v>0</v>
      </c>
      <c r="I13061" s="70">
        <f>IFERROR(INDEX(MSN2EPS!$G$2:$G$32,MATCH(C13061,MSN2EPS!$B$2:$B$32,0)),0)</f>
        <v>0</v>
      </c>
      <c r="J13061" s="70" t="e">
        <f>INDEX(crosswalks!$V$4:$V$54,MATCH(D13061,crosswalks!$U$4:$U$54,0))</f>
        <v>#N/A</v>
      </c>
    </row>
    <row r="13062" spans="2:10" x14ac:dyDescent="0.75">
      <c r="B13062" s="54">
        <f>'SEDS PC and SG 2021'!A13059</f>
        <v>0</v>
      </c>
      <c r="C13062" s="54">
        <f>'SEDS PC and SG 2021'!C13059</f>
        <v>0</v>
      </c>
      <c r="D13062" s="54">
        <f>'SEDS PC and SG 2021'!B13059</f>
        <v>0</v>
      </c>
      <c r="E13062" s="54">
        <f>'SEDS PC and SG 2021'!D13059</f>
        <v>0</v>
      </c>
      <c r="G13062" s="70">
        <f>IFERROR(INDEX(MSN2EPS!$E$2:$E$32,MATCH(C13062,MSN2EPS!$B$2:$B$32,0)),0)</f>
        <v>0</v>
      </c>
      <c r="H13062" s="70">
        <f>IFERROR(INDEX(MSN2EPS!$F$2:$F$32,MATCH(C13062,MSN2EPS!$B$2:$B$32,0)),0)</f>
        <v>0</v>
      </c>
      <c r="I13062" s="70">
        <f>IFERROR(INDEX(MSN2EPS!$G$2:$G$32,MATCH(C13062,MSN2EPS!$B$2:$B$32,0)),0)</f>
        <v>0</v>
      </c>
      <c r="J13062" s="70" t="e">
        <f>INDEX(crosswalks!$V$4:$V$54,MATCH(D13062,crosswalks!$U$4:$U$54,0))</f>
        <v>#N/A</v>
      </c>
    </row>
    <row r="13063" spans="2:10" x14ac:dyDescent="0.75">
      <c r="B13063" s="54">
        <f>'SEDS PC and SG 2021'!A13060</f>
        <v>0</v>
      </c>
      <c r="C13063" s="54">
        <f>'SEDS PC and SG 2021'!C13060</f>
        <v>0</v>
      </c>
      <c r="D13063" s="54">
        <f>'SEDS PC and SG 2021'!B13060</f>
        <v>0</v>
      </c>
      <c r="E13063" s="54">
        <f>'SEDS PC and SG 2021'!D13060</f>
        <v>0</v>
      </c>
      <c r="G13063" s="70">
        <f>IFERROR(INDEX(MSN2EPS!$E$2:$E$32,MATCH(C13063,MSN2EPS!$B$2:$B$32,0)),0)</f>
        <v>0</v>
      </c>
      <c r="H13063" s="70">
        <f>IFERROR(INDEX(MSN2EPS!$F$2:$F$32,MATCH(C13063,MSN2EPS!$B$2:$B$32,0)),0)</f>
        <v>0</v>
      </c>
      <c r="I13063" s="70">
        <f>IFERROR(INDEX(MSN2EPS!$G$2:$G$32,MATCH(C13063,MSN2EPS!$B$2:$B$32,0)),0)</f>
        <v>0</v>
      </c>
      <c r="J13063" s="70" t="e">
        <f>INDEX(crosswalks!$V$4:$V$54,MATCH(D13063,crosswalks!$U$4:$U$54,0))</f>
        <v>#N/A</v>
      </c>
    </row>
    <row r="13064" spans="2:10" x14ac:dyDescent="0.75">
      <c r="B13064" s="54">
        <f>'SEDS PC and SG 2021'!A13061</f>
        <v>0</v>
      </c>
      <c r="C13064" s="54">
        <f>'SEDS PC and SG 2021'!C13061</f>
        <v>0</v>
      </c>
      <c r="D13064" s="54">
        <f>'SEDS PC and SG 2021'!B13061</f>
        <v>0</v>
      </c>
      <c r="E13064" s="54">
        <f>'SEDS PC and SG 2021'!D13061</f>
        <v>0</v>
      </c>
      <c r="G13064" s="70">
        <f>IFERROR(INDEX(MSN2EPS!$E$2:$E$32,MATCH(C13064,MSN2EPS!$B$2:$B$32,0)),0)</f>
        <v>0</v>
      </c>
      <c r="H13064" s="70">
        <f>IFERROR(INDEX(MSN2EPS!$F$2:$F$32,MATCH(C13064,MSN2EPS!$B$2:$B$32,0)),0)</f>
        <v>0</v>
      </c>
      <c r="I13064" s="70">
        <f>IFERROR(INDEX(MSN2EPS!$G$2:$G$32,MATCH(C13064,MSN2EPS!$B$2:$B$32,0)),0)</f>
        <v>0</v>
      </c>
      <c r="J13064" s="70" t="e">
        <f>INDEX(crosswalks!$V$4:$V$54,MATCH(D13064,crosswalks!$U$4:$U$54,0))</f>
        <v>#N/A</v>
      </c>
    </row>
    <row r="13065" spans="2:10" x14ac:dyDescent="0.75">
      <c r="B13065" s="54">
        <f>'SEDS PC and SG 2021'!A13062</f>
        <v>0</v>
      </c>
      <c r="C13065" s="54">
        <f>'SEDS PC and SG 2021'!C13062</f>
        <v>0</v>
      </c>
      <c r="D13065" s="54">
        <f>'SEDS PC and SG 2021'!B13062</f>
        <v>0</v>
      </c>
      <c r="E13065" s="54">
        <f>'SEDS PC and SG 2021'!D13062</f>
        <v>0</v>
      </c>
      <c r="G13065" s="70">
        <f>IFERROR(INDEX(MSN2EPS!$E$2:$E$32,MATCH(C13065,MSN2EPS!$B$2:$B$32,0)),0)</f>
        <v>0</v>
      </c>
      <c r="H13065" s="70">
        <f>IFERROR(INDEX(MSN2EPS!$F$2:$F$32,MATCH(C13065,MSN2EPS!$B$2:$B$32,0)),0)</f>
        <v>0</v>
      </c>
      <c r="I13065" s="70">
        <f>IFERROR(INDEX(MSN2EPS!$G$2:$G$32,MATCH(C13065,MSN2EPS!$B$2:$B$32,0)),0)</f>
        <v>0</v>
      </c>
      <c r="J13065" s="70" t="e">
        <f>INDEX(crosswalks!$V$4:$V$54,MATCH(D13065,crosswalks!$U$4:$U$54,0))</f>
        <v>#N/A</v>
      </c>
    </row>
    <row r="13066" spans="2:10" x14ac:dyDescent="0.75">
      <c r="B13066" s="54">
        <f>'SEDS PC and SG 2021'!A13063</f>
        <v>0</v>
      </c>
      <c r="C13066" s="54">
        <f>'SEDS PC and SG 2021'!C13063</f>
        <v>0</v>
      </c>
      <c r="D13066" s="54">
        <f>'SEDS PC and SG 2021'!B13063</f>
        <v>0</v>
      </c>
      <c r="E13066" s="54">
        <f>'SEDS PC and SG 2021'!D13063</f>
        <v>0</v>
      </c>
      <c r="G13066" s="70">
        <f>IFERROR(INDEX(MSN2EPS!$E$2:$E$32,MATCH(C13066,MSN2EPS!$B$2:$B$32,0)),0)</f>
        <v>0</v>
      </c>
      <c r="H13066" s="70">
        <f>IFERROR(INDEX(MSN2EPS!$F$2:$F$32,MATCH(C13066,MSN2EPS!$B$2:$B$32,0)),0)</f>
        <v>0</v>
      </c>
      <c r="I13066" s="70">
        <f>IFERROR(INDEX(MSN2EPS!$G$2:$G$32,MATCH(C13066,MSN2EPS!$B$2:$B$32,0)),0)</f>
        <v>0</v>
      </c>
      <c r="J13066" s="70" t="e">
        <f>INDEX(crosswalks!$V$4:$V$54,MATCH(D13066,crosswalks!$U$4:$U$54,0))</f>
        <v>#N/A</v>
      </c>
    </row>
    <row r="13067" spans="2:10" x14ac:dyDescent="0.75">
      <c r="B13067" s="54">
        <f>'SEDS PC and SG 2021'!A13064</f>
        <v>0</v>
      </c>
      <c r="C13067" s="54">
        <f>'SEDS PC and SG 2021'!C13064</f>
        <v>0</v>
      </c>
      <c r="D13067" s="54">
        <f>'SEDS PC and SG 2021'!B13064</f>
        <v>0</v>
      </c>
      <c r="E13067" s="54">
        <f>'SEDS PC and SG 2021'!D13064</f>
        <v>0</v>
      </c>
      <c r="G13067" s="70">
        <f>IFERROR(INDEX(MSN2EPS!$E$2:$E$32,MATCH(C13067,MSN2EPS!$B$2:$B$32,0)),0)</f>
        <v>0</v>
      </c>
      <c r="H13067" s="70">
        <f>IFERROR(INDEX(MSN2EPS!$F$2:$F$32,MATCH(C13067,MSN2EPS!$B$2:$B$32,0)),0)</f>
        <v>0</v>
      </c>
      <c r="I13067" s="70">
        <f>IFERROR(INDEX(MSN2EPS!$G$2:$G$32,MATCH(C13067,MSN2EPS!$B$2:$B$32,0)),0)</f>
        <v>0</v>
      </c>
      <c r="J13067" s="70" t="e">
        <f>INDEX(crosswalks!$V$4:$V$54,MATCH(D13067,crosswalks!$U$4:$U$54,0))</f>
        <v>#N/A</v>
      </c>
    </row>
    <row r="13068" spans="2:10" x14ac:dyDescent="0.75">
      <c r="B13068" s="54">
        <f>'SEDS PC and SG 2021'!A13065</f>
        <v>0</v>
      </c>
      <c r="C13068" s="54">
        <f>'SEDS PC and SG 2021'!C13065</f>
        <v>0</v>
      </c>
      <c r="D13068" s="54">
        <f>'SEDS PC and SG 2021'!B13065</f>
        <v>0</v>
      </c>
      <c r="E13068" s="54">
        <f>'SEDS PC and SG 2021'!D13065</f>
        <v>0</v>
      </c>
      <c r="G13068" s="70">
        <f>IFERROR(INDEX(MSN2EPS!$E$2:$E$32,MATCH(C13068,MSN2EPS!$B$2:$B$32,0)),0)</f>
        <v>0</v>
      </c>
      <c r="H13068" s="70">
        <f>IFERROR(INDEX(MSN2EPS!$F$2:$F$32,MATCH(C13068,MSN2EPS!$B$2:$B$32,0)),0)</f>
        <v>0</v>
      </c>
      <c r="I13068" s="70">
        <f>IFERROR(INDEX(MSN2EPS!$G$2:$G$32,MATCH(C13068,MSN2EPS!$B$2:$B$32,0)),0)</f>
        <v>0</v>
      </c>
      <c r="J13068" s="70" t="e">
        <f>INDEX(crosswalks!$V$4:$V$54,MATCH(D13068,crosswalks!$U$4:$U$54,0))</f>
        <v>#N/A</v>
      </c>
    </row>
    <row r="13069" spans="2:10" x14ac:dyDescent="0.75">
      <c r="B13069" s="54">
        <f>'SEDS PC and SG 2021'!A13066</f>
        <v>0</v>
      </c>
      <c r="C13069" s="54">
        <f>'SEDS PC and SG 2021'!C13066</f>
        <v>0</v>
      </c>
      <c r="D13069" s="54">
        <f>'SEDS PC and SG 2021'!B13066</f>
        <v>0</v>
      </c>
      <c r="E13069" s="54">
        <f>'SEDS PC and SG 2021'!D13066</f>
        <v>0</v>
      </c>
      <c r="G13069" s="70">
        <f>IFERROR(INDEX(MSN2EPS!$E$2:$E$32,MATCH(C13069,MSN2EPS!$B$2:$B$32,0)),0)</f>
        <v>0</v>
      </c>
      <c r="H13069" s="70">
        <f>IFERROR(INDEX(MSN2EPS!$F$2:$F$32,MATCH(C13069,MSN2EPS!$B$2:$B$32,0)),0)</f>
        <v>0</v>
      </c>
      <c r="I13069" s="70">
        <f>IFERROR(INDEX(MSN2EPS!$G$2:$G$32,MATCH(C13069,MSN2EPS!$B$2:$B$32,0)),0)</f>
        <v>0</v>
      </c>
      <c r="J13069" s="70" t="e">
        <f>INDEX(crosswalks!$V$4:$V$54,MATCH(D13069,crosswalks!$U$4:$U$54,0))</f>
        <v>#N/A</v>
      </c>
    </row>
    <row r="13070" spans="2:10" x14ac:dyDescent="0.75">
      <c r="B13070" s="54">
        <f>'SEDS PC and SG 2021'!A13067</f>
        <v>0</v>
      </c>
      <c r="C13070" s="54">
        <f>'SEDS PC and SG 2021'!C13067</f>
        <v>0</v>
      </c>
      <c r="D13070" s="54">
        <f>'SEDS PC and SG 2021'!B13067</f>
        <v>0</v>
      </c>
      <c r="E13070" s="54">
        <f>'SEDS PC and SG 2021'!D13067</f>
        <v>0</v>
      </c>
      <c r="G13070" s="70">
        <f>IFERROR(INDEX(MSN2EPS!$E$2:$E$32,MATCH(C13070,MSN2EPS!$B$2:$B$32,0)),0)</f>
        <v>0</v>
      </c>
      <c r="H13070" s="70">
        <f>IFERROR(INDEX(MSN2EPS!$F$2:$F$32,MATCH(C13070,MSN2EPS!$B$2:$B$32,0)),0)</f>
        <v>0</v>
      </c>
      <c r="I13070" s="70">
        <f>IFERROR(INDEX(MSN2EPS!$G$2:$G$32,MATCH(C13070,MSN2EPS!$B$2:$B$32,0)),0)</f>
        <v>0</v>
      </c>
      <c r="J13070" s="70" t="e">
        <f>INDEX(crosswalks!$V$4:$V$54,MATCH(D13070,crosswalks!$U$4:$U$54,0))</f>
        <v>#N/A</v>
      </c>
    </row>
    <row r="13071" spans="2:10" x14ac:dyDescent="0.75">
      <c r="B13071" s="54">
        <f>'SEDS PC and SG 2021'!A13068</f>
        <v>0</v>
      </c>
      <c r="C13071" s="54">
        <f>'SEDS PC and SG 2021'!C13068</f>
        <v>0</v>
      </c>
      <c r="D13071" s="54">
        <f>'SEDS PC and SG 2021'!B13068</f>
        <v>0</v>
      </c>
      <c r="E13071" s="54">
        <f>'SEDS PC and SG 2021'!D13068</f>
        <v>0</v>
      </c>
      <c r="G13071" s="70">
        <f>IFERROR(INDEX(MSN2EPS!$E$2:$E$32,MATCH(C13071,MSN2EPS!$B$2:$B$32,0)),0)</f>
        <v>0</v>
      </c>
      <c r="H13071" s="70">
        <f>IFERROR(INDEX(MSN2EPS!$F$2:$F$32,MATCH(C13071,MSN2EPS!$B$2:$B$32,0)),0)</f>
        <v>0</v>
      </c>
      <c r="I13071" s="70">
        <f>IFERROR(INDEX(MSN2EPS!$G$2:$G$32,MATCH(C13071,MSN2EPS!$B$2:$B$32,0)),0)</f>
        <v>0</v>
      </c>
      <c r="J13071" s="70" t="e">
        <f>INDEX(crosswalks!$V$4:$V$54,MATCH(D13071,crosswalks!$U$4:$U$54,0))</f>
        <v>#N/A</v>
      </c>
    </row>
    <row r="13072" spans="2:10" x14ac:dyDescent="0.75">
      <c r="B13072" s="54">
        <f>'SEDS PC and SG 2021'!A13069</f>
        <v>0</v>
      </c>
      <c r="C13072" s="54">
        <f>'SEDS PC and SG 2021'!C13069</f>
        <v>0</v>
      </c>
      <c r="D13072" s="54">
        <f>'SEDS PC and SG 2021'!B13069</f>
        <v>0</v>
      </c>
      <c r="E13072" s="54">
        <f>'SEDS PC and SG 2021'!D13069</f>
        <v>0</v>
      </c>
      <c r="G13072" s="70">
        <f>IFERROR(INDEX(MSN2EPS!$E$2:$E$32,MATCH(C13072,MSN2EPS!$B$2:$B$32,0)),0)</f>
        <v>0</v>
      </c>
      <c r="H13072" s="70">
        <f>IFERROR(INDEX(MSN2EPS!$F$2:$F$32,MATCH(C13072,MSN2EPS!$B$2:$B$32,0)),0)</f>
        <v>0</v>
      </c>
      <c r="I13072" s="70">
        <f>IFERROR(INDEX(MSN2EPS!$G$2:$G$32,MATCH(C13072,MSN2EPS!$B$2:$B$32,0)),0)</f>
        <v>0</v>
      </c>
      <c r="J13072" s="70" t="e">
        <f>INDEX(crosswalks!$V$4:$V$54,MATCH(D13072,crosswalks!$U$4:$U$54,0))</f>
        <v>#N/A</v>
      </c>
    </row>
    <row r="13073" spans="2:10" x14ac:dyDescent="0.75">
      <c r="B13073" s="54">
        <f>'SEDS PC and SG 2021'!A13070</f>
        <v>0</v>
      </c>
      <c r="C13073" s="54">
        <f>'SEDS PC and SG 2021'!C13070</f>
        <v>0</v>
      </c>
      <c r="D13073" s="54">
        <f>'SEDS PC and SG 2021'!B13070</f>
        <v>0</v>
      </c>
      <c r="E13073" s="54">
        <f>'SEDS PC and SG 2021'!D13070</f>
        <v>0</v>
      </c>
      <c r="G13073" s="70">
        <f>IFERROR(INDEX(MSN2EPS!$E$2:$E$32,MATCH(C13073,MSN2EPS!$B$2:$B$32,0)),0)</f>
        <v>0</v>
      </c>
      <c r="H13073" s="70">
        <f>IFERROR(INDEX(MSN2EPS!$F$2:$F$32,MATCH(C13073,MSN2EPS!$B$2:$B$32,0)),0)</f>
        <v>0</v>
      </c>
      <c r="I13073" s="70">
        <f>IFERROR(INDEX(MSN2EPS!$G$2:$G$32,MATCH(C13073,MSN2EPS!$B$2:$B$32,0)),0)</f>
        <v>0</v>
      </c>
      <c r="J13073" s="70" t="e">
        <f>INDEX(crosswalks!$V$4:$V$54,MATCH(D13073,crosswalks!$U$4:$U$54,0))</f>
        <v>#N/A</v>
      </c>
    </row>
    <row r="13074" spans="2:10" x14ac:dyDescent="0.75">
      <c r="B13074" s="54">
        <f>'SEDS PC and SG 2021'!A13071</f>
        <v>0</v>
      </c>
      <c r="C13074" s="54">
        <f>'SEDS PC and SG 2021'!C13071</f>
        <v>0</v>
      </c>
      <c r="D13074" s="54">
        <f>'SEDS PC and SG 2021'!B13071</f>
        <v>0</v>
      </c>
      <c r="E13074" s="54">
        <f>'SEDS PC and SG 2021'!D13071</f>
        <v>0</v>
      </c>
      <c r="G13074" s="70">
        <f>IFERROR(INDEX(MSN2EPS!$E$2:$E$32,MATCH(C13074,MSN2EPS!$B$2:$B$32,0)),0)</f>
        <v>0</v>
      </c>
      <c r="H13074" s="70">
        <f>IFERROR(INDEX(MSN2EPS!$F$2:$F$32,MATCH(C13074,MSN2EPS!$B$2:$B$32,0)),0)</f>
        <v>0</v>
      </c>
      <c r="I13074" s="70">
        <f>IFERROR(INDEX(MSN2EPS!$G$2:$G$32,MATCH(C13074,MSN2EPS!$B$2:$B$32,0)),0)</f>
        <v>0</v>
      </c>
      <c r="J13074" s="70" t="e">
        <f>INDEX(crosswalks!$V$4:$V$54,MATCH(D13074,crosswalks!$U$4:$U$54,0))</f>
        <v>#N/A</v>
      </c>
    </row>
    <row r="13075" spans="2:10" x14ac:dyDescent="0.75">
      <c r="B13075" s="54">
        <f>'SEDS PC and SG 2021'!A13072</f>
        <v>0</v>
      </c>
      <c r="C13075" s="54">
        <f>'SEDS PC and SG 2021'!C13072</f>
        <v>0</v>
      </c>
      <c r="D13075" s="54">
        <f>'SEDS PC and SG 2021'!B13072</f>
        <v>0</v>
      </c>
      <c r="E13075" s="54">
        <f>'SEDS PC and SG 2021'!D13072</f>
        <v>0</v>
      </c>
      <c r="G13075" s="70">
        <f>IFERROR(INDEX(MSN2EPS!$E$2:$E$32,MATCH(C13075,MSN2EPS!$B$2:$B$32,0)),0)</f>
        <v>0</v>
      </c>
      <c r="H13075" s="70">
        <f>IFERROR(INDEX(MSN2EPS!$F$2:$F$32,MATCH(C13075,MSN2EPS!$B$2:$B$32,0)),0)</f>
        <v>0</v>
      </c>
      <c r="I13075" s="70">
        <f>IFERROR(INDEX(MSN2EPS!$G$2:$G$32,MATCH(C13075,MSN2EPS!$B$2:$B$32,0)),0)</f>
        <v>0</v>
      </c>
      <c r="J13075" s="70" t="e">
        <f>INDEX(crosswalks!$V$4:$V$54,MATCH(D13075,crosswalks!$U$4:$U$54,0))</f>
        <v>#N/A</v>
      </c>
    </row>
    <row r="13076" spans="2:10" x14ac:dyDescent="0.75">
      <c r="B13076" s="54">
        <f>'SEDS PC and SG 2021'!A13073</f>
        <v>0</v>
      </c>
      <c r="C13076" s="54">
        <f>'SEDS PC and SG 2021'!C13073</f>
        <v>0</v>
      </c>
      <c r="D13076" s="54">
        <f>'SEDS PC and SG 2021'!B13073</f>
        <v>0</v>
      </c>
      <c r="E13076" s="54">
        <f>'SEDS PC and SG 2021'!D13073</f>
        <v>0</v>
      </c>
      <c r="G13076" s="70">
        <f>IFERROR(INDEX(MSN2EPS!$E$2:$E$32,MATCH(C13076,MSN2EPS!$B$2:$B$32,0)),0)</f>
        <v>0</v>
      </c>
      <c r="H13076" s="70">
        <f>IFERROR(INDEX(MSN2EPS!$F$2:$F$32,MATCH(C13076,MSN2EPS!$B$2:$B$32,0)),0)</f>
        <v>0</v>
      </c>
      <c r="I13076" s="70">
        <f>IFERROR(INDEX(MSN2EPS!$G$2:$G$32,MATCH(C13076,MSN2EPS!$B$2:$B$32,0)),0)</f>
        <v>0</v>
      </c>
      <c r="J13076" s="70" t="e">
        <f>INDEX(crosswalks!$V$4:$V$54,MATCH(D13076,crosswalks!$U$4:$U$54,0))</f>
        <v>#N/A</v>
      </c>
    </row>
    <row r="13077" spans="2:10" x14ac:dyDescent="0.75">
      <c r="B13077" s="54">
        <f>'SEDS PC and SG 2021'!A13074</f>
        <v>0</v>
      </c>
      <c r="C13077" s="54">
        <f>'SEDS PC and SG 2021'!C13074</f>
        <v>0</v>
      </c>
      <c r="D13077" s="54">
        <f>'SEDS PC and SG 2021'!B13074</f>
        <v>0</v>
      </c>
      <c r="E13077" s="54">
        <f>'SEDS PC and SG 2021'!D13074</f>
        <v>0</v>
      </c>
      <c r="G13077" s="70">
        <f>IFERROR(INDEX(MSN2EPS!$E$2:$E$32,MATCH(C13077,MSN2EPS!$B$2:$B$32,0)),0)</f>
        <v>0</v>
      </c>
      <c r="H13077" s="70">
        <f>IFERROR(INDEX(MSN2EPS!$F$2:$F$32,MATCH(C13077,MSN2EPS!$B$2:$B$32,0)),0)</f>
        <v>0</v>
      </c>
      <c r="I13077" s="70">
        <f>IFERROR(INDEX(MSN2EPS!$G$2:$G$32,MATCH(C13077,MSN2EPS!$B$2:$B$32,0)),0)</f>
        <v>0</v>
      </c>
      <c r="J13077" s="70" t="e">
        <f>INDEX(crosswalks!$V$4:$V$54,MATCH(D13077,crosswalks!$U$4:$U$54,0))</f>
        <v>#N/A</v>
      </c>
    </row>
    <row r="13078" spans="2:10" x14ac:dyDescent="0.75">
      <c r="B13078" s="54">
        <f>'SEDS PC and SG 2021'!A13075</f>
        <v>0</v>
      </c>
      <c r="C13078" s="54">
        <f>'SEDS PC and SG 2021'!C13075</f>
        <v>0</v>
      </c>
      <c r="D13078" s="54">
        <f>'SEDS PC and SG 2021'!B13075</f>
        <v>0</v>
      </c>
      <c r="E13078" s="54">
        <f>'SEDS PC and SG 2021'!D13075</f>
        <v>0</v>
      </c>
      <c r="G13078" s="70">
        <f>IFERROR(INDEX(MSN2EPS!$E$2:$E$32,MATCH(C13078,MSN2EPS!$B$2:$B$32,0)),0)</f>
        <v>0</v>
      </c>
      <c r="H13078" s="70">
        <f>IFERROR(INDEX(MSN2EPS!$F$2:$F$32,MATCH(C13078,MSN2EPS!$B$2:$B$32,0)),0)</f>
        <v>0</v>
      </c>
      <c r="I13078" s="70">
        <f>IFERROR(INDEX(MSN2EPS!$G$2:$G$32,MATCH(C13078,MSN2EPS!$B$2:$B$32,0)),0)</f>
        <v>0</v>
      </c>
      <c r="J13078" s="70" t="e">
        <f>INDEX(crosswalks!$V$4:$V$54,MATCH(D13078,crosswalks!$U$4:$U$54,0))</f>
        <v>#N/A</v>
      </c>
    </row>
    <row r="13079" spans="2:10" x14ac:dyDescent="0.75">
      <c r="B13079" s="54">
        <f>'SEDS PC and SG 2021'!A13076</f>
        <v>0</v>
      </c>
      <c r="C13079" s="54">
        <f>'SEDS PC and SG 2021'!C13076</f>
        <v>0</v>
      </c>
      <c r="D13079" s="54">
        <f>'SEDS PC and SG 2021'!B13076</f>
        <v>0</v>
      </c>
      <c r="E13079" s="54">
        <f>'SEDS PC and SG 2021'!D13076</f>
        <v>0</v>
      </c>
      <c r="G13079" s="70">
        <f>IFERROR(INDEX(MSN2EPS!$E$2:$E$32,MATCH(C13079,MSN2EPS!$B$2:$B$32,0)),0)</f>
        <v>0</v>
      </c>
      <c r="H13079" s="70">
        <f>IFERROR(INDEX(MSN2EPS!$F$2:$F$32,MATCH(C13079,MSN2EPS!$B$2:$B$32,0)),0)</f>
        <v>0</v>
      </c>
      <c r="I13079" s="70">
        <f>IFERROR(INDEX(MSN2EPS!$G$2:$G$32,MATCH(C13079,MSN2EPS!$B$2:$B$32,0)),0)</f>
        <v>0</v>
      </c>
      <c r="J13079" s="70" t="e">
        <f>INDEX(crosswalks!$V$4:$V$54,MATCH(D13079,crosswalks!$U$4:$U$54,0))</f>
        <v>#N/A</v>
      </c>
    </row>
    <row r="13080" spans="2:10" x14ac:dyDescent="0.75">
      <c r="B13080" s="54">
        <f>'SEDS PC and SG 2021'!A13077</f>
        <v>0</v>
      </c>
      <c r="C13080" s="54">
        <f>'SEDS PC and SG 2021'!C13077</f>
        <v>0</v>
      </c>
      <c r="D13080" s="54">
        <f>'SEDS PC and SG 2021'!B13077</f>
        <v>0</v>
      </c>
      <c r="E13080" s="54">
        <f>'SEDS PC and SG 2021'!D13077</f>
        <v>0</v>
      </c>
      <c r="G13080" s="70">
        <f>IFERROR(INDEX(MSN2EPS!$E$2:$E$32,MATCH(C13080,MSN2EPS!$B$2:$B$32,0)),0)</f>
        <v>0</v>
      </c>
      <c r="H13080" s="70">
        <f>IFERROR(INDEX(MSN2EPS!$F$2:$F$32,MATCH(C13080,MSN2EPS!$B$2:$B$32,0)),0)</f>
        <v>0</v>
      </c>
      <c r="I13080" s="70">
        <f>IFERROR(INDEX(MSN2EPS!$G$2:$G$32,MATCH(C13080,MSN2EPS!$B$2:$B$32,0)),0)</f>
        <v>0</v>
      </c>
      <c r="J13080" s="70" t="e">
        <f>INDEX(crosswalks!$V$4:$V$54,MATCH(D13080,crosswalks!$U$4:$U$54,0))</f>
        <v>#N/A</v>
      </c>
    </row>
    <row r="13081" spans="2:10" x14ac:dyDescent="0.75">
      <c r="B13081" s="54">
        <f>'SEDS PC and SG 2021'!A13078</f>
        <v>0</v>
      </c>
      <c r="C13081" s="54">
        <f>'SEDS PC and SG 2021'!C13078</f>
        <v>0</v>
      </c>
      <c r="D13081" s="54">
        <f>'SEDS PC and SG 2021'!B13078</f>
        <v>0</v>
      </c>
      <c r="E13081" s="54">
        <f>'SEDS PC and SG 2021'!D13078</f>
        <v>0</v>
      </c>
      <c r="G13081" s="70">
        <f>IFERROR(INDEX(MSN2EPS!$E$2:$E$32,MATCH(C13081,MSN2EPS!$B$2:$B$32,0)),0)</f>
        <v>0</v>
      </c>
      <c r="H13081" s="70">
        <f>IFERROR(INDEX(MSN2EPS!$F$2:$F$32,MATCH(C13081,MSN2EPS!$B$2:$B$32,0)),0)</f>
        <v>0</v>
      </c>
      <c r="I13081" s="70">
        <f>IFERROR(INDEX(MSN2EPS!$G$2:$G$32,MATCH(C13081,MSN2EPS!$B$2:$B$32,0)),0)</f>
        <v>0</v>
      </c>
      <c r="J13081" s="70" t="e">
        <f>INDEX(crosswalks!$V$4:$V$54,MATCH(D13081,crosswalks!$U$4:$U$54,0))</f>
        <v>#N/A</v>
      </c>
    </row>
    <row r="13082" spans="2:10" x14ac:dyDescent="0.75">
      <c r="B13082" s="54">
        <f>'SEDS PC and SG 2021'!A13079</f>
        <v>0</v>
      </c>
      <c r="C13082" s="54">
        <f>'SEDS PC and SG 2021'!C13079</f>
        <v>0</v>
      </c>
      <c r="D13082" s="54">
        <f>'SEDS PC and SG 2021'!B13079</f>
        <v>0</v>
      </c>
      <c r="E13082" s="54">
        <f>'SEDS PC and SG 2021'!D13079</f>
        <v>0</v>
      </c>
      <c r="G13082" s="70">
        <f>IFERROR(INDEX(MSN2EPS!$E$2:$E$32,MATCH(C13082,MSN2EPS!$B$2:$B$32,0)),0)</f>
        <v>0</v>
      </c>
      <c r="H13082" s="70">
        <f>IFERROR(INDEX(MSN2EPS!$F$2:$F$32,MATCH(C13082,MSN2EPS!$B$2:$B$32,0)),0)</f>
        <v>0</v>
      </c>
      <c r="I13082" s="70">
        <f>IFERROR(INDEX(MSN2EPS!$G$2:$G$32,MATCH(C13082,MSN2EPS!$B$2:$B$32,0)),0)</f>
        <v>0</v>
      </c>
      <c r="J13082" s="70" t="e">
        <f>INDEX(crosswalks!$V$4:$V$54,MATCH(D13082,crosswalks!$U$4:$U$54,0))</f>
        <v>#N/A</v>
      </c>
    </row>
    <row r="13083" spans="2:10" x14ac:dyDescent="0.75">
      <c r="B13083" s="54">
        <f>'SEDS PC and SG 2021'!A13080</f>
        <v>0</v>
      </c>
      <c r="C13083" s="54">
        <f>'SEDS PC and SG 2021'!C13080</f>
        <v>0</v>
      </c>
      <c r="D13083" s="54">
        <f>'SEDS PC and SG 2021'!B13080</f>
        <v>0</v>
      </c>
      <c r="E13083" s="54">
        <f>'SEDS PC and SG 2021'!D13080</f>
        <v>0</v>
      </c>
      <c r="G13083" s="70">
        <f>IFERROR(INDEX(MSN2EPS!$E$2:$E$32,MATCH(C13083,MSN2EPS!$B$2:$B$32,0)),0)</f>
        <v>0</v>
      </c>
      <c r="H13083" s="70">
        <f>IFERROR(INDEX(MSN2EPS!$F$2:$F$32,MATCH(C13083,MSN2EPS!$B$2:$B$32,0)),0)</f>
        <v>0</v>
      </c>
      <c r="I13083" s="70">
        <f>IFERROR(INDEX(MSN2EPS!$G$2:$G$32,MATCH(C13083,MSN2EPS!$B$2:$B$32,0)),0)</f>
        <v>0</v>
      </c>
      <c r="J13083" s="70" t="e">
        <f>INDEX(crosswalks!$V$4:$V$54,MATCH(D13083,crosswalks!$U$4:$U$54,0))</f>
        <v>#N/A</v>
      </c>
    </row>
    <row r="13084" spans="2:10" x14ac:dyDescent="0.75">
      <c r="B13084" s="54">
        <f>'SEDS PC and SG 2021'!A13081</f>
        <v>0</v>
      </c>
      <c r="C13084" s="54">
        <f>'SEDS PC and SG 2021'!C13081</f>
        <v>0</v>
      </c>
      <c r="D13084" s="54">
        <f>'SEDS PC and SG 2021'!B13081</f>
        <v>0</v>
      </c>
      <c r="E13084" s="54">
        <f>'SEDS PC and SG 2021'!D13081</f>
        <v>0</v>
      </c>
      <c r="G13084" s="70">
        <f>IFERROR(INDEX(MSN2EPS!$E$2:$E$32,MATCH(C13084,MSN2EPS!$B$2:$B$32,0)),0)</f>
        <v>0</v>
      </c>
      <c r="H13084" s="70">
        <f>IFERROR(INDEX(MSN2EPS!$F$2:$F$32,MATCH(C13084,MSN2EPS!$B$2:$B$32,0)),0)</f>
        <v>0</v>
      </c>
      <c r="I13084" s="70">
        <f>IFERROR(INDEX(MSN2EPS!$G$2:$G$32,MATCH(C13084,MSN2EPS!$B$2:$B$32,0)),0)</f>
        <v>0</v>
      </c>
      <c r="J13084" s="70" t="e">
        <f>INDEX(crosswalks!$V$4:$V$54,MATCH(D13084,crosswalks!$U$4:$U$54,0))</f>
        <v>#N/A</v>
      </c>
    </row>
    <row r="13085" spans="2:10" x14ac:dyDescent="0.75">
      <c r="B13085" s="54">
        <f>'SEDS PC and SG 2021'!A13082</f>
        <v>0</v>
      </c>
      <c r="C13085" s="54">
        <f>'SEDS PC and SG 2021'!C13082</f>
        <v>0</v>
      </c>
      <c r="D13085" s="54">
        <f>'SEDS PC and SG 2021'!B13082</f>
        <v>0</v>
      </c>
      <c r="E13085" s="54">
        <f>'SEDS PC and SG 2021'!D13082</f>
        <v>0</v>
      </c>
      <c r="G13085" s="70">
        <f>IFERROR(INDEX(MSN2EPS!$E$2:$E$32,MATCH(C13085,MSN2EPS!$B$2:$B$32,0)),0)</f>
        <v>0</v>
      </c>
      <c r="H13085" s="70">
        <f>IFERROR(INDEX(MSN2EPS!$F$2:$F$32,MATCH(C13085,MSN2EPS!$B$2:$B$32,0)),0)</f>
        <v>0</v>
      </c>
      <c r="I13085" s="70">
        <f>IFERROR(INDEX(MSN2EPS!$G$2:$G$32,MATCH(C13085,MSN2EPS!$B$2:$B$32,0)),0)</f>
        <v>0</v>
      </c>
      <c r="J13085" s="70" t="e">
        <f>INDEX(crosswalks!$V$4:$V$54,MATCH(D13085,crosswalks!$U$4:$U$54,0))</f>
        <v>#N/A</v>
      </c>
    </row>
    <row r="13086" spans="2:10" x14ac:dyDescent="0.75">
      <c r="B13086" s="54">
        <f>'SEDS PC and SG 2021'!A13083</f>
        <v>0</v>
      </c>
      <c r="C13086" s="54">
        <f>'SEDS PC and SG 2021'!C13083</f>
        <v>0</v>
      </c>
      <c r="D13086" s="54">
        <f>'SEDS PC and SG 2021'!B13083</f>
        <v>0</v>
      </c>
      <c r="E13086" s="54">
        <f>'SEDS PC and SG 2021'!D13083</f>
        <v>0</v>
      </c>
      <c r="G13086" s="70">
        <f>IFERROR(INDEX(MSN2EPS!$E$2:$E$32,MATCH(C13086,MSN2EPS!$B$2:$B$32,0)),0)</f>
        <v>0</v>
      </c>
      <c r="H13086" s="70">
        <f>IFERROR(INDEX(MSN2EPS!$F$2:$F$32,MATCH(C13086,MSN2EPS!$B$2:$B$32,0)),0)</f>
        <v>0</v>
      </c>
      <c r="I13086" s="70">
        <f>IFERROR(INDEX(MSN2EPS!$G$2:$G$32,MATCH(C13086,MSN2EPS!$B$2:$B$32,0)),0)</f>
        <v>0</v>
      </c>
      <c r="J13086" s="70" t="e">
        <f>INDEX(crosswalks!$V$4:$V$54,MATCH(D13086,crosswalks!$U$4:$U$54,0))</f>
        <v>#N/A</v>
      </c>
    </row>
    <row r="13087" spans="2:10" x14ac:dyDescent="0.75">
      <c r="B13087" s="54">
        <f>'SEDS PC and SG 2021'!A13084</f>
        <v>0</v>
      </c>
      <c r="C13087" s="54">
        <f>'SEDS PC and SG 2021'!C13084</f>
        <v>0</v>
      </c>
      <c r="D13087" s="54">
        <f>'SEDS PC and SG 2021'!B13084</f>
        <v>0</v>
      </c>
      <c r="E13087" s="54">
        <f>'SEDS PC and SG 2021'!D13084</f>
        <v>0</v>
      </c>
      <c r="G13087" s="70">
        <f>IFERROR(INDEX(MSN2EPS!$E$2:$E$32,MATCH(C13087,MSN2EPS!$B$2:$B$32,0)),0)</f>
        <v>0</v>
      </c>
      <c r="H13087" s="70">
        <f>IFERROR(INDEX(MSN2EPS!$F$2:$F$32,MATCH(C13087,MSN2EPS!$B$2:$B$32,0)),0)</f>
        <v>0</v>
      </c>
      <c r="I13087" s="70">
        <f>IFERROR(INDEX(MSN2EPS!$G$2:$G$32,MATCH(C13087,MSN2EPS!$B$2:$B$32,0)),0)</f>
        <v>0</v>
      </c>
      <c r="J13087" s="70" t="e">
        <f>INDEX(crosswalks!$V$4:$V$54,MATCH(D13087,crosswalks!$U$4:$U$54,0))</f>
        <v>#N/A</v>
      </c>
    </row>
    <row r="13088" spans="2:10" x14ac:dyDescent="0.75">
      <c r="B13088" s="54">
        <f>'SEDS PC and SG 2021'!A13085</f>
        <v>0</v>
      </c>
      <c r="C13088" s="54">
        <f>'SEDS PC and SG 2021'!C13085</f>
        <v>0</v>
      </c>
      <c r="D13088" s="54">
        <f>'SEDS PC and SG 2021'!B13085</f>
        <v>0</v>
      </c>
      <c r="E13088" s="54">
        <f>'SEDS PC and SG 2021'!D13085</f>
        <v>0</v>
      </c>
      <c r="G13088" s="70">
        <f>IFERROR(INDEX(MSN2EPS!$E$2:$E$32,MATCH(C13088,MSN2EPS!$B$2:$B$32,0)),0)</f>
        <v>0</v>
      </c>
      <c r="H13088" s="70">
        <f>IFERROR(INDEX(MSN2EPS!$F$2:$F$32,MATCH(C13088,MSN2EPS!$B$2:$B$32,0)),0)</f>
        <v>0</v>
      </c>
      <c r="I13088" s="70">
        <f>IFERROR(INDEX(MSN2EPS!$G$2:$G$32,MATCH(C13088,MSN2EPS!$B$2:$B$32,0)),0)</f>
        <v>0</v>
      </c>
      <c r="J13088" s="70" t="e">
        <f>INDEX(crosswalks!$V$4:$V$54,MATCH(D13088,crosswalks!$U$4:$U$54,0))</f>
        <v>#N/A</v>
      </c>
    </row>
    <row r="13089" spans="2:10" x14ac:dyDescent="0.75">
      <c r="B13089" s="54">
        <f>'SEDS PC and SG 2021'!A13086</f>
        <v>0</v>
      </c>
      <c r="C13089" s="54">
        <f>'SEDS PC and SG 2021'!C13086</f>
        <v>0</v>
      </c>
      <c r="D13089" s="54">
        <f>'SEDS PC and SG 2021'!B13086</f>
        <v>0</v>
      </c>
      <c r="E13089" s="54">
        <f>'SEDS PC and SG 2021'!D13086</f>
        <v>0</v>
      </c>
      <c r="G13089" s="70">
        <f>IFERROR(INDEX(MSN2EPS!$E$2:$E$32,MATCH(C13089,MSN2EPS!$B$2:$B$32,0)),0)</f>
        <v>0</v>
      </c>
      <c r="H13089" s="70">
        <f>IFERROR(INDEX(MSN2EPS!$F$2:$F$32,MATCH(C13089,MSN2EPS!$B$2:$B$32,0)),0)</f>
        <v>0</v>
      </c>
      <c r="I13089" s="70">
        <f>IFERROR(INDEX(MSN2EPS!$G$2:$G$32,MATCH(C13089,MSN2EPS!$B$2:$B$32,0)),0)</f>
        <v>0</v>
      </c>
      <c r="J13089" s="70" t="e">
        <f>INDEX(crosswalks!$V$4:$V$54,MATCH(D13089,crosswalks!$U$4:$U$54,0))</f>
        <v>#N/A</v>
      </c>
    </row>
    <row r="13090" spans="2:10" x14ac:dyDescent="0.75">
      <c r="B13090" s="54">
        <f>'SEDS PC and SG 2021'!A13087</f>
        <v>0</v>
      </c>
      <c r="C13090" s="54">
        <f>'SEDS PC and SG 2021'!C13087</f>
        <v>0</v>
      </c>
      <c r="D13090" s="54">
        <f>'SEDS PC and SG 2021'!B13087</f>
        <v>0</v>
      </c>
      <c r="E13090" s="54">
        <f>'SEDS PC and SG 2021'!D13087</f>
        <v>0</v>
      </c>
      <c r="G13090" s="70">
        <f>IFERROR(INDEX(MSN2EPS!$E$2:$E$32,MATCH(C13090,MSN2EPS!$B$2:$B$32,0)),0)</f>
        <v>0</v>
      </c>
      <c r="H13090" s="70">
        <f>IFERROR(INDEX(MSN2EPS!$F$2:$F$32,MATCH(C13090,MSN2EPS!$B$2:$B$32,0)),0)</f>
        <v>0</v>
      </c>
      <c r="I13090" s="70">
        <f>IFERROR(INDEX(MSN2EPS!$G$2:$G$32,MATCH(C13090,MSN2EPS!$B$2:$B$32,0)),0)</f>
        <v>0</v>
      </c>
      <c r="J13090" s="70" t="e">
        <f>INDEX(crosswalks!$V$4:$V$54,MATCH(D13090,crosswalks!$U$4:$U$54,0))</f>
        <v>#N/A</v>
      </c>
    </row>
    <row r="13091" spans="2:10" x14ac:dyDescent="0.75">
      <c r="B13091" s="54">
        <f>'SEDS PC and SG 2021'!A13088</f>
        <v>0</v>
      </c>
      <c r="C13091" s="54">
        <f>'SEDS PC and SG 2021'!C13088</f>
        <v>0</v>
      </c>
      <c r="D13091" s="54">
        <f>'SEDS PC and SG 2021'!B13088</f>
        <v>0</v>
      </c>
      <c r="E13091" s="54">
        <f>'SEDS PC and SG 2021'!D13088</f>
        <v>0</v>
      </c>
      <c r="G13091" s="70">
        <f>IFERROR(INDEX(MSN2EPS!$E$2:$E$32,MATCH(C13091,MSN2EPS!$B$2:$B$32,0)),0)</f>
        <v>0</v>
      </c>
      <c r="H13091" s="70">
        <f>IFERROR(INDEX(MSN2EPS!$F$2:$F$32,MATCH(C13091,MSN2EPS!$B$2:$B$32,0)),0)</f>
        <v>0</v>
      </c>
      <c r="I13091" s="70">
        <f>IFERROR(INDEX(MSN2EPS!$G$2:$G$32,MATCH(C13091,MSN2EPS!$B$2:$B$32,0)),0)</f>
        <v>0</v>
      </c>
      <c r="J13091" s="70" t="e">
        <f>INDEX(crosswalks!$V$4:$V$54,MATCH(D13091,crosswalks!$U$4:$U$54,0))</f>
        <v>#N/A</v>
      </c>
    </row>
    <row r="13092" spans="2:10" x14ac:dyDescent="0.75">
      <c r="B13092" s="54">
        <f>'SEDS PC and SG 2021'!A13089</f>
        <v>0</v>
      </c>
      <c r="C13092" s="54">
        <f>'SEDS PC and SG 2021'!C13089</f>
        <v>0</v>
      </c>
      <c r="D13092" s="54">
        <f>'SEDS PC and SG 2021'!B13089</f>
        <v>0</v>
      </c>
      <c r="E13092" s="54">
        <f>'SEDS PC and SG 2021'!D13089</f>
        <v>0</v>
      </c>
      <c r="G13092" s="70">
        <f>IFERROR(INDEX(MSN2EPS!$E$2:$E$32,MATCH(C13092,MSN2EPS!$B$2:$B$32,0)),0)</f>
        <v>0</v>
      </c>
      <c r="H13092" s="70">
        <f>IFERROR(INDEX(MSN2EPS!$F$2:$F$32,MATCH(C13092,MSN2EPS!$B$2:$B$32,0)),0)</f>
        <v>0</v>
      </c>
      <c r="I13092" s="70">
        <f>IFERROR(INDEX(MSN2EPS!$G$2:$G$32,MATCH(C13092,MSN2EPS!$B$2:$B$32,0)),0)</f>
        <v>0</v>
      </c>
      <c r="J13092" s="70" t="e">
        <f>INDEX(crosswalks!$V$4:$V$54,MATCH(D13092,crosswalks!$U$4:$U$54,0))</f>
        <v>#N/A</v>
      </c>
    </row>
    <row r="13093" spans="2:10" x14ac:dyDescent="0.75">
      <c r="B13093" s="54">
        <f>'SEDS PC and SG 2021'!A13090</f>
        <v>0</v>
      </c>
      <c r="C13093" s="54">
        <f>'SEDS PC and SG 2021'!C13090</f>
        <v>0</v>
      </c>
      <c r="D13093" s="54">
        <f>'SEDS PC and SG 2021'!B13090</f>
        <v>0</v>
      </c>
      <c r="E13093" s="54">
        <f>'SEDS PC and SG 2021'!D13090</f>
        <v>0</v>
      </c>
      <c r="G13093" s="70">
        <f>IFERROR(INDEX(MSN2EPS!$E$2:$E$32,MATCH(C13093,MSN2EPS!$B$2:$B$32,0)),0)</f>
        <v>0</v>
      </c>
      <c r="H13093" s="70">
        <f>IFERROR(INDEX(MSN2EPS!$F$2:$F$32,MATCH(C13093,MSN2EPS!$B$2:$B$32,0)),0)</f>
        <v>0</v>
      </c>
      <c r="I13093" s="70">
        <f>IFERROR(INDEX(MSN2EPS!$G$2:$G$32,MATCH(C13093,MSN2EPS!$B$2:$B$32,0)),0)</f>
        <v>0</v>
      </c>
      <c r="J13093" s="70" t="e">
        <f>INDEX(crosswalks!$V$4:$V$54,MATCH(D13093,crosswalks!$U$4:$U$54,0))</f>
        <v>#N/A</v>
      </c>
    </row>
    <row r="13094" spans="2:10" x14ac:dyDescent="0.75">
      <c r="B13094" s="54">
        <f>'SEDS PC and SG 2021'!A13091</f>
        <v>0</v>
      </c>
      <c r="C13094" s="54">
        <f>'SEDS PC and SG 2021'!C13091</f>
        <v>0</v>
      </c>
      <c r="D13094" s="54">
        <f>'SEDS PC and SG 2021'!B13091</f>
        <v>0</v>
      </c>
      <c r="E13094" s="54">
        <f>'SEDS PC and SG 2021'!D13091</f>
        <v>0</v>
      </c>
      <c r="G13094" s="70">
        <f>IFERROR(INDEX(MSN2EPS!$E$2:$E$32,MATCH(C13094,MSN2EPS!$B$2:$B$32,0)),0)</f>
        <v>0</v>
      </c>
      <c r="H13094" s="70">
        <f>IFERROR(INDEX(MSN2EPS!$F$2:$F$32,MATCH(C13094,MSN2EPS!$B$2:$B$32,0)),0)</f>
        <v>0</v>
      </c>
      <c r="I13094" s="70">
        <f>IFERROR(INDEX(MSN2EPS!$G$2:$G$32,MATCH(C13094,MSN2EPS!$B$2:$B$32,0)),0)</f>
        <v>0</v>
      </c>
      <c r="J13094" s="70" t="e">
        <f>INDEX(crosswalks!$V$4:$V$54,MATCH(D13094,crosswalks!$U$4:$U$54,0))</f>
        <v>#N/A</v>
      </c>
    </row>
    <row r="13095" spans="2:10" x14ac:dyDescent="0.75">
      <c r="B13095" s="54">
        <f>'SEDS PC and SG 2021'!A13092</f>
        <v>0</v>
      </c>
      <c r="C13095" s="54">
        <f>'SEDS PC and SG 2021'!C13092</f>
        <v>0</v>
      </c>
      <c r="D13095" s="54">
        <f>'SEDS PC and SG 2021'!B13092</f>
        <v>0</v>
      </c>
      <c r="E13095" s="54">
        <f>'SEDS PC and SG 2021'!D13092</f>
        <v>0</v>
      </c>
      <c r="G13095" s="70">
        <f>IFERROR(INDEX(MSN2EPS!$E$2:$E$32,MATCH(C13095,MSN2EPS!$B$2:$B$32,0)),0)</f>
        <v>0</v>
      </c>
      <c r="H13095" s="70">
        <f>IFERROR(INDEX(MSN2EPS!$F$2:$F$32,MATCH(C13095,MSN2EPS!$B$2:$B$32,0)),0)</f>
        <v>0</v>
      </c>
      <c r="I13095" s="70">
        <f>IFERROR(INDEX(MSN2EPS!$G$2:$G$32,MATCH(C13095,MSN2EPS!$B$2:$B$32,0)),0)</f>
        <v>0</v>
      </c>
      <c r="J13095" s="70" t="e">
        <f>INDEX(crosswalks!$V$4:$V$54,MATCH(D13095,crosswalks!$U$4:$U$54,0))</f>
        <v>#N/A</v>
      </c>
    </row>
    <row r="13096" spans="2:10" x14ac:dyDescent="0.75">
      <c r="B13096" s="54">
        <f>'SEDS PC and SG 2021'!A13093</f>
        <v>0</v>
      </c>
      <c r="C13096" s="54">
        <f>'SEDS PC and SG 2021'!C13093</f>
        <v>0</v>
      </c>
      <c r="D13096" s="54">
        <f>'SEDS PC and SG 2021'!B13093</f>
        <v>0</v>
      </c>
      <c r="E13096" s="54">
        <f>'SEDS PC and SG 2021'!D13093</f>
        <v>0</v>
      </c>
      <c r="G13096" s="70">
        <f>IFERROR(INDEX(MSN2EPS!$E$2:$E$32,MATCH(C13096,MSN2EPS!$B$2:$B$32,0)),0)</f>
        <v>0</v>
      </c>
      <c r="H13096" s="70">
        <f>IFERROR(INDEX(MSN2EPS!$F$2:$F$32,MATCH(C13096,MSN2EPS!$B$2:$B$32,0)),0)</f>
        <v>0</v>
      </c>
      <c r="I13096" s="70">
        <f>IFERROR(INDEX(MSN2EPS!$G$2:$G$32,MATCH(C13096,MSN2EPS!$B$2:$B$32,0)),0)</f>
        <v>0</v>
      </c>
      <c r="J13096" s="70" t="e">
        <f>INDEX(crosswalks!$V$4:$V$54,MATCH(D13096,crosswalks!$U$4:$U$54,0))</f>
        <v>#N/A</v>
      </c>
    </row>
    <row r="13097" spans="2:10" x14ac:dyDescent="0.75">
      <c r="B13097" s="54">
        <f>'SEDS PC and SG 2021'!A13094</f>
        <v>0</v>
      </c>
      <c r="C13097" s="54">
        <f>'SEDS PC and SG 2021'!C13094</f>
        <v>0</v>
      </c>
      <c r="D13097" s="54">
        <f>'SEDS PC and SG 2021'!B13094</f>
        <v>0</v>
      </c>
      <c r="E13097" s="54">
        <f>'SEDS PC and SG 2021'!D13094</f>
        <v>0</v>
      </c>
      <c r="G13097" s="70">
        <f>IFERROR(INDEX(MSN2EPS!$E$2:$E$32,MATCH(C13097,MSN2EPS!$B$2:$B$32,0)),0)</f>
        <v>0</v>
      </c>
      <c r="H13097" s="70">
        <f>IFERROR(INDEX(MSN2EPS!$F$2:$F$32,MATCH(C13097,MSN2EPS!$B$2:$B$32,0)),0)</f>
        <v>0</v>
      </c>
      <c r="I13097" s="70">
        <f>IFERROR(INDEX(MSN2EPS!$G$2:$G$32,MATCH(C13097,MSN2EPS!$B$2:$B$32,0)),0)</f>
        <v>0</v>
      </c>
      <c r="J13097" s="70" t="e">
        <f>INDEX(crosswalks!$V$4:$V$54,MATCH(D13097,crosswalks!$U$4:$U$54,0))</f>
        <v>#N/A</v>
      </c>
    </row>
    <row r="13098" spans="2:10" x14ac:dyDescent="0.75">
      <c r="B13098" s="54">
        <f>'SEDS PC and SG 2021'!A13095</f>
        <v>0</v>
      </c>
      <c r="C13098" s="54">
        <f>'SEDS PC and SG 2021'!C13095</f>
        <v>0</v>
      </c>
      <c r="D13098" s="54">
        <f>'SEDS PC and SG 2021'!B13095</f>
        <v>0</v>
      </c>
      <c r="E13098" s="54">
        <f>'SEDS PC and SG 2021'!D13095</f>
        <v>0</v>
      </c>
      <c r="G13098" s="70">
        <f>IFERROR(INDEX(MSN2EPS!$E$2:$E$32,MATCH(C13098,MSN2EPS!$B$2:$B$32,0)),0)</f>
        <v>0</v>
      </c>
      <c r="H13098" s="70">
        <f>IFERROR(INDEX(MSN2EPS!$F$2:$F$32,MATCH(C13098,MSN2EPS!$B$2:$B$32,0)),0)</f>
        <v>0</v>
      </c>
      <c r="I13098" s="70">
        <f>IFERROR(INDEX(MSN2EPS!$G$2:$G$32,MATCH(C13098,MSN2EPS!$B$2:$B$32,0)),0)</f>
        <v>0</v>
      </c>
      <c r="J13098" s="70" t="e">
        <f>INDEX(crosswalks!$V$4:$V$54,MATCH(D13098,crosswalks!$U$4:$U$54,0))</f>
        <v>#N/A</v>
      </c>
    </row>
    <row r="13099" spans="2:10" x14ac:dyDescent="0.75">
      <c r="B13099" s="54">
        <f>'SEDS PC and SG 2021'!A13096</f>
        <v>0</v>
      </c>
      <c r="C13099" s="54">
        <f>'SEDS PC and SG 2021'!C13096</f>
        <v>0</v>
      </c>
      <c r="D13099" s="54">
        <f>'SEDS PC and SG 2021'!B13096</f>
        <v>0</v>
      </c>
      <c r="E13099" s="54">
        <f>'SEDS PC and SG 2021'!D13096</f>
        <v>0</v>
      </c>
      <c r="G13099" s="70">
        <f>IFERROR(INDEX(MSN2EPS!$E$2:$E$32,MATCH(C13099,MSN2EPS!$B$2:$B$32,0)),0)</f>
        <v>0</v>
      </c>
      <c r="H13099" s="70">
        <f>IFERROR(INDEX(MSN2EPS!$F$2:$F$32,MATCH(C13099,MSN2EPS!$B$2:$B$32,0)),0)</f>
        <v>0</v>
      </c>
      <c r="I13099" s="70">
        <f>IFERROR(INDEX(MSN2EPS!$G$2:$G$32,MATCH(C13099,MSN2EPS!$B$2:$B$32,0)),0)</f>
        <v>0</v>
      </c>
      <c r="J13099" s="70" t="e">
        <f>INDEX(crosswalks!$V$4:$V$54,MATCH(D13099,crosswalks!$U$4:$U$54,0))</f>
        <v>#N/A</v>
      </c>
    </row>
    <row r="13100" spans="2:10" x14ac:dyDescent="0.75">
      <c r="B13100" s="54">
        <f>'SEDS PC and SG 2021'!A13097</f>
        <v>0</v>
      </c>
      <c r="C13100" s="54">
        <f>'SEDS PC and SG 2021'!C13097</f>
        <v>0</v>
      </c>
      <c r="D13100" s="54">
        <f>'SEDS PC and SG 2021'!B13097</f>
        <v>0</v>
      </c>
      <c r="E13100" s="54">
        <f>'SEDS PC and SG 2021'!D13097</f>
        <v>0</v>
      </c>
      <c r="G13100" s="70">
        <f>IFERROR(INDEX(MSN2EPS!$E$2:$E$32,MATCH(C13100,MSN2EPS!$B$2:$B$32,0)),0)</f>
        <v>0</v>
      </c>
      <c r="H13100" s="70">
        <f>IFERROR(INDEX(MSN2EPS!$F$2:$F$32,MATCH(C13100,MSN2EPS!$B$2:$B$32,0)),0)</f>
        <v>0</v>
      </c>
      <c r="I13100" s="70">
        <f>IFERROR(INDEX(MSN2EPS!$G$2:$G$32,MATCH(C13100,MSN2EPS!$B$2:$B$32,0)),0)</f>
        <v>0</v>
      </c>
      <c r="J13100" s="70" t="e">
        <f>INDEX(crosswalks!$V$4:$V$54,MATCH(D13100,crosswalks!$U$4:$U$54,0))</f>
        <v>#N/A</v>
      </c>
    </row>
    <row r="13101" spans="2:10" x14ac:dyDescent="0.75">
      <c r="B13101" s="54">
        <f>'SEDS PC and SG 2021'!A13098</f>
        <v>0</v>
      </c>
      <c r="C13101" s="54">
        <f>'SEDS PC and SG 2021'!C13098</f>
        <v>0</v>
      </c>
      <c r="D13101" s="54">
        <f>'SEDS PC and SG 2021'!B13098</f>
        <v>0</v>
      </c>
      <c r="E13101" s="54">
        <f>'SEDS PC and SG 2021'!D13098</f>
        <v>0</v>
      </c>
      <c r="G13101" s="70">
        <f>IFERROR(INDEX(MSN2EPS!$E$2:$E$32,MATCH(C13101,MSN2EPS!$B$2:$B$32,0)),0)</f>
        <v>0</v>
      </c>
      <c r="H13101" s="70">
        <f>IFERROR(INDEX(MSN2EPS!$F$2:$F$32,MATCH(C13101,MSN2EPS!$B$2:$B$32,0)),0)</f>
        <v>0</v>
      </c>
      <c r="I13101" s="70">
        <f>IFERROR(INDEX(MSN2EPS!$G$2:$G$32,MATCH(C13101,MSN2EPS!$B$2:$B$32,0)),0)</f>
        <v>0</v>
      </c>
      <c r="J13101" s="70" t="e">
        <f>INDEX(crosswalks!$V$4:$V$54,MATCH(D13101,crosswalks!$U$4:$U$54,0))</f>
        <v>#N/A</v>
      </c>
    </row>
    <row r="13102" spans="2:10" x14ac:dyDescent="0.75">
      <c r="B13102" s="54">
        <f>'SEDS PC and SG 2021'!A13099</f>
        <v>0</v>
      </c>
      <c r="C13102" s="54">
        <f>'SEDS PC and SG 2021'!C13099</f>
        <v>0</v>
      </c>
      <c r="D13102" s="54">
        <f>'SEDS PC and SG 2021'!B13099</f>
        <v>0</v>
      </c>
      <c r="E13102" s="54">
        <f>'SEDS PC and SG 2021'!D13099</f>
        <v>0</v>
      </c>
      <c r="G13102" s="70">
        <f>IFERROR(INDEX(MSN2EPS!$E$2:$E$32,MATCH(C13102,MSN2EPS!$B$2:$B$32,0)),0)</f>
        <v>0</v>
      </c>
      <c r="H13102" s="70">
        <f>IFERROR(INDEX(MSN2EPS!$F$2:$F$32,MATCH(C13102,MSN2EPS!$B$2:$B$32,0)),0)</f>
        <v>0</v>
      </c>
      <c r="I13102" s="70">
        <f>IFERROR(INDEX(MSN2EPS!$G$2:$G$32,MATCH(C13102,MSN2EPS!$B$2:$B$32,0)),0)</f>
        <v>0</v>
      </c>
      <c r="J13102" s="70" t="e">
        <f>INDEX(crosswalks!$V$4:$V$54,MATCH(D13102,crosswalks!$U$4:$U$54,0))</f>
        <v>#N/A</v>
      </c>
    </row>
    <row r="13103" spans="2:10" x14ac:dyDescent="0.75">
      <c r="B13103" s="54">
        <f>'SEDS PC and SG 2021'!A13100</f>
        <v>0</v>
      </c>
      <c r="C13103" s="54">
        <f>'SEDS PC and SG 2021'!C13100</f>
        <v>0</v>
      </c>
      <c r="D13103" s="54">
        <f>'SEDS PC and SG 2021'!B13100</f>
        <v>0</v>
      </c>
      <c r="E13103" s="54">
        <f>'SEDS PC and SG 2021'!D13100</f>
        <v>0</v>
      </c>
      <c r="G13103" s="70">
        <f>IFERROR(INDEX(MSN2EPS!$E$2:$E$32,MATCH(C13103,MSN2EPS!$B$2:$B$32,0)),0)</f>
        <v>0</v>
      </c>
      <c r="H13103" s="70">
        <f>IFERROR(INDEX(MSN2EPS!$F$2:$F$32,MATCH(C13103,MSN2EPS!$B$2:$B$32,0)),0)</f>
        <v>0</v>
      </c>
      <c r="I13103" s="70">
        <f>IFERROR(INDEX(MSN2EPS!$G$2:$G$32,MATCH(C13103,MSN2EPS!$B$2:$B$32,0)),0)</f>
        <v>0</v>
      </c>
      <c r="J13103" s="70" t="e">
        <f>INDEX(crosswalks!$V$4:$V$54,MATCH(D13103,crosswalks!$U$4:$U$54,0))</f>
        <v>#N/A</v>
      </c>
    </row>
    <row r="13104" spans="2:10" x14ac:dyDescent="0.75">
      <c r="B13104" s="54">
        <f>'SEDS PC and SG 2021'!A13101</f>
        <v>0</v>
      </c>
      <c r="C13104" s="54">
        <f>'SEDS PC and SG 2021'!C13101</f>
        <v>0</v>
      </c>
      <c r="D13104" s="54">
        <f>'SEDS PC and SG 2021'!B13101</f>
        <v>0</v>
      </c>
      <c r="E13104" s="54">
        <f>'SEDS PC and SG 2021'!D13101</f>
        <v>0</v>
      </c>
      <c r="G13104" s="70">
        <f>IFERROR(INDEX(MSN2EPS!$E$2:$E$32,MATCH(C13104,MSN2EPS!$B$2:$B$32,0)),0)</f>
        <v>0</v>
      </c>
      <c r="H13104" s="70">
        <f>IFERROR(INDEX(MSN2EPS!$F$2:$F$32,MATCH(C13104,MSN2EPS!$B$2:$B$32,0)),0)</f>
        <v>0</v>
      </c>
      <c r="I13104" s="70">
        <f>IFERROR(INDEX(MSN2EPS!$G$2:$G$32,MATCH(C13104,MSN2EPS!$B$2:$B$32,0)),0)</f>
        <v>0</v>
      </c>
      <c r="J13104" s="70" t="e">
        <f>INDEX(crosswalks!$V$4:$V$54,MATCH(D13104,crosswalks!$U$4:$U$54,0))</f>
        <v>#N/A</v>
      </c>
    </row>
    <row r="13105" spans="2:10" x14ac:dyDescent="0.75">
      <c r="B13105" s="54">
        <f>'SEDS PC and SG 2021'!A13102</f>
        <v>0</v>
      </c>
      <c r="C13105" s="54">
        <f>'SEDS PC and SG 2021'!C13102</f>
        <v>0</v>
      </c>
      <c r="D13105" s="54">
        <f>'SEDS PC and SG 2021'!B13102</f>
        <v>0</v>
      </c>
      <c r="E13105" s="54">
        <f>'SEDS PC and SG 2021'!D13102</f>
        <v>0</v>
      </c>
      <c r="G13105" s="70">
        <f>IFERROR(INDEX(MSN2EPS!$E$2:$E$32,MATCH(C13105,MSN2EPS!$B$2:$B$32,0)),0)</f>
        <v>0</v>
      </c>
      <c r="H13105" s="70">
        <f>IFERROR(INDEX(MSN2EPS!$F$2:$F$32,MATCH(C13105,MSN2EPS!$B$2:$B$32,0)),0)</f>
        <v>0</v>
      </c>
      <c r="I13105" s="70">
        <f>IFERROR(INDEX(MSN2EPS!$G$2:$G$32,MATCH(C13105,MSN2EPS!$B$2:$B$32,0)),0)</f>
        <v>0</v>
      </c>
      <c r="J13105" s="70" t="e">
        <f>INDEX(crosswalks!$V$4:$V$54,MATCH(D13105,crosswalks!$U$4:$U$54,0))</f>
        <v>#N/A</v>
      </c>
    </row>
    <row r="13106" spans="2:10" x14ac:dyDescent="0.75">
      <c r="B13106" s="54">
        <f>'SEDS PC and SG 2021'!A13103</f>
        <v>0</v>
      </c>
      <c r="C13106" s="54">
        <f>'SEDS PC and SG 2021'!C13103</f>
        <v>0</v>
      </c>
      <c r="D13106" s="54">
        <f>'SEDS PC and SG 2021'!B13103</f>
        <v>0</v>
      </c>
      <c r="E13106" s="54">
        <f>'SEDS PC and SG 2021'!D13103</f>
        <v>0</v>
      </c>
      <c r="G13106" s="70">
        <f>IFERROR(INDEX(MSN2EPS!$E$2:$E$32,MATCH(C13106,MSN2EPS!$B$2:$B$32,0)),0)</f>
        <v>0</v>
      </c>
      <c r="H13106" s="70">
        <f>IFERROR(INDEX(MSN2EPS!$F$2:$F$32,MATCH(C13106,MSN2EPS!$B$2:$B$32,0)),0)</f>
        <v>0</v>
      </c>
      <c r="I13106" s="70">
        <f>IFERROR(INDEX(MSN2EPS!$G$2:$G$32,MATCH(C13106,MSN2EPS!$B$2:$B$32,0)),0)</f>
        <v>0</v>
      </c>
      <c r="J13106" s="70" t="e">
        <f>INDEX(crosswalks!$V$4:$V$54,MATCH(D13106,crosswalks!$U$4:$U$54,0))</f>
        <v>#N/A</v>
      </c>
    </row>
    <row r="13107" spans="2:10" x14ac:dyDescent="0.75">
      <c r="B13107" s="54">
        <f>'SEDS PC and SG 2021'!A13104</f>
        <v>0</v>
      </c>
      <c r="C13107" s="54">
        <f>'SEDS PC and SG 2021'!C13104</f>
        <v>0</v>
      </c>
      <c r="D13107" s="54">
        <f>'SEDS PC and SG 2021'!B13104</f>
        <v>0</v>
      </c>
      <c r="E13107" s="54">
        <f>'SEDS PC and SG 2021'!D13104</f>
        <v>0</v>
      </c>
      <c r="G13107" s="70">
        <f>IFERROR(INDEX(MSN2EPS!$E$2:$E$32,MATCH(C13107,MSN2EPS!$B$2:$B$32,0)),0)</f>
        <v>0</v>
      </c>
      <c r="H13107" s="70">
        <f>IFERROR(INDEX(MSN2EPS!$F$2:$F$32,MATCH(C13107,MSN2EPS!$B$2:$B$32,0)),0)</f>
        <v>0</v>
      </c>
      <c r="I13107" s="70">
        <f>IFERROR(INDEX(MSN2EPS!$G$2:$G$32,MATCH(C13107,MSN2EPS!$B$2:$B$32,0)),0)</f>
        <v>0</v>
      </c>
      <c r="J13107" s="70" t="e">
        <f>INDEX(crosswalks!$V$4:$V$54,MATCH(D13107,crosswalks!$U$4:$U$54,0))</f>
        <v>#N/A</v>
      </c>
    </row>
    <row r="13108" spans="2:10" x14ac:dyDescent="0.75">
      <c r="B13108" s="54">
        <f>'SEDS PC and SG 2021'!A13105</f>
        <v>0</v>
      </c>
      <c r="C13108" s="54">
        <f>'SEDS PC and SG 2021'!C13105</f>
        <v>0</v>
      </c>
      <c r="D13108" s="54">
        <f>'SEDS PC and SG 2021'!B13105</f>
        <v>0</v>
      </c>
      <c r="E13108" s="54">
        <f>'SEDS PC and SG 2021'!D13105</f>
        <v>0</v>
      </c>
      <c r="G13108" s="70">
        <f>IFERROR(INDEX(MSN2EPS!$E$2:$E$32,MATCH(C13108,MSN2EPS!$B$2:$B$32,0)),0)</f>
        <v>0</v>
      </c>
      <c r="H13108" s="70">
        <f>IFERROR(INDEX(MSN2EPS!$F$2:$F$32,MATCH(C13108,MSN2EPS!$B$2:$B$32,0)),0)</f>
        <v>0</v>
      </c>
      <c r="I13108" s="70">
        <f>IFERROR(INDEX(MSN2EPS!$G$2:$G$32,MATCH(C13108,MSN2EPS!$B$2:$B$32,0)),0)</f>
        <v>0</v>
      </c>
      <c r="J13108" s="70" t="e">
        <f>INDEX(crosswalks!$V$4:$V$54,MATCH(D13108,crosswalks!$U$4:$U$54,0))</f>
        <v>#N/A</v>
      </c>
    </row>
    <row r="13109" spans="2:10" x14ac:dyDescent="0.75">
      <c r="B13109" s="54">
        <f>'SEDS PC and SG 2021'!A13106</f>
        <v>0</v>
      </c>
      <c r="C13109" s="54">
        <f>'SEDS PC and SG 2021'!C13106</f>
        <v>0</v>
      </c>
      <c r="D13109" s="54">
        <f>'SEDS PC and SG 2021'!B13106</f>
        <v>0</v>
      </c>
      <c r="E13109" s="54">
        <f>'SEDS PC and SG 2021'!D13106</f>
        <v>0</v>
      </c>
      <c r="G13109" s="70">
        <f>IFERROR(INDEX(MSN2EPS!$E$2:$E$32,MATCH(C13109,MSN2EPS!$B$2:$B$32,0)),0)</f>
        <v>0</v>
      </c>
      <c r="H13109" s="70">
        <f>IFERROR(INDEX(MSN2EPS!$F$2:$F$32,MATCH(C13109,MSN2EPS!$B$2:$B$32,0)),0)</f>
        <v>0</v>
      </c>
      <c r="I13109" s="70">
        <f>IFERROR(INDEX(MSN2EPS!$G$2:$G$32,MATCH(C13109,MSN2EPS!$B$2:$B$32,0)),0)</f>
        <v>0</v>
      </c>
      <c r="J13109" s="70" t="e">
        <f>INDEX(crosswalks!$V$4:$V$54,MATCH(D13109,crosswalks!$U$4:$U$54,0))</f>
        <v>#N/A</v>
      </c>
    </row>
    <row r="13110" spans="2:10" x14ac:dyDescent="0.75">
      <c r="B13110" s="54">
        <f>'SEDS PC and SG 2021'!A13107</f>
        <v>0</v>
      </c>
      <c r="C13110" s="54">
        <f>'SEDS PC and SG 2021'!C13107</f>
        <v>0</v>
      </c>
      <c r="D13110" s="54">
        <f>'SEDS PC and SG 2021'!B13107</f>
        <v>0</v>
      </c>
      <c r="E13110" s="54">
        <f>'SEDS PC and SG 2021'!D13107</f>
        <v>0</v>
      </c>
      <c r="G13110" s="70">
        <f>IFERROR(INDEX(MSN2EPS!$E$2:$E$32,MATCH(C13110,MSN2EPS!$B$2:$B$32,0)),0)</f>
        <v>0</v>
      </c>
      <c r="H13110" s="70">
        <f>IFERROR(INDEX(MSN2EPS!$F$2:$F$32,MATCH(C13110,MSN2EPS!$B$2:$B$32,0)),0)</f>
        <v>0</v>
      </c>
      <c r="I13110" s="70">
        <f>IFERROR(INDEX(MSN2EPS!$G$2:$G$32,MATCH(C13110,MSN2EPS!$B$2:$B$32,0)),0)</f>
        <v>0</v>
      </c>
      <c r="J13110" s="70" t="e">
        <f>INDEX(crosswalks!$V$4:$V$54,MATCH(D13110,crosswalks!$U$4:$U$54,0))</f>
        <v>#N/A</v>
      </c>
    </row>
    <row r="13111" spans="2:10" x14ac:dyDescent="0.75">
      <c r="B13111" s="54">
        <f>'SEDS PC and SG 2021'!A13108</f>
        <v>0</v>
      </c>
      <c r="C13111" s="54">
        <f>'SEDS PC and SG 2021'!C13108</f>
        <v>0</v>
      </c>
      <c r="D13111" s="54">
        <f>'SEDS PC and SG 2021'!B13108</f>
        <v>0</v>
      </c>
      <c r="E13111" s="54">
        <f>'SEDS PC and SG 2021'!D13108</f>
        <v>0</v>
      </c>
      <c r="G13111" s="70">
        <f>IFERROR(INDEX(MSN2EPS!$E$2:$E$32,MATCH(C13111,MSN2EPS!$B$2:$B$32,0)),0)</f>
        <v>0</v>
      </c>
      <c r="H13111" s="70">
        <f>IFERROR(INDEX(MSN2EPS!$F$2:$F$32,MATCH(C13111,MSN2EPS!$B$2:$B$32,0)),0)</f>
        <v>0</v>
      </c>
      <c r="I13111" s="70">
        <f>IFERROR(INDEX(MSN2EPS!$G$2:$G$32,MATCH(C13111,MSN2EPS!$B$2:$B$32,0)),0)</f>
        <v>0</v>
      </c>
      <c r="J13111" s="70" t="e">
        <f>INDEX(crosswalks!$V$4:$V$54,MATCH(D13111,crosswalks!$U$4:$U$54,0))</f>
        <v>#N/A</v>
      </c>
    </row>
    <row r="13112" spans="2:10" x14ac:dyDescent="0.75">
      <c r="B13112" s="54">
        <f>'SEDS PC and SG 2021'!A13109</f>
        <v>0</v>
      </c>
      <c r="C13112" s="54">
        <f>'SEDS PC and SG 2021'!C13109</f>
        <v>0</v>
      </c>
      <c r="D13112" s="54">
        <f>'SEDS PC and SG 2021'!B13109</f>
        <v>0</v>
      </c>
      <c r="E13112" s="54">
        <f>'SEDS PC and SG 2021'!D13109</f>
        <v>0</v>
      </c>
      <c r="G13112" s="70">
        <f>IFERROR(INDEX(MSN2EPS!$E$2:$E$32,MATCH(C13112,MSN2EPS!$B$2:$B$32,0)),0)</f>
        <v>0</v>
      </c>
      <c r="H13112" s="70">
        <f>IFERROR(INDEX(MSN2EPS!$F$2:$F$32,MATCH(C13112,MSN2EPS!$B$2:$B$32,0)),0)</f>
        <v>0</v>
      </c>
      <c r="I13112" s="70">
        <f>IFERROR(INDEX(MSN2EPS!$G$2:$G$32,MATCH(C13112,MSN2EPS!$B$2:$B$32,0)),0)</f>
        <v>0</v>
      </c>
      <c r="J13112" s="70" t="e">
        <f>INDEX(crosswalks!$V$4:$V$54,MATCH(D13112,crosswalks!$U$4:$U$54,0))</f>
        <v>#N/A</v>
      </c>
    </row>
    <row r="13113" spans="2:10" x14ac:dyDescent="0.75">
      <c r="B13113" s="54">
        <f>'SEDS PC and SG 2021'!A13110</f>
        <v>0</v>
      </c>
      <c r="C13113" s="54">
        <f>'SEDS PC and SG 2021'!C13110</f>
        <v>0</v>
      </c>
      <c r="D13113" s="54">
        <f>'SEDS PC and SG 2021'!B13110</f>
        <v>0</v>
      </c>
      <c r="E13113" s="54">
        <f>'SEDS PC and SG 2021'!D13110</f>
        <v>0</v>
      </c>
      <c r="G13113" s="70">
        <f>IFERROR(INDEX(MSN2EPS!$E$2:$E$32,MATCH(C13113,MSN2EPS!$B$2:$B$32,0)),0)</f>
        <v>0</v>
      </c>
      <c r="H13113" s="70">
        <f>IFERROR(INDEX(MSN2EPS!$F$2:$F$32,MATCH(C13113,MSN2EPS!$B$2:$B$32,0)),0)</f>
        <v>0</v>
      </c>
      <c r="I13113" s="70">
        <f>IFERROR(INDEX(MSN2EPS!$G$2:$G$32,MATCH(C13113,MSN2EPS!$B$2:$B$32,0)),0)</f>
        <v>0</v>
      </c>
      <c r="J13113" s="70" t="e">
        <f>INDEX(crosswalks!$V$4:$V$54,MATCH(D13113,crosswalks!$U$4:$U$54,0))</f>
        <v>#N/A</v>
      </c>
    </row>
    <row r="13114" spans="2:10" x14ac:dyDescent="0.75">
      <c r="B13114" s="54">
        <f>'SEDS PC and SG 2021'!A13111</f>
        <v>0</v>
      </c>
      <c r="C13114" s="54">
        <f>'SEDS PC and SG 2021'!C13111</f>
        <v>0</v>
      </c>
      <c r="D13114" s="54">
        <f>'SEDS PC and SG 2021'!B13111</f>
        <v>0</v>
      </c>
      <c r="E13114" s="54">
        <f>'SEDS PC and SG 2021'!D13111</f>
        <v>0</v>
      </c>
      <c r="G13114" s="70">
        <f>IFERROR(INDEX(MSN2EPS!$E$2:$E$32,MATCH(C13114,MSN2EPS!$B$2:$B$32,0)),0)</f>
        <v>0</v>
      </c>
      <c r="H13114" s="70">
        <f>IFERROR(INDEX(MSN2EPS!$F$2:$F$32,MATCH(C13114,MSN2EPS!$B$2:$B$32,0)),0)</f>
        <v>0</v>
      </c>
      <c r="I13114" s="70">
        <f>IFERROR(INDEX(MSN2EPS!$G$2:$G$32,MATCH(C13114,MSN2EPS!$B$2:$B$32,0)),0)</f>
        <v>0</v>
      </c>
      <c r="J13114" s="70" t="e">
        <f>INDEX(crosswalks!$V$4:$V$54,MATCH(D13114,crosswalks!$U$4:$U$54,0))</f>
        <v>#N/A</v>
      </c>
    </row>
    <row r="13115" spans="2:10" x14ac:dyDescent="0.75">
      <c r="B13115" s="54">
        <f>'SEDS PC and SG 2021'!A13112</f>
        <v>0</v>
      </c>
      <c r="C13115" s="54">
        <f>'SEDS PC and SG 2021'!C13112</f>
        <v>0</v>
      </c>
      <c r="D13115" s="54">
        <f>'SEDS PC and SG 2021'!B13112</f>
        <v>0</v>
      </c>
      <c r="E13115" s="54">
        <f>'SEDS PC and SG 2021'!D13112</f>
        <v>0</v>
      </c>
      <c r="G13115" s="70">
        <f>IFERROR(INDEX(MSN2EPS!$E$2:$E$32,MATCH(C13115,MSN2EPS!$B$2:$B$32,0)),0)</f>
        <v>0</v>
      </c>
      <c r="H13115" s="70">
        <f>IFERROR(INDEX(MSN2EPS!$F$2:$F$32,MATCH(C13115,MSN2EPS!$B$2:$B$32,0)),0)</f>
        <v>0</v>
      </c>
      <c r="I13115" s="70">
        <f>IFERROR(INDEX(MSN2EPS!$G$2:$G$32,MATCH(C13115,MSN2EPS!$B$2:$B$32,0)),0)</f>
        <v>0</v>
      </c>
      <c r="J13115" s="70" t="e">
        <f>INDEX(crosswalks!$V$4:$V$54,MATCH(D13115,crosswalks!$U$4:$U$54,0))</f>
        <v>#N/A</v>
      </c>
    </row>
    <row r="13116" spans="2:10" x14ac:dyDescent="0.75">
      <c r="B13116" s="54">
        <f>'SEDS PC and SG 2021'!A13113</f>
        <v>0</v>
      </c>
      <c r="C13116" s="54">
        <f>'SEDS PC and SG 2021'!C13113</f>
        <v>0</v>
      </c>
      <c r="D13116" s="54">
        <f>'SEDS PC and SG 2021'!B13113</f>
        <v>0</v>
      </c>
      <c r="E13116" s="54">
        <f>'SEDS PC and SG 2021'!D13113</f>
        <v>0</v>
      </c>
      <c r="G13116" s="70">
        <f>IFERROR(INDEX(MSN2EPS!$E$2:$E$32,MATCH(C13116,MSN2EPS!$B$2:$B$32,0)),0)</f>
        <v>0</v>
      </c>
      <c r="H13116" s="70">
        <f>IFERROR(INDEX(MSN2EPS!$F$2:$F$32,MATCH(C13116,MSN2EPS!$B$2:$B$32,0)),0)</f>
        <v>0</v>
      </c>
      <c r="I13116" s="70">
        <f>IFERROR(INDEX(MSN2EPS!$G$2:$G$32,MATCH(C13116,MSN2EPS!$B$2:$B$32,0)),0)</f>
        <v>0</v>
      </c>
      <c r="J13116" s="70" t="e">
        <f>INDEX(crosswalks!$V$4:$V$54,MATCH(D13116,crosswalks!$U$4:$U$54,0))</f>
        <v>#N/A</v>
      </c>
    </row>
    <row r="13117" spans="2:10" x14ac:dyDescent="0.75">
      <c r="B13117" s="54">
        <f>'SEDS PC and SG 2021'!A13114</f>
        <v>0</v>
      </c>
      <c r="C13117" s="54">
        <f>'SEDS PC and SG 2021'!C13114</f>
        <v>0</v>
      </c>
      <c r="D13117" s="54">
        <f>'SEDS PC and SG 2021'!B13114</f>
        <v>0</v>
      </c>
      <c r="E13117" s="54">
        <f>'SEDS PC and SG 2021'!D13114</f>
        <v>0</v>
      </c>
      <c r="G13117" s="70">
        <f>IFERROR(INDEX(MSN2EPS!$E$2:$E$32,MATCH(C13117,MSN2EPS!$B$2:$B$32,0)),0)</f>
        <v>0</v>
      </c>
      <c r="H13117" s="70">
        <f>IFERROR(INDEX(MSN2EPS!$F$2:$F$32,MATCH(C13117,MSN2EPS!$B$2:$B$32,0)),0)</f>
        <v>0</v>
      </c>
      <c r="I13117" s="70">
        <f>IFERROR(INDEX(MSN2EPS!$G$2:$G$32,MATCH(C13117,MSN2EPS!$B$2:$B$32,0)),0)</f>
        <v>0</v>
      </c>
      <c r="J13117" s="70" t="e">
        <f>INDEX(crosswalks!$V$4:$V$54,MATCH(D13117,crosswalks!$U$4:$U$54,0))</f>
        <v>#N/A</v>
      </c>
    </row>
    <row r="13118" spans="2:10" x14ac:dyDescent="0.75">
      <c r="B13118" s="54">
        <f>'SEDS PC and SG 2021'!A13115</f>
        <v>0</v>
      </c>
      <c r="C13118" s="54">
        <f>'SEDS PC and SG 2021'!C13115</f>
        <v>0</v>
      </c>
      <c r="D13118" s="54">
        <f>'SEDS PC and SG 2021'!B13115</f>
        <v>0</v>
      </c>
      <c r="E13118" s="54">
        <f>'SEDS PC and SG 2021'!D13115</f>
        <v>0</v>
      </c>
      <c r="G13118" s="70">
        <f>IFERROR(INDEX(MSN2EPS!$E$2:$E$32,MATCH(C13118,MSN2EPS!$B$2:$B$32,0)),0)</f>
        <v>0</v>
      </c>
      <c r="H13118" s="70">
        <f>IFERROR(INDEX(MSN2EPS!$F$2:$F$32,MATCH(C13118,MSN2EPS!$B$2:$B$32,0)),0)</f>
        <v>0</v>
      </c>
      <c r="I13118" s="70">
        <f>IFERROR(INDEX(MSN2EPS!$G$2:$G$32,MATCH(C13118,MSN2EPS!$B$2:$B$32,0)),0)</f>
        <v>0</v>
      </c>
      <c r="J13118" s="70" t="e">
        <f>INDEX(crosswalks!$V$4:$V$54,MATCH(D13118,crosswalks!$U$4:$U$54,0))</f>
        <v>#N/A</v>
      </c>
    </row>
    <row r="13119" spans="2:10" x14ac:dyDescent="0.75">
      <c r="B13119" s="54">
        <f>'SEDS PC and SG 2021'!A13116</f>
        <v>0</v>
      </c>
      <c r="C13119" s="54">
        <f>'SEDS PC and SG 2021'!C13116</f>
        <v>0</v>
      </c>
      <c r="D13119" s="54">
        <f>'SEDS PC and SG 2021'!B13116</f>
        <v>0</v>
      </c>
      <c r="E13119" s="54">
        <f>'SEDS PC and SG 2021'!D13116</f>
        <v>0</v>
      </c>
      <c r="G13119" s="70">
        <f>IFERROR(INDEX(MSN2EPS!$E$2:$E$32,MATCH(C13119,MSN2EPS!$B$2:$B$32,0)),0)</f>
        <v>0</v>
      </c>
      <c r="H13119" s="70">
        <f>IFERROR(INDEX(MSN2EPS!$F$2:$F$32,MATCH(C13119,MSN2EPS!$B$2:$B$32,0)),0)</f>
        <v>0</v>
      </c>
      <c r="I13119" s="70">
        <f>IFERROR(INDEX(MSN2EPS!$G$2:$G$32,MATCH(C13119,MSN2EPS!$B$2:$B$32,0)),0)</f>
        <v>0</v>
      </c>
      <c r="J13119" s="70" t="e">
        <f>INDEX(crosswalks!$V$4:$V$54,MATCH(D13119,crosswalks!$U$4:$U$54,0))</f>
        <v>#N/A</v>
      </c>
    </row>
    <row r="13120" spans="2:10" x14ac:dyDescent="0.75">
      <c r="B13120" s="54">
        <f>'SEDS PC and SG 2021'!A13117</f>
        <v>0</v>
      </c>
      <c r="C13120" s="54">
        <f>'SEDS PC and SG 2021'!C13117</f>
        <v>0</v>
      </c>
      <c r="D13120" s="54">
        <f>'SEDS PC and SG 2021'!B13117</f>
        <v>0</v>
      </c>
      <c r="E13120" s="54">
        <f>'SEDS PC and SG 2021'!D13117</f>
        <v>0</v>
      </c>
      <c r="G13120" s="70">
        <f>IFERROR(INDEX(MSN2EPS!$E$2:$E$32,MATCH(C13120,MSN2EPS!$B$2:$B$32,0)),0)</f>
        <v>0</v>
      </c>
      <c r="H13120" s="70">
        <f>IFERROR(INDEX(MSN2EPS!$F$2:$F$32,MATCH(C13120,MSN2EPS!$B$2:$B$32,0)),0)</f>
        <v>0</v>
      </c>
      <c r="I13120" s="70">
        <f>IFERROR(INDEX(MSN2EPS!$G$2:$G$32,MATCH(C13120,MSN2EPS!$B$2:$B$32,0)),0)</f>
        <v>0</v>
      </c>
      <c r="J13120" s="70" t="e">
        <f>INDEX(crosswalks!$V$4:$V$54,MATCH(D13120,crosswalks!$U$4:$U$54,0))</f>
        <v>#N/A</v>
      </c>
    </row>
    <row r="13121" spans="2:10" x14ac:dyDescent="0.75">
      <c r="B13121" s="54">
        <f>'SEDS PC and SG 2021'!A13118</f>
        <v>0</v>
      </c>
      <c r="C13121" s="54">
        <f>'SEDS PC and SG 2021'!C13118</f>
        <v>0</v>
      </c>
      <c r="D13121" s="54">
        <f>'SEDS PC and SG 2021'!B13118</f>
        <v>0</v>
      </c>
      <c r="E13121" s="54">
        <f>'SEDS PC and SG 2021'!D13118</f>
        <v>0</v>
      </c>
      <c r="G13121" s="70">
        <f>IFERROR(INDEX(MSN2EPS!$E$2:$E$32,MATCH(C13121,MSN2EPS!$B$2:$B$32,0)),0)</f>
        <v>0</v>
      </c>
      <c r="H13121" s="70">
        <f>IFERROR(INDEX(MSN2EPS!$F$2:$F$32,MATCH(C13121,MSN2EPS!$B$2:$B$32,0)),0)</f>
        <v>0</v>
      </c>
      <c r="I13121" s="70">
        <f>IFERROR(INDEX(MSN2EPS!$G$2:$G$32,MATCH(C13121,MSN2EPS!$B$2:$B$32,0)),0)</f>
        <v>0</v>
      </c>
      <c r="J13121" s="70" t="e">
        <f>INDEX(crosswalks!$V$4:$V$54,MATCH(D13121,crosswalks!$U$4:$U$54,0))</f>
        <v>#N/A</v>
      </c>
    </row>
    <row r="13122" spans="2:10" x14ac:dyDescent="0.75">
      <c r="B13122" s="54">
        <f>'SEDS PC and SG 2021'!A13119</f>
        <v>0</v>
      </c>
      <c r="C13122" s="54">
        <f>'SEDS PC and SG 2021'!C13119</f>
        <v>0</v>
      </c>
      <c r="D13122" s="54">
        <f>'SEDS PC and SG 2021'!B13119</f>
        <v>0</v>
      </c>
      <c r="E13122" s="54">
        <f>'SEDS PC and SG 2021'!D13119</f>
        <v>0</v>
      </c>
      <c r="G13122" s="70">
        <f>IFERROR(INDEX(MSN2EPS!$E$2:$E$32,MATCH(C13122,MSN2EPS!$B$2:$B$32,0)),0)</f>
        <v>0</v>
      </c>
      <c r="H13122" s="70">
        <f>IFERROR(INDEX(MSN2EPS!$F$2:$F$32,MATCH(C13122,MSN2EPS!$B$2:$B$32,0)),0)</f>
        <v>0</v>
      </c>
      <c r="I13122" s="70">
        <f>IFERROR(INDEX(MSN2EPS!$G$2:$G$32,MATCH(C13122,MSN2EPS!$B$2:$B$32,0)),0)</f>
        <v>0</v>
      </c>
      <c r="J13122" s="70" t="e">
        <f>INDEX(crosswalks!$V$4:$V$54,MATCH(D13122,crosswalks!$U$4:$U$54,0))</f>
        <v>#N/A</v>
      </c>
    </row>
    <row r="13123" spans="2:10" x14ac:dyDescent="0.75">
      <c r="B13123" s="54">
        <f>'SEDS PC and SG 2021'!A13120</f>
        <v>0</v>
      </c>
      <c r="C13123" s="54">
        <f>'SEDS PC and SG 2021'!C13120</f>
        <v>0</v>
      </c>
      <c r="D13123" s="54">
        <f>'SEDS PC and SG 2021'!B13120</f>
        <v>0</v>
      </c>
      <c r="E13123" s="54">
        <f>'SEDS PC and SG 2021'!D13120</f>
        <v>0</v>
      </c>
      <c r="G13123" s="70">
        <f>IFERROR(INDEX(MSN2EPS!$E$2:$E$32,MATCH(C13123,MSN2EPS!$B$2:$B$32,0)),0)</f>
        <v>0</v>
      </c>
      <c r="H13123" s="70">
        <f>IFERROR(INDEX(MSN2EPS!$F$2:$F$32,MATCH(C13123,MSN2EPS!$B$2:$B$32,0)),0)</f>
        <v>0</v>
      </c>
      <c r="I13123" s="70">
        <f>IFERROR(INDEX(MSN2EPS!$G$2:$G$32,MATCH(C13123,MSN2EPS!$B$2:$B$32,0)),0)</f>
        <v>0</v>
      </c>
      <c r="J13123" s="70" t="e">
        <f>INDEX(crosswalks!$V$4:$V$54,MATCH(D13123,crosswalks!$U$4:$U$54,0))</f>
        <v>#N/A</v>
      </c>
    </row>
    <row r="13124" spans="2:10" x14ac:dyDescent="0.75">
      <c r="B13124" s="54">
        <f>'SEDS PC and SG 2021'!A13121</f>
        <v>0</v>
      </c>
      <c r="C13124" s="54">
        <f>'SEDS PC and SG 2021'!C13121</f>
        <v>0</v>
      </c>
      <c r="D13124" s="54">
        <f>'SEDS PC and SG 2021'!B13121</f>
        <v>0</v>
      </c>
      <c r="E13124" s="54">
        <f>'SEDS PC and SG 2021'!D13121</f>
        <v>0</v>
      </c>
      <c r="G13124" s="70">
        <f>IFERROR(INDEX(MSN2EPS!$E$2:$E$32,MATCH(C13124,MSN2EPS!$B$2:$B$32,0)),0)</f>
        <v>0</v>
      </c>
      <c r="H13124" s="70">
        <f>IFERROR(INDEX(MSN2EPS!$F$2:$F$32,MATCH(C13124,MSN2EPS!$B$2:$B$32,0)),0)</f>
        <v>0</v>
      </c>
      <c r="I13124" s="70">
        <f>IFERROR(INDEX(MSN2EPS!$G$2:$G$32,MATCH(C13124,MSN2EPS!$B$2:$B$32,0)),0)</f>
        <v>0</v>
      </c>
      <c r="J13124" s="70" t="e">
        <f>INDEX(crosswalks!$V$4:$V$54,MATCH(D13124,crosswalks!$U$4:$U$54,0))</f>
        <v>#N/A</v>
      </c>
    </row>
    <row r="13125" spans="2:10" x14ac:dyDescent="0.75">
      <c r="B13125" s="54">
        <f>'SEDS PC and SG 2021'!A13122</f>
        <v>0</v>
      </c>
      <c r="C13125" s="54">
        <f>'SEDS PC and SG 2021'!C13122</f>
        <v>0</v>
      </c>
      <c r="D13125" s="54">
        <f>'SEDS PC and SG 2021'!B13122</f>
        <v>0</v>
      </c>
      <c r="E13125" s="54">
        <f>'SEDS PC and SG 2021'!D13122</f>
        <v>0</v>
      </c>
      <c r="G13125" s="70">
        <f>IFERROR(INDEX(MSN2EPS!$E$2:$E$32,MATCH(C13125,MSN2EPS!$B$2:$B$32,0)),0)</f>
        <v>0</v>
      </c>
      <c r="H13125" s="70">
        <f>IFERROR(INDEX(MSN2EPS!$F$2:$F$32,MATCH(C13125,MSN2EPS!$B$2:$B$32,0)),0)</f>
        <v>0</v>
      </c>
      <c r="I13125" s="70">
        <f>IFERROR(INDEX(MSN2EPS!$G$2:$G$32,MATCH(C13125,MSN2EPS!$B$2:$B$32,0)),0)</f>
        <v>0</v>
      </c>
      <c r="J13125" s="70" t="e">
        <f>INDEX(crosswalks!$V$4:$V$54,MATCH(D13125,crosswalks!$U$4:$U$54,0))</f>
        <v>#N/A</v>
      </c>
    </row>
    <row r="13126" spans="2:10" x14ac:dyDescent="0.75">
      <c r="B13126" s="54">
        <f>'SEDS PC and SG 2021'!A13123</f>
        <v>0</v>
      </c>
      <c r="C13126" s="54">
        <f>'SEDS PC and SG 2021'!C13123</f>
        <v>0</v>
      </c>
      <c r="D13126" s="54">
        <f>'SEDS PC and SG 2021'!B13123</f>
        <v>0</v>
      </c>
      <c r="E13126" s="54">
        <f>'SEDS PC and SG 2021'!D13123</f>
        <v>0</v>
      </c>
      <c r="G13126" s="70">
        <f>IFERROR(INDEX(MSN2EPS!$E$2:$E$32,MATCH(C13126,MSN2EPS!$B$2:$B$32,0)),0)</f>
        <v>0</v>
      </c>
      <c r="H13126" s="70">
        <f>IFERROR(INDEX(MSN2EPS!$F$2:$F$32,MATCH(C13126,MSN2EPS!$B$2:$B$32,0)),0)</f>
        <v>0</v>
      </c>
      <c r="I13126" s="70">
        <f>IFERROR(INDEX(MSN2EPS!$G$2:$G$32,MATCH(C13126,MSN2EPS!$B$2:$B$32,0)),0)</f>
        <v>0</v>
      </c>
      <c r="J13126" s="70" t="e">
        <f>INDEX(crosswalks!$V$4:$V$54,MATCH(D13126,crosswalks!$U$4:$U$54,0))</f>
        <v>#N/A</v>
      </c>
    </row>
    <row r="13127" spans="2:10" x14ac:dyDescent="0.75">
      <c r="B13127" s="54">
        <f>'SEDS PC and SG 2021'!A13124</f>
        <v>0</v>
      </c>
      <c r="C13127" s="54">
        <f>'SEDS PC and SG 2021'!C13124</f>
        <v>0</v>
      </c>
      <c r="D13127" s="54">
        <f>'SEDS PC and SG 2021'!B13124</f>
        <v>0</v>
      </c>
      <c r="E13127" s="54">
        <f>'SEDS PC and SG 2021'!D13124</f>
        <v>0</v>
      </c>
      <c r="G13127" s="70">
        <f>IFERROR(INDEX(MSN2EPS!$E$2:$E$32,MATCH(C13127,MSN2EPS!$B$2:$B$32,0)),0)</f>
        <v>0</v>
      </c>
      <c r="H13127" s="70">
        <f>IFERROR(INDEX(MSN2EPS!$F$2:$F$32,MATCH(C13127,MSN2EPS!$B$2:$B$32,0)),0)</f>
        <v>0</v>
      </c>
      <c r="I13127" s="70">
        <f>IFERROR(INDEX(MSN2EPS!$G$2:$G$32,MATCH(C13127,MSN2EPS!$B$2:$B$32,0)),0)</f>
        <v>0</v>
      </c>
      <c r="J13127" s="70" t="e">
        <f>INDEX(crosswalks!$V$4:$V$54,MATCH(D13127,crosswalks!$U$4:$U$54,0))</f>
        <v>#N/A</v>
      </c>
    </row>
    <row r="13128" spans="2:10" x14ac:dyDescent="0.75">
      <c r="B13128" s="54">
        <f>'SEDS PC and SG 2021'!A13125</f>
        <v>0</v>
      </c>
      <c r="C13128" s="54">
        <f>'SEDS PC and SG 2021'!C13125</f>
        <v>0</v>
      </c>
      <c r="D13128" s="54">
        <f>'SEDS PC and SG 2021'!B13125</f>
        <v>0</v>
      </c>
      <c r="E13128" s="54">
        <f>'SEDS PC and SG 2021'!D13125</f>
        <v>0</v>
      </c>
      <c r="G13128" s="70">
        <f>IFERROR(INDEX(MSN2EPS!$E$2:$E$32,MATCH(C13128,MSN2EPS!$B$2:$B$32,0)),0)</f>
        <v>0</v>
      </c>
      <c r="H13128" s="70">
        <f>IFERROR(INDEX(MSN2EPS!$F$2:$F$32,MATCH(C13128,MSN2EPS!$B$2:$B$32,0)),0)</f>
        <v>0</v>
      </c>
      <c r="I13128" s="70">
        <f>IFERROR(INDEX(MSN2EPS!$G$2:$G$32,MATCH(C13128,MSN2EPS!$B$2:$B$32,0)),0)</f>
        <v>0</v>
      </c>
      <c r="J13128" s="70" t="e">
        <f>INDEX(crosswalks!$V$4:$V$54,MATCH(D13128,crosswalks!$U$4:$U$54,0))</f>
        <v>#N/A</v>
      </c>
    </row>
    <row r="13129" spans="2:10" x14ac:dyDescent="0.75">
      <c r="B13129" s="54">
        <f>'SEDS PC and SG 2021'!A13126</f>
        <v>0</v>
      </c>
      <c r="C13129" s="54">
        <f>'SEDS PC and SG 2021'!C13126</f>
        <v>0</v>
      </c>
      <c r="D13129" s="54">
        <f>'SEDS PC and SG 2021'!B13126</f>
        <v>0</v>
      </c>
      <c r="E13129" s="54">
        <f>'SEDS PC and SG 2021'!D13126</f>
        <v>0</v>
      </c>
      <c r="G13129" s="70">
        <f>IFERROR(INDEX(MSN2EPS!$E$2:$E$32,MATCH(C13129,MSN2EPS!$B$2:$B$32,0)),0)</f>
        <v>0</v>
      </c>
      <c r="H13129" s="70">
        <f>IFERROR(INDEX(MSN2EPS!$F$2:$F$32,MATCH(C13129,MSN2EPS!$B$2:$B$32,0)),0)</f>
        <v>0</v>
      </c>
      <c r="I13129" s="70">
        <f>IFERROR(INDEX(MSN2EPS!$G$2:$G$32,MATCH(C13129,MSN2EPS!$B$2:$B$32,0)),0)</f>
        <v>0</v>
      </c>
      <c r="J13129" s="70" t="e">
        <f>INDEX(crosswalks!$V$4:$V$54,MATCH(D13129,crosswalks!$U$4:$U$54,0))</f>
        <v>#N/A</v>
      </c>
    </row>
    <row r="13130" spans="2:10" x14ac:dyDescent="0.75">
      <c r="B13130" s="54">
        <f>'SEDS PC and SG 2021'!A13127</f>
        <v>0</v>
      </c>
      <c r="C13130" s="54">
        <f>'SEDS PC and SG 2021'!C13127</f>
        <v>0</v>
      </c>
      <c r="D13130" s="54">
        <f>'SEDS PC and SG 2021'!B13127</f>
        <v>0</v>
      </c>
      <c r="E13130" s="54">
        <f>'SEDS PC and SG 2021'!D13127</f>
        <v>0</v>
      </c>
      <c r="G13130" s="70">
        <f>IFERROR(INDEX(MSN2EPS!$E$2:$E$32,MATCH(C13130,MSN2EPS!$B$2:$B$32,0)),0)</f>
        <v>0</v>
      </c>
      <c r="H13130" s="70">
        <f>IFERROR(INDEX(MSN2EPS!$F$2:$F$32,MATCH(C13130,MSN2EPS!$B$2:$B$32,0)),0)</f>
        <v>0</v>
      </c>
      <c r="I13130" s="70">
        <f>IFERROR(INDEX(MSN2EPS!$G$2:$G$32,MATCH(C13130,MSN2EPS!$B$2:$B$32,0)),0)</f>
        <v>0</v>
      </c>
      <c r="J13130" s="70" t="e">
        <f>INDEX(crosswalks!$V$4:$V$54,MATCH(D13130,crosswalks!$U$4:$U$54,0))</f>
        <v>#N/A</v>
      </c>
    </row>
    <row r="13131" spans="2:10" x14ac:dyDescent="0.75">
      <c r="B13131" s="54">
        <f>'SEDS PC and SG 2021'!A13128</f>
        <v>0</v>
      </c>
      <c r="C13131" s="54">
        <f>'SEDS PC and SG 2021'!C13128</f>
        <v>0</v>
      </c>
      <c r="D13131" s="54">
        <f>'SEDS PC and SG 2021'!B13128</f>
        <v>0</v>
      </c>
      <c r="E13131" s="54">
        <f>'SEDS PC and SG 2021'!D13128</f>
        <v>0</v>
      </c>
      <c r="G13131" s="70">
        <f>IFERROR(INDEX(MSN2EPS!$E$2:$E$32,MATCH(C13131,MSN2EPS!$B$2:$B$32,0)),0)</f>
        <v>0</v>
      </c>
      <c r="H13131" s="70">
        <f>IFERROR(INDEX(MSN2EPS!$F$2:$F$32,MATCH(C13131,MSN2EPS!$B$2:$B$32,0)),0)</f>
        <v>0</v>
      </c>
      <c r="I13131" s="70">
        <f>IFERROR(INDEX(MSN2EPS!$G$2:$G$32,MATCH(C13131,MSN2EPS!$B$2:$B$32,0)),0)</f>
        <v>0</v>
      </c>
      <c r="J13131" s="70" t="e">
        <f>INDEX(crosswalks!$V$4:$V$54,MATCH(D13131,crosswalks!$U$4:$U$54,0))</f>
        <v>#N/A</v>
      </c>
    </row>
    <row r="13132" spans="2:10" x14ac:dyDescent="0.75">
      <c r="B13132" s="54">
        <f>'SEDS PC and SG 2021'!A13129</f>
        <v>0</v>
      </c>
      <c r="C13132" s="54">
        <f>'SEDS PC and SG 2021'!C13129</f>
        <v>0</v>
      </c>
      <c r="D13132" s="54">
        <f>'SEDS PC and SG 2021'!B13129</f>
        <v>0</v>
      </c>
      <c r="E13132" s="54">
        <f>'SEDS PC and SG 2021'!D13129</f>
        <v>0</v>
      </c>
      <c r="G13132" s="70">
        <f>IFERROR(INDEX(MSN2EPS!$E$2:$E$32,MATCH(C13132,MSN2EPS!$B$2:$B$32,0)),0)</f>
        <v>0</v>
      </c>
      <c r="H13132" s="70">
        <f>IFERROR(INDEX(MSN2EPS!$F$2:$F$32,MATCH(C13132,MSN2EPS!$B$2:$B$32,0)),0)</f>
        <v>0</v>
      </c>
      <c r="I13132" s="70">
        <f>IFERROR(INDEX(MSN2EPS!$G$2:$G$32,MATCH(C13132,MSN2EPS!$B$2:$B$32,0)),0)</f>
        <v>0</v>
      </c>
      <c r="J13132" s="70" t="e">
        <f>INDEX(crosswalks!$V$4:$V$54,MATCH(D13132,crosswalks!$U$4:$U$54,0))</f>
        <v>#N/A</v>
      </c>
    </row>
    <row r="13133" spans="2:10" x14ac:dyDescent="0.75">
      <c r="B13133" s="54">
        <f>'SEDS PC and SG 2021'!A13130</f>
        <v>0</v>
      </c>
      <c r="C13133" s="54">
        <f>'SEDS PC and SG 2021'!C13130</f>
        <v>0</v>
      </c>
      <c r="D13133" s="54">
        <f>'SEDS PC and SG 2021'!B13130</f>
        <v>0</v>
      </c>
      <c r="E13133" s="54">
        <f>'SEDS PC and SG 2021'!D13130</f>
        <v>0</v>
      </c>
      <c r="G13133" s="70">
        <f>IFERROR(INDEX(MSN2EPS!$E$2:$E$32,MATCH(C13133,MSN2EPS!$B$2:$B$32,0)),0)</f>
        <v>0</v>
      </c>
      <c r="H13133" s="70">
        <f>IFERROR(INDEX(MSN2EPS!$F$2:$F$32,MATCH(C13133,MSN2EPS!$B$2:$B$32,0)),0)</f>
        <v>0</v>
      </c>
      <c r="I13133" s="70">
        <f>IFERROR(INDEX(MSN2EPS!$G$2:$G$32,MATCH(C13133,MSN2EPS!$B$2:$B$32,0)),0)</f>
        <v>0</v>
      </c>
      <c r="J13133" s="70" t="e">
        <f>INDEX(crosswalks!$V$4:$V$54,MATCH(D13133,crosswalks!$U$4:$U$54,0))</f>
        <v>#N/A</v>
      </c>
    </row>
    <row r="13134" spans="2:10" x14ac:dyDescent="0.75">
      <c r="B13134" s="54">
        <f>'SEDS PC and SG 2021'!A13131</f>
        <v>0</v>
      </c>
      <c r="C13134" s="54">
        <f>'SEDS PC and SG 2021'!C13131</f>
        <v>0</v>
      </c>
      <c r="D13134" s="54">
        <f>'SEDS PC and SG 2021'!B13131</f>
        <v>0</v>
      </c>
      <c r="E13134" s="54">
        <f>'SEDS PC and SG 2021'!D13131</f>
        <v>0</v>
      </c>
      <c r="G13134" s="70">
        <f>IFERROR(INDEX(MSN2EPS!$E$2:$E$32,MATCH(C13134,MSN2EPS!$B$2:$B$32,0)),0)</f>
        <v>0</v>
      </c>
      <c r="H13134" s="70">
        <f>IFERROR(INDEX(MSN2EPS!$F$2:$F$32,MATCH(C13134,MSN2EPS!$B$2:$B$32,0)),0)</f>
        <v>0</v>
      </c>
      <c r="I13134" s="70">
        <f>IFERROR(INDEX(MSN2EPS!$G$2:$G$32,MATCH(C13134,MSN2EPS!$B$2:$B$32,0)),0)</f>
        <v>0</v>
      </c>
      <c r="J13134" s="70" t="e">
        <f>INDEX(crosswalks!$V$4:$V$54,MATCH(D13134,crosswalks!$U$4:$U$54,0))</f>
        <v>#N/A</v>
      </c>
    </row>
    <row r="13135" spans="2:10" x14ac:dyDescent="0.75">
      <c r="B13135" s="54">
        <f>'SEDS PC and SG 2021'!A13132</f>
        <v>0</v>
      </c>
      <c r="C13135" s="54">
        <f>'SEDS PC and SG 2021'!C13132</f>
        <v>0</v>
      </c>
      <c r="D13135" s="54">
        <f>'SEDS PC and SG 2021'!B13132</f>
        <v>0</v>
      </c>
      <c r="E13135" s="54">
        <f>'SEDS PC and SG 2021'!D13132</f>
        <v>0</v>
      </c>
      <c r="G13135" s="70">
        <f>IFERROR(INDEX(MSN2EPS!$E$2:$E$32,MATCH(C13135,MSN2EPS!$B$2:$B$32,0)),0)</f>
        <v>0</v>
      </c>
      <c r="H13135" s="70">
        <f>IFERROR(INDEX(MSN2EPS!$F$2:$F$32,MATCH(C13135,MSN2EPS!$B$2:$B$32,0)),0)</f>
        <v>0</v>
      </c>
      <c r="I13135" s="70">
        <f>IFERROR(INDEX(MSN2EPS!$G$2:$G$32,MATCH(C13135,MSN2EPS!$B$2:$B$32,0)),0)</f>
        <v>0</v>
      </c>
      <c r="J13135" s="70" t="e">
        <f>INDEX(crosswalks!$V$4:$V$54,MATCH(D13135,crosswalks!$U$4:$U$54,0))</f>
        <v>#N/A</v>
      </c>
    </row>
    <row r="13136" spans="2:10" x14ac:dyDescent="0.75">
      <c r="B13136" s="54">
        <f>'SEDS PC and SG 2021'!A13133</f>
        <v>0</v>
      </c>
      <c r="C13136" s="54">
        <f>'SEDS PC and SG 2021'!C13133</f>
        <v>0</v>
      </c>
      <c r="D13136" s="54">
        <f>'SEDS PC and SG 2021'!B13133</f>
        <v>0</v>
      </c>
      <c r="E13136" s="54">
        <f>'SEDS PC and SG 2021'!D13133</f>
        <v>0</v>
      </c>
      <c r="G13136" s="70">
        <f>IFERROR(INDEX(MSN2EPS!$E$2:$E$32,MATCH(C13136,MSN2EPS!$B$2:$B$32,0)),0)</f>
        <v>0</v>
      </c>
      <c r="H13136" s="70">
        <f>IFERROR(INDEX(MSN2EPS!$F$2:$F$32,MATCH(C13136,MSN2EPS!$B$2:$B$32,0)),0)</f>
        <v>0</v>
      </c>
      <c r="I13136" s="70">
        <f>IFERROR(INDEX(MSN2EPS!$G$2:$G$32,MATCH(C13136,MSN2EPS!$B$2:$B$32,0)),0)</f>
        <v>0</v>
      </c>
      <c r="J13136" s="70" t="e">
        <f>INDEX(crosswalks!$V$4:$V$54,MATCH(D13136,crosswalks!$U$4:$U$54,0))</f>
        <v>#N/A</v>
      </c>
    </row>
    <row r="13137" spans="2:10" x14ac:dyDescent="0.75">
      <c r="B13137" s="54">
        <f>'SEDS PC and SG 2021'!A13134</f>
        <v>0</v>
      </c>
      <c r="C13137" s="54">
        <f>'SEDS PC and SG 2021'!C13134</f>
        <v>0</v>
      </c>
      <c r="D13137" s="54">
        <f>'SEDS PC and SG 2021'!B13134</f>
        <v>0</v>
      </c>
      <c r="E13137" s="54">
        <f>'SEDS PC and SG 2021'!D13134</f>
        <v>0</v>
      </c>
      <c r="G13137" s="70">
        <f>IFERROR(INDEX(MSN2EPS!$E$2:$E$32,MATCH(C13137,MSN2EPS!$B$2:$B$32,0)),0)</f>
        <v>0</v>
      </c>
      <c r="H13137" s="70">
        <f>IFERROR(INDEX(MSN2EPS!$F$2:$F$32,MATCH(C13137,MSN2EPS!$B$2:$B$32,0)),0)</f>
        <v>0</v>
      </c>
      <c r="I13137" s="70">
        <f>IFERROR(INDEX(MSN2EPS!$G$2:$G$32,MATCH(C13137,MSN2EPS!$B$2:$B$32,0)),0)</f>
        <v>0</v>
      </c>
      <c r="J13137" s="70" t="e">
        <f>INDEX(crosswalks!$V$4:$V$54,MATCH(D13137,crosswalks!$U$4:$U$54,0))</f>
        <v>#N/A</v>
      </c>
    </row>
    <row r="13138" spans="2:10" x14ac:dyDescent="0.75">
      <c r="B13138" s="54">
        <f>'SEDS PC and SG 2021'!A13135</f>
        <v>0</v>
      </c>
      <c r="C13138" s="54">
        <f>'SEDS PC and SG 2021'!C13135</f>
        <v>0</v>
      </c>
      <c r="D13138" s="54">
        <f>'SEDS PC and SG 2021'!B13135</f>
        <v>0</v>
      </c>
      <c r="E13138" s="54">
        <f>'SEDS PC and SG 2021'!D13135</f>
        <v>0</v>
      </c>
      <c r="G13138" s="70">
        <f>IFERROR(INDEX(MSN2EPS!$E$2:$E$32,MATCH(C13138,MSN2EPS!$B$2:$B$32,0)),0)</f>
        <v>0</v>
      </c>
      <c r="H13138" s="70">
        <f>IFERROR(INDEX(MSN2EPS!$F$2:$F$32,MATCH(C13138,MSN2EPS!$B$2:$B$32,0)),0)</f>
        <v>0</v>
      </c>
      <c r="I13138" s="70">
        <f>IFERROR(INDEX(MSN2EPS!$G$2:$G$32,MATCH(C13138,MSN2EPS!$B$2:$B$32,0)),0)</f>
        <v>0</v>
      </c>
      <c r="J13138" s="70" t="e">
        <f>INDEX(crosswalks!$V$4:$V$54,MATCH(D13138,crosswalks!$U$4:$U$54,0))</f>
        <v>#N/A</v>
      </c>
    </row>
    <row r="13139" spans="2:10" x14ac:dyDescent="0.75">
      <c r="B13139" s="54">
        <f>'SEDS PC and SG 2021'!A13136</f>
        <v>0</v>
      </c>
      <c r="C13139" s="54">
        <f>'SEDS PC and SG 2021'!C13136</f>
        <v>0</v>
      </c>
      <c r="D13139" s="54">
        <f>'SEDS PC and SG 2021'!B13136</f>
        <v>0</v>
      </c>
      <c r="E13139" s="54">
        <f>'SEDS PC and SG 2021'!D13136</f>
        <v>0</v>
      </c>
      <c r="G13139" s="70">
        <f>IFERROR(INDEX(MSN2EPS!$E$2:$E$32,MATCH(C13139,MSN2EPS!$B$2:$B$32,0)),0)</f>
        <v>0</v>
      </c>
      <c r="H13139" s="70">
        <f>IFERROR(INDEX(MSN2EPS!$F$2:$F$32,MATCH(C13139,MSN2EPS!$B$2:$B$32,0)),0)</f>
        <v>0</v>
      </c>
      <c r="I13139" s="70">
        <f>IFERROR(INDEX(MSN2EPS!$G$2:$G$32,MATCH(C13139,MSN2EPS!$B$2:$B$32,0)),0)</f>
        <v>0</v>
      </c>
      <c r="J13139" s="70" t="e">
        <f>INDEX(crosswalks!$V$4:$V$54,MATCH(D13139,crosswalks!$U$4:$U$54,0))</f>
        <v>#N/A</v>
      </c>
    </row>
    <row r="13140" spans="2:10" x14ac:dyDescent="0.75">
      <c r="B13140" s="54">
        <f>'SEDS PC and SG 2021'!A13137</f>
        <v>0</v>
      </c>
      <c r="C13140" s="54">
        <f>'SEDS PC and SG 2021'!C13137</f>
        <v>0</v>
      </c>
      <c r="D13140" s="54">
        <f>'SEDS PC and SG 2021'!B13137</f>
        <v>0</v>
      </c>
      <c r="E13140" s="54">
        <f>'SEDS PC and SG 2021'!D13137</f>
        <v>0</v>
      </c>
      <c r="G13140" s="70">
        <f>IFERROR(INDEX(MSN2EPS!$E$2:$E$32,MATCH(C13140,MSN2EPS!$B$2:$B$32,0)),0)</f>
        <v>0</v>
      </c>
      <c r="H13140" s="70">
        <f>IFERROR(INDEX(MSN2EPS!$F$2:$F$32,MATCH(C13140,MSN2EPS!$B$2:$B$32,0)),0)</f>
        <v>0</v>
      </c>
      <c r="I13140" s="70">
        <f>IFERROR(INDEX(MSN2EPS!$G$2:$G$32,MATCH(C13140,MSN2EPS!$B$2:$B$32,0)),0)</f>
        <v>0</v>
      </c>
      <c r="J13140" s="70" t="e">
        <f>INDEX(crosswalks!$V$4:$V$54,MATCH(D13140,crosswalks!$U$4:$U$54,0))</f>
        <v>#N/A</v>
      </c>
    </row>
    <row r="13141" spans="2:10" x14ac:dyDescent="0.75">
      <c r="B13141" s="54">
        <f>'SEDS PC and SG 2021'!A13138</f>
        <v>0</v>
      </c>
      <c r="C13141" s="54">
        <f>'SEDS PC and SG 2021'!C13138</f>
        <v>0</v>
      </c>
      <c r="D13141" s="54">
        <f>'SEDS PC and SG 2021'!B13138</f>
        <v>0</v>
      </c>
      <c r="E13141" s="54">
        <f>'SEDS PC and SG 2021'!D13138</f>
        <v>0</v>
      </c>
      <c r="G13141" s="70">
        <f>IFERROR(INDEX(MSN2EPS!$E$2:$E$32,MATCH(C13141,MSN2EPS!$B$2:$B$32,0)),0)</f>
        <v>0</v>
      </c>
      <c r="H13141" s="70">
        <f>IFERROR(INDEX(MSN2EPS!$F$2:$F$32,MATCH(C13141,MSN2EPS!$B$2:$B$32,0)),0)</f>
        <v>0</v>
      </c>
      <c r="I13141" s="70">
        <f>IFERROR(INDEX(MSN2EPS!$G$2:$G$32,MATCH(C13141,MSN2EPS!$B$2:$B$32,0)),0)</f>
        <v>0</v>
      </c>
      <c r="J13141" s="70" t="e">
        <f>INDEX(crosswalks!$V$4:$V$54,MATCH(D13141,crosswalks!$U$4:$U$54,0))</f>
        <v>#N/A</v>
      </c>
    </row>
    <row r="13142" spans="2:10" x14ac:dyDescent="0.75">
      <c r="B13142" s="54">
        <f>'SEDS PC and SG 2021'!A13139</f>
        <v>0</v>
      </c>
      <c r="C13142" s="54">
        <f>'SEDS PC and SG 2021'!C13139</f>
        <v>0</v>
      </c>
      <c r="D13142" s="54">
        <f>'SEDS PC and SG 2021'!B13139</f>
        <v>0</v>
      </c>
      <c r="E13142" s="54">
        <f>'SEDS PC and SG 2021'!D13139</f>
        <v>0</v>
      </c>
      <c r="G13142" s="70">
        <f>IFERROR(INDEX(MSN2EPS!$E$2:$E$32,MATCH(C13142,MSN2EPS!$B$2:$B$32,0)),0)</f>
        <v>0</v>
      </c>
      <c r="H13142" s="70">
        <f>IFERROR(INDEX(MSN2EPS!$F$2:$F$32,MATCH(C13142,MSN2EPS!$B$2:$B$32,0)),0)</f>
        <v>0</v>
      </c>
      <c r="I13142" s="70">
        <f>IFERROR(INDEX(MSN2EPS!$G$2:$G$32,MATCH(C13142,MSN2EPS!$B$2:$B$32,0)),0)</f>
        <v>0</v>
      </c>
      <c r="J13142" s="70" t="e">
        <f>INDEX(crosswalks!$V$4:$V$54,MATCH(D13142,crosswalks!$U$4:$U$54,0))</f>
        <v>#N/A</v>
      </c>
    </row>
    <row r="13143" spans="2:10" x14ac:dyDescent="0.75">
      <c r="B13143" s="54">
        <f>'SEDS PC and SG 2021'!A13140</f>
        <v>0</v>
      </c>
      <c r="C13143" s="54">
        <f>'SEDS PC and SG 2021'!C13140</f>
        <v>0</v>
      </c>
      <c r="D13143" s="54">
        <f>'SEDS PC and SG 2021'!B13140</f>
        <v>0</v>
      </c>
      <c r="E13143" s="54">
        <f>'SEDS PC and SG 2021'!D13140</f>
        <v>0</v>
      </c>
      <c r="G13143" s="70">
        <f>IFERROR(INDEX(MSN2EPS!$E$2:$E$32,MATCH(C13143,MSN2EPS!$B$2:$B$32,0)),0)</f>
        <v>0</v>
      </c>
      <c r="H13143" s="70">
        <f>IFERROR(INDEX(MSN2EPS!$F$2:$F$32,MATCH(C13143,MSN2EPS!$B$2:$B$32,0)),0)</f>
        <v>0</v>
      </c>
      <c r="I13143" s="70">
        <f>IFERROR(INDEX(MSN2EPS!$G$2:$G$32,MATCH(C13143,MSN2EPS!$B$2:$B$32,0)),0)</f>
        <v>0</v>
      </c>
      <c r="J13143" s="70" t="e">
        <f>INDEX(crosswalks!$V$4:$V$54,MATCH(D13143,crosswalks!$U$4:$U$54,0))</f>
        <v>#N/A</v>
      </c>
    </row>
    <row r="13144" spans="2:10" x14ac:dyDescent="0.75">
      <c r="B13144" s="54">
        <f>'SEDS PC and SG 2021'!A13141</f>
        <v>0</v>
      </c>
      <c r="C13144" s="54">
        <f>'SEDS PC and SG 2021'!C13141</f>
        <v>0</v>
      </c>
      <c r="D13144" s="54">
        <f>'SEDS PC and SG 2021'!B13141</f>
        <v>0</v>
      </c>
      <c r="E13144" s="54">
        <f>'SEDS PC and SG 2021'!D13141</f>
        <v>0</v>
      </c>
      <c r="G13144" s="70">
        <f>IFERROR(INDEX(MSN2EPS!$E$2:$E$32,MATCH(C13144,MSN2EPS!$B$2:$B$32,0)),0)</f>
        <v>0</v>
      </c>
      <c r="H13144" s="70">
        <f>IFERROR(INDEX(MSN2EPS!$F$2:$F$32,MATCH(C13144,MSN2EPS!$B$2:$B$32,0)),0)</f>
        <v>0</v>
      </c>
      <c r="I13144" s="70">
        <f>IFERROR(INDEX(MSN2EPS!$G$2:$G$32,MATCH(C13144,MSN2EPS!$B$2:$B$32,0)),0)</f>
        <v>0</v>
      </c>
      <c r="J13144" s="70" t="e">
        <f>INDEX(crosswalks!$V$4:$V$54,MATCH(D13144,crosswalks!$U$4:$U$54,0))</f>
        <v>#N/A</v>
      </c>
    </row>
    <row r="13145" spans="2:10" x14ac:dyDescent="0.75">
      <c r="B13145" s="54">
        <f>'SEDS PC and SG 2021'!A13142</f>
        <v>0</v>
      </c>
      <c r="C13145" s="54">
        <f>'SEDS PC and SG 2021'!C13142</f>
        <v>0</v>
      </c>
      <c r="D13145" s="54">
        <f>'SEDS PC and SG 2021'!B13142</f>
        <v>0</v>
      </c>
      <c r="E13145" s="54">
        <f>'SEDS PC and SG 2021'!D13142</f>
        <v>0</v>
      </c>
      <c r="G13145" s="70">
        <f>IFERROR(INDEX(MSN2EPS!$E$2:$E$32,MATCH(C13145,MSN2EPS!$B$2:$B$32,0)),0)</f>
        <v>0</v>
      </c>
      <c r="H13145" s="70">
        <f>IFERROR(INDEX(MSN2EPS!$F$2:$F$32,MATCH(C13145,MSN2EPS!$B$2:$B$32,0)),0)</f>
        <v>0</v>
      </c>
      <c r="I13145" s="70">
        <f>IFERROR(INDEX(MSN2EPS!$G$2:$G$32,MATCH(C13145,MSN2EPS!$B$2:$B$32,0)),0)</f>
        <v>0</v>
      </c>
      <c r="J13145" s="70" t="e">
        <f>INDEX(crosswalks!$V$4:$V$54,MATCH(D13145,crosswalks!$U$4:$U$54,0))</f>
        <v>#N/A</v>
      </c>
    </row>
    <row r="13146" spans="2:10" x14ac:dyDescent="0.75">
      <c r="B13146" s="54">
        <f>'SEDS PC and SG 2021'!A13143</f>
        <v>0</v>
      </c>
      <c r="C13146" s="54">
        <f>'SEDS PC and SG 2021'!C13143</f>
        <v>0</v>
      </c>
      <c r="D13146" s="54">
        <f>'SEDS PC and SG 2021'!B13143</f>
        <v>0</v>
      </c>
      <c r="E13146" s="54">
        <f>'SEDS PC and SG 2021'!D13143</f>
        <v>0</v>
      </c>
      <c r="G13146" s="70">
        <f>IFERROR(INDEX(MSN2EPS!$E$2:$E$32,MATCH(C13146,MSN2EPS!$B$2:$B$32,0)),0)</f>
        <v>0</v>
      </c>
      <c r="H13146" s="70">
        <f>IFERROR(INDEX(MSN2EPS!$F$2:$F$32,MATCH(C13146,MSN2EPS!$B$2:$B$32,0)),0)</f>
        <v>0</v>
      </c>
      <c r="I13146" s="70">
        <f>IFERROR(INDEX(MSN2EPS!$G$2:$G$32,MATCH(C13146,MSN2EPS!$B$2:$B$32,0)),0)</f>
        <v>0</v>
      </c>
      <c r="J13146" s="70" t="e">
        <f>INDEX(crosswalks!$V$4:$V$54,MATCH(D13146,crosswalks!$U$4:$U$54,0))</f>
        <v>#N/A</v>
      </c>
    </row>
    <row r="13147" spans="2:10" x14ac:dyDescent="0.75">
      <c r="B13147" s="54">
        <f>'SEDS PC and SG 2021'!A13144</f>
        <v>0</v>
      </c>
      <c r="C13147" s="54">
        <f>'SEDS PC and SG 2021'!C13144</f>
        <v>0</v>
      </c>
      <c r="D13147" s="54">
        <f>'SEDS PC and SG 2021'!B13144</f>
        <v>0</v>
      </c>
      <c r="E13147" s="54">
        <f>'SEDS PC and SG 2021'!D13144</f>
        <v>0</v>
      </c>
      <c r="G13147" s="70">
        <f>IFERROR(INDEX(MSN2EPS!$E$2:$E$32,MATCH(C13147,MSN2EPS!$B$2:$B$32,0)),0)</f>
        <v>0</v>
      </c>
      <c r="H13147" s="70">
        <f>IFERROR(INDEX(MSN2EPS!$F$2:$F$32,MATCH(C13147,MSN2EPS!$B$2:$B$32,0)),0)</f>
        <v>0</v>
      </c>
      <c r="I13147" s="70">
        <f>IFERROR(INDEX(MSN2EPS!$G$2:$G$32,MATCH(C13147,MSN2EPS!$B$2:$B$32,0)),0)</f>
        <v>0</v>
      </c>
      <c r="J13147" s="70" t="e">
        <f>INDEX(crosswalks!$V$4:$V$54,MATCH(D13147,crosswalks!$U$4:$U$54,0))</f>
        <v>#N/A</v>
      </c>
    </row>
    <row r="13148" spans="2:10" x14ac:dyDescent="0.75">
      <c r="B13148" s="54">
        <f>'SEDS PC and SG 2021'!A13145</f>
        <v>0</v>
      </c>
      <c r="C13148" s="54">
        <f>'SEDS PC and SG 2021'!C13145</f>
        <v>0</v>
      </c>
      <c r="D13148" s="54">
        <f>'SEDS PC and SG 2021'!B13145</f>
        <v>0</v>
      </c>
      <c r="E13148" s="54">
        <f>'SEDS PC and SG 2021'!D13145</f>
        <v>0</v>
      </c>
      <c r="G13148" s="70">
        <f>IFERROR(INDEX(MSN2EPS!$E$2:$E$32,MATCH(C13148,MSN2EPS!$B$2:$B$32,0)),0)</f>
        <v>0</v>
      </c>
      <c r="H13148" s="70">
        <f>IFERROR(INDEX(MSN2EPS!$F$2:$F$32,MATCH(C13148,MSN2EPS!$B$2:$B$32,0)),0)</f>
        <v>0</v>
      </c>
      <c r="I13148" s="70">
        <f>IFERROR(INDEX(MSN2EPS!$G$2:$G$32,MATCH(C13148,MSN2EPS!$B$2:$B$32,0)),0)</f>
        <v>0</v>
      </c>
      <c r="J13148" s="70" t="e">
        <f>INDEX(crosswalks!$V$4:$V$54,MATCH(D13148,crosswalks!$U$4:$U$54,0))</f>
        <v>#N/A</v>
      </c>
    </row>
    <row r="13149" spans="2:10" x14ac:dyDescent="0.75">
      <c r="B13149" s="54">
        <f>'SEDS PC and SG 2021'!A13146</f>
        <v>0</v>
      </c>
      <c r="C13149" s="54">
        <f>'SEDS PC and SG 2021'!C13146</f>
        <v>0</v>
      </c>
      <c r="D13149" s="54">
        <f>'SEDS PC and SG 2021'!B13146</f>
        <v>0</v>
      </c>
      <c r="E13149" s="54">
        <f>'SEDS PC and SG 2021'!D13146</f>
        <v>0</v>
      </c>
      <c r="G13149" s="70">
        <f>IFERROR(INDEX(MSN2EPS!$E$2:$E$32,MATCH(C13149,MSN2EPS!$B$2:$B$32,0)),0)</f>
        <v>0</v>
      </c>
      <c r="H13149" s="70">
        <f>IFERROR(INDEX(MSN2EPS!$F$2:$F$32,MATCH(C13149,MSN2EPS!$B$2:$B$32,0)),0)</f>
        <v>0</v>
      </c>
      <c r="I13149" s="70">
        <f>IFERROR(INDEX(MSN2EPS!$G$2:$G$32,MATCH(C13149,MSN2EPS!$B$2:$B$32,0)),0)</f>
        <v>0</v>
      </c>
      <c r="J13149" s="70" t="e">
        <f>INDEX(crosswalks!$V$4:$V$54,MATCH(D13149,crosswalks!$U$4:$U$54,0))</f>
        <v>#N/A</v>
      </c>
    </row>
    <row r="13150" spans="2:10" x14ac:dyDescent="0.75">
      <c r="B13150" s="54">
        <f>'SEDS PC and SG 2021'!A13147</f>
        <v>0</v>
      </c>
      <c r="C13150" s="54">
        <f>'SEDS PC and SG 2021'!C13147</f>
        <v>0</v>
      </c>
      <c r="D13150" s="54">
        <f>'SEDS PC and SG 2021'!B13147</f>
        <v>0</v>
      </c>
      <c r="E13150" s="54">
        <f>'SEDS PC and SG 2021'!D13147</f>
        <v>0</v>
      </c>
      <c r="G13150" s="70">
        <f>IFERROR(INDEX(MSN2EPS!$E$2:$E$32,MATCH(C13150,MSN2EPS!$B$2:$B$32,0)),0)</f>
        <v>0</v>
      </c>
      <c r="H13150" s="70">
        <f>IFERROR(INDEX(MSN2EPS!$F$2:$F$32,MATCH(C13150,MSN2EPS!$B$2:$B$32,0)),0)</f>
        <v>0</v>
      </c>
      <c r="I13150" s="70">
        <f>IFERROR(INDEX(MSN2EPS!$G$2:$G$32,MATCH(C13150,MSN2EPS!$B$2:$B$32,0)),0)</f>
        <v>0</v>
      </c>
      <c r="J13150" s="70" t="e">
        <f>INDEX(crosswalks!$V$4:$V$54,MATCH(D13150,crosswalks!$U$4:$U$54,0))</f>
        <v>#N/A</v>
      </c>
    </row>
    <row r="13151" spans="2:10" x14ac:dyDescent="0.75">
      <c r="B13151" s="54">
        <f>'SEDS PC and SG 2021'!A13148</f>
        <v>0</v>
      </c>
      <c r="C13151" s="54">
        <f>'SEDS PC and SG 2021'!C13148</f>
        <v>0</v>
      </c>
      <c r="D13151" s="54">
        <f>'SEDS PC and SG 2021'!B13148</f>
        <v>0</v>
      </c>
      <c r="E13151" s="54">
        <f>'SEDS PC and SG 2021'!D13148</f>
        <v>0</v>
      </c>
      <c r="G13151" s="70">
        <f>IFERROR(INDEX(MSN2EPS!$E$2:$E$32,MATCH(C13151,MSN2EPS!$B$2:$B$32,0)),0)</f>
        <v>0</v>
      </c>
      <c r="H13151" s="70">
        <f>IFERROR(INDEX(MSN2EPS!$F$2:$F$32,MATCH(C13151,MSN2EPS!$B$2:$B$32,0)),0)</f>
        <v>0</v>
      </c>
      <c r="I13151" s="70">
        <f>IFERROR(INDEX(MSN2EPS!$G$2:$G$32,MATCH(C13151,MSN2EPS!$B$2:$B$32,0)),0)</f>
        <v>0</v>
      </c>
      <c r="J13151" s="70" t="e">
        <f>INDEX(crosswalks!$V$4:$V$54,MATCH(D13151,crosswalks!$U$4:$U$54,0))</f>
        <v>#N/A</v>
      </c>
    </row>
    <row r="13152" spans="2:10" x14ac:dyDescent="0.75">
      <c r="B13152" s="54">
        <f>'SEDS PC and SG 2021'!A13149</f>
        <v>0</v>
      </c>
      <c r="C13152" s="54">
        <f>'SEDS PC and SG 2021'!C13149</f>
        <v>0</v>
      </c>
      <c r="D13152" s="54">
        <f>'SEDS PC and SG 2021'!B13149</f>
        <v>0</v>
      </c>
      <c r="E13152" s="54">
        <f>'SEDS PC and SG 2021'!D13149</f>
        <v>0</v>
      </c>
      <c r="G13152" s="70">
        <f>IFERROR(INDEX(MSN2EPS!$E$2:$E$32,MATCH(C13152,MSN2EPS!$B$2:$B$32,0)),0)</f>
        <v>0</v>
      </c>
      <c r="H13152" s="70">
        <f>IFERROR(INDEX(MSN2EPS!$F$2:$F$32,MATCH(C13152,MSN2EPS!$B$2:$B$32,0)),0)</f>
        <v>0</v>
      </c>
      <c r="I13152" s="70">
        <f>IFERROR(INDEX(MSN2EPS!$G$2:$G$32,MATCH(C13152,MSN2EPS!$B$2:$B$32,0)),0)</f>
        <v>0</v>
      </c>
      <c r="J13152" s="70" t="e">
        <f>INDEX(crosswalks!$V$4:$V$54,MATCH(D13152,crosswalks!$U$4:$U$54,0))</f>
        <v>#N/A</v>
      </c>
    </row>
    <row r="13153" spans="2:10" x14ac:dyDescent="0.75">
      <c r="B13153" s="54">
        <f>'SEDS PC and SG 2021'!A13150</f>
        <v>0</v>
      </c>
      <c r="C13153" s="54">
        <f>'SEDS PC and SG 2021'!C13150</f>
        <v>0</v>
      </c>
      <c r="D13153" s="54">
        <f>'SEDS PC and SG 2021'!B13150</f>
        <v>0</v>
      </c>
      <c r="E13153" s="54">
        <f>'SEDS PC and SG 2021'!D13150</f>
        <v>0</v>
      </c>
      <c r="G13153" s="70">
        <f>IFERROR(INDEX(MSN2EPS!$E$2:$E$32,MATCH(C13153,MSN2EPS!$B$2:$B$32,0)),0)</f>
        <v>0</v>
      </c>
      <c r="H13153" s="70">
        <f>IFERROR(INDEX(MSN2EPS!$F$2:$F$32,MATCH(C13153,MSN2EPS!$B$2:$B$32,0)),0)</f>
        <v>0</v>
      </c>
      <c r="I13153" s="70">
        <f>IFERROR(INDEX(MSN2EPS!$G$2:$G$32,MATCH(C13153,MSN2EPS!$B$2:$B$32,0)),0)</f>
        <v>0</v>
      </c>
      <c r="J13153" s="70" t="e">
        <f>INDEX(crosswalks!$V$4:$V$54,MATCH(D13153,crosswalks!$U$4:$U$54,0))</f>
        <v>#N/A</v>
      </c>
    </row>
    <row r="13154" spans="2:10" x14ac:dyDescent="0.75">
      <c r="B13154" s="54">
        <f>'SEDS PC and SG 2021'!A13151</f>
        <v>0</v>
      </c>
      <c r="C13154" s="54">
        <f>'SEDS PC and SG 2021'!C13151</f>
        <v>0</v>
      </c>
      <c r="D13154" s="54">
        <f>'SEDS PC and SG 2021'!B13151</f>
        <v>0</v>
      </c>
      <c r="E13154" s="54">
        <f>'SEDS PC and SG 2021'!D13151</f>
        <v>0</v>
      </c>
      <c r="G13154" s="70">
        <f>IFERROR(INDEX(MSN2EPS!$E$2:$E$32,MATCH(C13154,MSN2EPS!$B$2:$B$32,0)),0)</f>
        <v>0</v>
      </c>
      <c r="H13154" s="70">
        <f>IFERROR(INDEX(MSN2EPS!$F$2:$F$32,MATCH(C13154,MSN2EPS!$B$2:$B$32,0)),0)</f>
        <v>0</v>
      </c>
      <c r="I13154" s="70">
        <f>IFERROR(INDEX(MSN2EPS!$G$2:$G$32,MATCH(C13154,MSN2EPS!$B$2:$B$32,0)),0)</f>
        <v>0</v>
      </c>
      <c r="J13154" s="70" t="e">
        <f>INDEX(crosswalks!$V$4:$V$54,MATCH(D13154,crosswalks!$U$4:$U$54,0))</f>
        <v>#N/A</v>
      </c>
    </row>
    <row r="13155" spans="2:10" x14ac:dyDescent="0.75">
      <c r="B13155" s="54">
        <f>'SEDS PC and SG 2021'!A13152</f>
        <v>0</v>
      </c>
      <c r="C13155" s="54">
        <f>'SEDS PC and SG 2021'!C13152</f>
        <v>0</v>
      </c>
      <c r="D13155" s="54">
        <f>'SEDS PC and SG 2021'!B13152</f>
        <v>0</v>
      </c>
      <c r="E13155" s="54">
        <f>'SEDS PC and SG 2021'!D13152</f>
        <v>0</v>
      </c>
      <c r="G13155" s="70">
        <f>IFERROR(INDEX(MSN2EPS!$E$2:$E$32,MATCH(C13155,MSN2EPS!$B$2:$B$32,0)),0)</f>
        <v>0</v>
      </c>
      <c r="H13155" s="70">
        <f>IFERROR(INDEX(MSN2EPS!$F$2:$F$32,MATCH(C13155,MSN2EPS!$B$2:$B$32,0)),0)</f>
        <v>0</v>
      </c>
      <c r="I13155" s="70">
        <f>IFERROR(INDEX(MSN2EPS!$G$2:$G$32,MATCH(C13155,MSN2EPS!$B$2:$B$32,0)),0)</f>
        <v>0</v>
      </c>
      <c r="J13155" s="70" t="e">
        <f>INDEX(crosswalks!$V$4:$V$54,MATCH(D13155,crosswalks!$U$4:$U$54,0))</f>
        <v>#N/A</v>
      </c>
    </row>
    <row r="13156" spans="2:10" x14ac:dyDescent="0.75">
      <c r="B13156" s="54">
        <f>'SEDS PC and SG 2021'!A13153</f>
        <v>0</v>
      </c>
      <c r="C13156" s="54">
        <f>'SEDS PC and SG 2021'!C13153</f>
        <v>0</v>
      </c>
      <c r="D13156" s="54">
        <f>'SEDS PC and SG 2021'!B13153</f>
        <v>0</v>
      </c>
      <c r="E13156" s="54">
        <f>'SEDS PC and SG 2021'!D13153</f>
        <v>0</v>
      </c>
      <c r="G13156" s="70">
        <f>IFERROR(INDEX(MSN2EPS!$E$2:$E$32,MATCH(C13156,MSN2EPS!$B$2:$B$32,0)),0)</f>
        <v>0</v>
      </c>
      <c r="H13156" s="70">
        <f>IFERROR(INDEX(MSN2EPS!$F$2:$F$32,MATCH(C13156,MSN2EPS!$B$2:$B$32,0)),0)</f>
        <v>0</v>
      </c>
      <c r="I13156" s="70">
        <f>IFERROR(INDEX(MSN2EPS!$G$2:$G$32,MATCH(C13156,MSN2EPS!$B$2:$B$32,0)),0)</f>
        <v>0</v>
      </c>
      <c r="J13156" s="70" t="e">
        <f>INDEX(crosswalks!$V$4:$V$54,MATCH(D13156,crosswalks!$U$4:$U$54,0))</f>
        <v>#N/A</v>
      </c>
    </row>
    <row r="13157" spans="2:10" x14ac:dyDescent="0.75">
      <c r="B13157" s="54">
        <f>'SEDS PC and SG 2021'!A13154</f>
        <v>0</v>
      </c>
      <c r="C13157" s="54">
        <f>'SEDS PC and SG 2021'!C13154</f>
        <v>0</v>
      </c>
      <c r="D13157" s="54">
        <f>'SEDS PC and SG 2021'!B13154</f>
        <v>0</v>
      </c>
      <c r="E13157" s="54">
        <f>'SEDS PC and SG 2021'!D13154</f>
        <v>0</v>
      </c>
      <c r="G13157" s="70">
        <f>IFERROR(INDEX(MSN2EPS!$E$2:$E$32,MATCH(C13157,MSN2EPS!$B$2:$B$32,0)),0)</f>
        <v>0</v>
      </c>
      <c r="H13157" s="70">
        <f>IFERROR(INDEX(MSN2EPS!$F$2:$F$32,MATCH(C13157,MSN2EPS!$B$2:$B$32,0)),0)</f>
        <v>0</v>
      </c>
      <c r="I13157" s="70">
        <f>IFERROR(INDEX(MSN2EPS!$G$2:$G$32,MATCH(C13157,MSN2EPS!$B$2:$B$32,0)),0)</f>
        <v>0</v>
      </c>
      <c r="J13157" s="70" t="e">
        <f>INDEX(crosswalks!$V$4:$V$54,MATCH(D13157,crosswalks!$U$4:$U$54,0))</f>
        <v>#N/A</v>
      </c>
    </row>
    <row r="13158" spans="2:10" x14ac:dyDescent="0.75">
      <c r="B13158" s="54">
        <f>'SEDS PC and SG 2021'!A13155</f>
        <v>0</v>
      </c>
      <c r="C13158" s="54">
        <f>'SEDS PC and SG 2021'!C13155</f>
        <v>0</v>
      </c>
      <c r="D13158" s="54">
        <f>'SEDS PC and SG 2021'!B13155</f>
        <v>0</v>
      </c>
      <c r="E13158" s="54">
        <f>'SEDS PC and SG 2021'!D13155</f>
        <v>0</v>
      </c>
      <c r="G13158" s="70">
        <f>IFERROR(INDEX(MSN2EPS!$E$2:$E$32,MATCH(C13158,MSN2EPS!$B$2:$B$32,0)),0)</f>
        <v>0</v>
      </c>
      <c r="H13158" s="70">
        <f>IFERROR(INDEX(MSN2EPS!$F$2:$F$32,MATCH(C13158,MSN2EPS!$B$2:$B$32,0)),0)</f>
        <v>0</v>
      </c>
      <c r="I13158" s="70">
        <f>IFERROR(INDEX(MSN2EPS!$G$2:$G$32,MATCH(C13158,MSN2EPS!$B$2:$B$32,0)),0)</f>
        <v>0</v>
      </c>
      <c r="J13158" s="70" t="e">
        <f>INDEX(crosswalks!$V$4:$V$54,MATCH(D13158,crosswalks!$U$4:$U$54,0))</f>
        <v>#N/A</v>
      </c>
    </row>
    <row r="13159" spans="2:10" x14ac:dyDescent="0.75">
      <c r="B13159" s="54">
        <f>'SEDS PC and SG 2021'!A13156</f>
        <v>0</v>
      </c>
      <c r="C13159" s="54">
        <f>'SEDS PC and SG 2021'!C13156</f>
        <v>0</v>
      </c>
      <c r="D13159" s="54">
        <f>'SEDS PC and SG 2021'!B13156</f>
        <v>0</v>
      </c>
      <c r="E13159" s="54">
        <f>'SEDS PC and SG 2021'!D13156</f>
        <v>0</v>
      </c>
      <c r="G13159" s="70">
        <f>IFERROR(INDEX(MSN2EPS!$E$2:$E$32,MATCH(C13159,MSN2EPS!$B$2:$B$32,0)),0)</f>
        <v>0</v>
      </c>
      <c r="H13159" s="70">
        <f>IFERROR(INDEX(MSN2EPS!$F$2:$F$32,MATCH(C13159,MSN2EPS!$B$2:$B$32,0)),0)</f>
        <v>0</v>
      </c>
      <c r="I13159" s="70">
        <f>IFERROR(INDEX(MSN2EPS!$G$2:$G$32,MATCH(C13159,MSN2EPS!$B$2:$B$32,0)),0)</f>
        <v>0</v>
      </c>
      <c r="J13159" s="70" t="e">
        <f>INDEX(crosswalks!$V$4:$V$54,MATCH(D13159,crosswalks!$U$4:$U$54,0))</f>
        <v>#N/A</v>
      </c>
    </row>
    <row r="13160" spans="2:10" x14ac:dyDescent="0.75">
      <c r="B13160" s="54">
        <f>'SEDS PC and SG 2021'!A13157</f>
        <v>0</v>
      </c>
      <c r="C13160" s="54">
        <f>'SEDS PC and SG 2021'!C13157</f>
        <v>0</v>
      </c>
      <c r="D13160" s="54">
        <f>'SEDS PC and SG 2021'!B13157</f>
        <v>0</v>
      </c>
      <c r="E13160" s="54">
        <f>'SEDS PC and SG 2021'!D13157</f>
        <v>0</v>
      </c>
      <c r="G13160" s="70">
        <f>IFERROR(INDEX(MSN2EPS!$E$2:$E$32,MATCH(C13160,MSN2EPS!$B$2:$B$32,0)),0)</f>
        <v>0</v>
      </c>
      <c r="H13160" s="70">
        <f>IFERROR(INDEX(MSN2EPS!$F$2:$F$32,MATCH(C13160,MSN2EPS!$B$2:$B$32,0)),0)</f>
        <v>0</v>
      </c>
      <c r="I13160" s="70">
        <f>IFERROR(INDEX(MSN2EPS!$G$2:$G$32,MATCH(C13160,MSN2EPS!$B$2:$B$32,0)),0)</f>
        <v>0</v>
      </c>
      <c r="J13160" s="70" t="e">
        <f>INDEX(crosswalks!$V$4:$V$54,MATCH(D13160,crosswalks!$U$4:$U$54,0))</f>
        <v>#N/A</v>
      </c>
    </row>
    <row r="13161" spans="2:10" x14ac:dyDescent="0.75">
      <c r="B13161" s="54">
        <f>'SEDS PC and SG 2021'!A13158</f>
        <v>0</v>
      </c>
      <c r="C13161" s="54">
        <f>'SEDS PC and SG 2021'!C13158</f>
        <v>0</v>
      </c>
      <c r="D13161" s="54">
        <f>'SEDS PC and SG 2021'!B13158</f>
        <v>0</v>
      </c>
      <c r="E13161" s="54">
        <f>'SEDS PC and SG 2021'!D13158</f>
        <v>0</v>
      </c>
      <c r="G13161" s="70">
        <f>IFERROR(INDEX(MSN2EPS!$E$2:$E$32,MATCH(C13161,MSN2EPS!$B$2:$B$32,0)),0)</f>
        <v>0</v>
      </c>
      <c r="H13161" s="70">
        <f>IFERROR(INDEX(MSN2EPS!$F$2:$F$32,MATCH(C13161,MSN2EPS!$B$2:$B$32,0)),0)</f>
        <v>0</v>
      </c>
      <c r="I13161" s="70">
        <f>IFERROR(INDEX(MSN2EPS!$G$2:$G$32,MATCH(C13161,MSN2EPS!$B$2:$B$32,0)),0)</f>
        <v>0</v>
      </c>
      <c r="J13161" s="70" t="e">
        <f>INDEX(crosswalks!$V$4:$V$54,MATCH(D13161,crosswalks!$U$4:$U$54,0))</f>
        <v>#N/A</v>
      </c>
    </row>
    <row r="13162" spans="2:10" x14ac:dyDescent="0.75">
      <c r="B13162" s="54">
        <f>'SEDS PC and SG 2021'!A13159</f>
        <v>0</v>
      </c>
      <c r="C13162" s="54">
        <f>'SEDS PC and SG 2021'!C13159</f>
        <v>0</v>
      </c>
      <c r="D13162" s="54">
        <f>'SEDS PC and SG 2021'!B13159</f>
        <v>0</v>
      </c>
      <c r="E13162" s="54">
        <f>'SEDS PC and SG 2021'!D13159</f>
        <v>0</v>
      </c>
      <c r="G13162" s="70">
        <f>IFERROR(INDEX(MSN2EPS!$E$2:$E$32,MATCH(C13162,MSN2EPS!$B$2:$B$32,0)),0)</f>
        <v>0</v>
      </c>
      <c r="H13162" s="70">
        <f>IFERROR(INDEX(MSN2EPS!$F$2:$F$32,MATCH(C13162,MSN2EPS!$B$2:$B$32,0)),0)</f>
        <v>0</v>
      </c>
      <c r="I13162" s="70">
        <f>IFERROR(INDEX(MSN2EPS!$G$2:$G$32,MATCH(C13162,MSN2EPS!$B$2:$B$32,0)),0)</f>
        <v>0</v>
      </c>
      <c r="J13162" s="70" t="e">
        <f>INDEX(crosswalks!$V$4:$V$54,MATCH(D13162,crosswalks!$U$4:$U$54,0))</f>
        <v>#N/A</v>
      </c>
    </row>
    <row r="13163" spans="2:10" x14ac:dyDescent="0.75">
      <c r="B13163" s="54">
        <f>'SEDS PC and SG 2021'!A13160</f>
        <v>0</v>
      </c>
      <c r="C13163" s="54">
        <f>'SEDS PC and SG 2021'!C13160</f>
        <v>0</v>
      </c>
      <c r="D13163" s="54">
        <f>'SEDS PC and SG 2021'!B13160</f>
        <v>0</v>
      </c>
      <c r="E13163" s="54">
        <f>'SEDS PC and SG 2021'!D13160</f>
        <v>0</v>
      </c>
      <c r="G13163" s="70">
        <f>IFERROR(INDEX(MSN2EPS!$E$2:$E$32,MATCH(C13163,MSN2EPS!$B$2:$B$32,0)),0)</f>
        <v>0</v>
      </c>
      <c r="H13163" s="70">
        <f>IFERROR(INDEX(MSN2EPS!$F$2:$F$32,MATCH(C13163,MSN2EPS!$B$2:$B$32,0)),0)</f>
        <v>0</v>
      </c>
      <c r="I13163" s="70">
        <f>IFERROR(INDEX(MSN2EPS!$G$2:$G$32,MATCH(C13163,MSN2EPS!$B$2:$B$32,0)),0)</f>
        <v>0</v>
      </c>
      <c r="J13163" s="70" t="e">
        <f>INDEX(crosswalks!$V$4:$V$54,MATCH(D13163,crosswalks!$U$4:$U$54,0))</f>
        <v>#N/A</v>
      </c>
    </row>
    <row r="13164" spans="2:10" x14ac:dyDescent="0.75">
      <c r="B13164" s="54">
        <f>'SEDS PC and SG 2021'!A13161</f>
        <v>0</v>
      </c>
      <c r="C13164" s="54">
        <f>'SEDS PC and SG 2021'!C13161</f>
        <v>0</v>
      </c>
      <c r="D13164" s="54">
        <f>'SEDS PC and SG 2021'!B13161</f>
        <v>0</v>
      </c>
      <c r="E13164" s="54">
        <f>'SEDS PC and SG 2021'!D13161</f>
        <v>0</v>
      </c>
      <c r="G13164" s="70">
        <f>IFERROR(INDEX(MSN2EPS!$E$2:$E$32,MATCH(C13164,MSN2EPS!$B$2:$B$32,0)),0)</f>
        <v>0</v>
      </c>
      <c r="H13164" s="70">
        <f>IFERROR(INDEX(MSN2EPS!$F$2:$F$32,MATCH(C13164,MSN2EPS!$B$2:$B$32,0)),0)</f>
        <v>0</v>
      </c>
      <c r="I13164" s="70">
        <f>IFERROR(INDEX(MSN2EPS!$G$2:$G$32,MATCH(C13164,MSN2EPS!$B$2:$B$32,0)),0)</f>
        <v>0</v>
      </c>
      <c r="J13164" s="70" t="e">
        <f>INDEX(crosswalks!$V$4:$V$54,MATCH(D13164,crosswalks!$U$4:$U$54,0))</f>
        <v>#N/A</v>
      </c>
    </row>
    <row r="13165" spans="2:10" x14ac:dyDescent="0.75">
      <c r="B13165" s="54">
        <f>'SEDS PC and SG 2021'!A13162</f>
        <v>0</v>
      </c>
      <c r="C13165" s="54">
        <f>'SEDS PC and SG 2021'!C13162</f>
        <v>0</v>
      </c>
      <c r="D13165" s="54">
        <f>'SEDS PC and SG 2021'!B13162</f>
        <v>0</v>
      </c>
      <c r="E13165" s="54">
        <f>'SEDS PC and SG 2021'!D13162</f>
        <v>0</v>
      </c>
      <c r="G13165" s="70">
        <f>IFERROR(INDEX(MSN2EPS!$E$2:$E$32,MATCH(C13165,MSN2EPS!$B$2:$B$32,0)),0)</f>
        <v>0</v>
      </c>
      <c r="H13165" s="70">
        <f>IFERROR(INDEX(MSN2EPS!$F$2:$F$32,MATCH(C13165,MSN2EPS!$B$2:$B$32,0)),0)</f>
        <v>0</v>
      </c>
      <c r="I13165" s="70">
        <f>IFERROR(INDEX(MSN2EPS!$G$2:$G$32,MATCH(C13165,MSN2EPS!$B$2:$B$32,0)),0)</f>
        <v>0</v>
      </c>
      <c r="J13165" s="70" t="e">
        <f>INDEX(crosswalks!$V$4:$V$54,MATCH(D13165,crosswalks!$U$4:$U$54,0))</f>
        <v>#N/A</v>
      </c>
    </row>
    <row r="13166" spans="2:10" x14ac:dyDescent="0.75">
      <c r="B13166" s="54">
        <f>'SEDS PC and SG 2021'!A13163</f>
        <v>0</v>
      </c>
      <c r="C13166" s="54">
        <f>'SEDS PC and SG 2021'!C13163</f>
        <v>0</v>
      </c>
      <c r="D13166" s="54">
        <f>'SEDS PC and SG 2021'!B13163</f>
        <v>0</v>
      </c>
      <c r="E13166" s="54">
        <f>'SEDS PC and SG 2021'!D13163</f>
        <v>0</v>
      </c>
      <c r="G13166" s="70">
        <f>IFERROR(INDEX(MSN2EPS!$E$2:$E$32,MATCH(C13166,MSN2EPS!$B$2:$B$32,0)),0)</f>
        <v>0</v>
      </c>
      <c r="H13166" s="70">
        <f>IFERROR(INDEX(MSN2EPS!$F$2:$F$32,MATCH(C13166,MSN2EPS!$B$2:$B$32,0)),0)</f>
        <v>0</v>
      </c>
      <c r="I13166" s="70">
        <f>IFERROR(INDEX(MSN2EPS!$G$2:$G$32,MATCH(C13166,MSN2EPS!$B$2:$B$32,0)),0)</f>
        <v>0</v>
      </c>
      <c r="J13166" s="70" t="e">
        <f>INDEX(crosswalks!$V$4:$V$54,MATCH(D13166,crosswalks!$U$4:$U$54,0))</f>
        <v>#N/A</v>
      </c>
    </row>
    <row r="13167" spans="2:10" x14ac:dyDescent="0.75">
      <c r="B13167" s="54">
        <f>'SEDS PC and SG 2021'!A13164</f>
        <v>0</v>
      </c>
      <c r="C13167" s="54">
        <f>'SEDS PC and SG 2021'!C13164</f>
        <v>0</v>
      </c>
      <c r="D13167" s="54">
        <f>'SEDS PC and SG 2021'!B13164</f>
        <v>0</v>
      </c>
      <c r="E13167" s="54">
        <f>'SEDS PC and SG 2021'!D13164</f>
        <v>0</v>
      </c>
      <c r="G13167" s="70">
        <f>IFERROR(INDEX(MSN2EPS!$E$2:$E$32,MATCH(C13167,MSN2EPS!$B$2:$B$32,0)),0)</f>
        <v>0</v>
      </c>
      <c r="H13167" s="70">
        <f>IFERROR(INDEX(MSN2EPS!$F$2:$F$32,MATCH(C13167,MSN2EPS!$B$2:$B$32,0)),0)</f>
        <v>0</v>
      </c>
      <c r="I13167" s="70">
        <f>IFERROR(INDEX(MSN2EPS!$G$2:$G$32,MATCH(C13167,MSN2EPS!$B$2:$B$32,0)),0)</f>
        <v>0</v>
      </c>
      <c r="J13167" s="70" t="e">
        <f>INDEX(crosswalks!$V$4:$V$54,MATCH(D13167,crosswalks!$U$4:$U$54,0))</f>
        <v>#N/A</v>
      </c>
    </row>
    <row r="13168" spans="2:10" x14ac:dyDescent="0.75">
      <c r="B13168" s="54">
        <f>'SEDS PC and SG 2021'!A13165</f>
        <v>0</v>
      </c>
      <c r="C13168" s="54">
        <f>'SEDS PC and SG 2021'!C13165</f>
        <v>0</v>
      </c>
      <c r="D13168" s="54">
        <f>'SEDS PC and SG 2021'!B13165</f>
        <v>0</v>
      </c>
      <c r="E13168" s="54">
        <f>'SEDS PC and SG 2021'!D13165</f>
        <v>0</v>
      </c>
      <c r="G13168" s="70">
        <f>IFERROR(INDEX(MSN2EPS!$E$2:$E$32,MATCH(C13168,MSN2EPS!$B$2:$B$32,0)),0)</f>
        <v>0</v>
      </c>
      <c r="H13168" s="70">
        <f>IFERROR(INDEX(MSN2EPS!$F$2:$F$32,MATCH(C13168,MSN2EPS!$B$2:$B$32,0)),0)</f>
        <v>0</v>
      </c>
      <c r="I13168" s="70">
        <f>IFERROR(INDEX(MSN2EPS!$G$2:$G$32,MATCH(C13168,MSN2EPS!$B$2:$B$32,0)),0)</f>
        <v>0</v>
      </c>
      <c r="J13168" s="70" t="e">
        <f>INDEX(crosswalks!$V$4:$V$54,MATCH(D13168,crosswalks!$U$4:$U$54,0))</f>
        <v>#N/A</v>
      </c>
    </row>
    <row r="13169" spans="2:10" x14ac:dyDescent="0.75">
      <c r="B13169" s="54">
        <f>'SEDS PC and SG 2021'!A13166</f>
        <v>0</v>
      </c>
      <c r="C13169" s="54">
        <f>'SEDS PC and SG 2021'!C13166</f>
        <v>0</v>
      </c>
      <c r="D13169" s="54">
        <f>'SEDS PC and SG 2021'!B13166</f>
        <v>0</v>
      </c>
      <c r="E13169" s="54">
        <f>'SEDS PC and SG 2021'!D13166</f>
        <v>0</v>
      </c>
      <c r="G13169" s="70">
        <f>IFERROR(INDEX(MSN2EPS!$E$2:$E$32,MATCH(C13169,MSN2EPS!$B$2:$B$32,0)),0)</f>
        <v>0</v>
      </c>
      <c r="H13169" s="70">
        <f>IFERROR(INDEX(MSN2EPS!$F$2:$F$32,MATCH(C13169,MSN2EPS!$B$2:$B$32,0)),0)</f>
        <v>0</v>
      </c>
      <c r="I13169" s="70">
        <f>IFERROR(INDEX(MSN2EPS!$G$2:$G$32,MATCH(C13169,MSN2EPS!$B$2:$B$32,0)),0)</f>
        <v>0</v>
      </c>
      <c r="J13169" s="70" t="e">
        <f>INDEX(crosswalks!$V$4:$V$54,MATCH(D13169,crosswalks!$U$4:$U$54,0))</f>
        <v>#N/A</v>
      </c>
    </row>
    <row r="13170" spans="2:10" x14ac:dyDescent="0.75">
      <c r="B13170" s="54">
        <f>'SEDS PC and SG 2021'!A13167</f>
        <v>0</v>
      </c>
      <c r="C13170" s="54">
        <f>'SEDS PC and SG 2021'!C13167</f>
        <v>0</v>
      </c>
      <c r="D13170" s="54">
        <f>'SEDS PC and SG 2021'!B13167</f>
        <v>0</v>
      </c>
      <c r="E13170" s="54">
        <f>'SEDS PC and SG 2021'!D13167</f>
        <v>0</v>
      </c>
      <c r="G13170" s="70">
        <f>IFERROR(INDEX(MSN2EPS!$E$2:$E$32,MATCH(C13170,MSN2EPS!$B$2:$B$32,0)),0)</f>
        <v>0</v>
      </c>
      <c r="H13170" s="70">
        <f>IFERROR(INDEX(MSN2EPS!$F$2:$F$32,MATCH(C13170,MSN2EPS!$B$2:$B$32,0)),0)</f>
        <v>0</v>
      </c>
      <c r="I13170" s="70">
        <f>IFERROR(INDEX(MSN2EPS!$G$2:$G$32,MATCH(C13170,MSN2EPS!$B$2:$B$32,0)),0)</f>
        <v>0</v>
      </c>
      <c r="J13170" s="70" t="e">
        <f>INDEX(crosswalks!$V$4:$V$54,MATCH(D13170,crosswalks!$U$4:$U$54,0))</f>
        <v>#N/A</v>
      </c>
    </row>
    <row r="13171" spans="2:10" x14ac:dyDescent="0.75">
      <c r="B13171" s="54">
        <f>'SEDS PC and SG 2021'!A13168</f>
        <v>0</v>
      </c>
      <c r="C13171" s="54">
        <f>'SEDS PC and SG 2021'!C13168</f>
        <v>0</v>
      </c>
      <c r="D13171" s="54">
        <f>'SEDS PC and SG 2021'!B13168</f>
        <v>0</v>
      </c>
      <c r="E13171" s="54">
        <f>'SEDS PC and SG 2021'!D13168</f>
        <v>0</v>
      </c>
      <c r="G13171" s="70">
        <f>IFERROR(INDEX(MSN2EPS!$E$2:$E$32,MATCH(C13171,MSN2EPS!$B$2:$B$32,0)),0)</f>
        <v>0</v>
      </c>
      <c r="H13171" s="70">
        <f>IFERROR(INDEX(MSN2EPS!$F$2:$F$32,MATCH(C13171,MSN2EPS!$B$2:$B$32,0)),0)</f>
        <v>0</v>
      </c>
      <c r="I13171" s="70">
        <f>IFERROR(INDEX(MSN2EPS!$G$2:$G$32,MATCH(C13171,MSN2EPS!$B$2:$B$32,0)),0)</f>
        <v>0</v>
      </c>
      <c r="J13171" s="70" t="e">
        <f>INDEX(crosswalks!$V$4:$V$54,MATCH(D13171,crosswalks!$U$4:$U$54,0))</f>
        <v>#N/A</v>
      </c>
    </row>
    <row r="13172" spans="2:10" x14ac:dyDescent="0.75">
      <c r="B13172" s="54">
        <f>'SEDS PC and SG 2021'!A13169</f>
        <v>0</v>
      </c>
      <c r="C13172" s="54">
        <f>'SEDS PC and SG 2021'!C13169</f>
        <v>0</v>
      </c>
      <c r="D13172" s="54">
        <f>'SEDS PC and SG 2021'!B13169</f>
        <v>0</v>
      </c>
      <c r="E13172" s="54">
        <f>'SEDS PC and SG 2021'!D13169</f>
        <v>0</v>
      </c>
      <c r="G13172" s="70">
        <f>IFERROR(INDEX(MSN2EPS!$E$2:$E$32,MATCH(C13172,MSN2EPS!$B$2:$B$32,0)),0)</f>
        <v>0</v>
      </c>
      <c r="H13172" s="70">
        <f>IFERROR(INDEX(MSN2EPS!$F$2:$F$32,MATCH(C13172,MSN2EPS!$B$2:$B$32,0)),0)</f>
        <v>0</v>
      </c>
      <c r="I13172" s="70">
        <f>IFERROR(INDEX(MSN2EPS!$G$2:$G$32,MATCH(C13172,MSN2EPS!$B$2:$B$32,0)),0)</f>
        <v>0</v>
      </c>
      <c r="J13172" s="70" t="e">
        <f>INDEX(crosswalks!$V$4:$V$54,MATCH(D13172,crosswalks!$U$4:$U$54,0))</f>
        <v>#N/A</v>
      </c>
    </row>
    <row r="13173" spans="2:10" x14ac:dyDescent="0.75">
      <c r="B13173" s="54">
        <f>'SEDS PC and SG 2021'!A13170</f>
        <v>0</v>
      </c>
      <c r="C13173" s="54">
        <f>'SEDS PC and SG 2021'!C13170</f>
        <v>0</v>
      </c>
      <c r="D13173" s="54">
        <f>'SEDS PC and SG 2021'!B13170</f>
        <v>0</v>
      </c>
      <c r="E13173" s="54">
        <f>'SEDS PC and SG 2021'!D13170</f>
        <v>0</v>
      </c>
      <c r="G13173" s="70">
        <f>IFERROR(INDEX(MSN2EPS!$E$2:$E$32,MATCH(C13173,MSN2EPS!$B$2:$B$32,0)),0)</f>
        <v>0</v>
      </c>
      <c r="H13173" s="70">
        <f>IFERROR(INDEX(MSN2EPS!$F$2:$F$32,MATCH(C13173,MSN2EPS!$B$2:$B$32,0)),0)</f>
        <v>0</v>
      </c>
      <c r="I13173" s="70">
        <f>IFERROR(INDEX(MSN2EPS!$G$2:$G$32,MATCH(C13173,MSN2EPS!$B$2:$B$32,0)),0)</f>
        <v>0</v>
      </c>
      <c r="J13173" s="70" t="e">
        <f>INDEX(crosswalks!$V$4:$V$54,MATCH(D13173,crosswalks!$U$4:$U$54,0))</f>
        <v>#N/A</v>
      </c>
    </row>
    <row r="13174" spans="2:10" x14ac:dyDescent="0.75">
      <c r="B13174" s="54">
        <f>'SEDS PC and SG 2021'!A13171</f>
        <v>0</v>
      </c>
      <c r="C13174" s="54">
        <f>'SEDS PC and SG 2021'!C13171</f>
        <v>0</v>
      </c>
      <c r="D13174" s="54">
        <f>'SEDS PC and SG 2021'!B13171</f>
        <v>0</v>
      </c>
      <c r="E13174" s="54">
        <f>'SEDS PC and SG 2021'!D13171</f>
        <v>0</v>
      </c>
      <c r="G13174" s="70">
        <f>IFERROR(INDEX(MSN2EPS!$E$2:$E$32,MATCH(C13174,MSN2EPS!$B$2:$B$32,0)),0)</f>
        <v>0</v>
      </c>
      <c r="H13174" s="70">
        <f>IFERROR(INDEX(MSN2EPS!$F$2:$F$32,MATCH(C13174,MSN2EPS!$B$2:$B$32,0)),0)</f>
        <v>0</v>
      </c>
      <c r="I13174" s="70">
        <f>IFERROR(INDEX(MSN2EPS!$G$2:$G$32,MATCH(C13174,MSN2EPS!$B$2:$B$32,0)),0)</f>
        <v>0</v>
      </c>
      <c r="J13174" s="70" t="e">
        <f>INDEX(crosswalks!$V$4:$V$54,MATCH(D13174,crosswalks!$U$4:$U$54,0))</f>
        <v>#N/A</v>
      </c>
    </row>
    <row r="13175" spans="2:10" x14ac:dyDescent="0.75">
      <c r="B13175" s="54">
        <f>'SEDS PC and SG 2021'!A13172</f>
        <v>0</v>
      </c>
      <c r="C13175" s="54">
        <f>'SEDS PC and SG 2021'!C13172</f>
        <v>0</v>
      </c>
      <c r="D13175" s="54">
        <f>'SEDS PC and SG 2021'!B13172</f>
        <v>0</v>
      </c>
      <c r="E13175" s="54">
        <f>'SEDS PC and SG 2021'!D13172</f>
        <v>0</v>
      </c>
      <c r="G13175" s="70">
        <f>IFERROR(INDEX(MSN2EPS!$E$2:$E$32,MATCH(C13175,MSN2EPS!$B$2:$B$32,0)),0)</f>
        <v>0</v>
      </c>
      <c r="H13175" s="70">
        <f>IFERROR(INDEX(MSN2EPS!$F$2:$F$32,MATCH(C13175,MSN2EPS!$B$2:$B$32,0)),0)</f>
        <v>0</v>
      </c>
      <c r="I13175" s="70">
        <f>IFERROR(INDEX(MSN2EPS!$G$2:$G$32,MATCH(C13175,MSN2EPS!$B$2:$B$32,0)),0)</f>
        <v>0</v>
      </c>
      <c r="J13175" s="70" t="e">
        <f>INDEX(crosswalks!$V$4:$V$54,MATCH(D13175,crosswalks!$U$4:$U$54,0))</f>
        <v>#N/A</v>
      </c>
    </row>
    <row r="13176" spans="2:10" x14ac:dyDescent="0.75">
      <c r="B13176" s="54">
        <f>'SEDS PC and SG 2021'!A13173</f>
        <v>0</v>
      </c>
      <c r="C13176" s="54">
        <f>'SEDS PC and SG 2021'!C13173</f>
        <v>0</v>
      </c>
      <c r="D13176" s="54">
        <f>'SEDS PC and SG 2021'!B13173</f>
        <v>0</v>
      </c>
      <c r="E13176" s="54">
        <f>'SEDS PC and SG 2021'!D13173</f>
        <v>0</v>
      </c>
      <c r="G13176" s="70">
        <f>IFERROR(INDEX(MSN2EPS!$E$2:$E$32,MATCH(C13176,MSN2EPS!$B$2:$B$32,0)),0)</f>
        <v>0</v>
      </c>
      <c r="H13176" s="70">
        <f>IFERROR(INDEX(MSN2EPS!$F$2:$F$32,MATCH(C13176,MSN2EPS!$B$2:$B$32,0)),0)</f>
        <v>0</v>
      </c>
      <c r="I13176" s="70">
        <f>IFERROR(INDEX(MSN2EPS!$G$2:$G$32,MATCH(C13176,MSN2EPS!$B$2:$B$32,0)),0)</f>
        <v>0</v>
      </c>
      <c r="J13176" s="70" t="e">
        <f>INDEX(crosswalks!$V$4:$V$54,MATCH(D13176,crosswalks!$U$4:$U$54,0))</f>
        <v>#N/A</v>
      </c>
    </row>
    <row r="13177" spans="2:10" x14ac:dyDescent="0.75">
      <c r="B13177" s="54">
        <f>'SEDS PC and SG 2021'!A13174</f>
        <v>0</v>
      </c>
      <c r="C13177" s="54">
        <f>'SEDS PC and SG 2021'!C13174</f>
        <v>0</v>
      </c>
      <c r="D13177" s="54">
        <f>'SEDS PC and SG 2021'!B13174</f>
        <v>0</v>
      </c>
      <c r="E13177" s="54">
        <f>'SEDS PC and SG 2021'!D13174</f>
        <v>0</v>
      </c>
      <c r="G13177" s="70">
        <f>IFERROR(INDEX(MSN2EPS!$E$2:$E$32,MATCH(C13177,MSN2EPS!$B$2:$B$32,0)),0)</f>
        <v>0</v>
      </c>
      <c r="H13177" s="70">
        <f>IFERROR(INDEX(MSN2EPS!$F$2:$F$32,MATCH(C13177,MSN2EPS!$B$2:$B$32,0)),0)</f>
        <v>0</v>
      </c>
      <c r="I13177" s="70">
        <f>IFERROR(INDEX(MSN2EPS!$G$2:$G$32,MATCH(C13177,MSN2EPS!$B$2:$B$32,0)),0)</f>
        <v>0</v>
      </c>
      <c r="J13177" s="70" t="e">
        <f>INDEX(crosswalks!$V$4:$V$54,MATCH(D13177,crosswalks!$U$4:$U$54,0))</f>
        <v>#N/A</v>
      </c>
    </row>
    <row r="13178" spans="2:10" x14ac:dyDescent="0.75">
      <c r="B13178" s="54">
        <f>'SEDS PC and SG 2021'!A13175</f>
        <v>0</v>
      </c>
      <c r="C13178" s="54">
        <f>'SEDS PC and SG 2021'!C13175</f>
        <v>0</v>
      </c>
      <c r="D13178" s="54">
        <f>'SEDS PC and SG 2021'!B13175</f>
        <v>0</v>
      </c>
      <c r="E13178" s="54">
        <f>'SEDS PC and SG 2021'!D13175</f>
        <v>0</v>
      </c>
      <c r="G13178" s="70">
        <f>IFERROR(INDEX(MSN2EPS!$E$2:$E$32,MATCH(C13178,MSN2EPS!$B$2:$B$32,0)),0)</f>
        <v>0</v>
      </c>
      <c r="H13178" s="70">
        <f>IFERROR(INDEX(MSN2EPS!$F$2:$F$32,MATCH(C13178,MSN2EPS!$B$2:$B$32,0)),0)</f>
        <v>0</v>
      </c>
      <c r="I13178" s="70">
        <f>IFERROR(INDEX(MSN2EPS!$G$2:$G$32,MATCH(C13178,MSN2EPS!$B$2:$B$32,0)),0)</f>
        <v>0</v>
      </c>
      <c r="J13178" s="70" t="e">
        <f>INDEX(crosswalks!$V$4:$V$54,MATCH(D13178,crosswalks!$U$4:$U$54,0))</f>
        <v>#N/A</v>
      </c>
    </row>
    <row r="13179" spans="2:10" x14ac:dyDescent="0.75">
      <c r="B13179" s="54">
        <f>'SEDS PC and SG 2021'!A13176</f>
        <v>0</v>
      </c>
      <c r="C13179" s="54">
        <f>'SEDS PC and SG 2021'!C13176</f>
        <v>0</v>
      </c>
      <c r="D13179" s="54">
        <f>'SEDS PC and SG 2021'!B13176</f>
        <v>0</v>
      </c>
      <c r="E13179" s="54">
        <f>'SEDS PC and SG 2021'!D13176</f>
        <v>0</v>
      </c>
      <c r="G13179" s="70">
        <f>IFERROR(INDEX(MSN2EPS!$E$2:$E$32,MATCH(C13179,MSN2EPS!$B$2:$B$32,0)),0)</f>
        <v>0</v>
      </c>
      <c r="H13179" s="70">
        <f>IFERROR(INDEX(MSN2EPS!$F$2:$F$32,MATCH(C13179,MSN2EPS!$B$2:$B$32,0)),0)</f>
        <v>0</v>
      </c>
      <c r="I13179" s="70">
        <f>IFERROR(INDEX(MSN2EPS!$G$2:$G$32,MATCH(C13179,MSN2EPS!$B$2:$B$32,0)),0)</f>
        <v>0</v>
      </c>
      <c r="J13179" s="70" t="e">
        <f>INDEX(crosswalks!$V$4:$V$54,MATCH(D13179,crosswalks!$U$4:$U$54,0))</f>
        <v>#N/A</v>
      </c>
    </row>
    <row r="13180" spans="2:10" x14ac:dyDescent="0.75">
      <c r="B13180" s="54">
        <f>'SEDS PC and SG 2021'!A13177</f>
        <v>0</v>
      </c>
      <c r="C13180" s="54">
        <f>'SEDS PC and SG 2021'!C13177</f>
        <v>0</v>
      </c>
      <c r="D13180" s="54">
        <f>'SEDS PC and SG 2021'!B13177</f>
        <v>0</v>
      </c>
      <c r="E13180" s="54">
        <f>'SEDS PC and SG 2021'!D13177</f>
        <v>0</v>
      </c>
      <c r="G13180" s="70">
        <f>IFERROR(INDEX(MSN2EPS!$E$2:$E$32,MATCH(C13180,MSN2EPS!$B$2:$B$32,0)),0)</f>
        <v>0</v>
      </c>
      <c r="H13180" s="70">
        <f>IFERROR(INDEX(MSN2EPS!$F$2:$F$32,MATCH(C13180,MSN2EPS!$B$2:$B$32,0)),0)</f>
        <v>0</v>
      </c>
      <c r="I13180" s="70">
        <f>IFERROR(INDEX(MSN2EPS!$G$2:$G$32,MATCH(C13180,MSN2EPS!$B$2:$B$32,0)),0)</f>
        <v>0</v>
      </c>
      <c r="J13180" s="70" t="e">
        <f>INDEX(crosswalks!$V$4:$V$54,MATCH(D13180,crosswalks!$U$4:$U$54,0))</f>
        <v>#N/A</v>
      </c>
    </row>
    <row r="13181" spans="2:10" x14ac:dyDescent="0.75">
      <c r="B13181" s="54">
        <f>'SEDS PC and SG 2021'!A13178</f>
        <v>0</v>
      </c>
      <c r="C13181" s="54">
        <f>'SEDS PC and SG 2021'!C13178</f>
        <v>0</v>
      </c>
      <c r="D13181" s="54">
        <f>'SEDS PC and SG 2021'!B13178</f>
        <v>0</v>
      </c>
      <c r="E13181" s="54">
        <f>'SEDS PC and SG 2021'!D13178</f>
        <v>0</v>
      </c>
      <c r="G13181" s="70">
        <f>IFERROR(INDEX(MSN2EPS!$E$2:$E$32,MATCH(C13181,MSN2EPS!$B$2:$B$32,0)),0)</f>
        <v>0</v>
      </c>
      <c r="H13181" s="70">
        <f>IFERROR(INDEX(MSN2EPS!$F$2:$F$32,MATCH(C13181,MSN2EPS!$B$2:$B$32,0)),0)</f>
        <v>0</v>
      </c>
      <c r="I13181" s="70">
        <f>IFERROR(INDEX(MSN2EPS!$G$2:$G$32,MATCH(C13181,MSN2EPS!$B$2:$B$32,0)),0)</f>
        <v>0</v>
      </c>
      <c r="J13181" s="70" t="e">
        <f>INDEX(crosswalks!$V$4:$V$54,MATCH(D13181,crosswalks!$U$4:$U$54,0))</f>
        <v>#N/A</v>
      </c>
    </row>
    <row r="13182" spans="2:10" x14ac:dyDescent="0.75">
      <c r="B13182" s="54">
        <f>'SEDS PC and SG 2021'!A13179</f>
        <v>0</v>
      </c>
      <c r="C13182" s="54">
        <f>'SEDS PC and SG 2021'!C13179</f>
        <v>0</v>
      </c>
      <c r="D13182" s="54">
        <f>'SEDS PC and SG 2021'!B13179</f>
        <v>0</v>
      </c>
      <c r="E13182" s="54">
        <f>'SEDS PC and SG 2021'!D13179</f>
        <v>0</v>
      </c>
      <c r="G13182" s="70">
        <f>IFERROR(INDEX(MSN2EPS!$E$2:$E$32,MATCH(C13182,MSN2EPS!$B$2:$B$32,0)),0)</f>
        <v>0</v>
      </c>
      <c r="H13182" s="70">
        <f>IFERROR(INDEX(MSN2EPS!$F$2:$F$32,MATCH(C13182,MSN2EPS!$B$2:$B$32,0)),0)</f>
        <v>0</v>
      </c>
      <c r="I13182" s="70">
        <f>IFERROR(INDEX(MSN2EPS!$G$2:$G$32,MATCH(C13182,MSN2EPS!$B$2:$B$32,0)),0)</f>
        <v>0</v>
      </c>
      <c r="J13182" s="70" t="e">
        <f>INDEX(crosswalks!$V$4:$V$54,MATCH(D13182,crosswalks!$U$4:$U$54,0))</f>
        <v>#N/A</v>
      </c>
    </row>
    <row r="13183" spans="2:10" x14ac:dyDescent="0.75">
      <c r="B13183" s="54">
        <f>'SEDS PC and SG 2021'!A13180</f>
        <v>0</v>
      </c>
      <c r="C13183" s="54">
        <f>'SEDS PC and SG 2021'!C13180</f>
        <v>0</v>
      </c>
      <c r="D13183" s="54">
        <f>'SEDS PC and SG 2021'!B13180</f>
        <v>0</v>
      </c>
      <c r="E13183" s="54">
        <f>'SEDS PC and SG 2021'!D13180</f>
        <v>0</v>
      </c>
      <c r="G13183" s="70">
        <f>IFERROR(INDEX(MSN2EPS!$E$2:$E$32,MATCH(C13183,MSN2EPS!$B$2:$B$32,0)),0)</f>
        <v>0</v>
      </c>
      <c r="H13183" s="70">
        <f>IFERROR(INDEX(MSN2EPS!$F$2:$F$32,MATCH(C13183,MSN2EPS!$B$2:$B$32,0)),0)</f>
        <v>0</v>
      </c>
      <c r="I13183" s="70">
        <f>IFERROR(INDEX(MSN2EPS!$G$2:$G$32,MATCH(C13183,MSN2EPS!$B$2:$B$32,0)),0)</f>
        <v>0</v>
      </c>
      <c r="J13183" s="70" t="e">
        <f>INDEX(crosswalks!$V$4:$V$54,MATCH(D13183,crosswalks!$U$4:$U$54,0))</f>
        <v>#N/A</v>
      </c>
    </row>
    <row r="13184" spans="2:10" x14ac:dyDescent="0.75">
      <c r="B13184" s="54">
        <f>'SEDS PC and SG 2021'!A13181</f>
        <v>0</v>
      </c>
      <c r="C13184" s="54">
        <f>'SEDS PC and SG 2021'!C13181</f>
        <v>0</v>
      </c>
      <c r="D13184" s="54">
        <f>'SEDS PC and SG 2021'!B13181</f>
        <v>0</v>
      </c>
      <c r="E13184" s="54">
        <f>'SEDS PC and SG 2021'!D13181</f>
        <v>0</v>
      </c>
      <c r="G13184" s="70">
        <f>IFERROR(INDEX(MSN2EPS!$E$2:$E$32,MATCH(C13184,MSN2EPS!$B$2:$B$32,0)),0)</f>
        <v>0</v>
      </c>
      <c r="H13184" s="70">
        <f>IFERROR(INDEX(MSN2EPS!$F$2:$F$32,MATCH(C13184,MSN2EPS!$B$2:$B$32,0)),0)</f>
        <v>0</v>
      </c>
      <c r="I13184" s="70">
        <f>IFERROR(INDEX(MSN2EPS!$G$2:$G$32,MATCH(C13184,MSN2EPS!$B$2:$B$32,0)),0)</f>
        <v>0</v>
      </c>
      <c r="J13184" s="70" t="e">
        <f>INDEX(crosswalks!$V$4:$V$54,MATCH(D13184,crosswalks!$U$4:$U$54,0))</f>
        <v>#N/A</v>
      </c>
    </row>
    <row r="13185" spans="2:10" x14ac:dyDescent="0.75">
      <c r="B13185" s="54">
        <f>'SEDS PC and SG 2021'!A13182</f>
        <v>0</v>
      </c>
      <c r="C13185" s="54">
        <f>'SEDS PC and SG 2021'!C13182</f>
        <v>0</v>
      </c>
      <c r="D13185" s="54">
        <f>'SEDS PC and SG 2021'!B13182</f>
        <v>0</v>
      </c>
      <c r="E13185" s="54">
        <f>'SEDS PC and SG 2021'!D13182</f>
        <v>0</v>
      </c>
      <c r="G13185" s="70">
        <f>IFERROR(INDEX(MSN2EPS!$E$2:$E$32,MATCH(C13185,MSN2EPS!$B$2:$B$32,0)),0)</f>
        <v>0</v>
      </c>
      <c r="H13185" s="70">
        <f>IFERROR(INDEX(MSN2EPS!$F$2:$F$32,MATCH(C13185,MSN2EPS!$B$2:$B$32,0)),0)</f>
        <v>0</v>
      </c>
      <c r="I13185" s="70">
        <f>IFERROR(INDEX(MSN2EPS!$G$2:$G$32,MATCH(C13185,MSN2EPS!$B$2:$B$32,0)),0)</f>
        <v>0</v>
      </c>
      <c r="J13185" s="70" t="e">
        <f>INDEX(crosswalks!$V$4:$V$54,MATCH(D13185,crosswalks!$U$4:$U$54,0))</f>
        <v>#N/A</v>
      </c>
    </row>
    <row r="13186" spans="2:10" x14ac:dyDescent="0.75">
      <c r="B13186" s="54">
        <f>'SEDS PC and SG 2021'!A13183</f>
        <v>0</v>
      </c>
      <c r="C13186" s="54">
        <f>'SEDS PC and SG 2021'!C13183</f>
        <v>0</v>
      </c>
      <c r="D13186" s="54">
        <f>'SEDS PC and SG 2021'!B13183</f>
        <v>0</v>
      </c>
      <c r="E13186" s="54">
        <f>'SEDS PC and SG 2021'!D13183</f>
        <v>0</v>
      </c>
      <c r="G13186" s="70">
        <f>IFERROR(INDEX(MSN2EPS!$E$2:$E$32,MATCH(C13186,MSN2EPS!$B$2:$B$32,0)),0)</f>
        <v>0</v>
      </c>
      <c r="H13186" s="70">
        <f>IFERROR(INDEX(MSN2EPS!$F$2:$F$32,MATCH(C13186,MSN2EPS!$B$2:$B$32,0)),0)</f>
        <v>0</v>
      </c>
      <c r="I13186" s="70">
        <f>IFERROR(INDEX(MSN2EPS!$G$2:$G$32,MATCH(C13186,MSN2EPS!$B$2:$B$32,0)),0)</f>
        <v>0</v>
      </c>
      <c r="J13186" s="70" t="e">
        <f>INDEX(crosswalks!$V$4:$V$54,MATCH(D13186,crosswalks!$U$4:$U$54,0))</f>
        <v>#N/A</v>
      </c>
    </row>
    <row r="13187" spans="2:10" x14ac:dyDescent="0.75">
      <c r="B13187" s="54">
        <f>'SEDS PC and SG 2021'!A13184</f>
        <v>0</v>
      </c>
      <c r="C13187" s="54">
        <f>'SEDS PC and SG 2021'!C13184</f>
        <v>0</v>
      </c>
      <c r="D13187" s="54">
        <f>'SEDS PC and SG 2021'!B13184</f>
        <v>0</v>
      </c>
      <c r="E13187" s="54">
        <f>'SEDS PC and SG 2021'!D13184</f>
        <v>0</v>
      </c>
      <c r="G13187" s="70">
        <f>IFERROR(INDEX(MSN2EPS!$E$2:$E$32,MATCH(C13187,MSN2EPS!$B$2:$B$32,0)),0)</f>
        <v>0</v>
      </c>
      <c r="H13187" s="70">
        <f>IFERROR(INDEX(MSN2EPS!$F$2:$F$32,MATCH(C13187,MSN2EPS!$B$2:$B$32,0)),0)</f>
        <v>0</v>
      </c>
      <c r="I13187" s="70">
        <f>IFERROR(INDEX(MSN2EPS!$G$2:$G$32,MATCH(C13187,MSN2EPS!$B$2:$B$32,0)),0)</f>
        <v>0</v>
      </c>
      <c r="J13187" s="70" t="e">
        <f>INDEX(crosswalks!$V$4:$V$54,MATCH(D13187,crosswalks!$U$4:$U$54,0))</f>
        <v>#N/A</v>
      </c>
    </row>
    <row r="13188" spans="2:10" x14ac:dyDescent="0.75">
      <c r="B13188" s="54">
        <f>'SEDS PC and SG 2021'!A13185</f>
        <v>0</v>
      </c>
      <c r="C13188" s="54">
        <f>'SEDS PC and SG 2021'!C13185</f>
        <v>0</v>
      </c>
      <c r="D13188" s="54">
        <f>'SEDS PC and SG 2021'!B13185</f>
        <v>0</v>
      </c>
      <c r="E13188" s="54">
        <f>'SEDS PC and SG 2021'!D13185</f>
        <v>0</v>
      </c>
      <c r="G13188" s="70">
        <f>IFERROR(INDEX(MSN2EPS!$E$2:$E$32,MATCH(C13188,MSN2EPS!$B$2:$B$32,0)),0)</f>
        <v>0</v>
      </c>
      <c r="H13188" s="70">
        <f>IFERROR(INDEX(MSN2EPS!$F$2:$F$32,MATCH(C13188,MSN2EPS!$B$2:$B$32,0)),0)</f>
        <v>0</v>
      </c>
      <c r="I13188" s="70">
        <f>IFERROR(INDEX(MSN2EPS!$G$2:$G$32,MATCH(C13188,MSN2EPS!$B$2:$B$32,0)),0)</f>
        <v>0</v>
      </c>
      <c r="J13188" s="70" t="e">
        <f>INDEX(crosswalks!$V$4:$V$54,MATCH(D13188,crosswalks!$U$4:$U$54,0))</f>
        <v>#N/A</v>
      </c>
    </row>
    <row r="13189" spans="2:10" x14ac:dyDescent="0.75">
      <c r="B13189" s="54">
        <f>'SEDS PC and SG 2021'!A13186</f>
        <v>0</v>
      </c>
      <c r="C13189" s="54">
        <f>'SEDS PC and SG 2021'!C13186</f>
        <v>0</v>
      </c>
      <c r="D13189" s="54">
        <f>'SEDS PC and SG 2021'!B13186</f>
        <v>0</v>
      </c>
      <c r="E13189" s="54">
        <f>'SEDS PC and SG 2021'!D13186</f>
        <v>0</v>
      </c>
      <c r="G13189" s="70">
        <f>IFERROR(INDEX(MSN2EPS!$E$2:$E$32,MATCH(C13189,MSN2EPS!$B$2:$B$32,0)),0)</f>
        <v>0</v>
      </c>
      <c r="H13189" s="70">
        <f>IFERROR(INDEX(MSN2EPS!$F$2:$F$32,MATCH(C13189,MSN2EPS!$B$2:$B$32,0)),0)</f>
        <v>0</v>
      </c>
      <c r="I13189" s="70">
        <f>IFERROR(INDEX(MSN2EPS!$G$2:$G$32,MATCH(C13189,MSN2EPS!$B$2:$B$32,0)),0)</f>
        <v>0</v>
      </c>
      <c r="J13189" s="70" t="e">
        <f>INDEX(crosswalks!$V$4:$V$54,MATCH(D13189,crosswalks!$U$4:$U$54,0))</f>
        <v>#N/A</v>
      </c>
    </row>
    <row r="13190" spans="2:10" x14ac:dyDescent="0.75">
      <c r="B13190" s="54">
        <f>'SEDS PC and SG 2021'!A13187</f>
        <v>0</v>
      </c>
      <c r="C13190" s="54">
        <f>'SEDS PC and SG 2021'!C13187</f>
        <v>0</v>
      </c>
      <c r="D13190" s="54">
        <f>'SEDS PC and SG 2021'!B13187</f>
        <v>0</v>
      </c>
      <c r="E13190" s="54">
        <f>'SEDS PC and SG 2021'!D13187</f>
        <v>0</v>
      </c>
      <c r="G13190" s="70">
        <f>IFERROR(INDEX(MSN2EPS!$E$2:$E$32,MATCH(C13190,MSN2EPS!$B$2:$B$32,0)),0)</f>
        <v>0</v>
      </c>
      <c r="H13190" s="70">
        <f>IFERROR(INDEX(MSN2EPS!$F$2:$F$32,MATCH(C13190,MSN2EPS!$B$2:$B$32,0)),0)</f>
        <v>0</v>
      </c>
      <c r="I13190" s="70">
        <f>IFERROR(INDEX(MSN2EPS!$G$2:$G$32,MATCH(C13190,MSN2EPS!$B$2:$B$32,0)),0)</f>
        <v>0</v>
      </c>
      <c r="J13190" s="70" t="e">
        <f>INDEX(crosswalks!$V$4:$V$54,MATCH(D13190,crosswalks!$U$4:$U$54,0))</f>
        <v>#N/A</v>
      </c>
    </row>
    <row r="13191" spans="2:10" x14ac:dyDescent="0.75">
      <c r="B13191" s="54">
        <f>'SEDS PC and SG 2021'!A13188</f>
        <v>0</v>
      </c>
      <c r="C13191" s="54">
        <f>'SEDS PC and SG 2021'!C13188</f>
        <v>0</v>
      </c>
      <c r="D13191" s="54">
        <f>'SEDS PC and SG 2021'!B13188</f>
        <v>0</v>
      </c>
      <c r="E13191" s="54">
        <f>'SEDS PC and SG 2021'!D13188</f>
        <v>0</v>
      </c>
      <c r="G13191" s="70">
        <f>IFERROR(INDEX(MSN2EPS!$E$2:$E$32,MATCH(C13191,MSN2EPS!$B$2:$B$32,0)),0)</f>
        <v>0</v>
      </c>
      <c r="H13191" s="70">
        <f>IFERROR(INDEX(MSN2EPS!$F$2:$F$32,MATCH(C13191,MSN2EPS!$B$2:$B$32,0)),0)</f>
        <v>0</v>
      </c>
      <c r="I13191" s="70">
        <f>IFERROR(INDEX(MSN2EPS!$G$2:$G$32,MATCH(C13191,MSN2EPS!$B$2:$B$32,0)),0)</f>
        <v>0</v>
      </c>
      <c r="J13191" s="70" t="e">
        <f>INDEX(crosswalks!$V$4:$V$54,MATCH(D13191,crosswalks!$U$4:$U$54,0))</f>
        <v>#N/A</v>
      </c>
    </row>
    <row r="13192" spans="2:10" x14ac:dyDescent="0.75">
      <c r="B13192" s="54">
        <f>'SEDS PC and SG 2021'!A13189</f>
        <v>0</v>
      </c>
      <c r="C13192" s="54">
        <f>'SEDS PC and SG 2021'!C13189</f>
        <v>0</v>
      </c>
      <c r="D13192" s="54">
        <f>'SEDS PC and SG 2021'!B13189</f>
        <v>0</v>
      </c>
      <c r="E13192" s="54">
        <f>'SEDS PC and SG 2021'!D13189</f>
        <v>0</v>
      </c>
      <c r="G13192" s="70">
        <f>IFERROR(INDEX(MSN2EPS!$E$2:$E$32,MATCH(C13192,MSN2EPS!$B$2:$B$32,0)),0)</f>
        <v>0</v>
      </c>
      <c r="H13192" s="70">
        <f>IFERROR(INDEX(MSN2EPS!$F$2:$F$32,MATCH(C13192,MSN2EPS!$B$2:$B$32,0)),0)</f>
        <v>0</v>
      </c>
      <c r="I13192" s="70">
        <f>IFERROR(INDEX(MSN2EPS!$G$2:$G$32,MATCH(C13192,MSN2EPS!$B$2:$B$32,0)),0)</f>
        <v>0</v>
      </c>
      <c r="J13192" s="70" t="e">
        <f>INDEX(crosswalks!$V$4:$V$54,MATCH(D13192,crosswalks!$U$4:$U$54,0))</f>
        <v>#N/A</v>
      </c>
    </row>
    <row r="13193" spans="2:10" x14ac:dyDescent="0.75">
      <c r="B13193" s="54">
        <f>'SEDS PC and SG 2021'!A13190</f>
        <v>0</v>
      </c>
      <c r="C13193" s="54">
        <f>'SEDS PC and SG 2021'!C13190</f>
        <v>0</v>
      </c>
      <c r="D13193" s="54">
        <f>'SEDS PC and SG 2021'!B13190</f>
        <v>0</v>
      </c>
      <c r="E13193" s="54">
        <f>'SEDS PC and SG 2021'!D13190</f>
        <v>0</v>
      </c>
      <c r="G13193" s="70">
        <f>IFERROR(INDEX(MSN2EPS!$E$2:$E$32,MATCH(C13193,MSN2EPS!$B$2:$B$32,0)),0)</f>
        <v>0</v>
      </c>
      <c r="H13193" s="70">
        <f>IFERROR(INDEX(MSN2EPS!$F$2:$F$32,MATCH(C13193,MSN2EPS!$B$2:$B$32,0)),0)</f>
        <v>0</v>
      </c>
      <c r="I13193" s="70">
        <f>IFERROR(INDEX(MSN2EPS!$G$2:$G$32,MATCH(C13193,MSN2EPS!$B$2:$B$32,0)),0)</f>
        <v>0</v>
      </c>
      <c r="J13193" s="70" t="e">
        <f>INDEX(crosswalks!$V$4:$V$54,MATCH(D13193,crosswalks!$U$4:$U$54,0))</f>
        <v>#N/A</v>
      </c>
    </row>
    <row r="13194" spans="2:10" x14ac:dyDescent="0.75">
      <c r="B13194" s="54">
        <f>'SEDS PC and SG 2021'!A13191</f>
        <v>0</v>
      </c>
      <c r="C13194" s="54">
        <f>'SEDS PC and SG 2021'!C13191</f>
        <v>0</v>
      </c>
      <c r="D13194" s="54">
        <f>'SEDS PC and SG 2021'!B13191</f>
        <v>0</v>
      </c>
      <c r="E13194" s="54">
        <f>'SEDS PC and SG 2021'!D13191</f>
        <v>0</v>
      </c>
      <c r="G13194" s="70">
        <f>IFERROR(INDEX(MSN2EPS!$E$2:$E$32,MATCH(C13194,MSN2EPS!$B$2:$B$32,0)),0)</f>
        <v>0</v>
      </c>
      <c r="H13194" s="70">
        <f>IFERROR(INDEX(MSN2EPS!$F$2:$F$32,MATCH(C13194,MSN2EPS!$B$2:$B$32,0)),0)</f>
        <v>0</v>
      </c>
      <c r="I13194" s="70">
        <f>IFERROR(INDEX(MSN2EPS!$G$2:$G$32,MATCH(C13194,MSN2EPS!$B$2:$B$32,0)),0)</f>
        <v>0</v>
      </c>
      <c r="J13194" s="70" t="e">
        <f>INDEX(crosswalks!$V$4:$V$54,MATCH(D13194,crosswalks!$U$4:$U$54,0))</f>
        <v>#N/A</v>
      </c>
    </row>
    <row r="13195" spans="2:10" x14ac:dyDescent="0.75">
      <c r="B13195" s="54">
        <f>'SEDS PC and SG 2021'!A13192</f>
        <v>0</v>
      </c>
      <c r="C13195" s="54">
        <f>'SEDS PC and SG 2021'!C13192</f>
        <v>0</v>
      </c>
      <c r="D13195" s="54">
        <f>'SEDS PC and SG 2021'!B13192</f>
        <v>0</v>
      </c>
      <c r="E13195" s="54">
        <f>'SEDS PC and SG 2021'!D13192</f>
        <v>0</v>
      </c>
      <c r="G13195" s="70">
        <f>IFERROR(INDEX(MSN2EPS!$E$2:$E$32,MATCH(C13195,MSN2EPS!$B$2:$B$32,0)),0)</f>
        <v>0</v>
      </c>
      <c r="H13195" s="70">
        <f>IFERROR(INDEX(MSN2EPS!$F$2:$F$32,MATCH(C13195,MSN2EPS!$B$2:$B$32,0)),0)</f>
        <v>0</v>
      </c>
      <c r="I13195" s="70">
        <f>IFERROR(INDEX(MSN2EPS!$G$2:$G$32,MATCH(C13195,MSN2EPS!$B$2:$B$32,0)),0)</f>
        <v>0</v>
      </c>
      <c r="J13195" s="70" t="e">
        <f>INDEX(crosswalks!$V$4:$V$54,MATCH(D13195,crosswalks!$U$4:$U$54,0))</f>
        <v>#N/A</v>
      </c>
    </row>
    <row r="13196" spans="2:10" x14ac:dyDescent="0.75">
      <c r="B13196" s="54">
        <f>'SEDS PC and SG 2021'!A13193</f>
        <v>0</v>
      </c>
      <c r="C13196" s="54">
        <f>'SEDS PC and SG 2021'!C13193</f>
        <v>0</v>
      </c>
      <c r="D13196" s="54">
        <f>'SEDS PC and SG 2021'!B13193</f>
        <v>0</v>
      </c>
      <c r="E13196" s="54">
        <f>'SEDS PC and SG 2021'!D13193</f>
        <v>0</v>
      </c>
      <c r="G13196" s="70">
        <f>IFERROR(INDEX(MSN2EPS!$E$2:$E$32,MATCH(C13196,MSN2EPS!$B$2:$B$32,0)),0)</f>
        <v>0</v>
      </c>
      <c r="H13196" s="70">
        <f>IFERROR(INDEX(MSN2EPS!$F$2:$F$32,MATCH(C13196,MSN2EPS!$B$2:$B$32,0)),0)</f>
        <v>0</v>
      </c>
      <c r="I13196" s="70">
        <f>IFERROR(INDEX(MSN2EPS!$G$2:$G$32,MATCH(C13196,MSN2EPS!$B$2:$B$32,0)),0)</f>
        <v>0</v>
      </c>
      <c r="J13196" s="70" t="e">
        <f>INDEX(crosswalks!$V$4:$V$54,MATCH(D13196,crosswalks!$U$4:$U$54,0))</f>
        <v>#N/A</v>
      </c>
    </row>
    <row r="13197" spans="2:10" x14ac:dyDescent="0.75">
      <c r="B13197" s="54">
        <f>'SEDS PC and SG 2021'!A13194</f>
        <v>0</v>
      </c>
      <c r="C13197" s="54">
        <f>'SEDS PC and SG 2021'!C13194</f>
        <v>0</v>
      </c>
      <c r="D13197" s="54">
        <f>'SEDS PC and SG 2021'!B13194</f>
        <v>0</v>
      </c>
      <c r="E13197" s="54">
        <f>'SEDS PC and SG 2021'!D13194</f>
        <v>0</v>
      </c>
      <c r="G13197" s="70">
        <f>IFERROR(INDEX(MSN2EPS!$E$2:$E$32,MATCH(C13197,MSN2EPS!$B$2:$B$32,0)),0)</f>
        <v>0</v>
      </c>
      <c r="H13197" s="70">
        <f>IFERROR(INDEX(MSN2EPS!$F$2:$F$32,MATCH(C13197,MSN2EPS!$B$2:$B$32,0)),0)</f>
        <v>0</v>
      </c>
      <c r="I13197" s="70">
        <f>IFERROR(INDEX(MSN2EPS!$G$2:$G$32,MATCH(C13197,MSN2EPS!$B$2:$B$32,0)),0)</f>
        <v>0</v>
      </c>
      <c r="J13197" s="70" t="e">
        <f>INDEX(crosswalks!$V$4:$V$54,MATCH(D13197,crosswalks!$U$4:$U$54,0))</f>
        <v>#N/A</v>
      </c>
    </row>
    <row r="13198" spans="2:10" x14ac:dyDescent="0.75">
      <c r="B13198" s="54">
        <f>'SEDS PC and SG 2021'!A13195</f>
        <v>0</v>
      </c>
      <c r="C13198" s="54">
        <f>'SEDS PC and SG 2021'!C13195</f>
        <v>0</v>
      </c>
      <c r="D13198" s="54">
        <f>'SEDS PC and SG 2021'!B13195</f>
        <v>0</v>
      </c>
      <c r="E13198" s="54">
        <f>'SEDS PC and SG 2021'!D13195</f>
        <v>0</v>
      </c>
      <c r="G13198" s="70">
        <f>IFERROR(INDEX(MSN2EPS!$E$2:$E$32,MATCH(C13198,MSN2EPS!$B$2:$B$32,0)),0)</f>
        <v>0</v>
      </c>
      <c r="H13198" s="70">
        <f>IFERROR(INDEX(MSN2EPS!$F$2:$F$32,MATCH(C13198,MSN2EPS!$B$2:$B$32,0)),0)</f>
        <v>0</v>
      </c>
      <c r="I13198" s="70">
        <f>IFERROR(INDEX(MSN2EPS!$G$2:$G$32,MATCH(C13198,MSN2EPS!$B$2:$B$32,0)),0)</f>
        <v>0</v>
      </c>
      <c r="J13198" s="70" t="e">
        <f>INDEX(crosswalks!$V$4:$V$54,MATCH(D13198,crosswalks!$U$4:$U$54,0))</f>
        <v>#N/A</v>
      </c>
    </row>
    <row r="13199" spans="2:10" x14ac:dyDescent="0.75">
      <c r="B13199" s="54">
        <f>'SEDS PC and SG 2021'!A13196</f>
        <v>0</v>
      </c>
      <c r="C13199" s="54">
        <f>'SEDS PC and SG 2021'!C13196</f>
        <v>0</v>
      </c>
      <c r="D13199" s="54">
        <f>'SEDS PC and SG 2021'!B13196</f>
        <v>0</v>
      </c>
      <c r="E13199" s="54">
        <f>'SEDS PC and SG 2021'!D13196</f>
        <v>0</v>
      </c>
      <c r="G13199" s="70">
        <f>IFERROR(INDEX(MSN2EPS!$E$2:$E$32,MATCH(C13199,MSN2EPS!$B$2:$B$32,0)),0)</f>
        <v>0</v>
      </c>
      <c r="H13199" s="70">
        <f>IFERROR(INDEX(MSN2EPS!$F$2:$F$32,MATCH(C13199,MSN2EPS!$B$2:$B$32,0)),0)</f>
        <v>0</v>
      </c>
      <c r="I13199" s="70">
        <f>IFERROR(INDEX(MSN2EPS!$G$2:$G$32,MATCH(C13199,MSN2EPS!$B$2:$B$32,0)),0)</f>
        <v>0</v>
      </c>
      <c r="J13199" s="70" t="e">
        <f>INDEX(crosswalks!$V$4:$V$54,MATCH(D13199,crosswalks!$U$4:$U$54,0))</f>
        <v>#N/A</v>
      </c>
    </row>
    <row r="13200" spans="2:10" x14ac:dyDescent="0.75">
      <c r="B13200" s="54">
        <f>'SEDS PC and SG 2021'!A13197</f>
        <v>0</v>
      </c>
      <c r="C13200" s="54">
        <f>'SEDS PC and SG 2021'!C13197</f>
        <v>0</v>
      </c>
      <c r="D13200" s="54">
        <f>'SEDS PC and SG 2021'!B13197</f>
        <v>0</v>
      </c>
      <c r="E13200" s="54">
        <f>'SEDS PC and SG 2021'!D13197</f>
        <v>0</v>
      </c>
      <c r="G13200" s="70">
        <f>IFERROR(INDEX(MSN2EPS!$E$2:$E$32,MATCH(C13200,MSN2EPS!$B$2:$B$32,0)),0)</f>
        <v>0</v>
      </c>
      <c r="H13200" s="70">
        <f>IFERROR(INDEX(MSN2EPS!$F$2:$F$32,MATCH(C13200,MSN2EPS!$B$2:$B$32,0)),0)</f>
        <v>0</v>
      </c>
      <c r="I13200" s="70">
        <f>IFERROR(INDEX(MSN2EPS!$G$2:$G$32,MATCH(C13200,MSN2EPS!$B$2:$B$32,0)),0)</f>
        <v>0</v>
      </c>
      <c r="J13200" s="70" t="e">
        <f>INDEX(crosswalks!$V$4:$V$54,MATCH(D13200,crosswalks!$U$4:$U$54,0))</f>
        <v>#N/A</v>
      </c>
    </row>
    <row r="13201" spans="2:10" x14ac:dyDescent="0.75">
      <c r="B13201" s="54">
        <f>'SEDS PC and SG 2021'!A13198</f>
        <v>0</v>
      </c>
      <c r="C13201" s="54">
        <f>'SEDS PC and SG 2021'!C13198</f>
        <v>0</v>
      </c>
      <c r="D13201" s="54">
        <f>'SEDS PC and SG 2021'!B13198</f>
        <v>0</v>
      </c>
      <c r="E13201" s="54">
        <f>'SEDS PC and SG 2021'!D13198</f>
        <v>0</v>
      </c>
      <c r="G13201" s="70">
        <f>IFERROR(INDEX(MSN2EPS!$E$2:$E$32,MATCH(C13201,MSN2EPS!$B$2:$B$32,0)),0)</f>
        <v>0</v>
      </c>
      <c r="H13201" s="70">
        <f>IFERROR(INDEX(MSN2EPS!$F$2:$F$32,MATCH(C13201,MSN2EPS!$B$2:$B$32,0)),0)</f>
        <v>0</v>
      </c>
      <c r="I13201" s="70">
        <f>IFERROR(INDEX(MSN2EPS!$G$2:$G$32,MATCH(C13201,MSN2EPS!$B$2:$B$32,0)),0)</f>
        <v>0</v>
      </c>
      <c r="J13201" s="70" t="e">
        <f>INDEX(crosswalks!$V$4:$V$54,MATCH(D13201,crosswalks!$U$4:$U$54,0))</f>
        <v>#N/A</v>
      </c>
    </row>
    <row r="13202" spans="2:10" x14ac:dyDescent="0.75">
      <c r="B13202" s="54">
        <f>'SEDS PC and SG 2021'!A13199</f>
        <v>0</v>
      </c>
      <c r="C13202" s="54">
        <f>'SEDS PC and SG 2021'!C13199</f>
        <v>0</v>
      </c>
      <c r="D13202" s="54">
        <f>'SEDS PC and SG 2021'!B13199</f>
        <v>0</v>
      </c>
      <c r="E13202" s="54">
        <f>'SEDS PC and SG 2021'!D13199</f>
        <v>0</v>
      </c>
      <c r="G13202" s="70">
        <f>IFERROR(INDEX(MSN2EPS!$E$2:$E$32,MATCH(C13202,MSN2EPS!$B$2:$B$32,0)),0)</f>
        <v>0</v>
      </c>
      <c r="H13202" s="70">
        <f>IFERROR(INDEX(MSN2EPS!$F$2:$F$32,MATCH(C13202,MSN2EPS!$B$2:$B$32,0)),0)</f>
        <v>0</v>
      </c>
      <c r="I13202" s="70">
        <f>IFERROR(INDEX(MSN2EPS!$G$2:$G$32,MATCH(C13202,MSN2EPS!$B$2:$B$32,0)),0)</f>
        <v>0</v>
      </c>
      <c r="J13202" s="70" t="e">
        <f>INDEX(crosswalks!$V$4:$V$54,MATCH(D13202,crosswalks!$U$4:$U$54,0))</f>
        <v>#N/A</v>
      </c>
    </row>
    <row r="13203" spans="2:10" x14ac:dyDescent="0.75">
      <c r="B13203" s="54">
        <f>'SEDS PC and SG 2021'!A13200</f>
        <v>0</v>
      </c>
      <c r="C13203" s="54">
        <f>'SEDS PC and SG 2021'!C13200</f>
        <v>0</v>
      </c>
      <c r="D13203" s="54">
        <f>'SEDS PC and SG 2021'!B13200</f>
        <v>0</v>
      </c>
      <c r="E13203" s="54">
        <f>'SEDS PC and SG 2021'!D13200</f>
        <v>0</v>
      </c>
      <c r="G13203" s="70">
        <f>IFERROR(INDEX(MSN2EPS!$E$2:$E$32,MATCH(C13203,MSN2EPS!$B$2:$B$32,0)),0)</f>
        <v>0</v>
      </c>
      <c r="H13203" s="70">
        <f>IFERROR(INDEX(MSN2EPS!$F$2:$F$32,MATCH(C13203,MSN2EPS!$B$2:$B$32,0)),0)</f>
        <v>0</v>
      </c>
      <c r="I13203" s="70">
        <f>IFERROR(INDEX(MSN2EPS!$G$2:$G$32,MATCH(C13203,MSN2EPS!$B$2:$B$32,0)),0)</f>
        <v>0</v>
      </c>
      <c r="J13203" s="70" t="e">
        <f>INDEX(crosswalks!$V$4:$V$54,MATCH(D13203,crosswalks!$U$4:$U$54,0))</f>
        <v>#N/A</v>
      </c>
    </row>
    <row r="13204" spans="2:10" x14ac:dyDescent="0.75">
      <c r="B13204" s="54">
        <f>'SEDS PC and SG 2021'!A13201</f>
        <v>0</v>
      </c>
      <c r="C13204" s="54">
        <f>'SEDS PC and SG 2021'!C13201</f>
        <v>0</v>
      </c>
      <c r="D13204" s="54">
        <f>'SEDS PC and SG 2021'!B13201</f>
        <v>0</v>
      </c>
      <c r="E13204" s="54">
        <f>'SEDS PC and SG 2021'!D13201</f>
        <v>0</v>
      </c>
      <c r="G13204" s="70">
        <f>IFERROR(INDEX(MSN2EPS!$E$2:$E$32,MATCH(C13204,MSN2EPS!$B$2:$B$32,0)),0)</f>
        <v>0</v>
      </c>
      <c r="H13204" s="70">
        <f>IFERROR(INDEX(MSN2EPS!$F$2:$F$32,MATCH(C13204,MSN2EPS!$B$2:$B$32,0)),0)</f>
        <v>0</v>
      </c>
      <c r="I13204" s="70">
        <f>IFERROR(INDEX(MSN2EPS!$G$2:$G$32,MATCH(C13204,MSN2EPS!$B$2:$B$32,0)),0)</f>
        <v>0</v>
      </c>
      <c r="J13204" s="70" t="e">
        <f>INDEX(crosswalks!$V$4:$V$54,MATCH(D13204,crosswalks!$U$4:$U$54,0))</f>
        <v>#N/A</v>
      </c>
    </row>
    <row r="13205" spans="2:10" x14ac:dyDescent="0.75">
      <c r="B13205" s="54">
        <f>'SEDS PC and SG 2021'!A13202</f>
        <v>0</v>
      </c>
      <c r="C13205" s="54">
        <f>'SEDS PC and SG 2021'!C13202</f>
        <v>0</v>
      </c>
      <c r="D13205" s="54">
        <f>'SEDS PC and SG 2021'!B13202</f>
        <v>0</v>
      </c>
      <c r="E13205" s="54">
        <f>'SEDS PC and SG 2021'!D13202</f>
        <v>0</v>
      </c>
      <c r="G13205" s="70">
        <f>IFERROR(INDEX(MSN2EPS!$E$2:$E$32,MATCH(C13205,MSN2EPS!$B$2:$B$32,0)),0)</f>
        <v>0</v>
      </c>
      <c r="H13205" s="70">
        <f>IFERROR(INDEX(MSN2EPS!$F$2:$F$32,MATCH(C13205,MSN2EPS!$B$2:$B$32,0)),0)</f>
        <v>0</v>
      </c>
      <c r="I13205" s="70">
        <f>IFERROR(INDEX(MSN2EPS!$G$2:$G$32,MATCH(C13205,MSN2EPS!$B$2:$B$32,0)),0)</f>
        <v>0</v>
      </c>
      <c r="J13205" s="70" t="e">
        <f>INDEX(crosswalks!$V$4:$V$54,MATCH(D13205,crosswalks!$U$4:$U$54,0))</f>
        <v>#N/A</v>
      </c>
    </row>
    <row r="13206" spans="2:10" x14ac:dyDescent="0.75">
      <c r="B13206" s="54">
        <f>'SEDS PC and SG 2021'!A13203</f>
        <v>0</v>
      </c>
      <c r="C13206" s="54">
        <f>'SEDS PC and SG 2021'!C13203</f>
        <v>0</v>
      </c>
      <c r="D13206" s="54">
        <f>'SEDS PC and SG 2021'!B13203</f>
        <v>0</v>
      </c>
      <c r="E13206" s="54">
        <f>'SEDS PC and SG 2021'!D13203</f>
        <v>0</v>
      </c>
      <c r="G13206" s="70">
        <f>IFERROR(INDEX(MSN2EPS!$E$2:$E$32,MATCH(C13206,MSN2EPS!$B$2:$B$32,0)),0)</f>
        <v>0</v>
      </c>
      <c r="H13206" s="70">
        <f>IFERROR(INDEX(MSN2EPS!$F$2:$F$32,MATCH(C13206,MSN2EPS!$B$2:$B$32,0)),0)</f>
        <v>0</v>
      </c>
      <c r="I13206" s="70">
        <f>IFERROR(INDEX(MSN2EPS!$G$2:$G$32,MATCH(C13206,MSN2EPS!$B$2:$B$32,0)),0)</f>
        <v>0</v>
      </c>
      <c r="J13206" s="70" t="e">
        <f>INDEX(crosswalks!$V$4:$V$54,MATCH(D13206,crosswalks!$U$4:$U$54,0))</f>
        <v>#N/A</v>
      </c>
    </row>
    <row r="13207" spans="2:10" x14ac:dyDescent="0.75">
      <c r="B13207" s="54">
        <f>'SEDS PC and SG 2021'!A13204</f>
        <v>0</v>
      </c>
      <c r="C13207" s="54">
        <f>'SEDS PC and SG 2021'!C13204</f>
        <v>0</v>
      </c>
      <c r="D13207" s="54">
        <f>'SEDS PC and SG 2021'!B13204</f>
        <v>0</v>
      </c>
      <c r="E13207" s="54">
        <f>'SEDS PC and SG 2021'!D13204</f>
        <v>0</v>
      </c>
      <c r="G13207" s="70">
        <f>IFERROR(INDEX(MSN2EPS!$E$2:$E$32,MATCH(C13207,MSN2EPS!$B$2:$B$32,0)),0)</f>
        <v>0</v>
      </c>
      <c r="H13207" s="70">
        <f>IFERROR(INDEX(MSN2EPS!$F$2:$F$32,MATCH(C13207,MSN2EPS!$B$2:$B$32,0)),0)</f>
        <v>0</v>
      </c>
      <c r="I13207" s="70">
        <f>IFERROR(INDEX(MSN2EPS!$G$2:$G$32,MATCH(C13207,MSN2EPS!$B$2:$B$32,0)),0)</f>
        <v>0</v>
      </c>
      <c r="J13207" s="70" t="e">
        <f>INDEX(crosswalks!$V$4:$V$54,MATCH(D13207,crosswalks!$U$4:$U$54,0))</f>
        <v>#N/A</v>
      </c>
    </row>
    <row r="13208" spans="2:10" x14ac:dyDescent="0.75">
      <c r="B13208" s="54">
        <f>'SEDS PC and SG 2021'!A13205</f>
        <v>0</v>
      </c>
      <c r="C13208" s="54">
        <f>'SEDS PC and SG 2021'!C13205</f>
        <v>0</v>
      </c>
      <c r="D13208" s="54">
        <f>'SEDS PC and SG 2021'!B13205</f>
        <v>0</v>
      </c>
      <c r="E13208" s="54">
        <f>'SEDS PC and SG 2021'!D13205</f>
        <v>0</v>
      </c>
      <c r="G13208" s="70">
        <f>IFERROR(INDEX(MSN2EPS!$E$2:$E$32,MATCH(C13208,MSN2EPS!$B$2:$B$32,0)),0)</f>
        <v>0</v>
      </c>
      <c r="H13208" s="70">
        <f>IFERROR(INDEX(MSN2EPS!$F$2:$F$32,MATCH(C13208,MSN2EPS!$B$2:$B$32,0)),0)</f>
        <v>0</v>
      </c>
      <c r="I13208" s="70">
        <f>IFERROR(INDEX(MSN2EPS!$G$2:$G$32,MATCH(C13208,MSN2EPS!$B$2:$B$32,0)),0)</f>
        <v>0</v>
      </c>
      <c r="J13208" s="70" t="e">
        <f>INDEX(crosswalks!$V$4:$V$54,MATCH(D13208,crosswalks!$U$4:$U$54,0))</f>
        <v>#N/A</v>
      </c>
    </row>
    <row r="13209" spans="2:10" x14ac:dyDescent="0.75">
      <c r="B13209" s="54">
        <f>'SEDS PC and SG 2021'!A13206</f>
        <v>0</v>
      </c>
      <c r="C13209" s="54">
        <f>'SEDS PC and SG 2021'!C13206</f>
        <v>0</v>
      </c>
      <c r="D13209" s="54">
        <f>'SEDS PC and SG 2021'!B13206</f>
        <v>0</v>
      </c>
      <c r="E13209" s="54">
        <f>'SEDS PC and SG 2021'!D13206</f>
        <v>0</v>
      </c>
      <c r="G13209" s="70">
        <f>IFERROR(INDEX(MSN2EPS!$E$2:$E$32,MATCH(C13209,MSN2EPS!$B$2:$B$32,0)),0)</f>
        <v>0</v>
      </c>
      <c r="H13209" s="70">
        <f>IFERROR(INDEX(MSN2EPS!$F$2:$F$32,MATCH(C13209,MSN2EPS!$B$2:$B$32,0)),0)</f>
        <v>0</v>
      </c>
      <c r="I13209" s="70">
        <f>IFERROR(INDEX(MSN2EPS!$G$2:$G$32,MATCH(C13209,MSN2EPS!$B$2:$B$32,0)),0)</f>
        <v>0</v>
      </c>
      <c r="J13209" s="70" t="e">
        <f>INDEX(crosswalks!$V$4:$V$54,MATCH(D13209,crosswalks!$U$4:$U$54,0))</f>
        <v>#N/A</v>
      </c>
    </row>
    <row r="13210" spans="2:10" x14ac:dyDescent="0.75">
      <c r="B13210" s="54">
        <f>'SEDS PC and SG 2021'!A13207</f>
        <v>0</v>
      </c>
      <c r="C13210" s="54">
        <f>'SEDS PC and SG 2021'!C13207</f>
        <v>0</v>
      </c>
      <c r="D13210" s="54">
        <f>'SEDS PC and SG 2021'!B13207</f>
        <v>0</v>
      </c>
      <c r="E13210" s="54">
        <f>'SEDS PC and SG 2021'!D13207</f>
        <v>0</v>
      </c>
      <c r="G13210" s="70">
        <f>IFERROR(INDEX(MSN2EPS!$E$2:$E$32,MATCH(C13210,MSN2EPS!$B$2:$B$32,0)),0)</f>
        <v>0</v>
      </c>
      <c r="H13210" s="70">
        <f>IFERROR(INDEX(MSN2EPS!$F$2:$F$32,MATCH(C13210,MSN2EPS!$B$2:$B$32,0)),0)</f>
        <v>0</v>
      </c>
      <c r="I13210" s="70">
        <f>IFERROR(INDEX(MSN2EPS!$G$2:$G$32,MATCH(C13210,MSN2EPS!$B$2:$B$32,0)),0)</f>
        <v>0</v>
      </c>
      <c r="J13210" s="70" t="e">
        <f>INDEX(crosswalks!$V$4:$V$54,MATCH(D13210,crosswalks!$U$4:$U$54,0))</f>
        <v>#N/A</v>
      </c>
    </row>
    <row r="13211" spans="2:10" x14ac:dyDescent="0.75">
      <c r="B13211" s="54">
        <f>'SEDS PC and SG 2021'!A13208</f>
        <v>0</v>
      </c>
      <c r="C13211" s="54">
        <f>'SEDS PC and SG 2021'!C13208</f>
        <v>0</v>
      </c>
      <c r="D13211" s="54">
        <f>'SEDS PC and SG 2021'!B13208</f>
        <v>0</v>
      </c>
      <c r="E13211" s="54">
        <f>'SEDS PC and SG 2021'!D13208</f>
        <v>0</v>
      </c>
      <c r="G13211" s="70">
        <f>IFERROR(INDEX(MSN2EPS!$E$2:$E$32,MATCH(C13211,MSN2EPS!$B$2:$B$32,0)),0)</f>
        <v>0</v>
      </c>
      <c r="H13211" s="70">
        <f>IFERROR(INDEX(MSN2EPS!$F$2:$F$32,MATCH(C13211,MSN2EPS!$B$2:$B$32,0)),0)</f>
        <v>0</v>
      </c>
      <c r="I13211" s="70">
        <f>IFERROR(INDEX(MSN2EPS!$G$2:$G$32,MATCH(C13211,MSN2EPS!$B$2:$B$32,0)),0)</f>
        <v>0</v>
      </c>
      <c r="J13211" s="70" t="e">
        <f>INDEX(crosswalks!$V$4:$V$54,MATCH(D13211,crosswalks!$U$4:$U$54,0))</f>
        <v>#N/A</v>
      </c>
    </row>
    <row r="13212" spans="2:10" x14ac:dyDescent="0.75">
      <c r="B13212" s="54">
        <f>'SEDS PC and SG 2021'!A13209</f>
        <v>0</v>
      </c>
      <c r="C13212" s="54">
        <f>'SEDS PC and SG 2021'!C13209</f>
        <v>0</v>
      </c>
      <c r="D13212" s="54">
        <f>'SEDS PC and SG 2021'!B13209</f>
        <v>0</v>
      </c>
      <c r="E13212" s="54">
        <f>'SEDS PC and SG 2021'!D13209</f>
        <v>0</v>
      </c>
      <c r="G13212" s="70">
        <f>IFERROR(INDEX(MSN2EPS!$E$2:$E$32,MATCH(C13212,MSN2EPS!$B$2:$B$32,0)),0)</f>
        <v>0</v>
      </c>
      <c r="H13212" s="70">
        <f>IFERROR(INDEX(MSN2EPS!$F$2:$F$32,MATCH(C13212,MSN2EPS!$B$2:$B$32,0)),0)</f>
        <v>0</v>
      </c>
      <c r="I13212" s="70">
        <f>IFERROR(INDEX(MSN2EPS!$G$2:$G$32,MATCH(C13212,MSN2EPS!$B$2:$B$32,0)),0)</f>
        <v>0</v>
      </c>
      <c r="J13212" s="70" t="e">
        <f>INDEX(crosswalks!$V$4:$V$54,MATCH(D13212,crosswalks!$U$4:$U$54,0))</f>
        <v>#N/A</v>
      </c>
    </row>
    <row r="13213" spans="2:10" x14ac:dyDescent="0.75">
      <c r="B13213" s="54">
        <f>'SEDS PC and SG 2021'!A13210</f>
        <v>0</v>
      </c>
      <c r="C13213" s="54">
        <f>'SEDS PC and SG 2021'!C13210</f>
        <v>0</v>
      </c>
      <c r="D13213" s="54">
        <f>'SEDS PC and SG 2021'!B13210</f>
        <v>0</v>
      </c>
      <c r="E13213" s="54">
        <f>'SEDS PC and SG 2021'!D13210</f>
        <v>0</v>
      </c>
      <c r="G13213" s="70">
        <f>IFERROR(INDEX(MSN2EPS!$E$2:$E$32,MATCH(C13213,MSN2EPS!$B$2:$B$32,0)),0)</f>
        <v>0</v>
      </c>
      <c r="H13213" s="70">
        <f>IFERROR(INDEX(MSN2EPS!$F$2:$F$32,MATCH(C13213,MSN2EPS!$B$2:$B$32,0)),0)</f>
        <v>0</v>
      </c>
      <c r="I13213" s="70">
        <f>IFERROR(INDEX(MSN2EPS!$G$2:$G$32,MATCH(C13213,MSN2EPS!$B$2:$B$32,0)),0)</f>
        <v>0</v>
      </c>
      <c r="J13213" s="70" t="e">
        <f>INDEX(crosswalks!$V$4:$V$54,MATCH(D13213,crosswalks!$U$4:$U$54,0))</f>
        <v>#N/A</v>
      </c>
    </row>
    <row r="13214" spans="2:10" x14ac:dyDescent="0.75">
      <c r="B13214" s="54">
        <f>'SEDS PC and SG 2021'!A13211</f>
        <v>0</v>
      </c>
      <c r="C13214" s="54">
        <f>'SEDS PC and SG 2021'!C13211</f>
        <v>0</v>
      </c>
      <c r="D13214" s="54">
        <f>'SEDS PC and SG 2021'!B13211</f>
        <v>0</v>
      </c>
      <c r="E13214" s="54">
        <f>'SEDS PC and SG 2021'!D13211</f>
        <v>0</v>
      </c>
      <c r="G13214" s="70">
        <f>IFERROR(INDEX(MSN2EPS!$E$2:$E$32,MATCH(C13214,MSN2EPS!$B$2:$B$32,0)),0)</f>
        <v>0</v>
      </c>
      <c r="H13214" s="70">
        <f>IFERROR(INDEX(MSN2EPS!$F$2:$F$32,MATCH(C13214,MSN2EPS!$B$2:$B$32,0)),0)</f>
        <v>0</v>
      </c>
      <c r="I13214" s="70">
        <f>IFERROR(INDEX(MSN2EPS!$G$2:$G$32,MATCH(C13214,MSN2EPS!$B$2:$B$32,0)),0)</f>
        <v>0</v>
      </c>
      <c r="J13214" s="70" t="e">
        <f>INDEX(crosswalks!$V$4:$V$54,MATCH(D13214,crosswalks!$U$4:$U$54,0))</f>
        <v>#N/A</v>
      </c>
    </row>
    <row r="13215" spans="2:10" x14ac:dyDescent="0.75">
      <c r="B13215" s="54">
        <f>'SEDS PC and SG 2021'!A13212</f>
        <v>0</v>
      </c>
      <c r="C13215" s="54">
        <f>'SEDS PC and SG 2021'!C13212</f>
        <v>0</v>
      </c>
      <c r="D13215" s="54">
        <f>'SEDS PC and SG 2021'!B13212</f>
        <v>0</v>
      </c>
      <c r="E13215" s="54">
        <f>'SEDS PC and SG 2021'!D13212</f>
        <v>0</v>
      </c>
      <c r="G13215" s="70">
        <f>IFERROR(INDEX(MSN2EPS!$E$2:$E$32,MATCH(C13215,MSN2EPS!$B$2:$B$32,0)),0)</f>
        <v>0</v>
      </c>
      <c r="H13215" s="70">
        <f>IFERROR(INDEX(MSN2EPS!$F$2:$F$32,MATCH(C13215,MSN2EPS!$B$2:$B$32,0)),0)</f>
        <v>0</v>
      </c>
      <c r="I13215" s="70">
        <f>IFERROR(INDEX(MSN2EPS!$G$2:$G$32,MATCH(C13215,MSN2EPS!$B$2:$B$32,0)),0)</f>
        <v>0</v>
      </c>
      <c r="J13215" s="70" t="e">
        <f>INDEX(crosswalks!$V$4:$V$54,MATCH(D13215,crosswalks!$U$4:$U$54,0))</f>
        <v>#N/A</v>
      </c>
    </row>
    <row r="13216" spans="2:10" x14ac:dyDescent="0.75">
      <c r="B13216" s="54">
        <f>'SEDS PC and SG 2021'!A13213</f>
        <v>0</v>
      </c>
      <c r="C13216" s="54">
        <f>'SEDS PC and SG 2021'!C13213</f>
        <v>0</v>
      </c>
      <c r="D13216" s="54">
        <f>'SEDS PC and SG 2021'!B13213</f>
        <v>0</v>
      </c>
      <c r="E13216" s="54">
        <f>'SEDS PC and SG 2021'!D13213</f>
        <v>0</v>
      </c>
      <c r="G13216" s="70">
        <f>IFERROR(INDEX(MSN2EPS!$E$2:$E$32,MATCH(C13216,MSN2EPS!$B$2:$B$32,0)),0)</f>
        <v>0</v>
      </c>
      <c r="H13216" s="70">
        <f>IFERROR(INDEX(MSN2EPS!$F$2:$F$32,MATCH(C13216,MSN2EPS!$B$2:$B$32,0)),0)</f>
        <v>0</v>
      </c>
      <c r="I13216" s="70">
        <f>IFERROR(INDEX(MSN2EPS!$G$2:$G$32,MATCH(C13216,MSN2EPS!$B$2:$B$32,0)),0)</f>
        <v>0</v>
      </c>
      <c r="J13216" s="70" t="e">
        <f>INDEX(crosswalks!$V$4:$V$54,MATCH(D13216,crosswalks!$U$4:$U$54,0))</f>
        <v>#N/A</v>
      </c>
    </row>
    <row r="13217" spans="2:10" x14ac:dyDescent="0.75">
      <c r="B13217" s="54">
        <f>'SEDS PC and SG 2021'!A13214</f>
        <v>0</v>
      </c>
      <c r="C13217" s="54">
        <f>'SEDS PC and SG 2021'!C13214</f>
        <v>0</v>
      </c>
      <c r="D13217" s="54">
        <f>'SEDS PC and SG 2021'!B13214</f>
        <v>0</v>
      </c>
      <c r="E13217" s="54">
        <f>'SEDS PC and SG 2021'!D13214</f>
        <v>0</v>
      </c>
      <c r="G13217" s="70">
        <f>IFERROR(INDEX(MSN2EPS!$E$2:$E$32,MATCH(C13217,MSN2EPS!$B$2:$B$32,0)),0)</f>
        <v>0</v>
      </c>
      <c r="H13217" s="70">
        <f>IFERROR(INDEX(MSN2EPS!$F$2:$F$32,MATCH(C13217,MSN2EPS!$B$2:$B$32,0)),0)</f>
        <v>0</v>
      </c>
      <c r="I13217" s="70">
        <f>IFERROR(INDEX(MSN2EPS!$G$2:$G$32,MATCH(C13217,MSN2EPS!$B$2:$B$32,0)),0)</f>
        <v>0</v>
      </c>
      <c r="J13217" s="70" t="e">
        <f>INDEX(crosswalks!$V$4:$V$54,MATCH(D13217,crosswalks!$U$4:$U$54,0))</f>
        <v>#N/A</v>
      </c>
    </row>
    <row r="13218" spans="2:10" x14ac:dyDescent="0.75">
      <c r="B13218" s="54">
        <f>'SEDS PC and SG 2021'!A13215</f>
        <v>0</v>
      </c>
      <c r="C13218" s="54">
        <f>'SEDS PC and SG 2021'!C13215</f>
        <v>0</v>
      </c>
      <c r="D13218" s="54">
        <f>'SEDS PC and SG 2021'!B13215</f>
        <v>0</v>
      </c>
      <c r="E13218" s="54">
        <f>'SEDS PC and SG 2021'!D13215</f>
        <v>0</v>
      </c>
      <c r="G13218" s="70">
        <f>IFERROR(INDEX(MSN2EPS!$E$2:$E$32,MATCH(C13218,MSN2EPS!$B$2:$B$32,0)),0)</f>
        <v>0</v>
      </c>
      <c r="H13218" s="70">
        <f>IFERROR(INDEX(MSN2EPS!$F$2:$F$32,MATCH(C13218,MSN2EPS!$B$2:$B$32,0)),0)</f>
        <v>0</v>
      </c>
      <c r="I13218" s="70">
        <f>IFERROR(INDEX(MSN2EPS!$G$2:$G$32,MATCH(C13218,MSN2EPS!$B$2:$B$32,0)),0)</f>
        <v>0</v>
      </c>
      <c r="J13218" s="70" t="e">
        <f>INDEX(crosswalks!$V$4:$V$54,MATCH(D13218,crosswalks!$U$4:$U$54,0))</f>
        <v>#N/A</v>
      </c>
    </row>
    <row r="13219" spans="2:10" x14ac:dyDescent="0.75">
      <c r="B13219" s="54">
        <f>'SEDS PC and SG 2021'!A13216</f>
        <v>0</v>
      </c>
      <c r="C13219" s="54">
        <f>'SEDS PC and SG 2021'!C13216</f>
        <v>0</v>
      </c>
      <c r="D13219" s="54">
        <f>'SEDS PC and SG 2021'!B13216</f>
        <v>0</v>
      </c>
      <c r="E13219" s="54">
        <f>'SEDS PC and SG 2021'!D13216</f>
        <v>0</v>
      </c>
      <c r="G13219" s="70">
        <f>IFERROR(INDEX(MSN2EPS!$E$2:$E$32,MATCH(C13219,MSN2EPS!$B$2:$B$32,0)),0)</f>
        <v>0</v>
      </c>
      <c r="H13219" s="70">
        <f>IFERROR(INDEX(MSN2EPS!$F$2:$F$32,MATCH(C13219,MSN2EPS!$B$2:$B$32,0)),0)</f>
        <v>0</v>
      </c>
      <c r="I13219" s="70">
        <f>IFERROR(INDEX(MSN2EPS!$G$2:$G$32,MATCH(C13219,MSN2EPS!$B$2:$B$32,0)),0)</f>
        <v>0</v>
      </c>
      <c r="J13219" s="70" t="e">
        <f>INDEX(crosswalks!$V$4:$V$54,MATCH(D13219,crosswalks!$U$4:$U$54,0))</f>
        <v>#N/A</v>
      </c>
    </row>
    <row r="13220" spans="2:10" x14ac:dyDescent="0.75">
      <c r="B13220" s="54">
        <f>'SEDS PC and SG 2021'!A13217</f>
        <v>0</v>
      </c>
      <c r="C13220" s="54">
        <f>'SEDS PC and SG 2021'!C13217</f>
        <v>0</v>
      </c>
      <c r="D13220" s="54">
        <f>'SEDS PC and SG 2021'!B13217</f>
        <v>0</v>
      </c>
      <c r="E13220" s="54">
        <f>'SEDS PC and SG 2021'!D13217</f>
        <v>0</v>
      </c>
      <c r="G13220" s="70">
        <f>IFERROR(INDEX(MSN2EPS!$E$2:$E$32,MATCH(C13220,MSN2EPS!$B$2:$B$32,0)),0)</f>
        <v>0</v>
      </c>
      <c r="H13220" s="70">
        <f>IFERROR(INDEX(MSN2EPS!$F$2:$F$32,MATCH(C13220,MSN2EPS!$B$2:$B$32,0)),0)</f>
        <v>0</v>
      </c>
      <c r="I13220" s="70">
        <f>IFERROR(INDEX(MSN2EPS!$G$2:$G$32,MATCH(C13220,MSN2EPS!$B$2:$B$32,0)),0)</f>
        <v>0</v>
      </c>
      <c r="J13220" s="70" t="e">
        <f>INDEX(crosswalks!$V$4:$V$54,MATCH(D13220,crosswalks!$U$4:$U$54,0))</f>
        <v>#N/A</v>
      </c>
    </row>
    <row r="13221" spans="2:10" x14ac:dyDescent="0.75">
      <c r="B13221" s="54">
        <f>'SEDS PC and SG 2021'!A13218</f>
        <v>0</v>
      </c>
      <c r="C13221" s="54">
        <f>'SEDS PC and SG 2021'!C13218</f>
        <v>0</v>
      </c>
      <c r="D13221" s="54">
        <f>'SEDS PC and SG 2021'!B13218</f>
        <v>0</v>
      </c>
      <c r="E13221" s="54">
        <f>'SEDS PC and SG 2021'!D13218</f>
        <v>0</v>
      </c>
      <c r="G13221" s="70">
        <f>IFERROR(INDEX(MSN2EPS!$E$2:$E$32,MATCH(C13221,MSN2EPS!$B$2:$B$32,0)),0)</f>
        <v>0</v>
      </c>
      <c r="H13221" s="70">
        <f>IFERROR(INDEX(MSN2EPS!$F$2:$F$32,MATCH(C13221,MSN2EPS!$B$2:$B$32,0)),0)</f>
        <v>0</v>
      </c>
      <c r="I13221" s="70">
        <f>IFERROR(INDEX(MSN2EPS!$G$2:$G$32,MATCH(C13221,MSN2EPS!$B$2:$B$32,0)),0)</f>
        <v>0</v>
      </c>
      <c r="J13221" s="70" t="e">
        <f>INDEX(crosswalks!$V$4:$V$54,MATCH(D13221,crosswalks!$U$4:$U$54,0))</f>
        <v>#N/A</v>
      </c>
    </row>
    <row r="13222" spans="2:10" x14ac:dyDescent="0.75">
      <c r="B13222" s="54">
        <f>'SEDS PC and SG 2021'!A13219</f>
        <v>0</v>
      </c>
      <c r="C13222" s="54">
        <f>'SEDS PC and SG 2021'!C13219</f>
        <v>0</v>
      </c>
      <c r="D13222" s="54">
        <f>'SEDS PC and SG 2021'!B13219</f>
        <v>0</v>
      </c>
      <c r="E13222" s="54">
        <f>'SEDS PC and SG 2021'!D13219</f>
        <v>0</v>
      </c>
      <c r="G13222" s="70">
        <f>IFERROR(INDEX(MSN2EPS!$E$2:$E$32,MATCH(C13222,MSN2EPS!$B$2:$B$32,0)),0)</f>
        <v>0</v>
      </c>
      <c r="H13222" s="70">
        <f>IFERROR(INDEX(MSN2EPS!$F$2:$F$32,MATCH(C13222,MSN2EPS!$B$2:$B$32,0)),0)</f>
        <v>0</v>
      </c>
      <c r="I13222" s="70">
        <f>IFERROR(INDEX(MSN2EPS!$G$2:$G$32,MATCH(C13222,MSN2EPS!$B$2:$B$32,0)),0)</f>
        <v>0</v>
      </c>
      <c r="J13222" s="70" t="e">
        <f>INDEX(crosswalks!$V$4:$V$54,MATCH(D13222,crosswalks!$U$4:$U$54,0))</f>
        <v>#N/A</v>
      </c>
    </row>
    <row r="13223" spans="2:10" x14ac:dyDescent="0.75">
      <c r="B13223" s="54">
        <f>'SEDS PC and SG 2021'!A13220</f>
        <v>0</v>
      </c>
      <c r="C13223" s="54">
        <f>'SEDS PC and SG 2021'!C13220</f>
        <v>0</v>
      </c>
      <c r="D13223" s="54">
        <f>'SEDS PC and SG 2021'!B13220</f>
        <v>0</v>
      </c>
      <c r="E13223" s="54">
        <f>'SEDS PC and SG 2021'!D13220</f>
        <v>0</v>
      </c>
      <c r="G13223" s="70">
        <f>IFERROR(INDEX(MSN2EPS!$E$2:$E$32,MATCH(C13223,MSN2EPS!$B$2:$B$32,0)),0)</f>
        <v>0</v>
      </c>
      <c r="H13223" s="70">
        <f>IFERROR(INDEX(MSN2EPS!$F$2:$F$32,MATCH(C13223,MSN2EPS!$B$2:$B$32,0)),0)</f>
        <v>0</v>
      </c>
      <c r="I13223" s="70">
        <f>IFERROR(INDEX(MSN2EPS!$G$2:$G$32,MATCH(C13223,MSN2EPS!$B$2:$B$32,0)),0)</f>
        <v>0</v>
      </c>
      <c r="J13223" s="70" t="e">
        <f>INDEX(crosswalks!$V$4:$V$54,MATCH(D13223,crosswalks!$U$4:$U$54,0))</f>
        <v>#N/A</v>
      </c>
    </row>
    <row r="13224" spans="2:10" x14ac:dyDescent="0.75">
      <c r="B13224" s="54">
        <f>'SEDS PC and SG 2021'!A13221</f>
        <v>0</v>
      </c>
      <c r="C13224" s="54">
        <f>'SEDS PC and SG 2021'!C13221</f>
        <v>0</v>
      </c>
      <c r="D13224" s="54">
        <f>'SEDS PC and SG 2021'!B13221</f>
        <v>0</v>
      </c>
      <c r="E13224" s="54">
        <f>'SEDS PC and SG 2021'!D13221</f>
        <v>0</v>
      </c>
      <c r="G13224" s="70">
        <f>IFERROR(INDEX(MSN2EPS!$E$2:$E$32,MATCH(C13224,MSN2EPS!$B$2:$B$32,0)),0)</f>
        <v>0</v>
      </c>
      <c r="H13224" s="70">
        <f>IFERROR(INDEX(MSN2EPS!$F$2:$F$32,MATCH(C13224,MSN2EPS!$B$2:$B$32,0)),0)</f>
        <v>0</v>
      </c>
      <c r="I13224" s="70">
        <f>IFERROR(INDEX(MSN2EPS!$G$2:$G$32,MATCH(C13224,MSN2EPS!$B$2:$B$32,0)),0)</f>
        <v>0</v>
      </c>
      <c r="J13224" s="70" t="e">
        <f>INDEX(crosswalks!$V$4:$V$54,MATCH(D13224,crosswalks!$U$4:$U$54,0))</f>
        <v>#N/A</v>
      </c>
    </row>
    <row r="13225" spans="2:10" x14ac:dyDescent="0.75">
      <c r="B13225" s="54">
        <f>'SEDS PC and SG 2021'!A13222</f>
        <v>0</v>
      </c>
      <c r="C13225" s="54">
        <f>'SEDS PC and SG 2021'!C13222</f>
        <v>0</v>
      </c>
      <c r="D13225" s="54">
        <f>'SEDS PC and SG 2021'!B13222</f>
        <v>0</v>
      </c>
      <c r="E13225" s="54">
        <f>'SEDS PC and SG 2021'!D13222</f>
        <v>0</v>
      </c>
      <c r="G13225" s="70">
        <f>IFERROR(INDEX(MSN2EPS!$E$2:$E$32,MATCH(C13225,MSN2EPS!$B$2:$B$32,0)),0)</f>
        <v>0</v>
      </c>
      <c r="H13225" s="70">
        <f>IFERROR(INDEX(MSN2EPS!$F$2:$F$32,MATCH(C13225,MSN2EPS!$B$2:$B$32,0)),0)</f>
        <v>0</v>
      </c>
      <c r="I13225" s="70">
        <f>IFERROR(INDEX(MSN2EPS!$G$2:$G$32,MATCH(C13225,MSN2EPS!$B$2:$B$32,0)),0)</f>
        <v>0</v>
      </c>
      <c r="J13225" s="70" t="e">
        <f>INDEX(crosswalks!$V$4:$V$54,MATCH(D13225,crosswalks!$U$4:$U$54,0))</f>
        <v>#N/A</v>
      </c>
    </row>
    <row r="13226" spans="2:10" x14ac:dyDescent="0.75">
      <c r="B13226" s="54">
        <f>'SEDS PC and SG 2021'!A13223</f>
        <v>0</v>
      </c>
      <c r="C13226" s="54">
        <f>'SEDS PC and SG 2021'!C13223</f>
        <v>0</v>
      </c>
      <c r="D13226" s="54">
        <f>'SEDS PC and SG 2021'!B13223</f>
        <v>0</v>
      </c>
      <c r="E13226" s="54">
        <f>'SEDS PC and SG 2021'!D13223</f>
        <v>0</v>
      </c>
      <c r="G13226" s="70">
        <f>IFERROR(INDEX(MSN2EPS!$E$2:$E$32,MATCH(C13226,MSN2EPS!$B$2:$B$32,0)),0)</f>
        <v>0</v>
      </c>
      <c r="H13226" s="70">
        <f>IFERROR(INDEX(MSN2EPS!$F$2:$F$32,MATCH(C13226,MSN2EPS!$B$2:$B$32,0)),0)</f>
        <v>0</v>
      </c>
      <c r="I13226" s="70">
        <f>IFERROR(INDEX(MSN2EPS!$G$2:$G$32,MATCH(C13226,MSN2EPS!$B$2:$B$32,0)),0)</f>
        <v>0</v>
      </c>
      <c r="J13226" s="70" t="e">
        <f>INDEX(crosswalks!$V$4:$V$54,MATCH(D13226,crosswalks!$U$4:$U$54,0))</f>
        <v>#N/A</v>
      </c>
    </row>
    <row r="13227" spans="2:10" x14ac:dyDescent="0.75">
      <c r="B13227" s="54">
        <f>'SEDS PC and SG 2021'!A13224</f>
        <v>0</v>
      </c>
      <c r="C13227" s="54">
        <f>'SEDS PC and SG 2021'!C13224</f>
        <v>0</v>
      </c>
      <c r="D13227" s="54">
        <f>'SEDS PC and SG 2021'!B13224</f>
        <v>0</v>
      </c>
      <c r="E13227" s="54">
        <f>'SEDS PC and SG 2021'!D13224</f>
        <v>0</v>
      </c>
      <c r="G13227" s="70">
        <f>IFERROR(INDEX(MSN2EPS!$E$2:$E$32,MATCH(C13227,MSN2EPS!$B$2:$B$32,0)),0)</f>
        <v>0</v>
      </c>
      <c r="H13227" s="70">
        <f>IFERROR(INDEX(MSN2EPS!$F$2:$F$32,MATCH(C13227,MSN2EPS!$B$2:$B$32,0)),0)</f>
        <v>0</v>
      </c>
      <c r="I13227" s="70">
        <f>IFERROR(INDEX(MSN2EPS!$G$2:$G$32,MATCH(C13227,MSN2EPS!$B$2:$B$32,0)),0)</f>
        <v>0</v>
      </c>
      <c r="J13227" s="70" t="e">
        <f>INDEX(crosswalks!$V$4:$V$54,MATCH(D13227,crosswalks!$U$4:$U$54,0))</f>
        <v>#N/A</v>
      </c>
    </row>
    <row r="13228" spans="2:10" x14ac:dyDescent="0.75">
      <c r="B13228" s="54">
        <f>'SEDS PC and SG 2021'!A13225</f>
        <v>0</v>
      </c>
      <c r="C13228" s="54">
        <f>'SEDS PC and SG 2021'!C13225</f>
        <v>0</v>
      </c>
      <c r="D13228" s="54">
        <f>'SEDS PC and SG 2021'!B13225</f>
        <v>0</v>
      </c>
      <c r="E13228" s="54">
        <f>'SEDS PC and SG 2021'!D13225</f>
        <v>0</v>
      </c>
      <c r="G13228" s="70">
        <f>IFERROR(INDEX(MSN2EPS!$E$2:$E$32,MATCH(C13228,MSN2EPS!$B$2:$B$32,0)),0)</f>
        <v>0</v>
      </c>
      <c r="H13228" s="70">
        <f>IFERROR(INDEX(MSN2EPS!$F$2:$F$32,MATCH(C13228,MSN2EPS!$B$2:$B$32,0)),0)</f>
        <v>0</v>
      </c>
      <c r="I13228" s="70">
        <f>IFERROR(INDEX(MSN2EPS!$G$2:$G$32,MATCH(C13228,MSN2EPS!$B$2:$B$32,0)),0)</f>
        <v>0</v>
      </c>
      <c r="J13228" s="70" t="e">
        <f>INDEX(crosswalks!$V$4:$V$54,MATCH(D13228,crosswalks!$U$4:$U$54,0))</f>
        <v>#N/A</v>
      </c>
    </row>
    <row r="13229" spans="2:10" x14ac:dyDescent="0.75">
      <c r="B13229" s="54">
        <f>'SEDS PC and SG 2021'!A13226</f>
        <v>0</v>
      </c>
      <c r="C13229" s="54">
        <f>'SEDS PC and SG 2021'!C13226</f>
        <v>0</v>
      </c>
      <c r="D13229" s="54">
        <f>'SEDS PC and SG 2021'!B13226</f>
        <v>0</v>
      </c>
      <c r="E13229" s="54">
        <f>'SEDS PC and SG 2021'!D13226</f>
        <v>0</v>
      </c>
      <c r="G13229" s="70">
        <f>IFERROR(INDEX(MSN2EPS!$E$2:$E$32,MATCH(C13229,MSN2EPS!$B$2:$B$32,0)),0)</f>
        <v>0</v>
      </c>
      <c r="H13229" s="70">
        <f>IFERROR(INDEX(MSN2EPS!$F$2:$F$32,MATCH(C13229,MSN2EPS!$B$2:$B$32,0)),0)</f>
        <v>0</v>
      </c>
      <c r="I13229" s="70">
        <f>IFERROR(INDEX(MSN2EPS!$G$2:$G$32,MATCH(C13229,MSN2EPS!$B$2:$B$32,0)),0)</f>
        <v>0</v>
      </c>
      <c r="J13229" s="70" t="e">
        <f>INDEX(crosswalks!$V$4:$V$54,MATCH(D13229,crosswalks!$U$4:$U$54,0))</f>
        <v>#N/A</v>
      </c>
    </row>
    <row r="13230" spans="2:10" x14ac:dyDescent="0.75">
      <c r="B13230" s="54">
        <f>'SEDS PC and SG 2021'!A13227</f>
        <v>0</v>
      </c>
      <c r="C13230" s="54">
        <f>'SEDS PC and SG 2021'!C13227</f>
        <v>0</v>
      </c>
      <c r="D13230" s="54">
        <f>'SEDS PC and SG 2021'!B13227</f>
        <v>0</v>
      </c>
      <c r="E13230" s="54">
        <f>'SEDS PC and SG 2021'!D13227</f>
        <v>0</v>
      </c>
      <c r="G13230" s="70">
        <f>IFERROR(INDEX(MSN2EPS!$E$2:$E$32,MATCH(C13230,MSN2EPS!$B$2:$B$32,0)),0)</f>
        <v>0</v>
      </c>
      <c r="H13230" s="70">
        <f>IFERROR(INDEX(MSN2EPS!$F$2:$F$32,MATCH(C13230,MSN2EPS!$B$2:$B$32,0)),0)</f>
        <v>0</v>
      </c>
      <c r="I13230" s="70">
        <f>IFERROR(INDEX(MSN2EPS!$G$2:$G$32,MATCH(C13230,MSN2EPS!$B$2:$B$32,0)),0)</f>
        <v>0</v>
      </c>
      <c r="J13230" s="70" t="e">
        <f>INDEX(crosswalks!$V$4:$V$54,MATCH(D13230,crosswalks!$U$4:$U$54,0))</f>
        <v>#N/A</v>
      </c>
    </row>
    <row r="13231" spans="2:10" x14ac:dyDescent="0.75">
      <c r="B13231" s="54">
        <f>'SEDS PC and SG 2021'!A13228</f>
        <v>0</v>
      </c>
      <c r="C13231" s="54">
        <f>'SEDS PC and SG 2021'!C13228</f>
        <v>0</v>
      </c>
      <c r="D13231" s="54">
        <f>'SEDS PC and SG 2021'!B13228</f>
        <v>0</v>
      </c>
      <c r="E13231" s="54">
        <f>'SEDS PC and SG 2021'!D13228</f>
        <v>0</v>
      </c>
      <c r="G13231" s="70">
        <f>IFERROR(INDEX(MSN2EPS!$E$2:$E$32,MATCH(C13231,MSN2EPS!$B$2:$B$32,0)),0)</f>
        <v>0</v>
      </c>
      <c r="H13231" s="70">
        <f>IFERROR(INDEX(MSN2EPS!$F$2:$F$32,MATCH(C13231,MSN2EPS!$B$2:$B$32,0)),0)</f>
        <v>0</v>
      </c>
      <c r="I13231" s="70">
        <f>IFERROR(INDEX(MSN2EPS!$G$2:$G$32,MATCH(C13231,MSN2EPS!$B$2:$B$32,0)),0)</f>
        <v>0</v>
      </c>
      <c r="J13231" s="70" t="e">
        <f>INDEX(crosswalks!$V$4:$V$54,MATCH(D13231,crosswalks!$U$4:$U$54,0))</f>
        <v>#N/A</v>
      </c>
    </row>
    <row r="13232" spans="2:10" x14ac:dyDescent="0.75">
      <c r="B13232" s="54">
        <f>'SEDS PC and SG 2021'!A13229</f>
        <v>0</v>
      </c>
      <c r="C13232" s="54">
        <f>'SEDS PC and SG 2021'!C13229</f>
        <v>0</v>
      </c>
      <c r="D13232" s="54">
        <f>'SEDS PC and SG 2021'!B13229</f>
        <v>0</v>
      </c>
      <c r="E13232" s="54">
        <f>'SEDS PC and SG 2021'!D13229</f>
        <v>0</v>
      </c>
      <c r="G13232" s="70">
        <f>IFERROR(INDEX(MSN2EPS!$E$2:$E$32,MATCH(C13232,MSN2EPS!$B$2:$B$32,0)),0)</f>
        <v>0</v>
      </c>
      <c r="H13232" s="70">
        <f>IFERROR(INDEX(MSN2EPS!$F$2:$F$32,MATCH(C13232,MSN2EPS!$B$2:$B$32,0)),0)</f>
        <v>0</v>
      </c>
      <c r="I13232" s="70">
        <f>IFERROR(INDEX(MSN2EPS!$G$2:$G$32,MATCH(C13232,MSN2EPS!$B$2:$B$32,0)),0)</f>
        <v>0</v>
      </c>
      <c r="J13232" s="70" t="e">
        <f>INDEX(crosswalks!$V$4:$V$54,MATCH(D13232,crosswalks!$U$4:$U$54,0))</f>
        <v>#N/A</v>
      </c>
    </row>
    <row r="13233" spans="2:10" x14ac:dyDescent="0.75">
      <c r="B13233" s="54">
        <f>'SEDS PC and SG 2021'!A13230</f>
        <v>0</v>
      </c>
      <c r="C13233" s="54">
        <f>'SEDS PC and SG 2021'!C13230</f>
        <v>0</v>
      </c>
      <c r="D13233" s="54">
        <f>'SEDS PC and SG 2021'!B13230</f>
        <v>0</v>
      </c>
      <c r="E13233" s="54">
        <f>'SEDS PC and SG 2021'!D13230</f>
        <v>0</v>
      </c>
      <c r="G13233" s="70">
        <f>IFERROR(INDEX(MSN2EPS!$E$2:$E$32,MATCH(C13233,MSN2EPS!$B$2:$B$32,0)),0)</f>
        <v>0</v>
      </c>
      <c r="H13233" s="70">
        <f>IFERROR(INDEX(MSN2EPS!$F$2:$F$32,MATCH(C13233,MSN2EPS!$B$2:$B$32,0)),0)</f>
        <v>0</v>
      </c>
      <c r="I13233" s="70">
        <f>IFERROR(INDEX(MSN2EPS!$G$2:$G$32,MATCH(C13233,MSN2EPS!$B$2:$B$32,0)),0)</f>
        <v>0</v>
      </c>
      <c r="J13233" s="70" t="e">
        <f>INDEX(crosswalks!$V$4:$V$54,MATCH(D13233,crosswalks!$U$4:$U$54,0))</f>
        <v>#N/A</v>
      </c>
    </row>
    <row r="13234" spans="2:10" x14ac:dyDescent="0.75">
      <c r="B13234" s="54">
        <f>'SEDS PC and SG 2021'!A13231</f>
        <v>0</v>
      </c>
      <c r="C13234" s="54">
        <f>'SEDS PC and SG 2021'!C13231</f>
        <v>0</v>
      </c>
      <c r="D13234" s="54">
        <f>'SEDS PC and SG 2021'!B13231</f>
        <v>0</v>
      </c>
      <c r="E13234" s="54">
        <f>'SEDS PC and SG 2021'!D13231</f>
        <v>0</v>
      </c>
      <c r="G13234" s="70">
        <f>IFERROR(INDEX(MSN2EPS!$E$2:$E$32,MATCH(C13234,MSN2EPS!$B$2:$B$32,0)),0)</f>
        <v>0</v>
      </c>
      <c r="H13234" s="70">
        <f>IFERROR(INDEX(MSN2EPS!$F$2:$F$32,MATCH(C13234,MSN2EPS!$B$2:$B$32,0)),0)</f>
        <v>0</v>
      </c>
      <c r="I13234" s="70">
        <f>IFERROR(INDEX(MSN2EPS!$G$2:$G$32,MATCH(C13234,MSN2EPS!$B$2:$B$32,0)),0)</f>
        <v>0</v>
      </c>
      <c r="J13234" s="70" t="e">
        <f>INDEX(crosswalks!$V$4:$V$54,MATCH(D13234,crosswalks!$U$4:$U$54,0))</f>
        <v>#N/A</v>
      </c>
    </row>
    <row r="13235" spans="2:10" x14ac:dyDescent="0.75">
      <c r="B13235" s="54">
        <f>'SEDS PC and SG 2021'!A13232</f>
        <v>0</v>
      </c>
      <c r="C13235" s="54">
        <f>'SEDS PC and SG 2021'!C13232</f>
        <v>0</v>
      </c>
      <c r="D13235" s="54">
        <f>'SEDS PC and SG 2021'!B13232</f>
        <v>0</v>
      </c>
      <c r="E13235" s="54">
        <f>'SEDS PC and SG 2021'!D13232</f>
        <v>0</v>
      </c>
      <c r="G13235" s="70">
        <f>IFERROR(INDEX(MSN2EPS!$E$2:$E$32,MATCH(C13235,MSN2EPS!$B$2:$B$32,0)),0)</f>
        <v>0</v>
      </c>
      <c r="H13235" s="70">
        <f>IFERROR(INDEX(MSN2EPS!$F$2:$F$32,MATCH(C13235,MSN2EPS!$B$2:$B$32,0)),0)</f>
        <v>0</v>
      </c>
      <c r="I13235" s="70">
        <f>IFERROR(INDEX(MSN2EPS!$G$2:$G$32,MATCH(C13235,MSN2EPS!$B$2:$B$32,0)),0)</f>
        <v>0</v>
      </c>
      <c r="J13235" s="70" t="e">
        <f>INDEX(crosswalks!$V$4:$V$54,MATCH(D13235,crosswalks!$U$4:$U$54,0))</f>
        <v>#N/A</v>
      </c>
    </row>
    <row r="13236" spans="2:10" x14ac:dyDescent="0.75">
      <c r="B13236" s="54">
        <f>'SEDS PC and SG 2021'!A13233</f>
        <v>0</v>
      </c>
      <c r="C13236" s="54">
        <f>'SEDS PC and SG 2021'!C13233</f>
        <v>0</v>
      </c>
      <c r="D13236" s="54">
        <f>'SEDS PC and SG 2021'!B13233</f>
        <v>0</v>
      </c>
      <c r="E13236" s="54">
        <f>'SEDS PC and SG 2021'!D13233</f>
        <v>0</v>
      </c>
      <c r="G13236" s="70">
        <f>IFERROR(INDEX(MSN2EPS!$E$2:$E$32,MATCH(C13236,MSN2EPS!$B$2:$B$32,0)),0)</f>
        <v>0</v>
      </c>
      <c r="H13236" s="70">
        <f>IFERROR(INDEX(MSN2EPS!$F$2:$F$32,MATCH(C13236,MSN2EPS!$B$2:$B$32,0)),0)</f>
        <v>0</v>
      </c>
      <c r="I13236" s="70">
        <f>IFERROR(INDEX(MSN2EPS!$G$2:$G$32,MATCH(C13236,MSN2EPS!$B$2:$B$32,0)),0)</f>
        <v>0</v>
      </c>
      <c r="J13236" s="70" t="e">
        <f>INDEX(crosswalks!$V$4:$V$54,MATCH(D13236,crosswalks!$U$4:$U$54,0))</f>
        <v>#N/A</v>
      </c>
    </row>
    <row r="13237" spans="2:10" x14ac:dyDescent="0.75">
      <c r="B13237" s="54">
        <f>'SEDS PC and SG 2021'!A13234</f>
        <v>0</v>
      </c>
      <c r="C13237" s="54">
        <f>'SEDS PC and SG 2021'!C13234</f>
        <v>0</v>
      </c>
      <c r="D13237" s="54">
        <f>'SEDS PC and SG 2021'!B13234</f>
        <v>0</v>
      </c>
      <c r="E13237" s="54">
        <f>'SEDS PC and SG 2021'!D13234</f>
        <v>0</v>
      </c>
      <c r="G13237" s="70">
        <f>IFERROR(INDEX(MSN2EPS!$E$2:$E$32,MATCH(C13237,MSN2EPS!$B$2:$B$32,0)),0)</f>
        <v>0</v>
      </c>
      <c r="H13237" s="70">
        <f>IFERROR(INDEX(MSN2EPS!$F$2:$F$32,MATCH(C13237,MSN2EPS!$B$2:$B$32,0)),0)</f>
        <v>0</v>
      </c>
      <c r="I13237" s="70">
        <f>IFERROR(INDEX(MSN2EPS!$G$2:$G$32,MATCH(C13237,MSN2EPS!$B$2:$B$32,0)),0)</f>
        <v>0</v>
      </c>
      <c r="J13237" s="70" t="e">
        <f>INDEX(crosswalks!$V$4:$V$54,MATCH(D13237,crosswalks!$U$4:$U$54,0))</f>
        <v>#N/A</v>
      </c>
    </row>
    <row r="13238" spans="2:10" x14ac:dyDescent="0.75">
      <c r="B13238" s="54">
        <f>'SEDS PC and SG 2021'!A13235</f>
        <v>0</v>
      </c>
      <c r="C13238" s="54">
        <f>'SEDS PC and SG 2021'!C13235</f>
        <v>0</v>
      </c>
      <c r="D13238" s="54">
        <f>'SEDS PC and SG 2021'!B13235</f>
        <v>0</v>
      </c>
      <c r="E13238" s="54">
        <f>'SEDS PC and SG 2021'!D13235</f>
        <v>0</v>
      </c>
      <c r="G13238" s="70">
        <f>IFERROR(INDEX(MSN2EPS!$E$2:$E$32,MATCH(C13238,MSN2EPS!$B$2:$B$32,0)),0)</f>
        <v>0</v>
      </c>
      <c r="H13238" s="70">
        <f>IFERROR(INDEX(MSN2EPS!$F$2:$F$32,MATCH(C13238,MSN2EPS!$B$2:$B$32,0)),0)</f>
        <v>0</v>
      </c>
      <c r="I13238" s="70">
        <f>IFERROR(INDEX(MSN2EPS!$G$2:$G$32,MATCH(C13238,MSN2EPS!$B$2:$B$32,0)),0)</f>
        <v>0</v>
      </c>
      <c r="J13238" s="70" t="e">
        <f>INDEX(crosswalks!$V$4:$V$54,MATCH(D13238,crosswalks!$U$4:$U$54,0))</f>
        <v>#N/A</v>
      </c>
    </row>
    <row r="13239" spans="2:10" x14ac:dyDescent="0.75">
      <c r="B13239" s="54">
        <f>'SEDS PC and SG 2021'!A13236</f>
        <v>0</v>
      </c>
      <c r="C13239" s="54">
        <f>'SEDS PC and SG 2021'!C13236</f>
        <v>0</v>
      </c>
      <c r="D13239" s="54">
        <f>'SEDS PC and SG 2021'!B13236</f>
        <v>0</v>
      </c>
      <c r="E13239" s="54">
        <f>'SEDS PC and SG 2021'!D13236</f>
        <v>0</v>
      </c>
      <c r="G13239" s="70">
        <f>IFERROR(INDEX(MSN2EPS!$E$2:$E$32,MATCH(C13239,MSN2EPS!$B$2:$B$32,0)),0)</f>
        <v>0</v>
      </c>
      <c r="H13239" s="70">
        <f>IFERROR(INDEX(MSN2EPS!$F$2:$F$32,MATCH(C13239,MSN2EPS!$B$2:$B$32,0)),0)</f>
        <v>0</v>
      </c>
      <c r="I13239" s="70">
        <f>IFERROR(INDEX(MSN2EPS!$G$2:$G$32,MATCH(C13239,MSN2EPS!$B$2:$B$32,0)),0)</f>
        <v>0</v>
      </c>
      <c r="J13239" s="70" t="e">
        <f>INDEX(crosswalks!$V$4:$V$54,MATCH(D13239,crosswalks!$U$4:$U$54,0))</f>
        <v>#N/A</v>
      </c>
    </row>
    <row r="13240" spans="2:10" x14ac:dyDescent="0.75">
      <c r="B13240" s="54">
        <f>'SEDS PC and SG 2021'!A13237</f>
        <v>0</v>
      </c>
      <c r="C13240" s="54">
        <f>'SEDS PC and SG 2021'!C13237</f>
        <v>0</v>
      </c>
      <c r="D13240" s="54">
        <f>'SEDS PC and SG 2021'!B13237</f>
        <v>0</v>
      </c>
      <c r="E13240" s="54">
        <f>'SEDS PC and SG 2021'!D13237</f>
        <v>0</v>
      </c>
      <c r="G13240" s="70">
        <f>IFERROR(INDEX(MSN2EPS!$E$2:$E$32,MATCH(C13240,MSN2EPS!$B$2:$B$32,0)),0)</f>
        <v>0</v>
      </c>
      <c r="H13240" s="70">
        <f>IFERROR(INDEX(MSN2EPS!$F$2:$F$32,MATCH(C13240,MSN2EPS!$B$2:$B$32,0)),0)</f>
        <v>0</v>
      </c>
      <c r="I13240" s="70">
        <f>IFERROR(INDEX(MSN2EPS!$G$2:$G$32,MATCH(C13240,MSN2EPS!$B$2:$B$32,0)),0)</f>
        <v>0</v>
      </c>
      <c r="J13240" s="70" t="e">
        <f>INDEX(crosswalks!$V$4:$V$54,MATCH(D13240,crosswalks!$U$4:$U$54,0))</f>
        <v>#N/A</v>
      </c>
    </row>
    <row r="13241" spans="2:10" x14ac:dyDescent="0.75">
      <c r="B13241" s="54">
        <f>'SEDS PC and SG 2021'!A13238</f>
        <v>0</v>
      </c>
      <c r="C13241" s="54">
        <f>'SEDS PC and SG 2021'!C13238</f>
        <v>0</v>
      </c>
      <c r="D13241" s="54">
        <f>'SEDS PC and SG 2021'!B13238</f>
        <v>0</v>
      </c>
      <c r="E13241" s="54">
        <f>'SEDS PC and SG 2021'!D13238</f>
        <v>0</v>
      </c>
      <c r="G13241" s="70">
        <f>IFERROR(INDEX(MSN2EPS!$E$2:$E$32,MATCH(C13241,MSN2EPS!$B$2:$B$32,0)),0)</f>
        <v>0</v>
      </c>
      <c r="H13241" s="70">
        <f>IFERROR(INDEX(MSN2EPS!$F$2:$F$32,MATCH(C13241,MSN2EPS!$B$2:$B$32,0)),0)</f>
        <v>0</v>
      </c>
      <c r="I13241" s="70">
        <f>IFERROR(INDEX(MSN2EPS!$G$2:$G$32,MATCH(C13241,MSN2EPS!$B$2:$B$32,0)),0)</f>
        <v>0</v>
      </c>
      <c r="J13241" s="70" t="e">
        <f>INDEX(crosswalks!$V$4:$V$54,MATCH(D13241,crosswalks!$U$4:$U$54,0))</f>
        <v>#N/A</v>
      </c>
    </row>
    <row r="13242" spans="2:10" x14ac:dyDescent="0.75">
      <c r="B13242" s="54">
        <f>'SEDS PC and SG 2021'!A13239</f>
        <v>0</v>
      </c>
      <c r="C13242" s="54">
        <f>'SEDS PC and SG 2021'!C13239</f>
        <v>0</v>
      </c>
      <c r="D13242" s="54">
        <f>'SEDS PC and SG 2021'!B13239</f>
        <v>0</v>
      </c>
      <c r="E13242" s="54">
        <f>'SEDS PC and SG 2021'!D13239</f>
        <v>0</v>
      </c>
      <c r="G13242" s="70">
        <f>IFERROR(INDEX(MSN2EPS!$E$2:$E$32,MATCH(C13242,MSN2EPS!$B$2:$B$32,0)),0)</f>
        <v>0</v>
      </c>
      <c r="H13242" s="70">
        <f>IFERROR(INDEX(MSN2EPS!$F$2:$F$32,MATCH(C13242,MSN2EPS!$B$2:$B$32,0)),0)</f>
        <v>0</v>
      </c>
      <c r="I13242" s="70">
        <f>IFERROR(INDEX(MSN2EPS!$G$2:$G$32,MATCH(C13242,MSN2EPS!$B$2:$B$32,0)),0)</f>
        <v>0</v>
      </c>
      <c r="J13242" s="70" t="e">
        <f>INDEX(crosswalks!$V$4:$V$54,MATCH(D13242,crosswalks!$U$4:$U$54,0))</f>
        <v>#N/A</v>
      </c>
    </row>
    <row r="13243" spans="2:10" x14ac:dyDescent="0.75">
      <c r="B13243" s="54">
        <f>'SEDS PC and SG 2021'!A13240</f>
        <v>0</v>
      </c>
      <c r="C13243" s="54">
        <f>'SEDS PC and SG 2021'!C13240</f>
        <v>0</v>
      </c>
      <c r="D13243" s="54">
        <f>'SEDS PC and SG 2021'!B13240</f>
        <v>0</v>
      </c>
      <c r="E13243" s="54">
        <f>'SEDS PC and SG 2021'!D13240</f>
        <v>0</v>
      </c>
      <c r="G13243" s="70">
        <f>IFERROR(INDEX(MSN2EPS!$E$2:$E$32,MATCH(C13243,MSN2EPS!$B$2:$B$32,0)),0)</f>
        <v>0</v>
      </c>
      <c r="H13243" s="70">
        <f>IFERROR(INDEX(MSN2EPS!$F$2:$F$32,MATCH(C13243,MSN2EPS!$B$2:$B$32,0)),0)</f>
        <v>0</v>
      </c>
      <c r="I13243" s="70">
        <f>IFERROR(INDEX(MSN2EPS!$G$2:$G$32,MATCH(C13243,MSN2EPS!$B$2:$B$32,0)),0)</f>
        <v>0</v>
      </c>
      <c r="J13243" s="70" t="e">
        <f>INDEX(crosswalks!$V$4:$V$54,MATCH(D13243,crosswalks!$U$4:$U$54,0))</f>
        <v>#N/A</v>
      </c>
    </row>
    <row r="13244" spans="2:10" x14ac:dyDescent="0.75">
      <c r="B13244" s="54">
        <f>'SEDS PC and SG 2021'!A13241</f>
        <v>0</v>
      </c>
      <c r="C13244" s="54">
        <f>'SEDS PC and SG 2021'!C13241</f>
        <v>0</v>
      </c>
      <c r="D13244" s="54">
        <f>'SEDS PC and SG 2021'!B13241</f>
        <v>0</v>
      </c>
      <c r="E13244" s="54">
        <f>'SEDS PC and SG 2021'!D13241</f>
        <v>0</v>
      </c>
      <c r="G13244" s="70">
        <f>IFERROR(INDEX(MSN2EPS!$E$2:$E$32,MATCH(C13244,MSN2EPS!$B$2:$B$32,0)),0)</f>
        <v>0</v>
      </c>
      <c r="H13244" s="70">
        <f>IFERROR(INDEX(MSN2EPS!$F$2:$F$32,MATCH(C13244,MSN2EPS!$B$2:$B$32,0)),0)</f>
        <v>0</v>
      </c>
      <c r="I13244" s="70">
        <f>IFERROR(INDEX(MSN2EPS!$G$2:$G$32,MATCH(C13244,MSN2EPS!$B$2:$B$32,0)),0)</f>
        <v>0</v>
      </c>
      <c r="J13244" s="70" t="e">
        <f>INDEX(crosswalks!$V$4:$V$54,MATCH(D13244,crosswalks!$U$4:$U$54,0))</f>
        <v>#N/A</v>
      </c>
    </row>
    <row r="13245" spans="2:10" x14ac:dyDescent="0.75">
      <c r="B13245" s="54">
        <f>'SEDS PC and SG 2021'!A13242</f>
        <v>0</v>
      </c>
      <c r="C13245" s="54">
        <f>'SEDS PC and SG 2021'!C13242</f>
        <v>0</v>
      </c>
      <c r="D13245" s="54">
        <f>'SEDS PC and SG 2021'!B13242</f>
        <v>0</v>
      </c>
      <c r="E13245" s="54">
        <f>'SEDS PC and SG 2021'!D13242</f>
        <v>0</v>
      </c>
      <c r="G13245" s="70">
        <f>IFERROR(INDEX(MSN2EPS!$E$2:$E$32,MATCH(C13245,MSN2EPS!$B$2:$B$32,0)),0)</f>
        <v>0</v>
      </c>
      <c r="H13245" s="70">
        <f>IFERROR(INDEX(MSN2EPS!$F$2:$F$32,MATCH(C13245,MSN2EPS!$B$2:$B$32,0)),0)</f>
        <v>0</v>
      </c>
      <c r="I13245" s="70">
        <f>IFERROR(INDEX(MSN2EPS!$G$2:$G$32,MATCH(C13245,MSN2EPS!$B$2:$B$32,0)),0)</f>
        <v>0</v>
      </c>
      <c r="J13245" s="70" t="e">
        <f>INDEX(crosswalks!$V$4:$V$54,MATCH(D13245,crosswalks!$U$4:$U$54,0))</f>
        <v>#N/A</v>
      </c>
    </row>
    <row r="13246" spans="2:10" x14ac:dyDescent="0.75">
      <c r="B13246" s="54">
        <f>'SEDS PC and SG 2021'!A13243</f>
        <v>0</v>
      </c>
      <c r="C13246" s="54">
        <f>'SEDS PC and SG 2021'!C13243</f>
        <v>0</v>
      </c>
      <c r="D13246" s="54">
        <f>'SEDS PC and SG 2021'!B13243</f>
        <v>0</v>
      </c>
      <c r="E13246" s="54">
        <f>'SEDS PC and SG 2021'!D13243</f>
        <v>0</v>
      </c>
      <c r="G13246" s="70">
        <f>IFERROR(INDEX(MSN2EPS!$E$2:$E$32,MATCH(C13246,MSN2EPS!$B$2:$B$32,0)),0)</f>
        <v>0</v>
      </c>
      <c r="H13246" s="70">
        <f>IFERROR(INDEX(MSN2EPS!$F$2:$F$32,MATCH(C13246,MSN2EPS!$B$2:$B$32,0)),0)</f>
        <v>0</v>
      </c>
      <c r="I13246" s="70">
        <f>IFERROR(INDEX(MSN2EPS!$G$2:$G$32,MATCH(C13246,MSN2EPS!$B$2:$B$32,0)),0)</f>
        <v>0</v>
      </c>
      <c r="J13246" s="70" t="e">
        <f>INDEX(crosswalks!$V$4:$V$54,MATCH(D13246,crosswalks!$U$4:$U$54,0))</f>
        <v>#N/A</v>
      </c>
    </row>
    <row r="13247" spans="2:10" x14ac:dyDescent="0.75">
      <c r="B13247" s="54">
        <f>'SEDS PC and SG 2021'!A13244</f>
        <v>0</v>
      </c>
      <c r="C13247" s="54">
        <f>'SEDS PC and SG 2021'!C13244</f>
        <v>0</v>
      </c>
      <c r="D13247" s="54">
        <f>'SEDS PC and SG 2021'!B13244</f>
        <v>0</v>
      </c>
      <c r="E13247" s="54">
        <f>'SEDS PC and SG 2021'!D13244</f>
        <v>0</v>
      </c>
      <c r="G13247" s="70">
        <f>IFERROR(INDEX(MSN2EPS!$E$2:$E$32,MATCH(C13247,MSN2EPS!$B$2:$B$32,0)),0)</f>
        <v>0</v>
      </c>
      <c r="H13247" s="70">
        <f>IFERROR(INDEX(MSN2EPS!$F$2:$F$32,MATCH(C13247,MSN2EPS!$B$2:$B$32,0)),0)</f>
        <v>0</v>
      </c>
      <c r="I13247" s="70">
        <f>IFERROR(INDEX(MSN2EPS!$G$2:$G$32,MATCH(C13247,MSN2EPS!$B$2:$B$32,0)),0)</f>
        <v>0</v>
      </c>
      <c r="J13247" s="70" t="e">
        <f>INDEX(crosswalks!$V$4:$V$54,MATCH(D13247,crosswalks!$U$4:$U$54,0))</f>
        <v>#N/A</v>
      </c>
    </row>
    <row r="13248" spans="2:10" x14ac:dyDescent="0.75">
      <c r="B13248" s="54">
        <f>'SEDS PC and SG 2021'!A13245</f>
        <v>0</v>
      </c>
      <c r="C13248" s="54">
        <f>'SEDS PC and SG 2021'!C13245</f>
        <v>0</v>
      </c>
      <c r="D13248" s="54">
        <f>'SEDS PC and SG 2021'!B13245</f>
        <v>0</v>
      </c>
      <c r="E13248" s="54">
        <f>'SEDS PC and SG 2021'!D13245</f>
        <v>0</v>
      </c>
      <c r="G13248" s="70">
        <f>IFERROR(INDEX(MSN2EPS!$E$2:$E$32,MATCH(C13248,MSN2EPS!$B$2:$B$32,0)),0)</f>
        <v>0</v>
      </c>
      <c r="H13248" s="70">
        <f>IFERROR(INDEX(MSN2EPS!$F$2:$F$32,MATCH(C13248,MSN2EPS!$B$2:$B$32,0)),0)</f>
        <v>0</v>
      </c>
      <c r="I13248" s="70">
        <f>IFERROR(INDEX(MSN2EPS!$G$2:$G$32,MATCH(C13248,MSN2EPS!$B$2:$B$32,0)),0)</f>
        <v>0</v>
      </c>
      <c r="J13248" s="70" t="e">
        <f>INDEX(crosswalks!$V$4:$V$54,MATCH(D13248,crosswalks!$U$4:$U$54,0))</f>
        <v>#N/A</v>
      </c>
    </row>
    <row r="13249" spans="2:10" x14ac:dyDescent="0.75">
      <c r="B13249" s="54">
        <f>'SEDS PC and SG 2021'!A13246</f>
        <v>0</v>
      </c>
      <c r="C13249" s="54">
        <f>'SEDS PC and SG 2021'!C13246</f>
        <v>0</v>
      </c>
      <c r="D13249" s="54">
        <f>'SEDS PC and SG 2021'!B13246</f>
        <v>0</v>
      </c>
      <c r="E13249" s="54">
        <f>'SEDS PC and SG 2021'!D13246</f>
        <v>0</v>
      </c>
      <c r="G13249" s="70">
        <f>IFERROR(INDEX(MSN2EPS!$E$2:$E$32,MATCH(C13249,MSN2EPS!$B$2:$B$32,0)),0)</f>
        <v>0</v>
      </c>
      <c r="H13249" s="70">
        <f>IFERROR(INDEX(MSN2EPS!$F$2:$F$32,MATCH(C13249,MSN2EPS!$B$2:$B$32,0)),0)</f>
        <v>0</v>
      </c>
      <c r="I13249" s="70">
        <f>IFERROR(INDEX(MSN2EPS!$G$2:$G$32,MATCH(C13249,MSN2EPS!$B$2:$B$32,0)),0)</f>
        <v>0</v>
      </c>
      <c r="J13249" s="70" t="e">
        <f>INDEX(crosswalks!$V$4:$V$54,MATCH(D13249,crosswalks!$U$4:$U$54,0))</f>
        <v>#N/A</v>
      </c>
    </row>
    <row r="13250" spans="2:10" x14ac:dyDescent="0.75">
      <c r="B13250" s="54">
        <f>'SEDS PC and SG 2021'!A13247</f>
        <v>0</v>
      </c>
      <c r="C13250" s="54">
        <f>'SEDS PC and SG 2021'!C13247</f>
        <v>0</v>
      </c>
      <c r="D13250" s="54">
        <f>'SEDS PC and SG 2021'!B13247</f>
        <v>0</v>
      </c>
      <c r="E13250" s="54">
        <f>'SEDS PC and SG 2021'!D13247</f>
        <v>0</v>
      </c>
      <c r="G13250" s="70">
        <f>IFERROR(INDEX(MSN2EPS!$E$2:$E$32,MATCH(C13250,MSN2EPS!$B$2:$B$32,0)),0)</f>
        <v>0</v>
      </c>
      <c r="H13250" s="70">
        <f>IFERROR(INDEX(MSN2EPS!$F$2:$F$32,MATCH(C13250,MSN2EPS!$B$2:$B$32,0)),0)</f>
        <v>0</v>
      </c>
      <c r="I13250" s="70">
        <f>IFERROR(INDEX(MSN2EPS!$G$2:$G$32,MATCH(C13250,MSN2EPS!$B$2:$B$32,0)),0)</f>
        <v>0</v>
      </c>
      <c r="J13250" s="70" t="e">
        <f>INDEX(crosswalks!$V$4:$V$54,MATCH(D13250,crosswalks!$U$4:$U$54,0))</f>
        <v>#N/A</v>
      </c>
    </row>
    <row r="13251" spans="2:10" x14ac:dyDescent="0.75">
      <c r="B13251" s="54">
        <f>'SEDS PC and SG 2021'!A13248</f>
        <v>0</v>
      </c>
      <c r="C13251" s="54">
        <f>'SEDS PC and SG 2021'!C13248</f>
        <v>0</v>
      </c>
      <c r="D13251" s="54">
        <f>'SEDS PC and SG 2021'!B13248</f>
        <v>0</v>
      </c>
      <c r="E13251" s="54">
        <f>'SEDS PC and SG 2021'!D13248</f>
        <v>0</v>
      </c>
      <c r="G13251" s="70">
        <f>IFERROR(INDEX(MSN2EPS!$E$2:$E$32,MATCH(C13251,MSN2EPS!$B$2:$B$32,0)),0)</f>
        <v>0</v>
      </c>
      <c r="H13251" s="70">
        <f>IFERROR(INDEX(MSN2EPS!$F$2:$F$32,MATCH(C13251,MSN2EPS!$B$2:$B$32,0)),0)</f>
        <v>0</v>
      </c>
      <c r="I13251" s="70">
        <f>IFERROR(INDEX(MSN2EPS!$G$2:$G$32,MATCH(C13251,MSN2EPS!$B$2:$B$32,0)),0)</f>
        <v>0</v>
      </c>
      <c r="J13251" s="70" t="e">
        <f>INDEX(crosswalks!$V$4:$V$54,MATCH(D13251,crosswalks!$U$4:$U$54,0))</f>
        <v>#N/A</v>
      </c>
    </row>
    <row r="13252" spans="2:10" x14ac:dyDescent="0.75">
      <c r="B13252" s="54">
        <f>'SEDS PC and SG 2021'!A13249</f>
        <v>0</v>
      </c>
      <c r="C13252" s="54">
        <f>'SEDS PC and SG 2021'!C13249</f>
        <v>0</v>
      </c>
      <c r="D13252" s="54">
        <f>'SEDS PC and SG 2021'!B13249</f>
        <v>0</v>
      </c>
      <c r="E13252" s="54">
        <f>'SEDS PC and SG 2021'!D13249</f>
        <v>0</v>
      </c>
      <c r="G13252" s="70">
        <f>IFERROR(INDEX(MSN2EPS!$E$2:$E$32,MATCH(C13252,MSN2EPS!$B$2:$B$32,0)),0)</f>
        <v>0</v>
      </c>
      <c r="H13252" s="70">
        <f>IFERROR(INDEX(MSN2EPS!$F$2:$F$32,MATCH(C13252,MSN2EPS!$B$2:$B$32,0)),0)</f>
        <v>0</v>
      </c>
      <c r="I13252" s="70">
        <f>IFERROR(INDEX(MSN2EPS!$G$2:$G$32,MATCH(C13252,MSN2EPS!$B$2:$B$32,0)),0)</f>
        <v>0</v>
      </c>
      <c r="J13252" s="70" t="e">
        <f>INDEX(crosswalks!$V$4:$V$54,MATCH(D13252,crosswalks!$U$4:$U$54,0))</f>
        <v>#N/A</v>
      </c>
    </row>
    <row r="13253" spans="2:10" x14ac:dyDescent="0.75">
      <c r="B13253" s="54">
        <f>'SEDS PC and SG 2021'!A13250</f>
        <v>0</v>
      </c>
      <c r="C13253" s="54">
        <f>'SEDS PC and SG 2021'!C13250</f>
        <v>0</v>
      </c>
      <c r="D13253" s="54">
        <f>'SEDS PC and SG 2021'!B13250</f>
        <v>0</v>
      </c>
      <c r="E13253" s="54">
        <f>'SEDS PC and SG 2021'!D13250</f>
        <v>0</v>
      </c>
      <c r="G13253" s="70">
        <f>IFERROR(INDEX(MSN2EPS!$E$2:$E$32,MATCH(C13253,MSN2EPS!$B$2:$B$32,0)),0)</f>
        <v>0</v>
      </c>
      <c r="H13253" s="70">
        <f>IFERROR(INDEX(MSN2EPS!$F$2:$F$32,MATCH(C13253,MSN2EPS!$B$2:$B$32,0)),0)</f>
        <v>0</v>
      </c>
      <c r="I13253" s="70">
        <f>IFERROR(INDEX(MSN2EPS!$G$2:$G$32,MATCH(C13253,MSN2EPS!$B$2:$B$32,0)),0)</f>
        <v>0</v>
      </c>
      <c r="J13253" s="70" t="e">
        <f>INDEX(crosswalks!$V$4:$V$54,MATCH(D13253,crosswalks!$U$4:$U$54,0))</f>
        <v>#N/A</v>
      </c>
    </row>
    <row r="13254" spans="2:10" x14ac:dyDescent="0.75">
      <c r="B13254" s="54">
        <f>'SEDS PC and SG 2021'!A13251</f>
        <v>0</v>
      </c>
      <c r="C13254" s="54">
        <f>'SEDS PC and SG 2021'!C13251</f>
        <v>0</v>
      </c>
      <c r="D13254" s="54">
        <f>'SEDS PC and SG 2021'!B13251</f>
        <v>0</v>
      </c>
      <c r="E13254" s="54">
        <f>'SEDS PC and SG 2021'!D13251</f>
        <v>0</v>
      </c>
      <c r="G13254" s="70">
        <f>IFERROR(INDEX(MSN2EPS!$E$2:$E$32,MATCH(C13254,MSN2EPS!$B$2:$B$32,0)),0)</f>
        <v>0</v>
      </c>
      <c r="H13254" s="70">
        <f>IFERROR(INDEX(MSN2EPS!$F$2:$F$32,MATCH(C13254,MSN2EPS!$B$2:$B$32,0)),0)</f>
        <v>0</v>
      </c>
      <c r="I13254" s="70">
        <f>IFERROR(INDEX(MSN2EPS!$G$2:$G$32,MATCH(C13254,MSN2EPS!$B$2:$B$32,0)),0)</f>
        <v>0</v>
      </c>
      <c r="J13254" s="70" t="e">
        <f>INDEX(crosswalks!$V$4:$V$54,MATCH(D13254,crosswalks!$U$4:$U$54,0))</f>
        <v>#N/A</v>
      </c>
    </row>
    <row r="13255" spans="2:10" x14ac:dyDescent="0.75">
      <c r="B13255" s="54">
        <f>'SEDS PC and SG 2021'!A13252</f>
        <v>0</v>
      </c>
      <c r="C13255" s="54">
        <f>'SEDS PC and SG 2021'!C13252</f>
        <v>0</v>
      </c>
      <c r="D13255" s="54">
        <f>'SEDS PC and SG 2021'!B13252</f>
        <v>0</v>
      </c>
      <c r="E13255" s="54">
        <f>'SEDS PC and SG 2021'!D13252</f>
        <v>0</v>
      </c>
      <c r="G13255" s="70">
        <f>IFERROR(INDEX(MSN2EPS!$E$2:$E$32,MATCH(C13255,MSN2EPS!$B$2:$B$32,0)),0)</f>
        <v>0</v>
      </c>
      <c r="H13255" s="70">
        <f>IFERROR(INDEX(MSN2EPS!$F$2:$F$32,MATCH(C13255,MSN2EPS!$B$2:$B$32,0)),0)</f>
        <v>0</v>
      </c>
      <c r="I13255" s="70">
        <f>IFERROR(INDEX(MSN2EPS!$G$2:$G$32,MATCH(C13255,MSN2EPS!$B$2:$B$32,0)),0)</f>
        <v>0</v>
      </c>
      <c r="J13255" s="70" t="e">
        <f>INDEX(crosswalks!$V$4:$V$54,MATCH(D13255,crosswalks!$U$4:$U$54,0))</f>
        <v>#N/A</v>
      </c>
    </row>
    <row r="13256" spans="2:10" x14ac:dyDescent="0.75">
      <c r="B13256" s="54">
        <f>'SEDS PC and SG 2021'!A13253</f>
        <v>0</v>
      </c>
      <c r="C13256" s="54">
        <f>'SEDS PC and SG 2021'!C13253</f>
        <v>0</v>
      </c>
      <c r="D13256" s="54">
        <f>'SEDS PC and SG 2021'!B13253</f>
        <v>0</v>
      </c>
      <c r="E13256" s="54">
        <f>'SEDS PC and SG 2021'!D13253</f>
        <v>0</v>
      </c>
      <c r="G13256" s="70">
        <f>IFERROR(INDEX(MSN2EPS!$E$2:$E$32,MATCH(C13256,MSN2EPS!$B$2:$B$32,0)),0)</f>
        <v>0</v>
      </c>
      <c r="H13256" s="70">
        <f>IFERROR(INDEX(MSN2EPS!$F$2:$F$32,MATCH(C13256,MSN2EPS!$B$2:$B$32,0)),0)</f>
        <v>0</v>
      </c>
      <c r="I13256" s="70">
        <f>IFERROR(INDEX(MSN2EPS!$G$2:$G$32,MATCH(C13256,MSN2EPS!$B$2:$B$32,0)),0)</f>
        <v>0</v>
      </c>
      <c r="J13256" s="70" t="e">
        <f>INDEX(crosswalks!$V$4:$V$54,MATCH(D13256,crosswalks!$U$4:$U$54,0))</f>
        <v>#N/A</v>
      </c>
    </row>
    <row r="13257" spans="2:10" x14ac:dyDescent="0.75">
      <c r="B13257" s="54">
        <f>'SEDS PC and SG 2021'!A13254</f>
        <v>0</v>
      </c>
      <c r="C13257" s="54">
        <f>'SEDS PC and SG 2021'!C13254</f>
        <v>0</v>
      </c>
      <c r="D13257" s="54">
        <f>'SEDS PC and SG 2021'!B13254</f>
        <v>0</v>
      </c>
      <c r="E13257" s="54">
        <f>'SEDS PC and SG 2021'!D13254</f>
        <v>0</v>
      </c>
      <c r="G13257" s="70">
        <f>IFERROR(INDEX(MSN2EPS!$E$2:$E$32,MATCH(C13257,MSN2EPS!$B$2:$B$32,0)),0)</f>
        <v>0</v>
      </c>
      <c r="H13257" s="70">
        <f>IFERROR(INDEX(MSN2EPS!$F$2:$F$32,MATCH(C13257,MSN2EPS!$B$2:$B$32,0)),0)</f>
        <v>0</v>
      </c>
      <c r="I13257" s="70">
        <f>IFERROR(INDEX(MSN2EPS!$G$2:$G$32,MATCH(C13257,MSN2EPS!$B$2:$B$32,0)),0)</f>
        <v>0</v>
      </c>
      <c r="J13257" s="70" t="e">
        <f>INDEX(crosswalks!$V$4:$V$54,MATCH(D13257,crosswalks!$U$4:$U$54,0))</f>
        <v>#N/A</v>
      </c>
    </row>
    <row r="13258" spans="2:10" x14ac:dyDescent="0.75">
      <c r="B13258" s="54">
        <f>'SEDS PC and SG 2021'!A13255</f>
        <v>0</v>
      </c>
      <c r="C13258" s="54">
        <f>'SEDS PC and SG 2021'!C13255</f>
        <v>0</v>
      </c>
      <c r="D13258" s="54">
        <f>'SEDS PC and SG 2021'!B13255</f>
        <v>0</v>
      </c>
      <c r="E13258" s="54">
        <f>'SEDS PC and SG 2021'!D13255</f>
        <v>0</v>
      </c>
      <c r="G13258" s="70">
        <f>IFERROR(INDEX(MSN2EPS!$E$2:$E$32,MATCH(C13258,MSN2EPS!$B$2:$B$32,0)),0)</f>
        <v>0</v>
      </c>
      <c r="H13258" s="70">
        <f>IFERROR(INDEX(MSN2EPS!$F$2:$F$32,MATCH(C13258,MSN2EPS!$B$2:$B$32,0)),0)</f>
        <v>0</v>
      </c>
      <c r="I13258" s="70">
        <f>IFERROR(INDEX(MSN2EPS!$G$2:$G$32,MATCH(C13258,MSN2EPS!$B$2:$B$32,0)),0)</f>
        <v>0</v>
      </c>
      <c r="J13258" s="70" t="e">
        <f>INDEX(crosswalks!$V$4:$V$54,MATCH(D13258,crosswalks!$U$4:$U$54,0))</f>
        <v>#N/A</v>
      </c>
    </row>
    <row r="13259" spans="2:10" x14ac:dyDescent="0.75">
      <c r="B13259" s="54">
        <f>'SEDS PC and SG 2021'!A13256</f>
        <v>0</v>
      </c>
      <c r="C13259" s="54">
        <f>'SEDS PC and SG 2021'!C13256</f>
        <v>0</v>
      </c>
      <c r="D13259" s="54">
        <f>'SEDS PC and SG 2021'!B13256</f>
        <v>0</v>
      </c>
      <c r="E13259" s="54">
        <f>'SEDS PC and SG 2021'!D13256</f>
        <v>0</v>
      </c>
      <c r="G13259" s="70">
        <f>IFERROR(INDEX(MSN2EPS!$E$2:$E$32,MATCH(C13259,MSN2EPS!$B$2:$B$32,0)),0)</f>
        <v>0</v>
      </c>
      <c r="H13259" s="70">
        <f>IFERROR(INDEX(MSN2EPS!$F$2:$F$32,MATCH(C13259,MSN2EPS!$B$2:$B$32,0)),0)</f>
        <v>0</v>
      </c>
      <c r="I13259" s="70">
        <f>IFERROR(INDEX(MSN2EPS!$G$2:$G$32,MATCH(C13259,MSN2EPS!$B$2:$B$32,0)),0)</f>
        <v>0</v>
      </c>
      <c r="J13259" s="70" t="e">
        <f>INDEX(crosswalks!$V$4:$V$54,MATCH(D13259,crosswalks!$U$4:$U$54,0))</f>
        <v>#N/A</v>
      </c>
    </row>
    <row r="13260" spans="2:10" x14ac:dyDescent="0.75">
      <c r="B13260" s="54">
        <f>'SEDS PC and SG 2021'!A13257</f>
        <v>0</v>
      </c>
      <c r="C13260" s="54">
        <f>'SEDS PC and SG 2021'!C13257</f>
        <v>0</v>
      </c>
      <c r="D13260" s="54">
        <f>'SEDS PC and SG 2021'!B13257</f>
        <v>0</v>
      </c>
      <c r="E13260" s="54">
        <f>'SEDS PC and SG 2021'!D13257</f>
        <v>0</v>
      </c>
      <c r="G13260" s="70">
        <f>IFERROR(INDEX(MSN2EPS!$E$2:$E$32,MATCH(C13260,MSN2EPS!$B$2:$B$32,0)),0)</f>
        <v>0</v>
      </c>
      <c r="H13260" s="70">
        <f>IFERROR(INDEX(MSN2EPS!$F$2:$F$32,MATCH(C13260,MSN2EPS!$B$2:$B$32,0)),0)</f>
        <v>0</v>
      </c>
      <c r="I13260" s="70">
        <f>IFERROR(INDEX(MSN2EPS!$G$2:$G$32,MATCH(C13260,MSN2EPS!$B$2:$B$32,0)),0)</f>
        <v>0</v>
      </c>
      <c r="J13260" s="70" t="e">
        <f>INDEX(crosswalks!$V$4:$V$54,MATCH(D13260,crosswalks!$U$4:$U$54,0))</f>
        <v>#N/A</v>
      </c>
    </row>
    <row r="13261" spans="2:10" x14ac:dyDescent="0.75">
      <c r="B13261" s="54">
        <f>'SEDS PC and SG 2021'!A13258</f>
        <v>0</v>
      </c>
      <c r="C13261" s="54">
        <f>'SEDS PC and SG 2021'!C13258</f>
        <v>0</v>
      </c>
      <c r="D13261" s="54">
        <f>'SEDS PC and SG 2021'!B13258</f>
        <v>0</v>
      </c>
      <c r="E13261" s="54">
        <f>'SEDS PC and SG 2021'!D13258</f>
        <v>0</v>
      </c>
      <c r="G13261" s="70">
        <f>IFERROR(INDEX(MSN2EPS!$E$2:$E$32,MATCH(C13261,MSN2EPS!$B$2:$B$32,0)),0)</f>
        <v>0</v>
      </c>
      <c r="H13261" s="70">
        <f>IFERROR(INDEX(MSN2EPS!$F$2:$F$32,MATCH(C13261,MSN2EPS!$B$2:$B$32,0)),0)</f>
        <v>0</v>
      </c>
      <c r="I13261" s="70">
        <f>IFERROR(INDEX(MSN2EPS!$G$2:$G$32,MATCH(C13261,MSN2EPS!$B$2:$B$32,0)),0)</f>
        <v>0</v>
      </c>
      <c r="J13261" s="70" t="e">
        <f>INDEX(crosswalks!$V$4:$V$54,MATCH(D13261,crosswalks!$U$4:$U$54,0))</f>
        <v>#N/A</v>
      </c>
    </row>
    <row r="13262" spans="2:10" x14ac:dyDescent="0.75">
      <c r="B13262" s="54">
        <f>'SEDS PC and SG 2021'!A13259</f>
        <v>0</v>
      </c>
      <c r="C13262" s="54">
        <f>'SEDS PC and SG 2021'!C13259</f>
        <v>0</v>
      </c>
      <c r="D13262" s="54">
        <f>'SEDS PC and SG 2021'!B13259</f>
        <v>0</v>
      </c>
      <c r="E13262" s="54">
        <f>'SEDS PC and SG 2021'!D13259</f>
        <v>0</v>
      </c>
      <c r="G13262" s="70">
        <f>IFERROR(INDEX(MSN2EPS!$E$2:$E$32,MATCH(C13262,MSN2EPS!$B$2:$B$32,0)),0)</f>
        <v>0</v>
      </c>
      <c r="H13262" s="70">
        <f>IFERROR(INDEX(MSN2EPS!$F$2:$F$32,MATCH(C13262,MSN2EPS!$B$2:$B$32,0)),0)</f>
        <v>0</v>
      </c>
      <c r="I13262" s="70">
        <f>IFERROR(INDEX(MSN2EPS!$G$2:$G$32,MATCH(C13262,MSN2EPS!$B$2:$B$32,0)),0)</f>
        <v>0</v>
      </c>
      <c r="J13262" s="70" t="e">
        <f>INDEX(crosswalks!$V$4:$V$54,MATCH(D13262,crosswalks!$U$4:$U$54,0))</f>
        <v>#N/A</v>
      </c>
    </row>
    <row r="13263" spans="2:10" x14ac:dyDescent="0.75">
      <c r="B13263" s="54">
        <f>'SEDS PC and SG 2021'!A13260</f>
        <v>0</v>
      </c>
      <c r="C13263" s="54">
        <f>'SEDS PC and SG 2021'!C13260</f>
        <v>0</v>
      </c>
      <c r="D13263" s="54">
        <f>'SEDS PC and SG 2021'!B13260</f>
        <v>0</v>
      </c>
      <c r="E13263" s="54">
        <f>'SEDS PC and SG 2021'!D13260</f>
        <v>0</v>
      </c>
      <c r="G13263" s="70">
        <f>IFERROR(INDEX(MSN2EPS!$E$2:$E$32,MATCH(C13263,MSN2EPS!$B$2:$B$32,0)),0)</f>
        <v>0</v>
      </c>
      <c r="H13263" s="70">
        <f>IFERROR(INDEX(MSN2EPS!$F$2:$F$32,MATCH(C13263,MSN2EPS!$B$2:$B$32,0)),0)</f>
        <v>0</v>
      </c>
      <c r="I13263" s="70">
        <f>IFERROR(INDEX(MSN2EPS!$G$2:$G$32,MATCH(C13263,MSN2EPS!$B$2:$B$32,0)),0)</f>
        <v>0</v>
      </c>
      <c r="J13263" s="70" t="e">
        <f>INDEX(crosswalks!$V$4:$V$54,MATCH(D13263,crosswalks!$U$4:$U$54,0))</f>
        <v>#N/A</v>
      </c>
    </row>
    <row r="13264" spans="2:10" x14ac:dyDescent="0.75">
      <c r="B13264" s="54">
        <f>'SEDS PC and SG 2021'!A13261</f>
        <v>0</v>
      </c>
      <c r="C13264" s="54">
        <f>'SEDS PC and SG 2021'!C13261</f>
        <v>0</v>
      </c>
      <c r="D13264" s="54">
        <f>'SEDS PC and SG 2021'!B13261</f>
        <v>0</v>
      </c>
      <c r="E13264" s="54">
        <f>'SEDS PC and SG 2021'!D13261</f>
        <v>0</v>
      </c>
      <c r="G13264" s="70">
        <f>IFERROR(INDEX(MSN2EPS!$E$2:$E$32,MATCH(C13264,MSN2EPS!$B$2:$B$32,0)),0)</f>
        <v>0</v>
      </c>
      <c r="H13264" s="70">
        <f>IFERROR(INDEX(MSN2EPS!$F$2:$F$32,MATCH(C13264,MSN2EPS!$B$2:$B$32,0)),0)</f>
        <v>0</v>
      </c>
      <c r="I13264" s="70">
        <f>IFERROR(INDEX(MSN2EPS!$G$2:$G$32,MATCH(C13264,MSN2EPS!$B$2:$B$32,0)),0)</f>
        <v>0</v>
      </c>
      <c r="J13264" s="70" t="e">
        <f>INDEX(crosswalks!$V$4:$V$54,MATCH(D13264,crosswalks!$U$4:$U$54,0))</f>
        <v>#N/A</v>
      </c>
    </row>
    <row r="13265" spans="2:10" x14ac:dyDescent="0.75">
      <c r="B13265" s="54">
        <f>'SEDS PC and SG 2021'!A13262</f>
        <v>0</v>
      </c>
      <c r="C13265" s="54">
        <f>'SEDS PC and SG 2021'!C13262</f>
        <v>0</v>
      </c>
      <c r="D13265" s="54">
        <f>'SEDS PC and SG 2021'!B13262</f>
        <v>0</v>
      </c>
      <c r="E13265" s="54">
        <f>'SEDS PC and SG 2021'!D13262</f>
        <v>0</v>
      </c>
      <c r="G13265" s="70">
        <f>IFERROR(INDEX(MSN2EPS!$E$2:$E$32,MATCH(C13265,MSN2EPS!$B$2:$B$32,0)),0)</f>
        <v>0</v>
      </c>
      <c r="H13265" s="70">
        <f>IFERROR(INDEX(MSN2EPS!$F$2:$F$32,MATCH(C13265,MSN2EPS!$B$2:$B$32,0)),0)</f>
        <v>0</v>
      </c>
      <c r="I13265" s="70">
        <f>IFERROR(INDEX(MSN2EPS!$G$2:$G$32,MATCH(C13265,MSN2EPS!$B$2:$B$32,0)),0)</f>
        <v>0</v>
      </c>
      <c r="J13265" s="70" t="e">
        <f>INDEX(crosswalks!$V$4:$V$54,MATCH(D13265,crosswalks!$U$4:$U$54,0))</f>
        <v>#N/A</v>
      </c>
    </row>
    <row r="13266" spans="2:10" x14ac:dyDescent="0.75">
      <c r="B13266" s="54">
        <f>'SEDS PC and SG 2021'!A13263</f>
        <v>0</v>
      </c>
      <c r="C13266" s="54">
        <f>'SEDS PC and SG 2021'!C13263</f>
        <v>0</v>
      </c>
      <c r="D13266" s="54">
        <f>'SEDS PC and SG 2021'!B13263</f>
        <v>0</v>
      </c>
      <c r="E13266" s="54">
        <f>'SEDS PC and SG 2021'!D13263</f>
        <v>0</v>
      </c>
      <c r="G13266" s="70">
        <f>IFERROR(INDEX(MSN2EPS!$E$2:$E$32,MATCH(C13266,MSN2EPS!$B$2:$B$32,0)),0)</f>
        <v>0</v>
      </c>
      <c r="H13266" s="70">
        <f>IFERROR(INDEX(MSN2EPS!$F$2:$F$32,MATCH(C13266,MSN2EPS!$B$2:$B$32,0)),0)</f>
        <v>0</v>
      </c>
      <c r="I13266" s="70">
        <f>IFERROR(INDEX(MSN2EPS!$G$2:$G$32,MATCH(C13266,MSN2EPS!$B$2:$B$32,0)),0)</f>
        <v>0</v>
      </c>
      <c r="J13266" s="70" t="e">
        <f>INDEX(crosswalks!$V$4:$V$54,MATCH(D13266,crosswalks!$U$4:$U$54,0))</f>
        <v>#N/A</v>
      </c>
    </row>
    <row r="13267" spans="2:10" x14ac:dyDescent="0.75">
      <c r="B13267" s="54">
        <f>'SEDS PC and SG 2021'!A13264</f>
        <v>0</v>
      </c>
      <c r="C13267" s="54">
        <f>'SEDS PC and SG 2021'!C13264</f>
        <v>0</v>
      </c>
      <c r="D13267" s="54">
        <f>'SEDS PC and SG 2021'!B13264</f>
        <v>0</v>
      </c>
      <c r="E13267" s="54">
        <f>'SEDS PC and SG 2021'!D13264</f>
        <v>0</v>
      </c>
      <c r="G13267" s="70">
        <f>IFERROR(INDEX(MSN2EPS!$E$2:$E$32,MATCH(C13267,MSN2EPS!$B$2:$B$32,0)),0)</f>
        <v>0</v>
      </c>
      <c r="H13267" s="70">
        <f>IFERROR(INDEX(MSN2EPS!$F$2:$F$32,MATCH(C13267,MSN2EPS!$B$2:$B$32,0)),0)</f>
        <v>0</v>
      </c>
      <c r="I13267" s="70">
        <f>IFERROR(INDEX(MSN2EPS!$G$2:$G$32,MATCH(C13267,MSN2EPS!$B$2:$B$32,0)),0)</f>
        <v>0</v>
      </c>
      <c r="J13267" s="70" t="e">
        <f>INDEX(crosswalks!$V$4:$V$54,MATCH(D13267,crosswalks!$U$4:$U$54,0))</f>
        <v>#N/A</v>
      </c>
    </row>
    <row r="13268" spans="2:10" x14ac:dyDescent="0.75">
      <c r="B13268" s="54">
        <f>'SEDS PC and SG 2021'!A13265</f>
        <v>0</v>
      </c>
      <c r="C13268" s="54">
        <f>'SEDS PC and SG 2021'!C13265</f>
        <v>0</v>
      </c>
      <c r="D13268" s="54">
        <f>'SEDS PC and SG 2021'!B13265</f>
        <v>0</v>
      </c>
      <c r="E13268" s="54">
        <f>'SEDS PC and SG 2021'!D13265</f>
        <v>0</v>
      </c>
      <c r="G13268" s="70">
        <f>IFERROR(INDEX(MSN2EPS!$E$2:$E$32,MATCH(C13268,MSN2EPS!$B$2:$B$32,0)),0)</f>
        <v>0</v>
      </c>
      <c r="H13268" s="70">
        <f>IFERROR(INDEX(MSN2EPS!$F$2:$F$32,MATCH(C13268,MSN2EPS!$B$2:$B$32,0)),0)</f>
        <v>0</v>
      </c>
      <c r="I13268" s="70">
        <f>IFERROR(INDEX(MSN2EPS!$G$2:$G$32,MATCH(C13268,MSN2EPS!$B$2:$B$32,0)),0)</f>
        <v>0</v>
      </c>
      <c r="J13268" s="70" t="e">
        <f>INDEX(crosswalks!$V$4:$V$54,MATCH(D13268,crosswalks!$U$4:$U$54,0))</f>
        <v>#N/A</v>
      </c>
    </row>
    <row r="13269" spans="2:10" x14ac:dyDescent="0.75">
      <c r="B13269" s="54">
        <f>'SEDS PC and SG 2021'!A13266</f>
        <v>0</v>
      </c>
      <c r="C13269" s="54">
        <f>'SEDS PC and SG 2021'!C13266</f>
        <v>0</v>
      </c>
      <c r="D13269" s="54">
        <f>'SEDS PC and SG 2021'!B13266</f>
        <v>0</v>
      </c>
      <c r="E13269" s="54">
        <f>'SEDS PC and SG 2021'!D13266</f>
        <v>0</v>
      </c>
      <c r="G13269" s="70">
        <f>IFERROR(INDEX(MSN2EPS!$E$2:$E$32,MATCH(C13269,MSN2EPS!$B$2:$B$32,0)),0)</f>
        <v>0</v>
      </c>
      <c r="H13269" s="70">
        <f>IFERROR(INDEX(MSN2EPS!$F$2:$F$32,MATCH(C13269,MSN2EPS!$B$2:$B$32,0)),0)</f>
        <v>0</v>
      </c>
      <c r="I13269" s="70">
        <f>IFERROR(INDEX(MSN2EPS!$G$2:$G$32,MATCH(C13269,MSN2EPS!$B$2:$B$32,0)),0)</f>
        <v>0</v>
      </c>
      <c r="J13269" s="70" t="e">
        <f>INDEX(crosswalks!$V$4:$V$54,MATCH(D13269,crosswalks!$U$4:$U$54,0))</f>
        <v>#N/A</v>
      </c>
    </row>
    <row r="13270" spans="2:10" x14ac:dyDescent="0.75">
      <c r="B13270" s="54">
        <f>'SEDS PC and SG 2021'!A13267</f>
        <v>0</v>
      </c>
      <c r="C13270" s="54">
        <f>'SEDS PC and SG 2021'!C13267</f>
        <v>0</v>
      </c>
      <c r="D13270" s="54">
        <f>'SEDS PC and SG 2021'!B13267</f>
        <v>0</v>
      </c>
      <c r="E13270" s="54">
        <f>'SEDS PC and SG 2021'!D13267</f>
        <v>0</v>
      </c>
      <c r="G13270" s="70">
        <f>IFERROR(INDEX(MSN2EPS!$E$2:$E$32,MATCH(C13270,MSN2EPS!$B$2:$B$32,0)),0)</f>
        <v>0</v>
      </c>
      <c r="H13270" s="70">
        <f>IFERROR(INDEX(MSN2EPS!$F$2:$F$32,MATCH(C13270,MSN2EPS!$B$2:$B$32,0)),0)</f>
        <v>0</v>
      </c>
      <c r="I13270" s="70">
        <f>IFERROR(INDEX(MSN2EPS!$G$2:$G$32,MATCH(C13270,MSN2EPS!$B$2:$B$32,0)),0)</f>
        <v>0</v>
      </c>
      <c r="J13270" s="70" t="e">
        <f>INDEX(crosswalks!$V$4:$V$54,MATCH(D13270,crosswalks!$U$4:$U$54,0))</f>
        <v>#N/A</v>
      </c>
    </row>
    <row r="13271" spans="2:10" x14ac:dyDescent="0.75">
      <c r="B13271" s="54">
        <f>'SEDS PC and SG 2021'!A13268</f>
        <v>0</v>
      </c>
      <c r="C13271" s="54">
        <f>'SEDS PC and SG 2021'!C13268</f>
        <v>0</v>
      </c>
      <c r="D13271" s="54">
        <f>'SEDS PC and SG 2021'!B13268</f>
        <v>0</v>
      </c>
      <c r="E13271" s="54">
        <f>'SEDS PC and SG 2021'!D13268</f>
        <v>0</v>
      </c>
      <c r="G13271" s="70">
        <f>IFERROR(INDEX(MSN2EPS!$E$2:$E$32,MATCH(C13271,MSN2EPS!$B$2:$B$32,0)),0)</f>
        <v>0</v>
      </c>
      <c r="H13271" s="70">
        <f>IFERROR(INDEX(MSN2EPS!$F$2:$F$32,MATCH(C13271,MSN2EPS!$B$2:$B$32,0)),0)</f>
        <v>0</v>
      </c>
      <c r="I13271" s="70">
        <f>IFERROR(INDEX(MSN2EPS!$G$2:$G$32,MATCH(C13271,MSN2EPS!$B$2:$B$32,0)),0)</f>
        <v>0</v>
      </c>
      <c r="J13271" s="70" t="e">
        <f>INDEX(crosswalks!$V$4:$V$54,MATCH(D13271,crosswalks!$U$4:$U$54,0))</f>
        <v>#N/A</v>
      </c>
    </row>
    <row r="13272" spans="2:10" x14ac:dyDescent="0.75">
      <c r="B13272" s="54">
        <f>'SEDS PC and SG 2021'!A13269</f>
        <v>0</v>
      </c>
      <c r="C13272" s="54">
        <f>'SEDS PC and SG 2021'!C13269</f>
        <v>0</v>
      </c>
      <c r="D13272" s="54">
        <f>'SEDS PC and SG 2021'!B13269</f>
        <v>0</v>
      </c>
      <c r="E13272" s="54">
        <f>'SEDS PC and SG 2021'!D13269</f>
        <v>0</v>
      </c>
      <c r="G13272" s="70">
        <f>IFERROR(INDEX(MSN2EPS!$E$2:$E$32,MATCH(C13272,MSN2EPS!$B$2:$B$32,0)),0)</f>
        <v>0</v>
      </c>
      <c r="H13272" s="70">
        <f>IFERROR(INDEX(MSN2EPS!$F$2:$F$32,MATCH(C13272,MSN2EPS!$B$2:$B$32,0)),0)</f>
        <v>0</v>
      </c>
      <c r="I13272" s="70">
        <f>IFERROR(INDEX(MSN2EPS!$G$2:$G$32,MATCH(C13272,MSN2EPS!$B$2:$B$32,0)),0)</f>
        <v>0</v>
      </c>
      <c r="J13272" s="70" t="e">
        <f>INDEX(crosswalks!$V$4:$V$54,MATCH(D13272,crosswalks!$U$4:$U$54,0))</f>
        <v>#N/A</v>
      </c>
    </row>
    <row r="13273" spans="2:10" x14ac:dyDescent="0.75">
      <c r="B13273" s="54">
        <f>'SEDS PC and SG 2021'!A13270</f>
        <v>0</v>
      </c>
      <c r="C13273" s="54">
        <f>'SEDS PC and SG 2021'!C13270</f>
        <v>0</v>
      </c>
      <c r="D13273" s="54">
        <f>'SEDS PC and SG 2021'!B13270</f>
        <v>0</v>
      </c>
      <c r="E13273" s="54">
        <f>'SEDS PC and SG 2021'!D13270</f>
        <v>0</v>
      </c>
      <c r="G13273" s="70">
        <f>IFERROR(INDEX(MSN2EPS!$E$2:$E$32,MATCH(C13273,MSN2EPS!$B$2:$B$32,0)),0)</f>
        <v>0</v>
      </c>
      <c r="H13273" s="70">
        <f>IFERROR(INDEX(MSN2EPS!$F$2:$F$32,MATCH(C13273,MSN2EPS!$B$2:$B$32,0)),0)</f>
        <v>0</v>
      </c>
      <c r="I13273" s="70">
        <f>IFERROR(INDEX(MSN2EPS!$G$2:$G$32,MATCH(C13273,MSN2EPS!$B$2:$B$32,0)),0)</f>
        <v>0</v>
      </c>
      <c r="J13273" s="70" t="e">
        <f>INDEX(crosswalks!$V$4:$V$54,MATCH(D13273,crosswalks!$U$4:$U$54,0))</f>
        <v>#N/A</v>
      </c>
    </row>
    <row r="13274" spans="2:10" x14ac:dyDescent="0.75">
      <c r="B13274" s="54">
        <f>'SEDS PC and SG 2021'!A13271</f>
        <v>0</v>
      </c>
      <c r="C13274" s="54">
        <f>'SEDS PC and SG 2021'!C13271</f>
        <v>0</v>
      </c>
      <c r="D13274" s="54">
        <f>'SEDS PC and SG 2021'!B13271</f>
        <v>0</v>
      </c>
      <c r="E13274" s="54">
        <f>'SEDS PC and SG 2021'!D13271</f>
        <v>0</v>
      </c>
      <c r="G13274" s="70">
        <f>IFERROR(INDEX(MSN2EPS!$E$2:$E$32,MATCH(C13274,MSN2EPS!$B$2:$B$32,0)),0)</f>
        <v>0</v>
      </c>
      <c r="H13274" s="70">
        <f>IFERROR(INDEX(MSN2EPS!$F$2:$F$32,MATCH(C13274,MSN2EPS!$B$2:$B$32,0)),0)</f>
        <v>0</v>
      </c>
      <c r="I13274" s="70">
        <f>IFERROR(INDEX(MSN2EPS!$G$2:$G$32,MATCH(C13274,MSN2EPS!$B$2:$B$32,0)),0)</f>
        <v>0</v>
      </c>
      <c r="J13274" s="70" t="e">
        <f>INDEX(crosswalks!$V$4:$V$54,MATCH(D13274,crosswalks!$U$4:$U$54,0))</f>
        <v>#N/A</v>
      </c>
    </row>
    <row r="13275" spans="2:10" x14ac:dyDescent="0.75">
      <c r="B13275" s="54">
        <f>'SEDS PC and SG 2021'!A13272</f>
        <v>0</v>
      </c>
      <c r="C13275" s="54">
        <f>'SEDS PC and SG 2021'!C13272</f>
        <v>0</v>
      </c>
      <c r="D13275" s="54">
        <f>'SEDS PC and SG 2021'!B13272</f>
        <v>0</v>
      </c>
      <c r="E13275" s="54">
        <f>'SEDS PC and SG 2021'!D13272</f>
        <v>0</v>
      </c>
      <c r="G13275" s="70">
        <f>IFERROR(INDEX(MSN2EPS!$E$2:$E$32,MATCH(C13275,MSN2EPS!$B$2:$B$32,0)),0)</f>
        <v>0</v>
      </c>
      <c r="H13275" s="70">
        <f>IFERROR(INDEX(MSN2EPS!$F$2:$F$32,MATCH(C13275,MSN2EPS!$B$2:$B$32,0)),0)</f>
        <v>0</v>
      </c>
      <c r="I13275" s="70">
        <f>IFERROR(INDEX(MSN2EPS!$G$2:$G$32,MATCH(C13275,MSN2EPS!$B$2:$B$32,0)),0)</f>
        <v>0</v>
      </c>
      <c r="J13275" s="70" t="e">
        <f>INDEX(crosswalks!$V$4:$V$54,MATCH(D13275,crosswalks!$U$4:$U$54,0))</f>
        <v>#N/A</v>
      </c>
    </row>
    <row r="13276" spans="2:10" x14ac:dyDescent="0.75">
      <c r="B13276" s="54">
        <f>'SEDS PC and SG 2021'!A13273</f>
        <v>0</v>
      </c>
      <c r="C13276" s="54">
        <f>'SEDS PC and SG 2021'!C13273</f>
        <v>0</v>
      </c>
      <c r="D13276" s="54">
        <f>'SEDS PC and SG 2021'!B13273</f>
        <v>0</v>
      </c>
      <c r="E13276" s="54">
        <f>'SEDS PC and SG 2021'!D13273</f>
        <v>0</v>
      </c>
      <c r="G13276" s="70">
        <f>IFERROR(INDEX(MSN2EPS!$E$2:$E$32,MATCH(C13276,MSN2EPS!$B$2:$B$32,0)),0)</f>
        <v>0</v>
      </c>
      <c r="H13276" s="70">
        <f>IFERROR(INDEX(MSN2EPS!$F$2:$F$32,MATCH(C13276,MSN2EPS!$B$2:$B$32,0)),0)</f>
        <v>0</v>
      </c>
      <c r="I13276" s="70">
        <f>IFERROR(INDEX(MSN2EPS!$G$2:$G$32,MATCH(C13276,MSN2EPS!$B$2:$B$32,0)),0)</f>
        <v>0</v>
      </c>
      <c r="J13276" s="70" t="e">
        <f>INDEX(crosswalks!$V$4:$V$54,MATCH(D13276,crosswalks!$U$4:$U$54,0))</f>
        <v>#N/A</v>
      </c>
    </row>
    <row r="13277" spans="2:10" x14ac:dyDescent="0.75">
      <c r="B13277" s="54">
        <f>'SEDS PC and SG 2021'!A13274</f>
        <v>0</v>
      </c>
      <c r="C13277" s="54">
        <f>'SEDS PC and SG 2021'!C13274</f>
        <v>0</v>
      </c>
      <c r="D13277" s="54">
        <f>'SEDS PC and SG 2021'!B13274</f>
        <v>0</v>
      </c>
      <c r="E13277" s="54">
        <f>'SEDS PC and SG 2021'!D13274</f>
        <v>0</v>
      </c>
      <c r="G13277" s="70">
        <f>IFERROR(INDEX(MSN2EPS!$E$2:$E$32,MATCH(C13277,MSN2EPS!$B$2:$B$32,0)),0)</f>
        <v>0</v>
      </c>
      <c r="H13277" s="70">
        <f>IFERROR(INDEX(MSN2EPS!$F$2:$F$32,MATCH(C13277,MSN2EPS!$B$2:$B$32,0)),0)</f>
        <v>0</v>
      </c>
      <c r="I13277" s="70">
        <f>IFERROR(INDEX(MSN2EPS!$G$2:$G$32,MATCH(C13277,MSN2EPS!$B$2:$B$32,0)),0)</f>
        <v>0</v>
      </c>
      <c r="J13277" s="70" t="e">
        <f>INDEX(crosswalks!$V$4:$V$54,MATCH(D13277,crosswalks!$U$4:$U$54,0))</f>
        <v>#N/A</v>
      </c>
    </row>
    <row r="13278" spans="2:10" x14ac:dyDescent="0.75">
      <c r="B13278" s="54">
        <f>'SEDS PC and SG 2021'!A13275</f>
        <v>0</v>
      </c>
      <c r="C13278" s="54">
        <f>'SEDS PC and SG 2021'!C13275</f>
        <v>0</v>
      </c>
      <c r="D13278" s="54">
        <f>'SEDS PC and SG 2021'!B13275</f>
        <v>0</v>
      </c>
      <c r="E13278" s="54">
        <f>'SEDS PC and SG 2021'!D13275</f>
        <v>0</v>
      </c>
      <c r="G13278" s="70">
        <f>IFERROR(INDEX(MSN2EPS!$E$2:$E$32,MATCH(C13278,MSN2EPS!$B$2:$B$32,0)),0)</f>
        <v>0</v>
      </c>
      <c r="H13278" s="70">
        <f>IFERROR(INDEX(MSN2EPS!$F$2:$F$32,MATCH(C13278,MSN2EPS!$B$2:$B$32,0)),0)</f>
        <v>0</v>
      </c>
      <c r="I13278" s="70">
        <f>IFERROR(INDEX(MSN2EPS!$G$2:$G$32,MATCH(C13278,MSN2EPS!$B$2:$B$32,0)),0)</f>
        <v>0</v>
      </c>
      <c r="J13278" s="70" t="e">
        <f>INDEX(crosswalks!$V$4:$V$54,MATCH(D13278,crosswalks!$U$4:$U$54,0))</f>
        <v>#N/A</v>
      </c>
    </row>
    <row r="13279" spans="2:10" x14ac:dyDescent="0.75">
      <c r="B13279" s="54">
        <f>'SEDS PC and SG 2021'!A13276</f>
        <v>0</v>
      </c>
      <c r="C13279" s="54">
        <f>'SEDS PC and SG 2021'!C13276</f>
        <v>0</v>
      </c>
      <c r="D13279" s="54">
        <f>'SEDS PC and SG 2021'!B13276</f>
        <v>0</v>
      </c>
      <c r="E13279" s="54">
        <f>'SEDS PC and SG 2021'!D13276</f>
        <v>0</v>
      </c>
      <c r="G13279" s="70">
        <f>IFERROR(INDEX(MSN2EPS!$E$2:$E$32,MATCH(C13279,MSN2EPS!$B$2:$B$32,0)),0)</f>
        <v>0</v>
      </c>
      <c r="H13279" s="70">
        <f>IFERROR(INDEX(MSN2EPS!$F$2:$F$32,MATCH(C13279,MSN2EPS!$B$2:$B$32,0)),0)</f>
        <v>0</v>
      </c>
      <c r="I13279" s="70">
        <f>IFERROR(INDEX(MSN2EPS!$G$2:$G$32,MATCH(C13279,MSN2EPS!$B$2:$B$32,0)),0)</f>
        <v>0</v>
      </c>
      <c r="J13279" s="70" t="e">
        <f>INDEX(crosswalks!$V$4:$V$54,MATCH(D13279,crosswalks!$U$4:$U$54,0))</f>
        <v>#N/A</v>
      </c>
    </row>
    <row r="13280" spans="2:10" x14ac:dyDescent="0.75">
      <c r="B13280" s="54">
        <f>'SEDS PC and SG 2021'!A13277</f>
        <v>0</v>
      </c>
      <c r="C13280" s="54">
        <f>'SEDS PC and SG 2021'!C13277</f>
        <v>0</v>
      </c>
      <c r="D13280" s="54">
        <f>'SEDS PC and SG 2021'!B13277</f>
        <v>0</v>
      </c>
      <c r="E13280" s="54">
        <f>'SEDS PC and SG 2021'!D13277</f>
        <v>0</v>
      </c>
      <c r="G13280" s="70">
        <f>IFERROR(INDEX(MSN2EPS!$E$2:$E$32,MATCH(C13280,MSN2EPS!$B$2:$B$32,0)),0)</f>
        <v>0</v>
      </c>
      <c r="H13280" s="70">
        <f>IFERROR(INDEX(MSN2EPS!$F$2:$F$32,MATCH(C13280,MSN2EPS!$B$2:$B$32,0)),0)</f>
        <v>0</v>
      </c>
      <c r="I13280" s="70">
        <f>IFERROR(INDEX(MSN2EPS!$G$2:$G$32,MATCH(C13280,MSN2EPS!$B$2:$B$32,0)),0)</f>
        <v>0</v>
      </c>
      <c r="J13280" s="70" t="e">
        <f>INDEX(crosswalks!$V$4:$V$54,MATCH(D13280,crosswalks!$U$4:$U$54,0))</f>
        <v>#N/A</v>
      </c>
    </row>
    <row r="13281" spans="2:10" x14ac:dyDescent="0.75">
      <c r="B13281" s="54">
        <f>'SEDS PC and SG 2021'!A13278</f>
        <v>0</v>
      </c>
      <c r="C13281" s="54">
        <f>'SEDS PC and SG 2021'!C13278</f>
        <v>0</v>
      </c>
      <c r="D13281" s="54">
        <f>'SEDS PC and SG 2021'!B13278</f>
        <v>0</v>
      </c>
      <c r="E13281" s="54">
        <f>'SEDS PC and SG 2021'!D13278</f>
        <v>0</v>
      </c>
      <c r="G13281" s="70">
        <f>IFERROR(INDEX(MSN2EPS!$E$2:$E$32,MATCH(C13281,MSN2EPS!$B$2:$B$32,0)),0)</f>
        <v>0</v>
      </c>
      <c r="H13281" s="70">
        <f>IFERROR(INDEX(MSN2EPS!$F$2:$F$32,MATCH(C13281,MSN2EPS!$B$2:$B$32,0)),0)</f>
        <v>0</v>
      </c>
      <c r="I13281" s="70">
        <f>IFERROR(INDEX(MSN2EPS!$G$2:$G$32,MATCH(C13281,MSN2EPS!$B$2:$B$32,0)),0)</f>
        <v>0</v>
      </c>
      <c r="J13281" s="70" t="e">
        <f>INDEX(crosswalks!$V$4:$V$54,MATCH(D13281,crosswalks!$U$4:$U$54,0))</f>
        <v>#N/A</v>
      </c>
    </row>
    <row r="13282" spans="2:10" x14ac:dyDescent="0.75">
      <c r="B13282" s="54">
        <f>'SEDS PC and SG 2021'!A13279</f>
        <v>0</v>
      </c>
      <c r="C13282" s="54">
        <f>'SEDS PC and SG 2021'!C13279</f>
        <v>0</v>
      </c>
      <c r="D13282" s="54">
        <f>'SEDS PC and SG 2021'!B13279</f>
        <v>0</v>
      </c>
      <c r="E13282" s="54">
        <f>'SEDS PC and SG 2021'!D13279</f>
        <v>0</v>
      </c>
      <c r="G13282" s="70">
        <f>IFERROR(INDEX(MSN2EPS!$E$2:$E$32,MATCH(C13282,MSN2EPS!$B$2:$B$32,0)),0)</f>
        <v>0</v>
      </c>
      <c r="H13282" s="70">
        <f>IFERROR(INDEX(MSN2EPS!$F$2:$F$32,MATCH(C13282,MSN2EPS!$B$2:$B$32,0)),0)</f>
        <v>0</v>
      </c>
      <c r="I13282" s="70">
        <f>IFERROR(INDEX(MSN2EPS!$G$2:$G$32,MATCH(C13282,MSN2EPS!$B$2:$B$32,0)),0)</f>
        <v>0</v>
      </c>
      <c r="J13282" s="70" t="e">
        <f>INDEX(crosswalks!$V$4:$V$54,MATCH(D13282,crosswalks!$U$4:$U$54,0))</f>
        <v>#N/A</v>
      </c>
    </row>
    <row r="13283" spans="2:10" x14ac:dyDescent="0.75">
      <c r="B13283" s="54">
        <f>'SEDS PC and SG 2021'!A13280</f>
        <v>0</v>
      </c>
      <c r="C13283" s="54">
        <f>'SEDS PC and SG 2021'!C13280</f>
        <v>0</v>
      </c>
      <c r="D13283" s="54">
        <f>'SEDS PC and SG 2021'!B13280</f>
        <v>0</v>
      </c>
      <c r="E13283" s="54">
        <f>'SEDS PC and SG 2021'!D13280</f>
        <v>0</v>
      </c>
      <c r="G13283" s="70">
        <f>IFERROR(INDEX(MSN2EPS!$E$2:$E$32,MATCH(C13283,MSN2EPS!$B$2:$B$32,0)),0)</f>
        <v>0</v>
      </c>
      <c r="H13283" s="70">
        <f>IFERROR(INDEX(MSN2EPS!$F$2:$F$32,MATCH(C13283,MSN2EPS!$B$2:$B$32,0)),0)</f>
        <v>0</v>
      </c>
      <c r="I13283" s="70">
        <f>IFERROR(INDEX(MSN2EPS!$G$2:$G$32,MATCH(C13283,MSN2EPS!$B$2:$B$32,0)),0)</f>
        <v>0</v>
      </c>
      <c r="J13283" s="70" t="e">
        <f>INDEX(crosswalks!$V$4:$V$54,MATCH(D13283,crosswalks!$U$4:$U$54,0))</f>
        <v>#N/A</v>
      </c>
    </row>
    <row r="13284" spans="2:10" x14ac:dyDescent="0.75">
      <c r="B13284" s="54">
        <f>'SEDS PC and SG 2021'!A13281</f>
        <v>0</v>
      </c>
      <c r="C13284" s="54">
        <f>'SEDS PC and SG 2021'!C13281</f>
        <v>0</v>
      </c>
      <c r="D13284" s="54">
        <f>'SEDS PC and SG 2021'!B13281</f>
        <v>0</v>
      </c>
      <c r="E13284" s="54">
        <f>'SEDS PC and SG 2021'!D13281</f>
        <v>0</v>
      </c>
      <c r="G13284" s="70">
        <f>IFERROR(INDEX(MSN2EPS!$E$2:$E$32,MATCH(C13284,MSN2EPS!$B$2:$B$32,0)),0)</f>
        <v>0</v>
      </c>
      <c r="H13284" s="70">
        <f>IFERROR(INDEX(MSN2EPS!$F$2:$F$32,MATCH(C13284,MSN2EPS!$B$2:$B$32,0)),0)</f>
        <v>0</v>
      </c>
      <c r="I13284" s="70">
        <f>IFERROR(INDEX(MSN2EPS!$G$2:$G$32,MATCH(C13284,MSN2EPS!$B$2:$B$32,0)),0)</f>
        <v>0</v>
      </c>
      <c r="J13284" s="70" t="e">
        <f>INDEX(crosswalks!$V$4:$V$54,MATCH(D13284,crosswalks!$U$4:$U$54,0))</f>
        <v>#N/A</v>
      </c>
    </row>
    <row r="13285" spans="2:10" x14ac:dyDescent="0.75">
      <c r="B13285" s="54">
        <f>'SEDS PC and SG 2021'!A13282</f>
        <v>0</v>
      </c>
      <c r="C13285" s="54">
        <f>'SEDS PC and SG 2021'!C13282</f>
        <v>0</v>
      </c>
      <c r="D13285" s="54">
        <f>'SEDS PC and SG 2021'!B13282</f>
        <v>0</v>
      </c>
      <c r="E13285" s="54">
        <f>'SEDS PC and SG 2021'!D13282</f>
        <v>0</v>
      </c>
      <c r="G13285" s="70">
        <f>IFERROR(INDEX(MSN2EPS!$E$2:$E$32,MATCH(C13285,MSN2EPS!$B$2:$B$32,0)),0)</f>
        <v>0</v>
      </c>
      <c r="H13285" s="70">
        <f>IFERROR(INDEX(MSN2EPS!$F$2:$F$32,MATCH(C13285,MSN2EPS!$B$2:$B$32,0)),0)</f>
        <v>0</v>
      </c>
      <c r="I13285" s="70">
        <f>IFERROR(INDEX(MSN2EPS!$G$2:$G$32,MATCH(C13285,MSN2EPS!$B$2:$B$32,0)),0)</f>
        <v>0</v>
      </c>
      <c r="J13285" s="70" t="e">
        <f>INDEX(crosswalks!$V$4:$V$54,MATCH(D13285,crosswalks!$U$4:$U$54,0))</f>
        <v>#N/A</v>
      </c>
    </row>
    <row r="13286" spans="2:10" x14ac:dyDescent="0.75">
      <c r="B13286" s="54">
        <f>'SEDS PC and SG 2021'!A13283</f>
        <v>0</v>
      </c>
      <c r="C13286" s="54">
        <f>'SEDS PC and SG 2021'!C13283</f>
        <v>0</v>
      </c>
      <c r="D13286" s="54">
        <f>'SEDS PC and SG 2021'!B13283</f>
        <v>0</v>
      </c>
      <c r="E13286" s="54">
        <f>'SEDS PC and SG 2021'!D13283</f>
        <v>0</v>
      </c>
      <c r="G13286" s="70">
        <f>IFERROR(INDEX(MSN2EPS!$E$2:$E$32,MATCH(C13286,MSN2EPS!$B$2:$B$32,0)),0)</f>
        <v>0</v>
      </c>
      <c r="H13286" s="70">
        <f>IFERROR(INDEX(MSN2EPS!$F$2:$F$32,MATCH(C13286,MSN2EPS!$B$2:$B$32,0)),0)</f>
        <v>0</v>
      </c>
      <c r="I13286" s="70">
        <f>IFERROR(INDEX(MSN2EPS!$G$2:$G$32,MATCH(C13286,MSN2EPS!$B$2:$B$32,0)),0)</f>
        <v>0</v>
      </c>
      <c r="J13286" s="70" t="e">
        <f>INDEX(crosswalks!$V$4:$V$54,MATCH(D13286,crosswalks!$U$4:$U$54,0))</f>
        <v>#N/A</v>
      </c>
    </row>
    <row r="13287" spans="2:10" x14ac:dyDescent="0.75">
      <c r="B13287" s="54">
        <f>'SEDS PC and SG 2021'!A13284</f>
        <v>0</v>
      </c>
      <c r="C13287" s="54">
        <f>'SEDS PC and SG 2021'!C13284</f>
        <v>0</v>
      </c>
      <c r="D13287" s="54">
        <f>'SEDS PC and SG 2021'!B13284</f>
        <v>0</v>
      </c>
      <c r="E13287" s="54">
        <f>'SEDS PC and SG 2021'!D13284</f>
        <v>0</v>
      </c>
      <c r="G13287" s="70">
        <f>IFERROR(INDEX(MSN2EPS!$E$2:$E$32,MATCH(C13287,MSN2EPS!$B$2:$B$32,0)),0)</f>
        <v>0</v>
      </c>
      <c r="H13287" s="70">
        <f>IFERROR(INDEX(MSN2EPS!$F$2:$F$32,MATCH(C13287,MSN2EPS!$B$2:$B$32,0)),0)</f>
        <v>0</v>
      </c>
      <c r="I13287" s="70">
        <f>IFERROR(INDEX(MSN2EPS!$G$2:$G$32,MATCH(C13287,MSN2EPS!$B$2:$B$32,0)),0)</f>
        <v>0</v>
      </c>
      <c r="J13287" s="70" t="e">
        <f>INDEX(crosswalks!$V$4:$V$54,MATCH(D13287,crosswalks!$U$4:$U$54,0))</f>
        <v>#N/A</v>
      </c>
    </row>
    <row r="13288" spans="2:10" x14ac:dyDescent="0.75">
      <c r="B13288" s="54">
        <f>'SEDS PC and SG 2021'!A13285</f>
        <v>0</v>
      </c>
      <c r="C13288" s="54">
        <f>'SEDS PC and SG 2021'!C13285</f>
        <v>0</v>
      </c>
      <c r="D13288" s="54">
        <f>'SEDS PC and SG 2021'!B13285</f>
        <v>0</v>
      </c>
      <c r="E13288" s="54">
        <f>'SEDS PC and SG 2021'!D13285</f>
        <v>0</v>
      </c>
      <c r="G13288" s="70">
        <f>IFERROR(INDEX(MSN2EPS!$E$2:$E$32,MATCH(C13288,MSN2EPS!$B$2:$B$32,0)),0)</f>
        <v>0</v>
      </c>
      <c r="H13288" s="70">
        <f>IFERROR(INDEX(MSN2EPS!$F$2:$F$32,MATCH(C13288,MSN2EPS!$B$2:$B$32,0)),0)</f>
        <v>0</v>
      </c>
      <c r="I13288" s="70">
        <f>IFERROR(INDEX(MSN2EPS!$G$2:$G$32,MATCH(C13288,MSN2EPS!$B$2:$B$32,0)),0)</f>
        <v>0</v>
      </c>
      <c r="J13288" s="70" t="e">
        <f>INDEX(crosswalks!$V$4:$V$54,MATCH(D13288,crosswalks!$U$4:$U$54,0))</f>
        <v>#N/A</v>
      </c>
    </row>
    <row r="13289" spans="2:10" x14ac:dyDescent="0.75">
      <c r="B13289" s="54">
        <f>'SEDS PC and SG 2021'!A13286</f>
        <v>0</v>
      </c>
      <c r="C13289" s="54">
        <f>'SEDS PC and SG 2021'!C13286</f>
        <v>0</v>
      </c>
      <c r="D13289" s="54">
        <f>'SEDS PC and SG 2021'!B13286</f>
        <v>0</v>
      </c>
      <c r="E13289" s="54">
        <f>'SEDS PC and SG 2021'!D13286</f>
        <v>0</v>
      </c>
      <c r="G13289" s="70">
        <f>IFERROR(INDEX(MSN2EPS!$E$2:$E$32,MATCH(C13289,MSN2EPS!$B$2:$B$32,0)),0)</f>
        <v>0</v>
      </c>
      <c r="H13289" s="70">
        <f>IFERROR(INDEX(MSN2EPS!$F$2:$F$32,MATCH(C13289,MSN2EPS!$B$2:$B$32,0)),0)</f>
        <v>0</v>
      </c>
      <c r="I13289" s="70">
        <f>IFERROR(INDEX(MSN2EPS!$G$2:$G$32,MATCH(C13289,MSN2EPS!$B$2:$B$32,0)),0)</f>
        <v>0</v>
      </c>
      <c r="J13289" s="70" t="e">
        <f>INDEX(crosswalks!$V$4:$V$54,MATCH(D13289,crosswalks!$U$4:$U$54,0))</f>
        <v>#N/A</v>
      </c>
    </row>
    <row r="13290" spans="2:10" x14ac:dyDescent="0.75">
      <c r="B13290" s="54">
        <f>'SEDS PC and SG 2021'!A13287</f>
        <v>0</v>
      </c>
      <c r="C13290" s="54">
        <f>'SEDS PC and SG 2021'!C13287</f>
        <v>0</v>
      </c>
      <c r="D13290" s="54">
        <f>'SEDS PC and SG 2021'!B13287</f>
        <v>0</v>
      </c>
      <c r="E13290" s="54">
        <f>'SEDS PC and SG 2021'!D13287</f>
        <v>0</v>
      </c>
      <c r="G13290" s="70">
        <f>IFERROR(INDEX(MSN2EPS!$E$2:$E$32,MATCH(C13290,MSN2EPS!$B$2:$B$32,0)),0)</f>
        <v>0</v>
      </c>
      <c r="H13290" s="70">
        <f>IFERROR(INDEX(MSN2EPS!$F$2:$F$32,MATCH(C13290,MSN2EPS!$B$2:$B$32,0)),0)</f>
        <v>0</v>
      </c>
      <c r="I13290" s="70">
        <f>IFERROR(INDEX(MSN2EPS!$G$2:$G$32,MATCH(C13290,MSN2EPS!$B$2:$B$32,0)),0)</f>
        <v>0</v>
      </c>
      <c r="J13290" s="70" t="e">
        <f>INDEX(crosswalks!$V$4:$V$54,MATCH(D13290,crosswalks!$U$4:$U$54,0))</f>
        <v>#N/A</v>
      </c>
    </row>
    <row r="13291" spans="2:10" x14ac:dyDescent="0.75">
      <c r="B13291" s="54">
        <f>'SEDS PC and SG 2021'!A13288</f>
        <v>0</v>
      </c>
      <c r="C13291" s="54">
        <f>'SEDS PC and SG 2021'!C13288</f>
        <v>0</v>
      </c>
      <c r="D13291" s="54">
        <f>'SEDS PC and SG 2021'!B13288</f>
        <v>0</v>
      </c>
      <c r="E13291" s="54">
        <f>'SEDS PC and SG 2021'!D13288</f>
        <v>0</v>
      </c>
      <c r="G13291" s="70">
        <f>IFERROR(INDEX(MSN2EPS!$E$2:$E$32,MATCH(C13291,MSN2EPS!$B$2:$B$32,0)),0)</f>
        <v>0</v>
      </c>
      <c r="H13291" s="70">
        <f>IFERROR(INDEX(MSN2EPS!$F$2:$F$32,MATCH(C13291,MSN2EPS!$B$2:$B$32,0)),0)</f>
        <v>0</v>
      </c>
      <c r="I13291" s="70">
        <f>IFERROR(INDEX(MSN2EPS!$G$2:$G$32,MATCH(C13291,MSN2EPS!$B$2:$B$32,0)),0)</f>
        <v>0</v>
      </c>
      <c r="J13291" s="70" t="e">
        <f>INDEX(crosswalks!$V$4:$V$54,MATCH(D13291,crosswalks!$U$4:$U$54,0))</f>
        <v>#N/A</v>
      </c>
    </row>
    <row r="13292" spans="2:10" x14ac:dyDescent="0.75">
      <c r="B13292" s="54">
        <f>'SEDS PC and SG 2021'!A13289</f>
        <v>0</v>
      </c>
      <c r="C13292" s="54">
        <f>'SEDS PC and SG 2021'!C13289</f>
        <v>0</v>
      </c>
      <c r="D13292" s="54">
        <f>'SEDS PC and SG 2021'!B13289</f>
        <v>0</v>
      </c>
      <c r="E13292" s="54">
        <f>'SEDS PC and SG 2021'!D13289</f>
        <v>0</v>
      </c>
      <c r="G13292" s="70">
        <f>IFERROR(INDEX(MSN2EPS!$E$2:$E$32,MATCH(C13292,MSN2EPS!$B$2:$B$32,0)),0)</f>
        <v>0</v>
      </c>
      <c r="H13292" s="70">
        <f>IFERROR(INDEX(MSN2EPS!$F$2:$F$32,MATCH(C13292,MSN2EPS!$B$2:$B$32,0)),0)</f>
        <v>0</v>
      </c>
      <c r="I13292" s="70">
        <f>IFERROR(INDEX(MSN2EPS!$G$2:$G$32,MATCH(C13292,MSN2EPS!$B$2:$B$32,0)),0)</f>
        <v>0</v>
      </c>
      <c r="J13292" s="70" t="e">
        <f>INDEX(crosswalks!$V$4:$V$54,MATCH(D13292,crosswalks!$U$4:$U$54,0))</f>
        <v>#N/A</v>
      </c>
    </row>
    <row r="13293" spans="2:10" x14ac:dyDescent="0.75">
      <c r="B13293" s="54">
        <f>'SEDS PC and SG 2021'!A13290</f>
        <v>0</v>
      </c>
      <c r="C13293" s="54">
        <f>'SEDS PC and SG 2021'!C13290</f>
        <v>0</v>
      </c>
      <c r="D13293" s="54">
        <f>'SEDS PC and SG 2021'!B13290</f>
        <v>0</v>
      </c>
      <c r="E13293" s="54">
        <f>'SEDS PC and SG 2021'!D13290</f>
        <v>0</v>
      </c>
      <c r="G13293" s="70">
        <f>IFERROR(INDEX(MSN2EPS!$E$2:$E$32,MATCH(C13293,MSN2EPS!$B$2:$B$32,0)),0)</f>
        <v>0</v>
      </c>
      <c r="H13293" s="70">
        <f>IFERROR(INDEX(MSN2EPS!$F$2:$F$32,MATCH(C13293,MSN2EPS!$B$2:$B$32,0)),0)</f>
        <v>0</v>
      </c>
      <c r="I13293" s="70">
        <f>IFERROR(INDEX(MSN2EPS!$G$2:$G$32,MATCH(C13293,MSN2EPS!$B$2:$B$32,0)),0)</f>
        <v>0</v>
      </c>
      <c r="J13293" s="70" t="e">
        <f>INDEX(crosswalks!$V$4:$V$54,MATCH(D13293,crosswalks!$U$4:$U$54,0))</f>
        <v>#N/A</v>
      </c>
    </row>
    <row r="13294" spans="2:10" x14ac:dyDescent="0.75">
      <c r="B13294" s="54">
        <f>'SEDS PC and SG 2021'!A13291</f>
        <v>0</v>
      </c>
      <c r="C13294" s="54">
        <f>'SEDS PC and SG 2021'!C13291</f>
        <v>0</v>
      </c>
      <c r="D13294" s="54">
        <f>'SEDS PC and SG 2021'!B13291</f>
        <v>0</v>
      </c>
      <c r="E13294" s="54">
        <f>'SEDS PC and SG 2021'!D13291</f>
        <v>0</v>
      </c>
      <c r="G13294" s="70">
        <f>IFERROR(INDEX(MSN2EPS!$E$2:$E$32,MATCH(C13294,MSN2EPS!$B$2:$B$32,0)),0)</f>
        <v>0</v>
      </c>
      <c r="H13294" s="70">
        <f>IFERROR(INDEX(MSN2EPS!$F$2:$F$32,MATCH(C13294,MSN2EPS!$B$2:$B$32,0)),0)</f>
        <v>0</v>
      </c>
      <c r="I13294" s="70">
        <f>IFERROR(INDEX(MSN2EPS!$G$2:$G$32,MATCH(C13294,MSN2EPS!$B$2:$B$32,0)),0)</f>
        <v>0</v>
      </c>
      <c r="J13294" s="70" t="e">
        <f>INDEX(crosswalks!$V$4:$V$54,MATCH(D13294,crosswalks!$U$4:$U$54,0))</f>
        <v>#N/A</v>
      </c>
    </row>
    <row r="13295" spans="2:10" x14ac:dyDescent="0.75">
      <c r="B13295" s="54">
        <f>'SEDS PC and SG 2021'!A13292</f>
        <v>0</v>
      </c>
      <c r="C13295" s="54">
        <f>'SEDS PC and SG 2021'!C13292</f>
        <v>0</v>
      </c>
      <c r="D13295" s="54">
        <f>'SEDS PC and SG 2021'!B13292</f>
        <v>0</v>
      </c>
      <c r="E13295" s="54">
        <f>'SEDS PC and SG 2021'!D13292</f>
        <v>0</v>
      </c>
      <c r="G13295" s="70">
        <f>IFERROR(INDEX(MSN2EPS!$E$2:$E$32,MATCH(C13295,MSN2EPS!$B$2:$B$32,0)),0)</f>
        <v>0</v>
      </c>
      <c r="H13295" s="70">
        <f>IFERROR(INDEX(MSN2EPS!$F$2:$F$32,MATCH(C13295,MSN2EPS!$B$2:$B$32,0)),0)</f>
        <v>0</v>
      </c>
      <c r="I13295" s="70">
        <f>IFERROR(INDEX(MSN2EPS!$G$2:$G$32,MATCH(C13295,MSN2EPS!$B$2:$B$32,0)),0)</f>
        <v>0</v>
      </c>
      <c r="J13295" s="70" t="e">
        <f>INDEX(crosswalks!$V$4:$V$54,MATCH(D13295,crosswalks!$U$4:$U$54,0))</f>
        <v>#N/A</v>
      </c>
    </row>
    <row r="13296" spans="2:10" x14ac:dyDescent="0.75">
      <c r="B13296" s="54">
        <f>'SEDS PC and SG 2021'!A13293</f>
        <v>0</v>
      </c>
      <c r="C13296" s="54">
        <f>'SEDS PC and SG 2021'!C13293</f>
        <v>0</v>
      </c>
      <c r="D13296" s="54">
        <f>'SEDS PC and SG 2021'!B13293</f>
        <v>0</v>
      </c>
      <c r="E13296" s="54">
        <f>'SEDS PC and SG 2021'!D13293</f>
        <v>0</v>
      </c>
      <c r="G13296" s="70">
        <f>IFERROR(INDEX(MSN2EPS!$E$2:$E$32,MATCH(C13296,MSN2EPS!$B$2:$B$32,0)),0)</f>
        <v>0</v>
      </c>
      <c r="H13296" s="70">
        <f>IFERROR(INDEX(MSN2EPS!$F$2:$F$32,MATCH(C13296,MSN2EPS!$B$2:$B$32,0)),0)</f>
        <v>0</v>
      </c>
      <c r="I13296" s="70">
        <f>IFERROR(INDEX(MSN2EPS!$G$2:$G$32,MATCH(C13296,MSN2EPS!$B$2:$B$32,0)),0)</f>
        <v>0</v>
      </c>
      <c r="J13296" s="70" t="e">
        <f>INDEX(crosswalks!$V$4:$V$54,MATCH(D13296,crosswalks!$U$4:$U$54,0))</f>
        <v>#N/A</v>
      </c>
    </row>
    <row r="13297" spans="2:10" x14ac:dyDescent="0.75">
      <c r="B13297" s="54">
        <f>'SEDS PC and SG 2021'!A13294</f>
        <v>0</v>
      </c>
      <c r="C13297" s="54">
        <f>'SEDS PC and SG 2021'!C13294</f>
        <v>0</v>
      </c>
      <c r="D13297" s="54">
        <f>'SEDS PC and SG 2021'!B13294</f>
        <v>0</v>
      </c>
      <c r="E13297" s="54">
        <f>'SEDS PC and SG 2021'!D13294</f>
        <v>0</v>
      </c>
      <c r="G13297" s="70">
        <f>IFERROR(INDEX(MSN2EPS!$E$2:$E$32,MATCH(C13297,MSN2EPS!$B$2:$B$32,0)),0)</f>
        <v>0</v>
      </c>
      <c r="H13297" s="70">
        <f>IFERROR(INDEX(MSN2EPS!$F$2:$F$32,MATCH(C13297,MSN2EPS!$B$2:$B$32,0)),0)</f>
        <v>0</v>
      </c>
      <c r="I13297" s="70">
        <f>IFERROR(INDEX(MSN2EPS!$G$2:$G$32,MATCH(C13297,MSN2EPS!$B$2:$B$32,0)),0)</f>
        <v>0</v>
      </c>
      <c r="J13297" s="70" t="e">
        <f>INDEX(crosswalks!$V$4:$V$54,MATCH(D13297,crosswalks!$U$4:$U$54,0))</f>
        <v>#N/A</v>
      </c>
    </row>
    <row r="13298" spans="2:10" x14ac:dyDescent="0.75">
      <c r="B13298" s="54">
        <f>'SEDS PC and SG 2021'!A13295</f>
        <v>0</v>
      </c>
      <c r="C13298" s="54">
        <f>'SEDS PC and SG 2021'!C13295</f>
        <v>0</v>
      </c>
      <c r="D13298" s="54">
        <f>'SEDS PC and SG 2021'!B13295</f>
        <v>0</v>
      </c>
      <c r="E13298" s="54">
        <f>'SEDS PC and SG 2021'!D13295</f>
        <v>0</v>
      </c>
      <c r="G13298" s="70">
        <f>IFERROR(INDEX(MSN2EPS!$E$2:$E$32,MATCH(C13298,MSN2EPS!$B$2:$B$32,0)),0)</f>
        <v>0</v>
      </c>
      <c r="H13298" s="70">
        <f>IFERROR(INDEX(MSN2EPS!$F$2:$F$32,MATCH(C13298,MSN2EPS!$B$2:$B$32,0)),0)</f>
        <v>0</v>
      </c>
      <c r="I13298" s="70">
        <f>IFERROR(INDEX(MSN2EPS!$G$2:$G$32,MATCH(C13298,MSN2EPS!$B$2:$B$32,0)),0)</f>
        <v>0</v>
      </c>
      <c r="J13298" s="70" t="e">
        <f>INDEX(crosswalks!$V$4:$V$54,MATCH(D13298,crosswalks!$U$4:$U$54,0))</f>
        <v>#N/A</v>
      </c>
    </row>
    <row r="13299" spans="2:10" x14ac:dyDescent="0.75">
      <c r="B13299" s="54">
        <f>'SEDS PC and SG 2021'!A13296</f>
        <v>0</v>
      </c>
      <c r="C13299" s="54">
        <f>'SEDS PC and SG 2021'!C13296</f>
        <v>0</v>
      </c>
      <c r="D13299" s="54">
        <f>'SEDS PC and SG 2021'!B13296</f>
        <v>0</v>
      </c>
      <c r="E13299" s="54">
        <f>'SEDS PC and SG 2021'!D13296</f>
        <v>0</v>
      </c>
      <c r="G13299" s="70">
        <f>IFERROR(INDEX(MSN2EPS!$E$2:$E$32,MATCH(C13299,MSN2EPS!$B$2:$B$32,0)),0)</f>
        <v>0</v>
      </c>
      <c r="H13299" s="70">
        <f>IFERROR(INDEX(MSN2EPS!$F$2:$F$32,MATCH(C13299,MSN2EPS!$B$2:$B$32,0)),0)</f>
        <v>0</v>
      </c>
      <c r="I13299" s="70">
        <f>IFERROR(INDEX(MSN2EPS!$G$2:$G$32,MATCH(C13299,MSN2EPS!$B$2:$B$32,0)),0)</f>
        <v>0</v>
      </c>
      <c r="J13299" s="70" t="e">
        <f>INDEX(crosswalks!$V$4:$V$54,MATCH(D13299,crosswalks!$U$4:$U$54,0))</f>
        <v>#N/A</v>
      </c>
    </row>
    <row r="13300" spans="2:10" x14ac:dyDescent="0.75">
      <c r="B13300" s="54">
        <f>'SEDS PC and SG 2021'!A13297</f>
        <v>0</v>
      </c>
      <c r="C13300" s="54">
        <f>'SEDS PC and SG 2021'!C13297</f>
        <v>0</v>
      </c>
      <c r="D13300" s="54">
        <f>'SEDS PC and SG 2021'!B13297</f>
        <v>0</v>
      </c>
      <c r="E13300" s="54">
        <f>'SEDS PC and SG 2021'!D13297</f>
        <v>0</v>
      </c>
      <c r="G13300" s="70">
        <f>IFERROR(INDEX(MSN2EPS!$E$2:$E$32,MATCH(C13300,MSN2EPS!$B$2:$B$32,0)),0)</f>
        <v>0</v>
      </c>
      <c r="H13300" s="70">
        <f>IFERROR(INDEX(MSN2EPS!$F$2:$F$32,MATCH(C13300,MSN2EPS!$B$2:$B$32,0)),0)</f>
        <v>0</v>
      </c>
      <c r="I13300" s="70">
        <f>IFERROR(INDEX(MSN2EPS!$G$2:$G$32,MATCH(C13300,MSN2EPS!$B$2:$B$32,0)),0)</f>
        <v>0</v>
      </c>
      <c r="J13300" s="70" t="e">
        <f>INDEX(crosswalks!$V$4:$V$54,MATCH(D13300,crosswalks!$U$4:$U$54,0))</f>
        <v>#N/A</v>
      </c>
    </row>
    <row r="13301" spans="2:10" x14ac:dyDescent="0.75">
      <c r="B13301" s="54">
        <f>'SEDS PC and SG 2021'!A13298</f>
        <v>0</v>
      </c>
      <c r="C13301" s="54">
        <f>'SEDS PC and SG 2021'!C13298</f>
        <v>0</v>
      </c>
      <c r="D13301" s="54">
        <f>'SEDS PC and SG 2021'!B13298</f>
        <v>0</v>
      </c>
      <c r="E13301" s="54">
        <f>'SEDS PC and SG 2021'!D13298</f>
        <v>0</v>
      </c>
      <c r="G13301" s="70">
        <f>IFERROR(INDEX(MSN2EPS!$E$2:$E$32,MATCH(C13301,MSN2EPS!$B$2:$B$32,0)),0)</f>
        <v>0</v>
      </c>
      <c r="H13301" s="70">
        <f>IFERROR(INDEX(MSN2EPS!$F$2:$F$32,MATCH(C13301,MSN2EPS!$B$2:$B$32,0)),0)</f>
        <v>0</v>
      </c>
      <c r="I13301" s="70">
        <f>IFERROR(INDEX(MSN2EPS!$G$2:$G$32,MATCH(C13301,MSN2EPS!$B$2:$B$32,0)),0)</f>
        <v>0</v>
      </c>
      <c r="J13301" s="70" t="e">
        <f>INDEX(crosswalks!$V$4:$V$54,MATCH(D13301,crosswalks!$U$4:$U$54,0))</f>
        <v>#N/A</v>
      </c>
    </row>
    <row r="13302" spans="2:10" x14ac:dyDescent="0.75">
      <c r="B13302" s="54">
        <f>'SEDS PC and SG 2021'!A13299</f>
        <v>0</v>
      </c>
      <c r="C13302" s="54">
        <f>'SEDS PC and SG 2021'!C13299</f>
        <v>0</v>
      </c>
      <c r="D13302" s="54">
        <f>'SEDS PC and SG 2021'!B13299</f>
        <v>0</v>
      </c>
      <c r="E13302" s="54">
        <f>'SEDS PC and SG 2021'!D13299</f>
        <v>0</v>
      </c>
      <c r="G13302" s="70">
        <f>IFERROR(INDEX(MSN2EPS!$E$2:$E$32,MATCH(C13302,MSN2EPS!$B$2:$B$32,0)),0)</f>
        <v>0</v>
      </c>
      <c r="H13302" s="70">
        <f>IFERROR(INDEX(MSN2EPS!$F$2:$F$32,MATCH(C13302,MSN2EPS!$B$2:$B$32,0)),0)</f>
        <v>0</v>
      </c>
      <c r="I13302" s="70">
        <f>IFERROR(INDEX(MSN2EPS!$G$2:$G$32,MATCH(C13302,MSN2EPS!$B$2:$B$32,0)),0)</f>
        <v>0</v>
      </c>
      <c r="J13302" s="70" t="e">
        <f>INDEX(crosswalks!$V$4:$V$54,MATCH(D13302,crosswalks!$U$4:$U$54,0))</f>
        <v>#N/A</v>
      </c>
    </row>
    <row r="13303" spans="2:10" x14ac:dyDescent="0.75">
      <c r="B13303" s="54">
        <f>'SEDS PC and SG 2021'!A13300</f>
        <v>0</v>
      </c>
      <c r="C13303" s="54">
        <f>'SEDS PC and SG 2021'!C13300</f>
        <v>0</v>
      </c>
      <c r="D13303" s="54">
        <f>'SEDS PC and SG 2021'!B13300</f>
        <v>0</v>
      </c>
      <c r="E13303" s="54">
        <f>'SEDS PC and SG 2021'!D13300</f>
        <v>0</v>
      </c>
      <c r="G13303" s="70">
        <f>IFERROR(INDEX(MSN2EPS!$E$2:$E$32,MATCH(C13303,MSN2EPS!$B$2:$B$32,0)),0)</f>
        <v>0</v>
      </c>
      <c r="H13303" s="70">
        <f>IFERROR(INDEX(MSN2EPS!$F$2:$F$32,MATCH(C13303,MSN2EPS!$B$2:$B$32,0)),0)</f>
        <v>0</v>
      </c>
      <c r="I13303" s="70">
        <f>IFERROR(INDEX(MSN2EPS!$G$2:$G$32,MATCH(C13303,MSN2EPS!$B$2:$B$32,0)),0)</f>
        <v>0</v>
      </c>
      <c r="J13303" s="70" t="e">
        <f>INDEX(crosswalks!$V$4:$V$54,MATCH(D13303,crosswalks!$U$4:$U$54,0))</f>
        <v>#N/A</v>
      </c>
    </row>
    <row r="13304" spans="2:10" x14ac:dyDescent="0.75">
      <c r="B13304" s="54">
        <f>'SEDS PC and SG 2021'!A13301</f>
        <v>0</v>
      </c>
      <c r="C13304" s="54">
        <f>'SEDS PC and SG 2021'!C13301</f>
        <v>0</v>
      </c>
      <c r="D13304" s="54">
        <f>'SEDS PC and SG 2021'!B13301</f>
        <v>0</v>
      </c>
      <c r="E13304" s="54">
        <f>'SEDS PC and SG 2021'!D13301</f>
        <v>0</v>
      </c>
      <c r="G13304" s="70">
        <f>IFERROR(INDEX(MSN2EPS!$E$2:$E$32,MATCH(C13304,MSN2EPS!$B$2:$B$32,0)),0)</f>
        <v>0</v>
      </c>
      <c r="H13304" s="70">
        <f>IFERROR(INDEX(MSN2EPS!$F$2:$F$32,MATCH(C13304,MSN2EPS!$B$2:$B$32,0)),0)</f>
        <v>0</v>
      </c>
      <c r="I13304" s="70">
        <f>IFERROR(INDEX(MSN2EPS!$G$2:$G$32,MATCH(C13304,MSN2EPS!$B$2:$B$32,0)),0)</f>
        <v>0</v>
      </c>
      <c r="J13304" s="70" t="e">
        <f>INDEX(crosswalks!$V$4:$V$54,MATCH(D13304,crosswalks!$U$4:$U$54,0))</f>
        <v>#N/A</v>
      </c>
    </row>
    <row r="13305" spans="2:10" x14ac:dyDescent="0.75">
      <c r="B13305" s="54">
        <f>'SEDS PC and SG 2021'!A13302</f>
        <v>0</v>
      </c>
      <c r="C13305" s="54">
        <f>'SEDS PC and SG 2021'!C13302</f>
        <v>0</v>
      </c>
      <c r="D13305" s="54">
        <f>'SEDS PC and SG 2021'!B13302</f>
        <v>0</v>
      </c>
      <c r="E13305" s="54">
        <f>'SEDS PC and SG 2021'!D13302</f>
        <v>0</v>
      </c>
      <c r="G13305" s="70">
        <f>IFERROR(INDEX(MSN2EPS!$E$2:$E$32,MATCH(C13305,MSN2EPS!$B$2:$B$32,0)),0)</f>
        <v>0</v>
      </c>
      <c r="H13305" s="70">
        <f>IFERROR(INDEX(MSN2EPS!$F$2:$F$32,MATCH(C13305,MSN2EPS!$B$2:$B$32,0)),0)</f>
        <v>0</v>
      </c>
      <c r="I13305" s="70">
        <f>IFERROR(INDEX(MSN2EPS!$G$2:$G$32,MATCH(C13305,MSN2EPS!$B$2:$B$32,0)),0)</f>
        <v>0</v>
      </c>
      <c r="J13305" s="70" t="e">
        <f>INDEX(crosswalks!$V$4:$V$54,MATCH(D13305,crosswalks!$U$4:$U$54,0))</f>
        <v>#N/A</v>
      </c>
    </row>
    <row r="13306" spans="2:10" x14ac:dyDescent="0.75">
      <c r="B13306" s="54">
        <f>'SEDS PC and SG 2021'!A13303</f>
        <v>0</v>
      </c>
      <c r="C13306" s="54">
        <f>'SEDS PC and SG 2021'!C13303</f>
        <v>0</v>
      </c>
      <c r="D13306" s="54">
        <f>'SEDS PC and SG 2021'!B13303</f>
        <v>0</v>
      </c>
      <c r="E13306" s="54">
        <f>'SEDS PC and SG 2021'!D13303</f>
        <v>0</v>
      </c>
      <c r="G13306" s="70">
        <f>IFERROR(INDEX(MSN2EPS!$E$2:$E$32,MATCH(C13306,MSN2EPS!$B$2:$B$32,0)),0)</f>
        <v>0</v>
      </c>
      <c r="H13306" s="70">
        <f>IFERROR(INDEX(MSN2EPS!$F$2:$F$32,MATCH(C13306,MSN2EPS!$B$2:$B$32,0)),0)</f>
        <v>0</v>
      </c>
      <c r="I13306" s="70">
        <f>IFERROR(INDEX(MSN2EPS!$G$2:$G$32,MATCH(C13306,MSN2EPS!$B$2:$B$32,0)),0)</f>
        <v>0</v>
      </c>
      <c r="J13306" s="70" t="e">
        <f>INDEX(crosswalks!$V$4:$V$54,MATCH(D13306,crosswalks!$U$4:$U$54,0))</f>
        <v>#N/A</v>
      </c>
    </row>
    <row r="13307" spans="2:10" x14ac:dyDescent="0.75">
      <c r="B13307" s="54">
        <f>'SEDS PC and SG 2021'!A13304</f>
        <v>0</v>
      </c>
      <c r="C13307" s="54">
        <f>'SEDS PC and SG 2021'!C13304</f>
        <v>0</v>
      </c>
      <c r="D13307" s="54">
        <f>'SEDS PC and SG 2021'!B13304</f>
        <v>0</v>
      </c>
      <c r="E13307" s="54">
        <f>'SEDS PC and SG 2021'!D13304</f>
        <v>0</v>
      </c>
      <c r="G13307" s="70">
        <f>IFERROR(INDEX(MSN2EPS!$E$2:$E$32,MATCH(C13307,MSN2EPS!$B$2:$B$32,0)),0)</f>
        <v>0</v>
      </c>
      <c r="H13307" s="70">
        <f>IFERROR(INDEX(MSN2EPS!$F$2:$F$32,MATCH(C13307,MSN2EPS!$B$2:$B$32,0)),0)</f>
        <v>0</v>
      </c>
      <c r="I13307" s="70">
        <f>IFERROR(INDEX(MSN2EPS!$G$2:$G$32,MATCH(C13307,MSN2EPS!$B$2:$B$32,0)),0)</f>
        <v>0</v>
      </c>
      <c r="J13307" s="70" t="e">
        <f>INDEX(crosswalks!$V$4:$V$54,MATCH(D13307,crosswalks!$U$4:$U$54,0))</f>
        <v>#N/A</v>
      </c>
    </row>
    <row r="13308" spans="2:10" x14ac:dyDescent="0.75">
      <c r="B13308" s="54">
        <f>'SEDS PC and SG 2021'!A13305</f>
        <v>0</v>
      </c>
      <c r="C13308" s="54">
        <f>'SEDS PC and SG 2021'!C13305</f>
        <v>0</v>
      </c>
      <c r="D13308" s="54">
        <f>'SEDS PC and SG 2021'!B13305</f>
        <v>0</v>
      </c>
      <c r="E13308" s="54">
        <f>'SEDS PC and SG 2021'!D13305</f>
        <v>0</v>
      </c>
      <c r="G13308" s="70">
        <f>IFERROR(INDEX(MSN2EPS!$E$2:$E$32,MATCH(C13308,MSN2EPS!$B$2:$B$32,0)),0)</f>
        <v>0</v>
      </c>
      <c r="H13308" s="70">
        <f>IFERROR(INDEX(MSN2EPS!$F$2:$F$32,MATCH(C13308,MSN2EPS!$B$2:$B$32,0)),0)</f>
        <v>0</v>
      </c>
      <c r="I13308" s="70">
        <f>IFERROR(INDEX(MSN2EPS!$G$2:$G$32,MATCH(C13308,MSN2EPS!$B$2:$B$32,0)),0)</f>
        <v>0</v>
      </c>
      <c r="J13308" s="70" t="e">
        <f>INDEX(crosswalks!$V$4:$V$54,MATCH(D13308,crosswalks!$U$4:$U$54,0))</f>
        <v>#N/A</v>
      </c>
    </row>
    <row r="13309" spans="2:10" x14ac:dyDescent="0.75">
      <c r="B13309" s="54">
        <f>'SEDS PC and SG 2021'!A13306</f>
        <v>0</v>
      </c>
      <c r="C13309" s="54">
        <f>'SEDS PC and SG 2021'!C13306</f>
        <v>0</v>
      </c>
      <c r="D13309" s="54">
        <f>'SEDS PC and SG 2021'!B13306</f>
        <v>0</v>
      </c>
      <c r="E13309" s="54">
        <f>'SEDS PC and SG 2021'!D13306</f>
        <v>0</v>
      </c>
      <c r="G13309" s="70">
        <f>IFERROR(INDEX(MSN2EPS!$E$2:$E$32,MATCH(C13309,MSN2EPS!$B$2:$B$32,0)),0)</f>
        <v>0</v>
      </c>
      <c r="H13309" s="70">
        <f>IFERROR(INDEX(MSN2EPS!$F$2:$F$32,MATCH(C13309,MSN2EPS!$B$2:$B$32,0)),0)</f>
        <v>0</v>
      </c>
      <c r="I13309" s="70">
        <f>IFERROR(INDEX(MSN2EPS!$G$2:$G$32,MATCH(C13309,MSN2EPS!$B$2:$B$32,0)),0)</f>
        <v>0</v>
      </c>
      <c r="J13309" s="70" t="e">
        <f>INDEX(crosswalks!$V$4:$V$54,MATCH(D13309,crosswalks!$U$4:$U$54,0))</f>
        <v>#N/A</v>
      </c>
    </row>
    <row r="13310" spans="2:10" x14ac:dyDescent="0.75">
      <c r="B13310" s="54">
        <f>'SEDS PC and SG 2021'!A13307</f>
        <v>0</v>
      </c>
      <c r="C13310" s="54">
        <f>'SEDS PC and SG 2021'!C13307</f>
        <v>0</v>
      </c>
      <c r="D13310" s="54">
        <f>'SEDS PC and SG 2021'!B13307</f>
        <v>0</v>
      </c>
      <c r="E13310" s="54">
        <f>'SEDS PC and SG 2021'!D13307</f>
        <v>0</v>
      </c>
      <c r="G13310" s="70">
        <f>IFERROR(INDEX(MSN2EPS!$E$2:$E$32,MATCH(C13310,MSN2EPS!$B$2:$B$32,0)),0)</f>
        <v>0</v>
      </c>
      <c r="H13310" s="70">
        <f>IFERROR(INDEX(MSN2EPS!$F$2:$F$32,MATCH(C13310,MSN2EPS!$B$2:$B$32,0)),0)</f>
        <v>0</v>
      </c>
      <c r="I13310" s="70">
        <f>IFERROR(INDEX(MSN2EPS!$G$2:$G$32,MATCH(C13310,MSN2EPS!$B$2:$B$32,0)),0)</f>
        <v>0</v>
      </c>
      <c r="J13310" s="70" t="e">
        <f>INDEX(crosswalks!$V$4:$V$54,MATCH(D13310,crosswalks!$U$4:$U$54,0))</f>
        <v>#N/A</v>
      </c>
    </row>
    <row r="13311" spans="2:10" x14ac:dyDescent="0.75">
      <c r="B13311" s="54">
        <f>'SEDS PC and SG 2021'!A13308</f>
        <v>0</v>
      </c>
      <c r="C13311" s="54">
        <f>'SEDS PC and SG 2021'!C13308</f>
        <v>0</v>
      </c>
      <c r="D13311" s="54">
        <f>'SEDS PC and SG 2021'!B13308</f>
        <v>0</v>
      </c>
      <c r="E13311" s="54">
        <f>'SEDS PC and SG 2021'!D13308</f>
        <v>0</v>
      </c>
      <c r="G13311" s="70">
        <f>IFERROR(INDEX(MSN2EPS!$E$2:$E$32,MATCH(C13311,MSN2EPS!$B$2:$B$32,0)),0)</f>
        <v>0</v>
      </c>
      <c r="H13311" s="70">
        <f>IFERROR(INDEX(MSN2EPS!$F$2:$F$32,MATCH(C13311,MSN2EPS!$B$2:$B$32,0)),0)</f>
        <v>0</v>
      </c>
      <c r="I13311" s="70">
        <f>IFERROR(INDEX(MSN2EPS!$G$2:$G$32,MATCH(C13311,MSN2EPS!$B$2:$B$32,0)),0)</f>
        <v>0</v>
      </c>
      <c r="J13311" s="70" t="e">
        <f>INDEX(crosswalks!$V$4:$V$54,MATCH(D13311,crosswalks!$U$4:$U$54,0))</f>
        <v>#N/A</v>
      </c>
    </row>
    <row r="13312" spans="2:10" x14ac:dyDescent="0.75">
      <c r="B13312" s="54">
        <f>'SEDS PC and SG 2021'!A13309</f>
        <v>0</v>
      </c>
      <c r="C13312" s="54">
        <f>'SEDS PC and SG 2021'!C13309</f>
        <v>0</v>
      </c>
      <c r="D13312" s="54">
        <f>'SEDS PC and SG 2021'!B13309</f>
        <v>0</v>
      </c>
      <c r="E13312" s="54">
        <f>'SEDS PC and SG 2021'!D13309</f>
        <v>0</v>
      </c>
      <c r="G13312" s="70">
        <f>IFERROR(INDEX(MSN2EPS!$E$2:$E$32,MATCH(C13312,MSN2EPS!$B$2:$B$32,0)),0)</f>
        <v>0</v>
      </c>
      <c r="H13312" s="70">
        <f>IFERROR(INDEX(MSN2EPS!$F$2:$F$32,MATCH(C13312,MSN2EPS!$B$2:$B$32,0)),0)</f>
        <v>0</v>
      </c>
      <c r="I13312" s="70">
        <f>IFERROR(INDEX(MSN2EPS!$G$2:$G$32,MATCH(C13312,MSN2EPS!$B$2:$B$32,0)),0)</f>
        <v>0</v>
      </c>
      <c r="J13312" s="70" t="e">
        <f>INDEX(crosswalks!$V$4:$V$54,MATCH(D13312,crosswalks!$U$4:$U$54,0))</f>
        <v>#N/A</v>
      </c>
    </row>
    <row r="13313" spans="2:10" x14ac:dyDescent="0.75">
      <c r="B13313" s="54">
        <f>'SEDS PC and SG 2021'!A13310</f>
        <v>0</v>
      </c>
      <c r="C13313" s="54">
        <f>'SEDS PC and SG 2021'!C13310</f>
        <v>0</v>
      </c>
      <c r="D13313" s="54">
        <f>'SEDS PC and SG 2021'!B13310</f>
        <v>0</v>
      </c>
      <c r="E13313" s="54">
        <f>'SEDS PC and SG 2021'!D13310</f>
        <v>0</v>
      </c>
      <c r="G13313" s="70">
        <f>IFERROR(INDEX(MSN2EPS!$E$2:$E$32,MATCH(C13313,MSN2EPS!$B$2:$B$32,0)),0)</f>
        <v>0</v>
      </c>
      <c r="H13313" s="70">
        <f>IFERROR(INDEX(MSN2EPS!$F$2:$F$32,MATCH(C13313,MSN2EPS!$B$2:$B$32,0)),0)</f>
        <v>0</v>
      </c>
      <c r="I13313" s="70">
        <f>IFERROR(INDEX(MSN2EPS!$G$2:$G$32,MATCH(C13313,MSN2EPS!$B$2:$B$32,0)),0)</f>
        <v>0</v>
      </c>
      <c r="J13313" s="70" t="e">
        <f>INDEX(crosswalks!$V$4:$V$54,MATCH(D13313,crosswalks!$U$4:$U$54,0))</f>
        <v>#N/A</v>
      </c>
    </row>
    <row r="13314" spans="2:10" x14ac:dyDescent="0.75">
      <c r="B13314" s="54">
        <f>'SEDS PC and SG 2021'!A13311</f>
        <v>0</v>
      </c>
      <c r="C13314" s="54">
        <f>'SEDS PC and SG 2021'!C13311</f>
        <v>0</v>
      </c>
      <c r="D13314" s="54">
        <f>'SEDS PC and SG 2021'!B13311</f>
        <v>0</v>
      </c>
      <c r="E13314" s="54">
        <f>'SEDS PC and SG 2021'!D13311</f>
        <v>0</v>
      </c>
      <c r="G13314" s="70">
        <f>IFERROR(INDEX(MSN2EPS!$E$2:$E$32,MATCH(C13314,MSN2EPS!$B$2:$B$32,0)),0)</f>
        <v>0</v>
      </c>
      <c r="H13314" s="70">
        <f>IFERROR(INDEX(MSN2EPS!$F$2:$F$32,MATCH(C13314,MSN2EPS!$B$2:$B$32,0)),0)</f>
        <v>0</v>
      </c>
      <c r="I13314" s="70">
        <f>IFERROR(INDEX(MSN2EPS!$G$2:$G$32,MATCH(C13314,MSN2EPS!$B$2:$B$32,0)),0)</f>
        <v>0</v>
      </c>
      <c r="J13314" s="70" t="e">
        <f>INDEX(crosswalks!$V$4:$V$54,MATCH(D13314,crosswalks!$U$4:$U$54,0))</f>
        <v>#N/A</v>
      </c>
    </row>
    <row r="13315" spans="2:10" x14ac:dyDescent="0.75">
      <c r="B13315" s="54">
        <f>'SEDS PC and SG 2021'!A13312</f>
        <v>0</v>
      </c>
      <c r="C13315" s="54">
        <f>'SEDS PC and SG 2021'!C13312</f>
        <v>0</v>
      </c>
      <c r="D13315" s="54">
        <f>'SEDS PC and SG 2021'!B13312</f>
        <v>0</v>
      </c>
      <c r="E13315" s="54">
        <f>'SEDS PC and SG 2021'!D13312</f>
        <v>0</v>
      </c>
      <c r="G13315" s="70">
        <f>IFERROR(INDEX(MSN2EPS!$E$2:$E$32,MATCH(C13315,MSN2EPS!$B$2:$B$32,0)),0)</f>
        <v>0</v>
      </c>
      <c r="H13315" s="70">
        <f>IFERROR(INDEX(MSN2EPS!$F$2:$F$32,MATCH(C13315,MSN2EPS!$B$2:$B$32,0)),0)</f>
        <v>0</v>
      </c>
      <c r="I13315" s="70">
        <f>IFERROR(INDEX(MSN2EPS!$G$2:$G$32,MATCH(C13315,MSN2EPS!$B$2:$B$32,0)),0)</f>
        <v>0</v>
      </c>
      <c r="J13315" s="70" t="e">
        <f>INDEX(crosswalks!$V$4:$V$54,MATCH(D13315,crosswalks!$U$4:$U$54,0))</f>
        <v>#N/A</v>
      </c>
    </row>
    <row r="13316" spans="2:10" x14ac:dyDescent="0.75">
      <c r="B13316" s="54">
        <f>'SEDS PC and SG 2021'!A13313</f>
        <v>0</v>
      </c>
      <c r="C13316" s="54">
        <f>'SEDS PC and SG 2021'!C13313</f>
        <v>0</v>
      </c>
      <c r="D13316" s="54">
        <f>'SEDS PC and SG 2021'!B13313</f>
        <v>0</v>
      </c>
      <c r="E13316" s="54">
        <f>'SEDS PC and SG 2021'!D13313</f>
        <v>0</v>
      </c>
      <c r="G13316" s="70">
        <f>IFERROR(INDEX(MSN2EPS!$E$2:$E$32,MATCH(C13316,MSN2EPS!$B$2:$B$32,0)),0)</f>
        <v>0</v>
      </c>
      <c r="H13316" s="70">
        <f>IFERROR(INDEX(MSN2EPS!$F$2:$F$32,MATCH(C13316,MSN2EPS!$B$2:$B$32,0)),0)</f>
        <v>0</v>
      </c>
      <c r="I13316" s="70">
        <f>IFERROR(INDEX(MSN2EPS!$G$2:$G$32,MATCH(C13316,MSN2EPS!$B$2:$B$32,0)),0)</f>
        <v>0</v>
      </c>
      <c r="J13316" s="70" t="e">
        <f>INDEX(crosswalks!$V$4:$V$54,MATCH(D13316,crosswalks!$U$4:$U$54,0))</f>
        <v>#N/A</v>
      </c>
    </row>
    <row r="13317" spans="2:10" x14ac:dyDescent="0.75">
      <c r="B13317" s="54">
        <f>'SEDS PC and SG 2021'!A13314</f>
        <v>0</v>
      </c>
      <c r="C13317" s="54">
        <f>'SEDS PC and SG 2021'!C13314</f>
        <v>0</v>
      </c>
      <c r="D13317" s="54">
        <f>'SEDS PC and SG 2021'!B13314</f>
        <v>0</v>
      </c>
      <c r="E13317" s="54">
        <f>'SEDS PC and SG 2021'!D13314</f>
        <v>0</v>
      </c>
      <c r="G13317" s="70">
        <f>IFERROR(INDEX(MSN2EPS!$E$2:$E$32,MATCH(C13317,MSN2EPS!$B$2:$B$32,0)),0)</f>
        <v>0</v>
      </c>
      <c r="H13317" s="70">
        <f>IFERROR(INDEX(MSN2EPS!$F$2:$F$32,MATCH(C13317,MSN2EPS!$B$2:$B$32,0)),0)</f>
        <v>0</v>
      </c>
      <c r="I13317" s="70">
        <f>IFERROR(INDEX(MSN2EPS!$G$2:$G$32,MATCH(C13317,MSN2EPS!$B$2:$B$32,0)),0)</f>
        <v>0</v>
      </c>
      <c r="J13317" s="70" t="e">
        <f>INDEX(crosswalks!$V$4:$V$54,MATCH(D13317,crosswalks!$U$4:$U$54,0))</f>
        <v>#N/A</v>
      </c>
    </row>
    <row r="13318" spans="2:10" x14ac:dyDescent="0.75">
      <c r="B13318" s="54">
        <f>'SEDS PC and SG 2021'!A13315</f>
        <v>0</v>
      </c>
      <c r="C13318" s="54">
        <f>'SEDS PC and SG 2021'!C13315</f>
        <v>0</v>
      </c>
      <c r="D13318" s="54">
        <f>'SEDS PC and SG 2021'!B13315</f>
        <v>0</v>
      </c>
      <c r="E13318" s="54">
        <f>'SEDS PC and SG 2021'!D13315</f>
        <v>0</v>
      </c>
      <c r="G13318" s="70">
        <f>IFERROR(INDEX(MSN2EPS!$E$2:$E$32,MATCH(C13318,MSN2EPS!$B$2:$B$32,0)),0)</f>
        <v>0</v>
      </c>
      <c r="H13318" s="70">
        <f>IFERROR(INDEX(MSN2EPS!$F$2:$F$32,MATCH(C13318,MSN2EPS!$B$2:$B$32,0)),0)</f>
        <v>0</v>
      </c>
      <c r="I13318" s="70">
        <f>IFERROR(INDEX(MSN2EPS!$G$2:$G$32,MATCH(C13318,MSN2EPS!$B$2:$B$32,0)),0)</f>
        <v>0</v>
      </c>
      <c r="J13318" s="70" t="e">
        <f>INDEX(crosswalks!$V$4:$V$54,MATCH(D13318,crosswalks!$U$4:$U$54,0))</f>
        <v>#N/A</v>
      </c>
    </row>
    <row r="13319" spans="2:10" x14ac:dyDescent="0.75">
      <c r="B13319" s="54">
        <f>'SEDS PC and SG 2021'!A13316</f>
        <v>0</v>
      </c>
      <c r="C13319" s="54">
        <f>'SEDS PC and SG 2021'!C13316</f>
        <v>0</v>
      </c>
      <c r="D13319" s="54">
        <f>'SEDS PC and SG 2021'!B13316</f>
        <v>0</v>
      </c>
      <c r="E13319" s="54">
        <f>'SEDS PC and SG 2021'!D13316</f>
        <v>0</v>
      </c>
      <c r="G13319" s="70">
        <f>IFERROR(INDEX(MSN2EPS!$E$2:$E$32,MATCH(C13319,MSN2EPS!$B$2:$B$32,0)),0)</f>
        <v>0</v>
      </c>
      <c r="H13319" s="70">
        <f>IFERROR(INDEX(MSN2EPS!$F$2:$F$32,MATCH(C13319,MSN2EPS!$B$2:$B$32,0)),0)</f>
        <v>0</v>
      </c>
      <c r="I13319" s="70">
        <f>IFERROR(INDEX(MSN2EPS!$G$2:$G$32,MATCH(C13319,MSN2EPS!$B$2:$B$32,0)),0)</f>
        <v>0</v>
      </c>
      <c r="J13319" s="70" t="e">
        <f>INDEX(crosswalks!$V$4:$V$54,MATCH(D13319,crosswalks!$U$4:$U$54,0))</f>
        <v>#N/A</v>
      </c>
    </row>
    <row r="13320" spans="2:10" x14ac:dyDescent="0.75">
      <c r="B13320" s="54">
        <f>'SEDS PC and SG 2021'!A13317</f>
        <v>0</v>
      </c>
      <c r="C13320" s="54">
        <f>'SEDS PC and SG 2021'!C13317</f>
        <v>0</v>
      </c>
      <c r="D13320" s="54">
        <f>'SEDS PC and SG 2021'!B13317</f>
        <v>0</v>
      </c>
      <c r="E13320" s="54">
        <f>'SEDS PC and SG 2021'!D13317</f>
        <v>0</v>
      </c>
      <c r="G13320" s="70">
        <f>IFERROR(INDEX(MSN2EPS!$E$2:$E$32,MATCH(C13320,MSN2EPS!$B$2:$B$32,0)),0)</f>
        <v>0</v>
      </c>
      <c r="H13320" s="70">
        <f>IFERROR(INDEX(MSN2EPS!$F$2:$F$32,MATCH(C13320,MSN2EPS!$B$2:$B$32,0)),0)</f>
        <v>0</v>
      </c>
      <c r="I13320" s="70">
        <f>IFERROR(INDEX(MSN2EPS!$G$2:$G$32,MATCH(C13320,MSN2EPS!$B$2:$B$32,0)),0)</f>
        <v>0</v>
      </c>
      <c r="J13320" s="70" t="e">
        <f>INDEX(crosswalks!$V$4:$V$54,MATCH(D13320,crosswalks!$U$4:$U$54,0))</f>
        <v>#N/A</v>
      </c>
    </row>
    <row r="13321" spans="2:10" x14ac:dyDescent="0.75">
      <c r="B13321" s="54">
        <f>'SEDS PC and SG 2021'!A13318</f>
        <v>0</v>
      </c>
      <c r="C13321" s="54">
        <f>'SEDS PC and SG 2021'!C13318</f>
        <v>0</v>
      </c>
      <c r="D13321" s="54">
        <f>'SEDS PC and SG 2021'!B13318</f>
        <v>0</v>
      </c>
      <c r="E13321" s="54">
        <f>'SEDS PC and SG 2021'!D13318</f>
        <v>0</v>
      </c>
      <c r="G13321" s="70">
        <f>IFERROR(INDEX(MSN2EPS!$E$2:$E$32,MATCH(C13321,MSN2EPS!$B$2:$B$32,0)),0)</f>
        <v>0</v>
      </c>
      <c r="H13321" s="70">
        <f>IFERROR(INDEX(MSN2EPS!$F$2:$F$32,MATCH(C13321,MSN2EPS!$B$2:$B$32,0)),0)</f>
        <v>0</v>
      </c>
      <c r="I13321" s="70">
        <f>IFERROR(INDEX(MSN2EPS!$G$2:$G$32,MATCH(C13321,MSN2EPS!$B$2:$B$32,0)),0)</f>
        <v>0</v>
      </c>
      <c r="J13321" s="70" t="e">
        <f>INDEX(crosswalks!$V$4:$V$54,MATCH(D13321,crosswalks!$U$4:$U$54,0))</f>
        <v>#N/A</v>
      </c>
    </row>
    <row r="13322" spans="2:10" x14ac:dyDescent="0.75">
      <c r="B13322" s="54">
        <f>'SEDS PC and SG 2021'!A13319</f>
        <v>0</v>
      </c>
      <c r="C13322" s="54">
        <f>'SEDS PC and SG 2021'!C13319</f>
        <v>0</v>
      </c>
      <c r="D13322" s="54">
        <f>'SEDS PC and SG 2021'!B13319</f>
        <v>0</v>
      </c>
      <c r="E13322" s="54">
        <f>'SEDS PC and SG 2021'!D13319</f>
        <v>0</v>
      </c>
      <c r="G13322" s="70">
        <f>IFERROR(INDEX(MSN2EPS!$E$2:$E$32,MATCH(C13322,MSN2EPS!$B$2:$B$32,0)),0)</f>
        <v>0</v>
      </c>
      <c r="H13322" s="70">
        <f>IFERROR(INDEX(MSN2EPS!$F$2:$F$32,MATCH(C13322,MSN2EPS!$B$2:$B$32,0)),0)</f>
        <v>0</v>
      </c>
      <c r="I13322" s="70">
        <f>IFERROR(INDEX(MSN2EPS!$G$2:$G$32,MATCH(C13322,MSN2EPS!$B$2:$B$32,0)),0)</f>
        <v>0</v>
      </c>
      <c r="J13322" s="70" t="e">
        <f>INDEX(crosswalks!$V$4:$V$54,MATCH(D13322,crosswalks!$U$4:$U$54,0))</f>
        <v>#N/A</v>
      </c>
    </row>
    <row r="13323" spans="2:10" x14ac:dyDescent="0.75">
      <c r="B13323" s="54">
        <f>'SEDS PC and SG 2021'!A13320</f>
        <v>0</v>
      </c>
      <c r="C13323" s="54">
        <f>'SEDS PC and SG 2021'!C13320</f>
        <v>0</v>
      </c>
      <c r="D13323" s="54">
        <f>'SEDS PC and SG 2021'!B13320</f>
        <v>0</v>
      </c>
      <c r="E13323" s="54">
        <f>'SEDS PC and SG 2021'!D13320</f>
        <v>0</v>
      </c>
      <c r="G13323" s="70">
        <f>IFERROR(INDEX(MSN2EPS!$E$2:$E$32,MATCH(C13323,MSN2EPS!$B$2:$B$32,0)),0)</f>
        <v>0</v>
      </c>
      <c r="H13323" s="70">
        <f>IFERROR(INDEX(MSN2EPS!$F$2:$F$32,MATCH(C13323,MSN2EPS!$B$2:$B$32,0)),0)</f>
        <v>0</v>
      </c>
      <c r="I13323" s="70">
        <f>IFERROR(INDEX(MSN2EPS!$G$2:$G$32,MATCH(C13323,MSN2EPS!$B$2:$B$32,0)),0)</f>
        <v>0</v>
      </c>
      <c r="J13323" s="70" t="e">
        <f>INDEX(crosswalks!$V$4:$V$54,MATCH(D13323,crosswalks!$U$4:$U$54,0))</f>
        <v>#N/A</v>
      </c>
    </row>
    <row r="13324" spans="2:10" x14ac:dyDescent="0.75">
      <c r="B13324" s="54">
        <f>'SEDS PC and SG 2021'!A13321</f>
        <v>0</v>
      </c>
      <c r="C13324" s="54">
        <f>'SEDS PC and SG 2021'!C13321</f>
        <v>0</v>
      </c>
      <c r="D13324" s="54">
        <f>'SEDS PC and SG 2021'!B13321</f>
        <v>0</v>
      </c>
      <c r="E13324" s="54">
        <f>'SEDS PC and SG 2021'!D13321</f>
        <v>0</v>
      </c>
      <c r="G13324" s="70">
        <f>IFERROR(INDEX(MSN2EPS!$E$2:$E$32,MATCH(C13324,MSN2EPS!$B$2:$B$32,0)),0)</f>
        <v>0</v>
      </c>
      <c r="H13324" s="70">
        <f>IFERROR(INDEX(MSN2EPS!$F$2:$F$32,MATCH(C13324,MSN2EPS!$B$2:$B$32,0)),0)</f>
        <v>0</v>
      </c>
      <c r="I13324" s="70">
        <f>IFERROR(INDEX(MSN2EPS!$G$2:$G$32,MATCH(C13324,MSN2EPS!$B$2:$B$32,0)),0)</f>
        <v>0</v>
      </c>
      <c r="J13324" s="70" t="e">
        <f>INDEX(crosswalks!$V$4:$V$54,MATCH(D13324,crosswalks!$U$4:$U$54,0))</f>
        <v>#N/A</v>
      </c>
    </row>
    <row r="13325" spans="2:10" x14ac:dyDescent="0.75">
      <c r="B13325" s="54">
        <f>'SEDS PC and SG 2021'!A13322</f>
        <v>0</v>
      </c>
      <c r="C13325" s="54">
        <f>'SEDS PC and SG 2021'!C13322</f>
        <v>0</v>
      </c>
      <c r="D13325" s="54">
        <f>'SEDS PC and SG 2021'!B13322</f>
        <v>0</v>
      </c>
      <c r="E13325" s="54">
        <f>'SEDS PC and SG 2021'!D13322</f>
        <v>0</v>
      </c>
      <c r="G13325" s="70">
        <f>IFERROR(INDEX(MSN2EPS!$E$2:$E$32,MATCH(C13325,MSN2EPS!$B$2:$B$32,0)),0)</f>
        <v>0</v>
      </c>
      <c r="H13325" s="70">
        <f>IFERROR(INDEX(MSN2EPS!$F$2:$F$32,MATCH(C13325,MSN2EPS!$B$2:$B$32,0)),0)</f>
        <v>0</v>
      </c>
      <c r="I13325" s="70">
        <f>IFERROR(INDEX(MSN2EPS!$G$2:$G$32,MATCH(C13325,MSN2EPS!$B$2:$B$32,0)),0)</f>
        <v>0</v>
      </c>
      <c r="J13325" s="70" t="e">
        <f>INDEX(crosswalks!$V$4:$V$54,MATCH(D13325,crosswalks!$U$4:$U$54,0))</f>
        <v>#N/A</v>
      </c>
    </row>
    <row r="13326" spans="2:10" x14ac:dyDescent="0.75">
      <c r="B13326" s="54">
        <f>'SEDS PC and SG 2021'!A13323</f>
        <v>0</v>
      </c>
      <c r="C13326" s="54">
        <f>'SEDS PC and SG 2021'!C13323</f>
        <v>0</v>
      </c>
      <c r="D13326" s="54">
        <f>'SEDS PC and SG 2021'!B13323</f>
        <v>0</v>
      </c>
      <c r="E13326" s="54">
        <f>'SEDS PC and SG 2021'!D13323</f>
        <v>0</v>
      </c>
      <c r="G13326" s="70">
        <f>IFERROR(INDEX(MSN2EPS!$E$2:$E$32,MATCH(C13326,MSN2EPS!$B$2:$B$32,0)),0)</f>
        <v>0</v>
      </c>
      <c r="H13326" s="70">
        <f>IFERROR(INDEX(MSN2EPS!$F$2:$F$32,MATCH(C13326,MSN2EPS!$B$2:$B$32,0)),0)</f>
        <v>0</v>
      </c>
      <c r="I13326" s="70">
        <f>IFERROR(INDEX(MSN2EPS!$G$2:$G$32,MATCH(C13326,MSN2EPS!$B$2:$B$32,0)),0)</f>
        <v>0</v>
      </c>
      <c r="J13326" s="70" t="e">
        <f>INDEX(crosswalks!$V$4:$V$54,MATCH(D13326,crosswalks!$U$4:$U$54,0))</f>
        <v>#N/A</v>
      </c>
    </row>
    <row r="13327" spans="2:10" x14ac:dyDescent="0.75">
      <c r="B13327" s="54">
        <f>'SEDS PC and SG 2021'!A13324</f>
        <v>0</v>
      </c>
      <c r="C13327" s="54">
        <f>'SEDS PC and SG 2021'!C13324</f>
        <v>0</v>
      </c>
      <c r="D13327" s="54">
        <f>'SEDS PC and SG 2021'!B13324</f>
        <v>0</v>
      </c>
      <c r="E13327" s="54">
        <f>'SEDS PC and SG 2021'!D13324</f>
        <v>0</v>
      </c>
      <c r="G13327" s="70">
        <f>IFERROR(INDEX(MSN2EPS!$E$2:$E$32,MATCH(C13327,MSN2EPS!$B$2:$B$32,0)),0)</f>
        <v>0</v>
      </c>
      <c r="H13327" s="70">
        <f>IFERROR(INDEX(MSN2EPS!$F$2:$F$32,MATCH(C13327,MSN2EPS!$B$2:$B$32,0)),0)</f>
        <v>0</v>
      </c>
      <c r="I13327" s="70">
        <f>IFERROR(INDEX(MSN2EPS!$G$2:$G$32,MATCH(C13327,MSN2EPS!$B$2:$B$32,0)),0)</f>
        <v>0</v>
      </c>
      <c r="J13327" s="70" t="e">
        <f>INDEX(crosswalks!$V$4:$V$54,MATCH(D13327,crosswalks!$U$4:$U$54,0))</f>
        <v>#N/A</v>
      </c>
    </row>
    <row r="13328" spans="2:10" x14ac:dyDescent="0.75">
      <c r="B13328" s="54">
        <f>'SEDS PC and SG 2021'!A13325</f>
        <v>0</v>
      </c>
      <c r="C13328" s="54">
        <f>'SEDS PC and SG 2021'!C13325</f>
        <v>0</v>
      </c>
      <c r="D13328" s="54">
        <f>'SEDS PC and SG 2021'!B13325</f>
        <v>0</v>
      </c>
      <c r="E13328" s="54">
        <f>'SEDS PC and SG 2021'!D13325</f>
        <v>0</v>
      </c>
      <c r="G13328" s="70">
        <f>IFERROR(INDEX(MSN2EPS!$E$2:$E$32,MATCH(C13328,MSN2EPS!$B$2:$B$32,0)),0)</f>
        <v>0</v>
      </c>
      <c r="H13328" s="70">
        <f>IFERROR(INDEX(MSN2EPS!$F$2:$F$32,MATCH(C13328,MSN2EPS!$B$2:$B$32,0)),0)</f>
        <v>0</v>
      </c>
      <c r="I13328" s="70">
        <f>IFERROR(INDEX(MSN2EPS!$G$2:$G$32,MATCH(C13328,MSN2EPS!$B$2:$B$32,0)),0)</f>
        <v>0</v>
      </c>
      <c r="J13328" s="70" t="e">
        <f>INDEX(crosswalks!$V$4:$V$54,MATCH(D13328,crosswalks!$U$4:$U$54,0))</f>
        <v>#N/A</v>
      </c>
    </row>
    <row r="13329" spans="2:10" x14ac:dyDescent="0.75">
      <c r="B13329" s="54">
        <f>'SEDS PC and SG 2021'!A13326</f>
        <v>0</v>
      </c>
      <c r="C13329" s="54">
        <f>'SEDS PC and SG 2021'!C13326</f>
        <v>0</v>
      </c>
      <c r="D13329" s="54">
        <f>'SEDS PC and SG 2021'!B13326</f>
        <v>0</v>
      </c>
      <c r="E13329" s="54">
        <f>'SEDS PC and SG 2021'!D13326</f>
        <v>0</v>
      </c>
      <c r="G13329" s="70">
        <f>IFERROR(INDEX(MSN2EPS!$E$2:$E$32,MATCH(C13329,MSN2EPS!$B$2:$B$32,0)),0)</f>
        <v>0</v>
      </c>
      <c r="H13329" s="70">
        <f>IFERROR(INDEX(MSN2EPS!$F$2:$F$32,MATCH(C13329,MSN2EPS!$B$2:$B$32,0)),0)</f>
        <v>0</v>
      </c>
      <c r="I13329" s="70">
        <f>IFERROR(INDEX(MSN2EPS!$G$2:$G$32,MATCH(C13329,MSN2EPS!$B$2:$B$32,0)),0)</f>
        <v>0</v>
      </c>
      <c r="J13329" s="70" t="e">
        <f>INDEX(crosswalks!$V$4:$V$54,MATCH(D13329,crosswalks!$U$4:$U$54,0))</f>
        <v>#N/A</v>
      </c>
    </row>
    <row r="13330" spans="2:10" x14ac:dyDescent="0.75">
      <c r="B13330" s="54">
        <f>'SEDS PC and SG 2021'!A13327</f>
        <v>0</v>
      </c>
      <c r="C13330" s="54">
        <f>'SEDS PC and SG 2021'!C13327</f>
        <v>0</v>
      </c>
      <c r="D13330" s="54">
        <f>'SEDS PC and SG 2021'!B13327</f>
        <v>0</v>
      </c>
      <c r="E13330" s="54">
        <f>'SEDS PC and SG 2021'!D13327</f>
        <v>0</v>
      </c>
      <c r="G13330" s="70">
        <f>IFERROR(INDEX(MSN2EPS!$E$2:$E$32,MATCH(C13330,MSN2EPS!$B$2:$B$32,0)),0)</f>
        <v>0</v>
      </c>
      <c r="H13330" s="70">
        <f>IFERROR(INDEX(MSN2EPS!$F$2:$F$32,MATCH(C13330,MSN2EPS!$B$2:$B$32,0)),0)</f>
        <v>0</v>
      </c>
      <c r="I13330" s="70">
        <f>IFERROR(INDEX(MSN2EPS!$G$2:$G$32,MATCH(C13330,MSN2EPS!$B$2:$B$32,0)),0)</f>
        <v>0</v>
      </c>
      <c r="J13330" s="70" t="e">
        <f>INDEX(crosswalks!$V$4:$V$54,MATCH(D13330,crosswalks!$U$4:$U$54,0))</f>
        <v>#N/A</v>
      </c>
    </row>
    <row r="13331" spans="2:10" x14ac:dyDescent="0.75">
      <c r="B13331" s="54">
        <f>'SEDS PC and SG 2021'!A13328</f>
        <v>0</v>
      </c>
      <c r="C13331" s="54">
        <f>'SEDS PC and SG 2021'!C13328</f>
        <v>0</v>
      </c>
      <c r="D13331" s="54">
        <f>'SEDS PC and SG 2021'!B13328</f>
        <v>0</v>
      </c>
      <c r="E13331" s="54">
        <f>'SEDS PC and SG 2021'!D13328</f>
        <v>0</v>
      </c>
      <c r="G13331" s="70">
        <f>IFERROR(INDEX(MSN2EPS!$E$2:$E$32,MATCH(C13331,MSN2EPS!$B$2:$B$32,0)),0)</f>
        <v>0</v>
      </c>
      <c r="H13331" s="70">
        <f>IFERROR(INDEX(MSN2EPS!$F$2:$F$32,MATCH(C13331,MSN2EPS!$B$2:$B$32,0)),0)</f>
        <v>0</v>
      </c>
      <c r="I13331" s="70">
        <f>IFERROR(INDEX(MSN2EPS!$G$2:$G$32,MATCH(C13331,MSN2EPS!$B$2:$B$32,0)),0)</f>
        <v>0</v>
      </c>
      <c r="J13331" s="70" t="e">
        <f>INDEX(crosswalks!$V$4:$V$54,MATCH(D13331,crosswalks!$U$4:$U$54,0))</f>
        <v>#N/A</v>
      </c>
    </row>
    <row r="13332" spans="2:10" x14ac:dyDescent="0.75">
      <c r="B13332" s="54">
        <f>'SEDS PC and SG 2021'!A13329</f>
        <v>0</v>
      </c>
      <c r="C13332" s="54">
        <f>'SEDS PC and SG 2021'!C13329</f>
        <v>0</v>
      </c>
      <c r="D13332" s="54">
        <f>'SEDS PC and SG 2021'!B13329</f>
        <v>0</v>
      </c>
      <c r="E13332" s="54">
        <f>'SEDS PC and SG 2021'!D13329</f>
        <v>0</v>
      </c>
      <c r="G13332" s="70">
        <f>IFERROR(INDEX(MSN2EPS!$E$2:$E$32,MATCH(C13332,MSN2EPS!$B$2:$B$32,0)),0)</f>
        <v>0</v>
      </c>
      <c r="H13332" s="70">
        <f>IFERROR(INDEX(MSN2EPS!$F$2:$F$32,MATCH(C13332,MSN2EPS!$B$2:$B$32,0)),0)</f>
        <v>0</v>
      </c>
      <c r="I13332" s="70">
        <f>IFERROR(INDEX(MSN2EPS!$G$2:$G$32,MATCH(C13332,MSN2EPS!$B$2:$B$32,0)),0)</f>
        <v>0</v>
      </c>
      <c r="J13332" s="70" t="e">
        <f>INDEX(crosswalks!$V$4:$V$54,MATCH(D13332,crosswalks!$U$4:$U$54,0))</f>
        <v>#N/A</v>
      </c>
    </row>
    <row r="13333" spans="2:10" x14ac:dyDescent="0.75">
      <c r="B13333" s="54">
        <f>'SEDS PC and SG 2021'!A13330</f>
        <v>0</v>
      </c>
      <c r="C13333" s="54">
        <f>'SEDS PC and SG 2021'!C13330</f>
        <v>0</v>
      </c>
      <c r="D13333" s="54">
        <f>'SEDS PC and SG 2021'!B13330</f>
        <v>0</v>
      </c>
      <c r="E13333" s="54">
        <f>'SEDS PC and SG 2021'!D13330</f>
        <v>0</v>
      </c>
      <c r="G13333" s="70">
        <f>IFERROR(INDEX(MSN2EPS!$E$2:$E$32,MATCH(C13333,MSN2EPS!$B$2:$B$32,0)),0)</f>
        <v>0</v>
      </c>
      <c r="H13333" s="70">
        <f>IFERROR(INDEX(MSN2EPS!$F$2:$F$32,MATCH(C13333,MSN2EPS!$B$2:$B$32,0)),0)</f>
        <v>0</v>
      </c>
      <c r="I13333" s="70">
        <f>IFERROR(INDEX(MSN2EPS!$G$2:$G$32,MATCH(C13333,MSN2EPS!$B$2:$B$32,0)),0)</f>
        <v>0</v>
      </c>
      <c r="J13333" s="70" t="e">
        <f>INDEX(crosswalks!$V$4:$V$54,MATCH(D13333,crosswalks!$U$4:$U$54,0))</f>
        <v>#N/A</v>
      </c>
    </row>
    <row r="13334" spans="2:10" x14ac:dyDescent="0.75">
      <c r="B13334" s="54">
        <f>'SEDS PC and SG 2021'!A13331</f>
        <v>0</v>
      </c>
      <c r="C13334" s="54">
        <f>'SEDS PC and SG 2021'!C13331</f>
        <v>0</v>
      </c>
      <c r="D13334" s="54">
        <f>'SEDS PC and SG 2021'!B13331</f>
        <v>0</v>
      </c>
      <c r="E13334" s="54">
        <f>'SEDS PC and SG 2021'!D13331</f>
        <v>0</v>
      </c>
      <c r="G13334" s="70">
        <f>IFERROR(INDEX(MSN2EPS!$E$2:$E$32,MATCH(C13334,MSN2EPS!$B$2:$B$32,0)),0)</f>
        <v>0</v>
      </c>
      <c r="H13334" s="70">
        <f>IFERROR(INDEX(MSN2EPS!$F$2:$F$32,MATCH(C13334,MSN2EPS!$B$2:$B$32,0)),0)</f>
        <v>0</v>
      </c>
      <c r="I13334" s="70">
        <f>IFERROR(INDEX(MSN2EPS!$G$2:$G$32,MATCH(C13334,MSN2EPS!$B$2:$B$32,0)),0)</f>
        <v>0</v>
      </c>
      <c r="J13334" s="70" t="e">
        <f>INDEX(crosswalks!$V$4:$V$54,MATCH(D13334,crosswalks!$U$4:$U$54,0))</f>
        <v>#N/A</v>
      </c>
    </row>
    <row r="13335" spans="2:10" x14ac:dyDescent="0.75">
      <c r="B13335" s="54">
        <f>'SEDS PC and SG 2021'!A13332</f>
        <v>0</v>
      </c>
      <c r="C13335" s="54">
        <f>'SEDS PC and SG 2021'!C13332</f>
        <v>0</v>
      </c>
      <c r="D13335" s="54">
        <f>'SEDS PC and SG 2021'!B13332</f>
        <v>0</v>
      </c>
      <c r="E13335" s="54">
        <f>'SEDS PC and SG 2021'!D13332</f>
        <v>0</v>
      </c>
      <c r="G13335" s="70">
        <f>IFERROR(INDEX(MSN2EPS!$E$2:$E$32,MATCH(C13335,MSN2EPS!$B$2:$B$32,0)),0)</f>
        <v>0</v>
      </c>
      <c r="H13335" s="70">
        <f>IFERROR(INDEX(MSN2EPS!$F$2:$F$32,MATCH(C13335,MSN2EPS!$B$2:$B$32,0)),0)</f>
        <v>0</v>
      </c>
      <c r="I13335" s="70">
        <f>IFERROR(INDEX(MSN2EPS!$G$2:$G$32,MATCH(C13335,MSN2EPS!$B$2:$B$32,0)),0)</f>
        <v>0</v>
      </c>
      <c r="J13335" s="70" t="e">
        <f>INDEX(crosswalks!$V$4:$V$54,MATCH(D13335,crosswalks!$U$4:$U$54,0))</f>
        <v>#N/A</v>
      </c>
    </row>
    <row r="13336" spans="2:10" x14ac:dyDescent="0.75">
      <c r="B13336" s="54">
        <f>'SEDS PC and SG 2021'!A13333</f>
        <v>0</v>
      </c>
      <c r="C13336" s="54">
        <f>'SEDS PC and SG 2021'!C13333</f>
        <v>0</v>
      </c>
      <c r="D13336" s="54">
        <f>'SEDS PC and SG 2021'!B13333</f>
        <v>0</v>
      </c>
      <c r="E13336" s="54">
        <f>'SEDS PC and SG 2021'!D13333</f>
        <v>0</v>
      </c>
      <c r="G13336" s="70">
        <f>IFERROR(INDEX(MSN2EPS!$E$2:$E$32,MATCH(C13336,MSN2EPS!$B$2:$B$32,0)),0)</f>
        <v>0</v>
      </c>
      <c r="H13336" s="70">
        <f>IFERROR(INDEX(MSN2EPS!$F$2:$F$32,MATCH(C13336,MSN2EPS!$B$2:$B$32,0)),0)</f>
        <v>0</v>
      </c>
      <c r="I13336" s="70">
        <f>IFERROR(INDEX(MSN2EPS!$G$2:$G$32,MATCH(C13336,MSN2EPS!$B$2:$B$32,0)),0)</f>
        <v>0</v>
      </c>
      <c r="J13336" s="70" t="e">
        <f>INDEX(crosswalks!$V$4:$V$54,MATCH(D13336,crosswalks!$U$4:$U$54,0))</f>
        <v>#N/A</v>
      </c>
    </row>
    <row r="13337" spans="2:10" x14ac:dyDescent="0.75">
      <c r="B13337" s="54">
        <f>'SEDS PC and SG 2021'!A13334</f>
        <v>0</v>
      </c>
      <c r="C13337" s="54">
        <f>'SEDS PC and SG 2021'!C13334</f>
        <v>0</v>
      </c>
      <c r="D13337" s="54">
        <f>'SEDS PC and SG 2021'!B13334</f>
        <v>0</v>
      </c>
      <c r="E13337" s="54">
        <f>'SEDS PC and SG 2021'!D13334</f>
        <v>0</v>
      </c>
      <c r="G13337" s="70">
        <f>IFERROR(INDEX(MSN2EPS!$E$2:$E$32,MATCH(C13337,MSN2EPS!$B$2:$B$32,0)),0)</f>
        <v>0</v>
      </c>
      <c r="H13337" s="70">
        <f>IFERROR(INDEX(MSN2EPS!$F$2:$F$32,MATCH(C13337,MSN2EPS!$B$2:$B$32,0)),0)</f>
        <v>0</v>
      </c>
      <c r="I13337" s="70">
        <f>IFERROR(INDEX(MSN2EPS!$G$2:$G$32,MATCH(C13337,MSN2EPS!$B$2:$B$32,0)),0)</f>
        <v>0</v>
      </c>
      <c r="J13337" s="70" t="e">
        <f>INDEX(crosswalks!$V$4:$V$54,MATCH(D13337,crosswalks!$U$4:$U$54,0))</f>
        <v>#N/A</v>
      </c>
    </row>
    <row r="13338" spans="2:10" x14ac:dyDescent="0.75">
      <c r="B13338" s="54">
        <f>'SEDS PC and SG 2021'!A13335</f>
        <v>0</v>
      </c>
      <c r="C13338" s="54">
        <f>'SEDS PC and SG 2021'!C13335</f>
        <v>0</v>
      </c>
      <c r="D13338" s="54">
        <f>'SEDS PC and SG 2021'!B13335</f>
        <v>0</v>
      </c>
      <c r="E13338" s="54">
        <f>'SEDS PC and SG 2021'!D13335</f>
        <v>0</v>
      </c>
      <c r="G13338" s="70">
        <f>IFERROR(INDEX(MSN2EPS!$E$2:$E$32,MATCH(C13338,MSN2EPS!$B$2:$B$32,0)),0)</f>
        <v>0</v>
      </c>
      <c r="H13338" s="70">
        <f>IFERROR(INDEX(MSN2EPS!$F$2:$F$32,MATCH(C13338,MSN2EPS!$B$2:$B$32,0)),0)</f>
        <v>0</v>
      </c>
      <c r="I13338" s="70">
        <f>IFERROR(INDEX(MSN2EPS!$G$2:$G$32,MATCH(C13338,MSN2EPS!$B$2:$B$32,0)),0)</f>
        <v>0</v>
      </c>
      <c r="J13338" s="70" t="e">
        <f>INDEX(crosswalks!$V$4:$V$54,MATCH(D13338,crosswalks!$U$4:$U$54,0))</f>
        <v>#N/A</v>
      </c>
    </row>
    <row r="13339" spans="2:10" x14ac:dyDescent="0.75">
      <c r="B13339" s="54">
        <f>'SEDS PC and SG 2021'!A13336</f>
        <v>0</v>
      </c>
      <c r="C13339" s="54">
        <f>'SEDS PC and SG 2021'!C13336</f>
        <v>0</v>
      </c>
      <c r="D13339" s="54">
        <f>'SEDS PC and SG 2021'!B13336</f>
        <v>0</v>
      </c>
      <c r="E13339" s="54">
        <f>'SEDS PC and SG 2021'!D13336</f>
        <v>0</v>
      </c>
      <c r="G13339" s="70">
        <f>IFERROR(INDEX(MSN2EPS!$E$2:$E$32,MATCH(C13339,MSN2EPS!$B$2:$B$32,0)),0)</f>
        <v>0</v>
      </c>
      <c r="H13339" s="70">
        <f>IFERROR(INDEX(MSN2EPS!$F$2:$F$32,MATCH(C13339,MSN2EPS!$B$2:$B$32,0)),0)</f>
        <v>0</v>
      </c>
      <c r="I13339" s="70">
        <f>IFERROR(INDEX(MSN2EPS!$G$2:$G$32,MATCH(C13339,MSN2EPS!$B$2:$B$32,0)),0)</f>
        <v>0</v>
      </c>
      <c r="J13339" s="70" t="e">
        <f>INDEX(crosswalks!$V$4:$V$54,MATCH(D13339,crosswalks!$U$4:$U$54,0))</f>
        <v>#N/A</v>
      </c>
    </row>
    <row r="13340" spans="2:10" x14ac:dyDescent="0.75">
      <c r="B13340" s="54">
        <f>'SEDS PC and SG 2021'!A13337</f>
        <v>0</v>
      </c>
      <c r="C13340" s="54">
        <f>'SEDS PC and SG 2021'!C13337</f>
        <v>0</v>
      </c>
      <c r="D13340" s="54">
        <f>'SEDS PC and SG 2021'!B13337</f>
        <v>0</v>
      </c>
      <c r="E13340" s="54">
        <f>'SEDS PC and SG 2021'!D13337</f>
        <v>0</v>
      </c>
      <c r="G13340" s="70">
        <f>IFERROR(INDEX(MSN2EPS!$E$2:$E$32,MATCH(C13340,MSN2EPS!$B$2:$B$32,0)),0)</f>
        <v>0</v>
      </c>
      <c r="H13340" s="70">
        <f>IFERROR(INDEX(MSN2EPS!$F$2:$F$32,MATCH(C13340,MSN2EPS!$B$2:$B$32,0)),0)</f>
        <v>0</v>
      </c>
      <c r="I13340" s="70">
        <f>IFERROR(INDEX(MSN2EPS!$G$2:$G$32,MATCH(C13340,MSN2EPS!$B$2:$B$32,0)),0)</f>
        <v>0</v>
      </c>
      <c r="J13340" s="70" t="e">
        <f>INDEX(crosswalks!$V$4:$V$54,MATCH(D13340,crosswalks!$U$4:$U$54,0))</f>
        <v>#N/A</v>
      </c>
    </row>
    <row r="13341" spans="2:10" x14ac:dyDescent="0.75">
      <c r="B13341" s="54">
        <f>'SEDS PC and SG 2021'!A13338</f>
        <v>0</v>
      </c>
      <c r="C13341" s="54">
        <f>'SEDS PC and SG 2021'!C13338</f>
        <v>0</v>
      </c>
      <c r="D13341" s="54">
        <f>'SEDS PC and SG 2021'!B13338</f>
        <v>0</v>
      </c>
      <c r="E13341" s="54">
        <f>'SEDS PC and SG 2021'!D13338</f>
        <v>0</v>
      </c>
      <c r="G13341" s="70">
        <f>IFERROR(INDEX(MSN2EPS!$E$2:$E$32,MATCH(C13341,MSN2EPS!$B$2:$B$32,0)),0)</f>
        <v>0</v>
      </c>
      <c r="H13341" s="70">
        <f>IFERROR(INDEX(MSN2EPS!$F$2:$F$32,MATCH(C13341,MSN2EPS!$B$2:$B$32,0)),0)</f>
        <v>0</v>
      </c>
      <c r="I13341" s="70">
        <f>IFERROR(INDEX(MSN2EPS!$G$2:$G$32,MATCH(C13341,MSN2EPS!$B$2:$B$32,0)),0)</f>
        <v>0</v>
      </c>
      <c r="J13341" s="70" t="e">
        <f>INDEX(crosswalks!$V$4:$V$54,MATCH(D13341,crosswalks!$U$4:$U$54,0))</f>
        <v>#N/A</v>
      </c>
    </row>
    <row r="13342" spans="2:10" x14ac:dyDescent="0.75">
      <c r="B13342" s="54">
        <f>'SEDS PC and SG 2021'!A13339</f>
        <v>0</v>
      </c>
      <c r="C13342" s="54">
        <f>'SEDS PC and SG 2021'!C13339</f>
        <v>0</v>
      </c>
      <c r="D13342" s="54">
        <f>'SEDS PC and SG 2021'!B13339</f>
        <v>0</v>
      </c>
      <c r="E13342" s="54">
        <f>'SEDS PC and SG 2021'!D13339</f>
        <v>0</v>
      </c>
      <c r="G13342" s="70">
        <f>IFERROR(INDEX(MSN2EPS!$E$2:$E$32,MATCH(C13342,MSN2EPS!$B$2:$B$32,0)),0)</f>
        <v>0</v>
      </c>
      <c r="H13342" s="70">
        <f>IFERROR(INDEX(MSN2EPS!$F$2:$F$32,MATCH(C13342,MSN2EPS!$B$2:$B$32,0)),0)</f>
        <v>0</v>
      </c>
      <c r="I13342" s="70">
        <f>IFERROR(INDEX(MSN2EPS!$G$2:$G$32,MATCH(C13342,MSN2EPS!$B$2:$B$32,0)),0)</f>
        <v>0</v>
      </c>
      <c r="J13342" s="70" t="e">
        <f>INDEX(crosswalks!$V$4:$V$54,MATCH(D13342,crosswalks!$U$4:$U$54,0))</f>
        <v>#N/A</v>
      </c>
    </row>
    <row r="13343" spans="2:10" x14ac:dyDescent="0.75">
      <c r="B13343" s="54">
        <f>'SEDS PC and SG 2021'!A13340</f>
        <v>0</v>
      </c>
      <c r="C13343" s="54">
        <f>'SEDS PC and SG 2021'!C13340</f>
        <v>0</v>
      </c>
      <c r="D13343" s="54">
        <f>'SEDS PC and SG 2021'!B13340</f>
        <v>0</v>
      </c>
      <c r="E13343" s="54">
        <f>'SEDS PC and SG 2021'!D13340</f>
        <v>0</v>
      </c>
      <c r="G13343" s="70">
        <f>IFERROR(INDEX(MSN2EPS!$E$2:$E$32,MATCH(C13343,MSN2EPS!$B$2:$B$32,0)),0)</f>
        <v>0</v>
      </c>
      <c r="H13343" s="70">
        <f>IFERROR(INDEX(MSN2EPS!$F$2:$F$32,MATCH(C13343,MSN2EPS!$B$2:$B$32,0)),0)</f>
        <v>0</v>
      </c>
      <c r="I13343" s="70">
        <f>IFERROR(INDEX(MSN2EPS!$G$2:$G$32,MATCH(C13343,MSN2EPS!$B$2:$B$32,0)),0)</f>
        <v>0</v>
      </c>
      <c r="J13343" s="70" t="e">
        <f>INDEX(crosswalks!$V$4:$V$54,MATCH(D13343,crosswalks!$U$4:$U$54,0))</f>
        <v>#N/A</v>
      </c>
    </row>
    <row r="13344" spans="2:10" x14ac:dyDescent="0.75">
      <c r="B13344" s="54">
        <f>'SEDS PC and SG 2021'!A13341</f>
        <v>0</v>
      </c>
      <c r="C13344" s="54">
        <f>'SEDS PC and SG 2021'!C13341</f>
        <v>0</v>
      </c>
      <c r="D13344" s="54">
        <f>'SEDS PC and SG 2021'!B13341</f>
        <v>0</v>
      </c>
      <c r="E13344" s="54">
        <f>'SEDS PC and SG 2021'!D13341</f>
        <v>0</v>
      </c>
      <c r="G13344" s="70">
        <f>IFERROR(INDEX(MSN2EPS!$E$2:$E$32,MATCH(C13344,MSN2EPS!$B$2:$B$32,0)),0)</f>
        <v>0</v>
      </c>
      <c r="H13344" s="70">
        <f>IFERROR(INDEX(MSN2EPS!$F$2:$F$32,MATCH(C13344,MSN2EPS!$B$2:$B$32,0)),0)</f>
        <v>0</v>
      </c>
      <c r="I13344" s="70">
        <f>IFERROR(INDEX(MSN2EPS!$G$2:$G$32,MATCH(C13344,MSN2EPS!$B$2:$B$32,0)),0)</f>
        <v>0</v>
      </c>
      <c r="J13344" s="70" t="e">
        <f>INDEX(crosswalks!$V$4:$V$54,MATCH(D13344,crosswalks!$U$4:$U$54,0))</f>
        <v>#N/A</v>
      </c>
    </row>
    <row r="13345" spans="2:10" x14ac:dyDescent="0.75">
      <c r="B13345" s="54">
        <f>'SEDS PC and SG 2021'!A13342</f>
        <v>0</v>
      </c>
      <c r="C13345" s="54">
        <f>'SEDS PC and SG 2021'!C13342</f>
        <v>0</v>
      </c>
      <c r="D13345" s="54">
        <f>'SEDS PC and SG 2021'!B13342</f>
        <v>0</v>
      </c>
      <c r="E13345" s="54">
        <f>'SEDS PC and SG 2021'!D13342</f>
        <v>0</v>
      </c>
      <c r="G13345" s="70">
        <f>IFERROR(INDEX(MSN2EPS!$E$2:$E$32,MATCH(C13345,MSN2EPS!$B$2:$B$32,0)),0)</f>
        <v>0</v>
      </c>
      <c r="H13345" s="70">
        <f>IFERROR(INDEX(MSN2EPS!$F$2:$F$32,MATCH(C13345,MSN2EPS!$B$2:$B$32,0)),0)</f>
        <v>0</v>
      </c>
      <c r="I13345" s="70">
        <f>IFERROR(INDEX(MSN2EPS!$G$2:$G$32,MATCH(C13345,MSN2EPS!$B$2:$B$32,0)),0)</f>
        <v>0</v>
      </c>
      <c r="J13345" s="70" t="e">
        <f>INDEX(crosswalks!$V$4:$V$54,MATCH(D13345,crosswalks!$U$4:$U$54,0))</f>
        <v>#N/A</v>
      </c>
    </row>
    <row r="13346" spans="2:10" x14ac:dyDescent="0.75">
      <c r="B13346" s="54">
        <f>'SEDS PC and SG 2021'!A13343</f>
        <v>0</v>
      </c>
      <c r="C13346" s="54">
        <f>'SEDS PC and SG 2021'!C13343</f>
        <v>0</v>
      </c>
      <c r="D13346" s="54">
        <f>'SEDS PC and SG 2021'!B13343</f>
        <v>0</v>
      </c>
      <c r="E13346" s="54">
        <f>'SEDS PC and SG 2021'!D13343</f>
        <v>0</v>
      </c>
      <c r="G13346" s="70">
        <f>IFERROR(INDEX(MSN2EPS!$E$2:$E$32,MATCH(C13346,MSN2EPS!$B$2:$B$32,0)),0)</f>
        <v>0</v>
      </c>
      <c r="H13346" s="70">
        <f>IFERROR(INDEX(MSN2EPS!$F$2:$F$32,MATCH(C13346,MSN2EPS!$B$2:$B$32,0)),0)</f>
        <v>0</v>
      </c>
      <c r="I13346" s="70">
        <f>IFERROR(INDEX(MSN2EPS!$G$2:$G$32,MATCH(C13346,MSN2EPS!$B$2:$B$32,0)),0)</f>
        <v>0</v>
      </c>
      <c r="J13346" s="70" t="e">
        <f>INDEX(crosswalks!$V$4:$V$54,MATCH(D13346,crosswalks!$U$4:$U$54,0))</f>
        <v>#N/A</v>
      </c>
    </row>
    <row r="13347" spans="2:10" x14ac:dyDescent="0.75">
      <c r="B13347" s="54">
        <f>'SEDS PC and SG 2021'!A13344</f>
        <v>0</v>
      </c>
      <c r="C13347" s="54">
        <f>'SEDS PC and SG 2021'!C13344</f>
        <v>0</v>
      </c>
      <c r="D13347" s="54">
        <f>'SEDS PC and SG 2021'!B13344</f>
        <v>0</v>
      </c>
      <c r="E13347" s="54">
        <f>'SEDS PC and SG 2021'!D13344</f>
        <v>0</v>
      </c>
      <c r="G13347" s="70">
        <f>IFERROR(INDEX(MSN2EPS!$E$2:$E$32,MATCH(C13347,MSN2EPS!$B$2:$B$32,0)),0)</f>
        <v>0</v>
      </c>
      <c r="H13347" s="70">
        <f>IFERROR(INDEX(MSN2EPS!$F$2:$F$32,MATCH(C13347,MSN2EPS!$B$2:$B$32,0)),0)</f>
        <v>0</v>
      </c>
      <c r="I13347" s="70">
        <f>IFERROR(INDEX(MSN2EPS!$G$2:$G$32,MATCH(C13347,MSN2EPS!$B$2:$B$32,0)),0)</f>
        <v>0</v>
      </c>
      <c r="J13347" s="70" t="e">
        <f>INDEX(crosswalks!$V$4:$V$54,MATCH(D13347,crosswalks!$U$4:$U$54,0))</f>
        <v>#N/A</v>
      </c>
    </row>
    <row r="13348" spans="2:10" x14ac:dyDescent="0.75">
      <c r="B13348" s="54">
        <f>'SEDS PC and SG 2021'!A13345</f>
        <v>0</v>
      </c>
      <c r="C13348" s="54">
        <f>'SEDS PC and SG 2021'!C13345</f>
        <v>0</v>
      </c>
      <c r="D13348" s="54">
        <f>'SEDS PC and SG 2021'!B13345</f>
        <v>0</v>
      </c>
      <c r="E13348" s="54">
        <f>'SEDS PC and SG 2021'!D13345</f>
        <v>0</v>
      </c>
      <c r="G13348" s="70">
        <f>IFERROR(INDEX(MSN2EPS!$E$2:$E$32,MATCH(C13348,MSN2EPS!$B$2:$B$32,0)),0)</f>
        <v>0</v>
      </c>
      <c r="H13348" s="70">
        <f>IFERROR(INDEX(MSN2EPS!$F$2:$F$32,MATCH(C13348,MSN2EPS!$B$2:$B$32,0)),0)</f>
        <v>0</v>
      </c>
      <c r="I13348" s="70">
        <f>IFERROR(INDEX(MSN2EPS!$G$2:$G$32,MATCH(C13348,MSN2EPS!$B$2:$B$32,0)),0)</f>
        <v>0</v>
      </c>
      <c r="J13348" s="70" t="e">
        <f>INDEX(crosswalks!$V$4:$V$54,MATCH(D13348,crosswalks!$U$4:$U$54,0))</f>
        <v>#N/A</v>
      </c>
    </row>
    <row r="13349" spans="2:10" x14ac:dyDescent="0.75">
      <c r="B13349" s="54">
        <f>'SEDS PC and SG 2021'!A13346</f>
        <v>0</v>
      </c>
      <c r="C13349" s="54">
        <f>'SEDS PC and SG 2021'!C13346</f>
        <v>0</v>
      </c>
      <c r="D13349" s="54">
        <f>'SEDS PC and SG 2021'!B13346</f>
        <v>0</v>
      </c>
      <c r="E13349" s="54">
        <f>'SEDS PC and SG 2021'!D13346</f>
        <v>0</v>
      </c>
      <c r="G13349" s="70">
        <f>IFERROR(INDEX(MSN2EPS!$E$2:$E$32,MATCH(C13349,MSN2EPS!$B$2:$B$32,0)),0)</f>
        <v>0</v>
      </c>
      <c r="H13349" s="70">
        <f>IFERROR(INDEX(MSN2EPS!$F$2:$F$32,MATCH(C13349,MSN2EPS!$B$2:$B$32,0)),0)</f>
        <v>0</v>
      </c>
      <c r="I13349" s="70">
        <f>IFERROR(INDEX(MSN2EPS!$G$2:$G$32,MATCH(C13349,MSN2EPS!$B$2:$B$32,0)),0)</f>
        <v>0</v>
      </c>
      <c r="J13349" s="70" t="e">
        <f>INDEX(crosswalks!$V$4:$V$54,MATCH(D13349,crosswalks!$U$4:$U$54,0))</f>
        <v>#N/A</v>
      </c>
    </row>
    <row r="13350" spans="2:10" x14ac:dyDescent="0.75">
      <c r="B13350" s="54">
        <f>'SEDS PC and SG 2021'!A13347</f>
        <v>0</v>
      </c>
      <c r="C13350" s="54">
        <f>'SEDS PC and SG 2021'!C13347</f>
        <v>0</v>
      </c>
      <c r="D13350" s="54">
        <f>'SEDS PC and SG 2021'!B13347</f>
        <v>0</v>
      </c>
      <c r="E13350" s="54">
        <f>'SEDS PC and SG 2021'!D13347</f>
        <v>0</v>
      </c>
      <c r="G13350" s="70">
        <f>IFERROR(INDEX(MSN2EPS!$E$2:$E$32,MATCH(C13350,MSN2EPS!$B$2:$B$32,0)),0)</f>
        <v>0</v>
      </c>
      <c r="H13350" s="70">
        <f>IFERROR(INDEX(MSN2EPS!$F$2:$F$32,MATCH(C13350,MSN2EPS!$B$2:$B$32,0)),0)</f>
        <v>0</v>
      </c>
      <c r="I13350" s="70">
        <f>IFERROR(INDEX(MSN2EPS!$G$2:$G$32,MATCH(C13350,MSN2EPS!$B$2:$B$32,0)),0)</f>
        <v>0</v>
      </c>
      <c r="J13350" s="70" t="e">
        <f>INDEX(crosswalks!$V$4:$V$54,MATCH(D13350,crosswalks!$U$4:$U$54,0))</f>
        <v>#N/A</v>
      </c>
    </row>
    <row r="13351" spans="2:10" x14ac:dyDescent="0.75">
      <c r="B13351" s="54">
        <f>'SEDS PC and SG 2021'!A13348</f>
        <v>0</v>
      </c>
      <c r="C13351" s="54">
        <f>'SEDS PC and SG 2021'!C13348</f>
        <v>0</v>
      </c>
      <c r="D13351" s="54">
        <f>'SEDS PC and SG 2021'!B13348</f>
        <v>0</v>
      </c>
      <c r="E13351" s="54">
        <f>'SEDS PC and SG 2021'!D13348</f>
        <v>0</v>
      </c>
      <c r="G13351" s="70">
        <f>IFERROR(INDEX(MSN2EPS!$E$2:$E$32,MATCH(C13351,MSN2EPS!$B$2:$B$32,0)),0)</f>
        <v>0</v>
      </c>
      <c r="H13351" s="70">
        <f>IFERROR(INDEX(MSN2EPS!$F$2:$F$32,MATCH(C13351,MSN2EPS!$B$2:$B$32,0)),0)</f>
        <v>0</v>
      </c>
      <c r="I13351" s="70">
        <f>IFERROR(INDEX(MSN2EPS!$G$2:$G$32,MATCH(C13351,MSN2EPS!$B$2:$B$32,0)),0)</f>
        <v>0</v>
      </c>
      <c r="J13351" s="70" t="e">
        <f>INDEX(crosswalks!$V$4:$V$54,MATCH(D13351,crosswalks!$U$4:$U$54,0))</f>
        <v>#N/A</v>
      </c>
    </row>
    <row r="13352" spans="2:10" x14ac:dyDescent="0.75">
      <c r="B13352" s="54">
        <f>'SEDS PC and SG 2021'!A13349</f>
        <v>0</v>
      </c>
      <c r="C13352" s="54">
        <f>'SEDS PC and SG 2021'!C13349</f>
        <v>0</v>
      </c>
      <c r="D13352" s="54">
        <f>'SEDS PC and SG 2021'!B13349</f>
        <v>0</v>
      </c>
      <c r="E13352" s="54">
        <f>'SEDS PC and SG 2021'!D13349</f>
        <v>0</v>
      </c>
      <c r="G13352" s="70">
        <f>IFERROR(INDEX(MSN2EPS!$E$2:$E$32,MATCH(C13352,MSN2EPS!$B$2:$B$32,0)),0)</f>
        <v>0</v>
      </c>
      <c r="H13352" s="70">
        <f>IFERROR(INDEX(MSN2EPS!$F$2:$F$32,MATCH(C13352,MSN2EPS!$B$2:$B$32,0)),0)</f>
        <v>0</v>
      </c>
      <c r="I13352" s="70">
        <f>IFERROR(INDEX(MSN2EPS!$G$2:$G$32,MATCH(C13352,MSN2EPS!$B$2:$B$32,0)),0)</f>
        <v>0</v>
      </c>
      <c r="J13352" s="70" t="e">
        <f>INDEX(crosswalks!$V$4:$V$54,MATCH(D13352,crosswalks!$U$4:$U$54,0))</f>
        <v>#N/A</v>
      </c>
    </row>
    <row r="13353" spans="2:10" x14ac:dyDescent="0.75">
      <c r="B13353" s="54">
        <f>'SEDS PC and SG 2021'!A13350</f>
        <v>0</v>
      </c>
      <c r="C13353" s="54">
        <f>'SEDS PC and SG 2021'!C13350</f>
        <v>0</v>
      </c>
      <c r="D13353" s="54">
        <f>'SEDS PC and SG 2021'!B13350</f>
        <v>0</v>
      </c>
      <c r="E13353" s="54">
        <f>'SEDS PC and SG 2021'!D13350</f>
        <v>0</v>
      </c>
      <c r="G13353" s="70">
        <f>IFERROR(INDEX(MSN2EPS!$E$2:$E$32,MATCH(C13353,MSN2EPS!$B$2:$B$32,0)),0)</f>
        <v>0</v>
      </c>
      <c r="H13353" s="70">
        <f>IFERROR(INDEX(MSN2EPS!$F$2:$F$32,MATCH(C13353,MSN2EPS!$B$2:$B$32,0)),0)</f>
        <v>0</v>
      </c>
      <c r="I13353" s="70">
        <f>IFERROR(INDEX(MSN2EPS!$G$2:$G$32,MATCH(C13353,MSN2EPS!$B$2:$B$32,0)),0)</f>
        <v>0</v>
      </c>
      <c r="J13353" s="70" t="e">
        <f>INDEX(crosswalks!$V$4:$V$54,MATCH(D13353,crosswalks!$U$4:$U$54,0))</f>
        <v>#N/A</v>
      </c>
    </row>
    <row r="13354" spans="2:10" x14ac:dyDescent="0.75">
      <c r="B13354" s="54">
        <f>'SEDS PC and SG 2021'!A13351</f>
        <v>0</v>
      </c>
      <c r="C13354" s="54">
        <f>'SEDS PC and SG 2021'!C13351</f>
        <v>0</v>
      </c>
      <c r="D13354" s="54">
        <f>'SEDS PC and SG 2021'!B13351</f>
        <v>0</v>
      </c>
      <c r="E13354" s="54">
        <f>'SEDS PC and SG 2021'!D13351</f>
        <v>0</v>
      </c>
      <c r="G13354" s="70">
        <f>IFERROR(INDEX(MSN2EPS!$E$2:$E$32,MATCH(C13354,MSN2EPS!$B$2:$B$32,0)),0)</f>
        <v>0</v>
      </c>
      <c r="H13354" s="70">
        <f>IFERROR(INDEX(MSN2EPS!$F$2:$F$32,MATCH(C13354,MSN2EPS!$B$2:$B$32,0)),0)</f>
        <v>0</v>
      </c>
      <c r="I13354" s="70">
        <f>IFERROR(INDEX(MSN2EPS!$G$2:$G$32,MATCH(C13354,MSN2EPS!$B$2:$B$32,0)),0)</f>
        <v>0</v>
      </c>
      <c r="J13354" s="70" t="e">
        <f>INDEX(crosswalks!$V$4:$V$54,MATCH(D13354,crosswalks!$U$4:$U$54,0))</f>
        <v>#N/A</v>
      </c>
    </row>
    <row r="13355" spans="2:10" x14ac:dyDescent="0.75">
      <c r="B13355" s="54">
        <f>'SEDS PC and SG 2021'!A13352</f>
        <v>0</v>
      </c>
      <c r="C13355" s="54">
        <f>'SEDS PC and SG 2021'!C13352</f>
        <v>0</v>
      </c>
      <c r="D13355" s="54">
        <f>'SEDS PC and SG 2021'!B13352</f>
        <v>0</v>
      </c>
      <c r="E13355" s="54">
        <f>'SEDS PC and SG 2021'!D13352</f>
        <v>0</v>
      </c>
      <c r="G13355" s="70">
        <f>IFERROR(INDEX(MSN2EPS!$E$2:$E$32,MATCH(C13355,MSN2EPS!$B$2:$B$32,0)),0)</f>
        <v>0</v>
      </c>
      <c r="H13355" s="70">
        <f>IFERROR(INDEX(MSN2EPS!$F$2:$F$32,MATCH(C13355,MSN2EPS!$B$2:$B$32,0)),0)</f>
        <v>0</v>
      </c>
      <c r="I13355" s="70">
        <f>IFERROR(INDEX(MSN2EPS!$G$2:$G$32,MATCH(C13355,MSN2EPS!$B$2:$B$32,0)),0)</f>
        <v>0</v>
      </c>
      <c r="J13355" s="70" t="e">
        <f>INDEX(crosswalks!$V$4:$V$54,MATCH(D13355,crosswalks!$U$4:$U$54,0))</f>
        <v>#N/A</v>
      </c>
    </row>
    <row r="13356" spans="2:10" x14ac:dyDescent="0.75">
      <c r="B13356" s="54">
        <f>'SEDS PC and SG 2021'!A13353</f>
        <v>0</v>
      </c>
      <c r="C13356" s="54">
        <f>'SEDS PC and SG 2021'!C13353</f>
        <v>0</v>
      </c>
      <c r="D13356" s="54">
        <f>'SEDS PC and SG 2021'!B13353</f>
        <v>0</v>
      </c>
      <c r="E13356" s="54">
        <f>'SEDS PC and SG 2021'!D13353</f>
        <v>0</v>
      </c>
      <c r="G13356" s="70">
        <f>IFERROR(INDEX(MSN2EPS!$E$2:$E$32,MATCH(C13356,MSN2EPS!$B$2:$B$32,0)),0)</f>
        <v>0</v>
      </c>
      <c r="H13356" s="70">
        <f>IFERROR(INDEX(MSN2EPS!$F$2:$F$32,MATCH(C13356,MSN2EPS!$B$2:$B$32,0)),0)</f>
        <v>0</v>
      </c>
      <c r="I13356" s="70">
        <f>IFERROR(INDEX(MSN2EPS!$G$2:$G$32,MATCH(C13356,MSN2EPS!$B$2:$B$32,0)),0)</f>
        <v>0</v>
      </c>
      <c r="J13356" s="70" t="e">
        <f>INDEX(crosswalks!$V$4:$V$54,MATCH(D13356,crosswalks!$U$4:$U$54,0))</f>
        <v>#N/A</v>
      </c>
    </row>
    <row r="13357" spans="2:10" x14ac:dyDescent="0.75">
      <c r="B13357" s="54">
        <f>'SEDS PC and SG 2021'!A13354</f>
        <v>0</v>
      </c>
      <c r="C13357" s="54">
        <f>'SEDS PC and SG 2021'!C13354</f>
        <v>0</v>
      </c>
      <c r="D13357" s="54">
        <f>'SEDS PC and SG 2021'!B13354</f>
        <v>0</v>
      </c>
      <c r="E13357" s="54">
        <f>'SEDS PC and SG 2021'!D13354</f>
        <v>0</v>
      </c>
      <c r="G13357" s="70">
        <f>IFERROR(INDEX(MSN2EPS!$E$2:$E$32,MATCH(C13357,MSN2EPS!$B$2:$B$32,0)),0)</f>
        <v>0</v>
      </c>
      <c r="H13357" s="70">
        <f>IFERROR(INDEX(MSN2EPS!$F$2:$F$32,MATCH(C13357,MSN2EPS!$B$2:$B$32,0)),0)</f>
        <v>0</v>
      </c>
      <c r="I13357" s="70">
        <f>IFERROR(INDEX(MSN2EPS!$G$2:$G$32,MATCH(C13357,MSN2EPS!$B$2:$B$32,0)),0)</f>
        <v>0</v>
      </c>
      <c r="J13357" s="70" t="e">
        <f>INDEX(crosswalks!$V$4:$V$54,MATCH(D13357,crosswalks!$U$4:$U$54,0))</f>
        <v>#N/A</v>
      </c>
    </row>
    <row r="13358" spans="2:10" x14ac:dyDescent="0.75">
      <c r="B13358" s="54">
        <f>'SEDS PC and SG 2021'!A13355</f>
        <v>0</v>
      </c>
      <c r="C13358" s="54">
        <f>'SEDS PC and SG 2021'!C13355</f>
        <v>0</v>
      </c>
      <c r="D13358" s="54">
        <f>'SEDS PC and SG 2021'!B13355</f>
        <v>0</v>
      </c>
      <c r="E13358" s="54">
        <f>'SEDS PC and SG 2021'!D13355</f>
        <v>0</v>
      </c>
      <c r="G13358" s="70">
        <f>IFERROR(INDEX(MSN2EPS!$E$2:$E$32,MATCH(C13358,MSN2EPS!$B$2:$B$32,0)),0)</f>
        <v>0</v>
      </c>
      <c r="H13358" s="70">
        <f>IFERROR(INDEX(MSN2EPS!$F$2:$F$32,MATCH(C13358,MSN2EPS!$B$2:$B$32,0)),0)</f>
        <v>0</v>
      </c>
      <c r="I13358" s="70">
        <f>IFERROR(INDEX(MSN2EPS!$G$2:$G$32,MATCH(C13358,MSN2EPS!$B$2:$B$32,0)),0)</f>
        <v>0</v>
      </c>
      <c r="J13358" s="70" t="e">
        <f>INDEX(crosswalks!$V$4:$V$54,MATCH(D13358,crosswalks!$U$4:$U$54,0))</f>
        <v>#N/A</v>
      </c>
    </row>
    <row r="13359" spans="2:10" x14ac:dyDescent="0.75">
      <c r="B13359" s="54">
        <f>'SEDS PC and SG 2021'!A13356</f>
        <v>0</v>
      </c>
      <c r="C13359" s="54">
        <f>'SEDS PC and SG 2021'!C13356</f>
        <v>0</v>
      </c>
      <c r="D13359" s="54">
        <f>'SEDS PC and SG 2021'!B13356</f>
        <v>0</v>
      </c>
      <c r="E13359" s="54">
        <f>'SEDS PC and SG 2021'!D13356</f>
        <v>0</v>
      </c>
      <c r="G13359" s="70">
        <f>IFERROR(INDEX(MSN2EPS!$E$2:$E$32,MATCH(C13359,MSN2EPS!$B$2:$B$32,0)),0)</f>
        <v>0</v>
      </c>
      <c r="H13359" s="70">
        <f>IFERROR(INDEX(MSN2EPS!$F$2:$F$32,MATCH(C13359,MSN2EPS!$B$2:$B$32,0)),0)</f>
        <v>0</v>
      </c>
      <c r="I13359" s="70">
        <f>IFERROR(INDEX(MSN2EPS!$G$2:$G$32,MATCH(C13359,MSN2EPS!$B$2:$B$32,0)),0)</f>
        <v>0</v>
      </c>
      <c r="J13359" s="70" t="e">
        <f>INDEX(crosswalks!$V$4:$V$54,MATCH(D13359,crosswalks!$U$4:$U$54,0))</f>
        <v>#N/A</v>
      </c>
    </row>
    <row r="13360" spans="2:10" x14ac:dyDescent="0.75">
      <c r="B13360" s="54">
        <f>'SEDS PC and SG 2021'!A13357</f>
        <v>0</v>
      </c>
      <c r="C13360" s="54">
        <f>'SEDS PC and SG 2021'!C13357</f>
        <v>0</v>
      </c>
      <c r="D13360" s="54">
        <f>'SEDS PC and SG 2021'!B13357</f>
        <v>0</v>
      </c>
      <c r="E13360" s="54">
        <f>'SEDS PC and SG 2021'!D13357</f>
        <v>0</v>
      </c>
      <c r="G13360" s="70">
        <f>IFERROR(INDEX(MSN2EPS!$E$2:$E$32,MATCH(C13360,MSN2EPS!$B$2:$B$32,0)),0)</f>
        <v>0</v>
      </c>
      <c r="H13360" s="70">
        <f>IFERROR(INDEX(MSN2EPS!$F$2:$F$32,MATCH(C13360,MSN2EPS!$B$2:$B$32,0)),0)</f>
        <v>0</v>
      </c>
      <c r="I13360" s="70">
        <f>IFERROR(INDEX(MSN2EPS!$G$2:$G$32,MATCH(C13360,MSN2EPS!$B$2:$B$32,0)),0)</f>
        <v>0</v>
      </c>
      <c r="J13360" s="70" t="e">
        <f>INDEX(crosswalks!$V$4:$V$54,MATCH(D13360,crosswalks!$U$4:$U$54,0))</f>
        <v>#N/A</v>
      </c>
    </row>
    <row r="13361" spans="2:10" x14ac:dyDescent="0.75">
      <c r="B13361" s="54">
        <f>'SEDS PC and SG 2021'!A13358</f>
        <v>0</v>
      </c>
      <c r="C13361" s="54">
        <f>'SEDS PC and SG 2021'!C13358</f>
        <v>0</v>
      </c>
      <c r="D13361" s="54">
        <f>'SEDS PC and SG 2021'!B13358</f>
        <v>0</v>
      </c>
      <c r="E13361" s="54">
        <f>'SEDS PC and SG 2021'!D13358</f>
        <v>0</v>
      </c>
      <c r="G13361" s="70">
        <f>IFERROR(INDEX(MSN2EPS!$E$2:$E$32,MATCH(C13361,MSN2EPS!$B$2:$B$32,0)),0)</f>
        <v>0</v>
      </c>
      <c r="H13361" s="70">
        <f>IFERROR(INDEX(MSN2EPS!$F$2:$F$32,MATCH(C13361,MSN2EPS!$B$2:$B$32,0)),0)</f>
        <v>0</v>
      </c>
      <c r="I13361" s="70">
        <f>IFERROR(INDEX(MSN2EPS!$G$2:$G$32,MATCH(C13361,MSN2EPS!$B$2:$B$32,0)),0)</f>
        <v>0</v>
      </c>
      <c r="J13361" s="70" t="e">
        <f>INDEX(crosswalks!$V$4:$V$54,MATCH(D13361,crosswalks!$U$4:$U$54,0))</f>
        <v>#N/A</v>
      </c>
    </row>
    <row r="13362" spans="2:10" x14ac:dyDescent="0.75">
      <c r="B13362" s="54">
        <f>'SEDS PC and SG 2021'!A13359</f>
        <v>0</v>
      </c>
      <c r="C13362" s="54">
        <f>'SEDS PC and SG 2021'!C13359</f>
        <v>0</v>
      </c>
      <c r="D13362" s="54">
        <f>'SEDS PC and SG 2021'!B13359</f>
        <v>0</v>
      </c>
      <c r="E13362" s="54">
        <f>'SEDS PC and SG 2021'!D13359</f>
        <v>0</v>
      </c>
      <c r="G13362" s="70">
        <f>IFERROR(INDEX(MSN2EPS!$E$2:$E$32,MATCH(C13362,MSN2EPS!$B$2:$B$32,0)),0)</f>
        <v>0</v>
      </c>
      <c r="H13362" s="70">
        <f>IFERROR(INDEX(MSN2EPS!$F$2:$F$32,MATCH(C13362,MSN2EPS!$B$2:$B$32,0)),0)</f>
        <v>0</v>
      </c>
      <c r="I13362" s="70">
        <f>IFERROR(INDEX(MSN2EPS!$G$2:$G$32,MATCH(C13362,MSN2EPS!$B$2:$B$32,0)),0)</f>
        <v>0</v>
      </c>
      <c r="J13362" s="70" t="e">
        <f>INDEX(crosswalks!$V$4:$V$54,MATCH(D13362,crosswalks!$U$4:$U$54,0))</f>
        <v>#N/A</v>
      </c>
    </row>
    <row r="13363" spans="2:10" x14ac:dyDescent="0.75">
      <c r="B13363" s="54">
        <f>'SEDS PC and SG 2021'!A13360</f>
        <v>0</v>
      </c>
      <c r="C13363" s="54">
        <f>'SEDS PC and SG 2021'!C13360</f>
        <v>0</v>
      </c>
      <c r="D13363" s="54">
        <f>'SEDS PC and SG 2021'!B13360</f>
        <v>0</v>
      </c>
      <c r="E13363" s="54">
        <f>'SEDS PC and SG 2021'!D13360</f>
        <v>0</v>
      </c>
      <c r="G13363" s="70">
        <f>IFERROR(INDEX(MSN2EPS!$E$2:$E$32,MATCH(C13363,MSN2EPS!$B$2:$B$32,0)),0)</f>
        <v>0</v>
      </c>
      <c r="H13363" s="70">
        <f>IFERROR(INDEX(MSN2EPS!$F$2:$F$32,MATCH(C13363,MSN2EPS!$B$2:$B$32,0)),0)</f>
        <v>0</v>
      </c>
      <c r="I13363" s="70">
        <f>IFERROR(INDEX(MSN2EPS!$G$2:$G$32,MATCH(C13363,MSN2EPS!$B$2:$B$32,0)),0)</f>
        <v>0</v>
      </c>
      <c r="J13363" s="70" t="e">
        <f>INDEX(crosswalks!$V$4:$V$54,MATCH(D13363,crosswalks!$U$4:$U$54,0))</f>
        <v>#N/A</v>
      </c>
    </row>
    <row r="13364" spans="2:10" x14ac:dyDescent="0.75">
      <c r="B13364" s="54">
        <f>'SEDS PC and SG 2021'!A13361</f>
        <v>0</v>
      </c>
      <c r="C13364" s="54">
        <f>'SEDS PC and SG 2021'!C13361</f>
        <v>0</v>
      </c>
      <c r="D13364" s="54">
        <f>'SEDS PC and SG 2021'!B13361</f>
        <v>0</v>
      </c>
      <c r="E13364" s="54">
        <f>'SEDS PC and SG 2021'!D13361</f>
        <v>0</v>
      </c>
      <c r="G13364" s="70">
        <f>IFERROR(INDEX(MSN2EPS!$E$2:$E$32,MATCH(C13364,MSN2EPS!$B$2:$B$32,0)),0)</f>
        <v>0</v>
      </c>
      <c r="H13364" s="70">
        <f>IFERROR(INDEX(MSN2EPS!$F$2:$F$32,MATCH(C13364,MSN2EPS!$B$2:$B$32,0)),0)</f>
        <v>0</v>
      </c>
      <c r="I13364" s="70">
        <f>IFERROR(INDEX(MSN2EPS!$G$2:$G$32,MATCH(C13364,MSN2EPS!$B$2:$B$32,0)),0)</f>
        <v>0</v>
      </c>
      <c r="J13364" s="70" t="e">
        <f>INDEX(crosswalks!$V$4:$V$54,MATCH(D13364,crosswalks!$U$4:$U$54,0))</f>
        <v>#N/A</v>
      </c>
    </row>
    <row r="13365" spans="2:10" x14ac:dyDescent="0.75">
      <c r="B13365" s="54">
        <f>'SEDS PC and SG 2021'!A13362</f>
        <v>0</v>
      </c>
      <c r="C13365" s="54">
        <f>'SEDS PC and SG 2021'!C13362</f>
        <v>0</v>
      </c>
      <c r="D13365" s="54">
        <f>'SEDS PC and SG 2021'!B13362</f>
        <v>0</v>
      </c>
      <c r="E13365" s="54">
        <f>'SEDS PC and SG 2021'!D13362</f>
        <v>0</v>
      </c>
      <c r="G13365" s="70">
        <f>IFERROR(INDEX(MSN2EPS!$E$2:$E$32,MATCH(C13365,MSN2EPS!$B$2:$B$32,0)),0)</f>
        <v>0</v>
      </c>
      <c r="H13365" s="70">
        <f>IFERROR(INDEX(MSN2EPS!$F$2:$F$32,MATCH(C13365,MSN2EPS!$B$2:$B$32,0)),0)</f>
        <v>0</v>
      </c>
      <c r="I13365" s="70">
        <f>IFERROR(INDEX(MSN2EPS!$G$2:$G$32,MATCH(C13365,MSN2EPS!$B$2:$B$32,0)),0)</f>
        <v>0</v>
      </c>
      <c r="J13365" s="70" t="e">
        <f>INDEX(crosswalks!$V$4:$V$54,MATCH(D13365,crosswalks!$U$4:$U$54,0))</f>
        <v>#N/A</v>
      </c>
    </row>
    <row r="13366" spans="2:10" x14ac:dyDescent="0.75">
      <c r="B13366" s="54">
        <f>'SEDS PC and SG 2021'!A13363</f>
        <v>0</v>
      </c>
      <c r="C13366" s="54">
        <f>'SEDS PC and SG 2021'!C13363</f>
        <v>0</v>
      </c>
      <c r="D13366" s="54">
        <f>'SEDS PC and SG 2021'!B13363</f>
        <v>0</v>
      </c>
      <c r="E13366" s="54">
        <f>'SEDS PC and SG 2021'!D13363</f>
        <v>0</v>
      </c>
      <c r="G13366" s="70">
        <f>IFERROR(INDEX(MSN2EPS!$E$2:$E$32,MATCH(C13366,MSN2EPS!$B$2:$B$32,0)),0)</f>
        <v>0</v>
      </c>
      <c r="H13366" s="70">
        <f>IFERROR(INDEX(MSN2EPS!$F$2:$F$32,MATCH(C13366,MSN2EPS!$B$2:$B$32,0)),0)</f>
        <v>0</v>
      </c>
      <c r="I13366" s="70">
        <f>IFERROR(INDEX(MSN2EPS!$G$2:$G$32,MATCH(C13366,MSN2EPS!$B$2:$B$32,0)),0)</f>
        <v>0</v>
      </c>
      <c r="J13366" s="70" t="e">
        <f>INDEX(crosswalks!$V$4:$V$54,MATCH(D13366,crosswalks!$U$4:$U$54,0))</f>
        <v>#N/A</v>
      </c>
    </row>
    <row r="13367" spans="2:10" x14ac:dyDescent="0.75">
      <c r="B13367" s="54">
        <f>'SEDS PC and SG 2021'!A13364</f>
        <v>0</v>
      </c>
      <c r="C13367" s="54">
        <f>'SEDS PC and SG 2021'!C13364</f>
        <v>0</v>
      </c>
      <c r="D13367" s="54">
        <f>'SEDS PC and SG 2021'!B13364</f>
        <v>0</v>
      </c>
      <c r="E13367" s="54">
        <f>'SEDS PC and SG 2021'!D13364</f>
        <v>0</v>
      </c>
      <c r="G13367" s="70">
        <f>IFERROR(INDEX(MSN2EPS!$E$2:$E$32,MATCH(C13367,MSN2EPS!$B$2:$B$32,0)),0)</f>
        <v>0</v>
      </c>
      <c r="H13367" s="70">
        <f>IFERROR(INDEX(MSN2EPS!$F$2:$F$32,MATCH(C13367,MSN2EPS!$B$2:$B$32,0)),0)</f>
        <v>0</v>
      </c>
      <c r="I13367" s="70">
        <f>IFERROR(INDEX(MSN2EPS!$G$2:$G$32,MATCH(C13367,MSN2EPS!$B$2:$B$32,0)),0)</f>
        <v>0</v>
      </c>
      <c r="J13367" s="70" t="e">
        <f>INDEX(crosswalks!$V$4:$V$54,MATCH(D13367,crosswalks!$U$4:$U$54,0))</f>
        <v>#N/A</v>
      </c>
    </row>
    <row r="13368" spans="2:10" x14ac:dyDescent="0.75">
      <c r="B13368" s="54">
        <f>'SEDS PC and SG 2021'!A13365</f>
        <v>0</v>
      </c>
      <c r="C13368" s="54">
        <f>'SEDS PC and SG 2021'!C13365</f>
        <v>0</v>
      </c>
      <c r="D13368" s="54">
        <f>'SEDS PC and SG 2021'!B13365</f>
        <v>0</v>
      </c>
      <c r="E13368" s="54">
        <f>'SEDS PC and SG 2021'!D13365</f>
        <v>0</v>
      </c>
      <c r="G13368" s="70">
        <f>IFERROR(INDEX(MSN2EPS!$E$2:$E$32,MATCH(C13368,MSN2EPS!$B$2:$B$32,0)),0)</f>
        <v>0</v>
      </c>
      <c r="H13368" s="70">
        <f>IFERROR(INDEX(MSN2EPS!$F$2:$F$32,MATCH(C13368,MSN2EPS!$B$2:$B$32,0)),0)</f>
        <v>0</v>
      </c>
      <c r="I13368" s="70">
        <f>IFERROR(INDEX(MSN2EPS!$G$2:$G$32,MATCH(C13368,MSN2EPS!$B$2:$B$32,0)),0)</f>
        <v>0</v>
      </c>
      <c r="J13368" s="70" t="e">
        <f>INDEX(crosswalks!$V$4:$V$54,MATCH(D13368,crosswalks!$U$4:$U$54,0))</f>
        <v>#N/A</v>
      </c>
    </row>
    <row r="13369" spans="2:10" x14ac:dyDescent="0.75">
      <c r="B13369" s="54">
        <f>'SEDS PC and SG 2021'!A13366</f>
        <v>0</v>
      </c>
      <c r="C13369" s="54">
        <f>'SEDS PC and SG 2021'!C13366</f>
        <v>0</v>
      </c>
      <c r="D13369" s="54">
        <f>'SEDS PC and SG 2021'!B13366</f>
        <v>0</v>
      </c>
      <c r="E13369" s="54">
        <f>'SEDS PC and SG 2021'!D13366</f>
        <v>0</v>
      </c>
      <c r="G13369" s="70">
        <f>IFERROR(INDEX(MSN2EPS!$E$2:$E$32,MATCH(C13369,MSN2EPS!$B$2:$B$32,0)),0)</f>
        <v>0</v>
      </c>
      <c r="H13369" s="70">
        <f>IFERROR(INDEX(MSN2EPS!$F$2:$F$32,MATCH(C13369,MSN2EPS!$B$2:$B$32,0)),0)</f>
        <v>0</v>
      </c>
      <c r="I13369" s="70">
        <f>IFERROR(INDEX(MSN2EPS!$G$2:$G$32,MATCH(C13369,MSN2EPS!$B$2:$B$32,0)),0)</f>
        <v>0</v>
      </c>
      <c r="J13369" s="70" t="e">
        <f>INDEX(crosswalks!$V$4:$V$54,MATCH(D13369,crosswalks!$U$4:$U$54,0))</f>
        <v>#N/A</v>
      </c>
    </row>
    <row r="13370" spans="2:10" x14ac:dyDescent="0.75">
      <c r="B13370" s="54">
        <f>'SEDS PC and SG 2021'!A13367</f>
        <v>0</v>
      </c>
      <c r="C13370" s="54">
        <f>'SEDS PC and SG 2021'!C13367</f>
        <v>0</v>
      </c>
      <c r="D13370" s="54">
        <f>'SEDS PC and SG 2021'!B13367</f>
        <v>0</v>
      </c>
      <c r="E13370" s="54">
        <f>'SEDS PC and SG 2021'!D13367</f>
        <v>0</v>
      </c>
      <c r="G13370" s="70">
        <f>IFERROR(INDEX(MSN2EPS!$E$2:$E$32,MATCH(C13370,MSN2EPS!$B$2:$B$32,0)),0)</f>
        <v>0</v>
      </c>
      <c r="H13370" s="70">
        <f>IFERROR(INDEX(MSN2EPS!$F$2:$F$32,MATCH(C13370,MSN2EPS!$B$2:$B$32,0)),0)</f>
        <v>0</v>
      </c>
      <c r="I13370" s="70">
        <f>IFERROR(INDEX(MSN2EPS!$G$2:$G$32,MATCH(C13370,MSN2EPS!$B$2:$B$32,0)),0)</f>
        <v>0</v>
      </c>
      <c r="J13370" s="70" t="e">
        <f>INDEX(crosswalks!$V$4:$V$54,MATCH(D13370,crosswalks!$U$4:$U$54,0))</f>
        <v>#N/A</v>
      </c>
    </row>
    <row r="13371" spans="2:10" x14ac:dyDescent="0.75">
      <c r="B13371" s="54">
        <f>'SEDS PC and SG 2021'!A13368</f>
        <v>0</v>
      </c>
      <c r="C13371" s="54">
        <f>'SEDS PC and SG 2021'!C13368</f>
        <v>0</v>
      </c>
      <c r="D13371" s="54">
        <f>'SEDS PC and SG 2021'!B13368</f>
        <v>0</v>
      </c>
      <c r="E13371" s="54">
        <f>'SEDS PC and SG 2021'!D13368</f>
        <v>0</v>
      </c>
      <c r="G13371" s="70">
        <f>IFERROR(INDEX(MSN2EPS!$E$2:$E$32,MATCH(C13371,MSN2EPS!$B$2:$B$32,0)),0)</f>
        <v>0</v>
      </c>
      <c r="H13371" s="70">
        <f>IFERROR(INDEX(MSN2EPS!$F$2:$F$32,MATCH(C13371,MSN2EPS!$B$2:$B$32,0)),0)</f>
        <v>0</v>
      </c>
      <c r="I13371" s="70">
        <f>IFERROR(INDEX(MSN2EPS!$G$2:$G$32,MATCH(C13371,MSN2EPS!$B$2:$B$32,0)),0)</f>
        <v>0</v>
      </c>
      <c r="J13371" s="70" t="e">
        <f>INDEX(crosswalks!$V$4:$V$54,MATCH(D13371,crosswalks!$U$4:$U$54,0))</f>
        <v>#N/A</v>
      </c>
    </row>
    <row r="13372" spans="2:10" x14ac:dyDescent="0.75">
      <c r="B13372" s="54">
        <f>'SEDS PC and SG 2021'!A13369</f>
        <v>0</v>
      </c>
      <c r="C13372" s="54">
        <f>'SEDS PC and SG 2021'!C13369</f>
        <v>0</v>
      </c>
      <c r="D13372" s="54">
        <f>'SEDS PC and SG 2021'!B13369</f>
        <v>0</v>
      </c>
      <c r="E13372" s="54">
        <f>'SEDS PC and SG 2021'!D13369</f>
        <v>0</v>
      </c>
      <c r="G13372" s="70">
        <f>IFERROR(INDEX(MSN2EPS!$E$2:$E$32,MATCH(C13372,MSN2EPS!$B$2:$B$32,0)),0)</f>
        <v>0</v>
      </c>
      <c r="H13372" s="70">
        <f>IFERROR(INDEX(MSN2EPS!$F$2:$F$32,MATCH(C13372,MSN2EPS!$B$2:$B$32,0)),0)</f>
        <v>0</v>
      </c>
      <c r="I13372" s="70">
        <f>IFERROR(INDEX(MSN2EPS!$G$2:$G$32,MATCH(C13372,MSN2EPS!$B$2:$B$32,0)),0)</f>
        <v>0</v>
      </c>
      <c r="J13372" s="70" t="e">
        <f>INDEX(crosswalks!$V$4:$V$54,MATCH(D13372,crosswalks!$U$4:$U$54,0))</f>
        <v>#N/A</v>
      </c>
    </row>
    <row r="13373" spans="2:10" x14ac:dyDescent="0.75">
      <c r="B13373" s="54">
        <f>'SEDS PC and SG 2021'!A13370</f>
        <v>0</v>
      </c>
      <c r="C13373" s="54">
        <f>'SEDS PC and SG 2021'!C13370</f>
        <v>0</v>
      </c>
      <c r="D13373" s="54">
        <f>'SEDS PC and SG 2021'!B13370</f>
        <v>0</v>
      </c>
      <c r="E13373" s="54">
        <f>'SEDS PC and SG 2021'!D13370</f>
        <v>0</v>
      </c>
      <c r="G13373" s="70">
        <f>IFERROR(INDEX(MSN2EPS!$E$2:$E$32,MATCH(C13373,MSN2EPS!$B$2:$B$32,0)),0)</f>
        <v>0</v>
      </c>
      <c r="H13373" s="70">
        <f>IFERROR(INDEX(MSN2EPS!$F$2:$F$32,MATCH(C13373,MSN2EPS!$B$2:$B$32,0)),0)</f>
        <v>0</v>
      </c>
      <c r="I13373" s="70">
        <f>IFERROR(INDEX(MSN2EPS!$G$2:$G$32,MATCH(C13373,MSN2EPS!$B$2:$B$32,0)),0)</f>
        <v>0</v>
      </c>
      <c r="J13373" s="70" t="e">
        <f>INDEX(crosswalks!$V$4:$V$54,MATCH(D13373,crosswalks!$U$4:$U$54,0))</f>
        <v>#N/A</v>
      </c>
    </row>
    <row r="13374" spans="2:10" x14ac:dyDescent="0.75">
      <c r="B13374" s="54">
        <f>'SEDS PC and SG 2021'!A13371</f>
        <v>0</v>
      </c>
      <c r="C13374" s="54">
        <f>'SEDS PC and SG 2021'!C13371</f>
        <v>0</v>
      </c>
      <c r="D13374" s="54">
        <f>'SEDS PC and SG 2021'!B13371</f>
        <v>0</v>
      </c>
      <c r="E13374" s="54">
        <f>'SEDS PC and SG 2021'!D13371</f>
        <v>0</v>
      </c>
      <c r="G13374" s="70">
        <f>IFERROR(INDEX(MSN2EPS!$E$2:$E$32,MATCH(C13374,MSN2EPS!$B$2:$B$32,0)),0)</f>
        <v>0</v>
      </c>
      <c r="H13374" s="70">
        <f>IFERROR(INDEX(MSN2EPS!$F$2:$F$32,MATCH(C13374,MSN2EPS!$B$2:$B$32,0)),0)</f>
        <v>0</v>
      </c>
      <c r="I13374" s="70">
        <f>IFERROR(INDEX(MSN2EPS!$G$2:$G$32,MATCH(C13374,MSN2EPS!$B$2:$B$32,0)),0)</f>
        <v>0</v>
      </c>
      <c r="J13374" s="70" t="e">
        <f>INDEX(crosswalks!$V$4:$V$54,MATCH(D13374,crosswalks!$U$4:$U$54,0))</f>
        <v>#N/A</v>
      </c>
    </row>
    <row r="13375" spans="2:10" x14ac:dyDescent="0.75">
      <c r="B13375" s="54">
        <f>'SEDS PC and SG 2021'!A13372</f>
        <v>0</v>
      </c>
      <c r="C13375" s="54">
        <f>'SEDS PC and SG 2021'!C13372</f>
        <v>0</v>
      </c>
      <c r="D13375" s="54">
        <f>'SEDS PC and SG 2021'!B13372</f>
        <v>0</v>
      </c>
      <c r="E13375" s="54">
        <f>'SEDS PC and SG 2021'!D13372</f>
        <v>0</v>
      </c>
      <c r="G13375" s="70">
        <f>IFERROR(INDEX(MSN2EPS!$E$2:$E$32,MATCH(C13375,MSN2EPS!$B$2:$B$32,0)),0)</f>
        <v>0</v>
      </c>
      <c r="H13375" s="70">
        <f>IFERROR(INDEX(MSN2EPS!$F$2:$F$32,MATCH(C13375,MSN2EPS!$B$2:$B$32,0)),0)</f>
        <v>0</v>
      </c>
      <c r="I13375" s="70">
        <f>IFERROR(INDEX(MSN2EPS!$G$2:$G$32,MATCH(C13375,MSN2EPS!$B$2:$B$32,0)),0)</f>
        <v>0</v>
      </c>
      <c r="J13375" s="70" t="e">
        <f>INDEX(crosswalks!$V$4:$V$54,MATCH(D13375,crosswalks!$U$4:$U$54,0))</f>
        <v>#N/A</v>
      </c>
    </row>
    <row r="13376" spans="2:10" x14ac:dyDescent="0.75">
      <c r="B13376" s="54">
        <f>'SEDS PC and SG 2021'!A13373</f>
        <v>0</v>
      </c>
      <c r="C13376" s="54">
        <f>'SEDS PC and SG 2021'!C13373</f>
        <v>0</v>
      </c>
      <c r="D13376" s="54">
        <f>'SEDS PC and SG 2021'!B13373</f>
        <v>0</v>
      </c>
      <c r="E13376" s="54">
        <f>'SEDS PC and SG 2021'!D13373</f>
        <v>0</v>
      </c>
      <c r="G13376" s="70">
        <f>IFERROR(INDEX(MSN2EPS!$E$2:$E$32,MATCH(C13376,MSN2EPS!$B$2:$B$32,0)),0)</f>
        <v>0</v>
      </c>
      <c r="H13376" s="70">
        <f>IFERROR(INDEX(MSN2EPS!$F$2:$F$32,MATCH(C13376,MSN2EPS!$B$2:$B$32,0)),0)</f>
        <v>0</v>
      </c>
      <c r="I13376" s="70">
        <f>IFERROR(INDEX(MSN2EPS!$G$2:$G$32,MATCH(C13376,MSN2EPS!$B$2:$B$32,0)),0)</f>
        <v>0</v>
      </c>
      <c r="J13376" s="70" t="e">
        <f>INDEX(crosswalks!$V$4:$V$54,MATCH(D13376,crosswalks!$U$4:$U$54,0))</f>
        <v>#N/A</v>
      </c>
    </row>
    <row r="13377" spans="2:10" x14ac:dyDescent="0.75">
      <c r="B13377" s="54">
        <f>'SEDS PC and SG 2021'!A13374</f>
        <v>0</v>
      </c>
      <c r="C13377" s="54">
        <f>'SEDS PC and SG 2021'!C13374</f>
        <v>0</v>
      </c>
      <c r="D13377" s="54">
        <f>'SEDS PC and SG 2021'!B13374</f>
        <v>0</v>
      </c>
      <c r="E13377" s="54">
        <f>'SEDS PC and SG 2021'!D13374</f>
        <v>0</v>
      </c>
      <c r="G13377" s="70">
        <f>IFERROR(INDEX(MSN2EPS!$E$2:$E$32,MATCH(C13377,MSN2EPS!$B$2:$B$32,0)),0)</f>
        <v>0</v>
      </c>
      <c r="H13377" s="70">
        <f>IFERROR(INDEX(MSN2EPS!$F$2:$F$32,MATCH(C13377,MSN2EPS!$B$2:$B$32,0)),0)</f>
        <v>0</v>
      </c>
      <c r="I13377" s="70">
        <f>IFERROR(INDEX(MSN2EPS!$G$2:$G$32,MATCH(C13377,MSN2EPS!$B$2:$B$32,0)),0)</f>
        <v>0</v>
      </c>
      <c r="J13377" s="70" t="e">
        <f>INDEX(crosswalks!$V$4:$V$54,MATCH(D13377,crosswalks!$U$4:$U$54,0))</f>
        <v>#N/A</v>
      </c>
    </row>
    <row r="13378" spans="2:10" x14ac:dyDescent="0.75">
      <c r="B13378" s="54">
        <f>'SEDS PC and SG 2021'!A13375</f>
        <v>0</v>
      </c>
      <c r="C13378" s="54">
        <f>'SEDS PC and SG 2021'!C13375</f>
        <v>0</v>
      </c>
      <c r="D13378" s="54">
        <f>'SEDS PC and SG 2021'!B13375</f>
        <v>0</v>
      </c>
      <c r="E13378" s="54">
        <f>'SEDS PC and SG 2021'!D13375</f>
        <v>0</v>
      </c>
      <c r="G13378" s="70">
        <f>IFERROR(INDEX(MSN2EPS!$E$2:$E$32,MATCH(C13378,MSN2EPS!$B$2:$B$32,0)),0)</f>
        <v>0</v>
      </c>
      <c r="H13378" s="70">
        <f>IFERROR(INDEX(MSN2EPS!$F$2:$F$32,MATCH(C13378,MSN2EPS!$B$2:$B$32,0)),0)</f>
        <v>0</v>
      </c>
      <c r="I13378" s="70">
        <f>IFERROR(INDEX(MSN2EPS!$G$2:$G$32,MATCH(C13378,MSN2EPS!$B$2:$B$32,0)),0)</f>
        <v>0</v>
      </c>
      <c r="J13378" s="70" t="e">
        <f>INDEX(crosswalks!$V$4:$V$54,MATCH(D13378,crosswalks!$U$4:$U$54,0))</f>
        <v>#N/A</v>
      </c>
    </row>
    <row r="13379" spans="2:10" x14ac:dyDescent="0.75">
      <c r="B13379" s="54">
        <f>'SEDS PC and SG 2021'!A13376</f>
        <v>0</v>
      </c>
      <c r="C13379" s="54">
        <f>'SEDS PC and SG 2021'!C13376</f>
        <v>0</v>
      </c>
      <c r="D13379" s="54">
        <f>'SEDS PC and SG 2021'!B13376</f>
        <v>0</v>
      </c>
      <c r="E13379" s="54">
        <f>'SEDS PC and SG 2021'!D13376</f>
        <v>0</v>
      </c>
      <c r="G13379" s="70">
        <f>IFERROR(INDEX(MSN2EPS!$E$2:$E$32,MATCH(C13379,MSN2EPS!$B$2:$B$32,0)),0)</f>
        <v>0</v>
      </c>
      <c r="H13379" s="70">
        <f>IFERROR(INDEX(MSN2EPS!$F$2:$F$32,MATCH(C13379,MSN2EPS!$B$2:$B$32,0)),0)</f>
        <v>0</v>
      </c>
      <c r="I13379" s="70">
        <f>IFERROR(INDEX(MSN2EPS!$G$2:$G$32,MATCH(C13379,MSN2EPS!$B$2:$B$32,0)),0)</f>
        <v>0</v>
      </c>
      <c r="J13379" s="70" t="e">
        <f>INDEX(crosswalks!$V$4:$V$54,MATCH(D13379,crosswalks!$U$4:$U$54,0))</f>
        <v>#N/A</v>
      </c>
    </row>
    <row r="13380" spans="2:10" x14ac:dyDescent="0.75">
      <c r="B13380" s="54">
        <f>'SEDS PC and SG 2021'!A13377</f>
        <v>0</v>
      </c>
      <c r="C13380" s="54">
        <f>'SEDS PC and SG 2021'!C13377</f>
        <v>0</v>
      </c>
      <c r="D13380" s="54">
        <f>'SEDS PC and SG 2021'!B13377</f>
        <v>0</v>
      </c>
      <c r="E13380" s="54">
        <f>'SEDS PC and SG 2021'!D13377</f>
        <v>0</v>
      </c>
      <c r="G13380" s="70">
        <f>IFERROR(INDEX(MSN2EPS!$E$2:$E$32,MATCH(C13380,MSN2EPS!$B$2:$B$32,0)),0)</f>
        <v>0</v>
      </c>
      <c r="H13380" s="70">
        <f>IFERROR(INDEX(MSN2EPS!$F$2:$F$32,MATCH(C13380,MSN2EPS!$B$2:$B$32,0)),0)</f>
        <v>0</v>
      </c>
      <c r="I13380" s="70">
        <f>IFERROR(INDEX(MSN2EPS!$G$2:$G$32,MATCH(C13380,MSN2EPS!$B$2:$B$32,0)),0)</f>
        <v>0</v>
      </c>
      <c r="J13380" s="70" t="e">
        <f>INDEX(crosswalks!$V$4:$V$54,MATCH(D13380,crosswalks!$U$4:$U$54,0))</f>
        <v>#N/A</v>
      </c>
    </row>
    <row r="13381" spans="2:10" x14ac:dyDescent="0.75">
      <c r="B13381" s="54">
        <f>'SEDS PC and SG 2021'!A13378</f>
        <v>0</v>
      </c>
      <c r="C13381" s="54">
        <f>'SEDS PC and SG 2021'!C13378</f>
        <v>0</v>
      </c>
      <c r="D13381" s="54">
        <f>'SEDS PC and SG 2021'!B13378</f>
        <v>0</v>
      </c>
      <c r="E13381" s="54">
        <f>'SEDS PC and SG 2021'!D13378</f>
        <v>0</v>
      </c>
      <c r="G13381" s="70">
        <f>IFERROR(INDEX(MSN2EPS!$E$2:$E$32,MATCH(C13381,MSN2EPS!$B$2:$B$32,0)),0)</f>
        <v>0</v>
      </c>
      <c r="H13381" s="70">
        <f>IFERROR(INDEX(MSN2EPS!$F$2:$F$32,MATCH(C13381,MSN2EPS!$B$2:$B$32,0)),0)</f>
        <v>0</v>
      </c>
      <c r="I13381" s="70">
        <f>IFERROR(INDEX(MSN2EPS!$G$2:$G$32,MATCH(C13381,MSN2EPS!$B$2:$B$32,0)),0)</f>
        <v>0</v>
      </c>
      <c r="J13381" s="70" t="e">
        <f>INDEX(crosswalks!$V$4:$V$54,MATCH(D13381,crosswalks!$U$4:$U$54,0))</f>
        <v>#N/A</v>
      </c>
    </row>
    <row r="13382" spans="2:10" x14ac:dyDescent="0.75">
      <c r="B13382" s="54">
        <f>'SEDS PC and SG 2021'!A13379</f>
        <v>0</v>
      </c>
      <c r="C13382" s="54">
        <f>'SEDS PC and SG 2021'!C13379</f>
        <v>0</v>
      </c>
      <c r="D13382" s="54">
        <f>'SEDS PC and SG 2021'!B13379</f>
        <v>0</v>
      </c>
      <c r="E13382" s="54">
        <f>'SEDS PC and SG 2021'!D13379</f>
        <v>0</v>
      </c>
      <c r="G13382" s="70">
        <f>IFERROR(INDEX(MSN2EPS!$E$2:$E$32,MATCH(C13382,MSN2EPS!$B$2:$B$32,0)),0)</f>
        <v>0</v>
      </c>
      <c r="H13382" s="70">
        <f>IFERROR(INDEX(MSN2EPS!$F$2:$F$32,MATCH(C13382,MSN2EPS!$B$2:$B$32,0)),0)</f>
        <v>0</v>
      </c>
      <c r="I13382" s="70">
        <f>IFERROR(INDEX(MSN2EPS!$G$2:$G$32,MATCH(C13382,MSN2EPS!$B$2:$B$32,0)),0)</f>
        <v>0</v>
      </c>
      <c r="J13382" s="70" t="e">
        <f>INDEX(crosswalks!$V$4:$V$54,MATCH(D13382,crosswalks!$U$4:$U$54,0))</f>
        <v>#N/A</v>
      </c>
    </row>
    <row r="13383" spans="2:10" x14ac:dyDescent="0.75">
      <c r="B13383" s="54">
        <f>'SEDS PC and SG 2021'!A13380</f>
        <v>0</v>
      </c>
      <c r="C13383" s="54">
        <f>'SEDS PC and SG 2021'!C13380</f>
        <v>0</v>
      </c>
      <c r="D13383" s="54">
        <f>'SEDS PC and SG 2021'!B13380</f>
        <v>0</v>
      </c>
      <c r="E13383" s="54">
        <f>'SEDS PC and SG 2021'!D13380</f>
        <v>0</v>
      </c>
      <c r="G13383" s="70">
        <f>IFERROR(INDEX(MSN2EPS!$E$2:$E$32,MATCH(C13383,MSN2EPS!$B$2:$B$32,0)),0)</f>
        <v>0</v>
      </c>
      <c r="H13383" s="70">
        <f>IFERROR(INDEX(MSN2EPS!$F$2:$F$32,MATCH(C13383,MSN2EPS!$B$2:$B$32,0)),0)</f>
        <v>0</v>
      </c>
      <c r="I13383" s="70">
        <f>IFERROR(INDEX(MSN2EPS!$G$2:$G$32,MATCH(C13383,MSN2EPS!$B$2:$B$32,0)),0)</f>
        <v>0</v>
      </c>
      <c r="J13383" s="70" t="e">
        <f>INDEX(crosswalks!$V$4:$V$54,MATCH(D13383,crosswalks!$U$4:$U$54,0))</f>
        <v>#N/A</v>
      </c>
    </row>
    <row r="13384" spans="2:10" x14ac:dyDescent="0.75">
      <c r="B13384" s="54">
        <f>'SEDS PC and SG 2021'!A13381</f>
        <v>0</v>
      </c>
      <c r="C13384" s="54">
        <f>'SEDS PC and SG 2021'!C13381</f>
        <v>0</v>
      </c>
      <c r="D13384" s="54">
        <f>'SEDS PC and SG 2021'!B13381</f>
        <v>0</v>
      </c>
      <c r="E13384" s="54">
        <f>'SEDS PC and SG 2021'!D13381</f>
        <v>0</v>
      </c>
      <c r="G13384" s="70">
        <f>IFERROR(INDEX(MSN2EPS!$E$2:$E$32,MATCH(C13384,MSN2EPS!$B$2:$B$32,0)),0)</f>
        <v>0</v>
      </c>
      <c r="H13384" s="70">
        <f>IFERROR(INDEX(MSN2EPS!$F$2:$F$32,MATCH(C13384,MSN2EPS!$B$2:$B$32,0)),0)</f>
        <v>0</v>
      </c>
      <c r="I13384" s="70">
        <f>IFERROR(INDEX(MSN2EPS!$G$2:$G$32,MATCH(C13384,MSN2EPS!$B$2:$B$32,0)),0)</f>
        <v>0</v>
      </c>
      <c r="J13384" s="70" t="e">
        <f>INDEX(crosswalks!$V$4:$V$54,MATCH(D13384,crosswalks!$U$4:$U$54,0))</f>
        <v>#N/A</v>
      </c>
    </row>
    <row r="13385" spans="2:10" x14ac:dyDescent="0.75">
      <c r="B13385" s="54">
        <f>'SEDS PC and SG 2021'!A13382</f>
        <v>0</v>
      </c>
      <c r="C13385" s="54">
        <f>'SEDS PC and SG 2021'!C13382</f>
        <v>0</v>
      </c>
      <c r="D13385" s="54">
        <f>'SEDS PC and SG 2021'!B13382</f>
        <v>0</v>
      </c>
      <c r="E13385" s="54">
        <f>'SEDS PC and SG 2021'!D13382</f>
        <v>0</v>
      </c>
      <c r="G13385" s="70">
        <f>IFERROR(INDEX(MSN2EPS!$E$2:$E$32,MATCH(C13385,MSN2EPS!$B$2:$B$32,0)),0)</f>
        <v>0</v>
      </c>
      <c r="H13385" s="70">
        <f>IFERROR(INDEX(MSN2EPS!$F$2:$F$32,MATCH(C13385,MSN2EPS!$B$2:$B$32,0)),0)</f>
        <v>0</v>
      </c>
      <c r="I13385" s="70">
        <f>IFERROR(INDEX(MSN2EPS!$G$2:$G$32,MATCH(C13385,MSN2EPS!$B$2:$B$32,0)),0)</f>
        <v>0</v>
      </c>
      <c r="J13385" s="70" t="e">
        <f>INDEX(crosswalks!$V$4:$V$54,MATCH(D13385,crosswalks!$U$4:$U$54,0))</f>
        <v>#N/A</v>
      </c>
    </row>
    <row r="13386" spans="2:10" x14ac:dyDescent="0.75">
      <c r="B13386" s="54">
        <f>'SEDS PC and SG 2021'!A13383</f>
        <v>0</v>
      </c>
      <c r="C13386" s="54">
        <f>'SEDS PC and SG 2021'!C13383</f>
        <v>0</v>
      </c>
      <c r="D13386" s="54">
        <f>'SEDS PC and SG 2021'!B13383</f>
        <v>0</v>
      </c>
      <c r="E13386" s="54">
        <f>'SEDS PC and SG 2021'!D13383</f>
        <v>0</v>
      </c>
      <c r="G13386" s="70">
        <f>IFERROR(INDEX(MSN2EPS!$E$2:$E$32,MATCH(C13386,MSN2EPS!$B$2:$B$32,0)),0)</f>
        <v>0</v>
      </c>
      <c r="H13386" s="70">
        <f>IFERROR(INDEX(MSN2EPS!$F$2:$F$32,MATCH(C13386,MSN2EPS!$B$2:$B$32,0)),0)</f>
        <v>0</v>
      </c>
      <c r="I13386" s="70">
        <f>IFERROR(INDEX(MSN2EPS!$G$2:$G$32,MATCH(C13386,MSN2EPS!$B$2:$B$32,0)),0)</f>
        <v>0</v>
      </c>
      <c r="J13386" s="70" t="e">
        <f>INDEX(crosswalks!$V$4:$V$54,MATCH(D13386,crosswalks!$U$4:$U$54,0))</f>
        <v>#N/A</v>
      </c>
    </row>
    <row r="13387" spans="2:10" x14ac:dyDescent="0.75">
      <c r="B13387" s="54">
        <f>'SEDS PC and SG 2021'!A13384</f>
        <v>0</v>
      </c>
      <c r="C13387" s="54">
        <f>'SEDS PC and SG 2021'!C13384</f>
        <v>0</v>
      </c>
      <c r="D13387" s="54">
        <f>'SEDS PC and SG 2021'!B13384</f>
        <v>0</v>
      </c>
      <c r="E13387" s="54">
        <f>'SEDS PC and SG 2021'!D13384</f>
        <v>0</v>
      </c>
      <c r="G13387" s="70">
        <f>IFERROR(INDEX(MSN2EPS!$E$2:$E$32,MATCH(C13387,MSN2EPS!$B$2:$B$32,0)),0)</f>
        <v>0</v>
      </c>
      <c r="H13387" s="70">
        <f>IFERROR(INDEX(MSN2EPS!$F$2:$F$32,MATCH(C13387,MSN2EPS!$B$2:$B$32,0)),0)</f>
        <v>0</v>
      </c>
      <c r="I13387" s="70">
        <f>IFERROR(INDEX(MSN2EPS!$G$2:$G$32,MATCH(C13387,MSN2EPS!$B$2:$B$32,0)),0)</f>
        <v>0</v>
      </c>
      <c r="J13387" s="70" t="e">
        <f>INDEX(crosswalks!$V$4:$V$54,MATCH(D13387,crosswalks!$U$4:$U$54,0))</f>
        <v>#N/A</v>
      </c>
    </row>
    <row r="13388" spans="2:10" x14ac:dyDescent="0.75">
      <c r="B13388" s="54">
        <f>'SEDS PC and SG 2021'!A13385</f>
        <v>0</v>
      </c>
      <c r="C13388" s="54">
        <f>'SEDS PC and SG 2021'!C13385</f>
        <v>0</v>
      </c>
      <c r="D13388" s="54">
        <f>'SEDS PC and SG 2021'!B13385</f>
        <v>0</v>
      </c>
      <c r="E13388" s="54">
        <f>'SEDS PC and SG 2021'!D13385</f>
        <v>0</v>
      </c>
      <c r="G13388" s="70">
        <f>IFERROR(INDEX(MSN2EPS!$E$2:$E$32,MATCH(C13388,MSN2EPS!$B$2:$B$32,0)),0)</f>
        <v>0</v>
      </c>
      <c r="H13388" s="70">
        <f>IFERROR(INDEX(MSN2EPS!$F$2:$F$32,MATCH(C13388,MSN2EPS!$B$2:$B$32,0)),0)</f>
        <v>0</v>
      </c>
      <c r="I13388" s="70">
        <f>IFERROR(INDEX(MSN2EPS!$G$2:$G$32,MATCH(C13388,MSN2EPS!$B$2:$B$32,0)),0)</f>
        <v>0</v>
      </c>
      <c r="J13388" s="70" t="e">
        <f>INDEX(crosswalks!$V$4:$V$54,MATCH(D13388,crosswalks!$U$4:$U$54,0))</f>
        <v>#N/A</v>
      </c>
    </row>
    <row r="13389" spans="2:10" x14ac:dyDescent="0.75">
      <c r="B13389" s="54">
        <f>'SEDS PC and SG 2021'!A13386</f>
        <v>0</v>
      </c>
      <c r="C13389" s="54">
        <f>'SEDS PC and SG 2021'!C13386</f>
        <v>0</v>
      </c>
      <c r="D13389" s="54">
        <f>'SEDS PC and SG 2021'!B13386</f>
        <v>0</v>
      </c>
      <c r="E13389" s="54">
        <f>'SEDS PC and SG 2021'!D13386</f>
        <v>0</v>
      </c>
      <c r="G13389" s="70">
        <f>IFERROR(INDEX(MSN2EPS!$E$2:$E$32,MATCH(C13389,MSN2EPS!$B$2:$B$32,0)),0)</f>
        <v>0</v>
      </c>
      <c r="H13389" s="70">
        <f>IFERROR(INDEX(MSN2EPS!$F$2:$F$32,MATCH(C13389,MSN2EPS!$B$2:$B$32,0)),0)</f>
        <v>0</v>
      </c>
      <c r="I13389" s="70">
        <f>IFERROR(INDEX(MSN2EPS!$G$2:$G$32,MATCH(C13389,MSN2EPS!$B$2:$B$32,0)),0)</f>
        <v>0</v>
      </c>
      <c r="J13389" s="70" t="e">
        <f>INDEX(crosswalks!$V$4:$V$54,MATCH(D13389,crosswalks!$U$4:$U$54,0))</f>
        <v>#N/A</v>
      </c>
    </row>
    <row r="13390" spans="2:10" x14ac:dyDescent="0.75">
      <c r="B13390" s="54">
        <f>'SEDS PC and SG 2021'!A13387</f>
        <v>0</v>
      </c>
      <c r="C13390" s="54">
        <f>'SEDS PC and SG 2021'!C13387</f>
        <v>0</v>
      </c>
      <c r="D13390" s="54">
        <f>'SEDS PC and SG 2021'!B13387</f>
        <v>0</v>
      </c>
      <c r="E13390" s="54">
        <f>'SEDS PC and SG 2021'!D13387</f>
        <v>0</v>
      </c>
      <c r="G13390" s="70">
        <f>IFERROR(INDEX(MSN2EPS!$E$2:$E$32,MATCH(C13390,MSN2EPS!$B$2:$B$32,0)),0)</f>
        <v>0</v>
      </c>
      <c r="H13390" s="70">
        <f>IFERROR(INDEX(MSN2EPS!$F$2:$F$32,MATCH(C13390,MSN2EPS!$B$2:$B$32,0)),0)</f>
        <v>0</v>
      </c>
      <c r="I13390" s="70">
        <f>IFERROR(INDEX(MSN2EPS!$G$2:$G$32,MATCH(C13390,MSN2EPS!$B$2:$B$32,0)),0)</f>
        <v>0</v>
      </c>
      <c r="J13390" s="70" t="e">
        <f>INDEX(crosswalks!$V$4:$V$54,MATCH(D13390,crosswalks!$U$4:$U$54,0))</f>
        <v>#N/A</v>
      </c>
    </row>
    <row r="13391" spans="2:10" x14ac:dyDescent="0.75">
      <c r="B13391" s="54">
        <f>'SEDS PC and SG 2021'!A13388</f>
        <v>0</v>
      </c>
      <c r="C13391" s="54">
        <f>'SEDS PC and SG 2021'!C13388</f>
        <v>0</v>
      </c>
      <c r="D13391" s="54">
        <f>'SEDS PC and SG 2021'!B13388</f>
        <v>0</v>
      </c>
      <c r="E13391" s="54">
        <f>'SEDS PC and SG 2021'!D13388</f>
        <v>0</v>
      </c>
      <c r="G13391" s="70">
        <f>IFERROR(INDEX(MSN2EPS!$E$2:$E$32,MATCH(C13391,MSN2EPS!$B$2:$B$32,0)),0)</f>
        <v>0</v>
      </c>
      <c r="H13391" s="70">
        <f>IFERROR(INDEX(MSN2EPS!$F$2:$F$32,MATCH(C13391,MSN2EPS!$B$2:$B$32,0)),0)</f>
        <v>0</v>
      </c>
      <c r="I13391" s="70">
        <f>IFERROR(INDEX(MSN2EPS!$G$2:$G$32,MATCH(C13391,MSN2EPS!$B$2:$B$32,0)),0)</f>
        <v>0</v>
      </c>
      <c r="J13391" s="70" t="e">
        <f>INDEX(crosswalks!$V$4:$V$54,MATCH(D13391,crosswalks!$U$4:$U$54,0))</f>
        <v>#N/A</v>
      </c>
    </row>
    <row r="13392" spans="2:10" x14ac:dyDescent="0.75">
      <c r="B13392" s="54">
        <f>'SEDS PC and SG 2021'!A13389</f>
        <v>0</v>
      </c>
      <c r="C13392" s="54">
        <f>'SEDS PC and SG 2021'!C13389</f>
        <v>0</v>
      </c>
      <c r="D13392" s="54">
        <f>'SEDS PC and SG 2021'!B13389</f>
        <v>0</v>
      </c>
      <c r="E13392" s="54">
        <f>'SEDS PC and SG 2021'!D13389</f>
        <v>0</v>
      </c>
      <c r="G13392" s="70">
        <f>IFERROR(INDEX(MSN2EPS!$E$2:$E$32,MATCH(C13392,MSN2EPS!$B$2:$B$32,0)),0)</f>
        <v>0</v>
      </c>
      <c r="H13392" s="70">
        <f>IFERROR(INDEX(MSN2EPS!$F$2:$F$32,MATCH(C13392,MSN2EPS!$B$2:$B$32,0)),0)</f>
        <v>0</v>
      </c>
      <c r="I13392" s="70">
        <f>IFERROR(INDEX(MSN2EPS!$G$2:$G$32,MATCH(C13392,MSN2EPS!$B$2:$B$32,0)),0)</f>
        <v>0</v>
      </c>
      <c r="J13392" s="70" t="e">
        <f>INDEX(crosswalks!$V$4:$V$54,MATCH(D13392,crosswalks!$U$4:$U$54,0))</f>
        <v>#N/A</v>
      </c>
    </row>
    <row r="13393" spans="2:10" x14ac:dyDescent="0.75">
      <c r="B13393" s="54">
        <f>'SEDS PC and SG 2021'!A13390</f>
        <v>0</v>
      </c>
      <c r="C13393" s="54">
        <f>'SEDS PC and SG 2021'!C13390</f>
        <v>0</v>
      </c>
      <c r="D13393" s="54">
        <f>'SEDS PC and SG 2021'!B13390</f>
        <v>0</v>
      </c>
      <c r="E13393" s="54">
        <f>'SEDS PC and SG 2021'!D13390</f>
        <v>0</v>
      </c>
      <c r="G13393" s="70">
        <f>IFERROR(INDEX(MSN2EPS!$E$2:$E$32,MATCH(C13393,MSN2EPS!$B$2:$B$32,0)),0)</f>
        <v>0</v>
      </c>
      <c r="H13393" s="70">
        <f>IFERROR(INDEX(MSN2EPS!$F$2:$F$32,MATCH(C13393,MSN2EPS!$B$2:$B$32,0)),0)</f>
        <v>0</v>
      </c>
      <c r="I13393" s="70">
        <f>IFERROR(INDEX(MSN2EPS!$G$2:$G$32,MATCH(C13393,MSN2EPS!$B$2:$B$32,0)),0)</f>
        <v>0</v>
      </c>
      <c r="J13393" s="70" t="e">
        <f>INDEX(crosswalks!$V$4:$V$54,MATCH(D13393,crosswalks!$U$4:$U$54,0))</f>
        <v>#N/A</v>
      </c>
    </row>
    <row r="13394" spans="2:10" x14ac:dyDescent="0.75">
      <c r="B13394" s="54">
        <f>'SEDS PC and SG 2021'!A13391</f>
        <v>0</v>
      </c>
      <c r="C13394" s="54">
        <f>'SEDS PC and SG 2021'!C13391</f>
        <v>0</v>
      </c>
      <c r="D13394" s="54">
        <f>'SEDS PC and SG 2021'!B13391</f>
        <v>0</v>
      </c>
      <c r="E13394" s="54">
        <f>'SEDS PC and SG 2021'!D13391</f>
        <v>0</v>
      </c>
      <c r="G13394" s="70">
        <f>IFERROR(INDEX(MSN2EPS!$E$2:$E$32,MATCH(C13394,MSN2EPS!$B$2:$B$32,0)),0)</f>
        <v>0</v>
      </c>
      <c r="H13394" s="70">
        <f>IFERROR(INDEX(MSN2EPS!$F$2:$F$32,MATCH(C13394,MSN2EPS!$B$2:$B$32,0)),0)</f>
        <v>0</v>
      </c>
      <c r="I13394" s="70">
        <f>IFERROR(INDEX(MSN2EPS!$G$2:$G$32,MATCH(C13394,MSN2EPS!$B$2:$B$32,0)),0)</f>
        <v>0</v>
      </c>
      <c r="J13394" s="70" t="e">
        <f>INDEX(crosswalks!$V$4:$V$54,MATCH(D13394,crosswalks!$U$4:$U$54,0))</f>
        <v>#N/A</v>
      </c>
    </row>
    <row r="13395" spans="2:10" x14ac:dyDescent="0.75">
      <c r="B13395" s="54">
        <f>'SEDS PC and SG 2021'!A13392</f>
        <v>0</v>
      </c>
      <c r="C13395" s="54">
        <f>'SEDS PC and SG 2021'!C13392</f>
        <v>0</v>
      </c>
      <c r="D13395" s="54">
        <f>'SEDS PC and SG 2021'!B13392</f>
        <v>0</v>
      </c>
      <c r="E13395" s="54">
        <f>'SEDS PC and SG 2021'!D13392</f>
        <v>0</v>
      </c>
      <c r="G13395" s="70">
        <f>IFERROR(INDEX(MSN2EPS!$E$2:$E$32,MATCH(C13395,MSN2EPS!$B$2:$B$32,0)),0)</f>
        <v>0</v>
      </c>
      <c r="H13395" s="70">
        <f>IFERROR(INDEX(MSN2EPS!$F$2:$F$32,MATCH(C13395,MSN2EPS!$B$2:$B$32,0)),0)</f>
        <v>0</v>
      </c>
      <c r="I13395" s="70">
        <f>IFERROR(INDEX(MSN2EPS!$G$2:$G$32,MATCH(C13395,MSN2EPS!$B$2:$B$32,0)),0)</f>
        <v>0</v>
      </c>
      <c r="J13395" s="70" t="e">
        <f>INDEX(crosswalks!$V$4:$V$54,MATCH(D13395,crosswalks!$U$4:$U$54,0))</f>
        <v>#N/A</v>
      </c>
    </row>
    <row r="13396" spans="2:10" x14ac:dyDescent="0.75">
      <c r="B13396" s="54">
        <f>'SEDS PC and SG 2021'!A13393</f>
        <v>0</v>
      </c>
      <c r="C13396" s="54">
        <f>'SEDS PC and SG 2021'!C13393</f>
        <v>0</v>
      </c>
      <c r="D13396" s="54">
        <f>'SEDS PC and SG 2021'!B13393</f>
        <v>0</v>
      </c>
      <c r="E13396" s="54">
        <f>'SEDS PC and SG 2021'!D13393</f>
        <v>0</v>
      </c>
      <c r="G13396" s="70">
        <f>IFERROR(INDEX(MSN2EPS!$E$2:$E$32,MATCH(C13396,MSN2EPS!$B$2:$B$32,0)),0)</f>
        <v>0</v>
      </c>
      <c r="H13396" s="70">
        <f>IFERROR(INDEX(MSN2EPS!$F$2:$F$32,MATCH(C13396,MSN2EPS!$B$2:$B$32,0)),0)</f>
        <v>0</v>
      </c>
      <c r="I13396" s="70">
        <f>IFERROR(INDEX(MSN2EPS!$G$2:$G$32,MATCH(C13396,MSN2EPS!$B$2:$B$32,0)),0)</f>
        <v>0</v>
      </c>
      <c r="J13396" s="70" t="e">
        <f>INDEX(crosswalks!$V$4:$V$54,MATCH(D13396,crosswalks!$U$4:$U$54,0))</f>
        <v>#N/A</v>
      </c>
    </row>
    <row r="13397" spans="2:10" x14ac:dyDescent="0.75">
      <c r="B13397" s="54">
        <f>'SEDS PC and SG 2021'!A13394</f>
        <v>0</v>
      </c>
      <c r="C13397" s="54">
        <f>'SEDS PC and SG 2021'!C13394</f>
        <v>0</v>
      </c>
      <c r="D13397" s="54">
        <f>'SEDS PC and SG 2021'!B13394</f>
        <v>0</v>
      </c>
      <c r="E13397" s="54">
        <f>'SEDS PC and SG 2021'!D13394</f>
        <v>0</v>
      </c>
      <c r="G13397" s="70">
        <f>IFERROR(INDEX(MSN2EPS!$E$2:$E$32,MATCH(C13397,MSN2EPS!$B$2:$B$32,0)),0)</f>
        <v>0</v>
      </c>
      <c r="H13397" s="70">
        <f>IFERROR(INDEX(MSN2EPS!$F$2:$F$32,MATCH(C13397,MSN2EPS!$B$2:$B$32,0)),0)</f>
        <v>0</v>
      </c>
      <c r="I13397" s="70">
        <f>IFERROR(INDEX(MSN2EPS!$G$2:$G$32,MATCH(C13397,MSN2EPS!$B$2:$B$32,0)),0)</f>
        <v>0</v>
      </c>
      <c r="J13397" s="70" t="e">
        <f>INDEX(crosswalks!$V$4:$V$54,MATCH(D13397,crosswalks!$U$4:$U$54,0))</f>
        <v>#N/A</v>
      </c>
    </row>
    <row r="13398" spans="2:10" x14ac:dyDescent="0.75">
      <c r="B13398" s="54">
        <f>'SEDS PC and SG 2021'!A13395</f>
        <v>0</v>
      </c>
      <c r="C13398" s="54">
        <f>'SEDS PC and SG 2021'!C13395</f>
        <v>0</v>
      </c>
      <c r="D13398" s="54">
        <f>'SEDS PC and SG 2021'!B13395</f>
        <v>0</v>
      </c>
      <c r="E13398" s="54">
        <f>'SEDS PC and SG 2021'!D13395</f>
        <v>0</v>
      </c>
      <c r="G13398" s="70">
        <f>IFERROR(INDEX(MSN2EPS!$E$2:$E$32,MATCH(C13398,MSN2EPS!$B$2:$B$32,0)),0)</f>
        <v>0</v>
      </c>
      <c r="H13398" s="70">
        <f>IFERROR(INDEX(MSN2EPS!$F$2:$F$32,MATCH(C13398,MSN2EPS!$B$2:$B$32,0)),0)</f>
        <v>0</v>
      </c>
      <c r="I13398" s="70">
        <f>IFERROR(INDEX(MSN2EPS!$G$2:$G$32,MATCH(C13398,MSN2EPS!$B$2:$B$32,0)),0)</f>
        <v>0</v>
      </c>
      <c r="J13398" s="70" t="e">
        <f>INDEX(crosswalks!$V$4:$V$54,MATCH(D13398,crosswalks!$U$4:$U$54,0))</f>
        <v>#N/A</v>
      </c>
    </row>
    <row r="13399" spans="2:10" x14ac:dyDescent="0.75">
      <c r="B13399" s="54">
        <f>'SEDS PC and SG 2021'!A13396</f>
        <v>0</v>
      </c>
      <c r="C13399" s="54">
        <f>'SEDS PC and SG 2021'!C13396</f>
        <v>0</v>
      </c>
      <c r="D13399" s="54">
        <f>'SEDS PC and SG 2021'!B13396</f>
        <v>0</v>
      </c>
      <c r="E13399" s="54">
        <f>'SEDS PC and SG 2021'!D13396</f>
        <v>0</v>
      </c>
      <c r="G13399" s="70">
        <f>IFERROR(INDEX(MSN2EPS!$E$2:$E$32,MATCH(C13399,MSN2EPS!$B$2:$B$32,0)),0)</f>
        <v>0</v>
      </c>
      <c r="H13399" s="70">
        <f>IFERROR(INDEX(MSN2EPS!$F$2:$F$32,MATCH(C13399,MSN2EPS!$B$2:$B$32,0)),0)</f>
        <v>0</v>
      </c>
      <c r="I13399" s="70">
        <f>IFERROR(INDEX(MSN2EPS!$G$2:$G$32,MATCH(C13399,MSN2EPS!$B$2:$B$32,0)),0)</f>
        <v>0</v>
      </c>
      <c r="J13399" s="70" t="e">
        <f>INDEX(crosswalks!$V$4:$V$54,MATCH(D13399,crosswalks!$U$4:$U$54,0))</f>
        <v>#N/A</v>
      </c>
    </row>
    <row r="13400" spans="2:10" x14ac:dyDescent="0.75">
      <c r="B13400" s="54">
        <f>'SEDS PC and SG 2021'!A13397</f>
        <v>0</v>
      </c>
      <c r="C13400" s="54">
        <f>'SEDS PC and SG 2021'!C13397</f>
        <v>0</v>
      </c>
      <c r="D13400" s="54">
        <f>'SEDS PC and SG 2021'!B13397</f>
        <v>0</v>
      </c>
      <c r="E13400" s="54">
        <f>'SEDS PC and SG 2021'!D13397</f>
        <v>0</v>
      </c>
      <c r="G13400" s="70">
        <f>IFERROR(INDEX(MSN2EPS!$E$2:$E$32,MATCH(C13400,MSN2EPS!$B$2:$B$32,0)),0)</f>
        <v>0</v>
      </c>
      <c r="H13400" s="70">
        <f>IFERROR(INDEX(MSN2EPS!$F$2:$F$32,MATCH(C13400,MSN2EPS!$B$2:$B$32,0)),0)</f>
        <v>0</v>
      </c>
      <c r="I13400" s="70">
        <f>IFERROR(INDEX(MSN2EPS!$G$2:$G$32,MATCH(C13400,MSN2EPS!$B$2:$B$32,0)),0)</f>
        <v>0</v>
      </c>
      <c r="J13400" s="70" t="e">
        <f>INDEX(crosswalks!$V$4:$V$54,MATCH(D13400,crosswalks!$U$4:$U$54,0))</f>
        <v>#N/A</v>
      </c>
    </row>
    <row r="13401" spans="2:10" x14ac:dyDescent="0.75">
      <c r="B13401" s="54">
        <f>'SEDS PC and SG 2021'!A13398</f>
        <v>0</v>
      </c>
      <c r="C13401" s="54">
        <f>'SEDS PC and SG 2021'!C13398</f>
        <v>0</v>
      </c>
      <c r="D13401" s="54">
        <f>'SEDS PC and SG 2021'!B13398</f>
        <v>0</v>
      </c>
      <c r="E13401" s="54">
        <f>'SEDS PC and SG 2021'!D13398</f>
        <v>0</v>
      </c>
      <c r="G13401" s="70">
        <f>IFERROR(INDEX(MSN2EPS!$E$2:$E$32,MATCH(C13401,MSN2EPS!$B$2:$B$32,0)),0)</f>
        <v>0</v>
      </c>
      <c r="H13401" s="70">
        <f>IFERROR(INDEX(MSN2EPS!$F$2:$F$32,MATCH(C13401,MSN2EPS!$B$2:$B$32,0)),0)</f>
        <v>0</v>
      </c>
      <c r="I13401" s="70">
        <f>IFERROR(INDEX(MSN2EPS!$G$2:$G$32,MATCH(C13401,MSN2EPS!$B$2:$B$32,0)),0)</f>
        <v>0</v>
      </c>
      <c r="J13401" s="70" t="e">
        <f>INDEX(crosswalks!$V$4:$V$54,MATCH(D13401,crosswalks!$U$4:$U$54,0))</f>
        <v>#N/A</v>
      </c>
    </row>
    <row r="13402" spans="2:10" x14ac:dyDescent="0.75">
      <c r="B13402" s="54">
        <f>'SEDS PC and SG 2021'!A13399</f>
        <v>0</v>
      </c>
      <c r="C13402" s="54">
        <f>'SEDS PC and SG 2021'!C13399</f>
        <v>0</v>
      </c>
      <c r="D13402" s="54">
        <f>'SEDS PC and SG 2021'!B13399</f>
        <v>0</v>
      </c>
      <c r="E13402" s="54">
        <f>'SEDS PC and SG 2021'!D13399</f>
        <v>0</v>
      </c>
      <c r="G13402" s="70">
        <f>IFERROR(INDEX(MSN2EPS!$E$2:$E$32,MATCH(C13402,MSN2EPS!$B$2:$B$32,0)),0)</f>
        <v>0</v>
      </c>
      <c r="H13402" s="70">
        <f>IFERROR(INDEX(MSN2EPS!$F$2:$F$32,MATCH(C13402,MSN2EPS!$B$2:$B$32,0)),0)</f>
        <v>0</v>
      </c>
      <c r="I13402" s="70">
        <f>IFERROR(INDEX(MSN2EPS!$G$2:$G$32,MATCH(C13402,MSN2EPS!$B$2:$B$32,0)),0)</f>
        <v>0</v>
      </c>
      <c r="J13402" s="70" t="e">
        <f>INDEX(crosswalks!$V$4:$V$54,MATCH(D13402,crosswalks!$U$4:$U$54,0))</f>
        <v>#N/A</v>
      </c>
    </row>
    <row r="13403" spans="2:10" x14ac:dyDescent="0.75">
      <c r="B13403" s="54">
        <f>'SEDS PC and SG 2021'!A13400</f>
        <v>0</v>
      </c>
      <c r="C13403" s="54">
        <f>'SEDS PC and SG 2021'!C13400</f>
        <v>0</v>
      </c>
      <c r="D13403" s="54">
        <f>'SEDS PC and SG 2021'!B13400</f>
        <v>0</v>
      </c>
      <c r="E13403" s="54">
        <f>'SEDS PC and SG 2021'!D13400</f>
        <v>0</v>
      </c>
      <c r="G13403" s="70">
        <f>IFERROR(INDEX(MSN2EPS!$E$2:$E$32,MATCH(C13403,MSN2EPS!$B$2:$B$32,0)),0)</f>
        <v>0</v>
      </c>
      <c r="H13403" s="70">
        <f>IFERROR(INDEX(MSN2EPS!$F$2:$F$32,MATCH(C13403,MSN2EPS!$B$2:$B$32,0)),0)</f>
        <v>0</v>
      </c>
      <c r="I13403" s="70">
        <f>IFERROR(INDEX(MSN2EPS!$G$2:$G$32,MATCH(C13403,MSN2EPS!$B$2:$B$32,0)),0)</f>
        <v>0</v>
      </c>
      <c r="J13403" s="70" t="e">
        <f>INDEX(crosswalks!$V$4:$V$54,MATCH(D13403,crosswalks!$U$4:$U$54,0))</f>
        <v>#N/A</v>
      </c>
    </row>
    <row r="13404" spans="2:10" x14ac:dyDescent="0.75">
      <c r="B13404" s="54">
        <f>'SEDS PC and SG 2021'!A13401</f>
        <v>0</v>
      </c>
      <c r="C13404" s="54">
        <f>'SEDS PC and SG 2021'!C13401</f>
        <v>0</v>
      </c>
      <c r="D13404" s="54">
        <f>'SEDS PC and SG 2021'!B13401</f>
        <v>0</v>
      </c>
      <c r="E13404" s="54">
        <f>'SEDS PC and SG 2021'!D13401</f>
        <v>0</v>
      </c>
      <c r="G13404" s="70">
        <f>IFERROR(INDEX(MSN2EPS!$E$2:$E$32,MATCH(C13404,MSN2EPS!$B$2:$B$32,0)),0)</f>
        <v>0</v>
      </c>
      <c r="H13404" s="70">
        <f>IFERROR(INDEX(MSN2EPS!$F$2:$F$32,MATCH(C13404,MSN2EPS!$B$2:$B$32,0)),0)</f>
        <v>0</v>
      </c>
      <c r="I13404" s="70">
        <f>IFERROR(INDEX(MSN2EPS!$G$2:$G$32,MATCH(C13404,MSN2EPS!$B$2:$B$32,0)),0)</f>
        <v>0</v>
      </c>
      <c r="J13404" s="70" t="e">
        <f>INDEX(crosswalks!$V$4:$V$54,MATCH(D13404,crosswalks!$U$4:$U$54,0))</f>
        <v>#N/A</v>
      </c>
    </row>
    <row r="13405" spans="2:10" x14ac:dyDescent="0.75">
      <c r="B13405" s="54">
        <f>'SEDS PC and SG 2021'!A13402</f>
        <v>0</v>
      </c>
      <c r="C13405" s="54">
        <f>'SEDS PC and SG 2021'!C13402</f>
        <v>0</v>
      </c>
      <c r="D13405" s="54">
        <f>'SEDS PC and SG 2021'!B13402</f>
        <v>0</v>
      </c>
      <c r="E13405" s="54">
        <f>'SEDS PC and SG 2021'!D13402</f>
        <v>0</v>
      </c>
      <c r="G13405" s="70">
        <f>IFERROR(INDEX(MSN2EPS!$E$2:$E$32,MATCH(C13405,MSN2EPS!$B$2:$B$32,0)),0)</f>
        <v>0</v>
      </c>
      <c r="H13405" s="70">
        <f>IFERROR(INDEX(MSN2EPS!$F$2:$F$32,MATCH(C13405,MSN2EPS!$B$2:$B$32,0)),0)</f>
        <v>0</v>
      </c>
      <c r="I13405" s="70">
        <f>IFERROR(INDEX(MSN2EPS!$G$2:$G$32,MATCH(C13405,MSN2EPS!$B$2:$B$32,0)),0)</f>
        <v>0</v>
      </c>
      <c r="J13405" s="70" t="e">
        <f>INDEX(crosswalks!$V$4:$V$54,MATCH(D13405,crosswalks!$U$4:$U$54,0))</f>
        <v>#N/A</v>
      </c>
    </row>
    <row r="13406" spans="2:10" x14ac:dyDescent="0.75">
      <c r="B13406" s="54">
        <f>'SEDS PC and SG 2021'!A13403</f>
        <v>0</v>
      </c>
      <c r="C13406" s="54">
        <f>'SEDS PC and SG 2021'!C13403</f>
        <v>0</v>
      </c>
      <c r="D13406" s="54">
        <f>'SEDS PC and SG 2021'!B13403</f>
        <v>0</v>
      </c>
      <c r="E13406" s="54">
        <f>'SEDS PC and SG 2021'!D13403</f>
        <v>0</v>
      </c>
      <c r="G13406" s="70">
        <f>IFERROR(INDEX(MSN2EPS!$E$2:$E$32,MATCH(C13406,MSN2EPS!$B$2:$B$32,0)),0)</f>
        <v>0</v>
      </c>
      <c r="H13406" s="70">
        <f>IFERROR(INDEX(MSN2EPS!$F$2:$F$32,MATCH(C13406,MSN2EPS!$B$2:$B$32,0)),0)</f>
        <v>0</v>
      </c>
      <c r="I13406" s="70">
        <f>IFERROR(INDEX(MSN2EPS!$G$2:$G$32,MATCH(C13406,MSN2EPS!$B$2:$B$32,0)),0)</f>
        <v>0</v>
      </c>
      <c r="J13406" s="70" t="e">
        <f>INDEX(crosswalks!$V$4:$V$54,MATCH(D13406,crosswalks!$U$4:$U$54,0))</f>
        <v>#N/A</v>
      </c>
    </row>
    <row r="13407" spans="2:10" x14ac:dyDescent="0.75">
      <c r="B13407" s="54">
        <f>'SEDS PC and SG 2021'!A13404</f>
        <v>0</v>
      </c>
      <c r="C13407" s="54">
        <f>'SEDS PC and SG 2021'!C13404</f>
        <v>0</v>
      </c>
      <c r="D13407" s="54">
        <f>'SEDS PC and SG 2021'!B13404</f>
        <v>0</v>
      </c>
      <c r="E13407" s="54">
        <f>'SEDS PC and SG 2021'!D13404</f>
        <v>0</v>
      </c>
      <c r="G13407" s="70">
        <f>IFERROR(INDEX(MSN2EPS!$E$2:$E$32,MATCH(C13407,MSN2EPS!$B$2:$B$32,0)),0)</f>
        <v>0</v>
      </c>
      <c r="H13407" s="70">
        <f>IFERROR(INDEX(MSN2EPS!$F$2:$F$32,MATCH(C13407,MSN2EPS!$B$2:$B$32,0)),0)</f>
        <v>0</v>
      </c>
      <c r="I13407" s="70">
        <f>IFERROR(INDEX(MSN2EPS!$G$2:$G$32,MATCH(C13407,MSN2EPS!$B$2:$B$32,0)),0)</f>
        <v>0</v>
      </c>
      <c r="J13407" s="70" t="e">
        <f>INDEX(crosswalks!$V$4:$V$54,MATCH(D13407,crosswalks!$U$4:$U$54,0))</f>
        <v>#N/A</v>
      </c>
    </row>
    <row r="13408" spans="2:10" x14ac:dyDescent="0.75">
      <c r="B13408" s="54">
        <f>'SEDS PC and SG 2021'!A13405</f>
        <v>0</v>
      </c>
      <c r="C13408" s="54">
        <f>'SEDS PC and SG 2021'!C13405</f>
        <v>0</v>
      </c>
      <c r="D13408" s="54">
        <f>'SEDS PC and SG 2021'!B13405</f>
        <v>0</v>
      </c>
      <c r="E13408" s="54">
        <f>'SEDS PC and SG 2021'!D13405</f>
        <v>0</v>
      </c>
      <c r="G13408" s="70">
        <f>IFERROR(INDEX(MSN2EPS!$E$2:$E$32,MATCH(C13408,MSN2EPS!$B$2:$B$32,0)),0)</f>
        <v>0</v>
      </c>
      <c r="H13408" s="70">
        <f>IFERROR(INDEX(MSN2EPS!$F$2:$F$32,MATCH(C13408,MSN2EPS!$B$2:$B$32,0)),0)</f>
        <v>0</v>
      </c>
      <c r="I13408" s="70">
        <f>IFERROR(INDEX(MSN2EPS!$G$2:$G$32,MATCH(C13408,MSN2EPS!$B$2:$B$32,0)),0)</f>
        <v>0</v>
      </c>
      <c r="J13408" s="70" t="e">
        <f>INDEX(crosswalks!$V$4:$V$54,MATCH(D13408,crosswalks!$U$4:$U$54,0))</f>
        <v>#N/A</v>
      </c>
    </row>
    <row r="13409" spans="2:10" x14ac:dyDescent="0.75">
      <c r="B13409" s="54">
        <f>'SEDS PC and SG 2021'!A13406</f>
        <v>0</v>
      </c>
      <c r="C13409" s="54">
        <f>'SEDS PC and SG 2021'!C13406</f>
        <v>0</v>
      </c>
      <c r="D13409" s="54">
        <f>'SEDS PC and SG 2021'!B13406</f>
        <v>0</v>
      </c>
      <c r="E13409" s="54">
        <f>'SEDS PC and SG 2021'!D13406</f>
        <v>0</v>
      </c>
      <c r="G13409" s="70">
        <f>IFERROR(INDEX(MSN2EPS!$E$2:$E$32,MATCH(C13409,MSN2EPS!$B$2:$B$32,0)),0)</f>
        <v>0</v>
      </c>
      <c r="H13409" s="70">
        <f>IFERROR(INDEX(MSN2EPS!$F$2:$F$32,MATCH(C13409,MSN2EPS!$B$2:$B$32,0)),0)</f>
        <v>0</v>
      </c>
      <c r="I13409" s="70">
        <f>IFERROR(INDEX(MSN2EPS!$G$2:$G$32,MATCH(C13409,MSN2EPS!$B$2:$B$32,0)),0)</f>
        <v>0</v>
      </c>
      <c r="J13409" s="70" t="e">
        <f>INDEX(crosswalks!$V$4:$V$54,MATCH(D13409,crosswalks!$U$4:$U$54,0))</f>
        <v>#N/A</v>
      </c>
    </row>
    <row r="13410" spans="2:10" x14ac:dyDescent="0.75">
      <c r="B13410" s="54">
        <f>'SEDS PC and SG 2021'!A13407</f>
        <v>0</v>
      </c>
      <c r="C13410" s="54">
        <f>'SEDS PC and SG 2021'!C13407</f>
        <v>0</v>
      </c>
      <c r="D13410" s="54">
        <f>'SEDS PC and SG 2021'!B13407</f>
        <v>0</v>
      </c>
      <c r="E13410" s="54">
        <f>'SEDS PC and SG 2021'!D13407</f>
        <v>0</v>
      </c>
      <c r="G13410" s="70">
        <f>IFERROR(INDEX(MSN2EPS!$E$2:$E$32,MATCH(C13410,MSN2EPS!$B$2:$B$32,0)),0)</f>
        <v>0</v>
      </c>
      <c r="H13410" s="70">
        <f>IFERROR(INDEX(MSN2EPS!$F$2:$F$32,MATCH(C13410,MSN2EPS!$B$2:$B$32,0)),0)</f>
        <v>0</v>
      </c>
      <c r="I13410" s="70">
        <f>IFERROR(INDEX(MSN2EPS!$G$2:$G$32,MATCH(C13410,MSN2EPS!$B$2:$B$32,0)),0)</f>
        <v>0</v>
      </c>
      <c r="J13410" s="70" t="e">
        <f>INDEX(crosswalks!$V$4:$V$54,MATCH(D13410,crosswalks!$U$4:$U$54,0))</f>
        <v>#N/A</v>
      </c>
    </row>
    <row r="13411" spans="2:10" x14ac:dyDescent="0.75">
      <c r="B13411" s="54">
        <f>'SEDS PC and SG 2021'!A13408</f>
        <v>0</v>
      </c>
      <c r="C13411" s="54">
        <f>'SEDS PC and SG 2021'!C13408</f>
        <v>0</v>
      </c>
      <c r="D13411" s="54">
        <f>'SEDS PC and SG 2021'!B13408</f>
        <v>0</v>
      </c>
      <c r="E13411" s="54">
        <f>'SEDS PC and SG 2021'!D13408</f>
        <v>0</v>
      </c>
      <c r="G13411" s="70">
        <f>IFERROR(INDEX(MSN2EPS!$E$2:$E$32,MATCH(C13411,MSN2EPS!$B$2:$B$32,0)),0)</f>
        <v>0</v>
      </c>
      <c r="H13411" s="70">
        <f>IFERROR(INDEX(MSN2EPS!$F$2:$F$32,MATCH(C13411,MSN2EPS!$B$2:$B$32,0)),0)</f>
        <v>0</v>
      </c>
      <c r="I13411" s="70">
        <f>IFERROR(INDEX(MSN2EPS!$G$2:$G$32,MATCH(C13411,MSN2EPS!$B$2:$B$32,0)),0)</f>
        <v>0</v>
      </c>
      <c r="J13411" s="70" t="e">
        <f>INDEX(crosswalks!$V$4:$V$54,MATCH(D13411,crosswalks!$U$4:$U$54,0))</f>
        <v>#N/A</v>
      </c>
    </row>
    <row r="13412" spans="2:10" x14ac:dyDescent="0.75">
      <c r="B13412" s="54">
        <f>'SEDS PC and SG 2021'!A13409</f>
        <v>0</v>
      </c>
      <c r="C13412" s="54">
        <f>'SEDS PC and SG 2021'!C13409</f>
        <v>0</v>
      </c>
      <c r="D13412" s="54">
        <f>'SEDS PC and SG 2021'!B13409</f>
        <v>0</v>
      </c>
      <c r="E13412" s="54">
        <f>'SEDS PC and SG 2021'!D13409</f>
        <v>0</v>
      </c>
      <c r="G13412" s="70">
        <f>IFERROR(INDEX(MSN2EPS!$E$2:$E$32,MATCH(C13412,MSN2EPS!$B$2:$B$32,0)),0)</f>
        <v>0</v>
      </c>
      <c r="H13412" s="70">
        <f>IFERROR(INDEX(MSN2EPS!$F$2:$F$32,MATCH(C13412,MSN2EPS!$B$2:$B$32,0)),0)</f>
        <v>0</v>
      </c>
      <c r="I13412" s="70">
        <f>IFERROR(INDEX(MSN2EPS!$G$2:$G$32,MATCH(C13412,MSN2EPS!$B$2:$B$32,0)),0)</f>
        <v>0</v>
      </c>
      <c r="J13412" s="70" t="e">
        <f>INDEX(crosswalks!$V$4:$V$54,MATCH(D13412,crosswalks!$U$4:$U$54,0))</f>
        <v>#N/A</v>
      </c>
    </row>
    <row r="13413" spans="2:10" x14ac:dyDescent="0.75">
      <c r="B13413" s="54">
        <f>'SEDS PC and SG 2021'!A13410</f>
        <v>0</v>
      </c>
      <c r="C13413" s="54">
        <f>'SEDS PC and SG 2021'!C13410</f>
        <v>0</v>
      </c>
      <c r="D13413" s="54">
        <f>'SEDS PC and SG 2021'!B13410</f>
        <v>0</v>
      </c>
      <c r="E13413" s="54">
        <f>'SEDS PC and SG 2021'!D13410</f>
        <v>0</v>
      </c>
      <c r="G13413" s="70">
        <f>IFERROR(INDEX(MSN2EPS!$E$2:$E$32,MATCH(C13413,MSN2EPS!$B$2:$B$32,0)),0)</f>
        <v>0</v>
      </c>
      <c r="H13413" s="70">
        <f>IFERROR(INDEX(MSN2EPS!$F$2:$F$32,MATCH(C13413,MSN2EPS!$B$2:$B$32,0)),0)</f>
        <v>0</v>
      </c>
      <c r="I13413" s="70">
        <f>IFERROR(INDEX(MSN2EPS!$G$2:$G$32,MATCH(C13413,MSN2EPS!$B$2:$B$32,0)),0)</f>
        <v>0</v>
      </c>
      <c r="J13413" s="70" t="e">
        <f>INDEX(crosswalks!$V$4:$V$54,MATCH(D13413,crosswalks!$U$4:$U$54,0))</f>
        <v>#N/A</v>
      </c>
    </row>
    <row r="13414" spans="2:10" x14ac:dyDescent="0.75">
      <c r="B13414" s="54">
        <f>'SEDS PC and SG 2021'!A13411</f>
        <v>0</v>
      </c>
      <c r="C13414" s="54">
        <f>'SEDS PC and SG 2021'!C13411</f>
        <v>0</v>
      </c>
      <c r="D13414" s="54">
        <f>'SEDS PC and SG 2021'!B13411</f>
        <v>0</v>
      </c>
      <c r="E13414" s="54">
        <f>'SEDS PC and SG 2021'!D13411</f>
        <v>0</v>
      </c>
      <c r="G13414" s="70">
        <f>IFERROR(INDEX(MSN2EPS!$E$2:$E$32,MATCH(C13414,MSN2EPS!$B$2:$B$32,0)),0)</f>
        <v>0</v>
      </c>
      <c r="H13414" s="70">
        <f>IFERROR(INDEX(MSN2EPS!$F$2:$F$32,MATCH(C13414,MSN2EPS!$B$2:$B$32,0)),0)</f>
        <v>0</v>
      </c>
      <c r="I13414" s="70">
        <f>IFERROR(INDEX(MSN2EPS!$G$2:$G$32,MATCH(C13414,MSN2EPS!$B$2:$B$32,0)),0)</f>
        <v>0</v>
      </c>
      <c r="J13414" s="70" t="e">
        <f>INDEX(crosswalks!$V$4:$V$54,MATCH(D13414,crosswalks!$U$4:$U$54,0))</f>
        <v>#N/A</v>
      </c>
    </row>
    <row r="13415" spans="2:10" x14ac:dyDescent="0.75">
      <c r="B13415" s="54">
        <f>'SEDS PC and SG 2021'!A13412</f>
        <v>0</v>
      </c>
      <c r="C13415" s="54">
        <f>'SEDS PC and SG 2021'!C13412</f>
        <v>0</v>
      </c>
      <c r="D13415" s="54">
        <f>'SEDS PC and SG 2021'!B13412</f>
        <v>0</v>
      </c>
      <c r="E13415" s="54">
        <f>'SEDS PC and SG 2021'!D13412</f>
        <v>0</v>
      </c>
      <c r="G13415" s="70">
        <f>IFERROR(INDEX(MSN2EPS!$E$2:$E$32,MATCH(C13415,MSN2EPS!$B$2:$B$32,0)),0)</f>
        <v>0</v>
      </c>
      <c r="H13415" s="70">
        <f>IFERROR(INDEX(MSN2EPS!$F$2:$F$32,MATCH(C13415,MSN2EPS!$B$2:$B$32,0)),0)</f>
        <v>0</v>
      </c>
      <c r="I13415" s="70">
        <f>IFERROR(INDEX(MSN2EPS!$G$2:$G$32,MATCH(C13415,MSN2EPS!$B$2:$B$32,0)),0)</f>
        <v>0</v>
      </c>
      <c r="J13415" s="70" t="e">
        <f>INDEX(crosswalks!$V$4:$V$54,MATCH(D13415,crosswalks!$U$4:$U$54,0))</f>
        <v>#N/A</v>
      </c>
    </row>
    <row r="13416" spans="2:10" x14ac:dyDescent="0.75">
      <c r="B13416" s="54">
        <f>'SEDS PC and SG 2021'!A13413</f>
        <v>0</v>
      </c>
      <c r="C13416" s="54">
        <f>'SEDS PC and SG 2021'!C13413</f>
        <v>0</v>
      </c>
      <c r="D13416" s="54">
        <f>'SEDS PC and SG 2021'!B13413</f>
        <v>0</v>
      </c>
      <c r="E13416" s="54">
        <f>'SEDS PC and SG 2021'!D13413</f>
        <v>0</v>
      </c>
      <c r="G13416" s="70">
        <f>IFERROR(INDEX(MSN2EPS!$E$2:$E$32,MATCH(C13416,MSN2EPS!$B$2:$B$32,0)),0)</f>
        <v>0</v>
      </c>
      <c r="H13416" s="70">
        <f>IFERROR(INDEX(MSN2EPS!$F$2:$F$32,MATCH(C13416,MSN2EPS!$B$2:$B$32,0)),0)</f>
        <v>0</v>
      </c>
      <c r="I13416" s="70">
        <f>IFERROR(INDEX(MSN2EPS!$G$2:$G$32,MATCH(C13416,MSN2EPS!$B$2:$B$32,0)),0)</f>
        <v>0</v>
      </c>
      <c r="J13416" s="70" t="e">
        <f>INDEX(crosswalks!$V$4:$V$54,MATCH(D13416,crosswalks!$U$4:$U$54,0))</f>
        <v>#N/A</v>
      </c>
    </row>
    <row r="13417" spans="2:10" x14ac:dyDescent="0.75">
      <c r="B13417" s="54">
        <f>'SEDS PC and SG 2021'!A13414</f>
        <v>0</v>
      </c>
      <c r="C13417" s="54">
        <f>'SEDS PC and SG 2021'!C13414</f>
        <v>0</v>
      </c>
      <c r="D13417" s="54">
        <f>'SEDS PC and SG 2021'!B13414</f>
        <v>0</v>
      </c>
      <c r="E13417" s="54">
        <f>'SEDS PC and SG 2021'!D13414</f>
        <v>0</v>
      </c>
      <c r="G13417" s="70">
        <f>IFERROR(INDEX(MSN2EPS!$E$2:$E$32,MATCH(C13417,MSN2EPS!$B$2:$B$32,0)),0)</f>
        <v>0</v>
      </c>
      <c r="H13417" s="70">
        <f>IFERROR(INDEX(MSN2EPS!$F$2:$F$32,MATCH(C13417,MSN2EPS!$B$2:$B$32,0)),0)</f>
        <v>0</v>
      </c>
      <c r="I13417" s="70">
        <f>IFERROR(INDEX(MSN2EPS!$G$2:$G$32,MATCH(C13417,MSN2EPS!$B$2:$B$32,0)),0)</f>
        <v>0</v>
      </c>
      <c r="J13417" s="70" t="e">
        <f>INDEX(crosswalks!$V$4:$V$54,MATCH(D13417,crosswalks!$U$4:$U$54,0))</f>
        <v>#N/A</v>
      </c>
    </row>
    <row r="13418" spans="2:10" x14ac:dyDescent="0.75">
      <c r="B13418" s="54">
        <f>'SEDS PC and SG 2021'!A13415</f>
        <v>0</v>
      </c>
      <c r="C13418" s="54">
        <f>'SEDS PC and SG 2021'!C13415</f>
        <v>0</v>
      </c>
      <c r="D13418" s="54">
        <f>'SEDS PC and SG 2021'!B13415</f>
        <v>0</v>
      </c>
      <c r="E13418" s="54">
        <f>'SEDS PC and SG 2021'!D13415</f>
        <v>0</v>
      </c>
      <c r="G13418" s="70">
        <f>IFERROR(INDEX(MSN2EPS!$E$2:$E$32,MATCH(C13418,MSN2EPS!$B$2:$B$32,0)),0)</f>
        <v>0</v>
      </c>
      <c r="H13418" s="70">
        <f>IFERROR(INDEX(MSN2EPS!$F$2:$F$32,MATCH(C13418,MSN2EPS!$B$2:$B$32,0)),0)</f>
        <v>0</v>
      </c>
      <c r="I13418" s="70">
        <f>IFERROR(INDEX(MSN2EPS!$G$2:$G$32,MATCH(C13418,MSN2EPS!$B$2:$B$32,0)),0)</f>
        <v>0</v>
      </c>
      <c r="J13418" s="70" t="e">
        <f>INDEX(crosswalks!$V$4:$V$54,MATCH(D13418,crosswalks!$U$4:$U$54,0))</f>
        <v>#N/A</v>
      </c>
    </row>
    <row r="13419" spans="2:10" x14ac:dyDescent="0.75">
      <c r="B13419" s="54">
        <f>'SEDS PC and SG 2021'!A13416</f>
        <v>0</v>
      </c>
      <c r="C13419" s="54">
        <f>'SEDS PC and SG 2021'!C13416</f>
        <v>0</v>
      </c>
      <c r="D13419" s="54">
        <f>'SEDS PC and SG 2021'!B13416</f>
        <v>0</v>
      </c>
      <c r="E13419" s="54">
        <f>'SEDS PC and SG 2021'!D13416</f>
        <v>0</v>
      </c>
      <c r="G13419" s="70">
        <f>IFERROR(INDEX(MSN2EPS!$E$2:$E$32,MATCH(C13419,MSN2EPS!$B$2:$B$32,0)),0)</f>
        <v>0</v>
      </c>
      <c r="H13419" s="70">
        <f>IFERROR(INDEX(MSN2EPS!$F$2:$F$32,MATCH(C13419,MSN2EPS!$B$2:$B$32,0)),0)</f>
        <v>0</v>
      </c>
      <c r="I13419" s="70">
        <f>IFERROR(INDEX(MSN2EPS!$G$2:$G$32,MATCH(C13419,MSN2EPS!$B$2:$B$32,0)),0)</f>
        <v>0</v>
      </c>
      <c r="J13419" s="70" t="e">
        <f>INDEX(crosswalks!$V$4:$V$54,MATCH(D13419,crosswalks!$U$4:$U$54,0))</f>
        <v>#N/A</v>
      </c>
    </row>
    <row r="13420" spans="2:10" x14ac:dyDescent="0.75">
      <c r="B13420" s="54">
        <f>'SEDS PC and SG 2021'!A13417</f>
        <v>0</v>
      </c>
      <c r="C13420" s="54">
        <f>'SEDS PC and SG 2021'!C13417</f>
        <v>0</v>
      </c>
      <c r="D13420" s="54">
        <f>'SEDS PC and SG 2021'!B13417</f>
        <v>0</v>
      </c>
      <c r="E13420" s="54">
        <f>'SEDS PC and SG 2021'!D13417</f>
        <v>0</v>
      </c>
      <c r="G13420" s="70">
        <f>IFERROR(INDEX(MSN2EPS!$E$2:$E$32,MATCH(C13420,MSN2EPS!$B$2:$B$32,0)),0)</f>
        <v>0</v>
      </c>
      <c r="H13420" s="70">
        <f>IFERROR(INDEX(MSN2EPS!$F$2:$F$32,MATCH(C13420,MSN2EPS!$B$2:$B$32,0)),0)</f>
        <v>0</v>
      </c>
      <c r="I13420" s="70">
        <f>IFERROR(INDEX(MSN2EPS!$G$2:$G$32,MATCH(C13420,MSN2EPS!$B$2:$B$32,0)),0)</f>
        <v>0</v>
      </c>
      <c r="J13420" s="70" t="e">
        <f>INDEX(crosswalks!$V$4:$V$54,MATCH(D13420,crosswalks!$U$4:$U$54,0))</f>
        <v>#N/A</v>
      </c>
    </row>
    <row r="13421" spans="2:10" x14ac:dyDescent="0.75">
      <c r="B13421" s="54">
        <f>'SEDS PC and SG 2021'!A13418</f>
        <v>0</v>
      </c>
      <c r="C13421" s="54">
        <f>'SEDS PC and SG 2021'!C13418</f>
        <v>0</v>
      </c>
      <c r="D13421" s="54">
        <f>'SEDS PC and SG 2021'!B13418</f>
        <v>0</v>
      </c>
      <c r="E13421" s="54">
        <f>'SEDS PC and SG 2021'!D13418</f>
        <v>0</v>
      </c>
      <c r="G13421" s="70">
        <f>IFERROR(INDEX(MSN2EPS!$E$2:$E$32,MATCH(C13421,MSN2EPS!$B$2:$B$32,0)),0)</f>
        <v>0</v>
      </c>
      <c r="H13421" s="70">
        <f>IFERROR(INDEX(MSN2EPS!$F$2:$F$32,MATCH(C13421,MSN2EPS!$B$2:$B$32,0)),0)</f>
        <v>0</v>
      </c>
      <c r="I13421" s="70">
        <f>IFERROR(INDEX(MSN2EPS!$G$2:$G$32,MATCH(C13421,MSN2EPS!$B$2:$B$32,0)),0)</f>
        <v>0</v>
      </c>
      <c r="J13421" s="70" t="e">
        <f>INDEX(crosswalks!$V$4:$V$54,MATCH(D13421,crosswalks!$U$4:$U$54,0))</f>
        <v>#N/A</v>
      </c>
    </row>
    <row r="13422" spans="2:10" x14ac:dyDescent="0.75">
      <c r="B13422" s="54">
        <f>'SEDS PC and SG 2021'!A13419</f>
        <v>0</v>
      </c>
      <c r="C13422" s="54">
        <f>'SEDS PC and SG 2021'!C13419</f>
        <v>0</v>
      </c>
      <c r="D13422" s="54">
        <f>'SEDS PC and SG 2021'!B13419</f>
        <v>0</v>
      </c>
      <c r="E13422" s="54">
        <f>'SEDS PC and SG 2021'!D13419</f>
        <v>0</v>
      </c>
      <c r="G13422" s="70">
        <f>IFERROR(INDEX(MSN2EPS!$E$2:$E$32,MATCH(C13422,MSN2EPS!$B$2:$B$32,0)),0)</f>
        <v>0</v>
      </c>
      <c r="H13422" s="70">
        <f>IFERROR(INDEX(MSN2EPS!$F$2:$F$32,MATCH(C13422,MSN2EPS!$B$2:$B$32,0)),0)</f>
        <v>0</v>
      </c>
      <c r="I13422" s="70">
        <f>IFERROR(INDEX(MSN2EPS!$G$2:$G$32,MATCH(C13422,MSN2EPS!$B$2:$B$32,0)),0)</f>
        <v>0</v>
      </c>
      <c r="J13422" s="70" t="e">
        <f>INDEX(crosswalks!$V$4:$V$54,MATCH(D13422,crosswalks!$U$4:$U$54,0))</f>
        <v>#N/A</v>
      </c>
    </row>
    <row r="13423" spans="2:10" x14ac:dyDescent="0.75">
      <c r="B13423" s="54">
        <f>'SEDS PC and SG 2021'!A13420</f>
        <v>0</v>
      </c>
      <c r="C13423" s="54">
        <f>'SEDS PC and SG 2021'!C13420</f>
        <v>0</v>
      </c>
      <c r="D13423" s="54">
        <f>'SEDS PC and SG 2021'!B13420</f>
        <v>0</v>
      </c>
      <c r="E13423" s="54">
        <f>'SEDS PC and SG 2021'!D13420</f>
        <v>0</v>
      </c>
      <c r="G13423" s="70">
        <f>IFERROR(INDEX(MSN2EPS!$E$2:$E$32,MATCH(C13423,MSN2EPS!$B$2:$B$32,0)),0)</f>
        <v>0</v>
      </c>
      <c r="H13423" s="70">
        <f>IFERROR(INDEX(MSN2EPS!$F$2:$F$32,MATCH(C13423,MSN2EPS!$B$2:$B$32,0)),0)</f>
        <v>0</v>
      </c>
      <c r="I13423" s="70">
        <f>IFERROR(INDEX(MSN2EPS!$G$2:$G$32,MATCH(C13423,MSN2EPS!$B$2:$B$32,0)),0)</f>
        <v>0</v>
      </c>
      <c r="J13423" s="70" t="e">
        <f>INDEX(crosswalks!$V$4:$V$54,MATCH(D13423,crosswalks!$U$4:$U$54,0))</f>
        <v>#N/A</v>
      </c>
    </row>
    <row r="13424" spans="2:10" x14ac:dyDescent="0.75">
      <c r="B13424" s="54">
        <f>'SEDS PC and SG 2021'!A13421</f>
        <v>0</v>
      </c>
      <c r="C13424" s="54">
        <f>'SEDS PC and SG 2021'!C13421</f>
        <v>0</v>
      </c>
      <c r="D13424" s="54">
        <f>'SEDS PC and SG 2021'!B13421</f>
        <v>0</v>
      </c>
      <c r="E13424" s="54">
        <f>'SEDS PC and SG 2021'!D13421</f>
        <v>0</v>
      </c>
      <c r="G13424" s="70">
        <f>IFERROR(INDEX(MSN2EPS!$E$2:$E$32,MATCH(C13424,MSN2EPS!$B$2:$B$32,0)),0)</f>
        <v>0</v>
      </c>
      <c r="H13424" s="70">
        <f>IFERROR(INDEX(MSN2EPS!$F$2:$F$32,MATCH(C13424,MSN2EPS!$B$2:$B$32,0)),0)</f>
        <v>0</v>
      </c>
      <c r="I13424" s="70">
        <f>IFERROR(INDEX(MSN2EPS!$G$2:$G$32,MATCH(C13424,MSN2EPS!$B$2:$B$32,0)),0)</f>
        <v>0</v>
      </c>
      <c r="J13424" s="70" t="e">
        <f>INDEX(crosswalks!$V$4:$V$54,MATCH(D13424,crosswalks!$U$4:$U$54,0))</f>
        <v>#N/A</v>
      </c>
    </row>
    <row r="13425" spans="2:10" x14ac:dyDescent="0.75">
      <c r="B13425" s="54">
        <f>'SEDS PC and SG 2021'!A13422</f>
        <v>0</v>
      </c>
      <c r="C13425" s="54">
        <f>'SEDS PC and SG 2021'!C13422</f>
        <v>0</v>
      </c>
      <c r="D13425" s="54">
        <f>'SEDS PC and SG 2021'!B13422</f>
        <v>0</v>
      </c>
      <c r="E13425" s="54">
        <f>'SEDS PC and SG 2021'!D13422</f>
        <v>0</v>
      </c>
      <c r="G13425" s="70">
        <f>IFERROR(INDEX(MSN2EPS!$E$2:$E$32,MATCH(C13425,MSN2EPS!$B$2:$B$32,0)),0)</f>
        <v>0</v>
      </c>
      <c r="H13425" s="70">
        <f>IFERROR(INDEX(MSN2EPS!$F$2:$F$32,MATCH(C13425,MSN2EPS!$B$2:$B$32,0)),0)</f>
        <v>0</v>
      </c>
      <c r="I13425" s="70">
        <f>IFERROR(INDEX(MSN2EPS!$G$2:$G$32,MATCH(C13425,MSN2EPS!$B$2:$B$32,0)),0)</f>
        <v>0</v>
      </c>
      <c r="J13425" s="70" t="e">
        <f>INDEX(crosswalks!$V$4:$V$54,MATCH(D13425,crosswalks!$U$4:$U$54,0))</f>
        <v>#N/A</v>
      </c>
    </row>
    <row r="13426" spans="2:10" x14ac:dyDescent="0.75">
      <c r="B13426" s="54">
        <f>'SEDS PC and SG 2021'!A13423</f>
        <v>0</v>
      </c>
      <c r="C13426" s="54">
        <f>'SEDS PC and SG 2021'!C13423</f>
        <v>0</v>
      </c>
      <c r="D13426" s="54">
        <f>'SEDS PC and SG 2021'!B13423</f>
        <v>0</v>
      </c>
      <c r="E13426" s="54">
        <f>'SEDS PC and SG 2021'!D13423</f>
        <v>0</v>
      </c>
      <c r="G13426" s="70">
        <f>IFERROR(INDEX(MSN2EPS!$E$2:$E$32,MATCH(C13426,MSN2EPS!$B$2:$B$32,0)),0)</f>
        <v>0</v>
      </c>
      <c r="H13426" s="70">
        <f>IFERROR(INDEX(MSN2EPS!$F$2:$F$32,MATCH(C13426,MSN2EPS!$B$2:$B$32,0)),0)</f>
        <v>0</v>
      </c>
      <c r="I13426" s="70">
        <f>IFERROR(INDEX(MSN2EPS!$G$2:$G$32,MATCH(C13426,MSN2EPS!$B$2:$B$32,0)),0)</f>
        <v>0</v>
      </c>
      <c r="J13426" s="70" t="e">
        <f>INDEX(crosswalks!$V$4:$V$54,MATCH(D13426,crosswalks!$U$4:$U$54,0))</f>
        <v>#N/A</v>
      </c>
    </row>
    <row r="13427" spans="2:10" x14ac:dyDescent="0.75">
      <c r="B13427" s="54">
        <f>'SEDS PC and SG 2021'!A13424</f>
        <v>0</v>
      </c>
      <c r="C13427" s="54">
        <f>'SEDS PC and SG 2021'!C13424</f>
        <v>0</v>
      </c>
      <c r="D13427" s="54">
        <f>'SEDS PC and SG 2021'!B13424</f>
        <v>0</v>
      </c>
      <c r="E13427" s="54">
        <f>'SEDS PC and SG 2021'!D13424</f>
        <v>0</v>
      </c>
      <c r="G13427" s="70">
        <f>IFERROR(INDEX(MSN2EPS!$E$2:$E$32,MATCH(C13427,MSN2EPS!$B$2:$B$32,0)),0)</f>
        <v>0</v>
      </c>
      <c r="H13427" s="70">
        <f>IFERROR(INDEX(MSN2EPS!$F$2:$F$32,MATCH(C13427,MSN2EPS!$B$2:$B$32,0)),0)</f>
        <v>0</v>
      </c>
      <c r="I13427" s="70">
        <f>IFERROR(INDEX(MSN2EPS!$G$2:$G$32,MATCH(C13427,MSN2EPS!$B$2:$B$32,0)),0)</f>
        <v>0</v>
      </c>
      <c r="J13427" s="70" t="e">
        <f>INDEX(crosswalks!$V$4:$V$54,MATCH(D13427,crosswalks!$U$4:$U$54,0))</f>
        <v>#N/A</v>
      </c>
    </row>
    <row r="13428" spans="2:10" x14ac:dyDescent="0.75">
      <c r="B13428" s="54">
        <f>'SEDS PC and SG 2021'!A13425</f>
        <v>0</v>
      </c>
      <c r="C13428" s="54">
        <f>'SEDS PC and SG 2021'!C13425</f>
        <v>0</v>
      </c>
      <c r="D13428" s="54">
        <f>'SEDS PC and SG 2021'!B13425</f>
        <v>0</v>
      </c>
      <c r="E13428" s="54">
        <f>'SEDS PC and SG 2021'!D13425</f>
        <v>0</v>
      </c>
      <c r="G13428" s="70">
        <f>IFERROR(INDEX(MSN2EPS!$E$2:$E$32,MATCH(C13428,MSN2EPS!$B$2:$B$32,0)),0)</f>
        <v>0</v>
      </c>
      <c r="H13428" s="70">
        <f>IFERROR(INDEX(MSN2EPS!$F$2:$F$32,MATCH(C13428,MSN2EPS!$B$2:$B$32,0)),0)</f>
        <v>0</v>
      </c>
      <c r="I13428" s="70">
        <f>IFERROR(INDEX(MSN2EPS!$G$2:$G$32,MATCH(C13428,MSN2EPS!$B$2:$B$32,0)),0)</f>
        <v>0</v>
      </c>
      <c r="J13428" s="70" t="e">
        <f>INDEX(crosswalks!$V$4:$V$54,MATCH(D13428,crosswalks!$U$4:$U$54,0))</f>
        <v>#N/A</v>
      </c>
    </row>
    <row r="13429" spans="2:10" x14ac:dyDescent="0.75">
      <c r="B13429" s="54">
        <f>'SEDS PC and SG 2021'!A13426</f>
        <v>0</v>
      </c>
      <c r="C13429" s="54">
        <f>'SEDS PC and SG 2021'!C13426</f>
        <v>0</v>
      </c>
      <c r="D13429" s="54">
        <f>'SEDS PC and SG 2021'!B13426</f>
        <v>0</v>
      </c>
      <c r="E13429" s="54">
        <f>'SEDS PC and SG 2021'!D13426</f>
        <v>0</v>
      </c>
      <c r="G13429" s="70">
        <f>IFERROR(INDEX(MSN2EPS!$E$2:$E$32,MATCH(C13429,MSN2EPS!$B$2:$B$32,0)),0)</f>
        <v>0</v>
      </c>
      <c r="H13429" s="70">
        <f>IFERROR(INDEX(MSN2EPS!$F$2:$F$32,MATCH(C13429,MSN2EPS!$B$2:$B$32,0)),0)</f>
        <v>0</v>
      </c>
      <c r="I13429" s="70">
        <f>IFERROR(INDEX(MSN2EPS!$G$2:$G$32,MATCH(C13429,MSN2EPS!$B$2:$B$32,0)),0)</f>
        <v>0</v>
      </c>
      <c r="J13429" s="70" t="e">
        <f>INDEX(crosswalks!$V$4:$V$54,MATCH(D13429,crosswalks!$U$4:$U$54,0))</f>
        <v>#N/A</v>
      </c>
    </row>
    <row r="13430" spans="2:10" x14ac:dyDescent="0.75">
      <c r="B13430" s="54">
        <f>'SEDS PC and SG 2021'!A13427</f>
        <v>0</v>
      </c>
      <c r="C13430" s="54">
        <f>'SEDS PC and SG 2021'!C13427</f>
        <v>0</v>
      </c>
      <c r="D13430" s="54">
        <f>'SEDS PC and SG 2021'!B13427</f>
        <v>0</v>
      </c>
      <c r="E13430" s="54">
        <f>'SEDS PC and SG 2021'!D13427</f>
        <v>0</v>
      </c>
      <c r="G13430" s="70">
        <f>IFERROR(INDEX(MSN2EPS!$E$2:$E$32,MATCH(C13430,MSN2EPS!$B$2:$B$32,0)),0)</f>
        <v>0</v>
      </c>
      <c r="H13430" s="70">
        <f>IFERROR(INDEX(MSN2EPS!$F$2:$F$32,MATCH(C13430,MSN2EPS!$B$2:$B$32,0)),0)</f>
        <v>0</v>
      </c>
      <c r="I13430" s="70">
        <f>IFERROR(INDEX(MSN2EPS!$G$2:$G$32,MATCH(C13430,MSN2EPS!$B$2:$B$32,0)),0)</f>
        <v>0</v>
      </c>
      <c r="J13430" s="70" t="e">
        <f>INDEX(crosswalks!$V$4:$V$54,MATCH(D13430,crosswalks!$U$4:$U$54,0))</f>
        <v>#N/A</v>
      </c>
    </row>
    <row r="13431" spans="2:10" x14ac:dyDescent="0.75">
      <c r="B13431" s="54">
        <f>'SEDS PC and SG 2021'!A13428</f>
        <v>0</v>
      </c>
      <c r="C13431" s="54">
        <f>'SEDS PC and SG 2021'!C13428</f>
        <v>0</v>
      </c>
      <c r="D13431" s="54">
        <f>'SEDS PC and SG 2021'!B13428</f>
        <v>0</v>
      </c>
      <c r="E13431" s="54">
        <f>'SEDS PC and SG 2021'!D13428</f>
        <v>0</v>
      </c>
      <c r="G13431" s="70">
        <f>IFERROR(INDEX(MSN2EPS!$E$2:$E$32,MATCH(C13431,MSN2EPS!$B$2:$B$32,0)),0)</f>
        <v>0</v>
      </c>
      <c r="H13431" s="70">
        <f>IFERROR(INDEX(MSN2EPS!$F$2:$F$32,MATCH(C13431,MSN2EPS!$B$2:$B$32,0)),0)</f>
        <v>0</v>
      </c>
      <c r="I13431" s="70">
        <f>IFERROR(INDEX(MSN2EPS!$G$2:$G$32,MATCH(C13431,MSN2EPS!$B$2:$B$32,0)),0)</f>
        <v>0</v>
      </c>
      <c r="J13431" s="70" t="e">
        <f>INDEX(crosswalks!$V$4:$V$54,MATCH(D13431,crosswalks!$U$4:$U$54,0))</f>
        <v>#N/A</v>
      </c>
    </row>
    <row r="13432" spans="2:10" x14ac:dyDescent="0.75">
      <c r="B13432" s="54">
        <f>'SEDS PC and SG 2021'!A13429</f>
        <v>0</v>
      </c>
      <c r="C13432" s="54">
        <f>'SEDS PC and SG 2021'!C13429</f>
        <v>0</v>
      </c>
      <c r="D13432" s="54">
        <f>'SEDS PC and SG 2021'!B13429</f>
        <v>0</v>
      </c>
      <c r="E13432" s="54">
        <f>'SEDS PC and SG 2021'!D13429</f>
        <v>0</v>
      </c>
      <c r="G13432" s="70">
        <f>IFERROR(INDEX(MSN2EPS!$E$2:$E$32,MATCH(C13432,MSN2EPS!$B$2:$B$32,0)),0)</f>
        <v>0</v>
      </c>
      <c r="H13432" s="70">
        <f>IFERROR(INDEX(MSN2EPS!$F$2:$F$32,MATCH(C13432,MSN2EPS!$B$2:$B$32,0)),0)</f>
        <v>0</v>
      </c>
      <c r="I13432" s="70">
        <f>IFERROR(INDEX(MSN2EPS!$G$2:$G$32,MATCH(C13432,MSN2EPS!$B$2:$B$32,0)),0)</f>
        <v>0</v>
      </c>
      <c r="J13432" s="70" t="e">
        <f>INDEX(crosswalks!$V$4:$V$54,MATCH(D13432,crosswalks!$U$4:$U$54,0))</f>
        <v>#N/A</v>
      </c>
    </row>
    <row r="13433" spans="2:10" x14ac:dyDescent="0.75">
      <c r="B13433" s="54">
        <f>'SEDS PC and SG 2021'!A13430</f>
        <v>0</v>
      </c>
      <c r="C13433" s="54">
        <f>'SEDS PC and SG 2021'!C13430</f>
        <v>0</v>
      </c>
      <c r="D13433" s="54">
        <f>'SEDS PC and SG 2021'!B13430</f>
        <v>0</v>
      </c>
      <c r="E13433" s="54">
        <f>'SEDS PC and SG 2021'!D13430</f>
        <v>0</v>
      </c>
      <c r="G13433" s="70">
        <f>IFERROR(INDEX(MSN2EPS!$E$2:$E$32,MATCH(C13433,MSN2EPS!$B$2:$B$32,0)),0)</f>
        <v>0</v>
      </c>
      <c r="H13433" s="70">
        <f>IFERROR(INDEX(MSN2EPS!$F$2:$F$32,MATCH(C13433,MSN2EPS!$B$2:$B$32,0)),0)</f>
        <v>0</v>
      </c>
      <c r="I13433" s="70">
        <f>IFERROR(INDEX(MSN2EPS!$G$2:$G$32,MATCH(C13433,MSN2EPS!$B$2:$B$32,0)),0)</f>
        <v>0</v>
      </c>
      <c r="J13433" s="70" t="e">
        <f>INDEX(crosswalks!$V$4:$V$54,MATCH(D13433,crosswalks!$U$4:$U$54,0))</f>
        <v>#N/A</v>
      </c>
    </row>
    <row r="13434" spans="2:10" x14ac:dyDescent="0.75">
      <c r="B13434" s="54">
        <f>'SEDS PC and SG 2021'!A13431</f>
        <v>0</v>
      </c>
      <c r="C13434" s="54">
        <f>'SEDS PC and SG 2021'!C13431</f>
        <v>0</v>
      </c>
      <c r="D13434" s="54">
        <f>'SEDS PC and SG 2021'!B13431</f>
        <v>0</v>
      </c>
      <c r="E13434" s="54">
        <f>'SEDS PC and SG 2021'!D13431</f>
        <v>0</v>
      </c>
      <c r="G13434" s="70">
        <f>IFERROR(INDEX(MSN2EPS!$E$2:$E$32,MATCH(C13434,MSN2EPS!$B$2:$B$32,0)),0)</f>
        <v>0</v>
      </c>
      <c r="H13434" s="70">
        <f>IFERROR(INDEX(MSN2EPS!$F$2:$F$32,MATCH(C13434,MSN2EPS!$B$2:$B$32,0)),0)</f>
        <v>0</v>
      </c>
      <c r="I13434" s="70">
        <f>IFERROR(INDEX(MSN2EPS!$G$2:$G$32,MATCH(C13434,MSN2EPS!$B$2:$B$32,0)),0)</f>
        <v>0</v>
      </c>
      <c r="J13434" s="70" t="e">
        <f>INDEX(crosswalks!$V$4:$V$54,MATCH(D13434,crosswalks!$U$4:$U$54,0))</f>
        <v>#N/A</v>
      </c>
    </row>
    <row r="13435" spans="2:10" x14ac:dyDescent="0.75">
      <c r="B13435" s="54">
        <f>'SEDS PC and SG 2021'!A13432</f>
        <v>0</v>
      </c>
      <c r="C13435" s="54">
        <f>'SEDS PC and SG 2021'!C13432</f>
        <v>0</v>
      </c>
      <c r="D13435" s="54">
        <f>'SEDS PC and SG 2021'!B13432</f>
        <v>0</v>
      </c>
      <c r="E13435" s="54">
        <f>'SEDS PC and SG 2021'!D13432</f>
        <v>0</v>
      </c>
      <c r="G13435" s="70">
        <f>IFERROR(INDEX(MSN2EPS!$E$2:$E$32,MATCH(C13435,MSN2EPS!$B$2:$B$32,0)),0)</f>
        <v>0</v>
      </c>
      <c r="H13435" s="70">
        <f>IFERROR(INDEX(MSN2EPS!$F$2:$F$32,MATCH(C13435,MSN2EPS!$B$2:$B$32,0)),0)</f>
        <v>0</v>
      </c>
      <c r="I13435" s="70">
        <f>IFERROR(INDEX(MSN2EPS!$G$2:$G$32,MATCH(C13435,MSN2EPS!$B$2:$B$32,0)),0)</f>
        <v>0</v>
      </c>
      <c r="J13435" s="70" t="e">
        <f>INDEX(crosswalks!$V$4:$V$54,MATCH(D13435,crosswalks!$U$4:$U$54,0))</f>
        <v>#N/A</v>
      </c>
    </row>
    <row r="13436" spans="2:10" x14ac:dyDescent="0.75">
      <c r="B13436" s="54">
        <f>'SEDS PC and SG 2021'!A13433</f>
        <v>0</v>
      </c>
      <c r="C13436" s="54">
        <f>'SEDS PC and SG 2021'!C13433</f>
        <v>0</v>
      </c>
      <c r="D13436" s="54">
        <f>'SEDS PC and SG 2021'!B13433</f>
        <v>0</v>
      </c>
      <c r="E13436" s="54">
        <f>'SEDS PC and SG 2021'!D13433</f>
        <v>0</v>
      </c>
      <c r="G13436" s="70">
        <f>IFERROR(INDEX(MSN2EPS!$E$2:$E$32,MATCH(C13436,MSN2EPS!$B$2:$B$32,0)),0)</f>
        <v>0</v>
      </c>
      <c r="H13436" s="70">
        <f>IFERROR(INDEX(MSN2EPS!$F$2:$F$32,MATCH(C13436,MSN2EPS!$B$2:$B$32,0)),0)</f>
        <v>0</v>
      </c>
      <c r="I13436" s="70">
        <f>IFERROR(INDEX(MSN2EPS!$G$2:$G$32,MATCH(C13436,MSN2EPS!$B$2:$B$32,0)),0)</f>
        <v>0</v>
      </c>
      <c r="J13436" s="70" t="e">
        <f>INDEX(crosswalks!$V$4:$V$54,MATCH(D13436,crosswalks!$U$4:$U$54,0))</f>
        <v>#N/A</v>
      </c>
    </row>
    <row r="13437" spans="2:10" x14ac:dyDescent="0.75">
      <c r="B13437" s="54">
        <f>'SEDS PC and SG 2021'!A13434</f>
        <v>0</v>
      </c>
      <c r="C13437" s="54">
        <f>'SEDS PC and SG 2021'!C13434</f>
        <v>0</v>
      </c>
      <c r="D13437" s="54">
        <f>'SEDS PC and SG 2021'!B13434</f>
        <v>0</v>
      </c>
      <c r="E13437" s="54">
        <f>'SEDS PC and SG 2021'!D13434</f>
        <v>0</v>
      </c>
      <c r="G13437" s="70">
        <f>IFERROR(INDEX(MSN2EPS!$E$2:$E$32,MATCH(C13437,MSN2EPS!$B$2:$B$32,0)),0)</f>
        <v>0</v>
      </c>
      <c r="H13437" s="70">
        <f>IFERROR(INDEX(MSN2EPS!$F$2:$F$32,MATCH(C13437,MSN2EPS!$B$2:$B$32,0)),0)</f>
        <v>0</v>
      </c>
      <c r="I13437" s="70">
        <f>IFERROR(INDEX(MSN2EPS!$G$2:$G$32,MATCH(C13437,MSN2EPS!$B$2:$B$32,0)),0)</f>
        <v>0</v>
      </c>
      <c r="J13437" s="70" t="e">
        <f>INDEX(crosswalks!$V$4:$V$54,MATCH(D13437,crosswalks!$U$4:$U$54,0))</f>
        <v>#N/A</v>
      </c>
    </row>
    <row r="13438" spans="2:10" x14ac:dyDescent="0.75">
      <c r="B13438" s="54">
        <f>'SEDS PC and SG 2021'!A13435</f>
        <v>0</v>
      </c>
      <c r="C13438" s="54">
        <f>'SEDS PC and SG 2021'!C13435</f>
        <v>0</v>
      </c>
      <c r="D13438" s="54">
        <f>'SEDS PC and SG 2021'!B13435</f>
        <v>0</v>
      </c>
      <c r="E13438" s="54">
        <f>'SEDS PC and SG 2021'!D13435</f>
        <v>0</v>
      </c>
      <c r="G13438" s="70">
        <f>IFERROR(INDEX(MSN2EPS!$E$2:$E$32,MATCH(C13438,MSN2EPS!$B$2:$B$32,0)),0)</f>
        <v>0</v>
      </c>
      <c r="H13438" s="70">
        <f>IFERROR(INDEX(MSN2EPS!$F$2:$F$32,MATCH(C13438,MSN2EPS!$B$2:$B$32,0)),0)</f>
        <v>0</v>
      </c>
      <c r="I13438" s="70">
        <f>IFERROR(INDEX(MSN2EPS!$G$2:$G$32,MATCH(C13438,MSN2EPS!$B$2:$B$32,0)),0)</f>
        <v>0</v>
      </c>
      <c r="J13438" s="70" t="e">
        <f>INDEX(crosswalks!$V$4:$V$54,MATCH(D13438,crosswalks!$U$4:$U$54,0))</f>
        <v>#N/A</v>
      </c>
    </row>
    <row r="13439" spans="2:10" x14ac:dyDescent="0.75">
      <c r="B13439" s="54">
        <f>'SEDS PC and SG 2021'!A13436</f>
        <v>0</v>
      </c>
      <c r="C13439" s="54">
        <f>'SEDS PC and SG 2021'!C13436</f>
        <v>0</v>
      </c>
      <c r="D13439" s="54">
        <f>'SEDS PC and SG 2021'!B13436</f>
        <v>0</v>
      </c>
      <c r="E13439" s="54">
        <f>'SEDS PC and SG 2021'!D13436</f>
        <v>0</v>
      </c>
      <c r="G13439" s="70">
        <f>IFERROR(INDEX(MSN2EPS!$E$2:$E$32,MATCH(C13439,MSN2EPS!$B$2:$B$32,0)),0)</f>
        <v>0</v>
      </c>
      <c r="H13439" s="70">
        <f>IFERROR(INDEX(MSN2EPS!$F$2:$F$32,MATCH(C13439,MSN2EPS!$B$2:$B$32,0)),0)</f>
        <v>0</v>
      </c>
      <c r="I13439" s="70">
        <f>IFERROR(INDEX(MSN2EPS!$G$2:$G$32,MATCH(C13439,MSN2EPS!$B$2:$B$32,0)),0)</f>
        <v>0</v>
      </c>
      <c r="J13439" s="70" t="e">
        <f>INDEX(crosswalks!$V$4:$V$54,MATCH(D13439,crosswalks!$U$4:$U$54,0))</f>
        <v>#N/A</v>
      </c>
    </row>
    <row r="13440" spans="2:10" x14ac:dyDescent="0.75">
      <c r="B13440" s="54">
        <f>'SEDS PC and SG 2021'!A13437</f>
        <v>0</v>
      </c>
      <c r="C13440" s="54">
        <f>'SEDS PC and SG 2021'!C13437</f>
        <v>0</v>
      </c>
      <c r="D13440" s="54">
        <f>'SEDS PC and SG 2021'!B13437</f>
        <v>0</v>
      </c>
      <c r="E13440" s="54">
        <f>'SEDS PC and SG 2021'!D13437</f>
        <v>0</v>
      </c>
      <c r="G13440" s="70">
        <f>IFERROR(INDEX(MSN2EPS!$E$2:$E$32,MATCH(C13440,MSN2EPS!$B$2:$B$32,0)),0)</f>
        <v>0</v>
      </c>
      <c r="H13440" s="70">
        <f>IFERROR(INDEX(MSN2EPS!$F$2:$F$32,MATCH(C13440,MSN2EPS!$B$2:$B$32,0)),0)</f>
        <v>0</v>
      </c>
      <c r="I13440" s="70">
        <f>IFERROR(INDEX(MSN2EPS!$G$2:$G$32,MATCH(C13440,MSN2EPS!$B$2:$B$32,0)),0)</f>
        <v>0</v>
      </c>
      <c r="J13440" s="70" t="e">
        <f>INDEX(crosswalks!$V$4:$V$54,MATCH(D13440,crosswalks!$U$4:$U$54,0))</f>
        <v>#N/A</v>
      </c>
    </row>
    <row r="13441" spans="2:10" x14ac:dyDescent="0.75">
      <c r="B13441" s="54">
        <f>'SEDS PC and SG 2021'!A13438</f>
        <v>0</v>
      </c>
      <c r="C13441" s="54">
        <f>'SEDS PC and SG 2021'!C13438</f>
        <v>0</v>
      </c>
      <c r="D13441" s="54">
        <f>'SEDS PC and SG 2021'!B13438</f>
        <v>0</v>
      </c>
      <c r="E13441" s="54">
        <f>'SEDS PC and SG 2021'!D13438</f>
        <v>0</v>
      </c>
      <c r="G13441" s="70">
        <f>IFERROR(INDEX(MSN2EPS!$E$2:$E$32,MATCH(C13441,MSN2EPS!$B$2:$B$32,0)),0)</f>
        <v>0</v>
      </c>
      <c r="H13441" s="70">
        <f>IFERROR(INDEX(MSN2EPS!$F$2:$F$32,MATCH(C13441,MSN2EPS!$B$2:$B$32,0)),0)</f>
        <v>0</v>
      </c>
      <c r="I13441" s="70">
        <f>IFERROR(INDEX(MSN2EPS!$G$2:$G$32,MATCH(C13441,MSN2EPS!$B$2:$B$32,0)),0)</f>
        <v>0</v>
      </c>
      <c r="J13441" s="70" t="e">
        <f>INDEX(crosswalks!$V$4:$V$54,MATCH(D13441,crosswalks!$U$4:$U$54,0))</f>
        <v>#N/A</v>
      </c>
    </row>
    <row r="13442" spans="2:10" x14ac:dyDescent="0.75">
      <c r="B13442" s="54">
        <f>'SEDS PC and SG 2021'!A13439</f>
        <v>0</v>
      </c>
      <c r="C13442" s="54">
        <f>'SEDS PC and SG 2021'!C13439</f>
        <v>0</v>
      </c>
      <c r="D13442" s="54">
        <f>'SEDS PC and SG 2021'!B13439</f>
        <v>0</v>
      </c>
      <c r="E13442" s="54">
        <f>'SEDS PC and SG 2021'!D13439</f>
        <v>0</v>
      </c>
      <c r="G13442" s="70">
        <f>IFERROR(INDEX(MSN2EPS!$E$2:$E$32,MATCH(C13442,MSN2EPS!$B$2:$B$32,0)),0)</f>
        <v>0</v>
      </c>
      <c r="H13442" s="70">
        <f>IFERROR(INDEX(MSN2EPS!$F$2:$F$32,MATCH(C13442,MSN2EPS!$B$2:$B$32,0)),0)</f>
        <v>0</v>
      </c>
      <c r="I13442" s="70">
        <f>IFERROR(INDEX(MSN2EPS!$G$2:$G$32,MATCH(C13442,MSN2EPS!$B$2:$B$32,0)),0)</f>
        <v>0</v>
      </c>
      <c r="J13442" s="70" t="e">
        <f>INDEX(crosswalks!$V$4:$V$54,MATCH(D13442,crosswalks!$U$4:$U$54,0))</f>
        <v>#N/A</v>
      </c>
    </row>
    <row r="13443" spans="2:10" x14ac:dyDescent="0.75">
      <c r="B13443" s="54">
        <f>'SEDS PC and SG 2021'!A13440</f>
        <v>0</v>
      </c>
      <c r="C13443" s="54">
        <f>'SEDS PC and SG 2021'!C13440</f>
        <v>0</v>
      </c>
      <c r="D13443" s="54">
        <f>'SEDS PC and SG 2021'!B13440</f>
        <v>0</v>
      </c>
      <c r="E13443" s="54">
        <f>'SEDS PC and SG 2021'!D13440</f>
        <v>0</v>
      </c>
      <c r="G13443" s="70">
        <f>IFERROR(INDEX(MSN2EPS!$E$2:$E$32,MATCH(C13443,MSN2EPS!$B$2:$B$32,0)),0)</f>
        <v>0</v>
      </c>
      <c r="H13443" s="70">
        <f>IFERROR(INDEX(MSN2EPS!$F$2:$F$32,MATCH(C13443,MSN2EPS!$B$2:$B$32,0)),0)</f>
        <v>0</v>
      </c>
      <c r="I13443" s="70">
        <f>IFERROR(INDEX(MSN2EPS!$G$2:$G$32,MATCH(C13443,MSN2EPS!$B$2:$B$32,0)),0)</f>
        <v>0</v>
      </c>
      <c r="J13443" s="70" t="e">
        <f>INDEX(crosswalks!$V$4:$V$54,MATCH(D13443,crosswalks!$U$4:$U$54,0))</f>
        <v>#N/A</v>
      </c>
    </row>
    <row r="13444" spans="2:10" x14ac:dyDescent="0.75">
      <c r="B13444" s="54">
        <f>'SEDS PC and SG 2021'!A13441</f>
        <v>0</v>
      </c>
      <c r="C13444" s="54">
        <f>'SEDS PC and SG 2021'!C13441</f>
        <v>0</v>
      </c>
      <c r="D13444" s="54">
        <f>'SEDS PC and SG 2021'!B13441</f>
        <v>0</v>
      </c>
      <c r="E13444" s="54">
        <f>'SEDS PC and SG 2021'!D13441</f>
        <v>0</v>
      </c>
      <c r="G13444" s="70">
        <f>IFERROR(INDEX(MSN2EPS!$E$2:$E$32,MATCH(C13444,MSN2EPS!$B$2:$B$32,0)),0)</f>
        <v>0</v>
      </c>
      <c r="H13444" s="70">
        <f>IFERROR(INDEX(MSN2EPS!$F$2:$F$32,MATCH(C13444,MSN2EPS!$B$2:$B$32,0)),0)</f>
        <v>0</v>
      </c>
      <c r="I13444" s="70">
        <f>IFERROR(INDEX(MSN2EPS!$G$2:$G$32,MATCH(C13444,MSN2EPS!$B$2:$B$32,0)),0)</f>
        <v>0</v>
      </c>
      <c r="J13444" s="70" t="e">
        <f>INDEX(crosswalks!$V$4:$V$54,MATCH(D13444,crosswalks!$U$4:$U$54,0))</f>
        <v>#N/A</v>
      </c>
    </row>
    <row r="13445" spans="2:10" x14ac:dyDescent="0.75">
      <c r="B13445" s="54">
        <f>'SEDS PC and SG 2021'!A13442</f>
        <v>0</v>
      </c>
      <c r="C13445" s="54">
        <f>'SEDS PC and SG 2021'!C13442</f>
        <v>0</v>
      </c>
      <c r="D13445" s="54">
        <f>'SEDS PC and SG 2021'!B13442</f>
        <v>0</v>
      </c>
      <c r="E13445" s="54">
        <f>'SEDS PC and SG 2021'!D13442</f>
        <v>0</v>
      </c>
      <c r="G13445" s="70">
        <f>IFERROR(INDEX(MSN2EPS!$E$2:$E$32,MATCH(C13445,MSN2EPS!$B$2:$B$32,0)),0)</f>
        <v>0</v>
      </c>
      <c r="H13445" s="70">
        <f>IFERROR(INDEX(MSN2EPS!$F$2:$F$32,MATCH(C13445,MSN2EPS!$B$2:$B$32,0)),0)</f>
        <v>0</v>
      </c>
      <c r="I13445" s="70">
        <f>IFERROR(INDEX(MSN2EPS!$G$2:$G$32,MATCH(C13445,MSN2EPS!$B$2:$B$32,0)),0)</f>
        <v>0</v>
      </c>
      <c r="J13445" s="70" t="e">
        <f>INDEX(crosswalks!$V$4:$V$54,MATCH(D13445,crosswalks!$U$4:$U$54,0))</f>
        <v>#N/A</v>
      </c>
    </row>
    <row r="13446" spans="2:10" x14ac:dyDescent="0.75">
      <c r="B13446" s="54">
        <f>'SEDS PC and SG 2021'!A13443</f>
        <v>0</v>
      </c>
      <c r="C13446" s="54">
        <f>'SEDS PC and SG 2021'!C13443</f>
        <v>0</v>
      </c>
      <c r="D13446" s="54">
        <f>'SEDS PC and SG 2021'!B13443</f>
        <v>0</v>
      </c>
      <c r="E13446" s="54">
        <f>'SEDS PC and SG 2021'!D13443</f>
        <v>0</v>
      </c>
      <c r="G13446" s="70">
        <f>IFERROR(INDEX(MSN2EPS!$E$2:$E$32,MATCH(C13446,MSN2EPS!$B$2:$B$32,0)),0)</f>
        <v>0</v>
      </c>
      <c r="H13446" s="70">
        <f>IFERROR(INDEX(MSN2EPS!$F$2:$F$32,MATCH(C13446,MSN2EPS!$B$2:$B$32,0)),0)</f>
        <v>0</v>
      </c>
      <c r="I13446" s="70">
        <f>IFERROR(INDEX(MSN2EPS!$G$2:$G$32,MATCH(C13446,MSN2EPS!$B$2:$B$32,0)),0)</f>
        <v>0</v>
      </c>
      <c r="J13446" s="70" t="e">
        <f>INDEX(crosswalks!$V$4:$V$54,MATCH(D13446,crosswalks!$U$4:$U$54,0))</f>
        <v>#N/A</v>
      </c>
    </row>
    <row r="13447" spans="2:10" x14ac:dyDescent="0.75">
      <c r="B13447" s="54">
        <f>'SEDS PC and SG 2021'!A13444</f>
        <v>0</v>
      </c>
      <c r="C13447" s="54">
        <f>'SEDS PC and SG 2021'!C13444</f>
        <v>0</v>
      </c>
      <c r="D13447" s="54">
        <f>'SEDS PC and SG 2021'!B13444</f>
        <v>0</v>
      </c>
      <c r="E13447" s="54">
        <f>'SEDS PC and SG 2021'!D13444</f>
        <v>0</v>
      </c>
      <c r="G13447" s="70">
        <f>IFERROR(INDEX(MSN2EPS!$E$2:$E$32,MATCH(C13447,MSN2EPS!$B$2:$B$32,0)),0)</f>
        <v>0</v>
      </c>
      <c r="H13447" s="70">
        <f>IFERROR(INDEX(MSN2EPS!$F$2:$F$32,MATCH(C13447,MSN2EPS!$B$2:$B$32,0)),0)</f>
        <v>0</v>
      </c>
      <c r="I13447" s="70">
        <f>IFERROR(INDEX(MSN2EPS!$G$2:$G$32,MATCH(C13447,MSN2EPS!$B$2:$B$32,0)),0)</f>
        <v>0</v>
      </c>
      <c r="J13447" s="70" t="e">
        <f>INDEX(crosswalks!$V$4:$V$54,MATCH(D13447,crosswalks!$U$4:$U$54,0))</f>
        <v>#N/A</v>
      </c>
    </row>
    <row r="13448" spans="2:10" x14ac:dyDescent="0.75">
      <c r="B13448" s="54">
        <f>'SEDS PC and SG 2021'!A13445</f>
        <v>0</v>
      </c>
      <c r="C13448" s="54">
        <f>'SEDS PC and SG 2021'!C13445</f>
        <v>0</v>
      </c>
      <c r="D13448" s="54">
        <f>'SEDS PC and SG 2021'!B13445</f>
        <v>0</v>
      </c>
      <c r="E13448" s="54">
        <f>'SEDS PC and SG 2021'!D13445</f>
        <v>0</v>
      </c>
      <c r="G13448" s="70">
        <f>IFERROR(INDEX(MSN2EPS!$E$2:$E$32,MATCH(C13448,MSN2EPS!$B$2:$B$32,0)),0)</f>
        <v>0</v>
      </c>
      <c r="H13448" s="70">
        <f>IFERROR(INDEX(MSN2EPS!$F$2:$F$32,MATCH(C13448,MSN2EPS!$B$2:$B$32,0)),0)</f>
        <v>0</v>
      </c>
      <c r="I13448" s="70">
        <f>IFERROR(INDEX(MSN2EPS!$G$2:$G$32,MATCH(C13448,MSN2EPS!$B$2:$B$32,0)),0)</f>
        <v>0</v>
      </c>
      <c r="J13448" s="70" t="e">
        <f>INDEX(crosswalks!$V$4:$V$54,MATCH(D13448,crosswalks!$U$4:$U$54,0))</f>
        <v>#N/A</v>
      </c>
    </row>
    <row r="13449" spans="2:10" x14ac:dyDescent="0.75">
      <c r="B13449" s="54">
        <f>'SEDS PC and SG 2021'!A13446</f>
        <v>0</v>
      </c>
      <c r="C13449" s="54">
        <f>'SEDS PC and SG 2021'!C13446</f>
        <v>0</v>
      </c>
      <c r="D13449" s="54">
        <f>'SEDS PC and SG 2021'!B13446</f>
        <v>0</v>
      </c>
      <c r="E13449" s="54">
        <f>'SEDS PC and SG 2021'!D13446</f>
        <v>0</v>
      </c>
      <c r="G13449" s="70">
        <f>IFERROR(INDEX(MSN2EPS!$E$2:$E$32,MATCH(C13449,MSN2EPS!$B$2:$B$32,0)),0)</f>
        <v>0</v>
      </c>
      <c r="H13449" s="70">
        <f>IFERROR(INDEX(MSN2EPS!$F$2:$F$32,MATCH(C13449,MSN2EPS!$B$2:$B$32,0)),0)</f>
        <v>0</v>
      </c>
      <c r="I13449" s="70">
        <f>IFERROR(INDEX(MSN2EPS!$G$2:$G$32,MATCH(C13449,MSN2EPS!$B$2:$B$32,0)),0)</f>
        <v>0</v>
      </c>
      <c r="J13449" s="70" t="e">
        <f>INDEX(crosswalks!$V$4:$V$54,MATCH(D13449,crosswalks!$U$4:$U$54,0))</f>
        <v>#N/A</v>
      </c>
    </row>
    <row r="13450" spans="2:10" x14ac:dyDescent="0.75">
      <c r="B13450" s="54">
        <f>'SEDS PC and SG 2021'!A13447</f>
        <v>0</v>
      </c>
      <c r="C13450" s="54">
        <f>'SEDS PC and SG 2021'!C13447</f>
        <v>0</v>
      </c>
      <c r="D13450" s="54">
        <f>'SEDS PC and SG 2021'!B13447</f>
        <v>0</v>
      </c>
      <c r="E13450" s="54">
        <f>'SEDS PC and SG 2021'!D13447</f>
        <v>0</v>
      </c>
      <c r="G13450" s="70">
        <f>IFERROR(INDEX(MSN2EPS!$E$2:$E$32,MATCH(C13450,MSN2EPS!$B$2:$B$32,0)),0)</f>
        <v>0</v>
      </c>
      <c r="H13450" s="70">
        <f>IFERROR(INDEX(MSN2EPS!$F$2:$F$32,MATCH(C13450,MSN2EPS!$B$2:$B$32,0)),0)</f>
        <v>0</v>
      </c>
      <c r="I13450" s="70">
        <f>IFERROR(INDEX(MSN2EPS!$G$2:$G$32,MATCH(C13450,MSN2EPS!$B$2:$B$32,0)),0)</f>
        <v>0</v>
      </c>
      <c r="J13450" s="70" t="e">
        <f>INDEX(crosswalks!$V$4:$V$54,MATCH(D13450,crosswalks!$U$4:$U$54,0))</f>
        <v>#N/A</v>
      </c>
    </row>
    <row r="13451" spans="2:10" x14ac:dyDescent="0.75">
      <c r="B13451" s="54">
        <f>'SEDS PC and SG 2021'!A13448</f>
        <v>0</v>
      </c>
      <c r="C13451" s="54">
        <f>'SEDS PC and SG 2021'!C13448</f>
        <v>0</v>
      </c>
      <c r="D13451" s="54">
        <f>'SEDS PC and SG 2021'!B13448</f>
        <v>0</v>
      </c>
      <c r="E13451" s="54">
        <f>'SEDS PC and SG 2021'!D13448</f>
        <v>0</v>
      </c>
      <c r="G13451" s="70">
        <f>IFERROR(INDEX(MSN2EPS!$E$2:$E$32,MATCH(C13451,MSN2EPS!$B$2:$B$32,0)),0)</f>
        <v>0</v>
      </c>
      <c r="H13451" s="70">
        <f>IFERROR(INDEX(MSN2EPS!$F$2:$F$32,MATCH(C13451,MSN2EPS!$B$2:$B$32,0)),0)</f>
        <v>0</v>
      </c>
      <c r="I13451" s="70">
        <f>IFERROR(INDEX(MSN2EPS!$G$2:$G$32,MATCH(C13451,MSN2EPS!$B$2:$B$32,0)),0)</f>
        <v>0</v>
      </c>
      <c r="J13451" s="70" t="e">
        <f>INDEX(crosswalks!$V$4:$V$54,MATCH(D13451,crosswalks!$U$4:$U$54,0))</f>
        <v>#N/A</v>
      </c>
    </row>
    <row r="13452" spans="2:10" x14ac:dyDescent="0.75">
      <c r="B13452" s="54">
        <f>'SEDS PC and SG 2021'!A13449</f>
        <v>0</v>
      </c>
      <c r="C13452" s="54">
        <f>'SEDS PC and SG 2021'!C13449</f>
        <v>0</v>
      </c>
      <c r="D13452" s="54">
        <f>'SEDS PC and SG 2021'!B13449</f>
        <v>0</v>
      </c>
      <c r="E13452" s="54">
        <f>'SEDS PC and SG 2021'!D13449</f>
        <v>0</v>
      </c>
      <c r="G13452" s="70">
        <f>IFERROR(INDEX(MSN2EPS!$E$2:$E$32,MATCH(C13452,MSN2EPS!$B$2:$B$32,0)),0)</f>
        <v>0</v>
      </c>
      <c r="H13452" s="70">
        <f>IFERROR(INDEX(MSN2EPS!$F$2:$F$32,MATCH(C13452,MSN2EPS!$B$2:$B$32,0)),0)</f>
        <v>0</v>
      </c>
      <c r="I13452" s="70">
        <f>IFERROR(INDEX(MSN2EPS!$G$2:$G$32,MATCH(C13452,MSN2EPS!$B$2:$B$32,0)),0)</f>
        <v>0</v>
      </c>
      <c r="J13452" s="70" t="e">
        <f>INDEX(crosswalks!$V$4:$V$54,MATCH(D13452,crosswalks!$U$4:$U$54,0))</f>
        <v>#N/A</v>
      </c>
    </row>
    <row r="13453" spans="2:10" x14ac:dyDescent="0.75">
      <c r="B13453" s="54">
        <f>'SEDS PC and SG 2021'!A13450</f>
        <v>0</v>
      </c>
      <c r="C13453" s="54">
        <f>'SEDS PC and SG 2021'!C13450</f>
        <v>0</v>
      </c>
      <c r="D13453" s="54">
        <f>'SEDS PC and SG 2021'!B13450</f>
        <v>0</v>
      </c>
      <c r="E13453" s="54">
        <f>'SEDS PC and SG 2021'!D13450</f>
        <v>0</v>
      </c>
      <c r="G13453" s="70">
        <f>IFERROR(INDEX(MSN2EPS!$E$2:$E$32,MATCH(C13453,MSN2EPS!$B$2:$B$32,0)),0)</f>
        <v>0</v>
      </c>
      <c r="H13453" s="70">
        <f>IFERROR(INDEX(MSN2EPS!$F$2:$F$32,MATCH(C13453,MSN2EPS!$B$2:$B$32,0)),0)</f>
        <v>0</v>
      </c>
      <c r="I13453" s="70">
        <f>IFERROR(INDEX(MSN2EPS!$G$2:$G$32,MATCH(C13453,MSN2EPS!$B$2:$B$32,0)),0)</f>
        <v>0</v>
      </c>
      <c r="J13453" s="70" t="e">
        <f>INDEX(crosswalks!$V$4:$V$54,MATCH(D13453,crosswalks!$U$4:$U$54,0))</f>
        <v>#N/A</v>
      </c>
    </row>
    <row r="13454" spans="2:10" x14ac:dyDescent="0.75">
      <c r="B13454" s="54">
        <f>'SEDS PC and SG 2021'!A13451</f>
        <v>0</v>
      </c>
      <c r="C13454" s="54">
        <f>'SEDS PC and SG 2021'!C13451</f>
        <v>0</v>
      </c>
      <c r="D13454" s="54">
        <f>'SEDS PC and SG 2021'!B13451</f>
        <v>0</v>
      </c>
      <c r="E13454" s="54">
        <f>'SEDS PC and SG 2021'!D13451</f>
        <v>0</v>
      </c>
      <c r="G13454" s="70">
        <f>IFERROR(INDEX(MSN2EPS!$E$2:$E$32,MATCH(C13454,MSN2EPS!$B$2:$B$32,0)),0)</f>
        <v>0</v>
      </c>
      <c r="H13454" s="70">
        <f>IFERROR(INDEX(MSN2EPS!$F$2:$F$32,MATCH(C13454,MSN2EPS!$B$2:$B$32,0)),0)</f>
        <v>0</v>
      </c>
      <c r="I13454" s="70">
        <f>IFERROR(INDEX(MSN2EPS!$G$2:$G$32,MATCH(C13454,MSN2EPS!$B$2:$B$32,0)),0)</f>
        <v>0</v>
      </c>
      <c r="J13454" s="70" t="e">
        <f>INDEX(crosswalks!$V$4:$V$54,MATCH(D13454,crosswalks!$U$4:$U$54,0))</f>
        <v>#N/A</v>
      </c>
    </row>
    <row r="13455" spans="2:10" x14ac:dyDescent="0.75">
      <c r="B13455" s="54">
        <f>'SEDS PC and SG 2021'!A13452</f>
        <v>0</v>
      </c>
      <c r="C13455" s="54">
        <f>'SEDS PC and SG 2021'!C13452</f>
        <v>0</v>
      </c>
      <c r="D13455" s="54">
        <f>'SEDS PC and SG 2021'!B13452</f>
        <v>0</v>
      </c>
      <c r="E13455" s="54">
        <f>'SEDS PC and SG 2021'!D13452</f>
        <v>0</v>
      </c>
      <c r="G13455" s="70">
        <f>IFERROR(INDEX(MSN2EPS!$E$2:$E$32,MATCH(C13455,MSN2EPS!$B$2:$B$32,0)),0)</f>
        <v>0</v>
      </c>
      <c r="H13455" s="70">
        <f>IFERROR(INDEX(MSN2EPS!$F$2:$F$32,MATCH(C13455,MSN2EPS!$B$2:$B$32,0)),0)</f>
        <v>0</v>
      </c>
      <c r="I13455" s="70">
        <f>IFERROR(INDEX(MSN2EPS!$G$2:$G$32,MATCH(C13455,MSN2EPS!$B$2:$B$32,0)),0)</f>
        <v>0</v>
      </c>
      <c r="J13455" s="70" t="e">
        <f>INDEX(crosswalks!$V$4:$V$54,MATCH(D13455,crosswalks!$U$4:$U$54,0))</f>
        <v>#N/A</v>
      </c>
    </row>
    <row r="13456" spans="2:10" x14ac:dyDescent="0.75">
      <c r="B13456" s="54">
        <f>'SEDS PC and SG 2021'!A13453</f>
        <v>0</v>
      </c>
      <c r="C13456" s="54">
        <f>'SEDS PC and SG 2021'!C13453</f>
        <v>0</v>
      </c>
      <c r="D13456" s="54">
        <f>'SEDS PC and SG 2021'!B13453</f>
        <v>0</v>
      </c>
      <c r="E13456" s="54">
        <f>'SEDS PC and SG 2021'!D13453</f>
        <v>0</v>
      </c>
      <c r="G13456" s="70">
        <f>IFERROR(INDEX(MSN2EPS!$E$2:$E$32,MATCH(C13456,MSN2EPS!$B$2:$B$32,0)),0)</f>
        <v>0</v>
      </c>
      <c r="H13456" s="70">
        <f>IFERROR(INDEX(MSN2EPS!$F$2:$F$32,MATCH(C13456,MSN2EPS!$B$2:$B$32,0)),0)</f>
        <v>0</v>
      </c>
      <c r="I13456" s="70">
        <f>IFERROR(INDEX(MSN2EPS!$G$2:$G$32,MATCH(C13456,MSN2EPS!$B$2:$B$32,0)),0)</f>
        <v>0</v>
      </c>
      <c r="J13456" s="70" t="e">
        <f>INDEX(crosswalks!$V$4:$V$54,MATCH(D13456,crosswalks!$U$4:$U$54,0))</f>
        <v>#N/A</v>
      </c>
    </row>
    <row r="13457" spans="2:10" x14ac:dyDescent="0.75">
      <c r="B13457" s="54">
        <f>'SEDS PC and SG 2021'!A13454</f>
        <v>0</v>
      </c>
      <c r="C13457" s="54">
        <f>'SEDS PC and SG 2021'!C13454</f>
        <v>0</v>
      </c>
      <c r="D13457" s="54">
        <f>'SEDS PC and SG 2021'!B13454</f>
        <v>0</v>
      </c>
      <c r="E13457" s="54">
        <f>'SEDS PC and SG 2021'!D13454</f>
        <v>0</v>
      </c>
      <c r="G13457" s="70">
        <f>IFERROR(INDEX(MSN2EPS!$E$2:$E$32,MATCH(C13457,MSN2EPS!$B$2:$B$32,0)),0)</f>
        <v>0</v>
      </c>
      <c r="H13457" s="70">
        <f>IFERROR(INDEX(MSN2EPS!$F$2:$F$32,MATCH(C13457,MSN2EPS!$B$2:$B$32,0)),0)</f>
        <v>0</v>
      </c>
      <c r="I13457" s="70">
        <f>IFERROR(INDEX(MSN2EPS!$G$2:$G$32,MATCH(C13457,MSN2EPS!$B$2:$B$32,0)),0)</f>
        <v>0</v>
      </c>
      <c r="J13457" s="70" t="e">
        <f>INDEX(crosswalks!$V$4:$V$54,MATCH(D13457,crosswalks!$U$4:$U$54,0))</f>
        <v>#N/A</v>
      </c>
    </row>
    <row r="13458" spans="2:10" x14ac:dyDescent="0.75">
      <c r="B13458" s="54">
        <f>'SEDS PC and SG 2021'!A13455</f>
        <v>0</v>
      </c>
      <c r="C13458" s="54">
        <f>'SEDS PC and SG 2021'!C13455</f>
        <v>0</v>
      </c>
      <c r="D13458" s="54">
        <f>'SEDS PC and SG 2021'!B13455</f>
        <v>0</v>
      </c>
      <c r="E13458" s="54">
        <f>'SEDS PC and SG 2021'!D13455</f>
        <v>0</v>
      </c>
      <c r="G13458" s="70">
        <f>IFERROR(INDEX(MSN2EPS!$E$2:$E$32,MATCH(C13458,MSN2EPS!$B$2:$B$32,0)),0)</f>
        <v>0</v>
      </c>
      <c r="H13458" s="70">
        <f>IFERROR(INDEX(MSN2EPS!$F$2:$F$32,MATCH(C13458,MSN2EPS!$B$2:$B$32,0)),0)</f>
        <v>0</v>
      </c>
      <c r="I13458" s="70">
        <f>IFERROR(INDEX(MSN2EPS!$G$2:$G$32,MATCH(C13458,MSN2EPS!$B$2:$B$32,0)),0)</f>
        <v>0</v>
      </c>
      <c r="J13458" s="70" t="e">
        <f>INDEX(crosswalks!$V$4:$V$54,MATCH(D13458,crosswalks!$U$4:$U$54,0))</f>
        <v>#N/A</v>
      </c>
    </row>
    <row r="13459" spans="2:10" x14ac:dyDescent="0.75">
      <c r="B13459" s="54">
        <f>'SEDS PC and SG 2021'!A13456</f>
        <v>0</v>
      </c>
      <c r="C13459" s="54">
        <f>'SEDS PC and SG 2021'!C13456</f>
        <v>0</v>
      </c>
      <c r="D13459" s="54">
        <f>'SEDS PC and SG 2021'!B13456</f>
        <v>0</v>
      </c>
      <c r="E13459" s="54">
        <f>'SEDS PC and SG 2021'!D13456</f>
        <v>0</v>
      </c>
      <c r="G13459" s="70">
        <f>IFERROR(INDEX(MSN2EPS!$E$2:$E$32,MATCH(C13459,MSN2EPS!$B$2:$B$32,0)),0)</f>
        <v>0</v>
      </c>
      <c r="H13459" s="70">
        <f>IFERROR(INDEX(MSN2EPS!$F$2:$F$32,MATCH(C13459,MSN2EPS!$B$2:$B$32,0)),0)</f>
        <v>0</v>
      </c>
      <c r="I13459" s="70">
        <f>IFERROR(INDEX(MSN2EPS!$G$2:$G$32,MATCH(C13459,MSN2EPS!$B$2:$B$32,0)),0)</f>
        <v>0</v>
      </c>
      <c r="J13459" s="70" t="e">
        <f>INDEX(crosswalks!$V$4:$V$54,MATCH(D13459,crosswalks!$U$4:$U$54,0))</f>
        <v>#N/A</v>
      </c>
    </row>
    <row r="13460" spans="2:10" x14ac:dyDescent="0.75">
      <c r="B13460" s="54">
        <f>'SEDS PC and SG 2021'!A13457</f>
        <v>0</v>
      </c>
      <c r="C13460" s="54">
        <f>'SEDS PC and SG 2021'!C13457</f>
        <v>0</v>
      </c>
      <c r="D13460" s="54">
        <f>'SEDS PC and SG 2021'!B13457</f>
        <v>0</v>
      </c>
      <c r="E13460" s="54">
        <f>'SEDS PC and SG 2021'!D13457</f>
        <v>0</v>
      </c>
      <c r="G13460" s="70">
        <f>IFERROR(INDEX(MSN2EPS!$E$2:$E$32,MATCH(C13460,MSN2EPS!$B$2:$B$32,0)),0)</f>
        <v>0</v>
      </c>
      <c r="H13460" s="70">
        <f>IFERROR(INDEX(MSN2EPS!$F$2:$F$32,MATCH(C13460,MSN2EPS!$B$2:$B$32,0)),0)</f>
        <v>0</v>
      </c>
      <c r="I13460" s="70">
        <f>IFERROR(INDEX(MSN2EPS!$G$2:$G$32,MATCH(C13460,MSN2EPS!$B$2:$B$32,0)),0)</f>
        <v>0</v>
      </c>
      <c r="J13460" s="70" t="e">
        <f>INDEX(crosswalks!$V$4:$V$54,MATCH(D13460,crosswalks!$U$4:$U$54,0))</f>
        <v>#N/A</v>
      </c>
    </row>
    <row r="13461" spans="2:10" x14ac:dyDescent="0.75">
      <c r="B13461" s="54">
        <f>'SEDS PC and SG 2021'!A13458</f>
        <v>0</v>
      </c>
      <c r="C13461" s="54">
        <f>'SEDS PC and SG 2021'!C13458</f>
        <v>0</v>
      </c>
      <c r="D13461" s="54">
        <f>'SEDS PC and SG 2021'!B13458</f>
        <v>0</v>
      </c>
      <c r="E13461" s="54">
        <f>'SEDS PC and SG 2021'!D13458</f>
        <v>0</v>
      </c>
      <c r="G13461" s="70">
        <f>IFERROR(INDEX(MSN2EPS!$E$2:$E$32,MATCH(C13461,MSN2EPS!$B$2:$B$32,0)),0)</f>
        <v>0</v>
      </c>
      <c r="H13461" s="70">
        <f>IFERROR(INDEX(MSN2EPS!$F$2:$F$32,MATCH(C13461,MSN2EPS!$B$2:$B$32,0)),0)</f>
        <v>0</v>
      </c>
      <c r="I13461" s="70">
        <f>IFERROR(INDEX(MSN2EPS!$G$2:$G$32,MATCH(C13461,MSN2EPS!$B$2:$B$32,0)),0)</f>
        <v>0</v>
      </c>
      <c r="J13461" s="70" t="e">
        <f>INDEX(crosswalks!$V$4:$V$54,MATCH(D13461,crosswalks!$U$4:$U$54,0))</f>
        <v>#N/A</v>
      </c>
    </row>
    <row r="13462" spans="2:10" x14ac:dyDescent="0.75">
      <c r="B13462" s="54">
        <f>'SEDS PC and SG 2021'!A13459</f>
        <v>0</v>
      </c>
      <c r="C13462" s="54">
        <f>'SEDS PC and SG 2021'!C13459</f>
        <v>0</v>
      </c>
      <c r="D13462" s="54">
        <f>'SEDS PC and SG 2021'!B13459</f>
        <v>0</v>
      </c>
      <c r="E13462" s="54">
        <f>'SEDS PC and SG 2021'!D13459</f>
        <v>0</v>
      </c>
      <c r="G13462" s="70">
        <f>IFERROR(INDEX(MSN2EPS!$E$2:$E$32,MATCH(C13462,MSN2EPS!$B$2:$B$32,0)),0)</f>
        <v>0</v>
      </c>
      <c r="H13462" s="70">
        <f>IFERROR(INDEX(MSN2EPS!$F$2:$F$32,MATCH(C13462,MSN2EPS!$B$2:$B$32,0)),0)</f>
        <v>0</v>
      </c>
      <c r="I13462" s="70">
        <f>IFERROR(INDEX(MSN2EPS!$G$2:$G$32,MATCH(C13462,MSN2EPS!$B$2:$B$32,0)),0)</f>
        <v>0</v>
      </c>
      <c r="J13462" s="70" t="e">
        <f>INDEX(crosswalks!$V$4:$V$54,MATCH(D13462,crosswalks!$U$4:$U$54,0))</f>
        <v>#N/A</v>
      </c>
    </row>
    <row r="13463" spans="2:10" x14ac:dyDescent="0.75">
      <c r="B13463" s="54">
        <f>'SEDS PC and SG 2021'!A13460</f>
        <v>0</v>
      </c>
      <c r="C13463" s="54">
        <f>'SEDS PC and SG 2021'!C13460</f>
        <v>0</v>
      </c>
      <c r="D13463" s="54">
        <f>'SEDS PC and SG 2021'!B13460</f>
        <v>0</v>
      </c>
      <c r="E13463" s="54">
        <f>'SEDS PC and SG 2021'!D13460</f>
        <v>0</v>
      </c>
      <c r="G13463" s="70">
        <f>IFERROR(INDEX(MSN2EPS!$E$2:$E$32,MATCH(C13463,MSN2EPS!$B$2:$B$32,0)),0)</f>
        <v>0</v>
      </c>
      <c r="H13463" s="70">
        <f>IFERROR(INDEX(MSN2EPS!$F$2:$F$32,MATCH(C13463,MSN2EPS!$B$2:$B$32,0)),0)</f>
        <v>0</v>
      </c>
      <c r="I13463" s="70">
        <f>IFERROR(INDEX(MSN2EPS!$G$2:$G$32,MATCH(C13463,MSN2EPS!$B$2:$B$32,0)),0)</f>
        <v>0</v>
      </c>
      <c r="J13463" s="70" t="e">
        <f>INDEX(crosswalks!$V$4:$V$54,MATCH(D13463,crosswalks!$U$4:$U$54,0))</f>
        <v>#N/A</v>
      </c>
    </row>
    <row r="13464" spans="2:10" x14ac:dyDescent="0.75">
      <c r="B13464" s="54">
        <f>'SEDS PC and SG 2021'!A13461</f>
        <v>0</v>
      </c>
      <c r="C13464" s="54">
        <f>'SEDS PC and SG 2021'!C13461</f>
        <v>0</v>
      </c>
      <c r="D13464" s="54">
        <f>'SEDS PC and SG 2021'!B13461</f>
        <v>0</v>
      </c>
      <c r="E13464" s="54">
        <f>'SEDS PC and SG 2021'!D13461</f>
        <v>0</v>
      </c>
      <c r="G13464" s="70">
        <f>IFERROR(INDEX(MSN2EPS!$E$2:$E$32,MATCH(C13464,MSN2EPS!$B$2:$B$32,0)),0)</f>
        <v>0</v>
      </c>
      <c r="H13464" s="70">
        <f>IFERROR(INDEX(MSN2EPS!$F$2:$F$32,MATCH(C13464,MSN2EPS!$B$2:$B$32,0)),0)</f>
        <v>0</v>
      </c>
      <c r="I13464" s="70">
        <f>IFERROR(INDEX(MSN2EPS!$G$2:$G$32,MATCH(C13464,MSN2EPS!$B$2:$B$32,0)),0)</f>
        <v>0</v>
      </c>
      <c r="J13464" s="70" t="e">
        <f>INDEX(crosswalks!$V$4:$V$54,MATCH(D13464,crosswalks!$U$4:$U$54,0))</f>
        <v>#N/A</v>
      </c>
    </row>
    <row r="13465" spans="2:10" x14ac:dyDescent="0.75">
      <c r="B13465" s="54">
        <f>'SEDS PC and SG 2021'!A13462</f>
        <v>0</v>
      </c>
      <c r="C13465" s="54">
        <f>'SEDS PC and SG 2021'!C13462</f>
        <v>0</v>
      </c>
      <c r="D13465" s="54">
        <f>'SEDS PC and SG 2021'!B13462</f>
        <v>0</v>
      </c>
      <c r="E13465" s="54">
        <f>'SEDS PC and SG 2021'!D13462</f>
        <v>0</v>
      </c>
      <c r="G13465" s="70">
        <f>IFERROR(INDEX(MSN2EPS!$E$2:$E$32,MATCH(C13465,MSN2EPS!$B$2:$B$32,0)),0)</f>
        <v>0</v>
      </c>
      <c r="H13465" s="70">
        <f>IFERROR(INDEX(MSN2EPS!$F$2:$F$32,MATCH(C13465,MSN2EPS!$B$2:$B$32,0)),0)</f>
        <v>0</v>
      </c>
      <c r="I13465" s="70">
        <f>IFERROR(INDEX(MSN2EPS!$G$2:$G$32,MATCH(C13465,MSN2EPS!$B$2:$B$32,0)),0)</f>
        <v>0</v>
      </c>
      <c r="J13465" s="70" t="e">
        <f>INDEX(crosswalks!$V$4:$V$54,MATCH(D13465,crosswalks!$U$4:$U$54,0))</f>
        <v>#N/A</v>
      </c>
    </row>
    <row r="13466" spans="2:10" x14ac:dyDescent="0.75">
      <c r="B13466" s="54">
        <f>'SEDS PC and SG 2021'!A13463</f>
        <v>0</v>
      </c>
      <c r="C13466" s="54">
        <f>'SEDS PC and SG 2021'!C13463</f>
        <v>0</v>
      </c>
      <c r="D13466" s="54">
        <f>'SEDS PC and SG 2021'!B13463</f>
        <v>0</v>
      </c>
      <c r="E13466" s="54">
        <f>'SEDS PC and SG 2021'!D13463</f>
        <v>0</v>
      </c>
      <c r="G13466" s="70">
        <f>IFERROR(INDEX(MSN2EPS!$E$2:$E$32,MATCH(C13466,MSN2EPS!$B$2:$B$32,0)),0)</f>
        <v>0</v>
      </c>
      <c r="H13466" s="70">
        <f>IFERROR(INDEX(MSN2EPS!$F$2:$F$32,MATCH(C13466,MSN2EPS!$B$2:$B$32,0)),0)</f>
        <v>0</v>
      </c>
      <c r="I13466" s="70">
        <f>IFERROR(INDEX(MSN2EPS!$G$2:$G$32,MATCH(C13466,MSN2EPS!$B$2:$B$32,0)),0)</f>
        <v>0</v>
      </c>
      <c r="J13466" s="70" t="e">
        <f>INDEX(crosswalks!$V$4:$V$54,MATCH(D13466,crosswalks!$U$4:$U$54,0))</f>
        <v>#N/A</v>
      </c>
    </row>
    <row r="13467" spans="2:10" x14ac:dyDescent="0.75">
      <c r="B13467" s="54">
        <f>'SEDS PC and SG 2021'!A13464</f>
        <v>0</v>
      </c>
      <c r="C13467" s="54">
        <f>'SEDS PC and SG 2021'!C13464</f>
        <v>0</v>
      </c>
      <c r="D13467" s="54">
        <f>'SEDS PC and SG 2021'!B13464</f>
        <v>0</v>
      </c>
      <c r="E13467" s="54">
        <f>'SEDS PC and SG 2021'!D13464</f>
        <v>0</v>
      </c>
      <c r="G13467" s="70">
        <f>IFERROR(INDEX(MSN2EPS!$E$2:$E$32,MATCH(C13467,MSN2EPS!$B$2:$B$32,0)),0)</f>
        <v>0</v>
      </c>
      <c r="H13467" s="70">
        <f>IFERROR(INDEX(MSN2EPS!$F$2:$F$32,MATCH(C13467,MSN2EPS!$B$2:$B$32,0)),0)</f>
        <v>0</v>
      </c>
      <c r="I13467" s="70">
        <f>IFERROR(INDEX(MSN2EPS!$G$2:$G$32,MATCH(C13467,MSN2EPS!$B$2:$B$32,0)),0)</f>
        <v>0</v>
      </c>
      <c r="J13467" s="70" t="e">
        <f>INDEX(crosswalks!$V$4:$V$54,MATCH(D13467,crosswalks!$U$4:$U$54,0))</f>
        <v>#N/A</v>
      </c>
    </row>
    <row r="13468" spans="2:10" x14ac:dyDescent="0.75">
      <c r="B13468" s="54">
        <f>'SEDS PC and SG 2021'!A13465</f>
        <v>0</v>
      </c>
      <c r="C13468" s="54">
        <f>'SEDS PC and SG 2021'!C13465</f>
        <v>0</v>
      </c>
      <c r="D13468" s="54">
        <f>'SEDS PC and SG 2021'!B13465</f>
        <v>0</v>
      </c>
      <c r="E13468" s="54">
        <f>'SEDS PC and SG 2021'!D13465</f>
        <v>0</v>
      </c>
      <c r="G13468" s="70">
        <f>IFERROR(INDEX(MSN2EPS!$E$2:$E$32,MATCH(C13468,MSN2EPS!$B$2:$B$32,0)),0)</f>
        <v>0</v>
      </c>
      <c r="H13468" s="70">
        <f>IFERROR(INDEX(MSN2EPS!$F$2:$F$32,MATCH(C13468,MSN2EPS!$B$2:$B$32,0)),0)</f>
        <v>0</v>
      </c>
      <c r="I13468" s="70">
        <f>IFERROR(INDEX(MSN2EPS!$G$2:$G$32,MATCH(C13468,MSN2EPS!$B$2:$B$32,0)),0)</f>
        <v>0</v>
      </c>
      <c r="J13468" s="70" t="e">
        <f>INDEX(crosswalks!$V$4:$V$54,MATCH(D13468,crosswalks!$U$4:$U$54,0))</f>
        <v>#N/A</v>
      </c>
    </row>
    <row r="13469" spans="2:10" x14ac:dyDescent="0.75">
      <c r="B13469" s="54">
        <f>'SEDS PC and SG 2021'!A13466</f>
        <v>0</v>
      </c>
      <c r="C13469" s="54">
        <f>'SEDS PC and SG 2021'!C13466</f>
        <v>0</v>
      </c>
      <c r="D13469" s="54">
        <f>'SEDS PC and SG 2021'!B13466</f>
        <v>0</v>
      </c>
      <c r="E13469" s="54">
        <f>'SEDS PC and SG 2021'!D13466</f>
        <v>0</v>
      </c>
      <c r="G13469" s="70">
        <f>IFERROR(INDEX(MSN2EPS!$E$2:$E$32,MATCH(C13469,MSN2EPS!$B$2:$B$32,0)),0)</f>
        <v>0</v>
      </c>
      <c r="H13469" s="70">
        <f>IFERROR(INDEX(MSN2EPS!$F$2:$F$32,MATCH(C13469,MSN2EPS!$B$2:$B$32,0)),0)</f>
        <v>0</v>
      </c>
      <c r="I13469" s="70">
        <f>IFERROR(INDEX(MSN2EPS!$G$2:$G$32,MATCH(C13469,MSN2EPS!$B$2:$B$32,0)),0)</f>
        <v>0</v>
      </c>
      <c r="J13469" s="70" t="e">
        <f>INDEX(crosswalks!$V$4:$V$54,MATCH(D13469,crosswalks!$U$4:$U$54,0))</f>
        <v>#N/A</v>
      </c>
    </row>
    <row r="13470" spans="2:10" x14ac:dyDescent="0.75">
      <c r="B13470" s="54">
        <f>'SEDS PC and SG 2021'!A13467</f>
        <v>0</v>
      </c>
      <c r="C13470" s="54">
        <f>'SEDS PC and SG 2021'!C13467</f>
        <v>0</v>
      </c>
      <c r="D13470" s="54">
        <f>'SEDS PC and SG 2021'!B13467</f>
        <v>0</v>
      </c>
      <c r="E13470" s="54">
        <f>'SEDS PC and SG 2021'!D13467</f>
        <v>0</v>
      </c>
      <c r="G13470" s="70">
        <f>IFERROR(INDEX(MSN2EPS!$E$2:$E$32,MATCH(C13470,MSN2EPS!$B$2:$B$32,0)),0)</f>
        <v>0</v>
      </c>
      <c r="H13470" s="70">
        <f>IFERROR(INDEX(MSN2EPS!$F$2:$F$32,MATCH(C13470,MSN2EPS!$B$2:$B$32,0)),0)</f>
        <v>0</v>
      </c>
      <c r="I13470" s="70">
        <f>IFERROR(INDEX(MSN2EPS!$G$2:$G$32,MATCH(C13470,MSN2EPS!$B$2:$B$32,0)),0)</f>
        <v>0</v>
      </c>
      <c r="J13470" s="70" t="e">
        <f>INDEX(crosswalks!$V$4:$V$54,MATCH(D13470,crosswalks!$U$4:$U$54,0))</f>
        <v>#N/A</v>
      </c>
    </row>
    <row r="13471" spans="2:10" x14ac:dyDescent="0.75">
      <c r="B13471" s="54">
        <f>'SEDS PC and SG 2021'!A13468</f>
        <v>0</v>
      </c>
      <c r="C13471" s="54">
        <f>'SEDS PC and SG 2021'!C13468</f>
        <v>0</v>
      </c>
      <c r="D13471" s="54">
        <f>'SEDS PC and SG 2021'!B13468</f>
        <v>0</v>
      </c>
      <c r="E13471" s="54">
        <f>'SEDS PC and SG 2021'!D13468</f>
        <v>0</v>
      </c>
      <c r="G13471" s="70">
        <f>IFERROR(INDEX(MSN2EPS!$E$2:$E$32,MATCH(C13471,MSN2EPS!$B$2:$B$32,0)),0)</f>
        <v>0</v>
      </c>
      <c r="H13471" s="70">
        <f>IFERROR(INDEX(MSN2EPS!$F$2:$F$32,MATCH(C13471,MSN2EPS!$B$2:$B$32,0)),0)</f>
        <v>0</v>
      </c>
      <c r="I13471" s="70">
        <f>IFERROR(INDEX(MSN2EPS!$G$2:$G$32,MATCH(C13471,MSN2EPS!$B$2:$B$32,0)),0)</f>
        <v>0</v>
      </c>
      <c r="J13471" s="70" t="e">
        <f>INDEX(crosswalks!$V$4:$V$54,MATCH(D13471,crosswalks!$U$4:$U$54,0))</f>
        <v>#N/A</v>
      </c>
    </row>
    <row r="13472" spans="2:10" x14ac:dyDescent="0.75">
      <c r="B13472" s="54">
        <f>'SEDS PC and SG 2021'!A13469</f>
        <v>0</v>
      </c>
      <c r="C13472" s="54">
        <f>'SEDS PC and SG 2021'!C13469</f>
        <v>0</v>
      </c>
      <c r="D13472" s="54">
        <f>'SEDS PC and SG 2021'!B13469</f>
        <v>0</v>
      </c>
      <c r="E13472" s="54">
        <f>'SEDS PC and SG 2021'!D13469</f>
        <v>0</v>
      </c>
      <c r="G13472" s="70">
        <f>IFERROR(INDEX(MSN2EPS!$E$2:$E$32,MATCH(C13472,MSN2EPS!$B$2:$B$32,0)),0)</f>
        <v>0</v>
      </c>
      <c r="H13472" s="70">
        <f>IFERROR(INDEX(MSN2EPS!$F$2:$F$32,MATCH(C13472,MSN2EPS!$B$2:$B$32,0)),0)</f>
        <v>0</v>
      </c>
      <c r="I13472" s="70">
        <f>IFERROR(INDEX(MSN2EPS!$G$2:$G$32,MATCH(C13472,MSN2EPS!$B$2:$B$32,0)),0)</f>
        <v>0</v>
      </c>
      <c r="J13472" s="70" t="e">
        <f>INDEX(crosswalks!$V$4:$V$54,MATCH(D13472,crosswalks!$U$4:$U$54,0))</f>
        <v>#N/A</v>
      </c>
    </row>
    <row r="13473" spans="2:10" x14ac:dyDescent="0.75">
      <c r="B13473" s="54">
        <f>'SEDS PC and SG 2021'!A13470</f>
        <v>0</v>
      </c>
      <c r="C13473" s="54">
        <f>'SEDS PC and SG 2021'!C13470</f>
        <v>0</v>
      </c>
      <c r="D13473" s="54">
        <f>'SEDS PC and SG 2021'!B13470</f>
        <v>0</v>
      </c>
      <c r="E13473" s="54">
        <f>'SEDS PC and SG 2021'!D13470</f>
        <v>0</v>
      </c>
      <c r="G13473" s="70">
        <f>IFERROR(INDEX(MSN2EPS!$E$2:$E$32,MATCH(C13473,MSN2EPS!$B$2:$B$32,0)),0)</f>
        <v>0</v>
      </c>
      <c r="H13473" s="70">
        <f>IFERROR(INDEX(MSN2EPS!$F$2:$F$32,MATCH(C13473,MSN2EPS!$B$2:$B$32,0)),0)</f>
        <v>0</v>
      </c>
      <c r="I13473" s="70">
        <f>IFERROR(INDEX(MSN2EPS!$G$2:$G$32,MATCH(C13473,MSN2EPS!$B$2:$B$32,0)),0)</f>
        <v>0</v>
      </c>
      <c r="J13473" s="70" t="e">
        <f>INDEX(crosswalks!$V$4:$V$54,MATCH(D13473,crosswalks!$U$4:$U$54,0))</f>
        <v>#N/A</v>
      </c>
    </row>
    <row r="13474" spans="2:10" x14ac:dyDescent="0.75">
      <c r="B13474" s="54">
        <f>'SEDS PC and SG 2021'!A13471</f>
        <v>0</v>
      </c>
      <c r="C13474" s="54">
        <f>'SEDS PC and SG 2021'!C13471</f>
        <v>0</v>
      </c>
      <c r="D13474" s="54">
        <f>'SEDS PC and SG 2021'!B13471</f>
        <v>0</v>
      </c>
      <c r="E13474" s="54">
        <f>'SEDS PC and SG 2021'!D13471</f>
        <v>0</v>
      </c>
      <c r="G13474" s="70">
        <f>IFERROR(INDEX(MSN2EPS!$E$2:$E$32,MATCH(C13474,MSN2EPS!$B$2:$B$32,0)),0)</f>
        <v>0</v>
      </c>
      <c r="H13474" s="70">
        <f>IFERROR(INDEX(MSN2EPS!$F$2:$F$32,MATCH(C13474,MSN2EPS!$B$2:$B$32,0)),0)</f>
        <v>0</v>
      </c>
      <c r="I13474" s="70">
        <f>IFERROR(INDEX(MSN2EPS!$G$2:$G$32,MATCH(C13474,MSN2EPS!$B$2:$B$32,0)),0)</f>
        <v>0</v>
      </c>
      <c r="J13474" s="70" t="e">
        <f>INDEX(crosswalks!$V$4:$V$54,MATCH(D13474,crosswalks!$U$4:$U$54,0))</f>
        <v>#N/A</v>
      </c>
    </row>
    <row r="13475" spans="2:10" x14ac:dyDescent="0.75">
      <c r="B13475" s="54">
        <f>'SEDS PC and SG 2021'!A13472</f>
        <v>0</v>
      </c>
      <c r="C13475" s="54">
        <f>'SEDS PC and SG 2021'!C13472</f>
        <v>0</v>
      </c>
      <c r="D13475" s="54">
        <f>'SEDS PC and SG 2021'!B13472</f>
        <v>0</v>
      </c>
      <c r="E13475" s="54">
        <f>'SEDS PC and SG 2021'!D13472</f>
        <v>0</v>
      </c>
      <c r="G13475" s="70">
        <f>IFERROR(INDEX(MSN2EPS!$E$2:$E$32,MATCH(C13475,MSN2EPS!$B$2:$B$32,0)),0)</f>
        <v>0</v>
      </c>
      <c r="H13475" s="70">
        <f>IFERROR(INDEX(MSN2EPS!$F$2:$F$32,MATCH(C13475,MSN2EPS!$B$2:$B$32,0)),0)</f>
        <v>0</v>
      </c>
      <c r="I13475" s="70">
        <f>IFERROR(INDEX(MSN2EPS!$G$2:$G$32,MATCH(C13475,MSN2EPS!$B$2:$B$32,0)),0)</f>
        <v>0</v>
      </c>
      <c r="J13475" s="70" t="e">
        <f>INDEX(crosswalks!$V$4:$V$54,MATCH(D13475,crosswalks!$U$4:$U$54,0))</f>
        <v>#N/A</v>
      </c>
    </row>
    <row r="13476" spans="2:10" x14ac:dyDescent="0.75">
      <c r="B13476" s="54">
        <f>'SEDS PC and SG 2021'!A13473</f>
        <v>0</v>
      </c>
      <c r="C13476" s="54">
        <f>'SEDS PC and SG 2021'!C13473</f>
        <v>0</v>
      </c>
      <c r="D13476" s="54">
        <f>'SEDS PC and SG 2021'!B13473</f>
        <v>0</v>
      </c>
      <c r="E13476" s="54">
        <f>'SEDS PC and SG 2021'!D13473</f>
        <v>0</v>
      </c>
      <c r="G13476" s="70">
        <f>IFERROR(INDEX(MSN2EPS!$E$2:$E$32,MATCH(C13476,MSN2EPS!$B$2:$B$32,0)),0)</f>
        <v>0</v>
      </c>
      <c r="H13476" s="70">
        <f>IFERROR(INDEX(MSN2EPS!$F$2:$F$32,MATCH(C13476,MSN2EPS!$B$2:$B$32,0)),0)</f>
        <v>0</v>
      </c>
      <c r="I13476" s="70">
        <f>IFERROR(INDEX(MSN2EPS!$G$2:$G$32,MATCH(C13476,MSN2EPS!$B$2:$B$32,0)),0)</f>
        <v>0</v>
      </c>
      <c r="J13476" s="70" t="e">
        <f>INDEX(crosswalks!$V$4:$V$54,MATCH(D13476,crosswalks!$U$4:$U$54,0))</f>
        <v>#N/A</v>
      </c>
    </row>
    <row r="13477" spans="2:10" x14ac:dyDescent="0.75">
      <c r="B13477" s="54">
        <f>'SEDS PC and SG 2021'!A13474</f>
        <v>0</v>
      </c>
      <c r="C13477" s="54">
        <f>'SEDS PC and SG 2021'!C13474</f>
        <v>0</v>
      </c>
      <c r="D13477" s="54">
        <f>'SEDS PC and SG 2021'!B13474</f>
        <v>0</v>
      </c>
      <c r="E13477" s="54">
        <f>'SEDS PC and SG 2021'!D13474</f>
        <v>0</v>
      </c>
      <c r="G13477" s="70">
        <f>IFERROR(INDEX(MSN2EPS!$E$2:$E$32,MATCH(C13477,MSN2EPS!$B$2:$B$32,0)),0)</f>
        <v>0</v>
      </c>
      <c r="H13477" s="70">
        <f>IFERROR(INDEX(MSN2EPS!$F$2:$F$32,MATCH(C13477,MSN2EPS!$B$2:$B$32,0)),0)</f>
        <v>0</v>
      </c>
      <c r="I13477" s="70">
        <f>IFERROR(INDEX(MSN2EPS!$G$2:$G$32,MATCH(C13477,MSN2EPS!$B$2:$B$32,0)),0)</f>
        <v>0</v>
      </c>
      <c r="J13477" s="70" t="e">
        <f>INDEX(crosswalks!$V$4:$V$54,MATCH(D13477,crosswalks!$U$4:$U$54,0))</f>
        <v>#N/A</v>
      </c>
    </row>
    <row r="13478" spans="2:10" x14ac:dyDescent="0.75">
      <c r="B13478" s="54">
        <f>'SEDS PC and SG 2021'!A13475</f>
        <v>0</v>
      </c>
      <c r="C13478" s="54">
        <f>'SEDS PC and SG 2021'!C13475</f>
        <v>0</v>
      </c>
      <c r="D13478" s="54">
        <f>'SEDS PC and SG 2021'!B13475</f>
        <v>0</v>
      </c>
      <c r="E13478" s="54">
        <f>'SEDS PC and SG 2021'!D13475</f>
        <v>0</v>
      </c>
      <c r="G13478" s="70">
        <f>IFERROR(INDEX(MSN2EPS!$E$2:$E$32,MATCH(C13478,MSN2EPS!$B$2:$B$32,0)),0)</f>
        <v>0</v>
      </c>
      <c r="H13478" s="70">
        <f>IFERROR(INDEX(MSN2EPS!$F$2:$F$32,MATCH(C13478,MSN2EPS!$B$2:$B$32,0)),0)</f>
        <v>0</v>
      </c>
      <c r="I13478" s="70">
        <f>IFERROR(INDEX(MSN2EPS!$G$2:$G$32,MATCH(C13478,MSN2EPS!$B$2:$B$32,0)),0)</f>
        <v>0</v>
      </c>
      <c r="J13478" s="70" t="e">
        <f>INDEX(crosswalks!$V$4:$V$54,MATCH(D13478,crosswalks!$U$4:$U$54,0))</f>
        <v>#N/A</v>
      </c>
    </row>
    <row r="13479" spans="2:10" x14ac:dyDescent="0.75">
      <c r="B13479" s="54">
        <f>'SEDS PC and SG 2021'!A13476</f>
        <v>0</v>
      </c>
      <c r="C13479" s="54">
        <f>'SEDS PC and SG 2021'!C13476</f>
        <v>0</v>
      </c>
      <c r="D13479" s="54">
        <f>'SEDS PC and SG 2021'!B13476</f>
        <v>0</v>
      </c>
      <c r="E13479" s="54">
        <f>'SEDS PC and SG 2021'!D13476</f>
        <v>0</v>
      </c>
      <c r="G13479" s="70">
        <f>IFERROR(INDEX(MSN2EPS!$E$2:$E$32,MATCH(C13479,MSN2EPS!$B$2:$B$32,0)),0)</f>
        <v>0</v>
      </c>
      <c r="H13479" s="70">
        <f>IFERROR(INDEX(MSN2EPS!$F$2:$F$32,MATCH(C13479,MSN2EPS!$B$2:$B$32,0)),0)</f>
        <v>0</v>
      </c>
      <c r="I13479" s="70">
        <f>IFERROR(INDEX(MSN2EPS!$G$2:$G$32,MATCH(C13479,MSN2EPS!$B$2:$B$32,0)),0)</f>
        <v>0</v>
      </c>
      <c r="J13479" s="70" t="e">
        <f>INDEX(crosswalks!$V$4:$V$54,MATCH(D13479,crosswalks!$U$4:$U$54,0))</f>
        <v>#N/A</v>
      </c>
    </row>
    <row r="13480" spans="2:10" x14ac:dyDescent="0.75">
      <c r="B13480" s="54">
        <f>'SEDS PC and SG 2021'!A13477</f>
        <v>0</v>
      </c>
      <c r="C13480" s="54">
        <f>'SEDS PC and SG 2021'!C13477</f>
        <v>0</v>
      </c>
      <c r="D13480" s="54">
        <f>'SEDS PC and SG 2021'!B13477</f>
        <v>0</v>
      </c>
      <c r="E13480" s="54">
        <f>'SEDS PC and SG 2021'!D13477</f>
        <v>0</v>
      </c>
      <c r="G13480" s="70">
        <f>IFERROR(INDEX(MSN2EPS!$E$2:$E$32,MATCH(C13480,MSN2EPS!$B$2:$B$32,0)),0)</f>
        <v>0</v>
      </c>
      <c r="H13480" s="70">
        <f>IFERROR(INDEX(MSN2EPS!$F$2:$F$32,MATCH(C13480,MSN2EPS!$B$2:$B$32,0)),0)</f>
        <v>0</v>
      </c>
      <c r="I13480" s="70">
        <f>IFERROR(INDEX(MSN2EPS!$G$2:$G$32,MATCH(C13480,MSN2EPS!$B$2:$B$32,0)),0)</f>
        <v>0</v>
      </c>
      <c r="J13480" s="70" t="e">
        <f>INDEX(crosswalks!$V$4:$V$54,MATCH(D13480,crosswalks!$U$4:$U$54,0))</f>
        <v>#N/A</v>
      </c>
    </row>
    <row r="13481" spans="2:10" x14ac:dyDescent="0.75">
      <c r="B13481" s="54">
        <f>'SEDS PC and SG 2021'!A13478</f>
        <v>0</v>
      </c>
      <c r="C13481" s="54">
        <f>'SEDS PC and SG 2021'!C13478</f>
        <v>0</v>
      </c>
      <c r="D13481" s="54">
        <f>'SEDS PC and SG 2021'!B13478</f>
        <v>0</v>
      </c>
      <c r="E13481" s="54">
        <f>'SEDS PC and SG 2021'!D13478</f>
        <v>0</v>
      </c>
      <c r="G13481" s="70">
        <f>IFERROR(INDEX(MSN2EPS!$E$2:$E$32,MATCH(C13481,MSN2EPS!$B$2:$B$32,0)),0)</f>
        <v>0</v>
      </c>
      <c r="H13481" s="70">
        <f>IFERROR(INDEX(MSN2EPS!$F$2:$F$32,MATCH(C13481,MSN2EPS!$B$2:$B$32,0)),0)</f>
        <v>0</v>
      </c>
      <c r="I13481" s="70">
        <f>IFERROR(INDEX(MSN2EPS!$G$2:$G$32,MATCH(C13481,MSN2EPS!$B$2:$B$32,0)),0)</f>
        <v>0</v>
      </c>
      <c r="J13481" s="70" t="e">
        <f>INDEX(crosswalks!$V$4:$V$54,MATCH(D13481,crosswalks!$U$4:$U$54,0))</f>
        <v>#N/A</v>
      </c>
    </row>
    <row r="13482" spans="2:10" x14ac:dyDescent="0.75">
      <c r="B13482" s="54">
        <f>'SEDS PC and SG 2021'!A13479</f>
        <v>0</v>
      </c>
      <c r="C13482" s="54">
        <f>'SEDS PC and SG 2021'!C13479</f>
        <v>0</v>
      </c>
      <c r="D13482" s="54">
        <f>'SEDS PC and SG 2021'!B13479</f>
        <v>0</v>
      </c>
      <c r="E13482" s="54">
        <f>'SEDS PC and SG 2021'!D13479</f>
        <v>0</v>
      </c>
      <c r="G13482" s="70">
        <f>IFERROR(INDEX(MSN2EPS!$E$2:$E$32,MATCH(C13482,MSN2EPS!$B$2:$B$32,0)),0)</f>
        <v>0</v>
      </c>
      <c r="H13482" s="70">
        <f>IFERROR(INDEX(MSN2EPS!$F$2:$F$32,MATCH(C13482,MSN2EPS!$B$2:$B$32,0)),0)</f>
        <v>0</v>
      </c>
      <c r="I13482" s="70">
        <f>IFERROR(INDEX(MSN2EPS!$G$2:$G$32,MATCH(C13482,MSN2EPS!$B$2:$B$32,0)),0)</f>
        <v>0</v>
      </c>
      <c r="J13482" s="70" t="e">
        <f>INDEX(crosswalks!$V$4:$V$54,MATCH(D13482,crosswalks!$U$4:$U$54,0))</f>
        <v>#N/A</v>
      </c>
    </row>
    <row r="13483" spans="2:10" x14ac:dyDescent="0.75">
      <c r="B13483" s="54">
        <f>'SEDS PC and SG 2021'!A13480</f>
        <v>0</v>
      </c>
      <c r="C13483" s="54">
        <f>'SEDS PC and SG 2021'!C13480</f>
        <v>0</v>
      </c>
      <c r="D13483" s="54">
        <f>'SEDS PC and SG 2021'!B13480</f>
        <v>0</v>
      </c>
      <c r="E13483" s="54">
        <f>'SEDS PC and SG 2021'!D13480</f>
        <v>0</v>
      </c>
      <c r="G13483" s="70">
        <f>IFERROR(INDEX(MSN2EPS!$E$2:$E$32,MATCH(C13483,MSN2EPS!$B$2:$B$32,0)),0)</f>
        <v>0</v>
      </c>
      <c r="H13483" s="70">
        <f>IFERROR(INDEX(MSN2EPS!$F$2:$F$32,MATCH(C13483,MSN2EPS!$B$2:$B$32,0)),0)</f>
        <v>0</v>
      </c>
      <c r="I13483" s="70">
        <f>IFERROR(INDEX(MSN2EPS!$G$2:$G$32,MATCH(C13483,MSN2EPS!$B$2:$B$32,0)),0)</f>
        <v>0</v>
      </c>
      <c r="J13483" s="70" t="e">
        <f>INDEX(crosswalks!$V$4:$V$54,MATCH(D13483,crosswalks!$U$4:$U$54,0))</f>
        <v>#N/A</v>
      </c>
    </row>
    <row r="13484" spans="2:10" x14ac:dyDescent="0.75">
      <c r="B13484" s="54">
        <f>'SEDS PC and SG 2021'!A13481</f>
        <v>0</v>
      </c>
      <c r="C13484" s="54">
        <f>'SEDS PC and SG 2021'!C13481</f>
        <v>0</v>
      </c>
      <c r="D13484" s="54">
        <f>'SEDS PC and SG 2021'!B13481</f>
        <v>0</v>
      </c>
      <c r="E13484" s="54">
        <f>'SEDS PC and SG 2021'!D13481</f>
        <v>0</v>
      </c>
      <c r="G13484" s="70">
        <f>IFERROR(INDEX(MSN2EPS!$E$2:$E$32,MATCH(C13484,MSN2EPS!$B$2:$B$32,0)),0)</f>
        <v>0</v>
      </c>
      <c r="H13484" s="70">
        <f>IFERROR(INDEX(MSN2EPS!$F$2:$F$32,MATCH(C13484,MSN2EPS!$B$2:$B$32,0)),0)</f>
        <v>0</v>
      </c>
      <c r="I13484" s="70">
        <f>IFERROR(INDEX(MSN2EPS!$G$2:$G$32,MATCH(C13484,MSN2EPS!$B$2:$B$32,0)),0)</f>
        <v>0</v>
      </c>
      <c r="J13484" s="70" t="e">
        <f>INDEX(crosswalks!$V$4:$V$54,MATCH(D13484,crosswalks!$U$4:$U$54,0))</f>
        <v>#N/A</v>
      </c>
    </row>
    <row r="13485" spans="2:10" x14ac:dyDescent="0.75">
      <c r="B13485" s="54">
        <f>'SEDS PC and SG 2021'!A13482</f>
        <v>0</v>
      </c>
      <c r="C13485" s="54">
        <f>'SEDS PC and SG 2021'!C13482</f>
        <v>0</v>
      </c>
      <c r="D13485" s="54">
        <f>'SEDS PC and SG 2021'!B13482</f>
        <v>0</v>
      </c>
      <c r="E13485" s="54">
        <f>'SEDS PC and SG 2021'!D13482</f>
        <v>0</v>
      </c>
      <c r="G13485" s="70">
        <f>IFERROR(INDEX(MSN2EPS!$E$2:$E$32,MATCH(C13485,MSN2EPS!$B$2:$B$32,0)),0)</f>
        <v>0</v>
      </c>
      <c r="H13485" s="70">
        <f>IFERROR(INDEX(MSN2EPS!$F$2:$F$32,MATCH(C13485,MSN2EPS!$B$2:$B$32,0)),0)</f>
        <v>0</v>
      </c>
      <c r="I13485" s="70">
        <f>IFERROR(INDEX(MSN2EPS!$G$2:$G$32,MATCH(C13485,MSN2EPS!$B$2:$B$32,0)),0)</f>
        <v>0</v>
      </c>
      <c r="J13485" s="70" t="e">
        <f>INDEX(crosswalks!$V$4:$V$54,MATCH(D13485,crosswalks!$U$4:$U$54,0))</f>
        <v>#N/A</v>
      </c>
    </row>
    <row r="13486" spans="2:10" x14ac:dyDescent="0.75">
      <c r="B13486" s="54">
        <f>'SEDS PC and SG 2021'!A13483</f>
        <v>0</v>
      </c>
      <c r="C13486" s="54">
        <f>'SEDS PC and SG 2021'!C13483</f>
        <v>0</v>
      </c>
      <c r="D13486" s="54">
        <f>'SEDS PC and SG 2021'!B13483</f>
        <v>0</v>
      </c>
      <c r="E13486" s="54">
        <f>'SEDS PC and SG 2021'!D13483</f>
        <v>0</v>
      </c>
      <c r="G13486" s="70">
        <f>IFERROR(INDEX(MSN2EPS!$E$2:$E$32,MATCH(C13486,MSN2EPS!$B$2:$B$32,0)),0)</f>
        <v>0</v>
      </c>
      <c r="H13486" s="70">
        <f>IFERROR(INDEX(MSN2EPS!$F$2:$F$32,MATCH(C13486,MSN2EPS!$B$2:$B$32,0)),0)</f>
        <v>0</v>
      </c>
      <c r="I13486" s="70">
        <f>IFERROR(INDEX(MSN2EPS!$G$2:$G$32,MATCH(C13486,MSN2EPS!$B$2:$B$32,0)),0)</f>
        <v>0</v>
      </c>
      <c r="J13486" s="70" t="e">
        <f>INDEX(crosswalks!$V$4:$V$54,MATCH(D13486,crosswalks!$U$4:$U$54,0))</f>
        <v>#N/A</v>
      </c>
    </row>
    <row r="13487" spans="2:10" x14ac:dyDescent="0.75">
      <c r="B13487" s="54">
        <f>'SEDS PC and SG 2021'!A13484</f>
        <v>0</v>
      </c>
      <c r="C13487" s="54">
        <f>'SEDS PC and SG 2021'!C13484</f>
        <v>0</v>
      </c>
      <c r="D13487" s="54">
        <f>'SEDS PC and SG 2021'!B13484</f>
        <v>0</v>
      </c>
      <c r="E13487" s="54">
        <f>'SEDS PC and SG 2021'!D13484</f>
        <v>0</v>
      </c>
      <c r="G13487" s="70">
        <f>IFERROR(INDEX(MSN2EPS!$E$2:$E$32,MATCH(C13487,MSN2EPS!$B$2:$B$32,0)),0)</f>
        <v>0</v>
      </c>
      <c r="H13487" s="70">
        <f>IFERROR(INDEX(MSN2EPS!$F$2:$F$32,MATCH(C13487,MSN2EPS!$B$2:$B$32,0)),0)</f>
        <v>0</v>
      </c>
      <c r="I13487" s="70">
        <f>IFERROR(INDEX(MSN2EPS!$G$2:$G$32,MATCH(C13487,MSN2EPS!$B$2:$B$32,0)),0)</f>
        <v>0</v>
      </c>
      <c r="J13487" s="70" t="e">
        <f>INDEX(crosswalks!$V$4:$V$54,MATCH(D13487,crosswalks!$U$4:$U$54,0))</f>
        <v>#N/A</v>
      </c>
    </row>
    <row r="13488" spans="2:10" x14ac:dyDescent="0.75">
      <c r="B13488" s="54">
        <f>'SEDS PC and SG 2021'!A13485</f>
        <v>0</v>
      </c>
      <c r="C13488" s="54">
        <f>'SEDS PC and SG 2021'!C13485</f>
        <v>0</v>
      </c>
      <c r="D13488" s="54">
        <f>'SEDS PC and SG 2021'!B13485</f>
        <v>0</v>
      </c>
      <c r="E13488" s="54">
        <f>'SEDS PC and SG 2021'!D13485</f>
        <v>0</v>
      </c>
      <c r="G13488" s="70">
        <f>IFERROR(INDEX(MSN2EPS!$E$2:$E$32,MATCH(C13488,MSN2EPS!$B$2:$B$32,0)),0)</f>
        <v>0</v>
      </c>
      <c r="H13488" s="70">
        <f>IFERROR(INDEX(MSN2EPS!$F$2:$F$32,MATCH(C13488,MSN2EPS!$B$2:$B$32,0)),0)</f>
        <v>0</v>
      </c>
      <c r="I13488" s="70">
        <f>IFERROR(INDEX(MSN2EPS!$G$2:$G$32,MATCH(C13488,MSN2EPS!$B$2:$B$32,0)),0)</f>
        <v>0</v>
      </c>
      <c r="J13488" s="70" t="e">
        <f>INDEX(crosswalks!$V$4:$V$54,MATCH(D13488,crosswalks!$U$4:$U$54,0))</f>
        <v>#N/A</v>
      </c>
    </row>
    <row r="13489" spans="2:10" x14ac:dyDescent="0.75">
      <c r="B13489" s="54">
        <f>'SEDS PC and SG 2021'!A13486</f>
        <v>0</v>
      </c>
      <c r="C13489" s="54">
        <f>'SEDS PC and SG 2021'!C13486</f>
        <v>0</v>
      </c>
      <c r="D13489" s="54">
        <f>'SEDS PC and SG 2021'!B13486</f>
        <v>0</v>
      </c>
      <c r="E13489" s="54">
        <f>'SEDS PC and SG 2021'!D13486</f>
        <v>0</v>
      </c>
      <c r="G13489" s="70">
        <f>IFERROR(INDEX(MSN2EPS!$E$2:$E$32,MATCH(C13489,MSN2EPS!$B$2:$B$32,0)),0)</f>
        <v>0</v>
      </c>
      <c r="H13489" s="70">
        <f>IFERROR(INDEX(MSN2EPS!$F$2:$F$32,MATCH(C13489,MSN2EPS!$B$2:$B$32,0)),0)</f>
        <v>0</v>
      </c>
      <c r="I13489" s="70">
        <f>IFERROR(INDEX(MSN2EPS!$G$2:$G$32,MATCH(C13489,MSN2EPS!$B$2:$B$32,0)),0)</f>
        <v>0</v>
      </c>
      <c r="J13489" s="70" t="e">
        <f>INDEX(crosswalks!$V$4:$V$54,MATCH(D13489,crosswalks!$U$4:$U$54,0))</f>
        <v>#N/A</v>
      </c>
    </row>
    <row r="13490" spans="2:10" x14ac:dyDescent="0.75">
      <c r="B13490" s="54">
        <f>'SEDS PC and SG 2021'!A13487</f>
        <v>0</v>
      </c>
      <c r="C13490" s="54">
        <f>'SEDS PC and SG 2021'!C13487</f>
        <v>0</v>
      </c>
      <c r="D13490" s="54">
        <f>'SEDS PC and SG 2021'!B13487</f>
        <v>0</v>
      </c>
      <c r="E13490" s="54">
        <f>'SEDS PC and SG 2021'!D13487</f>
        <v>0</v>
      </c>
      <c r="G13490" s="70">
        <f>IFERROR(INDEX(MSN2EPS!$E$2:$E$32,MATCH(C13490,MSN2EPS!$B$2:$B$32,0)),0)</f>
        <v>0</v>
      </c>
      <c r="H13490" s="70">
        <f>IFERROR(INDEX(MSN2EPS!$F$2:$F$32,MATCH(C13490,MSN2EPS!$B$2:$B$32,0)),0)</f>
        <v>0</v>
      </c>
      <c r="I13490" s="70">
        <f>IFERROR(INDEX(MSN2EPS!$G$2:$G$32,MATCH(C13490,MSN2EPS!$B$2:$B$32,0)),0)</f>
        <v>0</v>
      </c>
      <c r="J13490" s="70" t="e">
        <f>INDEX(crosswalks!$V$4:$V$54,MATCH(D13490,crosswalks!$U$4:$U$54,0))</f>
        <v>#N/A</v>
      </c>
    </row>
    <row r="13491" spans="2:10" x14ac:dyDescent="0.75">
      <c r="B13491" s="54">
        <f>'SEDS PC and SG 2021'!A13488</f>
        <v>0</v>
      </c>
      <c r="C13491" s="54">
        <f>'SEDS PC and SG 2021'!C13488</f>
        <v>0</v>
      </c>
      <c r="D13491" s="54">
        <f>'SEDS PC and SG 2021'!B13488</f>
        <v>0</v>
      </c>
      <c r="E13491" s="54">
        <f>'SEDS PC and SG 2021'!D13488</f>
        <v>0</v>
      </c>
      <c r="G13491" s="70">
        <f>IFERROR(INDEX(MSN2EPS!$E$2:$E$32,MATCH(C13491,MSN2EPS!$B$2:$B$32,0)),0)</f>
        <v>0</v>
      </c>
      <c r="H13491" s="70">
        <f>IFERROR(INDEX(MSN2EPS!$F$2:$F$32,MATCH(C13491,MSN2EPS!$B$2:$B$32,0)),0)</f>
        <v>0</v>
      </c>
      <c r="I13491" s="70">
        <f>IFERROR(INDEX(MSN2EPS!$G$2:$G$32,MATCH(C13491,MSN2EPS!$B$2:$B$32,0)),0)</f>
        <v>0</v>
      </c>
      <c r="J13491" s="70" t="e">
        <f>INDEX(crosswalks!$V$4:$V$54,MATCH(D13491,crosswalks!$U$4:$U$54,0))</f>
        <v>#N/A</v>
      </c>
    </row>
    <row r="13492" spans="2:10" x14ac:dyDescent="0.75">
      <c r="B13492" s="54">
        <f>'SEDS PC and SG 2021'!A13489</f>
        <v>0</v>
      </c>
      <c r="C13492" s="54">
        <f>'SEDS PC and SG 2021'!C13489</f>
        <v>0</v>
      </c>
      <c r="D13492" s="54">
        <f>'SEDS PC and SG 2021'!B13489</f>
        <v>0</v>
      </c>
      <c r="E13492" s="54">
        <f>'SEDS PC and SG 2021'!D13489</f>
        <v>0</v>
      </c>
      <c r="G13492" s="70">
        <f>IFERROR(INDEX(MSN2EPS!$E$2:$E$32,MATCH(C13492,MSN2EPS!$B$2:$B$32,0)),0)</f>
        <v>0</v>
      </c>
      <c r="H13492" s="70">
        <f>IFERROR(INDEX(MSN2EPS!$F$2:$F$32,MATCH(C13492,MSN2EPS!$B$2:$B$32,0)),0)</f>
        <v>0</v>
      </c>
      <c r="I13492" s="70">
        <f>IFERROR(INDEX(MSN2EPS!$G$2:$G$32,MATCH(C13492,MSN2EPS!$B$2:$B$32,0)),0)</f>
        <v>0</v>
      </c>
      <c r="J13492" s="70" t="e">
        <f>INDEX(crosswalks!$V$4:$V$54,MATCH(D13492,crosswalks!$U$4:$U$54,0))</f>
        <v>#N/A</v>
      </c>
    </row>
    <row r="13493" spans="2:10" x14ac:dyDescent="0.75">
      <c r="B13493" s="54">
        <f>'SEDS PC and SG 2021'!A13490</f>
        <v>0</v>
      </c>
      <c r="C13493" s="54">
        <f>'SEDS PC and SG 2021'!C13490</f>
        <v>0</v>
      </c>
      <c r="D13493" s="54">
        <f>'SEDS PC and SG 2021'!B13490</f>
        <v>0</v>
      </c>
      <c r="E13493" s="54">
        <f>'SEDS PC and SG 2021'!D13490</f>
        <v>0</v>
      </c>
      <c r="G13493" s="70">
        <f>IFERROR(INDEX(MSN2EPS!$E$2:$E$32,MATCH(C13493,MSN2EPS!$B$2:$B$32,0)),0)</f>
        <v>0</v>
      </c>
      <c r="H13493" s="70">
        <f>IFERROR(INDEX(MSN2EPS!$F$2:$F$32,MATCH(C13493,MSN2EPS!$B$2:$B$32,0)),0)</f>
        <v>0</v>
      </c>
      <c r="I13493" s="70">
        <f>IFERROR(INDEX(MSN2EPS!$G$2:$G$32,MATCH(C13493,MSN2EPS!$B$2:$B$32,0)),0)</f>
        <v>0</v>
      </c>
      <c r="J13493" s="70" t="e">
        <f>INDEX(crosswalks!$V$4:$V$54,MATCH(D13493,crosswalks!$U$4:$U$54,0))</f>
        <v>#N/A</v>
      </c>
    </row>
    <row r="13494" spans="2:10" x14ac:dyDescent="0.75">
      <c r="B13494" s="54">
        <f>'SEDS PC and SG 2021'!A13491</f>
        <v>0</v>
      </c>
      <c r="C13494" s="54">
        <f>'SEDS PC and SG 2021'!C13491</f>
        <v>0</v>
      </c>
      <c r="D13494" s="54">
        <f>'SEDS PC and SG 2021'!B13491</f>
        <v>0</v>
      </c>
      <c r="E13494" s="54">
        <f>'SEDS PC and SG 2021'!D13491</f>
        <v>0</v>
      </c>
      <c r="G13494" s="70">
        <f>IFERROR(INDEX(MSN2EPS!$E$2:$E$32,MATCH(C13494,MSN2EPS!$B$2:$B$32,0)),0)</f>
        <v>0</v>
      </c>
      <c r="H13494" s="70">
        <f>IFERROR(INDEX(MSN2EPS!$F$2:$F$32,MATCH(C13494,MSN2EPS!$B$2:$B$32,0)),0)</f>
        <v>0</v>
      </c>
      <c r="I13494" s="70">
        <f>IFERROR(INDEX(MSN2EPS!$G$2:$G$32,MATCH(C13494,MSN2EPS!$B$2:$B$32,0)),0)</f>
        <v>0</v>
      </c>
      <c r="J13494" s="70" t="e">
        <f>INDEX(crosswalks!$V$4:$V$54,MATCH(D13494,crosswalks!$U$4:$U$54,0))</f>
        <v>#N/A</v>
      </c>
    </row>
    <row r="13495" spans="2:10" x14ac:dyDescent="0.75">
      <c r="B13495" s="54">
        <f>'SEDS PC and SG 2021'!A13492</f>
        <v>0</v>
      </c>
      <c r="C13495" s="54">
        <f>'SEDS PC and SG 2021'!C13492</f>
        <v>0</v>
      </c>
      <c r="D13495" s="54">
        <f>'SEDS PC and SG 2021'!B13492</f>
        <v>0</v>
      </c>
      <c r="E13495" s="54">
        <f>'SEDS PC and SG 2021'!D13492</f>
        <v>0</v>
      </c>
      <c r="G13495" s="70">
        <f>IFERROR(INDEX(MSN2EPS!$E$2:$E$32,MATCH(C13495,MSN2EPS!$B$2:$B$32,0)),0)</f>
        <v>0</v>
      </c>
      <c r="H13495" s="70">
        <f>IFERROR(INDEX(MSN2EPS!$F$2:$F$32,MATCH(C13495,MSN2EPS!$B$2:$B$32,0)),0)</f>
        <v>0</v>
      </c>
      <c r="I13495" s="70">
        <f>IFERROR(INDEX(MSN2EPS!$G$2:$G$32,MATCH(C13495,MSN2EPS!$B$2:$B$32,0)),0)</f>
        <v>0</v>
      </c>
      <c r="J13495" s="70" t="e">
        <f>INDEX(crosswalks!$V$4:$V$54,MATCH(D13495,crosswalks!$U$4:$U$54,0))</f>
        <v>#N/A</v>
      </c>
    </row>
    <row r="13496" spans="2:10" x14ac:dyDescent="0.75">
      <c r="B13496" s="54">
        <f>'SEDS PC and SG 2021'!A13493</f>
        <v>0</v>
      </c>
      <c r="C13496" s="54">
        <f>'SEDS PC and SG 2021'!C13493</f>
        <v>0</v>
      </c>
      <c r="D13496" s="54">
        <f>'SEDS PC and SG 2021'!B13493</f>
        <v>0</v>
      </c>
      <c r="E13496" s="54">
        <f>'SEDS PC and SG 2021'!D13493</f>
        <v>0</v>
      </c>
      <c r="G13496" s="70">
        <f>IFERROR(INDEX(MSN2EPS!$E$2:$E$32,MATCH(C13496,MSN2EPS!$B$2:$B$32,0)),0)</f>
        <v>0</v>
      </c>
      <c r="H13496" s="70">
        <f>IFERROR(INDEX(MSN2EPS!$F$2:$F$32,MATCH(C13496,MSN2EPS!$B$2:$B$32,0)),0)</f>
        <v>0</v>
      </c>
      <c r="I13496" s="70">
        <f>IFERROR(INDEX(MSN2EPS!$G$2:$G$32,MATCH(C13496,MSN2EPS!$B$2:$B$32,0)),0)</f>
        <v>0</v>
      </c>
      <c r="J13496" s="70" t="e">
        <f>INDEX(crosswalks!$V$4:$V$54,MATCH(D13496,crosswalks!$U$4:$U$54,0))</f>
        <v>#N/A</v>
      </c>
    </row>
    <row r="13497" spans="2:10" x14ac:dyDescent="0.75">
      <c r="B13497" s="54">
        <f>'SEDS PC and SG 2021'!A13494</f>
        <v>0</v>
      </c>
      <c r="C13497" s="54">
        <f>'SEDS PC and SG 2021'!C13494</f>
        <v>0</v>
      </c>
      <c r="D13497" s="54">
        <f>'SEDS PC and SG 2021'!B13494</f>
        <v>0</v>
      </c>
      <c r="E13497" s="54">
        <f>'SEDS PC and SG 2021'!D13494</f>
        <v>0</v>
      </c>
      <c r="G13497" s="70">
        <f>IFERROR(INDEX(MSN2EPS!$E$2:$E$32,MATCH(C13497,MSN2EPS!$B$2:$B$32,0)),0)</f>
        <v>0</v>
      </c>
      <c r="H13497" s="70">
        <f>IFERROR(INDEX(MSN2EPS!$F$2:$F$32,MATCH(C13497,MSN2EPS!$B$2:$B$32,0)),0)</f>
        <v>0</v>
      </c>
      <c r="I13497" s="70">
        <f>IFERROR(INDEX(MSN2EPS!$G$2:$G$32,MATCH(C13497,MSN2EPS!$B$2:$B$32,0)),0)</f>
        <v>0</v>
      </c>
      <c r="J13497" s="70" t="e">
        <f>INDEX(crosswalks!$V$4:$V$54,MATCH(D13497,crosswalks!$U$4:$U$54,0))</f>
        <v>#N/A</v>
      </c>
    </row>
    <row r="13498" spans="2:10" x14ac:dyDescent="0.75">
      <c r="B13498" s="54">
        <f>'SEDS PC and SG 2021'!A13495</f>
        <v>0</v>
      </c>
      <c r="C13498" s="54">
        <f>'SEDS PC and SG 2021'!C13495</f>
        <v>0</v>
      </c>
      <c r="D13498" s="54">
        <f>'SEDS PC and SG 2021'!B13495</f>
        <v>0</v>
      </c>
      <c r="E13498" s="54">
        <f>'SEDS PC and SG 2021'!D13495</f>
        <v>0</v>
      </c>
      <c r="G13498" s="70">
        <f>IFERROR(INDEX(MSN2EPS!$E$2:$E$32,MATCH(C13498,MSN2EPS!$B$2:$B$32,0)),0)</f>
        <v>0</v>
      </c>
      <c r="H13498" s="70">
        <f>IFERROR(INDEX(MSN2EPS!$F$2:$F$32,MATCH(C13498,MSN2EPS!$B$2:$B$32,0)),0)</f>
        <v>0</v>
      </c>
      <c r="I13498" s="70">
        <f>IFERROR(INDEX(MSN2EPS!$G$2:$G$32,MATCH(C13498,MSN2EPS!$B$2:$B$32,0)),0)</f>
        <v>0</v>
      </c>
      <c r="J13498" s="70" t="e">
        <f>INDEX(crosswalks!$V$4:$V$54,MATCH(D13498,crosswalks!$U$4:$U$54,0))</f>
        <v>#N/A</v>
      </c>
    </row>
    <row r="13499" spans="2:10" x14ac:dyDescent="0.75">
      <c r="B13499" s="54">
        <f>'SEDS PC and SG 2021'!A13496</f>
        <v>0</v>
      </c>
      <c r="C13499" s="54">
        <f>'SEDS PC and SG 2021'!C13496</f>
        <v>0</v>
      </c>
      <c r="D13499" s="54">
        <f>'SEDS PC and SG 2021'!B13496</f>
        <v>0</v>
      </c>
      <c r="E13499" s="54">
        <f>'SEDS PC and SG 2021'!D13496</f>
        <v>0</v>
      </c>
      <c r="G13499" s="70">
        <f>IFERROR(INDEX(MSN2EPS!$E$2:$E$32,MATCH(C13499,MSN2EPS!$B$2:$B$32,0)),0)</f>
        <v>0</v>
      </c>
      <c r="H13499" s="70">
        <f>IFERROR(INDEX(MSN2EPS!$F$2:$F$32,MATCH(C13499,MSN2EPS!$B$2:$B$32,0)),0)</f>
        <v>0</v>
      </c>
      <c r="I13499" s="70">
        <f>IFERROR(INDEX(MSN2EPS!$G$2:$G$32,MATCH(C13499,MSN2EPS!$B$2:$B$32,0)),0)</f>
        <v>0</v>
      </c>
      <c r="J13499" s="70" t="e">
        <f>INDEX(crosswalks!$V$4:$V$54,MATCH(D13499,crosswalks!$U$4:$U$54,0))</f>
        <v>#N/A</v>
      </c>
    </row>
    <row r="13500" spans="2:10" x14ac:dyDescent="0.75">
      <c r="B13500" s="54">
        <f>'SEDS PC and SG 2021'!A13497</f>
        <v>0</v>
      </c>
      <c r="C13500" s="54">
        <f>'SEDS PC and SG 2021'!C13497</f>
        <v>0</v>
      </c>
      <c r="D13500" s="54">
        <f>'SEDS PC and SG 2021'!B13497</f>
        <v>0</v>
      </c>
      <c r="E13500" s="54">
        <f>'SEDS PC and SG 2021'!D13497</f>
        <v>0</v>
      </c>
      <c r="G13500" s="70">
        <f>IFERROR(INDEX(MSN2EPS!$E$2:$E$32,MATCH(C13500,MSN2EPS!$B$2:$B$32,0)),0)</f>
        <v>0</v>
      </c>
      <c r="H13500" s="70">
        <f>IFERROR(INDEX(MSN2EPS!$F$2:$F$32,MATCH(C13500,MSN2EPS!$B$2:$B$32,0)),0)</f>
        <v>0</v>
      </c>
      <c r="I13500" s="70">
        <f>IFERROR(INDEX(MSN2EPS!$G$2:$G$32,MATCH(C13500,MSN2EPS!$B$2:$B$32,0)),0)</f>
        <v>0</v>
      </c>
      <c r="J13500" s="70" t="e">
        <f>INDEX(crosswalks!$V$4:$V$54,MATCH(D13500,crosswalks!$U$4:$U$54,0))</f>
        <v>#N/A</v>
      </c>
    </row>
    <row r="13501" spans="2:10" x14ac:dyDescent="0.75">
      <c r="B13501" s="54">
        <f>'SEDS PC and SG 2021'!A13498</f>
        <v>0</v>
      </c>
      <c r="C13501" s="54">
        <f>'SEDS PC and SG 2021'!C13498</f>
        <v>0</v>
      </c>
      <c r="D13501" s="54">
        <f>'SEDS PC and SG 2021'!B13498</f>
        <v>0</v>
      </c>
      <c r="E13501" s="54">
        <f>'SEDS PC and SG 2021'!D13498</f>
        <v>0</v>
      </c>
      <c r="G13501" s="70">
        <f>IFERROR(INDEX(MSN2EPS!$E$2:$E$32,MATCH(C13501,MSN2EPS!$B$2:$B$32,0)),0)</f>
        <v>0</v>
      </c>
      <c r="H13501" s="70">
        <f>IFERROR(INDEX(MSN2EPS!$F$2:$F$32,MATCH(C13501,MSN2EPS!$B$2:$B$32,0)),0)</f>
        <v>0</v>
      </c>
      <c r="I13501" s="70">
        <f>IFERROR(INDEX(MSN2EPS!$G$2:$G$32,MATCH(C13501,MSN2EPS!$B$2:$B$32,0)),0)</f>
        <v>0</v>
      </c>
      <c r="J13501" s="70" t="e">
        <f>INDEX(crosswalks!$V$4:$V$54,MATCH(D13501,crosswalks!$U$4:$U$54,0))</f>
        <v>#N/A</v>
      </c>
    </row>
    <row r="13502" spans="2:10" x14ac:dyDescent="0.75">
      <c r="B13502" s="54">
        <f>'SEDS PC and SG 2021'!A13499</f>
        <v>0</v>
      </c>
      <c r="C13502" s="54">
        <f>'SEDS PC and SG 2021'!C13499</f>
        <v>0</v>
      </c>
      <c r="D13502" s="54">
        <f>'SEDS PC and SG 2021'!B13499</f>
        <v>0</v>
      </c>
      <c r="E13502" s="54">
        <f>'SEDS PC and SG 2021'!D13499</f>
        <v>0</v>
      </c>
      <c r="G13502" s="70">
        <f>IFERROR(INDEX(MSN2EPS!$E$2:$E$32,MATCH(C13502,MSN2EPS!$B$2:$B$32,0)),0)</f>
        <v>0</v>
      </c>
      <c r="H13502" s="70">
        <f>IFERROR(INDEX(MSN2EPS!$F$2:$F$32,MATCH(C13502,MSN2EPS!$B$2:$B$32,0)),0)</f>
        <v>0</v>
      </c>
      <c r="I13502" s="70">
        <f>IFERROR(INDEX(MSN2EPS!$G$2:$G$32,MATCH(C13502,MSN2EPS!$B$2:$B$32,0)),0)</f>
        <v>0</v>
      </c>
      <c r="J13502" s="70" t="e">
        <f>INDEX(crosswalks!$V$4:$V$54,MATCH(D13502,crosswalks!$U$4:$U$54,0))</f>
        <v>#N/A</v>
      </c>
    </row>
    <row r="13503" spans="2:10" x14ac:dyDescent="0.75">
      <c r="B13503" s="54">
        <f>'SEDS PC and SG 2021'!A13500</f>
        <v>0</v>
      </c>
      <c r="C13503" s="54">
        <f>'SEDS PC and SG 2021'!C13500</f>
        <v>0</v>
      </c>
      <c r="D13503" s="54">
        <f>'SEDS PC and SG 2021'!B13500</f>
        <v>0</v>
      </c>
      <c r="E13503" s="54">
        <f>'SEDS PC and SG 2021'!D13500</f>
        <v>0</v>
      </c>
      <c r="G13503" s="70">
        <f>IFERROR(INDEX(MSN2EPS!$E$2:$E$32,MATCH(C13503,MSN2EPS!$B$2:$B$32,0)),0)</f>
        <v>0</v>
      </c>
      <c r="H13503" s="70">
        <f>IFERROR(INDEX(MSN2EPS!$F$2:$F$32,MATCH(C13503,MSN2EPS!$B$2:$B$32,0)),0)</f>
        <v>0</v>
      </c>
      <c r="I13503" s="70">
        <f>IFERROR(INDEX(MSN2EPS!$G$2:$G$32,MATCH(C13503,MSN2EPS!$B$2:$B$32,0)),0)</f>
        <v>0</v>
      </c>
      <c r="J13503" s="70" t="e">
        <f>INDEX(crosswalks!$V$4:$V$54,MATCH(D13503,crosswalks!$U$4:$U$54,0))</f>
        <v>#N/A</v>
      </c>
    </row>
    <row r="13504" spans="2:10" x14ac:dyDescent="0.75">
      <c r="B13504" s="54">
        <f>'SEDS PC and SG 2021'!A13501</f>
        <v>0</v>
      </c>
      <c r="C13504" s="54">
        <f>'SEDS PC and SG 2021'!C13501</f>
        <v>0</v>
      </c>
      <c r="D13504" s="54">
        <f>'SEDS PC and SG 2021'!B13501</f>
        <v>0</v>
      </c>
      <c r="E13504" s="54">
        <f>'SEDS PC and SG 2021'!D13501</f>
        <v>0</v>
      </c>
      <c r="G13504" s="70">
        <f>IFERROR(INDEX(MSN2EPS!$E$2:$E$32,MATCH(C13504,MSN2EPS!$B$2:$B$32,0)),0)</f>
        <v>0</v>
      </c>
      <c r="H13504" s="70">
        <f>IFERROR(INDEX(MSN2EPS!$F$2:$F$32,MATCH(C13504,MSN2EPS!$B$2:$B$32,0)),0)</f>
        <v>0</v>
      </c>
      <c r="I13504" s="70">
        <f>IFERROR(INDEX(MSN2EPS!$G$2:$G$32,MATCH(C13504,MSN2EPS!$B$2:$B$32,0)),0)</f>
        <v>0</v>
      </c>
      <c r="J13504" s="70" t="e">
        <f>INDEX(crosswalks!$V$4:$V$54,MATCH(D13504,crosswalks!$U$4:$U$54,0))</f>
        <v>#N/A</v>
      </c>
    </row>
    <row r="13505" spans="2:10" x14ac:dyDescent="0.75">
      <c r="B13505" s="54">
        <f>'SEDS PC and SG 2021'!A13502</f>
        <v>0</v>
      </c>
      <c r="C13505" s="54">
        <f>'SEDS PC and SG 2021'!C13502</f>
        <v>0</v>
      </c>
      <c r="D13505" s="54">
        <f>'SEDS PC and SG 2021'!B13502</f>
        <v>0</v>
      </c>
      <c r="E13505" s="54">
        <f>'SEDS PC and SG 2021'!D13502</f>
        <v>0</v>
      </c>
      <c r="G13505" s="70">
        <f>IFERROR(INDEX(MSN2EPS!$E$2:$E$32,MATCH(C13505,MSN2EPS!$B$2:$B$32,0)),0)</f>
        <v>0</v>
      </c>
      <c r="H13505" s="70">
        <f>IFERROR(INDEX(MSN2EPS!$F$2:$F$32,MATCH(C13505,MSN2EPS!$B$2:$B$32,0)),0)</f>
        <v>0</v>
      </c>
      <c r="I13505" s="70">
        <f>IFERROR(INDEX(MSN2EPS!$G$2:$G$32,MATCH(C13505,MSN2EPS!$B$2:$B$32,0)),0)</f>
        <v>0</v>
      </c>
      <c r="J13505" s="70" t="e">
        <f>INDEX(crosswalks!$V$4:$V$54,MATCH(D13505,crosswalks!$U$4:$U$54,0))</f>
        <v>#N/A</v>
      </c>
    </row>
    <row r="13506" spans="2:10" x14ac:dyDescent="0.75">
      <c r="B13506" s="54">
        <f>'SEDS PC and SG 2021'!A13503</f>
        <v>0</v>
      </c>
      <c r="C13506" s="54">
        <f>'SEDS PC and SG 2021'!C13503</f>
        <v>0</v>
      </c>
      <c r="D13506" s="54">
        <f>'SEDS PC and SG 2021'!B13503</f>
        <v>0</v>
      </c>
      <c r="E13506" s="54">
        <f>'SEDS PC and SG 2021'!D13503</f>
        <v>0</v>
      </c>
      <c r="G13506" s="70">
        <f>IFERROR(INDEX(MSN2EPS!$E$2:$E$32,MATCH(C13506,MSN2EPS!$B$2:$B$32,0)),0)</f>
        <v>0</v>
      </c>
      <c r="H13506" s="70">
        <f>IFERROR(INDEX(MSN2EPS!$F$2:$F$32,MATCH(C13506,MSN2EPS!$B$2:$B$32,0)),0)</f>
        <v>0</v>
      </c>
      <c r="I13506" s="70">
        <f>IFERROR(INDEX(MSN2EPS!$G$2:$G$32,MATCH(C13506,MSN2EPS!$B$2:$B$32,0)),0)</f>
        <v>0</v>
      </c>
      <c r="J13506" s="70" t="e">
        <f>INDEX(crosswalks!$V$4:$V$54,MATCH(D13506,crosswalks!$U$4:$U$54,0))</f>
        <v>#N/A</v>
      </c>
    </row>
    <row r="13507" spans="2:10" x14ac:dyDescent="0.75">
      <c r="B13507" s="54">
        <f>'SEDS PC and SG 2021'!A13504</f>
        <v>0</v>
      </c>
      <c r="C13507" s="54">
        <f>'SEDS PC and SG 2021'!C13504</f>
        <v>0</v>
      </c>
      <c r="D13507" s="54">
        <f>'SEDS PC and SG 2021'!B13504</f>
        <v>0</v>
      </c>
      <c r="E13507" s="54">
        <f>'SEDS PC and SG 2021'!D13504</f>
        <v>0</v>
      </c>
      <c r="G13507" s="70">
        <f>IFERROR(INDEX(MSN2EPS!$E$2:$E$32,MATCH(C13507,MSN2EPS!$B$2:$B$32,0)),0)</f>
        <v>0</v>
      </c>
      <c r="H13507" s="70">
        <f>IFERROR(INDEX(MSN2EPS!$F$2:$F$32,MATCH(C13507,MSN2EPS!$B$2:$B$32,0)),0)</f>
        <v>0</v>
      </c>
      <c r="I13507" s="70">
        <f>IFERROR(INDEX(MSN2EPS!$G$2:$G$32,MATCH(C13507,MSN2EPS!$B$2:$B$32,0)),0)</f>
        <v>0</v>
      </c>
      <c r="J13507" s="70" t="e">
        <f>INDEX(crosswalks!$V$4:$V$54,MATCH(D13507,crosswalks!$U$4:$U$54,0))</f>
        <v>#N/A</v>
      </c>
    </row>
    <row r="13508" spans="2:10" x14ac:dyDescent="0.75">
      <c r="B13508" s="54">
        <f>'SEDS PC and SG 2021'!A13505</f>
        <v>0</v>
      </c>
      <c r="C13508" s="54">
        <f>'SEDS PC and SG 2021'!C13505</f>
        <v>0</v>
      </c>
      <c r="D13508" s="54">
        <f>'SEDS PC and SG 2021'!B13505</f>
        <v>0</v>
      </c>
      <c r="E13508" s="54">
        <f>'SEDS PC and SG 2021'!D13505</f>
        <v>0</v>
      </c>
      <c r="G13508" s="70">
        <f>IFERROR(INDEX(MSN2EPS!$E$2:$E$32,MATCH(C13508,MSN2EPS!$B$2:$B$32,0)),0)</f>
        <v>0</v>
      </c>
      <c r="H13508" s="70">
        <f>IFERROR(INDEX(MSN2EPS!$F$2:$F$32,MATCH(C13508,MSN2EPS!$B$2:$B$32,0)),0)</f>
        <v>0</v>
      </c>
      <c r="I13508" s="70">
        <f>IFERROR(INDEX(MSN2EPS!$G$2:$G$32,MATCH(C13508,MSN2EPS!$B$2:$B$32,0)),0)</f>
        <v>0</v>
      </c>
      <c r="J13508" s="70" t="e">
        <f>INDEX(crosswalks!$V$4:$V$54,MATCH(D13508,crosswalks!$U$4:$U$54,0))</f>
        <v>#N/A</v>
      </c>
    </row>
    <row r="13509" spans="2:10" x14ac:dyDescent="0.75">
      <c r="B13509" s="54">
        <f>'SEDS PC and SG 2021'!A13506</f>
        <v>0</v>
      </c>
      <c r="C13509" s="54">
        <f>'SEDS PC and SG 2021'!C13506</f>
        <v>0</v>
      </c>
      <c r="D13509" s="54">
        <f>'SEDS PC and SG 2021'!B13506</f>
        <v>0</v>
      </c>
      <c r="E13509" s="54">
        <f>'SEDS PC and SG 2021'!D13506</f>
        <v>0</v>
      </c>
      <c r="G13509" s="70">
        <f>IFERROR(INDEX(MSN2EPS!$E$2:$E$32,MATCH(C13509,MSN2EPS!$B$2:$B$32,0)),0)</f>
        <v>0</v>
      </c>
      <c r="H13509" s="70">
        <f>IFERROR(INDEX(MSN2EPS!$F$2:$F$32,MATCH(C13509,MSN2EPS!$B$2:$B$32,0)),0)</f>
        <v>0</v>
      </c>
      <c r="I13509" s="70">
        <f>IFERROR(INDEX(MSN2EPS!$G$2:$G$32,MATCH(C13509,MSN2EPS!$B$2:$B$32,0)),0)</f>
        <v>0</v>
      </c>
      <c r="J13509" s="70" t="e">
        <f>INDEX(crosswalks!$V$4:$V$54,MATCH(D13509,crosswalks!$U$4:$U$54,0))</f>
        <v>#N/A</v>
      </c>
    </row>
    <row r="13510" spans="2:10" x14ac:dyDescent="0.75">
      <c r="B13510" s="54">
        <f>'SEDS PC and SG 2021'!A13507</f>
        <v>0</v>
      </c>
      <c r="C13510" s="54">
        <f>'SEDS PC and SG 2021'!C13507</f>
        <v>0</v>
      </c>
      <c r="D13510" s="54">
        <f>'SEDS PC and SG 2021'!B13507</f>
        <v>0</v>
      </c>
      <c r="E13510" s="54">
        <f>'SEDS PC and SG 2021'!D13507</f>
        <v>0</v>
      </c>
      <c r="G13510" s="70">
        <f>IFERROR(INDEX(MSN2EPS!$E$2:$E$32,MATCH(C13510,MSN2EPS!$B$2:$B$32,0)),0)</f>
        <v>0</v>
      </c>
      <c r="H13510" s="70">
        <f>IFERROR(INDEX(MSN2EPS!$F$2:$F$32,MATCH(C13510,MSN2EPS!$B$2:$B$32,0)),0)</f>
        <v>0</v>
      </c>
      <c r="I13510" s="70">
        <f>IFERROR(INDEX(MSN2EPS!$G$2:$G$32,MATCH(C13510,MSN2EPS!$B$2:$B$32,0)),0)</f>
        <v>0</v>
      </c>
      <c r="J13510" s="70" t="e">
        <f>INDEX(crosswalks!$V$4:$V$54,MATCH(D13510,crosswalks!$U$4:$U$54,0))</f>
        <v>#N/A</v>
      </c>
    </row>
    <row r="13511" spans="2:10" x14ac:dyDescent="0.75">
      <c r="B13511" s="54">
        <f>'SEDS PC and SG 2021'!A13508</f>
        <v>0</v>
      </c>
      <c r="C13511" s="54">
        <f>'SEDS PC and SG 2021'!C13508</f>
        <v>0</v>
      </c>
      <c r="D13511" s="54">
        <f>'SEDS PC and SG 2021'!B13508</f>
        <v>0</v>
      </c>
      <c r="E13511" s="54">
        <f>'SEDS PC and SG 2021'!D13508</f>
        <v>0</v>
      </c>
      <c r="G13511" s="70">
        <f>IFERROR(INDEX(MSN2EPS!$E$2:$E$32,MATCH(C13511,MSN2EPS!$B$2:$B$32,0)),0)</f>
        <v>0</v>
      </c>
      <c r="H13511" s="70">
        <f>IFERROR(INDEX(MSN2EPS!$F$2:$F$32,MATCH(C13511,MSN2EPS!$B$2:$B$32,0)),0)</f>
        <v>0</v>
      </c>
      <c r="I13511" s="70">
        <f>IFERROR(INDEX(MSN2EPS!$G$2:$G$32,MATCH(C13511,MSN2EPS!$B$2:$B$32,0)),0)</f>
        <v>0</v>
      </c>
      <c r="J13511" s="70" t="e">
        <f>INDEX(crosswalks!$V$4:$V$54,MATCH(D13511,crosswalks!$U$4:$U$54,0))</f>
        <v>#N/A</v>
      </c>
    </row>
    <row r="13512" spans="2:10" x14ac:dyDescent="0.75">
      <c r="B13512" s="54">
        <f>'SEDS PC and SG 2021'!A13509</f>
        <v>0</v>
      </c>
      <c r="C13512" s="54">
        <f>'SEDS PC and SG 2021'!C13509</f>
        <v>0</v>
      </c>
      <c r="D13512" s="54">
        <f>'SEDS PC and SG 2021'!B13509</f>
        <v>0</v>
      </c>
      <c r="E13512" s="54">
        <f>'SEDS PC and SG 2021'!D13509</f>
        <v>0</v>
      </c>
      <c r="G13512" s="70">
        <f>IFERROR(INDEX(MSN2EPS!$E$2:$E$32,MATCH(C13512,MSN2EPS!$B$2:$B$32,0)),0)</f>
        <v>0</v>
      </c>
      <c r="H13512" s="70">
        <f>IFERROR(INDEX(MSN2EPS!$F$2:$F$32,MATCH(C13512,MSN2EPS!$B$2:$B$32,0)),0)</f>
        <v>0</v>
      </c>
      <c r="I13512" s="70">
        <f>IFERROR(INDEX(MSN2EPS!$G$2:$G$32,MATCH(C13512,MSN2EPS!$B$2:$B$32,0)),0)</f>
        <v>0</v>
      </c>
      <c r="J13512" s="70" t="e">
        <f>INDEX(crosswalks!$V$4:$V$54,MATCH(D13512,crosswalks!$U$4:$U$54,0))</f>
        <v>#N/A</v>
      </c>
    </row>
    <row r="13513" spans="2:10" x14ac:dyDescent="0.75">
      <c r="B13513" s="54">
        <f>'SEDS PC and SG 2021'!A13510</f>
        <v>0</v>
      </c>
      <c r="C13513" s="54">
        <f>'SEDS PC and SG 2021'!C13510</f>
        <v>0</v>
      </c>
      <c r="D13513" s="54">
        <f>'SEDS PC and SG 2021'!B13510</f>
        <v>0</v>
      </c>
      <c r="E13513" s="54">
        <f>'SEDS PC and SG 2021'!D13510</f>
        <v>0</v>
      </c>
      <c r="G13513" s="70">
        <f>IFERROR(INDEX(MSN2EPS!$E$2:$E$32,MATCH(C13513,MSN2EPS!$B$2:$B$32,0)),0)</f>
        <v>0</v>
      </c>
      <c r="H13513" s="70">
        <f>IFERROR(INDEX(MSN2EPS!$F$2:$F$32,MATCH(C13513,MSN2EPS!$B$2:$B$32,0)),0)</f>
        <v>0</v>
      </c>
      <c r="I13513" s="70">
        <f>IFERROR(INDEX(MSN2EPS!$G$2:$G$32,MATCH(C13513,MSN2EPS!$B$2:$B$32,0)),0)</f>
        <v>0</v>
      </c>
      <c r="J13513" s="70" t="e">
        <f>INDEX(crosswalks!$V$4:$V$54,MATCH(D13513,crosswalks!$U$4:$U$54,0))</f>
        <v>#N/A</v>
      </c>
    </row>
    <row r="13514" spans="2:10" x14ac:dyDescent="0.75">
      <c r="B13514" s="54">
        <f>'SEDS PC and SG 2021'!A13511</f>
        <v>0</v>
      </c>
      <c r="C13514" s="54">
        <f>'SEDS PC and SG 2021'!C13511</f>
        <v>0</v>
      </c>
      <c r="D13514" s="54">
        <f>'SEDS PC and SG 2021'!B13511</f>
        <v>0</v>
      </c>
      <c r="E13514" s="54">
        <f>'SEDS PC and SG 2021'!D13511</f>
        <v>0</v>
      </c>
      <c r="G13514" s="70">
        <f>IFERROR(INDEX(MSN2EPS!$E$2:$E$32,MATCH(C13514,MSN2EPS!$B$2:$B$32,0)),0)</f>
        <v>0</v>
      </c>
      <c r="H13514" s="70">
        <f>IFERROR(INDEX(MSN2EPS!$F$2:$F$32,MATCH(C13514,MSN2EPS!$B$2:$B$32,0)),0)</f>
        <v>0</v>
      </c>
      <c r="I13514" s="70">
        <f>IFERROR(INDEX(MSN2EPS!$G$2:$G$32,MATCH(C13514,MSN2EPS!$B$2:$B$32,0)),0)</f>
        <v>0</v>
      </c>
      <c r="J13514" s="70" t="e">
        <f>INDEX(crosswalks!$V$4:$V$54,MATCH(D13514,crosswalks!$U$4:$U$54,0))</f>
        <v>#N/A</v>
      </c>
    </row>
    <row r="13515" spans="2:10" x14ac:dyDescent="0.75">
      <c r="B13515" s="54">
        <f>'SEDS PC and SG 2021'!A13512</f>
        <v>0</v>
      </c>
      <c r="C13515" s="54">
        <f>'SEDS PC and SG 2021'!C13512</f>
        <v>0</v>
      </c>
      <c r="D13515" s="54">
        <f>'SEDS PC and SG 2021'!B13512</f>
        <v>0</v>
      </c>
      <c r="E13515" s="54">
        <f>'SEDS PC and SG 2021'!D13512</f>
        <v>0</v>
      </c>
      <c r="G13515" s="70">
        <f>IFERROR(INDEX(MSN2EPS!$E$2:$E$32,MATCH(C13515,MSN2EPS!$B$2:$B$32,0)),0)</f>
        <v>0</v>
      </c>
      <c r="H13515" s="70">
        <f>IFERROR(INDEX(MSN2EPS!$F$2:$F$32,MATCH(C13515,MSN2EPS!$B$2:$B$32,0)),0)</f>
        <v>0</v>
      </c>
      <c r="I13515" s="70">
        <f>IFERROR(INDEX(MSN2EPS!$G$2:$G$32,MATCH(C13515,MSN2EPS!$B$2:$B$32,0)),0)</f>
        <v>0</v>
      </c>
      <c r="J13515" s="70" t="e">
        <f>INDEX(crosswalks!$V$4:$V$54,MATCH(D13515,crosswalks!$U$4:$U$54,0))</f>
        <v>#N/A</v>
      </c>
    </row>
    <row r="13516" spans="2:10" x14ac:dyDescent="0.75">
      <c r="B13516" s="54">
        <f>'SEDS PC and SG 2021'!A13513</f>
        <v>0</v>
      </c>
      <c r="C13516" s="54">
        <f>'SEDS PC and SG 2021'!C13513</f>
        <v>0</v>
      </c>
      <c r="D13516" s="54">
        <f>'SEDS PC and SG 2021'!B13513</f>
        <v>0</v>
      </c>
      <c r="E13516" s="54">
        <f>'SEDS PC and SG 2021'!D13513</f>
        <v>0</v>
      </c>
      <c r="G13516" s="70">
        <f>IFERROR(INDEX(MSN2EPS!$E$2:$E$32,MATCH(C13516,MSN2EPS!$B$2:$B$32,0)),0)</f>
        <v>0</v>
      </c>
      <c r="H13516" s="70">
        <f>IFERROR(INDEX(MSN2EPS!$F$2:$F$32,MATCH(C13516,MSN2EPS!$B$2:$B$32,0)),0)</f>
        <v>0</v>
      </c>
      <c r="I13516" s="70">
        <f>IFERROR(INDEX(MSN2EPS!$G$2:$G$32,MATCH(C13516,MSN2EPS!$B$2:$B$32,0)),0)</f>
        <v>0</v>
      </c>
      <c r="J13516" s="70" t="e">
        <f>INDEX(crosswalks!$V$4:$V$54,MATCH(D13516,crosswalks!$U$4:$U$54,0))</f>
        <v>#N/A</v>
      </c>
    </row>
    <row r="13517" spans="2:10" x14ac:dyDescent="0.75">
      <c r="B13517" s="54">
        <f>'SEDS PC and SG 2021'!A13514</f>
        <v>0</v>
      </c>
      <c r="C13517" s="54">
        <f>'SEDS PC and SG 2021'!C13514</f>
        <v>0</v>
      </c>
      <c r="D13517" s="54">
        <f>'SEDS PC and SG 2021'!B13514</f>
        <v>0</v>
      </c>
      <c r="E13517" s="54">
        <f>'SEDS PC and SG 2021'!D13514</f>
        <v>0</v>
      </c>
      <c r="G13517" s="70">
        <f>IFERROR(INDEX(MSN2EPS!$E$2:$E$32,MATCH(C13517,MSN2EPS!$B$2:$B$32,0)),0)</f>
        <v>0</v>
      </c>
      <c r="H13517" s="70">
        <f>IFERROR(INDEX(MSN2EPS!$F$2:$F$32,MATCH(C13517,MSN2EPS!$B$2:$B$32,0)),0)</f>
        <v>0</v>
      </c>
      <c r="I13517" s="70">
        <f>IFERROR(INDEX(MSN2EPS!$G$2:$G$32,MATCH(C13517,MSN2EPS!$B$2:$B$32,0)),0)</f>
        <v>0</v>
      </c>
      <c r="J13517" s="70" t="e">
        <f>INDEX(crosswalks!$V$4:$V$54,MATCH(D13517,crosswalks!$U$4:$U$54,0))</f>
        <v>#N/A</v>
      </c>
    </row>
    <row r="13518" spans="2:10" x14ac:dyDescent="0.75">
      <c r="B13518" s="54">
        <f>'SEDS PC and SG 2021'!A13515</f>
        <v>0</v>
      </c>
      <c r="C13518" s="54">
        <f>'SEDS PC and SG 2021'!C13515</f>
        <v>0</v>
      </c>
      <c r="D13518" s="54">
        <f>'SEDS PC and SG 2021'!B13515</f>
        <v>0</v>
      </c>
      <c r="E13518" s="54">
        <f>'SEDS PC and SG 2021'!D13515</f>
        <v>0</v>
      </c>
      <c r="G13518" s="70">
        <f>IFERROR(INDEX(MSN2EPS!$E$2:$E$32,MATCH(C13518,MSN2EPS!$B$2:$B$32,0)),0)</f>
        <v>0</v>
      </c>
      <c r="H13518" s="70">
        <f>IFERROR(INDEX(MSN2EPS!$F$2:$F$32,MATCH(C13518,MSN2EPS!$B$2:$B$32,0)),0)</f>
        <v>0</v>
      </c>
      <c r="I13518" s="70">
        <f>IFERROR(INDEX(MSN2EPS!$G$2:$G$32,MATCH(C13518,MSN2EPS!$B$2:$B$32,0)),0)</f>
        <v>0</v>
      </c>
      <c r="J13518" s="70" t="e">
        <f>INDEX(crosswalks!$V$4:$V$54,MATCH(D13518,crosswalks!$U$4:$U$54,0))</f>
        <v>#N/A</v>
      </c>
    </row>
    <row r="13519" spans="2:10" x14ac:dyDescent="0.75">
      <c r="B13519" s="54">
        <f>'SEDS PC and SG 2021'!A13516</f>
        <v>0</v>
      </c>
      <c r="C13519" s="54">
        <f>'SEDS PC and SG 2021'!C13516</f>
        <v>0</v>
      </c>
      <c r="D13519" s="54">
        <f>'SEDS PC and SG 2021'!B13516</f>
        <v>0</v>
      </c>
      <c r="E13519" s="54">
        <f>'SEDS PC and SG 2021'!D13516</f>
        <v>0</v>
      </c>
      <c r="G13519" s="70">
        <f>IFERROR(INDEX(MSN2EPS!$E$2:$E$32,MATCH(C13519,MSN2EPS!$B$2:$B$32,0)),0)</f>
        <v>0</v>
      </c>
      <c r="H13519" s="70">
        <f>IFERROR(INDEX(MSN2EPS!$F$2:$F$32,MATCH(C13519,MSN2EPS!$B$2:$B$32,0)),0)</f>
        <v>0</v>
      </c>
      <c r="I13519" s="70">
        <f>IFERROR(INDEX(MSN2EPS!$G$2:$G$32,MATCH(C13519,MSN2EPS!$B$2:$B$32,0)),0)</f>
        <v>0</v>
      </c>
      <c r="J13519" s="70" t="e">
        <f>INDEX(crosswalks!$V$4:$V$54,MATCH(D13519,crosswalks!$U$4:$U$54,0))</f>
        <v>#N/A</v>
      </c>
    </row>
    <row r="13520" spans="2:10" x14ac:dyDescent="0.75">
      <c r="B13520" s="54">
        <f>'SEDS PC and SG 2021'!A13517</f>
        <v>0</v>
      </c>
      <c r="C13520" s="54">
        <f>'SEDS PC and SG 2021'!C13517</f>
        <v>0</v>
      </c>
      <c r="D13520" s="54">
        <f>'SEDS PC and SG 2021'!B13517</f>
        <v>0</v>
      </c>
      <c r="E13520" s="54">
        <f>'SEDS PC and SG 2021'!D13517</f>
        <v>0</v>
      </c>
      <c r="G13520" s="70">
        <f>IFERROR(INDEX(MSN2EPS!$E$2:$E$32,MATCH(C13520,MSN2EPS!$B$2:$B$32,0)),0)</f>
        <v>0</v>
      </c>
      <c r="H13520" s="70">
        <f>IFERROR(INDEX(MSN2EPS!$F$2:$F$32,MATCH(C13520,MSN2EPS!$B$2:$B$32,0)),0)</f>
        <v>0</v>
      </c>
      <c r="I13520" s="70">
        <f>IFERROR(INDEX(MSN2EPS!$G$2:$G$32,MATCH(C13520,MSN2EPS!$B$2:$B$32,0)),0)</f>
        <v>0</v>
      </c>
      <c r="J13520" s="70" t="e">
        <f>INDEX(crosswalks!$V$4:$V$54,MATCH(D13520,crosswalks!$U$4:$U$54,0))</f>
        <v>#N/A</v>
      </c>
    </row>
    <row r="13521" spans="2:10" x14ac:dyDescent="0.75">
      <c r="B13521" s="54">
        <f>'SEDS PC and SG 2021'!A13518</f>
        <v>0</v>
      </c>
      <c r="C13521" s="54">
        <f>'SEDS PC and SG 2021'!C13518</f>
        <v>0</v>
      </c>
      <c r="D13521" s="54">
        <f>'SEDS PC and SG 2021'!B13518</f>
        <v>0</v>
      </c>
      <c r="E13521" s="54">
        <f>'SEDS PC and SG 2021'!D13518</f>
        <v>0</v>
      </c>
      <c r="G13521" s="70">
        <f>IFERROR(INDEX(MSN2EPS!$E$2:$E$32,MATCH(C13521,MSN2EPS!$B$2:$B$32,0)),0)</f>
        <v>0</v>
      </c>
      <c r="H13521" s="70">
        <f>IFERROR(INDEX(MSN2EPS!$F$2:$F$32,MATCH(C13521,MSN2EPS!$B$2:$B$32,0)),0)</f>
        <v>0</v>
      </c>
      <c r="I13521" s="70">
        <f>IFERROR(INDEX(MSN2EPS!$G$2:$G$32,MATCH(C13521,MSN2EPS!$B$2:$B$32,0)),0)</f>
        <v>0</v>
      </c>
      <c r="J13521" s="70" t="e">
        <f>INDEX(crosswalks!$V$4:$V$54,MATCH(D13521,crosswalks!$U$4:$U$54,0))</f>
        <v>#N/A</v>
      </c>
    </row>
    <row r="13522" spans="2:10" x14ac:dyDescent="0.75">
      <c r="B13522" s="54">
        <f>'SEDS PC and SG 2021'!A13519</f>
        <v>0</v>
      </c>
      <c r="C13522" s="54">
        <f>'SEDS PC and SG 2021'!C13519</f>
        <v>0</v>
      </c>
      <c r="D13522" s="54">
        <f>'SEDS PC and SG 2021'!B13519</f>
        <v>0</v>
      </c>
      <c r="E13522" s="54">
        <f>'SEDS PC and SG 2021'!D13519</f>
        <v>0</v>
      </c>
      <c r="G13522" s="70">
        <f>IFERROR(INDEX(MSN2EPS!$E$2:$E$32,MATCH(C13522,MSN2EPS!$B$2:$B$32,0)),0)</f>
        <v>0</v>
      </c>
      <c r="H13522" s="70">
        <f>IFERROR(INDEX(MSN2EPS!$F$2:$F$32,MATCH(C13522,MSN2EPS!$B$2:$B$32,0)),0)</f>
        <v>0</v>
      </c>
      <c r="I13522" s="70">
        <f>IFERROR(INDEX(MSN2EPS!$G$2:$G$32,MATCH(C13522,MSN2EPS!$B$2:$B$32,0)),0)</f>
        <v>0</v>
      </c>
      <c r="J13522" s="70" t="e">
        <f>INDEX(crosswalks!$V$4:$V$54,MATCH(D13522,crosswalks!$U$4:$U$54,0))</f>
        <v>#N/A</v>
      </c>
    </row>
    <row r="13523" spans="2:10" x14ac:dyDescent="0.75">
      <c r="B13523" s="54">
        <f>'SEDS PC and SG 2021'!A13520</f>
        <v>0</v>
      </c>
      <c r="C13523" s="54">
        <f>'SEDS PC and SG 2021'!C13520</f>
        <v>0</v>
      </c>
      <c r="D13523" s="54">
        <f>'SEDS PC and SG 2021'!B13520</f>
        <v>0</v>
      </c>
      <c r="E13523" s="54">
        <f>'SEDS PC and SG 2021'!D13520</f>
        <v>0</v>
      </c>
      <c r="G13523" s="70">
        <f>IFERROR(INDEX(MSN2EPS!$E$2:$E$32,MATCH(C13523,MSN2EPS!$B$2:$B$32,0)),0)</f>
        <v>0</v>
      </c>
      <c r="H13523" s="70">
        <f>IFERROR(INDEX(MSN2EPS!$F$2:$F$32,MATCH(C13523,MSN2EPS!$B$2:$B$32,0)),0)</f>
        <v>0</v>
      </c>
      <c r="I13523" s="70">
        <f>IFERROR(INDEX(MSN2EPS!$G$2:$G$32,MATCH(C13523,MSN2EPS!$B$2:$B$32,0)),0)</f>
        <v>0</v>
      </c>
      <c r="J13523" s="70" t="e">
        <f>INDEX(crosswalks!$V$4:$V$54,MATCH(D13523,crosswalks!$U$4:$U$54,0))</f>
        <v>#N/A</v>
      </c>
    </row>
    <row r="13524" spans="2:10" x14ac:dyDescent="0.75">
      <c r="B13524" s="54">
        <f>'SEDS PC and SG 2021'!A13521</f>
        <v>0</v>
      </c>
      <c r="C13524" s="54">
        <f>'SEDS PC and SG 2021'!C13521</f>
        <v>0</v>
      </c>
      <c r="D13524" s="54">
        <f>'SEDS PC and SG 2021'!B13521</f>
        <v>0</v>
      </c>
      <c r="E13524" s="54">
        <f>'SEDS PC and SG 2021'!D13521</f>
        <v>0</v>
      </c>
      <c r="G13524" s="70">
        <f>IFERROR(INDEX(MSN2EPS!$E$2:$E$32,MATCH(C13524,MSN2EPS!$B$2:$B$32,0)),0)</f>
        <v>0</v>
      </c>
      <c r="H13524" s="70">
        <f>IFERROR(INDEX(MSN2EPS!$F$2:$F$32,MATCH(C13524,MSN2EPS!$B$2:$B$32,0)),0)</f>
        <v>0</v>
      </c>
      <c r="I13524" s="70">
        <f>IFERROR(INDEX(MSN2EPS!$G$2:$G$32,MATCH(C13524,MSN2EPS!$B$2:$B$32,0)),0)</f>
        <v>0</v>
      </c>
      <c r="J13524" s="70" t="e">
        <f>INDEX(crosswalks!$V$4:$V$54,MATCH(D13524,crosswalks!$U$4:$U$54,0))</f>
        <v>#N/A</v>
      </c>
    </row>
    <row r="13525" spans="2:10" x14ac:dyDescent="0.75">
      <c r="B13525" s="54">
        <f>'SEDS PC and SG 2021'!A13522</f>
        <v>0</v>
      </c>
      <c r="C13525" s="54">
        <f>'SEDS PC and SG 2021'!C13522</f>
        <v>0</v>
      </c>
      <c r="D13525" s="54">
        <f>'SEDS PC and SG 2021'!B13522</f>
        <v>0</v>
      </c>
      <c r="E13525" s="54">
        <f>'SEDS PC and SG 2021'!D13522</f>
        <v>0</v>
      </c>
      <c r="G13525" s="70">
        <f>IFERROR(INDEX(MSN2EPS!$E$2:$E$32,MATCH(C13525,MSN2EPS!$B$2:$B$32,0)),0)</f>
        <v>0</v>
      </c>
      <c r="H13525" s="70">
        <f>IFERROR(INDEX(MSN2EPS!$F$2:$F$32,MATCH(C13525,MSN2EPS!$B$2:$B$32,0)),0)</f>
        <v>0</v>
      </c>
      <c r="I13525" s="70">
        <f>IFERROR(INDEX(MSN2EPS!$G$2:$G$32,MATCH(C13525,MSN2EPS!$B$2:$B$32,0)),0)</f>
        <v>0</v>
      </c>
      <c r="J13525" s="70" t="e">
        <f>INDEX(crosswalks!$V$4:$V$54,MATCH(D13525,crosswalks!$U$4:$U$54,0))</f>
        <v>#N/A</v>
      </c>
    </row>
    <row r="13526" spans="2:10" x14ac:dyDescent="0.75">
      <c r="B13526" s="54">
        <f>'SEDS PC and SG 2021'!A13523</f>
        <v>0</v>
      </c>
      <c r="C13526" s="54">
        <f>'SEDS PC and SG 2021'!C13523</f>
        <v>0</v>
      </c>
      <c r="D13526" s="54">
        <f>'SEDS PC and SG 2021'!B13523</f>
        <v>0</v>
      </c>
      <c r="E13526" s="54">
        <f>'SEDS PC and SG 2021'!D13523</f>
        <v>0</v>
      </c>
      <c r="G13526" s="70">
        <f>IFERROR(INDEX(MSN2EPS!$E$2:$E$32,MATCH(C13526,MSN2EPS!$B$2:$B$32,0)),0)</f>
        <v>0</v>
      </c>
      <c r="H13526" s="70">
        <f>IFERROR(INDEX(MSN2EPS!$F$2:$F$32,MATCH(C13526,MSN2EPS!$B$2:$B$32,0)),0)</f>
        <v>0</v>
      </c>
      <c r="I13526" s="70">
        <f>IFERROR(INDEX(MSN2EPS!$G$2:$G$32,MATCH(C13526,MSN2EPS!$B$2:$B$32,0)),0)</f>
        <v>0</v>
      </c>
      <c r="J13526" s="70" t="e">
        <f>INDEX(crosswalks!$V$4:$V$54,MATCH(D13526,crosswalks!$U$4:$U$54,0))</f>
        <v>#N/A</v>
      </c>
    </row>
    <row r="13527" spans="2:10" x14ac:dyDescent="0.75">
      <c r="B13527" s="54">
        <f>'SEDS PC and SG 2021'!A13524</f>
        <v>0</v>
      </c>
      <c r="C13527" s="54">
        <f>'SEDS PC and SG 2021'!C13524</f>
        <v>0</v>
      </c>
      <c r="D13527" s="54">
        <f>'SEDS PC and SG 2021'!B13524</f>
        <v>0</v>
      </c>
      <c r="E13527" s="54">
        <f>'SEDS PC and SG 2021'!D13524</f>
        <v>0</v>
      </c>
      <c r="G13527" s="70">
        <f>IFERROR(INDEX(MSN2EPS!$E$2:$E$32,MATCH(C13527,MSN2EPS!$B$2:$B$32,0)),0)</f>
        <v>0</v>
      </c>
      <c r="H13527" s="70">
        <f>IFERROR(INDEX(MSN2EPS!$F$2:$F$32,MATCH(C13527,MSN2EPS!$B$2:$B$32,0)),0)</f>
        <v>0</v>
      </c>
      <c r="I13527" s="70">
        <f>IFERROR(INDEX(MSN2EPS!$G$2:$G$32,MATCH(C13527,MSN2EPS!$B$2:$B$32,0)),0)</f>
        <v>0</v>
      </c>
      <c r="J13527" s="70" t="e">
        <f>INDEX(crosswalks!$V$4:$V$54,MATCH(D13527,crosswalks!$U$4:$U$54,0))</f>
        <v>#N/A</v>
      </c>
    </row>
    <row r="13528" spans="2:10" x14ac:dyDescent="0.75">
      <c r="B13528" s="54">
        <f>'SEDS PC and SG 2021'!A13525</f>
        <v>0</v>
      </c>
      <c r="C13528" s="54">
        <f>'SEDS PC and SG 2021'!C13525</f>
        <v>0</v>
      </c>
      <c r="D13528" s="54">
        <f>'SEDS PC and SG 2021'!B13525</f>
        <v>0</v>
      </c>
      <c r="E13528" s="54">
        <f>'SEDS PC and SG 2021'!D13525</f>
        <v>0</v>
      </c>
      <c r="G13528" s="70">
        <f>IFERROR(INDEX(MSN2EPS!$E$2:$E$32,MATCH(C13528,MSN2EPS!$B$2:$B$32,0)),0)</f>
        <v>0</v>
      </c>
      <c r="H13528" s="70">
        <f>IFERROR(INDEX(MSN2EPS!$F$2:$F$32,MATCH(C13528,MSN2EPS!$B$2:$B$32,0)),0)</f>
        <v>0</v>
      </c>
      <c r="I13528" s="70">
        <f>IFERROR(INDEX(MSN2EPS!$G$2:$G$32,MATCH(C13528,MSN2EPS!$B$2:$B$32,0)),0)</f>
        <v>0</v>
      </c>
      <c r="J13528" s="70" t="e">
        <f>INDEX(crosswalks!$V$4:$V$54,MATCH(D13528,crosswalks!$U$4:$U$54,0))</f>
        <v>#N/A</v>
      </c>
    </row>
    <row r="13529" spans="2:10" x14ac:dyDescent="0.75">
      <c r="B13529" s="54">
        <f>'SEDS PC and SG 2021'!A13526</f>
        <v>0</v>
      </c>
      <c r="C13529" s="54">
        <f>'SEDS PC and SG 2021'!C13526</f>
        <v>0</v>
      </c>
      <c r="D13529" s="54">
        <f>'SEDS PC and SG 2021'!B13526</f>
        <v>0</v>
      </c>
      <c r="E13529" s="54">
        <f>'SEDS PC and SG 2021'!D13526</f>
        <v>0</v>
      </c>
      <c r="G13529" s="70">
        <f>IFERROR(INDEX(MSN2EPS!$E$2:$E$32,MATCH(C13529,MSN2EPS!$B$2:$B$32,0)),0)</f>
        <v>0</v>
      </c>
      <c r="H13529" s="70">
        <f>IFERROR(INDEX(MSN2EPS!$F$2:$F$32,MATCH(C13529,MSN2EPS!$B$2:$B$32,0)),0)</f>
        <v>0</v>
      </c>
      <c r="I13529" s="70">
        <f>IFERROR(INDEX(MSN2EPS!$G$2:$G$32,MATCH(C13529,MSN2EPS!$B$2:$B$32,0)),0)</f>
        <v>0</v>
      </c>
      <c r="J13529" s="70" t="e">
        <f>INDEX(crosswalks!$V$4:$V$54,MATCH(D13529,crosswalks!$U$4:$U$54,0))</f>
        <v>#N/A</v>
      </c>
    </row>
    <row r="13530" spans="2:10" x14ac:dyDescent="0.75">
      <c r="B13530" s="54">
        <f>'SEDS PC and SG 2021'!A13527</f>
        <v>0</v>
      </c>
      <c r="C13530" s="54">
        <f>'SEDS PC and SG 2021'!C13527</f>
        <v>0</v>
      </c>
      <c r="D13530" s="54">
        <f>'SEDS PC and SG 2021'!B13527</f>
        <v>0</v>
      </c>
      <c r="E13530" s="54">
        <f>'SEDS PC and SG 2021'!D13527</f>
        <v>0</v>
      </c>
      <c r="G13530" s="70">
        <f>IFERROR(INDEX(MSN2EPS!$E$2:$E$32,MATCH(C13530,MSN2EPS!$B$2:$B$32,0)),0)</f>
        <v>0</v>
      </c>
      <c r="H13530" s="70">
        <f>IFERROR(INDEX(MSN2EPS!$F$2:$F$32,MATCH(C13530,MSN2EPS!$B$2:$B$32,0)),0)</f>
        <v>0</v>
      </c>
      <c r="I13530" s="70">
        <f>IFERROR(INDEX(MSN2EPS!$G$2:$G$32,MATCH(C13530,MSN2EPS!$B$2:$B$32,0)),0)</f>
        <v>0</v>
      </c>
      <c r="J13530" s="70" t="e">
        <f>INDEX(crosswalks!$V$4:$V$54,MATCH(D13530,crosswalks!$U$4:$U$54,0))</f>
        <v>#N/A</v>
      </c>
    </row>
    <row r="13531" spans="2:10" x14ac:dyDescent="0.75">
      <c r="B13531" s="54">
        <f>'SEDS PC and SG 2021'!A13528</f>
        <v>0</v>
      </c>
      <c r="C13531" s="54">
        <f>'SEDS PC and SG 2021'!C13528</f>
        <v>0</v>
      </c>
      <c r="D13531" s="54">
        <f>'SEDS PC and SG 2021'!B13528</f>
        <v>0</v>
      </c>
      <c r="E13531" s="54">
        <f>'SEDS PC and SG 2021'!D13528</f>
        <v>0</v>
      </c>
      <c r="G13531" s="70">
        <f>IFERROR(INDEX(MSN2EPS!$E$2:$E$32,MATCH(C13531,MSN2EPS!$B$2:$B$32,0)),0)</f>
        <v>0</v>
      </c>
      <c r="H13531" s="70">
        <f>IFERROR(INDEX(MSN2EPS!$F$2:$F$32,MATCH(C13531,MSN2EPS!$B$2:$B$32,0)),0)</f>
        <v>0</v>
      </c>
      <c r="I13531" s="70">
        <f>IFERROR(INDEX(MSN2EPS!$G$2:$G$32,MATCH(C13531,MSN2EPS!$B$2:$B$32,0)),0)</f>
        <v>0</v>
      </c>
      <c r="J13531" s="70" t="e">
        <f>INDEX(crosswalks!$V$4:$V$54,MATCH(D13531,crosswalks!$U$4:$U$54,0))</f>
        <v>#N/A</v>
      </c>
    </row>
    <row r="13532" spans="2:10" x14ac:dyDescent="0.75">
      <c r="B13532" s="54">
        <f>'SEDS PC and SG 2021'!A13529</f>
        <v>0</v>
      </c>
      <c r="C13532" s="54">
        <f>'SEDS PC and SG 2021'!C13529</f>
        <v>0</v>
      </c>
      <c r="D13532" s="54">
        <f>'SEDS PC and SG 2021'!B13529</f>
        <v>0</v>
      </c>
      <c r="E13532" s="54">
        <f>'SEDS PC and SG 2021'!D13529</f>
        <v>0</v>
      </c>
      <c r="G13532" s="70">
        <f>IFERROR(INDEX(MSN2EPS!$E$2:$E$32,MATCH(C13532,MSN2EPS!$B$2:$B$32,0)),0)</f>
        <v>0</v>
      </c>
      <c r="H13532" s="70">
        <f>IFERROR(INDEX(MSN2EPS!$F$2:$F$32,MATCH(C13532,MSN2EPS!$B$2:$B$32,0)),0)</f>
        <v>0</v>
      </c>
      <c r="I13532" s="70">
        <f>IFERROR(INDEX(MSN2EPS!$G$2:$G$32,MATCH(C13532,MSN2EPS!$B$2:$B$32,0)),0)</f>
        <v>0</v>
      </c>
      <c r="J13532" s="70" t="e">
        <f>INDEX(crosswalks!$V$4:$V$54,MATCH(D13532,crosswalks!$U$4:$U$54,0))</f>
        <v>#N/A</v>
      </c>
    </row>
    <row r="13533" spans="2:10" x14ac:dyDescent="0.75">
      <c r="B13533" s="54">
        <f>'SEDS PC and SG 2021'!A13530</f>
        <v>0</v>
      </c>
      <c r="C13533" s="54">
        <f>'SEDS PC and SG 2021'!C13530</f>
        <v>0</v>
      </c>
      <c r="D13533" s="54">
        <f>'SEDS PC and SG 2021'!B13530</f>
        <v>0</v>
      </c>
      <c r="E13533" s="54">
        <f>'SEDS PC and SG 2021'!D13530</f>
        <v>0</v>
      </c>
      <c r="G13533" s="70">
        <f>IFERROR(INDEX(MSN2EPS!$E$2:$E$32,MATCH(C13533,MSN2EPS!$B$2:$B$32,0)),0)</f>
        <v>0</v>
      </c>
      <c r="H13533" s="70">
        <f>IFERROR(INDEX(MSN2EPS!$F$2:$F$32,MATCH(C13533,MSN2EPS!$B$2:$B$32,0)),0)</f>
        <v>0</v>
      </c>
      <c r="I13533" s="70">
        <f>IFERROR(INDEX(MSN2EPS!$G$2:$G$32,MATCH(C13533,MSN2EPS!$B$2:$B$32,0)),0)</f>
        <v>0</v>
      </c>
      <c r="J13533" s="70" t="e">
        <f>INDEX(crosswalks!$V$4:$V$54,MATCH(D13533,crosswalks!$U$4:$U$54,0))</f>
        <v>#N/A</v>
      </c>
    </row>
    <row r="13534" spans="2:10" x14ac:dyDescent="0.75">
      <c r="B13534" s="54">
        <f>'SEDS PC and SG 2021'!A13531</f>
        <v>0</v>
      </c>
      <c r="C13534" s="54">
        <f>'SEDS PC and SG 2021'!C13531</f>
        <v>0</v>
      </c>
      <c r="D13534" s="54">
        <f>'SEDS PC and SG 2021'!B13531</f>
        <v>0</v>
      </c>
      <c r="E13534" s="54">
        <f>'SEDS PC and SG 2021'!D13531</f>
        <v>0</v>
      </c>
      <c r="G13534" s="70">
        <f>IFERROR(INDEX(MSN2EPS!$E$2:$E$32,MATCH(C13534,MSN2EPS!$B$2:$B$32,0)),0)</f>
        <v>0</v>
      </c>
      <c r="H13534" s="70">
        <f>IFERROR(INDEX(MSN2EPS!$F$2:$F$32,MATCH(C13534,MSN2EPS!$B$2:$B$32,0)),0)</f>
        <v>0</v>
      </c>
      <c r="I13534" s="70">
        <f>IFERROR(INDEX(MSN2EPS!$G$2:$G$32,MATCH(C13534,MSN2EPS!$B$2:$B$32,0)),0)</f>
        <v>0</v>
      </c>
      <c r="J13534" s="70" t="e">
        <f>INDEX(crosswalks!$V$4:$V$54,MATCH(D13534,crosswalks!$U$4:$U$54,0))</f>
        <v>#N/A</v>
      </c>
    </row>
    <row r="13535" spans="2:10" x14ac:dyDescent="0.75">
      <c r="B13535" s="54">
        <f>'SEDS PC and SG 2021'!A13532</f>
        <v>0</v>
      </c>
      <c r="C13535" s="54">
        <f>'SEDS PC and SG 2021'!C13532</f>
        <v>0</v>
      </c>
      <c r="D13535" s="54">
        <f>'SEDS PC and SG 2021'!B13532</f>
        <v>0</v>
      </c>
      <c r="E13535" s="54">
        <f>'SEDS PC and SG 2021'!D13532</f>
        <v>0</v>
      </c>
      <c r="G13535" s="70">
        <f>IFERROR(INDEX(MSN2EPS!$E$2:$E$32,MATCH(C13535,MSN2EPS!$B$2:$B$32,0)),0)</f>
        <v>0</v>
      </c>
      <c r="H13535" s="70">
        <f>IFERROR(INDEX(MSN2EPS!$F$2:$F$32,MATCH(C13535,MSN2EPS!$B$2:$B$32,0)),0)</f>
        <v>0</v>
      </c>
      <c r="I13535" s="70">
        <f>IFERROR(INDEX(MSN2EPS!$G$2:$G$32,MATCH(C13535,MSN2EPS!$B$2:$B$32,0)),0)</f>
        <v>0</v>
      </c>
      <c r="J13535" s="70" t="e">
        <f>INDEX(crosswalks!$V$4:$V$54,MATCH(D13535,crosswalks!$U$4:$U$54,0))</f>
        <v>#N/A</v>
      </c>
    </row>
    <row r="13536" spans="2:10" x14ac:dyDescent="0.75">
      <c r="B13536" s="54">
        <f>'SEDS PC and SG 2021'!A13533</f>
        <v>0</v>
      </c>
      <c r="C13536" s="54">
        <f>'SEDS PC and SG 2021'!C13533</f>
        <v>0</v>
      </c>
      <c r="D13536" s="54">
        <f>'SEDS PC and SG 2021'!B13533</f>
        <v>0</v>
      </c>
      <c r="E13536" s="54">
        <f>'SEDS PC and SG 2021'!D13533</f>
        <v>0</v>
      </c>
      <c r="G13536" s="70">
        <f>IFERROR(INDEX(MSN2EPS!$E$2:$E$32,MATCH(C13536,MSN2EPS!$B$2:$B$32,0)),0)</f>
        <v>0</v>
      </c>
      <c r="H13536" s="70">
        <f>IFERROR(INDEX(MSN2EPS!$F$2:$F$32,MATCH(C13536,MSN2EPS!$B$2:$B$32,0)),0)</f>
        <v>0</v>
      </c>
      <c r="I13536" s="70">
        <f>IFERROR(INDEX(MSN2EPS!$G$2:$G$32,MATCH(C13536,MSN2EPS!$B$2:$B$32,0)),0)</f>
        <v>0</v>
      </c>
      <c r="J13536" s="70" t="e">
        <f>INDEX(crosswalks!$V$4:$V$54,MATCH(D13536,crosswalks!$U$4:$U$54,0))</f>
        <v>#N/A</v>
      </c>
    </row>
    <row r="13537" spans="2:10" x14ac:dyDescent="0.75">
      <c r="B13537" s="54">
        <f>'SEDS PC and SG 2021'!A13534</f>
        <v>0</v>
      </c>
      <c r="C13537" s="54">
        <f>'SEDS PC and SG 2021'!C13534</f>
        <v>0</v>
      </c>
      <c r="D13537" s="54">
        <f>'SEDS PC and SG 2021'!B13534</f>
        <v>0</v>
      </c>
      <c r="E13537" s="54">
        <f>'SEDS PC and SG 2021'!D13534</f>
        <v>0</v>
      </c>
      <c r="G13537" s="70">
        <f>IFERROR(INDEX(MSN2EPS!$E$2:$E$32,MATCH(C13537,MSN2EPS!$B$2:$B$32,0)),0)</f>
        <v>0</v>
      </c>
      <c r="H13537" s="70">
        <f>IFERROR(INDEX(MSN2EPS!$F$2:$F$32,MATCH(C13537,MSN2EPS!$B$2:$B$32,0)),0)</f>
        <v>0</v>
      </c>
      <c r="I13537" s="70">
        <f>IFERROR(INDEX(MSN2EPS!$G$2:$G$32,MATCH(C13537,MSN2EPS!$B$2:$B$32,0)),0)</f>
        <v>0</v>
      </c>
      <c r="J13537" s="70" t="e">
        <f>INDEX(crosswalks!$V$4:$V$54,MATCH(D13537,crosswalks!$U$4:$U$54,0))</f>
        <v>#N/A</v>
      </c>
    </row>
    <row r="13538" spans="2:10" x14ac:dyDescent="0.75">
      <c r="B13538" s="54">
        <f>'SEDS PC and SG 2021'!A13535</f>
        <v>0</v>
      </c>
      <c r="C13538" s="54">
        <f>'SEDS PC and SG 2021'!C13535</f>
        <v>0</v>
      </c>
      <c r="D13538" s="54">
        <f>'SEDS PC and SG 2021'!B13535</f>
        <v>0</v>
      </c>
      <c r="E13538" s="54">
        <f>'SEDS PC and SG 2021'!D13535</f>
        <v>0</v>
      </c>
      <c r="G13538" s="70">
        <f>IFERROR(INDEX(MSN2EPS!$E$2:$E$32,MATCH(C13538,MSN2EPS!$B$2:$B$32,0)),0)</f>
        <v>0</v>
      </c>
      <c r="H13538" s="70">
        <f>IFERROR(INDEX(MSN2EPS!$F$2:$F$32,MATCH(C13538,MSN2EPS!$B$2:$B$32,0)),0)</f>
        <v>0</v>
      </c>
      <c r="I13538" s="70">
        <f>IFERROR(INDEX(MSN2EPS!$G$2:$G$32,MATCH(C13538,MSN2EPS!$B$2:$B$32,0)),0)</f>
        <v>0</v>
      </c>
      <c r="J13538" s="70" t="e">
        <f>INDEX(crosswalks!$V$4:$V$54,MATCH(D13538,crosswalks!$U$4:$U$54,0))</f>
        <v>#N/A</v>
      </c>
    </row>
    <row r="13539" spans="2:10" x14ac:dyDescent="0.75">
      <c r="B13539" s="54">
        <f>'SEDS PC and SG 2021'!A13536</f>
        <v>0</v>
      </c>
      <c r="C13539" s="54">
        <f>'SEDS PC and SG 2021'!C13536</f>
        <v>0</v>
      </c>
      <c r="D13539" s="54">
        <f>'SEDS PC and SG 2021'!B13536</f>
        <v>0</v>
      </c>
      <c r="E13539" s="54">
        <f>'SEDS PC and SG 2021'!D13536</f>
        <v>0</v>
      </c>
      <c r="G13539" s="70">
        <f>IFERROR(INDEX(MSN2EPS!$E$2:$E$32,MATCH(C13539,MSN2EPS!$B$2:$B$32,0)),0)</f>
        <v>0</v>
      </c>
      <c r="H13539" s="70">
        <f>IFERROR(INDEX(MSN2EPS!$F$2:$F$32,MATCH(C13539,MSN2EPS!$B$2:$B$32,0)),0)</f>
        <v>0</v>
      </c>
      <c r="I13539" s="70">
        <f>IFERROR(INDEX(MSN2EPS!$G$2:$G$32,MATCH(C13539,MSN2EPS!$B$2:$B$32,0)),0)</f>
        <v>0</v>
      </c>
      <c r="J13539" s="70" t="e">
        <f>INDEX(crosswalks!$V$4:$V$54,MATCH(D13539,crosswalks!$U$4:$U$54,0))</f>
        <v>#N/A</v>
      </c>
    </row>
    <row r="13540" spans="2:10" x14ac:dyDescent="0.75">
      <c r="B13540" s="54">
        <f>'SEDS PC and SG 2021'!A13537</f>
        <v>0</v>
      </c>
      <c r="C13540" s="54">
        <f>'SEDS PC and SG 2021'!C13537</f>
        <v>0</v>
      </c>
      <c r="D13540" s="54">
        <f>'SEDS PC and SG 2021'!B13537</f>
        <v>0</v>
      </c>
      <c r="E13540" s="54">
        <f>'SEDS PC and SG 2021'!D13537</f>
        <v>0</v>
      </c>
      <c r="G13540" s="70">
        <f>IFERROR(INDEX(MSN2EPS!$E$2:$E$32,MATCH(C13540,MSN2EPS!$B$2:$B$32,0)),0)</f>
        <v>0</v>
      </c>
      <c r="H13540" s="70">
        <f>IFERROR(INDEX(MSN2EPS!$F$2:$F$32,MATCH(C13540,MSN2EPS!$B$2:$B$32,0)),0)</f>
        <v>0</v>
      </c>
      <c r="I13540" s="70">
        <f>IFERROR(INDEX(MSN2EPS!$G$2:$G$32,MATCH(C13540,MSN2EPS!$B$2:$B$32,0)),0)</f>
        <v>0</v>
      </c>
      <c r="J13540" s="70" t="e">
        <f>INDEX(crosswalks!$V$4:$V$54,MATCH(D13540,crosswalks!$U$4:$U$54,0))</f>
        <v>#N/A</v>
      </c>
    </row>
    <row r="13541" spans="2:10" x14ac:dyDescent="0.75">
      <c r="B13541" s="54">
        <f>'SEDS PC and SG 2021'!A13538</f>
        <v>0</v>
      </c>
      <c r="C13541" s="54">
        <f>'SEDS PC and SG 2021'!C13538</f>
        <v>0</v>
      </c>
      <c r="D13541" s="54">
        <f>'SEDS PC and SG 2021'!B13538</f>
        <v>0</v>
      </c>
      <c r="E13541" s="54">
        <f>'SEDS PC and SG 2021'!D13538</f>
        <v>0</v>
      </c>
      <c r="G13541" s="70">
        <f>IFERROR(INDEX(MSN2EPS!$E$2:$E$32,MATCH(C13541,MSN2EPS!$B$2:$B$32,0)),0)</f>
        <v>0</v>
      </c>
      <c r="H13541" s="70">
        <f>IFERROR(INDEX(MSN2EPS!$F$2:$F$32,MATCH(C13541,MSN2EPS!$B$2:$B$32,0)),0)</f>
        <v>0</v>
      </c>
      <c r="I13541" s="70">
        <f>IFERROR(INDEX(MSN2EPS!$G$2:$G$32,MATCH(C13541,MSN2EPS!$B$2:$B$32,0)),0)</f>
        <v>0</v>
      </c>
      <c r="J13541" s="70" t="e">
        <f>INDEX(crosswalks!$V$4:$V$54,MATCH(D13541,crosswalks!$U$4:$U$54,0))</f>
        <v>#N/A</v>
      </c>
    </row>
    <row r="13542" spans="2:10" x14ac:dyDescent="0.75">
      <c r="B13542" s="54">
        <f>'SEDS PC and SG 2021'!A13539</f>
        <v>0</v>
      </c>
      <c r="C13542" s="54">
        <f>'SEDS PC and SG 2021'!C13539</f>
        <v>0</v>
      </c>
      <c r="D13542" s="54">
        <f>'SEDS PC and SG 2021'!B13539</f>
        <v>0</v>
      </c>
      <c r="E13542" s="54">
        <f>'SEDS PC and SG 2021'!D13539</f>
        <v>0</v>
      </c>
      <c r="G13542" s="70">
        <f>IFERROR(INDEX(MSN2EPS!$E$2:$E$32,MATCH(C13542,MSN2EPS!$B$2:$B$32,0)),0)</f>
        <v>0</v>
      </c>
      <c r="H13542" s="70">
        <f>IFERROR(INDEX(MSN2EPS!$F$2:$F$32,MATCH(C13542,MSN2EPS!$B$2:$B$32,0)),0)</f>
        <v>0</v>
      </c>
      <c r="I13542" s="70">
        <f>IFERROR(INDEX(MSN2EPS!$G$2:$G$32,MATCH(C13542,MSN2EPS!$B$2:$B$32,0)),0)</f>
        <v>0</v>
      </c>
      <c r="J13542" s="70" t="e">
        <f>INDEX(crosswalks!$V$4:$V$54,MATCH(D13542,crosswalks!$U$4:$U$54,0))</f>
        <v>#N/A</v>
      </c>
    </row>
    <row r="13543" spans="2:10" x14ac:dyDescent="0.75">
      <c r="B13543" s="54">
        <f>'SEDS PC and SG 2021'!A13540</f>
        <v>0</v>
      </c>
      <c r="C13543" s="54">
        <f>'SEDS PC and SG 2021'!C13540</f>
        <v>0</v>
      </c>
      <c r="D13543" s="54">
        <f>'SEDS PC and SG 2021'!B13540</f>
        <v>0</v>
      </c>
      <c r="E13543" s="54">
        <f>'SEDS PC and SG 2021'!D13540</f>
        <v>0</v>
      </c>
      <c r="G13543" s="70">
        <f>IFERROR(INDEX(MSN2EPS!$E$2:$E$32,MATCH(C13543,MSN2EPS!$B$2:$B$32,0)),0)</f>
        <v>0</v>
      </c>
      <c r="H13543" s="70">
        <f>IFERROR(INDEX(MSN2EPS!$F$2:$F$32,MATCH(C13543,MSN2EPS!$B$2:$B$32,0)),0)</f>
        <v>0</v>
      </c>
      <c r="I13543" s="70">
        <f>IFERROR(INDEX(MSN2EPS!$G$2:$G$32,MATCH(C13543,MSN2EPS!$B$2:$B$32,0)),0)</f>
        <v>0</v>
      </c>
      <c r="J13543" s="70" t="e">
        <f>INDEX(crosswalks!$V$4:$V$54,MATCH(D13543,crosswalks!$U$4:$U$54,0))</f>
        <v>#N/A</v>
      </c>
    </row>
    <row r="13544" spans="2:10" x14ac:dyDescent="0.75">
      <c r="B13544" s="54">
        <f>'SEDS PC and SG 2021'!A13541</f>
        <v>0</v>
      </c>
      <c r="C13544" s="54">
        <f>'SEDS PC and SG 2021'!C13541</f>
        <v>0</v>
      </c>
      <c r="D13544" s="54">
        <f>'SEDS PC and SG 2021'!B13541</f>
        <v>0</v>
      </c>
      <c r="E13544" s="54">
        <f>'SEDS PC and SG 2021'!D13541</f>
        <v>0</v>
      </c>
      <c r="G13544" s="70">
        <f>IFERROR(INDEX(MSN2EPS!$E$2:$E$32,MATCH(C13544,MSN2EPS!$B$2:$B$32,0)),0)</f>
        <v>0</v>
      </c>
      <c r="H13544" s="70">
        <f>IFERROR(INDEX(MSN2EPS!$F$2:$F$32,MATCH(C13544,MSN2EPS!$B$2:$B$32,0)),0)</f>
        <v>0</v>
      </c>
      <c r="I13544" s="70">
        <f>IFERROR(INDEX(MSN2EPS!$G$2:$G$32,MATCH(C13544,MSN2EPS!$B$2:$B$32,0)),0)</f>
        <v>0</v>
      </c>
      <c r="J13544" s="70" t="e">
        <f>INDEX(crosswalks!$V$4:$V$54,MATCH(D13544,crosswalks!$U$4:$U$54,0))</f>
        <v>#N/A</v>
      </c>
    </row>
    <row r="13545" spans="2:10" x14ac:dyDescent="0.75">
      <c r="B13545" s="54">
        <f>'SEDS PC and SG 2021'!A13542</f>
        <v>0</v>
      </c>
      <c r="C13545" s="54">
        <f>'SEDS PC and SG 2021'!C13542</f>
        <v>0</v>
      </c>
      <c r="D13545" s="54">
        <f>'SEDS PC and SG 2021'!B13542</f>
        <v>0</v>
      </c>
      <c r="E13545" s="54">
        <f>'SEDS PC and SG 2021'!D13542</f>
        <v>0</v>
      </c>
      <c r="G13545" s="70">
        <f>IFERROR(INDEX(MSN2EPS!$E$2:$E$32,MATCH(C13545,MSN2EPS!$B$2:$B$32,0)),0)</f>
        <v>0</v>
      </c>
      <c r="H13545" s="70">
        <f>IFERROR(INDEX(MSN2EPS!$F$2:$F$32,MATCH(C13545,MSN2EPS!$B$2:$B$32,0)),0)</f>
        <v>0</v>
      </c>
      <c r="I13545" s="70">
        <f>IFERROR(INDEX(MSN2EPS!$G$2:$G$32,MATCH(C13545,MSN2EPS!$B$2:$B$32,0)),0)</f>
        <v>0</v>
      </c>
      <c r="J13545" s="70" t="e">
        <f>INDEX(crosswalks!$V$4:$V$54,MATCH(D13545,crosswalks!$U$4:$U$54,0))</f>
        <v>#N/A</v>
      </c>
    </row>
    <row r="13546" spans="2:10" x14ac:dyDescent="0.75">
      <c r="B13546" s="54">
        <f>'SEDS PC and SG 2021'!A13543</f>
        <v>0</v>
      </c>
      <c r="C13546" s="54">
        <f>'SEDS PC and SG 2021'!C13543</f>
        <v>0</v>
      </c>
      <c r="D13546" s="54">
        <f>'SEDS PC and SG 2021'!B13543</f>
        <v>0</v>
      </c>
      <c r="E13546" s="54">
        <f>'SEDS PC and SG 2021'!D13543</f>
        <v>0</v>
      </c>
      <c r="G13546" s="70">
        <f>IFERROR(INDEX(MSN2EPS!$E$2:$E$32,MATCH(C13546,MSN2EPS!$B$2:$B$32,0)),0)</f>
        <v>0</v>
      </c>
      <c r="H13546" s="70">
        <f>IFERROR(INDEX(MSN2EPS!$F$2:$F$32,MATCH(C13546,MSN2EPS!$B$2:$B$32,0)),0)</f>
        <v>0</v>
      </c>
      <c r="I13546" s="70">
        <f>IFERROR(INDEX(MSN2EPS!$G$2:$G$32,MATCH(C13546,MSN2EPS!$B$2:$B$32,0)),0)</f>
        <v>0</v>
      </c>
      <c r="J13546" s="70" t="e">
        <f>INDEX(crosswalks!$V$4:$V$54,MATCH(D13546,crosswalks!$U$4:$U$54,0))</f>
        <v>#N/A</v>
      </c>
    </row>
    <row r="13547" spans="2:10" x14ac:dyDescent="0.75">
      <c r="B13547" s="54">
        <f>'SEDS PC and SG 2021'!A13544</f>
        <v>0</v>
      </c>
      <c r="C13547" s="54">
        <f>'SEDS PC and SG 2021'!C13544</f>
        <v>0</v>
      </c>
      <c r="D13547" s="54">
        <f>'SEDS PC and SG 2021'!B13544</f>
        <v>0</v>
      </c>
      <c r="E13547" s="54">
        <f>'SEDS PC and SG 2021'!D13544</f>
        <v>0</v>
      </c>
      <c r="G13547" s="70">
        <f>IFERROR(INDEX(MSN2EPS!$E$2:$E$32,MATCH(C13547,MSN2EPS!$B$2:$B$32,0)),0)</f>
        <v>0</v>
      </c>
      <c r="H13547" s="70">
        <f>IFERROR(INDEX(MSN2EPS!$F$2:$F$32,MATCH(C13547,MSN2EPS!$B$2:$B$32,0)),0)</f>
        <v>0</v>
      </c>
      <c r="I13547" s="70">
        <f>IFERROR(INDEX(MSN2EPS!$G$2:$G$32,MATCH(C13547,MSN2EPS!$B$2:$B$32,0)),0)</f>
        <v>0</v>
      </c>
      <c r="J13547" s="70" t="e">
        <f>INDEX(crosswalks!$V$4:$V$54,MATCH(D13547,crosswalks!$U$4:$U$54,0))</f>
        <v>#N/A</v>
      </c>
    </row>
    <row r="13548" spans="2:10" x14ac:dyDescent="0.75">
      <c r="B13548" s="54">
        <f>'SEDS PC and SG 2021'!A13545</f>
        <v>0</v>
      </c>
      <c r="C13548" s="54">
        <f>'SEDS PC and SG 2021'!C13545</f>
        <v>0</v>
      </c>
      <c r="D13548" s="54">
        <f>'SEDS PC and SG 2021'!B13545</f>
        <v>0</v>
      </c>
      <c r="E13548" s="54">
        <f>'SEDS PC and SG 2021'!D13545</f>
        <v>0</v>
      </c>
      <c r="G13548" s="70">
        <f>IFERROR(INDEX(MSN2EPS!$E$2:$E$32,MATCH(C13548,MSN2EPS!$B$2:$B$32,0)),0)</f>
        <v>0</v>
      </c>
      <c r="H13548" s="70">
        <f>IFERROR(INDEX(MSN2EPS!$F$2:$F$32,MATCH(C13548,MSN2EPS!$B$2:$B$32,0)),0)</f>
        <v>0</v>
      </c>
      <c r="I13548" s="70">
        <f>IFERROR(INDEX(MSN2EPS!$G$2:$G$32,MATCH(C13548,MSN2EPS!$B$2:$B$32,0)),0)</f>
        <v>0</v>
      </c>
      <c r="J13548" s="70" t="e">
        <f>INDEX(crosswalks!$V$4:$V$54,MATCH(D13548,crosswalks!$U$4:$U$54,0))</f>
        <v>#N/A</v>
      </c>
    </row>
    <row r="13549" spans="2:10" x14ac:dyDescent="0.75">
      <c r="B13549" s="54">
        <f>'SEDS PC and SG 2021'!A13546</f>
        <v>0</v>
      </c>
      <c r="C13549" s="54">
        <f>'SEDS PC and SG 2021'!C13546</f>
        <v>0</v>
      </c>
      <c r="D13549" s="54">
        <f>'SEDS PC and SG 2021'!B13546</f>
        <v>0</v>
      </c>
      <c r="E13549" s="54">
        <f>'SEDS PC and SG 2021'!D13546</f>
        <v>0</v>
      </c>
      <c r="G13549" s="70">
        <f>IFERROR(INDEX(MSN2EPS!$E$2:$E$32,MATCH(C13549,MSN2EPS!$B$2:$B$32,0)),0)</f>
        <v>0</v>
      </c>
      <c r="H13549" s="70">
        <f>IFERROR(INDEX(MSN2EPS!$F$2:$F$32,MATCH(C13549,MSN2EPS!$B$2:$B$32,0)),0)</f>
        <v>0</v>
      </c>
      <c r="I13549" s="70">
        <f>IFERROR(INDEX(MSN2EPS!$G$2:$G$32,MATCH(C13549,MSN2EPS!$B$2:$B$32,0)),0)</f>
        <v>0</v>
      </c>
      <c r="J13549" s="70" t="e">
        <f>INDEX(crosswalks!$V$4:$V$54,MATCH(D13549,crosswalks!$U$4:$U$54,0))</f>
        <v>#N/A</v>
      </c>
    </row>
    <row r="13550" spans="2:10" x14ac:dyDescent="0.75">
      <c r="B13550" s="54">
        <f>'SEDS PC and SG 2021'!A13547</f>
        <v>0</v>
      </c>
      <c r="C13550" s="54">
        <f>'SEDS PC and SG 2021'!C13547</f>
        <v>0</v>
      </c>
      <c r="D13550" s="54">
        <f>'SEDS PC and SG 2021'!B13547</f>
        <v>0</v>
      </c>
      <c r="E13550" s="54">
        <f>'SEDS PC and SG 2021'!D13547</f>
        <v>0</v>
      </c>
      <c r="G13550" s="70">
        <f>IFERROR(INDEX(MSN2EPS!$E$2:$E$32,MATCH(C13550,MSN2EPS!$B$2:$B$32,0)),0)</f>
        <v>0</v>
      </c>
      <c r="H13550" s="70">
        <f>IFERROR(INDEX(MSN2EPS!$F$2:$F$32,MATCH(C13550,MSN2EPS!$B$2:$B$32,0)),0)</f>
        <v>0</v>
      </c>
      <c r="I13550" s="70">
        <f>IFERROR(INDEX(MSN2EPS!$G$2:$G$32,MATCH(C13550,MSN2EPS!$B$2:$B$32,0)),0)</f>
        <v>0</v>
      </c>
      <c r="J13550" s="70" t="e">
        <f>INDEX(crosswalks!$V$4:$V$54,MATCH(D13550,crosswalks!$U$4:$U$54,0))</f>
        <v>#N/A</v>
      </c>
    </row>
    <row r="13551" spans="2:10" x14ac:dyDescent="0.75">
      <c r="B13551" s="54">
        <f>'SEDS PC and SG 2021'!A13548</f>
        <v>0</v>
      </c>
      <c r="C13551" s="54">
        <f>'SEDS PC and SG 2021'!C13548</f>
        <v>0</v>
      </c>
      <c r="D13551" s="54">
        <f>'SEDS PC and SG 2021'!B13548</f>
        <v>0</v>
      </c>
      <c r="E13551" s="54">
        <f>'SEDS PC and SG 2021'!D13548</f>
        <v>0</v>
      </c>
      <c r="G13551" s="70">
        <f>IFERROR(INDEX(MSN2EPS!$E$2:$E$32,MATCH(C13551,MSN2EPS!$B$2:$B$32,0)),0)</f>
        <v>0</v>
      </c>
      <c r="H13551" s="70">
        <f>IFERROR(INDEX(MSN2EPS!$F$2:$F$32,MATCH(C13551,MSN2EPS!$B$2:$B$32,0)),0)</f>
        <v>0</v>
      </c>
      <c r="I13551" s="70">
        <f>IFERROR(INDEX(MSN2EPS!$G$2:$G$32,MATCH(C13551,MSN2EPS!$B$2:$B$32,0)),0)</f>
        <v>0</v>
      </c>
      <c r="J13551" s="70" t="e">
        <f>INDEX(crosswalks!$V$4:$V$54,MATCH(D13551,crosswalks!$U$4:$U$54,0))</f>
        <v>#N/A</v>
      </c>
    </row>
    <row r="13552" spans="2:10" x14ac:dyDescent="0.75">
      <c r="B13552" s="54">
        <f>'SEDS PC and SG 2021'!A13549</f>
        <v>0</v>
      </c>
      <c r="C13552" s="54">
        <f>'SEDS PC and SG 2021'!C13549</f>
        <v>0</v>
      </c>
      <c r="D13552" s="54">
        <f>'SEDS PC and SG 2021'!B13549</f>
        <v>0</v>
      </c>
      <c r="E13552" s="54">
        <f>'SEDS PC and SG 2021'!D13549</f>
        <v>0</v>
      </c>
      <c r="G13552" s="70">
        <f>IFERROR(INDEX(MSN2EPS!$E$2:$E$32,MATCH(C13552,MSN2EPS!$B$2:$B$32,0)),0)</f>
        <v>0</v>
      </c>
      <c r="H13552" s="70">
        <f>IFERROR(INDEX(MSN2EPS!$F$2:$F$32,MATCH(C13552,MSN2EPS!$B$2:$B$32,0)),0)</f>
        <v>0</v>
      </c>
      <c r="I13552" s="70">
        <f>IFERROR(INDEX(MSN2EPS!$G$2:$G$32,MATCH(C13552,MSN2EPS!$B$2:$B$32,0)),0)</f>
        <v>0</v>
      </c>
      <c r="J13552" s="70" t="e">
        <f>INDEX(crosswalks!$V$4:$V$54,MATCH(D13552,crosswalks!$U$4:$U$54,0))</f>
        <v>#N/A</v>
      </c>
    </row>
    <row r="13553" spans="2:10" x14ac:dyDescent="0.75">
      <c r="B13553" s="54">
        <f>'SEDS PC and SG 2021'!A13550</f>
        <v>0</v>
      </c>
      <c r="C13553" s="54">
        <f>'SEDS PC and SG 2021'!C13550</f>
        <v>0</v>
      </c>
      <c r="D13553" s="54">
        <f>'SEDS PC and SG 2021'!B13550</f>
        <v>0</v>
      </c>
      <c r="E13553" s="54">
        <f>'SEDS PC and SG 2021'!D13550</f>
        <v>0</v>
      </c>
      <c r="G13553" s="70">
        <f>IFERROR(INDEX(MSN2EPS!$E$2:$E$32,MATCH(C13553,MSN2EPS!$B$2:$B$32,0)),0)</f>
        <v>0</v>
      </c>
      <c r="H13553" s="70">
        <f>IFERROR(INDEX(MSN2EPS!$F$2:$F$32,MATCH(C13553,MSN2EPS!$B$2:$B$32,0)),0)</f>
        <v>0</v>
      </c>
      <c r="I13553" s="70">
        <f>IFERROR(INDEX(MSN2EPS!$G$2:$G$32,MATCH(C13553,MSN2EPS!$B$2:$B$32,0)),0)</f>
        <v>0</v>
      </c>
      <c r="J13553" s="70" t="e">
        <f>INDEX(crosswalks!$V$4:$V$54,MATCH(D13553,crosswalks!$U$4:$U$54,0))</f>
        <v>#N/A</v>
      </c>
    </row>
    <row r="13554" spans="2:10" x14ac:dyDescent="0.75">
      <c r="B13554" s="54">
        <f>'SEDS PC and SG 2021'!A13551</f>
        <v>0</v>
      </c>
      <c r="C13554" s="54">
        <f>'SEDS PC and SG 2021'!C13551</f>
        <v>0</v>
      </c>
      <c r="D13554" s="54">
        <f>'SEDS PC and SG 2021'!B13551</f>
        <v>0</v>
      </c>
      <c r="E13554" s="54">
        <f>'SEDS PC and SG 2021'!D13551</f>
        <v>0</v>
      </c>
      <c r="G13554" s="70">
        <f>IFERROR(INDEX(MSN2EPS!$E$2:$E$32,MATCH(C13554,MSN2EPS!$B$2:$B$32,0)),0)</f>
        <v>0</v>
      </c>
      <c r="H13554" s="70">
        <f>IFERROR(INDEX(MSN2EPS!$F$2:$F$32,MATCH(C13554,MSN2EPS!$B$2:$B$32,0)),0)</f>
        <v>0</v>
      </c>
      <c r="I13554" s="70">
        <f>IFERROR(INDEX(MSN2EPS!$G$2:$G$32,MATCH(C13554,MSN2EPS!$B$2:$B$32,0)),0)</f>
        <v>0</v>
      </c>
      <c r="J13554" s="70" t="e">
        <f>INDEX(crosswalks!$V$4:$V$54,MATCH(D13554,crosswalks!$U$4:$U$54,0))</f>
        <v>#N/A</v>
      </c>
    </row>
    <row r="13555" spans="2:10" x14ac:dyDescent="0.75">
      <c r="B13555" s="54">
        <f>'SEDS PC and SG 2021'!A13552</f>
        <v>0</v>
      </c>
      <c r="C13555" s="54">
        <f>'SEDS PC and SG 2021'!C13552</f>
        <v>0</v>
      </c>
      <c r="D13555" s="54">
        <f>'SEDS PC and SG 2021'!B13552</f>
        <v>0</v>
      </c>
      <c r="E13555" s="54">
        <f>'SEDS PC and SG 2021'!D13552</f>
        <v>0</v>
      </c>
      <c r="G13555" s="70">
        <f>IFERROR(INDEX(MSN2EPS!$E$2:$E$32,MATCH(C13555,MSN2EPS!$B$2:$B$32,0)),0)</f>
        <v>0</v>
      </c>
      <c r="H13555" s="70">
        <f>IFERROR(INDEX(MSN2EPS!$F$2:$F$32,MATCH(C13555,MSN2EPS!$B$2:$B$32,0)),0)</f>
        <v>0</v>
      </c>
      <c r="I13555" s="70">
        <f>IFERROR(INDEX(MSN2EPS!$G$2:$G$32,MATCH(C13555,MSN2EPS!$B$2:$B$32,0)),0)</f>
        <v>0</v>
      </c>
      <c r="J13555" s="70" t="e">
        <f>INDEX(crosswalks!$V$4:$V$54,MATCH(D13555,crosswalks!$U$4:$U$54,0))</f>
        <v>#N/A</v>
      </c>
    </row>
    <row r="13556" spans="2:10" x14ac:dyDescent="0.75">
      <c r="B13556" s="54">
        <f>'SEDS PC and SG 2021'!A13553</f>
        <v>0</v>
      </c>
      <c r="C13556" s="54">
        <f>'SEDS PC and SG 2021'!C13553</f>
        <v>0</v>
      </c>
      <c r="D13556" s="54">
        <f>'SEDS PC and SG 2021'!B13553</f>
        <v>0</v>
      </c>
      <c r="E13556" s="54">
        <f>'SEDS PC and SG 2021'!D13553</f>
        <v>0</v>
      </c>
      <c r="G13556" s="70">
        <f>IFERROR(INDEX(MSN2EPS!$E$2:$E$32,MATCH(C13556,MSN2EPS!$B$2:$B$32,0)),0)</f>
        <v>0</v>
      </c>
      <c r="H13556" s="70">
        <f>IFERROR(INDEX(MSN2EPS!$F$2:$F$32,MATCH(C13556,MSN2EPS!$B$2:$B$32,0)),0)</f>
        <v>0</v>
      </c>
      <c r="I13556" s="70">
        <f>IFERROR(INDEX(MSN2EPS!$G$2:$G$32,MATCH(C13556,MSN2EPS!$B$2:$B$32,0)),0)</f>
        <v>0</v>
      </c>
      <c r="J13556" s="70" t="e">
        <f>INDEX(crosswalks!$V$4:$V$54,MATCH(D13556,crosswalks!$U$4:$U$54,0))</f>
        <v>#N/A</v>
      </c>
    </row>
    <row r="13557" spans="2:10" x14ac:dyDescent="0.75">
      <c r="B13557" s="54">
        <f>'SEDS PC and SG 2021'!A13554</f>
        <v>0</v>
      </c>
      <c r="C13557" s="54">
        <f>'SEDS PC and SG 2021'!C13554</f>
        <v>0</v>
      </c>
      <c r="D13557" s="54">
        <f>'SEDS PC and SG 2021'!B13554</f>
        <v>0</v>
      </c>
      <c r="E13557" s="54">
        <f>'SEDS PC and SG 2021'!D13554</f>
        <v>0</v>
      </c>
      <c r="G13557" s="70">
        <f>IFERROR(INDEX(MSN2EPS!$E$2:$E$32,MATCH(C13557,MSN2EPS!$B$2:$B$32,0)),0)</f>
        <v>0</v>
      </c>
      <c r="H13557" s="70">
        <f>IFERROR(INDEX(MSN2EPS!$F$2:$F$32,MATCH(C13557,MSN2EPS!$B$2:$B$32,0)),0)</f>
        <v>0</v>
      </c>
      <c r="I13557" s="70">
        <f>IFERROR(INDEX(MSN2EPS!$G$2:$G$32,MATCH(C13557,MSN2EPS!$B$2:$B$32,0)),0)</f>
        <v>0</v>
      </c>
      <c r="J13557" s="70" t="e">
        <f>INDEX(crosswalks!$V$4:$V$54,MATCH(D13557,crosswalks!$U$4:$U$54,0))</f>
        <v>#N/A</v>
      </c>
    </row>
    <row r="13558" spans="2:10" x14ac:dyDescent="0.75">
      <c r="B13558" s="54">
        <f>'SEDS PC and SG 2021'!A13555</f>
        <v>0</v>
      </c>
      <c r="C13558" s="54">
        <f>'SEDS PC and SG 2021'!C13555</f>
        <v>0</v>
      </c>
      <c r="D13558" s="54">
        <f>'SEDS PC and SG 2021'!B13555</f>
        <v>0</v>
      </c>
      <c r="E13558" s="54">
        <f>'SEDS PC and SG 2021'!D13555</f>
        <v>0</v>
      </c>
      <c r="G13558" s="70">
        <f>IFERROR(INDEX(MSN2EPS!$E$2:$E$32,MATCH(C13558,MSN2EPS!$B$2:$B$32,0)),0)</f>
        <v>0</v>
      </c>
      <c r="H13558" s="70">
        <f>IFERROR(INDEX(MSN2EPS!$F$2:$F$32,MATCH(C13558,MSN2EPS!$B$2:$B$32,0)),0)</f>
        <v>0</v>
      </c>
      <c r="I13558" s="70">
        <f>IFERROR(INDEX(MSN2EPS!$G$2:$G$32,MATCH(C13558,MSN2EPS!$B$2:$B$32,0)),0)</f>
        <v>0</v>
      </c>
      <c r="J13558" s="70" t="e">
        <f>INDEX(crosswalks!$V$4:$V$54,MATCH(D13558,crosswalks!$U$4:$U$54,0))</f>
        <v>#N/A</v>
      </c>
    </row>
    <row r="13559" spans="2:10" x14ac:dyDescent="0.75">
      <c r="B13559" s="54">
        <f>'SEDS PC and SG 2021'!A13556</f>
        <v>0</v>
      </c>
      <c r="C13559" s="54">
        <f>'SEDS PC and SG 2021'!C13556</f>
        <v>0</v>
      </c>
      <c r="D13559" s="54">
        <f>'SEDS PC and SG 2021'!B13556</f>
        <v>0</v>
      </c>
      <c r="E13559" s="54">
        <f>'SEDS PC and SG 2021'!D13556</f>
        <v>0</v>
      </c>
      <c r="G13559" s="70">
        <f>IFERROR(INDEX(MSN2EPS!$E$2:$E$32,MATCH(C13559,MSN2EPS!$B$2:$B$32,0)),0)</f>
        <v>0</v>
      </c>
      <c r="H13559" s="70">
        <f>IFERROR(INDEX(MSN2EPS!$F$2:$F$32,MATCH(C13559,MSN2EPS!$B$2:$B$32,0)),0)</f>
        <v>0</v>
      </c>
      <c r="I13559" s="70">
        <f>IFERROR(INDEX(MSN2EPS!$G$2:$G$32,MATCH(C13559,MSN2EPS!$B$2:$B$32,0)),0)</f>
        <v>0</v>
      </c>
      <c r="J13559" s="70" t="e">
        <f>INDEX(crosswalks!$V$4:$V$54,MATCH(D13559,crosswalks!$U$4:$U$54,0))</f>
        <v>#N/A</v>
      </c>
    </row>
    <row r="13560" spans="2:10" x14ac:dyDescent="0.75">
      <c r="B13560" s="54">
        <f>'SEDS PC and SG 2021'!A13557</f>
        <v>0</v>
      </c>
      <c r="C13560" s="54">
        <f>'SEDS PC and SG 2021'!C13557</f>
        <v>0</v>
      </c>
      <c r="D13560" s="54">
        <f>'SEDS PC and SG 2021'!B13557</f>
        <v>0</v>
      </c>
      <c r="E13560" s="54">
        <f>'SEDS PC and SG 2021'!D13557</f>
        <v>0</v>
      </c>
      <c r="G13560" s="70">
        <f>IFERROR(INDEX(MSN2EPS!$E$2:$E$32,MATCH(C13560,MSN2EPS!$B$2:$B$32,0)),0)</f>
        <v>0</v>
      </c>
      <c r="H13560" s="70">
        <f>IFERROR(INDEX(MSN2EPS!$F$2:$F$32,MATCH(C13560,MSN2EPS!$B$2:$B$32,0)),0)</f>
        <v>0</v>
      </c>
      <c r="I13560" s="70">
        <f>IFERROR(INDEX(MSN2EPS!$G$2:$G$32,MATCH(C13560,MSN2EPS!$B$2:$B$32,0)),0)</f>
        <v>0</v>
      </c>
      <c r="J13560" s="70" t="e">
        <f>INDEX(crosswalks!$V$4:$V$54,MATCH(D13560,crosswalks!$U$4:$U$54,0))</f>
        <v>#N/A</v>
      </c>
    </row>
    <row r="13561" spans="2:10" x14ac:dyDescent="0.75">
      <c r="B13561" s="54">
        <f>'SEDS PC and SG 2021'!A13558</f>
        <v>0</v>
      </c>
      <c r="C13561" s="54">
        <f>'SEDS PC and SG 2021'!C13558</f>
        <v>0</v>
      </c>
      <c r="D13561" s="54">
        <f>'SEDS PC and SG 2021'!B13558</f>
        <v>0</v>
      </c>
      <c r="E13561" s="54">
        <f>'SEDS PC and SG 2021'!D13558</f>
        <v>0</v>
      </c>
      <c r="G13561" s="70">
        <f>IFERROR(INDEX(MSN2EPS!$E$2:$E$32,MATCH(C13561,MSN2EPS!$B$2:$B$32,0)),0)</f>
        <v>0</v>
      </c>
      <c r="H13561" s="70">
        <f>IFERROR(INDEX(MSN2EPS!$F$2:$F$32,MATCH(C13561,MSN2EPS!$B$2:$B$32,0)),0)</f>
        <v>0</v>
      </c>
      <c r="I13561" s="70">
        <f>IFERROR(INDEX(MSN2EPS!$G$2:$G$32,MATCH(C13561,MSN2EPS!$B$2:$B$32,0)),0)</f>
        <v>0</v>
      </c>
      <c r="J13561" s="70" t="e">
        <f>INDEX(crosswalks!$V$4:$V$54,MATCH(D13561,crosswalks!$U$4:$U$54,0))</f>
        <v>#N/A</v>
      </c>
    </row>
    <row r="13562" spans="2:10" x14ac:dyDescent="0.75">
      <c r="B13562" s="54">
        <f>'SEDS PC and SG 2021'!A13559</f>
        <v>0</v>
      </c>
      <c r="C13562" s="54">
        <f>'SEDS PC and SG 2021'!C13559</f>
        <v>0</v>
      </c>
      <c r="D13562" s="54">
        <f>'SEDS PC and SG 2021'!B13559</f>
        <v>0</v>
      </c>
      <c r="E13562" s="54">
        <f>'SEDS PC and SG 2021'!D13559</f>
        <v>0</v>
      </c>
      <c r="G13562" s="70">
        <f>IFERROR(INDEX(MSN2EPS!$E$2:$E$32,MATCH(C13562,MSN2EPS!$B$2:$B$32,0)),0)</f>
        <v>0</v>
      </c>
      <c r="H13562" s="70">
        <f>IFERROR(INDEX(MSN2EPS!$F$2:$F$32,MATCH(C13562,MSN2EPS!$B$2:$B$32,0)),0)</f>
        <v>0</v>
      </c>
      <c r="I13562" s="70">
        <f>IFERROR(INDEX(MSN2EPS!$G$2:$G$32,MATCH(C13562,MSN2EPS!$B$2:$B$32,0)),0)</f>
        <v>0</v>
      </c>
      <c r="J13562" s="70" t="e">
        <f>INDEX(crosswalks!$V$4:$V$54,MATCH(D13562,crosswalks!$U$4:$U$54,0))</f>
        <v>#N/A</v>
      </c>
    </row>
    <row r="13563" spans="2:10" x14ac:dyDescent="0.75">
      <c r="B13563" s="54">
        <f>'SEDS PC and SG 2021'!A13560</f>
        <v>0</v>
      </c>
      <c r="C13563" s="54">
        <f>'SEDS PC and SG 2021'!C13560</f>
        <v>0</v>
      </c>
      <c r="D13563" s="54">
        <f>'SEDS PC and SG 2021'!B13560</f>
        <v>0</v>
      </c>
      <c r="E13563" s="54">
        <f>'SEDS PC and SG 2021'!D13560</f>
        <v>0</v>
      </c>
      <c r="G13563" s="70">
        <f>IFERROR(INDEX(MSN2EPS!$E$2:$E$32,MATCH(C13563,MSN2EPS!$B$2:$B$32,0)),0)</f>
        <v>0</v>
      </c>
      <c r="H13563" s="70">
        <f>IFERROR(INDEX(MSN2EPS!$F$2:$F$32,MATCH(C13563,MSN2EPS!$B$2:$B$32,0)),0)</f>
        <v>0</v>
      </c>
      <c r="I13563" s="70">
        <f>IFERROR(INDEX(MSN2EPS!$G$2:$G$32,MATCH(C13563,MSN2EPS!$B$2:$B$32,0)),0)</f>
        <v>0</v>
      </c>
      <c r="J13563" s="70" t="e">
        <f>INDEX(crosswalks!$V$4:$V$54,MATCH(D13563,crosswalks!$U$4:$U$54,0))</f>
        <v>#N/A</v>
      </c>
    </row>
    <row r="13564" spans="2:10" x14ac:dyDescent="0.75">
      <c r="B13564" s="54">
        <f>'SEDS PC and SG 2021'!A13561</f>
        <v>0</v>
      </c>
      <c r="C13564" s="54">
        <f>'SEDS PC and SG 2021'!C13561</f>
        <v>0</v>
      </c>
      <c r="D13564" s="54">
        <f>'SEDS PC and SG 2021'!B13561</f>
        <v>0</v>
      </c>
      <c r="E13564" s="54">
        <f>'SEDS PC and SG 2021'!D13561</f>
        <v>0</v>
      </c>
      <c r="G13564" s="70">
        <f>IFERROR(INDEX(MSN2EPS!$E$2:$E$32,MATCH(C13564,MSN2EPS!$B$2:$B$32,0)),0)</f>
        <v>0</v>
      </c>
      <c r="H13564" s="70">
        <f>IFERROR(INDEX(MSN2EPS!$F$2:$F$32,MATCH(C13564,MSN2EPS!$B$2:$B$32,0)),0)</f>
        <v>0</v>
      </c>
      <c r="I13564" s="70">
        <f>IFERROR(INDEX(MSN2EPS!$G$2:$G$32,MATCH(C13564,MSN2EPS!$B$2:$B$32,0)),0)</f>
        <v>0</v>
      </c>
      <c r="J13564" s="70" t="e">
        <f>INDEX(crosswalks!$V$4:$V$54,MATCH(D13564,crosswalks!$U$4:$U$54,0))</f>
        <v>#N/A</v>
      </c>
    </row>
    <row r="13565" spans="2:10" x14ac:dyDescent="0.75">
      <c r="B13565" s="54">
        <f>'SEDS PC and SG 2021'!A13562</f>
        <v>0</v>
      </c>
      <c r="C13565" s="54">
        <f>'SEDS PC and SG 2021'!C13562</f>
        <v>0</v>
      </c>
      <c r="D13565" s="54">
        <f>'SEDS PC and SG 2021'!B13562</f>
        <v>0</v>
      </c>
      <c r="E13565" s="54">
        <f>'SEDS PC and SG 2021'!D13562</f>
        <v>0</v>
      </c>
      <c r="G13565" s="70">
        <f>IFERROR(INDEX(MSN2EPS!$E$2:$E$32,MATCH(C13565,MSN2EPS!$B$2:$B$32,0)),0)</f>
        <v>0</v>
      </c>
      <c r="H13565" s="70">
        <f>IFERROR(INDEX(MSN2EPS!$F$2:$F$32,MATCH(C13565,MSN2EPS!$B$2:$B$32,0)),0)</f>
        <v>0</v>
      </c>
      <c r="I13565" s="70">
        <f>IFERROR(INDEX(MSN2EPS!$G$2:$G$32,MATCH(C13565,MSN2EPS!$B$2:$B$32,0)),0)</f>
        <v>0</v>
      </c>
      <c r="J13565" s="70" t="e">
        <f>INDEX(crosswalks!$V$4:$V$54,MATCH(D13565,crosswalks!$U$4:$U$54,0))</f>
        <v>#N/A</v>
      </c>
    </row>
    <row r="13566" spans="2:10" x14ac:dyDescent="0.75">
      <c r="B13566" s="54">
        <f>'SEDS PC and SG 2021'!A13563</f>
        <v>0</v>
      </c>
      <c r="C13566" s="54">
        <f>'SEDS PC and SG 2021'!C13563</f>
        <v>0</v>
      </c>
      <c r="D13566" s="54">
        <f>'SEDS PC and SG 2021'!B13563</f>
        <v>0</v>
      </c>
      <c r="E13566" s="54">
        <f>'SEDS PC and SG 2021'!D13563</f>
        <v>0</v>
      </c>
      <c r="G13566" s="70">
        <f>IFERROR(INDEX(MSN2EPS!$E$2:$E$32,MATCH(C13566,MSN2EPS!$B$2:$B$32,0)),0)</f>
        <v>0</v>
      </c>
      <c r="H13566" s="70">
        <f>IFERROR(INDEX(MSN2EPS!$F$2:$F$32,MATCH(C13566,MSN2EPS!$B$2:$B$32,0)),0)</f>
        <v>0</v>
      </c>
      <c r="I13566" s="70">
        <f>IFERROR(INDEX(MSN2EPS!$G$2:$G$32,MATCH(C13566,MSN2EPS!$B$2:$B$32,0)),0)</f>
        <v>0</v>
      </c>
      <c r="J13566" s="70" t="e">
        <f>INDEX(crosswalks!$V$4:$V$54,MATCH(D13566,crosswalks!$U$4:$U$54,0))</f>
        <v>#N/A</v>
      </c>
    </row>
    <row r="13567" spans="2:10" x14ac:dyDescent="0.75">
      <c r="B13567" s="54">
        <f>'SEDS PC and SG 2021'!A13564</f>
        <v>0</v>
      </c>
      <c r="C13567" s="54">
        <f>'SEDS PC and SG 2021'!C13564</f>
        <v>0</v>
      </c>
      <c r="D13567" s="54">
        <f>'SEDS PC and SG 2021'!B13564</f>
        <v>0</v>
      </c>
      <c r="E13567" s="54">
        <f>'SEDS PC and SG 2021'!D13564</f>
        <v>0</v>
      </c>
      <c r="G13567" s="70">
        <f>IFERROR(INDEX(MSN2EPS!$E$2:$E$32,MATCH(C13567,MSN2EPS!$B$2:$B$32,0)),0)</f>
        <v>0</v>
      </c>
      <c r="H13567" s="70">
        <f>IFERROR(INDEX(MSN2EPS!$F$2:$F$32,MATCH(C13567,MSN2EPS!$B$2:$B$32,0)),0)</f>
        <v>0</v>
      </c>
      <c r="I13567" s="70">
        <f>IFERROR(INDEX(MSN2EPS!$G$2:$G$32,MATCH(C13567,MSN2EPS!$B$2:$B$32,0)),0)</f>
        <v>0</v>
      </c>
      <c r="J13567" s="70" t="e">
        <f>INDEX(crosswalks!$V$4:$V$54,MATCH(D13567,crosswalks!$U$4:$U$54,0))</f>
        <v>#N/A</v>
      </c>
    </row>
    <row r="13568" spans="2:10" x14ac:dyDescent="0.75">
      <c r="B13568" s="54">
        <f>'SEDS PC and SG 2021'!A13565</f>
        <v>0</v>
      </c>
      <c r="C13568" s="54">
        <f>'SEDS PC and SG 2021'!C13565</f>
        <v>0</v>
      </c>
      <c r="D13568" s="54">
        <f>'SEDS PC and SG 2021'!B13565</f>
        <v>0</v>
      </c>
      <c r="E13568" s="54">
        <f>'SEDS PC and SG 2021'!D13565</f>
        <v>0</v>
      </c>
      <c r="G13568" s="70">
        <f>IFERROR(INDEX(MSN2EPS!$E$2:$E$32,MATCH(C13568,MSN2EPS!$B$2:$B$32,0)),0)</f>
        <v>0</v>
      </c>
      <c r="H13568" s="70">
        <f>IFERROR(INDEX(MSN2EPS!$F$2:$F$32,MATCH(C13568,MSN2EPS!$B$2:$B$32,0)),0)</f>
        <v>0</v>
      </c>
      <c r="I13568" s="70">
        <f>IFERROR(INDEX(MSN2EPS!$G$2:$G$32,MATCH(C13568,MSN2EPS!$B$2:$B$32,0)),0)</f>
        <v>0</v>
      </c>
      <c r="J13568" s="70" t="e">
        <f>INDEX(crosswalks!$V$4:$V$54,MATCH(D13568,crosswalks!$U$4:$U$54,0))</f>
        <v>#N/A</v>
      </c>
    </row>
    <row r="13569" spans="2:10" x14ac:dyDescent="0.75">
      <c r="B13569" s="54">
        <f>'SEDS PC and SG 2021'!A13566</f>
        <v>0</v>
      </c>
      <c r="C13569" s="54">
        <f>'SEDS PC and SG 2021'!C13566</f>
        <v>0</v>
      </c>
      <c r="D13569" s="54">
        <f>'SEDS PC and SG 2021'!B13566</f>
        <v>0</v>
      </c>
      <c r="E13569" s="54">
        <f>'SEDS PC and SG 2021'!D13566</f>
        <v>0</v>
      </c>
      <c r="G13569" s="70">
        <f>IFERROR(INDEX(MSN2EPS!$E$2:$E$32,MATCH(C13569,MSN2EPS!$B$2:$B$32,0)),0)</f>
        <v>0</v>
      </c>
      <c r="H13569" s="70">
        <f>IFERROR(INDEX(MSN2EPS!$F$2:$F$32,MATCH(C13569,MSN2EPS!$B$2:$B$32,0)),0)</f>
        <v>0</v>
      </c>
      <c r="I13569" s="70">
        <f>IFERROR(INDEX(MSN2EPS!$G$2:$G$32,MATCH(C13569,MSN2EPS!$B$2:$B$32,0)),0)</f>
        <v>0</v>
      </c>
      <c r="J13569" s="70" t="e">
        <f>INDEX(crosswalks!$V$4:$V$54,MATCH(D13569,crosswalks!$U$4:$U$54,0))</f>
        <v>#N/A</v>
      </c>
    </row>
    <row r="13570" spans="2:10" x14ac:dyDescent="0.75">
      <c r="B13570" s="54">
        <f>'SEDS PC and SG 2021'!A13567</f>
        <v>0</v>
      </c>
      <c r="C13570" s="54">
        <f>'SEDS PC and SG 2021'!C13567</f>
        <v>0</v>
      </c>
      <c r="D13570" s="54">
        <f>'SEDS PC and SG 2021'!B13567</f>
        <v>0</v>
      </c>
      <c r="E13570" s="54">
        <f>'SEDS PC and SG 2021'!D13567</f>
        <v>0</v>
      </c>
      <c r="G13570" s="70">
        <f>IFERROR(INDEX(MSN2EPS!$E$2:$E$32,MATCH(C13570,MSN2EPS!$B$2:$B$32,0)),0)</f>
        <v>0</v>
      </c>
      <c r="H13570" s="70">
        <f>IFERROR(INDEX(MSN2EPS!$F$2:$F$32,MATCH(C13570,MSN2EPS!$B$2:$B$32,0)),0)</f>
        <v>0</v>
      </c>
      <c r="I13570" s="70">
        <f>IFERROR(INDEX(MSN2EPS!$G$2:$G$32,MATCH(C13570,MSN2EPS!$B$2:$B$32,0)),0)</f>
        <v>0</v>
      </c>
      <c r="J13570" s="70" t="e">
        <f>INDEX(crosswalks!$V$4:$V$54,MATCH(D13570,crosswalks!$U$4:$U$54,0))</f>
        <v>#N/A</v>
      </c>
    </row>
    <row r="13571" spans="2:10" x14ac:dyDescent="0.75">
      <c r="B13571" s="54">
        <f>'SEDS PC and SG 2021'!A13568</f>
        <v>0</v>
      </c>
      <c r="C13571" s="54">
        <f>'SEDS PC and SG 2021'!C13568</f>
        <v>0</v>
      </c>
      <c r="D13571" s="54">
        <f>'SEDS PC and SG 2021'!B13568</f>
        <v>0</v>
      </c>
      <c r="E13571" s="54">
        <f>'SEDS PC and SG 2021'!D13568</f>
        <v>0</v>
      </c>
      <c r="G13571" s="70">
        <f>IFERROR(INDEX(MSN2EPS!$E$2:$E$32,MATCH(C13571,MSN2EPS!$B$2:$B$32,0)),0)</f>
        <v>0</v>
      </c>
      <c r="H13571" s="70">
        <f>IFERROR(INDEX(MSN2EPS!$F$2:$F$32,MATCH(C13571,MSN2EPS!$B$2:$B$32,0)),0)</f>
        <v>0</v>
      </c>
      <c r="I13571" s="70">
        <f>IFERROR(INDEX(MSN2EPS!$G$2:$G$32,MATCH(C13571,MSN2EPS!$B$2:$B$32,0)),0)</f>
        <v>0</v>
      </c>
      <c r="J13571" s="70" t="e">
        <f>INDEX(crosswalks!$V$4:$V$54,MATCH(D13571,crosswalks!$U$4:$U$54,0))</f>
        <v>#N/A</v>
      </c>
    </row>
    <row r="13572" spans="2:10" x14ac:dyDescent="0.75">
      <c r="B13572" s="54">
        <f>'SEDS PC and SG 2021'!A13569</f>
        <v>0</v>
      </c>
      <c r="C13572" s="54">
        <f>'SEDS PC and SG 2021'!C13569</f>
        <v>0</v>
      </c>
      <c r="D13572" s="54">
        <f>'SEDS PC and SG 2021'!B13569</f>
        <v>0</v>
      </c>
      <c r="E13572" s="54">
        <f>'SEDS PC and SG 2021'!D13569</f>
        <v>0</v>
      </c>
      <c r="G13572" s="70">
        <f>IFERROR(INDEX(MSN2EPS!$E$2:$E$32,MATCH(C13572,MSN2EPS!$B$2:$B$32,0)),0)</f>
        <v>0</v>
      </c>
      <c r="H13572" s="70">
        <f>IFERROR(INDEX(MSN2EPS!$F$2:$F$32,MATCH(C13572,MSN2EPS!$B$2:$B$32,0)),0)</f>
        <v>0</v>
      </c>
      <c r="I13572" s="70">
        <f>IFERROR(INDEX(MSN2EPS!$G$2:$G$32,MATCH(C13572,MSN2EPS!$B$2:$B$32,0)),0)</f>
        <v>0</v>
      </c>
      <c r="J13572" s="70" t="e">
        <f>INDEX(crosswalks!$V$4:$V$54,MATCH(D13572,crosswalks!$U$4:$U$54,0))</f>
        <v>#N/A</v>
      </c>
    </row>
    <row r="13573" spans="2:10" x14ac:dyDescent="0.75">
      <c r="B13573" s="54">
        <f>'SEDS PC and SG 2021'!A13570</f>
        <v>0</v>
      </c>
      <c r="C13573" s="54">
        <f>'SEDS PC and SG 2021'!C13570</f>
        <v>0</v>
      </c>
      <c r="D13573" s="54">
        <f>'SEDS PC and SG 2021'!B13570</f>
        <v>0</v>
      </c>
      <c r="E13573" s="54">
        <f>'SEDS PC and SG 2021'!D13570</f>
        <v>0</v>
      </c>
      <c r="G13573" s="70">
        <f>IFERROR(INDEX(MSN2EPS!$E$2:$E$32,MATCH(C13573,MSN2EPS!$B$2:$B$32,0)),0)</f>
        <v>0</v>
      </c>
      <c r="H13573" s="70">
        <f>IFERROR(INDEX(MSN2EPS!$F$2:$F$32,MATCH(C13573,MSN2EPS!$B$2:$B$32,0)),0)</f>
        <v>0</v>
      </c>
      <c r="I13573" s="70">
        <f>IFERROR(INDEX(MSN2EPS!$G$2:$G$32,MATCH(C13573,MSN2EPS!$B$2:$B$32,0)),0)</f>
        <v>0</v>
      </c>
      <c r="J13573" s="70" t="e">
        <f>INDEX(crosswalks!$V$4:$V$54,MATCH(D13573,crosswalks!$U$4:$U$54,0))</f>
        <v>#N/A</v>
      </c>
    </row>
    <row r="13574" spans="2:10" x14ac:dyDescent="0.75">
      <c r="B13574" s="54">
        <f>'SEDS PC and SG 2021'!A13571</f>
        <v>0</v>
      </c>
      <c r="C13574" s="54">
        <f>'SEDS PC and SG 2021'!C13571</f>
        <v>0</v>
      </c>
      <c r="D13574" s="54">
        <f>'SEDS PC and SG 2021'!B13571</f>
        <v>0</v>
      </c>
      <c r="E13574" s="54">
        <f>'SEDS PC and SG 2021'!D13571</f>
        <v>0</v>
      </c>
      <c r="G13574" s="70">
        <f>IFERROR(INDEX(MSN2EPS!$E$2:$E$32,MATCH(C13574,MSN2EPS!$B$2:$B$32,0)),0)</f>
        <v>0</v>
      </c>
      <c r="H13574" s="70">
        <f>IFERROR(INDEX(MSN2EPS!$F$2:$F$32,MATCH(C13574,MSN2EPS!$B$2:$B$32,0)),0)</f>
        <v>0</v>
      </c>
      <c r="I13574" s="70">
        <f>IFERROR(INDEX(MSN2EPS!$G$2:$G$32,MATCH(C13574,MSN2EPS!$B$2:$B$32,0)),0)</f>
        <v>0</v>
      </c>
      <c r="J13574" s="70" t="e">
        <f>INDEX(crosswalks!$V$4:$V$54,MATCH(D13574,crosswalks!$U$4:$U$54,0))</f>
        <v>#N/A</v>
      </c>
    </row>
    <row r="13575" spans="2:10" x14ac:dyDescent="0.75">
      <c r="B13575" s="54">
        <f>'SEDS PC and SG 2021'!A13572</f>
        <v>0</v>
      </c>
      <c r="C13575" s="54">
        <f>'SEDS PC and SG 2021'!C13572</f>
        <v>0</v>
      </c>
      <c r="D13575" s="54">
        <f>'SEDS PC and SG 2021'!B13572</f>
        <v>0</v>
      </c>
      <c r="E13575" s="54">
        <f>'SEDS PC and SG 2021'!D13572</f>
        <v>0</v>
      </c>
      <c r="G13575" s="70">
        <f>IFERROR(INDEX(MSN2EPS!$E$2:$E$32,MATCH(C13575,MSN2EPS!$B$2:$B$32,0)),0)</f>
        <v>0</v>
      </c>
      <c r="H13575" s="70">
        <f>IFERROR(INDEX(MSN2EPS!$F$2:$F$32,MATCH(C13575,MSN2EPS!$B$2:$B$32,0)),0)</f>
        <v>0</v>
      </c>
      <c r="I13575" s="70">
        <f>IFERROR(INDEX(MSN2EPS!$G$2:$G$32,MATCH(C13575,MSN2EPS!$B$2:$B$32,0)),0)</f>
        <v>0</v>
      </c>
      <c r="J13575" s="70" t="e">
        <f>INDEX(crosswalks!$V$4:$V$54,MATCH(D13575,crosswalks!$U$4:$U$54,0))</f>
        <v>#N/A</v>
      </c>
    </row>
    <row r="13576" spans="2:10" x14ac:dyDescent="0.75">
      <c r="B13576" s="54">
        <f>'SEDS PC and SG 2021'!A13573</f>
        <v>0</v>
      </c>
      <c r="C13576" s="54">
        <f>'SEDS PC and SG 2021'!C13573</f>
        <v>0</v>
      </c>
      <c r="D13576" s="54">
        <f>'SEDS PC and SG 2021'!B13573</f>
        <v>0</v>
      </c>
      <c r="E13576" s="54">
        <f>'SEDS PC and SG 2021'!D13573</f>
        <v>0</v>
      </c>
      <c r="G13576" s="70">
        <f>IFERROR(INDEX(MSN2EPS!$E$2:$E$32,MATCH(C13576,MSN2EPS!$B$2:$B$32,0)),0)</f>
        <v>0</v>
      </c>
      <c r="H13576" s="70">
        <f>IFERROR(INDEX(MSN2EPS!$F$2:$F$32,MATCH(C13576,MSN2EPS!$B$2:$B$32,0)),0)</f>
        <v>0</v>
      </c>
      <c r="I13576" s="70">
        <f>IFERROR(INDEX(MSN2EPS!$G$2:$G$32,MATCH(C13576,MSN2EPS!$B$2:$B$32,0)),0)</f>
        <v>0</v>
      </c>
      <c r="J13576" s="70" t="e">
        <f>INDEX(crosswalks!$V$4:$V$54,MATCH(D13576,crosswalks!$U$4:$U$54,0))</f>
        <v>#N/A</v>
      </c>
    </row>
    <row r="13577" spans="2:10" x14ac:dyDescent="0.75">
      <c r="B13577" s="54">
        <f>'SEDS PC and SG 2021'!A13574</f>
        <v>0</v>
      </c>
      <c r="C13577" s="54">
        <f>'SEDS PC and SG 2021'!C13574</f>
        <v>0</v>
      </c>
      <c r="D13577" s="54">
        <f>'SEDS PC and SG 2021'!B13574</f>
        <v>0</v>
      </c>
      <c r="E13577" s="54">
        <f>'SEDS PC and SG 2021'!D13574</f>
        <v>0</v>
      </c>
      <c r="G13577" s="70">
        <f>IFERROR(INDEX(MSN2EPS!$E$2:$E$32,MATCH(C13577,MSN2EPS!$B$2:$B$32,0)),0)</f>
        <v>0</v>
      </c>
      <c r="H13577" s="70">
        <f>IFERROR(INDEX(MSN2EPS!$F$2:$F$32,MATCH(C13577,MSN2EPS!$B$2:$B$32,0)),0)</f>
        <v>0</v>
      </c>
      <c r="I13577" s="70">
        <f>IFERROR(INDEX(MSN2EPS!$G$2:$G$32,MATCH(C13577,MSN2EPS!$B$2:$B$32,0)),0)</f>
        <v>0</v>
      </c>
      <c r="J13577" s="70" t="e">
        <f>INDEX(crosswalks!$V$4:$V$54,MATCH(D13577,crosswalks!$U$4:$U$54,0))</f>
        <v>#N/A</v>
      </c>
    </row>
    <row r="13578" spans="2:10" x14ac:dyDescent="0.75">
      <c r="B13578" s="54">
        <f>'SEDS PC and SG 2021'!A13575</f>
        <v>0</v>
      </c>
      <c r="C13578" s="54">
        <f>'SEDS PC and SG 2021'!C13575</f>
        <v>0</v>
      </c>
      <c r="D13578" s="54">
        <f>'SEDS PC and SG 2021'!B13575</f>
        <v>0</v>
      </c>
      <c r="E13578" s="54">
        <f>'SEDS PC and SG 2021'!D13575</f>
        <v>0</v>
      </c>
      <c r="G13578" s="70">
        <f>IFERROR(INDEX(MSN2EPS!$E$2:$E$32,MATCH(C13578,MSN2EPS!$B$2:$B$32,0)),0)</f>
        <v>0</v>
      </c>
      <c r="H13578" s="70">
        <f>IFERROR(INDEX(MSN2EPS!$F$2:$F$32,MATCH(C13578,MSN2EPS!$B$2:$B$32,0)),0)</f>
        <v>0</v>
      </c>
      <c r="I13578" s="70">
        <f>IFERROR(INDEX(MSN2EPS!$G$2:$G$32,MATCH(C13578,MSN2EPS!$B$2:$B$32,0)),0)</f>
        <v>0</v>
      </c>
      <c r="J13578" s="70" t="e">
        <f>INDEX(crosswalks!$V$4:$V$54,MATCH(D13578,crosswalks!$U$4:$U$54,0))</f>
        <v>#N/A</v>
      </c>
    </row>
    <row r="13579" spans="2:10" x14ac:dyDescent="0.75">
      <c r="B13579" s="54">
        <f>'SEDS PC and SG 2021'!A13576</f>
        <v>0</v>
      </c>
      <c r="C13579" s="54">
        <f>'SEDS PC and SG 2021'!C13576</f>
        <v>0</v>
      </c>
      <c r="D13579" s="54">
        <f>'SEDS PC and SG 2021'!B13576</f>
        <v>0</v>
      </c>
      <c r="E13579" s="54">
        <f>'SEDS PC and SG 2021'!D13576</f>
        <v>0</v>
      </c>
      <c r="G13579" s="70">
        <f>IFERROR(INDEX(MSN2EPS!$E$2:$E$32,MATCH(C13579,MSN2EPS!$B$2:$B$32,0)),0)</f>
        <v>0</v>
      </c>
      <c r="H13579" s="70">
        <f>IFERROR(INDEX(MSN2EPS!$F$2:$F$32,MATCH(C13579,MSN2EPS!$B$2:$B$32,0)),0)</f>
        <v>0</v>
      </c>
      <c r="I13579" s="70">
        <f>IFERROR(INDEX(MSN2EPS!$G$2:$G$32,MATCH(C13579,MSN2EPS!$B$2:$B$32,0)),0)</f>
        <v>0</v>
      </c>
      <c r="J13579" s="70" t="e">
        <f>INDEX(crosswalks!$V$4:$V$54,MATCH(D13579,crosswalks!$U$4:$U$54,0))</f>
        <v>#N/A</v>
      </c>
    </row>
    <row r="13580" spans="2:10" x14ac:dyDescent="0.75">
      <c r="B13580" s="54">
        <f>'SEDS PC and SG 2021'!A13577</f>
        <v>0</v>
      </c>
      <c r="C13580" s="54">
        <f>'SEDS PC and SG 2021'!C13577</f>
        <v>0</v>
      </c>
      <c r="D13580" s="54">
        <f>'SEDS PC and SG 2021'!B13577</f>
        <v>0</v>
      </c>
      <c r="E13580" s="54">
        <f>'SEDS PC and SG 2021'!D13577</f>
        <v>0</v>
      </c>
      <c r="G13580" s="70">
        <f>IFERROR(INDEX(MSN2EPS!$E$2:$E$32,MATCH(C13580,MSN2EPS!$B$2:$B$32,0)),0)</f>
        <v>0</v>
      </c>
      <c r="H13580" s="70">
        <f>IFERROR(INDEX(MSN2EPS!$F$2:$F$32,MATCH(C13580,MSN2EPS!$B$2:$B$32,0)),0)</f>
        <v>0</v>
      </c>
      <c r="I13580" s="70">
        <f>IFERROR(INDEX(MSN2EPS!$G$2:$G$32,MATCH(C13580,MSN2EPS!$B$2:$B$32,0)),0)</f>
        <v>0</v>
      </c>
      <c r="J13580" s="70" t="e">
        <f>INDEX(crosswalks!$V$4:$V$54,MATCH(D13580,crosswalks!$U$4:$U$54,0))</f>
        <v>#N/A</v>
      </c>
    </row>
    <row r="13581" spans="2:10" x14ac:dyDescent="0.75">
      <c r="B13581" s="54">
        <f>'SEDS PC and SG 2021'!A13578</f>
        <v>0</v>
      </c>
      <c r="C13581" s="54">
        <f>'SEDS PC and SG 2021'!C13578</f>
        <v>0</v>
      </c>
      <c r="D13581" s="54">
        <f>'SEDS PC and SG 2021'!B13578</f>
        <v>0</v>
      </c>
      <c r="E13581" s="54">
        <f>'SEDS PC and SG 2021'!D13578</f>
        <v>0</v>
      </c>
      <c r="G13581" s="70">
        <f>IFERROR(INDEX(MSN2EPS!$E$2:$E$32,MATCH(C13581,MSN2EPS!$B$2:$B$32,0)),0)</f>
        <v>0</v>
      </c>
      <c r="H13581" s="70">
        <f>IFERROR(INDEX(MSN2EPS!$F$2:$F$32,MATCH(C13581,MSN2EPS!$B$2:$B$32,0)),0)</f>
        <v>0</v>
      </c>
      <c r="I13581" s="70">
        <f>IFERROR(INDEX(MSN2EPS!$G$2:$G$32,MATCH(C13581,MSN2EPS!$B$2:$B$32,0)),0)</f>
        <v>0</v>
      </c>
      <c r="J13581" s="70" t="e">
        <f>INDEX(crosswalks!$V$4:$V$54,MATCH(D13581,crosswalks!$U$4:$U$54,0))</f>
        <v>#N/A</v>
      </c>
    </row>
    <row r="13582" spans="2:10" x14ac:dyDescent="0.75">
      <c r="B13582" s="54">
        <f>'SEDS PC and SG 2021'!A13579</f>
        <v>0</v>
      </c>
      <c r="C13582" s="54">
        <f>'SEDS PC and SG 2021'!C13579</f>
        <v>0</v>
      </c>
      <c r="D13582" s="54">
        <f>'SEDS PC and SG 2021'!B13579</f>
        <v>0</v>
      </c>
      <c r="E13582" s="54">
        <f>'SEDS PC and SG 2021'!D13579</f>
        <v>0</v>
      </c>
      <c r="G13582" s="70">
        <f>IFERROR(INDEX(MSN2EPS!$E$2:$E$32,MATCH(C13582,MSN2EPS!$B$2:$B$32,0)),0)</f>
        <v>0</v>
      </c>
      <c r="H13582" s="70">
        <f>IFERROR(INDEX(MSN2EPS!$F$2:$F$32,MATCH(C13582,MSN2EPS!$B$2:$B$32,0)),0)</f>
        <v>0</v>
      </c>
      <c r="I13582" s="70">
        <f>IFERROR(INDEX(MSN2EPS!$G$2:$G$32,MATCH(C13582,MSN2EPS!$B$2:$B$32,0)),0)</f>
        <v>0</v>
      </c>
      <c r="J13582" s="70" t="e">
        <f>INDEX(crosswalks!$V$4:$V$54,MATCH(D13582,crosswalks!$U$4:$U$54,0))</f>
        <v>#N/A</v>
      </c>
    </row>
    <row r="13583" spans="2:10" x14ac:dyDescent="0.75">
      <c r="B13583" s="54">
        <f>'SEDS PC and SG 2021'!A13580</f>
        <v>0</v>
      </c>
      <c r="C13583" s="54">
        <f>'SEDS PC and SG 2021'!C13580</f>
        <v>0</v>
      </c>
      <c r="D13583" s="54">
        <f>'SEDS PC and SG 2021'!B13580</f>
        <v>0</v>
      </c>
      <c r="E13583" s="54">
        <f>'SEDS PC and SG 2021'!D13580</f>
        <v>0</v>
      </c>
      <c r="G13583" s="70">
        <f>IFERROR(INDEX(MSN2EPS!$E$2:$E$32,MATCH(C13583,MSN2EPS!$B$2:$B$32,0)),0)</f>
        <v>0</v>
      </c>
      <c r="H13583" s="70">
        <f>IFERROR(INDEX(MSN2EPS!$F$2:$F$32,MATCH(C13583,MSN2EPS!$B$2:$B$32,0)),0)</f>
        <v>0</v>
      </c>
      <c r="I13583" s="70">
        <f>IFERROR(INDEX(MSN2EPS!$G$2:$G$32,MATCH(C13583,MSN2EPS!$B$2:$B$32,0)),0)</f>
        <v>0</v>
      </c>
      <c r="J13583" s="70" t="e">
        <f>INDEX(crosswalks!$V$4:$V$54,MATCH(D13583,crosswalks!$U$4:$U$54,0))</f>
        <v>#N/A</v>
      </c>
    </row>
    <row r="13584" spans="2:10" x14ac:dyDescent="0.75">
      <c r="B13584" s="54">
        <f>'SEDS PC and SG 2021'!A13581</f>
        <v>0</v>
      </c>
      <c r="C13584" s="54">
        <f>'SEDS PC and SG 2021'!C13581</f>
        <v>0</v>
      </c>
      <c r="D13584" s="54">
        <f>'SEDS PC and SG 2021'!B13581</f>
        <v>0</v>
      </c>
      <c r="E13584" s="54">
        <f>'SEDS PC and SG 2021'!D13581</f>
        <v>0</v>
      </c>
      <c r="G13584" s="70">
        <f>IFERROR(INDEX(MSN2EPS!$E$2:$E$32,MATCH(C13584,MSN2EPS!$B$2:$B$32,0)),0)</f>
        <v>0</v>
      </c>
      <c r="H13584" s="70">
        <f>IFERROR(INDEX(MSN2EPS!$F$2:$F$32,MATCH(C13584,MSN2EPS!$B$2:$B$32,0)),0)</f>
        <v>0</v>
      </c>
      <c r="I13584" s="70">
        <f>IFERROR(INDEX(MSN2EPS!$G$2:$G$32,MATCH(C13584,MSN2EPS!$B$2:$B$32,0)),0)</f>
        <v>0</v>
      </c>
      <c r="J13584" s="70" t="e">
        <f>INDEX(crosswalks!$V$4:$V$54,MATCH(D13584,crosswalks!$U$4:$U$54,0))</f>
        <v>#N/A</v>
      </c>
    </row>
    <row r="13585" spans="2:10" x14ac:dyDescent="0.75">
      <c r="B13585" s="54">
        <f>'SEDS PC and SG 2021'!A13582</f>
        <v>0</v>
      </c>
      <c r="C13585" s="54">
        <f>'SEDS PC and SG 2021'!C13582</f>
        <v>0</v>
      </c>
      <c r="D13585" s="54">
        <f>'SEDS PC and SG 2021'!B13582</f>
        <v>0</v>
      </c>
      <c r="E13585" s="54">
        <f>'SEDS PC and SG 2021'!D13582</f>
        <v>0</v>
      </c>
      <c r="G13585" s="70">
        <f>IFERROR(INDEX(MSN2EPS!$E$2:$E$32,MATCH(C13585,MSN2EPS!$B$2:$B$32,0)),0)</f>
        <v>0</v>
      </c>
      <c r="H13585" s="70">
        <f>IFERROR(INDEX(MSN2EPS!$F$2:$F$32,MATCH(C13585,MSN2EPS!$B$2:$B$32,0)),0)</f>
        <v>0</v>
      </c>
      <c r="I13585" s="70">
        <f>IFERROR(INDEX(MSN2EPS!$G$2:$G$32,MATCH(C13585,MSN2EPS!$B$2:$B$32,0)),0)</f>
        <v>0</v>
      </c>
      <c r="J13585" s="70" t="e">
        <f>INDEX(crosswalks!$V$4:$V$54,MATCH(D13585,crosswalks!$U$4:$U$54,0))</f>
        <v>#N/A</v>
      </c>
    </row>
    <row r="13586" spans="2:10" x14ac:dyDescent="0.75">
      <c r="B13586" s="54">
        <f>'SEDS PC and SG 2021'!A13583</f>
        <v>0</v>
      </c>
      <c r="C13586" s="54">
        <f>'SEDS PC and SG 2021'!C13583</f>
        <v>0</v>
      </c>
      <c r="D13586" s="54">
        <f>'SEDS PC and SG 2021'!B13583</f>
        <v>0</v>
      </c>
      <c r="E13586" s="54">
        <f>'SEDS PC and SG 2021'!D13583</f>
        <v>0</v>
      </c>
      <c r="G13586" s="70">
        <f>IFERROR(INDEX(MSN2EPS!$E$2:$E$32,MATCH(C13586,MSN2EPS!$B$2:$B$32,0)),0)</f>
        <v>0</v>
      </c>
      <c r="H13586" s="70">
        <f>IFERROR(INDEX(MSN2EPS!$F$2:$F$32,MATCH(C13586,MSN2EPS!$B$2:$B$32,0)),0)</f>
        <v>0</v>
      </c>
      <c r="I13586" s="70">
        <f>IFERROR(INDEX(MSN2EPS!$G$2:$G$32,MATCH(C13586,MSN2EPS!$B$2:$B$32,0)),0)</f>
        <v>0</v>
      </c>
      <c r="J13586" s="70" t="e">
        <f>INDEX(crosswalks!$V$4:$V$54,MATCH(D13586,crosswalks!$U$4:$U$54,0))</f>
        <v>#N/A</v>
      </c>
    </row>
    <row r="13587" spans="2:10" x14ac:dyDescent="0.75">
      <c r="B13587" s="54">
        <f>'SEDS PC and SG 2021'!A13584</f>
        <v>0</v>
      </c>
      <c r="C13587" s="54">
        <f>'SEDS PC and SG 2021'!C13584</f>
        <v>0</v>
      </c>
      <c r="D13587" s="54">
        <f>'SEDS PC and SG 2021'!B13584</f>
        <v>0</v>
      </c>
      <c r="E13587" s="54">
        <f>'SEDS PC and SG 2021'!D13584</f>
        <v>0</v>
      </c>
      <c r="G13587" s="70">
        <f>IFERROR(INDEX(MSN2EPS!$E$2:$E$32,MATCH(C13587,MSN2EPS!$B$2:$B$32,0)),0)</f>
        <v>0</v>
      </c>
      <c r="H13587" s="70">
        <f>IFERROR(INDEX(MSN2EPS!$F$2:$F$32,MATCH(C13587,MSN2EPS!$B$2:$B$32,0)),0)</f>
        <v>0</v>
      </c>
      <c r="I13587" s="70">
        <f>IFERROR(INDEX(MSN2EPS!$G$2:$G$32,MATCH(C13587,MSN2EPS!$B$2:$B$32,0)),0)</f>
        <v>0</v>
      </c>
      <c r="J13587" s="70" t="e">
        <f>INDEX(crosswalks!$V$4:$V$54,MATCH(D13587,crosswalks!$U$4:$U$54,0))</f>
        <v>#N/A</v>
      </c>
    </row>
    <row r="13588" spans="2:10" x14ac:dyDescent="0.75">
      <c r="B13588" s="54">
        <f>'SEDS PC and SG 2021'!A13585</f>
        <v>0</v>
      </c>
      <c r="C13588" s="54">
        <f>'SEDS PC and SG 2021'!C13585</f>
        <v>0</v>
      </c>
      <c r="D13588" s="54">
        <f>'SEDS PC and SG 2021'!B13585</f>
        <v>0</v>
      </c>
      <c r="E13588" s="54">
        <f>'SEDS PC and SG 2021'!D13585</f>
        <v>0</v>
      </c>
      <c r="G13588" s="70">
        <f>IFERROR(INDEX(MSN2EPS!$E$2:$E$32,MATCH(C13588,MSN2EPS!$B$2:$B$32,0)),0)</f>
        <v>0</v>
      </c>
      <c r="H13588" s="70">
        <f>IFERROR(INDEX(MSN2EPS!$F$2:$F$32,MATCH(C13588,MSN2EPS!$B$2:$B$32,0)),0)</f>
        <v>0</v>
      </c>
      <c r="I13588" s="70">
        <f>IFERROR(INDEX(MSN2EPS!$G$2:$G$32,MATCH(C13588,MSN2EPS!$B$2:$B$32,0)),0)</f>
        <v>0</v>
      </c>
      <c r="J13588" s="70" t="e">
        <f>INDEX(crosswalks!$V$4:$V$54,MATCH(D13588,crosswalks!$U$4:$U$54,0))</f>
        <v>#N/A</v>
      </c>
    </row>
    <row r="13589" spans="2:10" x14ac:dyDescent="0.75">
      <c r="B13589" s="54">
        <f>'SEDS PC and SG 2021'!A13586</f>
        <v>0</v>
      </c>
      <c r="C13589" s="54">
        <f>'SEDS PC and SG 2021'!C13586</f>
        <v>0</v>
      </c>
      <c r="D13589" s="54">
        <f>'SEDS PC and SG 2021'!B13586</f>
        <v>0</v>
      </c>
      <c r="E13589" s="54">
        <f>'SEDS PC and SG 2021'!D13586</f>
        <v>0</v>
      </c>
      <c r="G13589" s="70">
        <f>IFERROR(INDEX(MSN2EPS!$E$2:$E$32,MATCH(C13589,MSN2EPS!$B$2:$B$32,0)),0)</f>
        <v>0</v>
      </c>
      <c r="H13589" s="70">
        <f>IFERROR(INDEX(MSN2EPS!$F$2:$F$32,MATCH(C13589,MSN2EPS!$B$2:$B$32,0)),0)</f>
        <v>0</v>
      </c>
      <c r="I13589" s="70">
        <f>IFERROR(INDEX(MSN2EPS!$G$2:$G$32,MATCH(C13589,MSN2EPS!$B$2:$B$32,0)),0)</f>
        <v>0</v>
      </c>
      <c r="J13589" s="70" t="e">
        <f>INDEX(crosswalks!$V$4:$V$54,MATCH(D13589,crosswalks!$U$4:$U$54,0))</f>
        <v>#N/A</v>
      </c>
    </row>
    <row r="13590" spans="2:10" x14ac:dyDescent="0.75">
      <c r="B13590" s="54">
        <f>'SEDS PC and SG 2021'!A13587</f>
        <v>0</v>
      </c>
      <c r="C13590" s="54">
        <f>'SEDS PC and SG 2021'!C13587</f>
        <v>0</v>
      </c>
      <c r="D13590" s="54">
        <f>'SEDS PC and SG 2021'!B13587</f>
        <v>0</v>
      </c>
      <c r="E13590" s="54">
        <f>'SEDS PC and SG 2021'!D13587</f>
        <v>0</v>
      </c>
      <c r="G13590" s="70">
        <f>IFERROR(INDEX(MSN2EPS!$E$2:$E$32,MATCH(C13590,MSN2EPS!$B$2:$B$32,0)),0)</f>
        <v>0</v>
      </c>
      <c r="H13590" s="70">
        <f>IFERROR(INDEX(MSN2EPS!$F$2:$F$32,MATCH(C13590,MSN2EPS!$B$2:$B$32,0)),0)</f>
        <v>0</v>
      </c>
      <c r="I13590" s="70">
        <f>IFERROR(INDEX(MSN2EPS!$G$2:$G$32,MATCH(C13590,MSN2EPS!$B$2:$B$32,0)),0)</f>
        <v>0</v>
      </c>
      <c r="J13590" s="70" t="e">
        <f>INDEX(crosswalks!$V$4:$V$54,MATCH(D13590,crosswalks!$U$4:$U$54,0))</f>
        <v>#N/A</v>
      </c>
    </row>
    <row r="13591" spans="2:10" x14ac:dyDescent="0.75">
      <c r="B13591" s="54">
        <f>'SEDS PC and SG 2021'!A13588</f>
        <v>0</v>
      </c>
      <c r="C13591" s="54">
        <f>'SEDS PC and SG 2021'!C13588</f>
        <v>0</v>
      </c>
      <c r="D13591" s="54">
        <f>'SEDS PC and SG 2021'!B13588</f>
        <v>0</v>
      </c>
      <c r="E13591" s="54">
        <f>'SEDS PC and SG 2021'!D13588</f>
        <v>0</v>
      </c>
      <c r="G13591" s="70">
        <f>IFERROR(INDEX(MSN2EPS!$E$2:$E$32,MATCH(C13591,MSN2EPS!$B$2:$B$32,0)),0)</f>
        <v>0</v>
      </c>
      <c r="H13591" s="70">
        <f>IFERROR(INDEX(MSN2EPS!$F$2:$F$32,MATCH(C13591,MSN2EPS!$B$2:$B$32,0)),0)</f>
        <v>0</v>
      </c>
      <c r="I13591" s="70">
        <f>IFERROR(INDEX(MSN2EPS!$G$2:$G$32,MATCH(C13591,MSN2EPS!$B$2:$B$32,0)),0)</f>
        <v>0</v>
      </c>
      <c r="J13591" s="70" t="e">
        <f>INDEX(crosswalks!$V$4:$V$54,MATCH(D13591,crosswalks!$U$4:$U$54,0))</f>
        <v>#N/A</v>
      </c>
    </row>
    <row r="13592" spans="2:10" x14ac:dyDescent="0.75">
      <c r="B13592" s="54">
        <f>'SEDS PC and SG 2021'!A13589</f>
        <v>0</v>
      </c>
      <c r="C13592" s="54">
        <f>'SEDS PC and SG 2021'!C13589</f>
        <v>0</v>
      </c>
      <c r="D13592" s="54">
        <f>'SEDS PC and SG 2021'!B13589</f>
        <v>0</v>
      </c>
      <c r="E13592" s="54">
        <f>'SEDS PC and SG 2021'!D13589</f>
        <v>0</v>
      </c>
      <c r="G13592" s="70">
        <f>IFERROR(INDEX(MSN2EPS!$E$2:$E$32,MATCH(C13592,MSN2EPS!$B$2:$B$32,0)),0)</f>
        <v>0</v>
      </c>
      <c r="H13592" s="70">
        <f>IFERROR(INDEX(MSN2EPS!$F$2:$F$32,MATCH(C13592,MSN2EPS!$B$2:$B$32,0)),0)</f>
        <v>0</v>
      </c>
      <c r="I13592" s="70">
        <f>IFERROR(INDEX(MSN2EPS!$G$2:$G$32,MATCH(C13592,MSN2EPS!$B$2:$B$32,0)),0)</f>
        <v>0</v>
      </c>
      <c r="J13592" s="70" t="e">
        <f>INDEX(crosswalks!$V$4:$V$54,MATCH(D13592,crosswalks!$U$4:$U$54,0))</f>
        <v>#N/A</v>
      </c>
    </row>
    <row r="13593" spans="2:10" x14ac:dyDescent="0.75">
      <c r="B13593" s="54">
        <f>'SEDS PC and SG 2021'!A13590</f>
        <v>0</v>
      </c>
      <c r="C13593" s="54">
        <f>'SEDS PC and SG 2021'!C13590</f>
        <v>0</v>
      </c>
      <c r="D13593" s="54">
        <f>'SEDS PC and SG 2021'!B13590</f>
        <v>0</v>
      </c>
      <c r="E13593" s="54">
        <f>'SEDS PC and SG 2021'!D13590</f>
        <v>0</v>
      </c>
      <c r="G13593" s="70">
        <f>IFERROR(INDEX(MSN2EPS!$E$2:$E$32,MATCH(C13593,MSN2EPS!$B$2:$B$32,0)),0)</f>
        <v>0</v>
      </c>
      <c r="H13593" s="70">
        <f>IFERROR(INDEX(MSN2EPS!$F$2:$F$32,MATCH(C13593,MSN2EPS!$B$2:$B$32,0)),0)</f>
        <v>0</v>
      </c>
      <c r="I13593" s="70">
        <f>IFERROR(INDEX(MSN2EPS!$G$2:$G$32,MATCH(C13593,MSN2EPS!$B$2:$B$32,0)),0)</f>
        <v>0</v>
      </c>
      <c r="J13593" s="70" t="e">
        <f>INDEX(crosswalks!$V$4:$V$54,MATCH(D13593,crosswalks!$U$4:$U$54,0))</f>
        <v>#N/A</v>
      </c>
    </row>
    <row r="13594" spans="2:10" x14ac:dyDescent="0.75">
      <c r="B13594" s="54">
        <f>'SEDS PC and SG 2021'!A13591</f>
        <v>0</v>
      </c>
      <c r="C13594" s="54">
        <f>'SEDS PC and SG 2021'!C13591</f>
        <v>0</v>
      </c>
      <c r="D13594" s="54">
        <f>'SEDS PC and SG 2021'!B13591</f>
        <v>0</v>
      </c>
      <c r="E13594" s="54">
        <f>'SEDS PC and SG 2021'!D13591</f>
        <v>0</v>
      </c>
      <c r="G13594" s="70">
        <f>IFERROR(INDEX(MSN2EPS!$E$2:$E$32,MATCH(C13594,MSN2EPS!$B$2:$B$32,0)),0)</f>
        <v>0</v>
      </c>
      <c r="H13594" s="70">
        <f>IFERROR(INDEX(MSN2EPS!$F$2:$F$32,MATCH(C13594,MSN2EPS!$B$2:$B$32,0)),0)</f>
        <v>0</v>
      </c>
      <c r="I13594" s="70">
        <f>IFERROR(INDEX(MSN2EPS!$G$2:$G$32,MATCH(C13594,MSN2EPS!$B$2:$B$32,0)),0)</f>
        <v>0</v>
      </c>
      <c r="J13594" s="70" t="e">
        <f>INDEX(crosswalks!$V$4:$V$54,MATCH(D13594,crosswalks!$U$4:$U$54,0))</f>
        <v>#N/A</v>
      </c>
    </row>
    <row r="13595" spans="2:10" x14ac:dyDescent="0.75">
      <c r="B13595" s="54">
        <f>'SEDS PC and SG 2021'!A13592</f>
        <v>0</v>
      </c>
      <c r="C13595" s="54">
        <f>'SEDS PC and SG 2021'!C13592</f>
        <v>0</v>
      </c>
      <c r="D13595" s="54">
        <f>'SEDS PC and SG 2021'!B13592</f>
        <v>0</v>
      </c>
      <c r="E13595" s="54">
        <f>'SEDS PC and SG 2021'!D13592</f>
        <v>0</v>
      </c>
      <c r="G13595" s="70">
        <f>IFERROR(INDEX(MSN2EPS!$E$2:$E$32,MATCH(C13595,MSN2EPS!$B$2:$B$32,0)),0)</f>
        <v>0</v>
      </c>
      <c r="H13595" s="70">
        <f>IFERROR(INDEX(MSN2EPS!$F$2:$F$32,MATCH(C13595,MSN2EPS!$B$2:$B$32,0)),0)</f>
        <v>0</v>
      </c>
      <c r="I13595" s="70">
        <f>IFERROR(INDEX(MSN2EPS!$G$2:$G$32,MATCH(C13595,MSN2EPS!$B$2:$B$32,0)),0)</f>
        <v>0</v>
      </c>
      <c r="J13595" s="70" t="e">
        <f>INDEX(crosswalks!$V$4:$V$54,MATCH(D13595,crosswalks!$U$4:$U$54,0))</f>
        <v>#N/A</v>
      </c>
    </row>
    <row r="13596" spans="2:10" x14ac:dyDescent="0.75">
      <c r="B13596" s="54">
        <f>'SEDS PC and SG 2021'!A13593</f>
        <v>0</v>
      </c>
      <c r="C13596" s="54">
        <f>'SEDS PC and SG 2021'!C13593</f>
        <v>0</v>
      </c>
      <c r="D13596" s="54">
        <f>'SEDS PC and SG 2021'!B13593</f>
        <v>0</v>
      </c>
      <c r="E13596" s="54">
        <f>'SEDS PC and SG 2021'!D13593</f>
        <v>0</v>
      </c>
      <c r="G13596" s="70">
        <f>IFERROR(INDEX(MSN2EPS!$E$2:$E$32,MATCH(C13596,MSN2EPS!$B$2:$B$32,0)),0)</f>
        <v>0</v>
      </c>
      <c r="H13596" s="70">
        <f>IFERROR(INDEX(MSN2EPS!$F$2:$F$32,MATCH(C13596,MSN2EPS!$B$2:$B$32,0)),0)</f>
        <v>0</v>
      </c>
      <c r="I13596" s="70">
        <f>IFERROR(INDEX(MSN2EPS!$G$2:$G$32,MATCH(C13596,MSN2EPS!$B$2:$B$32,0)),0)</f>
        <v>0</v>
      </c>
      <c r="J13596" s="70" t="e">
        <f>INDEX(crosswalks!$V$4:$V$54,MATCH(D13596,crosswalks!$U$4:$U$54,0))</f>
        <v>#N/A</v>
      </c>
    </row>
    <row r="13597" spans="2:10" x14ac:dyDescent="0.75">
      <c r="B13597" s="54">
        <f>'SEDS PC and SG 2021'!A13594</f>
        <v>0</v>
      </c>
      <c r="C13597" s="54">
        <f>'SEDS PC and SG 2021'!C13594</f>
        <v>0</v>
      </c>
      <c r="D13597" s="54">
        <f>'SEDS PC and SG 2021'!B13594</f>
        <v>0</v>
      </c>
      <c r="E13597" s="54">
        <f>'SEDS PC and SG 2021'!D13594</f>
        <v>0</v>
      </c>
      <c r="G13597" s="70">
        <f>IFERROR(INDEX(MSN2EPS!$E$2:$E$32,MATCH(C13597,MSN2EPS!$B$2:$B$32,0)),0)</f>
        <v>0</v>
      </c>
      <c r="H13597" s="70">
        <f>IFERROR(INDEX(MSN2EPS!$F$2:$F$32,MATCH(C13597,MSN2EPS!$B$2:$B$32,0)),0)</f>
        <v>0</v>
      </c>
      <c r="I13597" s="70">
        <f>IFERROR(INDEX(MSN2EPS!$G$2:$G$32,MATCH(C13597,MSN2EPS!$B$2:$B$32,0)),0)</f>
        <v>0</v>
      </c>
      <c r="J13597" s="70" t="e">
        <f>INDEX(crosswalks!$V$4:$V$54,MATCH(D13597,crosswalks!$U$4:$U$54,0))</f>
        <v>#N/A</v>
      </c>
    </row>
    <row r="13598" spans="2:10" x14ac:dyDescent="0.75">
      <c r="B13598" s="54">
        <f>'SEDS PC and SG 2021'!A13595</f>
        <v>0</v>
      </c>
      <c r="C13598" s="54">
        <f>'SEDS PC and SG 2021'!C13595</f>
        <v>0</v>
      </c>
      <c r="D13598" s="54">
        <f>'SEDS PC and SG 2021'!B13595</f>
        <v>0</v>
      </c>
      <c r="E13598" s="54">
        <f>'SEDS PC and SG 2021'!D13595</f>
        <v>0</v>
      </c>
      <c r="G13598" s="70">
        <f>IFERROR(INDEX(MSN2EPS!$E$2:$E$32,MATCH(C13598,MSN2EPS!$B$2:$B$32,0)),0)</f>
        <v>0</v>
      </c>
      <c r="H13598" s="70">
        <f>IFERROR(INDEX(MSN2EPS!$F$2:$F$32,MATCH(C13598,MSN2EPS!$B$2:$B$32,0)),0)</f>
        <v>0</v>
      </c>
      <c r="I13598" s="70">
        <f>IFERROR(INDEX(MSN2EPS!$G$2:$G$32,MATCH(C13598,MSN2EPS!$B$2:$B$32,0)),0)</f>
        <v>0</v>
      </c>
      <c r="J13598" s="70" t="e">
        <f>INDEX(crosswalks!$V$4:$V$54,MATCH(D13598,crosswalks!$U$4:$U$54,0))</f>
        <v>#N/A</v>
      </c>
    </row>
    <row r="13599" spans="2:10" x14ac:dyDescent="0.75">
      <c r="B13599" s="54">
        <f>'SEDS PC and SG 2021'!A13596</f>
        <v>0</v>
      </c>
      <c r="C13599" s="54">
        <f>'SEDS PC and SG 2021'!C13596</f>
        <v>0</v>
      </c>
      <c r="D13599" s="54">
        <f>'SEDS PC and SG 2021'!B13596</f>
        <v>0</v>
      </c>
      <c r="E13599" s="54">
        <f>'SEDS PC and SG 2021'!D13596</f>
        <v>0</v>
      </c>
      <c r="G13599" s="70">
        <f>IFERROR(INDEX(MSN2EPS!$E$2:$E$32,MATCH(C13599,MSN2EPS!$B$2:$B$32,0)),0)</f>
        <v>0</v>
      </c>
      <c r="H13599" s="70">
        <f>IFERROR(INDEX(MSN2EPS!$F$2:$F$32,MATCH(C13599,MSN2EPS!$B$2:$B$32,0)),0)</f>
        <v>0</v>
      </c>
      <c r="I13599" s="70">
        <f>IFERROR(INDEX(MSN2EPS!$G$2:$G$32,MATCH(C13599,MSN2EPS!$B$2:$B$32,0)),0)</f>
        <v>0</v>
      </c>
      <c r="J13599" s="70" t="e">
        <f>INDEX(crosswalks!$V$4:$V$54,MATCH(D13599,crosswalks!$U$4:$U$54,0))</f>
        <v>#N/A</v>
      </c>
    </row>
    <row r="13600" spans="2:10" x14ac:dyDescent="0.75">
      <c r="B13600" s="54">
        <f>'SEDS PC and SG 2021'!A13597</f>
        <v>0</v>
      </c>
      <c r="C13600" s="54">
        <f>'SEDS PC and SG 2021'!C13597</f>
        <v>0</v>
      </c>
      <c r="D13600" s="54">
        <f>'SEDS PC and SG 2021'!B13597</f>
        <v>0</v>
      </c>
      <c r="E13600" s="54">
        <f>'SEDS PC and SG 2021'!D13597</f>
        <v>0</v>
      </c>
      <c r="G13600" s="70">
        <f>IFERROR(INDEX(MSN2EPS!$E$2:$E$32,MATCH(C13600,MSN2EPS!$B$2:$B$32,0)),0)</f>
        <v>0</v>
      </c>
      <c r="H13600" s="70">
        <f>IFERROR(INDEX(MSN2EPS!$F$2:$F$32,MATCH(C13600,MSN2EPS!$B$2:$B$32,0)),0)</f>
        <v>0</v>
      </c>
      <c r="I13600" s="70">
        <f>IFERROR(INDEX(MSN2EPS!$G$2:$G$32,MATCH(C13600,MSN2EPS!$B$2:$B$32,0)),0)</f>
        <v>0</v>
      </c>
      <c r="J13600" s="70" t="e">
        <f>INDEX(crosswalks!$V$4:$V$54,MATCH(D13600,crosswalks!$U$4:$U$54,0))</f>
        <v>#N/A</v>
      </c>
    </row>
    <row r="13601" spans="2:10" x14ac:dyDescent="0.75">
      <c r="B13601" s="54">
        <f>'SEDS PC and SG 2021'!A13598</f>
        <v>0</v>
      </c>
      <c r="C13601" s="54">
        <f>'SEDS PC and SG 2021'!C13598</f>
        <v>0</v>
      </c>
      <c r="D13601" s="54">
        <f>'SEDS PC and SG 2021'!B13598</f>
        <v>0</v>
      </c>
      <c r="E13601" s="54">
        <f>'SEDS PC and SG 2021'!D13598</f>
        <v>0</v>
      </c>
      <c r="G13601" s="70">
        <f>IFERROR(INDEX(MSN2EPS!$E$2:$E$32,MATCH(C13601,MSN2EPS!$B$2:$B$32,0)),0)</f>
        <v>0</v>
      </c>
      <c r="H13601" s="70">
        <f>IFERROR(INDEX(MSN2EPS!$F$2:$F$32,MATCH(C13601,MSN2EPS!$B$2:$B$32,0)),0)</f>
        <v>0</v>
      </c>
      <c r="I13601" s="70">
        <f>IFERROR(INDEX(MSN2EPS!$G$2:$G$32,MATCH(C13601,MSN2EPS!$B$2:$B$32,0)),0)</f>
        <v>0</v>
      </c>
      <c r="J13601" s="70" t="e">
        <f>INDEX(crosswalks!$V$4:$V$54,MATCH(D13601,crosswalks!$U$4:$U$54,0))</f>
        <v>#N/A</v>
      </c>
    </row>
    <row r="13602" spans="2:10" x14ac:dyDescent="0.75">
      <c r="B13602" s="54">
        <f>'SEDS PC and SG 2021'!A13599</f>
        <v>0</v>
      </c>
      <c r="C13602" s="54">
        <f>'SEDS PC and SG 2021'!C13599</f>
        <v>0</v>
      </c>
      <c r="D13602" s="54">
        <f>'SEDS PC and SG 2021'!B13599</f>
        <v>0</v>
      </c>
      <c r="E13602" s="54">
        <f>'SEDS PC and SG 2021'!D13599</f>
        <v>0</v>
      </c>
      <c r="G13602" s="70">
        <f>IFERROR(INDEX(MSN2EPS!$E$2:$E$32,MATCH(C13602,MSN2EPS!$B$2:$B$32,0)),0)</f>
        <v>0</v>
      </c>
      <c r="H13602" s="70">
        <f>IFERROR(INDEX(MSN2EPS!$F$2:$F$32,MATCH(C13602,MSN2EPS!$B$2:$B$32,0)),0)</f>
        <v>0</v>
      </c>
      <c r="I13602" s="70">
        <f>IFERROR(INDEX(MSN2EPS!$G$2:$G$32,MATCH(C13602,MSN2EPS!$B$2:$B$32,0)),0)</f>
        <v>0</v>
      </c>
      <c r="J13602" s="70" t="e">
        <f>INDEX(crosswalks!$V$4:$V$54,MATCH(D13602,crosswalks!$U$4:$U$54,0))</f>
        <v>#N/A</v>
      </c>
    </row>
    <row r="13603" spans="2:10" x14ac:dyDescent="0.75">
      <c r="B13603" s="54">
        <f>'SEDS PC and SG 2021'!A13600</f>
        <v>0</v>
      </c>
      <c r="C13603" s="54">
        <f>'SEDS PC and SG 2021'!C13600</f>
        <v>0</v>
      </c>
      <c r="D13603" s="54">
        <f>'SEDS PC and SG 2021'!B13600</f>
        <v>0</v>
      </c>
      <c r="E13603" s="54">
        <f>'SEDS PC and SG 2021'!D13600</f>
        <v>0</v>
      </c>
      <c r="G13603" s="70">
        <f>IFERROR(INDEX(MSN2EPS!$E$2:$E$32,MATCH(C13603,MSN2EPS!$B$2:$B$32,0)),0)</f>
        <v>0</v>
      </c>
      <c r="H13603" s="70">
        <f>IFERROR(INDEX(MSN2EPS!$F$2:$F$32,MATCH(C13603,MSN2EPS!$B$2:$B$32,0)),0)</f>
        <v>0</v>
      </c>
      <c r="I13603" s="70">
        <f>IFERROR(INDEX(MSN2EPS!$G$2:$G$32,MATCH(C13603,MSN2EPS!$B$2:$B$32,0)),0)</f>
        <v>0</v>
      </c>
      <c r="J13603" s="70" t="e">
        <f>INDEX(crosswalks!$V$4:$V$54,MATCH(D13603,crosswalks!$U$4:$U$54,0))</f>
        <v>#N/A</v>
      </c>
    </row>
    <row r="13604" spans="2:10" x14ac:dyDescent="0.75">
      <c r="B13604" s="54">
        <f>'SEDS PC and SG 2021'!A13601</f>
        <v>0</v>
      </c>
      <c r="C13604" s="54">
        <f>'SEDS PC and SG 2021'!C13601</f>
        <v>0</v>
      </c>
      <c r="D13604" s="54">
        <f>'SEDS PC and SG 2021'!B13601</f>
        <v>0</v>
      </c>
      <c r="E13604" s="54">
        <f>'SEDS PC and SG 2021'!D13601</f>
        <v>0</v>
      </c>
      <c r="G13604" s="70">
        <f>IFERROR(INDEX(MSN2EPS!$E$2:$E$32,MATCH(C13604,MSN2EPS!$B$2:$B$32,0)),0)</f>
        <v>0</v>
      </c>
      <c r="H13604" s="70">
        <f>IFERROR(INDEX(MSN2EPS!$F$2:$F$32,MATCH(C13604,MSN2EPS!$B$2:$B$32,0)),0)</f>
        <v>0</v>
      </c>
      <c r="I13604" s="70">
        <f>IFERROR(INDEX(MSN2EPS!$G$2:$G$32,MATCH(C13604,MSN2EPS!$B$2:$B$32,0)),0)</f>
        <v>0</v>
      </c>
      <c r="J13604" s="70" t="e">
        <f>INDEX(crosswalks!$V$4:$V$54,MATCH(D13604,crosswalks!$U$4:$U$54,0))</f>
        <v>#N/A</v>
      </c>
    </row>
    <row r="13605" spans="2:10" x14ac:dyDescent="0.75">
      <c r="B13605" s="54">
        <f>'SEDS PC and SG 2021'!A13602</f>
        <v>0</v>
      </c>
      <c r="C13605" s="54">
        <f>'SEDS PC and SG 2021'!C13602</f>
        <v>0</v>
      </c>
      <c r="D13605" s="54">
        <f>'SEDS PC and SG 2021'!B13602</f>
        <v>0</v>
      </c>
      <c r="E13605" s="54">
        <f>'SEDS PC and SG 2021'!D13602</f>
        <v>0</v>
      </c>
      <c r="G13605" s="70">
        <f>IFERROR(INDEX(MSN2EPS!$E$2:$E$32,MATCH(C13605,MSN2EPS!$B$2:$B$32,0)),0)</f>
        <v>0</v>
      </c>
      <c r="H13605" s="70">
        <f>IFERROR(INDEX(MSN2EPS!$F$2:$F$32,MATCH(C13605,MSN2EPS!$B$2:$B$32,0)),0)</f>
        <v>0</v>
      </c>
      <c r="I13605" s="70">
        <f>IFERROR(INDEX(MSN2EPS!$G$2:$G$32,MATCH(C13605,MSN2EPS!$B$2:$B$32,0)),0)</f>
        <v>0</v>
      </c>
      <c r="J13605" s="70" t="e">
        <f>INDEX(crosswalks!$V$4:$V$54,MATCH(D13605,crosswalks!$U$4:$U$54,0))</f>
        <v>#N/A</v>
      </c>
    </row>
    <row r="13606" spans="2:10" x14ac:dyDescent="0.75">
      <c r="B13606" s="54">
        <f>'SEDS PC and SG 2021'!A13603</f>
        <v>0</v>
      </c>
      <c r="C13606" s="54">
        <f>'SEDS PC and SG 2021'!C13603</f>
        <v>0</v>
      </c>
      <c r="D13606" s="54">
        <f>'SEDS PC and SG 2021'!B13603</f>
        <v>0</v>
      </c>
      <c r="E13606" s="54">
        <f>'SEDS PC and SG 2021'!D13603</f>
        <v>0</v>
      </c>
      <c r="G13606" s="70">
        <f>IFERROR(INDEX(MSN2EPS!$E$2:$E$32,MATCH(C13606,MSN2EPS!$B$2:$B$32,0)),0)</f>
        <v>0</v>
      </c>
      <c r="H13606" s="70">
        <f>IFERROR(INDEX(MSN2EPS!$F$2:$F$32,MATCH(C13606,MSN2EPS!$B$2:$B$32,0)),0)</f>
        <v>0</v>
      </c>
      <c r="I13606" s="70">
        <f>IFERROR(INDEX(MSN2EPS!$G$2:$G$32,MATCH(C13606,MSN2EPS!$B$2:$B$32,0)),0)</f>
        <v>0</v>
      </c>
      <c r="J13606" s="70" t="e">
        <f>INDEX(crosswalks!$V$4:$V$54,MATCH(D13606,crosswalks!$U$4:$U$54,0))</f>
        <v>#N/A</v>
      </c>
    </row>
    <row r="13607" spans="2:10" x14ac:dyDescent="0.75">
      <c r="B13607" s="54">
        <f>'SEDS PC and SG 2021'!A13604</f>
        <v>0</v>
      </c>
      <c r="C13607" s="54">
        <f>'SEDS PC and SG 2021'!C13604</f>
        <v>0</v>
      </c>
      <c r="D13607" s="54">
        <f>'SEDS PC and SG 2021'!B13604</f>
        <v>0</v>
      </c>
      <c r="E13607" s="54">
        <f>'SEDS PC and SG 2021'!D13604</f>
        <v>0</v>
      </c>
      <c r="G13607" s="70">
        <f>IFERROR(INDEX(MSN2EPS!$E$2:$E$32,MATCH(C13607,MSN2EPS!$B$2:$B$32,0)),0)</f>
        <v>0</v>
      </c>
      <c r="H13607" s="70">
        <f>IFERROR(INDEX(MSN2EPS!$F$2:$F$32,MATCH(C13607,MSN2EPS!$B$2:$B$32,0)),0)</f>
        <v>0</v>
      </c>
      <c r="I13607" s="70">
        <f>IFERROR(INDEX(MSN2EPS!$G$2:$G$32,MATCH(C13607,MSN2EPS!$B$2:$B$32,0)),0)</f>
        <v>0</v>
      </c>
      <c r="J13607" s="70" t="e">
        <f>INDEX(crosswalks!$V$4:$V$54,MATCH(D13607,crosswalks!$U$4:$U$54,0))</f>
        <v>#N/A</v>
      </c>
    </row>
    <row r="13608" spans="2:10" x14ac:dyDescent="0.75">
      <c r="B13608" s="54">
        <f>'SEDS PC and SG 2021'!A13605</f>
        <v>0</v>
      </c>
      <c r="C13608" s="54">
        <f>'SEDS PC and SG 2021'!C13605</f>
        <v>0</v>
      </c>
      <c r="D13608" s="54">
        <f>'SEDS PC and SG 2021'!B13605</f>
        <v>0</v>
      </c>
      <c r="E13608" s="54">
        <f>'SEDS PC and SG 2021'!D13605</f>
        <v>0</v>
      </c>
      <c r="G13608" s="70">
        <f>IFERROR(INDEX(MSN2EPS!$E$2:$E$32,MATCH(C13608,MSN2EPS!$B$2:$B$32,0)),0)</f>
        <v>0</v>
      </c>
      <c r="H13608" s="70">
        <f>IFERROR(INDEX(MSN2EPS!$F$2:$F$32,MATCH(C13608,MSN2EPS!$B$2:$B$32,0)),0)</f>
        <v>0</v>
      </c>
      <c r="I13608" s="70">
        <f>IFERROR(INDEX(MSN2EPS!$G$2:$G$32,MATCH(C13608,MSN2EPS!$B$2:$B$32,0)),0)</f>
        <v>0</v>
      </c>
      <c r="J13608" s="70" t="e">
        <f>INDEX(crosswalks!$V$4:$V$54,MATCH(D13608,crosswalks!$U$4:$U$54,0))</f>
        <v>#N/A</v>
      </c>
    </row>
    <row r="13609" spans="2:10" x14ac:dyDescent="0.75">
      <c r="B13609" s="54">
        <f>'SEDS PC and SG 2021'!A13606</f>
        <v>0</v>
      </c>
      <c r="C13609" s="54">
        <f>'SEDS PC and SG 2021'!C13606</f>
        <v>0</v>
      </c>
      <c r="D13609" s="54">
        <f>'SEDS PC and SG 2021'!B13606</f>
        <v>0</v>
      </c>
      <c r="E13609" s="54">
        <f>'SEDS PC and SG 2021'!D13606</f>
        <v>0</v>
      </c>
      <c r="G13609" s="70">
        <f>IFERROR(INDEX(MSN2EPS!$E$2:$E$32,MATCH(C13609,MSN2EPS!$B$2:$B$32,0)),0)</f>
        <v>0</v>
      </c>
      <c r="H13609" s="70">
        <f>IFERROR(INDEX(MSN2EPS!$F$2:$F$32,MATCH(C13609,MSN2EPS!$B$2:$B$32,0)),0)</f>
        <v>0</v>
      </c>
      <c r="I13609" s="70">
        <f>IFERROR(INDEX(MSN2EPS!$G$2:$G$32,MATCH(C13609,MSN2EPS!$B$2:$B$32,0)),0)</f>
        <v>0</v>
      </c>
      <c r="J13609" s="70" t="e">
        <f>INDEX(crosswalks!$V$4:$V$54,MATCH(D13609,crosswalks!$U$4:$U$54,0))</f>
        <v>#N/A</v>
      </c>
    </row>
    <row r="13610" spans="2:10" x14ac:dyDescent="0.75">
      <c r="B13610" s="54">
        <f>'SEDS PC and SG 2021'!A13607</f>
        <v>0</v>
      </c>
      <c r="C13610" s="54">
        <f>'SEDS PC and SG 2021'!C13607</f>
        <v>0</v>
      </c>
      <c r="D13610" s="54">
        <f>'SEDS PC and SG 2021'!B13607</f>
        <v>0</v>
      </c>
      <c r="E13610" s="54">
        <f>'SEDS PC and SG 2021'!D13607</f>
        <v>0</v>
      </c>
      <c r="G13610" s="70">
        <f>IFERROR(INDEX(MSN2EPS!$E$2:$E$32,MATCH(C13610,MSN2EPS!$B$2:$B$32,0)),0)</f>
        <v>0</v>
      </c>
      <c r="H13610" s="70">
        <f>IFERROR(INDEX(MSN2EPS!$F$2:$F$32,MATCH(C13610,MSN2EPS!$B$2:$B$32,0)),0)</f>
        <v>0</v>
      </c>
      <c r="I13610" s="70">
        <f>IFERROR(INDEX(MSN2EPS!$G$2:$G$32,MATCH(C13610,MSN2EPS!$B$2:$B$32,0)),0)</f>
        <v>0</v>
      </c>
      <c r="J13610" s="70" t="e">
        <f>INDEX(crosswalks!$V$4:$V$54,MATCH(D13610,crosswalks!$U$4:$U$54,0))</f>
        <v>#N/A</v>
      </c>
    </row>
    <row r="13611" spans="2:10" x14ac:dyDescent="0.75">
      <c r="B13611" s="54">
        <f>'SEDS PC and SG 2021'!A13608</f>
        <v>0</v>
      </c>
      <c r="C13611" s="54">
        <f>'SEDS PC and SG 2021'!C13608</f>
        <v>0</v>
      </c>
      <c r="D13611" s="54">
        <f>'SEDS PC and SG 2021'!B13608</f>
        <v>0</v>
      </c>
      <c r="E13611" s="54">
        <f>'SEDS PC and SG 2021'!D13608</f>
        <v>0</v>
      </c>
      <c r="G13611" s="70">
        <f>IFERROR(INDEX(MSN2EPS!$E$2:$E$32,MATCH(C13611,MSN2EPS!$B$2:$B$32,0)),0)</f>
        <v>0</v>
      </c>
      <c r="H13611" s="70">
        <f>IFERROR(INDEX(MSN2EPS!$F$2:$F$32,MATCH(C13611,MSN2EPS!$B$2:$B$32,0)),0)</f>
        <v>0</v>
      </c>
      <c r="I13611" s="70">
        <f>IFERROR(INDEX(MSN2EPS!$G$2:$G$32,MATCH(C13611,MSN2EPS!$B$2:$B$32,0)),0)</f>
        <v>0</v>
      </c>
      <c r="J13611" s="70" t="e">
        <f>INDEX(crosswalks!$V$4:$V$54,MATCH(D13611,crosswalks!$U$4:$U$54,0))</f>
        <v>#N/A</v>
      </c>
    </row>
    <row r="13612" spans="2:10" x14ac:dyDescent="0.75">
      <c r="B13612" s="54">
        <f>'SEDS PC and SG 2021'!A13609</f>
        <v>0</v>
      </c>
      <c r="C13612" s="54">
        <f>'SEDS PC and SG 2021'!C13609</f>
        <v>0</v>
      </c>
      <c r="D13612" s="54">
        <f>'SEDS PC and SG 2021'!B13609</f>
        <v>0</v>
      </c>
      <c r="E13612" s="54">
        <f>'SEDS PC and SG 2021'!D13609</f>
        <v>0</v>
      </c>
      <c r="G13612" s="70">
        <f>IFERROR(INDEX(MSN2EPS!$E$2:$E$32,MATCH(C13612,MSN2EPS!$B$2:$B$32,0)),0)</f>
        <v>0</v>
      </c>
      <c r="H13612" s="70">
        <f>IFERROR(INDEX(MSN2EPS!$F$2:$F$32,MATCH(C13612,MSN2EPS!$B$2:$B$32,0)),0)</f>
        <v>0</v>
      </c>
      <c r="I13612" s="70">
        <f>IFERROR(INDEX(MSN2EPS!$G$2:$G$32,MATCH(C13612,MSN2EPS!$B$2:$B$32,0)),0)</f>
        <v>0</v>
      </c>
      <c r="J13612" s="70" t="e">
        <f>INDEX(crosswalks!$V$4:$V$54,MATCH(D13612,crosswalks!$U$4:$U$54,0))</f>
        <v>#N/A</v>
      </c>
    </row>
    <row r="13613" spans="2:10" x14ac:dyDescent="0.75">
      <c r="B13613" s="54">
        <f>'SEDS PC and SG 2021'!A13610</f>
        <v>0</v>
      </c>
      <c r="C13613" s="54">
        <f>'SEDS PC and SG 2021'!C13610</f>
        <v>0</v>
      </c>
      <c r="D13613" s="54">
        <f>'SEDS PC and SG 2021'!B13610</f>
        <v>0</v>
      </c>
      <c r="E13613" s="54">
        <f>'SEDS PC and SG 2021'!D13610</f>
        <v>0</v>
      </c>
      <c r="G13613" s="70">
        <f>IFERROR(INDEX(MSN2EPS!$E$2:$E$32,MATCH(C13613,MSN2EPS!$B$2:$B$32,0)),0)</f>
        <v>0</v>
      </c>
      <c r="H13613" s="70">
        <f>IFERROR(INDEX(MSN2EPS!$F$2:$F$32,MATCH(C13613,MSN2EPS!$B$2:$B$32,0)),0)</f>
        <v>0</v>
      </c>
      <c r="I13613" s="70">
        <f>IFERROR(INDEX(MSN2EPS!$G$2:$G$32,MATCH(C13613,MSN2EPS!$B$2:$B$32,0)),0)</f>
        <v>0</v>
      </c>
      <c r="J13613" s="70" t="e">
        <f>INDEX(crosswalks!$V$4:$V$54,MATCH(D13613,crosswalks!$U$4:$U$54,0))</f>
        <v>#N/A</v>
      </c>
    </row>
    <row r="13614" spans="2:10" x14ac:dyDescent="0.75">
      <c r="B13614" s="54">
        <f>'SEDS PC and SG 2021'!A13611</f>
        <v>0</v>
      </c>
      <c r="C13614" s="54">
        <f>'SEDS PC and SG 2021'!C13611</f>
        <v>0</v>
      </c>
      <c r="D13614" s="54">
        <f>'SEDS PC and SG 2021'!B13611</f>
        <v>0</v>
      </c>
      <c r="E13614" s="54">
        <f>'SEDS PC and SG 2021'!D13611</f>
        <v>0</v>
      </c>
      <c r="G13614" s="70">
        <f>IFERROR(INDEX(MSN2EPS!$E$2:$E$32,MATCH(C13614,MSN2EPS!$B$2:$B$32,0)),0)</f>
        <v>0</v>
      </c>
      <c r="H13614" s="70">
        <f>IFERROR(INDEX(MSN2EPS!$F$2:$F$32,MATCH(C13614,MSN2EPS!$B$2:$B$32,0)),0)</f>
        <v>0</v>
      </c>
      <c r="I13614" s="70">
        <f>IFERROR(INDEX(MSN2EPS!$G$2:$G$32,MATCH(C13614,MSN2EPS!$B$2:$B$32,0)),0)</f>
        <v>0</v>
      </c>
      <c r="J13614" s="70" t="e">
        <f>INDEX(crosswalks!$V$4:$V$54,MATCH(D13614,crosswalks!$U$4:$U$54,0))</f>
        <v>#N/A</v>
      </c>
    </row>
    <row r="13615" spans="2:10" x14ac:dyDescent="0.75">
      <c r="B13615" s="54">
        <f>'SEDS PC and SG 2021'!A13612</f>
        <v>0</v>
      </c>
      <c r="C13615" s="54">
        <f>'SEDS PC and SG 2021'!C13612</f>
        <v>0</v>
      </c>
      <c r="D13615" s="54">
        <f>'SEDS PC and SG 2021'!B13612</f>
        <v>0</v>
      </c>
      <c r="E13615" s="54">
        <f>'SEDS PC and SG 2021'!D13612</f>
        <v>0</v>
      </c>
      <c r="G13615" s="70">
        <f>IFERROR(INDEX(MSN2EPS!$E$2:$E$32,MATCH(C13615,MSN2EPS!$B$2:$B$32,0)),0)</f>
        <v>0</v>
      </c>
      <c r="H13615" s="70">
        <f>IFERROR(INDEX(MSN2EPS!$F$2:$F$32,MATCH(C13615,MSN2EPS!$B$2:$B$32,0)),0)</f>
        <v>0</v>
      </c>
      <c r="I13615" s="70">
        <f>IFERROR(INDEX(MSN2EPS!$G$2:$G$32,MATCH(C13615,MSN2EPS!$B$2:$B$32,0)),0)</f>
        <v>0</v>
      </c>
      <c r="J13615" s="70" t="e">
        <f>INDEX(crosswalks!$V$4:$V$54,MATCH(D13615,crosswalks!$U$4:$U$54,0))</f>
        <v>#N/A</v>
      </c>
    </row>
    <row r="13616" spans="2:10" x14ac:dyDescent="0.75">
      <c r="B13616" s="54">
        <f>'SEDS PC and SG 2021'!A13613</f>
        <v>0</v>
      </c>
      <c r="C13616" s="54">
        <f>'SEDS PC and SG 2021'!C13613</f>
        <v>0</v>
      </c>
      <c r="D13616" s="54">
        <f>'SEDS PC and SG 2021'!B13613</f>
        <v>0</v>
      </c>
      <c r="E13616" s="54">
        <f>'SEDS PC and SG 2021'!D13613</f>
        <v>0</v>
      </c>
      <c r="G13616" s="70">
        <f>IFERROR(INDEX(MSN2EPS!$E$2:$E$32,MATCH(C13616,MSN2EPS!$B$2:$B$32,0)),0)</f>
        <v>0</v>
      </c>
      <c r="H13616" s="70">
        <f>IFERROR(INDEX(MSN2EPS!$F$2:$F$32,MATCH(C13616,MSN2EPS!$B$2:$B$32,0)),0)</f>
        <v>0</v>
      </c>
      <c r="I13616" s="70">
        <f>IFERROR(INDEX(MSN2EPS!$G$2:$G$32,MATCH(C13616,MSN2EPS!$B$2:$B$32,0)),0)</f>
        <v>0</v>
      </c>
      <c r="J13616" s="70" t="e">
        <f>INDEX(crosswalks!$V$4:$V$54,MATCH(D13616,crosswalks!$U$4:$U$54,0))</f>
        <v>#N/A</v>
      </c>
    </row>
    <row r="13617" spans="2:10" x14ac:dyDescent="0.75">
      <c r="B13617" s="54">
        <f>'SEDS PC and SG 2021'!A13614</f>
        <v>0</v>
      </c>
      <c r="C13617" s="54">
        <f>'SEDS PC and SG 2021'!C13614</f>
        <v>0</v>
      </c>
      <c r="D13617" s="54">
        <f>'SEDS PC and SG 2021'!B13614</f>
        <v>0</v>
      </c>
      <c r="E13617" s="54">
        <f>'SEDS PC and SG 2021'!D13614</f>
        <v>0</v>
      </c>
      <c r="G13617" s="70">
        <f>IFERROR(INDEX(MSN2EPS!$E$2:$E$32,MATCH(C13617,MSN2EPS!$B$2:$B$32,0)),0)</f>
        <v>0</v>
      </c>
      <c r="H13617" s="70">
        <f>IFERROR(INDEX(MSN2EPS!$F$2:$F$32,MATCH(C13617,MSN2EPS!$B$2:$B$32,0)),0)</f>
        <v>0</v>
      </c>
      <c r="I13617" s="70">
        <f>IFERROR(INDEX(MSN2EPS!$G$2:$G$32,MATCH(C13617,MSN2EPS!$B$2:$B$32,0)),0)</f>
        <v>0</v>
      </c>
      <c r="J13617" s="70" t="e">
        <f>INDEX(crosswalks!$V$4:$V$54,MATCH(D13617,crosswalks!$U$4:$U$54,0))</f>
        <v>#N/A</v>
      </c>
    </row>
    <row r="13618" spans="2:10" x14ac:dyDescent="0.75">
      <c r="B13618" s="54">
        <f>'SEDS PC and SG 2021'!A13615</f>
        <v>0</v>
      </c>
      <c r="C13618" s="54">
        <f>'SEDS PC and SG 2021'!C13615</f>
        <v>0</v>
      </c>
      <c r="D13618" s="54">
        <f>'SEDS PC and SG 2021'!B13615</f>
        <v>0</v>
      </c>
      <c r="E13618" s="54">
        <f>'SEDS PC and SG 2021'!D13615</f>
        <v>0</v>
      </c>
      <c r="G13618" s="70">
        <f>IFERROR(INDEX(MSN2EPS!$E$2:$E$32,MATCH(C13618,MSN2EPS!$B$2:$B$32,0)),0)</f>
        <v>0</v>
      </c>
      <c r="H13618" s="70">
        <f>IFERROR(INDEX(MSN2EPS!$F$2:$F$32,MATCH(C13618,MSN2EPS!$B$2:$B$32,0)),0)</f>
        <v>0</v>
      </c>
      <c r="I13618" s="70">
        <f>IFERROR(INDEX(MSN2EPS!$G$2:$G$32,MATCH(C13618,MSN2EPS!$B$2:$B$32,0)),0)</f>
        <v>0</v>
      </c>
      <c r="J13618" s="70" t="e">
        <f>INDEX(crosswalks!$V$4:$V$54,MATCH(D13618,crosswalks!$U$4:$U$54,0))</f>
        <v>#N/A</v>
      </c>
    </row>
    <row r="13619" spans="2:10" x14ac:dyDescent="0.75">
      <c r="B13619" s="54">
        <f>'SEDS PC and SG 2021'!A13616</f>
        <v>0</v>
      </c>
      <c r="C13619" s="54">
        <f>'SEDS PC and SG 2021'!C13616</f>
        <v>0</v>
      </c>
      <c r="D13619" s="54">
        <f>'SEDS PC and SG 2021'!B13616</f>
        <v>0</v>
      </c>
      <c r="E13619" s="54">
        <f>'SEDS PC and SG 2021'!D13616</f>
        <v>0</v>
      </c>
      <c r="G13619" s="70">
        <f>IFERROR(INDEX(MSN2EPS!$E$2:$E$32,MATCH(C13619,MSN2EPS!$B$2:$B$32,0)),0)</f>
        <v>0</v>
      </c>
      <c r="H13619" s="70">
        <f>IFERROR(INDEX(MSN2EPS!$F$2:$F$32,MATCH(C13619,MSN2EPS!$B$2:$B$32,0)),0)</f>
        <v>0</v>
      </c>
      <c r="I13619" s="70">
        <f>IFERROR(INDEX(MSN2EPS!$G$2:$G$32,MATCH(C13619,MSN2EPS!$B$2:$B$32,0)),0)</f>
        <v>0</v>
      </c>
      <c r="J13619" s="70" t="e">
        <f>INDEX(crosswalks!$V$4:$V$54,MATCH(D13619,crosswalks!$U$4:$U$54,0))</f>
        <v>#N/A</v>
      </c>
    </row>
    <row r="13620" spans="2:10" x14ac:dyDescent="0.75">
      <c r="B13620" s="54">
        <f>'SEDS PC and SG 2021'!A13617</f>
        <v>0</v>
      </c>
      <c r="C13620" s="54">
        <f>'SEDS PC and SG 2021'!C13617</f>
        <v>0</v>
      </c>
      <c r="D13620" s="54">
        <f>'SEDS PC and SG 2021'!B13617</f>
        <v>0</v>
      </c>
      <c r="E13620" s="54">
        <f>'SEDS PC and SG 2021'!D13617</f>
        <v>0</v>
      </c>
      <c r="G13620" s="70">
        <f>IFERROR(INDEX(MSN2EPS!$E$2:$E$32,MATCH(C13620,MSN2EPS!$B$2:$B$32,0)),0)</f>
        <v>0</v>
      </c>
      <c r="H13620" s="70">
        <f>IFERROR(INDEX(MSN2EPS!$F$2:$F$32,MATCH(C13620,MSN2EPS!$B$2:$B$32,0)),0)</f>
        <v>0</v>
      </c>
      <c r="I13620" s="70">
        <f>IFERROR(INDEX(MSN2EPS!$G$2:$G$32,MATCH(C13620,MSN2EPS!$B$2:$B$32,0)),0)</f>
        <v>0</v>
      </c>
      <c r="J13620" s="70" t="e">
        <f>INDEX(crosswalks!$V$4:$V$54,MATCH(D13620,crosswalks!$U$4:$U$54,0))</f>
        <v>#N/A</v>
      </c>
    </row>
    <row r="13621" spans="2:10" x14ac:dyDescent="0.75">
      <c r="B13621" s="54">
        <f>'SEDS PC and SG 2021'!A13618</f>
        <v>0</v>
      </c>
      <c r="C13621" s="54">
        <f>'SEDS PC and SG 2021'!C13618</f>
        <v>0</v>
      </c>
      <c r="D13621" s="54">
        <f>'SEDS PC and SG 2021'!B13618</f>
        <v>0</v>
      </c>
      <c r="E13621" s="54">
        <f>'SEDS PC and SG 2021'!D13618</f>
        <v>0</v>
      </c>
      <c r="G13621" s="70">
        <f>IFERROR(INDEX(MSN2EPS!$E$2:$E$32,MATCH(C13621,MSN2EPS!$B$2:$B$32,0)),0)</f>
        <v>0</v>
      </c>
      <c r="H13621" s="70">
        <f>IFERROR(INDEX(MSN2EPS!$F$2:$F$32,MATCH(C13621,MSN2EPS!$B$2:$B$32,0)),0)</f>
        <v>0</v>
      </c>
      <c r="I13621" s="70">
        <f>IFERROR(INDEX(MSN2EPS!$G$2:$G$32,MATCH(C13621,MSN2EPS!$B$2:$B$32,0)),0)</f>
        <v>0</v>
      </c>
      <c r="J13621" s="70" t="e">
        <f>INDEX(crosswalks!$V$4:$V$54,MATCH(D13621,crosswalks!$U$4:$U$54,0))</f>
        <v>#N/A</v>
      </c>
    </row>
    <row r="13622" spans="2:10" x14ac:dyDescent="0.75">
      <c r="B13622" s="54">
        <f>'SEDS PC and SG 2021'!A13619</f>
        <v>0</v>
      </c>
      <c r="C13622" s="54">
        <f>'SEDS PC and SG 2021'!C13619</f>
        <v>0</v>
      </c>
      <c r="D13622" s="54">
        <f>'SEDS PC and SG 2021'!B13619</f>
        <v>0</v>
      </c>
      <c r="E13622" s="54">
        <f>'SEDS PC and SG 2021'!D13619</f>
        <v>0</v>
      </c>
      <c r="G13622" s="70">
        <f>IFERROR(INDEX(MSN2EPS!$E$2:$E$32,MATCH(C13622,MSN2EPS!$B$2:$B$32,0)),0)</f>
        <v>0</v>
      </c>
      <c r="H13622" s="70">
        <f>IFERROR(INDEX(MSN2EPS!$F$2:$F$32,MATCH(C13622,MSN2EPS!$B$2:$B$32,0)),0)</f>
        <v>0</v>
      </c>
      <c r="I13622" s="70">
        <f>IFERROR(INDEX(MSN2EPS!$G$2:$G$32,MATCH(C13622,MSN2EPS!$B$2:$B$32,0)),0)</f>
        <v>0</v>
      </c>
      <c r="J13622" s="70" t="e">
        <f>INDEX(crosswalks!$V$4:$V$54,MATCH(D13622,crosswalks!$U$4:$U$54,0))</f>
        <v>#N/A</v>
      </c>
    </row>
    <row r="13623" spans="2:10" x14ac:dyDescent="0.75">
      <c r="B13623" s="54">
        <f>'SEDS PC and SG 2021'!A13620</f>
        <v>0</v>
      </c>
      <c r="C13623" s="54">
        <f>'SEDS PC and SG 2021'!C13620</f>
        <v>0</v>
      </c>
      <c r="D13623" s="54">
        <f>'SEDS PC and SG 2021'!B13620</f>
        <v>0</v>
      </c>
      <c r="E13623" s="54">
        <f>'SEDS PC and SG 2021'!D13620</f>
        <v>0</v>
      </c>
      <c r="G13623" s="70">
        <f>IFERROR(INDEX(MSN2EPS!$E$2:$E$32,MATCH(C13623,MSN2EPS!$B$2:$B$32,0)),0)</f>
        <v>0</v>
      </c>
      <c r="H13623" s="70">
        <f>IFERROR(INDEX(MSN2EPS!$F$2:$F$32,MATCH(C13623,MSN2EPS!$B$2:$B$32,0)),0)</f>
        <v>0</v>
      </c>
      <c r="I13623" s="70">
        <f>IFERROR(INDEX(MSN2EPS!$G$2:$G$32,MATCH(C13623,MSN2EPS!$B$2:$B$32,0)),0)</f>
        <v>0</v>
      </c>
      <c r="J13623" s="70" t="e">
        <f>INDEX(crosswalks!$V$4:$V$54,MATCH(D13623,crosswalks!$U$4:$U$54,0))</f>
        <v>#N/A</v>
      </c>
    </row>
    <row r="13624" spans="2:10" x14ac:dyDescent="0.75">
      <c r="B13624" s="54">
        <f>'SEDS PC and SG 2021'!A13621</f>
        <v>0</v>
      </c>
      <c r="C13624" s="54">
        <f>'SEDS PC and SG 2021'!C13621</f>
        <v>0</v>
      </c>
      <c r="D13624" s="54">
        <f>'SEDS PC and SG 2021'!B13621</f>
        <v>0</v>
      </c>
      <c r="E13624" s="54">
        <f>'SEDS PC and SG 2021'!D13621</f>
        <v>0</v>
      </c>
      <c r="G13624" s="70">
        <f>IFERROR(INDEX(MSN2EPS!$E$2:$E$32,MATCH(C13624,MSN2EPS!$B$2:$B$32,0)),0)</f>
        <v>0</v>
      </c>
      <c r="H13624" s="70">
        <f>IFERROR(INDEX(MSN2EPS!$F$2:$F$32,MATCH(C13624,MSN2EPS!$B$2:$B$32,0)),0)</f>
        <v>0</v>
      </c>
      <c r="I13624" s="70">
        <f>IFERROR(INDEX(MSN2EPS!$G$2:$G$32,MATCH(C13624,MSN2EPS!$B$2:$B$32,0)),0)</f>
        <v>0</v>
      </c>
      <c r="J13624" s="70" t="e">
        <f>INDEX(crosswalks!$V$4:$V$54,MATCH(D13624,crosswalks!$U$4:$U$54,0))</f>
        <v>#N/A</v>
      </c>
    </row>
    <row r="13625" spans="2:10" x14ac:dyDescent="0.75">
      <c r="B13625" s="54">
        <f>'SEDS PC and SG 2021'!A13622</f>
        <v>0</v>
      </c>
      <c r="C13625" s="54">
        <f>'SEDS PC and SG 2021'!C13622</f>
        <v>0</v>
      </c>
      <c r="D13625" s="54">
        <f>'SEDS PC and SG 2021'!B13622</f>
        <v>0</v>
      </c>
      <c r="E13625" s="54">
        <f>'SEDS PC and SG 2021'!D13622</f>
        <v>0</v>
      </c>
      <c r="G13625" s="70">
        <f>IFERROR(INDEX(MSN2EPS!$E$2:$E$32,MATCH(C13625,MSN2EPS!$B$2:$B$32,0)),0)</f>
        <v>0</v>
      </c>
      <c r="H13625" s="70">
        <f>IFERROR(INDEX(MSN2EPS!$F$2:$F$32,MATCH(C13625,MSN2EPS!$B$2:$B$32,0)),0)</f>
        <v>0</v>
      </c>
      <c r="I13625" s="70">
        <f>IFERROR(INDEX(MSN2EPS!$G$2:$G$32,MATCH(C13625,MSN2EPS!$B$2:$B$32,0)),0)</f>
        <v>0</v>
      </c>
      <c r="J13625" s="70" t="e">
        <f>INDEX(crosswalks!$V$4:$V$54,MATCH(D13625,crosswalks!$U$4:$U$54,0))</f>
        <v>#N/A</v>
      </c>
    </row>
    <row r="13626" spans="2:10" x14ac:dyDescent="0.75">
      <c r="B13626" s="54">
        <f>'SEDS PC and SG 2021'!A13623</f>
        <v>0</v>
      </c>
      <c r="C13626" s="54">
        <f>'SEDS PC and SG 2021'!C13623</f>
        <v>0</v>
      </c>
      <c r="D13626" s="54">
        <f>'SEDS PC and SG 2021'!B13623</f>
        <v>0</v>
      </c>
      <c r="E13626" s="54">
        <f>'SEDS PC and SG 2021'!D13623</f>
        <v>0</v>
      </c>
      <c r="G13626" s="70">
        <f>IFERROR(INDEX(MSN2EPS!$E$2:$E$32,MATCH(C13626,MSN2EPS!$B$2:$B$32,0)),0)</f>
        <v>0</v>
      </c>
      <c r="H13626" s="70">
        <f>IFERROR(INDEX(MSN2EPS!$F$2:$F$32,MATCH(C13626,MSN2EPS!$B$2:$B$32,0)),0)</f>
        <v>0</v>
      </c>
      <c r="I13626" s="70">
        <f>IFERROR(INDEX(MSN2EPS!$G$2:$G$32,MATCH(C13626,MSN2EPS!$B$2:$B$32,0)),0)</f>
        <v>0</v>
      </c>
      <c r="J13626" s="70" t="e">
        <f>INDEX(crosswalks!$V$4:$V$54,MATCH(D13626,crosswalks!$U$4:$U$54,0))</f>
        <v>#N/A</v>
      </c>
    </row>
    <row r="13627" spans="2:10" x14ac:dyDescent="0.75">
      <c r="B13627" s="54">
        <f>'SEDS PC and SG 2021'!A13624</f>
        <v>0</v>
      </c>
      <c r="C13627" s="54">
        <f>'SEDS PC and SG 2021'!C13624</f>
        <v>0</v>
      </c>
      <c r="D13627" s="54">
        <f>'SEDS PC and SG 2021'!B13624</f>
        <v>0</v>
      </c>
      <c r="E13627" s="54">
        <f>'SEDS PC and SG 2021'!D13624</f>
        <v>0</v>
      </c>
      <c r="G13627" s="70">
        <f>IFERROR(INDEX(MSN2EPS!$E$2:$E$32,MATCH(C13627,MSN2EPS!$B$2:$B$32,0)),0)</f>
        <v>0</v>
      </c>
      <c r="H13627" s="70">
        <f>IFERROR(INDEX(MSN2EPS!$F$2:$F$32,MATCH(C13627,MSN2EPS!$B$2:$B$32,0)),0)</f>
        <v>0</v>
      </c>
      <c r="I13627" s="70">
        <f>IFERROR(INDEX(MSN2EPS!$G$2:$G$32,MATCH(C13627,MSN2EPS!$B$2:$B$32,0)),0)</f>
        <v>0</v>
      </c>
      <c r="J13627" s="70" t="e">
        <f>INDEX(crosswalks!$V$4:$V$54,MATCH(D13627,crosswalks!$U$4:$U$54,0))</f>
        <v>#N/A</v>
      </c>
    </row>
    <row r="13628" spans="2:10" x14ac:dyDescent="0.75">
      <c r="B13628" s="54">
        <f>'SEDS PC and SG 2021'!A13625</f>
        <v>0</v>
      </c>
      <c r="C13628" s="54">
        <f>'SEDS PC and SG 2021'!C13625</f>
        <v>0</v>
      </c>
      <c r="D13628" s="54">
        <f>'SEDS PC and SG 2021'!B13625</f>
        <v>0</v>
      </c>
      <c r="E13628" s="54">
        <f>'SEDS PC and SG 2021'!D13625</f>
        <v>0</v>
      </c>
      <c r="G13628" s="70">
        <f>IFERROR(INDEX(MSN2EPS!$E$2:$E$32,MATCH(C13628,MSN2EPS!$B$2:$B$32,0)),0)</f>
        <v>0</v>
      </c>
      <c r="H13628" s="70">
        <f>IFERROR(INDEX(MSN2EPS!$F$2:$F$32,MATCH(C13628,MSN2EPS!$B$2:$B$32,0)),0)</f>
        <v>0</v>
      </c>
      <c r="I13628" s="70">
        <f>IFERROR(INDEX(MSN2EPS!$G$2:$G$32,MATCH(C13628,MSN2EPS!$B$2:$B$32,0)),0)</f>
        <v>0</v>
      </c>
      <c r="J13628" s="70" t="e">
        <f>INDEX(crosswalks!$V$4:$V$54,MATCH(D13628,crosswalks!$U$4:$U$54,0))</f>
        <v>#N/A</v>
      </c>
    </row>
    <row r="13629" spans="2:10" x14ac:dyDescent="0.75">
      <c r="B13629" s="54">
        <f>'SEDS PC and SG 2021'!A13626</f>
        <v>0</v>
      </c>
      <c r="C13629" s="54">
        <f>'SEDS PC and SG 2021'!C13626</f>
        <v>0</v>
      </c>
      <c r="D13629" s="54">
        <f>'SEDS PC and SG 2021'!B13626</f>
        <v>0</v>
      </c>
      <c r="E13629" s="54">
        <f>'SEDS PC and SG 2021'!D13626</f>
        <v>0</v>
      </c>
      <c r="G13629" s="70">
        <f>IFERROR(INDEX(MSN2EPS!$E$2:$E$32,MATCH(C13629,MSN2EPS!$B$2:$B$32,0)),0)</f>
        <v>0</v>
      </c>
      <c r="H13629" s="70">
        <f>IFERROR(INDEX(MSN2EPS!$F$2:$F$32,MATCH(C13629,MSN2EPS!$B$2:$B$32,0)),0)</f>
        <v>0</v>
      </c>
      <c r="I13629" s="70">
        <f>IFERROR(INDEX(MSN2EPS!$G$2:$G$32,MATCH(C13629,MSN2EPS!$B$2:$B$32,0)),0)</f>
        <v>0</v>
      </c>
      <c r="J13629" s="70" t="e">
        <f>INDEX(crosswalks!$V$4:$V$54,MATCH(D13629,crosswalks!$U$4:$U$54,0))</f>
        <v>#N/A</v>
      </c>
    </row>
    <row r="13630" spans="2:10" x14ac:dyDescent="0.75">
      <c r="B13630" s="54">
        <f>'SEDS PC and SG 2021'!A13627</f>
        <v>0</v>
      </c>
      <c r="C13630" s="54">
        <f>'SEDS PC and SG 2021'!C13627</f>
        <v>0</v>
      </c>
      <c r="D13630" s="54">
        <f>'SEDS PC and SG 2021'!B13627</f>
        <v>0</v>
      </c>
      <c r="E13630" s="54">
        <f>'SEDS PC and SG 2021'!D13627</f>
        <v>0</v>
      </c>
      <c r="G13630" s="70">
        <f>IFERROR(INDEX(MSN2EPS!$E$2:$E$32,MATCH(C13630,MSN2EPS!$B$2:$B$32,0)),0)</f>
        <v>0</v>
      </c>
      <c r="H13630" s="70">
        <f>IFERROR(INDEX(MSN2EPS!$F$2:$F$32,MATCH(C13630,MSN2EPS!$B$2:$B$32,0)),0)</f>
        <v>0</v>
      </c>
      <c r="I13630" s="70">
        <f>IFERROR(INDEX(MSN2EPS!$G$2:$G$32,MATCH(C13630,MSN2EPS!$B$2:$B$32,0)),0)</f>
        <v>0</v>
      </c>
      <c r="J13630" s="70" t="e">
        <f>INDEX(crosswalks!$V$4:$V$54,MATCH(D13630,crosswalks!$U$4:$U$54,0))</f>
        <v>#N/A</v>
      </c>
    </row>
    <row r="13631" spans="2:10" x14ac:dyDescent="0.75">
      <c r="B13631" s="54">
        <f>'SEDS PC and SG 2021'!A13628</f>
        <v>0</v>
      </c>
      <c r="C13631" s="54">
        <f>'SEDS PC and SG 2021'!C13628</f>
        <v>0</v>
      </c>
      <c r="D13631" s="54">
        <f>'SEDS PC and SG 2021'!B13628</f>
        <v>0</v>
      </c>
      <c r="E13631" s="54">
        <f>'SEDS PC and SG 2021'!D13628</f>
        <v>0</v>
      </c>
      <c r="G13631" s="70">
        <f>IFERROR(INDEX(MSN2EPS!$E$2:$E$32,MATCH(C13631,MSN2EPS!$B$2:$B$32,0)),0)</f>
        <v>0</v>
      </c>
      <c r="H13631" s="70">
        <f>IFERROR(INDEX(MSN2EPS!$F$2:$F$32,MATCH(C13631,MSN2EPS!$B$2:$B$32,0)),0)</f>
        <v>0</v>
      </c>
      <c r="I13631" s="70">
        <f>IFERROR(INDEX(MSN2EPS!$G$2:$G$32,MATCH(C13631,MSN2EPS!$B$2:$B$32,0)),0)</f>
        <v>0</v>
      </c>
      <c r="J13631" s="70" t="e">
        <f>INDEX(crosswalks!$V$4:$V$54,MATCH(D13631,crosswalks!$U$4:$U$54,0))</f>
        <v>#N/A</v>
      </c>
    </row>
    <row r="13632" spans="2:10" x14ac:dyDescent="0.75">
      <c r="B13632" s="54">
        <f>'SEDS PC and SG 2021'!A13629</f>
        <v>0</v>
      </c>
      <c r="C13632" s="54">
        <f>'SEDS PC and SG 2021'!C13629</f>
        <v>0</v>
      </c>
      <c r="D13632" s="54">
        <f>'SEDS PC and SG 2021'!B13629</f>
        <v>0</v>
      </c>
      <c r="E13632" s="54">
        <f>'SEDS PC and SG 2021'!D13629</f>
        <v>0</v>
      </c>
      <c r="G13632" s="70">
        <f>IFERROR(INDEX(MSN2EPS!$E$2:$E$32,MATCH(C13632,MSN2EPS!$B$2:$B$32,0)),0)</f>
        <v>0</v>
      </c>
      <c r="H13632" s="70">
        <f>IFERROR(INDEX(MSN2EPS!$F$2:$F$32,MATCH(C13632,MSN2EPS!$B$2:$B$32,0)),0)</f>
        <v>0</v>
      </c>
      <c r="I13632" s="70">
        <f>IFERROR(INDEX(MSN2EPS!$G$2:$G$32,MATCH(C13632,MSN2EPS!$B$2:$B$32,0)),0)</f>
        <v>0</v>
      </c>
      <c r="J13632" s="70" t="e">
        <f>INDEX(crosswalks!$V$4:$V$54,MATCH(D13632,crosswalks!$U$4:$U$54,0))</f>
        <v>#N/A</v>
      </c>
    </row>
    <row r="13633" spans="2:10" x14ac:dyDescent="0.75">
      <c r="B13633" s="54">
        <f>'SEDS PC and SG 2021'!A13630</f>
        <v>0</v>
      </c>
      <c r="C13633" s="54">
        <f>'SEDS PC and SG 2021'!C13630</f>
        <v>0</v>
      </c>
      <c r="D13633" s="54">
        <f>'SEDS PC and SG 2021'!B13630</f>
        <v>0</v>
      </c>
      <c r="E13633" s="54">
        <f>'SEDS PC and SG 2021'!D13630</f>
        <v>0</v>
      </c>
      <c r="G13633" s="70">
        <f>IFERROR(INDEX(MSN2EPS!$E$2:$E$32,MATCH(C13633,MSN2EPS!$B$2:$B$32,0)),0)</f>
        <v>0</v>
      </c>
      <c r="H13633" s="70">
        <f>IFERROR(INDEX(MSN2EPS!$F$2:$F$32,MATCH(C13633,MSN2EPS!$B$2:$B$32,0)),0)</f>
        <v>0</v>
      </c>
      <c r="I13633" s="70">
        <f>IFERROR(INDEX(MSN2EPS!$G$2:$G$32,MATCH(C13633,MSN2EPS!$B$2:$B$32,0)),0)</f>
        <v>0</v>
      </c>
      <c r="J13633" s="70" t="e">
        <f>INDEX(crosswalks!$V$4:$V$54,MATCH(D13633,crosswalks!$U$4:$U$54,0))</f>
        <v>#N/A</v>
      </c>
    </row>
    <row r="13634" spans="2:10" x14ac:dyDescent="0.75">
      <c r="B13634" s="54">
        <f>'SEDS PC and SG 2021'!A13631</f>
        <v>0</v>
      </c>
      <c r="C13634" s="54">
        <f>'SEDS PC and SG 2021'!C13631</f>
        <v>0</v>
      </c>
      <c r="D13634" s="54">
        <f>'SEDS PC and SG 2021'!B13631</f>
        <v>0</v>
      </c>
      <c r="E13634" s="54">
        <f>'SEDS PC and SG 2021'!D13631</f>
        <v>0</v>
      </c>
      <c r="G13634" s="70">
        <f>IFERROR(INDEX(MSN2EPS!$E$2:$E$32,MATCH(C13634,MSN2EPS!$B$2:$B$32,0)),0)</f>
        <v>0</v>
      </c>
      <c r="H13634" s="70">
        <f>IFERROR(INDEX(MSN2EPS!$F$2:$F$32,MATCH(C13634,MSN2EPS!$B$2:$B$32,0)),0)</f>
        <v>0</v>
      </c>
      <c r="I13634" s="70">
        <f>IFERROR(INDEX(MSN2EPS!$G$2:$G$32,MATCH(C13634,MSN2EPS!$B$2:$B$32,0)),0)</f>
        <v>0</v>
      </c>
      <c r="J13634" s="70" t="e">
        <f>INDEX(crosswalks!$V$4:$V$54,MATCH(D13634,crosswalks!$U$4:$U$54,0))</f>
        <v>#N/A</v>
      </c>
    </row>
    <row r="13635" spans="2:10" x14ac:dyDescent="0.75">
      <c r="B13635" s="54">
        <f>'SEDS PC and SG 2021'!A13632</f>
        <v>0</v>
      </c>
      <c r="C13635" s="54">
        <f>'SEDS PC and SG 2021'!C13632</f>
        <v>0</v>
      </c>
      <c r="D13635" s="54">
        <f>'SEDS PC and SG 2021'!B13632</f>
        <v>0</v>
      </c>
      <c r="E13635" s="54">
        <f>'SEDS PC and SG 2021'!D13632</f>
        <v>0</v>
      </c>
      <c r="G13635" s="70">
        <f>IFERROR(INDEX(MSN2EPS!$E$2:$E$32,MATCH(C13635,MSN2EPS!$B$2:$B$32,0)),0)</f>
        <v>0</v>
      </c>
      <c r="H13635" s="70">
        <f>IFERROR(INDEX(MSN2EPS!$F$2:$F$32,MATCH(C13635,MSN2EPS!$B$2:$B$32,0)),0)</f>
        <v>0</v>
      </c>
      <c r="I13635" s="70">
        <f>IFERROR(INDEX(MSN2EPS!$G$2:$G$32,MATCH(C13635,MSN2EPS!$B$2:$B$32,0)),0)</f>
        <v>0</v>
      </c>
      <c r="J13635" s="70" t="e">
        <f>INDEX(crosswalks!$V$4:$V$54,MATCH(D13635,crosswalks!$U$4:$U$54,0))</f>
        <v>#N/A</v>
      </c>
    </row>
    <row r="13636" spans="2:10" x14ac:dyDescent="0.75">
      <c r="B13636" s="54">
        <f>'SEDS PC and SG 2021'!A13633</f>
        <v>0</v>
      </c>
      <c r="C13636" s="54">
        <f>'SEDS PC and SG 2021'!C13633</f>
        <v>0</v>
      </c>
      <c r="D13636" s="54">
        <f>'SEDS PC and SG 2021'!B13633</f>
        <v>0</v>
      </c>
      <c r="E13636" s="54">
        <f>'SEDS PC and SG 2021'!D13633</f>
        <v>0</v>
      </c>
      <c r="G13636" s="70">
        <f>IFERROR(INDEX(MSN2EPS!$E$2:$E$32,MATCH(C13636,MSN2EPS!$B$2:$B$32,0)),0)</f>
        <v>0</v>
      </c>
      <c r="H13636" s="70">
        <f>IFERROR(INDEX(MSN2EPS!$F$2:$F$32,MATCH(C13636,MSN2EPS!$B$2:$B$32,0)),0)</f>
        <v>0</v>
      </c>
      <c r="I13636" s="70">
        <f>IFERROR(INDEX(MSN2EPS!$G$2:$G$32,MATCH(C13636,MSN2EPS!$B$2:$B$32,0)),0)</f>
        <v>0</v>
      </c>
      <c r="J13636" s="70" t="e">
        <f>INDEX(crosswalks!$V$4:$V$54,MATCH(D13636,crosswalks!$U$4:$U$54,0))</f>
        <v>#N/A</v>
      </c>
    </row>
    <row r="13637" spans="2:10" x14ac:dyDescent="0.75">
      <c r="B13637" s="54">
        <f>'SEDS PC and SG 2021'!A13634</f>
        <v>0</v>
      </c>
      <c r="C13637" s="54">
        <f>'SEDS PC and SG 2021'!C13634</f>
        <v>0</v>
      </c>
      <c r="D13637" s="54">
        <f>'SEDS PC and SG 2021'!B13634</f>
        <v>0</v>
      </c>
      <c r="E13637" s="54">
        <f>'SEDS PC and SG 2021'!D13634</f>
        <v>0</v>
      </c>
      <c r="G13637" s="70">
        <f>IFERROR(INDEX(MSN2EPS!$E$2:$E$32,MATCH(C13637,MSN2EPS!$B$2:$B$32,0)),0)</f>
        <v>0</v>
      </c>
      <c r="H13637" s="70">
        <f>IFERROR(INDEX(MSN2EPS!$F$2:$F$32,MATCH(C13637,MSN2EPS!$B$2:$B$32,0)),0)</f>
        <v>0</v>
      </c>
      <c r="I13637" s="70">
        <f>IFERROR(INDEX(MSN2EPS!$G$2:$G$32,MATCH(C13637,MSN2EPS!$B$2:$B$32,0)),0)</f>
        <v>0</v>
      </c>
      <c r="J13637" s="70" t="e">
        <f>INDEX(crosswalks!$V$4:$V$54,MATCH(D13637,crosswalks!$U$4:$U$54,0))</f>
        <v>#N/A</v>
      </c>
    </row>
    <row r="13638" spans="2:10" x14ac:dyDescent="0.75">
      <c r="B13638" s="54">
        <f>'SEDS PC and SG 2021'!A13635</f>
        <v>0</v>
      </c>
      <c r="C13638" s="54">
        <f>'SEDS PC and SG 2021'!C13635</f>
        <v>0</v>
      </c>
      <c r="D13638" s="54">
        <f>'SEDS PC and SG 2021'!B13635</f>
        <v>0</v>
      </c>
      <c r="E13638" s="54">
        <f>'SEDS PC and SG 2021'!D13635</f>
        <v>0</v>
      </c>
      <c r="G13638" s="70">
        <f>IFERROR(INDEX(MSN2EPS!$E$2:$E$32,MATCH(C13638,MSN2EPS!$B$2:$B$32,0)),0)</f>
        <v>0</v>
      </c>
      <c r="H13638" s="70">
        <f>IFERROR(INDEX(MSN2EPS!$F$2:$F$32,MATCH(C13638,MSN2EPS!$B$2:$B$32,0)),0)</f>
        <v>0</v>
      </c>
      <c r="I13638" s="70">
        <f>IFERROR(INDEX(MSN2EPS!$G$2:$G$32,MATCH(C13638,MSN2EPS!$B$2:$B$32,0)),0)</f>
        <v>0</v>
      </c>
      <c r="J13638" s="70" t="e">
        <f>INDEX(crosswalks!$V$4:$V$54,MATCH(D13638,crosswalks!$U$4:$U$54,0))</f>
        <v>#N/A</v>
      </c>
    </row>
    <row r="13639" spans="2:10" x14ac:dyDescent="0.75">
      <c r="B13639" s="54">
        <f>'SEDS PC and SG 2021'!A13636</f>
        <v>0</v>
      </c>
      <c r="C13639" s="54">
        <f>'SEDS PC and SG 2021'!C13636</f>
        <v>0</v>
      </c>
      <c r="D13639" s="54">
        <f>'SEDS PC and SG 2021'!B13636</f>
        <v>0</v>
      </c>
      <c r="E13639" s="54">
        <f>'SEDS PC and SG 2021'!D13636</f>
        <v>0</v>
      </c>
      <c r="G13639" s="70">
        <f>IFERROR(INDEX(MSN2EPS!$E$2:$E$32,MATCH(C13639,MSN2EPS!$B$2:$B$32,0)),0)</f>
        <v>0</v>
      </c>
      <c r="H13639" s="70">
        <f>IFERROR(INDEX(MSN2EPS!$F$2:$F$32,MATCH(C13639,MSN2EPS!$B$2:$B$32,0)),0)</f>
        <v>0</v>
      </c>
      <c r="I13639" s="70">
        <f>IFERROR(INDEX(MSN2EPS!$G$2:$G$32,MATCH(C13639,MSN2EPS!$B$2:$B$32,0)),0)</f>
        <v>0</v>
      </c>
      <c r="J13639" s="70" t="e">
        <f>INDEX(crosswalks!$V$4:$V$54,MATCH(D13639,crosswalks!$U$4:$U$54,0))</f>
        <v>#N/A</v>
      </c>
    </row>
    <row r="13640" spans="2:10" x14ac:dyDescent="0.75">
      <c r="B13640" s="54">
        <f>'SEDS PC and SG 2021'!A13637</f>
        <v>0</v>
      </c>
      <c r="C13640" s="54">
        <f>'SEDS PC and SG 2021'!C13637</f>
        <v>0</v>
      </c>
      <c r="D13640" s="54">
        <f>'SEDS PC and SG 2021'!B13637</f>
        <v>0</v>
      </c>
      <c r="E13640" s="54">
        <f>'SEDS PC and SG 2021'!D13637</f>
        <v>0</v>
      </c>
      <c r="G13640" s="70">
        <f>IFERROR(INDEX(MSN2EPS!$E$2:$E$32,MATCH(C13640,MSN2EPS!$B$2:$B$32,0)),0)</f>
        <v>0</v>
      </c>
      <c r="H13640" s="70">
        <f>IFERROR(INDEX(MSN2EPS!$F$2:$F$32,MATCH(C13640,MSN2EPS!$B$2:$B$32,0)),0)</f>
        <v>0</v>
      </c>
      <c r="I13640" s="70">
        <f>IFERROR(INDEX(MSN2EPS!$G$2:$G$32,MATCH(C13640,MSN2EPS!$B$2:$B$32,0)),0)</f>
        <v>0</v>
      </c>
      <c r="J13640" s="70" t="e">
        <f>INDEX(crosswalks!$V$4:$V$54,MATCH(D13640,crosswalks!$U$4:$U$54,0))</f>
        <v>#N/A</v>
      </c>
    </row>
    <row r="13641" spans="2:10" x14ac:dyDescent="0.75">
      <c r="B13641" s="54">
        <f>'SEDS PC and SG 2021'!A13638</f>
        <v>0</v>
      </c>
      <c r="C13641" s="54">
        <f>'SEDS PC and SG 2021'!C13638</f>
        <v>0</v>
      </c>
      <c r="D13641" s="54">
        <f>'SEDS PC and SG 2021'!B13638</f>
        <v>0</v>
      </c>
      <c r="E13641" s="54">
        <f>'SEDS PC and SG 2021'!D13638</f>
        <v>0</v>
      </c>
      <c r="G13641" s="70">
        <f>IFERROR(INDEX(MSN2EPS!$E$2:$E$32,MATCH(C13641,MSN2EPS!$B$2:$B$32,0)),0)</f>
        <v>0</v>
      </c>
      <c r="H13641" s="70">
        <f>IFERROR(INDEX(MSN2EPS!$F$2:$F$32,MATCH(C13641,MSN2EPS!$B$2:$B$32,0)),0)</f>
        <v>0</v>
      </c>
      <c r="I13641" s="70">
        <f>IFERROR(INDEX(MSN2EPS!$G$2:$G$32,MATCH(C13641,MSN2EPS!$B$2:$B$32,0)),0)</f>
        <v>0</v>
      </c>
      <c r="J13641" s="70" t="e">
        <f>INDEX(crosswalks!$V$4:$V$54,MATCH(D13641,crosswalks!$U$4:$U$54,0))</f>
        <v>#N/A</v>
      </c>
    </row>
    <row r="13642" spans="2:10" x14ac:dyDescent="0.75">
      <c r="B13642" s="54">
        <f>'SEDS PC and SG 2021'!A13639</f>
        <v>0</v>
      </c>
      <c r="C13642" s="54">
        <f>'SEDS PC and SG 2021'!C13639</f>
        <v>0</v>
      </c>
      <c r="D13642" s="54">
        <f>'SEDS PC and SG 2021'!B13639</f>
        <v>0</v>
      </c>
      <c r="E13642" s="54">
        <f>'SEDS PC and SG 2021'!D13639</f>
        <v>0</v>
      </c>
      <c r="G13642" s="70">
        <f>IFERROR(INDEX(MSN2EPS!$E$2:$E$32,MATCH(C13642,MSN2EPS!$B$2:$B$32,0)),0)</f>
        <v>0</v>
      </c>
      <c r="H13642" s="70">
        <f>IFERROR(INDEX(MSN2EPS!$F$2:$F$32,MATCH(C13642,MSN2EPS!$B$2:$B$32,0)),0)</f>
        <v>0</v>
      </c>
      <c r="I13642" s="70">
        <f>IFERROR(INDEX(MSN2EPS!$G$2:$G$32,MATCH(C13642,MSN2EPS!$B$2:$B$32,0)),0)</f>
        <v>0</v>
      </c>
      <c r="J13642" s="70" t="e">
        <f>INDEX(crosswalks!$V$4:$V$54,MATCH(D13642,crosswalks!$U$4:$U$54,0))</f>
        <v>#N/A</v>
      </c>
    </row>
    <row r="13643" spans="2:10" x14ac:dyDescent="0.75">
      <c r="B13643" s="54">
        <f>'SEDS PC and SG 2021'!A13640</f>
        <v>0</v>
      </c>
      <c r="C13643" s="54">
        <f>'SEDS PC and SG 2021'!C13640</f>
        <v>0</v>
      </c>
      <c r="D13643" s="54">
        <f>'SEDS PC and SG 2021'!B13640</f>
        <v>0</v>
      </c>
      <c r="E13643" s="54">
        <f>'SEDS PC and SG 2021'!D13640</f>
        <v>0</v>
      </c>
      <c r="G13643" s="70">
        <f>IFERROR(INDEX(MSN2EPS!$E$2:$E$32,MATCH(C13643,MSN2EPS!$B$2:$B$32,0)),0)</f>
        <v>0</v>
      </c>
      <c r="H13643" s="70">
        <f>IFERROR(INDEX(MSN2EPS!$F$2:$F$32,MATCH(C13643,MSN2EPS!$B$2:$B$32,0)),0)</f>
        <v>0</v>
      </c>
      <c r="I13643" s="70">
        <f>IFERROR(INDEX(MSN2EPS!$G$2:$G$32,MATCH(C13643,MSN2EPS!$B$2:$B$32,0)),0)</f>
        <v>0</v>
      </c>
      <c r="J13643" s="70" t="e">
        <f>INDEX(crosswalks!$V$4:$V$54,MATCH(D13643,crosswalks!$U$4:$U$54,0))</f>
        <v>#N/A</v>
      </c>
    </row>
    <row r="13644" spans="2:10" x14ac:dyDescent="0.75">
      <c r="B13644" s="54">
        <f>'SEDS PC and SG 2021'!A13641</f>
        <v>0</v>
      </c>
      <c r="C13644" s="54">
        <f>'SEDS PC and SG 2021'!C13641</f>
        <v>0</v>
      </c>
      <c r="D13644" s="54">
        <f>'SEDS PC and SG 2021'!B13641</f>
        <v>0</v>
      </c>
      <c r="E13644" s="54">
        <f>'SEDS PC and SG 2021'!D13641</f>
        <v>0</v>
      </c>
      <c r="G13644" s="70">
        <f>IFERROR(INDEX(MSN2EPS!$E$2:$E$32,MATCH(C13644,MSN2EPS!$B$2:$B$32,0)),0)</f>
        <v>0</v>
      </c>
      <c r="H13644" s="70">
        <f>IFERROR(INDEX(MSN2EPS!$F$2:$F$32,MATCH(C13644,MSN2EPS!$B$2:$B$32,0)),0)</f>
        <v>0</v>
      </c>
      <c r="I13644" s="70">
        <f>IFERROR(INDEX(MSN2EPS!$G$2:$G$32,MATCH(C13644,MSN2EPS!$B$2:$B$32,0)),0)</f>
        <v>0</v>
      </c>
      <c r="J13644" s="70" t="e">
        <f>INDEX(crosswalks!$V$4:$V$54,MATCH(D13644,crosswalks!$U$4:$U$54,0))</f>
        <v>#N/A</v>
      </c>
    </row>
    <row r="13645" spans="2:10" x14ac:dyDescent="0.75">
      <c r="B13645" s="54">
        <f>'SEDS PC and SG 2021'!A13642</f>
        <v>0</v>
      </c>
      <c r="C13645" s="54">
        <f>'SEDS PC and SG 2021'!C13642</f>
        <v>0</v>
      </c>
      <c r="D13645" s="54">
        <f>'SEDS PC and SG 2021'!B13642</f>
        <v>0</v>
      </c>
      <c r="E13645" s="54">
        <f>'SEDS PC and SG 2021'!D13642</f>
        <v>0</v>
      </c>
      <c r="G13645" s="70">
        <f>IFERROR(INDEX(MSN2EPS!$E$2:$E$32,MATCH(C13645,MSN2EPS!$B$2:$B$32,0)),0)</f>
        <v>0</v>
      </c>
      <c r="H13645" s="70">
        <f>IFERROR(INDEX(MSN2EPS!$F$2:$F$32,MATCH(C13645,MSN2EPS!$B$2:$B$32,0)),0)</f>
        <v>0</v>
      </c>
      <c r="I13645" s="70">
        <f>IFERROR(INDEX(MSN2EPS!$G$2:$G$32,MATCH(C13645,MSN2EPS!$B$2:$B$32,0)),0)</f>
        <v>0</v>
      </c>
      <c r="J13645" s="70" t="e">
        <f>INDEX(crosswalks!$V$4:$V$54,MATCH(D13645,crosswalks!$U$4:$U$54,0))</f>
        <v>#N/A</v>
      </c>
    </row>
    <row r="13646" spans="2:10" x14ac:dyDescent="0.75">
      <c r="B13646" s="54">
        <f>'SEDS PC and SG 2021'!A13643</f>
        <v>0</v>
      </c>
      <c r="C13646" s="54">
        <f>'SEDS PC and SG 2021'!C13643</f>
        <v>0</v>
      </c>
      <c r="D13646" s="54">
        <f>'SEDS PC and SG 2021'!B13643</f>
        <v>0</v>
      </c>
      <c r="E13646" s="54">
        <f>'SEDS PC and SG 2021'!D13643</f>
        <v>0</v>
      </c>
      <c r="G13646" s="70">
        <f>IFERROR(INDEX(MSN2EPS!$E$2:$E$32,MATCH(C13646,MSN2EPS!$B$2:$B$32,0)),0)</f>
        <v>0</v>
      </c>
      <c r="H13646" s="70">
        <f>IFERROR(INDEX(MSN2EPS!$F$2:$F$32,MATCH(C13646,MSN2EPS!$B$2:$B$32,0)),0)</f>
        <v>0</v>
      </c>
      <c r="I13646" s="70">
        <f>IFERROR(INDEX(MSN2EPS!$G$2:$G$32,MATCH(C13646,MSN2EPS!$B$2:$B$32,0)),0)</f>
        <v>0</v>
      </c>
      <c r="J13646" s="70" t="e">
        <f>INDEX(crosswalks!$V$4:$V$54,MATCH(D13646,crosswalks!$U$4:$U$54,0))</f>
        <v>#N/A</v>
      </c>
    </row>
    <row r="13647" spans="2:10" x14ac:dyDescent="0.75">
      <c r="B13647" s="54">
        <f>'SEDS PC and SG 2021'!A13644</f>
        <v>0</v>
      </c>
      <c r="C13647" s="54">
        <f>'SEDS PC and SG 2021'!C13644</f>
        <v>0</v>
      </c>
      <c r="D13647" s="54">
        <f>'SEDS PC and SG 2021'!B13644</f>
        <v>0</v>
      </c>
      <c r="E13647" s="54">
        <f>'SEDS PC and SG 2021'!D13644</f>
        <v>0</v>
      </c>
      <c r="G13647" s="70">
        <f>IFERROR(INDEX(MSN2EPS!$E$2:$E$32,MATCH(C13647,MSN2EPS!$B$2:$B$32,0)),0)</f>
        <v>0</v>
      </c>
      <c r="H13647" s="70">
        <f>IFERROR(INDEX(MSN2EPS!$F$2:$F$32,MATCH(C13647,MSN2EPS!$B$2:$B$32,0)),0)</f>
        <v>0</v>
      </c>
      <c r="I13647" s="70">
        <f>IFERROR(INDEX(MSN2EPS!$G$2:$G$32,MATCH(C13647,MSN2EPS!$B$2:$B$32,0)),0)</f>
        <v>0</v>
      </c>
      <c r="J13647" s="70" t="e">
        <f>INDEX(crosswalks!$V$4:$V$54,MATCH(D13647,crosswalks!$U$4:$U$54,0))</f>
        <v>#N/A</v>
      </c>
    </row>
    <row r="13648" spans="2:10" x14ac:dyDescent="0.75">
      <c r="B13648" s="54">
        <f>'SEDS PC and SG 2021'!A13645</f>
        <v>0</v>
      </c>
      <c r="C13648" s="54">
        <f>'SEDS PC and SG 2021'!C13645</f>
        <v>0</v>
      </c>
      <c r="D13648" s="54">
        <f>'SEDS PC and SG 2021'!B13645</f>
        <v>0</v>
      </c>
      <c r="E13648" s="54">
        <f>'SEDS PC and SG 2021'!D13645</f>
        <v>0</v>
      </c>
      <c r="G13648" s="70">
        <f>IFERROR(INDEX(MSN2EPS!$E$2:$E$32,MATCH(C13648,MSN2EPS!$B$2:$B$32,0)),0)</f>
        <v>0</v>
      </c>
      <c r="H13648" s="70">
        <f>IFERROR(INDEX(MSN2EPS!$F$2:$F$32,MATCH(C13648,MSN2EPS!$B$2:$B$32,0)),0)</f>
        <v>0</v>
      </c>
      <c r="I13648" s="70">
        <f>IFERROR(INDEX(MSN2EPS!$G$2:$G$32,MATCH(C13648,MSN2EPS!$B$2:$B$32,0)),0)</f>
        <v>0</v>
      </c>
      <c r="J13648" s="70" t="e">
        <f>INDEX(crosswalks!$V$4:$V$54,MATCH(D13648,crosswalks!$U$4:$U$54,0))</f>
        <v>#N/A</v>
      </c>
    </row>
    <row r="13649" spans="2:10" x14ac:dyDescent="0.75">
      <c r="B13649" s="54">
        <f>'SEDS PC and SG 2021'!A13646</f>
        <v>0</v>
      </c>
      <c r="C13649" s="54">
        <f>'SEDS PC and SG 2021'!C13646</f>
        <v>0</v>
      </c>
      <c r="D13649" s="54">
        <f>'SEDS PC and SG 2021'!B13646</f>
        <v>0</v>
      </c>
      <c r="E13649" s="54">
        <f>'SEDS PC and SG 2021'!D13646</f>
        <v>0</v>
      </c>
      <c r="G13649" s="70">
        <f>IFERROR(INDEX(MSN2EPS!$E$2:$E$32,MATCH(C13649,MSN2EPS!$B$2:$B$32,0)),0)</f>
        <v>0</v>
      </c>
      <c r="H13649" s="70">
        <f>IFERROR(INDEX(MSN2EPS!$F$2:$F$32,MATCH(C13649,MSN2EPS!$B$2:$B$32,0)),0)</f>
        <v>0</v>
      </c>
      <c r="I13649" s="70">
        <f>IFERROR(INDEX(MSN2EPS!$G$2:$G$32,MATCH(C13649,MSN2EPS!$B$2:$B$32,0)),0)</f>
        <v>0</v>
      </c>
      <c r="J13649" s="70" t="e">
        <f>INDEX(crosswalks!$V$4:$V$54,MATCH(D13649,crosswalks!$U$4:$U$54,0))</f>
        <v>#N/A</v>
      </c>
    </row>
    <row r="13650" spans="2:10" x14ac:dyDescent="0.75">
      <c r="B13650" s="54">
        <f>'SEDS PC and SG 2021'!A13647</f>
        <v>0</v>
      </c>
      <c r="C13650" s="54">
        <f>'SEDS PC and SG 2021'!C13647</f>
        <v>0</v>
      </c>
      <c r="D13650" s="54">
        <f>'SEDS PC and SG 2021'!B13647</f>
        <v>0</v>
      </c>
      <c r="E13650" s="54">
        <f>'SEDS PC and SG 2021'!D13647</f>
        <v>0</v>
      </c>
      <c r="G13650" s="70">
        <f>IFERROR(INDEX(MSN2EPS!$E$2:$E$32,MATCH(C13650,MSN2EPS!$B$2:$B$32,0)),0)</f>
        <v>0</v>
      </c>
      <c r="H13650" s="70">
        <f>IFERROR(INDEX(MSN2EPS!$F$2:$F$32,MATCH(C13650,MSN2EPS!$B$2:$B$32,0)),0)</f>
        <v>0</v>
      </c>
      <c r="I13650" s="70">
        <f>IFERROR(INDEX(MSN2EPS!$G$2:$G$32,MATCH(C13650,MSN2EPS!$B$2:$B$32,0)),0)</f>
        <v>0</v>
      </c>
      <c r="J13650" s="70" t="e">
        <f>INDEX(crosswalks!$V$4:$V$54,MATCH(D13650,crosswalks!$U$4:$U$54,0))</f>
        <v>#N/A</v>
      </c>
    </row>
    <row r="13651" spans="2:10" x14ac:dyDescent="0.75">
      <c r="B13651" s="54">
        <f>'SEDS PC and SG 2021'!A13648</f>
        <v>0</v>
      </c>
      <c r="C13651" s="54">
        <f>'SEDS PC and SG 2021'!C13648</f>
        <v>0</v>
      </c>
      <c r="D13651" s="54">
        <f>'SEDS PC and SG 2021'!B13648</f>
        <v>0</v>
      </c>
      <c r="E13651" s="54">
        <f>'SEDS PC and SG 2021'!D13648</f>
        <v>0</v>
      </c>
      <c r="G13651" s="70">
        <f>IFERROR(INDEX(MSN2EPS!$E$2:$E$32,MATCH(C13651,MSN2EPS!$B$2:$B$32,0)),0)</f>
        <v>0</v>
      </c>
      <c r="H13651" s="70">
        <f>IFERROR(INDEX(MSN2EPS!$F$2:$F$32,MATCH(C13651,MSN2EPS!$B$2:$B$32,0)),0)</f>
        <v>0</v>
      </c>
      <c r="I13651" s="70">
        <f>IFERROR(INDEX(MSN2EPS!$G$2:$G$32,MATCH(C13651,MSN2EPS!$B$2:$B$32,0)),0)</f>
        <v>0</v>
      </c>
      <c r="J13651" s="70" t="e">
        <f>INDEX(crosswalks!$V$4:$V$54,MATCH(D13651,crosswalks!$U$4:$U$54,0))</f>
        <v>#N/A</v>
      </c>
    </row>
    <row r="13652" spans="2:10" x14ac:dyDescent="0.75">
      <c r="B13652" s="54">
        <f>'SEDS PC and SG 2021'!A13649</f>
        <v>0</v>
      </c>
      <c r="C13652" s="54">
        <f>'SEDS PC and SG 2021'!C13649</f>
        <v>0</v>
      </c>
      <c r="D13652" s="54">
        <f>'SEDS PC and SG 2021'!B13649</f>
        <v>0</v>
      </c>
      <c r="E13652" s="54">
        <f>'SEDS PC and SG 2021'!D13649</f>
        <v>0</v>
      </c>
      <c r="G13652" s="70">
        <f>IFERROR(INDEX(MSN2EPS!$E$2:$E$32,MATCH(C13652,MSN2EPS!$B$2:$B$32,0)),0)</f>
        <v>0</v>
      </c>
      <c r="H13652" s="70">
        <f>IFERROR(INDEX(MSN2EPS!$F$2:$F$32,MATCH(C13652,MSN2EPS!$B$2:$B$32,0)),0)</f>
        <v>0</v>
      </c>
      <c r="I13652" s="70">
        <f>IFERROR(INDEX(MSN2EPS!$G$2:$G$32,MATCH(C13652,MSN2EPS!$B$2:$B$32,0)),0)</f>
        <v>0</v>
      </c>
      <c r="J13652" s="70" t="e">
        <f>INDEX(crosswalks!$V$4:$V$54,MATCH(D13652,crosswalks!$U$4:$U$54,0))</f>
        <v>#N/A</v>
      </c>
    </row>
    <row r="13653" spans="2:10" x14ac:dyDescent="0.75">
      <c r="B13653" s="54">
        <f>'SEDS PC and SG 2021'!A13650</f>
        <v>0</v>
      </c>
      <c r="C13653" s="54">
        <f>'SEDS PC and SG 2021'!C13650</f>
        <v>0</v>
      </c>
      <c r="D13653" s="54">
        <f>'SEDS PC and SG 2021'!B13650</f>
        <v>0</v>
      </c>
      <c r="E13653" s="54">
        <f>'SEDS PC and SG 2021'!D13650</f>
        <v>0</v>
      </c>
      <c r="G13653" s="70">
        <f>IFERROR(INDEX(MSN2EPS!$E$2:$E$32,MATCH(C13653,MSN2EPS!$B$2:$B$32,0)),0)</f>
        <v>0</v>
      </c>
      <c r="H13653" s="70">
        <f>IFERROR(INDEX(MSN2EPS!$F$2:$F$32,MATCH(C13653,MSN2EPS!$B$2:$B$32,0)),0)</f>
        <v>0</v>
      </c>
      <c r="I13653" s="70">
        <f>IFERROR(INDEX(MSN2EPS!$G$2:$G$32,MATCH(C13653,MSN2EPS!$B$2:$B$32,0)),0)</f>
        <v>0</v>
      </c>
      <c r="J13653" s="70" t="e">
        <f>INDEX(crosswalks!$V$4:$V$54,MATCH(D13653,crosswalks!$U$4:$U$54,0))</f>
        <v>#N/A</v>
      </c>
    </row>
    <row r="13654" spans="2:10" x14ac:dyDescent="0.75">
      <c r="B13654" s="54">
        <f>'SEDS PC and SG 2021'!A13651</f>
        <v>0</v>
      </c>
      <c r="C13654" s="54">
        <f>'SEDS PC and SG 2021'!C13651</f>
        <v>0</v>
      </c>
      <c r="D13654" s="54">
        <f>'SEDS PC and SG 2021'!B13651</f>
        <v>0</v>
      </c>
      <c r="E13654" s="54">
        <f>'SEDS PC and SG 2021'!D13651</f>
        <v>0</v>
      </c>
      <c r="G13654" s="70">
        <f>IFERROR(INDEX(MSN2EPS!$E$2:$E$32,MATCH(C13654,MSN2EPS!$B$2:$B$32,0)),0)</f>
        <v>0</v>
      </c>
      <c r="H13654" s="70">
        <f>IFERROR(INDEX(MSN2EPS!$F$2:$F$32,MATCH(C13654,MSN2EPS!$B$2:$B$32,0)),0)</f>
        <v>0</v>
      </c>
      <c r="I13654" s="70">
        <f>IFERROR(INDEX(MSN2EPS!$G$2:$G$32,MATCH(C13654,MSN2EPS!$B$2:$B$32,0)),0)</f>
        <v>0</v>
      </c>
      <c r="J13654" s="70" t="e">
        <f>INDEX(crosswalks!$V$4:$V$54,MATCH(D13654,crosswalks!$U$4:$U$54,0))</f>
        <v>#N/A</v>
      </c>
    </row>
    <row r="13655" spans="2:10" x14ac:dyDescent="0.75">
      <c r="B13655" s="54">
        <f>'SEDS PC and SG 2021'!A13652</f>
        <v>0</v>
      </c>
      <c r="C13655" s="54">
        <f>'SEDS PC and SG 2021'!C13652</f>
        <v>0</v>
      </c>
      <c r="D13655" s="54">
        <f>'SEDS PC and SG 2021'!B13652</f>
        <v>0</v>
      </c>
      <c r="E13655" s="54">
        <f>'SEDS PC and SG 2021'!D13652</f>
        <v>0</v>
      </c>
      <c r="G13655" s="70">
        <f>IFERROR(INDEX(MSN2EPS!$E$2:$E$32,MATCH(C13655,MSN2EPS!$B$2:$B$32,0)),0)</f>
        <v>0</v>
      </c>
      <c r="H13655" s="70">
        <f>IFERROR(INDEX(MSN2EPS!$F$2:$F$32,MATCH(C13655,MSN2EPS!$B$2:$B$32,0)),0)</f>
        <v>0</v>
      </c>
      <c r="I13655" s="70">
        <f>IFERROR(INDEX(MSN2EPS!$G$2:$G$32,MATCH(C13655,MSN2EPS!$B$2:$B$32,0)),0)</f>
        <v>0</v>
      </c>
      <c r="J13655" s="70" t="e">
        <f>INDEX(crosswalks!$V$4:$V$54,MATCH(D13655,crosswalks!$U$4:$U$54,0))</f>
        <v>#N/A</v>
      </c>
    </row>
    <row r="13656" spans="2:10" x14ac:dyDescent="0.75">
      <c r="B13656" s="54">
        <f>'SEDS PC and SG 2021'!A13653</f>
        <v>0</v>
      </c>
      <c r="C13656" s="54">
        <f>'SEDS PC and SG 2021'!C13653</f>
        <v>0</v>
      </c>
      <c r="D13656" s="54">
        <f>'SEDS PC and SG 2021'!B13653</f>
        <v>0</v>
      </c>
      <c r="E13656" s="54">
        <f>'SEDS PC and SG 2021'!D13653</f>
        <v>0</v>
      </c>
      <c r="G13656" s="70">
        <f>IFERROR(INDEX(MSN2EPS!$E$2:$E$32,MATCH(C13656,MSN2EPS!$B$2:$B$32,0)),0)</f>
        <v>0</v>
      </c>
      <c r="H13656" s="70">
        <f>IFERROR(INDEX(MSN2EPS!$F$2:$F$32,MATCH(C13656,MSN2EPS!$B$2:$B$32,0)),0)</f>
        <v>0</v>
      </c>
      <c r="I13656" s="70">
        <f>IFERROR(INDEX(MSN2EPS!$G$2:$G$32,MATCH(C13656,MSN2EPS!$B$2:$B$32,0)),0)</f>
        <v>0</v>
      </c>
      <c r="J13656" s="70" t="e">
        <f>INDEX(crosswalks!$V$4:$V$54,MATCH(D13656,crosswalks!$U$4:$U$54,0))</f>
        <v>#N/A</v>
      </c>
    </row>
    <row r="13657" spans="2:10" x14ac:dyDescent="0.75">
      <c r="B13657" s="54">
        <f>'SEDS PC and SG 2021'!A13654</f>
        <v>0</v>
      </c>
      <c r="C13657" s="54">
        <f>'SEDS PC and SG 2021'!C13654</f>
        <v>0</v>
      </c>
      <c r="D13657" s="54">
        <f>'SEDS PC and SG 2021'!B13654</f>
        <v>0</v>
      </c>
      <c r="E13657" s="54">
        <f>'SEDS PC and SG 2021'!D13654</f>
        <v>0</v>
      </c>
      <c r="G13657" s="70">
        <f>IFERROR(INDEX(MSN2EPS!$E$2:$E$32,MATCH(C13657,MSN2EPS!$B$2:$B$32,0)),0)</f>
        <v>0</v>
      </c>
      <c r="H13657" s="70">
        <f>IFERROR(INDEX(MSN2EPS!$F$2:$F$32,MATCH(C13657,MSN2EPS!$B$2:$B$32,0)),0)</f>
        <v>0</v>
      </c>
      <c r="I13657" s="70">
        <f>IFERROR(INDEX(MSN2EPS!$G$2:$G$32,MATCH(C13657,MSN2EPS!$B$2:$B$32,0)),0)</f>
        <v>0</v>
      </c>
      <c r="J13657" s="70" t="e">
        <f>INDEX(crosswalks!$V$4:$V$54,MATCH(D13657,crosswalks!$U$4:$U$54,0))</f>
        <v>#N/A</v>
      </c>
    </row>
    <row r="13658" spans="2:10" x14ac:dyDescent="0.75">
      <c r="B13658" s="54">
        <f>'SEDS PC and SG 2021'!A13655</f>
        <v>0</v>
      </c>
      <c r="C13658" s="54">
        <f>'SEDS PC and SG 2021'!C13655</f>
        <v>0</v>
      </c>
      <c r="D13658" s="54">
        <f>'SEDS PC and SG 2021'!B13655</f>
        <v>0</v>
      </c>
      <c r="E13658" s="54">
        <f>'SEDS PC and SG 2021'!D13655</f>
        <v>0</v>
      </c>
      <c r="G13658" s="70">
        <f>IFERROR(INDEX(MSN2EPS!$E$2:$E$32,MATCH(C13658,MSN2EPS!$B$2:$B$32,0)),0)</f>
        <v>0</v>
      </c>
      <c r="H13658" s="70">
        <f>IFERROR(INDEX(MSN2EPS!$F$2:$F$32,MATCH(C13658,MSN2EPS!$B$2:$B$32,0)),0)</f>
        <v>0</v>
      </c>
      <c r="I13658" s="70">
        <f>IFERROR(INDEX(MSN2EPS!$G$2:$G$32,MATCH(C13658,MSN2EPS!$B$2:$B$32,0)),0)</f>
        <v>0</v>
      </c>
      <c r="J13658" s="70" t="e">
        <f>INDEX(crosswalks!$V$4:$V$54,MATCH(D13658,crosswalks!$U$4:$U$54,0))</f>
        <v>#N/A</v>
      </c>
    </row>
    <row r="13659" spans="2:10" x14ac:dyDescent="0.75">
      <c r="B13659" s="54">
        <f>'SEDS PC and SG 2021'!A13656</f>
        <v>0</v>
      </c>
      <c r="C13659" s="54">
        <f>'SEDS PC and SG 2021'!C13656</f>
        <v>0</v>
      </c>
      <c r="D13659" s="54">
        <f>'SEDS PC and SG 2021'!B13656</f>
        <v>0</v>
      </c>
      <c r="E13659" s="54">
        <f>'SEDS PC and SG 2021'!D13656</f>
        <v>0</v>
      </c>
      <c r="G13659" s="70">
        <f>IFERROR(INDEX(MSN2EPS!$E$2:$E$32,MATCH(C13659,MSN2EPS!$B$2:$B$32,0)),0)</f>
        <v>0</v>
      </c>
      <c r="H13659" s="70">
        <f>IFERROR(INDEX(MSN2EPS!$F$2:$F$32,MATCH(C13659,MSN2EPS!$B$2:$B$32,0)),0)</f>
        <v>0</v>
      </c>
      <c r="I13659" s="70">
        <f>IFERROR(INDEX(MSN2EPS!$G$2:$G$32,MATCH(C13659,MSN2EPS!$B$2:$B$32,0)),0)</f>
        <v>0</v>
      </c>
      <c r="J13659" s="70" t="e">
        <f>INDEX(crosswalks!$V$4:$V$54,MATCH(D13659,crosswalks!$U$4:$U$54,0))</f>
        <v>#N/A</v>
      </c>
    </row>
    <row r="13660" spans="2:10" x14ac:dyDescent="0.75">
      <c r="B13660" s="54">
        <f>'SEDS PC and SG 2021'!A13657</f>
        <v>0</v>
      </c>
      <c r="C13660" s="54">
        <f>'SEDS PC and SG 2021'!C13657</f>
        <v>0</v>
      </c>
      <c r="D13660" s="54">
        <f>'SEDS PC and SG 2021'!B13657</f>
        <v>0</v>
      </c>
      <c r="E13660" s="54">
        <f>'SEDS PC and SG 2021'!D13657</f>
        <v>0</v>
      </c>
      <c r="G13660" s="70">
        <f>IFERROR(INDEX(MSN2EPS!$E$2:$E$32,MATCH(C13660,MSN2EPS!$B$2:$B$32,0)),0)</f>
        <v>0</v>
      </c>
      <c r="H13660" s="70">
        <f>IFERROR(INDEX(MSN2EPS!$F$2:$F$32,MATCH(C13660,MSN2EPS!$B$2:$B$32,0)),0)</f>
        <v>0</v>
      </c>
      <c r="I13660" s="70">
        <f>IFERROR(INDEX(MSN2EPS!$G$2:$G$32,MATCH(C13660,MSN2EPS!$B$2:$B$32,0)),0)</f>
        <v>0</v>
      </c>
      <c r="J13660" s="70" t="e">
        <f>INDEX(crosswalks!$V$4:$V$54,MATCH(D13660,crosswalks!$U$4:$U$54,0))</f>
        <v>#N/A</v>
      </c>
    </row>
    <row r="13661" spans="2:10" x14ac:dyDescent="0.75">
      <c r="B13661" s="54">
        <f>'SEDS PC and SG 2021'!A13658</f>
        <v>0</v>
      </c>
      <c r="C13661" s="54">
        <f>'SEDS PC and SG 2021'!C13658</f>
        <v>0</v>
      </c>
      <c r="D13661" s="54">
        <f>'SEDS PC and SG 2021'!B13658</f>
        <v>0</v>
      </c>
      <c r="E13661" s="54">
        <f>'SEDS PC and SG 2021'!D13658</f>
        <v>0</v>
      </c>
      <c r="G13661" s="70">
        <f>IFERROR(INDEX(MSN2EPS!$E$2:$E$32,MATCH(C13661,MSN2EPS!$B$2:$B$32,0)),0)</f>
        <v>0</v>
      </c>
      <c r="H13661" s="70">
        <f>IFERROR(INDEX(MSN2EPS!$F$2:$F$32,MATCH(C13661,MSN2EPS!$B$2:$B$32,0)),0)</f>
        <v>0</v>
      </c>
      <c r="I13661" s="70">
        <f>IFERROR(INDEX(MSN2EPS!$G$2:$G$32,MATCH(C13661,MSN2EPS!$B$2:$B$32,0)),0)</f>
        <v>0</v>
      </c>
      <c r="J13661" s="70" t="e">
        <f>INDEX(crosswalks!$V$4:$V$54,MATCH(D13661,crosswalks!$U$4:$U$54,0))</f>
        <v>#N/A</v>
      </c>
    </row>
    <row r="13662" spans="2:10" x14ac:dyDescent="0.75">
      <c r="B13662" s="54">
        <f>'SEDS PC and SG 2021'!A13659</f>
        <v>0</v>
      </c>
      <c r="C13662" s="54">
        <f>'SEDS PC and SG 2021'!C13659</f>
        <v>0</v>
      </c>
      <c r="D13662" s="54">
        <f>'SEDS PC and SG 2021'!B13659</f>
        <v>0</v>
      </c>
      <c r="E13662" s="54">
        <f>'SEDS PC and SG 2021'!D13659</f>
        <v>0</v>
      </c>
      <c r="G13662" s="70">
        <f>IFERROR(INDEX(MSN2EPS!$E$2:$E$32,MATCH(C13662,MSN2EPS!$B$2:$B$32,0)),0)</f>
        <v>0</v>
      </c>
      <c r="H13662" s="70">
        <f>IFERROR(INDEX(MSN2EPS!$F$2:$F$32,MATCH(C13662,MSN2EPS!$B$2:$B$32,0)),0)</f>
        <v>0</v>
      </c>
      <c r="I13662" s="70">
        <f>IFERROR(INDEX(MSN2EPS!$G$2:$G$32,MATCH(C13662,MSN2EPS!$B$2:$B$32,0)),0)</f>
        <v>0</v>
      </c>
      <c r="J13662" s="70" t="e">
        <f>INDEX(crosswalks!$V$4:$V$54,MATCH(D13662,crosswalks!$U$4:$U$54,0))</f>
        <v>#N/A</v>
      </c>
    </row>
    <row r="13663" spans="2:10" x14ac:dyDescent="0.75">
      <c r="B13663" s="54">
        <f>'SEDS PC and SG 2021'!A13660</f>
        <v>0</v>
      </c>
      <c r="C13663" s="54">
        <f>'SEDS PC and SG 2021'!C13660</f>
        <v>0</v>
      </c>
      <c r="D13663" s="54">
        <f>'SEDS PC and SG 2021'!B13660</f>
        <v>0</v>
      </c>
      <c r="E13663" s="54">
        <f>'SEDS PC and SG 2021'!D13660</f>
        <v>0</v>
      </c>
      <c r="G13663" s="70">
        <f>IFERROR(INDEX(MSN2EPS!$E$2:$E$32,MATCH(C13663,MSN2EPS!$B$2:$B$32,0)),0)</f>
        <v>0</v>
      </c>
      <c r="H13663" s="70">
        <f>IFERROR(INDEX(MSN2EPS!$F$2:$F$32,MATCH(C13663,MSN2EPS!$B$2:$B$32,0)),0)</f>
        <v>0</v>
      </c>
      <c r="I13663" s="70">
        <f>IFERROR(INDEX(MSN2EPS!$G$2:$G$32,MATCH(C13663,MSN2EPS!$B$2:$B$32,0)),0)</f>
        <v>0</v>
      </c>
      <c r="J13663" s="70" t="e">
        <f>INDEX(crosswalks!$V$4:$V$54,MATCH(D13663,crosswalks!$U$4:$U$54,0))</f>
        <v>#N/A</v>
      </c>
    </row>
    <row r="13664" spans="2:10" x14ac:dyDescent="0.75">
      <c r="B13664" s="54">
        <f>'SEDS PC and SG 2021'!A13661</f>
        <v>0</v>
      </c>
      <c r="C13664" s="54">
        <f>'SEDS PC and SG 2021'!C13661</f>
        <v>0</v>
      </c>
      <c r="D13664" s="54">
        <f>'SEDS PC and SG 2021'!B13661</f>
        <v>0</v>
      </c>
      <c r="E13664" s="54">
        <f>'SEDS PC and SG 2021'!D13661</f>
        <v>0</v>
      </c>
      <c r="G13664" s="70">
        <f>IFERROR(INDEX(MSN2EPS!$E$2:$E$32,MATCH(C13664,MSN2EPS!$B$2:$B$32,0)),0)</f>
        <v>0</v>
      </c>
      <c r="H13664" s="70">
        <f>IFERROR(INDEX(MSN2EPS!$F$2:$F$32,MATCH(C13664,MSN2EPS!$B$2:$B$32,0)),0)</f>
        <v>0</v>
      </c>
      <c r="I13664" s="70">
        <f>IFERROR(INDEX(MSN2EPS!$G$2:$G$32,MATCH(C13664,MSN2EPS!$B$2:$B$32,0)),0)</f>
        <v>0</v>
      </c>
      <c r="J13664" s="70" t="e">
        <f>INDEX(crosswalks!$V$4:$V$54,MATCH(D13664,crosswalks!$U$4:$U$54,0))</f>
        <v>#N/A</v>
      </c>
    </row>
    <row r="13665" spans="2:10" x14ac:dyDescent="0.75">
      <c r="B13665" s="54">
        <f>'SEDS PC and SG 2021'!A13662</f>
        <v>0</v>
      </c>
      <c r="C13665" s="54">
        <f>'SEDS PC and SG 2021'!C13662</f>
        <v>0</v>
      </c>
      <c r="D13665" s="54">
        <f>'SEDS PC and SG 2021'!B13662</f>
        <v>0</v>
      </c>
      <c r="E13665" s="54">
        <f>'SEDS PC and SG 2021'!D13662</f>
        <v>0</v>
      </c>
      <c r="G13665" s="70">
        <f>IFERROR(INDEX(MSN2EPS!$E$2:$E$32,MATCH(C13665,MSN2EPS!$B$2:$B$32,0)),0)</f>
        <v>0</v>
      </c>
      <c r="H13665" s="70">
        <f>IFERROR(INDEX(MSN2EPS!$F$2:$F$32,MATCH(C13665,MSN2EPS!$B$2:$B$32,0)),0)</f>
        <v>0</v>
      </c>
      <c r="I13665" s="70">
        <f>IFERROR(INDEX(MSN2EPS!$G$2:$G$32,MATCH(C13665,MSN2EPS!$B$2:$B$32,0)),0)</f>
        <v>0</v>
      </c>
      <c r="J13665" s="70" t="e">
        <f>INDEX(crosswalks!$V$4:$V$54,MATCH(D13665,crosswalks!$U$4:$U$54,0))</f>
        <v>#N/A</v>
      </c>
    </row>
    <row r="13666" spans="2:10" x14ac:dyDescent="0.75">
      <c r="B13666" s="54">
        <f>'SEDS PC and SG 2021'!A13663</f>
        <v>0</v>
      </c>
      <c r="C13666" s="54">
        <f>'SEDS PC and SG 2021'!C13663</f>
        <v>0</v>
      </c>
      <c r="D13666" s="54">
        <f>'SEDS PC and SG 2021'!B13663</f>
        <v>0</v>
      </c>
      <c r="E13666" s="54">
        <f>'SEDS PC and SG 2021'!D13663</f>
        <v>0</v>
      </c>
      <c r="G13666" s="70">
        <f>IFERROR(INDEX(MSN2EPS!$E$2:$E$32,MATCH(C13666,MSN2EPS!$B$2:$B$32,0)),0)</f>
        <v>0</v>
      </c>
      <c r="H13666" s="70">
        <f>IFERROR(INDEX(MSN2EPS!$F$2:$F$32,MATCH(C13666,MSN2EPS!$B$2:$B$32,0)),0)</f>
        <v>0</v>
      </c>
      <c r="I13666" s="70">
        <f>IFERROR(INDEX(MSN2EPS!$G$2:$G$32,MATCH(C13666,MSN2EPS!$B$2:$B$32,0)),0)</f>
        <v>0</v>
      </c>
      <c r="J13666" s="70" t="e">
        <f>INDEX(crosswalks!$V$4:$V$54,MATCH(D13666,crosswalks!$U$4:$U$54,0))</f>
        <v>#N/A</v>
      </c>
    </row>
    <row r="13667" spans="2:10" x14ac:dyDescent="0.75">
      <c r="B13667" s="54">
        <f>'SEDS PC and SG 2021'!A13664</f>
        <v>0</v>
      </c>
      <c r="C13667" s="54">
        <f>'SEDS PC and SG 2021'!C13664</f>
        <v>0</v>
      </c>
      <c r="D13667" s="54">
        <f>'SEDS PC and SG 2021'!B13664</f>
        <v>0</v>
      </c>
      <c r="E13667" s="54">
        <f>'SEDS PC and SG 2021'!D13664</f>
        <v>0</v>
      </c>
      <c r="G13667" s="70">
        <f>IFERROR(INDEX(MSN2EPS!$E$2:$E$32,MATCH(C13667,MSN2EPS!$B$2:$B$32,0)),0)</f>
        <v>0</v>
      </c>
      <c r="H13667" s="70">
        <f>IFERROR(INDEX(MSN2EPS!$F$2:$F$32,MATCH(C13667,MSN2EPS!$B$2:$B$32,0)),0)</f>
        <v>0</v>
      </c>
      <c r="I13667" s="70">
        <f>IFERROR(INDEX(MSN2EPS!$G$2:$G$32,MATCH(C13667,MSN2EPS!$B$2:$B$32,0)),0)</f>
        <v>0</v>
      </c>
      <c r="J13667" s="70" t="e">
        <f>INDEX(crosswalks!$V$4:$V$54,MATCH(D13667,crosswalks!$U$4:$U$54,0))</f>
        <v>#N/A</v>
      </c>
    </row>
    <row r="13668" spans="2:10" x14ac:dyDescent="0.75">
      <c r="B13668" s="54">
        <f>'SEDS PC and SG 2021'!A13665</f>
        <v>0</v>
      </c>
      <c r="C13668" s="54">
        <f>'SEDS PC and SG 2021'!C13665</f>
        <v>0</v>
      </c>
      <c r="D13668" s="54">
        <f>'SEDS PC and SG 2021'!B13665</f>
        <v>0</v>
      </c>
      <c r="E13668" s="54">
        <f>'SEDS PC and SG 2021'!D13665</f>
        <v>0</v>
      </c>
      <c r="G13668" s="70">
        <f>IFERROR(INDEX(MSN2EPS!$E$2:$E$32,MATCH(C13668,MSN2EPS!$B$2:$B$32,0)),0)</f>
        <v>0</v>
      </c>
      <c r="H13668" s="70">
        <f>IFERROR(INDEX(MSN2EPS!$F$2:$F$32,MATCH(C13668,MSN2EPS!$B$2:$B$32,0)),0)</f>
        <v>0</v>
      </c>
      <c r="I13668" s="70">
        <f>IFERROR(INDEX(MSN2EPS!$G$2:$G$32,MATCH(C13668,MSN2EPS!$B$2:$B$32,0)),0)</f>
        <v>0</v>
      </c>
      <c r="J13668" s="70" t="e">
        <f>INDEX(crosswalks!$V$4:$V$54,MATCH(D13668,crosswalks!$U$4:$U$54,0))</f>
        <v>#N/A</v>
      </c>
    </row>
    <row r="13669" spans="2:10" x14ac:dyDescent="0.75">
      <c r="B13669" s="54">
        <f>'SEDS PC and SG 2021'!A13666</f>
        <v>0</v>
      </c>
      <c r="C13669" s="54">
        <f>'SEDS PC and SG 2021'!C13666</f>
        <v>0</v>
      </c>
      <c r="D13669" s="54">
        <f>'SEDS PC and SG 2021'!B13666</f>
        <v>0</v>
      </c>
      <c r="E13669" s="54">
        <f>'SEDS PC and SG 2021'!D13666</f>
        <v>0</v>
      </c>
      <c r="G13669" s="70">
        <f>IFERROR(INDEX(MSN2EPS!$E$2:$E$32,MATCH(C13669,MSN2EPS!$B$2:$B$32,0)),0)</f>
        <v>0</v>
      </c>
      <c r="H13669" s="70">
        <f>IFERROR(INDEX(MSN2EPS!$F$2:$F$32,MATCH(C13669,MSN2EPS!$B$2:$B$32,0)),0)</f>
        <v>0</v>
      </c>
      <c r="I13669" s="70">
        <f>IFERROR(INDEX(MSN2EPS!$G$2:$G$32,MATCH(C13669,MSN2EPS!$B$2:$B$32,0)),0)</f>
        <v>0</v>
      </c>
      <c r="J13669" s="70" t="e">
        <f>INDEX(crosswalks!$V$4:$V$54,MATCH(D13669,crosswalks!$U$4:$U$54,0))</f>
        <v>#N/A</v>
      </c>
    </row>
    <row r="13670" spans="2:10" x14ac:dyDescent="0.75">
      <c r="B13670" s="54">
        <f>'SEDS PC and SG 2021'!A13667</f>
        <v>0</v>
      </c>
      <c r="C13670" s="54">
        <f>'SEDS PC and SG 2021'!C13667</f>
        <v>0</v>
      </c>
      <c r="D13670" s="54">
        <f>'SEDS PC and SG 2021'!B13667</f>
        <v>0</v>
      </c>
      <c r="E13670" s="54">
        <f>'SEDS PC and SG 2021'!D13667</f>
        <v>0</v>
      </c>
      <c r="G13670" s="70">
        <f>IFERROR(INDEX(MSN2EPS!$E$2:$E$32,MATCH(C13670,MSN2EPS!$B$2:$B$32,0)),0)</f>
        <v>0</v>
      </c>
      <c r="H13670" s="70">
        <f>IFERROR(INDEX(MSN2EPS!$F$2:$F$32,MATCH(C13670,MSN2EPS!$B$2:$B$32,0)),0)</f>
        <v>0</v>
      </c>
      <c r="I13670" s="70">
        <f>IFERROR(INDEX(MSN2EPS!$G$2:$G$32,MATCH(C13670,MSN2EPS!$B$2:$B$32,0)),0)</f>
        <v>0</v>
      </c>
      <c r="J13670" s="70" t="e">
        <f>INDEX(crosswalks!$V$4:$V$54,MATCH(D13670,crosswalks!$U$4:$U$54,0))</f>
        <v>#N/A</v>
      </c>
    </row>
    <row r="13671" spans="2:10" x14ac:dyDescent="0.75">
      <c r="B13671" s="54">
        <f>'SEDS PC and SG 2021'!A13668</f>
        <v>0</v>
      </c>
      <c r="C13671" s="54">
        <f>'SEDS PC and SG 2021'!C13668</f>
        <v>0</v>
      </c>
      <c r="D13671" s="54">
        <f>'SEDS PC and SG 2021'!B13668</f>
        <v>0</v>
      </c>
      <c r="E13671" s="54">
        <f>'SEDS PC and SG 2021'!D13668</f>
        <v>0</v>
      </c>
      <c r="G13671" s="70">
        <f>IFERROR(INDEX(MSN2EPS!$E$2:$E$32,MATCH(C13671,MSN2EPS!$B$2:$B$32,0)),0)</f>
        <v>0</v>
      </c>
      <c r="H13671" s="70">
        <f>IFERROR(INDEX(MSN2EPS!$F$2:$F$32,MATCH(C13671,MSN2EPS!$B$2:$B$32,0)),0)</f>
        <v>0</v>
      </c>
      <c r="I13671" s="70">
        <f>IFERROR(INDEX(MSN2EPS!$G$2:$G$32,MATCH(C13671,MSN2EPS!$B$2:$B$32,0)),0)</f>
        <v>0</v>
      </c>
      <c r="J13671" s="70" t="e">
        <f>INDEX(crosswalks!$V$4:$V$54,MATCH(D13671,crosswalks!$U$4:$U$54,0))</f>
        <v>#N/A</v>
      </c>
    </row>
    <row r="13672" spans="2:10" x14ac:dyDescent="0.75">
      <c r="B13672" s="54">
        <f>'SEDS PC and SG 2021'!A13669</f>
        <v>0</v>
      </c>
      <c r="C13672" s="54">
        <f>'SEDS PC and SG 2021'!C13669</f>
        <v>0</v>
      </c>
      <c r="D13672" s="54">
        <f>'SEDS PC and SG 2021'!B13669</f>
        <v>0</v>
      </c>
      <c r="E13672" s="54">
        <f>'SEDS PC and SG 2021'!D13669</f>
        <v>0</v>
      </c>
      <c r="G13672" s="70">
        <f>IFERROR(INDEX(MSN2EPS!$E$2:$E$32,MATCH(C13672,MSN2EPS!$B$2:$B$32,0)),0)</f>
        <v>0</v>
      </c>
      <c r="H13672" s="70">
        <f>IFERROR(INDEX(MSN2EPS!$F$2:$F$32,MATCH(C13672,MSN2EPS!$B$2:$B$32,0)),0)</f>
        <v>0</v>
      </c>
      <c r="I13672" s="70">
        <f>IFERROR(INDEX(MSN2EPS!$G$2:$G$32,MATCH(C13672,MSN2EPS!$B$2:$B$32,0)),0)</f>
        <v>0</v>
      </c>
      <c r="J13672" s="70" t="e">
        <f>INDEX(crosswalks!$V$4:$V$54,MATCH(D13672,crosswalks!$U$4:$U$54,0))</f>
        <v>#N/A</v>
      </c>
    </row>
    <row r="13673" spans="2:10" x14ac:dyDescent="0.75">
      <c r="B13673" s="54">
        <f>'SEDS PC and SG 2021'!A13670</f>
        <v>0</v>
      </c>
      <c r="C13673" s="54">
        <f>'SEDS PC and SG 2021'!C13670</f>
        <v>0</v>
      </c>
      <c r="D13673" s="54">
        <f>'SEDS PC and SG 2021'!B13670</f>
        <v>0</v>
      </c>
      <c r="E13673" s="54">
        <f>'SEDS PC and SG 2021'!D13670</f>
        <v>0</v>
      </c>
      <c r="G13673" s="70">
        <f>IFERROR(INDEX(MSN2EPS!$E$2:$E$32,MATCH(C13673,MSN2EPS!$B$2:$B$32,0)),0)</f>
        <v>0</v>
      </c>
      <c r="H13673" s="70">
        <f>IFERROR(INDEX(MSN2EPS!$F$2:$F$32,MATCH(C13673,MSN2EPS!$B$2:$B$32,0)),0)</f>
        <v>0</v>
      </c>
      <c r="I13673" s="70">
        <f>IFERROR(INDEX(MSN2EPS!$G$2:$G$32,MATCH(C13673,MSN2EPS!$B$2:$B$32,0)),0)</f>
        <v>0</v>
      </c>
      <c r="J13673" s="70" t="e">
        <f>INDEX(crosswalks!$V$4:$V$54,MATCH(D13673,crosswalks!$U$4:$U$54,0))</f>
        <v>#N/A</v>
      </c>
    </row>
    <row r="13674" spans="2:10" x14ac:dyDescent="0.75">
      <c r="B13674" s="54">
        <f>'SEDS PC and SG 2021'!A13671</f>
        <v>0</v>
      </c>
      <c r="C13674" s="54">
        <f>'SEDS PC and SG 2021'!C13671</f>
        <v>0</v>
      </c>
      <c r="D13674" s="54">
        <f>'SEDS PC and SG 2021'!B13671</f>
        <v>0</v>
      </c>
      <c r="E13674" s="54">
        <f>'SEDS PC and SG 2021'!D13671</f>
        <v>0</v>
      </c>
      <c r="G13674" s="70">
        <f>IFERROR(INDEX(MSN2EPS!$E$2:$E$32,MATCH(C13674,MSN2EPS!$B$2:$B$32,0)),0)</f>
        <v>0</v>
      </c>
      <c r="H13674" s="70">
        <f>IFERROR(INDEX(MSN2EPS!$F$2:$F$32,MATCH(C13674,MSN2EPS!$B$2:$B$32,0)),0)</f>
        <v>0</v>
      </c>
      <c r="I13674" s="70">
        <f>IFERROR(INDEX(MSN2EPS!$G$2:$G$32,MATCH(C13674,MSN2EPS!$B$2:$B$32,0)),0)</f>
        <v>0</v>
      </c>
      <c r="J13674" s="70" t="e">
        <f>INDEX(crosswalks!$V$4:$V$54,MATCH(D13674,crosswalks!$U$4:$U$54,0))</f>
        <v>#N/A</v>
      </c>
    </row>
    <row r="13675" spans="2:10" x14ac:dyDescent="0.75">
      <c r="B13675" s="54">
        <f>'SEDS PC and SG 2021'!A13672</f>
        <v>0</v>
      </c>
      <c r="C13675" s="54">
        <f>'SEDS PC and SG 2021'!C13672</f>
        <v>0</v>
      </c>
      <c r="D13675" s="54">
        <f>'SEDS PC and SG 2021'!B13672</f>
        <v>0</v>
      </c>
      <c r="E13675" s="54">
        <f>'SEDS PC and SG 2021'!D13672</f>
        <v>0</v>
      </c>
      <c r="G13675" s="70">
        <f>IFERROR(INDEX(MSN2EPS!$E$2:$E$32,MATCH(C13675,MSN2EPS!$B$2:$B$32,0)),0)</f>
        <v>0</v>
      </c>
      <c r="H13675" s="70">
        <f>IFERROR(INDEX(MSN2EPS!$F$2:$F$32,MATCH(C13675,MSN2EPS!$B$2:$B$32,0)),0)</f>
        <v>0</v>
      </c>
      <c r="I13675" s="70">
        <f>IFERROR(INDEX(MSN2EPS!$G$2:$G$32,MATCH(C13675,MSN2EPS!$B$2:$B$32,0)),0)</f>
        <v>0</v>
      </c>
      <c r="J13675" s="70" t="e">
        <f>INDEX(crosswalks!$V$4:$V$54,MATCH(D13675,crosswalks!$U$4:$U$54,0))</f>
        <v>#N/A</v>
      </c>
    </row>
    <row r="13676" spans="2:10" x14ac:dyDescent="0.75">
      <c r="B13676" s="54">
        <f>'SEDS PC and SG 2021'!A13673</f>
        <v>0</v>
      </c>
      <c r="C13676" s="54">
        <f>'SEDS PC and SG 2021'!C13673</f>
        <v>0</v>
      </c>
      <c r="D13676" s="54">
        <f>'SEDS PC and SG 2021'!B13673</f>
        <v>0</v>
      </c>
      <c r="E13676" s="54">
        <f>'SEDS PC and SG 2021'!D13673</f>
        <v>0</v>
      </c>
      <c r="G13676" s="70">
        <f>IFERROR(INDEX(MSN2EPS!$E$2:$E$32,MATCH(C13676,MSN2EPS!$B$2:$B$32,0)),0)</f>
        <v>0</v>
      </c>
      <c r="H13676" s="70">
        <f>IFERROR(INDEX(MSN2EPS!$F$2:$F$32,MATCH(C13676,MSN2EPS!$B$2:$B$32,0)),0)</f>
        <v>0</v>
      </c>
      <c r="I13676" s="70">
        <f>IFERROR(INDEX(MSN2EPS!$G$2:$G$32,MATCH(C13676,MSN2EPS!$B$2:$B$32,0)),0)</f>
        <v>0</v>
      </c>
      <c r="J13676" s="70" t="e">
        <f>INDEX(crosswalks!$V$4:$V$54,MATCH(D13676,crosswalks!$U$4:$U$54,0))</f>
        <v>#N/A</v>
      </c>
    </row>
    <row r="13677" spans="2:10" x14ac:dyDescent="0.75">
      <c r="B13677" s="54">
        <f>'SEDS PC and SG 2021'!A13674</f>
        <v>0</v>
      </c>
      <c r="C13677" s="54">
        <f>'SEDS PC and SG 2021'!C13674</f>
        <v>0</v>
      </c>
      <c r="D13677" s="54">
        <f>'SEDS PC and SG 2021'!B13674</f>
        <v>0</v>
      </c>
      <c r="E13677" s="54">
        <f>'SEDS PC and SG 2021'!D13674</f>
        <v>0</v>
      </c>
      <c r="G13677" s="70">
        <f>IFERROR(INDEX(MSN2EPS!$E$2:$E$32,MATCH(C13677,MSN2EPS!$B$2:$B$32,0)),0)</f>
        <v>0</v>
      </c>
      <c r="H13677" s="70">
        <f>IFERROR(INDEX(MSN2EPS!$F$2:$F$32,MATCH(C13677,MSN2EPS!$B$2:$B$32,0)),0)</f>
        <v>0</v>
      </c>
      <c r="I13677" s="70">
        <f>IFERROR(INDEX(MSN2EPS!$G$2:$G$32,MATCH(C13677,MSN2EPS!$B$2:$B$32,0)),0)</f>
        <v>0</v>
      </c>
      <c r="J13677" s="70" t="e">
        <f>INDEX(crosswalks!$V$4:$V$54,MATCH(D13677,crosswalks!$U$4:$U$54,0))</f>
        <v>#N/A</v>
      </c>
    </row>
    <row r="13678" spans="2:10" x14ac:dyDescent="0.75">
      <c r="B13678" s="54">
        <f>'SEDS PC and SG 2021'!A13675</f>
        <v>0</v>
      </c>
      <c r="C13678" s="54">
        <f>'SEDS PC and SG 2021'!C13675</f>
        <v>0</v>
      </c>
      <c r="D13678" s="54">
        <f>'SEDS PC and SG 2021'!B13675</f>
        <v>0</v>
      </c>
      <c r="E13678" s="54">
        <f>'SEDS PC and SG 2021'!D13675</f>
        <v>0</v>
      </c>
      <c r="G13678" s="70">
        <f>IFERROR(INDEX(MSN2EPS!$E$2:$E$32,MATCH(C13678,MSN2EPS!$B$2:$B$32,0)),0)</f>
        <v>0</v>
      </c>
      <c r="H13678" s="70">
        <f>IFERROR(INDEX(MSN2EPS!$F$2:$F$32,MATCH(C13678,MSN2EPS!$B$2:$B$32,0)),0)</f>
        <v>0</v>
      </c>
      <c r="I13678" s="70">
        <f>IFERROR(INDEX(MSN2EPS!$G$2:$G$32,MATCH(C13678,MSN2EPS!$B$2:$B$32,0)),0)</f>
        <v>0</v>
      </c>
      <c r="J13678" s="70" t="e">
        <f>INDEX(crosswalks!$V$4:$V$54,MATCH(D13678,crosswalks!$U$4:$U$54,0))</f>
        <v>#N/A</v>
      </c>
    </row>
    <row r="13679" spans="2:10" x14ac:dyDescent="0.75">
      <c r="B13679" s="54">
        <f>'SEDS PC and SG 2021'!A13676</f>
        <v>0</v>
      </c>
      <c r="C13679" s="54">
        <f>'SEDS PC and SG 2021'!C13676</f>
        <v>0</v>
      </c>
      <c r="D13679" s="54">
        <f>'SEDS PC and SG 2021'!B13676</f>
        <v>0</v>
      </c>
      <c r="E13679" s="54">
        <f>'SEDS PC and SG 2021'!D13676</f>
        <v>0</v>
      </c>
      <c r="G13679" s="70">
        <f>IFERROR(INDEX(MSN2EPS!$E$2:$E$32,MATCH(C13679,MSN2EPS!$B$2:$B$32,0)),0)</f>
        <v>0</v>
      </c>
      <c r="H13679" s="70">
        <f>IFERROR(INDEX(MSN2EPS!$F$2:$F$32,MATCH(C13679,MSN2EPS!$B$2:$B$32,0)),0)</f>
        <v>0</v>
      </c>
      <c r="I13679" s="70">
        <f>IFERROR(INDEX(MSN2EPS!$G$2:$G$32,MATCH(C13679,MSN2EPS!$B$2:$B$32,0)),0)</f>
        <v>0</v>
      </c>
      <c r="J13679" s="70" t="e">
        <f>INDEX(crosswalks!$V$4:$V$54,MATCH(D13679,crosswalks!$U$4:$U$54,0))</f>
        <v>#N/A</v>
      </c>
    </row>
    <row r="13680" spans="2:10" x14ac:dyDescent="0.75">
      <c r="B13680" s="54">
        <f>'SEDS PC and SG 2021'!A13677</f>
        <v>0</v>
      </c>
      <c r="C13680" s="54">
        <f>'SEDS PC and SG 2021'!C13677</f>
        <v>0</v>
      </c>
      <c r="D13680" s="54">
        <f>'SEDS PC and SG 2021'!B13677</f>
        <v>0</v>
      </c>
      <c r="E13680" s="54">
        <f>'SEDS PC and SG 2021'!D13677</f>
        <v>0</v>
      </c>
      <c r="G13680" s="70">
        <f>IFERROR(INDEX(MSN2EPS!$E$2:$E$32,MATCH(C13680,MSN2EPS!$B$2:$B$32,0)),0)</f>
        <v>0</v>
      </c>
      <c r="H13680" s="70">
        <f>IFERROR(INDEX(MSN2EPS!$F$2:$F$32,MATCH(C13680,MSN2EPS!$B$2:$B$32,0)),0)</f>
        <v>0</v>
      </c>
      <c r="I13680" s="70">
        <f>IFERROR(INDEX(MSN2EPS!$G$2:$G$32,MATCH(C13680,MSN2EPS!$B$2:$B$32,0)),0)</f>
        <v>0</v>
      </c>
      <c r="J13680" s="70" t="e">
        <f>INDEX(crosswalks!$V$4:$V$54,MATCH(D13680,crosswalks!$U$4:$U$54,0))</f>
        <v>#N/A</v>
      </c>
    </row>
    <row r="13681" spans="2:10" x14ac:dyDescent="0.75">
      <c r="B13681" s="54">
        <f>'SEDS PC and SG 2021'!A13678</f>
        <v>0</v>
      </c>
      <c r="C13681" s="54">
        <f>'SEDS PC and SG 2021'!C13678</f>
        <v>0</v>
      </c>
      <c r="D13681" s="54">
        <f>'SEDS PC and SG 2021'!B13678</f>
        <v>0</v>
      </c>
      <c r="E13681" s="54">
        <f>'SEDS PC and SG 2021'!D13678</f>
        <v>0</v>
      </c>
      <c r="G13681" s="70">
        <f>IFERROR(INDEX(MSN2EPS!$E$2:$E$32,MATCH(C13681,MSN2EPS!$B$2:$B$32,0)),0)</f>
        <v>0</v>
      </c>
      <c r="H13681" s="70">
        <f>IFERROR(INDEX(MSN2EPS!$F$2:$F$32,MATCH(C13681,MSN2EPS!$B$2:$B$32,0)),0)</f>
        <v>0</v>
      </c>
      <c r="I13681" s="70">
        <f>IFERROR(INDEX(MSN2EPS!$G$2:$G$32,MATCH(C13681,MSN2EPS!$B$2:$B$32,0)),0)</f>
        <v>0</v>
      </c>
      <c r="J13681" s="70" t="e">
        <f>INDEX(crosswalks!$V$4:$V$54,MATCH(D13681,crosswalks!$U$4:$U$54,0))</f>
        <v>#N/A</v>
      </c>
    </row>
    <row r="13682" spans="2:10" x14ac:dyDescent="0.75">
      <c r="B13682" s="54">
        <f>'SEDS PC and SG 2021'!A13679</f>
        <v>0</v>
      </c>
      <c r="C13682" s="54">
        <f>'SEDS PC and SG 2021'!C13679</f>
        <v>0</v>
      </c>
      <c r="D13682" s="54">
        <f>'SEDS PC and SG 2021'!B13679</f>
        <v>0</v>
      </c>
      <c r="E13682" s="54">
        <f>'SEDS PC and SG 2021'!D13679</f>
        <v>0</v>
      </c>
      <c r="G13682" s="70">
        <f>IFERROR(INDEX(MSN2EPS!$E$2:$E$32,MATCH(C13682,MSN2EPS!$B$2:$B$32,0)),0)</f>
        <v>0</v>
      </c>
      <c r="H13682" s="70">
        <f>IFERROR(INDEX(MSN2EPS!$F$2:$F$32,MATCH(C13682,MSN2EPS!$B$2:$B$32,0)),0)</f>
        <v>0</v>
      </c>
      <c r="I13682" s="70">
        <f>IFERROR(INDEX(MSN2EPS!$G$2:$G$32,MATCH(C13682,MSN2EPS!$B$2:$B$32,0)),0)</f>
        <v>0</v>
      </c>
      <c r="J13682" s="70" t="e">
        <f>INDEX(crosswalks!$V$4:$V$54,MATCH(D13682,crosswalks!$U$4:$U$54,0))</f>
        <v>#N/A</v>
      </c>
    </row>
    <row r="13683" spans="2:10" x14ac:dyDescent="0.75">
      <c r="B13683" s="54">
        <f>'SEDS PC and SG 2021'!A13680</f>
        <v>0</v>
      </c>
      <c r="C13683" s="54">
        <f>'SEDS PC and SG 2021'!C13680</f>
        <v>0</v>
      </c>
      <c r="D13683" s="54">
        <f>'SEDS PC and SG 2021'!B13680</f>
        <v>0</v>
      </c>
      <c r="E13683" s="54">
        <f>'SEDS PC and SG 2021'!D13680</f>
        <v>0</v>
      </c>
      <c r="G13683" s="70">
        <f>IFERROR(INDEX(MSN2EPS!$E$2:$E$32,MATCH(C13683,MSN2EPS!$B$2:$B$32,0)),0)</f>
        <v>0</v>
      </c>
      <c r="H13683" s="70">
        <f>IFERROR(INDEX(MSN2EPS!$F$2:$F$32,MATCH(C13683,MSN2EPS!$B$2:$B$32,0)),0)</f>
        <v>0</v>
      </c>
      <c r="I13683" s="70">
        <f>IFERROR(INDEX(MSN2EPS!$G$2:$G$32,MATCH(C13683,MSN2EPS!$B$2:$B$32,0)),0)</f>
        <v>0</v>
      </c>
      <c r="J13683" s="70" t="e">
        <f>INDEX(crosswalks!$V$4:$V$54,MATCH(D13683,crosswalks!$U$4:$U$54,0))</f>
        <v>#N/A</v>
      </c>
    </row>
    <row r="13684" spans="2:10" x14ac:dyDescent="0.75">
      <c r="B13684" s="54">
        <f>'SEDS PC and SG 2021'!A13681</f>
        <v>0</v>
      </c>
      <c r="C13684" s="54">
        <f>'SEDS PC and SG 2021'!C13681</f>
        <v>0</v>
      </c>
      <c r="D13684" s="54">
        <f>'SEDS PC and SG 2021'!B13681</f>
        <v>0</v>
      </c>
      <c r="E13684" s="54">
        <f>'SEDS PC and SG 2021'!D13681</f>
        <v>0</v>
      </c>
      <c r="G13684" s="70">
        <f>IFERROR(INDEX(MSN2EPS!$E$2:$E$32,MATCH(C13684,MSN2EPS!$B$2:$B$32,0)),0)</f>
        <v>0</v>
      </c>
      <c r="H13684" s="70">
        <f>IFERROR(INDEX(MSN2EPS!$F$2:$F$32,MATCH(C13684,MSN2EPS!$B$2:$B$32,0)),0)</f>
        <v>0</v>
      </c>
      <c r="I13684" s="70">
        <f>IFERROR(INDEX(MSN2EPS!$G$2:$G$32,MATCH(C13684,MSN2EPS!$B$2:$B$32,0)),0)</f>
        <v>0</v>
      </c>
      <c r="J13684" s="70" t="e">
        <f>INDEX(crosswalks!$V$4:$V$54,MATCH(D13684,crosswalks!$U$4:$U$54,0))</f>
        <v>#N/A</v>
      </c>
    </row>
    <row r="13685" spans="2:10" x14ac:dyDescent="0.75">
      <c r="B13685" s="54">
        <f>'SEDS PC and SG 2021'!A13682</f>
        <v>0</v>
      </c>
      <c r="C13685" s="54">
        <f>'SEDS PC and SG 2021'!C13682</f>
        <v>0</v>
      </c>
      <c r="D13685" s="54">
        <f>'SEDS PC and SG 2021'!B13682</f>
        <v>0</v>
      </c>
      <c r="E13685" s="54">
        <f>'SEDS PC and SG 2021'!D13682</f>
        <v>0</v>
      </c>
      <c r="G13685" s="70">
        <f>IFERROR(INDEX(MSN2EPS!$E$2:$E$32,MATCH(C13685,MSN2EPS!$B$2:$B$32,0)),0)</f>
        <v>0</v>
      </c>
      <c r="H13685" s="70">
        <f>IFERROR(INDEX(MSN2EPS!$F$2:$F$32,MATCH(C13685,MSN2EPS!$B$2:$B$32,0)),0)</f>
        <v>0</v>
      </c>
      <c r="I13685" s="70">
        <f>IFERROR(INDEX(MSN2EPS!$G$2:$G$32,MATCH(C13685,MSN2EPS!$B$2:$B$32,0)),0)</f>
        <v>0</v>
      </c>
      <c r="J13685" s="70" t="e">
        <f>INDEX(crosswalks!$V$4:$V$54,MATCH(D13685,crosswalks!$U$4:$U$54,0))</f>
        <v>#N/A</v>
      </c>
    </row>
    <row r="13686" spans="2:10" x14ac:dyDescent="0.75">
      <c r="B13686" s="54">
        <f>'SEDS PC and SG 2021'!A13683</f>
        <v>0</v>
      </c>
      <c r="C13686" s="54">
        <f>'SEDS PC and SG 2021'!C13683</f>
        <v>0</v>
      </c>
      <c r="D13686" s="54">
        <f>'SEDS PC and SG 2021'!B13683</f>
        <v>0</v>
      </c>
      <c r="E13686" s="54">
        <f>'SEDS PC and SG 2021'!D13683</f>
        <v>0</v>
      </c>
      <c r="G13686" s="70">
        <f>IFERROR(INDEX(MSN2EPS!$E$2:$E$32,MATCH(C13686,MSN2EPS!$B$2:$B$32,0)),0)</f>
        <v>0</v>
      </c>
      <c r="H13686" s="70">
        <f>IFERROR(INDEX(MSN2EPS!$F$2:$F$32,MATCH(C13686,MSN2EPS!$B$2:$B$32,0)),0)</f>
        <v>0</v>
      </c>
      <c r="I13686" s="70">
        <f>IFERROR(INDEX(MSN2EPS!$G$2:$G$32,MATCH(C13686,MSN2EPS!$B$2:$B$32,0)),0)</f>
        <v>0</v>
      </c>
      <c r="J13686" s="70" t="e">
        <f>INDEX(crosswalks!$V$4:$V$54,MATCH(D13686,crosswalks!$U$4:$U$54,0))</f>
        <v>#N/A</v>
      </c>
    </row>
    <row r="13687" spans="2:10" x14ac:dyDescent="0.75">
      <c r="B13687" s="54">
        <f>'SEDS PC and SG 2021'!A13684</f>
        <v>0</v>
      </c>
      <c r="C13687" s="54">
        <f>'SEDS PC and SG 2021'!C13684</f>
        <v>0</v>
      </c>
      <c r="D13687" s="54">
        <f>'SEDS PC and SG 2021'!B13684</f>
        <v>0</v>
      </c>
      <c r="E13687" s="54">
        <f>'SEDS PC and SG 2021'!D13684</f>
        <v>0</v>
      </c>
      <c r="G13687" s="70">
        <f>IFERROR(INDEX(MSN2EPS!$E$2:$E$32,MATCH(C13687,MSN2EPS!$B$2:$B$32,0)),0)</f>
        <v>0</v>
      </c>
      <c r="H13687" s="70">
        <f>IFERROR(INDEX(MSN2EPS!$F$2:$F$32,MATCH(C13687,MSN2EPS!$B$2:$B$32,0)),0)</f>
        <v>0</v>
      </c>
      <c r="I13687" s="70">
        <f>IFERROR(INDEX(MSN2EPS!$G$2:$G$32,MATCH(C13687,MSN2EPS!$B$2:$B$32,0)),0)</f>
        <v>0</v>
      </c>
      <c r="J13687" s="70" t="e">
        <f>INDEX(crosswalks!$V$4:$V$54,MATCH(D13687,crosswalks!$U$4:$U$54,0))</f>
        <v>#N/A</v>
      </c>
    </row>
    <row r="13688" spans="2:10" x14ac:dyDescent="0.75">
      <c r="B13688" s="54">
        <f>'SEDS PC and SG 2021'!A13685</f>
        <v>0</v>
      </c>
      <c r="C13688" s="54">
        <f>'SEDS PC and SG 2021'!C13685</f>
        <v>0</v>
      </c>
      <c r="D13688" s="54">
        <f>'SEDS PC and SG 2021'!B13685</f>
        <v>0</v>
      </c>
      <c r="E13688" s="54">
        <f>'SEDS PC and SG 2021'!D13685</f>
        <v>0</v>
      </c>
      <c r="G13688" s="70">
        <f>IFERROR(INDEX(MSN2EPS!$E$2:$E$32,MATCH(C13688,MSN2EPS!$B$2:$B$32,0)),0)</f>
        <v>0</v>
      </c>
      <c r="H13688" s="70">
        <f>IFERROR(INDEX(MSN2EPS!$F$2:$F$32,MATCH(C13688,MSN2EPS!$B$2:$B$32,0)),0)</f>
        <v>0</v>
      </c>
      <c r="I13688" s="70">
        <f>IFERROR(INDEX(MSN2EPS!$G$2:$G$32,MATCH(C13688,MSN2EPS!$B$2:$B$32,0)),0)</f>
        <v>0</v>
      </c>
      <c r="J13688" s="70" t="e">
        <f>INDEX(crosswalks!$V$4:$V$54,MATCH(D13688,crosswalks!$U$4:$U$54,0))</f>
        <v>#N/A</v>
      </c>
    </row>
    <row r="13689" spans="2:10" x14ac:dyDescent="0.75">
      <c r="B13689" s="54">
        <f>'SEDS PC and SG 2021'!A13686</f>
        <v>0</v>
      </c>
      <c r="C13689" s="54">
        <f>'SEDS PC and SG 2021'!C13686</f>
        <v>0</v>
      </c>
      <c r="D13689" s="54">
        <f>'SEDS PC and SG 2021'!B13686</f>
        <v>0</v>
      </c>
      <c r="E13689" s="54">
        <f>'SEDS PC and SG 2021'!D13686</f>
        <v>0</v>
      </c>
      <c r="G13689" s="70">
        <f>IFERROR(INDEX(MSN2EPS!$E$2:$E$32,MATCH(C13689,MSN2EPS!$B$2:$B$32,0)),0)</f>
        <v>0</v>
      </c>
      <c r="H13689" s="70">
        <f>IFERROR(INDEX(MSN2EPS!$F$2:$F$32,MATCH(C13689,MSN2EPS!$B$2:$B$32,0)),0)</f>
        <v>0</v>
      </c>
      <c r="I13689" s="70">
        <f>IFERROR(INDEX(MSN2EPS!$G$2:$G$32,MATCH(C13689,MSN2EPS!$B$2:$B$32,0)),0)</f>
        <v>0</v>
      </c>
      <c r="J13689" s="70" t="e">
        <f>INDEX(crosswalks!$V$4:$V$54,MATCH(D13689,crosswalks!$U$4:$U$54,0))</f>
        <v>#N/A</v>
      </c>
    </row>
    <row r="13690" spans="2:10" x14ac:dyDescent="0.75">
      <c r="B13690" s="54">
        <f>'SEDS PC and SG 2021'!A13687</f>
        <v>0</v>
      </c>
      <c r="C13690" s="54">
        <f>'SEDS PC and SG 2021'!C13687</f>
        <v>0</v>
      </c>
      <c r="D13690" s="54">
        <f>'SEDS PC and SG 2021'!B13687</f>
        <v>0</v>
      </c>
      <c r="E13690" s="54">
        <f>'SEDS PC and SG 2021'!D13687</f>
        <v>0</v>
      </c>
      <c r="G13690" s="70">
        <f>IFERROR(INDEX(MSN2EPS!$E$2:$E$32,MATCH(C13690,MSN2EPS!$B$2:$B$32,0)),0)</f>
        <v>0</v>
      </c>
      <c r="H13690" s="70">
        <f>IFERROR(INDEX(MSN2EPS!$F$2:$F$32,MATCH(C13690,MSN2EPS!$B$2:$B$32,0)),0)</f>
        <v>0</v>
      </c>
      <c r="I13690" s="70">
        <f>IFERROR(INDEX(MSN2EPS!$G$2:$G$32,MATCH(C13690,MSN2EPS!$B$2:$B$32,0)),0)</f>
        <v>0</v>
      </c>
      <c r="J13690" s="70" t="e">
        <f>INDEX(crosswalks!$V$4:$V$54,MATCH(D13690,crosswalks!$U$4:$U$54,0))</f>
        <v>#N/A</v>
      </c>
    </row>
    <row r="13691" spans="2:10" x14ac:dyDescent="0.75">
      <c r="B13691" s="54">
        <f>'SEDS PC and SG 2021'!A13688</f>
        <v>0</v>
      </c>
      <c r="C13691" s="54">
        <f>'SEDS PC and SG 2021'!C13688</f>
        <v>0</v>
      </c>
      <c r="D13691" s="54">
        <f>'SEDS PC and SG 2021'!B13688</f>
        <v>0</v>
      </c>
      <c r="E13691" s="54">
        <f>'SEDS PC and SG 2021'!D13688</f>
        <v>0</v>
      </c>
      <c r="G13691" s="70">
        <f>IFERROR(INDEX(MSN2EPS!$E$2:$E$32,MATCH(C13691,MSN2EPS!$B$2:$B$32,0)),0)</f>
        <v>0</v>
      </c>
      <c r="H13691" s="70">
        <f>IFERROR(INDEX(MSN2EPS!$F$2:$F$32,MATCH(C13691,MSN2EPS!$B$2:$B$32,0)),0)</f>
        <v>0</v>
      </c>
      <c r="I13691" s="70">
        <f>IFERROR(INDEX(MSN2EPS!$G$2:$G$32,MATCH(C13691,MSN2EPS!$B$2:$B$32,0)),0)</f>
        <v>0</v>
      </c>
      <c r="J13691" s="70" t="e">
        <f>INDEX(crosswalks!$V$4:$V$54,MATCH(D13691,crosswalks!$U$4:$U$54,0))</f>
        <v>#N/A</v>
      </c>
    </row>
    <row r="13692" spans="2:10" x14ac:dyDescent="0.75">
      <c r="B13692" s="54">
        <f>'SEDS PC and SG 2021'!A13689</f>
        <v>0</v>
      </c>
      <c r="C13692" s="54">
        <f>'SEDS PC and SG 2021'!C13689</f>
        <v>0</v>
      </c>
      <c r="D13692" s="54">
        <f>'SEDS PC and SG 2021'!B13689</f>
        <v>0</v>
      </c>
      <c r="E13692" s="54">
        <f>'SEDS PC and SG 2021'!D13689</f>
        <v>0</v>
      </c>
      <c r="G13692" s="70">
        <f>IFERROR(INDEX(MSN2EPS!$E$2:$E$32,MATCH(C13692,MSN2EPS!$B$2:$B$32,0)),0)</f>
        <v>0</v>
      </c>
      <c r="H13692" s="70">
        <f>IFERROR(INDEX(MSN2EPS!$F$2:$F$32,MATCH(C13692,MSN2EPS!$B$2:$B$32,0)),0)</f>
        <v>0</v>
      </c>
      <c r="I13692" s="70">
        <f>IFERROR(INDEX(MSN2EPS!$G$2:$G$32,MATCH(C13692,MSN2EPS!$B$2:$B$32,0)),0)</f>
        <v>0</v>
      </c>
      <c r="J13692" s="70" t="e">
        <f>INDEX(crosswalks!$V$4:$V$54,MATCH(D13692,crosswalks!$U$4:$U$54,0))</f>
        <v>#N/A</v>
      </c>
    </row>
    <row r="13693" spans="2:10" x14ac:dyDescent="0.75">
      <c r="B13693" s="54">
        <f>'SEDS PC and SG 2021'!A13690</f>
        <v>0</v>
      </c>
      <c r="C13693" s="54">
        <f>'SEDS PC and SG 2021'!C13690</f>
        <v>0</v>
      </c>
      <c r="D13693" s="54">
        <f>'SEDS PC and SG 2021'!B13690</f>
        <v>0</v>
      </c>
      <c r="E13693" s="54">
        <f>'SEDS PC and SG 2021'!D13690</f>
        <v>0</v>
      </c>
      <c r="G13693" s="70">
        <f>IFERROR(INDEX(MSN2EPS!$E$2:$E$32,MATCH(C13693,MSN2EPS!$B$2:$B$32,0)),0)</f>
        <v>0</v>
      </c>
      <c r="H13693" s="70">
        <f>IFERROR(INDEX(MSN2EPS!$F$2:$F$32,MATCH(C13693,MSN2EPS!$B$2:$B$32,0)),0)</f>
        <v>0</v>
      </c>
      <c r="I13693" s="70">
        <f>IFERROR(INDEX(MSN2EPS!$G$2:$G$32,MATCH(C13693,MSN2EPS!$B$2:$B$32,0)),0)</f>
        <v>0</v>
      </c>
      <c r="J13693" s="70" t="e">
        <f>INDEX(crosswalks!$V$4:$V$54,MATCH(D13693,crosswalks!$U$4:$U$54,0))</f>
        <v>#N/A</v>
      </c>
    </row>
    <row r="13694" spans="2:10" x14ac:dyDescent="0.75">
      <c r="B13694" s="54">
        <f>'SEDS PC and SG 2021'!A13691</f>
        <v>0</v>
      </c>
      <c r="C13694" s="54">
        <f>'SEDS PC and SG 2021'!C13691</f>
        <v>0</v>
      </c>
      <c r="D13694" s="54">
        <f>'SEDS PC and SG 2021'!B13691</f>
        <v>0</v>
      </c>
      <c r="E13694" s="54">
        <f>'SEDS PC and SG 2021'!D13691</f>
        <v>0</v>
      </c>
      <c r="G13694" s="70">
        <f>IFERROR(INDEX(MSN2EPS!$E$2:$E$32,MATCH(C13694,MSN2EPS!$B$2:$B$32,0)),0)</f>
        <v>0</v>
      </c>
      <c r="H13694" s="70">
        <f>IFERROR(INDEX(MSN2EPS!$F$2:$F$32,MATCH(C13694,MSN2EPS!$B$2:$B$32,0)),0)</f>
        <v>0</v>
      </c>
      <c r="I13694" s="70">
        <f>IFERROR(INDEX(MSN2EPS!$G$2:$G$32,MATCH(C13694,MSN2EPS!$B$2:$B$32,0)),0)</f>
        <v>0</v>
      </c>
      <c r="J13694" s="70" t="e">
        <f>INDEX(crosswalks!$V$4:$V$54,MATCH(D13694,crosswalks!$U$4:$U$54,0))</f>
        <v>#N/A</v>
      </c>
    </row>
    <row r="13695" spans="2:10" x14ac:dyDescent="0.75">
      <c r="B13695" s="54">
        <f>'SEDS PC and SG 2021'!A13692</f>
        <v>0</v>
      </c>
      <c r="C13695" s="54">
        <f>'SEDS PC and SG 2021'!C13692</f>
        <v>0</v>
      </c>
      <c r="D13695" s="54">
        <f>'SEDS PC and SG 2021'!B13692</f>
        <v>0</v>
      </c>
      <c r="E13695" s="54">
        <f>'SEDS PC and SG 2021'!D13692</f>
        <v>0</v>
      </c>
      <c r="G13695" s="70">
        <f>IFERROR(INDEX(MSN2EPS!$E$2:$E$32,MATCH(C13695,MSN2EPS!$B$2:$B$32,0)),0)</f>
        <v>0</v>
      </c>
      <c r="H13695" s="70">
        <f>IFERROR(INDEX(MSN2EPS!$F$2:$F$32,MATCH(C13695,MSN2EPS!$B$2:$B$32,0)),0)</f>
        <v>0</v>
      </c>
      <c r="I13695" s="70">
        <f>IFERROR(INDEX(MSN2EPS!$G$2:$G$32,MATCH(C13695,MSN2EPS!$B$2:$B$32,0)),0)</f>
        <v>0</v>
      </c>
      <c r="J13695" s="70" t="e">
        <f>INDEX(crosswalks!$V$4:$V$54,MATCH(D13695,crosswalks!$U$4:$U$54,0))</f>
        <v>#N/A</v>
      </c>
    </row>
    <row r="13696" spans="2:10" x14ac:dyDescent="0.75">
      <c r="B13696" s="54">
        <f>'SEDS PC and SG 2021'!A13693</f>
        <v>0</v>
      </c>
      <c r="C13696" s="54">
        <f>'SEDS PC and SG 2021'!C13693</f>
        <v>0</v>
      </c>
      <c r="D13696" s="54">
        <f>'SEDS PC and SG 2021'!B13693</f>
        <v>0</v>
      </c>
      <c r="E13696" s="54">
        <f>'SEDS PC and SG 2021'!D13693</f>
        <v>0</v>
      </c>
      <c r="G13696" s="70">
        <f>IFERROR(INDEX(MSN2EPS!$E$2:$E$32,MATCH(C13696,MSN2EPS!$B$2:$B$32,0)),0)</f>
        <v>0</v>
      </c>
      <c r="H13696" s="70">
        <f>IFERROR(INDEX(MSN2EPS!$F$2:$F$32,MATCH(C13696,MSN2EPS!$B$2:$B$32,0)),0)</f>
        <v>0</v>
      </c>
      <c r="I13696" s="70">
        <f>IFERROR(INDEX(MSN2EPS!$G$2:$G$32,MATCH(C13696,MSN2EPS!$B$2:$B$32,0)),0)</f>
        <v>0</v>
      </c>
      <c r="J13696" s="70" t="e">
        <f>INDEX(crosswalks!$V$4:$V$54,MATCH(D13696,crosswalks!$U$4:$U$54,0))</f>
        <v>#N/A</v>
      </c>
    </row>
    <row r="13697" spans="2:10" x14ac:dyDescent="0.75">
      <c r="B13697" s="54">
        <f>'SEDS PC and SG 2021'!A13694</f>
        <v>0</v>
      </c>
      <c r="C13697" s="54">
        <f>'SEDS PC and SG 2021'!C13694</f>
        <v>0</v>
      </c>
      <c r="D13697" s="54">
        <f>'SEDS PC and SG 2021'!B13694</f>
        <v>0</v>
      </c>
      <c r="E13697" s="54">
        <f>'SEDS PC and SG 2021'!D13694</f>
        <v>0</v>
      </c>
      <c r="G13697" s="70">
        <f>IFERROR(INDEX(MSN2EPS!$E$2:$E$32,MATCH(C13697,MSN2EPS!$B$2:$B$32,0)),0)</f>
        <v>0</v>
      </c>
      <c r="H13697" s="70">
        <f>IFERROR(INDEX(MSN2EPS!$F$2:$F$32,MATCH(C13697,MSN2EPS!$B$2:$B$32,0)),0)</f>
        <v>0</v>
      </c>
      <c r="I13697" s="70">
        <f>IFERROR(INDEX(MSN2EPS!$G$2:$G$32,MATCH(C13697,MSN2EPS!$B$2:$B$32,0)),0)</f>
        <v>0</v>
      </c>
      <c r="J13697" s="70" t="e">
        <f>INDEX(crosswalks!$V$4:$V$54,MATCH(D13697,crosswalks!$U$4:$U$54,0))</f>
        <v>#N/A</v>
      </c>
    </row>
    <row r="13698" spans="2:10" x14ac:dyDescent="0.75">
      <c r="B13698" s="54">
        <f>'SEDS PC and SG 2021'!A13695</f>
        <v>0</v>
      </c>
      <c r="C13698" s="54">
        <f>'SEDS PC and SG 2021'!C13695</f>
        <v>0</v>
      </c>
      <c r="D13698" s="54">
        <f>'SEDS PC and SG 2021'!B13695</f>
        <v>0</v>
      </c>
      <c r="E13698" s="54">
        <f>'SEDS PC and SG 2021'!D13695</f>
        <v>0</v>
      </c>
      <c r="G13698" s="70">
        <f>IFERROR(INDEX(MSN2EPS!$E$2:$E$32,MATCH(C13698,MSN2EPS!$B$2:$B$32,0)),0)</f>
        <v>0</v>
      </c>
      <c r="H13698" s="70">
        <f>IFERROR(INDEX(MSN2EPS!$F$2:$F$32,MATCH(C13698,MSN2EPS!$B$2:$B$32,0)),0)</f>
        <v>0</v>
      </c>
      <c r="I13698" s="70">
        <f>IFERROR(INDEX(MSN2EPS!$G$2:$G$32,MATCH(C13698,MSN2EPS!$B$2:$B$32,0)),0)</f>
        <v>0</v>
      </c>
      <c r="J13698" s="70" t="e">
        <f>INDEX(crosswalks!$V$4:$V$54,MATCH(D13698,crosswalks!$U$4:$U$54,0))</f>
        <v>#N/A</v>
      </c>
    </row>
    <row r="13699" spans="2:10" x14ac:dyDescent="0.75">
      <c r="B13699" s="54">
        <f>'SEDS PC and SG 2021'!A13696</f>
        <v>0</v>
      </c>
      <c r="C13699" s="54">
        <f>'SEDS PC and SG 2021'!C13696</f>
        <v>0</v>
      </c>
      <c r="D13699" s="54">
        <f>'SEDS PC and SG 2021'!B13696</f>
        <v>0</v>
      </c>
      <c r="E13699" s="54">
        <f>'SEDS PC and SG 2021'!D13696</f>
        <v>0</v>
      </c>
      <c r="G13699" s="70">
        <f>IFERROR(INDEX(MSN2EPS!$E$2:$E$32,MATCH(C13699,MSN2EPS!$B$2:$B$32,0)),0)</f>
        <v>0</v>
      </c>
      <c r="H13699" s="70">
        <f>IFERROR(INDEX(MSN2EPS!$F$2:$F$32,MATCH(C13699,MSN2EPS!$B$2:$B$32,0)),0)</f>
        <v>0</v>
      </c>
      <c r="I13699" s="70">
        <f>IFERROR(INDEX(MSN2EPS!$G$2:$G$32,MATCH(C13699,MSN2EPS!$B$2:$B$32,0)),0)</f>
        <v>0</v>
      </c>
      <c r="J13699" s="70" t="e">
        <f>INDEX(crosswalks!$V$4:$V$54,MATCH(D13699,crosswalks!$U$4:$U$54,0))</f>
        <v>#N/A</v>
      </c>
    </row>
    <row r="13700" spans="2:10" x14ac:dyDescent="0.75">
      <c r="B13700" s="54">
        <f>'SEDS PC and SG 2021'!A13697</f>
        <v>0</v>
      </c>
      <c r="C13700" s="54">
        <f>'SEDS PC and SG 2021'!C13697</f>
        <v>0</v>
      </c>
      <c r="D13700" s="54">
        <f>'SEDS PC and SG 2021'!B13697</f>
        <v>0</v>
      </c>
      <c r="E13700" s="54">
        <f>'SEDS PC and SG 2021'!D13697</f>
        <v>0</v>
      </c>
      <c r="G13700" s="70">
        <f>IFERROR(INDEX(MSN2EPS!$E$2:$E$32,MATCH(C13700,MSN2EPS!$B$2:$B$32,0)),0)</f>
        <v>0</v>
      </c>
      <c r="H13700" s="70">
        <f>IFERROR(INDEX(MSN2EPS!$F$2:$F$32,MATCH(C13700,MSN2EPS!$B$2:$B$32,0)),0)</f>
        <v>0</v>
      </c>
      <c r="I13700" s="70">
        <f>IFERROR(INDEX(MSN2EPS!$G$2:$G$32,MATCH(C13700,MSN2EPS!$B$2:$B$32,0)),0)</f>
        <v>0</v>
      </c>
      <c r="J13700" s="70" t="e">
        <f>INDEX(crosswalks!$V$4:$V$54,MATCH(D13700,crosswalks!$U$4:$U$54,0))</f>
        <v>#N/A</v>
      </c>
    </row>
    <row r="13701" spans="2:10" x14ac:dyDescent="0.75">
      <c r="B13701" s="54">
        <f>'SEDS PC and SG 2021'!A13698</f>
        <v>0</v>
      </c>
      <c r="C13701" s="54">
        <f>'SEDS PC and SG 2021'!C13698</f>
        <v>0</v>
      </c>
      <c r="D13701" s="54">
        <f>'SEDS PC and SG 2021'!B13698</f>
        <v>0</v>
      </c>
      <c r="E13701" s="54">
        <f>'SEDS PC and SG 2021'!D13698</f>
        <v>0</v>
      </c>
      <c r="G13701" s="70">
        <f>IFERROR(INDEX(MSN2EPS!$E$2:$E$32,MATCH(C13701,MSN2EPS!$B$2:$B$32,0)),0)</f>
        <v>0</v>
      </c>
      <c r="H13701" s="70">
        <f>IFERROR(INDEX(MSN2EPS!$F$2:$F$32,MATCH(C13701,MSN2EPS!$B$2:$B$32,0)),0)</f>
        <v>0</v>
      </c>
      <c r="I13701" s="70">
        <f>IFERROR(INDEX(MSN2EPS!$G$2:$G$32,MATCH(C13701,MSN2EPS!$B$2:$B$32,0)),0)</f>
        <v>0</v>
      </c>
      <c r="J13701" s="70" t="e">
        <f>INDEX(crosswalks!$V$4:$V$54,MATCH(D13701,crosswalks!$U$4:$U$54,0))</f>
        <v>#N/A</v>
      </c>
    </row>
    <row r="13702" spans="2:10" x14ac:dyDescent="0.75">
      <c r="B13702" s="54">
        <f>'SEDS PC and SG 2021'!A13699</f>
        <v>0</v>
      </c>
      <c r="C13702" s="54">
        <f>'SEDS PC and SG 2021'!C13699</f>
        <v>0</v>
      </c>
      <c r="D13702" s="54">
        <f>'SEDS PC and SG 2021'!B13699</f>
        <v>0</v>
      </c>
      <c r="E13702" s="54">
        <f>'SEDS PC and SG 2021'!D13699</f>
        <v>0</v>
      </c>
      <c r="G13702" s="70">
        <f>IFERROR(INDEX(MSN2EPS!$E$2:$E$32,MATCH(C13702,MSN2EPS!$B$2:$B$32,0)),0)</f>
        <v>0</v>
      </c>
      <c r="H13702" s="70">
        <f>IFERROR(INDEX(MSN2EPS!$F$2:$F$32,MATCH(C13702,MSN2EPS!$B$2:$B$32,0)),0)</f>
        <v>0</v>
      </c>
      <c r="I13702" s="70">
        <f>IFERROR(INDEX(MSN2EPS!$G$2:$G$32,MATCH(C13702,MSN2EPS!$B$2:$B$32,0)),0)</f>
        <v>0</v>
      </c>
      <c r="J13702" s="70" t="e">
        <f>INDEX(crosswalks!$V$4:$V$54,MATCH(D13702,crosswalks!$U$4:$U$54,0))</f>
        <v>#N/A</v>
      </c>
    </row>
    <row r="13703" spans="2:10" x14ac:dyDescent="0.75">
      <c r="B13703" s="54">
        <f>'SEDS PC and SG 2021'!A13700</f>
        <v>0</v>
      </c>
      <c r="C13703" s="54">
        <f>'SEDS PC and SG 2021'!C13700</f>
        <v>0</v>
      </c>
      <c r="D13703" s="54">
        <f>'SEDS PC and SG 2021'!B13700</f>
        <v>0</v>
      </c>
      <c r="E13703" s="54">
        <f>'SEDS PC and SG 2021'!D13700</f>
        <v>0</v>
      </c>
      <c r="G13703" s="70">
        <f>IFERROR(INDEX(MSN2EPS!$E$2:$E$32,MATCH(C13703,MSN2EPS!$B$2:$B$32,0)),0)</f>
        <v>0</v>
      </c>
      <c r="H13703" s="70">
        <f>IFERROR(INDEX(MSN2EPS!$F$2:$F$32,MATCH(C13703,MSN2EPS!$B$2:$B$32,0)),0)</f>
        <v>0</v>
      </c>
      <c r="I13703" s="70">
        <f>IFERROR(INDEX(MSN2EPS!$G$2:$G$32,MATCH(C13703,MSN2EPS!$B$2:$B$32,0)),0)</f>
        <v>0</v>
      </c>
      <c r="J13703" s="70" t="e">
        <f>INDEX(crosswalks!$V$4:$V$54,MATCH(D13703,crosswalks!$U$4:$U$54,0))</f>
        <v>#N/A</v>
      </c>
    </row>
    <row r="13704" spans="2:10" x14ac:dyDescent="0.75">
      <c r="B13704" s="54">
        <f>'SEDS PC and SG 2021'!A13701</f>
        <v>0</v>
      </c>
      <c r="C13704" s="54">
        <f>'SEDS PC and SG 2021'!C13701</f>
        <v>0</v>
      </c>
      <c r="D13704" s="54">
        <f>'SEDS PC and SG 2021'!B13701</f>
        <v>0</v>
      </c>
      <c r="E13704" s="54">
        <f>'SEDS PC and SG 2021'!D13701</f>
        <v>0</v>
      </c>
      <c r="G13704" s="70">
        <f>IFERROR(INDEX(MSN2EPS!$E$2:$E$32,MATCH(C13704,MSN2EPS!$B$2:$B$32,0)),0)</f>
        <v>0</v>
      </c>
      <c r="H13704" s="70">
        <f>IFERROR(INDEX(MSN2EPS!$F$2:$F$32,MATCH(C13704,MSN2EPS!$B$2:$B$32,0)),0)</f>
        <v>0</v>
      </c>
      <c r="I13704" s="70">
        <f>IFERROR(INDEX(MSN2EPS!$G$2:$G$32,MATCH(C13704,MSN2EPS!$B$2:$B$32,0)),0)</f>
        <v>0</v>
      </c>
      <c r="J13704" s="70" t="e">
        <f>INDEX(crosswalks!$V$4:$V$54,MATCH(D13704,crosswalks!$U$4:$U$54,0))</f>
        <v>#N/A</v>
      </c>
    </row>
    <row r="13705" spans="2:10" x14ac:dyDescent="0.75">
      <c r="B13705" s="54">
        <f>'SEDS PC and SG 2021'!A13702</f>
        <v>0</v>
      </c>
      <c r="C13705" s="54">
        <f>'SEDS PC and SG 2021'!C13702</f>
        <v>0</v>
      </c>
      <c r="D13705" s="54">
        <f>'SEDS PC and SG 2021'!B13702</f>
        <v>0</v>
      </c>
      <c r="E13705" s="54">
        <f>'SEDS PC and SG 2021'!D13702</f>
        <v>0</v>
      </c>
      <c r="G13705" s="70">
        <f>IFERROR(INDEX(MSN2EPS!$E$2:$E$32,MATCH(C13705,MSN2EPS!$B$2:$B$32,0)),0)</f>
        <v>0</v>
      </c>
      <c r="H13705" s="70">
        <f>IFERROR(INDEX(MSN2EPS!$F$2:$F$32,MATCH(C13705,MSN2EPS!$B$2:$B$32,0)),0)</f>
        <v>0</v>
      </c>
      <c r="I13705" s="70">
        <f>IFERROR(INDEX(MSN2EPS!$G$2:$G$32,MATCH(C13705,MSN2EPS!$B$2:$B$32,0)),0)</f>
        <v>0</v>
      </c>
      <c r="J13705" s="70" t="e">
        <f>INDEX(crosswalks!$V$4:$V$54,MATCH(D13705,crosswalks!$U$4:$U$54,0))</f>
        <v>#N/A</v>
      </c>
    </row>
    <row r="13706" spans="2:10" x14ac:dyDescent="0.75">
      <c r="B13706" s="54">
        <f>'SEDS PC and SG 2021'!A13703</f>
        <v>0</v>
      </c>
      <c r="C13706" s="54">
        <f>'SEDS PC and SG 2021'!C13703</f>
        <v>0</v>
      </c>
      <c r="D13706" s="54">
        <f>'SEDS PC and SG 2021'!B13703</f>
        <v>0</v>
      </c>
      <c r="E13706" s="54">
        <f>'SEDS PC and SG 2021'!D13703</f>
        <v>0</v>
      </c>
      <c r="G13706" s="70">
        <f>IFERROR(INDEX(MSN2EPS!$E$2:$E$32,MATCH(C13706,MSN2EPS!$B$2:$B$32,0)),0)</f>
        <v>0</v>
      </c>
      <c r="H13706" s="70">
        <f>IFERROR(INDEX(MSN2EPS!$F$2:$F$32,MATCH(C13706,MSN2EPS!$B$2:$B$32,0)),0)</f>
        <v>0</v>
      </c>
      <c r="I13706" s="70">
        <f>IFERROR(INDEX(MSN2EPS!$G$2:$G$32,MATCH(C13706,MSN2EPS!$B$2:$B$32,0)),0)</f>
        <v>0</v>
      </c>
      <c r="J13706" s="70" t="e">
        <f>INDEX(crosswalks!$V$4:$V$54,MATCH(D13706,crosswalks!$U$4:$U$54,0))</f>
        <v>#N/A</v>
      </c>
    </row>
    <row r="13707" spans="2:10" x14ac:dyDescent="0.75">
      <c r="B13707" s="54">
        <f>'SEDS PC and SG 2021'!A13704</f>
        <v>0</v>
      </c>
      <c r="C13707" s="54">
        <f>'SEDS PC and SG 2021'!C13704</f>
        <v>0</v>
      </c>
      <c r="D13707" s="54">
        <f>'SEDS PC and SG 2021'!B13704</f>
        <v>0</v>
      </c>
      <c r="E13707" s="54">
        <f>'SEDS PC and SG 2021'!D13704</f>
        <v>0</v>
      </c>
      <c r="G13707" s="70">
        <f>IFERROR(INDEX(MSN2EPS!$E$2:$E$32,MATCH(C13707,MSN2EPS!$B$2:$B$32,0)),0)</f>
        <v>0</v>
      </c>
      <c r="H13707" s="70">
        <f>IFERROR(INDEX(MSN2EPS!$F$2:$F$32,MATCH(C13707,MSN2EPS!$B$2:$B$32,0)),0)</f>
        <v>0</v>
      </c>
      <c r="I13707" s="70">
        <f>IFERROR(INDEX(MSN2EPS!$G$2:$G$32,MATCH(C13707,MSN2EPS!$B$2:$B$32,0)),0)</f>
        <v>0</v>
      </c>
      <c r="J13707" s="70" t="e">
        <f>INDEX(crosswalks!$V$4:$V$54,MATCH(D13707,crosswalks!$U$4:$U$54,0))</f>
        <v>#N/A</v>
      </c>
    </row>
    <row r="13708" spans="2:10" x14ac:dyDescent="0.75">
      <c r="B13708" s="54">
        <f>'SEDS PC and SG 2021'!A13705</f>
        <v>0</v>
      </c>
      <c r="C13708" s="54">
        <f>'SEDS PC and SG 2021'!C13705</f>
        <v>0</v>
      </c>
      <c r="D13708" s="54">
        <f>'SEDS PC and SG 2021'!B13705</f>
        <v>0</v>
      </c>
      <c r="E13708" s="54">
        <f>'SEDS PC and SG 2021'!D13705</f>
        <v>0</v>
      </c>
      <c r="G13708" s="70">
        <f>IFERROR(INDEX(MSN2EPS!$E$2:$E$32,MATCH(C13708,MSN2EPS!$B$2:$B$32,0)),0)</f>
        <v>0</v>
      </c>
      <c r="H13708" s="70">
        <f>IFERROR(INDEX(MSN2EPS!$F$2:$F$32,MATCH(C13708,MSN2EPS!$B$2:$B$32,0)),0)</f>
        <v>0</v>
      </c>
      <c r="I13708" s="70">
        <f>IFERROR(INDEX(MSN2EPS!$G$2:$G$32,MATCH(C13708,MSN2EPS!$B$2:$B$32,0)),0)</f>
        <v>0</v>
      </c>
      <c r="J13708" s="70" t="e">
        <f>INDEX(crosswalks!$V$4:$V$54,MATCH(D13708,crosswalks!$U$4:$U$54,0))</f>
        <v>#N/A</v>
      </c>
    </row>
    <row r="13709" spans="2:10" x14ac:dyDescent="0.75">
      <c r="B13709" s="54">
        <f>'SEDS PC and SG 2021'!A13706</f>
        <v>0</v>
      </c>
      <c r="C13709" s="54">
        <f>'SEDS PC and SG 2021'!C13706</f>
        <v>0</v>
      </c>
      <c r="D13709" s="54">
        <f>'SEDS PC and SG 2021'!B13706</f>
        <v>0</v>
      </c>
      <c r="E13709" s="54">
        <f>'SEDS PC and SG 2021'!D13706</f>
        <v>0</v>
      </c>
      <c r="G13709" s="70">
        <f>IFERROR(INDEX(MSN2EPS!$E$2:$E$32,MATCH(C13709,MSN2EPS!$B$2:$B$32,0)),0)</f>
        <v>0</v>
      </c>
      <c r="H13709" s="70">
        <f>IFERROR(INDEX(MSN2EPS!$F$2:$F$32,MATCH(C13709,MSN2EPS!$B$2:$B$32,0)),0)</f>
        <v>0</v>
      </c>
      <c r="I13709" s="70">
        <f>IFERROR(INDEX(MSN2EPS!$G$2:$G$32,MATCH(C13709,MSN2EPS!$B$2:$B$32,0)),0)</f>
        <v>0</v>
      </c>
      <c r="J13709" s="70" t="e">
        <f>INDEX(crosswalks!$V$4:$V$54,MATCH(D13709,crosswalks!$U$4:$U$54,0))</f>
        <v>#N/A</v>
      </c>
    </row>
    <row r="13710" spans="2:10" x14ac:dyDescent="0.75">
      <c r="B13710" s="54">
        <f>'SEDS PC and SG 2021'!A13707</f>
        <v>0</v>
      </c>
      <c r="C13710" s="54">
        <f>'SEDS PC and SG 2021'!C13707</f>
        <v>0</v>
      </c>
      <c r="D13710" s="54">
        <f>'SEDS PC and SG 2021'!B13707</f>
        <v>0</v>
      </c>
      <c r="E13710" s="54">
        <f>'SEDS PC and SG 2021'!D13707</f>
        <v>0</v>
      </c>
      <c r="G13710" s="70">
        <f>IFERROR(INDEX(MSN2EPS!$E$2:$E$32,MATCH(C13710,MSN2EPS!$B$2:$B$32,0)),0)</f>
        <v>0</v>
      </c>
      <c r="H13710" s="70">
        <f>IFERROR(INDEX(MSN2EPS!$F$2:$F$32,MATCH(C13710,MSN2EPS!$B$2:$B$32,0)),0)</f>
        <v>0</v>
      </c>
      <c r="I13710" s="70">
        <f>IFERROR(INDEX(MSN2EPS!$G$2:$G$32,MATCH(C13710,MSN2EPS!$B$2:$B$32,0)),0)</f>
        <v>0</v>
      </c>
      <c r="J13710" s="70" t="e">
        <f>INDEX(crosswalks!$V$4:$V$54,MATCH(D13710,crosswalks!$U$4:$U$54,0))</f>
        <v>#N/A</v>
      </c>
    </row>
    <row r="13711" spans="2:10" x14ac:dyDescent="0.75">
      <c r="B13711" s="54">
        <f>'SEDS PC and SG 2021'!A13708</f>
        <v>0</v>
      </c>
      <c r="C13711" s="54">
        <f>'SEDS PC and SG 2021'!C13708</f>
        <v>0</v>
      </c>
      <c r="D13711" s="54">
        <f>'SEDS PC and SG 2021'!B13708</f>
        <v>0</v>
      </c>
      <c r="E13711" s="54">
        <f>'SEDS PC and SG 2021'!D13708</f>
        <v>0</v>
      </c>
      <c r="G13711" s="70">
        <f>IFERROR(INDEX(MSN2EPS!$E$2:$E$32,MATCH(C13711,MSN2EPS!$B$2:$B$32,0)),0)</f>
        <v>0</v>
      </c>
      <c r="H13711" s="70">
        <f>IFERROR(INDEX(MSN2EPS!$F$2:$F$32,MATCH(C13711,MSN2EPS!$B$2:$B$32,0)),0)</f>
        <v>0</v>
      </c>
      <c r="I13711" s="70">
        <f>IFERROR(INDEX(MSN2EPS!$G$2:$G$32,MATCH(C13711,MSN2EPS!$B$2:$B$32,0)),0)</f>
        <v>0</v>
      </c>
      <c r="J13711" s="70" t="e">
        <f>INDEX(crosswalks!$V$4:$V$54,MATCH(D13711,crosswalks!$U$4:$U$54,0))</f>
        <v>#N/A</v>
      </c>
    </row>
    <row r="13712" spans="2:10" x14ac:dyDescent="0.75">
      <c r="B13712" s="54">
        <f>'SEDS PC and SG 2021'!A13709</f>
        <v>0</v>
      </c>
      <c r="C13712" s="54">
        <f>'SEDS PC and SG 2021'!C13709</f>
        <v>0</v>
      </c>
      <c r="D13712" s="54">
        <f>'SEDS PC and SG 2021'!B13709</f>
        <v>0</v>
      </c>
      <c r="E13712" s="54">
        <f>'SEDS PC and SG 2021'!D13709</f>
        <v>0</v>
      </c>
      <c r="G13712" s="70">
        <f>IFERROR(INDEX(MSN2EPS!$E$2:$E$32,MATCH(C13712,MSN2EPS!$B$2:$B$32,0)),0)</f>
        <v>0</v>
      </c>
      <c r="H13712" s="70">
        <f>IFERROR(INDEX(MSN2EPS!$F$2:$F$32,MATCH(C13712,MSN2EPS!$B$2:$B$32,0)),0)</f>
        <v>0</v>
      </c>
      <c r="I13712" s="70">
        <f>IFERROR(INDEX(MSN2EPS!$G$2:$G$32,MATCH(C13712,MSN2EPS!$B$2:$B$32,0)),0)</f>
        <v>0</v>
      </c>
      <c r="J13712" s="70" t="e">
        <f>INDEX(crosswalks!$V$4:$V$54,MATCH(D13712,crosswalks!$U$4:$U$54,0))</f>
        <v>#N/A</v>
      </c>
    </row>
    <row r="13713" spans="2:10" x14ac:dyDescent="0.75">
      <c r="B13713" s="54">
        <f>'SEDS PC and SG 2021'!A13710</f>
        <v>0</v>
      </c>
      <c r="C13713" s="54">
        <f>'SEDS PC and SG 2021'!C13710</f>
        <v>0</v>
      </c>
      <c r="D13713" s="54">
        <f>'SEDS PC and SG 2021'!B13710</f>
        <v>0</v>
      </c>
      <c r="E13713" s="54">
        <f>'SEDS PC and SG 2021'!D13710</f>
        <v>0</v>
      </c>
      <c r="G13713" s="70">
        <f>IFERROR(INDEX(MSN2EPS!$E$2:$E$32,MATCH(C13713,MSN2EPS!$B$2:$B$32,0)),0)</f>
        <v>0</v>
      </c>
      <c r="H13713" s="70">
        <f>IFERROR(INDEX(MSN2EPS!$F$2:$F$32,MATCH(C13713,MSN2EPS!$B$2:$B$32,0)),0)</f>
        <v>0</v>
      </c>
      <c r="I13713" s="70">
        <f>IFERROR(INDEX(MSN2EPS!$G$2:$G$32,MATCH(C13713,MSN2EPS!$B$2:$B$32,0)),0)</f>
        <v>0</v>
      </c>
      <c r="J13713" s="70" t="e">
        <f>INDEX(crosswalks!$V$4:$V$54,MATCH(D13713,crosswalks!$U$4:$U$54,0))</f>
        <v>#N/A</v>
      </c>
    </row>
    <row r="13714" spans="2:10" x14ac:dyDescent="0.75">
      <c r="B13714" s="54">
        <f>'SEDS PC and SG 2021'!A13711</f>
        <v>0</v>
      </c>
      <c r="C13714" s="54">
        <f>'SEDS PC and SG 2021'!C13711</f>
        <v>0</v>
      </c>
      <c r="D13714" s="54">
        <f>'SEDS PC and SG 2021'!B13711</f>
        <v>0</v>
      </c>
      <c r="E13714" s="54">
        <f>'SEDS PC and SG 2021'!D13711</f>
        <v>0</v>
      </c>
      <c r="G13714" s="70">
        <f>IFERROR(INDEX(MSN2EPS!$E$2:$E$32,MATCH(C13714,MSN2EPS!$B$2:$B$32,0)),0)</f>
        <v>0</v>
      </c>
      <c r="H13714" s="70">
        <f>IFERROR(INDEX(MSN2EPS!$F$2:$F$32,MATCH(C13714,MSN2EPS!$B$2:$B$32,0)),0)</f>
        <v>0</v>
      </c>
      <c r="I13714" s="70">
        <f>IFERROR(INDEX(MSN2EPS!$G$2:$G$32,MATCH(C13714,MSN2EPS!$B$2:$B$32,0)),0)</f>
        <v>0</v>
      </c>
      <c r="J13714" s="70" t="e">
        <f>INDEX(crosswalks!$V$4:$V$54,MATCH(D13714,crosswalks!$U$4:$U$54,0))</f>
        <v>#N/A</v>
      </c>
    </row>
    <row r="13715" spans="2:10" x14ac:dyDescent="0.75">
      <c r="B13715" s="54">
        <f>'SEDS PC and SG 2021'!A13712</f>
        <v>0</v>
      </c>
      <c r="C13715" s="54">
        <f>'SEDS PC and SG 2021'!C13712</f>
        <v>0</v>
      </c>
      <c r="D13715" s="54">
        <f>'SEDS PC and SG 2021'!B13712</f>
        <v>0</v>
      </c>
      <c r="E13715" s="54">
        <f>'SEDS PC and SG 2021'!D13712</f>
        <v>0</v>
      </c>
      <c r="G13715" s="70">
        <f>IFERROR(INDEX(MSN2EPS!$E$2:$E$32,MATCH(C13715,MSN2EPS!$B$2:$B$32,0)),0)</f>
        <v>0</v>
      </c>
      <c r="H13715" s="70">
        <f>IFERROR(INDEX(MSN2EPS!$F$2:$F$32,MATCH(C13715,MSN2EPS!$B$2:$B$32,0)),0)</f>
        <v>0</v>
      </c>
      <c r="I13715" s="70">
        <f>IFERROR(INDEX(MSN2EPS!$G$2:$G$32,MATCH(C13715,MSN2EPS!$B$2:$B$32,0)),0)</f>
        <v>0</v>
      </c>
      <c r="J13715" s="70" t="e">
        <f>INDEX(crosswalks!$V$4:$V$54,MATCH(D13715,crosswalks!$U$4:$U$54,0))</f>
        <v>#N/A</v>
      </c>
    </row>
    <row r="13716" spans="2:10" x14ac:dyDescent="0.75">
      <c r="B13716" s="54">
        <f>'SEDS PC and SG 2021'!A13713</f>
        <v>0</v>
      </c>
      <c r="C13716" s="54">
        <f>'SEDS PC and SG 2021'!C13713</f>
        <v>0</v>
      </c>
      <c r="D13716" s="54">
        <f>'SEDS PC and SG 2021'!B13713</f>
        <v>0</v>
      </c>
      <c r="E13716" s="54">
        <f>'SEDS PC and SG 2021'!D13713</f>
        <v>0</v>
      </c>
      <c r="G13716" s="70">
        <f>IFERROR(INDEX(MSN2EPS!$E$2:$E$32,MATCH(C13716,MSN2EPS!$B$2:$B$32,0)),0)</f>
        <v>0</v>
      </c>
      <c r="H13716" s="70">
        <f>IFERROR(INDEX(MSN2EPS!$F$2:$F$32,MATCH(C13716,MSN2EPS!$B$2:$B$32,0)),0)</f>
        <v>0</v>
      </c>
      <c r="I13716" s="70">
        <f>IFERROR(INDEX(MSN2EPS!$G$2:$G$32,MATCH(C13716,MSN2EPS!$B$2:$B$32,0)),0)</f>
        <v>0</v>
      </c>
      <c r="J13716" s="70" t="e">
        <f>INDEX(crosswalks!$V$4:$V$54,MATCH(D13716,crosswalks!$U$4:$U$54,0))</f>
        <v>#N/A</v>
      </c>
    </row>
    <row r="13717" spans="2:10" x14ac:dyDescent="0.75">
      <c r="B13717" s="54">
        <f>'SEDS PC and SG 2021'!A13714</f>
        <v>0</v>
      </c>
      <c r="C13717" s="54">
        <f>'SEDS PC and SG 2021'!C13714</f>
        <v>0</v>
      </c>
      <c r="D13717" s="54">
        <f>'SEDS PC and SG 2021'!B13714</f>
        <v>0</v>
      </c>
      <c r="E13717" s="54">
        <f>'SEDS PC and SG 2021'!D13714</f>
        <v>0</v>
      </c>
      <c r="G13717" s="70">
        <f>IFERROR(INDEX(MSN2EPS!$E$2:$E$32,MATCH(C13717,MSN2EPS!$B$2:$B$32,0)),0)</f>
        <v>0</v>
      </c>
      <c r="H13717" s="70">
        <f>IFERROR(INDEX(MSN2EPS!$F$2:$F$32,MATCH(C13717,MSN2EPS!$B$2:$B$32,0)),0)</f>
        <v>0</v>
      </c>
      <c r="I13717" s="70">
        <f>IFERROR(INDEX(MSN2EPS!$G$2:$G$32,MATCH(C13717,MSN2EPS!$B$2:$B$32,0)),0)</f>
        <v>0</v>
      </c>
      <c r="J13717" s="70" t="e">
        <f>INDEX(crosswalks!$V$4:$V$54,MATCH(D13717,crosswalks!$U$4:$U$54,0))</f>
        <v>#N/A</v>
      </c>
    </row>
    <row r="13718" spans="2:10" x14ac:dyDescent="0.75">
      <c r="B13718" s="54">
        <f>'SEDS PC and SG 2021'!A13715</f>
        <v>0</v>
      </c>
      <c r="C13718" s="54">
        <f>'SEDS PC and SG 2021'!C13715</f>
        <v>0</v>
      </c>
      <c r="D13718" s="54">
        <f>'SEDS PC and SG 2021'!B13715</f>
        <v>0</v>
      </c>
      <c r="E13718" s="54">
        <f>'SEDS PC and SG 2021'!D13715</f>
        <v>0</v>
      </c>
      <c r="G13718" s="70">
        <f>IFERROR(INDEX(MSN2EPS!$E$2:$E$32,MATCH(C13718,MSN2EPS!$B$2:$B$32,0)),0)</f>
        <v>0</v>
      </c>
      <c r="H13718" s="70">
        <f>IFERROR(INDEX(MSN2EPS!$F$2:$F$32,MATCH(C13718,MSN2EPS!$B$2:$B$32,0)),0)</f>
        <v>0</v>
      </c>
      <c r="I13718" s="70">
        <f>IFERROR(INDEX(MSN2EPS!$G$2:$G$32,MATCH(C13718,MSN2EPS!$B$2:$B$32,0)),0)</f>
        <v>0</v>
      </c>
      <c r="J13718" s="70" t="e">
        <f>INDEX(crosswalks!$V$4:$V$54,MATCH(D13718,crosswalks!$U$4:$U$54,0))</f>
        <v>#N/A</v>
      </c>
    </row>
    <row r="13719" spans="2:10" x14ac:dyDescent="0.75">
      <c r="B13719" s="54">
        <f>'SEDS PC and SG 2021'!A13716</f>
        <v>0</v>
      </c>
      <c r="C13719" s="54">
        <f>'SEDS PC and SG 2021'!C13716</f>
        <v>0</v>
      </c>
      <c r="D13719" s="54">
        <f>'SEDS PC and SG 2021'!B13716</f>
        <v>0</v>
      </c>
      <c r="E13719" s="54">
        <f>'SEDS PC and SG 2021'!D13716</f>
        <v>0</v>
      </c>
      <c r="G13719" s="70">
        <f>IFERROR(INDEX(MSN2EPS!$E$2:$E$32,MATCH(C13719,MSN2EPS!$B$2:$B$32,0)),0)</f>
        <v>0</v>
      </c>
      <c r="H13719" s="70">
        <f>IFERROR(INDEX(MSN2EPS!$F$2:$F$32,MATCH(C13719,MSN2EPS!$B$2:$B$32,0)),0)</f>
        <v>0</v>
      </c>
      <c r="I13719" s="70">
        <f>IFERROR(INDEX(MSN2EPS!$G$2:$G$32,MATCH(C13719,MSN2EPS!$B$2:$B$32,0)),0)</f>
        <v>0</v>
      </c>
      <c r="J13719" s="70" t="e">
        <f>INDEX(crosswalks!$V$4:$V$54,MATCH(D13719,crosswalks!$U$4:$U$54,0))</f>
        <v>#N/A</v>
      </c>
    </row>
    <row r="13720" spans="2:10" x14ac:dyDescent="0.75">
      <c r="B13720" s="54">
        <f>'SEDS PC and SG 2021'!A13717</f>
        <v>0</v>
      </c>
      <c r="C13720" s="54">
        <f>'SEDS PC and SG 2021'!C13717</f>
        <v>0</v>
      </c>
      <c r="D13720" s="54">
        <f>'SEDS PC and SG 2021'!B13717</f>
        <v>0</v>
      </c>
      <c r="E13720" s="54">
        <f>'SEDS PC and SG 2021'!D13717</f>
        <v>0</v>
      </c>
      <c r="G13720" s="70">
        <f>IFERROR(INDEX(MSN2EPS!$E$2:$E$32,MATCH(C13720,MSN2EPS!$B$2:$B$32,0)),0)</f>
        <v>0</v>
      </c>
      <c r="H13720" s="70">
        <f>IFERROR(INDEX(MSN2EPS!$F$2:$F$32,MATCH(C13720,MSN2EPS!$B$2:$B$32,0)),0)</f>
        <v>0</v>
      </c>
      <c r="I13720" s="70">
        <f>IFERROR(INDEX(MSN2EPS!$G$2:$G$32,MATCH(C13720,MSN2EPS!$B$2:$B$32,0)),0)</f>
        <v>0</v>
      </c>
      <c r="J13720" s="70" t="e">
        <f>INDEX(crosswalks!$V$4:$V$54,MATCH(D13720,crosswalks!$U$4:$U$54,0))</f>
        <v>#N/A</v>
      </c>
    </row>
    <row r="13721" spans="2:10" x14ac:dyDescent="0.75">
      <c r="B13721" s="54">
        <f>'SEDS PC and SG 2021'!A13718</f>
        <v>0</v>
      </c>
      <c r="C13721" s="54">
        <f>'SEDS PC and SG 2021'!C13718</f>
        <v>0</v>
      </c>
      <c r="D13721" s="54">
        <f>'SEDS PC and SG 2021'!B13718</f>
        <v>0</v>
      </c>
      <c r="E13721" s="54">
        <f>'SEDS PC and SG 2021'!D13718</f>
        <v>0</v>
      </c>
      <c r="G13721" s="70">
        <f>IFERROR(INDEX(MSN2EPS!$E$2:$E$32,MATCH(C13721,MSN2EPS!$B$2:$B$32,0)),0)</f>
        <v>0</v>
      </c>
      <c r="H13721" s="70">
        <f>IFERROR(INDEX(MSN2EPS!$F$2:$F$32,MATCH(C13721,MSN2EPS!$B$2:$B$32,0)),0)</f>
        <v>0</v>
      </c>
      <c r="I13721" s="70">
        <f>IFERROR(INDEX(MSN2EPS!$G$2:$G$32,MATCH(C13721,MSN2EPS!$B$2:$B$32,0)),0)</f>
        <v>0</v>
      </c>
      <c r="J13721" s="70" t="e">
        <f>INDEX(crosswalks!$V$4:$V$54,MATCH(D13721,crosswalks!$U$4:$U$54,0))</f>
        <v>#N/A</v>
      </c>
    </row>
    <row r="13722" spans="2:10" x14ac:dyDescent="0.75">
      <c r="B13722" s="54">
        <f>'SEDS PC and SG 2021'!A13719</f>
        <v>0</v>
      </c>
      <c r="C13722" s="54">
        <f>'SEDS PC and SG 2021'!C13719</f>
        <v>0</v>
      </c>
      <c r="D13722" s="54">
        <f>'SEDS PC and SG 2021'!B13719</f>
        <v>0</v>
      </c>
      <c r="E13722" s="54">
        <f>'SEDS PC and SG 2021'!D13719</f>
        <v>0</v>
      </c>
      <c r="G13722" s="70">
        <f>IFERROR(INDEX(MSN2EPS!$E$2:$E$32,MATCH(C13722,MSN2EPS!$B$2:$B$32,0)),0)</f>
        <v>0</v>
      </c>
      <c r="H13722" s="70">
        <f>IFERROR(INDEX(MSN2EPS!$F$2:$F$32,MATCH(C13722,MSN2EPS!$B$2:$B$32,0)),0)</f>
        <v>0</v>
      </c>
      <c r="I13722" s="70">
        <f>IFERROR(INDEX(MSN2EPS!$G$2:$G$32,MATCH(C13722,MSN2EPS!$B$2:$B$32,0)),0)</f>
        <v>0</v>
      </c>
      <c r="J13722" s="70" t="e">
        <f>INDEX(crosswalks!$V$4:$V$54,MATCH(D13722,crosswalks!$U$4:$U$54,0))</f>
        <v>#N/A</v>
      </c>
    </row>
    <row r="13723" spans="2:10" x14ac:dyDescent="0.75">
      <c r="B13723" s="54">
        <f>'SEDS PC and SG 2021'!A13720</f>
        <v>0</v>
      </c>
      <c r="C13723" s="54">
        <f>'SEDS PC and SG 2021'!C13720</f>
        <v>0</v>
      </c>
      <c r="D13723" s="54">
        <f>'SEDS PC and SG 2021'!B13720</f>
        <v>0</v>
      </c>
      <c r="E13723" s="54">
        <f>'SEDS PC and SG 2021'!D13720</f>
        <v>0</v>
      </c>
      <c r="G13723" s="70">
        <f>IFERROR(INDEX(MSN2EPS!$E$2:$E$32,MATCH(C13723,MSN2EPS!$B$2:$B$32,0)),0)</f>
        <v>0</v>
      </c>
      <c r="H13723" s="70">
        <f>IFERROR(INDEX(MSN2EPS!$F$2:$F$32,MATCH(C13723,MSN2EPS!$B$2:$B$32,0)),0)</f>
        <v>0</v>
      </c>
      <c r="I13723" s="70">
        <f>IFERROR(INDEX(MSN2EPS!$G$2:$G$32,MATCH(C13723,MSN2EPS!$B$2:$B$32,0)),0)</f>
        <v>0</v>
      </c>
      <c r="J13723" s="70" t="e">
        <f>INDEX(crosswalks!$V$4:$V$54,MATCH(D13723,crosswalks!$U$4:$U$54,0))</f>
        <v>#N/A</v>
      </c>
    </row>
    <row r="13724" spans="2:10" x14ac:dyDescent="0.75">
      <c r="B13724" s="54">
        <f>'SEDS PC and SG 2021'!A13721</f>
        <v>0</v>
      </c>
      <c r="C13724" s="54">
        <f>'SEDS PC and SG 2021'!C13721</f>
        <v>0</v>
      </c>
      <c r="D13724" s="54">
        <f>'SEDS PC and SG 2021'!B13721</f>
        <v>0</v>
      </c>
      <c r="E13724" s="54">
        <f>'SEDS PC and SG 2021'!D13721</f>
        <v>0</v>
      </c>
      <c r="G13724" s="70">
        <f>IFERROR(INDEX(MSN2EPS!$E$2:$E$32,MATCH(C13724,MSN2EPS!$B$2:$B$32,0)),0)</f>
        <v>0</v>
      </c>
      <c r="H13724" s="70">
        <f>IFERROR(INDEX(MSN2EPS!$F$2:$F$32,MATCH(C13724,MSN2EPS!$B$2:$B$32,0)),0)</f>
        <v>0</v>
      </c>
      <c r="I13724" s="70">
        <f>IFERROR(INDEX(MSN2EPS!$G$2:$G$32,MATCH(C13724,MSN2EPS!$B$2:$B$32,0)),0)</f>
        <v>0</v>
      </c>
      <c r="J13724" s="70" t="e">
        <f>INDEX(crosswalks!$V$4:$V$54,MATCH(D13724,crosswalks!$U$4:$U$54,0))</f>
        <v>#N/A</v>
      </c>
    </row>
    <row r="13725" spans="2:10" x14ac:dyDescent="0.75">
      <c r="B13725" s="54">
        <f>'SEDS PC and SG 2021'!A13722</f>
        <v>0</v>
      </c>
      <c r="C13725" s="54">
        <f>'SEDS PC and SG 2021'!C13722</f>
        <v>0</v>
      </c>
      <c r="D13725" s="54">
        <f>'SEDS PC and SG 2021'!B13722</f>
        <v>0</v>
      </c>
      <c r="E13725" s="54">
        <f>'SEDS PC and SG 2021'!D13722</f>
        <v>0</v>
      </c>
      <c r="G13725" s="70">
        <f>IFERROR(INDEX(MSN2EPS!$E$2:$E$32,MATCH(C13725,MSN2EPS!$B$2:$B$32,0)),0)</f>
        <v>0</v>
      </c>
      <c r="H13725" s="70">
        <f>IFERROR(INDEX(MSN2EPS!$F$2:$F$32,MATCH(C13725,MSN2EPS!$B$2:$B$32,0)),0)</f>
        <v>0</v>
      </c>
      <c r="I13725" s="70">
        <f>IFERROR(INDEX(MSN2EPS!$G$2:$G$32,MATCH(C13725,MSN2EPS!$B$2:$B$32,0)),0)</f>
        <v>0</v>
      </c>
      <c r="J13725" s="70" t="e">
        <f>INDEX(crosswalks!$V$4:$V$54,MATCH(D13725,crosswalks!$U$4:$U$54,0))</f>
        <v>#N/A</v>
      </c>
    </row>
    <row r="13726" spans="2:10" x14ac:dyDescent="0.75">
      <c r="B13726" s="54">
        <f>'SEDS PC and SG 2021'!A13723</f>
        <v>0</v>
      </c>
      <c r="C13726" s="54">
        <f>'SEDS PC and SG 2021'!C13723</f>
        <v>0</v>
      </c>
      <c r="D13726" s="54">
        <f>'SEDS PC and SG 2021'!B13723</f>
        <v>0</v>
      </c>
      <c r="E13726" s="54">
        <f>'SEDS PC and SG 2021'!D13723</f>
        <v>0</v>
      </c>
      <c r="G13726" s="70">
        <f>IFERROR(INDEX(MSN2EPS!$E$2:$E$32,MATCH(C13726,MSN2EPS!$B$2:$B$32,0)),0)</f>
        <v>0</v>
      </c>
      <c r="H13726" s="70">
        <f>IFERROR(INDEX(MSN2EPS!$F$2:$F$32,MATCH(C13726,MSN2EPS!$B$2:$B$32,0)),0)</f>
        <v>0</v>
      </c>
      <c r="I13726" s="70">
        <f>IFERROR(INDEX(MSN2EPS!$G$2:$G$32,MATCH(C13726,MSN2EPS!$B$2:$B$32,0)),0)</f>
        <v>0</v>
      </c>
      <c r="J13726" s="70" t="e">
        <f>INDEX(crosswalks!$V$4:$V$54,MATCH(D13726,crosswalks!$U$4:$U$54,0))</f>
        <v>#N/A</v>
      </c>
    </row>
    <row r="13727" spans="2:10" x14ac:dyDescent="0.75">
      <c r="B13727" s="54">
        <f>'SEDS PC and SG 2021'!A13724</f>
        <v>0</v>
      </c>
      <c r="C13727" s="54">
        <f>'SEDS PC and SG 2021'!C13724</f>
        <v>0</v>
      </c>
      <c r="D13727" s="54">
        <f>'SEDS PC and SG 2021'!B13724</f>
        <v>0</v>
      </c>
      <c r="E13727" s="54">
        <f>'SEDS PC and SG 2021'!D13724</f>
        <v>0</v>
      </c>
      <c r="G13727" s="70">
        <f>IFERROR(INDEX(MSN2EPS!$E$2:$E$32,MATCH(C13727,MSN2EPS!$B$2:$B$32,0)),0)</f>
        <v>0</v>
      </c>
      <c r="H13727" s="70">
        <f>IFERROR(INDEX(MSN2EPS!$F$2:$F$32,MATCH(C13727,MSN2EPS!$B$2:$B$32,0)),0)</f>
        <v>0</v>
      </c>
      <c r="I13727" s="70">
        <f>IFERROR(INDEX(MSN2EPS!$G$2:$G$32,MATCH(C13727,MSN2EPS!$B$2:$B$32,0)),0)</f>
        <v>0</v>
      </c>
      <c r="J13727" s="70" t="e">
        <f>INDEX(crosswalks!$V$4:$V$54,MATCH(D13727,crosswalks!$U$4:$U$54,0))</f>
        <v>#N/A</v>
      </c>
    </row>
    <row r="13728" spans="2:10" x14ac:dyDescent="0.75">
      <c r="B13728" s="54">
        <f>'SEDS PC and SG 2021'!A13725</f>
        <v>0</v>
      </c>
      <c r="C13728" s="54">
        <f>'SEDS PC and SG 2021'!C13725</f>
        <v>0</v>
      </c>
      <c r="D13728" s="54">
        <f>'SEDS PC and SG 2021'!B13725</f>
        <v>0</v>
      </c>
      <c r="E13728" s="54">
        <f>'SEDS PC and SG 2021'!D13725</f>
        <v>0</v>
      </c>
      <c r="G13728" s="70">
        <f>IFERROR(INDEX(MSN2EPS!$E$2:$E$32,MATCH(C13728,MSN2EPS!$B$2:$B$32,0)),0)</f>
        <v>0</v>
      </c>
      <c r="H13728" s="70">
        <f>IFERROR(INDEX(MSN2EPS!$F$2:$F$32,MATCH(C13728,MSN2EPS!$B$2:$B$32,0)),0)</f>
        <v>0</v>
      </c>
      <c r="I13728" s="70">
        <f>IFERROR(INDEX(MSN2EPS!$G$2:$G$32,MATCH(C13728,MSN2EPS!$B$2:$B$32,0)),0)</f>
        <v>0</v>
      </c>
      <c r="J13728" s="70" t="e">
        <f>INDEX(crosswalks!$V$4:$V$54,MATCH(D13728,crosswalks!$U$4:$U$54,0))</f>
        <v>#N/A</v>
      </c>
    </row>
    <row r="13729" spans="2:10" x14ac:dyDescent="0.75">
      <c r="B13729" s="54">
        <f>'SEDS PC and SG 2021'!A13726</f>
        <v>0</v>
      </c>
      <c r="C13729" s="54">
        <f>'SEDS PC and SG 2021'!C13726</f>
        <v>0</v>
      </c>
      <c r="D13729" s="54">
        <f>'SEDS PC and SG 2021'!B13726</f>
        <v>0</v>
      </c>
      <c r="E13729" s="54">
        <f>'SEDS PC and SG 2021'!D13726</f>
        <v>0</v>
      </c>
      <c r="G13729" s="70">
        <f>IFERROR(INDEX(MSN2EPS!$E$2:$E$32,MATCH(C13729,MSN2EPS!$B$2:$B$32,0)),0)</f>
        <v>0</v>
      </c>
      <c r="H13729" s="70">
        <f>IFERROR(INDEX(MSN2EPS!$F$2:$F$32,MATCH(C13729,MSN2EPS!$B$2:$B$32,0)),0)</f>
        <v>0</v>
      </c>
      <c r="I13729" s="70">
        <f>IFERROR(INDEX(MSN2EPS!$G$2:$G$32,MATCH(C13729,MSN2EPS!$B$2:$B$32,0)),0)</f>
        <v>0</v>
      </c>
      <c r="J13729" s="70" t="e">
        <f>INDEX(crosswalks!$V$4:$V$54,MATCH(D13729,crosswalks!$U$4:$U$54,0))</f>
        <v>#N/A</v>
      </c>
    </row>
    <row r="13730" spans="2:10" x14ac:dyDescent="0.75">
      <c r="B13730" s="54">
        <f>'SEDS PC and SG 2021'!A13727</f>
        <v>0</v>
      </c>
      <c r="C13730" s="54">
        <f>'SEDS PC and SG 2021'!C13727</f>
        <v>0</v>
      </c>
      <c r="D13730" s="54">
        <f>'SEDS PC and SG 2021'!B13727</f>
        <v>0</v>
      </c>
      <c r="E13730" s="54">
        <f>'SEDS PC and SG 2021'!D13727</f>
        <v>0</v>
      </c>
      <c r="G13730" s="70">
        <f>IFERROR(INDEX(MSN2EPS!$E$2:$E$32,MATCH(C13730,MSN2EPS!$B$2:$B$32,0)),0)</f>
        <v>0</v>
      </c>
      <c r="H13730" s="70">
        <f>IFERROR(INDEX(MSN2EPS!$F$2:$F$32,MATCH(C13730,MSN2EPS!$B$2:$B$32,0)),0)</f>
        <v>0</v>
      </c>
      <c r="I13730" s="70">
        <f>IFERROR(INDEX(MSN2EPS!$G$2:$G$32,MATCH(C13730,MSN2EPS!$B$2:$B$32,0)),0)</f>
        <v>0</v>
      </c>
      <c r="J13730" s="70" t="e">
        <f>INDEX(crosswalks!$V$4:$V$54,MATCH(D13730,crosswalks!$U$4:$U$54,0))</f>
        <v>#N/A</v>
      </c>
    </row>
    <row r="13731" spans="2:10" x14ac:dyDescent="0.75">
      <c r="B13731" s="54">
        <f>'SEDS PC and SG 2021'!A13728</f>
        <v>0</v>
      </c>
      <c r="C13731" s="54">
        <f>'SEDS PC and SG 2021'!C13728</f>
        <v>0</v>
      </c>
      <c r="D13731" s="54">
        <f>'SEDS PC and SG 2021'!B13728</f>
        <v>0</v>
      </c>
      <c r="E13731" s="54">
        <f>'SEDS PC and SG 2021'!D13728</f>
        <v>0</v>
      </c>
      <c r="G13731" s="70">
        <f>IFERROR(INDEX(MSN2EPS!$E$2:$E$32,MATCH(C13731,MSN2EPS!$B$2:$B$32,0)),0)</f>
        <v>0</v>
      </c>
      <c r="H13731" s="70">
        <f>IFERROR(INDEX(MSN2EPS!$F$2:$F$32,MATCH(C13731,MSN2EPS!$B$2:$B$32,0)),0)</f>
        <v>0</v>
      </c>
      <c r="I13731" s="70">
        <f>IFERROR(INDEX(MSN2EPS!$G$2:$G$32,MATCH(C13731,MSN2EPS!$B$2:$B$32,0)),0)</f>
        <v>0</v>
      </c>
      <c r="J13731" s="70" t="e">
        <f>INDEX(crosswalks!$V$4:$V$54,MATCH(D13731,crosswalks!$U$4:$U$54,0))</f>
        <v>#N/A</v>
      </c>
    </row>
    <row r="13732" spans="2:10" x14ac:dyDescent="0.75">
      <c r="B13732" s="54">
        <f>'SEDS PC and SG 2021'!A13729</f>
        <v>0</v>
      </c>
      <c r="C13732" s="54">
        <f>'SEDS PC and SG 2021'!C13729</f>
        <v>0</v>
      </c>
      <c r="D13732" s="54">
        <f>'SEDS PC and SG 2021'!B13729</f>
        <v>0</v>
      </c>
      <c r="E13732" s="54">
        <f>'SEDS PC and SG 2021'!D13729</f>
        <v>0</v>
      </c>
      <c r="G13732" s="70">
        <f>IFERROR(INDEX(MSN2EPS!$E$2:$E$32,MATCH(C13732,MSN2EPS!$B$2:$B$32,0)),0)</f>
        <v>0</v>
      </c>
      <c r="H13732" s="70">
        <f>IFERROR(INDEX(MSN2EPS!$F$2:$F$32,MATCH(C13732,MSN2EPS!$B$2:$B$32,0)),0)</f>
        <v>0</v>
      </c>
      <c r="I13732" s="70">
        <f>IFERROR(INDEX(MSN2EPS!$G$2:$G$32,MATCH(C13732,MSN2EPS!$B$2:$B$32,0)),0)</f>
        <v>0</v>
      </c>
      <c r="J13732" s="70" t="e">
        <f>INDEX(crosswalks!$V$4:$V$54,MATCH(D13732,crosswalks!$U$4:$U$54,0))</f>
        <v>#N/A</v>
      </c>
    </row>
    <row r="13733" spans="2:10" x14ac:dyDescent="0.75">
      <c r="B13733" s="54">
        <f>'SEDS PC and SG 2021'!A13730</f>
        <v>0</v>
      </c>
      <c r="C13733" s="54">
        <f>'SEDS PC and SG 2021'!C13730</f>
        <v>0</v>
      </c>
      <c r="D13733" s="54">
        <f>'SEDS PC and SG 2021'!B13730</f>
        <v>0</v>
      </c>
      <c r="E13733" s="54">
        <f>'SEDS PC and SG 2021'!D13730</f>
        <v>0</v>
      </c>
      <c r="G13733" s="70">
        <f>IFERROR(INDEX(MSN2EPS!$E$2:$E$32,MATCH(C13733,MSN2EPS!$B$2:$B$32,0)),0)</f>
        <v>0</v>
      </c>
      <c r="H13733" s="70">
        <f>IFERROR(INDEX(MSN2EPS!$F$2:$F$32,MATCH(C13733,MSN2EPS!$B$2:$B$32,0)),0)</f>
        <v>0</v>
      </c>
      <c r="I13733" s="70">
        <f>IFERROR(INDEX(MSN2EPS!$G$2:$G$32,MATCH(C13733,MSN2EPS!$B$2:$B$32,0)),0)</f>
        <v>0</v>
      </c>
      <c r="J13733" s="70" t="e">
        <f>INDEX(crosswalks!$V$4:$V$54,MATCH(D13733,crosswalks!$U$4:$U$54,0))</f>
        <v>#N/A</v>
      </c>
    </row>
    <row r="13734" spans="2:10" x14ac:dyDescent="0.75">
      <c r="B13734" s="54">
        <f>'SEDS PC and SG 2021'!A13731</f>
        <v>0</v>
      </c>
      <c r="C13734" s="54">
        <f>'SEDS PC and SG 2021'!C13731</f>
        <v>0</v>
      </c>
      <c r="D13734" s="54">
        <f>'SEDS PC and SG 2021'!B13731</f>
        <v>0</v>
      </c>
      <c r="E13734" s="54">
        <f>'SEDS PC and SG 2021'!D13731</f>
        <v>0</v>
      </c>
      <c r="G13734" s="70">
        <f>IFERROR(INDEX(MSN2EPS!$E$2:$E$32,MATCH(C13734,MSN2EPS!$B$2:$B$32,0)),0)</f>
        <v>0</v>
      </c>
      <c r="H13734" s="70">
        <f>IFERROR(INDEX(MSN2EPS!$F$2:$F$32,MATCH(C13734,MSN2EPS!$B$2:$B$32,0)),0)</f>
        <v>0</v>
      </c>
      <c r="I13734" s="70">
        <f>IFERROR(INDEX(MSN2EPS!$G$2:$G$32,MATCH(C13734,MSN2EPS!$B$2:$B$32,0)),0)</f>
        <v>0</v>
      </c>
      <c r="J13734" s="70" t="e">
        <f>INDEX(crosswalks!$V$4:$V$54,MATCH(D13734,crosswalks!$U$4:$U$54,0))</f>
        <v>#N/A</v>
      </c>
    </row>
    <row r="13735" spans="2:10" x14ac:dyDescent="0.75">
      <c r="B13735" s="54">
        <f>'SEDS PC and SG 2021'!A13732</f>
        <v>0</v>
      </c>
      <c r="C13735" s="54">
        <f>'SEDS PC and SG 2021'!C13732</f>
        <v>0</v>
      </c>
      <c r="D13735" s="54">
        <f>'SEDS PC and SG 2021'!B13732</f>
        <v>0</v>
      </c>
      <c r="E13735" s="54">
        <f>'SEDS PC and SG 2021'!D13732</f>
        <v>0</v>
      </c>
      <c r="G13735" s="70">
        <f>IFERROR(INDEX(MSN2EPS!$E$2:$E$32,MATCH(C13735,MSN2EPS!$B$2:$B$32,0)),0)</f>
        <v>0</v>
      </c>
      <c r="H13735" s="70">
        <f>IFERROR(INDEX(MSN2EPS!$F$2:$F$32,MATCH(C13735,MSN2EPS!$B$2:$B$32,0)),0)</f>
        <v>0</v>
      </c>
      <c r="I13735" s="70">
        <f>IFERROR(INDEX(MSN2EPS!$G$2:$G$32,MATCH(C13735,MSN2EPS!$B$2:$B$32,0)),0)</f>
        <v>0</v>
      </c>
      <c r="J13735" s="70" t="e">
        <f>INDEX(crosswalks!$V$4:$V$54,MATCH(D13735,crosswalks!$U$4:$U$54,0))</f>
        <v>#N/A</v>
      </c>
    </row>
    <row r="13736" spans="2:10" x14ac:dyDescent="0.75">
      <c r="B13736" s="54">
        <f>'SEDS PC and SG 2021'!A13733</f>
        <v>0</v>
      </c>
      <c r="C13736" s="54">
        <f>'SEDS PC and SG 2021'!C13733</f>
        <v>0</v>
      </c>
      <c r="D13736" s="54">
        <f>'SEDS PC and SG 2021'!B13733</f>
        <v>0</v>
      </c>
      <c r="E13736" s="54">
        <f>'SEDS PC and SG 2021'!D13733</f>
        <v>0</v>
      </c>
      <c r="G13736" s="70">
        <f>IFERROR(INDEX(MSN2EPS!$E$2:$E$32,MATCH(C13736,MSN2EPS!$B$2:$B$32,0)),0)</f>
        <v>0</v>
      </c>
      <c r="H13736" s="70">
        <f>IFERROR(INDEX(MSN2EPS!$F$2:$F$32,MATCH(C13736,MSN2EPS!$B$2:$B$32,0)),0)</f>
        <v>0</v>
      </c>
      <c r="I13736" s="70">
        <f>IFERROR(INDEX(MSN2EPS!$G$2:$G$32,MATCH(C13736,MSN2EPS!$B$2:$B$32,0)),0)</f>
        <v>0</v>
      </c>
      <c r="J13736" s="70" t="e">
        <f>INDEX(crosswalks!$V$4:$V$54,MATCH(D13736,crosswalks!$U$4:$U$54,0))</f>
        <v>#N/A</v>
      </c>
    </row>
    <row r="13737" spans="2:10" x14ac:dyDescent="0.75">
      <c r="B13737" s="54">
        <f>'SEDS PC and SG 2021'!A13734</f>
        <v>0</v>
      </c>
      <c r="C13737" s="54">
        <f>'SEDS PC and SG 2021'!C13734</f>
        <v>0</v>
      </c>
      <c r="D13737" s="54">
        <f>'SEDS PC and SG 2021'!B13734</f>
        <v>0</v>
      </c>
      <c r="E13737" s="54">
        <f>'SEDS PC and SG 2021'!D13734</f>
        <v>0</v>
      </c>
      <c r="G13737" s="70">
        <f>IFERROR(INDEX(MSN2EPS!$E$2:$E$32,MATCH(C13737,MSN2EPS!$B$2:$B$32,0)),0)</f>
        <v>0</v>
      </c>
      <c r="H13737" s="70">
        <f>IFERROR(INDEX(MSN2EPS!$F$2:$F$32,MATCH(C13737,MSN2EPS!$B$2:$B$32,0)),0)</f>
        <v>0</v>
      </c>
      <c r="I13737" s="70">
        <f>IFERROR(INDEX(MSN2EPS!$G$2:$G$32,MATCH(C13737,MSN2EPS!$B$2:$B$32,0)),0)</f>
        <v>0</v>
      </c>
      <c r="J13737" s="70" t="e">
        <f>INDEX(crosswalks!$V$4:$V$54,MATCH(D13737,crosswalks!$U$4:$U$54,0))</f>
        <v>#N/A</v>
      </c>
    </row>
    <row r="13738" spans="2:10" x14ac:dyDescent="0.75">
      <c r="B13738" s="54">
        <f>'SEDS PC and SG 2021'!A13735</f>
        <v>0</v>
      </c>
      <c r="C13738" s="54">
        <f>'SEDS PC and SG 2021'!C13735</f>
        <v>0</v>
      </c>
      <c r="D13738" s="54">
        <f>'SEDS PC and SG 2021'!B13735</f>
        <v>0</v>
      </c>
      <c r="E13738" s="54">
        <f>'SEDS PC and SG 2021'!D13735</f>
        <v>0</v>
      </c>
      <c r="G13738" s="70">
        <f>IFERROR(INDEX(MSN2EPS!$E$2:$E$32,MATCH(C13738,MSN2EPS!$B$2:$B$32,0)),0)</f>
        <v>0</v>
      </c>
      <c r="H13738" s="70">
        <f>IFERROR(INDEX(MSN2EPS!$F$2:$F$32,MATCH(C13738,MSN2EPS!$B$2:$B$32,0)),0)</f>
        <v>0</v>
      </c>
      <c r="I13738" s="70">
        <f>IFERROR(INDEX(MSN2EPS!$G$2:$G$32,MATCH(C13738,MSN2EPS!$B$2:$B$32,0)),0)</f>
        <v>0</v>
      </c>
      <c r="J13738" s="70" t="e">
        <f>INDEX(crosswalks!$V$4:$V$54,MATCH(D13738,crosswalks!$U$4:$U$54,0))</f>
        <v>#N/A</v>
      </c>
    </row>
    <row r="13739" spans="2:10" x14ac:dyDescent="0.75">
      <c r="B13739" s="54">
        <f>'SEDS PC and SG 2021'!A13736</f>
        <v>0</v>
      </c>
      <c r="C13739" s="54">
        <f>'SEDS PC and SG 2021'!C13736</f>
        <v>0</v>
      </c>
      <c r="D13739" s="54">
        <f>'SEDS PC and SG 2021'!B13736</f>
        <v>0</v>
      </c>
      <c r="E13739" s="54">
        <f>'SEDS PC and SG 2021'!D13736</f>
        <v>0</v>
      </c>
      <c r="G13739" s="70">
        <f>IFERROR(INDEX(MSN2EPS!$E$2:$E$32,MATCH(C13739,MSN2EPS!$B$2:$B$32,0)),0)</f>
        <v>0</v>
      </c>
      <c r="H13739" s="70">
        <f>IFERROR(INDEX(MSN2EPS!$F$2:$F$32,MATCH(C13739,MSN2EPS!$B$2:$B$32,0)),0)</f>
        <v>0</v>
      </c>
      <c r="I13739" s="70">
        <f>IFERROR(INDEX(MSN2EPS!$G$2:$G$32,MATCH(C13739,MSN2EPS!$B$2:$B$32,0)),0)</f>
        <v>0</v>
      </c>
      <c r="J13739" s="70" t="e">
        <f>INDEX(crosswalks!$V$4:$V$54,MATCH(D13739,crosswalks!$U$4:$U$54,0))</f>
        <v>#N/A</v>
      </c>
    </row>
    <row r="13740" spans="2:10" x14ac:dyDescent="0.75">
      <c r="B13740" s="54">
        <f>'SEDS PC and SG 2021'!A13737</f>
        <v>0</v>
      </c>
      <c r="C13740" s="54">
        <f>'SEDS PC and SG 2021'!C13737</f>
        <v>0</v>
      </c>
      <c r="D13740" s="54">
        <f>'SEDS PC and SG 2021'!B13737</f>
        <v>0</v>
      </c>
      <c r="E13740" s="54">
        <f>'SEDS PC and SG 2021'!D13737</f>
        <v>0</v>
      </c>
      <c r="G13740" s="70">
        <f>IFERROR(INDEX(MSN2EPS!$E$2:$E$32,MATCH(C13740,MSN2EPS!$B$2:$B$32,0)),0)</f>
        <v>0</v>
      </c>
      <c r="H13740" s="70">
        <f>IFERROR(INDEX(MSN2EPS!$F$2:$F$32,MATCH(C13740,MSN2EPS!$B$2:$B$32,0)),0)</f>
        <v>0</v>
      </c>
      <c r="I13740" s="70">
        <f>IFERROR(INDEX(MSN2EPS!$G$2:$G$32,MATCH(C13740,MSN2EPS!$B$2:$B$32,0)),0)</f>
        <v>0</v>
      </c>
      <c r="J13740" s="70" t="e">
        <f>INDEX(crosswalks!$V$4:$V$54,MATCH(D13740,crosswalks!$U$4:$U$54,0))</f>
        <v>#N/A</v>
      </c>
    </row>
    <row r="13741" spans="2:10" x14ac:dyDescent="0.75">
      <c r="B13741" s="54">
        <f>'SEDS PC and SG 2021'!A13738</f>
        <v>0</v>
      </c>
      <c r="C13741" s="54">
        <f>'SEDS PC and SG 2021'!C13738</f>
        <v>0</v>
      </c>
      <c r="D13741" s="54">
        <f>'SEDS PC and SG 2021'!B13738</f>
        <v>0</v>
      </c>
      <c r="E13741" s="54">
        <f>'SEDS PC and SG 2021'!D13738</f>
        <v>0</v>
      </c>
      <c r="G13741" s="70">
        <f>IFERROR(INDEX(MSN2EPS!$E$2:$E$32,MATCH(C13741,MSN2EPS!$B$2:$B$32,0)),0)</f>
        <v>0</v>
      </c>
      <c r="H13741" s="70">
        <f>IFERROR(INDEX(MSN2EPS!$F$2:$F$32,MATCH(C13741,MSN2EPS!$B$2:$B$32,0)),0)</f>
        <v>0</v>
      </c>
      <c r="I13741" s="70">
        <f>IFERROR(INDEX(MSN2EPS!$G$2:$G$32,MATCH(C13741,MSN2EPS!$B$2:$B$32,0)),0)</f>
        <v>0</v>
      </c>
      <c r="J13741" s="70" t="e">
        <f>INDEX(crosswalks!$V$4:$V$54,MATCH(D13741,crosswalks!$U$4:$U$54,0))</f>
        <v>#N/A</v>
      </c>
    </row>
    <row r="13742" spans="2:10" x14ac:dyDescent="0.75">
      <c r="B13742" s="54">
        <f>'SEDS PC and SG 2021'!A13739</f>
        <v>0</v>
      </c>
      <c r="C13742" s="54">
        <f>'SEDS PC and SG 2021'!C13739</f>
        <v>0</v>
      </c>
      <c r="D13742" s="54">
        <f>'SEDS PC and SG 2021'!B13739</f>
        <v>0</v>
      </c>
      <c r="E13742" s="54">
        <f>'SEDS PC and SG 2021'!D13739</f>
        <v>0</v>
      </c>
      <c r="G13742" s="70">
        <f>IFERROR(INDEX(MSN2EPS!$E$2:$E$32,MATCH(C13742,MSN2EPS!$B$2:$B$32,0)),0)</f>
        <v>0</v>
      </c>
      <c r="H13742" s="70">
        <f>IFERROR(INDEX(MSN2EPS!$F$2:$F$32,MATCH(C13742,MSN2EPS!$B$2:$B$32,0)),0)</f>
        <v>0</v>
      </c>
      <c r="I13742" s="70">
        <f>IFERROR(INDEX(MSN2EPS!$G$2:$G$32,MATCH(C13742,MSN2EPS!$B$2:$B$32,0)),0)</f>
        <v>0</v>
      </c>
      <c r="J13742" s="70" t="e">
        <f>INDEX(crosswalks!$V$4:$V$54,MATCH(D13742,crosswalks!$U$4:$U$54,0))</f>
        <v>#N/A</v>
      </c>
    </row>
    <row r="13743" spans="2:10" x14ac:dyDescent="0.75">
      <c r="B13743" s="54">
        <f>'SEDS PC and SG 2021'!A13740</f>
        <v>0</v>
      </c>
      <c r="C13743" s="54">
        <f>'SEDS PC and SG 2021'!C13740</f>
        <v>0</v>
      </c>
      <c r="D13743" s="54">
        <f>'SEDS PC and SG 2021'!B13740</f>
        <v>0</v>
      </c>
      <c r="E13743" s="54">
        <f>'SEDS PC and SG 2021'!D13740</f>
        <v>0</v>
      </c>
      <c r="G13743" s="70">
        <f>IFERROR(INDEX(MSN2EPS!$E$2:$E$32,MATCH(C13743,MSN2EPS!$B$2:$B$32,0)),0)</f>
        <v>0</v>
      </c>
      <c r="H13743" s="70">
        <f>IFERROR(INDEX(MSN2EPS!$F$2:$F$32,MATCH(C13743,MSN2EPS!$B$2:$B$32,0)),0)</f>
        <v>0</v>
      </c>
      <c r="I13743" s="70">
        <f>IFERROR(INDEX(MSN2EPS!$G$2:$G$32,MATCH(C13743,MSN2EPS!$B$2:$B$32,0)),0)</f>
        <v>0</v>
      </c>
      <c r="J13743" s="70" t="e">
        <f>INDEX(crosswalks!$V$4:$V$54,MATCH(D13743,crosswalks!$U$4:$U$54,0))</f>
        <v>#N/A</v>
      </c>
    </row>
    <row r="13744" spans="2:10" x14ac:dyDescent="0.75">
      <c r="B13744" s="54">
        <f>'SEDS PC and SG 2021'!A13741</f>
        <v>0</v>
      </c>
      <c r="C13744" s="54">
        <f>'SEDS PC and SG 2021'!C13741</f>
        <v>0</v>
      </c>
      <c r="D13744" s="54">
        <f>'SEDS PC and SG 2021'!B13741</f>
        <v>0</v>
      </c>
      <c r="E13744" s="54">
        <f>'SEDS PC and SG 2021'!D13741</f>
        <v>0</v>
      </c>
      <c r="G13744" s="70">
        <f>IFERROR(INDEX(MSN2EPS!$E$2:$E$32,MATCH(C13744,MSN2EPS!$B$2:$B$32,0)),0)</f>
        <v>0</v>
      </c>
      <c r="H13744" s="70">
        <f>IFERROR(INDEX(MSN2EPS!$F$2:$F$32,MATCH(C13744,MSN2EPS!$B$2:$B$32,0)),0)</f>
        <v>0</v>
      </c>
      <c r="I13744" s="70">
        <f>IFERROR(INDEX(MSN2EPS!$G$2:$G$32,MATCH(C13744,MSN2EPS!$B$2:$B$32,0)),0)</f>
        <v>0</v>
      </c>
      <c r="J13744" s="70" t="e">
        <f>INDEX(crosswalks!$V$4:$V$54,MATCH(D13744,crosswalks!$U$4:$U$54,0))</f>
        <v>#N/A</v>
      </c>
    </row>
    <row r="13745" spans="2:10" x14ac:dyDescent="0.75">
      <c r="B13745" s="54">
        <f>'SEDS PC and SG 2021'!A13742</f>
        <v>0</v>
      </c>
      <c r="C13745" s="54">
        <f>'SEDS PC and SG 2021'!C13742</f>
        <v>0</v>
      </c>
      <c r="D13745" s="54">
        <f>'SEDS PC and SG 2021'!B13742</f>
        <v>0</v>
      </c>
      <c r="E13745" s="54">
        <f>'SEDS PC and SG 2021'!D13742</f>
        <v>0</v>
      </c>
      <c r="G13745" s="70">
        <f>IFERROR(INDEX(MSN2EPS!$E$2:$E$32,MATCH(C13745,MSN2EPS!$B$2:$B$32,0)),0)</f>
        <v>0</v>
      </c>
      <c r="H13745" s="70">
        <f>IFERROR(INDEX(MSN2EPS!$F$2:$F$32,MATCH(C13745,MSN2EPS!$B$2:$B$32,0)),0)</f>
        <v>0</v>
      </c>
      <c r="I13745" s="70">
        <f>IFERROR(INDEX(MSN2EPS!$G$2:$G$32,MATCH(C13745,MSN2EPS!$B$2:$B$32,0)),0)</f>
        <v>0</v>
      </c>
      <c r="J13745" s="70" t="e">
        <f>INDEX(crosswalks!$V$4:$V$54,MATCH(D13745,crosswalks!$U$4:$U$54,0))</f>
        <v>#N/A</v>
      </c>
    </row>
    <row r="13746" spans="2:10" x14ac:dyDescent="0.75">
      <c r="B13746" s="54">
        <f>'SEDS PC and SG 2021'!A13743</f>
        <v>0</v>
      </c>
      <c r="C13746" s="54">
        <f>'SEDS PC and SG 2021'!C13743</f>
        <v>0</v>
      </c>
      <c r="D13746" s="54">
        <f>'SEDS PC and SG 2021'!B13743</f>
        <v>0</v>
      </c>
      <c r="E13746" s="54">
        <f>'SEDS PC and SG 2021'!D13743</f>
        <v>0</v>
      </c>
      <c r="G13746" s="70">
        <f>IFERROR(INDEX(MSN2EPS!$E$2:$E$32,MATCH(C13746,MSN2EPS!$B$2:$B$32,0)),0)</f>
        <v>0</v>
      </c>
      <c r="H13746" s="70">
        <f>IFERROR(INDEX(MSN2EPS!$F$2:$F$32,MATCH(C13746,MSN2EPS!$B$2:$B$32,0)),0)</f>
        <v>0</v>
      </c>
      <c r="I13746" s="70">
        <f>IFERROR(INDEX(MSN2EPS!$G$2:$G$32,MATCH(C13746,MSN2EPS!$B$2:$B$32,0)),0)</f>
        <v>0</v>
      </c>
      <c r="J13746" s="70" t="e">
        <f>INDEX(crosswalks!$V$4:$V$54,MATCH(D13746,crosswalks!$U$4:$U$54,0))</f>
        <v>#N/A</v>
      </c>
    </row>
    <row r="13747" spans="2:10" x14ac:dyDescent="0.75">
      <c r="B13747" s="54">
        <f>'SEDS PC and SG 2021'!A13744</f>
        <v>0</v>
      </c>
      <c r="C13747" s="54">
        <f>'SEDS PC and SG 2021'!C13744</f>
        <v>0</v>
      </c>
      <c r="D13747" s="54">
        <f>'SEDS PC and SG 2021'!B13744</f>
        <v>0</v>
      </c>
      <c r="E13747" s="54">
        <f>'SEDS PC and SG 2021'!D13744</f>
        <v>0</v>
      </c>
      <c r="G13747" s="70">
        <f>IFERROR(INDEX(MSN2EPS!$E$2:$E$32,MATCH(C13747,MSN2EPS!$B$2:$B$32,0)),0)</f>
        <v>0</v>
      </c>
      <c r="H13747" s="70">
        <f>IFERROR(INDEX(MSN2EPS!$F$2:$F$32,MATCH(C13747,MSN2EPS!$B$2:$B$32,0)),0)</f>
        <v>0</v>
      </c>
      <c r="I13747" s="70">
        <f>IFERROR(INDEX(MSN2EPS!$G$2:$G$32,MATCH(C13747,MSN2EPS!$B$2:$B$32,0)),0)</f>
        <v>0</v>
      </c>
      <c r="J13747" s="70" t="e">
        <f>INDEX(crosswalks!$V$4:$V$54,MATCH(D13747,crosswalks!$U$4:$U$54,0))</f>
        <v>#N/A</v>
      </c>
    </row>
    <row r="13748" spans="2:10" x14ac:dyDescent="0.75">
      <c r="B13748" s="54">
        <f>'SEDS PC and SG 2021'!A13745</f>
        <v>0</v>
      </c>
      <c r="C13748" s="54">
        <f>'SEDS PC and SG 2021'!C13745</f>
        <v>0</v>
      </c>
      <c r="D13748" s="54">
        <f>'SEDS PC and SG 2021'!B13745</f>
        <v>0</v>
      </c>
      <c r="E13748" s="54">
        <f>'SEDS PC and SG 2021'!D13745</f>
        <v>0</v>
      </c>
      <c r="G13748" s="70">
        <f>IFERROR(INDEX(MSN2EPS!$E$2:$E$32,MATCH(C13748,MSN2EPS!$B$2:$B$32,0)),0)</f>
        <v>0</v>
      </c>
      <c r="H13748" s="70">
        <f>IFERROR(INDEX(MSN2EPS!$F$2:$F$32,MATCH(C13748,MSN2EPS!$B$2:$B$32,0)),0)</f>
        <v>0</v>
      </c>
      <c r="I13748" s="70">
        <f>IFERROR(INDEX(MSN2EPS!$G$2:$G$32,MATCH(C13748,MSN2EPS!$B$2:$B$32,0)),0)</f>
        <v>0</v>
      </c>
      <c r="J13748" s="70" t="e">
        <f>INDEX(crosswalks!$V$4:$V$54,MATCH(D13748,crosswalks!$U$4:$U$54,0))</f>
        <v>#N/A</v>
      </c>
    </row>
    <row r="13749" spans="2:10" x14ac:dyDescent="0.75">
      <c r="B13749" s="54">
        <f>'SEDS PC and SG 2021'!A13746</f>
        <v>0</v>
      </c>
      <c r="C13749" s="54">
        <f>'SEDS PC and SG 2021'!C13746</f>
        <v>0</v>
      </c>
      <c r="D13749" s="54">
        <f>'SEDS PC and SG 2021'!B13746</f>
        <v>0</v>
      </c>
      <c r="E13749" s="54">
        <f>'SEDS PC and SG 2021'!D13746</f>
        <v>0</v>
      </c>
      <c r="G13749" s="70">
        <f>IFERROR(INDEX(MSN2EPS!$E$2:$E$32,MATCH(C13749,MSN2EPS!$B$2:$B$32,0)),0)</f>
        <v>0</v>
      </c>
      <c r="H13749" s="70">
        <f>IFERROR(INDEX(MSN2EPS!$F$2:$F$32,MATCH(C13749,MSN2EPS!$B$2:$B$32,0)),0)</f>
        <v>0</v>
      </c>
      <c r="I13749" s="70">
        <f>IFERROR(INDEX(MSN2EPS!$G$2:$G$32,MATCH(C13749,MSN2EPS!$B$2:$B$32,0)),0)</f>
        <v>0</v>
      </c>
      <c r="J13749" s="70" t="e">
        <f>INDEX(crosswalks!$V$4:$V$54,MATCH(D13749,crosswalks!$U$4:$U$54,0))</f>
        <v>#N/A</v>
      </c>
    </row>
    <row r="13750" spans="2:10" x14ac:dyDescent="0.75">
      <c r="B13750" s="54">
        <f>'SEDS PC and SG 2021'!A13747</f>
        <v>0</v>
      </c>
      <c r="C13750" s="54">
        <f>'SEDS PC and SG 2021'!C13747</f>
        <v>0</v>
      </c>
      <c r="D13750" s="54">
        <f>'SEDS PC and SG 2021'!B13747</f>
        <v>0</v>
      </c>
      <c r="E13750" s="54">
        <f>'SEDS PC and SG 2021'!D13747</f>
        <v>0</v>
      </c>
      <c r="G13750" s="70">
        <f>IFERROR(INDEX(MSN2EPS!$E$2:$E$32,MATCH(C13750,MSN2EPS!$B$2:$B$32,0)),0)</f>
        <v>0</v>
      </c>
      <c r="H13750" s="70">
        <f>IFERROR(INDEX(MSN2EPS!$F$2:$F$32,MATCH(C13750,MSN2EPS!$B$2:$B$32,0)),0)</f>
        <v>0</v>
      </c>
      <c r="I13750" s="70">
        <f>IFERROR(INDEX(MSN2EPS!$G$2:$G$32,MATCH(C13750,MSN2EPS!$B$2:$B$32,0)),0)</f>
        <v>0</v>
      </c>
      <c r="J13750" s="70" t="e">
        <f>INDEX(crosswalks!$V$4:$V$54,MATCH(D13750,crosswalks!$U$4:$U$54,0))</f>
        <v>#N/A</v>
      </c>
    </row>
    <row r="13751" spans="2:10" x14ac:dyDescent="0.75">
      <c r="B13751" s="54">
        <f>'SEDS PC and SG 2021'!A13748</f>
        <v>0</v>
      </c>
      <c r="C13751" s="54">
        <f>'SEDS PC and SG 2021'!C13748</f>
        <v>0</v>
      </c>
      <c r="D13751" s="54">
        <f>'SEDS PC and SG 2021'!B13748</f>
        <v>0</v>
      </c>
      <c r="E13751" s="54">
        <f>'SEDS PC and SG 2021'!D13748</f>
        <v>0</v>
      </c>
      <c r="G13751" s="70">
        <f>IFERROR(INDEX(MSN2EPS!$E$2:$E$32,MATCH(C13751,MSN2EPS!$B$2:$B$32,0)),0)</f>
        <v>0</v>
      </c>
      <c r="H13751" s="70">
        <f>IFERROR(INDEX(MSN2EPS!$F$2:$F$32,MATCH(C13751,MSN2EPS!$B$2:$B$32,0)),0)</f>
        <v>0</v>
      </c>
      <c r="I13751" s="70">
        <f>IFERROR(INDEX(MSN2EPS!$G$2:$G$32,MATCH(C13751,MSN2EPS!$B$2:$B$32,0)),0)</f>
        <v>0</v>
      </c>
      <c r="J13751" s="70" t="e">
        <f>INDEX(crosswalks!$V$4:$V$54,MATCH(D13751,crosswalks!$U$4:$U$54,0))</f>
        <v>#N/A</v>
      </c>
    </row>
    <row r="13752" spans="2:10" x14ac:dyDescent="0.75">
      <c r="B13752" s="54">
        <f>'SEDS PC and SG 2021'!A13749</f>
        <v>0</v>
      </c>
      <c r="C13752" s="54">
        <f>'SEDS PC and SG 2021'!C13749</f>
        <v>0</v>
      </c>
      <c r="D13752" s="54">
        <f>'SEDS PC and SG 2021'!B13749</f>
        <v>0</v>
      </c>
      <c r="E13752" s="54">
        <f>'SEDS PC and SG 2021'!D13749</f>
        <v>0</v>
      </c>
      <c r="G13752" s="70">
        <f>IFERROR(INDEX(MSN2EPS!$E$2:$E$32,MATCH(C13752,MSN2EPS!$B$2:$B$32,0)),0)</f>
        <v>0</v>
      </c>
      <c r="H13752" s="70">
        <f>IFERROR(INDEX(MSN2EPS!$F$2:$F$32,MATCH(C13752,MSN2EPS!$B$2:$B$32,0)),0)</f>
        <v>0</v>
      </c>
      <c r="I13752" s="70">
        <f>IFERROR(INDEX(MSN2EPS!$G$2:$G$32,MATCH(C13752,MSN2EPS!$B$2:$B$32,0)),0)</f>
        <v>0</v>
      </c>
      <c r="J13752" s="70" t="e">
        <f>INDEX(crosswalks!$V$4:$V$54,MATCH(D13752,crosswalks!$U$4:$U$54,0))</f>
        <v>#N/A</v>
      </c>
    </row>
    <row r="13753" spans="2:10" x14ac:dyDescent="0.75">
      <c r="B13753" s="54">
        <f>'SEDS PC and SG 2021'!A13750</f>
        <v>0</v>
      </c>
      <c r="C13753" s="54">
        <f>'SEDS PC and SG 2021'!C13750</f>
        <v>0</v>
      </c>
      <c r="D13753" s="54">
        <f>'SEDS PC and SG 2021'!B13750</f>
        <v>0</v>
      </c>
      <c r="E13753" s="54">
        <f>'SEDS PC and SG 2021'!D13750</f>
        <v>0</v>
      </c>
      <c r="G13753" s="70">
        <f>IFERROR(INDEX(MSN2EPS!$E$2:$E$32,MATCH(C13753,MSN2EPS!$B$2:$B$32,0)),0)</f>
        <v>0</v>
      </c>
      <c r="H13753" s="70">
        <f>IFERROR(INDEX(MSN2EPS!$F$2:$F$32,MATCH(C13753,MSN2EPS!$B$2:$B$32,0)),0)</f>
        <v>0</v>
      </c>
      <c r="I13753" s="70">
        <f>IFERROR(INDEX(MSN2EPS!$G$2:$G$32,MATCH(C13753,MSN2EPS!$B$2:$B$32,0)),0)</f>
        <v>0</v>
      </c>
      <c r="J13753" s="70" t="e">
        <f>INDEX(crosswalks!$V$4:$V$54,MATCH(D13753,crosswalks!$U$4:$U$54,0))</f>
        <v>#N/A</v>
      </c>
    </row>
    <row r="13754" spans="2:10" x14ac:dyDescent="0.75">
      <c r="B13754" s="54">
        <f>'SEDS PC and SG 2021'!A13751</f>
        <v>0</v>
      </c>
      <c r="C13754" s="54">
        <f>'SEDS PC and SG 2021'!C13751</f>
        <v>0</v>
      </c>
      <c r="D13754" s="54">
        <f>'SEDS PC and SG 2021'!B13751</f>
        <v>0</v>
      </c>
      <c r="E13754" s="54">
        <f>'SEDS PC and SG 2021'!D13751</f>
        <v>0</v>
      </c>
      <c r="G13754" s="70">
        <f>IFERROR(INDEX(MSN2EPS!$E$2:$E$32,MATCH(C13754,MSN2EPS!$B$2:$B$32,0)),0)</f>
        <v>0</v>
      </c>
      <c r="H13754" s="70">
        <f>IFERROR(INDEX(MSN2EPS!$F$2:$F$32,MATCH(C13754,MSN2EPS!$B$2:$B$32,0)),0)</f>
        <v>0</v>
      </c>
      <c r="I13754" s="70">
        <f>IFERROR(INDEX(MSN2EPS!$G$2:$G$32,MATCH(C13754,MSN2EPS!$B$2:$B$32,0)),0)</f>
        <v>0</v>
      </c>
      <c r="J13754" s="70" t="e">
        <f>INDEX(crosswalks!$V$4:$V$54,MATCH(D13754,crosswalks!$U$4:$U$54,0))</f>
        <v>#N/A</v>
      </c>
    </row>
    <row r="13755" spans="2:10" x14ac:dyDescent="0.75">
      <c r="B13755" s="54">
        <f>'SEDS PC and SG 2021'!A13752</f>
        <v>0</v>
      </c>
      <c r="C13755" s="54">
        <f>'SEDS PC and SG 2021'!C13752</f>
        <v>0</v>
      </c>
      <c r="D13755" s="54">
        <f>'SEDS PC and SG 2021'!B13752</f>
        <v>0</v>
      </c>
      <c r="E13755" s="54">
        <f>'SEDS PC and SG 2021'!D13752</f>
        <v>0</v>
      </c>
      <c r="G13755" s="70">
        <f>IFERROR(INDEX(MSN2EPS!$E$2:$E$32,MATCH(C13755,MSN2EPS!$B$2:$B$32,0)),0)</f>
        <v>0</v>
      </c>
      <c r="H13755" s="70">
        <f>IFERROR(INDEX(MSN2EPS!$F$2:$F$32,MATCH(C13755,MSN2EPS!$B$2:$B$32,0)),0)</f>
        <v>0</v>
      </c>
      <c r="I13755" s="70">
        <f>IFERROR(INDEX(MSN2EPS!$G$2:$G$32,MATCH(C13755,MSN2EPS!$B$2:$B$32,0)),0)</f>
        <v>0</v>
      </c>
      <c r="J13755" s="70" t="e">
        <f>INDEX(crosswalks!$V$4:$V$54,MATCH(D13755,crosswalks!$U$4:$U$54,0))</f>
        <v>#N/A</v>
      </c>
    </row>
    <row r="13756" spans="2:10" x14ac:dyDescent="0.75">
      <c r="B13756" s="54">
        <f>'SEDS PC and SG 2021'!A13753</f>
        <v>0</v>
      </c>
      <c r="C13756" s="54">
        <f>'SEDS PC and SG 2021'!C13753</f>
        <v>0</v>
      </c>
      <c r="D13756" s="54">
        <f>'SEDS PC and SG 2021'!B13753</f>
        <v>0</v>
      </c>
      <c r="E13756" s="54">
        <f>'SEDS PC and SG 2021'!D13753</f>
        <v>0</v>
      </c>
      <c r="G13756" s="70">
        <f>IFERROR(INDEX(MSN2EPS!$E$2:$E$32,MATCH(C13756,MSN2EPS!$B$2:$B$32,0)),0)</f>
        <v>0</v>
      </c>
      <c r="H13756" s="70">
        <f>IFERROR(INDEX(MSN2EPS!$F$2:$F$32,MATCH(C13756,MSN2EPS!$B$2:$B$32,0)),0)</f>
        <v>0</v>
      </c>
      <c r="I13756" s="70">
        <f>IFERROR(INDEX(MSN2EPS!$G$2:$G$32,MATCH(C13756,MSN2EPS!$B$2:$B$32,0)),0)</f>
        <v>0</v>
      </c>
      <c r="J13756" s="70" t="e">
        <f>INDEX(crosswalks!$V$4:$V$54,MATCH(D13756,crosswalks!$U$4:$U$54,0))</f>
        <v>#N/A</v>
      </c>
    </row>
    <row r="13757" spans="2:10" x14ac:dyDescent="0.75">
      <c r="B13757" s="54">
        <f>'SEDS PC and SG 2021'!A13754</f>
        <v>0</v>
      </c>
      <c r="C13757" s="54">
        <f>'SEDS PC and SG 2021'!C13754</f>
        <v>0</v>
      </c>
      <c r="D13757" s="54">
        <f>'SEDS PC and SG 2021'!B13754</f>
        <v>0</v>
      </c>
      <c r="E13757" s="54">
        <f>'SEDS PC and SG 2021'!D13754</f>
        <v>0</v>
      </c>
      <c r="G13757" s="70">
        <f>IFERROR(INDEX(MSN2EPS!$E$2:$E$32,MATCH(C13757,MSN2EPS!$B$2:$B$32,0)),0)</f>
        <v>0</v>
      </c>
      <c r="H13757" s="70">
        <f>IFERROR(INDEX(MSN2EPS!$F$2:$F$32,MATCH(C13757,MSN2EPS!$B$2:$B$32,0)),0)</f>
        <v>0</v>
      </c>
      <c r="I13757" s="70">
        <f>IFERROR(INDEX(MSN2EPS!$G$2:$G$32,MATCH(C13757,MSN2EPS!$B$2:$B$32,0)),0)</f>
        <v>0</v>
      </c>
      <c r="J13757" s="70" t="e">
        <f>INDEX(crosswalks!$V$4:$V$54,MATCH(D13757,crosswalks!$U$4:$U$54,0))</f>
        <v>#N/A</v>
      </c>
    </row>
    <row r="13758" spans="2:10" x14ac:dyDescent="0.75">
      <c r="B13758" s="54">
        <f>'SEDS PC and SG 2021'!A13755</f>
        <v>0</v>
      </c>
      <c r="C13758" s="54">
        <f>'SEDS PC and SG 2021'!C13755</f>
        <v>0</v>
      </c>
      <c r="D13758" s="54">
        <f>'SEDS PC and SG 2021'!B13755</f>
        <v>0</v>
      </c>
      <c r="E13758" s="54">
        <f>'SEDS PC and SG 2021'!D13755</f>
        <v>0</v>
      </c>
      <c r="G13758" s="70">
        <f>IFERROR(INDEX(MSN2EPS!$E$2:$E$32,MATCH(C13758,MSN2EPS!$B$2:$B$32,0)),0)</f>
        <v>0</v>
      </c>
      <c r="H13758" s="70">
        <f>IFERROR(INDEX(MSN2EPS!$F$2:$F$32,MATCH(C13758,MSN2EPS!$B$2:$B$32,0)),0)</f>
        <v>0</v>
      </c>
      <c r="I13758" s="70">
        <f>IFERROR(INDEX(MSN2EPS!$G$2:$G$32,MATCH(C13758,MSN2EPS!$B$2:$B$32,0)),0)</f>
        <v>0</v>
      </c>
      <c r="J13758" s="70" t="e">
        <f>INDEX(crosswalks!$V$4:$V$54,MATCH(D13758,crosswalks!$U$4:$U$54,0))</f>
        <v>#N/A</v>
      </c>
    </row>
    <row r="13759" spans="2:10" x14ac:dyDescent="0.75">
      <c r="B13759" s="54">
        <f>'SEDS PC and SG 2021'!A13756</f>
        <v>0</v>
      </c>
      <c r="C13759" s="54">
        <f>'SEDS PC and SG 2021'!C13756</f>
        <v>0</v>
      </c>
      <c r="D13759" s="54">
        <f>'SEDS PC and SG 2021'!B13756</f>
        <v>0</v>
      </c>
      <c r="E13759" s="54">
        <f>'SEDS PC and SG 2021'!D13756</f>
        <v>0</v>
      </c>
      <c r="G13759" s="70">
        <f>IFERROR(INDEX(MSN2EPS!$E$2:$E$32,MATCH(C13759,MSN2EPS!$B$2:$B$32,0)),0)</f>
        <v>0</v>
      </c>
      <c r="H13759" s="70">
        <f>IFERROR(INDEX(MSN2EPS!$F$2:$F$32,MATCH(C13759,MSN2EPS!$B$2:$B$32,0)),0)</f>
        <v>0</v>
      </c>
      <c r="I13759" s="70">
        <f>IFERROR(INDEX(MSN2EPS!$G$2:$G$32,MATCH(C13759,MSN2EPS!$B$2:$B$32,0)),0)</f>
        <v>0</v>
      </c>
      <c r="J13759" s="70" t="e">
        <f>INDEX(crosswalks!$V$4:$V$54,MATCH(D13759,crosswalks!$U$4:$U$54,0))</f>
        <v>#N/A</v>
      </c>
    </row>
    <row r="13760" spans="2:10" x14ac:dyDescent="0.75">
      <c r="B13760" s="54">
        <f>'SEDS PC and SG 2021'!A13757</f>
        <v>0</v>
      </c>
      <c r="C13760" s="54">
        <f>'SEDS PC and SG 2021'!C13757</f>
        <v>0</v>
      </c>
      <c r="D13760" s="54">
        <f>'SEDS PC and SG 2021'!B13757</f>
        <v>0</v>
      </c>
      <c r="E13760" s="54">
        <f>'SEDS PC and SG 2021'!D13757</f>
        <v>0</v>
      </c>
      <c r="G13760" s="70">
        <f>IFERROR(INDEX(MSN2EPS!$E$2:$E$32,MATCH(C13760,MSN2EPS!$B$2:$B$32,0)),0)</f>
        <v>0</v>
      </c>
      <c r="H13760" s="70">
        <f>IFERROR(INDEX(MSN2EPS!$F$2:$F$32,MATCH(C13760,MSN2EPS!$B$2:$B$32,0)),0)</f>
        <v>0</v>
      </c>
      <c r="I13760" s="70">
        <f>IFERROR(INDEX(MSN2EPS!$G$2:$G$32,MATCH(C13760,MSN2EPS!$B$2:$B$32,0)),0)</f>
        <v>0</v>
      </c>
      <c r="J13760" s="70" t="e">
        <f>INDEX(crosswalks!$V$4:$V$54,MATCH(D13760,crosswalks!$U$4:$U$54,0))</f>
        <v>#N/A</v>
      </c>
    </row>
    <row r="13761" spans="2:10" x14ac:dyDescent="0.75">
      <c r="B13761" s="54">
        <f>'SEDS PC and SG 2021'!A13758</f>
        <v>0</v>
      </c>
      <c r="C13761" s="54">
        <f>'SEDS PC and SG 2021'!C13758</f>
        <v>0</v>
      </c>
      <c r="D13761" s="54">
        <f>'SEDS PC and SG 2021'!B13758</f>
        <v>0</v>
      </c>
      <c r="E13761" s="54">
        <f>'SEDS PC and SG 2021'!D13758</f>
        <v>0</v>
      </c>
      <c r="G13761" s="70">
        <f>IFERROR(INDEX(MSN2EPS!$E$2:$E$32,MATCH(C13761,MSN2EPS!$B$2:$B$32,0)),0)</f>
        <v>0</v>
      </c>
      <c r="H13761" s="70">
        <f>IFERROR(INDEX(MSN2EPS!$F$2:$F$32,MATCH(C13761,MSN2EPS!$B$2:$B$32,0)),0)</f>
        <v>0</v>
      </c>
      <c r="I13761" s="70">
        <f>IFERROR(INDEX(MSN2EPS!$G$2:$G$32,MATCH(C13761,MSN2EPS!$B$2:$B$32,0)),0)</f>
        <v>0</v>
      </c>
      <c r="J13761" s="70" t="e">
        <f>INDEX(crosswalks!$V$4:$V$54,MATCH(D13761,crosswalks!$U$4:$U$54,0))</f>
        <v>#N/A</v>
      </c>
    </row>
    <row r="13762" spans="2:10" x14ac:dyDescent="0.75">
      <c r="B13762" s="54">
        <f>'SEDS PC and SG 2021'!A13759</f>
        <v>0</v>
      </c>
      <c r="C13762" s="54">
        <f>'SEDS PC and SG 2021'!C13759</f>
        <v>0</v>
      </c>
      <c r="D13762" s="54">
        <f>'SEDS PC and SG 2021'!B13759</f>
        <v>0</v>
      </c>
      <c r="E13762" s="54">
        <f>'SEDS PC and SG 2021'!D13759</f>
        <v>0</v>
      </c>
      <c r="G13762" s="70">
        <f>IFERROR(INDEX(MSN2EPS!$E$2:$E$32,MATCH(C13762,MSN2EPS!$B$2:$B$32,0)),0)</f>
        <v>0</v>
      </c>
      <c r="H13762" s="70">
        <f>IFERROR(INDEX(MSN2EPS!$F$2:$F$32,MATCH(C13762,MSN2EPS!$B$2:$B$32,0)),0)</f>
        <v>0</v>
      </c>
      <c r="I13762" s="70">
        <f>IFERROR(INDEX(MSN2EPS!$G$2:$G$32,MATCH(C13762,MSN2EPS!$B$2:$B$32,0)),0)</f>
        <v>0</v>
      </c>
      <c r="J13762" s="70" t="e">
        <f>INDEX(crosswalks!$V$4:$V$54,MATCH(D13762,crosswalks!$U$4:$U$54,0))</f>
        <v>#N/A</v>
      </c>
    </row>
    <row r="13763" spans="2:10" x14ac:dyDescent="0.75">
      <c r="B13763" s="54">
        <f>'SEDS PC and SG 2021'!A13760</f>
        <v>0</v>
      </c>
      <c r="C13763" s="54">
        <f>'SEDS PC and SG 2021'!C13760</f>
        <v>0</v>
      </c>
      <c r="D13763" s="54">
        <f>'SEDS PC and SG 2021'!B13760</f>
        <v>0</v>
      </c>
      <c r="E13763" s="54">
        <f>'SEDS PC and SG 2021'!D13760</f>
        <v>0</v>
      </c>
      <c r="G13763" s="70">
        <f>IFERROR(INDEX(MSN2EPS!$E$2:$E$32,MATCH(C13763,MSN2EPS!$B$2:$B$32,0)),0)</f>
        <v>0</v>
      </c>
      <c r="H13763" s="70">
        <f>IFERROR(INDEX(MSN2EPS!$F$2:$F$32,MATCH(C13763,MSN2EPS!$B$2:$B$32,0)),0)</f>
        <v>0</v>
      </c>
      <c r="I13763" s="70">
        <f>IFERROR(INDEX(MSN2EPS!$G$2:$G$32,MATCH(C13763,MSN2EPS!$B$2:$B$32,0)),0)</f>
        <v>0</v>
      </c>
      <c r="J13763" s="70" t="e">
        <f>INDEX(crosswalks!$V$4:$V$54,MATCH(D13763,crosswalks!$U$4:$U$54,0))</f>
        <v>#N/A</v>
      </c>
    </row>
    <row r="13764" spans="2:10" x14ac:dyDescent="0.75">
      <c r="B13764" s="54">
        <f>'SEDS PC and SG 2021'!A13761</f>
        <v>0</v>
      </c>
      <c r="C13764" s="54">
        <f>'SEDS PC and SG 2021'!C13761</f>
        <v>0</v>
      </c>
      <c r="D13764" s="54">
        <f>'SEDS PC and SG 2021'!B13761</f>
        <v>0</v>
      </c>
      <c r="E13764" s="54">
        <f>'SEDS PC and SG 2021'!D13761</f>
        <v>0</v>
      </c>
      <c r="G13764" s="70">
        <f>IFERROR(INDEX(MSN2EPS!$E$2:$E$32,MATCH(C13764,MSN2EPS!$B$2:$B$32,0)),0)</f>
        <v>0</v>
      </c>
      <c r="H13764" s="70">
        <f>IFERROR(INDEX(MSN2EPS!$F$2:$F$32,MATCH(C13764,MSN2EPS!$B$2:$B$32,0)),0)</f>
        <v>0</v>
      </c>
      <c r="I13764" s="70">
        <f>IFERROR(INDEX(MSN2EPS!$G$2:$G$32,MATCH(C13764,MSN2EPS!$B$2:$B$32,0)),0)</f>
        <v>0</v>
      </c>
      <c r="J13764" s="70" t="e">
        <f>INDEX(crosswalks!$V$4:$V$54,MATCH(D13764,crosswalks!$U$4:$U$54,0))</f>
        <v>#N/A</v>
      </c>
    </row>
    <row r="13765" spans="2:10" x14ac:dyDescent="0.75">
      <c r="B13765" s="54">
        <f>'SEDS PC and SG 2021'!A13762</f>
        <v>0</v>
      </c>
      <c r="C13765" s="54">
        <f>'SEDS PC and SG 2021'!C13762</f>
        <v>0</v>
      </c>
      <c r="D13765" s="54">
        <f>'SEDS PC and SG 2021'!B13762</f>
        <v>0</v>
      </c>
      <c r="E13765" s="54">
        <f>'SEDS PC and SG 2021'!D13762</f>
        <v>0</v>
      </c>
      <c r="G13765" s="70">
        <f>IFERROR(INDEX(MSN2EPS!$E$2:$E$32,MATCH(C13765,MSN2EPS!$B$2:$B$32,0)),0)</f>
        <v>0</v>
      </c>
      <c r="H13765" s="70">
        <f>IFERROR(INDEX(MSN2EPS!$F$2:$F$32,MATCH(C13765,MSN2EPS!$B$2:$B$32,0)),0)</f>
        <v>0</v>
      </c>
      <c r="I13765" s="70">
        <f>IFERROR(INDEX(MSN2EPS!$G$2:$G$32,MATCH(C13765,MSN2EPS!$B$2:$B$32,0)),0)</f>
        <v>0</v>
      </c>
      <c r="J13765" s="70" t="e">
        <f>INDEX(crosswalks!$V$4:$V$54,MATCH(D13765,crosswalks!$U$4:$U$54,0))</f>
        <v>#N/A</v>
      </c>
    </row>
    <row r="13766" spans="2:10" x14ac:dyDescent="0.75">
      <c r="B13766" s="54">
        <f>'SEDS PC and SG 2021'!A13763</f>
        <v>0</v>
      </c>
      <c r="C13766" s="54">
        <f>'SEDS PC and SG 2021'!C13763</f>
        <v>0</v>
      </c>
      <c r="D13766" s="54">
        <f>'SEDS PC and SG 2021'!B13763</f>
        <v>0</v>
      </c>
      <c r="E13766" s="54">
        <f>'SEDS PC and SG 2021'!D13763</f>
        <v>0</v>
      </c>
      <c r="G13766" s="70">
        <f>IFERROR(INDEX(MSN2EPS!$E$2:$E$32,MATCH(C13766,MSN2EPS!$B$2:$B$32,0)),0)</f>
        <v>0</v>
      </c>
      <c r="H13766" s="70">
        <f>IFERROR(INDEX(MSN2EPS!$F$2:$F$32,MATCH(C13766,MSN2EPS!$B$2:$B$32,0)),0)</f>
        <v>0</v>
      </c>
      <c r="I13766" s="70">
        <f>IFERROR(INDEX(MSN2EPS!$G$2:$G$32,MATCH(C13766,MSN2EPS!$B$2:$B$32,0)),0)</f>
        <v>0</v>
      </c>
      <c r="J13766" s="70" t="e">
        <f>INDEX(crosswalks!$V$4:$V$54,MATCH(D13766,crosswalks!$U$4:$U$54,0))</f>
        <v>#N/A</v>
      </c>
    </row>
    <row r="13767" spans="2:10" x14ac:dyDescent="0.75">
      <c r="B13767" s="54">
        <f>'SEDS PC and SG 2021'!A13764</f>
        <v>0</v>
      </c>
      <c r="C13767" s="54">
        <f>'SEDS PC and SG 2021'!C13764</f>
        <v>0</v>
      </c>
      <c r="D13767" s="54">
        <f>'SEDS PC and SG 2021'!B13764</f>
        <v>0</v>
      </c>
      <c r="E13767" s="54">
        <f>'SEDS PC and SG 2021'!D13764</f>
        <v>0</v>
      </c>
      <c r="G13767" s="70">
        <f>IFERROR(INDEX(MSN2EPS!$E$2:$E$32,MATCH(C13767,MSN2EPS!$B$2:$B$32,0)),0)</f>
        <v>0</v>
      </c>
      <c r="H13767" s="70">
        <f>IFERROR(INDEX(MSN2EPS!$F$2:$F$32,MATCH(C13767,MSN2EPS!$B$2:$B$32,0)),0)</f>
        <v>0</v>
      </c>
      <c r="I13767" s="70">
        <f>IFERROR(INDEX(MSN2EPS!$G$2:$G$32,MATCH(C13767,MSN2EPS!$B$2:$B$32,0)),0)</f>
        <v>0</v>
      </c>
      <c r="J13767" s="70" t="e">
        <f>INDEX(crosswalks!$V$4:$V$54,MATCH(D13767,crosswalks!$U$4:$U$54,0))</f>
        <v>#N/A</v>
      </c>
    </row>
    <row r="13768" spans="2:10" x14ac:dyDescent="0.75">
      <c r="B13768" s="54">
        <f>'SEDS PC and SG 2021'!A13765</f>
        <v>0</v>
      </c>
      <c r="C13768" s="54">
        <f>'SEDS PC and SG 2021'!C13765</f>
        <v>0</v>
      </c>
      <c r="D13768" s="54">
        <f>'SEDS PC and SG 2021'!B13765</f>
        <v>0</v>
      </c>
      <c r="E13768" s="54">
        <f>'SEDS PC and SG 2021'!D13765</f>
        <v>0</v>
      </c>
      <c r="G13768" s="70">
        <f>IFERROR(INDEX(MSN2EPS!$E$2:$E$32,MATCH(C13768,MSN2EPS!$B$2:$B$32,0)),0)</f>
        <v>0</v>
      </c>
      <c r="H13768" s="70">
        <f>IFERROR(INDEX(MSN2EPS!$F$2:$F$32,MATCH(C13768,MSN2EPS!$B$2:$B$32,0)),0)</f>
        <v>0</v>
      </c>
      <c r="I13768" s="70">
        <f>IFERROR(INDEX(MSN2EPS!$G$2:$G$32,MATCH(C13768,MSN2EPS!$B$2:$B$32,0)),0)</f>
        <v>0</v>
      </c>
      <c r="J13768" s="70" t="e">
        <f>INDEX(crosswalks!$V$4:$V$54,MATCH(D13768,crosswalks!$U$4:$U$54,0))</f>
        <v>#N/A</v>
      </c>
    </row>
    <row r="13769" spans="2:10" x14ac:dyDescent="0.75">
      <c r="B13769" s="54">
        <f>'SEDS PC and SG 2021'!A13766</f>
        <v>0</v>
      </c>
      <c r="C13769" s="54">
        <f>'SEDS PC and SG 2021'!C13766</f>
        <v>0</v>
      </c>
      <c r="D13769" s="54">
        <f>'SEDS PC and SG 2021'!B13766</f>
        <v>0</v>
      </c>
      <c r="E13769" s="54">
        <f>'SEDS PC and SG 2021'!D13766</f>
        <v>0</v>
      </c>
      <c r="G13769" s="70">
        <f>IFERROR(INDEX(MSN2EPS!$E$2:$E$32,MATCH(C13769,MSN2EPS!$B$2:$B$32,0)),0)</f>
        <v>0</v>
      </c>
      <c r="H13769" s="70">
        <f>IFERROR(INDEX(MSN2EPS!$F$2:$F$32,MATCH(C13769,MSN2EPS!$B$2:$B$32,0)),0)</f>
        <v>0</v>
      </c>
      <c r="I13769" s="70">
        <f>IFERROR(INDEX(MSN2EPS!$G$2:$G$32,MATCH(C13769,MSN2EPS!$B$2:$B$32,0)),0)</f>
        <v>0</v>
      </c>
      <c r="J13769" s="70" t="e">
        <f>INDEX(crosswalks!$V$4:$V$54,MATCH(D13769,crosswalks!$U$4:$U$54,0))</f>
        <v>#N/A</v>
      </c>
    </row>
    <row r="13770" spans="2:10" x14ac:dyDescent="0.75">
      <c r="B13770" s="54">
        <f>'SEDS PC and SG 2021'!A13767</f>
        <v>0</v>
      </c>
      <c r="C13770" s="54">
        <f>'SEDS PC and SG 2021'!C13767</f>
        <v>0</v>
      </c>
      <c r="D13770" s="54">
        <f>'SEDS PC and SG 2021'!B13767</f>
        <v>0</v>
      </c>
      <c r="E13770" s="54">
        <f>'SEDS PC and SG 2021'!D13767</f>
        <v>0</v>
      </c>
      <c r="G13770" s="70">
        <f>IFERROR(INDEX(MSN2EPS!$E$2:$E$32,MATCH(C13770,MSN2EPS!$B$2:$B$32,0)),0)</f>
        <v>0</v>
      </c>
      <c r="H13770" s="70">
        <f>IFERROR(INDEX(MSN2EPS!$F$2:$F$32,MATCH(C13770,MSN2EPS!$B$2:$B$32,0)),0)</f>
        <v>0</v>
      </c>
      <c r="I13770" s="70">
        <f>IFERROR(INDEX(MSN2EPS!$G$2:$G$32,MATCH(C13770,MSN2EPS!$B$2:$B$32,0)),0)</f>
        <v>0</v>
      </c>
      <c r="J13770" s="70" t="e">
        <f>INDEX(crosswalks!$V$4:$V$54,MATCH(D13770,crosswalks!$U$4:$U$54,0))</f>
        <v>#N/A</v>
      </c>
    </row>
    <row r="13771" spans="2:10" x14ac:dyDescent="0.75">
      <c r="B13771" s="54">
        <f>'SEDS PC and SG 2021'!A13768</f>
        <v>0</v>
      </c>
      <c r="C13771" s="54">
        <f>'SEDS PC and SG 2021'!C13768</f>
        <v>0</v>
      </c>
      <c r="D13771" s="54">
        <f>'SEDS PC and SG 2021'!B13768</f>
        <v>0</v>
      </c>
      <c r="E13771" s="54">
        <f>'SEDS PC and SG 2021'!D13768</f>
        <v>0</v>
      </c>
      <c r="G13771" s="70">
        <f>IFERROR(INDEX(MSN2EPS!$E$2:$E$32,MATCH(C13771,MSN2EPS!$B$2:$B$32,0)),0)</f>
        <v>0</v>
      </c>
      <c r="H13771" s="70">
        <f>IFERROR(INDEX(MSN2EPS!$F$2:$F$32,MATCH(C13771,MSN2EPS!$B$2:$B$32,0)),0)</f>
        <v>0</v>
      </c>
      <c r="I13771" s="70">
        <f>IFERROR(INDEX(MSN2EPS!$G$2:$G$32,MATCH(C13771,MSN2EPS!$B$2:$B$32,0)),0)</f>
        <v>0</v>
      </c>
      <c r="J13771" s="70" t="e">
        <f>INDEX(crosswalks!$V$4:$V$54,MATCH(D13771,crosswalks!$U$4:$U$54,0))</f>
        <v>#N/A</v>
      </c>
    </row>
    <row r="13772" spans="2:10" x14ac:dyDescent="0.75">
      <c r="B13772" s="54">
        <f>'SEDS PC and SG 2021'!A13769</f>
        <v>0</v>
      </c>
      <c r="C13772" s="54">
        <f>'SEDS PC and SG 2021'!C13769</f>
        <v>0</v>
      </c>
      <c r="D13772" s="54">
        <f>'SEDS PC and SG 2021'!B13769</f>
        <v>0</v>
      </c>
      <c r="E13772" s="54">
        <f>'SEDS PC and SG 2021'!D13769</f>
        <v>0</v>
      </c>
      <c r="G13772" s="70">
        <f>IFERROR(INDEX(MSN2EPS!$E$2:$E$32,MATCH(C13772,MSN2EPS!$B$2:$B$32,0)),0)</f>
        <v>0</v>
      </c>
      <c r="H13772" s="70">
        <f>IFERROR(INDEX(MSN2EPS!$F$2:$F$32,MATCH(C13772,MSN2EPS!$B$2:$B$32,0)),0)</f>
        <v>0</v>
      </c>
      <c r="I13772" s="70">
        <f>IFERROR(INDEX(MSN2EPS!$G$2:$G$32,MATCH(C13772,MSN2EPS!$B$2:$B$32,0)),0)</f>
        <v>0</v>
      </c>
      <c r="J13772" s="70" t="e">
        <f>INDEX(crosswalks!$V$4:$V$54,MATCH(D13772,crosswalks!$U$4:$U$54,0))</f>
        <v>#N/A</v>
      </c>
    </row>
    <row r="13773" spans="2:10" x14ac:dyDescent="0.75">
      <c r="B13773" s="54">
        <f>'SEDS PC and SG 2021'!A13770</f>
        <v>0</v>
      </c>
      <c r="C13773" s="54">
        <f>'SEDS PC and SG 2021'!C13770</f>
        <v>0</v>
      </c>
      <c r="D13773" s="54">
        <f>'SEDS PC and SG 2021'!B13770</f>
        <v>0</v>
      </c>
      <c r="E13773" s="54">
        <f>'SEDS PC and SG 2021'!D13770</f>
        <v>0</v>
      </c>
      <c r="G13773" s="70">
        <f>IFERROR(INDEX(MSN2EPS!$E$2:$E$32,MATCH(C13773,MSN2EPS!$B$2:$B$32,0)),0)</f>
        <v>0</v>
      </c>
      <c r="H13773" s="70">
        <f>IFERROR(INDEX(MSN2EPS!$F$2:$F$32,MATCH(C13773,MSN2EPS!$B$2:$B$32,0)),0)</f>
        <v>0</v>
      </c>
      <c r="I13773" s="70">
        <f>IFERROR(INDEX(MSN2EPS!$G$2:$G$32,MATCH(C13773,MSN2EPS!$B$2:$B$32,0)),0)</f>
        <v>0</v>
      </c>
      <c r="J13773" s="70" t="e">
        <f>INDEX(crosswalks!$V$4:$V$54,MATCH(D13773,crosswalks!$U$4:$U$54,0))</f>
        <v>#N/A</v>
      </c>
    </row>
    <row r="13774" spans="2:10" x14ac:dyDescent="0.75">
      <c r="B13774" s="54">
        <f>'SEDS PC and SG 2021'!A13771</f>
        <v>0</v>
      </c>
      <c r="C13774" s="54">
        <f>'SEDS PC and SG 2021'!C13771</f>
        <v>0</v>
      </c>
      <c r="D13774" s="54">
        <f>'SEDS PC and SG 2021'!B13771</f>
        <v>0</v>
      </c>
      <c r="E13774" s="54">
        <f>'SEDS PC and SG 2021'!D13771</f>
        <v>0</v>
      </c>
      <c r="G13774" s="70">
        <f>IFERROR(INDEX(MSN2EPS!$E$2:$E$32,MATCH(C13774,MSN2EPS!$B$2:$B$32,0)),0)</f>
        <v>0</v>
      </c>
      <c r="H13774" s="70">
        <f>IFERROR(INDEX(MSN2EPS!$F$2:$F$32,MATCH(C13774,MSN2EPS!$B$2:$B$32,0)),0)</f>
        <v>0</v>
      </c>
      <c r="I13774" s="70">
        <f>IFERROR(INDEX(MSN2EPS!$G$2:$G$32,MATCH(C13774,MSN2EPS!$B$2:$B$32,0)),0)</f>
        <v>0</v>
      </c>
      <c r="J13774" s="70" t="e">
        <f>INDEX(crosswalks!$V$4:$V$54,MATCH(D13774,crosswalks!$U$4:$U$54,0))</f>
        <v>#N/A</v>
      </c>
    </row>
    <row r="13775" spans="2:10" x14ac:dyDescent="0.75">
      <c r="B13775" s="54">
        <f>'SEDS PC and SG 2021'!A13772</f>
        <v>0</v>
      </c>
      <c r="C13775" s="54">
        <f>'SEDS PC and SG 2021'!C13772</f>
        <v>0</v>
      </c>
      <c r="D13775" s="54">
        <f>'SEDS PC and SG 2021'!B13772</f>
        <v>0</v>
      </c>
      <c r="E13775" s="54">
        <f>'SEDS PC and SG 2021'!D13772</f>
        <v>0</v>
      </c>
      <c r="G13775" s="70">
        <f>IFERROR(INDEX(MSN2EPS!$E$2:$E$32,MATCH(C13775,MSN2EPS!$B$2:$B$32,0)),0)</f>
        <v>0</v>
      </c>
      <c r="H13775" s="70">
        <f>IFERROR(INDEX(MSN2EPS!$F$2:$F$32,MATCH(C13775,MSN2EPS!$B$2:$B$32,0)),0)</f>
        <v>0</v>
      </c>
      <c r="I13775" s="70">
        <f>IFERROR(INDEX(MSN2EPS!$G$2:$G$32,MATCH(C13775,MSN2EPS!$B$2:$B$32,0)),0)</f>
        <v>0</v>
      </c>
      <c r="J13775" s="70" t="e">
        <f>INDEX(crosswalks!$V$4:$V$54,MATCH(D13775,crosswalks!$U$4:$U$54,0))</f>
        <v>#N/A</v>
      </c>
    </row>
    <row r="13776" spans="2:10" x14ac:dyDescent="0.75">
      <c r="B13776" s="54">
        <f>'SEDS PC and SG 2021'!A13773</f>
        <v>0</v>
      </c>
      <c r="C13776" s="54">
        <f>'SEDS PC and SG 2021'!C13773</f>
        <v>0</v>
      </c>
      <c r="D13776" s="54">
        <f>'SEDS PC and SG 2021'!B13773</f>
        <v>0</v>
      </c>
      <c r="E13776" s="54">
        <f>'SEDS PC and SG 2021'!D13773</f>
        <v>0</v>
      </c>
      <c r="G13776" s="70">
        <f>IFERROR(INDEX(MSN2EPS!$E$2:$E$32,MATCH(C13776,MSN2EPS!$B$2:$B$32,0)),0)</f>
        <v>0</v>
      </c>
      <c r="H13776" s="70">
        <f>IFERROR(INDEX(MSN2EPS!$F$2:$F$32,MATCH(C13776,MSN2EPS!$B$2:$B$32,0)),0)</f>
        <v>0</v>
      </c>
      <c r="I13776" s="70">
        <f>IFERROR(INDEX(MSN2EPS!$G$2:$G$32,MATCH(C13776,MSN2EPS!$B$2:$B$32,0)),0)</f>
        <v>0</v>
      </c>
      <c r="J13776" s="70" t="e">
        <f>INDEX(crosswalks!$V$4:$V$54,MATCH(D13776,crosswalks!$U$4:$U$54,0))</f>
        <v>#N/A</v>
      </c>
    </row>
    <row r="13777" spans="2:10" x14ac:dyDescent="0.75">
      <c r="B13777" s="54">
        <f>'SEDS PC and SG 2021'!A13774</f>
        <v>0</v>
      </c>
      <c r="C13777" s="54">
        <f>'SEDS PC and SG 2021'!C13774</f>
        <v>0</v>
      </c>
      <c r="D13777" s="54">
        <f>'SEDS PC and SG 2021'!B13774</f>
        <v>0</v>
      </c>
      <c r="E13777" s="54">
        <f>'SEDS PC and SG 2021'!D13774</f>
        <v>0</v>
      </c>
      <c r="G13777" s="70">
        <f>IFERROR(INDEX(MSN2EPS!$E$2:$E$32,MATCH(C13777,MSN2EPS!$B$2:$B$32,0)),0)</f>
        <v>0</v>
      </c>
      <c r="H13777" s="70">
        <f>IFERROR(INDEX(MSN2EPS!$F$2:$F$32,MATCH(C13777,MSN2EPS!$B$2:$B$32,0)),0)</f>
        <v>0</v>
      </c>
      <c r="I13777" s="70">
        <f>IFERROR(INDEX(MSN2EPS!$G$2:$G$32,MATCH(C13777,MSN2EPS!$B$2:$B$32,0)),0)</f>
        <v>0</v>
      </c>
      <c r="J13777" s="70" t="e">
        <f>INDEX(crosswalks!$V$4:$V$54,MATCH(D13777,crosswalks!$U$4:$U$54,0))</f>
        <v>#N/A</v>
      </c>
    </row>
    <row r="13778" spans="2:10" x14ac:dyDescent="0.75">
      <c r="B13778" s="54">
        <f>'SEDS PC and SG 2021'!A13775</f>
        <v>0</v>
      </c>
      <c r="C13778" s="54">
        <f>'SEDS PC and SG 2021'!C13775</f>
        <v>0</v>
      </c>
      <c r="D13778" s="54">
        <f>'SEDS PC and SG 2021'!B13775</f>
        <v>0</v>
      </c>
      <c r="E13778" s="54">
        <f>'SEDS PC and SG 2021'!D13775</f>
        <v>0</v>
      </c>
      <c r="G13778" s="70">
        <f>IFERROR(INDEX(MSN2EPS!$E$2:$E$32,MATCH(C13778,MSN2EPS!$B$2:$B$32,0)),0)</f>
        <v>0</v>
      </c>
      <c r="H13778" s="70">
        <f>IFERROR(INDEX(MSN2EPS!$F$2:$F$32,MATCH(C13778,MSN2EPS!$B$2:$B$32,0)),0)</f>
        <v>0</v>
      </c>
      <c r="I13778" s="70">
        <f>IFERROR(INDEX(MSN2EPS!$G$2:$G$32,MATCH(C13778,MSN2EPS!$B$2:$B$32,0)),0)</f>
        <v>0</v>
      </c>
      <c r="J13778" s="70" t="e">
        <f>INDEX(crosswalks!$V$4:$V$54,MATCH(D13778,crosswalks!$U$4:$U$54,0))</f>
        <v>#N/A</v>
      </c>
    </row>
    <row r="13779" spans="2:10" x14ac:dyDescent="0.75">
      <c r="B13779" s="54">
        <f>'SEDS PC and SG 2021'!A13776</f>
        <v>0</v>
      </c>
      <c r="C13779" s="54">
        <f>'SEDS PC and SG 2021'!C13776</f>
        <v>0</v>
      </c>
      <c r="D13779" s="54">
        <f>'SEDS PC and SG 2021'!B13776</f>
        <v>0</v>
      </c>
      <c r="E13779" s="54">
        <f>'SEDS PC and SG 2021'!D13776</f>
        <v>0</v>
      </c>
      <c r="G13779" s="70">
        <f>IFERROR(INDEX(MSN2EPS!$E$2:$E$32,MATCH(C13779,MSN2EPS!$B$2:$B$32,0)),0)</f>
        <v>0</v>
      </c>
      <c r="H13779" s="70">
        <f>IFERROR(INDEX(MSN2EPS!$F$2:$F$32,MATCH(C13779,MSN2EPS!$B$2:$B$32,0)),0)</f>
        <v>0</v>
      </c>
      <c r="I13779" s="70">
        <f>IFERROR(INDEX(MSN2EPS!$G$2:$G$32,MATCH(C13779,MSN2EPS!$B$2:$B$32,0)),0)</f>
        <v>0</v>
      </c>
      <c r="J13779" s="70" t="e">
        <f>INDEX(crosswalks!$V$4:$V$54,MATCH(D13779,crosswalks!$U$4:$U$54,0))</f>
        <v>#N/A</v>
      </c>
    </row>
    <row r="13780" spans="2:10" x14ac:dyDescent="0.75">
      <c r="B13780" s="54">
        <f>'SEDS PC and SG 2021'!A13777</f>
        <v>0</v>
      </c>
      <c r="C13780" s="54">
        <f>'SEDS PC and SG 2021'!C13777</f>
        <v>0</v>
      </c>
      <c r="D13780" s="54">
        <f>'SEDS PC and SG 2021'!B13777</f>
        <v>0</v>
      </c>
      <c r="E13780" s="54">
        <f>'SEDS PC and SG 2021'!D13777</f>
        <v>0</v>
      </c>
      <c r="G13780" s="70">
        <f>IFERROR(INDEX(MSN2EPS!$E$2:$E$32,MATCH(C13780,MSN2EPS!$B$2:$B$32,0)),0)</f>
        <v>0</v>
      </c>
      <c r="H13780" s="70">
        <f>IFERROR(INDEX(MSN2EPS!$F$2:$F$32,MATCH(C13780,MSN2EPS!$B$2:$B$32,0)),0)</f>
        <v>0</v>
      </c>
      <c r="I13780" s="70">
        <f>IFERROR(INDEX(MSN2EPS!$G$2:$G$32,MATCH(C13780,MSN2EPS!$B$2:$B$32,0)),0)</f>
        <v>0</v>
      </c>
      <c r="J13780" s="70" t="e">
        <f>INDEX(crosswalks!$V$4:$V$54,MATCH(D13780,crosswalks!$U$4:$U$54,0))</f>
        <v>#N/A</v>
      </c>
    </row>
    <row r="13781" spans="2:10" x14ac:dyDescent="0.75">
      <c r="B13781" s="54">
        <f>'SEDS PC and SG 2021'!A13778</f>
        <v>0</v>
      </c>
      <c r="C13781" s="54">
        <f>'SEDS PC and SG 2021'!C13778</f>
        <v>0</v>
      </c>
      <c r="D13781" s="54">
        <f>'SEDS PC and SG 2021'!B13778</f>
        <v>0</v>
      </c>
      <c r="E13781" s="54">
        <f>'SEDS PC and SG 2021'!D13778</f>
        <v>0</v>
      </c>
      <c r="G13781" s="70">
        <f>IFERROR(INDEX(MSN2EPS!$E$2:$E$32,MATCH(C13781,MSN2EPS!$B$2:$B$32,0)),0)</f>
        <v>0</v>
      </c>
      <c r="H13781" s="70">
        <f>IFERROR(INDEX(MSN2EPS!$F$2:$F$32,MATCH(C13781,MSN2EPS!$B$2:$B$32,0)),0)</f>
        <v>0</v>
      </c>
      <c r="I13781" s="70">
        <f>IFERROR(INDEX(MSN2EPS!$G$2:$G$32,MATCH(C13781,MSN2EPS!$B$2:$B$32,0)),0)</f>
        <v>0</v>
      </c>
      <c r="J13781" s="70" t="e">
        <f>INDEX(crosswalks!$V$4:$V$54,MATCH(D13781,crosswalks!$U$4:$U$54,0))</f>
        <v>#N/A</v>
      </c>
    </row>
    <row r="13782" spans="2:10" x14ac:dyDescent="0.75">
      <c r="B13782" s="54">
        <f>'SEDS PC and SG 2021'!A13779</f>
        <v>0</v>
      </c>
      <c r="C13782" s="54">
        <f>'SEDS PC and SG 2021'!C13779</f>
        <v>0</v>
      </c>
      <c r="D13782" s="54">
        <f>'SEDS PC and SG 2021'!B13779</f>
        <v>0</v>
      </c>
      <c r="E13782" s="54">
        <f>'SEDS PC and SG 2021'!D13779</f>
        <v>0</v>
      </c>
      <c r="G13782" s="70">
        <f>IFERROR(INDEX(MSN2EPS!$E$2:$E$32,MATCH(C13782,MSN2EPS!$B$2:$B$32,0)),0)</f>
        <v>0</v>
      </c>
      <c r="H13782" s="70">
        <f>IFERROR(INDEX(MSN2EPS!$F$2:$F$32,MATCH(C13782,MSN2EPS!$B$2:$B$32,0)),0)</f>
        <v>0</v>
      </c>
      <c r="I13782" s="70">
        <f>IFERROR(INDEX(MSN2EPS!$G$2:$G$32,MATCH(C13782,MSN2EPS!$B$2:$B$32,0)),0)</f>
        <v>0</v>
      </c>
      <c r="J13782" s="70" t="e">
        <f>INDEX(crosswalks!$V$4:$V$54,MATCH(D13782,crosswalks!$U$4:$U$54,0))</f>
        <v>#N/A</v>
      </c>
    </row>
    <row r="13783" spans="2:10" x14ac:dyDescent="0.75">
      <c r="B13783" s="54">
        <f>'SEDS PC and SG 2021'!A13780</f>
        <v>0</v>
      </c>
      <c r="C13783" s="54">
        <f>'SEDS PC and SG 2021'!C13780</f>
        <v>0</v>
      </c>
      <c r="D13783" s="54">
        <f>'SEDS PC and SG 2021'!B13780</f>
        <v>0</v>
      </c>
      <c r="E13783" s="54">
        <f>'SEDS PC and SG 2021'!D13780</f>
        <v>0</v>
      </c>
      <c r="G13783" s="70">
        <f>IFERROR(INDEX(MSN2EPS!$E$2:$E$32,MATCH(C13783,MSN2EPS!$B$2:$B$32,0)),0)</f>
        <v>0</v>
      </c>
      <c r="H13783" s="70">
        <f>IFERROR(INDEX(MSN2EPS!$F$2:$F$32,MATCH(C13783,MSN2EPS!$B$2:$B$32,0)),0)</f>
        <v>0</v>
      </c>
      <c r="I13783" s="70">
        <f>IFERROR(INDEX(MSN2EPS!$G$2:$G$32,MATCH(C13783,MSN2EPS!$B$2:$B$32,0)),0)</f>
        <v>0</v>
      </c>
      <c r="J13783" s="70" t="e">
        <f>INDEX(crosswalks!$V$4:$V$54,MATCH(D13783,crosswalks!$U$4:$U$54,0))</f>
        <v>#N/A</v>
      </c>
    </row>
    <row r="13784" spans="2:10" x14ac:dyDescent="0.75">
      <c r="B13784" s="54">
        <f>'SEDS PC and SG 2021'!A13781</f>
        <v>0</v>
      </c>
      <c r="C13784" s="54">
        <f>'SEDS PC and SG 2021'!C13781</f>
        <v>0</v>
      </c>
      <c r="D13784" s="54">
        <f>'SEDS PC and SG 2021'!B13781</f>
        <v>0</v>
      </c>
      <c r="E13784" s="54">
        <f>'SEDS PC and SG 2021'!D13781</f>
        <v>0</v>
      </c>
      <c r="G13784" s="70">
        <f>IFERROR(INDEX(MSN2EPS!$E$2:$E$32,MATCH(C13784,MSN2EPS!$B$2:$B$32,0)),0)</f>
        <v>0</v>
      </c>
      <c r="H13784" s="70">
        <f>IFERROR(INDEX(MSN2EPS!$F$2:$F$32,MATCH(C13784,MSN2EPS!$B$2:$B$32,0)),0)</f>
        <v>0</v>
      </c>
      <c r="I13784" s="70">
        <f>IFERROR(INDEX(MSN2EPS!$G$2:$G$32,MATCH(C13784,MSN2EPS!$B$2:$B$32,0)),0)</f>
        <v>0</v>
      </c>
      <c r="J13784" s="70" t="e">
        <f>INDEX(crosswalks!$V$4:$V$54,MATCH(D13784,crosswalks!$U$4:$U$54,0))</f>
        <v>#N/A</v>
      </c>
    </row>
    <row r="13785" spans="2:10" x14ac:dyDescent="0.75">
      <c r="B13785" s="54">
        <f>'SEDS PC and SG 2021'!A13782</f>
        <v>0</v>
      </c>
      <c r="C13785" s="54">
        <f>'SEDS PC and SG 2021'!C13782</f>
        <v>0</v>
      </c>
      <c r="D13785" s="54">
        <f>'SEDS PC and SG 2021'!B13782</f>
        <v>0</v>
      </c>
      <c r="E13785" s="54">
        <f>'SEDS PC and SG 2021'!D13782</f>
        <v>0</v>
      </c>
      <c r="G13785" s="70">
        <f>IFERROR(INDEX(MSN2EPS!$E$2:$E$32,MATCH(C13785,MSN2EPS!$B$2:$B$32,0)),0)</f>
        <v>0</v>
      </c>
      <c r="H13785" s="70">
        <f>IFERROR(INDEX(MSN2EPS!$F$2:$F$32,MATCH(C13785,MSN2EPS!$B$2:$B$32,0)),0)</f>
        <v>0</v>
      </c>
      <c r="I13785" s="70">
        <f>IFERROR(INDEX(MSN2EPS!$G$2:$G$32,MATCH(C13785,MSN2EPS!$B$2:$B$32,0)),0)</f>
        <v>0</v>
      </c>
      <c r="J13785" s="70" t="e">
        <f>INDEX(crosswalks!$V$4:$V$54,MATCH(D13785,crosswalks!$U$4:$U$54,0))</f>
        <v>#N/A</v>
      </c>
    </row>
    <row r="13786" spans="2:10" x14ac:dyDescent="0.75">
      <c r="B13786" s="54">
        <f>'SEDS PC and SG 2021'!A13783</f>
        <v>0</v>
      </c>
      <c r="C13786" s="54">
        <f>'SEDS PC and SG 2021'!C13783</f>
        <v>0</v>
      </c>
      <c r="D13786" s="54">
        <f>'SEDS PC and SG 2021'!B13783</f>
        <v>0</v>
      </c>
      <c r="E13786" s="54">
        <f>'SEDS PC and SG 2021'!D13783</f>
        <v>0</v>
      </c>
      <c r="G13786" s="70">
        <f>IFERROR(INDEX(MSN2EPS!$E$2:$E$32,MATCH(C13786,MSN2EPS!$B$2:$B$32,0)),0)</f>
        <v>0</v>
      </c>
      <c r="H13786" s="70">
        <f>IFERROR(INDEX(MSN2EPS!$F$2:$F$32,MATCH(C13786,MSN2EPS!$B$2:$B$32,0)),0)</f>
        <v>0</v>
      </c>
      <c r="I13786" s="70">
        <f>IFERROR(INDEX(MSN2EPS!$G$2:$G$32,MATCH(C13786,MSN2EPS!$B$2:$B$32,0)),0)</f>
        <v>0</v>
      </c>
      <c r="J13786" s="70" t="e">
        <f>INDEX(crosswalks!$V$4:$V$54,MATCH(D13786,crosswalks!$U$4:$U$54,0))</f>
        <v>#N/A</v>
      </c>
    </row>
    <row r="13787" spans="2:10" x14ac:dyDescent="0.75">
      <c r="B13787" s="54">
        <f>'SEDS PC and SG 2021'!A13784</f>
        <v>0</v>
      </c>
      <c r="C13787" s="54">
        <f>'SEDS PC and SG 2021'!C13784</f>
        <v>0</v>
      </c>
      <c r="D13787" s="54">
        <f>'SEDS PC and SG 2021'!B13784</f>
        <v>0</v>
      </c>
      <c r="E13787" s="54">
        <f>'SEDS PC and SG 2021'!D13784</f>
        <v>0</v>
      </c>
      <c r="G13787" s="70">
        <f>IFERROR(INDEX(MSN2EPS!$E$2:$E$32,MATCH(C13787,MSN2EPS!$B$2:$B$32,0)),0)</f>
        <v>0</v>
      </c>
      <c r="H13787" s="70">
        <f>IFERROR(INDEX(MSN2EPS!$F$2:$F$32,MATCH(C13787,MSN2EPS!$B$2:$B$32,0)),0)</f>
        <v>0</v>
      </c>
      <c r="I13787" s="70">
        <f>IFERROR(INDEX(MSN2EPS!$G$2:$G$32,MATCH(C13787,MSN2EPS!$B$2:$B$32,0)),0)</f>
        <v>0</v>
      </c>
      <c r="J13787" s="70" t="e">
        <f>INDEX(crosswalks!$V$4:$V$54,MATCH(D13787,crosswalks!$U$4:$U$54,0))</f>
        <v>#N/A</v>
      </c>
    </row>
    <row r="13788" spans="2:10" x14ac:dyDescent="0.75">
      <c r="B13788" s="54">
        <f>'SEDS PC and SG 2021'!A13785</f>
        <v>0</v>
      </c>
      <c r="C13788" s="54">
        <f>'SEDS PC and SG 2021'!C13785</f>
        <v>0</v>
      </c>
      <c r="D13788" s="54">
        <f>'SEDS PC and SG 2021'!B13785</f>
        <v>0</v>
      </c>
      <c r="E13788" s="54">
        <f>'SEDS PC and SG 2021'!D13785</f>
        <v>0</v>
      </c>
      <c r="G13788" s="70">
        <f>IFERROR(INDEX(MSN2EPS!$E$2:$E$32,MATCH(C13788,MSN2EPS!$B$2:$B$32,0)),0)</f>
        <v>0</v>
      </c>
      <c r="H13788" s="70">
        <f>IFERROR(INDEX(MSN2EPS!$F$2:$F$32,MATCH(C13788,MSN2EPS!$B$2:$B$32,0)),0)</f>
        <v>0</v>
      </c>
      <c r="I13788" s="70">
        <f>IFERROR(INDEX(MSN2EPS!$G$2:$G$32,MATCH(C13788,MSN2EPS!$B$2:$B$32,0)),0)</f>
        <v>0</v>
      </c>
      <c r="J13788" s="70" t="e">
        <f>INDEX(crosswalks!$V$4:$V$54,MATCH(D13788,crosswalks!$U$4:$U$54,0))</f>
        <v>#N/A</v>
      </c>
    </row>
    <row r="13789" spans="2:10" x14ac:dyDescent="0.75">
      <c r="B13789" s="54">
        <f>'SEDS PC and SG 2021'!A13786</f>
        <v>0</v>
      </c>
      <c r="C13789" s="54">
        <f>'SEDS PC and SG 2021'!C13786</f>
        <v>0</v>
      </c>
      <c r="D13789" s="54">
        <f>'SEDS PC and SG 2021'!B13786</f>
        <v>0</v>
      </c>
      <c r="E13789" s="54">
        <f>'SEDS PC and SG 2021'!D13786</f>
        <v>0</v>
      </c>
      <c r="G13789" s="70">
        <f>IFERROR(INDEX(MSN2EPS!$E$2:$E$32,MATCH(C13789,MSN2EPS!$B$2:$B$32,0)),0)</f>
        <v>0</v>
      </c>
      <c r="H13789" s="70">
        <f>IFERROR(INDEX(MSN2EPS!$F$2:$F$32,MATCH(C13789,MSN2EPS!$B$2:$B$32,0)),0)</f>
        <v>0</v>
      </c>
      <c r="I13789" s="70">
        <f>IFERROR(INDEX(MSN2EPS!$G$2:$G$32,MATCH(C13789,MSN2EPS!$B$2:$B$32,0)),0)</f>
        <v>0</v>
      </c>
      <c r="J13789" s="70" t="e">
        <f>INDEX(crosswalks!$V$4:$V$54,MATCH(D13789,crosswalks!$U$4:$U$54,0))</f>
        <v>#N/A</v>
      </c>
    </row>
    <row r="13790" spans="2:10" x14ac:dyDescent="0.75">
      <c r="B13790" s="54">
        <f>'SEDS PC and SG 2021'!A13787</f>
        <v>0</v>
      </c>
      <c r="C13790" s="54">
        <f>'SEDS PC and SG 2021'!C13787</f>
        <v>0</v>
      </c>
      <c r="D13790" s="54">
        <f>'SEDS PC and SG 2021'!B13787</f>
        <v>0</v>
      </c>
      <c r="E13790" s="54">
        <f>'SEDS PC and SG 2021'!D13787</f>
        <v>0</v>
      </c>
      <c r="G13790" s="70">
        <f>IFERROR(INDEX(MSN2EPS!$E$2:$E$32,MATCH(C13790,MSN2EPS!$B$2:$B$32,0)),0)</f>
        <v>0</v>
      </c>
      <c r="H13790" s="70">
        <f>IFERROR(INDEX(MSN2EPS!$F$2:$F$32,MATCH(C13790,MSN2EPS!$B$2:$B$32,0)),0)</f>
        <v>0</v>
      </c>
      <c r="I13790" s="70">
        <f>IFERROR(INDEX(MSN2EPS!$G$2:$G$32,MATCH(C13790,MSN2EPS!$B$2:$B$32,0)),0)</f>
        <v>0</v>
      </c>
      <c r="J13790" s="70" t="e">
        <f>INDEX(crosswalks!$V$4:$V$54,MATCH(D13790,crosswalks!$U$4:$U$54,0))</f>
        <v>#N/A</v>
      </c>
    </row>
    <row r="13791" spans="2:10" x14ac:dyDescent="0.75">
      <c r="B13791" s="54">
        <f>'SEDS PC and SG 2021'!A13788</f>
        <v>0</v>
      </c>
      <c r="C13791" s="54">
        <f>'SEDS PC and SG 2021'!C13788</f>
        <v>0</v>
      </c>
      <c r="D13791" s="54">
        <f>'SEDS PC and SG 2021'!B13788</f>
        <v>0</v>
      </c>
      <c r="E13791" s="54">
        <f>'SEDS PC and SG 2021'!D13788</f>
        <v>0</v>
      </c>
      <c r="G13791" s="70">
        <f>IFERROR(INDEX(MSN2EPS!$E$2:$E$32,MATCH(C13791,MSN2EPS!$B$2:$B$32,0)),0)</f>
        <v>0</v>
      </c>
      <c r="H13791" s="70">
        <f>IFERROR(INDEX(MSN2EPS!$F$2:$F$32,MATCH(C13791,MSN2EPS!$B$2:$B$32,0)),0)</f>
        <v>0</v>
      </c>
      <c r="I13791" s="70">
        <f>IFERROR(INDEX(MSN2EPS!$G$2:$G$32,MATCH(C13791,MSN2EPS!$B$2:$B$32,0)),0)</f>
        <v>0</v>
      </c>
      <c r="J13791" s="70" t="e">
        <f>INDEX(crosswalks!$V$4:$V$54,MATCH(D13791,crosswalks!$U$4:$U$54,0))</f>
        <v>#N/A</v>
      </c>
    </row>
    <row r="13792" spans="2:10" x14ac:dyDescent="0.75">
      <c r="B13792" s="54">
        <f>'SEDS PC and SG 2021'!A13789</f>
        <v>0</v>
      </c>
      <c r="C13792" s="54">
        <f>'SEDS PC and SG 2021'!C13789</f>
        <v>0</v>
      </c>
      <c r="D13792" s="54">
        <f>'SEDS PC and SG 2021'!B13789</f>
        <v>0</v>
      </c>
      <c r="E13792" s="54">
        <f>'SEDS PC and SG 2021'!D13789</f>
        <v>0</v>
      </c>
      <c r="G13792" s="70">
        <f>IFERROR(INDEX(MSN2EPS!$E$2:$E$32,MATCH(C13792,MSN2EPS!$B$2:$B$32,0)),0)</f>
        <v>0</v>
      </c>
      <c r="H13792" s="70">
        <f>IFERROR(INDEX(MSN2EPS!$F$2:$F$32,MATCH(C13792,MSN2EPS!$B$2:$B$32,0)),0)</f>
        <v>0</v>
      </c>
      <c r="I13792" s="70">
        <f>IFERROR(INDEX(MSN2EPS!$G$2:$G$32,MATCH(C13792,MSN2EPS!$B$2:$B$32,0)),0)</f>
        <v>0</v>
      </c>
      <c r="J13792" s="70" t="e">
        <f>INDEX(crosswalks!$V$4:$V$54,MATCH(D13792,crosswalks!$U$4:$U$54,0))</f>
        <v>#N/A</v>
      </c>
    </row>
    <row r="13793" spans="2:10" x14ac:dyDescent="0.75">
      <c r="B13793" s="54">
        <f>'SEDS PC and SG 2021'!A13790</f>
        <v>0</v>
      </c>
      <c r="C13793" s="54">
        <f>'SEDS PC and SG 2021'!C13790</f>
        <v>0</v>
      </c>
      <c r="D13793" s="54">
        <f>'SEDS PC and SG 2021'!B13790</f>
        <v>0</v>
      </c>
      <c r="E13793" s="54">
        <f>'SEDS PC and SG 2021'!D13790</f>
        <v>0</v>
      </c>
      <c r="G13793" s="70">
        <f>IFERROR(INDEX(MSN2EPS!$E$2:$E$32,MATCH(C13793,MSN2EPS!$B$2:$B$32,0)),0)</f>
        <v>0</v>
      </c>
      <c r="H13793" s="70">
        <f>IFERROR(INDEX(MSN2EPS!$F$2:$F$32,MATCH(C13793,MSN2EPS!$B$2:$B$32,0)),0)</f>
        <v>0</v>
      </c>
      <c r="I13793" s="70">
        <f>IFERROR(INDEX(MSN2EPS!$G$2:$G$32,MATCH(C13793,MSN2EPS!$B$2:$B$32,0)),0)</f>
        <v>0</v>
      </c>
      <c r="J13793" s="70" t="e">
        <f>INDEX(crosswalks!$V$4:$V$54,MATCH(D13793,crosswalks!$U$4:$U$54,0))</f>
        <v>#N/A</v>
      </c>
    </row>
    <row r="13794" spans="2:10" x14ac:dyDescent="0.75">
      <c r="B13794" s="54">
        <f>'SEDS PC and SG 2021'!A13791</f>
        <v>0</v>
      </c>
      <c r="C13794" s="54">
        <f>'SEDS PC and SG 2021'!C13791</f>
        <v>0</v>
      </c>
      <c r="D13794" s="54">
        <f>'SEDS PC and SG 2021'!B13791</f>
        <v>0</v>
      </c>
      <c r="E13794" s="54">
        <f>'SEDS PC and SG 2021'!D13791</f>
        <v>0</v>
      </c>
      <c r="G13794" s="70">
        <f>IFERROR(INDEX(MSN2EPS!$E$2:$E$32,MATCH(C13794,MSN2EPS!$B$2:$B$32,0)),0)</f>
        <v>0</v>
      </c>
      <c r="H13794" s="70">
        <f>IFERROR(INDEX(MSN2EPS!$F$2:$F$32,MATCH(C13794,MSN2EPS!$B$2:$B$32,0)),0)</f>
        <v>0</v>
      </c>
      <c r="I13794" s="70">
        <f>IFERROR(INDEX(MSN2EPS!$G$2:$G$32,MATCH(C13794,MSN2EPS!$B$2:$B$32,0)),0)</f>
        <v>0</v>
      </c>
      <c r="J13794" s="70" t="e">
        <f>INDEX(crosswalks!$V$4:$V$54,MATCH(D13794,crosswalks!$U$4:$U$54,0))</f>
        <v>#N/A</v>
      </c>
    </row>
    <row r="13795" spans="2:10" x14ac:dyDescent="0.75">
      <c r="B13795" s="54">
        <f>'SEDS PC and SG 2021'!A13792</f>
        <v>0</v>
      </c>
      <c r="C13795" s="54">
        <f>'SEDS PC and SG 2021'!C13792</f>
        <v>0</v>
      </c>
      <c r="D13795" s="54">
        <f>'SEDS PC and SG 2021'!B13792</f>
        <v>0</v>
      </c>
      <c r="E13795" s="54">
        <f>'SEDS PC and SG 2021'!D13792</f>
        <v>0</v>
      </c>
      <c r="G13795" s="70">
        <f>IFERROR(INDEX(MSN2EPS!$E$2:$E$32,MATCH(C13795,MSN2EPS!$B$2:$B$32,0)),0)</f>
        <v>0</v>
      </c>
      <c r="H13795" s="70">
        <f>IFERROR(INDEX(MSN2EPS!$F$2:$F$32,MATCH(C13795,MSN2EPS!$B$2:$B$32,0)),0)</f>
        <v>0</v>
      </c>
      <c r="I13795" s="70">
        <f>IFERROR(INDEX(MSN2EPS!$G$2:$G$32,MATCH(C13795,MSN2EPS!$B$2:$B$32,0)),0)</f>
        <v>0</v>
      </c>
      <c r="J13795" s="70" t="e">
        <f>INDEX(crosswalks!$V$4:$V$54,MATCH(D13795,crosswalks!$U$4:$U$54,0))</f>
        <v>#N/A</v>
      </c>
    </row>
    <row r="13796" spans="2:10" x14ac:dyDescent="0.75">
      <c r="B13796" s="54">
        <f>'SEDS PC and SG 2021'!A13793</f>
        <v>0</v>
      </c>
      <c r="C13796" s="54">
        <f>'SEDS PC and SG 2021'!C13793</f>
        <v>0</v>
      </c>
      <c r="D13796" s="54">
        <f>'SEDS PC and SG 2021'!B13793</f>
        <v>0</v>
      </c>
      <c r="E13796" s="54">
        <f>'SEDS PC and SG 2021'!D13793</f>
        <v>0</v>
      </c>
      <c r="G13796" s="70">
        <f>IFERROR(INDEX(MSN2EPS!$E$2:$E$32,MATCH(C13796,MSN2EPS!$B$2:$B$32,0)),0)</f>
        <v>0</v>
      </c>
      <c r="H13796" s="70">
        <f>IFERROR(INDEX(MSN2EPS!$F$2:$F$32,MATCH(C13796,MSN2EPS!$B$2:$B$32,0)),0)</f>
        <v>0</v>
      </c>
      <c r="I13796" s="70">
        <f>IFERROR(INDEX(MSN2EPS!$G$2:$G$32,MATCH(C13796,MSN2EPS!$B$2:$B$32,0)),0)</f>
        <v>0</v>
      </c>
      <c r="J13796" s="70" t="e">
        <f>INDEX(crosswalks!$V$4:$V$54,MATCH(D13796,crosswalks!$U$4:$U$54,0))</f>
        <v>#N/A</v>
      </c>
    </row>
    <row r="13797" spans="2:10" x14ac:dyDescent="0.75">
      <c r="B13797" s="54">
        <f>'SEDS PC and SG 2021'!A13794</f>
        <v>0</v>
      </c>
      <c r="C13797" s="54">
        <f>'SEDS PC and SG 2021'!C13794</f>
        <v>0</v>
      </c>
      <c r="D13797" s="54">
        <f>'SEDS PC and SG 2021'!B13794</f>
        <v>0</v>
      </c>
      <c r="E13797" s="54">
        <f>'SEDS PC and SG 2021'!D13794</f>
        <v>0</v>
      </c>
      <c r="G13797" s="70">
        <f>IFERROR(INDEX(MSN2EPS!$E$2:$E$32,MATCH(C13797,MSN2EPS!$B$2:$B$32,0)),0)</f>
        <v>0</v>
      </c>
      <c r="H13797" s="70">
        <f>IFERROR(INDEX(MSN2EPS!$F$2:$F$32,MATCH(C13797,MSN2EPS!$B$2:$B$32,0)),0)</f>
        <v>0</v>
      </c>
      <c r="I13797" s="70">
        <f>IFERROR(INDEX(MSN2EPS!$G$2:$G$32,MATCH(C13797,MSN2EPS!$B$2:$B$32,0)),0)</f>
        <v>0</v>
      </c>
      <c r="J13797" s="70" t="e">
        <f>INDEX(crosswalks!$V$4:$V$54,MATCH(D13797,crosswalks!$U$4:$U$54,0))</f>
        <v>#N/A</v>
      </c>
    </row>
    <row r="13798" spans="2:10" x14ac:dyDescent="0.75">
      <c r="B13798" s="54">
        <f>'SEDS PC and SG 2021'!A13795</f>
        <v>0</v>
      </c>
      <c r="C13798" s="54">
        <f>'SEDS PC and SG 2021'!C13795</f>
        <v>0</v>
      </c>
      <c r="D13798" s="54">
        <f>'SEDS PC and SG 2021'!B13795</f>
        <v>0</v>
      </c>
      <c r="E13798" s="54">
        <f>'SEDS PC and SG 2021'!D13795</f>
        <v>0</v>
      </c>
      <c r="G13798" s="70">
        <f>IFERROR(INDEX(MSN2EPS!$E$2:$E$32,MATCH(C13798,MSN2EPS!$B$2:$B$32,0)),0)</f>
        <v>0</v>
      </c>
      <c r="H13798" s="70">
        <f>IFERROR(INDEX(MSN2EPS!$F$2:$F$32,MATCH(C13798,MSN2EPS!$B$2:$B$32,0)),0)</f>
        <v>0</v>
      </c>
      <c r="I13798" s="70">
        <f>IFERROR(INDEX(MSN2EPS!$G$2:$G$32,MATCH(C13798,MSN2EPS!$B$2:$B$32,0)),0)</f>
        <v>0</v>
      </c>
      <c r="J13798" s="70" t="e">
        <f>INDEX(crosswalks!$V$4:$V$54,MATCH(D13798,crosswalks!$U$4:$U$54,0))</f>
        <v>#N/A</v>
      </c>
    </row>
    <row r="13799" spans="2:10" x14ac:dyDescent="0.75">
      <c r="B13799" s="54">
        <f>'SEDS PC and SG 2021'!A13796</f>
        <v>0</v>
      </c>
      <c r="C13799" s="54">
        <f>'SEDS PC and SG 2021'!C13796</f>
        <v>0</v>
      </c>
      <c r="D13799" s="54">
        <f>'SEDS PC and SG 2021'!B13796</f>
        <v>0</v>
      </c>
      <c r="E13799" s="54">
        <f>'SEDS PC and SG 2021'!D13796</f>
        <v>0</v>
      </c>
      <c r="G13799" s="70">
        <f>IFERROR(INDEX(MSN2EPS!$E$2:$E$32,MATCH(C13799,MSN2EPS!$B$2:$B$32,0)),0)</f>
        <v>0</v>
      </c>
      <c r="H13799" s="70">
        <f>IFERROR(INDEX(MSN2EPS!$F$2:$F$32,MATCH(C13799,MSN2EPS!$B$2:$B$32,0)),0)</f>
        <v>0</v>
      </c>
      <c r="I13799" s="70">
        <f>IFERROR(INDEX(MSN2EPS!$G$2:$G$32,MATCH(C13799,MSN2EPS!$B$2:$B$32,0)),0)</f>
        <v>0</v>
      </c>
      <c r="J13799" s="70" t="e">
        <f>INDEX(crosswalks!$V$4:$V$54,MATCH(D13799,crosswalks!$U$4:$U$54,0))</f>
        <v>#N/A</v>
      </c>
    </row>
    <row r="13800" spans="2:10" x14ac:dyDescent="0.75">
      <c r="B13800" s="54">
        <f>'SEDS PC and SG 2021'!A13797</f>
        <v>0</v>
      </c>
      <c r="C13800" s="54">
        <f>'SEDS PC and SG 2021'!C13797</f>
        <v>0</v>
      </c>
      <c r="D13800" s="54">
        <f>'SEDS PC and SG 2021'!B13797</f>
        <v>0</v>
      </c>
      <c r="E13800" s="54">
        <f>'SEDS PC and SG 2021'!D13797</f>
        <v>0</v>
      </c>
      <c r="G13800" s="70">
        <f>IFERROR(INDEX(MSN2EPS!$E$2:$E$32,MATCH(C13800,MSN2EPS!$B$2:$B$32,0)),0)</f>
        <v>0</v>
      </c>
      <c r="H13800" s="70">
        <f>IFERROR(INDEX(MSN2EPS!$F$2:$F$32,MATCH(C13800,MSN2EPS!$B$2:$B$32,0)),0)</f>
        <v>0</v>
      </c>
      <c r="I13800" s="70">
        <f>IFERROR(INDEX(MSN2EPS!$G$2:$G$32,MATCH(C13800,MSN2EPS!$B$2:$B$32,0)),0)</f>
        <v>0</v>
      </c>
      <c r="J13800" s="70" t="e">
        <f>INDEX(crosswalks!$V$4:$V$54,MATCH(D13800,crosswalks!$U$4:$U$54,0))</f>
        <v>#N/A</v>
      </c>
    </row>
    <row r="13801" spans="2:10" x14ac:dyDescent="0.75">
      <c r="B13801" s="54">
        <f>'SEDS PC and SG 2021'!A13798</f>
        <v>0</v>
      </c>
      <c r="C13801" s="54">
        <f>'SEDS PC and SG 2021'!C13798</f>
        <v>0</v>
      </c>
      <c r="D13801" s="54">
        <f>'SEDS PC and SG 2021'!B13798</f>
        <v>0</v>
      </c>
      <c r="E13801" s="54">
        <f>'SEDS PC and SG 2021'!D13798</f>
        <v>0</v>
      </c>
      <c r="G13801" s="70">
        <f>IFERROR(INDEX(MSN2EPS!$E$2:$E$32,MATCH(C13801,MSN2EPS!$B$2:$B$32,0)),0)</f>
        <v>0</v>
      </c>
      <c r="H13801" s="70">
        <f>IFERROR(INDEX(MSN2EPS!$F$2:$F$32,MATCH(C13801,MSN2EPS!$B$2:$B$32,0)),0)</f>
        <v>0</v>
      </c>
      <c r="I13801" s="70">
        <f>IFERROR(INDEX(MSN2EPS!$G$2:$G$32,MATCH(C13801,MSN2EPS!$B$2:$B$32,0)),0)</f>
        <v>0</v>
      </c>
      <c r="J13801" s="70" t="e">
        <f>INDEX(crosswalks!$V$4:$V$54,MATCH(D13801,crosswalks!$U$4:$U$54,0))</f>
        <v>#N/A</v>
      </c>
    </row>
    <row r="13802" spans="2:10" x14ac:dyDescent="0.75">
      <c r="B13802" s="54">
        <f>'SEDS PC and SG 2021'!A13799</f>
        <v>0</v>
      </c>
      <c r="C13802" s="54">
        <f>'SEDS PC and SG 2021'!C13799</f>
        <v>0</v>
      </c>
      <c r="D13802" s="54">
        <f>'SEDS PC and SG 2021'!B13799</f>
        <v>0</v>
      </c>
      <c r="E13802" s="54">
        <f>'SEDS PC and SG 2021'!D13799</f>
        <v>0</v>
      </c>
      <c r="G13802" s="70">
        <f>IFERROR(INDEX(MSN2EPS!$E$2:$E$32,MATCH(C13802,MSN2EPS!$B$2:$B$32,0)),0)</f>
        <v>0</v>
      </c>
      <c r="H13802" s="70">
        <f>IFERROR(INDEX(MSN2EPS!$F$2:$F$32,MATCH(C13802,MSN2EPS!$B$2:$B$32,0)),0)</f>
        <v>0</v>
      </c>
      <c r="I13802" s="70">
        <f>IFERROR(INDEX(MSN2EPS!$G$2:$G$32,MATCH(C13802,MSN2EPS!$B$2:$B$32,0)),0)</f>
        <v>0</v>
      </c>
      <c r="J13802" s="70" t="e">
        <f>INDEX(crosswalks!$V$4:$V$54,MATCH(D13802,crosswalks!$U$4:$U$54,0))</f>
        <v>#N/A</v>
      </c>
    </row>
    <row r="13803" spans="2:10" x14ac:dyDescent="0.75">
      <c r="B13803" s="54">
        <f>'SEDS PC and SG 2021'!A13800</f>
        <v>0</v>
      </c>
      <c r="C13803" s="54">
        <f>'SEDS PC and SG 2021'!C13800</f>
        <v>0</v>
      </c>
      <c r="D13803" s="54">
        <f>'SEDS PC and SG 2021'!B13800</f>
        <v>0</v>
      </c>
      <c r="E13803" s="54">
        <f>'SEDS PC and SG 2021'!D13800</f>
        <v>0</v>
      </c>
      <c r="G13803" s="70">
        <f>IFERROR(INDEX(MSN2EPS!$E$2:$E$32,MATCH(C13803,MSN2EPS!$B$2:$B$32,0)),0)</f>
        <v>0</v>
      </c>
      <c r="H13803" s="70">
        <f>IFERROR(INDEX(MSN2EPS!$F$2:$F$32,MATCH(C13803,MSN2EPS!$B$2:$B$32,0)),0)</f>
        <v>0</v>
      </c>
      <c r="I13803" s="70">
        <f>IFERROR(INDEX(MSN2EPS!$G$2:$G$32,MATCH(C13803,MSN2EPS!$B$2:$B$32,0)),0)</f>
        <v>0</v>
      </c>
      <c r="J13803" s="70" t="e">
        <f>INDEX(crosswalks!$V$4:$V$54,MATCH(D13803,crosswalks!$U$4:$U$54,0))</f>
        <v>#N/A</v>
      </c>
    </row>
    <row r="13804" spans="2:10" x14ac:dyDescent="0.75">
      <c r="B13804" s="54">
        <f>'SEDS PC and SG 2021'!A13801</f>
        <v>0</v>
      </c>
      <c r="C13804" s="54">
        <f>'SEDS PC and SG 2021'!C13801</f>
        <v>0</v>
      </c>
      <c r="D13804" s="54">
        <f>'SEDS PC and SG 2021'!B13801</f>
        <v>0</v>
      </c>
      <c r="E13804" s="54">
        <f>'SEDS PC and SG 2021'!D13801</f>
        <v>0</v>
      </c>
      <c r="G13804" s="70">
        <f>IFERROR(INDEX(MSN2EPS!$E$2:$E$32,MATCH(C13804,MSN2EPS!$B$2:$B$32,0)),0)</f>
        <v>0</v>
      </c>
      <c r="H13804" s="70">
        <f>IFERROR(INDEX(MSN2EPS!$F$2:$F$32,MATCH(C13804,MSN2EPS!$B$2:$B$32,0)),0)</f>
        <v>0</v>
      </c>
      <c r="I13804" s="70">
        <f>IFERROR(INDEX(MSN2EPS!$G$2:$G$32,MATCH(C13804,MSN2EPS!$B$2:$B$32,0)),0)</f>
        <v>0</v>
      </c>
      <c r="J13804" s="70" t="e">
        <f>INDEX(crosswalks!$V$4:$V$54,MATCH(D13804,crosswalks!$U$4:$U$54,0))</f>
        <v>#N/A</v>
      </c>
    </row>
    <row r="13805" spans="2:10" x14ac:dyDescent="0.75">
      <c r="B13805" s="54">
        <f>'SEDS PC and SG 2021'!A13802</f>
        <v>0</v>
      </c>
      <c r="C13805" s="54">
        <f>'SEDS PC and SG 2021'!C13802</f>
        <v>0</v>
      </c>
      <c r="D13805" s="54">
        <f>'SEDS PC and SG 2021'!B13802</f>
        <v>0</v>
      </c>
      <c r="E13805" s="54">
        <f>'SEDS PC and SG 2021'!D13802</f>
        <v>0</v>
      </c>
      <c r="G13805" s="70">
        <f>IFERROR(INDEX(MSN2EPS!$E$2:$E$32,MATCH(C13805,MSN2EPS!$B$2:$B$32,0)),0)</f>
        <v>0</v>
      </c>
      <c r="H13805" s="70">
        <f>IFERROR(INDEX(MSN2EPS!$F$2:$F$32,MATCH(C13805,MSN2EPS!$B$2:$B$32,0)),0)</f>
        <v>0</v>
      </c>
      <c r="I13805" s="70">
        <f>IFERROR(INDEX(MSN2EPS!$G$2:$G$32,MATCH(C13805,MSN2EPS!$B$2:$B$32,0)),0)</f>
        <v>0</v>
      </c>
      <c r="J13805" s="70" t="e">
        <f>INDEX(crosswalks!$V$4:$V$54,MATCH(D13805,crosswalks!$U$4:$U$54,0))</f>
        <v>#N/A</v>
      </c>
    </row>
    <row r="13806" spans="2:10" x14ac:dyDescent="0.75">
      <c r="B13806" s="54">
        <f>'SEDS PC and SG 2021'!A13803</f>
        <v>0</v>
      </c>
      <c r="C13806" s="54">
        <f>'SEDS PC and SG 2021'!C13803</f>
        <v>0</v>
      </c>
      <c r="D13806" s="54">
        <f>'SEDS PC and SG 2021'!B13803</f>
        <v>0</v>
      </c>
      <c r="E13806" s="54">
        <f>'SEDS PC and SG 2021'!D13803</f>
        <v>0</v>
      </c>
      <c r="G13806" s="70">
        <f>IFERROR(INDEX(MSN2EPS!$E$2:$E$32,MATCH(C13806,MSN2EPS!$B$2:$B$32,0)),0)</f>
        <v>0</v>
      </c>
      <c r="H13806" s="70">
        <f>IFERROR(INDEX(MSN2EPS!$F$2:$F$32,MATCH(C13806,MSN2EPS!$B$2:$B$32,0)),0)</f>
        <v>0</v>
      </c>
      <c r="I13806" s="70">
        <f>IFERROR(INDEX(MSN2EPS!$G$2:$G$32,MATCH(C13806,MSN2EPS!$B$2:$B$32,0)),0)</f>
        <v>0</v>
      </c>
      <c r="J13806" s="70" t="e">
        <f>INDEX(crosswalks!$V$4:$V$54,MATCH(D13806,crosswalks!$U$4:$U$54,0))</f>
        <v>#N/A</v>
      </c>
    </row>
    <row r="13807" spans="2:10" x14ac:dyDescent="0.75">
      <c r="B13807" s="54">
        <f>'SEDS PC and SG 2021'!A13804</f>
        <v>0</v>
      </c>
      <c r="C13807" s="54">
        <f>'SEDS PC and SG 2021'!C13804</f>
        <v>0</v>
      </c>
      <c r="D13807" s="54">
        <f>'SEDS PC and SG 2021'!B13804</f>
        <v>0</v>
      </c>
      <c r="E13807" s="54">
        <f>'SEDS PC and SG 2021'!D13804</f>
        <v>0</v>
      </c>
      <c r="G13807" s="70">
        <f>IFERROR(INDEX(MSN2EPS!$E$2:$E$32,MATCH(C13807,MSN2EPS!$B$2:$B$32,0)),0)</f>
        <v>0</v>
      </c>
      <c r="H13807" s="70">
        <f>IFERROR(INDEX(MSN2EPS!$F$2:$F$32,MATCH(C13807,MSN2EPS!$B$2:$B$32,0)),0)</f>
        <v>0</v>
      </c>
      <c r="I13807" s="70">
        <f>IFERROR(INDEX(MSN2EPS!$G$2:$G$32,MATCH(C13807,MSN2EPS!$B$2:$B$32,0)),0)</f>
        <v>0</v>
      </c>
      <c r="J13807" s="70" t="e">
        <f>INDEX(crosswalks!$V$4:$V$54,MATCH(D13807,crosswalks!$U$4:$U$54,0))</f>
        <v>#N/A</v>
      </c>
    </row>
    <row r="13808" spans="2:10" x14ac:dyDescent="0.75">
      <c r="B13808" s="54">
        <f>'SEDS PC and SG 2021'!A13805</f>
        <v>0</v>
      </c>
      <c r="C13808" s="54">
        <f>'SEDS PC and SG 2021'!C13805</f>
        <v>0</v>
      </c>
      <c r="D13808" s="54">
        <f>'SEDS PC and SG 2021'!B13805</f>
        <v>0</v>
      </c>
      <c r="E13808" s="54">
        <f>'SEDS PC and SG 2021'!D13805</f>
        <v>0</v>
      </c>
      <c r="G13808" s="70">
        <f>IFERROR(INDEX(MSN2EPS!$E$2:$E$32,MATCH(C13808,MSN2EPS!$B$2:$B$32,0)),0)</f>
        <v>0</v>
      </c>
      <c r="H13808" s="70">
        <f>IFERROR(INDEX(MSN2EPS!$F$2:$F$32,MATCH(C13808,MSN2EPS!$B$2:$B$32,0)),0)</f>
        <v>0</v>
      </c>
      <c r="I13808" s="70">
        <f>IFERROR(INDEX(MSN2EPS!$G$2:$G$32,MATCH(C13808,MSN2EPS!$B$2:$B$32,0)),0)</f>
        <v>0</v>
      </c>
      <c r="J13808" s="70" t="e">
        <f>INDEX(crosswalks!$V$4:$V$54,MATCH(D13808,crosswalks!$U$4:$U$54,0))</f>
        <v>#N/A</v>
      </c>
    </row>
    <row r="13809" spans="2:10" x14ac:dyDescent="0.75">
      <c r="B13809" s="54">
        <f>'SEDS PC and SG 2021'!A13806</f>
        <v>0</v>
      </c>
      <c r="C13809" s="54">
        <f>'SEDS PC and SG 2021'!C13806</f>
        <v>0</v>
      </c>
      <c r="D13809" s="54">
        <f>'SEDS PC and SG 2021'!B13806</f>
        <v>0</v>
      </c>
      <c r="E13809" s="54">
        <f>'SEDS PC and SG 2021'!D13806</f>
        <v>0</v>
      </c>
      <c r="G13809" s="70">
        <f>IFERROR(INDEX(MSN2EPS!$E$2:$E$32,MATCH(C13809,MSN2EPS!$B$2:$B$32,0)),0)</f>
        <v>0</v>
      </c>
      <c r="H13809" s="70">
        <f>IFERROR(INDEX(MSN2EPS!$F$2:$F$32,MATCH(C13809,MSN2EPS!$B$2:$B$32,0)),0)</f>
        <v>0</v>
      </c>
      <c r="I13809" s="70">
        <f>IFERROR(INDEX(MSN2EPS!$G$2:$G$32,MATCH(C13809,MSN2EPS!$B$2:$B$32,0)),0)</f>
        <v>0</v>
      </c>
      <c r="J13809" s="70" t="e">
        <f>INDEX(crosswalks!$V$4:$V$54,MATCH(D13809,crosswalks!$U$4:$U$54,0))</f>
        <v>#N/A</v>
      </c>
    </row>
    <row r="13810" spans="2:10" x14ac:dyDescent="0.75">
      <c r="B13810" s="54">
        <f>'SEDS PC and SG 2021'!A13807</f>
        <v>0</v>
      </c>
      <c r="C13810" s="54">
        <f>'SEDS PC and SG 2021'!C13807</f>
        <v>0</v>
      </c>
      <c r="D13810" s="54">
        <f>'SEDS PC and SG 2021'!B13807</f>
        <v>0</v>
      </c>
      <c r="E13810" s="54">
        <f>'SEDS PC and SG 2021'!D13807</f>
        <v>0</v>
      </c>
      <c r="G13810" s="70">
        <f>IFERROR(INDEX(MSN2EPS!$E$2:$E$32,MATCH(C13810,MSN2EPS!$B$2:$B$32,0)),0)</f>
        <v>0</v>
      </c>
      <c r="H13810" s="70">
        <f>IFERROR(INDEX(MSN2EPS!$F$2:$F$32,MATCH(C13810,MSN2EPS!$B$2:$B$32,0)),0)</f>
        <v>0</v>
      </c>
      <c r="I13810" s="70">
        <f>IFERROR(INDEX(MSN2EPS!$G$2:$G$32,MATCH(C13810,MSN2EPS!$B$2:$B$32,0)),0)</f>
        <v>0</v>
      </c>
      <c r="J13810" s="70" t="e">
        <f>INDEX(crosswalks!$V$4:$V$54,MATCH(D13810,crosswalks!$U$4:$U$54,0))</f>
        <v>#N/A</v>
      </c>
    </row>
    <row r="13811" spans="2:10" x14ac:dyDescent="0.75">
      <c r="B13811" s="54">
        <f>'SEDS PC and SG 2021'!A13808</f>
        <v>0</v>
      </c>
      <c r="C13811" s="54">
        <f>'SEDS PC and SG 2021'!C13808</f>
        <v>0</v>
      </c>
      <c r="D13811" s="54">
        <f>'SEDS PC and SG 2021'!B13808</f>
        <v>0</v>
      </c>
      <c r="E13811" s="54">
        <f>'SEDS PC and SG 2021'!D13808</f>
        <v>0</v>
      </c>
      <c r="G13811" s="70">
        <f>IFERROR(INDEX(MSN2EPS!$E$2:$E$32,MATCH(C13811,MSN2EPS!$B$2:$B$32,0)),0)</f>
        <v>0</v>
      </c>
      <c r="H13811" s="70">
        <f>IFERROR(INDEX(MSN2EPS!$F$2:$F$32,MATCH(C13811,MSN2EPS!$B$2:$B$32,0)),0)</f>
        <v>0</v>
      </c>
      <c r="I13811" s="70">
        <f>IFERROR(INDEX(MSN2EPS!$G$2:$G$32,MATCH(C13811,MSN2EPS!$B$2:$B$32,0)),0)</f>
        <v>0</v>
      </c>
      <c r="J13811" s="70" t="e">
        <f>INDEX(crosswalks!$V$4:$V$54,MATCH(D13811,crosswalks!$U$4:$U$54,0))</f>
        <v>#N/A</v>
      </c>
    </row>
    <row r="13812" spans="2:10" x14ac:dyDescent="0.75">
      <c r="B13812" s="54">
        <f>'SEDS PC and SG 2021'!A13809</f>
        <v>0</v>
      </c>
      <c r="C13812" s="54">
        <f>'SEDS PC and SG 2021'!C13809</f>
        <v>0</v>
      </c>
      <c r="D13812" s="54">
        <f>'SEDS PC and SG 2021'!B13809</f>
        <v>0</v>
      </c>
      <c r="E13812" s="54">
        <f>'SEDS PC and SG 2021'!D13809</f>
        <v>0</v>
      </c>
      <c r="G13812" s="70">
        <f>IFERROR(INDEX(MSN2EPS!$E$2:$E$32,MATCH(C13812,MSN2EPS!$B$2:$B$32,0)),0)</f>
        <v>0</v>
      </c>
      <c r="H13812" s="70">
        <f>IFERROR(INDEX(MSN2EPS!$F$2:$F$32,MATCH(C13812,MSN2EPS!$B$2:$B$32,0)),0)</f>
        <v>0</v>
      </c>
      <c r="I13812" s="70">
        <f>IFERROR(INDEX(MSN2EPS!$G$2:$G$32,MATCH(C13812,MSN2EPS!$B$2:$B$32,0)),0)</f>
        <v>0</v>
      </c>
      <c r="J13812" s="70" t="e">
        <f>INDEX(crosswalks!$V$4:$V$54,MATCH(D13812,crosswalks!$U$4:$U$54,0))</f>
        <v>#N/A</v>
      </c>
    </row>
    <row r="13813" spans="2:10" x14ac:dyDescent="0.75">
      <c r="B13813" s="54">
        <f>'SEDS PC and SG 2021'!A13810</f>
        <v>0</v>
      </c>
      <c r="C13813" s="54">
        <f>'SEDS PC and SG 2021'!C13810</f>
        <v>0</v>
      </c>
      <c r="D13813" s="54">
        <f>'SEDS PC and SG 2021'!B13810</f>
        <v>0</v>
      </c>
      <c r="E13813" s="54">
        <f>'SEDS PC and SG 2021'!D13810</f>
        <v>0</v>
      </c>
      <c r="G13813" s="70">
        <f>IFERROR(INDEX(MSN2EPS!$E$2:$E$32,MATCH(C13813,MSN2EPS!$B$2:$B$32,0)),0)</f>
        <v>0</v>
      </c>
      <c r="H13813" s="70">
        <f>IFERROR(INDEX(MSN2EPS!$F$2:$F$32,MATCH(C13813,MSN2EPS!$B$2:$B$32,0)),0)</f>
        <v>0</v>
      </c>
      <c r="I13813" s="70">
        <f>IFERROR(INDEX(MSN2EPS!$G$2:$G$32,MATCH(C13813,MSN2EPS!$B$2:$B$32,0)),0)</f>
        <v>0</v>
      </c>
      <c r="J13813" s="70" t="e">
        <f>INDEX(crosswalks!$V$4:$V$54,MATCH(D13813,crosswalks!$U$4:$U$54,0))</f>
        <v>#N/A</v>
      </c>
    </row>
    <row r="13814" spans="2:10" x14ac:dyDescent="0.75">
      <c r="B13814" s="54">
        <f>'SEDS PC and SG 2021'!A13811</f>
        <v>0</v>
      </c>
      <c r="C13814" s="54">
        <f>'SEDS PC and SG 2021'!C13811</f>
        <v>0</v>
      </c>
      <c r="D13814" s="54">
        <f>'SEDS PC and SG 2021'!B13811</f>
        <v>0</v>
      </c>
      <c r="E13814" s="54">
        <f>'SEDS PC and SG 2021'!D13811</f>
        <v>0</v>
      </c>
      <c r="G13814" s="70">
        <f>IFERROR(INDEX(MSN2EPS!$E$2:$E$32,MATCH(C13814,MSN2EPS!$B$2:$B$32,0)),0)</f>
        <v>0</v>
      </c>
      <c r="H13814" s="70">
        <f>IFERROR(INDEX(MSN2EPS!$F$2:$F$32,MATCH(C13814,MSN2EPS!$B$2:$B$32,0)),0)</f>
        <v>0</v>
      </c>
      <c r="I13814" s="70">
        <f>IFERROR(INDEX(MSN2EPS!$G$2:$G$32,MATCH(C13814,MSN2EPS!$B$2:$B$32,0)),0)</f>
        <v>0</v>
      </c>
      <c r="J13814" s="70" t="e">
        <f>INDEX(crosswalks!$V$4:$V$54,MATCH(D13814,crosswalks!$U$4:$U$54,0))</f>
        <v>#N/A</v>
      </c>
    </row>
    <row r="13815" spans="2:10" x14ac:dyDescent="0.75">
      <c r="B13815" s="54">
        <f>'SEDS PC and SG 2021'!A13812</f>
        <v>0</v>
      </c>
      <c r="C13815" s="54">
        <f>'SEDS PC and SG 2021'!C13812</f>
        <v>0</v>
      </c>
      <c r="D13815" s="54">
        <f>'SEDS PC and SG 2021'!B13812</f>
        <v>0</v>
      </c>
      <c r="E13815" s="54">
        <f>'SEDS PC and SG 2021'!D13812</f>
        <v>0</v>
      </c>
      <c r="G13815" s="70">
        <f>IFERROR(INDEX(MSN2EPS!$E$2:$E$32,MATCH(C13815,MSN2EPS!$B$2:$B$32,0)),0)</f>
        <v>0</v>
      </c>
      <c r="H13815" s="70">
        <f>IFERROR(INDEX(MSN2EPS!$F$2:$F$32,MATCH(C13815,MSN2EPS!$B$2:$B$32,0)),0)</f>
        <v>0</v>
      </c>
      <c r="I13815" s="70">
        <f>IFERROR(INDEX(MSN2EPS!$G$2:$G$32,MATCH(C13815,MSN2EPS!$B$2:$B$32,0)),0)</f>
        <v>0</v>
      </c>
      <c r="J13815" s="70" t="e">
        <f>INDEX(crosswalks!$V$4:$V$54,MATCH(D13815,crosswalks!$U$4:$U$54,0))</f>
        <v>#N/A</v>
      </c>
    </row>
    <row r="13816" spans="2:10" x14ac:dyDescent="0.75">
      <c r="B13816" s="54">
        <f>'SEDS PC and SG 2021'!A13813</f>
        <v>0</v>
      </c>
      <c r="C13816" s="54">
        <f>'SEDS PC and SG 2021'!C13813</f>
        <v>0</v>
      </c>
      <c r="D13816" s="54">
        <f>'SEDS PC and SG 2021'!B13813</f>
        <v>0</v>
      </c>
      <c r="E13816" s="54">
        <f>'SEDS PC and SG 2021'!D13813</f>
        <v>0</v>
      </c>
      <c r="G13816" s="70">
        <f>IFERROR(INDEX(MSN2EPS!$E$2:$E$32,MATCH(C13816,MSN2EPS!$B$2:$B$32,0)),0)</f>
        <v>0</v>
      </c>
      <c r="H13816" s="70">
        <f>IFERROR(INDEX(MSN2EPS!$F$2:$F$32,MATCH(C13816,MSN2EPS!$B$2:$B$32,0)),0)</f>
        <v>0</v>
      </c>
      <c r="I13816" s="70">
        <f>IFERROR(INDEX(MSN2EPS!$G$2:$G$32,MATCH(C13816,MSN2EPS!$B$2:$B$32,0)),0)</f>
        <v>0</v>
      </c>
      <c r="J13816" s="70" t="e">
        <f>INDEX(crosswalks!$V$4:$V$54,MATCH(D13816,crosswalks!$U$4:$U$54,0))</f>
        <v>#N/A</v>
      </c>
    </row>
    <row r="13817" spans="2:10" x14ac:dyDescent="0.75">
      <c r="B13817" s="54">
        <f>'SEDS PC and SG 2021'!A13814</f>
        <v>0</v>
      </c>
      <c r="C13817" s="54">
        <f>'SEDS PC and SG 2021'!C13814</f>
        <v>0</v>
      </c>
      <c r="D13817" s="54">
        <f>'SEDS PC and SG 2021'!B13814</f>
        <v>0</v>
      </c>
      <c r="E13817" s="54">
        <f>'SEDS PC and SG 2021'!D13814</f>
        <v>0</v>
      </c>
      <c r="G13817" s="70">
        <f>IFERROR(INDEX(MSN2EPS!$E$2:$E$32,MATCH(C13817,MSN2EPS!$B$2:$B$32,0)),0)</f>
        <v>0</v>
      </c>
      <c r="H13817" s="70">
        <f>IFERROR(INDEX(MSN2EPS!$F$2:$F$32,MATCH(C13817,MSN2EPS!$B$2:$B$32,0)),0)</f>
        <v>0</v>
      </c>
      <c r="I13817" s="70">
        <f>IFERROR(INDEX(MSN2EPS!$G$2:$G$32,MATCH(C13817,MSN2EPS!$B$2:$B$32,0)),0)</f>
        <v>0</v>
      </c>
      <c r="J13817" s="70" t="e">
        <f>INDEX(crosswalks!$V$4:$V$54,MATCH(D13817,crosswalks!$U$4:$U$54,0))</f>
        <v>#N/A</v>
      </c>
    </row>
    <row r="13818" spans="2:10" x14ac:dyDescent="0.75">
      <c r="B13818" s="54">
        <f>'SEDS PC and SG 2021'!A13815</f>
        <v>0</v>
      </c>
      <c r="C13818" s="54">
        <f>'SEDS PC and SG 2021'!C13815</f>
        <v>0</v>
      </c>
      <c r="D13818" s="54">
        <f>'SEDS PC and SG 2021'!B13815</f>
        <v>0</v>
      </c>
      <c r="E13818" s="54">
        <f>'SEDS PC and SG 2021'!D13815</f>
        <v>0</v>
      </c>
      <c r="G13818" s="70">
        <f>IFERROR(INDEX(MSN2EPS!$E$2:$E$32,MATCH(C13818,MSN2EPS!$B$2:$B$32,0)),0)</f>
        <v>0</v>
      </c>
      <c r="H13818" s="70">
        <f>IFERROR(INDEX(MSN2EPS!$F$2:$F$32,MATCH(C13818,MSN2EPS!$B$2:$B$32,0)),0)</f>
        <v>0</v>
      </c>
      <c r="I13818" s="70">
        <f>IFERROR(INDEX(MSN2EPS!$G$2:$G$32,MATCH(C13818,MSN2EPS!$B$2:$B$32,0)),0)</f>
        <v>0</v>
      </c>
      <c r="J13818" s="70" t="e">
        <f>INDEX(crosswalks!$V$4:$V$54,MATCH(D13818,crosswalks!$U$4:$U$54,0))</f>
        <v>#N/A</v>
      </c>
    </row>
    <row r="13819" spans="2:10" x14ac:dyDescent="0.75">
      <c r="B13819" s="54">
        <f>'SEDS PC and SG 2021'!A13816</f>
        <v>0</v>
      </c>
      <c r="C13819" s="54">
        <f>'SEDS PC and SG 2021'!C13816</f>
        <v>0</v>
      </c>
      <c r="D13819" s="54">
        <f>'SEDS PC and SG 2021'!B13816</f>
        <v>0</v>
      </c>
      <c r="E13819" s="54">
        <f>'SEDS PC and SG 2021'!D13816</f>
        <v>0</v>
      </c>
      <c r="G13819" s="70">
        <f>IFERROR(INDEX(MSN2EPS!$E$2:$E$32,MATCH(C13819,MSN2EPS!$B$2:$B$32,0)),0)</f>
        <v>0</v>
      </c>
      <c r="H13819" s="70">
        <f>IFERROR(INDEX(MSN2EPS!$F$2:$F$32,MATCH(C13819,MSN2EPS!$B$2:$B$32,0)),0)</f>
        <v>0</v>
      </c>
      <c r="I13819" s="70">
        <f>IFERROR(INDEX(MSN2EPS!$G$2:$G$32,MATCH(C13819,MSN2EPS!$B$2:$B$32,0)),0)</f>
        <v>0</v>
      </c>
      <c r="J13819" s="70" t="e">
        <f>INDEX(crosswalks!$V$4:$V$54,MATCH(D13819,crosswalks!$U$4:$U$54,0))</f>
        <v>#N/A</v>
      </c>
    </row>
    <row r="13820" spans="2:10" x14ac:dyDescent="0.75">
      <c r="B13820" s="54">
        <f>'SEDS PC and SG 2021'!A13817</f>
        <v>0</v>
      </c>
      <c r="C13820" s="54">
        <f>'SEDS PC and SG 2021'!C13817</f>
        <v>0</v>
      </c>
      <c r="D13820" s="54">
        <f>'SEDS PC and SG 2021'!B13817</f>
        <v>0</v>
      </c>
      <c r="E13820" s="54">
        <f>'SEDS PC and SG 2021'!D13817</f>
        <v>0</v>
      </c>
      <c r="G13820" s="70">
        <f>IFERROR(INDEX(MSN2EPS!$E$2:$E$32,MATCH(C13820,MSN2EPS!$B$2:$B$32,0)),0)</f>
        <v>0</v>
      </c>
      <c r="H13820" s="70">
        <f>IFERROR(INDEX(MSN2EPS!$F$2:$F$32,MATCH(C13820,MSN2EPS!$B$2:$B$32,0)),0)</f>
        <v>0</v>
      </c>
      <c r="I13820" s="70">
        <f>IFERROR(INDEX(MSN2EPS!$G$2:$G$32,MATCH(C13820,MSN2EPS!$B$2:$B$32,0)),0)</f>
        <v>0</v>
      </c>
      <c r="J13820" s="70" t="e">
        <f>INDEX(crosswalks!$V$4:$V$54,MATCH(D13820,crosswalks!$U$4:$U$54,0))</f>
        <v>#N/A</v>
      </c>
    </row>
    <row r="13821" spans="2:10" x14ac:dyDescent="0.75">
      <c r="B13821" s="54">
        <f>'SEDS PC and SG 2021'!A13818</f>
        <v>0</v>
      </c>
      <c r="C13821" s="54">
        <f>'SEDS PC and SG 2021'!C13818</f>
        <v>0</v>
      </c>
      <c r="D13821" s="54">
        <f>'SEDS PC and SG 2021'!B13818</f>
        <v>0</v>
      </c>
      <c r="E13821" s="54">
        <f>'SEDS PC and SG 2021'!D13818</f>
        <v>0</v>
      </c>
      <c r="G13821" s="70">
        <f>IFERROR(INDEX(MSN2EPS!$E$2:$E$32,MATCH(C13821,MSN2EPS!$B$2:$B$32,0)),0)</f>
        <v>0</v>
      </c>
      <c r="H13821" s="70">
        <f>IFERROR(INDEX(MSN2EPS!$F$2:$F$32,MATCH(C13821,MSN2EPS!$B$2:$B$32,0)),0)</f>
        <v>0</v>
      </c>
      <c r="I13821" s="70">
        <f>IFERROR(INDEX(MSN2EPS!$G$2:$G$32,MATCH(C13821,MSN2EPS!$B$2:$B$32,0)),0)</f>
        <v>0</v>
      </c>
      <c r="J13821" s="70" t="e">
        <f>INDEX(crosswalks!$V$4:$V$54,MATCH(D13821,crosswalks!$U$4:$U$54,0))</f>
        <v>#N/A</v>
      </c>
    </row>
    <row r="13822" spans="2:10" x14ac:dyDescent="0.75">
      <c r="B13822" s="54">
        <f>'SEDS PC and SG 2021'!A13819</f>
        <v>0</v>
      </c>
      <c r="C13822" s="54">
        <f>'SEDS PC and SG 2021'!C13819</f>
        <v>0</v>
      </c>
      <c r="D13822" s="54">
        <f>'SEDS PC and SG 2021'!B13819</f>
        <v>0</v>
      </c>
      <c r="E13822" s="54">
        <f>'SEDS PC and SG 2021'!D13819</f>
        <v>0</v>
      </c>
      <c r="G13822" s="70">
        <f>IFERROR(INDEX(MSN2EPS!$E$2:$E$32,MATCH(C13822,MSN2EPS!$B$2:$B$32,0)),0)</f>
        <v>0</v>
      </c>
      <c r="H13822" s="70">
        <f>IFERROR(INDEX(MSN2EPS!$F$2:$F$32,MATCH(C13822,MSN2EPS!$B$2:$B$32,0)),0)</f>
        <v>0</v>
      </c>
      <c r="I13822" s="70">
        <f>IFERROR(INDEX(MSN2EPS!$G$2:$G$32,MATCH(C13822,MSN2EPS!$B$2:$B$32,0)),0)</f>
        <v>0</v>
      </c>
      <c r="J13822" s="70" t="e">
        <f>INDEX(crosswalks!$V$4:$V$54,MATCH(D13822,crosswalks!$U$4:$U$54,0))</f>
        <v>#N/A</v>
      </c>
    </row>
    <row r="13823" spans="2:10" x14ac:dyDescent="0.75">
      <c r="B13823" s="54">
        <f>'SEDS PC and SG 2021'!A13820</f>
        <v>0</v>
      </c>
      <c r="C13823" s="54">
        <f>'SEDS PC and SG 2021'!C13820</f>
        <v>0</v>
      </c>
      <c r="D13823" s="54">
        <f>'SEDS PC and SG 2021'!B13820</f>
        <v>0</v>
      </c>
      <c r="E13823" s="54">
        <f>'SEDS PC and SG 2021'!D13820</f>
        <v>0</v>
      </c>
      <c r="G13823" s="70">
        <f>IFERROR(INDEX(MSN2EPS!$E$2:$E$32,MATCH(C13823,MSN2EPS!$B$2:$B$32,0)),0)</f>
        <v>0</v>
      </c>
      <c r="H13823" s="70">
        <f>IFERROR(INDEX(MSN2EPS!$F$2:$F$32,MATCH(C13823,MSN2EPS!$B$2:$B$32,0)),0)</f>
        <v>0</v>
      </c>
      <c r="I13823" s="70">
        <f>IFERROR(INDEX(MSN2EPS!$G$2:$G$32,MATCH(C13823,MSN2EPS!$B$2:$B$32,0)),0)</f>
        <v>0</v>
      </c>
      <c r="J13823" s="70" t="e">
        <f>INDEX(crosswalks!$V$4:$V$54,MATCH(D13823,crosswalks!$U$4:$U$54,0))</f>
        <v>#N/A</v>
      </c>
    </row>
    <row r="13824" spans="2:10" x14ac:dyDescent="0.75">
      <c r="B13824" s="54">
        <f>'SEDS PC and SG 2021'!A13821</f>
        <v>0</v>
      </c>
      <c r="C13824" s="54">
        <f>'SEDS PC and SG 2021'!C13821</f>
        <v>0</v>
      </c>
      <c r="D13824" s="54">
        <f>'SEDS PC and SG 2021'!B13821</f>
        <v>0</v>
      </c>
      <c r="E13824" s="54">
        <f>'SEDS PC and SG 2021'!D13821</f>
        <v>0</v>
      </c>
      <c r="G13824" s="70">
        <f>IFERROR(INDEX(MSN2EPS!$E$2:$E$32,MATCH(C13824,MSN2EPS!$B$2:$B$32,0)),0)</f>
        <v>0</v>
      </c>
      <c r="H13824" s="70">
        <f>IFERROR(INDEX(MSN2EPS!$F$2:$F$32,MATCH(C13824,MSN2EPS!$B$2:$B$32,0)),0)</f>
        <v>0</v>
      </c>
      <c r="I13824" s="70">
        <f>IFERROR(INDEX(MSN2EPS!$G$2:$G$32,MATCH(C13824,MSN2EPS!$B$2:$B$32,0)),0)</f>
        <v>0</v>
      </c>
      <c r="J13824" s="70" t="e">
        <f>INDEX(crosswalks!$V$4:$V$54,MATCH(D13824,crosswalks!$U$4:$U$54,0))</f>
        <v>#N/A</v>
      </c>
    </row>
    <row r="13825" spans="2:10" x14ac:dyDescent="0.75">
      <c r="B13825" s="54">
        <f>'SEDS PC and SG 2021'!A13822</f>
        <v>0</v>
      </c>
      <c r="C13825" s="54">
        <f>'SEDS PC and SG 2021'!C13822</f>
        <v>0</v>
      </c>
      <c r="D13825" s="54">
        <f>'SEDS PC and SG 2021'!B13822</f>
        <v>0</v>
      </c>
      <c r="E13825" s="54">
        <f>'SEDS PC and SG 2021'!D13822</f>
        <v>0</v>
      </c>
      <c r="G13825" s="70">
        <f>IFERROR(INDEX(MSN2EPS!$E$2:$E$32,MATCH(C13825,MSN2EPS!$B$2:$B$32,0)),0)</f>
        <v>0</v>
      </c>
      <c r="H13825" s="70">
        <f>IFERROR(INDEX(MSN2EPS!$F$2:$F$32,MATCH(C13825,MSN2EPS!$B$2:$B$32,0)),0)</f>
        <v>0</v>
      </c>
      <c r="I13825" s="70">
        <f>IFERROR(INDEX(MSN2EPS!$G$2:$G$32,MATCH(C13825,MSN2EPS!$B$2:$B$32,0)),0)</f>
        <v>0</v>
      </c>
      <c r="J13825" s="70" t="e">
        <f>INDEX(crosswalks!$V$4:$V$54,MATCH(D13825,crosswalks!$U$4:$U$54,0))</f>
        <v>#N/A</v>
      </c>
    </row>
    <row r="13826" spans="2:10" x14ac:dyDescent="0.75">
      <c r="B13826" s="54">
        <f>'SEDS PC and SG 2021'!A13823</f>
        <v>0</v>
      </c>
      <c r="C13826" s="54">
        <f>'SEDS PC and SG 2021'!C13823</f>
        <v>0</v>
      </c>
      <c r="D13826" s="54">
        <f>'SEDS PC and SG 2021'!B13823</f>
        <v>0</v>
      </c>
      <c r="E13826" s="54">
        <f>'SEDS PC and SG 2021'!D13823</f>
        <v>0</v>
      </c>
      <c r="G13826" s="70">
        <f>IFERROR(INDEX(MSN2EPS!$E$2:$E$32,MATCH(C13826,MSN2EPS!$B$2:$B$32,0)),0)</f>
        <v>0</v>
      </c>
      <c r="H13826" s="70">
        <f>IFERROR(INDEX(MSN2EPS!$F$2:$F$32,MATCH(C13826,MSN2EPS!$B$2:$B$32,0)),0)</f>
        <v>0</v>
      </c>
      <c r="I13826" s="70">
        <f>IFERROR(INDEX(MSN2EPS!$G$2:$G$32,MATCH(C13826,MSN2EPS!$B$2:$B$32,0)),0)</f>
        <v>0</v>
      </c>
      <c r="J13826" s="70" t="e">
        <f>INDEX(crosswalks!$V$4:$V$54,MATCH(D13826,crosswalks!$U$4:$U$54,0))</f>
        <v>#N/A</v>
      </c>
    </row>
    <row r="13827" spans="2:10" x14ac:dyDescent="0.75">
      <c r="B13827" s="54">
        <f>'SEDS PC and SG 2021'!A13824</f>
        <v>0</v>
      </c>
      <c r="C13827" s="54">
        <f>'SEDS PC and SG 2021'!C13824</f>
        <v>0</v>
      </c>
      <c r="D13827" s="54">
        <f>'SEDS PC and SG 2021'!B13824</f>
        <v>0</v>
      </c>
      <c r="E13827" s="54">
        <f>'SEDS PC and SG 2021'!D13824</f>
        <v>0</v>
      </c>
      <c r="G13827" s="70">
        <f>IFERROR(INDEX(MSN2EPS!$E$2:$E$32,MATCH(C13827,MSN2EPS!$B$2:$B$32,0)),0)</f>
        <v>0</v>
      </c>
      <c r="H13827" s="70">
        <f>IFERROR(INDEX(MSN2EPS!$F$2:$F$32,MATCH(C13827,MSN2EPS!$B$2:$B$32,0)),0)</f>
        <v>0</v>
      </c>
      <c r="I13827" s="70">
        <f>IFERROR(INDEX(MSN2EPS!$G$2:$G$32,MATCH(C13827,MSN2EPS!$B$2:$B$32,0)),0)</f>
        <v>0</v>
      </c>
      <c r="J13827" s="70" t="e">
        <f>INDEX(crosswalks!$V$4:$V$54,MATCH(D13827,crosswalks!$U$4:$U$54,0))</f>
        <v>#N/A</v>
      </c>
    </row>
    <row r="13828" spans="2:10" x14ac:dyDescent="0.75">
      <c r="B13828" s="54">
        <f>'SEDS PC and SG 2021'!A13825</f>
        <v>0</v>
      </c>
      <c r="C13828" s="54">
        <f>'SEDS PC and SG 2021'!C13825</f>
        <v>0</v>
      </c>
      <c r="D13828" s="54">
        <f>'SEDS PC and SG 2021'!B13825</f>
        <v>0</v>
      </c>
      <c r="E13828" s="54">
        <f>'SEDS PC and SG 2021'!D13825</f>
        <v>0</v>
      </c>
      <c r="G13828" s="70">
        <f>IFERROR(INDEX(MSN2EPS!$E$2:$E$32,MATCH(C13828,MSN2EPS!$B$2:$B$32,0)),0)</f>
        <v>0</v>
      </c>
      <c r="H13828" s="70">
        <f>IFERROR(INDEX(MSN2EPS!$F$2:$F$32,MATCH(C13828,MSN2EPS!$B$2:$B$32,0)),0)</f>
        <v>0</v>
      </c>
      <c r="I13828" s="70">
        <f>IFERROR(INDEX(MSN2EPS!$G$2:$G$32,MATCH(C13828,MSN2EPS!$B$2:$B$32,0)),0)</f>
        <v>0</v>
      </c>
      <c r="J13828" s="70" t="e">
        <f>INDEX(crosswalks!$V$4:$V$54,MATCH(D13828,crosswalks!$U$4:$U$54,0))</f>
        <v>#N/A</v>
      </c>
    </row>
    <row r="13829" spans="2:10" x14ac:dyDescent="0.75">
      <c r="B13829" s="54">
        <f>'SEDS PC and SG 2021'!A13826</f>
        <v>0</v>
      </c>
      <c r="C13829" s="54">
        <f>'SEDS PC and SG 2021'!C13826</f>
        <v>0</v>
      </c>
      <c r="D13829" s="54">
        <f>'SEDS PC and SG 2021'!B13826</f>
        <v>0</v>
      </c>
      <c r="E13829" s="54">
        <f>'SEDS PC and SG 2021'!D13826</f>
        <v>0</v>
      </c>
      <c r="G13829" s="70">
        <f>IFERROR(INDEX(MSN2EPS!$E$2:$E$32,MATCH(C13829,MSN2EPS!$B$2:$B$32,0)),0)</f>
        <v>0</v>
      </c>
      <c r="H13829" s="70">
        <f>IFERROR(INDEX(MSN2EPS!$F$2:$F$32,MATCH(C13829,MSN2EPS!$B$2:$B$32,0)),0)</f>
        <v>0</v>
      </c>
      <c r="I13829" s="70">
        <f>IFERROR(INDEX(MSN2EPS!$G$2:$G$32,MATCH(C13829,MSN2EPS!$B$2:$B$32,0)),0)</f>
        <v>0</v>
      </c>
      <c r="J13829" s="70" t="e">
        <f>INDEX(crosswalks!$V$4:$V$54,MATCH(D13829,crosswalks!$U$4:$U$54,0))</f>
        <v>#N/A</v>
      </c>
    </row>
    <row r="13830" spans="2:10" x14ac:dyDescent="0.75">
      <c r="B13830" s="54">
        <f>'SEDS PC and SG 2021'!A13827</f>
        <v>0</v>
      </c>
      <c r="C13830" s="54">
        <f>'SEDS PC and SG 2021'!C13827</f>
        <v>0</v>
      </c>
      <c r="D13830" s="54">
        <f>'SEDS PC and SG 2021'!B13827</f>
        <v>0</v>
      </c>
      <c r="E13830" s="54">
        <f>'SEDS PC and SG 2021'!D13827</f>
        <v>0</v>
      </c>
      <c r="G13830" s="70">
        <f>IFERROR(INDEX(MSN2EPS!$E$2:$E$32,MATCH(C13830,MSN2EPS!$B$2:$B$32,0)),0)</f>
        <v>0</v>
      </c>
      <c r="H13830" s="70">
        <f>IFERROR(INDEX(MSN2EPS!$F$2:$F$32,MATCH(C13830,MSN2EPS!$B$2:$B$32,0)),0)</f>
        <v>0</v>
      </c>
      <c r="I13830" s="70">
        <f>IFERROR(INDEX(MSN2EPS!$G$2:$G$32,MATCH(C13830,MSN2EPS!$B$2:$B$32,0)),0)</f>
        <v>0</v>
      </c>
      <c r="J13830" s="70" t="e">
        <f>INDEX(crosswalks!$V$4:$V$54,MATCH(D13830,crosswalks!$U$4:$U$54,0))</f>
        <v>#N/A</v>
      </c>
    </row>
    <row r="13831" spans="2:10" x14ac:dyDescent="0.75">
      <c r="B13831" s="54">
        <f>'SEDS PC and SG 2021'!A13828</f>
        <v>0</v>
      </c>
      <c r="C13831" s="54">
        <f>'SEDS PC and SG 2021'!C13828</f>
        <v>0</v>
      </c>
      <c r="D13831" s="54">
        <f>'SEDS PC and SG 2021'!B13828</f>
        <v>0</v>
      </c>
      <c r="E13831" s="54">
        <f>'SEDS PC and SG 2021'!D13828</f>
        <v>0</v>
      </c>
      <c r="G13831" s="70">
        <f>IFERROR(INDEX(MSN2EPS!$E$2:$E$32,MATCH(C13831,MSN2EPS!$B$2:$B$32,0)),0)</f>
        <v>0</v>
      </c>
      <c r="H13831" s="70">
        <f>IFERROR(INDEX(MSN2EPS!$F$2:$F$32,MATCH(C13831,MSN2EPS!$B$2:$B$32,0)),0)</f>
        <v>0</v>
      </c>
      <c r="I13831" s="70">
        <f>IFERROR(INDEX(MSN2EPS!$G$2:$G$32,MATCH(C13831,MSN2EPS!$B$2:$B$32,0)),0)</f>
        <v>0</v>
      </c>
      <c r="J13831" s="70" t="e">
        <f>INDEX(crosswalks!$V$4:$V$54,MATCH(D13831,crosswalks!$U$4:$U$54,0))</f>
        <v>#N/A</v>
      </c>
    </row>
    <row r="13832" spans="2:10" x14ac:dyDescent="0.75">
      <c r="B13832" s="54">
        <f>'SEDS PC and SG 2021'!A13829</f>
        <v>0</v>
      </c>
      <c r="C13832" s="54">
        <f>'SEDS PC and SG 2021'!C13829</f>
        <v>0</v>
      </c>
      <c r="D13832" s="54">
        <f>'SEDS PC and SG 2021'!B13829</f>
        <v>0</v>
      </c>
      <c r="E13832" s="54">
        <f>'SEDS PC and SG 2021'!D13829</f>
        <v>0</v>
      </c>
      <c r="G13832" s="70">
        <f>IFERROR(INDEX(MSN2EPS!$E$2:$E$32,MATCH(C13832,MSN2EPS!$B$2:$B$32,0)),0)</f>
        <v>0</v>
      </c>
      <c r="H13832" s="70">
        <f>IFERROR(INDEX(MSN2EPS!$F$2:$F$32,MATCH(C13832,MSN2EPS!$B$2:$B$32,0)),0)</f>
        <v>0</v>
      </c>
      <c r="I13832" s="70">
        <f>IFERROR(INDEX(MSN2EPS!$G$2:$G$32,MATCH(C13832,MSN2EPS!$B$2:$B$32,0)),0)</f>
        <v>0</v>
      </c>
      <c r="J13832" s="70" t="e">
        <f>INDEX(crosswalks!$V$4:$V$54,MATCH(D13832,crosswalks!$U$4:$U$54,0))</f>
        <v>#N/A</v>
      </c>
    </row>
    <row r="13833" spans="2:10" x14ac:dyDescent="0.75">
      <c r="B13833" s="54">
        <f>'SEDS PC and SG 2021'!A13830</f>
        <v>0</v>
      </c>
      <c r="C13833" s="54">
        <f>'SEDS PC and SG 2021'!C13830</f>
        <v>0</v>
      </c>
      <c r="D13833" s="54">
        <f>'SEDS PC and SG 2021'!B13830</f>
        <v>0</v>
      </c>
      <c r="E13833" s="54">
        <f>'SEDS PC and SG 2021'!D13830</f>
        <v>0</v>
      </c>
      <c r="G13833" s="70">
        <f>IFERROR(INDEX(MSN2EPS!$E$2:$E$32,MATCH(C13833,MSN2EPS!$B$2:$B$32,0)),0)</f>
        <v>0</v>
      </c>
      <c r="H13833" s="70">
        <f>IFERROR(INDEX(MSN2EPS!$F$2:$F$32,MATCH(C13833,MSN2EPS!$B$2:$B$32,0)),0)</f>
        <v>0</v>
      </c>
      <c r="I13833" s="70">
        <f>IFERROR(INDEX(MSN2EPS!$G$2:$G$32,MATCH(C13833,MSN2EPS!$B$2:$B$32,0)),0)</f>
        <v>0</v>
      </c>
      <c r="J13833" s="70" t="e">
        <f>INDEX(crosswalks!$V$4:$V$54,MATCH(D13833,crosswalks!$U$4:$U$54,0))</f>
        <v>#N/A</v>
      </c>
    </row>
    <row r="13834" spans="2:10" x14ac:dyDescent="0.75">
      <c r="B13834" s="54">
        <f>'SEDS PC and SG 2021'!A13831</f>
        <v>0</v>
      </c>
      <c r="C13834" s="54">
        <f>'SEDS PC and SG 2021'!C13831</f>
        <v>0</v>
      </c>
      <c r="D13834" s="54">
        <f>'SEDS PC and SG 2021'!B13831</f>
        <v>0</v>
      </c>
      <c r="E13834" s="54">
        <f>'SEDS PC and SG 2021'!D13831</f>
        <v>0</v>
      </c>
      <c r="G13834" s="70">
        <f>IFERROR(INDEX(MSN2EPS!$E$2:$E$32,MATCH(C13834,MSN2EPS!$B$2:$B$32,0)),0)</f>
        <v>0</v>
      </c>
      <c r="H13834" s="70">
        <f>IFERROR(INDEX(MSN2EPS!$F$2:$F$32,MATCH(C13834,MSN2EPS!$B$2:$B$32,0)),0)</f>
        <v>0</v>
      </c>
      <c r="I13834" s="70">
        <f>IFERROR(INDEX(MSN2EPS!$G$2:$G$32,MATCH(C13834,MSN2EPS!$B$2:$B$32,0)),0)</f>
        <v>0</v>
      </c>
      <c r="J13834" s="70" t="e">
        <f>INDEX(crosswalks!$V$4:$V$54,MATCH(D13834,crosswalks!$U$4:$U$54,0))</f>
        <v>#N/A</v>
      </c>
    </row>
    <row r="13835" spans="2:10" x14ac:dyDescent="0.75">
      <c r="B13835" s="54">
        <f>'SEDS PC and SG 2021'!A13832</f>
        <v>0</v>
      </c>
      <c r="C13835" s="54">
        <f>'SEDS PC and SG 2021'!C13832</f>
        <v>0</v>
      </c>
      <c r="D13835" s="54">
        <f>'SEDS PC and SG 2021'!B13832</f>
        <v>0</v>
      </c>
      <c r="E13835" s="54">
        <f>'SEDS PC and SG 2021'!D13832</f>
        <v>0</v>
      </c>
      <c r="G13835" s="70">
        <f>IFERROR(INDEX(MSN2EPS!$E$2:$E$32,MATCH(C13835,MSN2EPS!$B$2:$B$32,0)),0)</f>
        <v>0</v>
      </c>
      <c r="H13835" s="70">
        <f>IFERROR(INDEX(MSN2EPS!$F$2:$F$32,MATCH(C13835,MSN2EPS!$B$2:$B$32,0)),0)</f>
        <v>0</v>
      </c>
      <c r="I13835" s="70">
        <f>IFERROR(INDEX(MSN2EPS!$G$2:$G$32,MATCH(C13835,MSN2EPS!$B$2:$B$32,0)),0)</f>
        <v>0</v>
      </c>
      <c r="J13835" s="70" t="e">
        <f>INDEX(crosswalks!$V$4:$V$54,MATCH(D13835,crosswalks!$U$4:$U$54,0))</f>
        <v>#N/A</v>
      </c>
    </row>
    <row r="13836" spans="2:10" x14ac:dyDescent="0.75">
      <c r="B13836" s="54">
        <f>'SEDS PC and SG 2021'!A13833</f>
        <v>0</v>
      </c>
      <c r="C13836" s="54">
        <f>'SEDS PC and SG 2021'!C13833</f>
        <v>0</v>
      </c>
      <c r="D13836" s="54">
        <f>'SEDS PC and SG 2021'!B13833</f>
        <v>0</v>
      </c>
      <c r="E13836" s="54">
        <f>'SEDS PC and SG 2021'!D13833</f>
        <v>0</v>
      </c>
      <c r="G13836" s="70">
        <f>IFERROR(INDEX(MSN2EPS!$E$2:$E$32,MATCH(C13836,MSN2EPS!$B$2:$B$32,0)),0)</f>
        <v>0</v>
      </c>
      <c r="H13836" s="70">
        <f>IFERROR(INDEX(MSN2EPS!$F$2:$F$32,MATCH(C13836,MSN2EPS!$B$2:$B$32,0)),0)</f>
        <v>0</v>
      </c>
      <c r="I13836" s="70">
        <f>IFERROR(INDEX(MSN2EPS!$G$2:$G$32,MATCH(C13836,MSN2EPS!$B$2:$B$32,0)),0)</f>
        <v>0</v>
      </c>
      <c r="J13836" s="70" t="e">
        <f>INDEX(crosswalks!$V$4:$V$54,MATCH(D13836,crosswalks!$U$4:$U$54,0))</f>
        <v>#N/A</v>
      </c>
    </row>
    <row r="13837" spans="2:10" x14ac:dyDescent="0.75">
      <c r="B13837" s="54">
        <f>'SEDS PC and SG 2021'!A13834</f>
        <v>0</v>
      </c>
      <c r="C13837" s="54">
        <f>'SEDS PC and SG 2021'!C13834</f>
        <v>0</v>
      </c>
      <c r="D13837" s="54">
        <f>'SEDS PC and SG 2021'!B13834</f>
        <v>0</v>
      </c>
      <c r="E13837" s="54">
        <f>'SEDS PC and SG 2021'!D13834</f>
        <v>0</v>
      </c>
      <c r="G13837" s="70">
        <f>IFERROR(INDEX(MSN2EPS!$E$2:$E$32,MATCH(C13837,MSN2EPS!$B$2:$B$32,0)),0)</f>
        <v>0</v>
      </c>
      <c r="H13837" s="70">
        <f>IFERROR(INDEX(MSN2EPS!$F$2:$F$32,MATCH(C13837,MSN2EPS!$B$2:$B$32,0)),0)</f>
        <v>0</v>
      </c>
      <c r="I13837" s="70">
        <f>IFERROR(INDEX(MSN2EPS!$G$2:$G$32,MATCH(C13837,MSN2EPS!$B$2:$B$32,0)),0)</f>
        <v>0</v>
      </c>
      <c r="J13837" s="70" t="e">
        <f>INDEX(crosswalks!$V$4:$V$54,MATCH(D13837,crosswalks!$U$4:$U$54,0))</f>
        <v>#N/A</v>
      </c>
    </row>
    <row r="13838" spans="2:10" x14ac:dyDescent="0.75">
      <c r="B13838" s="54">
        <f>'SEDS PC and SG 2021'!A13835</f>
        <v>0</v>
      </c>
      <c r="C13838" s="54">
        <f>'SEDS PC and SG 2021'!C13835</f>
        <v>0</v>
      </c>
      <c r="D13838" s="54">
        <f>'SEDS PC and SG 2021'!B13835</f>
        <v>0</v>
      </c>
      <c r="E13838" s="54">
        <f>'SEDS PC and SG 2021'!D13835</f>
        <v>0</v>
      </c>
      <c r="G13838" s="70">
        <f>IFERROR(INDEX(MSN2EPS!$E$2:$E$32,MATCH(C13838,MSN2EPS!$B$2:$B$32,0)),0)</f>
        <v>0</v>
      </c>
      <c r="H13838" s="70">
        <f>IFERROR(INDEX(MSN2EPS!$F$2:$F$32,MATCH(C13838,MSN2EPS!$B$2:$B$32,0)),0)</f>
        <v>0</v>
      </c>
      <c r="I13838" s="70">
        <f>IFERROR(INDEX(MSN2EPS!$G$2:$G$32,MATCH(C13838,MSN2EPS!$B$2:$B$32,0)),0)</f>
        <v>0</v>
      </c>
      <c r="J13838" s="70" t="e">
        <f>INDEX(crosswalks!$V$4:$V$54,MATCH(D13838,crosswalks!$U$4:$U$54,0))</f>
        <v>#N/A</v>
      </c>
    </row>
    <row r="13839" spans="2:10" x14ac:dyDescent="0.75">
      <c r="B13839" s="54">
        <f>'SEDS PC and SG 2021'!A13836</f>
        <v>0</v>
      </c>
      <c r="C13839" s="54">
        <f>'SEDS PC and SG 2021'!C13836</f>
        <v>0</v>
      </c>
      <c r="D13839" s="54">
        <f>'SEDS PC and SG 2021'!B13836</f>
        <v>0</v>
      </c>
      <c r="E13839" s="54">
        <f>'SEDS PC and SG 2021'!D13836</f>
        <v>0</v>
      </c>
      <c r="G13839" s="70">
        <f>IFERROR(INDEX(MSN2EPS!$E$2:$E$32,MATCH(C13839,MSN2EPS!$B$2:$B$32,0)),0)</f>
        <v>0</v>
      </c>
      <c r="H13839" s="70">
        <f>IFERROR(INDEX(MSN2EPS!$F$2:$F$32,MATCH(C13839,MSN2EPS!$B$2:$B$32,0)),0)</f>
        <v>0</v>
      </c>
      <c r="I13839" s="70">
        <f>IFERROR(INDEX(MSN2EPS!$G$2:$G$32,MATCH(C13839,MSN2EPS!$B$2:$B$32,0)),0)</f>
        <v>0</v>
      </c>
      <c r="J13839" s="70" t="e">
        <f>INDEX(crosswalks!$V$4:$V$54,MATCH(D13839,crosswalks!$U$4:$U$54,0))</f>
        <v>#N/A</v>
      </c>
    </row>
    <row r="13840" spans="2:10" x14ac:dyDescent="0.75">
      <c r="B13840" s="54">
        <f>'SEDS PC and SG 2021'!A13837</f>
        <v>0</v>
      </c>
      <c r="C13840" s="54">
        <f>'SEDS PC and SG 2021'!C13837</f>
        <v>0</v>
      </c>
      <c r="D13840" s="54">
        <f>'SEDS PC and SG 2021'!B13837</f>
        <v>0</v>
      </c>
      <c r="E13840" s="54">
        <f>'SEDS PC and SG 2021'!D13837</f>
        <v>0</v>
      </c>
      <c r="G13840" s="70">
        <f>IFERROR(INDEX(MSN2EPS!$E$2:$E$32,MATCH(C13840,MSN2EPS!$B$2:$B$32,0)),0)</f>
        <v>0</v>
      </c>
      <c r="H13840" s="70">
        <f>IFERROR(INDEX(MSN2EPS!$F$2:$F$32,MATCH(C13840,MSN2EPS!$B$2:$B$32,0)),0)</f>
        <v>0</v>
      </c>
      <c r="I13840" s="70">
        <f>IFERROR(INDEX(MSN2EPS!$G$2:$G$32,MATCH(C13840,MSN2EPS!$B$2:$B$32,0)),0)</f>
        <v>0</v>
      </c>
      <c r="J13840" s="70" t="e">
        <f>INDEX(crosswalks!$V$4:$V$54,MATCH(D13840,crosswalks!$U$4:$U$54,0))</f>
        <v>#N/A</v>
      </c>
    </row>
    <row r="13841" spans="2:10" x14ac:dyDescent="0.75">
      <c r="B13841" s="54">
        <f>'SEDS PC and SG 2021'!A13838</f>
        <v>0</v>
      </c>
      <c r="C13841" s="54">
        <f>'SEDS PC and SG 2021'!C13838</f>
        <v>0</v>
      </c>
      <c r="D13841" s="54">
        <f>'SEDS PC and SG 2021'!B13838</f>
        <v>0</v>
      </c>
      <c r="E13841" s="54">
        <f>'SEDS PC and SG 2021'!D13838</f>
        <v>0</v>
      </c>
      <c r="G13841" s="70">
        <f>IFERROR(INDEX(MSN2EPS!$E$2:$E$32,MATCH(C13841,MSN2EPS!$B$2:$B$32,0)),0)</f>
        <v>0</v>
      </c>
      <c r="H13841" s="70">
        <f>IFERROR(INDEX(MSN2EPS!$F$2:$F$32,MATCH(C13841,MSN2EPS!$B$2:$B$32,0)),0)</f>
        <v>0</v>
      </c>
      <c r="I13841" s="70">
        <f>IFERROR(INDEX(MSN2EPS!$G$2:$G$32,MATCH(C13841,MSN2EPS!$B$2:$B$32,0)),0)</f>
        <v>0</v>
      </c>
      <c r="J13841" s="70" t="e">
        <f>INDEX(crosswalks!$V$4:$V$54,MATCH(D13841,crosswalks!$U$4:$U$54,0))</f>
        <v>#N/A</v>
      </c>
    </row>
    <row r="13842" spans="2:10" x14ac:dyDescent="0.75">
      <c r="B13842" s="54">
        <f>'SEDS PC and SG 2021'!A13839</f>
        <v>0</v>
      </c>
      <c r="C13842" s="54">
        <f>'SEDS PC and SG 2021'!C13839</f>
        <v>0</v>
      </c>
      <c r="D13842" s="54">
        <f>'SEDS PC and SG 2021'!B13839</f>
        <v>0</v>
      </c>
      <c r="E13842" s="54">
        <f>'SEDS PC and SG 2021'!D13839</f>
        <v>0</v>
      </c>
      <c r="G13842" s="70">
        <f>IFERROR(INDEX(MSN2EPS!$E$2:$E$32,MATCH(C13842,MSN2EPS!$B$2:$B$32,0)),0)</f>
        <v>0</v>
      </c>
      <c r="H13842" s="70">
        <f>IFERROR(INDEX(MSN2EPS!$F$2:$F$32,MATCH(C13842,MSN2EPS!$B$2:$B$32,0)),0)</f>
        <v>0</v>
      </c>
      <c r="I13842" s="70">
        <f>IFERROR(INDEX(MSN2EPS!$G$2:$G$32,MATCH(C13842,MSN2EPS!$B$2:$B$32,0)),0)</f>
        <v>0</v>
      </c>
      <c r="J13842" s="70" t="e">
        <f>INDEX(crosswalks!$V$4:$V$54,MATCH(D13842,crosswalks!$U$4:$U$54,0))</f>
        <v>#N/A</v>
      </c>
    </row>
    <row r="13843" spans="2:10" x14ac:dyDescent="0.75">
      <c r="B13843" s="54">
        <f>'SEDS PC and SG 2021'!A13840</f>
        <v>0</v>
      </c>
      <c r="C13843" s="54">
        <f>'SEDS PC and SG 2021'!C13840</f>
        <v>0</v>
      </c>
      <c r="D13843" s="54">
        <f>'SEDS PC and SG 2021'!B13840</f>
        <v>0</v>
      </c>
      <c r="E13843" s="54">
        <f>'SEDS PC and SG 2021'!D13840</f>
        <v>0</v>
      </c>
      <c r="G13843" s="70">
        <f>IFERROR(INDEX(MSN2EPS!$E$2:$E$32,MATCH(C13843,MSN2EPS!$B$2:$B$32,0)),0)</f>
        <v>0</v>
      </c>
      <c r="H13843" s="70">
        <f>IFERROR(INDEX(MSN2EPS!$F$2:$F$32,MATCH(C13843,MSN2EPS!$B$2:$B$32,0)),0)</f>
        <v>0</v>
      </c>
      <c r="I13843" s="70">
        <f>IFERROR(INDEX(MSN2EPS!$G$2:$G$32,MATCH(C13843,MSN2EPS!$B$2:$B$32,0)),0)</f>
        <v>0</v>
      </c>
      <c r="J13843" s="70" t="e">
        <f>INDEX(crosswalks!$V$4:$V$54,MATCH(D13843,crosswalks!$U$4:$U$54,0))</f>
        <v>#N/A</v>
      </c>
    </row>
    <row r="13844" spans="2:10" x14ac:dyDescent="0.75">
      <c r="B13844" s="54">
        <f>'SEDS PC and SG 2021'!A13841</f>
        <v>0</v>
      </c>
      <c r="C13844" s="54">
        <f>'SEDS PC and SG 2021'!C13841</f>
        <v>0</v>
      </c>
      <c r="D13844" s="54">
        <f>'SEDS PC and SG 2021'!B13841</f>
        <v>0</v>
      </c>
      <c r="E13844" s="54">
        <f>'SEDS PC and SG 2021'!D13841</f>
        <v>0</v>
      </c>
      <c r="G13844" s="70">
        <f>IFERROR(INDEX(MSN2EPS!$E$2:$E$32,MATCH(C13844,MSN2EPS!$B$2:$B$32,0)),0)</f>
        <v>0</v>
      </c>
      <c r="H13844" s="70">
        <f>IFERROR(INDEX(MSN2EPS!$F$2:$F$32,MATCH(C13844,MSN2EPS!$B$2:$B$32,0)),0)</f>
        <v>0</v>
      </c>
      <c r="I13844" s="70">
        <f>IFERROR(INDEX(MSN2EPS!$G$2:$G$32,MATCH(C13844,MSN2EPS!$B$2:$B$32,0)),0)</f>
        <v>0</v>
      </c>
      <c r="J13844" s="70" t="e">
        <f>INDEX(crosswalks!$V$4:$V$54,MATCH(D13844,crosswalks!$U$4:$U$54,0))</f>
        <v>#N/A</v>
      </c>
    </row>
    <row r="13845" spans="2:10" x14ac:dyDescent="0.75">
      <c r="B13845" s="54">
        <f>'SEDS PC and SG 2021'!A13842</f>
        <v>0</v>
      </c>
      <c r="C13845" s="54">
        <f>'SEDS PC and SG 2021'!C13842</f>
        <v>0</v>
      </c>
      <c r="D13845" s="54">
        <f>'SEDS PC and SG 2021'!B13842</f>
        <v>0</v>
      </c>
      <c r="E13845" s="54">
        <f>'SEDS PC and SG 2021'!D13842</f>
        <v>0</v>
      </c>
      <c r="G13845" s="70">
        <f>IFERROR(INDEX(MSN2EPS!$E$2:$E$32,MATCH(C13845,MSN2EPS!$B$2:$B$32,0)),0)</f>
        <v>0</v>
      </c>
      <c r="H13845" s="70">
        <f>IFERROR(INDEX(MSN2EPS!$F$2:$F$32,MATCH(C13845,MSN2EPS!$B$2:$B$32,0)),0)</f>
        <v>0</v>
      </c>
      <c r="I13845" s="70">
        <f>IFERROR(INDEX(MSN2EPS!$G$2:$G$32,MATCH(C13845,MSN2EPS!$B$2:$B$32,0)),0)</f>
        <v>0</v>
      </c>
      <c r="J13845" s="70" t="e">
        <f>INDEX(crosswalks!$V$4:$V$54,MATCH(D13845,crosswalks!$U$4:$U$54,0))</f>
        <v>#N/A</v>
      </c>
    </row>
    <row r="13846" spans="2:10" x14ac:dyDescent="0.75">
      <c r="B13846" s="54">
        <f>'SEDS PC and SG 2021'!A13843</f>
        <v>0</v>
      </c>
      <c r="C13846" s="54">
        <f>'SEDS PC and SG 2021'!C13843</f>
        <v>0</v>
      </c>
      <c r="D13846" s="54">
        <f>'SEDS PC and SG 2021'!B13843</f>
        <v>0</v>
      </c>
      <c r="E13846" s="54">
        <f>'SEDS PC and SG 2021'!D13843</f>
        <v>0</v>
      </c>
      <c r="G13846" s="70">
        <f>IFERROR(INDEX(MSN2EPS!$E$2:$E$32,MATCH(C13846,MSN2EPS!$B$2:$B$32,0)),0)</f>
        <v>0</v>
      </c>
      <c r="H13846" s="70">
        <f>IFERROR(INDEX(MSN2EPS!$F$2:$F$32,MATCH(C13846,MSN2EPS!$B$2:$B$32,0)),0)</f>
        <v>0</v>
      </c>
      <c r="I13846" s="70">
        <f>IFERROR(INDEX(MSN2EPS!$G$2:$G$32,MATCH(C13846,MSN2EPS!$B$2:$B$32,0)),0)</f>
        <v>0</v>
      </c>
      <c r="J13846" s="70" t="e">
        <f>INDEX(crosswalks!$V$4:$V$54,MATCH(D13846,crosswalks!$U$4:$U$54,0))</f>
        <v>#N/A</v>
      </c>
    </row>
    <row r="13847" spans="2:10" x14ac:dyDescent="0.75">
      <c r="B13847" s="54">
        <f>'SEDS PC and SG 2021'!A13844</f>
        <v>0</v>
      </c>
      <c r="C13847" s="54">
        <f>'SEDS PC and SG 2021'!C13844</f>
        <v>0</v>
      </c>
      <c r="D13847" s="54">
        <f>'SEDS PC and SG 2021'!B13844</f>
        <v>0</v>
      </c>
      <c r="E13847" s="54">
        <f>'SEDS PC and SG 2021'!D13844</f>
        <v>0</v>
      </c>
      <c r="G13847" s="70">
        <f>IFERROR(INDEX(MSN2EPS!$E$2:$E$32,MATCH(C13847,MSN2EPS!$B$2:$B$32,0)),0)</f>
        <v>0</v>
      </c>
      <c r="H13847" s="70">
        <f>IFERROR(INDEX(MSN2EPS!$F$2:$F$32,MATCH(C13847,MSN2EPS!$B$2:$B$32,0)),0)</f>
        <v>0</v>
      </c>
      <c r="I13847" s="70">
        <f>IFERROR(INDEX(MSN2EPS!$G$2:$G$32,MATCH(C13847,MSN2EPS!$B$2:$B$32,0)),0)</f>
        <v>0</v>
      </c>
      <c r="J13847" s="70" t="e">
        <f>INDEX(crosswalks!$V$4:$V$54,MATCH(D13847,crosswalks!$U$4:$U$54,0))</f>
        <v>#N/A</v>
      </c>
    </row>
    <row r="13848" spans="2:10" x14ac:dyDescent="0.75">
      <c r="B13848" s="54">
        <f>'SEDS PC and SG 2021'!A13845</f>
        <v>0</v>
      </c>
      <c r="C13848" s="54">
        <f>'SEDS PC and SG 2021'!C13845</f>
        <v>0</v>
      </c>
      <c r="D13848" s="54">
        <f>'SEDS PC and SG 2021'!B13845</f>
        <v>0</v>
      </c>
      <c r="E13848" s="54">
        <f>'SEDS PC and SG 2021'!D13845</f>
        <v>0</v>
      </c>
      <c r="G13848" s="70">
        <f>IFERROR(INDEX(MSN2EPS!$E$2:$E$32,MATCH(C13848,MSN2EPS!$B$2:$B$32,0)),0)</f>
        <v>0</v>
      </c>
      <c r="H13848" s="70">
        <f>IFERROR(INDEX(MSN2EPS!$F$2:$F$32,MATCH(C13848,MSN2EPS!$B$2:$B$32,0)),0)</f>
        <v>0</v>
      </c>
      <c r="I13848" s="70">
        <f>IFERROR(INDEX(MSN2EPS!$G$2:$G$32,MATCH(C13848,MSN2EPS!$B$2:$B$32,0)),0)</f>
        <v>0</v>
      </c>
      <c r="J13848" s="70" t="e">
        <f>INDEX(crosswalks!$V$4:$V$54,MATCH(D13848,crosswalks!$U$4:$U$54,0))</f>
        <v>#N/A</v>
      </c>
    </row>
    <row r="13849" spans="2:10" x14ac:dyDescent="0.75">
      <c r="B13849" s="54">
        <f>'SEDS PC and SG 2021'!A13846</f>
        <v>0</v>
      </c>
      <c r="C13849" s="54">
        <f>'SEDS PC and SG 2021'!C13846</f>
        <v>0</v>
      </c>
      <c r="D13849" s="54">
        <f>'SEDS PC and SG 2021'!B13846</f>
        <v>0</v>
      </c>
      <c r="E13849" s="54">
        <f>'SEDS PC and SG 2021'!D13846</f>
        <v>0</v>
      </c>
      <c r="G13849" s="70">
        <f>IFERROR(INDEX(MSN2EPS!$E$2:$E$32,MATCH(C13849,MSN2EPS!$B$2:$B$32,0)),0)</f>
        <v>0</v>
      </c>
      <c r="H13849" s="70">
        <f>IFERROR(INDEX(MSN2EPS!$F$2:$F$32,MATCH(C13849,MSN2EPS!$B$2:$B$32,0)),0)</f>
        <v>0</v>
      </c>
      <c r="I13849" s="70">
        <f>IFERROR(INDEX(MSN2EPS!$G$2:$G$32,MATCH(C13849,MSN2EPS!$B$2:$B$32,0)),0)</f>
        <v>0</v>
      </c>
      <c r="J13849" s="70" t="e">
        <f>INDEX(crosswalks!$V$4:$V$54,MATCH(D13849,crosswalks!$U$4:$U$54,0))</f>
        <v>#N/A</v>
      </c>
    </row>
    <row r="13850" spans="2:10" x14ac:dyDescent="0.75">
      <c r="B13850" s="54">
        <f>'SEDS PC and SG 2021'!A13847</f>
        <v>0</v>
      </c>
      <c r="C13850" s="54">
        <f>'SEDS PC and SG 2021'!C13847</f>
        <v>0</v>
      </c>
      <c r="D13850" s="54">
        <f>'SEDS PC and SG 2021'!B13847</f>
        <v>0</v>
      </c>
      <c r="E13850" s="54">
        <f>'SEDS PC and SG 2021'!D13847</f>
        <v>0</v>
      </c>
      <c r="G13850" s="70">
        <f>IFERROR(INDEX(MSN2EPS!$E$2:$E$32,MATCH(C13850,MSN2EPS!$B$2:$B$32,0)),0)</f>
        <v>0</v>
      </c>
      <c r="H13850" s="70">
        <f>IFERROR(INDEX(MSN2EPS!$F$2:$F$32,MATCH(C13850,MSN2EPS!$B$2:$B$32,0)),0)</f>
        <v>0</v>
      </c>
      <c r="I13850" s="70">
        <f>IFERROR(INDEX(MSN2EPS!$G$2:$G$32,MATCH(C13850,MSN2EPS!$B$2:$B$32,0)),0)</f>
        <v>0</v>
      </c>
      <c r="J13850" s="70" t="e">
        <f>INDEX(crosswalks!$V$4:$V$54,MATCH(D13850,crosswalks!$U$4:$U$54,0))</f>
        <v>#N/A</v>
      </c>
    </row>
    <row r="13851" spans="2:10" x14ac:dyDescent="0.75">
      <c r="B13851" s="54">
        <f>'SEDS PC and SG 2021'!A13848</f>
        <v>0</v>
      </c>
      <c r="C13851" s="54">
        <f>'SEDS PC and SG 2021'!C13848</f>
        <v>0</v>
      </c>
      <c r="D13851" s="54">
        <f>'SEDS PC and SG 2021'!B13848</f>
        <v>0</v>
      </c>
      <c r="E13851" s="54">
        <f>'SEDS PC and SG 2021'!D13848</f>
        <v>0</v>
      </c>
      <c r="G13851" s="70">
        <f>IFERROR(INDEX(MSN2EPS!$E$2:$E$32,MATCH(C13851,MSN2EPS!$B$2:$B$32,0)),0)</f>
        <v>0</v>
      </c>
      <c r="H13851" s="70">
        <f>IFERROR(INDEX(MSN2EPS!$F$2:$F$32,MATCH(C13851,MSN2EPS!$B$2:$B$32,0)),0)</f>
        <v>0</v>
      </c>
      <c r="I13851" s="70">
        <f>IFERROR(INDEX(MSN2EPS!$G$2:$G$32,MATCH(C13851,MSN2EPS!$B$2:$B$32,0)),0)</f>
        <v>0</v>
      </c>
      <c r="J13851" s="70" t="e">
        <f>INDEX(crosswalks!$V$4:$V$54,MATCH(D13851,crosswalks!$U$4:$U$54,0))</f>
        <v>#N/A</v>
      </c>
    </row>
    <row r="13852" spans="2:10" x14ac:dyDescent="0.75">
      <c r="B13852" s="54">
        <f>'SEDS PC and SG 2021'!A13849</f>
        <v>0</v>
      </c>
      <c r="C13852" s="54">
        <f>'SEDS PC and SG 2021'!C13849</f>
        <v>0</v>
      </c>
      <c r="D13852" s="54">
        <f>'SEDS PC and SG 2021'!B13849</f>
        <v>0</v>
      </c>
      <c r="E13852" s="54">
        <f>'SEDS PC and SG 2021'!D13849</f>
        <v>0</v>
      </c>
      <c r="G13852" s="70">
        <f>IFERROR(INDEX(MSN2EPS!$E$2:$E$32,MATCH(C13852,MSN2EPS!$B$2:$B$32,0)),0)</f>
        <v>0</v>
      </c>
      <c r="H13852" s="70">
        <f>IFERROR(INDEX(MSN2EPS!$F$2:$F$32,MATCH(C13852,MSN2EPS!$B$2:$B$32,0)),0)</f>
        <v>0</v>
      </c>
      <c r="I13852" s="70">
        <f>IFERROR(INDEX(MSN2EPS!$G$2:$G$32,MATCH(C13852,MSN2EPS!$B$2:$B$32,0)),0)</f>
        <v>0</v>
      </c>
      <c r="J13852" s="70" t="e">
        <f>INDEX(crosswalks!$V$4:$V$54,MATCH(D13852,crosswalks!$U$4:$U$54,0))</f>
        <v>#N/A</v>
      </c>
    </row>
    <row r="13853" spans="2:10" x14ac:dyDescent="0.75">
      <c r="B13853" s="54">
        <f>'SEDS PC and SG 2021'!A13850</f>
        <v>0</v>
      </c>
      <c r="C13853" s="54">
        <f>'SEDS PC and SG 2021'!C13850</f>
        <v>0</v>
      </c>
      <c r="D13853" s="54">
        <f>'SEDS PC and SG 2021'!B13850</f>
        <v>0</v>
      </c>
      <c r="E13853" s="54">
        <f>'SEDS PC and SG 2021'!D13850</f>
        <v>0</v>
      </c>
      <c r="G13853" s="70">
        <f>IFERROR(INDEX(MSN2EPS!$E$2:$E$32,MATCH(C13853,MSN2EPS!$B$2:$B$32,0)),0)</f>
        <v>0</v>
      </c>
      <c r="H13853" s="70">
        <f>IFERROR(INDEX(MSN2EPS!$F$2:$F$32,MATCH(C13853,MSN2EPS!$B$2:$B$32,0)),0)</f>
        <v>0</v>
      </c>
      <c r="I13853" s="70">
        <f>IFERROR(INDEX(MSN2EPS!$G$2:$G$32,MATCH(C13853,MSN2EPS!$B$2:$B$32,0)),0)</f>
        <v>0</v>
      </c>
      <c r="J13853" s="70" t="e">
        <f>INDEX(crosswalks!$V$4:$V$54,MATCH(D13853,crosswalks!$U$4:$U$54,0))</f>
        <v>#N/A</v>
      </c>
    </row>
    <row r="13854" spans="2:10" x14ac:dyDescent="0.75">
      <c r="B13854" s="54">
        <f>'SEDS PC and SG 2021'!A13851</f>
        <v>0</v>
      </c>
      <c r="C13854" s="54">
        <f>'SEDS PC and SG 2021'!C13851</f>
        <v>0</v>
      </c>
      <c r="D13854" s="54">
        <f>'SEDS PC and SG 2021'!B13851</f>
        <v>0</v>
      </c>
      <c r="E13854" s="54">
        <f>'SEDS PC and SG 2021'!D13851</f>
        <v>0</v>
      </c>
      <c r="G13854" s="70">
        <f>IFERROR(INDEX(MSN2EPS!$E$2:$E$32,MATCH(C13854,MSN2EPS!$B$2:$B$32,0)),0)</f>
        <v>0</v>
      </c>
      <c r="H13854" s="70">
        <f>IFERROR(INDEX(MSN2EPS!$F$2:$F$32,MATCH(C13854,MSN2EPS!$B$2:$B$32,0)),0)</f>
        <v>0</v>
      </c>
      <c r="I13854" s="70">
        <f>IFERROR(INDEX(MSN2EPS!$G$2:$G$32,MATCH(C13854,MSN2EPS!$B$2:$B$32,0)),0)</f>
        <v>0</v>
      </c>
      <c r="J13854" s="70" t="e">
        <f>INDEX(crosswalks!$V$4:$V$54,MATCH(D13854,crosswalks!$U$4:$U$54,0))</f>
        <v>#N/A</v>
      </c>
    </row>
    <row r="13855" spans="2:10" x14ac:dyDescent="0.75">
      <c r="B13855" s="54">
        <f>'SEDS PC and SG 2021'!A13852</f>
        <v>0</v>
      </c>
      <c r="C13855" s="54">
        <f>'SEDS PC and SG 2021'!C13852</f>
        <v>0</v>
      </c>
      <c r="D13855" s="54">
        <f>'SEDS PC and SG 2021'!B13852</f>
        <v>0</v>
      </c>
      <c r="E13855" s="54">
        <f>'SEDS PC and SG 2021'!D13852</f>
        <v>0</v>
      </c>
      <c r="G13855" s="70">
        <f>IFERROR(INDEX(MSN2EPS!$E$2:$E$32,MATCH(C13855,MSN2EPS!$B$2:$B$32,0)),0)</f>
        <v>0</v>
      </c>
      <c r="H13855" s="70">
        <f>IFERROR(INDEX(MSN2EPS!$F$2:$F$32,MATCH(C13855,MSN2EPS!$B$2:$B$32,0)),0)</f>
        <v>0</v>
      </c>
      <c r="I13855" s="70">
        <f>IFERROR(INDEX(MSN2EPS!$G$2:$G$32,MATCH(C13855,MSN2EPS!$B$2:$B$32,0)),0)</f>
        <v>0</v>
      </c>
      <c r="J13855" s="70" t="e">
        <f>INDEX(crosswalks!$V$4:$V$54,MATCH(D13855,crosswalks!$U$4:$U$54,0))</f>
        <v>#N/A</v>
      </c>
    </row>
    <row r="13856" spans="2:10" x14ac:dyDescent="0.75">
      <c r="B13856" s="54">
        <f>'SEDS PC and SG 2021'!A13853</f>
        <v>0</v>
      </c>
      <c r="C13856" s="54">
        <f>'SEDS PC and SG 2021'!C13853</f>
        <v>0</v>
      </c>
      <c r="D13856" s="54">
        <f>'SEDS PC and SG 2021'!B13853</f>
        <v>0</v>
      </c>
      <c r="E13856" s="54">
        <f>'SEDS PC and SG 2021'!D13853</f>
        <v>0</v>
      </c>
      <c r="G13856" s="70">
        <f>IFERROR(INDEX(MSN2EPS!$E$2:$E$32,MATCH(C13856,MSN2EPS!$B$2:$B$32,0)),0)</f>
        <v>0</v>
      </c>
      <c r="H13856" s="70">
        <f>IFERROR(INDEX(MSN2EPS!$F$2:$F$32,MATCH(C13856,MSN2EPS!$B$2:$B$32,0)),0)</f>
        <v>0</v>
      </c>
      <c r="I13856" s="70">
        <f>IFERROR(INDEX(MSN2EPS!$G$2:$G$32,MATCH(C13856,MSN2EPS!$B$2:$B$32,0)),0)</f>
        <v>0</v>
      </c>
      <c r="J13856" s="70" t="e">
        <f>INDEX(crosswalks!$V$4:$V$54,MATCH(D13856,crosswalks!$U$4:$U$54,0))</f>
        <v>#N/A</v>
      </c>
    </row>
    <row r="13857" spans="2:10" x14ac:dyDescent="0.75">
      <c r="B13857" s="54">
        <f>'SEDS PC and SG 2021'!A13854</f>
        <v>0</v>
      </c>
      <c r="C13857" s="54">
        <f>'SEDS PC and SG 2021'!C13854</f>
        <v>0</v>
      </c>
      <c r="D13857" s="54">
        <f>'SEDS PC and SG 2021'!B13854</f>
        <v>0</v>
      </c>
      <c r="E13857" s="54">
        <f>'SEDS PC and SG 2021'!D13854</f>
        <v>0</v>
      </c>
      <c r="G13857" s="70">
        <f>IFERROR(INDEX(MSN2EPS!$E$2:$E$32,MATCH(C13857,MSN2EPS!$B$2:$B$32,0)),0)</f>
        <v>0</v>
      </c>
      <c r="H13857" s="70">
        <f>IFERROR(INDEX(MSN2EPS!$F$2:$F$32,MATCH(C13857,MSN2EPS!$B$2:$B$32,0)),0)</f>
        <v>0</v>
      </c>
      <c r="I13857" s="70">
        <f>IFERROR(INDEX(MSN2EPS!$G$2:$G$32,MATCH(C13857,MSN2EPS!$B$2:$B$32,0)),0)</f>
        <v>0</v>
      </c>
      <c r="J13857" s="70" t="e">
        <f>INDEX(crosswalks!$V$4:$V$54,MATCH(D13857,crosswalks!$U$4:$U$54,0))</f>
        <v>#N/A</v>
      </c>
    </row>
    <row r="13858" spans="2:10" x14ac:dyDescent="0.75">
      <c r="B13858" s="54">
        <f>'SEDS PC and SG 2021'!A13855</f>
        <v>0</v>
      </c>
      <c r="C13858" s="54">
        <f>'SEDS PC and SG 2021'!C13855</f>
        <v>0</v>
      </c>
      <c r="D13858" s="54">
        <f>'SEDS PC and SG 2021'!B13855</f>
        <v>0</v>
      </c>
      <c r="E13858" s="54">
        <f>'SEDS PC and SG 2021'!D13855</f>
        <v>0</v>
      </c>
      <c r="G13858" s="70">
        <f>IFERROR(INDEX(MSN2EPS!$E$2:$E$32,MATCH(C13858,MSN2EPS!$B$2:$B$32,0)),0)</f>
        <v>0</v>
      </c>
      <c r="H13858" s="70">
        <f>IFERROR(INDEX(MSN2EPS!$F$2:$F$32,MATCH(C13858,MSN2EPS!$B$2:$B$32,0)),0)</f>
        <v>0</v>
      </c>
      <c r="I13858" s="70">
        <f>IFERROR(INDEX(MSN2EPS!$G$2:$G$32,MATCH(C13858,MSN2EPS!$B$2:$B$32,0)),0)</f>
        <v>0</v>
      </c>
      <c r="J13858" s="70" t="e">
        <f>INDEX(crosswalks!$V$4:$V$54,MATCH(D13858,crosswalks!$U$4:$U$54,0))</f>
        <v>#N/A</v>
      </c>
    </row>
    <row r="13859" spans="2:10" x14ac:dyDescent="0.75">
      <c r="B13859" s="54">
        <f>'SEDS PC and SG 2021'!A13856</f>
        <v>0</v>
      </c>
      <c r="C13859" s="54">
        <f>'SEDS PC and SG 2021'!C13856</f>
        <v>0</v>
      </c>
      <c r="D13859" s="54">
        <f>'SEDS PC and SG 2021'!B13856</f>
        <v>0</v>
      </c>
      <c r="E13859" s="54">
        <f>'SEDS PC and SG 2021'!D13856</f>
        <v>0</v>
      </c>
      <c r="G13859" s="70">
        <f>IFERROR(INDEX(MSN2EPS!$E$2:$E$32,MATCH(C13859,MSN2EPS!$B$2:$B$32,0)),0)</f>
        <v>0</v>
      </c>
      <c r="H13859" s="70">
        <f>IFERROR(INDEX(MSN2EPS!$F$2:$F$32,MATCH(C13859,MSN2EPS!$B$2:$B$32,0)),0)</f>
        <v>0</v>
      </c>
      <c r="I13859" s="70">
        <f>IFERROR(INDEX(MSN2EPS!$G$2:$G$32,MATCH(C13859,MSN2EPS!$B$2:$B$32,0)),0)</f>
        <v>0</v>
      </c>
      <c r="J13859" s="70" t="e">
        <f>INDEX(crosswalks!$V$4:$V$54,MATCH(D13859,crosswalks!$U$4:$U$54,0))</f>
        <v>#N/A</v>
      </c>
    </row>
    <row r="13860" spans="2:10" x14ac:dyDescent="0.75">
      <c r="B13860" s="54">
        <f>'SEDS PC and SG 2021'!A13857</f>
        <v>0</v>
      </c>
      <c r="C13860" s="54">
        <f>'SEDS PC and SG 2021'!C13857</f>
        <v>0</v>
      </c>
      <c r="D13860" s="54">
        <f>'SEDS PC and SG 2021'!B13857</f>
        <v>0</v>
      </c>
      <c r="E13860" s="54">
        <f>'SEDS PC and SG 2021'!D13857</f>
        <v>0</v>
      </c>
      <c r="G13860" s="70">
        <f>IFERROR(INDEX(MSN2EPS!$E$2:$E$32,MATCH(C13860,MSN2EPS!$B$2:$B$32,0)),0)</f>
        <v>0</v>
      </c>
      <c r="H13860" s="70">
        <f>IFERROR(INDEX(MSN2EPS!$F$2:$F$32,MATCH(C13860,MSN2EPS!$B$2:$B$32,0)),0)</f>
        <v>0</v>
      </c>
      <c r="I13860" s="70">
        <f>IFERROR(INDEX(MSN2EPS!$G$2:$G$32,MATCH(C13860,MSN2EPS!$B$2:$B$32,0)),0)</f>
        <v>0</v>
      </c>
      <c r="J13860" s="70" t="e">
        <f>INDEX(crosswalks!$V$4:$V$54,MATCH(D13860,crosswalks!$U$4:$U$54,0))</f>
        <v>#N/A</v>
      </c>
    </row>
    <row r="13861" spans="2:10" x14ac:dyDescent="0.75">
      <c r="B13861" s="54">
        <f>'SEDS PC and SG 2021'!A13858</f>
        <v>0</v>
      </c>
      <c r="C13861" s="54">
        <f>'SEDS PC and SG 2021'!C13858</f>
        <v>0</v>
      </c>
      <c r="D13861" s="54">
        <f>'SEDS PC and SG 2021'!B13858</f>
        <v>0</v>
      </c>
      <c r="E13861" s="54">
        <f>'SEDS PC and SG 2021'!D13858</f>
        <v>0</v>
      </c>
      <c r="G13861" s="70">
        <f>IFERROR(INDEX(MSN2EPS!$E$2:$E$32,MATCH(C13861,MSN2EPS!$B$2:$B$32,0)),0)</f>
        <v>0</v>
      </c>
      <c r="H13861" s="70">
        <f>IFERROR(INDEX(MSN2EPS!$F$2:$F$32,MATCH(C13861,MSN2EPS!$B$2:$B$32,0)),0)</f>
        <v>0</v>
      </c>
      <c r="I13861" s="70">
        <f>IFERROR(INDEX(MSN2EPS!$G$2:$G$32,MATCH(C13861,MSN2EPS!$B$2:$B$32,0)),0)</f>
        <v>0</v>
      </c>
      <c r="J13861" s="70" t="e">
        <f>INDEX(crosswalks!$V$4:$V$54,MATCH(D13861,crosswalks!$U$4:$U$54,0))</f>
        <v>#N/A</v>
      </c>
    </row>
    <row r="13862" spans="2:10" x14ac:dyDescent="0.75">
      <c r="B13862" s="54">
        <f>'SEDS PC and SG 2021'!A13859</f>
        <v>0</v>
      </c>
      <c r="C13862" s="54">
        <f>'SEDS PC and SG 2021'!C13859</f>
        <v>0</v>
      </c>
      <c r="D13862" s="54">
        <f>'SEDS PC and SG 2021'!B13859</f>
        <v>0</v>
      </c>
      <c r="E13862" s="54">
        <f>'SEDS PC and SG 2021'!D13859</f>
        <v>0</v>
      </c>
      <c r="G13862" s="70">
        <f>IFERROR(INDEX(MSN2EPS!$E$2:$E$32,MATCH(C13862,MSN2EPS!$B$2:$B$32,0)),0)</f>
        <v>0</v>
      </c>
      <c r="H13862" s="70">
        <f>IFERROR(INDEX(MSN2EPS!$F$2:$F$32,MATCH(C13862,MSN2EPS!$B$2:$B$32,0)),0)</f>
        <v>0</v>
      </c>
      <c r="I13862" s="70">
        <f>IFERROR(INDEX(MSN2EPS!$G$2:$G$32,MATCH(C13862,MSN2EPS!$B$2:$B$32,0)),0)</f>
        <v>0</v>
      </c>
      <c r="J13862" s="70" t="e">
        <f>INDEX(crosswalks!$V$4:$V$54,MATCH(D13862,crosswalks!$U$4:$U$54,0))</f>
        <v>#N/A</v>
      </c>
    </row>
    <row r="13863" spans="2:10" x14ac:dyDescent="0.75">
      <c r="B13863" s="54">
        <f>'SEDS PC and SG 2021'!A13860</f>
        <v>0</v>
      </c>
      <c r="C13863" s="54">
        <f>'SEDS PC and SG 2021'!C13860</f>
        <v>0</v>
      </c>
      <c r="D13863" s="54">
        <f>'SEDS PC and SG 2021'!B13860</f>
        <v>0</v>
      </c>
      <c r="E13863" s="54">
        <f>'SEDS PC and SG 2021'!D13860</f>
        <v>0</v>
      </c>
      <c r="G13863" s="70">
        <f>IFERROR(INDEX(MSN2EPS!$E$2:$E$32,MATCH(C13863,MSN2EPS!$B$2:$B$32,0)),0)</f>
        <v>0</v>
      </c>
      <c r="H13863" s="70">
        <f>IFERROR(INDEX(MSN2EPS!$F$2:$F$32,MATCH(C13863,MSN2EPS!$B$2:$B$32,0)),0)</f>
        <v>0</v>
      </c>
      <c r="I13863" s="70">
        <f>IFERROR(INDEX(MSN2EPS!$G$2:$G$32,MATCH(C13863,MSN2EPS!$B$2:$B$32,0)),0)</f>
        <v>0</v>
      </c>
      <c r="J13863" s="70" t="e">
        <f>INDEX(crosswalks!$V$4:$V$54,MATCH(D13863,crosswalks!$U$4:$U$54,0))</f>
        <v>#N/A</v>
      </c>
    </row>
    <row r="13864" spans="2:10" x14ac:dyDescent="0.75">
      <c r="B13864" s="54">
        <f>'SEDS PC and SG 2021'!A13861</f>
        <v>0</v>
      </c>
      <c r="C13864" s="54">
        <f>'SEDS PC and SG 2021'!C13861</f>
        <v>0</v>
      </c>
      <c r="D13864" s="54">
        <f>'SEDS PC and SG 2021'!B13861</f>
        <v>0</v>
      </c>
      <c r="E13864" s="54">
        <f>'SEDS PC and SG 2021'!D13861</f>
        <v>0</v>
      </c>
      <c r="G13864" s="70">
        <f>IFERROR(INDEX(MSN2EPS!$E$2:$E$32,MATCH(C13864,MSN2EPS!$B$2:$B$32,0)),0)</f>
        <v>0</v>
      </c>
      <c r="H13864" s="70">
        <f>IFERROR(INDEX(MSN2EPS!$F$2:$F$32,MATCH(C13864,MSN2EPS!$B$2:$B$32,0)),0)</f>
        <v>0</v>
      </c>
      <c r="I13864" s="70">
        <f>IFERROR(INDEX(MSN2EPS!$G$2:$G$32,MATCH(C13864,MSN2EPS!$B$2:$B$32,0)),0)</f>
        <v>0</v>
      </c>
      <c r="J13864" s="70" t="e">
        <f>INDEX(crosswalks!$V$4:$V$54,MATCH(D13864,crosswalks!$U$4:$U$54,0))</f>
        <v>#N/A</v>
      </c>
    </row>
    <row r="13865" spans="2:10" x14ac:dyDescent="0.75">
      <c r="B13865" s="54">
        <f>'SEDS PC and SG 2021'!A13862</f>
        <v>0</v>
      </c>
      <c r="C13865" s="54">
        <f>'SEDS PC and SG 2021'!C13862</f>
        <v>0</v>
      </c>
      <c r="D13865" s="54">
        <f>'SEDS PC and SG 2021'!B13862</f>
        <v>0</v>
      </c>
      <c r="E13865" s="54">
        <f>'SEDS PC and SG 2021'!D13862</f>
        <v>0</v>
      </c>
      <c r="G13865" s="70">
        <f>IFERROR(INDEX(MSN2EPS!$E$2:$E$32,MATCH(C13865,MSN2EPS!$B$2:$B$32,0)),0)</f>
        <v>0</v>
      </c>
      <c r="H13865" s="70">
        <f>IFERROR(INDEX(MSN2EPS!$F$2:$F$32,MATCH(C13865,MSN2EPS!$B$2:$B$32,0)),0)</f>
        <v>0</v>
      </c>
      <c r="I13865" s="70">
        <f>IFERROR(INDEX(MSN2EPS!$G$2:$G$32,MATCH(C13865,MSN2EPS!$B$2:$B$32,0)),0)</f>
        <v>0</v>
      </c>
      <c r="J13865" s="70" t="e">
        <f>INDEX(crosswalks!$V$4:$V$54,MATCH(D13865,crosswalks!$U$4:$U$54,0))</f>
        <v>#N/A</v>
      </c>
    </row>
    <row r="13866" spans="2:10" x14ac:dyDescent="0.75">
      <c r="B13866" s="54">
        <f>'SEDS PC and SG 2021'!A13863</f>
        <v>0</v>
      </c>
      <c r="C13866" s="54">
        <f>'SEDS PC and SG 2021'!C13863</f>
        <v>0</v>
      </c>
      <c r="D13866" s="54">
        <f>'SEDS PC and SG 2021'!B13863</f>
        <v>0</v>
      </c>
      <c r="E13866" s="54">
        <f>'SEDS PC and SG 2021'!D13863</f>
        <v>0</v>
      </c>
      <c r="G13866" s="70">
        <f>IFERROR(INDEX(MSN2EPS!$E$2:$E$32,MATCH(C13866,MSN2EPS!$B$2:$B$32,0)),0)</f>
        <v>0</v>
      </c>
      <c r="H13866" s="70">
        <f>IFERROR(INDEX(MSN2EPS!$F$2:$F$32,MATCH(C13866,MSN2EPS!$B$2:$B$32,0)),0)</f>
        <v>0</v>
      </c>
      <c r="I13866" s="70">
        <f>IFERROR(INDEX(MSN2EPS!$G$2:$G$32,MATCH(C13866,MSN2EPS!$B$2:$B$32,0)),0)</f>
        <v>0</v>
      </c>
      <c r="J13866" s="70" t="e">
        <f>INDEX(crosswalks!$V$4:$V$54,MATCH(D13866,crosswalks!$U$4:$U$54,0))</f>
        <v>#N/A</v>
      </c>
    </row>
    <row r="13867" spans="2:10" x14ac:dyDescent="0.75">
      <c r="B13867" s="54">
        <f>'SEDS PC and SG 2021'!A13864</f>
        <v>0</v>
      </c>
      <c r="C13867" s="54">
        <f>'SEDS PC and SG 2021'!C13864</f>
        <v>0</v>
      </c>
      <c r="D13867" s="54">
        <f>'SEDS PC and SG 2021'!B13864</f>
        <v>0</v>
      </c>
      <c r="E13867" s="54">
        <f>'SEDS PC and SG 2021'!D13864</f>
        <v>0</v>
      </c>
      <c r="G13867" s="70">
        <f>IFERROR(INDEX(MSN2EPS!$E$2:$E$32,MATCH(C13867,MSN2EPS!$B$2:$B$32,0)),0)</f>
        <v>0</v>
      </c>
      <c r="H13867" s="70">
        <f>IFERROR(INDEX(MSN2EPS!$F$2:$F$32,MATCH(C13867,MSN2EPS!$B$2:$B$32,0)),0)</f>
        <v>0</v>
      </c>
      <c r="I13867" s="70">
        <f>IFERROR(INDEX(MSN2EPS!$G$2:$G$32,MATCH(C13867,MSN2EPS!$B$2:$B$32,0)),0)</f>
        <v>0</v>
      </c>
      <c r="J13867" s="70" t="e">
        <f>INDEX(crosswalks!$V$4:$V$54,MATCH(D13867,crosswalks!$U$4:$U$54,0))</f>
        <v>#N/A</v>
      </c>
    </row>
    <row r="13868" spans="2:10" x14ac:dyDescent="0.75">
      <c r="B13868" s="54">
        <f>'SEDS PC and SG 2021'!A13865</f>
        <v>0</v>
      </c>
      <c r="C13868" s="54">
        <f>'SEDS PC and SG 2021'!C13865</f>
        <v>0</v>
      </c>
      <c r="D13868" s="54">
        <f>'SEDS PC and SG 2021'!B13865</f>
        <v>0</v>
      </c>
      <c r="E13868" s="54">
        <f>'SEDS PC and SG 2021'!D13865</f>
        <v>0</v>
      </c>
      <c r="G13868" s="70">
        <f>IFERROR(INDEX(MSN2EPS!$E$2:$E$32,MATCH(C13868,MSN2EPS!$B$2:$B$32,0)),0)</f>
        <v>0</v>
      </c>
      <c r="H13868" s="70">
        <f>IFERROR(INDEX(MSN2EPS!$F$2:$F$32,MATCH(C13868,MSN2EPS!$B$2:$B$32,0)),0)</f>
        <v>0</v>
      </c>
      <c r="I13868" s="70">
        <f>IFERROR(INDEX(MSN2EPS!$G$2:$G$32,MATCH(C13868,MSN2EPS!$B$2:$B$32,0)),0)</f>
        <v>0</v>
      </c>
      <c r="J13868" s="70" t="e">
        <f>INDEX(crosswalks!$V$4:$V$54,MATCH(D13868,crosswalks!$U$4:$U$54,0))</f>
        <v>#N/A</v>
      </c>
    </row>
    <row r="13869" spans="2:10" x14ac:dyDescent="0.75">
      <c r="B13869" s="54">
        <f>'SEDS PC and SG 2021'!A13866</f>
        <v>0</v>
      </c>
      <c r="C13869" s="54">
        <f>'SEDS PC and SG 2021'!C13866</f>
        <v>0</v>
      </c>
      <c r="D13869" s="54">
        <f>'SEDS PC and SG 2021'!B13866</f>
        <v>0</v>
      </c>
      <c r="E13869" s="54">
        <f>'SEDS PC and SG 2021'!D13866</f>
        <v>0</v>
      </c>
      <c r="G13869" s="70">
        <f>IFERROR(INDEX(MSN2EPS!$E$2:$E$32,MATCH(C13869,MSN2EPS!$B$2:$B$32,0)),0)</f>
        <v>0</v>
      </c>
      <c r="H13869" s="70">
        <f>IFERROR(INDEX(MSN2EPS!$F$2:$F$32,MATCH(C13869,MSN2EPS!$B$2:$B$32,0)),0)</f>
        <v>0</v>
      </c>
      <c r="I13869" s="70">
        <f>IFERROR(INDEX(MSN2EPS!$G$2:$G$32,MATCH(C13869,MSN2EPS!$B$2:$B$32,0)),0)</f>
        <v>0</v>
      </c>
      <c r="J13869" s="70" t="e">
        <f>INDEX(crosswalks!$V$4:$V$54,MATCH(D13869,crosswalks!$U$4:$U$54,0))</f>
        <v>#N/A</v>
      </c>
    </row>
    <row r="13870" spans="2:10" x14ac:dyDescent="0.75">
      <c r="B13870" s="54">
        <f>'SEDS PC and SG 2021'!A13867</f>
        <v>0</v>
      </c>
      <c r="C13870" s="54">
        <f>'SEDS PC and SG 2021'!C13867</f>
        <v>0</v>
      </c>
      <c r="D13870" s="54">
        <f>'SEDS PC and SG 2021'!B13867</f>
        <v>0</v>
      </c>
      <c r="E13870" s="54">
        <f>'SEDS PC and SG 2021'!D13867</f>
        <v>0</v>
      </c>
      <c r="G13870" s="70">
        <f>IFERROR(INDEX(MSN2EPS!$E$2:$E$32,MATCH(C13870,MSN2EPS!$B$2:$B$32,0)),0)</f>
        <v>0</v>
      </c>
      <c r="H13870" s="70">
        <f>IFERROR(INDEX(MSN2EPS!$F$2:$F$32,MATCH(C13870,MSN2EPS!$B$2:$B$32,0)),0)</f>
        <v>0</v>
      </c>
      <c r="I13870" s="70">
        <f>IFERROR(INDEX(MSN2EPS!$G$2:$G$32,MATCH(C13870,MSN2EPS!$B$2:$B$32,0)),0)</f>
        <v>0</v>
      </c>
      <c r="J13870" s="70" t="e">
        <f>INDEX(crosswalks!$V$4:$V$54,MATCH(D13870,crosswalks!$U$4:$U$54,0))</f>
        <v>#N/A</v>
      </c>
    </row>
    <row r="13871" spans="2:10" x14ac:dyDescent="0.75">
      <c r="B13871" s="54">
        <f>'SEDS PC and SG 2021'!A13868</f>
        <v>0</v>
      </c>
      <c r="C13871" s="54">
        <f>'SEDS PC and SG 2021'!C13868</f>
        <v>0</v>
      </c>
      <c r="D13871" s="54">
        <f>'SEDS PC and SG 2021'!B13868</f>
        <v>0</v>
      </c>
      <c r="E13871" s="54">
        <f>'SEDS PC and SG 2021'!D13868</f>
        <v>0</v>
      </c>
      <c r="G13871" s="70">
        <f>IFERROR(INDEX(MSN2EPS!$E$2:$E$32,MATCH(C13871,MSN2EPS!$B$2:$B$32,0)),0)</f>
        <v>0</v>
      </c>
      <c r="H13871" s="70">
        <f>IFERROR(INDEX(MSN2EPS!$F$2:$F$32,MATCH(C13871,MSN2EPS!$B$2:$B$32,0)),0)</f>
        <v>0</v>
      </c>
      <c r="I13871" s="70">
        <f>IFERROR(INDEX(MSN2EPS!$G$2:$G$32,MATCH(C13871,MSN2EPS!$B$2:$B$32,0)),0)</f>
        <v>0</v>
      </c>
      <c r="J13871" s="70" t="e">
        <f>INDEX(crosswalks!$V$4:$V$54,MATCH(D13871,crosswalks!$U$4:$U$54,0))</f>
        <v>#N/A</v>
      </c>
    </row>
    <row r="13872" spans="2:10" x14ac:dyDescent="0.75">
      <c r="B13872" s="54">
        <f>'SEDS PC and SG 2021'!A13869</f>
        <v>0</v>
      </c>
      <c r="C13872" s="54">
        <f>'SEDS PC and SG 2021'!C13869</f>
        <v>0</v>
      </c>
      <c r="D13872" s="54">
        <f>'SEDS PC and SG 2021'!B13869</f>
        <v>0</v>
      </c>
      <c r="E13872" s="54">
        <f>'SEDS PC and SG 2021'!D13869</f>
        <v>0</v>
      </c>
      <c r="G13872" s="70">
        <f>IFERROR(INDEX(MSN2EPS!$E$2:$E$32,MATCH(C13872,MSN2EPS!$B$2:$B$32,0)),0)</f>
        <v>0</v>
      </c>
      <c r="H13872" s="70">
        <f>IFERROR(INDEX(MSN2EPS!$F$2:$F$32,MATCH(C13872,MSN2EPS!$B$2:$B$32,0)),0)</f>
        <v>0</v>
      </c>
      <c r="I13872" s="70">
        <f>IFERROR(INDEX(MSN2EPS!$G$2:$G$32,MATCH(C13872,MSN2EPS!$B$2:$B$32,0)),0)</f>
        <v>0</v>
      </c>
      <c r="J13872" s="70" t="e">
        <f>INDEX(crosswalks!$V$4:$V$54,MATCH(D13872,crosswalks!$U$4:$U$54,0))</f>
        <v>#N/A</v>
      </c>
    </row>
    <row r="13873" spans="2:10" x14ac:dyDescent="0.75">
      <c r="B13873" s="54">
        <f>'SEDS PC and SG 2021'!A13870</f>
        <v>0</v>
      </c>
      <c r="C13873" s="54">
        <f>'SEDS PC and SG 2021'!C13870</f>
        <v>0</v>
      </c>
      <c r="D13873" s="54">
        <f>'SEDS PC and SG 2021'!B13870</f>
        <v>0</v>
      </c>
      <c r="E13873" s="54">
        <f>'SEDS PC and SG 2021'!D13870</f>
        <v>0</v>
      </c>
      <c r="G13873" s="70">
        <f>IFERROR(INDEX(MSN2EPS!$E$2:$E$32,MATCH(C13873,MSN2EPS!$B$2:$B$32,0)),0)</f>
        <v>0</v>
      </c>
      <c r="H13873" s="70">
        <f>IFERROR(INDEX(MSN2EPS!$F$2:$F$32,MATCH(C13873,MSN2EPS!$B$2:$B$32,0)),0)</f>
        <v>0</v>
      </c>
      <c r="I13873" s="70">
        <f>IFERROR(INDEX(MSN2EPS!$G$2:$G$32,MATCH(C13873,MSN2EPS!$B$2:$B$32,0)),0)</f>
        <v>0</v>
      </c>
      <c r="J13873" s="70" t="e">
        <f>INDEX(crosswalks!$V$4:$V$54,MATCH(D13873,crosswalks!$U$4:$U$54,0))</f>
        <v>#N/A</v>
      </c>
    </row>
    <row r="13874" spans="2:10" x14ac:dyDescent="0.75">
      <c r="B13874" s="54">
        <f>'SEDS PC and SG 2021'!A13871</f>
        <v>0</v>
      </c>
      <c r="C13874" s="54">
        <f>'SEDS PC and SG 2021'!C13871</f>
        <v>0</v>
      </c>
      <c r="D13874" s="54">
        <f>'SEDS PC and SG 2021'!B13871</f>
        <v>0</v>
      </c>
      <c r="E13874" s="54">
        <f>'SEDS PC and SG 2021'!D13871</f>
        <v>0</v>
      </c>
      <c r="G13874" s="70">
        <f>IFERROR(INDEX(MSN2EPS!$E$2:$E$32,MATCH(C13874,MSN2EPS!$B$2:$B$32,0)),0)</f>
        <v>0</v>
      </c>
      <c r="H13874" s="70">
        <f>IFERROR(INDEX(MSN2EPS!$F$2:$F$32,MATCH(C13874,MSN2EPS!$B$2:$B$32,0)),0)</f>
        <v>0</v>
      </c>
      <c r="I13874" s="70">
        <f>IFERROR(INDEX(MSN2EPS!$G$2:$G$32,MATCH(C13874,MSN2EPS!$B$2:$B$32,0)),0)</f>
        <v>0</v>
      </c>
      <c r="J13874" s="70" t="e">
        <f>INDEX(crosswalks!$V$4:$V$54,MATCH(D13874,crosswalks!$U$4:$U$54,0))</f>
        <v>#N/A</v>
      </c>
    </row>
    <row r="13875" spans="2:10" x14ac:dyDescent="0.75">
      <c r="B13875" s="54">
        <f>'SEDS PC and SG 2021'!A13872</f>
        <v>0</v>
      </c>
      <c r="C13875" s="54">
        <f>'SEDS PC and SG 2021'!C13872</f>
        <v>0</v>
      </c>
      <c r="D13875" s="54">
        <f>'SEDS PC and SG 2021'!B13872</f>
        <v>0</v>
      </c>
      <c r="E13875" s="54">
        <f>'SEDS PC and SG 2021'!D13872</f>
        <v>0</v>
      </c>
      <c r="G13875" s="70">
        <f>IFERROR(INDEX(MSN2EPS!$E$2:$E$32,MATCH(C13875,MSN2EPS!$B$2:$B$32,0)),0)</f>
        <v>0</v>
      </c>
      <c r="H13875" s="70">
        <f>IFERROR(INDEX(MSN2EPS!$F$2:$F$32,MATCH(C13875,MSN2EPS!$B$2:$B$32,0)),0)</f>
        <v>0</v>
      </c>
      <c r="I13875" s="70">
        <f>IFERROR(INDEX(MSN2EPS!$G$2:$G$32,MATCH(C13875,MSN2EPS!$B$2:$B$32,0)),0)</f>
        <v>0</v>
      </c>
      <c r="J13875" s="70" t="e">
        <f>INDEX(crosswalks!$V$4:$V$54,MATCH(D13875,crosswalks!$U$4:$U$54,0))</f>
        <v>#N/A</v>
      </c>
    </row>
    <row r="13876" spans="2:10" x14ac:dyDescent="0.75">
      <c r="B13876" s="54">
        <f>'SEDS PC and SG 2021'!A13873</f>
        <v>0</v>
      </c>
      <c r="C13876" s="54">
        <f>'SEDS PC and SG 2021'!C13873</f>
        <v>0</v>
      </c>
      <c r="D13876" s="54">
        <f>'SEDS PC and SG 2021'!B13873</f>
        <v>0</v>
      </c>
      <c r="E13876" s="54">
        <f>'SEDS PC and SG 2021'!D13873</f>
        <v>0</v>
      </c>
      <c r="G13876" s="70">
        <f>IFERROR(INDEX(MSN2EPS!$E$2:$E$32,MATCH(C13876,MSN2EPS!$B$2:$B$32,0)),0)</f>
        <v>0</v>
      </c>
      <c r="H13876" s="70">
        <f>IFERROR(INDEX(MSN2EPS!$F$2:$F$32,MATCH(C13876,MSN2EPS!$B$2:$B$32,0)),0)</f>
        <v>0</v>
      </c>
      <c r="I13876" s="70">
        <f>IFERROR(INDEX(MSN2EPS!$G$2:$G$32,MATCH(C13876,MSN2EPS!$B$2:$B$32,0)),0)</f>
        <v>0</v>
      </c>
      <c r="J13876" s="70" t="e">
        <f>INDEX(crosswalks!$V$4:$V$54,MATCH(D13876,crosswalks!$U$4:$U$54,0))</f>
        <v>#N/A</v>
      </c>
    </row>
    <row r="13877" spans="2:10" x14ac:dyDescent="0.75">
      <c r="B13877" s="54">
        <f>'SEDS PC and SG 2021'!A13874</f>
        <v>0</v>
      </c>
      <c r="C13877" s="54">
        <f>'SEDS PC and SG 2021'!C13874</f>
        <v>0</v>
      </c>
      <c r="D13877" s="54">
        <f>'SEDS PC and SG 2021'!B13874</f>
        <v>0</v>
      </c>
      <c r="E13877" s="54">
        <f>'SEDS PC and SG 2021'!D13874</f>
        <v>0</v>
      </c>
      <c r="G13877" s="70">
        <f>IFERROR(INDEX(MSN2EPS!$E$2:$E$32,MATCH(C13877,MSN2EPS!$B$2:$B$32,0)),0)</f>
        <v>0</v>
      </c>
      <c r="H13877" s="70">
        <f>IFERROR(INDEX(MSN2EPS!$F$2:$F$32,MATCH(C13877,MSN2EPS!$B$2:$B$32,0)),0)</f>
        <v>0</v>
      </c>
      <c r="I13877" s="70">
        <f>IFERROR(INDEX(MSN2EPS!$G$2:$G$32,MATCH(C13877,MSN2EPS!$B$2:$B$32,0)),0)</f>
        <v>0</v>
      </c>
      <c r="J13877" s="70" t="e">
        <f>INDEX(crosswalks!$V$4:$V$54,MATCH(D13877,crosswalks!$U$4:$U$54,0))</f>
        <v>#N/A</v>
      </c>
    </row>
    <row r="13878" spans="2:10" x14ac:dyDescent="0.75">
      <c r="B13878" s="54">
        <f>'SEDS PC and SG 2021'!A13875</f>
        <v>0</v>
      </c>
      <c r="C13878" s="54">
        <f>'SEDS PC and SG 2021'!C13875</f>
        <v>0</v>
      </c>
      <c r="D13878" s="54">
        <f>'SEDS PC and SG 2021'!B13875</f>
        <v>0</v>
      </c>
      <c r="E13878" s="54">
        <f>'SEDS PC and SG 2021'!D13875</f>
        <v>0</v>
      </c>
      <c r="G13878" s="70">
        <f>IFERROR(INDEX(MSN2EPS!$E$2:$E$32,MATCH(C13878,MSN2EPS!$B$2:$B$32,0)),0)</f>
        <v>0</v>
      </c>
      <c r="H13878" s="70">
        <f>IFERROR(INDEX(MSN2EPS!$F$2:$F$32,MATCH(C13878,MSN2EPS!$B$2:$B$32,0)),0)</f>
        <v>0</v>
      </c>
      <c r="I13878" s="70">
        <f>IFERROR(INDEX(MSN2EPS!$G$2:$G$32,MATCH(C13878,MSN2EPS!$B$2:$B$32,0)),0)</f>
        <v>0</v>
      </c>
      <c r="J13878" s="70" t="e">
        <f>INDEX(crosswalks!$V$4:$V$54,MATCH(D13878,crosswalks!$U$4:$U$54,0))</f>
        <v>#N/A</v>
      </c>
    </row>
    <row r="13879" spans="2:10" x14ac:dyDescent="0.75">
      <c r="B13879" s="54">
        <f>'SEDS PC and SG 2021'!A13876</f>
        <v>0</v>
      </c>
      <c r="C13879" s="54">
        <f>'SEDS PC and SG 2021'!C13876</f>
        <v>0</v>
      </c>
      <c r="D13879" s="54">
        <f>'SEDS PC and SG 2021'!B13876</f>
        <v>0</v>
      </c>
      <c r="E13879" s="54">
        <f>'SEDS PC and SG 2021'!D13876</f>
        <v>0</v>
      </c>
      <c r="G13879" s="70">
        <f>IFERROR(INDEX(MSN2EPS!$E$2:$E$32,MATCH(C13879,MSN2EPS!$B$2:$B$32,0)),0)</f>
        <v>0</v>
      </c>
      <c r="H13879" s="70">
        <f>IFERROR(INDEX(MSN2EPS!$F$2:$F$32,MATCH(C13879,MSN2EPS!$B$2:$B$32,0)),0)</f>
        <v>0</v>
      </c>
      <c r="I13879" s="70">
        <f>IFERROR(INDEX(MSN2EPS!$G$2:$G$32,MATCH(C13879,MSN2EPS!$B$2:$B$32,0)),0)</f>
        <v>0</v>
      </c>
      <c r="J13879" s="70" t="e">
        <f>INDEX(crosswalks!$V$4:$V$54,MATCH(D13879,crosswalks!$U$4:$U$54,0))</f>
        <v>#N/A</v>
      </c>
    </row>
    <row r="13880" spans="2:10" x14ac:dyDescent="0.75">
      <c r="B13880" s="54">
        <f>'SEDS PC and SG 2021'!A13877</f>
        <v>0</v>
      </c>
      <c r="C13880" s="54">
        <f>'SEDS PC and SG 2021'!C13877</f>
        <v>0</v>
      </c>
      <c r="D13880" s="54">
        <f>'SEDS PC and SG 2021'!B13877</f>
        <v>0</v>
      </c>
      <c r="E13880" s="54">
        <f>'SEDS PC and SG 2021'!D13877</f>
        <v>0</v>
      </c>
      <c r="G13880" s="70">
        <f>IFERROR(INDEX(MSN2EPS!$E$2:$E$32,MATCH(C13880,MSN2EPS!$B$2:$B$32,0)),0)</f>
        <v>0</v>
      </c>
      <c r="H13880" s="70">
        <f>IFERROR(INDEX(MSN2EPS!$F$2:$F$32,MATCH(C13880,MSN2EPS!$B$2:$B$32,0)),0)</f>
        <v>0</v>
      </c>
      <c r="I13880" s="70">
        <f>IFERROR(INDEX(MSN2EPS!$G$2:$G$32,MATCH(C13880,MSN2EPS!$B$2:$B$32,0)),0)</f>
        <v>0</v>
      </c>
      <c r="J13880" s="70" t="e">
        <f>INDEX(crosswalks!$V$4:$V$54,MATCH(D13880,crosswalks!$U$4:$U$54,0))</f>
        <v>#N/A</v>
      </c>
    </row>
    <row r="13881" spans="2:10" x14ac:dyDescent="0.75">
      <c r="B13881" s="54">
        <f>'SEDS PC and SG 2021'!A13878</f>
        <v>0</v>
      </c>
      <c r="C13881" s="54">
        <f>'SEDS PC and SG 2021'!C13878</f>
        <v>0</v>
      </c>
      <c r="D13881" s="54">
        <f>'SEDS PC and SG 2021'!B13878</f>
        <v>0</v>
      </c>
      <c r="E13881" s="54">
        <f>'SEDS PC and SG 2021'!D13878</f>
        <v>0</v>
      </c>
      <c r="G13881" s="70">
        <f>IFERROR(INDEX(MSN2EPS!$E$2:$E$32,MATCH(C13881,MSN2EPS!$B$2:$B$32,0)),0)</f>
        <v>0</v>
      </c>
      <c r="H13881" s="70">
        <f>IFERROR(INDEX(MSN2EPS!$F$2:$F$32,MATCH(C13881,MSN2EPS!$B$2:$B$32,0)),0)</f>
        <v>0</v>
      </c>
      <c r="I13881" s="70">
        <f>IFERROR(INDEX(MSN2EPS!$G$2:$G$32,MATCH(C13881,MSN2EPS!$B$2:$B$32,0)),0)</f>
        <v>0</v>
      </c>
      <c r="J13881" s="70" t="e">
        <f>INDEX(crosswalks!$V$4:$V$54,MATCH(D13881,crosswalks!$U$4:$U$54,0))</f>
        <v>#N/A</v>
      </c>
    </row>
    <row r="13882" spans="2:10" x14ac:dyDescent="0.75">
      <c r="B13882" s="54">
        <f>'SEDS PC and SG 2021'!A13879</f>
        <v>0</v>
      </c>
      <c r="C13882" s="54">
        <f>'SEDS PC and SG 2021'!C13879</f>
        <v>0</v>
      </c>
      <c r="D13882" s="54">
        <f>'SEDS PC and SG 2021'!B13879</f>
        <v>0</v>
      </c>
      <c r="E13882" s="54">
        <f>'SEDS PC and SG 2021'!D13879</f>
        <v>0</v>
      </c>
      <c r="G13882" s="70">
        <f>IFERROR(INDEX(MSN2EPS!$E$2:$E$32,MATCH(C13882,MSN2EPS!$B$2:$B$32,0)),0)</f>
        <v>0</v>
      </c>
      <c r="H13882" s="70">
        <f>IFERROR(INDEX(MSN2EPS!$F$2:$F$32,MATCH(C13882,MSN2EPS!$B$2:$B$32,0)),0)</f>
        <v>0</v>
      </c>
      <c r="I13882" s="70">
        <f>IFERROR(INDEX(MSN2EPS!$G$2:$G$32,MATCH(C13882,MSN2EPS!$B$2:$B$32,0)),0)</f>
        <v>0</v>
      </c>
      <c r="J13882" s="70" t="e">
        <f>INDEX(crosswalks!$V$4:$V$54,MATCH(D13882,crosswalks!$U$4:$U$54,0))</f>
        <v>#N/A</v>
      </c>
    </row>
    <row r="13883" spans="2:10" x14ac:dyDescent="0.75">
      <c r="B13883" s="54">
        <f>'SEDS PC and SG 2021'!A13880</f>
        <v>0</v>
      </c>
      <c r="C13883" s="54">
        <f>'SEDS PC and SG 2021'!C13880</f>
        <v>0</v>
      </c>
      <c r="D13883" s="54">
        <f>'SEDS PC and SG 2021'!B13880</f>
        <v>0</v>
      </c>
      <c r="E13883" s="54">
        <f>'SEDS PC and SG 2021'!D13880</f>
        <v>0</v>
      </c>
      <c r="G13883" s="70">
        <f>IFERROR(INDEX(MSN2EPS!$E$2:$E$32,MATCH(C13883,MSN2EPS!$B$2:$B$32,0)),0)</f>
        <v>0</v>
      </c>
      <c r="H13883" s="70">
        <f>IFERROR(INDEX(MSN2EPS!$F$2:$F$32,MATCH(C13883,MSN2EPS!$B$2:$B$32,0)),0)</f>
        <v>0</v>
      </c>
      <c r="I13883" s="70">
        <f>IFERROR(INDEX(MSN2EPS!$G$2:$G$32,MATCH(C13883,MSN2EPS!$B$2:$B$32,0)),0)</f>
        <v>0</v>
      </c>
      <c r="J13883" s="70" t="e">
        <f>INDEX(crosswalks!$V$4:$V$54,MATCH(D13883,crosswalks!$U$4:$U$54,0))</f>
        <v>#N/A</v>
      </c>
    </row>
    <row r="13884" spans="2:10" x14ac:dyDescent="0.75">
      <c r="B13884" s="54">
        <f>'SEDS PC and SG 2021'!A13881</f>
        <v>0</v>
      </c>
      <c r="C13884" s="54">
        <f>'SEDS PC and SG 2021'!C13881</f>
        <v>0</v>
      </c>
      <c r="D13884" s="54">
        <f>'SEDS PC and SG 2021'!B13881</f>
        <v>0</v>
      </c>
      <c r="E13884" s="54">
        <f>'SEDS PC and SG 2021'!D13881</f>
        <v>0</v>
      </c>
      <c r="G13884" s="70">
        <f>IFERROR(INDEX(MSN2EPS!$E$2:$E$32,MATCH(C13884,MSN2EPS!$B$2:$B$32,0)),0)</f>
        <v>0</v>
      </c>
      <c r="H13884" s="70">
        <f>IFERROR(INDEX(MSN2EPS!$F$2:$F$32,MATCH(C13884,MSN2EPS!$B$2:$B$32,0)),0)</f>
        <v>0</v>
      </c>
      <c r="I13884" s="70">
        <f>IFERROR(INDEX(MSN2EPS!$G$2:$G$32,MATCH(C13884,MSN2EPS!$B$2:$B$32,0)),0)</f>
        <v>0</v>
      </c>
      <c r="J13884" s="70" t="e">
        <f>INDEX(crosswalks!$V$4:$V$54,MATCH(D13884,crosswalks!$U$4:$U$54,0))</f>
        <v>#N/A</v>
      </c>
    </row>
    <row r="13885" spans="2:10" x14ac:dyDescent="0.75">
      <c r="B13885" s="54">
        <f>'SEDS PC and SG 2021'!A13882</f>
        <v>0</v>
      </c>
      <c r="C13885" s="54">
        <f>'SEDS PC and SG 2021'!C13882</f>
        <v>0</v>
      </c>
      <c r="D13885" s="54">
        <f>'SEDS PC and SG 2021'!B13882</f>
        <v>0</v>
      </c>
      <c r="E13885" s="54">
        <f>'SEDS PC and SG 2021'!D13882</f>
        <v>0</v>
      </c>
      <c r="G13885" s="70">
        <f>IFERROR(INDEX(MSN2EPS!$E$2:$E$32,MATCH(C13885,MSN2EPS!$B$2:$B$32,0)),0)</f>
        <v>0</v>
      </c>
      <c r="H13885" s="70">
        <f>IFERROR(INDEX(MSN2EPS!$F$2:$F$32,MATCH(C13885,MSN2EPS!$B$2:$B$32,0)),0)</f>
        <v>0</v>
      </c>
      <c r="I13885" s="70">
        <f>IFERROR(INDEX(MSN2EPS!$G$2:$G$32,MATCH(C13885,MSN2EPS!$B$2:$B$32,0)),0)</f>
        <v>0</v>
      </c>
      <c r="J13885" s="70" t="e">
        <f>INDEX(crosswalks!$V$4:$V$54,MATCH(D13885,crosswalks!$U$4:$U$54,0))</f>
        <v>#N/A</v>
      </c>
    </row>
    <row r="13886" spans="2:10" x14ac:dyDescent="0.75">
      <c r="B13886" s="54">
        <f>'SEDS PC and SG 2021'!A13883</f>
        <v>0</v>
      </c>
      <c r="C13886" s="54">
        <f>'SEDS PC and SG 2021'!C13883</f>
        <v>0</v>
      </c>
      <c r="D13886" s="54">
        <f>'SEDS PC and SG 2021'!B13883</f>
        <v>0</v>
      </c>
      <c r="E13886" s="54">
        <f>'SEDS PC and SG 2021'!D13883</f>
        <v>0</v>
      </c>
      <c r="G13886" s="70">
        <f>IFERROR(INDEX(MSN2EPS!$E$2:$E$32,MATCH(C13886,MSN2EPS!$B$2:$B$32,0)),0)</f>
        <v>0</v>
      </c>
      <c r="H13886" s="70">
        <f>IFERROR(INDEX(MSN2EPS!$F$2:$F$32,MATCH(C13886,MSN2EPS!$B$2:$B$32,0)),0)</f>
        <v>0</v>
      </c>
      <c r="I13886" s="70">
        <f>IFERROR(INDEX(MSN2EPS!$G$2:$G$32,MATCH(C13886,MSN2EPS!$B$2:$B$32,0)),0)</f>
        <v>0</v>
      </c>
      <c r="J13886" s="70" t="e">
        <f>INDEX(crosswalks!$V$4:$V$54,MATCH(D13886,crosswalks!$U$4:$U$54,0))</f>
        <v>#N/A</v>
      </c>
    </row>
    <row r="13887" spans="2:10" x14ac:dyDescent="0.75">
      <c r="B13887" s="54">
        <f>'SEDS PC and SG 2021'!A13884</f>
        <v>0</v>
      </c>
      <c r="C13887" s="54">
        <f>'SEDS PC and SG 2021'!C13884</f>
        <v>0</v>
      </c>
      <c r="D13887" s="54">
        <f>'SEDS PC and SG 2021'!B13884</f>
        <v>0</v>
      </c>
      <c r="E13887" s="54">
        <f>'SEDS PC and SG 2021'!D13884</f>
        <v>0</v>
      </c>
      <c r="G13887" s="70">
        <f>IFERROR(INDEX(MSN2EPS!$E$2:$E$32,MATCH(C13887,MSN2EPS!$B$2:$B$32,0)),0)</f>
        <v>0</v>
      </c>
      <c r="H13887" s="70">
        <f>IFERROR(INDEX(MSN2EPS!$F$2:$F$32,MATCH(C13887,MSN2EPS!$B$2:$B$32,0)),0)</f>
        <v>0</v>
      </c>
      <c r="I13887" s="70">
        <f>IFERROR(INDEX(MSN2EPS!$G$2:$G$32,MATCH(C13887,MSN2EPS!$B$2:$B$32,0)),0)</f>
        <v>0</v>
      </c>
      <c r="J13887" s="70" t="e">
        <f>INDEX(crosswalks!$V$4:$V$54,MATCH(D13887,crosswalks!$U$4:$U$54,0))</f>
        <v>#N/A</v>
      </c>
    </row>
    <row r="13888" spans="2:10" x14ac:dyDescent="0.75">
      <c r="B13888" s="54">
        <f>'SEDS PC and SG 2021'!A13885</f>
        <v>0</v>
      </c>
      <c r="C13888" s="54">
        <f>'SEDS PC and SG 2021'!C13885</f>
        <v>0</v>
      </c>
      <c r="D13888" s="54">
        <f>'SEDS PC and SG 2021'!B13885</f>
        <v>0</v>
      </c>
      <c r="E13888" s="54">
        <f>'SEDS PC and SG 2021'!D13885</f>
        <v>0</v>
      </c>
      <c r="G13888" s="70">
        <f>IFERROR(INDEX(MSN2EPS!$E$2:$E$32,MATCH(C13888,MSN2EPS!$B$2:$B$32,0)),0)</f>
        <v>0</v>
      </c>
      <c r="H13888" s="70">
        <f>IFERROR(INDEX(MSN2EPS!$F$2:$F$32,MATCH(C13888,MSN2EPS!$B$2:$B$32,0)),0)</f>
        <v>0</v>
      </c>
      <c r="I13888" s="70">
        <f>IFERROR(INDEX(MSN2EPS!$G$2:$G$32,MATCH(C13888,MSN2EPS!$B$2:$B$32,0)),0)</f>
        <v>0</v>
      </c>
      <c r="J13888" s="70" t="e">
        <f>INDEX(crosswalks!$V$4:$V$54,MATCH(D13888,crosswalks!$U$4:$U$54,0))</f>
        <v>#N/A</v>
      </c>
    </row>
    <row r="13889" spans="2:10" x14ac:dyDescent="0.75">
      <c r="B13889" s="54">
        <f>'SEDS PC and SG 2021'!A13886</f>
        <v>0</v>
      </c>
      <c r="C13889" s="54">
        <f>'SEDS PC and SG 2021'!C13886</f>
        <v>0</v>
      </c>
      <c r="D13889" s="54">
        <f>'SEDS PC and SG 2021'!B13886</f>
        <v>0</v>
      </c>
      <c r="E13889" s="54">
        <f>'SEDS PC and SG 2021'!D13886</f>
        <v>0</v>
      </c>
      <c r="G13889" s="70">
        <f>IFERROR(INDEX(MSN2EPS!$E$2:$E$32,MATCH(C13889,MSN2EPS!$B$2:$B$32,0)),0)</f>
        <v>0</v>
      </c>
      <c r="H13889" s="70">
        <f>IFERROR(INDEX(MSN2EPS!$F$2:$F$32,MATCH(C13889,MSN2EPS!$B$2:$B$32,0)),0)</f>
        <v>0</v>
      </c>
      <c r="I13889" s="70">
        <f>IFERROR(INDEX(MSN2EPS!$G$2:$G$32,MATCH(C13889,MSN2EPS!$B$2:$B$32,0)),0)</f>
        <v>0</v>
      </c>
      <c r="J13889" s="70" t="e">
        <f>INDEX(crosswalks!$V$4:$V$54,MATCH(D13889,crosswalks!$U$4:$U$54,0))</f>
        <v>#N/A</v>
      </c>
    </row>
    <row r="13890" spans="2:10" x14ac:dyDescent="0.75">
      <c r="B13890" s="54">
        <f>'SEDS PC and SG 2021'!A13887</f>
        <v>0</v>
      </c>
      <c r="C13890" s="54">
        <f>'SEDS PC and SG 2021'!C13887</f>
        <v>0</v>
      </c>
      <c r="D13890" s="54">
        <f>'SEDS PC and SG 2021'!B13887</f>
        <v>0</v>
      </c>
      <c r="E13890" s="54">
        <f>'SEDS PC and SG 2021'!D13887</f>
        <v>0</v>
      </c>
      <c r="G13890" s="70">
        <f>IFERROR(INDEX(MSN2EPS!$E$2:$E$32,MATCH(C13890,MSN2EPS!$B$2:$B$32,0)),0)</f>
        <v>0</v>
      </c>
      <c r="H13890" s="70">
        <f>IFERROR(INDEX(MSN2EPS!$F$2:$F$32,MATCH(C13890,MSN2EPS!$B$2:$B$32,0)),0)</f>
        <v>0</v>
      </c>
      <c r="I13890" s="70">
        <f>IFERROR(INDEX(MSN2EPS!$G$2:$G$32,MATCH(C13890,MSN2EPS!$B$2:$B$32,0)),0)</f>
        <v>0</v>
      </c>
      <c r="J13890" s="70" t="e">
        <f>INDEX(crosswalks!$V$4:$V$54,MATCH(D13890,crosswalks!$U$4:$U$54,0))</f>
        <v>#N/A</v>
      </c>
    </row>
    <row r="13891" spans="2:10" x14ac:dyDescent="0.75">
      <c r="B13891" s="54">
        <f>'SEDS PC and SG 2021'!A13888</f>
        <v>0</v>
      </c>
      <c r="C13891" s="54">
        <f>'SEDS PC and SG 2021'!C13888</f>
        <v>0</v>
      </c>
      <c r="D13891" s="54">
        <f>'SEDS PC and SG 2021'!B13888</f>
        <v>0</v>
      </c>
      <c r="E13891" s="54">
        <f>'SEDS PC and SG 2021'!D13888</f>
        <v>0</v>
      </c>
      <c r="G13891" s="70">
        <f>IFERROR(INDEX(MSN2EPS!$E$2:$E$32,MATCH(C13891,MSN2EPS!$B$2:$B$32,0)),0)</f>
        <v>0</v>
      </c>
      <c r="H13891" s="70">
        <f>IFERROR(INDEX(MSN2EPS!$F$2:$F$32,MATCH(C13891,MSN2EPS!$B$2:$B$32,0)),0)</f>
        <v>0</v>
      </c>
      <c r="I13891" s="70">
        <f>IFERROR(INDEX(MSN2EPS!$G$2:$G$32,MATCH(C13891,MSN2EPS!$B$2:$B$32,0)),0)</f>
        <v>0</v>
      </c>
      <c r="J13891" s="70" t="e">
        <f>INDEX(crosswalks!$V$4:$V$54,MATCH(D13891,crosswalks!$U$4:$U$54,0))</f>
        <v>#N/A</v>
      </c>
    </row>
    <row r="13892" spans="2:10" x14ac:dyDescent="0.75">
      <c r="B13892" s="54">
        <f>'SEDS PC and SG 2021'!A13889</f>
        <v>0</v>
      </c>
      <c r="C13892" s="54">
        <f>'SEDS PC and SG 2021'!C13889</f>
        <v>0</v>
      </c>
      <c r="D13892" s="54">
        <f>'SEDS PC and SG 2021'!B13889</f>
        <v>0</v>
      </c>
      <c r="E13892" s="54">
        <f>'SEDS PC and SG 2021'!D13889</f>
        <v>0</v>
      </c>
      <c r="G13892" s="70">
        <f>IFERROR(INDEX(MSN2EPS!$E$2:$E$32,MATCH(C13892,MSN2EPS!$B$2:$B$32,0)),0)</f>
        <v>0</v>
      </c>
      <c r="H13892" s="70">
        <f>IFERROR(INDEX(MSN2EPS!$F$2:$F$32,MATCH(C13892,MSN2EPS!$B$2:$B$32,0)),0)</f>
        <v>0</v>
      </c>
      <c r="I13892" s="70">
        <f>IFERROR(INDEX(MSN2EPS!$G$2:$G$32,MATCH(C13892,MSN2EPS!$B$2:$B$32,0)),0)</f>
        <v>0</v>
      </c>
      <c r="J13892" s="70" t="e">
        <f>INDEX(crosswalks!$V$4:$V$54,MATCH(D13892,crosswalks!$U$4:$U$54,0))</f>
        <v>#N/A</v>
      </c>
    </row>
    <row r="13893" spans="2:10" x14ac:dyDescent="0.75">
      <c r="B13893" s="54">
        <f>'SEDS PC and SG 2021'!A13890</f>
        <v>0</v>
      </c>
      <c r="C13893" s="54">
        <f>'SEDS PC and SG 2021'!C13890</f>
        <v>0</v>
      </c>
      <c r="D13893" s="54">
        <f>'SEDS PC and SG 2021'!B13890</f>
        <v>0</v>
      </c>
      <c r="E13893" s="54">
        <f>'SEDS PC and SG 2021'!D13890</f>
        <v>0</v>
      </c>
      <c r="G13893" s="70">
        <f>IFERROR(INDEX(MSN2EPS!$E$2:$E$32,MATCH(C13893,MSN2EPS!$B$2:$B$32,0)),0)</f>
        <v>0</v>
      </c>
      <c r="H13893" s="70">
        <f>IFERROR(INDEX(MSN2EPS!$F$2:$F$32,MATCH(C13893,MSN2EPS!$B$2:$B$32,0)),0)</f>
        <v>0</v>
      </c>
      <c r="I13893" s="70">
        <f>IFERROR(INDEX(MSN2EPS!$G$2:$G$32,MATCH(C13893,MSN2EPS!$B$2:$B$32,0)),0)</f>
        <v>0</v>
      </c>
      <c r="J13893" s="70" t="e">
        <f>INDEX(crosswalks!$V$4:$V$54,MATCH(D13893,crosswalks!$U$4:$U$54,0))</f>
        <v>#N/A</v>
      </c>
    </row>
    <row r="13894" spans="2:10" x14ac:dyDescent="0.75">
      <c r="B13894" s="54">
        <f>'SEDS PC and SG 2021'!A13891</f>
        <v>0</v>
      </c>
      <c r="C13894" s="54">
        <f>'SEDS PC and SG 2021'!C13891</f>
        <v>0</v>
      </c>
      <c r="D13894" s="54">
        <f>'SEDS PC and SG 2021'!B13891</f>
        <v>0</v>
      </c>
      <c r="E13894" s="54">
        <f>'SEDS PC and SG 2021'!D13891</f>
        <v>0</v>
      </c>
      <c r="G13894" s="70">
        <f>IFERROR(INDEX(MSN2EPS!$E$2:$E$32,MATCH(C13894,MSN2EPS!$B$2:$B$32,0)),0)</f>
        <v>0</v>
      </c>
      <c r="H13894" s="70">
        <f>IFERROR(INDEX(MSN2EPS!$F$2:$F$32,MATCH(C13894,MSN2EPS!$B$2:$B$32,0)),0)</f>
        <v>0</v>
      </c>
      <c r="I13894" s="70">
        <f>IFERROR(INDEX(MSN2EPS!$G$2:$G$32,MATCH(C13894,MSN2EPS!$B$2:$B$32,0)),0)</f>
        <v>0</v>
      </c>
      <c r="J13894" s="70" t="e">
        <f>INDEX(crosswalks!$V$4:$V$54,MATCH(D13894,crosswalks!$U$4:$U$54,0))</f>
        <v>#N/A</v>
      </c>
    </row>
    <row r="13895" spans="2:10" x14ac:dyDescent="0.75">
      <c r="B13895" s="54">
        <f>'SEDS PC and SG 2021'!A13892</f>
        <v>0</v>
      </c>
      <c r="C13895" s="54">
        <f>'SEDS PC and SG 2021'!C13892</f>
        <v>0</v>
      </c>
      <c r="D13895" s="54">
        <f>'SEDS PC and SG 2021'!B13892</f>
        <v>0</v>
      </c>
      <c r="E13895" s="54">
        <f>'SEDS PC and SG 2021'!D13892</f>
        <v>0</v>
      </c>
      <c r="G13895" s="70">
        <f>IFERROR(INDEX(MSN2EPS!$E$2:$E$32,MATCH(C13895,MSN2EPS!$B$2:$B$32,0)),0)</f>
        <v>0</v>
      </c>
      <c r="H13895" s="70">
        <f>IFERROR(INDEX(MSN2EPS!$F$2:$F$32,MATCH(C13895,MSN2EPS!$B$2:$B$32,0)),0)</f>
        <v>0</v>
      </c>
      <c r="I13895" s="70">
        <f>IFERROR(INDEX(MSN2EPS!$G$2:$G$32,MATCH(C13895,MSN2EPS!$B$2:$B$32,0)),0)</f>
        <v>0</v>
      </c>
      <c r="J13895" s="70" t="e">
        <f>INDEX(crosswalks!$V$4:$V$54,MATCH(D13895,crosswalks!$U$4:$U$54,0))</f>
        <v>#N/A</v>
      </c>
    </row>
    <row r="13896" spans="2:10" x14ac:dyDescent="0.75">
      <c r="B13896" s="54">
        <f>'SEDS PC and SG 2021'!A13893</f>
        <v>0</v>
      </c>
      <c r="C13896" s="54">
        <f>'SEDS PC and SG 2021'!C13893</f>
        <v>0</v>
      </c>
      <c r="D13896" s="54">
        <f>'SEDS PC and SG 2021'!B13893</f>
        <v>0</v>
      </c>
      <c r="E13896" s="54">
        <f>'SEDS PC and SG 2021'!D13893</f>
        <v>0</v>
      </c>
      <c r="G13896" s="70">
        <f>IFERROR(INDEX(MSN2EPS!$E$2:$E$32,MATCH(C13896,MSN2EPS!$B$2:$B$32,0)),0)</f>
        <v>0</v>
      </c>
      <c r="H13896" s="70">
        <f>IFERROR(INDEX(MSN2EPS!$F$2:$F$32,MATCH(C13896,MSN2EPS!$B$2:$B$32,0)),0)</f>
        <v>0</v>
      </c>
      <c r="I13896" s="70">
        <f>IFERROR(INDEX(MSN2EPS!$G$2:$G$32,MATCH(C13896,MSN2EPS!$B$2:$B$32,0)),0)</f>
        <v>0</v>
      </c>
      <c r="J13896" s="70" t="e">
        <f>INDEX(crosswalks!$V$4:$V$54,MATCH(D13896,crosswalks!$U$4:$U$54,0))</f>
        <v>#N/A</v>
      </c>
    </row>
    <row r="13897" spans="2:10" x14ac:dyDescent="0.75">
      <c r="B13897" s="54">
        <f>'SEDS PC and SG 2021'!A13894</f>
        <v>0</v>
      </c>
      <c r="C13897" s="54">
        <f>'SEDS PC and SG 2021'!C13894</f>
        <v>0</v>
      </c>
      <c r="D13897" s="54">
        <f>'SEDS PC and SG 2021'!B13894</f>
        <v>0</v>
      </c>
      <c r="E13897" s="54">
        <f>'SEDS PC and SG 2021'!D13894</f>
        <v>0</v>
      </c>
      <c r="G13897" s="70">
        <f>IFERROR(INDEX(MSN2EPS!$E$2:$E$32,MATCH(C13897,MSN2EPS!$B$2:$B$32,0)),0)</f>
        <v>0</v>
      </c>
      <c r="H13897" s="70">
        <f>IFERROR(INDEX(MSN2EPS!$F$2:$F$32,MATCH(C13897,MSN2EPS!$B$2:$B$32,0)),0)</f>
        <v>0</v>
      </c>
      <c r="I13897" s="70">
        <f>IFERROR(INDEX(MSN2EPS!$G$2:$G$32,MATCH(C13897,MSN2EPS!$B$2:$B$32,0)),0)</f>
        <v>0</v>
      </c>
      <c r="J13897" s="70" t="e">
        <f>INDEX(crosswalks!$V$4:$V$54,MATCH(D13897,crosswalks!$U$4:$U$54,0))</f>
        <v>#N/A</v>
      </c>
    </row>
    <row r="13898" spans="2:10" x14ac:dyDescent="0.75">
      <c r="B13898" s="54">
        <f>'SEDS PC and SG 2021'!A13895</f>
        <v>0</v>
      </c>
      <c r="C13898" s="54">
        <f>'SEDS PC and SG 2021'!C13895</f>
        <v>0</v>
      </c>
      <c r="D13898" s="54">
        <f>'SEDS PC and SG 2021'!B13895</f>
        <v>0</v>
      </c>
      <c r="E13898" s="54">
        <f>'SEDS PC and SG 2021'!D13895</f>
        <v>0</v>
      </c>
      <c r="G13898" s="70">
        <f>IFERROR(INDEX(MSN2EPS!$E$2:$E$32,MATCH(C13898,MSN2EPS!$B$2:$B$32,0)),0)</f>
        <v>0</v>
      </c>
      <c r="H13898" s="70">
        <f>IFERROR(INDEX(MSN2EPS!$F$2:$F$32,MATCH(C13898,MSN2EPS!$B$2:$B$32,0)),0)</f>
        <v>0</v>
      </c>
      <c r="I13898" s="70">
        <f>IFERROR(INDEX(MSN2EPS!$G$2:$G$32,MATCH(C13898,MSN2EPS!$B$2:$B$32,0)),0)</f>
        <v>0</v>
      </c>
      <c r="J13898" s="70" t="e">
        <f>INDEX(crosswalks!$V$4:$V$54,MATCH(D13898,crosswalks!$U$4:$U$54,0))</f>
        <v>#N/A</v>
      </c>
    </row>
    <row r="13899" spans="2:10" x14ac:dyDescent="0.75">
      <c r="B13899" s="54">
        <f>'SEDS PC and SG 2021'!A13896</f>
        <v>0</v>
      </c>
      <c r="C13899" s="54">
        <f>'SEDS PC and SG 2021'!C13896</f>
        <v>0</v>
      </c>
      <c r="D13899" s="54">
        <f>'SEDS PC and SG 2021'!B13896</f>
        <v>0</v>
      </c>
      <c r="E13899" s="54">
        <f>'SEDS PC and SG 2021'!D13896</f>
        <v>0</v>
      </c>
      <c r="G13899" s="70">
        <f>IFERROR(INDEX(MSN2EPS!$E$2:$E$32,MATCH(C13899,MSN2EPS!$B$2:$B$32,0)),0)</f>
        <v>0</v>
      </c>
      <c r="H13899" s="70">
        <f>IFERROR(INDEX(MSN2EPS!$F$2:$F$32,MATCH(C13899,MSN2EPS!$B$2:$B$32,0)),0)</f>
        <v>0</v>
      </c>
      <c r="I13899" s="70">
        <f>IFERROR(INDEX(MSN2EPS!$G$2:$G$32,MATCH(C13899,MSN2EPS!$B$2:$B$32,0)),0)</f>
        <v>0</v>
      </c>
      <c r="J13899" s="70" t="e">
        <f>INDEX(crosswalks!$V$4:$V$54,MATCH(D13899,crosswalks!$U$4:$U$54,0))</f>
        <v>#N/A</v>
      </c>
    </row>
    <row r="13900" spans="2:10" x14ac:dyDescent="0.75">
      <c r="B13900" s="54">
        <f>'SEDS PC and SG 2021'!A13897</f>
        <v>0</v>
      </c>
      <c r="C13900" s="54">
        <f>'SEDS PC and SG 2021'!C13897</f>
        <v>0</v>
      </c>
      <c r="D13900" s="54">
        <f>'SEDS PC and SG 2021'!B13897</f>
        <v>0</v>
      </c>
      <c r="E13900" s="54">
        <f>'SEDS PC and SG 2021'!D13897</f>
        <v>0</v>
      </c>
      <c r="G13900" s="70">
        <f>IFERROR(INDEX(MSN2EPS!$E$2:$E$32,MATCH(C13900,MSN2EPS!$B$2:$B$32,0)),0)</f>
        <v>0</v>
      </c>
      <c r="H13900" s="70">
        <f>IFERROR(INDEX(MSN2EPS!$F$2:$F$32,MATCH(C13900,MSN2EPS!$B$2:$B$32,0)),0)</f>
        <v>0</v>
      </c>
      <c r="I13900" s="70">
        <f>IFERROR(INDEX(MSN2EPS!$G$2:$G$32,MATCH(C13900,MSN2EPS!$B$2:$B$32,0)),0)</f>
        <v>0</v>
      </c>
      <c r="J13900" s="70" t="e">
        <f>INDEX(crosswalks!$V$4:$V$54,MATCH(D13900,crosswalks!$U$4:$U$54,0))</f>
        <v>#N/A</v>
      </c>
    </row>
    <row r="13901" spans="2:10" x14ac:dyDescent="0.75">
      <c r="B13901" s="54">
        <f>'SEDS PC and SG 2021'!A13898</f>
        <v>0</v>
      </c>
      <c r="C13901" s="54">
        <f>'SEDS PC and SG 2021'!C13898</f>
        <v>0</v>
      </c>
      <c r="D13901" s="54">
        <f>'SEDS PC and SG 2021'!B13898</f>
        <v>0</v>
      </c>
      <c r="E13901" s="54">
        <f>'SEDS PC and SG 2021'!D13898</f>
        <v>0</v>
      </c>
      <c r="G13901" s="70">
        <f>IFERROR(INDEX(MSN2EPS!$E$2:$E$32,MATCH(C13901,MSN2EPS!$B$2:$B$32,0)),0)</f>
        <v>0</v>
      </c>
      <c r="H13901" s="70">
        <f>IFERROR(INDEX(MSN2EPS!$F$2:$F$32,MATCH(C13901,MSN2EPS!$B$2:$B$32,0)),0)</f>
        <v>0</v>
      </c>
      <c r="I13901" s="70">
        <f>IFERROR(INDEX(MSN2EPS!$G$2:$G$32,MATCH(C13901,MSN2EPS!$B$2:$B$32,0)),0)</f>
        <v>0</v>
      </c>
      <c r="J13901" s="70" t="e">
        <f>INDEX(crosswalks!$V$4:$V$54,MATCH(D13901,crosswalks!$U$4:$U$54,0))</f>
        <v>#N/A</v>
      </c>
    </row>
    <row r="13902" spans="2:10" x14ac:dyDescent="0.75">
      <c r="B13902" s="54">
        <f>'SEDS PC and SG 2021'!A13899</f>
        <v>0</v>
      </c>
      <c r="C13902" s="54">
        <f>'SEDS PC and SG 2021'!C13899</f>
        <v>0</v>
      </c>
      <c r="D13902" s="54">
        <f>'SEDS PC and SG 2021'!B13899</f>
        <v>0</v>
      </c>
      <c r="E13902" s="54">
        <f>'SEDS PC and SG 2021'!D13899</f>
        <v>0</v>
      </c>
      <c r="G13902" s="70">
        <f>IFERROR(INDEX(MSN2EPS!$E$2:$E$32,MATCH(C13902,MSN2EPS!$B$2:$B$32,0)),0)</f>
        <v>0</v>
      </c>
      <c r="H13902" s="70">
        <f>IFERROR(INDEX(MSN2EPS!$F$2:$F$32,MATCH(C13902,MSN2EPS!$B$2:$B$32,0)),0)</f>
        <v>0</v>
      </c>
      <c r="I13902" s="70">
        <f>IFERROR(INDEX(MSN2EPS!$G$2:$G$32,MATCH(C13902,MSN2EPS!$B$2:$B$32,0)),0)</f>
        <v>0</v>
      </c>
      <c r="J13902" s="70" t="e">
        <f>INDEX(crosswalks!$V$4:$V$54,MATCH(D13902,crosswalks!$U$4:$U$54,0))</f>
        <v>#N/A</v>
      </c>
    </row>
    <row r="13903" spans="2:10" x14ac:dyDescent="0.75">
      <c r="B13903" s="54">
        <f>'SEDS PC and SG 2021'!A13900</f>
        <v>0</v>
      </c>
      <c r="C13903" s="54">
        <f>'SEDS PC and SG 2021'!C13900</f>
        <v>0</v>
      </c>
      <c r="D13903" s="54">
        <f>'SEDS PC and SG 2021'!B13900</f>
        <v>0</v>
      </c>
      <c r="E13903" s="54">
        <f>'SEDS PC and SG 2021'!D13900</f>
        <v>0</v>
      </c>
      <c r="G13903" s="70">
        <f>IFERROR(INDEX(MSN2EPS!$E$2:$E$32,MATCH(C13903,MSN2EPS!$B$2:$B$32,0)),0)</f>
        <v>0</v>
      </c>
      <c r="H13903" s="70">
        <f>IFERROR(INDEX(MSN2EPS!$F$2:$F$32,MATCH(C13903,MSN2EPS!$B$2:$B$32,0)),0)</f>
        <v>0</v>
      </c>
      <c r="I13903" s="70">
        <f>IFERROR(INDEX(MSN2EPS!$G$2:$G$32,MATCH(C13903,MSN2EPS!$B$2:$B$32,0)),0)</f>
        <v>0</v>
      </c>
      <c r="J13903" s="70" t="e">
        <f>INDEX(crosswalks!$V$4:$V$54,MATCH(D13903,crosswalks!$U$4:$U$54,0))</f>
        <v>#N/A</v>
      </c>
    </row>
    <row r="13904" spans="2:10" x14ac:dyDescent="0.75">
      <c r="B13904" s="54">
        <f>'SEDS PC and SG 2021'!A13901</f>
        <v>0</v>
      </c>
      <c r="C13904" s="54">
        <f>'SEDS PC and SG 2021'!C13901</f>
        <v>0</v>
      </c>
      <c r="D13904" s="54">
        <f>'SEDS PC and SG 2021'!B13901</f>
        <v>0</v>
      </c>
      <c r="E13904" s="54">
        <f>'SEDS PC and SG 2021'!D13901</f>
        <v>0</v>
      </c>
      <c r="G13904" s="70">
        <f>IFERROR(INDEX(MSN2EPS!$E$2:$E$32,MATCH(C13904,MSN2EPS!$B$2:$B$32,0)),0)</f>
        <v>0</v>
      </c>
      <c r="H13904" s="70">
        <f>IFERROR(INDEX(MSN2EPS!$F$2:$F$32,MATCH(C13904,MSN2EPS!$B$2:$B$32,0)),0)</f>
        <v>0</v>
      </c>
      <c r="I13904" s="70">
        <f>IFERROR(INDEX(MSN2EPS!$G$2:$G$32,MATCH(C13904,MSN2EPS!$B$2:$B$32,0)),0)</f>
        <v>0</v>
      </c>
      <c r="J13904" s="70" t="e">
        <f>INDEX(crosswalks!$V$4:$V$54,MATCH(D13904,crosswalks!$U$4:$U$54,0))</f>
        <v>#N/A</v>
      </c>
    </row>
    <row r="13905" spans="2:10" x14ac:dyDescent="0.75">
      <c r="B13905" s="54">
        <f>'SEDS PC and SG 2021'!A13902</f>
        <v>0</v>
      </c>
      <c r="C13905" s="54">
        <f>'SEDS PC and SG 2021'!C13902</f>
        <v>0</v>
      </c>
      <c r="D13905" s="54">
        <f>'SEDS PC and SG 2021'!B13902</f>
        <v>0</v>
      </c>
      <c r="E13905" s="54">
        <f>'SEDS PC and SG 2021'!D13902</f>
        <v>0</v>
      </c>
      <c r="G13905" s="70">
        <f>IFERROR(INDEX(MSN2EPS!$E$2:$E$32,MATCH(C13905,MSN2EPS!$B$2:$B$32,0)),0)</f>
        <v>0</v>
      </c>
      <c r="H13905" s="70">
        <f>IFERROR(INDEX(MSN2EPS!$F$2:$F$32,MATCH(C13905,MSN2EPS!$B$2:$B$32,0)),0)</f>
        <v>0</v>
      </c>
      <c r="I13905" s="70">
        <f>IFERROR(INDEX(MSN2EPS!$G$2:$G$32,MATCH(C13905,MSN2EPS!$B$2:$B$32,0)),0)</f>
        <v>0</v>
      </c>
      <c r="J13905" s="70" t="e">
        <f>INDEX(crosswalks!$V$4:$V$54,MATCH(D13905,crosswalks!$U$4:$U$54,0))</f>
        <v>#N/A</v>
      </c>
    </row>
    <row r="13906" spans="2:10" x14ac:dyDescent="0.75">
      <c r="B13906" s="54">
        <f>'SEDS PC and SG 2021'!A13903</f>
        <v>0</v>
      </c>
      <c r="C13906" s="54">
        <f>'SEDS PC and SG 2021'!C13903</f>
        <v>0</v>
      </c>
      <c r="D13906" s="54">
        <f>'SEDS PC and SG 2021'!B13903</f>
        <v>0</v>
      </c>
      <c r="E13906" s="54">
        <f>'SEDS PC and SG 2021'!D13903</f>
        <v>0</v>
      </c>
      <c r="G13906" s="70">
        <f>IFERROR(INDEX(MSN2EPS!$E$2:$E$32,MATCH(C13906,MSN2EPS!$B$2:$B$32,0)),0)</f>
        <v>0</v>
      </c>
      <c r="H13906" s="70">
        <f>IFERROR(INDEX(MSN2EPS!$F$2:$F$32,MATCH(C13906,MSN2EPS!$B$2:$B$32,0)),0)</f>
        <v>0</v>
      </c>
      <c r="I13906" s="70">
        <f>IFERROR(INDEX(MSN2EPS!$G$2:$G$32,MATCH(C13906,MSN2EPS!$B$2:$B$32,0)),0)</f>
        <v>0</v>
      </c>
      <c r="J13906" s="70" t="e">
        <f>INDEX(crosswalks!$V$4:$V$54,MATCH(D13906,crosswalks!$U$4:$U$54,0))</f>
        <v>#N/A</v>
      </c>
    </row>
    <row r="13907" spans="2:10" x14ac:dyDescent="0.75">
      <c r="B13907" s="54">
        <f>'SEDS PC and SG 2021'!A13904</f>
        <v>0</v>
      </c>
      <c r="C13907" s="54">
        <f>'SEDS PC and SG 2021'!C13904</f>
        <v>0</v>
      </c>
      <c r="D13907" s="54">
        <f>'SEDS PC and SG 2021'!B13904</f>
        <v>0</v>
      </c>
      <c r="E13907" s="54">
        <f>'SEDS PC and SG 2021'!D13904</f>
        <v>0</v>
      </c>
      <c r="G13907" s="70">
        <f>IFERROR(INDEX(MSN2EPS!$E$2:$E$32,MATCH(C13907,MSN2EPS!$B$2:$B$32,0)),0)</f>
        <v>0</v>
      </c>
      <c r="H13907" s="70">
        <f>IFERROR(INDEX(MSN2EPS!$F$2:$F$32,MATCH(C13907,MSN2EPS!$B$2:$B$32,0)),0)</f>
        <v>0</v>
      </c>
      <c r="I13907" s="70">
        <f>IFERROR(INDEX(MSN2EPS!$G$2:$G$32,MATCH(C13907,MSN2EPS!$B$2:$B$32,0)),0)</f>
        <v>0</v>
      </c>
      <c r="J13907" s="70" t="e">
        <f>INDEX(crosswalks!$V$4:$V$54,MATCH(D13907,crosswalks!$U$4:$U$54,0))</f>
        <v>#N/A</v>
      </c>
    </row>
    <row r="13908" spans="2:10" x14ac:dyDescent="0.75">
      <c r="B13908" s="54">
        <f>'SEDS PC and SG 2021'!A13905</f>
        <v>0</v>
      </c>
      <c r="C13908" s="54">
        <f>'SEDS PC and SG 2021'!C13905</f>
        <v>0</v>
      </c>
      <c r="D13908" s="54">
        <f>'SEDS PC and SG 2021'!B13905</f>
        <v>0</v>
      </c>
      <c r="E13908" s="54">
        <f>'SEDS PC and SG 2021'!D13905</f>
        <v>0</v>
      </c>
      <c r="G13908" s="70">
        <f>IFERROR(INDEX(MSN2EPS!$E$2:$E$32,MATCH(C13908,MSN2EPS!$B$2:$B$32,0)),0)</f>
        <v>0</v>
      </c>
      <c r="H13908" s="70">
        <f>IFERROR(INDEX(MSN2EPS!$F$2:$F$32,MATCH(C13908,MSN2EPS!$B$2:$B$32,0)),0)</f>
        <v>0</v>
      </c>
      <c r="I13908" s="70">
        <f>IFERROR(INDEX(MSN2EPS!$G$2:$G$32,MATCH(C13908,MSN2EPS!$B$2:$B$32,0)),0)</f>
        <v>0</v>
      </c>
      <c r="J13908" s="70" t="e">
        <f>INDEX(crosswalks!$V$4:$V$54,MATCH(D13908,crosswalks!$U$4:$U$54,0))</f>
        <v>#N/A</v>
      </c>
    </row>
    <row r="13909" spans="2:10" x14ac:dyDescent="0.75">
      <c r="B13909" s="54">
        <f>'SEDS PC and SG 2021'!A13906</f>
        <v>0</v>
      </c>
      <c r="C13909" s="54">
        <f>'SEDS PC and SG 2021'!C13906</f>
        <v>0</v>
      </c>
      <c r="D13909" s="54">
        <f>'SEDS PC and SG 2021'!B13906</f>
        <v>0</v>
      </c>
      <c r="E13909" s="54">
        <f>'SEDS PC and SG 2021'!D13906</f>
        <v>0</v>
      </c>
      <c r="G13909" s="70">
        <f>IFERROR(INDEX(MSN2EPS!$E$2:$E$32,MATCH(C13909,MSN2EPS!$B$2:$B$32,0)),0)</f>
        <v>0</v>
      </c>
      <c r="H13909" s="70">
        <f>IFERROR(INDEX(MSN2EPS!$F$2:$F$32,MATCH(C13909,MSN2EPS!$B$2:$B$32,0)),0)</f>
        <v>0</v>
      </c>
      <c r="I13909" s="70">
        <f>IFERROR(INDEX(MSN2EPS!$G$2:$G$32,MATCH(C13909,MSN2EPS!$B$2:$B$32,0)),0)</f>
        <v>0</v>
      </c>
      <c r="J13909" s="70" t="e">
        <f>INDEX(crosswalks!$V$4:$V$54,MATCH(D13909,crosswalks!$U$4:$U$54,0))</f>
        <v>#N/A</v>
      </c>
    </row>
    <row r="13910" spans="2:10" x14ac:dyDescent="0.75">
      <c r="B13910" s="54">
        <f>'SEDS PC and SG 2021'!A13907</f>
        <v>0</v>
      </c>
      <c r="C13910" s="54">
        <f>'SEDS PC and SG 2021'!C13907</f>
        <v>0</v>
      </c>
      <c r="D13910" s="54">
        <f>'SEDS PC and SG 2021'!B13907</f>
        <v>0</v>
      </c>
      <c r="E13910" s="54">
        <f>'SEDS PC and SG 2021'!D13907</f>
        <v>0</v>
      </c>
      <c r="G13910" s="70">
        <f>IFERROR(INDEX(MSN2EPS!$E$2:$E$32,MATCH(C13910,MSN2EPS!$B$2:$B$32,0)),0)</f>
        <v>0</v>
      </c>
      <c r="H13910" s="70">
        <f>IFERROR(INDEX(MSN2EPS!$F$2:$F$32,MATCH(C13910,MSN2EPS!$B$2:$B$32,0)),0)</f>
        <v>0</v>
      </c>
      <c r="I13910" s="70">
        <f>IFERROR(INDEX(MSN2EPS!$G$2:$G$32,MATCH(C13910,MSN2EPS!$B$2:$B$32,0)),0)</f>
        <v>0</v>
      </c>
      <c r="J13910" s="70" t="e">
        <f>INDEX(crosswalks!$V$4:$V$54,MATCH(D13910,crosswalks!$U$4:$U$54,0))</f>
        <v>#N/A</v>
      </c>
    </row>
    <row r="13911" spans="2:10" x14ac:dyDescent="0.75">
      <c r="B13911" s="54">
        <f>'SEDS PC and SG 2021'!A13908</f>
        <v>0</v>
      </c>
      <c r="C13911" s="54">
        <f>'SEDS PC and SG 2021'!C13908</f>
        <v>0</v>
      </c>
      <c r="D13911" s="54">
        <f>'SEDS PC and SG 2021'!B13908</f>
        <v>0</v>
      </c>
      <c r="E13911" s="54">
        <f>'SEDS PC and SG 2021'!D13908</f>
        <v>0</v>
      </c>
      <c r="G13911" s="70">
        <f>IFERROR(INDEX(MSN2EPS!$E$2:$E$32,MATCH(C13911,MSN2EPS!$B$2:$B$32,0)),0)</f>
        <v>0</v>
      </c>
      <c r="H13911" s="70">
        <f>IFERROR(INDEX(MSN2EPS!$F$2:$F$32,MATCH(C13911,MSN2EPS!$B$2:$B$32,0)),0)</f>
        <v>0</v>
      </c>
      <c r="I13911" s="70">
        <f>IFERROR(INDEX(MSN2EPS!$G$2:$G$32,MATCH(C13911,MSN2EPS!$B$2:$B$32,0)),0)</f>
        <v>0</v>
      </c>
      <c r="J13911" s="70" t="e">
        <f>INDEX(crosswalks!$V$4:$V$54,MATCH(D13911,crosswalks!$U$4:$U$54,0))</f>
        <v>#N/A</v>
      </c>
    </row>
    <row r="13912" spans="2:10" x14ac:dyDescent="0.75">
      <c r="B13912" s="54">
        <f>'SEDS PC and SG 2021'!A13909</f>
        <v>0</v>
      </c>
      <c r="C13912" s="54">
        <f>'SEDS PC and SG 2021'!C13909</f>
        <v>0</v>
      </c>
      <c r="D13912" s="54">
        <f>'SEDS PC and SG 2021'!B13909</f>
        <v>0</v>
      </c>
      <c r="E13912" s="54">
        <f>'SEDS PC and SG 2021'!D13909</f>
        <v>0</v>
      </c>
      <c r="G13912" s="70">
        <f>IFERROR(INDEX(MSN2EPS!$E$2:$E$32,MATCH(C13912,MSN2EPS!$B$2:$B$32,0)),0)</f>
        <v>0</v>
      </c>
      <c r="H13912" s="70">
        <f>IFERROR(INDEX(MSN2EPS!$F$2:$F$32,MATCH(C13912,MSN2EPS!$B$2:$B$32,0)),0)</f>
        <v>0</v>
      </c>
      <c r="I13912" s="70">
        <f>IFERROR(INDEX(MSN2EPS!$G$2:$G$32,MATCH(C13912,MSN2EPS!$B$2:$B$32,0)),0)</f>
        <v>0</v>
      </c>
      <c r="J13912" s="70" t="e">
        <f>INDEX(crosswalks!$V$4:$V$54,MATCH(D13912,crosswalks!$U$4:$U$54,0))</f>
        <v>#N/A</v>
      </c>
    </row>
    <row r="13913" spans="2:10" x14ac:dyDescent="0.75">
      <c r="B13913" s="54">
        <f>'SEDS PC and SG 2021'!A13910</f>
        <v>0</v>
      </c>
      <c r="C13913" s="54">
        <f>'SEDS PC and SG 2021'!C13910</f>
        <v>0</v>
      </c>
      <c r="D13913" s="54">
        <f>'SEDS PC and SG 2021'!B13910</f>
        <v>0</v>
      </c>
      <c r="E13913" s="54">
        <f>'SEDS PC and SG 2021'!D13910</f>
        <v>0</v>
      </c>
      <c r="G13913" s="70">
        <f>IFERROR(INDEX(MSN2EPS!$E$2:$E$32,MATCH(C13913,MSN2EPS!$B$2:$B$32,0)),0)</f>
        <v>0</v>
      </c>
      <c r="H13913" s="70">
        <f>IFERROR(INDEX(MSN2EPS!$F$2:$F$32,MATCH(C13913,MSN2EPS!$B$2:$B$32,0)),0)</f>
        <v>0</v>
      </c>
      <c r="I13913" s="70">
        <f>IFERROR(INDEX(MSN2EPS!$G$2:$G$32,MATCH(C13913,MSN2EPS!$B$2:$B$32,0)),0)</f>
        <v>0</v>
      </c>
      <c r="J13913" s="70" t="e">
        <f>INDEX(crosswalks!$V$4:$V$54,MATCH(D13913,crosswalks!$U$4:$U$54,0))</f>
        <v>#N/A</v>
      </c>
    </row>
    <row r="13914" spans="2:10" x14ac:dyDescent="0.75">
      <c r="B13914" s="54">
        <f>'SEDS PC and SG 2021'!A13911</f>
        <v>0</v>
      </c>
      <c r="C13914" s="54">
        <f>'SEDS PC and SG 2021'!C13911</f>
        <v>0</v>
      </c>
      <c r="D13914" s="54">
        <f>'SEDS PC and SG 2021'!B13911</f>
        <v>0</v>
      </c>
      <c r="E13914" s="54">
        <f>'SEDS PC and SG 2021'!D13911</f>
        <v>0</v>
      </c>
      <c r="G13914" s="70">
        <f>IFERROR(INDEX(MSN2EPS!$E$2:$E$32,MATCH(C13914,MSN2EPS!$B$2:$B$32,0)),0)</f>
        <v>0</v>
      </c>
      <c r="H13914" s="70">
        <f>IFERROR(INDEX(MSN2EPS!$F$2:$F$32,MATCH(C13914,MSN2EPS!$B$2:$B$32,0)),0)</f>
        <v>0</v>
      </c>
      <c r="I13914" s="70">
        <f>IFERROR(INDEX(MSN2EPS!$G$2:$G$32,MATCH(C13914,MSN2EPS!$B$2:$B$32,0)),0)</f>
        <v>0</v>
      </c>
      <c r="J13914" s="70" t="e">
        <f>INDEX(crosswalks!$V$4:$V$54,MATCH(D13914,crosswalks!$U$4:$U$54,0))</f>
        <v>#N/A</v>
      </c>
    </row>
    <row r="13915" spans="2:10" x14ac:dyDescent="0.75">
      <c r="B13915" s="54">
        <f>'SEDS PC and SG 2021'!A13912</f>
        <v>0</v>
      </c>
      <c r="C13915" s="54">
        <f>'SEDS PC and SG 2021'!C13912</f>
        <v>0</v>
      </c>
      <c r="D13915" s="54">
        <f>'SEDS PC and SG 2021'!B13912</f>
        <v>0</v>
      </c>
      <c r="E13915" s="54">
        <f>'SEDS PC and SG 2021'!D13912</f>
        <v>0</v>
      </c>
      <c r="G13915" s="70">
        <f>IFERROR(INDEX(MSN2EPS!$E$2:$E$32,MATCH(C13915,MSN2EPS!$B$2:$B$32,0)),0)</f>
        <v>0</v>
      </c>
      <c r="H13915" s="70">
        <f>IFERROR(INDEX(MSN2EPS!$F$2:$F$32,MATCH(C13915,MSN2EPS!$B$2:$B$32,0)),0)</f>
        <v>0</v>
      </c>
      <c r="I13915" s="70">
        <f>IFERROR(INDEX(MSN2EPS!$G$2:$G$32,MATCH(C13915,MSN2EPS!$B$2:$B$32,0)),0)</f>
        <v>0</v>
      </c>
      <c r="J13915" s="70" t="e">
        <f>INDEX(crosswalks!$V$4:$V$54,MATCH(D13915,crosswalks!$U$4:$U$54,0))</f>
        <v>#N/A</v>
      </c>
    </row>
    <row r="13916" spans="2:10" x14ac:dyDescent="0.75">
      <c r="B13916" s="54">
        <f>'SEDS PC and SG 2021'!A13913</f>
        <v>0</v>
      </c>
      <c r="C13916" s="54">
        <f>'SEDS PC and SG 2021'!C13913</f>
        <v>0</v>
      </c>
      <c r="D13916" s="54">
        <f>'SEDS PC and SG 2021'!B13913</f>
        <v>0</v>
      </c>
      <c r="E13916" s="54">
        <f>'SEDS PC and SG 2021'!D13913</f>
        <v>0</v>
      </c>
      <c r="G13916" s="70">
        <f>IFERROR(INDEX(MSN2EPS!$E$2:$E$32,MATCH(C13916,MSN2EPS!$B$2:$B$32,0)),0)</f>
        <v>0</v>
      </c>
      <c r="H13916" s="70">
        <f>IFERROR(INDEX(MSN2EPS!$F$2:$F$32,MATCH(C13916,MSN2EPS!$B$2:$B$32,0)),0)</f>
        <v>0</v>
      </c>
      <c r="I13916" s="70">
        <f>IFERROR(INDEX(MSN2EPS!$G$2:$G$32,MATCH(C13916,MSN2EPS!$B$2:$B$32,0)),0)</f>
        <v>0</v>
      </c>
      <c r="J13916" s="70" t="e">
        <f>INDEX(crosswalks!$V$4:$V$54,MATCH(D13916,crosswalks!$U$4:$U$54,0))</f>
        <v>#N/A</v>
      </c>
    </row>
    <row r="13917" spans="2:10" x14ac:dyDescent="0.75">
      <c r="B13917" s="54">
        <f>'SEDS PC and SG 2021'!A13914</f>
        <v>0</v>
      </c>
      <c r="C13917" s="54">
        <f>'SEDS PC and SG 2021'!C13914</f>
        <v>0</v>
      </c>
      <c r="D13917" s="54">
        <f>'SEDS PC and SG 2021'!B13914</f>
        <v>0</v>
      </c>
      <c r="E13917" s="54">
        <f>'SEDS PC and SG 2021'!D13914</f>
        <v>0</v>
      </c>
      <c r="G13917" s="70">
        <f>IFERROR(INDEX(MSN2EPS!$E$2:$E$32,MATCH(C13917,MSN2EPS!$B$2:$B$32,0)),0)</f>
        <v>0</v>
      </c>
      <c r="H13917" s="70">
        <f>IFERROR(INDEX(MSN2EPS!$F$2:$F$32,MATCH(C13917,MSN2EPS!$B$2:$B$32,0)),0)</f>
        <v>0</v>
      </c>
      <c r="I13917" s="70">
        <f>IFERROR(INDEX(MSN2EPS!$G$2:$G$32,MATCH(C13917,MSN2EPS!$B$2:$B$32,0)),0)</f>
        <v>0</v>
      </c>
      <c r="J13917" s="70" t="e">
        <f>INDEX(crosswalks!$V$4:$V$54,MATCH(D13917,crosswalks!$U$4:$U$54,0))</f>
        <v>#N/A</v>
      </c>
    </row>
    <row r="13918" spans="2:10" x14ac:dyDescent="0.75">
      <c r="B13918" s="54">
        <f>'SEDS PC and SG 2021'!A13915</f>
        <v>0</v>
      </c>
      <c r="C13918" s="54">
        <f>'SEDS PC and SG 2021'!C13915</f>
        <v>0</v>
      </c>
      <c r="D13918" s="54">
        <f>'SEDS PC and SG 2021'!B13915</f>
        <v>0</v>
      </c>
      <c r="E13918" s="54">
        <f>'SEDS PC and SG 2021'!D13915</f>
        <v>0</v>
      </c>
      <c r="G13918" s="70">
        <f>IFERROR(INDEX(MSN2EPS!$E$2:$E$32,MATCH(C13918,MSN2EPS!$B$2:$B$32,0)),0)</f>
        <v>0</v>
      </c>
      <c r="H13918" s="70">
        <f>IFERROR(INDEX(MSN2EPS!$F$2:$F$32,MATCH(C13918,MSN2EPS!$B$2:$B$32,0)),0)</f>
        <v>0</v>
      </c>
      <c r="I13918" s="70">
        <f>IFERROR(INDEX(MSN2EPS!$G$2:$G$32,MATCH(C13918,MSN2EPS!$B$2:$B$32,0)),0)</f>
        <v>0</v>
      </c>
      <c r="J13918" s="70" t="e">
        <f>INDEX(crosswalks!$V$4:$V$54,MATCH(D13918,crosswalks!$U$4:$U$54,0))</f>
        <v>#N/A</v>
      </c>
    </row>
    <row r="13919" spans="2:10" x14ac:dyDescent="0.75">
      <c r="B13919" s="54">
        <f>'SEDS PC and SG 2021'!A13916</f>
        <v>0</v>
      </c>
      <c r="C13919" s="54">
        <f>'SEDS PC and SG 2021'!C13916</f>
        <v>0</v>
      </c>
      <c r="D13919" s="54">
        <f>'SEDS PC and SG 2021'!B13916</f>
        <v>0</v>
      </c>
      <c r="E13919" s="54">
        <f>'SEDS PC and SG 2021'!D13916</f>
        <v>0</v>
      </c>
      <c r="G13919" s="70">
        <f>IFERROR(INDEX(MSN2EPS!$E$2:$E$32,MATCH(C13919,MSN2EPS!$B$2:$B$32,0)),0)</f>
        <v>0</v>
      </c>
      <c r="H13919" s="70">
        <f>IFERROR(INDEX(MSN2EPS!$F$2:$F$32,MATCH(C13919,MSN2EPS!$B$2:$B$32,0)),0)</f>
        <v>0</v>
      </c>
      <c r="I13919" s="70">
        <f>IFERROR(INDEX(MSN2EPS!$G$2:$G$32,MATCH(C13919,MSN2EPS!$B$2:$B$32,0)),0)</f>
        <v>0</v>
      </c>
      <c r="J13919" s="70" t="e">
        <f>INDEX(crosswalks!$V$4:$V$54,MATCH(D13919,crosswalks!$U$4:$U$54,0))</f>
        <v>#N/A</v>
      </c>
    </row>
    <row r="13920" spans="2:10" x14ac:dyDescent="0.75">
      <c r="B13920" s="54">
        <f>'SEDS PC and SG 2021'!A13917</f>
        <v>0</v>
      </c>
      <c r="C13920" s="54">
        <f>'SEDS PC and SG 2021'!C13917</f>
        <v>0</v>
      </c>
      <c r="D13920" s="54">
        <f>'SEDS PC and SG 2021'!B13917</f>
        <v>0</v>
      </c>
      <c r="E13920" s="54">
        <f>'SEDS PC and SG 2021'!D13917</f>
        <v>0</v>
      </c>
      <c r="G13920" s="70">
        <f>IFERROR(INDEX(MSN2EPS!$E$2:$E$32,MATCH(C13920,MSN2EPS!$B$2:$B$32,0)),0)</f>
        <v>0</v>
      </c>
      <c r="H13920" s="70">
        <f>IFERROR(INDEX(MSN2EPS!$F$2:$F$32,MATCH(C13920,MSN2EPS!$B$2:$B$32,0)),0)</f>
        <v>0</v>
      </c>
      <c r="I13920" s="70">
        <f>IFERROR(INDEX(MSN2EPS!$G$2:$G$32,MATCH(C13920,MSN2EPS!$B$2:$B$32,0)),0)</f>
        <v>0</v>
      </c>
      <c r="J13920" s="70" t="e">
        <f>INDEX(crosswalks!$V$4:$V$54,MATCH(D13920,crosswalks!$U$4:$U$54,0))</f>
        <v>#N/A</v>
      </c>
    </row>
    <row r="13921" spans="2:10" x14ac:dyDescent="0.75">
      <c r="B13921" s="54">
        <f>'SEDS PC and SG 2021'!A13918</f>
        <v>0</v>
      </c>
      <c r="C13921" s="54">
        <f>'SEDS PC and SG 2021'!C13918</f>
        <v>0</v>
      </c>
      <c r="D13921" s="54">
        <f>'SEDS PC and SG 2021'!B13918</f>
        <v>0</v>
      </c>
      <c r="E13921" s="54">
        <f>'SEDS PC and SG 2021'!D13918</f>
        <v>0</v>
      </c>
      <c r="G13921" s="70">
        <f>IFERROR(INDEX(MSN2EPS!$E$2:$E$32,MATCH(C13921,MSN2EPS!$B$2:$B$32,0)),0)</f>
        <v>0</v>
      </c>
      <c r="H13921" s="70">
        <f>IFERROR(INDEX(MSN2EPS!$F$2:$F$32,MATCH(C13921,MSN2EPS!$B$2:$B$32,0)),0)</f>
        <v>0</v>
      </c>
      <c r="I13921" s="70">
        <f>IFERROR(INDEX(MSN2EPS!$G$2:$G$32,MATCH(C13921,MSN2EPS!$B$2:$B$32,0)),0)</f>
        <v>0</v>
      </c>
      <c r="J13921" s="70" t="e">
        <f>INDEX(crosswalks!$V$4:$V$54,MATCH(D13921,crosswalks!$U$4:$U$54,0))</f>
        <v>#N/A</v>
      </c>
    </row>
    <row r="13922" spans="2:10" x14ac:dyDescent="0.75">
      <c r="B13922" s="54">
        <f>'SEDS PC and SG 2021'!A13919</f>
        <v>0</v>
      </c>
      <c r="C13922" s="54">
        <f>'SEDS PC and SG 2021'!C13919</f>
        <v>0</v>
      </c>
      <c r="D13922" s="54">
        <f>'SEDS PC and SG 2021'!B13919</f>
        <v>0</v>
      </c>
      <c r="E13922" s="54">
        <f>'SEDS PC and SG 2021'!D13919</f>
        <v>0</v>
      </c>
      <c r="G13922" s="70">
        <f>IFERROR(INDEX(MSN2EPS!$E$2:$E$32,MATCH(C13922,MSN2EPS!$B$2:$B$32,0)),0)</f>
        <v>0</v>
      </c>
      <c r="H13922" s="70">
        <f>IFERROR(INDEX(MSN2EPS!$F$2:$F$32,MATCH(C13922,MSN2EPS!$B$2:$B$32,0)),0)</f>
        <v>0</v>
      </c>
      <c r="I13922" s="70">
        <f>IFERROR(INDEX(MSN2EPS!$G$2:$G$32,MATCH(C13922,MSN2EPS!$B$2:$B$32,0)),0)</f>
        <v>0</v>
      </c>
      <c r="J13922" s="70" t="e">
        <f>INDEX(crosswalks!$V$4:$V$54,MATCH(D13922,crosswalks!$U$4:$U$54,0))</f>
        <v>#N/A</v>
      </c>
    </row>
    <row r="13923" spans="2:10" x14ac:dyDescent="0.75">
      <c r="B13923" s="54">
        <f>'SEDS PC and SG 2021'!A13920</f>
        <v>0</v>
      </c>
      <c r="C13923" s="54">
        <f>'SEDS PC and SG 2021'!C13920</f>
        <v>0</v>
      </c>
      <c r="D13923" s="54">
        <f>'SEDS PC and SG 2021'!B13920</f>
        <v>0</v>
      </c>
      <c r="E13923" s="54">
        <f>'SEDS PC and SG 2021'!D13920</f>
        <v>0</v>
      </c>
      <c r="G13923" s="70">
        <f>IFERROR(INDEX(MSN2EPS!$E$2:$E$32,MATCH(C13923,MSN2EPS!$B$2:$B$32,0)),0)</f>
        <v>0</v>
      </c>
      <c r="H13923" s="70">
        <f>IFERROR(INDEX(MSN2EPS!$F$2:$F$32,MATCH(C13923,MSN2EPS!$B$2:$B$32,0)),0)</f>
        <v>0</v>
      </c>
      <c r="I13923" s="70">
        <f>IFERROR(INDEX(MSN2EPS!$G$2:$G$32,MATCH(C13923,MSN2EPS!$B$2:$B$32,0)),0)</f>
        <v>0</v>
      </c>
      <c r="J13923" s="70" t="e">
        <f>INDEX(crosswalks!$V$4:$V$54,MATCH(D13923,crosswalks!$U$4:$U$54,0))</f>
        <v>#N/A</v>
      </c>
    </row>
    <row r="13924" spans="2:10" x14ac:dyDescent="0.75">
      <c r="B13924" s="54">
        <f>'SEDS PC and SG 2021'!A13921</f>
        <v>0</v>
      </c>
      <c r="C13924" s="54">
        <f>'SEDS PC and SG 2021'!C13921</f>
        <v>0</v>
      </c>
      <c r="D13924" s="54">
        <f>'SEDS PC and SG 2021'!B13921</f>
        <v>0</v>
      </c>
      <c r="E13924" s="54">
        <f>'SEDS PC and SG 2021'!D13921</f>
        <v>0</v>
      </c>
      <c r="G13924" s="70">
        <f>IFERROR(INDEX(MSN2EPS!$E$2:$E$32,MATCH(C13924,MSN2EPS!$B$2:$B$32,0)),0)</f>
        <v>0</v>
      </c>
      <c r="H13924" s="70">
        <f>IFERROR(INDEX(MSN2EPS!$F$2:$F$32,MATCH(C13924,MSN2EPS!$B$2:$B$32,0)),0)</f>
        <v>0</v>
      </c>
      <c r="I13924" s="70">
        <f>IFERROR(INDEX(MSN2EPS!$G$2:$G$32,MATCH(C13924,MSN2EPS!$B$2:$B$32,0)),0)</f>
        <v>0</v>
      </c>
      <c r="J13924" s="70" t="e">
        <f>INDEX(crosswalks!$V$4:$V$54,MATCH(D13924,crosswalks!$U$4:$U$54,0))</f>
        <v>#N/A</v>
      </c>
    </row>
    <row r="13925" spans="2:10" x14ac:dyDescent="0.75">
      <c r="B13925" s="54">
        <f>'SEDS PC and SG 2021'!A13922</f>
        <v>0</v>
      </c>
      <c r="C13925" s="54">
        <f>'SEDS PC and SG 2021'!C13922</f>
        <v>0</v>
      </c>
      <c r="D13925" s="54">
        <f>'SEDS PC and SG 2021'!B13922</f>
        <v>0</v>
      </c>
      <c r="E13925" s="54">
        <f>'SEDS PC and SG 2021'!D13922</f>
        <v>0</v>
      </c>
      <c r="G13925" s="70">
        <f>IFERROR(INDEX(MSN2EPS!$E$2:$E$32,MATCH(C13925,MSN2EPS!$B$2:$B$32,0)),0)</f>
        <v>0</v>
      </c>
      <c r="H13925" s="70">
        <f>IFERROR(INDEX(MSN2EPS!$F$2:$F$32,MATCH(C13925,MSN2EPS!$B$2:$B$32,0)),0)</f>
        <v>0</v>
      </c>
      <c r="I13925" s="70">
        <f>IFERROR(INDEX(MSN2EPS!$G$2:$G$32,MATCH(C13925,MSN2EPS!$B$2:$B$32,0)),0)</f>
        <v>0</v>
      </c>
      <c r="J13925" s="70" t="e">
        <f>INDEX(crosswalks!$V$4:$V$54,MATCH(D13925,crosswalks!$U$4:$U$54,0))</f>
        <v>#N/A</v>
      </c>
    </row>
    <row r="13926" spans="2:10" x14ac:dyDescent="0.75">
      <c r="B13926" s="54">
        <f>'SEDS PC and SG 2021'!A13923</f>
        <v>0</v>
      </c>
      <c r="C13926" s="54">
        <f>'SEDS PC and SG 2021'!C13923</f>
        <v>0</v>
      </c>
      <c r="D13926" s="54">
        <f>'SEDS PC and SG 2021'!B13923</f>
        <v>0</v>
      </c>
      <c r="E13926" s="54">
        <f>'SEDS PC and SG 2021'!D13923</f>
        <v>0</v>
      </c>
      <c r="G13926" s="70">
        <f>IFERROR(INDEX(MSN2EPS!$E$2:$E$32,MATCH(C13926,MSN2EPS!$B$2:$B$32,0)),0)</f>
        <v>0</v>
      </c>
      <c r="H13926" s="70">
        <f>IFERROR(INDEX(MSN2EPS!$F$2:$F$32,MATCH(C13926,MSN2EPS!$B$2:$B$32,0)),0)</f>
        <v>0</v>
      </c>
      <c r="I13926" s="70">
        <f>IFERROR(INDEX(MSN2EPS!$G$2:$G$32,MATCH(C13926,MSN2EPS!$B$2:$B$32,0)),0)</f>
        <v>0</v>
      </c>
      <c r="J13926" s="70" t="e">
        <f>INDEX(crosswalks!$V$4:$V$54,MATCH(D13926,crosswalks!$U$4:$U$54,0))</f>
        <v>#N/A</v>
      </c>
    </row>
    <row r="13927" spans="2:10" x14ac:dyDescent="0.75">
      <c r="B13927" s="54">
        <f>'SEDS PC and SG 2021'!A13924</f>
        <v>0</v>
      </c>
      <c r="C13927" s="54">
        <f>'SEDS PC and SG 2021'!C13924</f>
        <v>0</v>
      </c>
      <c r="D13927" s="54">
        <f>'SEDS PC and SG 2021'!B13924</f>
        <v>0</v>
      </c>
      <c r="E13927" s="54">
        <f>'SEDS PC and SG 2021'!D13924</f>
        <v>0</v>
      </c>
      <c r="G13927" s="70">
        <f>IFERROR(INDEX(MSN2EPS!$E$2:$E$32,MATCH(C13927,MSN2EPS!$B$2:$B$32,0)),0)</f>
        <v>0</v>
      </c>
      <c r="H13927" s="70">
        <f>IFERROR(INDEX(MSN2EPS!$F$2:$F$32,MATCH(C13927,MSN2EPS!$B$2:$B$32,0)),0)</f>
        <v>0</v>
      </c>
      <c r="I13927" s="70">
        <f>IFERROR(INDEX(MSN2EPS!$G$2:$G$32,MATCH(C13927,MSN2EPS!$B$2:$B$32,0)),0)</f>
        <v>0</v>
      </c>
      <c r="J13927" s="70" t="e">
        <f>INDEX(crosswalks!$V$4:$V$54,MATCH(D13927,crosswalks!$U$4:$U$54,0))</f>
        <v>#N/A</v>
      </c>
    </row>
    <row r="13928" spans="2:10" x14ac:dyDescent="0.75">
      <c r="B13928" s="54">
        <f>'SEDS PC and SG 2021'!A13925</f>
        <v>0</v>
      </c>
      <c r="C13928" s="54">
        <f>'SEDS PC and SG 2021'!C13925</f>
        <v>0</v>
      </c>
      <c r="D13928" s="54">
        <f>'SEDS PC and SG 2021'!B13925</f>
        <v>0</v>
      </c>
      <c r="E13928" s="54">
        <f>'SEDS PC and SG 2021'!D13925</f>
        <v>0</v>
      </c>
      <c r="G13928" s="70">
        <f>IFERROR(INDEX(MSN2EPS!$E$2:$E$32,MATCH(C13928,MSN2EPS!$B$2:$B$32,0)),0)</f>
        <v>0</v>
      </c>
      <c r="H13928" s="70">
        <f>IFERROR(INDEX(MSN2EPS!$F$2:$F$32,MATCH(C13928,MSN2EPS!$B$2:$B$32,0)),0)</f>
        <v>0</v>
      </c>
      <c r="I13928" s="70">
        <f>IFERROR(INDEX(MSN2EPS!$G$2:$G$32,MATCH(C13928,MSN2EPS!$B$2:$B$32,0)),0)</f>
        <v>0</v>
      </c>
      <c r="J13928" s="70" t="e">
        <f>INDEX(crosswalks!$V$4:$V$54,MATCH(D13928,crosswalks!$U$4:$U$54,0))</f>
        <v>#N/A</v>
      </c>
    </row>
    <row r="13929" spans="2:10" x14ac:dyDescent="0.75">
      <c r="B13929" s="54">
        <f>'SEDS PC and SG 2021'!A13926</f>
        <v>0</v>
      </c>
      <c r="C13929" s="54">
        <f>'SEDS PC and SG 2021'!C13926</f>
        <v>0</v>
      </c>
      <c r="D13929" s="54">
        <f>'SEDS PC and SG 2021'!B13926</f>
        <v>0</v>
      </c>
      <c r="E13929" s="54">
        <f>'SEDS PC and SG 2021'!D13926</f>
        <v>0</v>
      </c>
      <c r="G13929" s="70">
        <f>IFERROR(INDEX(MSN2EPS!$E$2:$E$32,MATCH(C13929,MSN2EPS!$B$2:$B$32,0)),0)</f>
        <v>0</v>
      </c>
      <c r="H13929" s="70">
        <f>IFERROR(INDEX(MSN2EPS!$F$2:$F$32,MATCH(C13929,MSN2EPS!$B$2:$B$32,0)),0)</f>
        <v>0</v>
      </c>
      <c r="I13929" s="70">
        <f>IFERROR(INDEX(MSN2EPS!$G$2:$G$32,MATCH(C13929,MSN2EPS!$B$2:$B$32,0)),0)</f>
        <v>0</v>
      </c>
      <c r="J13929" s="70" t="e">
        <f>INDEX(crosswalks!$V$4:$V$54,MATCH(D13929,crosswalks!$U$4:$U$54,0))</f>
        <v>#N/A</v>
      </c>
    </row>
    <row r="13930" spans="2:10" x14ac:dyDescent="0.75">
      <c r="B13930" s="54">
        <f>'SEDS PC and SG 2021'!A13927</f>
        <v>0</v>
      </c>
      <c r="C13930" s="54">
        <f>'SEDS PC and SG 2021'!C13927</f>
        <v>0</v>
      </c>
      <c r="D13930" s="54">
        <f>'SEDS PC and SG 2021'!B13927</f>
        <v>0</v>
      </c>
      <c r="E13930" s="54">
        <f>'SEDS PC and SG 2021'!D13927</f>
        <v>0</v>
      </c>
      <c r="G13930" s="70">
        <f>IFERROR(INDEX(MSN2EPS!$E$2:$E$32,MATCH(C13930,MSN2EPS!$B$2:$B$32,0)),0)</f>
        <v>0</v>
      </c>
      <c r="H13930" s="70">
        <f>IFERROR(INDEX(MSN2EPS!$F$2:$F$32,MATCH(C13930,MSN2EPS!$B$2:$B$32,0)),0)</f>
        <v>0</v>
      </c>
      <c r="I13930" s="70">
        <f>IFERROR(INDEX(MSN2EPS!$G$2:$G$32,MATCH(C13930,MSN2EPS!$B$2:$B$32,0)),0)</f>
        <v>0</v>
      </c>
      <c r="J13930" s="70" t="e">
        <f>INDEX(crosswalks!$V$4:$V$54,MATCH(D13930,crosswalks!$U$4:$U$54,0))</f>
        <v>#N/A</v>
      </c>
    </row>
    <row r="13931" spans="2:10" x14ac:dyDescent="0.75">
      <c r="B13931" s="54">
        <f>'SEDS PC and SG 2021'!A13928</f>
        <v>0</v>
      </c>
      <c r="C13931" s="54">
        <f>'SEDS PC and SG 2021'!C13928</f>
        <v>0</v>
      </c>
      <c r="D13931" s="54">
        <f>'SEDS PC and SG 2021'!B13928</f>
        <v>0</v>
      </c>
      <c r="E13931" s="54">
        <f>'SEDS PC and SG 2021'!D13928</f>
        <v>0</v>
      </c>
      <c r="G13931" s="70">
        <f>IFERROR(INDEX(MSN2EPS!$E$2:$E$32,MATCH(C13931,MSN2EPS!$B$2:$B$32,0)),0)</f>
        <v>0</v>
      </c>
      <c r="H13931" s="70">
        <f>IFERROR(INDEX(MSN2EPS!$F$2:$F$32,MATCH(C13931,MSN2EPS!$B$2:$B$32,0)),0)</f>
        <v>0</v>
      </c>
      <c r="I13931" s="70">
        <f>IFERROR(INDEX(MSN2EPS!$G$2:$G$32,MATCH(C13931,MSN2EPS!$B$2:$B$32,0)),0)</f>
        <v>0</v>
      </c>
      <c r="J13931" s="70" t="e">
        <f>INDEX(crosswalks!$V$4:$V$54,MATCH(D13931,crosswalks!$U$4:$U$54,0))</f>
        <v>#N/A</v>
      </c>
    </row>
    <row r="13932" spans="2:10" x14ac:dyDescent="0.75">
      <c r="B13932" s="54">
        <f>'SEDS PC and SG 2021'!A13929</f>
        <v>0</v>
      </c>
      <c r="C13932" s="54">
        <f>'SEDS PC and SG 2021'!C13929</f>
        <v>0</v>
      </c>
      <c r="D13932" s="54">
        <f>'SEDS PC and SG 2021'!B13929</f>
        <v>0</v>
      </c>
      <c r="E13932" s="54">
        <f>'SEDS PC and SG 2021'!D13929</f>
        <v>0</v>
      </c>
      <c r="G13932" s="70">
        <f>IFERROR(INDEX(MSN2EPS!$E$2:$E$32,MATCH(C13932,MSN2EPS!$B$2:$B$32,0)),0)</f>
        <v>0</v>
      </c>
      <c r="H13932" s="70">
        <f>IFERROR(INDEX(MSN2EPS!$F$2:$F$32,MATCH(C13932,MSN2EPS!$B$2:$B$32,0)),0)</f>
        <v>0</v>
      </c>
      <c r="I13932" s="70">
        <f>IFERROR(INDEX(MSN2EPS!$G$2:$G$32,MATCH(C13932,MSN2EPS!$B$2:$B$32,0)),0)</f>
        <v>0</v>
      </c>
      <c r="J13932" s="70" t="e">
        <f>INDEX(crosswalks!$V$4:$V$54,MATCH(D13932,crosswalks!$U$4:$U$54,0))</f>
        <v>#N/A</v>
      </c>
    </row>
    <row r="13933" spans="2:10" x14ac:dyDescent="0.75">
      <c r="B13933" s="54">
        <f>'SEDS PC and SG 2021'!A13930</f>
        <v>0</v>
      </c>
      <c r="C13933" s="54">
        <f>'SEDS PC and SG 2021'!C13930</f>
        <v>0</v>
      </c>
      <c r="D13933" s="54">
        <f>'SEDS PC and SG 2021'!B13930</f>
        <v>0</v>
      </c>
      <c r="E13933" s="54">
        <f>'SEDS PC and SG 2021'!D13930</f>
        <v>0</v>
      </c>
      <c r="G13933" s="70">
        <f>IFERROR(INDEX(MSN2EPS!$E$2:$E$32,MATCH(C13933,MSN2EPS!$B$2:$B$32,0)),0)</f>
        <v>0</v>
      </c>
      <c r="H13933" s="70">
        <f>IFERROR(INDEX(MSN2EPS!$F$2:$F$32,MATCH(C13933,MSN2EPS!$B$2:$B$32,0)),0)</f>
        <v>0</v>
      </c>
      <c r="I13933" s="70">
        <f>IFERROR(INDEX(MSN2EPS!$G$2:$G$32,MATCH(C13933,MSN2EPS!$B$2:$B$32,0)),0)</f>
        <v>0</v>
      </c>
      <c r="J13933" s="70" t="e">
        <f>INDEX(crosswalks!$V$4:$V$54,MATCH(D13933,crosswalks!$U$4:$U$54,0))</f>
        <v>#N/A</v>
      </c>
    </row>
    <row r="13934" spans="2:10" x14ac:dyDescent="0.75">
      <c r="B13934" s="54">
        <f>'SEDS PC and SG 2021'!A13931</f>
        <v>0</v>
      </c>
      <c r="C13934" s="54">
        <f>'SEDS PC and SG 2021'!C13931</f>
        <v>0</v>
      </c>
      <c r="D13934" s="54">
        <f>'SEDS PC and SG 2021'!B13931</f>
        <v>0</v>
      </c>
      <c r="E13934" s="54">
        <f>'SEDS PC and SG 2021'!D13931</f>
        <v>0</v>
      </c>
      <c r="G13934" s="70">
        <f>IFERROR(INDEX(MSN2EPS!$E$2:$E$32,MATCH(C13934,MSN2EPS!$B$2:$B$32,0)),0)</f>
        <v>0</v>
      </c>
      <c r="H13934" s="70">
        <f>IFERROR(INDEX(MSN2EPS!$F$2:$F$32,MATCH(C13934,MSN2EPS!$B$2:$B$32,0)),0)</f>
        <v>0</v>
      </c>
      <c r="I13934" s="70">
        <f>IFERROR(INDEX(MSN2EPS!$G$2:$G$32,MATCH(C13934,MSN2EPS!$B$2:$B$32,0)),0)</f>
        <v>0</v>
      </c>
      <c r="J13934" s="70" t="e">
        <f>INDEX(crosswalks!$V$4:$V$54,MATCH(D13934,crosswalks!$U$4:$U$54,0))</f>
        <v>#N/A</v>
      </c>
    </row>
    <row r="13935" spans="2:10" x14ac:dyDescent="0.75">
      <c r="B13935" s="54">
        <f>'SEDS PC and SG 2021'!A13932</f>
        <v>0</v>
      </c>
      <c r="C13935" s="54">
        <f>'SEDS PC and SG 2021'!C13932</f>
        <v>0</v>
      </c>
      <c r="D13935" s="54">
        <f>'SEDS PC and SG 2021'!B13932</f>
        <v>0</v>
      </c>
      <c r="E13935" s="54">
        <f>'SEDS PC and SG 2021'!D13932</f>
        <v>0</v>
      </c>
      <c r="G13935" s="70">
        <f>IFERROR(INDEX(MSN2EPS!$E$2:$E$32,MATCH(C13935,MSN2EPS!$B$2:$B$32,0)),0)</f>
        <v>0</v>
      </c>
      <c r="H13935" s="70">
        <f>IFERROR(INDEX(MSN2EPS!$F$2:$F$32,MATCH(C13935,MSN2EPS!$B$2:$B$32,0)),0)</f>
        <v>0</v>
      </c>
      <c r="I13935" s="70">
        <f>IFERROR(INDEX(MSN2EPS!$G$2:$G$32,MATCH(C13935,MSN2EPS!$B$2:$B$32,0)),0)</f>
        <v>0</v>
      </c>
      <c r="J13935" s="70" t="e">
        <f>INDEX(crosswalks!$V$4:$V$54,MATCH(D13935,crosswalks!$U$4:$U$54,0))</f>
        <v>#N/A</v>
      </c>
    </row>
    <row r="13936" spans="2:10" x14ac:dyDescent="0.75">
      <c r="B13936" s="54">
        <f>'SEDS PC and SG 2021'!A13933</f>
        <v>0</v>
      </c>
      <c r="C13936" s="54">
        <f>'SEDS PC and SG 2021'!C13933</f>
        <v>0</v>
      </c>
      <c r="D13936" s="54">
        <f>'SEDS PC and SG 2021'!B13933</f>
        <v>0</v>
      </c>
      <c r="E13936" s="54">
        <f>'SEDS PC and SG 2021'!D13933</f>
        <v>0</v>
      </c>
      <c r="G13936" s="70">
        <f>IFERROR(INDEX(MSN2EPS!$E$2:$E$32,MATCH(C13936,MSN2EPS!$B$2:$B$32,0)),0)</f>
        <v>0</v>
      </c>
      <c r="H13936" s="70">
        <f>IFERROR(INDEX(MSN2EPS!$F$2:$F$32,MATCH(C13936,MSN2EPS!$B$2:$B$32,0)),0)</f>
        <v>0</v>
      </c>
      <c r="I13936" s="70">
        <f>IFERROR(INDEX(MSN2EPS!$G$2:$G$32,MATCH(C13936,MSN2EPS!$B$2:$B$32,0)),0)</f>
        <v>0</v>
      </c>
      <c r="J13936" s="70" t="e">
        <f>INDEX(crosswalks!$V$4:$V$54,MATCH(D13936,crosswalks!$U$4:$U$54,0))</f>
        <v>#N/A</v>
      </c>
    </row>
    <row r="13937" spans="2:10" x14ac:dyDescent="0.75">
      <c r="B13937" s="54">
        <f>'SEDS PC and SG 2021'!A13934</f>
        <v>0</v>
      </c>
      <c r="C13937" s="54">
        <f>'SEDS PC and SG 2021'!C13934</f>
        <v>0</v>
      </c>
      <c r="D13937" s="54">
        <f>'SEDS PC and SG 2021'!B13934</f>
        <v>0</v>
      </c>
      <c r="E13937" s="54">
        <f>'SEDS PC and SG 2021'!D13934</f>
        <v>0</v>
      </c>
      <c r="G13937" s="70">
        <f>IFERROR(INDEX(MSN2EPS!$E$2:$E$32,MATCH(C13937,MSN2EPS!$B$2:$B$32,0)),0)</f>
        <v>0</v>
      </c>
      <c r="H13937" s="70">
        <f>IFERROR(INDEX(MSN2EPS!$F$2:$F$32,MATCH(C13937,MSN2EPS!$B$2:$B$32,0)),0)</f>
        <v>0</v>
      </c>
      <c r="I13937" s="70">
        <f>IFERROR(INDEX(MSN2EPS!$G$2:$G$32,MATCH(C13937,MSN2EPS!$B$2:$B$32,0)),0)</f>
        <v>0</v>
      </c>
      <c r="J13937" s="70" t="e">
        <f>INDEX(crosswalks!$V$4:$V$54,MATCH(D13937,crosswalks!$U$4:$U$54,0))</f>
        <v>#N/A</v>
      </c>
    </row>
    <row r="13938" spans="2:10" x14ac:dyDescent="0.75">
      <c r="B13938" s="54">
        <f>'SEDS PC and SG 2021'!A13935</f>
        <v>0</v>
      </c>
      <c r="C13938" s="54">
        <f>'SEDS PC and SG 2021'!C13935</f>
        <v>0</v>
      </c>
      <c r="D13938" s="54">
        <f>'SEDS PC and SG 2021'!B13935</f>
        <v>0</v>
      </c>
      <c r="E13938" s="54">
        <f>'SEDS PC and SG 2021'!D13935</f>
        <v>0</v>
      </c>
      <c r="G13938" s="70">
        <f>IFERROR(INDEX(MSN2EPS!$E$2:$E$32,MATCH(C13938,MSN2EPS!$B$2:$B$32,0)),0)</f>
        <v>0</v>
      </c>
      <c r="H13938" s="70">
        <f>IFERROR(INDEX(MSN2EPS!$F$2:$F$32,MATCH(C13938,MSN2EPS!$B$2:$B$32,0)),0)</f>
        <v>0</v>
      </c>
      <c r="I13938" s="70">
        <f>IFERROR(INDEX(MSN2EPS!$G$2:$G$32,MATCH(C13938,MSN2EPS!$B$2:$B$32,0)),0)</f>
        <v>0</v>
      </c>
      <c r="J13938" s="70" t="e">
        <f>INDEX(crosswalks!$V$4:$V$54,MATCH(D13938,crosswalks!$U$4:$U$54,0))</f>
        <v>#N/A</v>
      </c>
    </row>
    <row r="13939" spans="2:10" x14ac:dyDescent="0.75">
      <c r="B13939" s="54">
        <f>'SEDS PC and SG 2021'!A13936</f>
        <v>0</v>
      </c>
      <c r="C13939" s="54">
        <f>'SEDS PC and SG 2021'!C13936</f>
        <v>0</v>
      </c>
      <c r="D13939" s="54">
        <f>'SEDS PC and SG 2021'!B13936</f>
        <v>0</v>
      </c>
      <c r="E13939" s="54">
        <f>'SEDS PC and SG 2021'!D13936</f>
        <v>0</v>
      </c>
      <c r="G13939" s="70">
        <f>IFERROR(INDEX(MSN2EPS!$E$2:$E$32,MATCH(C13939,MSN2EPS!$B$2:$B$32,0)),0)</f>
        <v>0</v>
      </c>
      <c r="H13939" s="70">
        <f>IFERROR(INDEX(MSN2EPS!$F$2:$F$32,MATCH(C13939,MSN2EPS!$B$2:$B$32,0)),0)</f>
        <v>0</v>
      </c>
      <c r="I13939" s="70">
        <f>IFERROR(INDEX(MSN2EPS!$G$2:$G$32,MATCH(C13939,MSN2EPS!$B$2:$B$32,0)),0)</f>
        <v>0</v>
      </c>
      <c r="J13939" s="70" t="e">
        <f>INDEX(crosswalks!$V$4:$V$54,MATCH(D13939,crosswalks!$U$4:$U$54,0))</f>
        <v>#N/A</v>
      </c>
    </row>
    <row r="13940" spans="2:10" x14ac:dyDescent="0.75">
      <c r="B13940" s="54">
        <f>'SEDS PC and SG 2021'!A13937</f>
        <v>0</v>
      </c>
      <c r="C13940" s="54">
        <f>'SEDS PC and SG 2021'!C13937</f>
        <v>0</v>
      </c>
      <c r="D13940" s="54">
        <f>'SEDS PC and SG 2021'!B13937</f>
        <v>0</v>
      </c>
      <c r="E13940" s="54">
        <f>'SEDS PC and SG 2021'!D13937</f>
        <v>0</v>
      </c>
      <c r="G13940" s="70">
        <f>IFERROR(INDEX(MSN2EPS!$E$2:$E$32,MATCH(C13940,MSN2EPS!$B$2:$B$32,0)),0)</f>
        <v>0</v>
      </c>
      <c r="H13940" s="70">
        <f>IFERROR(INDEX(MSN2EPS!$F$2:$F$32,MATCH(C13940,MSN2EPS!$B$2:$B$32,0)),0)</f>
        <v>0</v>
      </c>
      <c r="I13940" s="70">
        <f>IFERROR(INDEX(MSN2EPS!$G$2:$G$32,MATCH(C13940,MSN2EPS!$B$2:$B$32,0)),0)</f>
        <v>0</v>
      </c>
      <c r="J13940" s="70" t="e">
        <f>INDEX(crosswalks!$V$4:$V$54,MATCH(D13940,crosswalks!$U$4:$U$54,0))</f>
        <v>#N/A</v>
      </c>
    </row>
    <row r="13941" spans="2:10" x14ac:dyDescent="0.75">
      <c r="B13941" s="54">
        <f>'SEDS PC and SG 2021'!A13938</f>
        <v>0</v>
      </c>
      <c r="C13941" s="54">
        <f>'SEDS PC and SG 2021'!C13938</f>
        <v>0</v>
      </c>
      <c r="D13941" s="54">
        <f>'SEDS PC and SG 2021'!B13938</f>
        <v>0</v>
      </c>
      <c r="E13941" s="54">
        <f>'SEDS PC and SG 2021'!D13938</f>
        <v>0</v>
      </c>
      <c r="G13941" s="70">
        <f>IFERROR(INDEX(MSN2EPS!$E$2:$E$32,MATCH(C13941,MSN2EPS!$B$2:$B$32,0)),0)</f>
        <v>0</v>
      </c>
      <c r="H13941" s="70">
        <f>IFERROR(INDEX(MSN2EPS!$F$2:$F$32,MATCH(C13941,MSN2EPS!$B$2:$B$32,0)),0)</f>
        <v>0</v>
      </c>
      <c r="I13941" s="70">
        <f>IFERROR(INDEX(MSN2EPS!$G$2:$G$32,MATCH(C13941,MSN2EPS!$B$2:$B$32,0)),0)</f>
        <v>0</v>
      </c>
      <c r="J13941" s="70" t="e">
        <f>INDEX(crosswalks!$V$4:$V$54,MATCH(D13941,crosswalks!$U$4:$U$54,0))</f>
        <v>#N/A</v>
      </c>
    </row>
    <row r="13942" spans="2:10" x14ac:dyDescent="0.75">
      <c r="B13942" s="54">
        <f>'SEDS PC and SG 2021'!A13939</f>
        <v>0</v>
      </c>
      <c r="C13942" s="54">
        <f>'SEDS PC and SG 2021'!C13939</f>
        <v>0</v>
      </c>
      <c r="D13942" s="54">
        <f>'SEDS PC and SG 2021'!B13939</f>
        <v>0</v>
      </c>
      <c r="E13942" s="54">
        <f>'SEDS PC and SG 2021'!D13939</f>
        <v>0</v>
      </c>
      <c r="G13942" s="70">
        <f>IFERROR(INDEX(MSN2EPS!$E$2:$E$32,MATCH(C13942,MSN2EPS!$B$2:$B$32,0)),0)</f>
        <v>0</v>
      </c>
      <c r="H13942" s="70">
        <f>IFERROR(INDEX(MSN2EPS!$F$2:$F$32,MATCH(C13942,MSN2EPS!$B$2:$B$32,0)),0)</f>
        <v>0</v>
      </c>
      <c r="I13942" s="70">
        <f>IFERROR(INDEX(MSN2EPS!$G$2:$G$32,MATCH(C13942,MSN2EPS!$B$2:$B$32,0)),0)</f>
        <v>0</v>
      </c>
      <c r="J13942" s="70" t="e">
        <f>INDEX(crosswalks!$V$4:$V$54,MATCH(D13942,crosswalks!$U$4:$U$54,0))</f>
        <v>#N/A</v>
      </c>
    </row>
    <row r="13943" spans="2:10" x14ac:dyDescent="0.75">
      <c r="B13943" s="54">
        <f>'SEDS PC and SG 2021'!A13940</f>
        <v>0</v>
      </c>
      <c r="C13943" s="54">
        <f>'SEDS PC and SG 2021'!C13940</f>
        <v>0</v>
      </c>
      <c r="D13943" s="54">
        <f>'SEDS PC and SG 2021'!B13940</f>
        <v>0</v>
      </c>
      <c r="E13943" s="54">
        <f>'SEDS PC and SG 2021'!D13940</f>
        <v>0</v>
      </c>
      <c r="G13943" s="70">
        <f>IFERROR(INDEX(MSN2EPS!$E$2:$E$32,MATCH(C13943,MSN2EPS!$B$2:$B$32,0)),0)</f>
        <v>0</v>
      </c>
      <c r="H13943" s="70">
        <f>IFERROR(INDEX(MSN2EPS!$F$2:$F$32,MATCH(C13943,MSN2EPS!$B$2:$B$32,0)),0)</f>
        <v>0</v>
      </c>
      <c r="I13943" s="70">
        <f>IFERROR(INDEX(MSN2EPS!$G$2:$G$32,MATCH(C13943,MSN2EPS!$B$2:$B$32,0)),0)</f>
        <v>0</v>
      </c>
      <c r="J13943" s="70" t="e">
        <f>INDEX(crosswalks!$V$4:$V$54,MATCH(D13943,crosswalks!$U$4:$U$54,0))</f>
        <v>#N/A</v>
      </c>
    </row>
    <row r="13944" spans="2:10" x14ac:dyDescent="0.75">
      <c r="B13944" s="54">
        <f>'SEDS PC and SG 2021'!A13941</f>
        <v>0</v>
      </c>
      <c r="C13944" s="54">
        <f>'SEDS PC and SG 2021'!C13941</f>
        <v>0</v>
      </c>
      <c r="D13944" s="54">
        <f>'SEDS PC and SG 2021'!B13941</f>
        <v>0</v>
      </c>
      <c r="E13944" s="54">
        <f>'SEDS PC and SG 2021'!D13941</f>
        <v>0</v>
      </c>
      <c r="G13944" s="70">
        <f>IFERROR(INDEX(MSN2EPS!$E$2:$E$32,MATCH(C13944,MSN2EPS!$B$2:$B$32,0)),0)</f>
        <v>0</v>
      </c>
      <c r="H13944" s="70">
        <f>IFERROR(INDEX(MSN2EPS!$F$2:$F$32,MATCH(C13944,MSN2EPS!$B$2:$B$32,0)),0)</f>
        <v>0</v>
      </c>
      <c r="I13944" s="70">
        <f>IFERROR(INDEX(MSN2EPS!$G$2:$G$32,MATCH(C13944,MSN2EPS!$B$2:$B$32,0)),0)</f>
        <v>0</v>
      </c>
      <c r="J13944" s="70" t="e">
        <f>INDEX(crosswalks!$V$4:$V$54,MATCH(D13944,crosswalks!$U$4:$U$54,0))</f>
        <v>#N/A</v>
      </c>
    </row>
    <row r="13945" spans="2:10" x14ac:dyDescent="0.75">
      <c r="B13945" s="54">
        <f>'SEDS PC and SG 2021'!A13942</f>
        <v>0</v>
      </c>
      <c r="C13945" s="54">
        <f>'SEDS PC and SG 2021'!C13942</f>
        <v>0</v>
      </c>
      <c r="D13945" s="54">
        <f>'SEDS PC and SG 2021'!B13942</f>
        <v>0</v>
      </c>
      <c r="E13945" s="54">
        <f>'SEDS PC and SG 2021'!D13942</f>
        <v>0</v>
      </c>
      <c r="G13945" s="70">
        <f>IFERROR(INDEX(MSN2EPS!$E$2:$E$32,MATCH(C13945,MSN2EPS!$B$2:$B$32,0)),0)</f>
        <v>0</v>
      </c>
      <c r="H13945" s="70">
        <f>IFERROR(INDEX(MSN2EPS!$F$2:$F$32,MATCH(C13945,MSN2EPS!$B$2:$B$32,0)),0)</f>
        <v>0</v>
      </c>
      <c r="I13945" s="70">
        <f>IFERROR(INDEX(MSN2EPS!$G$2:$G$32,MATCH(C13945,MSN2EPS!$B$2:$B$32,0)),0)</f>
        <v>0</v>
      </c>
      <c r="J13945" s="70" t="e">
        <f>INDEX(crosswalks!$V$4:$V$54,MATCH(D13945,crosswalks!$U$4:$U$54,0))</f>
        <v>#N/A</v>
      </c>
    </row>
    <row r="13946" spans="2:10" x14ac:dyDescent="0.75">
      <c r="B13946" s="54">
        <f>'SEDS PC and SG 2021'!A13943</f>
        <v>0</v>
      </c>
      <c r="C13946" s="54">
        <f>'SEDS PC and SG 2021'!C13943</f>
        <v>0</v>
      </c>
      <c r="D13946" s="54">
        <f>'SEDS PC and SG 2021'!B13943</f>
        <v>0</v>
      </c>
      <c r="E13946" s="54">
        <f>'SEDS PC and SG 2021'!D13943</f>
        <v>0</v>
      </c>
      <c r="G13946" s="70">
        <f>IFERROR(INDEX(MSN2EPS!$E$2:$E$32,MATCH(C13946,MSN2EPS!$B$2:$B$32,0)),0)</f>
        <v>0</v>
      </c>
      <c r="H13946" s="70">
        <f>IFERROR(INDEX(MSN2EPS!$F$2:$F$32,MATCH(C13946,MSN2EPS!$B$2:$B$32,0)),0)</f>
        <v>0</v>
      </c>
      <c r="I13946" s="70">
        <f>IFERROR(INDEX(MSN2EPS!$G$2:$G$32,MATCH(C13946,MSN2EPS!$B$2:$B$32,0)),0)</f>
        <v>0</v>
      </c>
      <c r="J13946" s="70" t="e">
        <f>INDEX(crosswalks!$V$4:$V$54,MATCH(D13946,crosswalks!$U$4:$U$54,0))</f>
        <v>#N/A</v>
      </c>
    </row>
    <row r="13947" spans="2:10" x14ac:dyDescent="0.75">
      <c r="B13947" s="54">
        <f>'SEDS PC and SG 2021'!A13944</f>
        <v>0</v>
      </c>
      <c r="C13947" s="54">
        <f>'SEDS PC and SG 2021'!C13944</f>
        <v>0</v>
      </c>
      <c r="D13947" s="54">
        <f>'SEDS PC and SG 2021'!B13944</f>
        <v>0</v>
      </c>
      <c r="E13947" s="54">
        <f>'SEDS PC and SG 2021'!D13944</f>
        <v>0</v>
      </c>
      <c r="G13947" s="70">
        <f>IFERROR(INDEX(MSN2EPS!$E$2:$E$32,MATCH(C13947,MSN2EPS!$B$2:$B$32,0)),0)</f>
        <v>0</v>
      </c>
      <c r="H13947" s="70">
        <f>IFERROR(INDEX(MSN2EPS!$F$2:$F$32,MATCH(C13947,MSN2EPS!$B$2:$B$32,0)),0)</f>
        <v>0</v>
      </c>
      <c r="I13947" s="70">
        <f>IFERROR(INDEX(MSN2EPS!$G$2:$G$32,MATCH(C13947,MSN2EPS!$B$2:$B$32,0)),0)</f>
        <v>0</v>
      </c>
      <c r="J13947" s="70" t="e">
        <f>INDEX(crosswalks!$V$4:$V$54,MATCH(D13947,crosswalks!$U$4:$U$54,0))</f>
        <v>#N/A</v>
      </c>
    </row>
    <row r="13948" spans="2:10" x14ac:dyDescent="0.75">
      <c r="B13948" s="54">
        <f>'SEDS PC and SG 2021'!A13945</f>
        <v>0</v>
      </c>
      <c r="C13948" s="54">
        <f>'SEDS PC and SG 2021'!C13945</f>
        <v>0</v>
      </c>
      <c r="D13948" s="54">
        <f>'SEDS PC and SG 2021'!B13945</f>
        <v>0</v>
      </c>
      <c r="E13948" s="54">
        <f>'SEDS PC and SG 2021'!D13945</f>
        <v>0</v>
      </c>
      <c r="G13948" s="70">
        <f>IFERROR(INDEX(MSN2EPS!$E$2:$E$32,MATCH(C13948,MSN2EPS!$B$2:$B$32,0)),0)</f>
        <v>0</v>
      </c>
      <c r="H13948" s="70">
        <f>IFERROR(INDEX(MSN2EPS!$F$2:$F$32,MATCH(C13948,MSN2EPS!$B$2:$B$32,0)),0)</f>
        <v>0</v>
      </c>
      <c r="I13948" s="70">
        <f>IFERROR(INDEX(MSN2EPS!$G$2:$G$32,MATCH(C13948,MSN2EPS!$B$2:$B$32,0)),0)</f>
        <v>0</v>
      </c>
      <c r="J13948" s="70" t="e">
        <f>INDEX(crosswalks!$V$4:$V$54,MATCH(D13948,crosswalks!$U$4:$U$54,0))</f>
        <v>#N/A</v>
      </c>
    </row>
    <row r="13949" spans="2:10" x14ac:dyDescent="0.75">
      <c r="B13949" s="54">
        <f>'SEDS PC and SG 2021'!A13946</f>
        <v>0</v>
      </c>
      <c r="C13949" s="54">
        <f>'SEDS PC and SG 2021'!C13946</f>
        <v>0</v>
      </c>
      <c r="D13949" s="54">
        <f>'SEDS PC and SG 2021'!B13946</f>
        <v>0</v>
      </c>
      <c r="E13949" s="54">
        <f>'SEDS PC and SG 2021'!D13946</f>
        <v>0</v>
      </c>
      <c r="G13949" s="70">
        <f>IFERROR(INDEX(MSN2EPS!$E$2:$E$32,MATCH(C13949,MSN2EPS!$B$2:$B$32,0)),0)</f>
        <v>0</v>
      </c>
      <c r="H13949" s="70">
        <f>IFERROR(INDEX(MSN2EPS!$F$2:$F$32,MATCH(C13949,MSN2EPS!$B$2:$B$32,0)),0)</f>
        <v>0</v>
      </c>
      <c r="I13949" s="70">
        <f>IFERROR(INDEX(MSN2EPS!$G$2:$G$32,MATCH(C13949,MSN2EPS!$B$2:$B$32,0)),0)</f>
        <v>0</v>
      </c>
      <c r="J13949" s="70" t="e">
        <f>INDEX(crosswalks!$V$4:$V$54,MATCH(D13949,crosswalks!$U$4:$U$54,0))</f>
        <v>#N/A</v>
      </c>
    </row>
    <row r="13950" spans="2:10" x14ac:dyDescent="0.75">
      <c r="B13950" s="54">
        <f>'SEDS PC and SG 2021'!A13947</f>
        <v>0</v>
      </c>
      <c r="C13950" s="54">
        <f>'SEDS PC and SG 2021'!C13947</f>
        <v>0</v>
      </c>
      <c r="D13950" s="54">
        <f>'SEDS PC and SG 2021'!B13947</f>
        <v>0</v>
      </c>
      <c r="E13950" s="54">
        <f>'SEDS PC and SG 2021'!D13947</f>
        <v>0</v>
      </c>
      <c r="G13950" s="70">
        <f>IFERROR(INDEX(MSN2EPS!$E$2:$E$32,MATCH(C13950,MSN2EPS!$B$2:$B$32,0)),0)</f>
        <v>0</v>
      </c>
      <c r="H13950" s="70">
        <f>IFERROR(INDEX(MSN2EPS!$F$2:$F$32,MATCH(C13950,MSN2EPS!$B$2:$B$32,0)),0)</f>
        <v>0</v>
      </c>
      <c r="I13950" s="70">
        <f>IFERROR(INDEX(MSN2EPS!$G$2:$G$32,MATCH(C13950,MSN2EPS!$B$2:$B$32,0)),0)</f>
        <v>0</v>
      </c>
      <c r="J13950" s="70" t="e">
        <f>INDEX(crosswalks!$V$4:$V$54,MATCH(D13950,crosswalks!$U$4:$U$54,0))</f>
        <v>#N/A</v>
      </c>
    </row>
    <row r="13951" spans="2:10" x14ac:dyDescent="0.75">
      <c r="B13951" s="54">
        <f>'SEDS PC and SG 2021'!A13948</f>
        <v>0</v>
      </c>
      <c r="C13951" s="54">
        <f>'SEDS PC and SG 2021'!C13948</f>
        <v>0</v>
      </c>
      <c r="D13951" s="54">
        <f>'SEDS PC and SG 2021'!B13948</f>
        <v>0</v>
      </c>
      <c r="E13951" s="54">
        <f>'SEDS PC and SG 2021'!D13948</f>
        <v>0</v>
      </c>
      <c r="G13951" s="70">
        <f>IFERROR(INDEX(MSN2EPS!$E$2:$E$32,MATCH(C13951,MSN2EPS!$B$2:$B$32,0)),0)</f>
        <v>0</v>
      </c>
      <c r="H13951" s="70">
        <f>IFERROR(INDEX(MSN2EPS!$F$2:$F$32,MATCH(C13951,MSN2EPS!$B$2:$B$32,0)),0)</f>
        <v>0</v>
      </c>
      <c r="I13951" s="70">
        <f>IFERROR(INDEX(MSN2EPS!$G$2:$G$32,MATCH(C13951,MSN2EPS!$B$2:$B$32,0)),0)</f>
        <v>0</v>
      </c>
      <c r="J13951" s="70" t="e">
        <f>INDEX(crosswalks!$V$4:$V$54,MATCH(D13951,crosswalks!$U$4:$U$54,0))</f>
        <v>#N/A</v>
      </c>
    </row>
    <row r="13952" spans="2:10" x14ac:dyDescent="0.75">
      <c r="B13952" s="54">
        <f>'SEDS PC and SG 2021'!A13949</f>
        <v>0</v>
      </c>
      <c r="C13952" s="54">
        <f>'SEDS PC and SG 2021'!C13949</f>
        <v>0</v>
      </c>
      <c r="D13952" s="54">
        <f>'SEDS PC and SG 2021'!B13949</f>
        <v>0</v>
      </c>
      <c r="E13952" s="54">
        <f>'SEDS PC and SG 2021'!D13949</f>
        <v>0</v>
      </c>
      <c r="G13952" s="70">
        <f>IFERROR(INDEX(MSN2EPS!$E$2:$E$32,MATCH(C13952,MSN2EPS!$B$2:$B$32,0)),0)</f>
        <v>0</v>
      </c>
      <c r="H13952" s="70">
        <f>IFERROR(INDEX(MSN2EPS!$F$2:$F$32,MATCH(C13952,MSN2EPS!$B$2:$B$32,0)),0)</f>
        <v>0</v>
      </c>
      <c r="I13952" s="70">
        <f>IFERROR(INDEX(MSN2EPS!$G$2:$G$32,MATCH(C13952,MSN2EPS!$B$2:$B$32,0)),0)</f>
        <v>0</v>
      </c>
      <c r="J13952" s="70" t="e">
        <f>INDEX(crosswalks!$V$4:$V$54,MATCH(D13952,crosswalks!$U$4:$U$54,0))</f>
        <v>#N/A</v>
      </c>
    </row>
    <row r="13953" spans="2:10" x14ac:dyDescent="0.75">
      <c r="B13953" s="54">
        <f>'SEDS PC and SG 2021'!A13950</f>
        <v>0</v>
      </c>
      <c r="C13953" s="54">
        <f>'SEDS PC and SG 2021'!C13950</f>
        <v>0</v>
      </c>
      <c r="D13953" s="54">
        <f>'SEDS PC and SG 2021'!B13950</f>
        <v>0</v>
      </c>
      <c r="E13953" s="54">
        <f>'SEDS PC and SG 2021'!D13950</f>
        <v>0</v>
      </c>
      <c r="G13953" s="70">
        <f>IFERROR(INDEX(MSN2EPS!$E$2:$E$32,MATCH(C13953,MSN2EPS!$B$2:$B$32,0)),0)</f>
        <v>0</v>
      </c>
      <c r="H13953" s="70">
        <f>IFERROR(INDEX(MSN2EPS!$F$2:$F$32,MATCH(C13953,MSN2EPS!$B$2:$B$32,0)),0)</f>
        <v>0</v>
      </c>
      <c r="I13953" s="70">
        <f>IFERROR(INDEX(MSN2EPS!$G$2:$G$32,MATCH(C13953,MSN2EPS!$B$2:$B$32,0)),0)</f>
        <v>0</v>
      </c>
      <c r="J13953" s="70" t="e">
        <f>INDEX(crosswalks!$V$4:$V$54,MATCH(D13953,crosswalks!$U$4:$U$54,0))</f>
        <v>#N/A</v>
      </c>
    </row>
    <row r="13954" spans="2:10" x14ac:dyDescent="0.75">
      <c r="B13954" s="54">
        <f>'SEDS PC and SG 2021'!A13951</f>
        <v>0</v>
      </c>
      <c r="C13954" s="54">
        <f>'SEDS PC and SG 2021'!C13951</f>
        <v>0</v>
      </c>
      <c r="D13954" s="54">
        <f>'SEDS PC and SG 2021'!B13951</f>
        <v>0</v>
      </c>
      <c r="E13954" s="54">
        <f>'SEDS PC and SG 2021'!D13951</f>
        <v>0</v>
      </c>
      <c r="G13954" s="70">
        <f>IFERROR(INDEX(MSN2EPS!$E$2:$E$32,MATCH(C13954,MSN2EPS!$B$2:$B$32,0)),0)</f>
        <v>0</v>
      </c>
      <c r="H13954" s="70">
        <f>IFERROR(INDEX(MSN2EPS!$F$2:$F$32,MATCH(C13954,MSN2EPS!$B$2:$B$32,0)),0)</f>
        <v>0</v>
      </c>
      <c r="I13954" s="70">
        <f>IFERROR(INDEX(MSN2EPS!$G$2:$G$32,MATCH(C13954,MSN2EPS!$B$2:$B$32,0)),0)</f>
        <v>0</v>
      </c>
      <c r="J13954" s="70" t="e">
        <f>INDEX(crosswalks!$V$4:$V$54,MATCH(D13954,crosswalks!$U$4:$U$54,0))</f>
        <v>#N/A</v>
      </c>
    </row>
    <row r="13955" spans="2:10" x14ac:dyDescent="0.75">
      <c r="B13955" s="54">
        <f>'SEDS PC and SG 2021'!A13952</f>
        <v>0</v>
      </c>
      <c r="C13955" s="54">
        <f>'SEDS PC and SG 2021'!C13952</f>
        <v>0</v>
      </c>
      <c r="D13955" s="54">
        <f>'SEDS PC and SG 2021'!B13952</f>
        <v>0</v>
      </c>
      <c r="E13955" s="54">
        <f>'SEDS PC and SG 2021'!D13952</f>
        <v>0</v>
      </c>
      <c r="G13955" s="70">
        <f>IFERROR(INDEX(MSN2EPS!$E$2:$E$32,MATCH(C13955,MSN2EPS!$B$2:$B$32,0)),0)</f>
        <v>0</v>
      </c>
      <c r="H13955" s="70">
        <f>IFERROR(INDEX(MSN2EPS!$F$2:$F$32,MATCH(C13955,MSN2EPS!$B$2:$B$32,0)),0)</f>
        <v>0</v>
      </c>
      <c r="I13955" s="70">
        <f>IFERROR(INDEX(MSN2EPS!$G$2:$G$32,MATCH(C13955,MSN2EPS!$B$2:$B$32,0)),0)</f>
        <v>0</v>
      </c>
      <c r="J13955" s="70" t="e">
        <f>INDEX(crosswalks!$V$4:$V$54,MATCH(D13955,crosswalks!$U$4:$U$54,0))</f>
        <v>#N/A</v>
      </c>
    </row>
    <row r="13956" spans="2:10" x14ac:dyDescent="0.75">
      <c r="B13956" s="54">
        <f>'SEDS PC and SG 2021'!A13953</f>
        <v>0</v>
      </c>
      <c r="C13956" s="54">
        <f>'SEDS PC and SG 2021'!C13953</f>
        <v>0</v>
      </c>
      <c r="D13956" s="54">
        <f>'SEDS PC and SG 2021'!B13953</f>
        <v>0</v>
      </c>
      <c r="E13956" s="54">
        <f>'SEDS PC and SG 2021'!D13953</f>
        <v>0</v>
      </c>
      <c r="G13956" s="70">
        <f>IFERROR(INDEX(MSN2EPS!$E$2:$E$32,MATCH(C13956,MSN2EPS!$B$2:$B$32,0)),0)</f>
        <v>0</v>
      </c>
      <c r="H13956" s="70">
        <f>IFERROR(INDEX(MSN2EPS!$F$2:$F$32,MATCH(C13956,MSN2EPS!$B$2:$B$32,0)),0)</f>
        <v>0</v>
      </c>
      <c r="I13956" s="70">
        <f>IFERROR(INDEX(MSN2EPS!$G$2:$G$32,MATCH(C13956,MSN2EPS!$B$2:$B$32,0)),0)</f>
        <v>0</v>
      </c>
      <c r="J13956" s="70" t="e">
        <f>INDEX(crosswalks!$V$4:$V$54,MATCH(D13956,crosswalks!$U$4:$U$54,0))</f>
        <v>#N/A</v>
      </c>
    </row>
    <row r="13957" spans="2:10" x14ac:dyDescent="0.75">
      <c r="B13957" s="54">
        <f>'SEDS PC and SG 2021'!A13954</f>
        <v>0</v>
      </c>
      <c r="C13957" s="54">
        <f>'SEDS PC and SG 2021'!C13954</f>
        <v>0</v>
      </c>
      <c r="D13957" s="54">
        <f>'SEDS PC and SG 2021'!B13954</f>
        <v>0</v>
      </c>
      <c r="E13957" s="54">
        <f>'SEDS PC and SG 2021'!D13954</f>
        <v>0</v>
      </c>
      <c r="G13957" s="70">
        <f>IFERROR(INDEX(MSN2EPS!$E$2:$E$32,MATCH(C13957,MSN2EPS!$B$2:$B$32,0)),0)</f>
        <v>0</v>
      </c>
      <c r="H13957" s="70">
        <f>IFERROR(INDEX(MSN2EPS!$F$2:$F$32,MATCH(C13957,MSN2EPS!$B$2:$B$32,0)),0)</f>
        <v>0</v>
      </c>
      <c r="I13957" s="70">
        <f>IFERROR(INDEX(MSN2EPS!$G$2:$G$32,MATCH(C13957,MSN2EPS!$B$2:$B$32,0)),0)</f>
        <v>0</v>
      </c>
      <c r="J13957" s="70" t="e">
        <f>INDEX(crosswalks!$V$4:$V$54,MATCH(D13957,crosswalks!$U$4:$U$54,0))</f>
        <v>#N/A</v>
      </c>
    </row>
    <row r="13958" spans="2:10" x14ac:dyDescent="0.75">
      <c r="B13958" s="54">
        <f>'SEDS PC and SG 2021'!A13955</f>
        <v>0</v>
      </c>
      <c r="C13958" s="54">
        <f>'SEDS PC and SG 2021'!C13955</f>
        <v>0</v>
      </c>
      <c r="D13958" s="54">
        <f>'SEDS PC and SG 2021'!B13955</f>
        <v>0</v>
      </c>
      <c r="E13958" s="54">
        <f>'SEDS PC and SG 2021'!D13955</f>
        <v>0</v>
      </c>
      <c r="G13958" s="70">
        <f>IFERROR(INDEX(MSN2EPS!$E$2:$E$32,MATCH(C13958,MSN2EPS!$B$2:$B$32,0)),0)</f>
        <v>0</v>
      </c>
      <c r="H13958" s="70">
        <f>IFERROR(INDEX(MSN2EPS!$F$2:$F$32,MATCH(C13958,MSN2EPS!$B$2:$B$32,0)),0)</f>
        <v>0</v>
      </c>
      <c r="I13958" s="70">
        <f>IFERROR(INDEX(MSN2EPS!$G$2:$G$32,MATCH(C13958,MSN2EPS!$B$2:$B$32,0)),0)</f>
        <v>0</v>
      </c>
      <c r="J13958" s="70" t="e">
        <f>INDEX(crosswalks!$V$4:$V$54,MATCH(D13958,crosswalks!$U$4:$U$54,0))</f>
        <v>#N/A</v>
      </c>
    </row>
    <row r="13959" spans="2:10" x14ac:dyDescent="0.75">
      <c r="B13959" s="54">
        <f>'SEDS PC and SG 2021'!A13956</f>
        <v>0</v>
      </c>
      <c r="C13959" s="54">
        <f>'SEDS PC and SG 2021'!C13956</f>
        <v>0</v>
      </c>
      <c r="D13959" s="54">
        <f>'SEDS PC and SG 2021'!B13956</f>
        <v>0</v>
      </c>
      <c r="E13959" s="54">
        <f>'SEDS PC and SG 2021'!D13956</f>
        <v>0</v>
      </c>
      <c r="G13959" s="70">
        <f>IFERROR(INDEX(MSN2EPS!$E$2:$E$32,MATCH(C13959,MSN2EPS!$B$2:$B$32,0)),0)</f>
        <v>0</v>
      </c>
      <c r="H13959" s="70">
        <f>IFERROR(INDEX(MSN2EPS!$F$2:$F$32,MATCH(C13959,MSN2EPS!$B$2:$B$32,0)),0)</f>
        <v>0</v>
      </c>
      <c r="I13959" s="70">
        <f>IFERROR(INDEX(MSN2EPS!$G$2:$G$32,MATCH(C13959,MSN2EPS!$B$2:$B$32,0)),0)</f>
        <v>0</v>
      </c>
      <c r="J13959" s="70" t="e">
        <f>INDEX(crosswalks!$V$4:$V$54,MATCH(D13959,crosswalks!$U$4:$U$54,0))</f>
        <v>#N/A</v>
      </c>
    </row>
    <row r="13960" spans="2:10" x14ac:dyDescent="0.75">
      <c r="B13960" s="54">
        <f>'SEDS PC and SG 2021'!A13957</f>
        <v>0</v>
      </c>
      <c r="C13960" s="54">
        <f>'SEDS PC and SG 2021'!C13957</f>
        <v>0</v>
      </c>
      <c r="D13960" s="54">
        <f>'SEDS PC and SG 2021'!B13957</f>
        <v>0</v>
      </c>
      <c r="E13960" s="54">
        <f>'SEDS PC and SG 2021'!D13957</f>
        <v>0</v>
      </c>
      <c r="G13960" s="70">
        <f>IFERROR(INDEX(MSN2EPS!$E$2:$E$32,MATCH(C13960,MSN2EPS!$B$2:$B$32,0)),0)</f>
        <v>0</v>
      </c>
      <c r="H13960" s="70">
        <f>IFERROR(INDEX(MSN2EPS!$F$2:$F$32,MATCH(C13960,MSN2EPS!$B$2:$B$32,0)),0)</f>
        <v>0</v>
      </c>
      <c r="I13960" s="70">
        <f>IFERROR(INDEX(MSN2EPS!$G$2:$G$32,MATCH(C13960,MSN2EPS!$B$2:$B$32,0)),0)</f>
        <v>0</v>
      </c>
      <c r="J13960" s="70" t="e">
        <f>INDEX(crosswalks!$V$4:$V$54,MATCH(D13960,crosswalks!$U$4:$U$54,0))</f>
        <v>#N/A</v>
      </c>
    </row>
    <row r="13961" spans="2:10" x14ac:dyDescent="0.75">
      <c r="B13961" s="54">
        <f>'SEDS PC and SG 2021'!A13958</f>
        <v>0</v>
      </c>
      <c r="C13961" s="54">
        <f>'SEDS PC and SG 2021'!C13958</f>
        <v>0</v>
      </c>
      <c r="D13961" s="54">
        <f>'SEDS PC and SG 2021'!B13958</f>
        <v>0</v>
      </c>
      <c r="E13961" s="54">
        <f>'SEDS PC and SG 2021'!D13958</f>
        <v>0</v>
      </c>
      <c r="G13961" s="70">
        <f>IFERROR(INDEX(MSN2EPS!$E$2:$E$32,MATCH(C13961,MSN2EPS!$B$2:$B$32,0)),0)</f>
        <v>0</v>
      </c>
      <c r="H13961" s="70">
        <f>IFERROR(INDEX(MSN2EPS!$F$2:$F$32,MATCH(C13961,MSN2EPS!$B$2:$B$32,0)),0)</f>
        <v>0</v>
      </c>
      <c r="I13961" s="70">
        <f>IFERROR(INDEX(MSN2EPS!$G$2:$G$32,MATCH(C13961,MSN2EPS!$B$2:$B$32,0)),0)</f>
        <v>0</v>
      </c>
      <c r="J13961" s="70" t="e">
        <f>INDEX(crosswalks!$V$4:$V$54,MATCH(D13961,crosswalks!$U$4:$U$54,0))</f>
        <v>#N/A</v>
      </c>
    </row>
    <row r="13962" spans="2:10" x14ac:dyDescent="0.75">
      <c r="B13962" s="54">
        <f>'SEDS PC and SG 2021'!A13959</f>
        <v>0</v>
      </c>
      <c r="C13962" s="54">
        <f>'SEDS PC and SG 2021'!C13959</f>
        <v>0</v>
      </c>
      <c r="D13962" s="54">
        <f>'SEDS PC and SG 2021'!B13959</f>
        <v>0</v>
      </c>
      <c r="E13962" s="54">
        <f>'SEDS PC and SG 2021'!D13959</f>
        <v>0</v>
      </c>
      <c r="G13962" s="70">
        <f>IFERROR(INDEX(MSN2EPS!$E$2:$E$32,MATCH(C13962,MSN2EPS!$B$2:$B$32,0)),0)</f>
        <v>0</v>
      </c>
      <c r="H13962" s="70">
        <f>IFERROR(INDEX(MSN2EPS!$F$2:$F$32,MATCH(C13962,MSN2EPS!$B$2:$B$32,0)),0)</f>
        <v>0</v>
      </c>
      <c r="I13962" s="70">
        <f>IFERROR(INDEX(MSN2EPS!$G$2:$G$32,MATCH(C13962,MSN2EPS!$B$2:$B$32,0)),0)</f>
        <v>0</v>
      </c>
      <c r="J13962" s="70" t="e">
        <f>INDEX(crosswalks!$V$4:$V$54,MATCH(D13962,crosswalks!$U$4:$U$54,0))</f>
        <v>#N/A</v>
      </c>
    </row>
    <row r="13963" spans="2:10" x14ac:dyDescent="0.75">
      <c r="B13963" s="54">
        <f>'SEDS PC and SG 2021'!A13960</f>
        <v>0</v>
      </c>
      <c r="C13963" s="54">
        <f>'SEDS PC and SG 2021'!C13960</f>
        <v>0</v>
      </c>
      <c r="D13963" s="54">
        <f>'SEDS PC and SG 2021'!B13960</f>
        <v>0</v>
      </c>
      <c r="E13963" s="54">
        <f>'SEDS PC and SG 2021'!D13960</f>
        <v>0</v>
      </c>
      <c r="G13963" s="70">
        <f>IFERROR(INDEX(MSN2EPS!$E$2:$E$32,MATCH(C13963,MSN2EPS!$B$2:$B$32,0)),0)</f>
        <v>0</v>
      </c>
      <c r="H13963" s="70">
        <f>IFERROR(INDEX(MSN2EPS!$F$2:$F$32,MATCH(C13963,MSN2EPS!$B$2:$B$32,0)),0)</f>
        <v>0</v>
      </c>
      <c r="I13963" s="70">
        <f>IFERROR(INDEX(MSN2EPS!$G$2:$G$32,MATCH(C13963,MSN2EPS!$B$2:$B$32,0)),0)</f>
        <v>0</v>
      </c>
      <c r="J13963" s="70" t="e">
        <f>INDEX(crosswalks!$V$4:$V$54,MATCH(D13963,crosswalks!$U$4:$U$54,0))</f>
        <v>#N/A</v>
      </c>
    </row>
    <row r="13964" spans="2:10" x14ac:dyDescent="0.75">
      <c r="B13964" s="54">
        <f>'SEDS PC and SG 2021'!A13961</f>
        <v>0</v>
      </c>
      <c r="C13964" s="54">
        <f>'SEDS PC and SG 2021'!C13961</f>
        <v>0</v>
      </c>
      <c r="D13964" s="54">
        <f>'SEDS PC and SG 2021'!B13961</f>
        <v>0</v>
      </c>
      <c r="E13964" s="54">
        <f>'SEDS PC and SG 2021'!D13961</f>
        <v>0</v>
      </c>
      <c r="G13964" s="70">
        <f>IFERROR(INDEX(MSN2EPS!$E$2:$E$32,MATCH(C13964,MSN2EPS!$B$2:$B$32,0)),0)</f>
        <v>0</v>
      </c>
      <c r="H13964" s="70">
        <f>IFERROR(INDEX(MSN2EPS!$F$2:$F$32,MATCH(C13964,MSN2EPS!$B$2:$B$32,0)),0)</f>
        <v>0</v>
      </c>
      <c r="I13964" s="70">
        <f>IFERROR(INDEX(MSN2EPS!$G$2:$G$32,MATCH(C13964,MSN2EPS!$B$2:$B$32,0)),0)</f>
        <v>0</v>
      </c>
      <c r="J13964" s="70" t="e">
        <f>INDEX(crosswalks!$V$4:$V$54,MATCH(D13964,crosswalks!$U$4:$U$54,0))</f>
        <v>#N/A</v>
      </c>
    </row>
    <row r="13965" spans="2:10" x14ac:dyDescent="0.75">
      <c r="B13965" s="54">
        <f>'SEDS PC and SG 2021'!A13962</f>
        <v>0</v>
      </c>
      <c r="C13965" s="54">
        <f>'SEDS PC and SG 2021'!C13962</f>
        <v>0</v>
      </c>
      <c r="D13965" s="54">
        <f>'SEDS PC and SG 2021'!B13962</f>
        <v>0</v>
      </c>
      <c r="E13965" s="54">
        <f>'SEDS PC and SG 2021'!D13962</f>
        <v>0</v>
      </c>
      <c r="G13965" s="70">
        <f>IFERROR(INDEX(MSN2EPS!$E$2:$E$32,MATCH(C13965,MSN2EPS!$B$2:$B$32,0)),0)</f>
        <v>0</v>
      </c>
      <c r="H13965" s="70">
        <f>IFERROR(INDEX(MSN2EPS!$F$2:$F$32,MATCH(C13965,MSN2EPS!$B$2:$B$32,0)),0)</f>
        <v>0</v>
      </c>
      <c r="I13965" s="70">
        <f>IFERROR(INDEX(MSN2EPS!$G$2:$G$32,MATCH(C13965,MSN2EPS!$B$2:$B$32,0)),0)</f>
        <v>0</v>
      </c>
      <c r="J13965" s="70" t="e">
        <f>INDEX(crosswalks!$V$4:$V$54,MATCH(D13965,crosswalks!$U$4:$U$54,0))</f>
        <v>#N/A</v>
      </c>
    </row>
    <row r="13966" spans="2:10" x14ac:dyDescent="0.75">
      <c r="B13966" s="54">
        <f>'SEDS PC and SG 2021'!A13963</f>
        <v>0</v>
      </c>
      <c r="C13966" s="54">
        <f>'SEDS PC and SG 2021'!C13963</f>
        <v>0</v>
      </c>
      <c r="D13966" s="54">
        <f>'SEDS PC and SG 2021'!B13963</f>
        <v>0</v>
      </c>
      <c r="E13966" s="54">
        <f>'SEDS PC and SG 2021'!D13963</f>
        <v>0</v>
      </c>
      <c r="G13966" s="70">
        <f>IFERROR(INDEX(MSN2EPS!$E$2:$E$32,MATCH(C13966,MSN2EPS!$B$2:$B$32,0)),0)</f>
        <v>0</v>
      </c>
      <c r="H13966" s="70">
        <f>IFERROR(INDEX(MSN2EPS!$F$2:$F$32,MATCH(C13966,MSN2EPS!$B$2:$B$32,0)),0)</f>
        <v>0</v>
      </c>
      <c r="I13966" s="70">
        <f>IFERROR(INDEX(MSN2EPS!$G$2:$G$32,MATCH(C13966,MSN2EPS!$B$2:$B$32,0)),0)</f>
        <v>0</v>
      </c>
      <c r="J13966" s="70" t="e">
        <f>INDEX(crosswalks!$V$4:$V$54,MATCH(D13966,crosswalks!$U$4:$U$54,0))</f>
        <v>#N/A</v>
      </c>
    </row>
    <row r="13967" spans="2:10" x14ac:dyDescent="0.75">
      <c r="B13967" s="54">
        <f>'SEDS PC and SG 2021'!A13964</f>
        <v>0</v>
      </c>
      <c r="C13967" s="54">
        <f>'SEDS PC and SG 2021'!C13964</f>
        <v>0</v>
      </c>
      <c r="D13967" s="54">
        <f>'SEDS PC and SG 2021'!B13964</f>
        <v>0</v>
      </c>
      <c r="E13967" s="54">
        <f>'SEDS PC and SG 2021'!D13964</f>
        <v>0</v>
      </c>
      <c r="G13967" s="70">
        <f>IFERROR(INDEX(MSN2EPS!$E$2:$E$32,MATCH(C13967,MSN2EPS!$B$2:$B$32,0)),0)</f>
        <v>0</v>
      </c>
      <c r="H13967" s="70">
        <f>IFERROR(INDEX(MSN2EPS!$F$2:$F$32,MATCH(C13967,MSN2EPS!$B$2:$B$32,0)),0)</f>
        <v>0</v>
      </c>
      <c r="I13967" s="70">
        <f>IFERROR(INDEX(MSN2EPS!$G$2:$G$32,MATCH(C13967,MSN2EPS!$B$2:$B$32,0)),0)</f>
        <v>0</v>
      </c>
      <c r="J13967" s="70" t="e">
        <f>INDEX(crosswalks!$V$4:$V$54,MATCH(D13967,crosswalks!$U$4:$U$54,0))</f>
        <v>#N/A</v>
      </c>
    </row>
    <row r="13968" spans="2:10" x14ac:dyDescent="0.75">
      <c r="B13968" s="54">
        <f>'SEDS PC and SG 2021'!A13965</f>
        <v>0</v>
      </c>
      <c r="C13968" s="54">
        <f>'SEDS PC and SG 2021'!C13965</f>
        <v>0</v>
      </c>
      <c r="D13968" s="54">
        <f>'SEDS PC and SG 2021'!B13965</f>
        <v>0</v>
      </c>
      <c r="E13968" s="54">
        <f>'SEDS PC and SG 2021'!D13965</f>
        <v>0</v>
      </c>
      <c r="G13968" s="70">
        <f>IFERROR(INDEX(MSN2EPS!$E$2:$E$32,MATCH(C13968,MSN2EPS!$B$2:$B$32,0)),0)</f>
        <v>0</v>
      </c>
      <c r="H13968" s="70">
        <f>IFERROR(INDEX(MSN2EPS!$F$2:$F$32,MATCH(C13968,MSN2EPS!$B$2:$B$32,0)),0)</f>
        <v>0</v>
      </c>
      <c r="I13968" s="70">
        <f>IFERROR(INDEX(MSN2EPS!$G$2:$G$32,MATCH(C13968,MSN2EPS!$B$2:$B$32,0)),0)</f>
        <v>0</v>
      </c>
      <c r="J13968" s="70" t="e">
        <f>INDEX(crosswalks!$V$4:$V$54,MATCH(D13968,crosswalks!$U$4:$U$54,0))</f>
        <v>#N/A</v>
      </c>
    </row>
    <row r="13969" spans="2:10" x14ac:dyDescent="0.75">
      <c r="B13969" s="54">
        <f>'SEDS PC and SG 2021'!A13966</f>
        <v>0</v>
      </c>
      <c r="C13969" s="54">
        <f>'SEDS PC and SG 2021'!C13966</f>
        <v>0</v>
      </c>
      <c r="D13969" s="54">
        <f>'SEDS PC and SG 2021'!B13966</f>
        <v>0</v>
      </c>
      <c r="E13969" s="54">
        <f>'SEDS PC and SG 2021'!D13966</f>
        <v>0</v>
      </c>
      <c r="G13969" s="70">
        <f>IFERROR(INDEX(MSN2EPS!$E$2:$E$32,MATCH(C13969,MSN2EPS!$B$2:$B$32,0)),0)</f>
        <v>0</v>
      </c>
      <c r="H13969" s="70">
        <f>IFERROR(INDEX(MSN2EPS!$F$2:$F$32,MATCH(C13969,MSN2EPS!$B$2:$B$32,0)),0)</f>
        <v>0</v>
      </c>
      <c r="I13969" s="70">
        <f>IFERROR(INDEX(MSN2EPS!$G$2:$G$32,MATCH(C13969,MSN2EPS!$B$2:$B$32,0)),0)</f>
        <v>0</v>
      </c>
      <c r="J13969" s="70" t="e">
        <f>INDEX(crosswalks!$V$4:$V$54,MATCH(D13969,crosswalks!$U$4:$U$54,0))</f>
        <v>#N/A</v>
      </c>
    </row>
    <row r="13970" spans="2:10" x14ac:dyDescent="0.75">
      <c r="B13970" s="54">
        <f>'SEDS PC and SG 2021'!A13967</f>
        <v>0</v>
      </c>
      <c r="C13970" s="54">
        <f>'SEDS PC and SG 2021'!C13967</f>
        <v>0</v>
      </c>
      <c r="D13970" s="54">
        <f>'SEDS PC and SG 2021'!B13967</f>
        <v>0</v>
      </c>
      <c r="E13970" s="54">
        <f>'SEDS PC and SG 2021'!D13967</f>
        <v>0</v>
      </c>
      <c r="G13970" s="70">
        <f>IFERROR(INDEX(MSN2EPS!$E$2:$E$32,MATCH(C13970,MSN2EPS!$B$2:$B$32,0)),0)</f>
        <v>0</v>
      </c>
      <c r="H13970" s="70">
        <f>IFERROR(INDEX(MSN2EPS!$F$2:$F$32,MATCH(C13970,MSN2EPS!$B$2:$B$32,0)),0)</f>
        <v>0</v>
      </c>
      <c r="I13970" s="70">
        <f>IFERROR(INDEX(MSN2EPS!$G$2:$G$32,MATCH(C13970,MSN2EPS!$B$2:$B$32,0)),0)</f>
        <v>0</v>
      </c>
      <c r="J13970" s="70" t="e">
        <f>INDEX(crosswalks!$V$4:$V$54,MATCH(D13970,crosswalks!$U$4:$U$54,0))</f>
        <v>#N/A</v>
      </c>
    </row>
    <row r="13971" spans="2:10" x14ac:dyDescent="0.75">
      <c r="B13971" s="54">
        <f>'SEDS PC and SG 2021'!A13968</f>
        <v>0</v>
      </c>
      <c r="C13971" s="54">
        <f>'SEDS PC and SG 2021'!C13968</f>
        <v>0</v>
      </c>
      <c r="D13971" s="54">
        <f>'SEDS PC and SG 2021'!B13968</f>
        <v>0</v>
      </c>
      <c r="E13971" s="54">
        <f>'SEDS PC and SG 2021'!D13968</f>
        <v>0</v>
      </c>
      <c r="G13971" s="70">
        <f>IFERROR(INDEX(MSN2EPS!$E$2:$E$32,MATCH(C13971,MSN2EPS!$B$2:$B$32,0)),0)</f>
        <v>0</v>
      </c>
      <c r="H13971" s="70">
        <f>IFERROR(INDEX(MSN2EPS!$F$2:$F$32,MATCH(C13971,MSN2EPS!$B$2:$B$32,0)),0)</f>
        <v>0</v>
      </c>
      <c r="I13971" s="70">
        <f>IFERROR(INDEX(MSN2EPS!$G$2:$G$32,MATCH(C13971,MSN2EPS!$B$2:$B$32,0)),0)</f>
        <v>0</v>
      </c>
      <c r="J13971" s="70" t="e">
        <f>INDEX(crosswalks!$V$4:$V$54,MATCH(D13971,crosswalks!$U$4:$U$54,0))</f>
        <v>#N/A</v>
      </c>
    </row>
    <row r="13972" spans="2:10" x14ac:dyDescent="0.75">
      <c r="B13972" s="54">
        <f>'SEDS PC and SG 2021'!A13969</f>
        <v>0</v>
      </c>
      <c r="C13972" s="54">
        <f>'SEDS PC and SG 2021'!C13969</f>
        <v>0</v>
      </c>
      <c r="D13972" s="54">
        <f>'SEDS PC and SG 2021'!B13969</f>
        <v>0</v>
      </c>
      <c r="E13972" s="54">
        <f>'SEDS PC and SG 2021'!D13969</f>
        <v>0</v>
      </c>
      <c r="G13972" s="70">
        <f>IFERROR(INDEX(MSN2EPS!$E$2:$E$32,MATCH(C13972,MSN2EPS!$B$2:$B$32,0)),0)</f>
        <v>0</v>
      </c>
      <c r="H13972" s="70">
        <f>IFERROR(INDEX(MSN2EPS!$F$2:$F$32,MATCH(C13972,MSN2EPS!$B$2:$B$32,0)),0)</f>
        <v>0</v>
      </c>
      <c r="I13972" s="70">
        <f>IFERROR(INDEX(MSN2EPS!$G$2:$G$32,MATCH(C13972,MSN2EPS!$B$2:$B$32,0)),0)</f>
        <v>0</v>
      </c>
      <c r="J13972" s="70" t="e">
        <f>INDEX(crosswalks!$V$4:$V$54,MATCH(D13972,crosswalks!$U$4:$U$54,0))</f>
        <v>#N/A</v>
      </c>
    </row>
    <row r="13973" spans="2:10" x14ac:dyDescent="0.75">
      <c r="B13973" s="54">
        <f>'SEDS PC and SG 2021'!A13970</f>
        <v>0</v>
      </c>
      <c r="C13973" s="54">
        <f>'SEDS PC and SG 2021'!C13970</f>
        <v>0</v>
      </c>
      <c r="D13973" s="54">
        <f>'SEDS PC and SG 2021'!B13970</f>
        <v>0</v>
      </c>
      <c r="E13973" s="54">
        <f>'SEDS PC and SG 2021'!D13970</f>
        <v>0</v>
      </c>
      <c r="G13973" s="70">
        <f>IFERROR(INDEX(MSN2EPS!$E$2:$E$32,MATCH(C13973,MSN2EPS!$B$2:$B$32,0)),0)</f>
        <v>0</v>
      </c>
      <c r="H13973" s="70">
        <f>IFERROR(INDEX(MSN2EPS!$F$2:$F$32,MATCH(C13973,MSN2EPS!$B$2:$B$32,0)),0)</f>
        <v>0</v>
      </c>
      <c r="I13973" s="70">
        <f>IFERROR(INDEX(MSN2EPS!$G$2:$G$32,MATCH(C13973,MSN2EPS!$B$2:$B$32,0)),0)</f>
        <v>0</v>
      </c>
      <c r="J13973" s="70" t="e">
        <f>INDEX(crosswalks!$V$4:$V$54,MATCH(D13973,crosswalks!$U$4:$U$54,0))</f>
        <v>#N/A</v>
      </c>
    </row>
    <row r="13974" spans="2:10" x14ac:dyDescent="0.75">
      <c r="B13974" s="54">
        <f>'SEDS PC and SG 2021'!A13971</f>
        <v>0</v>
      </c>
      <c r="C13974" s="54">
        <f>'SEDS PC and SG 2021'!C13971</f>
        <v>0</v>
      </c>
      <c r="D13974" s="54">
        <f>'SEDS PC and SG 2021'!B13971</f>
        <v>0</v>
      </c>
      <c r="E13974" s="54">
        <f>'SEDS PC and SG 2021'!D13971</f>
        <v>0</v>
      </c>
      <c r="G13974" s="70">
        <f>IFERROR(INDEX(MSN2EPS!$E$2:$E$32,MATCH(C13974,MSN2EPS!$B$2:$B$32,0)),0)</f>
        <v>0</v>
      </c>
      <c r="H13974" s="70">
        <f>IFERROR(INDEX(MSN2EPS!$F$2:$F$32,MATCH(C13974,MSN2EPS!$B$2:$B$32,0)),0)</f>
        <v>0</v>
      </c>
      <c r="I13974" s="70">
        <f>IFERROR(INDEX(MSN2EPS!$G$2:$G$32,MATCH(C13974,MSN2EPS!$B$2:$B$32,0)),0)</f>
        <v>0</v>
      </c>
      <c r="J13974" s="70" t="e">
        <f>INDEX(crosswalks!$V$4:$V$54,MATCH(D13974,crosswalks!$U$4:$U$54,0))</f>
        <v>#N/A</v>
      </c>
    </row>
    <row r="13975" spans="2:10" x14ac:dyDescent="0.75">
      <c r="B13975" s="54">
        <f>'SEDS PC and SG 2021'!A13972</f>
        <v>0</v>
      </c>
      <c r="C13975" s="54">
        <f>'SEDS PC and SG 2021'!C13972</f>
        <v>0</v>
      </c>
      <c r="D13975" s="54">
        <f>'SEDS PC and SG 2021'!B13972</f>
        <v>0</v>
      </c>
      <c r="E13975" s="54">
        <f>'SEDS PC and SG 2021'!D13972</f>
        <v>0</v>
      </c>
      <c r="G13975" s="70">
        <f>IFERROR(INDEX(MSN2EPS!$E$2:$E$32,MATCH(C13975,MSN2EPS!$B$2:$B$32,0)),0)</f>
        <v>0</v>
      </c>
      <c r="H13975" s="70">
        <f>IFERROR(INDEX(MSN2EPS!$F$2:$F$32,MATCH(C13975,MSN2EPS!$B$2:$B$32,0)),0)</f>
        <v>0</v>
      </c>
      <c r="I13975" s="70">
        <f>IFERROR(INDEX(MSN2EPS!$G$2:$G$32,MATCH(C13975,MSN2EPS!$B$2:$B$32,0)),0)</f>
        <v>0</v>
      </c>
      <c r="J13975" s="70" t="e">
        <f>INDEX(crosswalks!$V$4:$V$54,MATCH(D13975,crosswalks!$U$4:$U$54,0))</f>
        <v>#N/A</v>
      </c>
    </row>
    <row r="13976" spans="2:10" x14ac:dyDescent="0.75">
      <c r="B13976" s="54">
        <f>'SEDS PC and SG 2021'!A13973</f>
        <v>0</v>
      </c>
      <c r="C13976" s="54">
        <f>'SEDS PC and SG 2021'!C13973</f>
        <v>0</v>
      </c>
      <c r="D13976" s="54">
        <f>'SEDS PC and SG 2021'!B13973</f>
        <v>0</v>
      </c>
      <c r="E13976" s="54">
        <f>'SEDS PC and SG 2021'!D13973</f>
        <v>0</v>
      </c>
      <c r="G13976" s="70">
        <f>IFERROR(INDEX(MSN2EPS!$E$2:$E$32,MATCH(C13976,MSN2EPS!$B$2:$B$32,0)),0)</f>
        <v>0</v>
      </c>
      <c r="H13976" s="70">
        <f>IFERROR(INDEX(MSN2EPS!$F$2:$F$32,MATCH(C13976,MSN2EPS!$B$2:$B$32,0)),0)</f>
        <v>0</v>
      </c>
      <c r="I13976" s="70">
        <f>IFERROR(INDEX(MSN2EPS!$G$2:$G$32,MATCH(C13976,MSN2EPS!$B$2:$B$32,0)),0)</f>
        <v>0</v>
      </c>
      <c r="J13976" s="70" t="e">
        <f>INDEX(crosswalks!$V$4:$V$54,MATCH(D13976,crosswalks!$U$4:$U$54,0))</f>
        <v>#N/A</v>
      </c>
    </row>
    <row r="13977" spans="2:10" x14ac:dyDescent="0.75">
      <c r="B13977" s="54">
        <f>'SEDS PC and SG 2021'!A13974</f>
        <v>0</v>
      </c>
      <c r="C13977" s="54">
        <f>'SEDS PC and SG 2021'!C13974</f>
        <v>0</v>
      </c>
      <c r="D13977" s="54">
        <f>'SEDS PC and SG 2021'!B13974</f>
        <v>0</v>
      </c>
      <c r="E13977" s="54">
        <f>'SEDS PC and SG 2021'!D13974</f>
        <v>0</v>
      </c>
      <c r="G13977" s="70">
        <f>IFERROR(INDEX(MSN2EPS!$E$2:$E$32,MATCH(C13977,MSN2EPS!$B$2:$B$32,0)),0)</f>
        <v>0</v>
      </c>
      <c r="H13977" s="70">
        <f>IFERROR(INDEX(MSN2EPS!$F$2:$F$32,MATCH(C13977,MSN2EPS!$B$2:$B$32,0)),0)</f>
        <v>0</v>
      </c>
      <c r="I13977" s="70">
        <f>IFERROR(INDEX(MSN2EPS!$G$2:$G$32,MATCH(C13977,MSN2EPS!$B$2:$B$32,0)),0)</f>
        <v>0</v>
      </c>
      <c r="J13977" s="70" t="e">
        <f>INDEX(crosswalks!$V$4:$V$54,MATCH(D13977,crosswalks!$U$4:$U$54,0))</f>
        <v>#N/A</v>
      </c>
    </row>
    <row r="13978" spans="2:10" x14ac:dyDescent="0.75">
      <c r="B13978" s="54">
        <f>'SEDS PC and SG 2021'!A13975</f>
        <v>0</v>
      </c>
      <c r="C13978" s="54">
        <f>'SEDS PC and SG 2021'!C13975</f>
        <v>0</v>
      </c>
      <c r="D13978" s="54">
        <f>'SEDS PC and SG 2021'!B13975</f>
        <v>0</v>
      </c>
      <c r="E13978" s="54">
        <f>'SEDS PC and SG 2021'!D13975</f>
        <v>0</v>
      </c>
      <c r="G13978" s="70">
        <f>IFERROR(INDEX(MSN2EPS!$E$2:$E$32,MATCH(C13978,MSN2EPS!$B$2:$B$32,0)),0)</f>
        <v>0</v>
      </c>
      <c r="H13978" s="70">
        <f>IFERROR(INDEX(MSN2EPS!$F$2:$F$32,MATCH(C13978,MSN2EPS!$B$2:$B$32,0)),0)</f>
        <v>0</v>
      </c>
      <c r="I13978" s="70">
        <f>IFERROR(INDEX(MSN2EPS!$G$2:$G$32,MATCH(C13978,MSN2EPS!$B$2:$B$32,0)),0)</f>
        <v>0</v>
      </c>
      <c r="J13978" s="70" t="e">
        <f>INDEX(crosswalks!$V$4:$V$54,MATCH(D13978,crosswalks!$U$4:$U$54,0))</f>
        <v>#N/A</v>
      </c>
    </row>
    <row r="13979" spans="2:10" x14ac:dyDescent="0.75">
      <c r="B13979" s="54">
        <f>'SEDS PC and SG 2021'!A13976</f>
        <v>0</v>
      </c>
      <c r="C13979" s="54">
        <f>'SEDS PC and SG 2021'!C13976</f>
        <v>0</v>
      </c>
      <c r="D13979" s="54">
        <f>'SEDS PC and SG 2021'!B13976</f>
        <v>0</v>
      </c>
      <c r="E13979" s="54">
        <f>'SEDS PC and SG 2021'!D13976</f>
        <v>0</v>
      </c>
      <c r="G13979" s="70">
        <f>IFERROR(INDEX(MSN2EPS!$E$2:$E$32,MATCH(C13979,MSN2EPS!$B$2:$B$32,0)),0)</f>
        <v>0</v>
      </c>
      <c r="H13979" s="70">
        <f>IFERROR(INDEX(MSN2EPS!$F$2:$F$32,MATCH(C13979,MSN2EPS!$B$2:$B$32,0)),0)</f>
        <v>0</v>
      </c>
      <c r="I13979" s="70">
        <f>IFERROR(INDEX(MSN2EPS!$G$2:$G$32,MATCH(C13979,MSN2EPS!$B$2:$B$32,0)),0)</f>
        <v>0</v>
      </c>
      <c r="J13979" s="70" t="e">
        <f>INDEX(crosswalks!$V$4:$V$54,MATCH(D13979,crosswalks!$U$4:$U$54,0))</f>
        <v>#N/A</v>
      </c>
    </row>
    <row r="13980" spans="2:10" x14ac:dyDescent="0.75">
      <c r="B13980" s="54">
        <f>'SEDS PC and SG 2021'!A13977</f>
        <v>0</v>
      </c>
      <c r="C13980" s="54">
        <f>'SEDS PC and SG 2021'!C13977</f>
        <v>0</v>
      </c>
      <c r="D13980" s="54">
        <f>'SEDS PC and SG 2021'!B13977</f>
        <v>0</v>
      </c>
      <c r="E13980" s="54">
        <f>'SEDS PC and SG 2021'!D13977</f>
        <v>0</v>
      </c>
      <c r="G13980" s="70">
        <f>IFERROR(INDEX(MSN2EPS!$E$2:$E$32,MATCH(C13980,MSN2EPS!$B$2:$B$32,0)),0)</f>
        <v>0</v>
      </c>
      <c r="H13980" s="70">
        <f>IFERROR(INDEX(MSN2EPS!$F$2:$F$32,MATCH(C13980,MSN2EPS!$B$2:$B$32,0)),0)</f>
        <v>0</v>
      </c>
      <c r="I13980" s="70">
        <f>IFERROR(INDEX(MSN2EPS!$G$2:$G$32,MATCH(C13980,MSN2EPS!$B$2:$B$32,0)),0)</f>
        <v>0</v>
      </c>
      <c r="J13980" s="70" t="e">
        <f>INDEX(crosswalks!$V$4:$V$54,MATCH(D13980,crosswalks!$U$4:$U$54,0))</f>
        <v>#N/A</v>
      </c>
    </row>
    <row r="13981" spans="2:10" x14ac:dyDescent="0.75">
      <c r="B13981" s="54">
        <f>'SEDS PC and SG 2021'!A13978</f>
        <v>0</v>
      </c>
      <c r="C13981" s="54">
        <f>'SEDS PC and SG 2021'!C13978</f>
        <v>0</v>
      </c>
      <c r="D13981" s="54">
        <f>'SEDS PC and SG 2021'!B13978</f>
        <v>0</v>
      </c>
      <c r="E13981" s="54">
        <f>'SEDS PC and SG 2021'!D13978</f>
        <v>0</v>
      </c>
      <c r="G13981" s="70">
        <f>IFERROR(INDEX(MSN2EPS!$E$2:$E$32,MATCH(C13981,MSN2EPS!$B$2:$B$32,0)),0)</f>
        <v>0</v>
      </c>
      <c r="H13981" s="70">
        <f>IFERROR(INDEX(MSN2EPS!$F$2:$F$32,MATCH(C13981,MSN2EPS!$B$2:$B$32,0)),0)</f>
        <v>0</v>
      </c>
      <c r="I13981" s="70">
        <f>IFERROR(INDEX(MSN2EPS!$G$2:$G$32,MATCH(C13981,MSN2EPS!$B$2:$B$32,0)),0)</f>
        <v>0</v>
      </c>
      <c r="J13981" s="70" t="e">
        <f>INDEX(crosswalks!$V$4:$V$54,MATCH(D13981,crosswalks!$U$4:$U$54,0))</f>
        <v>#N/A</v>
      </c>
    </row>
    <row r="13982" spans="2:10" x14ac:dyDescent="0.75">
      <c r="B13982" s="54">
        <f>'SEDS PC and SG 2021'!A13979</f>
        <v>0</v>
      </c>
      <c r="C13982" s="54">
        <f>'SEDS PC and SG 2021'!C13979</f>
        <v>0</v>
      </c>
      <c r="D13982" s="54">
        <f>'SEDS PC and SG 2021'!B13979</f>
        <v>0</v>
      </c>
      <c r="E13982" s="54">
        <f>'SEDS PC and SG 2021'!D13979</f>
        <v>0</v>
      </c>
      <c r="G13982" s="70">
        <f>IFERROR(INDEX(MSN2EPS!$E$2:$E$32,MATCH(C13982,MSN2EPS!$B$2:$B$32,0)),0)</f>
        <v>0</v>
      </c>
      <c r="H13982" s="70">
        <f>IFERROR(INDEX(MSN2EPS!$F$2:$F$32,MATCH(C13982,MSN2EPS!$B$2:$B$32,0)),0)</f>
        <v>0</v>
      </c>
      <c r="I13982" s="70">
        <f>IFERROR(INDEX(MSN2EPS!$G$2:$G$32,MATCH(C13982,MSN2EPS!$B$2:$B$32,0)),0)</f>
        <v>0</v>
      </c>
      <c r="J13982" s="70" t="e">
        <f>INDEX(crosswalks!$V$4:$V$54,MATCH(D13982,crosswalks!$U$4:$U$54,0))</f>
        <v>#N/A</v>
      </c>
    </row>
    <row r="13983" spans="2:10" x14ac:dyDescent="0.75">
      <c r="B13983" s="54">
        <f>'SEDS PC and SG 2021'!A13980</f>
        <v>0</v>
      </c>
      <c r="C13983" s="54">
        <f>'SEDS PC and SG 2021'!C13980</f>
        <v>0</v>
      </c>
      <c r="D13983" s="54">
        <f>'SEDS PC and SG 2021'!B13980</f>
        <v>0</v>
      </c>
      <c r="E13983" s="54">
        <f>'SEDS PC and SG 2021'!D13980</f>
        <v>0</v>
      </c>
      <c r="G13983" s="70">
        <f>IFERROR(INDEX(MSN2EPS!$E$2:$E$32,MATCH(C13983,MSN2EPS!$B$2:$B$32,0)),0)</f>
        <v>0</v>
      </c>
      <c r="H13983" s="70">
        <f>IFERROR(INDEX(MSN2EPS!$F$2:$F$32,MATCH(C13983,MSN2EPS!$B$2:$B$32,0)),0)</f>
        <v>0</v>
      </c>
      <c r="I13983" s="70">
        <f>IFERROR(INDEX(MSN2EPS!$G$2:$G$32,MATCH(C13983,MSN2EPS!$B$2:$B$32,0)),0)</f>
        <v>0</v>
      </c>
      <c r="J13983" s="70" t="e">
        <f>INDEX(crosswalks!$V$4:$V$54,MATCH(D13983,crosswalks!$U$4:$U$54,0))</f>
        <v>#N/A</v>
      </c>
    </row>
    <row r="13984" spans="2:10" x14ac:dyDescent="0.75">
      <c r="B13984" s="54">
        <f>'SEDS PC and SG 2021'!A13981</f>
        <v>0</v>
      </c>
      <c r="C13984" s="54">
        <f>'SEDS PC and SG 2021'!C13981</f>
        <v>0</v>
      </c>
      <c r="D13984" s="54">
        <f>'SEDS PC and SG 2021'!B13981</f>
        <v>0</v>
      </c>
      <c r="E13984" s="54">
        <f>'SEDS PC and SG 2021'!D13981</f>
        <v>0</v>
      </c>
      <c r="G13984" s="70">
        <f>IFERROR(INDEX(MSN2EPS!$E$2:$E$32,MATCH(C13984,MSN2EPS!$B$2:$B$32,0)),0)</f>
        <v>0</v>
      </c>
      <c r="H13984" s="70">
        <f>IFERROR(INDEX(MSN2EPS!$F$2:$F$32,MATCH(C13984,MSN2EPS!$B$2:$B$32,0)),0)</f>
        <v>0</v>
      </c>
      <c r="I13984" s="70">
        <f>IFERROR(INDEX(MSN2EPS!$G$2:$G$32,MATCH(C13984,MSN2EPS!$B$2:$B$32,0)),0)</f>
        <v>0</v>
      </c>
      <c r="J13984" s="70" t="e">
        <f>INDEX(crosswalks!$V$4:$V$54,MATCH(D13984,crosswalks!$U$4:$U$54,0))</f>
        <v>#N/A</v>
      </c>
    </row>
    <row r="13985" spans="2:10" x14ac:dyDescent="0.75">
      <c r="B13985" s="54">
        <f>'SEDS PC and SG 2021'!A13982</f>
        <v>0</v>
      </c>
      <c r="C13985" s="54">
        <f>'SEDS PC and SG 2021'!C13982</f>
        <v>0</v>
      </c>
      <c r="D13985" s="54">
        <f>'SEDS PC and SG 2021'!B13982</f>
        <v>0</v>
      </c>
      <c r="E13985" s="54">
        <f>'SEDS PC and SG 2021'!D13982</f>
        <v>0</v>
      </c>
      <c r="G13985" s="70">
        <f>IFERROR(INDEX(MSN2EPS!$E$2:$E$32,MATCH(C13985,MSN2EPS!$B$2:$B$32,0)),0)</f>
        <v>0</v>
      </c>
      <c r="H13985" s="70">
        <f>IFERROR(INDEX(MSN2EPS!$F$2:$F$32,MATCH(C13985,MSN2EPS!$B$2:$B$32,0)),0)</f>
        <v>0</v>
      </c>
      <c r="I13985" s="70">
        <f>IFERROR(INDEX(MSN2EPS!$G$2:$G$32,MATCH(C13985,MSN2EPS!$B$2:$B$32,0)),0)</f>
        <v>0</v>
      </c>
      <c r="J13985" s="70" t="e">
        <f>INDEX(crosswalks!$V$4:$V$54,MATCH(D13985,crosswalks!$U$4:$U$54,0))</f>
        <v>#N/A</v>
      </c>
    </row>
    <row r="13986" spans="2:10" x14ac:dyDescent="0.75">
      <c r="B13986" s="54">
        <f>'SEDS PC and SG 2021'!A13983</f>
        <v>0</v>
      </c>
      <c r="C13986" s="54">
        <f>'SEDS PC and SG 2021'!C13983</f>
        <v>0</v>
      </c>
      <c r="D13986" s="54">
        <f>'SEDS PC and SG 2021'!B13983</f>
        <v>0</v>
      </c>
      <c r="E13986" s="54">
        <f>'SEDS PC and SG 2021'!D13983</f>
        <v>0</v>
      </c>
      <c r="G13986" s="70">
        <f>IFERROR(INDEX(MSN2EPS!$E$2:$E$32,MATCH(C13986,MSN2EPS!$B$2:$B$32,0)),0)</f>
        <v>0</v>
      </c>
      <c r="H13986" s="70">
        <f>IFERROR(INDEX(MSN2EPS!$F$2:$F$32,MATCH(C13986,MSN2EPS!$B$2:$B$32,0)),0)</f>
        <v>0</v>
      </c>
      <c r="I13986" s="70">
        <f>IFERROR(INDEX(MSN2EPS!$G$2:$G$32,MATCH(C13986,MSN2EPS!$B$2:$B$32,0)),0)</f>
        <v>0</v>
      </c>
      <c r="J13986" s="70" t="e">
        <f>INDEX(crosswalks!$V$4:$V$54,MATCH(D13986,crosswalks!$U$4:$U$54,0))</f>
        <v>#N/A</v>
      </c>
    </row>
    <row r="13987" spans="2:10" x14ac:dyDescent="0.75">
      <c r="B13987" s="54">
        <f>'SEDS PC and SG 2021'!A13984</f>
        <v>0</v>
      </c>
      <c r="C13987" s="54">
        <f>'SEDS PC and SG 2021'!C13984</f>
        <v>0</v>
      </c>
      <c r="D13987" s="54">
        <f>'SEDS PC and SG 2021'!B13984</f>
        <v>0</v>
      </c>
      <c r="E13987" s="54">
        <f>'SEDS PC and SG 2021'!D13984</f>
        <v>0</v>
      </c>
      <c r="G13987" s="70">
        <f>IFERROR(INDEX(MSN2EPS!$E$2:$E$32,MATCH(C13987,MSN2EPS!$B$2:$B$32,0)),0)</f>
        <v>0</v>
      </c>
      <c r="H13987" s="70">
        <f>IFERROR(INDEX(MSN2EPS!$F$2:$F$32,MATCH(C13987,MSN2EPS!$B$2:$B$32,0)),0)</f>
        <v>0</v>
      </c>
      <c r="I13987" s="70">
        <f>IFERROR(INDEX(MSN2EPS!$G$2:$G$32,MATCH(C13987,MSN2EPS!$B$2:$B$32,0)),0)</f>
        <v>0</v>
      </c>
      <c r="J13987" s="70" t="e">
        <f>INDEX(crosswalks!$V$4:$V$54,MATCH(D13987,crosswalks!$U$4:$U$54,0))</f>
        <v>#N/A</v>
      </c>
    </row>
    <row r="13988" spans="2:10" x14ac:dyDescent="0.75">
      <c r="B13988" s="54">
        <f>'SEDS PC and SG 2021'!A13985</f>
        <v>0</v>
      </c>
      <c r="C13988" s="54">
        <f>'SEDS PC and SG 2021'!C13985</f>
        <v>0</v>
      </c>
      <c r="D13988" s="54">
        <f>'SEDS PC and SG 2021'!B13985</f>
        <v>0</v>
      </c>
      <c r="E13988" s="54">
        <f>'SEDS PC and SG 2021'!D13985</f>
        <v>0</v>
      </c>
      <c r="G13988" s="70">
        <f>IFERROR(INDEX(MSN2EPS!$E$2:$E$32,MATCH(C13988,MSN2EPS!$B$2:$B$32,0)),0)</f>
        <v>0</v>
      </c>
      <c r="H13988" s="70">
        <f>IFERROR(INDEX(MSN2EPS!$F$2:$F$32,MATCH(C13988,MSN2EPS!$B$2:$B$32,0)),0)</f>
        <v>0</v>
      </c>
      <c r="I13988" s="70">
        <f>IFERROR(INDEX(MSN2EPS!$G$2:$G$32,MATCH(C13988,MSN2EPS!$B$2:$B$32,0)),0)</f>
        <v>0</v>
      </c>
      <c r="J13988" s="70" t="e">
        <f>INDEX(crosswalks!$V$4:$V$54,MATCH(D13988,crosswalks!$U$4:$U$54,0))</f>
        <v>#N/A</v>
      </c>
    </row>
    <row r="13989" spans="2:10" x14ac:dyDescent="0.75">
      <c r="B13989" s="54">
        <f>'SEDS PC and SG 2021'!A13986</f>
        <v>0</v>
      </c>
      <c r="C13989" s="54">
        <f>'SEDS PC and SG 2021'!C13986</f>
        <v>0</v>
      </c>
      <c r="D13989" s="54">
        <f>'SEDS PC and SG 2021'!B13986</f>
        <v>0</v>
      </c>
      <c r="E13989" s="54">
        <f>'SEDS PC and SG 2021'!D13986</f>
        <v>0</v>
      </c>
      <c r="G13989" s="70">
        <f>IFERROR(INDEX(MSN2EPS!$E$2:$E$32,MATCH(C13989,MSN2EPS!$B$2:$B$32,0)),0)</f>
        <v>0</v>
      </c>
      <c r="H13989" s="70">
        <f>IFERROR(INDEX(MSN2EPS!$F$2:$F$32,MATCH(C13989,MSN2EPS!$B$2:$B$32,0)),0)</f>
        <v>0</v>
      </c>
      <c r="I13989" s="70">
        <f>IFERROR(INDEX(MSN2EPS!$G$2:$G$32,MATCH(C13989,MSN2EPS!$B$2:$B$32,0)),0)</f>
        <v>0</v>
      </c>
      <c r="J13989" s="70" t="e">
        <f>INDEX(crosswalks!$V$4:$V$54,MATCH(D13989,crosswalks!$U$4:$U$54,0))</f>
        <v>#N/A</v>
      </c>
    </row>
    <row r="13990" spans="2:10" x14ac:dyDescent="0.75">
      <c r="B13990" s="54">
        <f>'SEDS PC and SG 2021'!A13987</f>
        <v>0</v>
      </c>
      <c r="C13990" s="54">
        <f>'SEDS PC and SG 2021'!C13987</f>
        <v>0</v>
      </c>
      <c r="D13990" s="54">
        <f>'SEDS PC and SG 2021'!B13987</f>
        <v>0</v>
      </c>
      <c r="E13990" s="54">
        <f>'SEDS PC and SG 2021'!D13987</f>
        <v>0</v>
      </c>
      <c r="G13990" s="70">
        <f>IFERROR(INDEX(MSN2EPS!$E$2:$E$32,MATCH(C13990,MSN2EPS!$B$2:$B$32,0)),0)</f>
        <v>0</v>
      </c>
      <c r="H13990" s="70">
        <f>IFERROR(INDEX(MSN2EPS!$F$2:$F$32,MATCH(C13990,MSN2EPS!$B$2:$B$32,0)),0)</f>
        <v>0</v>
      </c>
      <c r="I13990" s="70">
        <f>IFERROR(INDEX(MSN2EPS!$G$2:$G$32,MATCH(C13990,MSN2EPS!$B$2:$B$32,0)),0)</f>
        <v>0</v>
      </c>
      <c r="J13990" s="70" t="e">
        <f>INDEX(crosswalks!$V$4:$V$54,MATCH(D13990,crosswalks!$U$4:$U$54,0))</f>
        <v>#N/A</v>
      </c>
    </row>
    <row r="13991" spans="2:10" x14ac:dyDescent="0.75">
      <c r="B13991" s="54">
        <f>'SEDS PC and SG 2021'!A13988</f>
        <v>0</v>
      </c>
      <c r="C13991" s="54">
        <f>'SEDS PC and SG 2021'!C13988</f>
        <v>0</v>
      </c>
      <c r="D13991" s="54">
        <f>'SEDS PC and SG 2021'!B13988</f>
        <v>0</v>
      </c>
      <c r="E13991" s="54">
        <f>'SEDS PC and SG 2021'!D13988</f>
        <v>0</v>
      </c>
      <c r="G13991" s="70">
        <f>IFERROR(INDEX(MSN2EPS!$E$2:$E$32,MATCH(C13991,MSN2EPS!$B$2:$B$32,0)),0)</f>
        <v>0</v>
      </c>
      <c r="H13991" s="70">
        <f>IFERROR(INDEX(MSN2EPS!$F$2:$F$32,MATCH(C13991,MSN2EPS!$B$2:$B$32,0)),0)</f>
        <v>0</v>
      </c>
      <c r="I13991" s="70">
        <f>IFERROR(INDEX(MSN2EPS!$G$2:$G$32,MATCH(C13991,MSN2EPS!$B$2:$B$32,0)),0)</f>
        <v>0</v>
      </c>
      <c r="J13991" s="70" t="e">
        <f>INDEX(crosswalks!$V$4:$V$54,MATCH(D13991,crosswalks!$U$4:$U$54,0))</f>
        <v>#N/A</v>
      </c>
    </row>
    <row r="13992" spans="2:10" x14ac:dyDescent="0.75">
      <c r="B13992" s="54">
        <f>'SEDS PC and SG 2021'!A13989</f>
        <v>0</v>
      </c>
      <c r="C13992" s="54">
        <f>'SEDS PC and SG 2021'!C13989</f>
        <v>0</v>
      </c>
      <c r="D13992" s="54">
        <f>'SEDS PC and SG 2021'!B13989</f>
        <v>0</v>
      </c>
      <c r="E13992" s="54">
        <f>'SEDS PC and SG 2021'!D13989</f>
        <v>0</v>
      </c>
      <c r="G13992" s="70">
        <f>IFERROR(INDEX(MSN2EPS!$E$2:$E$32,MATCH(C13992,MSN2EPS!$B$2:$B$32,0)),0)</f>
        <v>0</v>
      </c>
      <c r="H13992" s="70">
        <f>IFERROR(INDEX(MSN2EPS!$F$2:$F$32,MATCH(C13992,MSN2EPS!$B$2:$B$32,0)),0)</f>
        <v>0</v>
      </c>
      <c r="I13992" s="70">
        <f>IFERROR(INDEX(MSN2EPS!$G$2:$G$32,MATCH(C13992,MSN2EPS!$B$2:$B$32,0)),0)</f>
        <v>0</v>
      </c>
      <c r="J13992" s="70" t="e">
        <f>INDEX(crosswalks!$V$4:$V$54,MATCH(D13992,crosswalks!$U$4:$U$54,0))</f>
        <v>#N/A</v>
      </c>
    </row>
    <row r="13993" spans="2:10" x14ac:dyDescent="0.75">
      <c r="B13993" s="54">
        <f>'SEDS PC and SG 2021'!A13990</f>
        <v>0</v>
      </c>
      <c r="C13993" s="54">
        <f>'SEDS PC and SG 2021'!C13990</f>
        <v>0</v>
      </c>
      <c r="D13993" s="54">
        <f>'SEDS PC and SG 2021'!B13990</f>
        <v>0</v>
      </c>
      <c r="E13993" s="54">
        <f>'SEDS PC and SG 2021'!D13990</f>
        <v>0</v>
      </c>
      <c r="G13993" s="70">
        <f>IFERROR(INDEX(MSN2EPS!$E$2:$E$32,MATCH(C13993,MSN2EPS!$B$2:$B$32,0)),0)</f>
        <v>0</v>
      </c>
      <c r="H13993" s="70">
        <f>IFERROR(INDEX(MSN2EPS!$F$2:$F$32,MATCH(C13993,MSN2EPS!$B$2:$B$32,0)),0)</f>
        <v>0</v>
      </c>
      <c r="I13993" s="70">
        <f>IFERROR(INDEX(MSN2EPS!$G$2:$G$32,MATCH(C13993,MSN2EPS!$B$2:$B$32,0)),0)</f>
        <v>0</v>
      </c>
      <c r="J13993" s="70" t="e">
        <f>INDEX(crosswalks!$V$4:$V$54,MATCH(D13993,crosswalks!$U$4:$U$54,0))</f>
        <v>#N/A</v>
      </c>
    </row>
    <row r="13994" spans="2:10" x14ac:dyDescent="0.75">
      <c r="B13994" s="54">
        <f>'SEDS PC and SG 2021'!A13991</f>
        <v>0</v>
      </c>
      <c r="C13994" s="54">
        <f>'SEDS PC and SG 2021'!C13991</f>
        <v>0</v>
      </c>
      <c r="D13994" s="54">
        <f>'SEDS PC and SG 2021'!B13991</f>
        <v>0</v>
      </c>
      <c r="E13994" s="54">
        <f>'SEDS PC and SG 2021'!D13991</f>
        <v>0</v>
      </c>
      <c r="G13994" s="70">
        <f>IFERROR(INDEX(MSN2EPS!$E$2:$E$32,MATCH(C13994,MSN2EPS!$B$2:$B$32,0)),0)</f>
        <v>0</v>
      </c>
      <c r="H13994" s="70">
        <f>IFERROR(INDEX(MSN2EPS!$F$2:$F$32,MATCH(C13994,MSN2EPS!$B$2:$B$32,0)),0)</f>
        <v>0</v>
      </c>
      <c r="I13994" s="70">
        <f>IFERROR(INDEX(MSN2EPS!$G$2:$G$32,MATCH(C13994,MSN2EPS!$B$2:$B$32,0)),0)</f>
        <v>0</v>
      </c>
      <c r="J13994" s="70" t="e">
        <f>INDEX(crosswalks!$V$4:$V$54,MATCH(D13994,crosswalks!$U$4:$U$54,0))</f>
        <v>#N/A</v>
      </c>
    </row>
    <row r="13995" spans="2:10" x14ac:dyDescent="0.75">
      <c r="B13995" s="54">
        <f>'SEDS PC and SG 2021'!A13992</f>
        <v>0</v>
      </c>
      <c r="C13995" s="54">
        <f>'SEDS PC and SG 2021'!C13992</f>
        <v>0</v>
      </c>
      <c r="D13995" s="54">
        <f>'SEDS PC and SG 2021'!B13992</f>
        <v>0</v>
      </c>
      <c r="E13995" s="54">
        <f>'SEDS PC and SG 2021'!D13992</f>
        <v>0</v>
      </c>
      <c r="G13995" s="70">
        <f>IFERROR(INDEX(MSN2EPS!$E$2:$E$32,MATCH(C13995,MSN2EPS!$B$2:$B$32,0)),0)</f>
        <v>0</v>
      </c>
      <c r="H13995" s="70">
        <f>IFERROR(INDEX(MSN2EPS!$F$2:$F$32,MATCH(C13995,MSN2EPS!$B$2:$B$32,0)),0)</f>
        <v>0</v>
      </c>
      <c r="I13995" s="70">
        <f>IFERROR(INDEX(MSN2EPS!$G$2:$G$32,MATCH(C13995,MSN2EPS!$B$2:$B$32,0)),0)</f>
        <v>0</v>
      </c>
      <c r="J13995" s="70" t="e">
        <f>INDEX(crosswalks!$V$4:$V$54,MATCH(D13995,crosswalks!$U$4:$U$54,0))</f>
        <v>#N/A</v>
      </c>
    </row>
    <row r="13996" spans="2:10" x14ac:dyDescent="0.75">
      <c r="B13996" s="54">
        <f>'SEDS PC and SG 2021'!A13993</f>
        <v>0</v>
      </c>
      <c r="C13996" s="54">
        <f>'SEDS PC and SG 2021'!C13993</f>
        <v>0</v>
      </c>
      <c r="D13996" s="54">
        <f>'SEDS PC and SG 2021'!B13993</f>
        <v>0</v>
      </c>
      <c r="E13996" s="54">
        <f>'SEDS PC and SG 2021'!D13993</f>
        <v>0</v>
      </c>
      <c r="G13996" s="70">
        <f>IFERROR(INDEX(MSN2EPS!$E$2:$E$32,MATCH(C13996,MSN2EPS!$B$2:$B$32,0)),0)</f>
        <v>0</v>
      </c>
      <c r="H13996" s="70">
        <f>IFERROR(INDEX(MSN2EPS!$F$2:$F$32,MATCH(C13996,MSN2EPS!$B$2:$B$32,0)),0)</f>
        <v>0</v>
      </c>
      <c r="I13996" s="70">
        <f>IFERROR(INDEX(MSN2EPS!$G$2:$G$32,MATCH(C13996,MSN2EPS!$B$2:$B$32,0)),0)</f>
        <v>0</v>
      </c>
      <c r="J13996" s="70" t="e">
        <f>INDEX(crosswalks!$V$4:$V$54,MATCH(D13996,crosswalks!$U$4:$U$54,0))</f>
        <v>#N/A</v>
      </c>
    </row>
    <row r="13997" spans="2:10" x14ac:dyDescent="0.75">
      <c r="B13997" s="54">
        <f>'SEDS PC and SG 2021'!A13994</f>
        <v>0</v>
      </c>
      <c r="C13997" s="54">
        <f>'SEDS PC and SG 2021'!C13994</f>
        <v>0</v>
      </c>
      <c r="D13997" s="54">
        <f>'SEDS PC and SG 2021'!B13994</f>
        <v>0</v>
      </c>
      <c r="E13997" s="54">
        <f>'SEDS PC and SG 2021'!D13994</f>
        <v>0</v>
      </c>
      <c r="G13997" s="70">
        <f>IFERROR(INDEX(MSN2EPS!$E$2:$E$32,MATCH(C13997,MSN2EPS!$B$2:$B$32,0)),0)</f>
        <v>0</v>
      </c>
      <c r="H13997" s="70">
        <f>IFERROR(INDEX(MSN2EPS!$F$2:$F$32,MATCH(C13997,MSN2EPS!$B$2:$B$32,0)),0)</f>
        <v>0</v>
      </c>
      <c r="I13997" s="70">
        <f>IFERROR(INDEX(MSN2EPS!$G$2:$G$32,MATCH(C13997,MSN2EPS!$B$2:$B$32,0)),0)</f>
        <v>0</v>
      </c>
      <c r="J13997" s="70" t="e">
        <f>INDEX(crosswalks!$V$4:$V$54,MATCH(D13997,crosswalks!$U$4:$U$54,0))</f>
        <v>#N/A</v>
      </c>
    </row>
    <row r="13998" spans="2:10" x14ac:dyDescent="0.75">
      <c r="B13998" s="54">
        <f>'SEDS PC and SG 2021'!A13995</f>
        <v>0</v>
      </c>
      <c r="C13998" s="54">
        <f>'SEDS PC and SG 2021'!C13995</f>
        <v>0</v>
      </c>
      <c r="D13998" s="54">
        <f>'SEDS PC and SG 2021'!B13995</f>
        <v>0</v>
      </c>
      <c r="E13998" s="54">
        <f>'SEDS PC and SG 2021'!D13995</f>
        <v>0</v>
      </c>
      <c r="G13998" s="70">
        <f>IFERROR(INDEX(MSN2EPS!$E$2:$E$32,MATCH(C13998,MSN2EPS!$B$2:$B$32,0)),0)</f>
        <v>0</v>
      </c>
      <c r="H13998" s="70">
        <f>IFERROR(INDEX(MSN2EPS!$F$2:$F$32,MATCH(C13998,MSN2EPS!$B$2:$B$32,0)),0)</f>
        <v>0</v>
      </c>
      <c r="I13998" s="70">
        <f>IFERROR(INDEX(MSN2EPS!$G$2:$G$32,MATCH(C13998,MSN2EPS!$B$2:$B$32,0)),0)</f>
        <v>0</v>
      </c>
      <c r="J13998" s="70" t="e">
        <f>INDEX(crosswalks!$V$4:$V$54,MATCH(D13998,crosswalks!$U$4:$U$54,0))</f>
        <v>#N/A</v>
      </c>
    </row>
    <row r="13999" spans="2:10" x14ac:dyDescent="0.75">
      <c r="B13999" s="54">
        <f>'SEDS PC and SG 2021'!A13996</f>
        <v>0</v>
      </c>
      <c r="C13999" s="54">
        <f>'SEDS PC and SG 2021'!C13996</f>
        <v>0</v>
      </c>
      <c r="D13999" s="54">
        <f>'SEDS PC and SG 2021'!B13996</f>
        <v>0</v>
      </c>
      <c r="E13999" s="54">
        <f>'SEDS PC and SG 2021'!D13996</f>
        <v>0</v>
      </c>
      <c r="G13999" s="70">
        <f>IFERROR(INDEX(MSN2EPS!$E$2:$E$32,MATCH(C13999,MSN2EPS!$B$2:$B$32,0)),0)</f>
        <v>0</v>
      </c>
      <c r="H13999" s="70">
        <f>IFERROR(INDEX(MSN2EPS!$F$2:$F$32,MATCH(C13999,MSN2EPS!$B$2:$B$32,0)),0)</f>
        <v>0</v>
      </c>
      <c r="I13999" s="70">
        <f>IFERROR(INDEX(MSN2EPS!$G$2:$G$32,MATCH(C13999,MSN2EPS!$B$2:$B$32,0)),0)</f>
        <v>0</v>
      </c>
      <c r="J13999" s="70" t="e">
        <f>INDEX(crosswalks!$V$4:$V$54,MATCH(D13999,crosswalks!$U$4:$U$54,0))</f>
        <v>#N/A</v>
      </c>
    </row>
    <row r="14000" spans="2:10" x14ac:dyDescent="0.75">
      <c r="B14000" s="54">
        <f>'SEDS PC and SG 2021'!A13997</f>
        <v>0</v>
      </c>
      <c r="C14000" s="54">
        <f>'SEDS PC and SG 2021'!C13997</f>
        <v>0</v>
      </c>
      <c r="D14000" s="54">
        <f>'SEDS PC and SG 2021'!B13997</f>
        <v>0</v>
      </c>
      <c r="E14000" s="54">
        <f>'SEDS PC and SG 2021'!D13997</f>
        <v>0</v>
      </c>
      <c r="G14000" s="70">
        <f>IFERROR(INDEX(MSN2EPS!$E$2:$E$32,MATCH(C14000,MSN2EPS!$B$2:$B$32,0)),0)</f>
        <v>0</v>
      </c>
      <c r="H14000" s="70">
        <f>IFERROR(INDEX(MSN2EPS!$F$2:$F$32,MATCH(C14000,MSN2EPS!$B$2:$B$32,0)),0)</f>
        <v>0</v>
      </c>
      <c r="I14000" s="70">
        <f>IFERROR(INDEX(MSN2EPS!$G$2:$G$32,MATCH(C14000,MSN2EPS!$B$2:$B$32,0)),0)</f>
        <v>0</v>
      </c>
      <c r="J14000" s="70" t="e">
        <f>INDEX(crosswalks!$V$4:$V$54,MATCH(D14000,crosswalks!$U$4:$U$54,0))</f>
        <v>#N/A</v>
      </c>
    </row>
    <row r="14001" spans="2:10" x14ac:dyDescent="0.75">
      <c r="B14001" s="54">
        <f>'SEDS PC and SG 2021'!A13998</f>
        <v>0</v>
      </c>
      <c r="C14001" s="54">
        <f>'SEDS PC and SG 2021'!C13998</f>
        <v>0</v>
      </c>
      <c r="D14001" s="54">
        <f>'SEDS PC and SG 2021'!B13998</f>
        <v>0</v>
      </c>
      <c r="E14001" s="54">
        <f>'SEDS PC and SG 2021'!D13998</f>
        <v>0</v>
      </c>
      <c r="G14001" s="70">
        <f>IFERROR(INDEX(MSN2EPS!$E$2:$E$32,MATCH(C14001,MSN2EPS!$B$2:$B$32,0)),0)</f>
        <v>0</v>
      </c>
      <c r="H14001" s="70">
        <f>IFERROR(INDEX(MSN2EPS!$F$2:$F$32,MATCH(C14001,MSN2EPS!$B$2:$B$32,0)),0)</f>
        <v>0</v>
      </c>
      <c r="I14001" s="70">
        <f>IFERROR(INDEX(MSN2EPS!$G$2:$G$32,MATCH(C14001,MSN2EPS!$B$2:$B$32,0)),0)</f>
        <v>0</v>
      </c>
      <c r="J14001" s="70" t="e">
        <f>INDEX(crosswalks!$V$4:$V$54,MATCH(D14001,crosswalks!$U$4:$U$54,0))</f>
        <v>#N/A</v>
      </c>
    </row>
    <row r="14002" spans="2:10" x14ac:dyDescent="0.75">
      <c r="B14002" s="54">
        <f>'SEDS PC and SG 2021'!A13999</f>
        <v>0</v>
      </c>
      <c r="C14002" s="54">
        <f>'SEDS PC and SG 2021'!C13999</f>
        <v>0</v>
      </c>
      <c r="D14002" s="54">
        <f>'SEDS PC and SG 2021'!B13999</f>
        <v>0</v>
      </c>
      <c r="E14002" s="54">
        <f>'SEDS PC and SG 2021'!D13999</f>
        <v>0</v>
      </c>
      <c r="G14002" s="70">
        <f>IFERROR(INDEX(MSN2EPS!$E$2:$E$32,MATCH(C14002,MSN2EPS!$B$2:$B$32,0)),0)</f>
        <v>0</v>
      </c>
      <c r="H14002" s="70">
        <f>IFERROR(INDEX(MSN2EPS!$F$2:$F$32,MATCH(C14002,MSN2EPS!$B$2:$B$32,0)),0)</f>
        <v>0</v>
      </c>
      <c r="I14002" s="70">
        <f>IFERROR(INDEX(MSN2EPS!$G$2:$G$32,MATCH(C14002,MSN2EPS!$B$2:$B$32,0)),0)</f>
        <v>0</v>
      </c>
      <c r="J14002" s="70" t="e">
        <f>INDEX(crosswalks!$V$4:$V$54,MATCH(D14002,crosswalks!$U$4:$U$54,0))</f>
        <v>#N/A</v>
      </c>
    </row>
    <row r="14003" spans="2:10" x14ac:dyDescent="0.75">
      <c r="B14003" s="54">
        <f>'SEDS PC and SG 2021'!A14000</f>
        <v>0</v>
      </c>
      <c r="C14003" s="54">
        <f>'SEDS PC and SG 2021'!C14000</f>
        <v>0</v>
      </c>
      <c r="D14003" s="54">
        <f>'SEDS PC and SG 2021'!B14000</f>
        <v>0</v>
      </c>
      <c r="E14003" s="54">
        <f>'SEDS PC and SG 2021'!D14000</f>
        <v>0</v>
      </c>
      <c r="G14003" s="70">
        <f>IFERROR(INDEX(MSN2EPS!$E$2:$E$32,MATCH(C14003,MSN2EPS!$B$2:$B$32,0)),0)</f>
        <v>0</v>
      </c>
      <c r="H14003" s="70">
        <f>IFERROR(INDEX(MSN2EPS!$F$2:$F$32,MATCH(C14003,MSN2EPS!$B$2:$B$32,0)),0)</f>
        <v>0</v>
      </c>
      <c r="I14003" s="70">
        <f>IFERROR(INDEX(MSN2EPS!$G$2:$G$32,MATCH(C14003,MSN2EPS!$B$2:$B$32,0)),0)</f>
        <v>0</v>
      </c>
      <c r="J14003" s="70" t="e">
        <f>INDEX(crosswalks!$V$4:$V$54,MATCH(D14003,crosswalks!$U$4:$U$54,0))</f>
        <v>#N/A</v>
      </c>
    </row>
    <row r="14004" spans="2:10" x14ac:dyDescent="0.75">
      <c r="B14004" s="54">
        <f>'SEDS PC and SG 2021'!A14001</f>
        <v>0</v>
      </c>
      <c r="C14004" s="54">
        <f>'SEDS PC and SG 2021'!C14001</f>
        <v>0</v>
      </c>
      <c r="D14004" s="54">
        <f>'SEDS PC and SG 2021'!B14001</f>
        <v>0</v>
      </c>
      <c r="E14004" s="54">
        <f>'SEDS PC and SG 2021'!D14001</f>
        <v>0</v>
      </c>
      <c r="G14004" s="70">
        <f>IFERROR(INDEX(MSN2EPS!$E$2:$E$32,MATCH(C14004,MSN2EPS!$B$2:$B$32,0)),0)</f>
        <v>0</v>
      </c>
      <c r="H14004" s="70">
        <f>IFERROR(INDEX(MSN2EPS!$F$2:$F$32,MATCH(C14004,MSN2EPS!$B$2:$B$32,0)),0)</f>
        <v>0</v>
      </c>
      <c r="I14004" s="70">
        <f>IFERROR(INDEX(MSN2EPS!$G$2:$G$32,MATCH(C14004,MSN2EPS!$B$2:$B$32,0)),0)</f>
        <v>0</v>
      </c>
      <c r="J14004" s="70" t="e">
        <f>INDEX(crosswalks!$V$4:$V$54,MATCH(D14004,crosswalks!$U$4:$U$54,0))</f>
        <v>#N/A</v>
      </c>
    </row>
    <row r="14005" spans="2:10" x14ac:dyDescent="0.75">
      <c r="B14005" s="54">
        <f>'SEDS PC and SG 2021'!A14002</f>
        <v>0</v>
      </c>
      <c r="C14005" s="54">
        <f>'SEDS PC and SG 2021'!C14002</f>
        <v>0</v>
      </c>
      <c r="D14005" s="54">
        <f>'SEDS PC and SG 2021'!B14002</f>
        <v>0</v>
      </c>
      <c r="E14005" s="54">
        <f>'SEDS PC and SG 2021'!D14002</f>
        <v>0</v>
      </c>
      <c r="G14005" s="70">
        <f>IFERROR(INDEX(MSN2EPS!$E$2:$E$32,MATCH(C14005,MSN2EPS!$B$2:$B$32,0)),0)</f>
        <v>0</v>
      </c>
      <c r="H14005" s="70">
        <f>IFERROR(INDEX(MSN2EPS!$F$2:$F$32,MATCH(C14005,MSN2EPS!$B$2:$B$32,0)),0)</f>
        <v>0</v>
      </c>
      <c r="I14005" s="70">
        <f>IFERROR(INDEX(MSN2EPS!$G$2:$G$32,MATCH(C14005,MSN2EPS!$B$2:$B$32,0)),0)</f>
        <v>0</v>
      </c>
      <c r="J14005" s="70" t="e">
        <f>INDEX(crosswalks!$V$4:$V$54,MATCH(D14005,crosswalks!$U$4:$U$54,0))</f>
        <v>#N/A</v>
      </c>
    </row>
    <row r="14006" spans="2:10" x14ac:dyDescent="0.75">
      <c r="B14006" s="54">
        <f>'SEDS PC and SG 2021'!A14003</f>
        <v>0</v>
      </c>
      <c r="C14006" s="54">
        <f>'SEDS PC and SG 2021'!C14003</f>
        <v>0</v>
      </c>
      <c r="D14006" s="54">
        <f>'SEDS PC and SG 2021'!B14003</f>
        <v>0</v>
      </c>
      <c r="E14006" s="54">
        <f>'SEDS PC and SG 2021'!D14003</f>
        <v>0</v>
      </c>
      <c r="G14006" s="70">
        <f>IFERROR(INDEX(MSN2EPS!$E$2:$E$32,MATCH(C14006,MSN2EPS!$B$2:$B$32,0)),0)</f>
        <v>0</v>
      </c>
      <c r="H14006" s="70">
        <f>IFERROR(INDEX(MSN2EPS!$F$2:$F$32,MATCH(C14006,MSN2EPS!$B$2:$B$32,0)),0)</f>
        <v>0</v>
      </c>
      <c r="I14006" s="70">
        <f>IFERROR(INDEX(MSN2EPS!$G$2:$G$32,MATCH(C14006,MSN2EPS!$B$2:$B$32,0)),0)</f>
        <v>0</v>
      </c>
      <c r="J14006" s="70" t="e">
        <f>INDEX(crosswalks!$V$4:$V$54,MATCH(D14006,crosswalks!$U$4:$U$54,0))</f>
        <v>#N/A</v>
      </c>
    </row>
    <row r="14007" spans="2:10" x14ac:dyDescent="0.75">
      <c r="B14007" s="54">
        <f>'SEDS PC and SG 2021'!A14004</f>
        <v>0</v>
      </c>
      <c r="C14007" s="54">
        <f>'SEDS PC and SG 2021'!C14004</f>
        <v>0</v>
      </c>
      <c r="D14007" s="54">
        <f>'SEDS PC and SG 2021'!B14004</f>
        <v>0</v>
      </c>
      <c r="E14007" s="54">
        <f>'SEDS PC and SG 2021'!D14004</f>
        <v>0</v>
      </c>
      <c r="G14007" s="70">
        <f>IFERROR(INDEX(MSN2EPS!$E$2:$E$32,MATCH(C14007,MSN2EPS!$B$2:$B$32,0)),0)</f>
        <v>0</v>
      </c>
      <c r="H14007" s="70">
        <f>IFERROR(INDEX(MSN2EPS!$F$2:$F$32,MATCH(C14007,MSN2EPS!$B$2:$B$32,0)),0)</f>
        <v>0</v>
      </c>
      <c r="I14007" s="70">
        <f>IFERROR(INDEX(MSN2EPS!$G$2:$G$32,MATCH(C14007,MSN2EPS!$B$2:$B$32,0)),0)</f>
        <v>0</v>
      </c>
      <c r="J14007" s="70" t="e">
        <f>INDEX(crosswalks!$V$4:$V$54,MATCH(D14007,crosswalks!$U$4:$U$54,0))</f>
        <v>#N/A</v>
      </c>
    </row>
    <row r="14008" spans="2:10" x14ac:dyDescent="0.75">
      <c r="B14008" s="54">
        <f>'SEDS PC and SG 2021'!A14005</f>
        <v>0</v>
      </c>
      <c r="C14008" s="54">
        <f>'SEDS PC and SG 2021'!C14005</f>
        <v>0</v>
      </c>
      <c r="D14008" s="54">
        <f>'SEDS PC and SG 2021'!B14005</f>
        <v>0</v>
      </c>
      <c r="E14008" s="54">
        <f>'SEDS PC and SG 2021'!D14005</f>
        <v>0</v>
      </c>
      <c r="G14008" s="70">
        <f>IFERROR(INDEX(MSN2EPS!$E$2:$E$32,MATCH(C14008,MSN2EPS!$B$2:$B$32,0)),0)</f>
        <v>0</v>
      </c>
      <c r="H14008" s="70">
        <f>IFERROR(INDEX(MSN2EPS!$F$2:$F$32,MATCH(C14008,MSN2EPS!$B$2:$B$32,0)),0)</f>
        <v>0</v>
      </c>
      <c r="I14008" s="70">
        <f>IFERROR(INDEX(MSN2EPS!$G$2:$G$32,MATCH(C14008,MSN2EPS!$B$2:$B$32,0)),0)</f>
        <v>0</v>
      </c>
      <c r="J14008" s="70" t="e">
        <f>INDEX(crosswalks!$V$4:$V$54,MATCH(D14008,crosswalks!$U$4:$U$54,0))</f>
        <v>#N/A</v>
      </c>
    </row>
    <row r="14009" spans="2:10" x14ac:dyDescent="0.75">
      <c r="B14009" s="54">
        <f>'SEDS PC and SG 2021'!A14006</f>
        <v>0</v>
      </c>
      <c r="C14009" s="54">
        <f>'SEDS PC and SG 2021'!C14006</f>
        <v>0</v>
      </c>
      <c r="D14009" s="54">
        <f>'SEDS PC and SG 2021'!B14006</f>
        <v>0</v>
      </c>
      <c r="E14009" s="54">
        <f>'SEDS PC and SG 2021'!D14006</f>
        <v>0</v>
      </c>
      <c r="G14009" s="70">
        <f>IFERROR(INDEX(MSN2EPS!$E$2:$E$32,MATCH(C14009,MSN2EPS!$B$2:$B$32,0)),0)</f>
        <v>0</v>
      </c>
      <c r="H14009" s="70">
        <f>IFERROR(INDEX(MSN2EPS!$F$2:$F$32,MATCH(C14009,MSN2EPS!$B$2:$B$32,0)),0)</f>
        <v>0</v>
      </c>
      <c r="I14009" s="70">
        <f>IFERROR(INDEX(MSN2EPS!$G$2:$G$32,MATCH(C14009,MSN2EPS!$B$2:$B$32,0)),0)</f>
        <v>0</v>
      </c>
      <c r="J14009" s="70" t="e">
        <f>INDEX(crosswalks!$V$4:$V$54,MATCH(D14009,crosswalks!$U$4:$U$54,0))</f>
        <v>#N/A</v>
      </c>
    </row>
    <row r="14010" spans="2:10" x14ac:dyDescent="0.75">
      <c r="B14010" s="54">
        <f>'SEDS PC and SG 2021'!A14007</f>
        <v>0</v>
      </c>
      <c r="C14010" s="54">
        <f>'SEDS PC and SG 2021'!C14007</f>
        <v>0</v>
      </c>
      <c r="D14010" s="54">
        <f>'SEDS PC and SG 2021'!B14007</f>
        <v>0</v>
      </c>
      <c r="E14010" s="54">
        <f>'SEDS PC and SG 2021'!D14007</f>
        <v>0</v>
      </c>
      <c r="G14010" s="70">
        <f>IFERROR(INDEX(MSN2EPS!$E$2:$E$32,MATCH(C14010,MSN2EPS!$B$2:$B$32,0)),0)</f>
        <v>0</v>
      </c>
      <c r="H14010" s="70">
        <f>IFERROR(INDEX(MSN2EPS!$F$2:$F$32,MATCH(C14010,MSN2EPS!$B$2:$B$32,0)),0)</f>
        <v>0</v>
      </c>
      <c r="I14010" s="70">
        <f>IFERROR(INDEX(MSN2EPS!$G$2:$G$32,MATCH(C14010,MSN2EPS!$B$2:$B$32,0)),0)</f>
        <v>0</v>
      </c>
      <c r="J14010" s="70" t="e">
        <f>INDEX(crosswalks!$V$4:$V$54,MATCH(D14010,crosswalks!$U$4:$U$54,0))</f>
        <v>#N/A</v>
      </c>
    </row>
    <row r="14011" spans="2:10" x14ac:dyDescent="0.75">
      <c r="B14011" s="54">
        <f>'SEDS PC and SG 2021'!A14008</f>
        <v>0</v>
      </c>
      <c r="C14011" s="54">
        <f>'SEDS PC and SG 2021'!C14008</f>
        <v>0</v>
      </c>
      <c r="D14011" s="54">
        <f>'SEDS PC and SG 2021'!B14008</f>
        <v>0</v>
      </c>
      <c r="E14011" s="54">
        <f>'SEDS PC and SG 2021'!D14008</f>
        <v>0</v>
      </c>
      <c r="G14011" s="70">
        <f>IFERROR(INDEX(MSN2EPS!$E$2:$E$32,MATCH(C14011,MSN2EPS!$B$2:$B$32,0)),0)</f>
        <v>0</v>
      </c>
      <c r="H14011" s="70">
        <f>IFERROR(INDEX(MSN2EPS!$F$2:$F$32,MATCH(C14011,MSN2EPS!$B$2:$B$32,0)),0)</f>
        <v>0</v>
      </c>
      <c r="I14011" s="70">
        <f>IFERROR(INDEX(MSN2EPS!$G$2:$G$32,MATCH(C14011,MSN2EPS!$B$2:$B$32,0)),0)</f>
        <v>0</v>
      </c>
      <c r="J14011" s="70" t="e">
        <f>INDEX(crosswalks!$V$4:$V$54,MATCH(D14011,crosswalks!$U$4:$U$54,0))</f>
        <v>#N/A</v>
      </c>
    </row>
    <row r="14012" spans="2:10" x14ac:dyDescent="0.75">
      <c r="B14012" s="54">
        <f>'SEDS PC and SG 2021'!A14009</f>
        <v>0</v>
      </c>
      <c r="C14012" s="54">
        <f>'SEDS PC and SG 2021'!C14009</f>
        <v>0</v>
      </c>
      <c r="D14012" s="54">
        <f>'SEDS PC and SG 2021'!B14009</f>
        <v>0</v>
      </c>
      <c r="E14012" s="54">
        <f>'SEDS PC and SG 2021'!D14009</f>
        <v>0</v>
      </c>
      <c r="G14012" s="70">
        <f>IFERROR(INDEX(MSN2EPS!$E$2:$E$32,MATCH(C14012,MSN2EPS!$B$2:$B$32,0)),0)</f>
        <v>0</v>
      </c>
      <c r="H14012" s="70">
        <f>IFERROR(INDEX(MSN2EPS!$F$2:$F$32,MATCH(C14012,MSN2EPS!$B$2:$B$32,0)),0)</f>
        <v>0</v>
      </c>
      <c r="I14012" s="70">
        <f>IFERROR(INDEX(MSN2EPS!$G$2:$G$32,MATCH(C14012,MSN2EPS!$B$2:$B$32,0)),0)</f>
        <v>0</v>
      </c>
      <c r="J14012" s="70" t="e">
        <f>INDEX(crosswalks!$V$4:$V$54,MATCH(D14012,crosswalks!$U$4:$U$54,0))</f>
        <v>#N/A</v>
      </c>
    </row>
    <row r="14013" spans="2:10" x14ac:dyDescent="0.75">
      <c r="B14013" s="54">
        <f>'SEDS PC and SG 2021'!A14010</f>
        <v>0</v>
      </c>
      <c r="C14013" s="54">
        <f>'SEDS PC and SG 2021'!C14010</f>
        <v>0</v>
      </c>
      <c r="D14013" s="54">
        <f>'SEDS PC and SG 2021'!B14010</f>
        <v>0</v>
      </c>
      <c r="E14013" s="54">
        <f>'SEDS PC and SG 2021'!D14010</f>
        <v>0</v>
      </c>
      <c r="G14013" s="70">
        <f>IFERROR(INDEX(MSN2EPS!$E$2:$E$32,MATCH(C14013,MSN2EPS!$B$2:$B$32,0)),0)</f>
        <v>0</v>
      </c>
      <c r="H14013" s="70">
        <f>IFERROR(INDEX(MSN2EPS!$F$2:$F$32,MATCH(C14013,MSN2EPS!$B$2:$B$32,0)),0)</f>
        <v>0</v>
      </c>
      <c r="I14013" s="70">
        <f>IFERROR(INDEX(MSN2EPS!$G$2:$G$32,MATCH(C14013,MSN2EPS!$B$2:$B$32,0)),0)</f>
        <v>0</v>
      </c>
      <c r="J14013" s="70" t="e">
        <f>INDEX(crosswalks!$V$4:$V$54,MATCH(D14013,crosswalks!$U$4:$U$54,0))</f>
        <v>#N/A</v>
      </c>
    </row>
    <row r="14014" spans="2:10" x14ac:dyDescent="0.75">
      <c r="B14014" s="54">
        <f>'SEDS PC and SG 2021'!A14011</f>
        <v>0</v>
      </c>
      <c r="C14014" s="54">
        <f>'SEDS PC and SG 2021'!C14011</f>
        <v>0</v>
      </c>
      <c r="D14014" s="54">
        <f>'SEDS PC and SG 2021'!B14011</f>
        <v>0</v>
      </c>
      <c r="E14014" s="54">
        <f>'SEDS PC and SG 2021'!D14011</f>
        <v>0</v>
      </c>
      <c r="G14014" s="70">
        <f>IFERROR(INDEX(MSN2EPS!$E$2:$E$32,MATCH(C14014,MSN2EPS!$B$2:$B$32,0)),0)</f>
        <v>0</v>
      </c>
      <c r="H14014" s="70">
        <f>IFERROR(INDEX(MSN2EPS!$F$2:$F$32,MATCH(C14014,MSN2EPS!$B$2:$B$32,0)),0)</f>
        <v>0</v>
      </c>
      <c r="I14014" s="70">
        <f>IFERROR(INDEX(MSN2EPS!$G$2:$G$32,MATCH(C14014,MSN2EPS!$B$2:$B$32,0)),0)</f>
        <v>0</v>
      </c>
      <c r="J14014" s="70" t="e">
        <f>INDEX(crosswalks!$V$4:$V$54,MATCH(D14014,crosswalks!$U$4:$U$54,0))</f>
        <v>#N/A</v>
      </c>
    </row>
    <row r="14015" spans="2:10" x14ac:dyDescent="0.75">
      <c r="B14015" s="54">
        <f>'SEDS PC and SG 2021'!A14012</f>
        <v>0</v>
      </c>
      <c r="C14015" s="54">
        <f>'SEDS PC and SG 2021'!C14012</f>
        <v>0</v>
      </c>
      <c r="D14015" s="54">
        <f>'SEDS PC and SG 2021'!B14012</f>
        <v>0</v>
      </c>
      <c r="E14015" s="54">
        <f>'SEDS PC and SG 2021'!D14012</f>
        <v>0</v>
      </c>
      <c r="G14015" s="70">
        <f>IFERROR(INDEX(MSN2EPS!$E$2:$E$32,MATCH(C14015,MSN2EPS!$B$2:$B$32,0)),0)</f>
        <v>0</v>
      </c>
      <c r="H14015" s="70">
        <f>IFERROR(INDEX(MSN2EPS!$F$2:$F$32,MATCH(C14015,MSN2EPS!$B$2:$B$32,0)),0)</f>
        <v>0</v>
      </c>
      <c r="I14015" s="70">
        <f>IFERROR(INDEX(MSN2EPS!$G$2:$G$32,MATCH(C14015,MSN2EPS!$B$2:$B$32,0)),0)</f>
        <v>0</v>
      </c>
      <c r="J14015" s="70" t="e">
        <f>INDEX(crosswalks!$V$4:$V$54,MATCH(D14015,crosswalks!$U$4:$U$54,0))</f>
        <v>#N/A</v>
      </c>
    </row>
    <row r="14016" spans="2:10" x14ac:dyDescent="0.75">
      <c r="B14016" s="54">
        <f>'SEDS PC and SG 2021'!A14013</f>
        <v>0</v>
      </c>
      <c r="C14016" s="54">
        <f>'SEDS PC and SG 2021'!C14013</f>
        <v>0</v>
      </c>
      <c r="D14016" s="54">
        <f>'SEDS PC and SG 2021'!B14013</f>
        <v>0</v>
      </c>
      <c r="E14016" s="54">
        <f>'SEDS PC and SG 2021'!D14013</f>
        <v>0</v>
      </c>
      <c r="G14016" s="70">
        <f>IFERROR(INDEX(MSN2EPS!$E$2:$E$32,MATCH(C14016,MSN2EPS!$B$2:$B$32,0)),0)</f>
        <v>0</v>
      </c>
      <c r="H14016" s="70">
        <f>IFERROR(INDEX(MSN2EPS!$F$2:$F$32,MATCH(C14016,MSN2EPS!$B$2:$B$32,0)),0)</f>
        <v>0</v>
      </c>
      <c r="I14016" s="70">
        <f>IFERROR(INDEX(MSN2EPS!$G$2:$G$32,MATCH(C14016,MSN2EPS!$B$2:$B$32,0)),0)</f>
        <v>0</v>
      </c>
      <c r="J14016" s="70" t="e">
        <f>INDEX(crosswalks!$V$4:$V$54,MATCH(D14016,crosswalks!$U$4:$U$54,0))</f>
        <v>#N/A</v>
      </c>
    </row>
    <row r="14017" spans="2:10" x14ac:dyDescent="0.75">
      <c r="B14017" s="54">
        <f>'SEDS PC and SG 2021'!A14014</f>
        <v>0</v>
      </c>
      <c r="C14017" s="54">
        <f>'SEDS PC and SG 2021'!C14014</f>
        <v>0</v>
      </c>
      <c r="D14017" s="54">
        <f>'SEDS PC and SG 2021'!B14014</f>
        <v>0</v>
      </c>
      <c r="E14017" s="54">
        <f>'SEDS PC and SG 2021'!D14014</f>
        <v>0</v>
      </c>
      <c r="G14017" s="70">
        <f>IFERROR(INDEX(MSN2EPS!$E$2:$E$32,MATCH(C14017,MSN2EPS!$B$2:$B$32,0)),0)</f>
        <v>0</v>
      </c>
      <c r="H14017" s="70">
        <f>IFERROR(INDEX(MSN2EPS!$F$2:$F$32,MATCH(C14017,MSN2EPS!$B$2:$B$32,0)),0)</f>
        <v>0</v>
      </c>
      <c r="I14017" s="70">
        <f>IFERROR(INDEX(MSN2EPS!$G$2:$G$32,MATCH(C14017,MSN2EPS!$B$2:$B$32,0)),0)</f>
        <v>0</v>
      </c>
      <c r="J14017" s="70" t="e">
        <f>INDEX(crosswalks!$V$4:$V$54,MATCH(D14017,crosswalks!$U$4:$U$54,0))</f>
        <v>#N/A</v>
      </c>
    </row>
    <row r="14018" spans="2:10" x14ac:dyDescent="0.75">
      <c r="B14018" s="54">
        <f>'SEDS PC and SG 2021'!A14015</f>
        <v>0</v>
      </c>
      <c r="C14018" s="54">
        <f>'SEDS PC and SG 2021'!C14015</f>
        <v>0</v>
      </c>
      <c r="D14018" s="54">
        <f>'SEDS PC and SG 2021'!B14015</f>
        <v>0</v>
      </c>
      <c r="E14018" s="54">
        <f>'SEDS PC and SG 2021'!D14015</f>
        <v>0</v>
      </c>
      <c r="G14018" s="70">
        <f>IFERROR(INDEX(MSN2EPS!$E$2:$E$32,MATCH(C14018,MSN2EPS!$B$2:$B$32,0)),0)</f>
        <v>0</v>
      </c>
      <c r="H14018" s="70">
        <f>IFERROR(INDEX(MSN2EPS!$F$2:$F$32,MATCH(C14018,MSN2EPS!$B$2:$B$32,0)),0)</f>
        <v>0</v>
      </c>
      <c r="I14018" s="70">
        <f>IFERROR(INDEX(MSN2EPS!$G$2:$G$32,MATCH(C14018,MSN2EPS!$B$2:$B$32,0)),0)</f>
        <v>0</v>
      </c>
      <c r="J14018" s="70" t="e">
        <f>INDEX(crosswalks!$V$4:$V$54,MATCH(D14018,crosswalks!$U$4:$U$54,0))</f>
        <v>#N/A</v>
      </c>
    </row>
    <row r="14019" spans="2:10" x14ac:dyDescent="0.75">
      <c r="B14019" s="54">
        <f>'SEDS PC and SG 2021'!A14016</f>
        <v>0</v>
      </c>
      <c r="C14019" s="54">
        <f>'SEDS PC and SG 2021'!C14016</f>
        <v>0</v>
      </c>
      <c r="D14019" s="54">
        <f>'SEDS PC and SG 2021'!B14016</f>
        <v>0</v>
      </c>
      <c r="E14019" s="54">
        <f>'SEDS PC and SG 2021'!D14016</f>
        <v>0</v>
      </c>
      <c r="G14019" s="70">
        <f>IFERROR(INDEX(MSN2EPS!$E$2:$E$32,MATCH(C14019,MSN2EPS!$B$2:$B$32,0)),0)</f>
        <v>0</v>
      </c>
      <c r="H14019" s="70">
        <f>IFERROR(INDEX(MSN2EPS!$F$2:$F$32,MATCH(C14019,MSN2EPS!$B$2:$B$32,0)),0)</f>
        <v>0</v>
      </c>
      <c r="I14019" s="70">
        <f>IFERROR(INDEX(MSN2EPS!$G$2:$G$32,MATCH(C14019,MSN2EPS!$B$2:$B$32,0)),0)</f>
        <v>0</v>
      </c>
      <c r="J14019" s="70" t="e">
        <f>INDEX(crosswalks!$V$4:$V$54,MATCH(D14019,crosswalks!$U$4:$U$54,0))</f>
        <v>#N/A</v>
      </c>
    </row>
    <row r="14020" spans="2:10" x14ac:dyDescent="0.75">
      <c r="B14020" s="54">
        <f>'SEDS PC and SG 2021'!A14017</f>
        <v>0</v>
      </c>
      <c r="C14020" s="54">
        <f>'SEDS PC and SG 2021'!C14017</f>
        <v>0</v>
      </c>
      <c r="D14020" s="54">
        <f>'SEDS PC and SG 2021'!B14017</f>
        <v>0</v>
      </c>
      <c r="E14020" s="54">
        <f>'SEDS PC and SG 2021'!D14017</f>
        <v>0</v>
      </c>
      <c r="G14020" s="70">
        <f>IFERROR(INDEX(MSN2EPS!$E$2:$E$32,MATCH(C14020,MSN2EPS!$B$2:$B$32,0)),0)</f>
        <v>0</v>
      </c>
      <c r="H14020" s="70">
        <f>IFERROR(INDEX(MSN2EPS!$F$2:$F$32,MATCH(C14020,MSN2EPS!$B$2:$B$32,0)),0)</f>
        <v>0</v>
      </c>
      <c r="I14020" s="70">
        <f>IFERROR(INDEX(MSN2EPS!$G$2:$G$32,MATCH(C14020,MSN2EPS!$B$2:$B$32,0)),0)</f>
        <v>0</v>
      </c>
      <c r="J14020" s="70" t="e">
        <f>INDEX(crosswalks!$V$4:$V$54,MATCH(D14020,crosswalks!$U$4:$U$54,0))</f>
        <v>#N/A</v>
      </c>
    </row>
    <row r="14021" spans="2:10" x14ac:dyDescent="0.75">
      <c r="B14021" s="54">
        <f>'SEDS PC and SG 2021'!A14018</f>
        <v>0</v>
      </c>
      <c r="C14021" s="54">
        <f>'SEDS PC and SG 2021'!C14018</f>
        <v>0</v>
      </c>
      <c r="D14021" s="54">
        <f>'SEDS PC and SG 2021'!B14018</f>
        <v>0</v>
      </c>
      <c r="E14021" s="54">
        <f>'SEDS PC and SG 2021'!D14018</f>
        <v>0</v>
      </c>
      <c r="G14021" s="70">
        <f>IFERROR(INDEX(MSN2EPS!$E$2:$E$32,MATCH(C14021,MSN2EPS!$B$2:$B$32,0)),0)</f>
        <v>0</v>
      </c>
      <c r="H14021" s="70">
        <f>IFERROR(INDEX(MSN2EPS!$F$2:$F$32,MATCH(C14021,MSN2EPS!$B$2:$B$32,0)),0)</f>
        <v>0</v>
      </c>
      <c r="I14021" s="70">
        <f>IFERROR(INDEX(MSN2EPS!$G$2:$G$32,MATCH(C14021,MSN2EPS!$B$2:$B$32,0)),0)</f>
        <v>0</v>
      </c>
      <c r="J14021" s="70" t="e">
        <f>INDEX(crosswalks!$V$4:$V$54,MATCH(D14021,crosswalks!$U$4:$U$54,0))</f>
        <v>#N/A</v>
      </c>
    </row>
    <row r="14022" spans="2:10" x14ac:dyDescent="0.75">
      <c r="B14022" s="54">
        <f>'SEDS PC and SG 2021'!A14019</f>
        <v>0</v>
      </c>
      <c r="C14022" s="54">
        <f>'SEDS PC and SG 2021'!C14019</f>
        <v>0</v>
      </c>
      <c r="D14022" s="54">
        <f>'SEDS PC and SG 2021'!B14019</f>
        <v>0</v>
      </c>
      <c r="E14022" s="54">
        <f>'SEDS PC and SG 2021'!D14019</f>
        <v>0</v>
      </c>
      <c r="G14022" s="70">
        <f>IFERROR(INDEX(MSN2EPS!$E$2:$E$32,MATCH(C14022,MSN2EPS!$B$2:$B$32,0)),0)</f>
        <v>0</v>
      </c>
      <c r="H14022" s="70">
        <f>IFERROR(INDEX(MSN2EPS!$F$2:$F$32,MATCH(C14022,MSN2EPS!$B$2:$B$32,0)),0)</f>
        <v>0</v>
      </c>
      <c r="I14022" s="70">
        <f>IFERROR(INDEX(MSN2EPS!$G$2:$G$32,MATCH(C14022,MSN2EPS!$B$2:$B$32,0)),0)</f>
        <v>0</v>
      </c>
      <c r="J14022" s="70" t="e">
        <f>INDEX(crosswalks!$V$4:$V$54,MATCH(D14022,crosswalks!$U$4:$U$54,0))</f>
        <v>#N/A</v>
      </c>
    </row>
    <row r="14023" spans="2:10" x14ac:dyDescent="0.75">
      <c r="B14023" s="54">
        <f>'SEDS PC and SG 2021'!A14020</f>
        <v>0</v>
      </c>
      <c r="C14023" s="54">
        <f>'SEDS PC and SG 2021'!C14020</f>
        <v>0</v>
      </c>
      <c r="D14023" s="54">
        <f>'SEDS PC and SG 2021'!B14020</f>
        <v>0</v>
      </c>
      <c r="E14023" s="54">
        <f>'SEDS PC and SG 2021'!D14020</f>
        <v>0</v>
      </c>
      <c r="G14023" s="70">
        <f>IFERROR(INDEX(MSN2EPS!$E$2:$E$32,MATCH(C14023,MSN2EPS!$B$2:$B$32,0)),0)</f>
        <v>0</v>
      </c>
      <c r="H14023" s="70">
        <f>IFERROR(INDEX(MSN2EPS!$F$2:$F$32,MATCH(C14023,MSN2EPS!$B$2:$B$32,0)),0)</f>
        <v>0</v>
      </c>
      <c r="I14023" s="70">
        <f>IFERROR(INDEX(MSN2EPS!$G$2:$G$32,MATCH(C14023,MSN2EPS!$B$2:$B$32,0)),0)</f>
        <v>0</v>
      </c>
      <c r="J14023" s="70" t="e">
        <f>INDEX(crosswalks!$V$4:$V$54,MATCH(D14023,crosswalks!$U$4:$U$54,0))</f>
        <v>#N/A</v>
      </c>
    </row>
    <row r="14024" spans="2:10" x14ac:dyDescent="0.75">
      <c r="B14024" s="54">
        <f>'SEDS PC and SG 2021'!A14021</f>
        <v>0</v>
      </c>
      <c r="C14024" s="54">
        <f>'SEDS PC and SG 2021'!C14021</f>
        <v>0</v>
      </c>
      <c r="D14024" s="54">
        <f>'SEDS PC and SG 2021'!B14021</f>
        <v>0</v>
      </c>
      <c r="E14024" s="54">
        <f>'SEDS PC and SG 2021'!D14021</f>
        <v>0</v>
      </c>
      <c r="G14024" s="70">
        <f>IFERROR(INDEX(MSN2EPS!$E$2:$E$32,MATCH(C14024,MSN2EPS!$B$2:$B$32,0)),0)</f>
        <v>0</v>
      </c>
      <c r="H14024" s="70">
        <f>IFERROR(INDEX(MSN2EPS!$F$2:$F$32,MATCH(C14024,MSN2EPS!$B$2:$B$32,0)),0)</f>
        <v>0</v>
      </c>
      <c r="I14024" s="70">
        <f>IFERROR(INDEX(MSN2EPS!$G$2:$G$32,MATCH(C14024,MSN2EPS!$B$2:$B$32,0)),0)</f>
        <v>0</v>
      </c>
      <c r="J14024" s="70" t="e">
        <f>INDEX(crosswalks!$V$4:$V$54,MATCH(D14024,crosswalks!$U$4:$U$54,0))</f>
        <v>#N/A</v>
      </c>
    </row>
    <row r="14025" spans="2:10" x14ac:dyDescent="0.75">
      <c r="B14025" s="54">
        <f>'SEDS PC and SG 2021'!A14022</f>
        <v>0</v>
      </c>
      <c r="C14025" s="54">
        <f>'SEDS PC and SG 2021'!C14022</f>
        <v>0</v>
      </c>
      <c r="D14025" s="54">
        <f>'SEDS PC and SG 2021'!B14022</f>
        <v>0</v>
      </c>
      <c r="E14025" s="54">
        <f>'SEDS PC and SG 2021'!D14022</f>
        <v>0</v>
      </c>
      <c r="G14025" s="70">
        <f>IFERROR(INDEX(MSN2EPS!$E$2:$E$32,MATCH(C14025,MSN2EPS!$B$2:$B$32,0)),0)</f>
        <v>0</v>
      </c>
      <c r="H14025" s="70">
        <f>IFERROR(INDEX(MSN2EPS!$F$2:$F$32,MATCH(C14025,MSN2EPS!$B$2:$B$32,0)),0)</f>
        <v>0</v>
      </c>
      <c r="I14025" s="70">
        <f>IFERROR(INDEX(MSN2EPS!$G$2:$G$32,MATCH(C14025,MSN2EPS!$B$2:$B$32,0)),0)</f>
        <v>0</v>
      </c>
      <c r="J14025" s="70" t="e">
        <f>INDEX(crosswalks!$V$4:$V$54,MATCH(D14025,crosswalks!$U$4:$U$54,0))</f>
        <v>#N/A</v>
      </c>
    </row>
    <row r="14026" spans="2:10" x14ac:dyDescent="0.75">
      <c r="B14026" s="54">
        <f>'SEDS PC and SG 2021'!A14023</f>
        <v>0</v>
      </c>
      <c r="C14026" s="54">
        <f>'SEDS PC and SG 2021'!C14023</f>
        <v>0</v>
      </c>
      <c r="D14026" s="54">
        <f>'SEDS PC and SG 2021'!B14023</f>
        <v>0</v>
      </c>
      <c r="E14026" s="54">
        <f>'SEDS PC and SG 2021'!D14023</f>
        <v>0</v>
      </c>
      <c r="G14026" s="70">
        <f>IFERROR(INDEX(MSN2EPS!$E$2:$E$32,MATCH(C14026,MSN2EPS!$B$2:$B$32,0)),0)</f>
        <v>0</v>
      </c>
      <c r="H14026" s="70">
        <f>IFERROR(INDEX(MSN2EPS!$F$2:$F$32,MATCH(C14026,MSN2EPS!$B$2:$B$32,0)),0)</f>
        <v>0</v>
      </c>
      <c r="I14026" s="70">
        <f>IFERROR(INDEX(MSN2EPS!$G$2:$G$32,MATCH(C14026,MSN2EPS!$B$2:$B$32,0)),0)</f>
        <v>0</v>
      </c>
      <c r="J14026" s="70" t="e">
        <f>INDEX(crosswalks!$V$4:$V$54,MATCH(D14026,crosswalks!$U$4:$U$54,0))</f>
        <v>#N/A</v>
      </c>
    </row>
    <row r="14027" spans="2:10" x14ac:dyDescent="0.75">
      <c r="B14027" s="54">
        <f>'SEDS PC and SG 2021'!A14024</f>
        <v>0</v>
      </c>
      <c r="C14027" s="54">
        <f>'SEDS PC and SG 2021'!C14024</f>
        <v>0</v>
      </c>
      <c r="D14027" s="54">
        <f>'SEDS PC and SG 2021'!B14024</f>
        <v>0</v>
      </c>
      <c r="E14027" s="54">
        <f>'SEDS PC and SG 2021'!D14024</f>
        <v>0</v>
      </c>
      <c r="G14027" s="70">
        <f>IFERROR(INDEX(MSN2EPS!$E$2:$E$32,MATCH(C14027,MSN2EPS!$B$2:$B$32,0)),0)</f>
        <v>0</v>
      </c>
      <c r="H14027" s="70">
        <f>IFERROR(INDEX(MSN2EPS!$F$2:$F$32,MATCH(C14027,MSN2EPS!$B$2:$B$32,0)),0)</f>
        <v>0</v>
      </c>
      <c r="I14027" s="70">
        <f>IFERROR(INDEX(MSN2EPS!$G$2:$G$32,MATCH(C14027,MSN2EPS!$B$2:$B$32,0)),0)</f>
        <v>0</v>
      </c>
      <c r="J14027" s="70" t="e">
        <f>INDEX(crosswalks!$V$4:$V$54,MATCH(D14027,crosswalks!$U$4:$U$54,0))</f>
        <v>#N/A</v>
      </c>
    </row>
    <row r="14028" spans="2:10" x14ac:dyDescent="0.75">
      <c r="B14028" s="54">
        <f>'SEDS PC and SG 2021'!A14025</f>
        <v>0</v>
      </c>
      <c r="C14028" s="54">
        <f>'SEDS PC and SG 2021'!C14025</f>
        <v>0</v>
      </c>
      <c r="D14028" s="54">
        <f>'SEDS PC and SG 2021'!B14025</f>
        <v>0</v>
      </c>
      <c r="E14028" s="54">
        <f>'SEDS PC and SG 2021'!D14025</f>
        <v>0</v>
      </c>
      <c r="G14028" s="70">
        <f>IFERROR(INDEX(MSN2EPS!$E$2:$E$32,MATCH(C14028,MSN2EPS!$B$2:$B$32,0)),0)</f>
        <v>0</v>
      </c>
      <c r="H14028" s="70">
        <f>IFERROR(INDEX(MSN2EPS!$F$2:$F$32,MATCH(C14028,MSN2EPS!$B$2:$B$32,0)),0)</f>
        <v>0</v>
      </c>
      <c r="I14028" s="70">
        <f>IFERROR(INDEX(MSN2EPS!$G$2:$G$32,MATCH(C14028,MSN2EPS!$B$2:$B$32,0)),0)</f>
        <v>0</v>
      </c>
      <c r="J14028" s="70" t="e">
        <f>INDEX(crosswalks!$V$4:$V$54,MATCH(D14028,crosswalks!$U$4:$U$54,0))</f>
        <v>#N/A</v>
      </c>
    </row>
    <row r="14029" spans="2:10" x14ac:dyDescent="0.75">
      <c r="B14029" s="54">
        <f>'SEDS PC and SG 2021'!A14026</f>
        <v>0</v>
      </c>
      <c r="C14029" s="54">
        <f>'SEDS PC and SG 2021'!C14026</f>
        <v>0</v>
      </c>
      <c r="D14029" s="54">
        <f>'SEDS PC and SG 2021'!B14026</f>
        <v>0</v>
      </c>
      <c r="E14029" s="54">
        <f>'SEDS PC and SG 2021'!D14026</f>
        <v>0</v>
      </c>
      <c r="G14029" s="70">
        <f>IFERROR(INDEX(MSN2EPS!$E$2:$E$32,MATCH(C14029,MSN2EPS!$B$2:$B$32,0)),0)</f>
        <v>0</v>
      </c>
      <c r="H14029" s="70">
        <f>IFERROR(INDEX(MSN2EPS!$F$2:$F$32,MATCH(C14029,MSN2EPS!$B$2:$B$32,0)),0)</f>
        <v>0</v>
      </c>
      <c r="I14029" s="70">
        <f>IFERROR(INDEX(MSN2EPS!$G$2:$G$32,MATCH(C14029,MSN2EPS!$B$2:$B$32,0)),0)</f>
        <v>0</v>
      </c>
      <c r="J14029" s="70" t="e">
        <f>INDEX(crosswalks!$V$4:$V$54,MATCH(D14029,crosswalks!$U$4:$U$54,0))</f>
        <v>#N/A</v>
      </c>
    </row>
    <row r="14030" spans="2:10" x14ac:dyDescent="0.75">
      <c r="B14030" s="54">
        <f>'SEDS PC and SG 2021'!A14027</f>
        <v>0</v>
      </c>
      <c r="C14030" s="54">
        <f>'SEDS PC and SG 2021'!C14027</f>
        <v>0</v>
      </c>
      <c r="D14030" s="54">
        <f>'SEDS PC and SG 2021'!B14027</f>
        <v>0</v>
      </c>
      <c r="E14030" s="54">
        <f>'SEDS PC and SG 2021'!D14027</f>
        <v>0</v>
      </c>
      <c r="G14030" s="70">
        <f>IFERROR(INDEX(MSN2EPS!$E$2:$E$32,MATCH(C14030,MSN2EPS!$B$2:$B$32,0)),0)</f>
        <v>0</v>
      </c>
      <c r="H14030" s="70">
        <f>IFERROR(INDEX(MSN2EPS!$F$2:$F$32,MATCH(C14030,MSN2EPS!$B$2:$B$32,0)),0)</f>
        <v>0</v>
      </c>
      <c r="I14030" s="70">
        <f>IFERROR(INDEX(MSN2EPS!$G$2:$G$32,MATCH(C14030,MSN2EPS!$B$2:$B$32,0)),0)</f>
        <v>0</v>
      </c>
      <c r="J14030" s="70" t="e">
        <f>INDEX(crosswalks!$V$4:$V$54,MATCH(D14030,crosswalks!$U$4:$U$54,0))</f>
        <v>#N/A</v>
      </c>
    </row>
    <row r="14031" spans="2:10" x14ac:dyDescent="0.75">
      <c r="B14031" s="54">
        <f>'SEDS PC and SG 2021'!A14028</f>
        <v>0</v>
      </c>
      <c r="C14031" s="54">
        <f>'SEDS PC and SG 2021'!C14028</f>
        <v>0</v>
      </c>
      <c r="D14031" s="54">
        <f>'SEDS PC and SG 2021'!B14028</f>
        <v>0</v>
      </c>
      <c r="E14031" s="54">
        <f>'SEDS PC and SG 2021'!D14028</f>
        <v>0</v>
      </c>
      <c r="G14031" s="70">
        <f>IFERROR(INDEX(MSN2EPS!$E$2:$E$32,MATCH(C14031,MSN2EPS!$B$2:$B$32,0)),0)</f>
        <v>0</v>
      </c>
      <c r="H14031" s="70">
        <f>IFERROR(INDEX(MSN2EPS!$F$2:$F$32,MATCH(C14031,MSN2EPS!$B$2:$B$32,0)),0)</f>
        <v>0</v>
      </c>
      <c r="I14031" s="70">
        <f>IFERROR(INDEX(MSN2EPS!$G$2:$G$32,MATCH(C14031,MSN2EPS!$B$2:$B$32,0)),0)</f>
        <v>0</v>
      </c>
      <c r="J14031" s="70" t="e">
        <f>INDEX(crosswalks!$V$4:$V$54,MATCH(D14031,crosswalks!$U$4:$U$54,0))</f>
        <v>#N/A</v>
      </c>
    </row>
    <row r="14032" spans="2:10" x14ac:dyDescent="0.75">
      <c r="B14032" s="54">
        <f>'SEDS PC and SG 2021'!A14029</f>
        <v>0</v>
      </c>
      <c r="C14032" s="54">
        <f>'SEDS PC and SG 2021'!C14029</f>
        <v>0</v>
      </c>
      <c r="D14032" s="54">
        <f>'SEDS PC and SG 2021'!B14029</f>
        <v>0</v>
      </c>
      <c r="E14032" s="54">
        <f>'SEDS PC and SG 2021'!D14029</f>
        <v>0</v>
      </c>
      <c r="G14032" s="70">
        <f>IFERROR(INDEX(MSN2EPS!$E$2:$E$32,MATCH(C14032,MSN2EPS!$B$2:$B$32,0)),0)</f>
        <v>0</v>
      </c>
      <c r="H14032" s="70">
        <f>IFERROR(INDEX(MSN2EPS!$F$2:$F$32,MATCH(C14032,MSN2EPS!$B$2:$B$32,0)),0)</f>
        <v>0</v>
      </c>
      <c r="I14032" s="70">
        <f>IFERROR(INDEX(MSN2EPS!$G$2:$G$32,MATCH(C14032,MSN2EPS!$B$2:$B$32,0)),0)</f>
        <v>0</v>
      </c>
      <c r="J14032" s="70" t="e">
        <f>INDEX(crosswalks!$V$4:$V$54,MATCH(D14032,crosswalks!$U$4:$U$54,0))</f>
        <v>#N/A</v>
      </c>
    </row>
    <row r="14033" spans="2:10" x14ac:dyDescent="0.75">
      <c r="B14033" s="54">
        <f>'SEDS PC and SG 2021'!A14030</f>
        <v>0</v>
      </c>
      <c r="C14033" s="54">
        <f>'SEDS PC and SG 2021'!C14030</f>
        <v>0</v>
      </c>
      <c r="D14033" s="54">
        <f>'SEDS PC and SG 2021'!B14030</f>
        <v>0</v>
      </c>
      <c r="E14033" s="54">
        <f>'SEDS PC and SG 2021'!D14030</f>
        <v>0</v>
      </c>
      <c r="G14033" s="70">
        <f>IFERROR(INDEX(MSN2EPS!$E$2:$E$32,MATCH(C14033,MSN2EPS!$B$2:$B$32,0)),0)</f>
        <v>0</v>
      </c>
      <c r="H14033" s="70">
        <f>IFERROR(INDEX(MSN2EPS!$F$2:$F$32,MATCH(C14033,MSN2EPS!$B$2:$B$32,0)),0)</f>
        <v>0</v>
      </c>
      <c r="I14033" s="70">
        <f>IFERROR(INDEX(MSN2EPS!$G$2:$G$32,MATCH(C14033,MSN2EPS!$B$2:$B$32,0)),0)</f>
        <v>0</v>
      </c>
      <c r="J14033" s="70" t="e">
        <f>INDEX(crosswalks!$V$4:$V$54,MATCH(D14033,crosswalks!$U$4:$U$54,0))</f>
        <v>#N/A</v>
      </c>
    </row>
    <row r="14034" spans="2:10" x14ac:dyDescent="0.75">
      <c r="B14034" s="54">
        <f>'SEDS PC and SG 2021'!A14031</f>
        <v>0</v>
      </c>
      <c r="C14034" s="54">
        <f>'SEDS PC and SG 2021'!C14031</f>
        <v>0</v>
      </c>
      <c r="D14034" s="54">
        <f>'SEDS PC and SG 2021'!B14031</f>
        <v>0</v>
      </c>
      <c r="E14034" s="54">
        <f>'SEDS PC and SG 2021'!D14031</f>
        <v>0</v>
      </c>
      <c r="G14034" s="70">
        <f>IFERROR(INDEX(MSN2EPS!$E$2:$E$32,MATCH(C14034,MSN2EPS!$B$2:$B$32,0)),0)</f>
        <v>0</v>
      </c>
      <c r="H14034" s="70">
        <f>IFERROR(INDEX(MSN2EPS!$F$2:$F$32,MATCH(C14034,MSN2EPS!$B$2:$B$32,0)),0)</f>
        <v>0</v>
      </c>
      <c r="I14034" s="70">
        <f>IFERROR(INDEX(MSN2EPS!$G$2:$G$32,MATCH(C14034,MSN2EPS!$B$2:$B$32,0)),0)</f>
        <v>0</v>
      </c>
      <c r="J14034" s="70" t="e">
        <f>INDEX(crosswalks!$V$4:$V$54,MATCH(D14034,crosswalks!$U$4:$U$54,0))</f>
        <v>#N/A</v>
      </c>
    </row>
    <row r="14035" spans="2:10" x14ac:dyDescent="0.75">
      <c r="B14035" s="54">
        <f>'SEDS PC and SG 2021'!A14032</f>
        <v>0</v>
      </c>
      <c r="C14035" s="54">
        <f>'SEDS PC and SG 2021'!C14032</f>
        <v>0</v>
      </c>
      <c r="D14035" s="54">
        <f>'SEDS PC and SG 2021'!B14032</f>
        <v>0</v>
      </c>
      <c r="E14035" s="54">
        <f>'SEDS PC and SG 2021'!D14032</f>
        <v>0</v>
      </c>
      <c r="G14035" s="70">
        <f>IFERROR(INDEX(MSN2EPS!$E$2:$E$32,MATCH(C14035,MSN2EPS!$B$2:$B$32,0)),0)</f>
        <v>0</v>
      </c>
      <c r="H14035" s="70">
        <f>IFERROR(INDEX(MSN2EPS!$F$2:$F$32,MATCH(C14035,MSN2EPS!$B$2:$B$32,0)),0)</f>
        <v>0</v>
      </c>
      <c r="I14035" s="70">
        <f>IFERROR(INDEX(MSN2EPS!$G$2:$G$32,MATCH(C14035,MSN2EPS!$B$2:$B$32,0)),0)</f>
        <v>0</v>
      </c>
      <c r="J14035" s="70" t="e">
        <f>INDEX(crosswalks!$V$4:$V$54,MATCH(D14035,crosswalks!$U$4:$U$54,0))</f>
        <v>#N/A</v>
      </c>
    </row>
    <row r="14036" spans="2:10" x14ac:dyDescent="0.75">
      <c r="B14036" s="54">
        <f>'SEDS PC and SG 2021'!A14033</f>
        <v>0</v>
      </c>
      <c r="C14036" s="54">
        <f>'SEDS PC and SG 2021'!C14033</f>
        <v>0</v>
      </c>
      <c r="D14036" s="54">
        <f>'SEDS PC and SG 2021'!B14033</f>
        <v>0</v>
      </c>
      <c r="E14036" s="54">
        <f>'SEDS PC and SG 2021'!D14033</f>
        <v>0</v>
      </c>
      <c r="G14036" s="70">
        <f>IFERROR(INDEX(MSN2EPS!$E$2:$E$32,MATCH(C14036,MSN2EPS!$B$2:$B$32,0)),0)</f>
        <v>0</v>
      </c>
      <c r="H14036" s="70">
        <f>IFERROR(INDEX(MSN2EPS!$F$2:$F$32,MATCH(C14036,MSN2EPS!$B$2:$B$32,0)),0)</f>
        <v>0</v>
      </c>
      <c r="I14036" s="70">
        <f>IFERROR(INDEX(MSN2EPS!$G$2:$G$32,MATCH(C14036,MSN2EPS!$B$2:$B$32,0)),0)</f>
        <v>0</v>
      </c>
      <c r="J14036" s="70" t="e">
        <f>INDEX(crosswalks!$V$4:$V$54,MATCH(D14036,crosswalks!$U$4:$U$54,0))</f>
        <v>#N/A</v>
      </c>
    </row>
    <row r="14037" spans="2:10" x14ac:dyDescent="0.75">
      <c r="B14037" s="54">
        <f>'SEDS PC and SG 2021'!A14034</f>
        <v>0</v>
      </c>
      <c r="C14037" s="54">
        <f>'SEDS PC and SG 2021'!C14034</f>
        <v>0</v>
      </c>
      <c r="D14037" s="54">
        <f>'SEDS PC and SG 2021'!B14034</f>
        <v>0</v>
      </c>
      <c r="E14037" s="54">
        <f>'SEDS PC and SG 2021'!D14034</f>
        <v>0</v>
      </c>
      <c r="G14037" s="70">
        <f>IFERROR(INDEX(MSN2EPS!$E$2:$E$32,MATCH(C14037,MSN2EPS!$B$2:$B$32,0)),0)</f>
        <v>0</v>
      </c>
      <c r="H14037" s="70">
        <f>IFERROR(INDEX(MSN2EPS!$F$2:$F$32,MATCH(C14037,MSN2EPS!$B$2:$B$32,0)),0)</f>
        <v>0</v>
      </c>
      <c r="I14037" s="70">
        <f>IFERROR(INDEX(MSN2EPS!$G$2:$G$32,MATCH(C14037,MSN2EPS!$B$2:$B$32,0)),0)</f>
        <v>0</v>
      </c>
      <c r="J14037" s="70" t="e">
        <f>INDEX(crosswalks!$V$4:$V$54,MATCH(D14037,crosswalks!$U$4:$U$54,0))</f>
        <v>#N/A</v>
      </c>
    </row>
    <row r="14038" spans="2:10" x14ac:dyDescent="0.75">
      <c r="B14038" s="54">
        <f>'SEDS PC and SG 2021'!A14035</f>
        <v>0</v>
      </c>
      <c r="C14038" s="54">
        <f>'SEDS PC and SG 2021'!C14035</f>
        <v>0</v>
      </c>
      <c r="D14038" s="54">
        <f>'SEDS PC and SG 2021'!B14035</f>
        <v>0</v>
      </c>
      <c r="E14038" s="54">
        <f>'SEDS PC and SG 2021'!D14035</f>
        <v>0</v>
      </c>
      <c r="G14038" s="70">
        <f>IFERROR(INDEX(MSN2EPS!$E$2:$E$32,MATCH(C14038,MSN2EPS!$B$2:$B$32,0)),0)</f>
        <v>0</v>
      </c>
      <c r="H14038" s="70">
        <f>IFERROR(INDEX(MSN2EPS!$F$2:$F$32,MATCH(C14038,MSN2EPS!$B$2:$B$32,0)),0)</f>
        <v>0</v>
      </c>
      <c r="I14038" s="70">
        <f>IFERROR(INDEX(MSN2EPS!$G$2:$G$32,MATCH(C14038,MSN2EPS!$B$2:$B$32,0)),0)</f>
        <v>0</v>
      </c>
      <c r="J14038" s="70" t="e">
        <f>INDEX(crosswalks!$V$4:$V$54,MATCH(D14038,crosswalks!$U$4:$U$54,0))</f>
        <v>#N/A</v>
      </c>
    </row>
    <row r="14039" spans="2:10" x14ac:dyDescent="0.75">
      <c r="B14039" s="54">
        <f>'SEDS PC and SG 2021'!A14036</f>
        <v>0</v>
      </c>
      <c r="C14039" s="54">
        <f>'SEDS PC and SG 2021'!C14036</f>
        <v>0</v>
      </c>
      <c r="D14039" s="54">
        <f>'SEDS PC and SG 2021'!B14036</f>
        <v>0</v>
      </c>
      <c r="E14039" s="54">
        <f>'SEDS PC and SG 2021'!D14036</f>
        <v>0</v>
      </c>
      <c r="G14039" s="70">
        <f>IFERROR(INDEX(MSN2EPS!$E$2:$E$32,MATCH(C14039,MSN2EPS!$B$2:$B$32,0)),0)</f>
        <v>0</v>
      </c>
      <c r="H14039" s="70">
        <f>IFERROR(INDEX(MSN2EPS!$F$2:$F$32,MATCH(C14039,MSN2EPS!$B$2:$B$32,0)),0)</f>
        <v>0</v>
      </c>
      <c r="I14039" s="70">
        <f>IFERROR(INDEX(MSN2EPS!$G$2:$G$32,MATCH(C14039,MSN2EPS!$B$2:$B$32,0)),0)</f>
        <v>0</v>
      </c>
      <c r="J14039" s="70" t="e">
        <f>INDEX(crosswalks!$V$4:$V$54,MATCH(D14039,crosswalks!$U$4:$U$54,0))</f>
        <v>#N/A</v>
      </c>
    </row>
    <row r="14040" spans="2:10" x14ac:dyDescent="0.75">
      <c r="B14040" s="54">
        <f>'SEDS PC and SG 2021'!A14037</f>
        <v>0</v>
      </c>
      <c r="C14040" s="54">
        <f>'SEDS PC and SG 2021'!C14037</f>
        <v>0</v>
      </c>
      <c r="D14040" s="54">
        <f>'SEDS PC and SG 2021'!B14037</f>
        <v>0</v>
      </c>
      <c r="E14040" s="54">
        <f>'SEDS PC and SG 2021'!D14037</f>
        <v>0</v>
      </c>
      <c r="G14040" s="70">
        <f>IFERROR(INDEX(MSN2EPS!$E$2:$E$32,MATCH(C14040,MSN2EPS!$B$2:$B$32,0)),0)</f>
        <v>0</v>
      </c>
      <c r="H14040" s="70">
        <f>IFERROR(INDEX(MSN2EPS!$F$2:$F$32,MATCH(C14040,MSN2EPS!$B$2:$B$32,0)),0)</f>
        <v>0</v>
      </c>
      <c r="I14040" s="70">
        <f>IFERROR(INDEX(MSN2EPS!$G$2:$G$32,MATCH(C14040,MSN2EPS!$B$2:$B$32,0)),0)</f>
        <v>0</v>
      </c>
      <c r="J14040" s="70" t="e">
        <f>INDEX(crosswalks!$V$4:$V$54,MATCH(D14040,crosswalks!$U$4:$U$54,0))</f>
        <v>#N/A</v>
      </c>
    </row>
    <row r="14041" spans="2:10" x14ac:dyDescent="0.75">
      <c r="B14041" s="54">
        <f>'SEDS PC and SG 2021'!A14038</f>
        <v>0</v>
      </c>
      <c r="C14041" s="54">
        <f>'SEDS PC and SG 2021'!C14038</f>
        <v>0</v>
      </c>
      <c r="D14041" s="54">
        <f>'SEDS PC and SG 2021'!B14038</f>
        <v>0</v>
      </c>
      <c r="E14041" s="54">
        <f>'SEDS PC and SG 2021'!D14038</f>
        <v>0</v>
      </c>
      <c r="G14041" s="70">
        <f>IFERROR(INDEX(MSN2EPS!$E$2:$E$32,MATCH(C14041,MSN2EPS!$B$2:$B$32,0)),0)</f>
        <v>0</v>
      </c>
      <c r="H14041" s="70">
        <f>IFERROR(INDEX(MSN2EPS!$F$2:$F$32,MATCH(C14041,MSN2EPS!$B$2:$B$32,0)),0)</f>
        <v>0</v>
      </c>
      <c r="I14041" s="70">
        <f>IFERROR(INDEX(MSN2EPS!$G$2:$G$32,MATCH(C14041,MSN2EPS!$B$2:$B$32,0)),0)</f>
        <v>0</v>
      </c>
      <c r="J14041" s="70" t="e">
        <f>INDEX(crosswalks!$V$4:$V$54,MATCH(D14041,crosswalks!$U$4:$U$54,0))</f>
        <v>#N/A</v>
      </c>
    </row>
    <row r="14042" spans="2:10" x14ac:dyDescent="0.75">
      <c r="B14042" s="54">
        <f>'SEDS PC and SG 2021'!A14039</f>
        <v>0</v>
      </c>
      <c r="C14042" s="54">
        <f>'SEDS PC and SG 2021'!C14039</f>
        <v>0</v>
      </c>
      <c r="D14042" s="54">
        <f>'SEDS PC and SG 2021'!B14039</f>
        <v>0</v>
      </c>
      <c r="E14042" s="54">
        <f>'SEDS PC and SG 2021'!D14039</f>
        <v>0</v>
      </c>
      <c r="G14042" s="70">
        <f>IFERROR(INDEX(MSN2EPS!$E$2:$E$32,MATCH(C14042,MSN2EPS!$B$2:$B$32,0)),0)</f>
        <v>0</v>
      </c>
      <c r="H14042" s="70">
        <f>IFERROR(INDEX(MSN2EPS!$F$2:$F$32,MATCH(C14042,MSN2EPS!$B$2:$B$32,0)),0)</f>
        <v>0</v>
      </c>
      <c r="I14042" s="70">
        <f>IFERROR(INDEX(MSN2EPS!$G$2:$G$32,MATCH(C14042,MSN2EPS!$B$2:$B$32,0)),0)</f>
        <v>0</v>
      </c>
      <c r="J14042" s="70" t="e">
        <f>INDEX(crosswalks!$V$4:$V$54,MATCH(D14042,crosswalks!$U$4:$U$54,0))</f>
        <v>#N/A</v>
      </c>
    </row>
    <row r="14043" spans="2:10" x14ac:dyDescent="0.75">
      <c r="B14043" s="54">
        <f>'SEDS PC and SG 2021'!A14040</f>
        <v>0</v>
      </c>
      <c r="C14043" s="54">
        <f>'SEDS PC and SG 2021'!C14040</f>
        <v>0</v>
      </c>
      <c r="D14043" s="54">
        <f>'SEDS PC and SG 2021'!B14040</f>
        <v>0</v>
      </c>
      <c r="E14043" s="54">
        <f>'SEDS PC and SG 2021'!D14040</f>
        <v>0</v>
      </c>
      <c r="G14043" s="70">
        <f>IFERROR(INDEX(MSN2EPS!$E$2:$E$32,MATCH(C14043,MSN2EPS!$B$2:$B$32,0)),0)</f>
        <v>0</v>
      </c>
      <c r="H14043" s="70">
        <f>IFERROR(INDEX(MSN2EPS!$F$2:$F$32,MATCH(C14043,MSN2EPS!$B$2:$B$32,0)),0)</f>
        <v>0</v>
      </c>
      <c r="I14043" s="70">
        <f>IFERROR(INDEX(MSN2EPS!$G$2:$G$32,MATCH(C14043,MSN2EPS!$B$2:$B$32,0)),0)</f>
        <v>0</v>
      </c>
      <c r="J14043" s="70" t="e">
        <f>INDEX(crosswalks!$V$4:$V$54,MATCH(D14043,crosswalks!$U$4:$U$54,0))</f>
        <v>#N/A</v>
      </c>
    </row>
    <row r="14044" spans="2:10" x14ac:dyDescent="0.75">
      <c r="B14044" s="54">
        <f>'SEDS PC and SG 2021'!A14041</f>
        <v>0</v>
      </c>
      <c r="C14044" s="54">
        <f>'SEDS PC and SG 2021'!C14041</f>
        <v>0</v>
      </c>
      <c r="D14044" s="54">
        <f>'SEDS PC and SG 2021'!B14041</f>
        <v>0</v>
      </c>
      <c r="E14044" s="54">
        <f>'SEDS PC and SG 2021'!D14041</f>
        <v>0</v>
      </c>
      <c r="G14044" s="70">
        <f>IFERROR(INDEX(MSN2EPS!$E$2:$E$32,MATCH(C14044,MSN2EPS!$B$2:$B$32,0)),0)</f>
        <v>0</v>
      </c>
      <c r="H14044" s="70">
        <f>IFERROR(INDEX(MSN2EPS!$F$2:$F$32,MATCH(C14044,MSN2EPS!$B$2:$B$32,0)),0)</f>
        <v>0</v>
      </c>
      <c r="I14044" s="70">
        <f>IFERROR(INDEX(MSN2EPS!$G$2:$G$32,MATCH(C14044,MSN2EPS!$B$2:$B$32,0)),0)</f>
        <v>0</v>
      </c>
      <c r="J14044" s="70" t="e">
        <f>INDEX(crosswalks!$V$4:$V$54,MATCH(D14044,crosswalks!$U$4:$U$54,0))</f>
        <v>#N/A</v>
      </c>
    </row>
    <row r="14045" spans="2:10" x14ac:dyDescent="0.75">
      <c r="B14045" s="54">
        <f>'SEDS PC and SG 2021'!A14042</f>
        <v>0</v>
      </c>
      <c r="C14045" s="54">
        <f>'SEDS PC and SG 2021'!C14042</f>
        <v>0</v>
      </c>
      <c r="D14045" s="54">
        <f>'SEDS PC and SG 2021'!B14042</f>
        <v>0</v>
      </c>
      <c r="E14045" s="54">
        <f>'SEDS PC and SG 2021'!D14042</f>
        <v>0</v>
      </c>
      <c r="G14045" s="70">
        <f>IFERROR(INDEX(MSN2EPS!$E$2:$E$32,MATCH(C14045,MSN2EPS!$B$2:$B$32,0)),0)</f>
        <v>0</v>
      </c>
      <c r="H14045" s="70">
        <f>IFERROR(INDEX(MSN2EPS!$F$2:$F$32,MATCH(C14045,MSN2EPS!$B$2:$B$32,0)),0)</f>
        <v>0</v>
      </c>
      <c r="I14045" s="70">
        <f>IFERROR(INDEX(MSN2EPS!$G$2:$G$32,MATCH(C14045,MSN2EPS!$B$2:$B$32,0)),0)</f>
        <v>0</v>
      </c>
      <c r="J14045" s="70" t="e">
        <f>INDEX(crosswalks!$V$4:$V$54,MATCH(D14045,crosswalks!$U$4:$U$54,0))</f>
        <v>#N/A</v>
      </c>
    </row>
    <row r="14046" spans="2:10" x14ac:dyDescent="0.75">
      <c r="B14046" s="54">
        <f>'SEDS PC and SG 2021'!A14043</f>
        <v>0</v>
      </c>
      <c r="C14046" s="54">
        <f>'SEDS PC and SG 2021'!C14043</f>
        <v>0</v>
      </c>
      <c r="D14046" s="54">
        <f>'SEDS PC and SG 2021'!B14043</f>
        <v>0</v>
      </c>
      <c r="E14046" s="54">
        <f>'SEDS PC and SG 2021'!D14043</f>
        <v>0</v>
      </c>
      <c r="G14046" s="70">
        <f>IFERROR(INDEX(MSN2EPS!$E$2:$E$32,MATCH(C14046,MSN2EPS!$B$2:$B$32,0)),0)</f>
        <v>0</v>
      </c>
      <c r="H14046" s="70">
        <f>IFERROR(INDEX(MSN2EPS!$F$2:$F$32,MATCH(C14046,MSN2EPS!$B$2:$B$32,0)),0)</f>
        <v>0</v>
      </c>
      <c r="I14046" s="70">
        <f>IFERROR(INDEX(MSN2EPS!$G$2:$G$32,MATCH(C14046,MSN2EPS!$B$2:$B$32,0)),0)</f>
        <v>0</v>
      </c>
      <c r="J14046" s="70" t="e">
        <f>INDEX(crosswalks!$V$4:$V$54,MATCH(D14046,crosswalks!$U$4:$U$54,0))</f>
        <v>#N/A</v>
      </c>
    </row>
    <row r="14047" spans="2:10" x14ac:dyDescent="0.75">
      <c r="B14047" s="54">
        <f>'SEDS PC and SG 2021'!A14044</f>
        <v>0</v>
      </c>
      <c r="C14047" s="54">
        <f>'SEDS PC and SG 2021'!C14044</f>
        <v>0</v>
      </c>
      <c r="D14047" s="54">
        <f>'SEDS PC and SG 2021'!B14044</f>
        <v>0</v>
      </c>
      <c r="E14047" s="54">
        <f>'SEDS PC and SG 2021'!D14044</f>
        <v>0</v>
      </c>
      <c r="G14047" s="70">
        <f>IFERROR(INDEX(MSN2EPS!$E$2:$E$32,MATCH(C14047,MSN2EPS!$B$2:$B$32,0)),0)</f>
        <v>0</v>
      </c>
      <c r="H14047" s="70">
        <f>IFERROR(INDEX(MSN2EPS!$F$2:$F$32,MATCH(C14047,MSN2EPS!$B$2:$B$32,0)),0)</f>
        <v>0</v>
      </c>
      <c r="I14047" s="70">
        <f>IFERROR(INDEX(MSN2EPS!$G$2:$G$32,MATCH(C14047,MSN2EPS!$B$2:$B$32,0)),0)</f>
        <v>0</v>
      </c>
      <c r="J14047" s="70" t="e">
        <f>INDEX(crosswalks!$V$4:$V$54,MATCH(D14047,crosswalks!$U$4:$U$54,0))</f>
        <v>#N/A</v>
      </c>
    </row>
    <row r="14048" spans="2:10" x14ac:dyDescent="0.75">
      <c r="B14048" s="54">
        <f>'SEDS PC and SG 2021'!A14045</f>
        <v>0</v>
      </c>
      <c r="C14048" s="54">
        <f>'SEDS PC and SG 2021'!C14045</f>
        <v>0</v>
      </c>
      <c r="D14048" s="54">
        <f>'SEDS PC and SG 2021'!B14045</f>
        <v>0</v>
      </c>
      <c r="E14048" s="54">
        <f>'SEDS PC and SG 2021'!D14045</f>
        <v>0</v>
      </c>
      <c r="G14048" s="70">
        <f>IFERROR(INDEX(MSN2EPS!$E$2:$E$32,MATCH(C14048,MSN2EPS!$B$2:$B$32,0)),0)</f>
        <v>0</v>
      </c>
      <c r="H14048" s="70">
        <f>IFERROR(INDEX(MSN2EPS!$F$2:$F$32,MATCH(C14048,MSN2EPS!$B$2:$B$32,0)),0)</f>
        <v>0</v>
      </c>
      <c r="I14048" s="70">
        <f>IFERROR(INDEX(MSN2EPS!$G$2:$G$32,MATCH(C14048,MSN2EPS!$B$2:$B$32,0)),0)</f>
        <v>0</v>
      </c>
      <c r="J14048" s="70" t="e">
        <f>INDEX(crosswalks!$V$4:$V$54,MATCH(D14048,crosswalks!$U$4:$U$54,0))</f>
        <v>#N/A</v>
      </c>
    </row>
    <row r="14049" spans="2:10" x14ac:dyDescent="0.75">
      <c r="B14049" s="54">
        <f>'SEDS PC and SG 2021'!A14046</f>
        <v>0</v>
      </c>
      <c r="C14049" s="54">
        <f>'SEDS PC and SG 2021'!C14046</f>
        <v>0</v>
      </c>
      <c r="D14049" s="54">
        <f>'SEDS PC and SG 2021'!B14046</f>
        <v>0</v>
      </c>
      <c r="E14049" s="54">
        <f>'SEDS PC and SG 2021'!D14046</f>
        <v>0</v>
      </c>
      <c r="G14049" s="70">
        <f>IFERROR(INDEX(MSN2EPS!$E$2:$E$32,MATCH(C14049,MSN2EPS!$B$2:$B$32,0)),0)</f>
        <v>0</v>
      </c>
      <c r="H14049" s="70">
        <f>IFERROR(INDEX(MSN2EPS!$F$2:$F$32,MATCH(C14049,MSN2EPS!$B$2:$B$32,0)),0)</f>
        <v>0</v>
      </c>
      <c r="I14049" s="70">
        <f>IFERROR(INDEX(MSN2EPS!$G$2:$G$32,MATCH(C14049,MSN2EPS!$B$2:$B$32,0)),0)</f>
        <v>0</v>
      </c>
      <c r="J14049" s="70" t="e">
        <f>INDEX(crosswalks!$V$4:$V$54,MATCH(D14049,crosswalks!$U$4:$U$54,0))</f>
        <v>#N/A</v>
      </c>
    </row>
    <row r="14050" spans="2:10" x14ac:dyDescent="0.75">
      <c r="B14050" s="54">
        <f>'SEDS PC and SG 2021'!A14047</f>
        <v>0</v>
      </c>
      <c r="C14050" s="54">
        <f>'SEDS PC and SG 2021'!C14047</f>
        <v>0</v>
      </c>
      <c r="D14050" s="54">
        <f>'SEDS PC and SG 2021'!B14047</f>
        <v>0</v>
      </c>
      <c r="E14050" s="54">
        <f>'SEDS PC and SG 2021'!D14047</f>
        <v>0</v>
      </c>
      <c r="G14050" s="70">
        <f>IFERROR(INDEX(MSN2EPS!$E$2:$E$32,MATCH(C14050,MSN2EPS!$B$2:$B$32,0)),0)</f>
        <v>0</v>
      </c>
      <c r="H14050" s="70">
        <f>IFERROR(INDEX(MSN2EPS!$F$2:$F$32,MATCH(C14050,MSN2EPS!$B$2:$B$32,0)),0)</f>
        <v>0</v>
      </c>
      <c r="I14050" s="70">
        <f>IFERROR(INDEX(MSN2EPS!$G$2:$G$32,MATCH(C14050,MSN2EPS!$B$2:$B$32,0)),0)</f>
        <v>0</v>
      </c>
      <c r="J14050" s="70" t="e">
        <f>INDEX(crosswalks!$V$4:$V$54,MATCH(D14050,crosswalks!$U$4:$U$54,0))</f>
        <v>#N/A</v>
      </c>
    </row>
    <row r="14051" spans="2:10" x14ac:dyDescent="0.75">
      <c r="B14051" s="54">
        <f>'SEDS PC and SG 2021'!A14048</f>
        <v>0</v>
      </c>
      <c r="C14051" s="54">
        <f>'SEDS PC and SG 2021'!C14048</f>
        <v>0</v>
      </c>
      <c r="D14051" s="54">
        <f>'SEDS PC and SG 2021'!B14048</f>
        <v>0</v>
      </c>
      <c r="E14051" s="54">
        <f>'SEDS PC and SG 2021'!D14048</f>
        <v>0</v>
      </c>
      <c r="G14051" s="70">
        <f>IFERROR(INDEX(MSN2EPS!$E$2:$E$32,MATCH(C14051,MSN2EPS!$B$2:$B$32,0)),0)</f>
        <v>0</v>
      </c>
      <c r="H14051" s="70">
        <f>IFERROR(INDEX(MSN2EPS!$F$2:$F$32,MATCH(C14051,MSN2EPS!$B$2:$B$32,0)),0)</f>
        <v>0</v>
      </c>
      <c r="I14051" s="70">
        <f>IFERROR(INDEX(MSN2EPS!$G$2:$G$32,MATCH(C14051,MSN2EPS!$B$2:$B$32,0)),0)</f>
        <v>0</v>
      </c>
      <c r="J14051" s="70" t="e">
        <f>INDEX(crosswalks!$V$4:$V$54,MATCH(D14051,crosswalks!$U$4:$U$54,0))</f>
        <v>#N/A</v>
      </c>
    </row>
    <row r="14052" spans="2:10" x14ac:dyDescent="0.75">
      <c r="B14052" s="54">
        <f>'SEDS PC and SG 2021'!A14049</f>
        <v>0</v>
      </c>
      <c r="C14052" s="54">
        <f>'SEDS PC and SG 2021'!C14049</f>
        <v>0</v>
      </c>
      <c r="D14052" s="54">
        <f>'SEDS PC and SG 2021'!B14049</f>
        <v>0</v>
      </c>
      <c r="E14052" s="54">
        <f>'SEDS PC and SG 2021'!D14049</f>
        <v>0</v>
      </c>
      <c r="G14052" s="70">
        <f>IFERROR(INDEX(MSN2EPS!$E$2:$E$32,MATCH(C14052,MSN2EPS!$B$2:$B$32,0)),0)</f>
        <v>0</v>
      </c>
      <c r="H14052" s="70">
        <f>IFERROR(INDEX(MSN2EPS!$F$2:$F$32,MATCH(C14052,MSN2EPS!$B$2:$B$32,0)),0)</f>
        <v>0</v>
      </c>
      <c r="I14052" s="70">
        <f>IFERROR(INDEX(MSN2EPS!$G$2:$G$32,MATCH(C14052,MSN2EPS!$B$2:$B$32,0)),0)</f>
        <v>0</v>
      </c>
      <c r="J14052" s="70" t="e">
        <f>INDEX(crosswalks!$V$4:$V$54,MATCH(D14052,crosswalks!$U$4:$U$54,0))</f>
        <v>#N/A</v>
      </c>
    </row>
    <row r="14053" spans="2:10" x14ac:dyDescent="0.75">
      <c r="B14053" s="54">
        <f>'SEDS PC and SG 2021'!A14050</f>
        <v>0</v>
      </c>
      <c r="C14053" s="54">
        <f>'SEDS PC and SG 2021'!C14050</f>
        <v>0</v>
      </c>
      <c r="D14053" s="54">
        <f>'SEDS PC and SG 2021'!B14050</f>
        <v>0</v>
      </c>
      <c r="E14053" s="54">
        <f>'SEDS PC and SG 2021'!D14050</f>
        <v>0</v>
      </c>
      <c r="G14053" s="70">
        <f>IFERROR(INDEX(MSN2EPS!$E$2:$E$32,MATCH(C14053,MSN2EPS!$B$2:$B$32,0)),0)</f>
        <v>0</v>
      </c>
      <c r="H14053" s="70">
        <f>IFERROR(INDEX(MSN2EPS!$F$2:$F$32,MATCH(C14053,MSN2EPS!$B$2:$B$32,0)),0)</f>
        <v>0</v>
      </c>
      <c r="I14053" s="70">
        <f>IFERROR(INDEX(MSN2EPS!$G$2:$G$32,MATCH(C14053,MSN2EPS!$B$2:$B$32,0)),0)</f>
        <v>0</v>
      </c>
      <c r="J14053" s="70" t="e">
        <f>INDEX(crosswalks!$V$4:$V$54,MATCH(D14053,crosswalks!$U$4:$U$54,0))</f>
        <v>#N/A</v>
      </c>
    </row>
    <row r="14054" spans="2:10" x14ac:dyDescent="0.75">
      <c r="B14054" s="54">
        <f>'SEDS PC and SG 2021'!A14051</f>
        <v>0</v>
      </c>
      <c r="C14054" s="54">
        <f>'SEDS PC and SG 2021'!C14051</f>
        <v>0</v>
      </c>
      <c r="D14054" s="54">
        <f>'SEDS PC and SG 2021'!B14051</f>
        <v>0</v>
      </c>
      <c r="E14054" s="54">
        <f>'SEDS PC and SG 2021'!D14051</f>
        <v>0</v>
      </c>
      <c r="G14054" s="70">
        <f>IFERROR(INDEX(MSN2EPS!$E$2:$E$32,MATCH(C14054,MSN2EPS!$B$2:$B$32,0)),0)</f>
        <v>0</v>
      </c>
      <c r="H14054" s="70">
        <f>IFERROR(INDEX(MSN2EPS!$F$2:$F$32,MATCH(C14054,MSN2EPS!$B$2:$B$32,0)),0)</f>
        <v>0</v>
      </c>
      <c r="I14054" s="70">
        <f>IFERROR(INDEX(MSN2EPS!$G$2:$G$32,MATCH(C14054,MSN2EPS!$B$2:$B$32,0)),0)</f>
        <v>0</v>
      </c>
      <c r="J14054" s="70" t="e">
        <f>INDEX(crosswalks!$V$4:$V$54,MATCH(D14054,crosswalks!$U$4:$U$54,0))</f>
        <v>#N/A</v>
      </c>
    </row>
    <row r="14055" spans="2:10" x14ac:dyDescent="0.75">
      <c r="B14055" s="54">
        <f>'SEDS PC and SG 2021'!A14052</f>
        <v>0</v>
      </c>
      <c r="C14055" s="54">
        <f>'SEDS PC and SG 2021'!C14052</f>
        <v>0</v>
      </c>
      <c r="D14055" s="54">
        <f>'SEDS PC and SG 2021'!B14052</f>
        <v>0</v>
      </c>
      <c r="E14055" s="54">
        <f>'SEDS PC and SG 2021'!D14052</f>
        <v>0</v>
      </c>
      <c r="G14055" s="70">
        <f>IFERROR(INDEX(MSN2EPS!$E$2:$E$32,MATCH(C14055,MSN2EPS!$B$2:$B$32,0)),0)</f>
        <v>0</v>
      </c>
      <c r="H14055" s="70">
        <f>IFERROR(INDEX(MSN2EPS!$F$2:$F$32,MATCH(C14055,MSN2EPS!$B$2:$B$32,0)),0)</f>
        <v>0</v>
      </c>
      <c r="I14055" s="70">
        <f>IFERROR(INDEX(MSN2EPS!$G$2:$G$32,MATCH(C14055,MSN2EPS!$B$2:$B$32,0)),0)</f>
        <v>0</v>
      </c>
      <c r="J14055" s="70" t="e">
        <f>INDEX(crosswalks!$V$4:$V$54,MATCH(D14055,crosswalks!$U$4:$U$54,0))</f>
        <v>#N/A</v>
      </c>
    </row>
    <row r="14056" spans="2:10" x14ac:dyDescent="0.75">
      <c r="B14056" s="54">
        <f>'SEDS PC and SG 2021'!A14053</f>
        <v>0</v>
      </c>
      <c r="C14056" s="54">
        <f>'SEDS PC and SG 2021'!C14053</f>
        <v>0</v>
      </c>
      <c r="D14056" s="54">
        <f>'SEDS PC and SG 2021'!B14053</f>
        <v>0</v>
      </c>
      <c r="E14056" s="54">
        <f>'SEDS PC and SG 2021'!D14053</f>
        <v>0</v>
      </c>
      <c r="G14056" s="70">
        <f>IFERROR(INDEX(MSN2EPS!$E$2:$E$32,MATCH(C14056,MSN2EPS!$B$2:$B$32,0)),0)</f>
        <v>0</v>
      </c>
      <c r="H14056" s="70">
        <f>IFERROR(INDEX(MSN2EPS!$F$2:$F$32,MATCH(C14056,MSN2EPS!$B$2:$B$32,0)),0)</f>
        <v>0</v>
      </c>
      <c r="I14056" s="70">
        <f>IFERROR(INDEX(MSN2EPS!$G$2:$G$32,MATCH(C14056,MSN2EPS!$B$2:$B$32,0)),0)</f>
        <v>0</v>
      </c>
      <c r="J14056" s="70" t="e">
        <f>INDEX(crosswalks!$V$4:$V$54,MATCH(D14056,crosswalks!$U$4:$U$54,0))</f>
        <v>#N/A</v>
      </c>
    </row>
    <row r="14057" spans="2:10" x14ac:dyDescent="0.75">
      <c r="B14057" s="54">
        <f>'SEDS PC and SG 2021'!A14054</f>
        <v>0</v>
      </c>
      <c r="C14057" s="54">
        <f>'SEDS PC and SG 2021'!C14054</f>
        <v>0</v>
      </c>
      <c r="D14057" s="54">
        <f>'SEDS PC and SG 2021'!B14054</f>
        <v>0</v>
      </c>
      <c r="E14057" s="54">
        <f>'SEDS PC and SG 2021'!D14054</f>
        <v>0</v>
      </c>
      <c r="G14057" s="70">
        <f>IFERROR(INDEX(MSN2EPS!$E$2:$E$32,MATCH(C14057,MSN2EPS!$B$2:$B$32,0)),0)</f>
        <v>0</v>
      </c>
      <c r="H14057" s="70">
        <f>IFERROR(INDEX(MSN2EPS!$F$2:$F$32,MATCH(C14057,MSN2EPS!$B$2:$B$32,0)),0)</f>
        <v>0</v>
      </c>
      <c r="I14057" s="70">
        <f>IFERROR(INDEX(MSN2EPS!$G$2:$G$32,MATCH(C14057,MSN2EPS!$B$2:$B$32,0)),0)</f>
        <v>0</v>
      </c>
      <c r="J14057" s="70" t="e">
        <f>INDEX(crosswalks!$V$4:$V$54,MATCH(D14057,crosswalks!$U$4:$U$54,0))</f>
        <v>#N/A</v>
      </c>
    </row>
    <row r="14058" spans="2:10" x14ac:dyDescent="0.75">
      <c r="B14058" s="54">
        <f>'SEDS PC and SG 2021'!A14055</f>
        <v>0</v>
      </c>
      <c r="C14058" s="54">
        <f>'SEDS PC and SG 2021'!C14055</f>
        <v>0</v>
      </c>
      <c r="D14058" s="54">
        <f>'SEDS PC and SG 2021'!B14055</f>
        <v>0</v>
      </c>
      <c r="E14058" s="54">
        <f>'SEDS PC and SG 2021'!D14055</f>
        <v>0</v>
      </c>
      <c r="G14058" s="70">
        <f>IFERROR(INDEX(MSN2EPS!$E$2:$E$32,MATCH(C14058,MSN2EPS!$B$2:$B$32,0)),0)</f>
        <v>0</v>
      </c>
      <c r="H14058" s="70">
        <f>IFERROR(INDEX(MSN2EPS!$F$2:$F$32,MATCH(C14058,MSN2EPS!$B$2:$B$32,0)),0)</f>
        <v>0</v>
      </c>
      <c r="I14058" s="70">
        <f>IFERROR(INDEX(MSN2EPS!$G$2:$G$32,MATCH(C14058,MSN2EPS!$B$2:$B$32,0)),0)</f>
        <v>0</v>
      </c>
      <c r="J14058" s="70" t="e">
        <f>INDEX(crosswalks!$V$4:$V$54,MATCH(D14058,crosswalks!$U$4:$U$54,0))</f>
        <v>#N/A</v>
      </c>
    </row>
    <row r="14059" spans="2:10" x14ac:dyDescent="0.75">
      <c r="B14059" s="54">
        <f>'SEDS PC and SG 2021'!A14056</f>
        <v>0</v>
      </c>
      <c r="C14059" s="54">
        <f>'SEDS PC and SG 2021'!C14056</f>
        <v>0</v>
      </c>
      <c r="D14059" s="54">
        <f>'SEDS PC and SG 2021'!B14056</f>
        <v>0</v>
      </c>
      <c r="E14059" s="54">
        <f>'SEDS PC and SG 2021'!D14056</f>
        <v>0</v>
      </c>
      <c r="G14059" s="70">
        <f>IFERROR(INDEX(MSN2EPS!$E$2:$E$32,MATCH(C14059,MSN2EPS!$B$2:$B$32,0)),0)</f>
        <v>0</v>
      </c>
      <c r="H14059" s="70">
        <f>IFERROR(INDEX(MSN2EPS!$F$2:$F$32,MATCH(C14059,MSN2EPS!$B$2:$B$32,0)),0)</f>
        <v>0</v>
      </c>
      <c r="I14059" s="70">
        <f>IFERROR(INDEX(MSN2EPS!$G$2:$G$32,MATCH(C14059,MSN2EPS!$B$2:$B$32,0)),0)</f>
        <v>0</v>
      </c>
      <c r="J14059" s="70" t="e">
        <f>INDEX(crosswalks!$V$4:$V$54,MATCH(D14059,crosswalks!$U$4:$U$54,0))</f>
        <v>#N/A</v>
      </c>
    </row>
    <row r="14060" spans="2:10" x14ac:dyDescent="0.75">
      <c r="B14060" s="54">
        <f>'SEDS PC and SG 2021'!A14057</f>
        <v>0</v>
      </c>
      <c r="C14060" s="54">
        <f>'SEDS PC and SG 2021'!C14057</f>
        <v>0</v>
      </c>
      <c r="D14060" s="54">
        <f>'SEDS PC and SG 2021'!B14057</f>
        <v>0</v>
      </c>
      <c r="E14060" s="54">
        <f>'SEDS PC and SG 2021'!D14057</f>
        <v>0</v>
      </c>
      <c r="G14060" s="70">
        <f>IFERROR(INDEX(MSN2EPS!$E$2:$E$32,MATCH(C14060,MSN2EPS!$B$2:$B$32,0)),0)</f>
        <v>0</v>
      </c>
      <c r="H14060" s="70">
        <f>IFERROR(INDEX(MSN2EPS!$F$2:$F$32,MATCH(C14060,MSN2EPS!$B$2:$B$32,0)),0)</f>
        <v>0</v>
      </c>
      <c r="I14060" s="70">
        <f>IFERROR(INDEX(MSN2EPS!$G$2:$G$32,MATCH(C14060,MSN2EPS!$B$2:$B$32,0)),0)</f>
        <v>0</v>
      </c>
      <c r="J14060" s="70" t="e">
        <f>INDEX(crosswalks!$V$4:$V$54,MATCH(D14060,crosswalks!$U$4:$U$54,0))</f>
        <v>#N/A</v>
      </c>
    </row>
    <row r="14061" spans="2:10" x14ac:dyDescent="0.75">
      <c r="B14061" s="54">
        <f>'SEDS PC and SG 2021'!A14058</f>
        <v>0</v>
      </c>
      <c r="C14061" s="54">
        <f>'SEDS PC and SG 2021'!C14058</f>
        <v>0</v>
      </c>
      <c r="D14061" s="54">
        <f>'SEDS PC and SG 2021'!B14058</f>
        <v>0</v>
      </c>
      <c r="E14061" s="54">
        <f>'SEDS PC and SG 2021'!D14058</f>
        <v>0</v>
      </c>
      <c r="G14061" s="70">
        <f>IFERROR(INDEX(MSN2EPS!$E$2:$E$32,MATCH(C14061,MSN2EPS!$B$2:$B$32,0)),0)</f>
        <v>0</v>
      </c>
      <c r="H14061" s="70">
        <f>IFERROR(INDEX(MSN2EPS!$F$2:$F$32,MATCH(C14061,MSN2EPS!$B$2:$B$32,0)),0)</f>
        <v>0</v>
      </c>
      <c r="I14061" s="70">
        <f>IFERROR(INDEX(MSN2EPS!$G$2:$G$32,MATCH(C14061,MSN2EPS!$B$2:$B$32,0)),0)</f>
        <v>0</v>
      </c>
      <c r="J14061" s="70" t="e">
        <f>INDEX(crosswalks!$V$4:$V$54,MATCH(D14061,crosswalks!$U$4:$U$54,0))</f>
        <v>#N/A</v>
      </c>
    </row>
    <row r="14062" spans="2:10" x14ac:dyDescent="0.75">
      <c r="B14062" s="54">
        <f>'SEDS PC and SG 2021'!A14059</f>
        <v>0</v>
      </c>
      <c r="C14062" s="54">
        <f>'SEDS PC and SG 2021'!C14059</f>
        <v>0</v>
      </c>
      <c r="D14062" s="54">
        <f>'SEDS PC and SG 2021'!B14059</f>
        <v>0</v>
      </c>
      <c r="E14062" s="54">
        <f>'SEDS PC and SG 2021'!D14059</f>
        <v>0</v>
      </c>
      <c r="G14062" s="70">
        <f>IFERROR(INDEX(MSN2EPS!$E$2:$E$32,MATCH(C14062,MSN2EPS!$B$2:$B$32,0)),0)</f>
        <v>0</v>
      </c>
      <c r="H14062" s="70">
        <f>IFERROR(INDEX(MSN2EPS!$F$2:$F$32,MATCH(C14062,MSN2EPS!$B$2:$B$32,0)),0)</f>
        <v>0</v>
      </c>
      <c r="I14062" s="70">
        <f>IFERROR(INDEX(MSN2EPS!$G$2:$G$32,MATCH(C14062,MSN2EPS!$B$2:$B$32,0)),0)</f>
        <v>0</v>
      </c>
      <c r="J14062" s="70" t="e">
        <f>INDEX(crosswalks!$V$4:$V$54,MATCH(D14062,crosswalks!$U$4:$U$54,0))</f>
        <v>#N/A</v>
      </c>
    </row>
    <row r="14063" spans="2:10" x14ac:dyDescent="0.75">
      <c r="B14063" s="54">
        <f>'SEDS PC and SG 2021'!A14060</f>
        <v>0</v>
      </c>
      <c r="C14063" s="54">
        <f>'SEDS PC and SG 2021'!C14060</f>
        <v>0</v>
      </c>
      <c r="D14063" s="54">
        <f>'SEDS PC and SG 2021'!B14060</f>
        <v>0</v>
      </c>
      <c r="E14063" s="54">
        <f>'SEDS PC and SG 2021'!D14060</f>
        <v>0</v>
      </c>
      <c r="G14063" s="70">
        <f>IFERROR(INDEX(MSN2EPS!$E$2:$E$32,MATCH(C14063,MSN2EPS!$B$2:$B$32,0)),0)</f>
        <v>0</v>
      </c>
      <c r="H14063" s="70">
        <f>IFERROR(INDEX(MSN2EPS!$F$2:$F$32,MATCH(C14063,MSN2EPS!$B$2:$B$32,0)),0)</f>
        <v>0</v>
      </c>
      <c r="I14063" s="70">
        <f>IFERROR(INDEX(MSN2EPS!$G$2:$G$32,MATCH(C14063,MSN2EPS!$B$2:$B$32,0)),0)</f>
        <v>0</v>
      </c>
      <c r="J14063" s="70" t="e">
        <f>INDEX(crosswalks!$V$4:$V$54,MATCH(D14063,crosswalks!$U$4:$U$54,0))</f>
        <v>#N/A</v>
      </c>
    </row>
    <row r="14064" spans="2:10" x14ac:dyDescent="0.75">
      <c r="B14064" s="54">
        <f>'SEDS PC and SG 2021'!A14061</f>
        <v>0</v>
      </c>
      <c r="C14064" s="54">
        <f>'SEDS PC and SG 2021'!C14061</f>
        <v>0</v>
      </c>
      <c r="D14064" s="54">
        <f>'SEDS PC and SG 2021'!B14061</f>
        <v>0</v>
      </c>
      <c r="E14064" s="54">
        <f>'SEDS PC and SG 2021'!D14061</f>
        <v>0</v>
      </c>
      <c r="G14064" s="70">
        <f>IFERROR(INDEX(MSN2EPS!$E$2:$E$32,MATCH(C14064,MSN2EPS!$B$2:$B$32,0)),0)</f>
        <v>0</v>
      </c>
      <c r="H14064" s="70">
        <f>IFERROR(INDEX(MSN2EPS!$F$2:$F$32,MATCH(C14064,MSN2EPS!$B$2:$B$32,0)),0)</f>
        <v>0</v>
      </c>
      <c r="I14064" s="70">
        <f>IFERROR(INDEX(MSN2EPS!$G$2:$G$32,MATCH(C14064,MSN2EPS!$B$2:$B$32,0)),0)</f>
        <v>0</v>
      </c>
      <c r="J14064" s="70" t="e">
        <f>INDEX(crosswalks!$V$4:$V$54,MATCH(D14064,crosswalks!$U$4:$U$54,0))</f>
        <v>#N/A</v>
      </c>
    </row>
    <row r="14065" spans="2:10" x14ac:dyDescent="0.75">
      <c r="B14065" s="54">
        <f>'SEDS PC and SG 2021'!A14062</f>
        <v>0</v>
      </c>
      <c r="C14065" s="54">
        <f>'SEDS PC and SG 2021'!C14062</f>
        <v>0</v>
      </c>
      <c r="D14065" s="54">
        <f>'SEDS PC and SG 2021'!B14062</f>
        <v>0</v>
      </c>
      <c r="E14065" s="54">
        <f>'SEDS PC and SG 2021'!D14062</f>
        <v>0</v>
      </c>
      <c r="G14065" s="70">
        <f>IFERROR(INDEX(MSN2EPS!$E$2:$E$32,MATCH(C14065,MSN2EPS!$B$2:$B$32,0)),0)</f>
        <v>0</v>
      </c>
      <c r="H14065" s="70">
        <f>IFERROR(INDEX(MSN2EPS!$F$2:$F$32,MATCH(C14065,MSN2EPS!$B$2:$B$32,0)),0)</f>
        <v>0</v>
      </c>
      <c r="I14065" s="70">
        <f>IFERROR(INDEX(MSN2EPS!$G$2:$G$32,MATCH(C14065,MSN2EPS!$B$2:$B$32,0)),0)</f>
        <v>0</v>
      </c>
      <c r="J14065" s="70" t="e">
        <f>INDEX(crosswalks!$V$4:$V$54,MATCH(D14065,crosswalks!$U$4:$U$54,0))</f>
        <v>#N/A</v>
      </c>
    </row>
    <row r="14066" spans="2:10" x14ac:dyDescent="0.75">
      <c r="B14066" s="54">
        <f>'SEDS PC and SG 2021'!A14063</f>
        <v>0</v>
      </c>
      <c r="C14066" s="54">
        <f>'SEDS PC and SG 2021'!C14063</f>
        <v>0</v>
      </c>
      <c r="D14066" s="54">
        <f>'SEDS PC and SG 2021'!B14063</f>
        <v>0</v>
      </c>
      <c r="E14066" s="54">
        <f>'SEDS PC and SG 2021'!D14063</f>
        <v>0</v>
      </c>
      <c r="G14066" s="70">
        <f>IFERROR(INDEX(MSN2EPS!$E$2:$E$32,MATCH(C14066,MSN2EPS!$B$2:$B$32,0)),0)</f>
        <v>0</v>
      </c>
      <c r="H14066" s="70">
        <f>IFERROR(INDEX(MSN2EPS!$F$2:$F$32,MATCH(C14066,MSN2EPS!$B$2:$B$32,0)),0)</f>
        <v>0</v>
      </c>
      <c r="I14066" s="70">
        <f>IFERROR(INDEX(MSN2EPS!$G$2:$G$32,MATCH(C14066,MSN2EPS!$B$2:$B$32,0)),0)</f>
        <v>0</v>
      </c>
      <c r="J14066" s="70" t="e">
        <f>INDEX(crosswalks!$V$4:$V$54,MATCH(D14066,crosswalks!$U$4:$U$54,0))</f>
        <v>#N/A</v>
      </c>
    </row>
    <row r="14067" spans="2:10" x14ac:dyDescent="0.75">
      <c r="B14067" s="54">
        <f>'SEDS PC and SG 2021'!A14064</f>
        <v>0</v>
      </c>
      <c r="C14067" s="54">
        <f>'SEDS PC and SG 2021'!C14064</f>
        <v>0</v>
      </c>
      <c r="D14067" s="54">
        <f>'SEDS PC and SG 2021'!B14064</f>
        <v>0</v>
      </c>
      <c r="E14067" s="54">
        <f>'SEDS PC and SG 2021'!D14064</f>
        <v>0</v>
      </c>
      <c r="G14067" s="70">
        <f>IFERROR(INDEX(MSN2EPS!$E$2:$E$32,MATCH(C14067,MSN2EPS!$B$2:$B$32,0)),0)</f>
        <v>0</v>
      </c>
      <c r="H14067" s="70">
        <f>IFERROR(INDEX(MSN2EPS!$F$2:$F$32,MATCH(C14067,MSN2EPS!$B$2:$B$32,0)),0)</f>
        <v>0</v>
      </c>
      <c r="I14067" s="70">
        <f>IFERROR(INDEX(MSN2EPS!$G$2:$G$32,MATCH(C14067,MSN2EPS!$B$2:$B$32,0)),0)</f>
        <v>0</v>
      </c>
      <c r="J14067" s="70" t="e">
        <f>INDEX(crosswalks!$V$4:$V$54,MATCH(D14067,crosswalks!$U$4:$U$54,0))</f>
        <v>#N/A</v>
      </c>
    </row>
    <row r="14068" spans="2:10" x14ac:dyDescent="0.75">
      <c r="B14068" s="54">
        <f>'SEDS PC and SG 2021'!A14065</f>
        <v>0</v>
      </c>
      <c r="C14068" s="54">
        <f>'SEDS PC and SG 2021'!C14065</f>
        <v>0</v>
      </c>
      <c r="D14068" s="54">
        <f>'SEDS PC and SG 2021'!B14065</f>
        <v>0</v>
      </c>
      <c r="E14068" s="54">
        <f>'SEDS PC and SG 2021'!D14065</f>
        <v>0</v>
      </c>
      <c r="G14068" s="70">
        <f>IFERROR(INDEX(MSN2EPS!$E$2:$E$32,MATCH(C14068,MSN2EPS!$B$2:$B$32,0)),0)</f>
        <v>0</v>
      </c>
      <c r="H14068" s="70">
        <f>IFERROR(INDEX(MSN2EPS!$F$2:$F$32,MATCH(C14068,MSN2EPS!$B$2:$B$32,0)),0)</f>
        <v>0</v>
      </c>
      <c r="I14068" s="70">
        <f>IFERROR(INDEX(MSN2EPS!$G$2:$G$32,MATCH(C14068,MSN2EPS!$B$2:$B$32,0)),0)</f>
        <v>0</v>
      </c>
      <c r="J14068" s="70" t="e">
        <f>INDEX(crosswalks!$V$4:$V$54,MATCH(D14068,crosswalks!$U$4:$U$54,0))</f>
        <v>#N/A</v>
      </c>
    </row>
    <row r="14069" spans="2:10" x14ac:dyDescent="0.75">
      <c r="B14069" s="54">
        <f>'SEDS PC and SG 2021'!A14066</f>
        <v>0</v>
      </c>
      <c r="C14069" s="54">
        <f>'SEDS PC and SG 2021'!C14066</f>
        <v>0</v>
      </c>
      <c r="D14069" s="54">
        <f>'SEDS PC and SG 2021'!B14066</f>
        <v>0</v>
      </c>
      <c r="E14069" s="54">
        <f>'SEDS PC and SG 2021'!D14066</f>
        <v>0</v>
      </c>
      <c r="G14069" s="70">
        <f>IFERROR(INDEX(MSN2EPS!$E$2:$E$32,MATCH(C14069,MSN2EPS!$B$2:$B$32,0)),0)</f>
        <v>0</v>
      </c>
      <c r="H14069" s="70">
        <f>IFERROR(INDEX(MSN2EPS!$F$2:$F$32,MATCH(C14069,MSN2EPS!$B$2:$B$32,0)),0)</f>
        <v>0</v>
      </c>
      <c r="I14069" s="70">
        <f>IFERROR(INDEX(MSN2EPS!$G$2:$G$32,MATCH(C14069,MSN2EPS!$B$2:$B$32,0)),0)</f>
        <v>0</v>
      </c>
      <c r="J14069" s="70" t="e">
        <f>INDEX(crosswalks!$V$4:$V$54,MATCH(D14069,crosswalks!$U$4:$U$54,0))</f>
        <v>#N/A</v>
      </c>
    </row>
    <row r="14070" spans="2:10" x14ac:dyDescent="0.75">
      <c r="B14070" s="54">
        <f>'SEDS PC and SG 2021'!A14067</f>
        <v>0</v>
      </c>
      <c r="C14070" s="54">
        <f>'SEDS PC and SG 2021'!C14067</f>
        <v>0</v>
      </c>
      <c r="D14070" s="54">
        <f>'SEDS PC and SG 2021'!B14067</f>
        <v>0</v>
      </c>
      <c r="E14070" s="54">
        <f>'SEDS PC and SG 2021'!D14067</f>
        <v>0</v>
      </c>
      <c r="G14070" s="70">
        <f>IFERROR(INDEX(MSN2EPS!$E$2:$E$32,MATCH(C14070,MSN2EPS!$B$2:$B$32,0)),0)</f>
        <v>0</v>
      </c>
      <c r="H14070" s="70">
        <f>IFERROR(INDEX(MSN2EPS!$F$2:$F$32,MATCH(C14070,MSN2EPS!$B$2:$B$32,0)),0)</f>
        <v>0</v>
      </c>
      <c r="I14070" s="70">
        <f>IFERROR(INDEX(MSN2EPS!$G$2:$G$32,MATCH(C14070,MSN2EPS!$B$2:$B$32,0)),0)</f>
        <v>0</v>
      </c>
      <c r="J14070" s="70" t="e">
        <f>INDEX(crosswalks!$V$4:$V$54,MATCH(D14070,crosswalks!$U$4:$U$54,0))</f>
        <v>#N/A</v>
      </c>
    </row>
    <row r="14071" spans="2:10" x14ac:dyDescent="0.75">
      <c r="B14071" s="54">
        <f>'SEDS PC and SG 2021'!A14068</f>
        <v>0</v>
      </c>
      <c r="C14071" s="54">
        <f>'SEDS PC and SG 2021'!C14068</f>
        <v>0</v>
      </c>
      <c r="D14071" s="54">
        <f>'SEDS PC and SG 2021'!B14068</f>
        <v>0</v>
      </c>
      <c r="E14071" s="54">
        <f>'SEDS PC and SG 2021'!D14068</f>
        <v>0</v>
      </c>
      <c r="G14071" s="70">
        <f>IFERROR(INDEX(MSN2EPS!$E$2:$E$32,MATCH(C14071,MSN2EPS!$B$2:$B$32,0)),0)</f>
        <v>0</v>
      </c>
      <c r="H14071" s="70">
        <f>IFERROR(INDEX(MSN2EPS!$F$2:$F$32,MATCH(C14071,MSN2EPS!$B$2:$B$32,0)),0)</f>
        <v>0</v>
      </c>
      <c r="I14071" s="70">
        <f>IFERROR(INDEX(MSN2EPS!$G$2:$G$32,MATCH(C14071,MSN2EPS!$B$2:$B$32,0)),0)</f>
        <v>0</v>
      </c>
      <c r="J14071" s="70" t="e">
        <f>INDEX(crosswalks!$V$4:$V$54,MATCH(D14071,crosswalks!$U$4:$U$54,0))</f>
        <v>#N/A</v>
      </c>
    </row>
    <row r="14072" spans="2:10" x14ac:dyDescent="0.75">
      <c r="B14072" s="54">
        <f>'SEDS PC and SG 2021'!A14069</f>
        <v>0</v>
      </c>
      <c r="C14072" s="54">
        <f>'SEDS PC and SG 2021'!C14069</f>
        <v>0</v>
      </c>
      <c r="D14072" s="54">
        <f>'SEDS PC and SG 2021'!B14069</f>
        <v>0</v>
      </c>
      <c r="E14072" s="54">
        <f>'SEDS PC and SG 2021'!D14069</f>
        <v>0</v>
      </c>
      <c r="G14072" s="70">
        <f>IFERROR(INDEX(MSN2EPS!$E$2:$E$32,MATCH(C14072,MSN2EPS!$B$2:$B$32,0)),0)</f>
        <v>0</v>
      </c>
      <c r="H14072" s="70">
        <f>IFERROR(INDEX(MSN2EPS!$F$2:$F$32,MATCH(C14072,MSN2EPS!$B$2:$B$32,0)),0)</f>
        <v>0</v>
      </c>
      <c r="I14072" s="70">
        <f>IFERROR(INDEX(MSN2EPS!$G$2:$G$32,MATCH(C14072,MSN2EPS!$B$2:$B$32,0)),0)</f>
        <v>0</v>
      </c>
      <c r="J14072" s="70" t="e">
        <f>INDEX(crosswalks!$V$4:$V$54,MATCH(D14072,crosswalks!$U$4:$U$54,0))</f>
        <v>#N/A</v>
      </c>
    </row>
    <row r="14073" spans="2:10" x14ac:dyDescent="0.75">
      <c r="B14073" s="54">
        <f>'SEDS PC and SG 2021'!A14070</f>
        <v>0</v>
      </c>
      <c r="C14073" s="54">
        <f>'SEDS PC and SG 2021'!C14070</f>
        <v>0</v>
      </c>
      <c r="D14073" s="54">
        <f>'SEDS PC and SG 2021'!B14070</f>
        <v>0</v>
      </c>
      <c r="E14073" s="54">
        <f>'SEDS PC and SG 2021'!D14070</f>
        <v>0</v>
      </c>
      <c r="G14073" s="70">
        <f>IFERROR(INDEX(MSN2EPS!$E$2:$E$32,MATCH(C14073,MSN2EPS!$B$2:$B$32,0)),0)</f>
        <v>0</v>
      </c>
      <c r="H14073" s="70">
        <f>IFERROR(INDEX(MSN2EPS!$F$2:$F$32,MATCH(C14073,MSN2EPS!$B$2:$B$32,0)),0)</f>
        <v>0</v>
      </c>
      <c r="I14073" s="70">
        <f>IFERROR(INDEX(MSN2EPS!$G$2:$G$32,MATCH(C14073,MSN2EPS!$B$2:$B$32,0)),0)</f>
        <v>0</v>
      </c>
      <c r="J14073" s="70" t="e">
        <f>INDEX(crosswalks!$V$4:$V$54,MATCH(D14073,crosswalks!$U$4:$U$54,0))</f>
        <v>#N/A</v>
      </c>
    </row>
    <row r="14074" spans="2:10" x14ac:dyDescent="0.75">
      <c r="B14074" s="54">
        <f>'SEDS PC and SG 2021'!A14071</f>
        <v>0</v>
      </c>
      <c r="C14074" s="54">
        <f>'SEDS PC and SG 2021'!C14071</f>
        <v>0</v>
      </c>
      <c r="D14074" s="54">
        <f>'SEDS PC and SG 2021'!B14071</f>
        <v>0</v>
      </c>
      <c r="E14074" s="54">
        <f>'SEDS PC and SG 2021'!D14071</f>
        <v>0</v>
      </c>
      <c r="G14074" s="70">
        <f>IFERROR(INDEX(MSN2EPS!$E$2:$E$32,MATCH(C14074,MSN2EPS!$B$2:$B$32,0)),0)</f>
        <v>0</v>
      </c>
      <c r="H14074" s="70">
        <f>IFERROR(INDEX(MSN2EPS!$F$2:$F$32,MATCH(C14074,MSN2EPS!$B$2:$B$32,0)),0)</f>
        <v>0</v>
      </c>
      <c r="I14074" s="70">
        <f>IFERROR(INDEX(MSN2EPS!$G$2:$G$32,MATCH(C14074,MSN2EPS!$B$2:$B$32,0)),0)</f>
        <v>0</v>
      </c>
      <c r="J14074" s="70" t="e">
        <f>INDEX(crosswalks!$V$4:$V$54,MATCH(D14074,crosswalks!$U$4:$U$54,0))</f>
        <v>#N/A</v>
      </c>
    </row>
    <row r="14075" spans="2:10" x14ac:dyDescent="0.75">
      <c r="B14075" s="54">
        <f>'SEDS PC and SG 2021'!A14072</f>
        <v>0</v>
      </c>
      <c r="C14075" s="54">
        <f>'SEDS PC and SG 2021'!C14072</f>
        <v>0</v>
      </c>
      <c r="D14075" s="54">
        <f>'SEDS PC and SG 2021'!B14072</f>
        <v>0</v>
      </c>
      <c r="E14075" s="54">
        <f>'SEDS PC and SG 2021'!D14072</f>
        <v>0</v>
      </c>
      <c r="G14075" s="70">
        <f>IFERROR(INDEX(MSN2EPS!$E$2:$E$32,MATCH(C14075,MSN2EPS!$B$2:$B$32,0)),0)</f>
        <v>0</v>
      </c>
      <c r="H14075" s="70">
        <f>IFERROR(INDEX(MSN2EPS!$F$2:$F$32,MATCH(C14075,MSN2EPS!$B$2:$B$32,0)),0)</f>
        <v>0</v>
      </c>
      <c r="I14075" s="70">
        <f>IFERROR(INDEX(MSN2EPS!$G$2:$G$32,MATCH(C14075,MSN2EPS!$B$2:$B$32,0)),0)</f>
        <v>0</v>
      </c>
      <c r="J14075" s="70" t="e">
        <f>INDEX(crosswalks!$V$4:$V$54,MATCH(D14075,crosswalks!$U$4:$U$54,0))</f>
        <v>#N/A</v>
      </c>
    </row>
    <row r="14076" spans="2:10" x14ac:dyDescent="0.75">
      <c r="B14076" s="54">
        <f>'SEDS PC and SG 2021'!A14073</f>
        <v>0</v>
      </c>
      <c r="C14076" s="54">
        <f>'SEDS PC and SG 2021'!C14073</f>
        <v>0</v>
      </c>
      <c r="D14076" s="54">
        <f>'SEDS PC and SG 2021'!B14073</f>
        <v>0</v>
      </c>
      <c r="E14076" s="54">
        <f>'SEDS PC and SG 2021'!D14073</f>
        <v>0</v>
      </c>
      <c r="G14076" s="70">
        <f>IFERROR(INDEX(MSN2EPS!$E$2:$E$32,MATCH(C14076,MSN2EPS!$B$2:$B$32,0)),0)</f>
        <v>0</v>
      </c>
      <c r="H14076" s="70">
        <f>IFERROR(INDEX(MSN2EPS!$F$2:$F$32,MATCH(C14076,MSN2EPS!$B$2:$B$32,0)),0)</f>
        <v>0</v>
      </c>
      <c r="I14076" s="70">
        <f>IFERROR(INDEX(MSN2EPS!$G$2:$G$32,MATCH(C14076,MSN2EPS!$B$2:$B$32,0)),0)</f>
        <v>0</v>
      </c>
      <c r="J14076" s="70" t="e">
        <f>INDEX(crosswalks!$V$4:$V$54,MATCH(D14076,crosswalks!$U$4:$U$54,0))</f>
        <v>#N/A</v>
      </c>
    </row>
    <row r="14077" spans="2:10" x14ac:dyDescent="0.75">
      <c r="B14077" s="54">
        <f>'SEDS PC and SG 2021'!A14074</f>
        <v>0</v>
      </c>
      <c r="C14077" s="54">
        <f>'SEDS PC and SG 2021'!C14074</f>
        <v>0</v>
      </c>
      <c r="D14077" s="54">
        <f>'SEDS PC and SG 2021'!B14074</f>
        <v>0</v>
      </c>
      <c r="E14077" s="54">
        <f>'SEDS PC and SG 2021'!D14074</f>
        <v>0</v>
      </c>
      <c r="G14077" s="70">
        <f>IFERROR(INDEX(MSN2EPS!$E$2:$E$32,MATCH(C14077,MSN2EPS!$B$2:$B$32,0)),0)</f>
        <v>0</v>
      </c>
      <c r="H14077" s="70">
        <f>IFERROR(INDEX(MSN2EPS!$F$2:$F$32,MATCH(C14077,MSN2EPS!$B$2:$B$32,0)),0)</f>
        <v>0</v>
      </c>
      <c r="I14077" s="70">
        <f>IFERROR(INDEX(MSN2EPS!$G$2:$G$32,MATCH(C14077,MSN2EPS!$B$2:$B$32,0)),0)</f>
        <v>0</v>
      </c>
      <c r="J14077" s="70" t="e">
        <f>INDEX(crosswalks!$V$4:$V$54,MATCH(D14077,crosswalks!$U$4:$U$54,0))</f>
        <v>#N/A</v>
      </c>
    </row>
    <row r="14078" spans="2:10" x14ac:dyDescent="0.75">
      <c r="B14078" s="54">
        <f>'SEDS PC and SG 2021'!A14075</f>
        <v>0</v>
      </c>
      <c r="C14078" s="54">
        <f>'SEDS PC and SG 2021'!C14075</f>
        <v>0</v>
      </c>
      <c r="D14078" s="54">
        <f>'SEDS PC and SG 2021'!B14075</f>
        <v>0</v>
      </c>
      <c r="E14078" s="54">
        <f>'SEDS PC and SG 2021'!D14075</f>
        <v>0</v>
      </c>
      <c r="G14078" s="70">
        <f>IFERROR(INDEX(MSN2EPS!$E$2:$E$32,MATCH(C14078,MSN2EPS!$B$2:$B$32,0)),0)</f>
        <v>0</v>
      </c>
      <c r="H14078" s="70">
        <f>IFERROR(INDEX(MSN2EPS!$F$2:$F$32,MATCH(C14078,MSN2EPS!$B$2:$B$32,0)),0)</f>
        <v>0</v>
      </c>
      <c r="I14078" s="70">
        <f>IFERROR(INDEX(MSN2EPS!$G$2:$G$32,MATCH(C14078,MSN2EPS!$B$2:$B$32,0)),0)</f>
        <v>0</v>
      </c>
      <c r="J14078" s="70" t="e">
        <f>INDEX(crosswalks!$V$4:$V$54,MATCH(D14078,crosswalks!$U$4:$U$54,0))</f>
        <v>#N/A</v>
      </c>
    </row>
    <row r="14079" spans="2:10" x14ac:dyDescent="0.75">
      <c r="B14079" s="54">
        <f>'SEDS PC and SG 2021'!A14076</f>
        <v>0</v>
      </c>
      <c r="C14079" s="54">
        <f>'SEDS PC and SG 2021'!C14076</f>
        <v>0</v>
      </c>
      <c r="D14079" s="54">
        <f>'SEDS PC and SG 2021'!B14076</f>
        <v>0</v>
      </c>
      <c r="E14079" s="54">
        <f>'SEDS PC and SG 2021'!D14076</f>
        <v>0</v>
      </c>
      <c r="G14079" s="70">
        <f>IFERROR(INDEX(MSN2EPS!$E$2:$E$32,MATCH(C14079,MSN2EPS!$B$2:$B$32,0)),0)</f>
        <v>0</v>
      </c>
      <c r="H14079" s="70">
        <f>IFERROR(INDEX(MSN2EPS!$F$2:$F$32,MATCH(C14079,MSN2EPS!$B$2:$B$32,0)),0)</f>
        <v>0</v>
      </c>
      <c r="I14079" s="70">
        <f>IFERROR(INDEX(MSN2EPS!$G$2:$G$32,MATCH(C14079,MSN2EPS!$B$2:$B$32,0)),0)</f>
        <v>0</v>
      </c>
      <c r="J14079" s="70" t="e">
        <f>INDEX(crosswalks!$V$4:$V$54,MATCH(D14079,crosswalks!$U$4:$U$54,0))</f>
        <v>#N/A</v>
      </c>
    </row>
    <row r="14080" spans="2:10" x14ac:dyDescent="0.75">
      <c r="B14080" s="54">
        <f>'SEDS PC and SG 2021'!A14077</f>
        <v>0</v>
      </c>
      <c r="C14080" s="54">
        <f>'SEDS PC and SG 2021'!C14077</f>
        <v>0</v>
      </c>
      <c r="D14080" s="54">
        <f>'SEDS PC and SG 2021'!B14077</f>
        <v>0</v>
      </c>
      <c r="E14080" s="54">
        <f>'SEDS PC and SG 2021'!D14077</f>
        <v>0</v>
      </c>
      <c r="G14080" s="70">
        <f>IFERROR(INDEX(MSN2EPS!$E$2:$E$32,MATCH(C14080,MSN2EPS!$B$2:$B$32,0)),0)</f>
        <v>0</v>
      </c>
      <c r="H14080" s="70">
        <f>IFERROR(INDEX(MSN2EPS!$F$2:$F$32,MATCH(C14080,MSN2EPS!$B$2:$B$32,0)),0)</f>
        <v>0</v>
      </c>
      <c r="I14080" s="70">
        <f>IFERROR(INDEX(MSN2EPS!$G$2:$G$32,MATCH(C14080,MSN2EPS!$B$2:$B$32,0)),0)</f>
        <v>0</v>
      </c>
      <c r="J14080" s="70" t="e">
        <f>INDEX(crosswalks!$V$4:$V$54,MATCH(D14080,crosswalks!$U$4:$U$54,0))</f>
        <v>#N/A</v>
      </c>
    </row>
    <row r="14081" spans="2:10" x14ac:dyDescent="0.75">
      <c r="B14081" s="54">
        <f>'SEDS PC and SG 2021'!A14078</f>
        <v>0</v>
      </c>
      <c r="C14081" s="54">
        <f>'SEDS PC and SG 2021'!C14078</f>
        <v>0</v>
      </c>
      <c r="D14081" s="54">
        <f>'SEDS PC and SG 2021'!B14078</f>
        <v>0</v>
      </c>
      <c r="E14081" s="54">
        <f>'SEDS PC and SG 2021'!D14078</f>
        <v>0</v>
      </c>
      <c r="G14081" s="70">
        <f>IFERROR(INDEX(MSN2EPS!$E$2:$E$32,MATCH(C14081,MSN2EPS!$B$2:$B$32,0)),0)</f>
        <v>0</v>
      </c>
      <c r="H14081" s="70">
        <f>IFERROR(INDEX(MSN2EPS!$F$2:$F$32,MATCH(C14081,MSN2EPS!$B$2:$B$32,0)),0)</f>
        <v>0</v>
      </c>
      <c r="I14081" s="70">
        <f>IFERROR(INDEX(MSN2EPS!$G$2:$G$32,MATCH(C14081,MSN2EPS!$B$2:$B$32,0)),0)</f>
        <v>0</v>
      </c>
      <c r="J14081" s="70" t="e">
        <f>INDEX(crosswalks!$V$4:$V$54,MATCH(D14081,crosswalks!$U$4:$U$54,0))</f>
        <v>#N/A</v>
      </c>
    </row>
    <row r="14082" spans="2:10" x14ac:dyDescent="0.75">
      <c r="B14082" s="54">
        <f>'SEDS PC and SG 2021'!A14079</f>
        <v>0</v>
      </c>
      <c r="C14082" s="54">
        <f>'SEDS PC and SG 2021'!C14079</f>
        <v>0</v>
      </c>
      <c r="D14082" s="54">
        <f>'SEDS PC and SG 2021'!B14079</f>
        <v>0</v>
      </c>
      <c r="E14082" s="54">
        <f>'SEDS PC and SG 2021'!D14079</f>
        <v>0</v>
      </c>
      <c r="G14082" s="70">
        <f>IFERROR(INDEX(MSN2EPS!$E$2:$E$32,MATCH(C14082,MSN2EPS!$B$2:$B$32,0)),0)</f>
        <v>0</v>
      </c>
      <c r="H14082" s="70">
        <f>IFERROR(INDEX(MSN2EPS!$F$2:$F$32,MATCH(C14082,MSN2EPS!$B$2:$B$32,0)),0)</f>
        <v>0</v>
      </c>
      <c r="I14082" s="70">
        <f>IFERROR(INDEX(MSN2EPS!$G$2:$G$32,MATCH(C14082,MSN2EPS!$B$2:$B$32,0)),0)</f>
        <v>0</v>
      </c>
      <c r="J14082" s="70" t="e">
        <f>INDEX(crosswalks!$V$4:$V$54,MATCH(D14082,crosswalks!$U$4:$U$54,0))</f>
        <v>#N/A</v>
      </c>
    </row>
    <row r="14083" spans="2:10" x14ac:dyDescent="0.75">
      <c r="B14083" s="54">
        <f>'SEDS PC and SG 2021'!A14080</f>
        <v>0</v>
      </c>
      <c r="C14083" s="54">
        <f>'SEDS PC and SG 2021'!C14080</f>
        <v>0</v>
      </c>
      <c r="D14083" s="54">
        <f>'SEDS PC and SG 2021'!B14080</f>
        <v>0</v>
      </c>
      <c r="E14083" s="54">
        <f>'SEDS PC and SG 2021'!D14080</f>
        <v>0</v>
      </c>
      <c r="G14083" s="70">
        <f>IFERROR(INDEX(MSN2EPS!$E$2:$E$32,MATCH(C14083,MSN2EPS!$B$2:$B$32,0)),0)</f>
        <v>0</v>
      </c>
      <c r="H14083" s="70">
        <f>IFERROR(INDEX(MSN2EPS!$F$2:$F$32,MATCH(C14083,MSN2EPS!$B$2:$B$32,0)),0)</f>
        <v>0</v>
      </c>
      <c r="I14083" s="70">
        <f>IFERROR(INDEX(MSN2EPS!$G$2:$G$32,MATCH(C14083,MSN2EPS!$B$2:$B$32,0)),0)</f>
        <v>0</v>
      </c>
      <c r="J14083" s="70" t="e">
        <f>INDEX(crosswalks!$V$4:$V$54,MATCH(D14083,crosswalks!$U$4:$U$54,0))</f>
        <v>#N/A</v>
      </c>
    </row>
    <row r="14084" spans="2:10" x14ac:dyDescent="0.75">
      <c r="B14084" s="54">
        <f>'SEDS PC and SG 2021'!A14081</f>
        <v>0</v>
      </c>
      <c r="C14084" s="54">
        <f>'SEDS PC and SG 2021'!C14081</f>
        <v>0</v>
      </c>
      <c r="D14084" s="54">
        <f>'SEDS PC and SG 2021'!B14081</f>
        <v>0</v>
      </c>
      <c r="E14084" s="54">
        <f>'SEDS PC and SG 2021'!D14081</f>
        <v>0</v>
      </c>
      <c r="G14084" s="70">
        <f>IFERROR(INDEX(MSN2EPS!$E$2:$E$32,MATCH(C14084,MSN2EPS!$B$2:$B$32,0)),0)</f>
        <v>0</v>
      </c>
      <c r="H14084" s="70">
        <f>IFERROR(INDEX(MSN2EPS!$F$2:$F$32,MATCH(C14084,MSN2EPS!$B$2:$B$32,0)),0)</f>
        <v>0</v>
      </c>
      <c r="I14084" s="70">
        <f>IFERROR(INDEX(MSN2EPS!$G$2:$G$32,MATCH(C14084,MSN2EPS!$B$2:$B$32,0)),0)</f>
        <v>0</v>
      </c>
      <c r="J14084" s="70" t="e">
        <f>INDEX(crosswalks!$V$4:$V$54,MATCH(D14084,crosswalks!$U$4:$U$54,0))</f>
        <v>#N/A</v>
      </c>
    </row>
    <row r="14085" spans="2:10" x14ac:dyDescent="0.75">
      <c r="B14085" s="54">
        <f>'SEDS PC and SG 2021'!A14082</f>
        <v>0</v>
      </c>
      <c r="C14085" s="54">
        <f>'SEDS PC and SG 2021'!C14082</f>
        <v>0</v>
      </c>
      <c r="D14085" s="54">
        <f>'SEDS PC and SG 2021'!B14082</f>
        <v>0</v>
      </c>
      <c r="E14085" s="54">
        <f>'SEDS PC and SG 2021'!D14082</f>
        <v>0</v>
      </c>
      <c r="G14085" s="70">
        <f>IFERROR(INDEX(MSN2EPS!$E$2:$E$32,MATCH(C14085,MSN2EPS!$B$2:$B$32,0)),0)</f>
        <v>0</v>
      </c>
      <c r="H14085" s="70">
        <f>IFERROR(INDEX(MSN2EPS!$F$2:$F$32,MATCH(C14085,MSN2EPS!$B$2:$B$32,0)),0)</f>
        <v>0</v>
      </c>
      <c r="I14085" s="70">
        <f>IFERROR(INDEX(MSN2EPS!$G$2:$G$32,MATCH(C14085,MSN2EPS!$B$2:$B$32,0)),0)</f>
        <v>0</v>
      </c>
      <c r="J14085" s="70" t="e">
        <f>INDEX(crosswalks!$V$4:$V$54,MATCH(D14085,crosswalks!$U$4:$U$54,0))</f>
        <v>#N/A</v>
      </c>
    </row>
    <row r="14086" spans="2:10" x14ac:dyDescent="0.75">
      <c r="B14086" s="54">
        <f>'SEDS PC and SG 2021'!A14083</f>
        <v>0</v>
      </c>
      <c r="C14086" s="54">
        <f>'SEDS PC and SG 2021'!C14083</f>
        <v>0</v>
      </c>
      <c r="D14086" s="54">
        <f>'SEDS PC and SG 2021'!B14083</f>
        <v>0</v>
      </c>
      <c r="E14086" s="54">
        <f>'SEDS PC and SG 2021'!D14083</f>
        <v>0</v>
      </c>
      <c r="G14086" s="70">
        <f>IFERROR(INDEX(MSN2EPS!$E$2:$E$32,MATCH(C14086,MSN2EPS!$B$2:$B$32,0)),0)</f>
        <v>0</v>
      </c>
      <c r="H14086" s="70">
        <f>IFERROR(INDEX(MSN2EPS!$F$2:$F$32,MATCH(C14086,MSN2EPS!$B$2:$B$32,0)),0)</f>
        <v>0</v>
      </c>
      <c r="I14086" s="70">
        <f>IFERROR(INDEX(MSN2EPS!$G$2:$G$32,MATCH(C14086,MSN2EPS!$B$2:$B$32,0)),0)</f>
        <v>0</v>
      </c>
      <c r="J14086" s="70" t="e">
        <f>INDEX(crosswalks!$V$4:$V$54,MATCH(D14086,crosswalks!$U$4:$U$54,0))</f>
        <v>#N/A</v>
      </c>
    </row>
    <row r="14087" spans="2:10" x14ac:dyDescent="0.75">
      <c r="B14087" s="54">
        <f>'SEDS PC and SG 2021'!A14084</f>
        <v>0</v>
      </c>
      <c r="C14087" s="54">
        <f>'SEDS PC and SG 2021'!C14084</f>
        <v>0</v>
      </c>
      <c r="D14087" s="54">
        <f>'SEDS PC and SG 2021'!B14084</f>
        <v>0</v>
      </c>
      <c r="E14087" s="54">
        <f>'SEDS PC and SG 2021'!D14084</f>
        <v>0</v>
      </c>
      <c r="G14087" s="70">
        <f>IFERROR(INDEX(MSN2EPS!$E$2:$E$32,MATCH(C14087,MSN2EPS!$B$2:$B$32,0)),0)</f>
        <v>0</v>
      </c>
      <c r="H14087" s="70">
        <f>IFERROR(INDEX(MSN2EPS!$F$2:$F$32,MATCH(C14087,MSN2EPS!$B$2:$B$32,0)),0)</f>
        <v>0</v>
      </c>
      <c r="I14087" s="70">
        <f>IFERROR(INDEX(MSN2EPS!$G$2:$G$32,MATCH(C14087,MSN2EPS!$B$2:$B$32,0)),0)</f>
        <v>0</v>
      </c>
      <c r="J14087" s="70" t="e">
        <f>INDEX(crosswalks!$V$4:$V$54,MATCH(D14087,crosswalks!$U$4:$U$54,0))</f>
        <v>#N/A</v>
      </c>
    </row>
    <row r="14088" spans="2:10" x14ac:dyDescent="0.75">
      <c r="B14088" s="54">
        <f>'SEDS PC and SG 2021'!A14085</f>
        <v>0</v>
      </c>
      <c r="C14088" s="54">
        <f>'SEDS PC and SG 2021'!C14085</f>
        <v>0</v>
      </c>
      <c r="D14088" s="54">
        <f>'SEDS PC and SG 2021'!B14085</f>
        <v>0</v>
      </c>
      <c r="E14088" s="54">
        <f>'SEDS PC and SG 2021'!D14085</f>
        <v>0</v>
      </c>
      <c r="G14088" s="70">
        <f>IFERROR(INDEX(MSN2EPS!$E$2:$E$32,MATCH(C14088,MSN2EPS!$B$2:$B$32,0)),0)</f>
        <v>0</v>
      </c>
      <c r="H14088" s="70">
        <f>IFERROR(INDEX(MSN2EPS!$F$2:$F$32,MATCH(C14088,MSN2EPS!$B$2:$B$32,0)),0)</f>
        <v>0</v>
      </c>
      <c r="I14088" s="70">
        <f>IFERROR(INDEX(MSN2EPS!$G$2:$G$32,MATCH(C14088,MSN2EPS!$B$2:$B$32,0)),0)</f>
        <v>0</v>
      </c>
      <c r="J14088" s="70" t="e">
        <f>INDEX(crosswalks!$V$4:$V$54,MATCH(D14088,crosswalks!$U$4:$U$54,0))</f>
        <v>#N/A</v>
      </c>
    </row>
    <row r="14089" spans="2:10" x14ac:dyDescent="0.75">
      <c r="B14089" s="54">
        <f>'SEDS PC and SG 2021'!A14086</f>
        <v>0</v>
      </c>
      <c r="C14089" s="54">
        <f>'SEDS PC and SG 2021'!C14086</f>
        <v>0</v>
      </c>
      <c r="D14089" s="54">
        <f>'SEDS PC and SG 2021'!B14086</f>
        <v>0</v>
      </c>
      <c r="E14089" s="54">
        <f>'SEDS PC and SG 2021'!D14086</f>
        <v>0</v>
      </c>
      <c r="G14089" s="70">
        <f>IFERROR(INDEX(MSN2EPS!$E$2:$E$32,MATCH(C14089,MSN2EPS!$B$2:$B$32,0)),0)</f>
        <v>0</v>
      </c>
      <c r="H14089" s="70">
        <f>IFERROR(INDEX(MSN2EPS!$F$2:$F$32,MATCH(C14089,MSN2EPS!$B$2:$B$32,0)),0)</f>
        <v>0</v>
      </c>
      <c r="I14089" s="70">
        <f>IFERROR(INDEX(MSN2EPS!$G$2:$G$32,MATCH(C14089,MSN2EPS!$B$2:$B$32,0)),0)</f>
        <v>0</v>
      </c>
      <c r="J14089" s="70" t="e">
        <f>INDEX(crosswalks!$V$4:$V$54,MATCH(D14089,crosswalks!$U$4:$U$54,0))</f>
        <v>#N/A</v>
      </c>
    </row>
    <row r="14090" spans="2:10" x14ac:dyDescent="0.75">
      <c r="B14090" s="54">
        <f>'SEDS PC and SG 2021'!A14087</f>
        <v>0</v>
      </c>
      <c r="C14090" s="54">
        <f>'SEDS PC and SG 2021'!C14087</f>
        <v>0</v>
      </c>
      <c r="D14090" s="54">
        <f>'SEDS PC and SG 2021'!B14087</f>
        <v>0</v>
      </c>
      <c r="E14090" s="54">
        <f>'SEDS PC and SG 2021'!D14087</f>
        <v>0</v>
      </c>
      <c r="G14090" s="70">
        <f>IFERROR(INDEX(MSN2EPS!$E$2:$E$32,MATCH(C14090,MSN2EPS!$B$2:$B$32,0)),0)</f>
        <v>0</v>
      </c>
      <c r="H14090" s="70">
        <f>IFERROR(INDEX(MSN2EPS!$F$2:$F$32,MATCH(C14090,MSN2EPS!$B$2:$B$32,0)),0)</f>
        <v>0</v>
      </c>
      <c r="I14090" s="70">
        <f>IFERROR(INDEX(MSN2EPS!$G$2:$G$32,MATCH(C14090,MSN2EPS!$B$2:$B$32,0)),0)</f>
        <v>0</v>
      </c>
      <c r="J14090" s="70" t="e">
        <f>INDEX(crosswalks!$V$4:$V$54,MATCH(D14090,crosswalks!$U$4:$U$54,0))</f>
        <v>#N/A</v>
      </c>
    </row>
    <row r="14091" spans="2:10" x14ac:dyDescent="0.75">
      <c r="B14091" s="54">
        <f>'SEDS PC and SG 2021'!A14088</f>
        <v>0</v>
      </c>
      <c r="C14091" s="54">
        <f>'SEDS PC and SG 2021'!C14088</f>
        <v>0</v>
      </c>
      <c r="D14091" s="54">
        <f>'SEDS PC and SG 2021'!B14088</f>
        <v>0</v>
      </c>
      <c r="E14091" s="54">
        <f>'SEDS PC and SG 2021'!D14088</f>
        <v>0</v>
      </c>
      <c r="G14091" s="70">
        <f>IFERROR(INDEX(MSN2EPS!$E$2:$E$32,MATCH(C14091,MSN2EPS!$B$2:$B$32,0)),0)</f>
        <v>0</v>
      </c>
      <c r="H14091" s="70">
        <f>IFERROR(INDEX(MSN2EPS!$F$2:$F$32,MATCH(C14091,MSN2EPS!$B$2:$B$32,0)),0)</f>
        <v>0</v>
      </c>
      <c r="I14091" s="70">
        <f>IFERROR(INDEX(MSN2EPS!$G$2:$G$32,MATCH(C14091,MSN2EPS!$B$2:$B$32,0)),0)</f>
        <v>0</v>
      </c>
      <c r="J14091" s="70" t="e">
        <f>INDEX(crosswalks!$V$4:$V$54,MATCH(D14091,crosswalks!$U$4:$U$54,0))</f>
        <v>#N/A</v>
      </c>
    </row>
    <row r="14092" spans="2:10" x14ac:dyDescent="0.75">
      <c r="B14092" s="54">
        <f>'SEDS PC and SG 2021'!A14089</f>
        <v>0</v>
      </c>
      <c r="C14092" s="54">
        <f>'SEDS PC and SG 2021'!C14089</f>
        <v>0</v>
      </c>
      <c r="D14092" s="54">
        <f>'SEDS PC and SG 2021'!B14089</f>
        <v>0</v>
      </c>
      <c r="E14092" s="54">
        <f>'SEDS PC and SG 2021'!D14089</f>
        <v>0</v>
      </c>
      <c r="G14092" s="70">
        <f>IFERROR(INDEX(MSN2EPS!$E$2:$E$32,MATCH(C14092,MSN2EPS!$B$2:$B$32,0)),0)</f>
        <v>0</v>
      </c>
      <c r="H14092" s="70">
        <f>IFERROR(INDEX(MSN2EPS!$F$2:$F$32,MATCH(C14092,MSN2EPS!$B$2:$B$32,0)),0)</f>
        <v>0</v>
      </c>
      <c r="I14092" s="70">
        <f>IFERROR(INDEX(MSN2EPS!$G$2:$G$32,MATCH(C14092,MSN2EPS!$B$2:$B$32,0)),0)</f>
        <v>0</v>
      </c>
      <c r="J14092" s="70" t="e">
        <f>INDEX(crosswalks!$V$4:$V$54,MATCH(D14092,crosswalks!$U$4:$U$54,0))</f>
        <v>#N/A</v>
      </c>
    </row>
    <row r="14093" spans="2:10" x14ac:dyDescent="0.75">
      <c r="B14093" s="54">
        <f>'SEDS PC and SG 2021'!A14090</f>
        <v>0</v>
      </c>
      <c r="C14093" s="54">
        <f>'SEDS PC and SG 2021'!C14090</f>
        <v>0</v>
      </c>
      <c r="D14093" s="54">
        <f>'SEDS PC and SG 2021'!B14090</f>
        <v>0</v>
      </c>
      <c r="E14093" s="54">
        <f>'SEDS PC and SG 2021'!D14090</f>
        <v>0</v>
      </c>
      <c r="G14093" s="70">
        <f>IFERROR(INDEX(MSN2EPS!$E$2:$E$32,MATCH(C14093,MSN2EPS!$B$2:$B$32,0)),0)</f>
        <v>0</v>
      </c>
      <c r="H14093" s="70">
        <f>IFERROR(INDEX(MSN2EPS!$F$2:$F$32,MATCH(C14093,MSN2EPS!$B$2:$B$32,0)),0)</f>
        <v>0</v>
      </c>
      <c r="I14093" s="70">
        <f>IFERROR(INDEX(MSN2EPS!$G$2:$G$32,MATCH(C14093,MSN2EPS!$B$2:$B$32,0)),0)</f>
        <v>0</v>
      </c>
      <c r="J14093" s="70" t="e">
        <f>INDEX(crosswalks!$V$4:$V$54,MATCH(D14093,crosswalks!$U$4:$U$54,0))</f>
        <v>#N/A</v>
      </c>
    </row>
    <row r="14094" spans="2:10" x14ac:dyDescent="0.75">
      <c r="B14094" s="54">
        <f>'SEDS PC and SG 2021'!A14091</f>
        <v>0</v>
      </c>
      <c r="C14094" s="54">
        <f>'SEDS PC and SG 2021'!C14091</f>
        <v>0</v>
      </c>
      <c r="D14094" s="54">
        <f>'SEDS PC and SG 2021'!B14091</f>
        <v>0</v>
      </c>
      <c r="E14094" s="54">
        <f>'SEDS PC and SG 2021'!D14091</f>
        <v>0</v>
      </c>
      <c r="G14094" s="70">
        <f>IFERROR(INDEX(MSN2EPS!$E$2:$E$32,MATCH(C14094,MSN2EPS!$B$2:$B$32,0)),0)</f>
        <v>0</v>
      </c>
      <c r="H14094" s="70">
        <f>IFERROR(INDEX(MSN2EPS!$F$2:$F$32,MATCH(C14094,MSN2EPS!$B$2:$B$32,0)),0)</f>
        <v>0</v>
      </c>
      <c r="I14094" s="70">
        <f>IFERROR(INDEX(MSN2EPS!$G$2:$G$32,MATCH(C14094,MSN2EPS!$B$2:$B$32,0)),0)</f>
        <v>0</v>
      </c>
      <c r="J14094" s="70" t="e">
        <f>INDEX(crosswalks!$V$4:$V$54,MATCH(D14094,crosswalks!$U$4:$U$54,0))</f>
        <v>#N/A</v>
      </c>
    </row>
    <row r="14095" spans="2:10" x14ac:dyDescent="0.75">
      <c r="B14095" s="54">
        <f>'SEDS PC and SG 2021'!A14092</f>
        <v>0</v>
      </c>
      <c r="C14095" s="54">
        <f>'SEDS PC and SG 2021'!C14092</f>
        <v>0</v>
      </c>
      <c r="D14095" s="54">
        <f>'SEDS PC and SG 2021'!B14092</f>
        <v>0</v>
      </c>
      <c r="E14095" s="54">
        <f>'SEDS PC and SG 2021'!D14092</f>
        <v>0</v>
      </c>
      <c r="G14095" s="70">
        <f>IFERROR(INDEX(MSN2EPS!$E$2:$E$32,MATCH(C14095,MSN2EPS!$B$2:$B$32,0)),0)</f>
        <v>0</v>
      </c>
      <c r="H14095" s="70">
        <f>IFERROR(INDEX(MSN2EPS!$F$2:$F$32,MATCH(C14095,MSN2EPS!$B$2:$B$32,0)),0)</f>
        <v>0</v>
      </c>
      <c r="I14095" s="70">
        <f>IFERROR(INDEX(MSN2EPS!$G$2:$G$32,MATCH(C14095,MSN2EPS!$B$2:$B$32,0)),0)</f>
        <v>0</v>
      </c>
      <c r="J14095" s="70" t="e">
        <f>INDEX(crosswalks!$V$4:$V$54,MATCH(D14095,crosswalks!$U$4:$U$54,0))</f>
        <v>#N/A</v>
      </c>
    </row>
    <row r="14096" spans="2:10" x14ac:dyDescent="0.75">
      <c r="B14096" s="54">
        <f>'SEDS PC and SG 2021'!A14093</f>
        <v>0</v>
      </c>
      <c r="C14096" s="54">
        <f>'SEDS PC and SG 2021'!C14093</f>
        <v>0</v>
      </c>
      <c r="D14096" s="54">
        <f>'SEDS PC and SG 2021'!B14093</f>
        <v>0</v>
      </c>
      <c r="E14096" s="54">
        <f>'SEDS PC and SG 2021'!D14093</f>
        <v>0</v>
      </c>
      <c r="G14096" s="70">
        <f>IFERROR(INDEX(MSN2EPS!$E$2:$E$32,MATCH(C14096,MSN2EPS!$B$2:$B$32,0)),0)</f>
        <v>0</v>
      </c>
      <c r="H14096" s="70">
        <f>IFERROR(INDEX(MSN2EPS!$F$2:$F$32,MATCH(C14096,MSN2EPS!$B$2:$B$32,0)),0)</f>
        <v>0</v>
      </c>
      <c r="I14096" s="70">
        <f>IFERROR(INDEX(MSN2EPS!$G$2:$G$32,MATCH(C14096,MSN2EPS!$B$2:$B$32,0)),0)</f>
        <v>0</v>
      </c>
      <c r="J14096" s="70" t="e">
        <f>INDEX(crosswalks!$V$4:$V$54,MATCH(D14096,crosswalks!$U$4:$U$54,0))</f>
        <v>#N/A</v>
      </c>
    </row>
    <row r="14097" spans="2:10" x14ac:dyDescent="0.75">
      <c r="B14097" s="54">
        <f>'SEDS PC and SG 2021'!A14094</f>
        <v>0</v>
      </c>
      <c r="C14097" s="54">
        <f>'SEDS PC and SG 2021'!C14094</f>
        <v>0</v>
      </c>
      <c r="D14097" s="54">
        <f>'SEDS PC and SG 2021'!B14094</f>
        <v>0</v>
      </c>
      <c r="E14097" s="54">
        <f>'SEDS PC and SG 2021'!D14094</f>
        <v>0</v>
      </c>
      <c r="G14097" s="70">
        <f>IFERROR(INDEX(MSN2EPS!$E$2:$E$32,MATCH(C14097,MSN2EPS!$B$2:$B$32,0)),0)</f>
        <v>0</v>
      </c>
      <c r="H14097" s="70">
        <f>IFERROR(INDEX(MSN2EPS!$F$2:$F$32,MATCH(C14097,MSN2EPS!$B$2:$B$32,0)),0)</f>
        <v>0</v>
      </c>
      <c r="I14097" s="70">
        <f>IFERROR(INDEX(MSN2EPS!$G$2:$G$32,MATCH(C14097,MSN2EPS!$B$2:$B$32,0)),0)</f>
        <v>0</v>
      </c>
      <c r="J14097" s="70" t="e">
        <f>INDEX(crosswalks!$V$4:$V$54,MATCH(D14097,crosswalks!$U$4:$U$54,0))</f>
        <v>#N/A</v>
      </c>
    </row>
    <row r="14098" spans="2:10" x14ac:dyDescent="0.75">
      <c r="B14098" s="54">
        <f>'SEDS PC and SG 2021'!A14095</f>
        <v>0</v>
      </c>
      <c r="C14098" s="54">
        <f>'SEDS PC and SG 2021'!C14095</f>
        <v>0</v>
      </c>
      <c r="D14098" s="54">
        <f>'SEDS PC and SG 2021'!B14095</f>
        <v>0</v>
      </c>
      <c r="E14098" s="54">
        <f>'SEDS PC and SG 2021'!D14095</f>
        <v>0</v>
      </c>
      <c r="G14098" s="70">
        <f>IFERROR(INDEX(MSN2EPS!$E$2:$E$32,MATCH(C14098,MSN2EPS!$B$2:$B$32,0)),0)</f>
        <v>0</v>
      </c>
      <c r="H14098" s="70">
        <f>IFERROR(INDEX(MSN2EPS!$F$2:$F$32,MATCH(C14098,MSN2EPS!$B$2:$B$32,0)),0)</f>
        <v>0</v>
      </c>
      <c r="I14098" s="70">
        <f>IFERROR(INDEX(MSN2EPS!$G$2:$G$32,MATCH(C14098,MSN2EPS!$B$2:$B$32,0)),0)</f>
        <v>0</v>
      </c>
      <c r="J14098" s="70" t="e">
        <f>INDEX(crosswalks!$V$4:$V$54,MATCH(D14098,crosswalks!$U$4:$U$54,0))</f>
        <v>#N/A</v>
      </c>
    </row>
    <row r="14099" spans="2:10" x14ac:dyDescent="0.75">
      <c r="B14099" s="54">
        <f>'SEDS PC and SG 2021'!A14096</f>
        <v>0</v>
      </c>
      <c r="C14099" s="54">
        <f>'SEDS PC and SG 2021'!C14096</f>
        <v>0</v>
      </c>
      <c r="D14099" s="54">
        <f>'SEDS PC and SG 2021'!B14096</f>
        <v>0</v>
      </c>
      <c r="E14099" s="54">
        <f>'SEDS PC and SG 2021'!D14096</f>
        <v>0</v>
      </c>
      <c r="G14099" s="70">
        <f>IFERROR(INDEX(MSN2EPS!$E$2:$E$32,MATCH(C14099,MSN2EPS!$B$2:$B$32,0)),0)</f>
        <v>0</v>
      </c>
      <c r="H14099" s="70">
        <f>IFERROR(INDEX(MSN2EPS!$F$2:$F$32,MATCH(C14099,MSN2EPS!$B$2:$B$32,0)),0)</f>
        <v>0</v>
      </c>
      <c r="I14099" s="70">
        <f>IFERROR(INDEX(MSN2EPS!$G$2:$G$32,MATCH(C14099,MSN2EPS!$B$2:$B$32,0)),0)</f>
        <v>0</v>
      </c>
      <c r="J14099" s="70" t="e">
        <f>INDEX(crosswalks!$V$4:$V$54,MATCH(D14099,crosswalks!$U$4:$U$54,0))</f>
        <v>#N/A</v>
      </c>
    </row>
    <row r="14100" spans="2:10" x14ac:dyDescent="0.75">
      <c r="B14100" s="54">
        <f>'SEDS PC and SG 2021'!A14097</f>
        <v>0</v>
      </c>
      <c r="C14100" s="54">
        <f>'SEDS PC and SG 2021'!C14097</f>
        <v>0</v>
      </c>
      <c r="D14100" s="54">
        <f>'SEDS PC and SG 2021'!B14097</f>
        <v>0</v>
      </c>
      <c r="E14100" s="54">
        <f>'SEDS PC and SG 2021'!D14097</f>
        <v>0</v>
      </c>
      <c r="G14100" s="70">
        <f>IFERROR(INDEX(MSN2EPS!$E$2:$E$32,MATCH(C14100,MSN2EPS!$B$2:$B$32,0)),0)</f>
        <v>0</v>
      </c>
      <c r="H14100" s="70">
        <f>IFERROR(INDEX(MSN2EPS!$F$2:$F$32,MATCH(C14100,MSN2EPS!$B$2:$B$32,0)),0)</f>
        <v>0</v>
      </c>
      <c r="I14100" s="70">
        <f>IFERROR(INDEX(MSN2EPS!$G$2:$G$32,MATCH(C14100,MSN2EPS!$B$2:$B$32,0)),0)</f>
        <v>0</v>
      </c>
      <c r="J14100" s="70" t="e">
        <f>INDEX(crosswalks!$V$4:$V$54,MATCH(D14100,crosswalks!$U$4:$U$54,0))</f>
        <v>#N/A</v>
      </c>
    </row>
    <row r="14101" spans="2:10" x14ac:dyDescent="0.75">
      <c r="B14101" s="54">
        <f>'SEDS PC and SG 2021'!A14098</f>
        <v>0</v>
      </c>
      <c r="C14101" s="54">
        <f>'SEDS PC and SG 2021'!C14098</f>
        <v>0</v>
      </c>
      <c r="D14101" s="54">
        <f>'SEDS PC and SG 2021'!B14098</f>
        <v>0</v>
      </c>
      <c r="E14101" s="54">
        <f>'SEDS PC and SG 2021'!D14098</f>
        <v>0</v>
      </c>
      <c r="G14101" s="70">
        <f>IFERROR(INDEX(MSN2EPS!$E$2:$E$32,MATCH(C14101,MSN2EPS!$B$2:$B$32,0)),0)</f>
        <v>0</v>
      </c>
      <c r="H14101" s="70">
        <f>IFERROR(INDEX(MSN2EPS!$F$2:$F$32,MATCH(C14101,MSN2EPS!$B$2:$B$32,0)),0)</f>
        <v>0</v>
      </c>
      <c r="I14101" s="70">
        <f>IFERROR(INDEX(MSN2EPS!$G$2:$G$32,MATCH(C14101,MSN2EPS!$B$2:$B$32,0)),0)</f>
        <v>0</v>
      </c>
      <c r="J14101" s="70" t="e">
        <f>INDEX(crosswalks!$V$4:$V$54,MATCH(D14101,crosswalks!$U$4:$U$54,0))</f>
        <v>#N/A</v>
      </c>
    </row>
    <row r="14102" spans="2:10" x14ac:dyDescent="0.75">
      <c r="B14102" s="54">
        <f>'SEDS PC and SG 2021'!A14099</f>
        <v>0</v>
      </c>
      <c r="C14102" s="54">
        <f>'SEDS PC and SG 2021'!C14099</f>
        <v>0</v>
      </c>
      <c r="D14102" s="54">
        <f>'SEDS PC and SG 2021'!B14099</f>
        <v>0</v>
      </c>
      <c r="E14102" s="54">
        <f>'SEDS PC and SG 2021'!D14099</f>
        <v>0</v>
      </c>
      <c r="G14102" s="70">
        <f>IFERROR(INDEX(MSN2EPS!$E$2:$E$32,MATCH(C14102,MSN2EPS!$B$2:$B$32,0)),0)</f>
        <v>0</v>
      </c>
      <c r="H14102" s="70">
        <f>IFERROR(INDEX(MSN2EPS!$F$2:$F$32,MATCH(C14102,MSN2EPS!$B$2:$B$32,0)),0)</f>
        <v>0</v>
      </c>
      <c r="I14102" s="70">
        <f>IFERROR(INDEX(MSN2EPS!$G$2:$G$32,MATCH(C14102,MSN2EPS!$B$2:$B$32,0)),0)</f>
        <v>0</v>
      </c>
      <c r="J14102" s="70" t="e">
        <f>INDEX(crosswalks!$V$4:$V$54,MATCH(D14102,crosswalks!$U$4:$U$54,0))</f>
        <v>#N/A</v>
      </c>
    </row>
    <row r="14103" spans="2:10" x14ac:dyDescent="0.75">
      <c r="B14103" s="54">
        <f>'SEDS PC and SG 2021'!A14100</f>
        <v>0</v>
      </c>
      <c r="C14103" s="54">
        <f>'SEDS PC and SG 2021'!C14100</f>
        <v>0</v>
      </c>
      <c r="D14103" s="54">
        <f>'SEDS PC and SG 2021'!B14100</f>
        <v>0</v>
      </c>
      <c r="E14103" s="54">
        <f>'SEDS PC and SG 2021'!D14100</f>
        <v>0</v>
      </c>
      <c r="G14103" s="70">
        <f>IFERROR(INDEX(MSN2EPS!$E$2:$E$32,MATCH(C14103,MSN2EPS!$B$2:$B$32,0)),0)</f>
        <v>0</v>
      </c>
      <c r="H14103" s="70">
        <f>IFERROR(INDEX(MSN2EPS!$F$2:$F$32,MATCH(C14103,MSN2EPS!$B$2:$B$32,0)),0)</f>
        <v>0</v>
      </c>
      <c r="I14103" s="70">
        <f>IFERROR(INDEX(MSN2EPS!$G$2:$G$32,MATCH(C14103,MSN2EPS!$B$2:$B$32,0)),0)</f>
        <v>0</v>
      </c>
      <c r="J14103" s="70" t="e">
        <f>INDEX(crosswalks!$V$4:$V$54,MATCH(D14103,crosswalks!$U$4:$U$54,0))</f>
        <v>#N/A</v>
      </c>
    </row>
    <row r="14104" spans="2:10" x14ac:dyDescent="0.75">
      <c r="B14104" s="54">
        <f>'SEDS PC and SG 2021'!A14101</f>
        <v>0</v>
      </c>
      <c r="C14104" s="54">
        <f>'SEDS PC and SG 2021'!C14101</f>
        <v>0</v>
      </c>
      <c r="D14104" s="54">
        <f>'SEDS PC and SG 2021'!B14101</f>
        <v>0</v>
      </c>
      <c r="E14104" s="54">
        <f>'SEDS PC and SG 2021'!D14101</f>
        <v>0</v>
      </c>
      <c r="G14104" s="70">
        <f>IFERROR(INDEX(MSN2EPS!$E$2:$E$32,MATCH(C14104,MSN2EPS!$B$2:$B$32,0)),0)</f>
        <v>0</v>
      </c>
      <c r="H14104" s="70">
        <f>IFERROR(INDEX(MSN2EPS!$F$2:$F$32,MATCH(C14104,MSN2EPS!$B$2:$B$32,0)),0)</f>
        <v>0</v>
      </c>
      <c r="I14104" s="70">
        <f>IFERROR(INDEX(MSN2EPS!$G$2:$G$32,MATCH(C14104,MSN2EPS!$B$2:$B$32,0)),0)</f>
        <v>0</v>
      </c>
      <c r="J14104" s="70" t="e">
        <f>INDEX(crosswalks!$V$4:$V$54,MATCH(D14104,crosswalks!$U$4:$U$54,0))</f>
        <v>#N/A</v>
      </c>
    </row>
    <row r="14105" spans="2:10" x14ac:dyDescent="0.75">
      <c r="B14105" s="54">
        <f>'SEDS PC and SG 2021'!A14102</f>
        <v>0</v>
      </c>
      <c r="C14105" s="54">
        <f>'SEDS PC and SG 2021'!C14102</f>
        <v>0</v>
      </c>
      <c r="D14105" s="54">
        <f>'SEDS PC and SG 2021'!B14102</f>
        <v>0</v>
      </c>
      <c r="E14105" s="54">
        <f>'SEDS PC and SG 2021'!D14102</f>
        <v>0</v>
      </c>
      <c r="G14105" s="70">
        <f>IFERROR(INDEX(MSN2EPS!$E$2:$E$32,MATCH(C14105,MSN2EPS!$B$2:$B$32,0)),0)</f>
        <v>0</v>
      </c>
      <c r="H14105" s="70">
        <f>IFERROR(INDEX(MSN2EPS!$F$2:$F$32,MATCH(C14105,MSN2EPS!$B$2:$B$32,0)),0)</f>
        <v>0</v>
      </c>
      <c r="I14105" s="70">
        <f>IFERROR(INDEX(MSN2EPS!$G$2:$G$32,MATCH(C14105,MSN2EPS!$B$2:$B$32,0)),0)</f>
        <v>0</v>
      </c>
      <c r="J14105" s="70" t="e">
        <f>INDEX(crosswalks!$V$4:$V$54,MATCH(D14105,crosswalks!$U$4:$U$54,0))</f>
        <v>#N/A</v>
      </c>
    </row>
    <row r="14106" spans="2:10" x14ac:dyDescent="0.75">
      <c r="B14106" s="54">
        <f>'SEDS PC and SG 2021'!A14103</f>
        <v>0</v>
      </c>
      <c r="C14106" s="54">
        <f>'SEDS PC and SG 2021'!C14103</f>
        <v>0</v>
      </c>
      <c r="D14106" s="54">
        <f>'SEDS PC and SG 2021'!B14103</f>
        <v>0</v>
      </c>
      <c r="E14106" s="54">
        <f>'SEDS PC and SG 2021'!D14103</f>
        <v>0</v>
      </c>
      <c r="G14106" s="70">
        <f>IFERROR(INDEX(MSN2EPS!$E$2:$E$32,MATCH(C14106,MSN2EPS!$B$2:$B$32,0)),0)</f>
        <v>0</v>
      </c>
      <c r="H14106" s="70">
        <f>IFERROR(INDEX(MSN2EPS!$F$2:$F$32,MATCH(C14106,MSN2EPS!$B$2:$B$32,0)),0)</f>
        <v>0</v>
      </c>
      <c r="I14106" s="70">
        <f>IFERROR(INDEX(MSN2EPS!$G$2:$G$32,MATCH(C14106,MSN2EPS!$B$2:$B$32,0)),0)</f>
        <v>0</v>
      </c>
      <c r="J14106" s="70" t="e">
        <f>INDEX(crosswalks!$V$4:$V$54,MATCH(D14106,crosswalks!$U$4:$U$54,0))</f>
        <v>#N/A</v>
      </c>
    </row>
    <row r="14107" spans="2:10" x14ac:dyDescent="0.75">
      <c r="B14107" s="54">
        <f>'SEDS PC and SG 2021'!A14104</f>
        <v>0</v>
      </c>
      <c r="C14107" s="54">
        <f>'SEDS PC and SG 2021'!C14104</f>
        <v>0</v>
      </c>
      <c r="D14107" s="54">
        <f>'SEDS PC and SG 2021'!B14104</f>
        <v>0</v>
      </c>
      <c r="E14107" s="54">
        <f>'SEDS PC and SG 2021'!D14104</f>
        <v>0</v>
      </c>
      <c r="G14107" s="70">
        <f>IFERROR(INDEX(MSN2EPS!$E$2:$E$32,MATCH(C14107,MSN2EPS!$B$2:$B$32,0)),0)</f>
        <v>0</v>
      </c>
      <c r="H14107" s="70">
        <f>IFERROR(INDEX(MSN2EPS!$F$2:$F$32,MATCH(C14107,MSN2EPS!$B$2:$B$32,0)),0)</f>
        <v>0</v>
      </c>
      <c r="I14107" s="70">
        <f>IFERROR(INDEX(MSN2EPS!$G$2:$G$32,MATCH(C14107,MSN2EPS!$B$2:$B$32,0)),0)</f>
        <v>0</v>
      </c>
      <c r="J14107" s="70" t="e">
        <f>INDEX(crosswalks!$V$4:$V$54,MATCH(D14107,crosswalks!$U$4:$U$54,0))</f>
        <v>#N/A</v>
      </c>
    </row>
    <row r="14108" spans="2:10" x14ac:dyDescent="0.75">
      <c r="B14108" s="54">
        <f>'SEDS PC and SG 2021'!A14105</f>
        <v>0</v>
      </c>
      <c r="C14108" s="54">
        <f>'SEDS PC and SG 2021'!C14105</f>
        <v>0</v>
      </c>
      <c r="D14108" s="54">
        <f>'SEDS PC and SG 2021'!B14105</f>
        <v>0</v>
      </c>
      <c r="E14108" s="54">
        <f>'SEDS PC and SG 2021'!D14105</f>
        <v>0</v>
      </c>
      <c r="G14108" s="70">
        <f>IFERROR(INDEX(MSN2EPS!$E$2:$E$32,MATCH(C14108,MSN2EPS!$B$2:$B$32,0)),0)</f>
        <v>0</v>
      </c>
      <c r="H14108" s="70">
        <f>IFERROR(INDEX(MSN2EPS!$F$2:$F$32,MATCH(C14108,MSN2EPS!$B$2:$B$32,0)),0)</f>
        <v>0</v>
      </c>
      <c r="I14108" s="70">
        <f>IFERROR(INDEX(MSN2EPS!$G$2:$G$32,MATCH(C14108,MSN2EPS!$B$2:$B$32,0)),0)</f>
        <v>0</v>
      </c>
      <c r="J14108" s="70" t="e">
        <f>INDEX(crosswalks!$V$4:$V$54,MATCH(D14108,crosswalks!$U$4:$U$54,0))</f>
        <v>#N/A</v>
      </c>
    </row>
    <row r="14109" spans="2:10" x14ac:dyDescent="0.75">
      <c r="B14109" s="54">
        <f>'SEDS PC and SG 2021'!A14106</f>
        <v>0</v>
      </c>
      <c r="C14109" s="54">
        <f>'SEDS PC and SG 2021'!C14106</f>
        <v>0</v>
      </c>
      <c r="D14109" s="54">
        <f>'SEDS PC and SG 2021'!B14106</f>
        <v>0</v>
      </c>
      <c r="E14109" s="54">
        <f>'SEDS PC and SG 2021'!D14106</f>
        <v>0</v>
      </c>
      <c r="G14109" s="70">
        <f>IFERROR(INDEX(MSN2EPS!$E$2:$E$32,MATCH(C14109,MSN2EPS!$B$2:$B$32,0)),0)</f>
        <v>0</v>
      </c>
      <c r="H14109" s="70">
        <f>IFERROR(INDEX(MSN2EPS!$F$2:$F$32,MATCH(C14109,MSN2EPS!$B$2:$B$32,0)),0)</f>
        <v>0</v>
      </c>
      <c r="I14109" s="70">
        <f>IFERROR(INDEX(MSN2EPS!$G$2:$G$32,MATCH(C14109,MSN2EPS!$B$2:$B$32,0)),0)</f>
        <v>0</v>
      </c>
      <c r="J14109" s="70" t="e">
        <f>INDEX(crosswalks!$V$4:$V$54,MATCH(D14109,crosswalks!$U$4:$U$54,0))</f>
        <v>#N/A</v>
      </c>
    </row>
    <row r="14110" spans="2:10" x14ac:dyDescent="0.75">
      <c r="B14110" s="54">
        <f>'SEDS PC and SG 2021'!A14107</f>
        <v>0</v>
      </c>
      <c r="C14110" s="54">
        <f>'SEDS PC and SG 2021'!C14107</f>
        <v>0</v>
      </c>
      <c r="D14110" s="54">
        <f>'SEDS PC and SG 2021'!B14107</f>
        <v>0</v>
      </c>
      <c r="E14110" s="54">
        <f>'SEDS PC and SG 2021'!D14107</f>
        <v>0</v>
      </c>
      <c r="G14110" s="70">
        <f>IFERROR(INDEX(MSN2EPS!$E$2:$E$32,MATCH(C14110,MSN2EPS!$B$2:$B$32,0)),0)</f>
        <v>0</v>
      </c>
      <c r="H14110" s="70">
        <f>IFERROR(INDEX(MSN2EPS!$F$2:$F$32,MATCH(C14110,MSN2EPS!$B$2:$B$32,0)),0)</f>
        <v>0</v>
      </c>
      <c r="I14110" s="70">
        <f>IFERROR(INDEX(MSN2EPS!$G$2:$G$32,MATCH(C14110,MSN2EPS!$B$2:$B$32,0)),0)</f>
        <v>0</v>
      </c>
      <c r="J14110" s="70" t="e">
        <f>INDEX(crosswalks!$V$4:$V$54,MATCH(D14110,crosswalks!$U$4:$U$54,0))</f>
        <v>#N/A</v>
      </c>
    </row>
    <row r="14111" spans="2:10" x14ac:dyDescent="0.75">
      <c r="B14111" s="54">
        <f>'SEDS PC and SG 2021'!A14108</f>
        <v>0</v>
      </c>
      <c r="C14111" s="54">
        <f>'SEDS PC and SG 2021'!C14108</f>
        <v>0</v>
      </c>
      <c r="D14111" s="54">
        <f>'SEDS PC and SG 2021'!B14108</f>
        <v>0</v>
      </c>
      <c r="E14111" s="54">
        <f>'SEDS PC and SG 2021'!D14108</f>
        <v>0</v>
      </c>
      <c r="G14111" s="70">
        <f>IFERROR(INDEX(MSN2EPS!$E$2:$E$32,MATCH(C14111,MSN2EPS!$B$2:$B$32,0)),0)</f>
        <v>0</v>
      </c>
      <c r="H14111" s="70">
        <f>IFERROR(INDEX(MSN2EPS!$F$2:$F$32,MATCH(C14111,MSN2EPS!$B$2:$B$32,0)),0)</f>
        <v>0</v>
      </c>
      <c r="I14111" s="70">
        <f>IFERROR(INDEX(MSN2EPS!$G$2:$G$32,MATCH(C14111,MSN2EPS!$B$2:$B$32,0)),0)</f>
        <v>0</v>
      </c>
      <c r="J14111" s="70" t="e">
        <f>INDEX(crosswalks!$V$4:$V$54,MATCH(D14111,crosswalks!$U$4:$U$54,0))</f>
        <v>#N/A</v>
      </c>
    </row>
    <row r="14112" spans="2:10" x14ac:dyDescent="0.75">
      <c r="B14112" s="54">
        <f>'SEDS PC and SG 2021'!A14109</f>
        <v>0</v>
      </c>
      <c r="C14112" s="54">
        <f>'SEDS PC and SG 2021'!C14109</f>
        <v>0</v>
      </c>
      <c r="D14112" s="54">
        <f>'SEDS PC and SG 2021'!B14109</f>
        <v>0</v>
      </c>
      <c r="E14112" s="54">
        <f>'SEDS PC and SG 2021'!D14109</f>
        <v>0</v>
      </c>
      <c r="G14112" s="70">
        <f>IFERROR(INDEX(MSN2EPS!$E$2:$E$32,MATCH(C14112,MSN2EPS!$B$2:$B$32,0)),0)</f>
        <v>0</v>
      </c>
      <c r="H14112" s="70">
        <f>IFERROR(INDEX(MSN2EPS!$F$2:$F$32,MATCH(C14112,MSN2EPS!$B$2:$B$32,0)),0)</f>
        <v>0</v>
      </c>
      <c r="I14112" s="70">
        <f>IFERROR(INDEX(MSN2EPS!$G$2:$G$32,MATCH(C14112,MSN2EPS!$B$2:$B$32,0)),0)</f>
        <v>0</v>
      </c>
      <c r="J14112" s="70" t="e">
        <f>INDEX(crosswalks!$V$4:$V$54,MATCH(D14112,crosswalks!$U$4:$U$54,0))</f>
        <v>#N/A</v>
      </c>
    </row>
    <row r="14113" spans="2:10" x14ac:dyDescent="0.75">
      <c r="B14113" s="54">
        <f>'SEDS PC and SG 2021'!A14110</f>
        <v>0</v>
      </c>
      <c r="C14113" s="54">
        <f>'SEDS PC and SG 2021'!C14110</f>
        <v>0</v>
      </c>
      <c r="D14113" s="54">
        <f>'SEDS PC and SG 2021'!B14110</f>
        <v>0</v>
      </c>
      <c r="E14113" s="54">
        <f>'SEDS PC and SG 2021'!D14110</f>
        <v>0</v>
      </c>
      <c r="G14113" s="70">
        <f>IFERROR(INDEX(MSN2EPS!$E$2:$E$32,MATCH(C14113,MSN2EPS!$B$2:$B$32,0)),0)</f>
        <v>0</v>
      </c>
      <c r="H14113" s="70">
        <f>IFERROR(INDEX(MSN2EPS!$F$2:$F$32,MATCH(C14113,MSN2EPS!$B$2:$B$32,0)),0)</f>
        <v>0</v>
      </c>
      <c r="I14113" s="70">
        <f>IFERROR(INDEX(MSN2EPS!$G$2:$G$32,MATCH(C14113,MSN2EPS!$B$2:$B$32,0)),0)</f>
        <v>0</v>
      </c>
      <c r="J14113" s="70" t="e">
        <f>INDEX(crosswalks!$V$4:$V$54,MATCH(D14113,crosswalks!$U$4:$U$54,0))</f>
        <v>#N/A</v>
      </c>
    </row>
    <row r="14114" spans="2:10" x14ac:dyDescent="0.75">
      <c r="B14114" s="54">
        <f>'SEDS PC and SG 2021'!A14111</f>
        <v>0</v>
      </c>
      <c r="C14114" s="54">
        <f>'SEDS PC and SG 2021'!C14111</f>
        <v>0</v>
      </c>
      <c r="D14114" s="54">
        <f>'SEDS PC and SG 2021'!B14111</f>
        <v>0</v>
      </c>
      <c r="E14114" s="54">
        <f>'SEDS PC and SG 2021'!D14111</f>
        <v>0</v>
      </c>
      <c r="G14114" s="70">
        <f>IFERROR(INDEX(MSN2EPS!$E$2:$E$32,MATCH(C14114,MSN2EPS!$B$2:$B$32,0)),0)</f>
        <v>0</v>
      </c>
      <c r="H14114" s="70">
        <f>IFERROR(INDEX(MSN2EPS!$F$2:$F$32,MATCH(C14114,MSN2EPS!$B$2:$B$32,0)),0)</f>
        <v>0</v>
      </c>
      <c r="I14114" s="70">
        <f>IFERROR(INDEX(MSN2EPS!$G$2:$G$32,MATCH(C14114,MSN2EPS!$B$2:$B$32,0)),0)</f>
        <v>0</v>
      </c>
      <c r="J14114" s="70" t="e">
        <f>INDEX(crosswalks!$V$4:$V$54,MATCH(D14114,crosswalks!$U$4:$U$54,0))</f>
        <v>#N/A</v>
      </c>
    </row>
    <row r="14115" spans="2:10" x14ac:dyDescent="0.75">
      <c r="B14115" s="54">
        <f>'SEDS PC and SG 2021'!A14112</f>
        <v>0</v>
      </c>
      <c r="C14115" s="54">
        <f>'SEDS PC and SG 2021'!C14112</f>
        <v>0</v>
      </c>
      <c r="D14115" s="54">
        <f>'SEDS PC and SG 2021'!B14112</f>
        <v>0</v>
      </c>
      <c r="E14115" s="54">
        <f>'SEDS PC and SG 2021'!D14112</f>
        <v>0</v>
      </c>
      <c r="G14115" s="70">
        <f>IFERROR(INDEX(MSN2EPS!$E$2:$E$32,MATCH(C14115,MSN2EPS!$B$2:$B$32,0)),0)</f>
        <v>0</v>
      </c>
      <c r="H14115" s="70">
        <f>IFERROR(INDEX(MSN2EPS!$F$2:$F$32,MATCH(C14115,MSN2EPS!$B$2:$B$32,0)),0)</f>
        <v>0</v>
      </c>
      <c r="I14115" s="70">
        <f>IFERROR(INDEX(MSN2EPS!$G$2:$G$32,MATCH(C14115,MSN2EPS!$B$2:$B$32,0)),0)</f>
        <v>0</v>
      </c>
      <c r="J14115" s="70" t="e">
        <f>INDEX(crosswalks!$V$4:$V$54,MATCH(D14115,crosswalks!$U$4:$U$54,0))</f>
        <v>#N/A</v>
      </c>
    </row>
    <row r="14116" spans="2:10" x14ac:dyDescent="0.75">
      <c r="B14116" s="54">
        <f>'SEDS PC and SG 2021'!A14113</f>
        <v>0</v>
      </c>
      <c r="C14116" s="54">
        <f>'SEDS PC and SG 2021'!C14113</f>
        <v>0</v>
      </c>
      <c r="D14116" s="54">
        <f>'SEDS PC and SG 2021'!B14113</f>
        <v>0</v>
      </c>
      <c r="E14116" s="54">
        <f>'SEDS PC and SG 2021'!D14113</f>
        <v>0</v>
      </c>
      <c r="G14116" s="70">
        <f>IFERROR(INDEX(MSN2EPS!$E$2:$E$32,MATCH(C14116,MSN2EPS!$B$2:$B$32,0)),0)</f>
        <v>0</v>
      </c>
      <c r="H14116" s="70">
        <f>IFERROR(INDEX(MSN2EPS!$F$2:$F$32,MATCH(C14116,MSN2EPS!$B$2:$B$32,0)),0)</f>
        <v>0</v>
      </c>
      <c r="I14116" s="70">
        <f>IFERROR(INDEX(MSN2EPS!$G$2:$G$32,MATCH(C14116,MSN2EPS!$B$2:$B$32,0)),0)</f>
        <v>0</v>
      </c>
      <c r="J14116" s="70" t="e">
        <f>INDEX(crosswalks!$V$4:$V$54,MATCH(D14116,crosswalks!$U$4:$U$54,0))</f>
        <v>#N/A</v>
      </c>
    </row>
    <row r="14117" spans="2:10" x14ac:dyDescent="0.75">
      <c r="B14117" s="54">
        <f>'SEDS PC and SG 2021'!A14114</f>
        <v>0</v>
      </c>
      <c r="C14117" s="54">
        <f>'SEDS PC and SG 2021'!C14114</f>
        <v>0</v>
      </c>
      <c r="D14117" s="54">
        <f>'SEDS PC and SG 2021'!B14114</f>
        <v>0</v>
      </c>
      <c r="E14117" s="54">
        <f>'SEDS PC and SG 2021'!D14114</f>
        <v>0</v>
      </c>
      <c r="G14117" s="70">
        <f>IFERROR(INDEX(MSN2EPS!$E$2:$E$32,MATCH(C14117,MSN2EPS!$B$2:$B$32,0)),0)</f>
        <v>0</v>
      </c>
      <c r="H14117" s="70">
        <f>IFERROR(INDEX(MSN2EPS!$F$2:$F$32,MATCH(C14117,MSN2EPS!$B$2:$B$32,0)),0)</f>
        <v>0</v>
      </c>
      <c r="I14117" s="70">
        <f>IFERROR(INDEX(MSN2EPS!$G$2:$G$32,MATCH(C14117,MSN2EPS!$B$2:$B$32,0)),0)</f>
        <v>0</v>
      </c>
      <c r="J14117" s="70" t="e">
        <f>INDEX(crosswalks!$V$4:$V$54,MATCH(D14117,crosswalks!$U$4:$U$54,0))</f>
        <v>#N/A</v>
      </c>
    </row>
    <row r="14118" spans="2:10" x14ac:dyDescent="0.75">
      <c r="B14118" s="54">
        <f>'SEDS PC and SG 2021'!A14115</f>
        <v>0</v>
      </c>
      <c r="C14118" s="54">
        <f>'SEDS PC and SG 2021'!C14115</f>
        <v>0</v>
      </c>
      <c r="D14118" s="54">
        <f>'SEDS PC and SG 2021'!B14115</f>
        <v>0</v>
      </c>
      <c r="E14118" s="54">
        <f>'SEDS PC and SG 2021'!D14115</f>
        <v>0</v>
      </c>
      <c r="G14118" s="70">
        <f>IFERROR(INDEX(MSN2EPS!$E$2:$E$32,MATCH(C14118,MSN2EPS!$B$2:$B$32,0)),0)</f>
        <v>0</v>
      </c>
      <c r="H14118" s="70">
        <f>IFERROR(INDEX(MSN2EPS!$F$2:$F$32,MATCH(C14118,MSN2EPS!$B$2:$B$32,0)),0)</f>
        <v>0</v>
      </c>
      <c r="I14118" s="70">
        <f>IFERROR(INDEX(MSN2EPS!$G$2:$G$32,MATCH(C14118,MSN2EPS!$B$2:$B$32,0)),0)</f>
        <v>0</v>
      </c>
      <c r="J14118" s="70" t="e">
        <f>INDEX(crosswalks!$V$4:$V$54,MATCH(D14118,crosswalks!$U$4:$U$54,0))</f>
        <v>#N/A</v>
      </c>
    </row>
    <row r="14119" spans="2:10" x14ac:dyDescent="0.75">
      <c r="B14119" s="54">
        <f>'SEDS PC and SG 2021'!A14116</f>
        <v>0</v>
      </c>
      <c r="C14119" s="54">
        <f>'SEDS PC and SG 2021'!C14116</f>
        <v>0</v>
      </c>
      <c r="D14119" s="54">
        <f>'SEDS PC and SG 2021'!B14116</f>
        <v>0</v>
      </c>
      <c r="E14119" s="54">
        <f>'SEDS PC and SG 2021'!D14116</f>
        <v>0</v>
      </c>
      <c r="G14119" s="70">
        <f>IFERROR(INDEX(MSN2EPS!$E$2:$E$32,MATCH(C14119,MSN2EPS!$B$2:$B$32,0)),0)</f>
        <v>0</v>
      </c>
      <c r="H14119" s="70">
        <f>IFERROR(INDEX(MSN2EPS!$F$2:$F$32,MATCH(C14119,MSN2EPS!$B$2:$B$32,0)),0)</f>
        <v>0</v>
      </c>
      <c r="I14119" s="70">
        <f>IFERROR(INDEX(MSN2EPS!$G$2:$G$32,MATCH(C14119,MSN2EPS!$B$2:$B$32,0)),0)</f>
        <v>0</v>
      </c>
      <c r="J14119" s="70" t="e">
        <f>INDEX(crosswalks!$V$4:$V$54,MATCH(D14119,crosswalks!$U$4:$U$54,0))</f>
        <v>#N/A</v>
      </c>
    </row>
    <row r="14120" spans="2:10" x14ac:dyDescent="0.75">
      <c r="B14120" s="54">
        <f>'SEDS PC and SG 2021'!A14117</f>
        <v>0</v>
      </c>
      <c r="C14120" s="54">
        <f>'SEDS PC and SG 2021'!C14117</f>
        <v>0</v>
      </c>
      <c r="D14120" s="54">
        <f>'SEDS PC and SG 2021'!B14117</f>
        <v>0</v>
      </c>
      <c r="E14120" s="54">
        <f>'SEDS PC and SG 2021'!D14117</f>
        <v>0</v>
      </c>
      <c r="G14120" s="70">
        <f>IFERROR(INDEX(MSN2EPS!$E$2:$E$32,MATCH(C14120,MSN2EPS!$B$2:$B$32,0)),0)</f>
        <v>0</v>
      </c>
      <c r="H14120" s="70">
        <f>IFERROR(INDEX(MSN2EPS!$F$2:$F$32,MATCH(C14120,MSN2EPS!$B$2:$B$32,0)),0)</f>
        <v>0</v>
      </c>
      <c r="I14120" s="70">
        <f>IFERROR(INDEX(MSN2EPS!$G$2:$G$32,MATCH(C14120,MSN2EPS!$B$2:$B$32,0)),0)</f>
        <v>0</v>
      </c>
      <c r="J14120" s="70" t="e">
        <f>INDEX(crosswalks!$V$4:$V$54,MATCH(D14120,crosswalks!$U$4:$U$54,0))</f>
        <v>#N/A</v>
      </c>
    </row>
    <row r="14121" spans="2:10" x14ac:dyDescent="0.75">
      <c r="B14121" s="54">
        <f>'SEDS PC and SG 2021'!A14118</f>
        <v>0</v>
      </c>
      <c r="C14121" s="54">
        <f>'SEDS PC and SG 2021'!C14118</f>
        <v>0</v>
      </c>
      <c r="D14121" s="54">
        <f>'SEDS PC and SG 2021'!B14118</f>
        <v>0</v>
      </c>
      <c r="E14121" s="54">
        <f>'SEDS PC and SG 2021'!D14118</f>
        <v>0</v>
      </c>
      <c r="G14121" s="70">
        <f>IFERROR(INDEX(MSN2EPS!$E$2:$E$32,MATCH(C14121,MSN2EPS!$B$2:$B$32,0)),0)</f>
        <v>0</v>
      </c>
      <c r="H14121" s="70">
        <f>IFERROR(INDEX(MSN2EPS!$F$2:$F$32,MATCH(C14121,MSN2EPS!$B$2:$B$32,0)),0)</f>
        <v>0</v>
      </c>
      <c r="I14121" s="70">
        <f>IFERROR(INDEX(MSN2EPS!$G$2:$G$32,MATCH(C14121,MSN2EPS!$B$2:$B$32,0)),0)</f>
        <v>0</v>
      </c>
      <c r="J14121" s="70" t="e">
        <f>INDEX(crosswalks!$V$4:$V$54,MATCH(D14121,crosswalks!$U$4:$U$54,0))</f>
        <v>#N/A</v>
      </c>
    </row>
    <row r="14122" spans="2:10" x14ac:dyDescent="0.75">
      <c r="B14122" s="54">
        <f>'SEDS PC and SG 2021'!A14119</f>
        <v>0</v>
      </c>
      <c r="C14122" s="54">
        <f>'SEDS PC and SG 2021'!C14119</f>
        <v>0</v>
      </c>
      <c r="D14122" s="54">
        <f>'SEDS PC and SG 2021'!B14119</f>
        <v>0</v>
      </c>
      <c r="E14122" s="54">
        <f>'SEDS PC and SG 2021'!D14119</f>
        <v>0</v>
      </c>
      <c r="G14122" s="70">
        <f>IFERROR(INDEX(MSN2EPS!$E$2:$E$32,MATCH(C14122,MSN2EPS!$B$2:$B$32,0)),0)</f>
        <v>0</v>
      </c>
      <c r="H14122" s="70">
        <f>IFERROR(INDEX(MSN2EPS!$F$2:$F$32,MATCH(C14122,MSN2EPS!$B$2:$B$32,0)),0)</f>
        <v>0</v>
      </c>
      <c r="I14122" s="70">
        <f>IFERROR(INDEX(MSN2EPS!$G$2:$G$32,MATCH(C14122,MSN2EPS!$B$2:$B$32,0)),0)</f>
        <v>0</v>
      </c>
      <c r="J14122" s="70" t="e">
        <f>INDEX(crosswalks!$V$4:$V$54,MATCH(D14122,crosswalks!$U$4:$U$54,0))</f>
        <v>#N/A</v>
      </c>
    </row>
    <row r="14123" spans="2:10" x14ac:dyDescent="0.75">
      <c r="B14123" s="54">
        <f>'SEDS PC and SG 2021'!A14120</f>
        <v>0</v>
      </c>
      <c r="C14123" s="54">
        <f>'SEDS PC and SG 2021'!C14120</f>
        <v>0</v>
      </c>
      <c r="D14123" s="54">
        <f>'SEDS PC and SG 2021'!B14120</f>
        <v>0</v>
      </c>
      <c r="E14123" s="54">
        <f>'SEDS PC and SG 2021'!D14120</f>
        <v>0</v>
      </c>
      <c r="G14123" s="70">
        <f>IFERROR(INDEX(MSN2EPS!$E$2:$E$32,MATCH(C14123,MSN2EPS!$B$2:$B$32,0)),0)</f>
        <v>0</v>
      </c>
      <c r="H14123" s="70">
        <f>IFERROR(INDEX(MSN2EPS!$F$2:$F$32,MATCH(C14123,MSN2EPS!$B$2:$B$32,0)),0)</f>
        <v>0</v>
      </c>
      <c r="I14123" s="70">
        <f>IFERROR(INDEX(MSN2EPS!$G$2:$G$32,MATCH(C14123,MSN2EPS!$B$2:$B$32,0)),0)</f>
        <v>0</v>
      </c>
      <c r="J14123" s="70" t="e">
        <f>INDEX(crosswalks!$V$4:$V$54,MATCH(D14123,crosswalks!$U$4:$U$54,0))</f>
        <v>#N/A</v>
      </c>
    </row>
    <row r="14124" spans="2:10" x14ac:dyDescent="0.75">
      <c r="B14124" s="54">
        <f>'SEDS PC and SG 2021'!A14121</f>
        <v>0</v>
      </c>
      <c r="C14124" s="54">
        <f>'SEDS PC and SG 2021'!C14121</f>
        <v>0</v>
      </c>
      <c r="D14124" s="54">
        <f>'SEDS PC and SG 2021'!B14121</f>
        <v>0</v>
      </c>
      <c r="E14124" s="54">
        <f>'SEDS PC and SG 2021'!D14121</f>
        <v>0</v>
      </c>
      <c r="G14124" s="70">
        <f>IFERROR(INDEX(MSN2EPS!$E$2:$E$32,MATCH(C14124,MSN2EPS!$B$2:$B$32,0)),0)</f>
        <v>0</v>
      </c>
      <c r="H14124" s="70">
        <f>IFERROR(INDEX(MSN2EPS!$F$2:$F$32,MATCH(C14124,MSN2EPS!$B$2:$B$32,0)),0)</f>
        <v>0</v>
      </c>
      <c r="I14124" s="70">
        <f>IFERROR(INDEX(MSN2EPS!$G$2:$G$32,MATCH(C14124,MSN2EPS!$B$2:$B$32,0)),0)</f>
        <v>0</v>
      </c>
      <c r="J14124" s="70" t="e">
        <f>INDEX(crosswalks!$V$4:$V$54,MATCH(D14124,crosswalks!$U$4:$U$54,0))</f>
        <v>#N/A</v>
      </c>
    </row>
    <row r="14125" spans="2:10" x14ac:dyDescent="0.75">
      <c r="B14125" s="54">
        <f>'SEDS PC and SG 2021'!A14122</f>
        <v>0</v>
      </c>
      <c r="C14125" s="54">
        <f>'SEDS PC and SG 2021'!C14122</f>
        <v>0</v>
      </c>
      <c r="D14125" s="54">
        <f>'SEDS PC and SG 2021'!B14122</f>
        <v>0</v>
      </c>
      <c r="E14125" s="54">
        <f>'SEDS PC and SG 2021'!D14122</f>
        <v>0</v>
      </c>
      <c r="G14125" s="70">
        <f>IFERROR(INDEX(MSN2EPS!$E$2:$E$32,MATCH(C14125,MSN2EPS!$B$2:$B$32,0)),0)</f>
        <v>0</v>
      </c>
      <c r="H14125" s="70">
        <f>IFERROR(INDEX(MSN2EPS!$F$2:$F$32,MATCH(C14125,MSN2EPS!$B$2:$B$32,0)),0)</f>
        <v>0</v>
      </c>
      <c r="I14125" s="70">
        <f>IFERROR(INDEX(MSN2EPS!$G$2:$G$32,MATCH(C14125,MSN2EPS!$B$2:$B$32,0)),0)</f>
        <v>0</v>
      </c>
      <c r="J14125" s="70" t="e">
        <f>INDEX(crosswalks!$V$4:$V$54,MATCH(D14125,crosswalks!$U$4:$U$54,0))</f>
        <v>#N/A</v>
      </c>
    </row>
    <row r="14126" spans="2:10" x14ac:dyDescent="0.75">
      <c r="B14126" s="54">
        <f>'SEDS PC and SG 2021'!A14123</f>
        <v>0</v>
      </c>
      <c r="C14126" s="54">
        <f>'SEDS PC and SG 2021'!C14123</f>
        <v>0</v>
      </c>
      <c r="D14126" s="54">
        <f>'SEDS PC and SG 2021'!B14123</f>
        <v>0</v>
      </c>
      <c r="E14126" s="54">
        <f>'SEDS PC and SG 2021'!D14123</f>
        <v>0</v>
      </c>
      <c r="G14126" s="70">
        <f>IFERROR(INDEX(MSN2EPS!$E$2:$E$32,MATCH(C14126,MSN2EPS!$B$2:$B$32,0)),0)</f>
        <v>0</v>
      </c>
      <c r="H14126" s="70">
        <f>IFERROR(INDEX(MSN2EPS!$F$2:$F$32,MATCH(C14126,MSN2EPS!$B$2:$B$32,0)),0)</f>
        <v>0</v>
      </c>
      <c r="I14126" s="70">
        <f>IFERROR(INDEX(MSN2EPS!$G$2:$G$32,MATCH(C14126,MSN2EPS!$B$2:$B$32,0)),0)</f>
        <v>0</v>
      </c>
      <c r="J14126" s="70" t="e">
        <f>INDEX(crosswalks!$V$4:$V$54,MATCH(D14126,crosswalks!$U$4:$U$54,0))</f>
        <v>#N/A</v>
      </c>
    </row>
    <row r="14127" spans="2:10" x14ac:dyDescent="0.75">
      <c r="B14127" s="54">
        <f>'SEDS PC and SG 2021'!A14124</f>
        <v>0</v>
      </c>
      <c r="C14127" s="54">
        <f>'SEDS PC and SG 2021'!C14124</f>
        <v>0</v>
      </c>
      <c r="D14127" s="54">
        <f>'SEDS PC and SG 2021'!B14124</f>
        <v>0</v>
      </c>
      <c r="E14127" s="54">
        <f>'SEDS PC and SG 2021'!D14124</f>
        <v>0</v>
      </c>
      <c r="G14127" s="70">
        <f>IFERROR(INDEX(MSN2EPS!$E$2:$E$32,MATCH(C14127,MSN2EPS!$B$2:$B$32,0)),0)</f>
        <v>0</v>
      </c>
      <c r="H14127" s="70">
        <f>IFERROR(INDEX(MSN2EPS!$F$2:$F$32,MATCH(C14127,MSN2EPS!$B$2:$B$32,0)),0)</f>
        <v>0</v>
      </c>
      <c r="I14127" s="70">
        <f>IFERROR(INDEX(MSN2EPS!$G$2:$G$32,MATCH(C14127,MSN2EPS!$B$2:$B$32,0)),0)</f>
        <v>0</v>
      </c>
      <c r="J14127" s="70" t="e">
        <f>INDEX(crosswalks!$V$4:$V$54,MATCH(D14127,crosswalks!$U$4:$U$54,0))</f>
        <v>#N/A</v>
      </c>
    </row>
    <row r="14128" spans="2:10" x14ac:dyDescent="0.75">
      <c r="B14128" s="54">
        <f>'SEDS PC and SG 2021'!A14125</f>
        <v>0</v>
      </c>
      <c r="C14128" s="54">
        <f>'SEDS PC and SG 2021'!C14125</f>
        <v>0</v>
      </c>
      <c r="D14128" s="54">
        <f>'SEDS PC and SG 2021'!B14125</f>
        <v>0</v>
      </c>
      <c r="E14128" s="54">
        <f>'SEDS PC and SG 2021'!D14125</f>
        <v>0</v>
      </c>
      <c r="G14128" s="70">
        <f>IFERROR(INDEX(MSN2EPS!$E$2:$E$32,MATCH(C14128,MSN2EPS!$B$2:$B$32,0)),0)</f>
        <v>0</v>
      </c>
      <c r="H14128" s="70">
        <f>IFERROR(INDEX(MSN2EPS!$F$2:$F$32,MATCH(C14128,MSN2EPS!$B$2:$B$32,0)),0)</f>
        <v>0</v>
      </c>
      <c r="I14128" s="70">
        <f>IFERROR(INDEX(MSN2EPS!$G$2:$G$32,MATCH(C14128,MSN2EPS!$B$2:$B$32,0)),0)</f>
        <v>0</v>
      </c>
      <c r="J14128" s="70" t="e">
        <f>INDEX(crosswalks!$V$4:$V$54,MATCH(D14128,crosswalks!$U$4:$U$54,0))</f>
        <v>#N/A</v>
      </c>
    </row>
    <row r="14129" spans="2:10" x14ac:dyDescent="0.75">
      <c r="B14129" s="54">
        <f>'SEDS PC and SG 2021'!A14126</f>
        <v>0</v>
      </c>
      <c r="C14129" s="54">
        <f>'SEDS PC and SG 2021'!C14126</f>
        <v>0</v>
      </c>
      <c r="D14129" s="54">
        <f>'SEDS PC and SG 2021'!B14126</f>
        <v>0</v>
      </c>
      <c r="E14129" s="54">
        <f>'SEDS PC and SG 2021'!D14126</f>
        <v>0</v>
      </c>
      <c r="G14129" s="70">
        <f>IFERROR(INDEX(MSN2EPS!$E$2:$E$32,MATCH(C14129,MSN2EPS!$B$2:$B$32,0)),0)</f>
        <v>0</v>
      </c>
      <c r="H14129" s="70">
        <f>IFERROR(INDEX(MSN2EPS!$F$2:$F$32,MATCH(C14129,MSN2EPS!$B$2:$B$32,0)),0)</f>
        <v>0</v>
      </c>
      <c r="I14129" s="70">
        <f>IFERROR(INDEX(MSN2EPS!$G$2:$G$32,MATCH(C14129,MSN2EPS!$B$2:$B$32,0)),0)</f>
        <v>0</v>
      </c>
      <c r="J14129" s="70" t="e">
        <f>INDEX(crosswalks!$V$4:$V$54,MATCH(D14129,crosswalks!$U$4:$U$54,0))</f>
        <v>#N/A</v>
      </c>
    </row>
    <row r="14130" spans="2:10" x14ac:dyDescent="0.75">
      <c r="B14130" s="54">
        <f>'SEDS PC and SG 2021'!A14127</f>
        <v>0</v>
      </c>
      <c r="C14130" s="54">
        <f>'SEDS PC and SG 2021'!C14127</f>
        <v>0</v>
      </c>
      <c r="D14130" s="54">
        <f>'SEDS PC and SG 2021'!B14127</f>
        <v>0</v>
      </c>
      <c r="E14130" s="54">
        <f>'SEDS PC and SG 2021'!D14127</f>
        <v>0</v>
      </c>
      <c r="G14130" s="70">
        <f>IFERROR(INDEX(MSN2EPS!$E$2:$E$32,MATCH(C14130,MSN2EPS!$B$2:$B$32,0)),0)</f>
        <v>0</v>
      </c>
      <c r="H14130" s="70">
        <f>IFERROR(INDEX(MSN2EPS!$F$2:$F$32,MATCH(C14130,MSN2EPS!$B$2:$B$32,0)),0)</f>
        <v>0</v>
      </c>
      <c r="I14130" s="70">
        <f>IFERROR(INDEX(MSN2EPS!$G$2:$G$32,MATCH(C14130,MSN2EPS!$B$2:$B$32,0)),0)</f>
        <v>0</v>
      </c>
      <c r="J14130" s="70" t="e">
        <f>INDEX(crosswalks!$V$4:$V$54,MATCH(D14130,crosswalks!$U$4:$U$54,0))</f>
        <v>#N/A</v>
      </c>
    </row>
    <row r="14131" spans="2:10" x14ac:dyDescent="0.75">
      <c r="B14131" s="54">
        <f>'SEDS PC and SG 2021'!A14128</f>
        <v>0</v>
      </c>
      <c r="C14131" s="54">
        <f>'SEDS PC and SG 2021'!C14128</f>
        <v>0</v>
      </c>
      <c r="D14131" s="54">
        <f>'SEDS PC and SG 2021'!B14128</f>
        <v>0</v>
      </c>
      <c r="E14131" s="54">
        <f>'SEDS PC and SG 2021'!D14128</f>
        <v>0</v>
      </c>
      <c r="G14131" s="70">
        <f>IFERROR(INDEX(MSN2EPS!$E$2:$E$32,MATCH(C14131,MSN2EPS!$B$2:$B$32,0)),0)</f>
        <v>0</v>
      </c>
      <c r="H14131" s="70">
        <f>IFERROR(INDEX(MSN2EPS!$F$2:$F$32,MATCH(C14131,MSN2EPS!$B$2:$B$32,0)),0)</f>
        <v>0</v>
      </c>
      <c r="I14131" s="70">
        <f>IFERROR(INDEX(MSN2EPS!$G$2:$G$32,MATCH(C14131,MSN2EPS!$B$2:$B$32,0)),0)</f>
        <v>0</v>
      </c>
      <c r="J14131" s="70" t="e">
        <f>INDEX(crosswalks!$V$4:$V$54,MATCH(D14131,crosswalks!$U$4:$U$54,0))</f>
        <v>#N/A</v>
      </c>
    </row>
    <row r="14132" spans="2:10" x14ac:dyDescent="0.75">
      <c r="B14132" s="54">
        <f>'SEDS PC and SG 2021'!A14129</f>
        <v>0</v>
      </c>
      <c r="C14132" s="54">
        <f>'SEDS PC and SG 2021'!C14129</f>
        <v>0</v>
      </c>
      <c r="D14132" s="54">
        <f>'SEDS PC and SG 2021'!B14129</f>
        <v>0</v>
      </c>
      <c r="E14132" s="54">
        <f>'SEDS PC and SG 2021'!D14129</f>
        <v>0</v>
      </c>
      <c r="G14132" s="70">
        <f>IFERROR(INDEX(MSN2EPS!$E$2:$E$32,MATCH(C14132,MSN2EPS!$B$2:$B$32,0)),0)</f>
        <v>0</v>
      </c>
      <c r="H14132" s="70">
        <f>IFERROR(INDEX(MSN2EPS!$F$2:$F$32,MATCH(C14132,MSN2EPS!$B$2:$B$32,0)),0)</f>
        <v>0</v>
      </c>
      <c r="I14132" s="70">
        <f>IFERROR(INDEX(MSN2EPS!$G$2:$G$32,MATCH(C14132,MSN2EPS!$B$2:$B$32,0)),0)</f>
        <v>0</v>
      </c>
      <c r="J14132" s="70" t="e">
        <f>INDEX(crosswalks!$V$4:$V$54,MATCH(D14132,crosswalks!$U$4:$U$54,0))</f>
        <v>#N/A</v>
      </c>
    </row>
    <row r="14133" spans="2:10" x14ac:dyDescent="0.75">
      <c r="B14133" s="54">
        <f>'SEDS PC and SG 2021'!A14130</f>
        <v>0</v>
      </c>
      <c r="C14133" s="54">
        <f>'SEDS PC and SG 2021'!C14130</f>
        <v>0</v>
      </c>
      <c r="D14133" s="54">
        <f>'SEDS PC and SG 2021'!B14130</f>
        <v>0</v>
      </c>
      <c r="E14133" s="54">
        <f>'SEDS PC and SG 2021'!D14130</f>
        <v>0</v>
      </c>
      <c r="G14133" s="70">
        <f>IFERROR(INDEX(MSN2EPS!$E$2:$E$32,MATCH(C14133,MSN2EPS!$B$2:$B$32,0)),0)</f>
        <v>0</v>
      </c>
      <c r="H14133" s="70">
        <f>IFERROR(INDEX(MSN2EPS!$F$2:$F$32,MATCH(C14133,MSN2EPS!$B$2:$B$32,0)),0)</f>
        <v>0</v>
      </c>
      <c r="I14133" s="70">
        <f>IFERROR(INDEX(MSN2EPS!$G$2:$G$32,MATCH(C14133,MSN2EPS!$B$2:$B$32,0)),0)</f>
        <v>0</v>
      </c>
      <c r="J14133" s="70" t="e">
        <f>INDEX(crosswalks!$V$4:$V$54,MATCH(D14133,crosswalks!$U$4:$U$54,0))</f>
        <v>#N/A</v>
      </c>
    </row>
    <row r="14134" spans="2:10" x14ac:dyDescent="0.75">
      <c r="B14134" s="54">
        <f>'SEDS PC and SG 2021'!A14131</f>
        <v>0</v>
      </c>
      <c r="C14134" s="54">
        <f>'SEDS PC and SG 2021'!C14131</f>
        <v>0</v>
      </c>
      <c r="D14134" s="54">
        <f>'SEDS PC and SG 2021'!B14131</f>
        <v>0</v>
      </c>
      <c r="E14134" s="54">
        <f>'SEDS PC and SG 2021'!D14131</f>
        <v>0</v>
      </c>
      <c r="G14134" s="70">
        <f>IFERROR(INDEX(MSN2EPS!$E$2:$E$32,MATCH(C14134,MSN2EPS!$B$2:$B$32,0)),0)</f>
        <v>0</v>
      </c>
      <c r="H14134" s="70">
        <f>IFERROR(INDEX(MSN2EPS!$F$2:$F$32,MATCH(C14134,MSN2EPS!$B$2:$B$32,0)),0)</f>
        <v>0</v>
      </c>
      <c r="I14134" s="70">
        <f>IFERROR(INDEX(MSN2EPS!$G$2:$G$32,MATCH(C14134,MSN2EPS!$B$2:$B$32,0)),0)</f>
        <v>0</v>
      </c>
      <c r="J14134" s="70" t="e">
        <f>INDEX(crosswalks!$V$4:$V$54,MATCH(D14134,crosswalks!$U$4:$U$54,0))</f>
        <v>#N/A</v>
      </c>
    </row>
    <row r="14135" spans="2:10" x14ac:dyDescent="0.75">
      <c r="B14135" s="54">
        <f>'SEDS PC and SG 2021'!A14132</f>
        <v>0</v>
      </c>
      <c r="C14135" s="54">
        <f>'SEDS PC and SG 2021'!C14132</f>
        <v>0</v>
      </c>
      <c r="D14135" s="54">
        <f>'SEDS PC and SG 2021'!B14132</f>
        <v>0</v>
      </c>
      <c r="E14135" s="54">
        <f>'SEDS PC and SG 2021'!D14132</f>
        <v>0</v>
      </c>
      <c r="G14135" s="70">
        <f>IFERROR(INDEX(MSN2EPS!$E$2:$E$32,MATCH(C14135,MSN2EPS!$B$2:$B$32,0)),0)</f>
        <v>0</v>
      </c>
      <c r="H14135" s="70">
        <f>IFERROR(INDEX(MSN2EPS!$F$2:$F$32,MATCH(C14135,MSN2EPS!$B$2:$B$32,0)),0)</f>
        <v>0</v>
      </c>
      <c r="I14135" s="70">
        <f>IFERROR(INDEX(MSN2EPS!$G$2:$G$32,MATCH(C14135,MSN2EPS!$B$2:$B$32,0)),0)</f>
        <v>0</v>
      </c>
      <c r="J14135" s="70" t="e">
        <f>INDEX(crosswalks!$V$4:$V$54,MATCH(D14135,crosswalks!$U$4:$U$54,0))</f>
        <v>#N/A</v>
      </c>
    </row>
    <row r="14136" spans="2:10" x14ac:dyDescent="0.75">
      <c r="B14136" s="54">
        <f>'SEDS PC and SG 2021'!A14133</f>
        <v>0</v>
      </c>
      <c r="C14136" s="54">
        <f>'SEDS PC and SG 2021'!C14133</f>
        <v>0</v>
      </c>
      <c r="D14136" s="54">
        <f>'SEDS PC and SG 2021'!B14133</f>
        <v>0</v>
      </c>
      <c r="E14136" s="54">
        <f>'SEDS PC and SG 2021'!D14133</f>
        <v>0</v>
      </c>
      <c r="G14136" s="70">
        <f>IFERROR(INDEX(MSN2EPS!$E$2:$E$32,MATCH(C14136,MSN2EPS!$B$2:$B$32,0)),0)</f>
        <v>0</v>
      </c>
      <c r="H14136" s="70">
        <f>IFERROR(INDEX(MSN2EPS!$F$2:$F$32,MATCH(C14136,MSN2EPS!$B$2:$B$32,0)),0)</f>
        <v>0</v>
      </c>
      <c r="I14136" s="70">
        <f>IFERROR(INDEX(MSN2EPS!$G$2:$G$32,MATCH(C14136,MSN2EPS!$B$2:$B$32,0)),0)</f>
        <v>0</v>
      </c>
      <c r="J14136" s="70" t="e">
        <f>INDEX(crosswalks!$V$4:$V$54,MATCH(D14136,crosswalks!$U$4:$U$54,0))</f>
        <v>#N/A</v>
      </c>
    </row>
    <row r="14137" spans="2:10" x14ac:dyDescent="0.75">
      <c r="B14137" s="54">
        <f>'SEDS PC and SG 2021'!A14134</f>
        <v>0</v>
      </c>
      <c r="C14137" s="54">
        <f>'SEDS PC and SG 2021'!C14134</f>
        <v>0</v>
      </c>
      <c r="D14137" s="54">
        <f>'SEDS PC and SG 2021'!B14134</f>
        <v>0</v>
      </c>
      <c r="E14137" s="54">
        <f>'SEDS PC and SG 2021'!D14134</f>
        <v>0</v>
      </c>
      <c r="G14137" s="70">
        <f>IFERROR(INDEX(MSN2EPS!$E$2:$E$32,MATCH(C14137,MSN2EPS!$B$2:$B$32,0)),0)</f>
        <v>0</v>
      </c>
      <c r="H14137" s="70">
        <f>IFERROR(INDEX(MSN2EPS!$F$2:$F$32,MATCH(C14137,MSN2EPS!$B$2:$B$32,0)),0)</f>
        <v>0</v>
      </c>
      <c r="I14137" s="70">
        <f>IFERROR(INDEX(MSN2EPS!$G$2:$G$32,MATCH(C14137,MSN2EPS!$B$2:$B$32,0)),0)</f>
        <v>0</v>
      </c>
      <c r="J14137" s="70" t="e">
        <f>INDEX(crosswalks!$V$4:$V$54,MATCH(D14137,crosswalks!$U$4:$U$54,0))</f>
        <v>#N/A</v>
      </c>
    </row>
    <row r="14138" spans="2:10" x14ac:dyDescent="0.75">
      <c r="B14138" s="54">
        <f>'SEDS PC and SG 2021'!A14135</f>
        <v>0</v>
      </c>
      <c r="C14138" s="54">
        <f>'SEDS PC and SG 2021'!C14135</f>
        <v>0</v>
      </c>
      <c r="D14138" s="54">
        <f>'SEDS PC and SG 2021'!B14135</f>
        <v>0</v>
      </c>
      <c r="E14138" s="54">
        <f>'SEDS PC and SG 2021'!D14135</f>
        <v>0</v>
      </c>
      <c r="G14138" s="70">
        <f>IFERROR(INDEX(MSN2EPS!$E$2:$E$32,MATCH(C14138,MSN2EPS!$B$2:$B$32,0)),0)</f>
        <v>0</v>
      </c>
      <c r="H14138" s="70">
        <f>IFERROR(INDEX(MSN2EPS!$F$2:$F$32,MATCH(C14138,MSN2EPS!$B$2:$B$32,0)),0)</f>
        <v>0</v>
      </c>
      <c r="I14138" s="70">
        <f>IFERROR(INDEX(MSN2EPS!$G$2:$G$32,MATCH(C14138,MSN2EPS!$B$2:$B$32,0)),0)</f>
        <v>0</v>
      </c>
      <c r="J14138" s="70" t="e">
        <f>INDEX(crosswalks!$V$4:$V$54,MATCH(D14138,crosswalks!$U$4:$U$54,0))</f>
        <v>#N/A</v>
      </c>
    </row>
    <row r="14139" spans="2:10" x14ac:dyDescent="0.75">
      <c r="B14139" s="54">
        <f>'SEDS PC and SG 2021'!A14136</f>
        <v>0</v>
      </c>
      <c r="C14139" s="54">
        <f>'SEDS PC and SG 2021'!C14136</f>
        <v>0</v>
      </c>
      <c r="D14139" s="54">
        <f>'SEDS PC and SG 2021'!B14136</f>
        <v>0</v>
      </c>
      <c r="E14139" s="54">
        <f>'SEDS PC and SG 2021'!D14136</f>
        <v>0</v>
      </c>
      <c r="G14139" s="70">
        <f>IFERROR(INDEX(MSN2EPS!$E$2:$E$32,MATCH(C14139,MSN2EPS!$B$2:$B$32,0)),0)</f>
        <v>0</v>
      </c>
      <c r="H14139" s="70">
        <f>IFERROR(INDEX(MSN2EPS!$F$2:$F$32,MATCH(C14139,MSN2EPS!$B$2:$B$32,0)),0)</f>
        <v>0</v>
      </c>
      <c r="I14139" s="70">
        <f>IFERROR(INDEX(MSN2EPS!$G$2:$G$32,MATCH(C14139,MSN2EPS!$B$2:$B$32,0)),0)</f>
        <v>0</v>
      </c>
      <c r="J14139" s="70" t="e">
        <f>INDEX(crosswalks!$V$4:$V$54,MATCH(D14139,crosswalks!$U$4:$U$54,0))</f>
        <v>#N/A</v>
      </c>
    </row>
    <row r="14140" spans="2:10" x14ac:dyDescent="0.75">
      <c r="B14140" s="54">
        <f>'SEDS PC and SG 2021'!A14137</f>
        <v>0</v>
      </c>
      <c r="C14140" s="54">
        <f>'SEDS PC and SG 2021'!C14137</f>
        <v>0</v>
      </c>
      <c r="D14140" s="54">
        <f>'SEDS PC and SG 2021'!B14137</f>
        <v>0</v>
      </c>
      <c r="E14140" s="54">
        <f>'SEDS PC and SG 2021'!D14137</f>
        <v>0</v>
      </c>
      <c r="G14140" s="70">
        <f>IFERROR(INDEX(MSN2EPS!$E$2:$E$32,MATCH(C14140,MSN2EPS!$B$2:$B$32,0)),0)</f>
        <v>0</v>
      </c>
      <c r="H14140" s="70">
        <f>IFERROR(INDEX(MSN2EPS!$F$2:$F$32,MATCH(C14140,MSN2EPS!$B$2:$B$32,0)),0)</f>
        <v>0</v>
      </c>
      <c r="I14140" s="70">
        <f>IFERROR(INDEX(MSN2EPS!$G$2:$G$32,MATCH(C14140,MSN2EPS!$B$2:$B$32,0)),0)</f>
        <v>0</v>
      </c>
      <c r="J14140" s="70" t="e">
        <f>INDEX(crosswalks!$V$4:$V$54,MATCH(D14140,crosswalks!$U$4:$U$54,0))</f>
        <v>#N/A</v>
      </c>
    </row>
    <row r="14141" spans="2:10" x14ac:dyDescent="0.75">
      <c r="B14141" s="54">
        <f>'SEDS PC and SG 2021'!A14138</f>
        <v>0</v>
      </c>
      <c r="C14141" s="54">
        <f>'SEDS PC and SG 2021'!C14138</f>
        <v>0</v>
      </c>
      <c r="D14141" s="54">
        <f>'SEDS PC and SG 2021'!B14138</f>
        <v>0</v>
      </c>
      <c r="E14141" s="54">
        <f>'SEDS PC and SG 2021'!D14138</f>
        <v>0</v>
      </c>
      <c r="G14141" s="70">
        <f>IFERROR(INDEX(MSN2EPS!$E$2:$E$32,MATCH(C14141,MSN2EPS!$B$2:$B$32,0)),0)</f>
        <v>0</v>
      </c>
      <c r="H14141" s="70">
        <f>IFERROR(INDEX(MSN2EPS!$F$2:$F$32,MATCH(C14141,MSN2EPS!$B$2:$B$32,0)),0)</f>
        <v>0</v>
      </c>
      <c r="I14141" s="70">
        <f>IFERROR(INDEX(MSN2EPS!$G$2:$G$32,MATCH(C14141,MSN2EPS!$B$2:$B$32,0)),0)</f>
        <v>0</v>
      </c>
      <c r="J14141" s="70" t="e">
        <f>INDEX(crosswalks!$V$4:$V$54,MATCH(D14141,crosswalks!$U$4:$U$54,0))</f>
        <v>#N/A</v>
      </c>
    </row>
    <row r="14142" spans="2:10" x14ac:dyDescent="0.75">
      <c r="B14142" s="54">
        <f>'SEDS PC and SG 2021'!A14139</f>
        <v>0</v>
      </c>
      <c r="C14142" s="54">
        <f>'SEDS PC and SG 2021'!C14139</f>
        <v>0</v>
      </c>
      <c r="D14142" s="54">
        <f>'SEDS PC and SG 2021'!B14139</f>
        <v>0</v>
      </c>
      <c r="E14142" s="54">
        <f>'SEDS PC and SG 2021'!D14139</f>
        <v>0</v>
      </c>
      <c r="G14142" s="70">
        <f>IFERROR(INDEX(MSN2EPS!$E$2:$E$32,MATCH(C14142,MSN2EPS!$B$2:$B$32,0)),0)</f>
        <v>0</v>
      </c>
      <c r="H14142" s="70">
        <f>IFERROR(INDEX(MSN2EPS!$F$2:$F$32,MATCH(C14142,MSN2EPS!$B$2:$B$32,0)),0)</f>
        <v>0</v>
      </c>
      <c r="I14142" s="70">
        <f>IFERROR(INDEX(MSN2EPS!$G$2:$G$32,MATCH(C14142,MSN2EPS!$B$2:$B$32,0)),0)</f>
        <v>0</v>
      </c>
      <c r="J14142" s="70" t="e">
        <f>INDEX(crosswalks!$V$4:$V$54,MATCH(D14142,crosswalks!$U$4:$U$54,0))</f>
        <v>#N/A</v>
      </c>
    </row>
    <row r="14143" spans="2:10" x14ac:dyDescent="0.75">
      <c r="B14143" s="54">
        <f>'SEDS PC and SG 2021'!A14140</f>
        <v>0</v>
      </c>
      <c r="C14143" s="54">
        <f>'SEDS PC and SG 2021'!C14140</f>
        <v>0</v>
      </c>
      <c r="D14143" s="54">
        <f>'SEDS PC and SG 2021'!B14140</f>
        <v>0</v>
      </c>
      <c r="E14143" s="54">
        <f>'SEDS PC and SG 2021'!D14140</f>
        <v>0</v>
      </c>
      <c r="G14143" s="70">
        <f>IFERROR(INDEX(MSN2EPS!$E$2:$E$32,MATCH(C14143,MSN2EPS!$B$2:$B$32,0)),0)</f>
        <v>0</v>
      </c>
      <c r="H14143" s="70">
        <f>IFERROR(INDEX(MSN2EPS!$F$2:$F$32,MATCH(C14143,MSN2EPS!$B$2:$B$32,0)),0)</f>
        <v>0</v>
      </c>
      <c r="I14143" s="70">
        <f>IFERROR(INDEX(MSN2EPS!$G$2:$G$32,MATCH(C14143,MSN2EPS!$B$2:$B$32,0)),0)</f>
        <v>0</v>
      </c>
      <c r="J14143" s="70" t="e">
        <f>INDEX(crosswalks!$V$4:$V$54,MATCH(D14143,crosswalks!$U$4:$U$54,0))</f>
        <v>#N/A</v>
      </c>
    </row>
    <row r="14144" spans="2:10" x14ac:dyDescent="0.75">
      <c r="B14144" s="54">
        <f>'SEDS PC and SG 2021'!A14141</f>
        <v>0</v>
      </c>
      <c r="C14144" s="54">
        <f>'SEDS PC and SG 2021'!C14141</f>
        <v>0</v>
      </c>
      <c r="D14144" s="54">
        <f>'SEDS PC and SG 2021'!B14141</f>
        <v>0</v>
      </c>
      <c r="E14144" s="54">
        <f>'SEDS PC and SG 2021'!D14141</f>
        <v>0</v>
      </c>
      <c r="G14144" s="70">
        <f>IFERROR(INDEX(MSN2EPS!$E$2:$E$32,MATCH(C14144,MSN2EPS!$B$2:$B$32,0)),0)</f>
        <v>0</v>
      </c>
      <c r="H14144" s="70">
        <f>IFERROR(INDEX(MSN2EPS!$F$2:$F$32,MATCH(C14144,MSN2EPS!$B$2:$B$32,0)),0)</f>
        <v>0</v>
      </c>
      <c r="I14144" s="70">
        <f>IFERROR(INDEX(MSN2EPS!$G$2:$G$32,MATCH(C14144,MSN2EPS!$B$2:$B$32,0)),0)</f>
        <v>0</v>
      </c>
      <c r="J14144" s="70" t="e">
        <f>INDEX(crosswalks!$V$4:$V$54,MATCH(D14144,crosswalks!$U$4:$U$54,0))</f>
        <v>#N/A</v>
      </c>
    </row>
    <row r="14145" spans="2:10" x14ac:dyDescent="0.75">
      <c r="B14145" s="54">
        <f>'SEDS PC and SG 2021'!A14142</f>
        <v>0</v>
      </c>
      <c r="C14145" s="54">
        <f>'SEDS PC and SG 2021'!C14142</f>
        <v>0</v>
      </c>
      <c r="D14145" s="54">
        <f>'SEDS PC and SG 2021'!B14142</f>
        <v>0</v>
      </c>
      <c r="E14145" s="54">
        <f>'SEDS PC and SG 2021'!D14142</f>
        <v>0</v>
      </c>
      <c r="G14145" s="70">
        <f>IFERROR(INDEX(MSN2EPS!$E$2:$E$32,MATCH(C14145,MSN2EPS!$B$2:$B$32,0)),0)</f>
        <v>0</v>
      </c>
      <c r="H14145" s="70">
        <f>IFERROR(INDEX(MSN2EPS!$F$2:$F$32,MATCH(C14145,MSN2EPS!$B$2:$B$32,0)),0)</f>
        <v>0</v>
      </c>
      <c r="I14145" s="70">
        <f>IFERROR(INDEX(MSN2EPS!$G$2:$G$32,MATCH(C14145,MSN2EPS!$B$2:$B$32,0)),0)</f>
        <v>0</v>
      </c>
      <c r="J14145" s="70" t="e">
        <f>INDEX(crosswalks!$V$4:$V$54,MATCH(D14145,crosswalks!$U$4:$U$54,0))</f>
        <v>#N/A</v>
      </c>
    </row>
    <row r="14146" spans="2:10" x14ac:dyDescent="0.75">
      <c r="B14146" s="54">
        <f>'SEDS PC and SG 2021'!A14143</f>
        <v>0</v>
      </c>
      <c r="C14146" s="54">
        <f>'SEDS PC and SG 2021'!C14143</f>
        <v>0</v>
      </c>
      <c r="D14146" s="54">
        <f>'SEDS PC and SG 2021'!B14143</f>
        <v>0</v>
      </c>
      <c r="E14146" s="54">
        <f>'SEDS PC and SG 2021'!D14143</f>
        <v>0</v>
      </c>
      <c r="G14146" s="70">
        <f>IFERROR(INDEX(MSN2EPS!$E$2:$E$32,MATCH(C14146,MSN2EPS!$B$2:$B$32,0)),0)</f>
        <v>0</v>
      </c>
      <c r="H14146" s="70">
        <f>IFERROR(INDEX(MSN2EPS!$F$2:$F$32,MATCH(C14146,MSN2EPS!$B$2:$B$32,0)),0)</f>
        <v>0</v>
      </c>
      <c r="I14146" s="70">
        <f>IFERROR(INDEX(MSN2EPS!$G$2:$G$32,MATCH(C14146,MSN2EPS!$B$2:$B$32,0)),0)</f>
        <v>0</v>
      </c>
      <c r="J14146" s="70" t="e">
        <f>INDEX(crosswalks!$V$4:$V$54,MATCH(D14146,crosswalks!$U$4:$U$54,0))</f>
        <v>#N/A</v>
      </c>
    </row>
    <row r="14147" spans="2:10" x14ac:dyDescent="0.75">
      <c r="B14147" s="54">
        <f>'SEDS PC and SG 2021'!A14144</f>
        <v>0</v>
      </c>
      <c r="C14147" s="54">
        <f>'SEDS PC and SG 2021'!C14144</f>
        <v>0</v>
      </c>
      <c r="D14147" s="54">
        <f>'SEDS PC and SG 2021'!B14144</f>
        <v>0</v>
      </c>
      <c r="E14147" s="54">
        <f>'SEDS PC and SG 2021'!D14144</f>
        <v>0</v>
      </c>
      <c r="G14147" s="70">
        <f>IFERROR(INDEX(MSN2EPS!$E$2:$E$32,MATCH(C14147,MSN2EPS!$B$2:$B$32,0)),0)</f>
        <v>0</v>
      </c>
      <c r="H14147" s="70">
        <f>IFERROR(INDEX(MSN2EPS!$F$2:$F$32,MATCH(C14147,MSN2EPS!$B$2:$B$32,0)),0)</f>
        <v>0</v>
      </c>
      <c r="I14147" s="70">
        <f>IFERROR(INDEX(MSN2EPS!$G$2:$G$32,MATCH(C14147,MSN2EPS!$B$2:$B$32,0)),0)</f>
        <v>0</v>
      </c>
      <c r="J14147" s="70" t="e">
        <f>INDEX(crosswalks!$V$4:$V$54,MATCH(D14147,crosswalks!$U$4:$U$54,0))</f>
        <v>#N/A</v>
      </c>
    </row>
    <row r="14148" spans="2:10" x14ac:dyDescent="0.75">
      <c r="B14148" s="54">
        <f>'SEDS PC and SG 2021'!A14145</f>
        <v>0</v>
      </c>
      <c r="C14148" s="54">
        <f>'SEDS PC and SG 2021'!C14145</f>
        <v>0</v>
      </c>
      <c r="D14148" s="54">
        <f>'SEDS PC and SG 2021'!B14145</f>
        <v>0</v>
      </c>
      <c r="E14148" s="54">
        <f>'SEDS PC and SG 2021'!D14145</f>
        <v>0</v>
      </c>
      <c r="G14148" s="70">
        <f>IFERROR(INDEX(MSN2EPS!$E$2:$E$32,MATCH(C14148,MSN2EPS!$B$2:$B$32,0)),0)</f>
        <v>0</v>
      </c>
      <c r="H14148" s="70">
        <f>IFERROR(INDEX(MSN2EPS!$F$2:$F$32,MATCH(C14148,MSN2EPS!$B$2:$B$32,0)),0)</f>
        <v>0</v>
      </c>
      <c r="I14148" s="70">
        <f>IFERROR(INDEX(MSN2EPS!$G$2:$G$32,MATCH(C14148,MSN2EPS!$B$2:$B$32,0)),0)</f>
        <v>0</v>
      </c>
      <c r="J14148" s="70" t="e">
        <f>INDEX(crosswalks!$V$4:$V$54,MATCH(D14148,crosswalks!$U$4:$U$54,0))</f>
        <v>#N/A</v>
      </c>
    </row>
    <row r="14149" spans="2:10" x14ac:dyDescent="0.75">
      <c r="B14149" s="54">
        <f>'SEDS PC and SG 2021'!A14146</f>
        <v>0</v>
      </c>
      <c r="C14149" s="54">
        <f>'SEDS PC and SG 2021'!C14146</f>
        <v>0</v>
      </c>
      <c r="D14149" s="54">
        <f>'SEDS PC and SG 2021'!B14146</f>
        <v>0</v>
      </c>
      <c r="E14149" s="54">
        <f>'SEDS PC and SG 2021'!D14146</f>
        <v>0</v>
      </c>
      <c r="G14149" s="70">
        <f>IFERROR(INDEX(MSN2EPS!$E$2:$E$32,MATCH(C14149,MSN2EPS!$B$2:$B$32,0)),0)</f>
        <v>0</v>
      </c>
      <c r="H14149" s="70">
        <f>IFERROR(INDEX(MSN2EPS!$F$2:$F$32,MATCH(C14149,MSN2EPS!$B$2:$B$32,0)),0)</f>
        <v>0</v>
      </c>
      <c r="I14149" s="70">
        <f>IFERROR(INDEX(MSN2EPS!$G$2:$G$32,MATCH(C14149,MSN2EPS!$B$2:$B$32,0)),0)</f>
        <v>0</v>
      </c>
      <c r="J14149" s="70" t="e">
        <f>INDEX(crosswalks!$V$4:$V$54,MATCH(D14149,crosswalks!$U$4:$U$54,0))</f>
        <v>#N/A</v>
      </c>
    </row>
    <row r="14150" spans="2:10" x14ac:dyDescent="0.75">
      <c r="B14150" s="54">
        <f>'SEDS PC and SG 2021'!A14147</f>
        <v>0</v>
      </c>
      <c r="C14150" s="54">
        <f>'SEDS PC and SG 2021'!C14147</f>
        <v>0</v>
      </c>
      <c r="D14150" s="54">
        <f>'SEDS PC and SG 2021'!B14147</f>
        <v>0</v>
      </c>
      <c r="E14150" s="54">
        <f>'SEDS PC and SG 2021'!D14147</f>
        <v>0</v>
      </c>
      <c r="G14150" s="70">
        <f>IFERROR(INDEX(MSN2EPS!$E$2:$E$32,MATCH(C14150,MSN2EPS!$B$2:$B$32,0)),0)</f>
        <v>0</v>
      </c>
      <c r="H14150" s="70">
        <f>IFERROR(INDEX(MSN2EPS!$F$2:$F$32,MATCH(C14150,MSN2EPS!$B$2:$B$32,0)),0)</f>
        <v>0</v>
      </c>
      <c r="I14150" s="70">
        <f>IFERROR(INDEX(MSN2EPS!$G$2:$G$32,MATCH(C14150,MSN2EPS!$B$2:$B$32,0)),0)</f>
        <v>0</v>
      </c>
      <c r="J14150" s="70" t="e">
        <f>INDEX(crosswalks!$V$4:$V$54,MATCH(D14150,crosswalks!$U$4:$U$54,0))</f>
        <v>#N/A</v>
      </c>
    </row>
    <row r="14151" spans="2:10" x14ac:dyDescent="0.75">
      <c r="B14151" s="54">
        <f>'SEDS PC and SG 2021'!A14148</f>
        <v>0</v>
      </c>
      <c r="C14151" s="54">
        <f>'SEDS PC and SG 2021'!C14148</f>
        <v>0</v>
      </c>
      <c r="D14151" s="54">
        <f>'SEDS PC and SG 2021'!B14148</f>
        <v>0</v>
      </c>
      <c r="E14151" s="54">
        <f>'SEDS PC and SG 2021'!D14148</f>
        <v>0</v>
      </c>
      <c r="G14151" s="70">
        <f>IFERROR(INDEX(MSN2EPS!$E$2:$E$32,MATCH(C14151,MSN2EPS!$B$2:$B$32,0)),0)</f>
        <v>0</v>
      </c>
      <c r="H14151" s="70">
        <f>IFERROR(INDEX(MSN2EPS!$F$2:$F$32,MATCH(C14151,MSN2EPS!$B$2:$B$32,0)),0)</f>
        <v>0</v>
      </c>
      <c r="I14151" s="70">
        <f>IFERROR(INDEX(MSN2EPS!$G$2:$G$32,MATCH(C14151,MSN2EPS!$B$2:$B$32,0)),0)</f>
        <v>0</v>
      </c>
      <c r="J14151" s="70" t="e">
        <f>INDEX(crosswalks!$V$4:$V$54,MATCH(D14151,crosswalks!$U$4:$U$54,0))</f>
        <v>#N/A</v>
      </c>
    </row>
    <row r="14152" spans="2:10" x14ac:dyDescent="0.75">
      <c r="B14152" s="54">
        <f>'SEDS PC and SG 2021'!A14149</f>
        <v>0</v>
      </c>
      <c r="C14152" s="54">
        <f>'SEDS PC and SG 2021'!C14149</f>
        <v>0</v>
      </c>
      <c r="D14152" s="54">
        <f>'SEDS PC and SG 2021'!B14149</f>
        <v>0</v>
      </c>
      <c r="E14152" s="54">
        <f>'SEDS PC and SG 2021'!D14149</f>
        <v>0</v>
      </c>
      <c r="G14152" s="70">
        <f>IFERROR(INDEX(MSN2EPS!$E$2:$E$32,MATCH(C14152,MSN2EPS!$B$2:$B$32,0)),0)</f>
        <v>0</v>
      </c>
      <c r="H14152" s="70">
        <f>IFERROR(INDEX(MSN2EPS!$F$2:$F$32,MATCH(C14152,MSN2EPS!$B$2:$B$32,0)),0)</f>
        <v>0</v>
      </c>
      <c r="I14152" s="70">
        <f>IFERROR(INDEX(MSN2EPS!$G$2:$G$32,MATCH(C14152,MSN2EPS!$B$2:$B$32,0)),0)</f>
        <v>0</v>
      </c>
      <c r="J14152" s="70" t="e">
        <f>INDEX(crosswalks!$V$4:$V$54,MATCH(D14152,crosswalks!$U$4:$U$54,0))</f>
        <v>#N/A</v>
      </c>
    </row>
    <row r="14153" spans="2:10" x14ac:dyDescent="0.75">
      <c r="B14153" s="54">
        <f>'SEDS PC and SG 2021'!A14150</f>
        <v>0</v>
      </c>
      <c r="C14153" s="54">
        <f>'SEDS PC and SG 2021'!C14150</f>
        <v>0</v>
      </c>
      <c r="D14153" s="54">
        <f>'SEDS PC and SG 2021'!B14150</f>
        <v>0</v>
      </c>
      <c r="E14153" s="54">
        <f>'SEDS PC and SG 2021'!D14150</f>
        <v>0</v>
      </c>
      <c r="G14153" s="70">
        <f>IFERROR(INDEX(MSN2EPS!$E$2:$E$32,MATCH(C14153,MSN2EPS!$B$2:$B$32,0)),0)</f>
        <v>0</v>
      </c>
      <c r="H14153" s="70">
        <f>IFERROR(INDEX(MSN2EPS!$F$2:$F$32,MATCH(C14153,MSN2EPS!$B$2:$B$32,0)),0)</f>
        <v>0</v>
      </c>
      <c r="I14153" s="70">
        <f>IFERROR(INDEX(MSN2EPS!$G$2:$G$32,MATCH(C14153,MSN2EPS!$B$2:$B$32,0)),0)</f>
        <v>0</v>
      </c>
      <c r="J14153" s="70" t="e">
        <f>INDEX(crosswalks!$V$4:$V$54,MATCH(D14153,crosswalks!$U$4:$U$54,0))</f>
        <v>#N/A</v>
      </c>
    </row>
    <row r="14154" spans="2:10" x14ac:dyDescent="0.75">
      <c r="B14154" s="54">
        <f>'SEDS PC and SG 2021'!A14151</f>
        <v>0</v>
      </c>
      <c r="C14154" s="54">
        <f>'SEDS PC and SG 2021'!C14151</f>
        <v>0</v>
      </c>
      <c r="D14154" s="54">
        <f>'SEDS PC and SG 2021'!B14151</f>
        <v>0</v>
      </c>
      <c r="E14154" s="54">
        <f>'SEDS PC and SG 2021'!D14151</f>
        <v>0</v>
      </c>
      <c r="G14154" s="70">
        <f>IFERROR(INDEX(MSN2EPS!$E$2:$E$32,MATCH(C14154,MSN2EPS!$B$2:$B$32,0)),0)</f>
        <v>0</v>
      </c>
      <c r="H14154" s="70">
        <f>IFERROR(INDEX(MSN2EPS!$F$2:$F$32,MATCH(C14154,MSN2EPS!$B$2:$B$32,0)),0)</f>
        <v>0</v>
      </c>
      <c r="I14154" s="70">
        <f>IFERROR(INDEX(MSN2EPS!$G$2:$G$32,MATCH(C14154,MSN2EPS!$B$2:$B$32,0)),0)</f>
        <v>0</v>
      </c>
      <c r="J14154" s="70" t="e">
        <f>INDEX(crosswalks!$V$4:$V$54,MATCH(D14154,crosswalks!$U$4:$U$54,0))</f>
        <v>#N/A</v>
      </c>
    </row>
    <row r="14155" spans="2:10" x14ac:dyDescent="0.75">
      <c r="B14155" s="54">
        <f>'SEDS PC and SG 2021'!A14152</f>
        <v>0</v>
      </c>
      <c r="C14155" s="54">
        <f>'SEDS PC and SG 2021'!C14152</f>
        <v>0</v>
      </c>
      <c r="D14155" s="54">
        <f>'SEDS PC and SG 2021'!B14152</f>
        <v>0</v>
      </c>
      <c r="E14155" s="54">
        <f>'SEDS PC and SG 2021'!D14152</f>
        <v>0</v>
      </c>
      <c r="G14155" s="70">
        <f>IFERROR(INDEX(MSN2EPS!$E$2:$E$32,MATCH(C14155,MSN2EPS!$B$2:$B$32,0)),0)</f>
        <v>0</v>
      </c>
      <c r="H14155" s="70">
        <f>IFERROR(INDEX(MSN2EPS!$F$2:$F$32,MATCH(C14155,MSN2EPS!$B$2:$B$32,0)),0)</f>
        <v>0</v>
      </c>
      <c r="I14155" s="70">
        <f>IFERROR(INDEX(MSN2EPS!$G$2:$G$32,MATCH(C14155,MSN2EPS!$B$2:$B$32,0)),0)</f>
        <v>0</v>
      </c>
      <c r="J14155" s="70" t="e">
        <f>INDEX(crosswalks!$V$4:$V$54,MATCH(D14155,crosswalks!$U$4:$U$54,0))</f>
        <v>#N/A</v>
      </c>
    </row>
    <row r="14156" spans="2:10" x14ac:dyDescent="0.75">
      <c r="B14156" s="54">
        <f>'SEDS PC and SG 2021'!A14153</f>
        <v>0</v>
      </c>
      <c r="C14156" s="54">
        <f>'SEDS PC and SG 2021'!C14153</f>
        <v>0</v>
      </c>
      <c r="D14156" s="54">
        <f>'SEDS PC and SG 2021'!B14153</f>
        <v>0</v>
      </c>
      <c r="E14156" s="54">
        <f>'SEDS PC and SG 2021'!D14153</f>
        <v>0</v>
      </c>
      <c r="G14156" s="70">
        <f>IFERROR(INDEX(MSN2EPS!$E$2:$E$32,MATCH(C14156,MSN2EPS!$B$2:$B$32,0)),0)</f>
        <v>0</v>
      </c>
      <c r="H14156" s="70">
        <f>IFERROR(INDEX(MSN2EPS!$F$2:$F$32,MATCH(C14156,MSN2EPS!$B$2:$B$32,0)),0)</f>
        <v>0</v>
      </c>
      <c r="I14156" s="70">
        <f>IFERROR(INDEX(MSN2EPS!$G$2:$G$32,MATCH(C14156,MSN2EPS!$B$2:$B$32,0)),0)</f>
        <v>0</v>
      </c>
      <c r="J14156" s="70" t="e">
        <f>INDEX(crosswalks!$V$4:$V$54,MATCH(D14156,crosswalks!$U$4:$U$54,0))</f>
        <v>#N/A</v>
      </c>
    </row>
    <row r="14157" spans="2:10" x14ac:dyDescent="0.75">
      <c r="B14157" s="54">
        <f>'SEDS PC and SG 2021'!A14154</f>
        <v>0</v>
      </c>
      <c r="C14157" s="54">
        <f>'SEDS PC and SG 2021'!C14154</f>
        <v>0</v>
      </c>
      <c r="D14157" s="54">
        <f>'SEDS PC and SG 2021'!B14154</f>
        <v>0</v>
      </c>
      <c r="E14157" s="54">
        <f>'SEDS PC and SG 2021'!D14154</f>
        <v>0</v>
      </c>
      <c r="G14157" s="70">
        <f>IFERROR(INDEX(MSN2EPS!$E$2:$E$32,MATCH(C14157,MSN2EPS!$B$2:$B$32,0)),0)</f>
        <v>0</v>
      </c>
      <c r="H14157" s="70">
        <f>IFERROR(INDEX(MSN2EPS!$F$2:$F$32,MATCH(C14157,MSN2EPS!$B$2:$B$32,0)),0)</f>
        <v>0</v>
      </c>
      <c r="I14157" s="70">
        <f>IFERROR(INDEX(MSN2EPS!$G$2:$G$32,MATCH(C14157,MSN2EPS!$B$2:$B$32,0)),0)</f>
        <v>0</v>
      </c>
      <c r="J14157" s="70" t="e">
        <f>INDEX(crosswalks!$V$4:$V$54,MATCH(D14157,crosswalks!$U$4:$U$54,0))</f>
        <v>#N/A</v>
      </c>
    </row>
    <row r="14158" spans="2:10" x14ac:dyDescent="0.75">
      <c r="B14158" s="54">
        <f>'SEDS PC and SG 2021'!A14155</f>
        <v>0</v>
      </c>
      <c r="C14158" s="54">
        <f>'SEDS PC and SG 2021'!C14155</f>
        <v>0</v>
      </c>
      <c r="D14158" s="54">
        <f>'SEDS PC and SG 2021'!B14155</f>
        <v>0</v>
      </c>
      <c r="E14158" s="54">
        <f>'SEDS PC and SG 2021'!D14155</f>
        <v>0</v>
      </c>
      <c r="G14158" s="70">
        <f>IFERROR(INDEX(MSN2EPS!$E$2:$E$32,MATCH(C14158,MSN2EPS!$B$2:$B$32,0)),0)</f>
        <v>0</v>
      </c>
      <c r="H14158" s="70">
        <f>IFERROR(INDEX(MSN2EPS!$F$2:$F$32,MATCH(C14158,MSN2EPS!$B$2:$B$32,0)),0)</f>
        <v>0</v>
      </c>
      <c r="I14158" s="70">
        <f>IFERROR(INDEX(MSN2EPS!$G$2:$G$32,MATCH(C14158,MSN2EPS!$B$2:$B$32,0)),0)</f>
        <v>0</v>
      </c>
      <c r="J14158" s="70" t="e">
        <f>INDEX(crosswalks!$V$4:$V$54,MATCH(D14158,crosswalks!$U$4:$U$54,0))</f>
        <v>#N/A</v>
      </c>
    </row>
    <row r="14159" spans="2:10" x14ac:dyDescent="0.75">
      <c r="B14159" s="54">
        <f>'SEDS PC and SG 2021'!A14156</f>
        <v>0</v>
      </c>
      <c r="C14159" s="54">
        <f>'SEDS PC and SG 2021'!C14156</f>
        <v>0</v>
      </c>
      <c r="D14159" s="54">
        <f>'SEDS PC and SG 2021'!B14156</f>
        <v>0</v>
      </c>
      <c r="E14159" s="54">
        <f>'SEDS PC and SG 2021'!D14156</f>
        <v>0</v>
      </c>
      <c r="G14159" s="70">
        <f>IFERROR(INDEX(MSN2EPS!$E$2:$E$32,MATCH(C14159,MSN2EPS!$B$2:$B$32,0)),0)</f>
        <v>0</v>
      </c>
      <c r="H14159" s="70">
        <f>IFERROR(INDEX(MSN2EPS!$F$2:$F$32,MATCH(C14159,MSN2EPS!$B$2:$B$32,0)),0)</f>
        <v>0</v>
      </c>
      <c r="I14159" s="70">
        <f>IFERROR(INDEX(MSN2EPS!$G$2:$G$32,MATCH(C14159,MSN2EPS!$B$2:$B$32,0)),0)</f>
        <v>0</v>
      </c>
      <c r="J14159" s="70" t="e">
        <f>INDEX(crosswalks!$V$4:$V$54,MATCH(D14159,crosswalks!$U$4:$U$54,0))</f>
        <v>#N/A</v>
      </c>
    </row>
    <row r="14160" spans="2:10" x14ac:dyDescent="0.75">
      <c r="B14160" s="54">
        <f>'SEDS PC and SG 2021'!A14157</f>
        <v>0</v>
      </c>
      <c r="C14160" s="54">
        <f>'SEDS PC and SG 2021'!C14157</f>
        <v>0</v>
      </c>
      <c r="D14160" s="54">
        <f>'SEDS PC and SG 2021'!B14157</f>
        <v>0</v>
      </c>
      <c r="E14160" s="54">
        <f>'SEDS PC and SG 2021'!D14157</f>
        <v>0</v>
      </c>
      <c r="G14160" s="70">
        <f>IFERROR(INDEX(MSN2EPS!$E$2:$E$32,MATCH(C14160,MSN2EPS!$B$2:$B$32,0)),0)</f>
        <v>0</v>
      </c>
      <c r="H14160" s="70">
        <f>IFERROR(INDEX(MSN2EPS!$F$2:$F$32,MATCH(C14160,MSN2EPS!$B$2:$B$32,0)),0)</f>
        <v>0</v>
      </c>
      <c r="I14160" s="70">
        <f>IFERROR(INDEX(MSN2EPS!$G$2:$G$32,MATCH(C14160,MSN2EPS!$B$2:$B$32,0)),0)</f>
        <v>0</v>
      </c>
      <c r="J14160" s="70" t="e">
        <f>INDEX(crosswalks!$V$4:$V$54,MATCH(D14160,crosswalks!$U$4:$U$54,0))</f>
        <v>#N/A</v>
      </c>
    </row>
    <row r="14161" spans="2:10" x14ac:dyDescent="0.75">
      <c r="B14161" s="54">
        <f>'SEDS PC and SG 2021'!A14158</f>
        <v>0</v>
      </c>
      <c r="C14161" s="54">
        <f>'SEDS PC and SG 2021'!C14158</f>
        <v>0</v>
      </c>
      <c r="D14161" s="54">
        <f>'SEDS PC and SG 2021'!B14158</f>
        <v>0</v>
      </c>
      <c r="E14161" s="54">
        <f>'SEDS PC and SG 2021'!D14158</f>
        <v>0</v>
      </c>
      <c r="G14161" s="70">
        <f>IFERROR(INDEX(MSN2EPS!$E$2:$E$32,MATCH(C14161,MSN2EPS!$B$2:$B$32,0)),0)</f>
        <v>0</v>
      </c>
      <c r="H14161" s="70">
        <f>IFERROR(INDEX(MSN2EPS!$F$2:$F$32,MATCH(C14161,MSN2EPS!$B$2:$B$32,0)),0)</f>
        <v>0</v>
      </c>
      <c r="I14161" s="70">
        <f>IFERROR(INDEX(MSN2EPS!$G$2:$G$32,MATCH(C14161,MSN2EPS!$B$2:$B$32,0)),0)</f>
        <v>0</v>
      </c>
      <c r="J14161" s="70" t="e">
        <f>INDEX(crosswalks!$V$4:$V$54,MATCH(D14161,crosswalks!$U$4:$U$54,0))</f>
        <v>#N/A</v>
      </c>
    </row>
    <row r="14162" spans="2:10" x14ac:dyDescent="0.75">
      <c r="B14162" s="54">
        <f>'SEDS PC and SG 2021'!A14159</f>
        <v>0</v>
      </c>
      <c r="C14162" s="54">
        <f>'SEDS PC and SG 2021'!C14159</f>
        <v>0</v>
      </c>
      <c r="D14162" s="54">
        <f>'SEDS PC and SG 2021'!B14159</f>
        <v>0</v>
      </c>
      <c r="E14162" s="54">
        <f>'SEDS PC and SG 2021'!D14159</f>
        <v>0</v>
      </c>
      <c r="G14162" s="70">
        <f>IFERROR(INDEX(MSN2EPS!$E$2:$E$32,MATCH(C14162,MSN2EPS!$B$2:$B$32,0)),0)</f>
        <v>0</v>
      </c>
      <c r="H14162" s="70">
        <f>IFERROR(INDEX(MSN2EPS!$F$2:$F$32,MATCH(C14162,MSN2EPS!$B$2:$B$32,0)),0)</f>
        <v>0</v>
      </c>
      <c r="I14162" s="70">
        <f>IFERROR(INDEX(MSN2EPS!$G$2:$G$32,MATCH(C14162,MSN2EPS!$B$2:$B$32,0)),0)</f>
        <v>0</v>
      </c>
      <c r="J14162" s="70" t="e">
        <f>INDEX(crosswalks!$V$4:$V$54,MATCH(D14162,crosswalks!$U$4:$U$54,0))</f>
        <v>#N/A</v>
      </c>
    </row>
    <row r="14163" spans="2:10" x14ac:dyDescent="0.75">
      <c r="B14163" s="54">
        <f>'SEDS PC and SG 2021'!A14160</f>
        <v>0</v>
      </c>
      <c r="C14163" s="54">
        <f>'SEDS PC and SG 2021'!C14160</f>
        <v>0</v>
      </c>
      <c r="D14163" s="54">
        <f>'SEDS PC and SG 2021'!B14160</f>
        <v>0</v>
      </c>
      <c r="E14163" s="54">
        <f>'SEDS PC and SG 2021'!D14160</f>
        <v>0</v>
      </c>
      <c r="G14163" s="70">
        <f>IFERROR(INDEX(MSN2EPS!$E$2:$E$32,MATCH(C14163,MSN2EPS!$B$2:$B$32,0)),0)</f>
        <v>0</v>
      </c>
      <c r="H14163" s="70">
        <f>IFERROR(INDEX(MSN2EPS!$F$2:$F$32,MATCH(C14163,MSN2EPS!$B$2:$B$32,0)),0)</f>
        <v>0</v>
      </c>
      <c r="I14163" s="70">
        <f>IFERROR(INDEX(MSN2EPS!$G$2:$G$32,MATCH(C14163,MSN2EPS!$B$2:$B$32,0)),0)</f>
        <v>0</v>
      </c>
      <c r="J14163" s="70" t="e">
        <f>INDEX(crosswalks!$V$4:$V$54,MATCH(D14163,crosswalks!$U$4:$U$54,0))</f>
        <v>#N/A</v>
      </c>
    </row>
    <row r="14164" spans="2:10" x14ac:dyDescent="0.75">
      <c r="B14164" s="54">
        <f>'SEDS PC and SG 2021'!A14161</f>
        <v>0</v>
      </c>
      <c r="C14164" s="54">
        <f>'SEDS PC and SG 2021'!C14161</f>
        <v>0</v>
      </c>
      <c r="D14164" s="54">
        <f>'SEDS PC and SG 2021'!B14161</f>
        <v>0</v>
      </c>
      <c r="E14164" s="54">
        <f>'SEDS PC and SG 2021'!D14161</f>
        <v>0</v>
      </c>
      <c r="G14164" s="70">
        <f>IFERROR(INDEX(MSN2EPS!$E$2:$E$32,MATCH(C14164,MSN2EPS!$B$2:$B$32,0)),0)</f>
        <v>0</v>
      </c>
      <c r="H14164" s="70">
        <f>IFERROR(INDEX(MSN2EPS!$F$2:$F$32,MATCH(C14164,MSN2EPS!$B$2:$B$32,0)),0)</f>
        <v>0</v>
      </c>
      <c r="I14164" s="70">
        <f>IFERROR(INDEX(MSN2EPS!$G$2:$G$32,MATCH(C14164,MSN2EPS!$B$2:$B$32,0)),0)</f>
        <v>0</v>
      </c>
      <c r="J14164" s="70" t="e">
        <f>INDEX(crosswalks!$V$4:$V$54,MATCH(D14164,crosswalks!$U$4:$U$54,0))</f>
        <v>#N/A</v>
      </c>
    </row>
    <row r="14165" spans="2:10" x14ac:dyDescent="0.75">
      <c r="B14165" s="54">
        <f>'SEDS PC and SG 2021'!A14162</f>
        <v>0</v>
      </c>
      <c r="C14165" s="54">
        <f>'SEDS PC and SG 2021'!C14162</f>
        <v>0</v>
      </c>
      <c r="D14165" s="54">
        <f>'SEDS PC and SG 2021'!B14162</f>
        <v>0</v>
      </c>
      <c r="E14165" s="54">
        <f>'SEDS PC and SG 2021'!D14162</f>
        <v>0</v>
      </c>
      <c r="G14165" s="70">
        <f>IFERROR(INDEX(MSN2EPS!$E$2:$E$32,MATCH(C14165,MSN2EPS!$B$2:$B$32,0)),0)</f>
        <v>0</v>
      </c>
      <c r="H14165" s="70">
        <f>IFERROR(INDEX(MSN2EPS!$F$2:$F$32,MATCH(C14165,MSN2EPS!$B$2:$B$32,0)),0)</f>
        <v>0</v>
      </c>
      <c r="I14165" s="70">
        <f>IFERROR(INDEX(MSN2EPS!$G$2:$G$32,MATCH(C14165,MSN2EPS!$B$2:$B$32,0)),0)</f>
        <v>0</v>
      </c>
      <c r="J14165" s="70" t="e">
        <f>INDEX(crosswalks!$V$4:$V$54,MATCH(D14165,crosswalks!$U$4:$U$54,0))</f>
        <v>#N/A</v>
      </c>
    </row>
    <row r="14166" spans="2:10" x14ac:dyDescent="0.75">
      <c r="B14166" s="54">
        <f>'SEDS PC and SG 2021'!A14163</f>
        <v>0</v>
      </c>
      <c r="C14166" s="54">
        <f>'SEDS PC and SG 2021'!C14163</f>
        <v>0</v>
      </c>
      <c r="D14166" s="54">
        <f>'SEDS PC and SG 2021'!B14163</f>
        <v>0</v>
      </c>
      <c r="E14166" s="54">
        <f>'SEDS PC and SG 2021'!D14163</f>
        <v>0</v>
      </c>
      <c r="G14166" s="70">
        <f>IFERROR(INDEX(MSN2EPS!$E$2:$E$32,MATCH(C14166,MSN2EPS!$B$2:$B$32,0)),0)</f>
        <v>0</v>
      </c>
      <c r="H14166" s="70">
        <f>IFERROR(INDEX(MSN2EPS!$F$2:$F$32,MATCH(C14166,MSN2EPS!$B$2:$B$32,0)),0)</f>
        <v>0</v>
      </c>
      <c r="I14166" s="70">
        <f>IFERROR(INDEX(MSN2EPS!$G$2:$G$32,MATCH(C14166,MSN2EPS!$B$2:$B$32,0)),0)</f>
        <v>0</v>
      </c>
      <c r="J14166" s="70" t="e">
        <f>INDEX(crosswalks!$V$4:$V$54,MATCH(D14166,crosswalks!$U$4:$U$54,0))</f>
        <v>#N/A</v>
      </c>
    </row>
    <row r="14167" spans="2:10" x14ac:dyDescent="0.75">
      <c r="B14167" s="54">
        <f>'SEDS PC and SG 2021'!A14164</f>
        <v>0</v>
      </c>
      <c r="C14167" s="54">
        <f>'SEDS PC and SG 2021'!C14164</f>
        <v>0</v>
      </c>
      <c r="D14167" s="54">
        <f>'SEDS PC and SG 2021'!B14164</f>
        <v>0</v>
      </c>
      <c r="E14167" s="54">
        <f>'SEDS PC and SG 2021'!D14164</f>
        <v>0</v>
      </c>
      <c r="G14167" s="70">
        <f>IFERROR(INDEX(MSN2EPS!$E$2:$E$32,MATCH(C14167,MSN2EPS!$B$2:$B$32,0)),0)</f>
        <v>0</v>
      </c>
      <c r="H14167" s="70">
        <f>IFERROR(INDEX(MSN2EPS!$F$2:$F$32,MATCH(C14167,MSN2EPS!$B$2:$B$32,0)),0)</f>
        <v>0</v>
      </c>
      <c r="I14167" s="70">
        <f>IFERROR(INDEX(MSN2EPS!$G$2:$G$32,MATCH(C14167,MSN2EPS!$B$2:$B$32,0)),0)</f>
        <v>0</v>
      </c>
      <c r="J14167" s="70" t="e">
        <f>INDEX(crosswalks!$V$4:$V$54,MATCH(D14167,crosswalks!$U$4:$U$54,0))</f>
        <v>#N/A</v>
      </c>
    </row>
    <row r="14168" spans="2:10" x14ac:dyDescent="0.75">
      <c r="B14168" s="54">
        <f>'SEDS PC and SG 2021'!A14165</f>
        <v>0</v>
      </c>
      <c r="C14168" s="54">
        <f>'SEDS PC and SG 2021'!C14165</f>
        <v>0</v>
      </c>
      <c r="D14168" s="54">
        <f>'SEDS PC and SG 2021'!B14165</f>
        <v>0</v>
      </c>
      <c r="E14168" s="54">
        <f>'SEDS PC and SG 2021'!D14165</f>
        <v>0</v>
      </c>
      <c r="G14168" s="70">
        <f>IFERROR(INDEX(MSN2EPS!$E$2:$E$32,MATCH(C14168,MSN2EPS!$B$2:$B$32,0)),0)</f>
        <v>0</v>
      </c>
      <c r="H14168" s="70">
        <f>IFERROR(INDEX(MSN2EPS!$F$2:$F$32,MATCH(C14168,MSN2EPS!$B$2:$B$32,0)),0)</f>
        <v>0</v>
      </c>
      <c r="I14168" s="70">
        <f>IFERROR(INDEX(MSN2EPS!$G$2:$G$32,MATCH(C14168,MSN2EPS!$B$2:$B$32,0)),0)</f>
        <v>0</v>
      </c>
      <c r="J14168" s="70" t="e">
        <f>INDEX(crosswalks!$V$4:$V$54,MATCH(D14168,crosswalks!$U$4:$U$54,0))</f>
        <v>#N/A</v>
      </c>
    </row>
    <row r="14169" spans="2:10" x14ac:dyDescent="0.75">
      <c r="B14169" s="54">
        <f>'SEDS PC and SG 2021'!A14166</f>
        <v>0</v>
      </c>
      <c r="C14169" s="54">
        <f>'SEDS PC and SG 2021'!C14166</f>
        <v>0</v>
      </c>
      <c r="D14169" s="54">
        <f>'SEDS PC and SG 2021'!B14166</f>
        <v>0</v>
      </c>
      <c r="E14169" s="54">
        <f>'SEDS PC and SG 2021'!D14166</f>
        <v>0</v>
      </c>
      <c r="G14169" s="70">
        <f>IFERROR(INDEX(MSN2EPS!$E$2:$E$32,MATCH(C14169,MSN2EPS!$B$2:$B$32,0)),0)</f>
        <v>0</v>
      </c>
      <c r="H14169" s="70">
        <f>IFERROR(INDEX(MSN2EPS!$F$2:$F$32,MATCH(C14169,MSN2EPS!$B$2:$B$32,0)),0)</f>
        <v>0</v>
      </c>
      <c r="I14169" s="70">
        <f>IFERROR(INDEX(MSN2EPS!$G$2:$G$32,MATCH(C14169,MSN2EPS!$B$2:$B$32,0)),0)</f>
        <v>0</v>
      </c>
      <c r="J14169" s="70" t="e">
        <f>INDEX(crosswalks!$V$4:$V$54,MATCH(D14169,crosswalks!$U$4:$U$54,0))</f>
        <v>#N/A</v>
      </c>
    </row>
    <row r="14170" spans="2:10" x14ac:dyDescent="0.75">
      <c r="B14170" s="54">
        <f>'SEDS PC and SG 2021'!A14167</f>
        <v>0</v>
      </c>
      <c r="C14170" s="54">
        <f>'SEDS PC and SG 2021'!C14167</f>
        <v>0</v>
      </c>
      <c r="D14170" s="54">
        <f>'SEDS PC and SG 2021'!B14167</f>
        <v>0</v>
      </c>
      <c r="E14170" s="54">
        <f>'SEDS PC and SG 2021'!D14167</f>
        <v>0</v>
      </c>
      <c r="G14170" s="70">
        <f>IFERROR(INDEX(MSN2EPS!$E$2:$E$32,MATCH(C14170,MSN2EPS!$B$2:$B$32,0)),0)</f>
        <v>0</v>
      </c>
      <c r="H14170" s="70">
        <f>IFERROR(INDEX(MSN2EPS!$F$2:$F$32,MATCH(C14170,MSN2EPS!$B$2:$B$32,0)),0)</f>
        <v>0</v>
      </c>
      <c r="I14170" s="70">
        <f>IFERROR(INDEX(MSN2EPS!$G$2:$G$32,MATCH(C14170,MSN2EPS!$B$2:$B$32,0)),0)</f>
        <v>0</v>
      </c>
      <c r="J14170" s="70" t="e">
        <f>INDEX(crosswalks!$V$4:$V$54,MATCH(D14170,crosswalks!$U$4:$U$54,0))</f>
        <v>#N/A</v>
      </c>
    </row>
    <row r="14171" spans="2:10" x14ac:dyDescent="0.75">
      <c r="B14171" s="54">
        <f>'SEDS PC and SG 2021'!A14168</f>
        <v>0</v>
      </c>
      <c r="C14171" s="54">
        <f>'SEDS PC and SG 2021'!C14168</f>
        <v>0</v>
      </c>
      <c r="D14171" s="54">
        <f>'SEDS PC and SG 2021'!B14168</f>
        <v>0</v>
      </c>
      <c r="E14171" s="54">
        <f>'SEDS PC and SG 2021'!D14168</f>
        <v>0</v>
      </c>
      <c r="G14171" s="70">
        <f>IFERROR(INDEX(MSN2EPS!$E$2:$E$32,MATCH(C14171,MSN2EPS!$B$2:$B$32,0)),0)</f>
        <v>0</v>
      </c>
      <c r="H14171" s="70">
        <f>IFERROR(INDEX(MSN2EPS!$F$2:$F$32,MATCH(C14171,MSN2EPS!$B$2:$B$32,0)),0)</f>
        <v>0</v>
      </c>
      <c r="I14171" s="70">
        <f>IFERROR(INDEX(MSN2EPS!$G$2:$G$32,MATCH(C14171,MSN2EPS!$B$2:$B$32,0)),0)</f>
        <v>0</v>
      </c>
      <c r="J14171" s="70" t="e">
        <f>INDEX(crosswalks!$V$4:$V$54,MATCH(D14171,crosswalks!$U$4:$U$54,0))</f>
        <v>#N/A</v>
      </c>
    </row>
    <row r="14172" spans="2:10" x14ac:dyDescent="0.75">
      <c r="B14172" s="54">
        <f>'SEDS PC and SG 2021'!A14169</f>
        <v>0</v>
      </c>
      <c r="C14172" s="54">
        <f>'SEDS PC and SG 2021'!C14169</f>
        <v>0</v>
      </c>
      <c r="D14172" s="54">
        <f>'SEDS PC and SG 2021'!B14169</f>
        <v>0</v>
      </c>
      <c r="E14172" s="54">
        <f>'SEDS PC and SG 2021'!D14169</f>
        <v>0</v>
      </c>
      <c r="G14172" s="70">
        <f>IFERROR(INDEX(MSN2EPS!$E$2:$E$32,MATCH(C14172,MSN2EPS!$B$2:$B$32,0)),0)</f>
        <v>0</v>
      </c>
      <c r="H14172" s="70">
        <f>IFERROR(INDEX(MSN2EPS!$F$2:$F$32,MATCH(C14172,MSN2EPS!$B$2:$B$32,0)),0)</f>
        <v>0</v>
      </c>
      <c r="I14172" s="70">
        <f>IFERROR(INDEX(MSN2EPS!$G$2:$G$32,MATCH(C14172,MSN2EPS!$B$2:$B$32,0)),0)</f>
        <v>0</v>
      </c>
      <c r="J14172" s="70" t="e">
        <f>INDEX(crosswalks!$V$4:$V$54,MATCH(D14172,crosswalks!$U$4:$U$54,0))</f>
        <v>#N/A</v>
      </c>
    </row>
    <row r="14173" spans="2:10" x14ac:dyDescent="0.75">
      <c r="B14173" s="54">
        <f>'SEDS PC and SG 2021'!A14170</f>
        <v>0</v>
      </c>
      <c r="C14173" s="54">
        <f>'SEDS PC and SG 2021'!C14170</f>
        <v>0</v>
      </c>
      <c r="D14173" s="54">
        <f>'SEDS PC and SG 2021'!B14170</f>
        <v>0</v>
      </c>
      <c r="E14173" s="54">
        <f>'SEDS PC and SG 2021'!D14170</f>
        <v>0</v>
      </c>
      <c r="G14173" s="70">
        <f>IFERROR(INDEX(MSN2EPS!$E$2:$E$32,MATCH(C14173,MSN2EPS!$B$2:$B$32,0)),0)</f>
        <v>0</v>
      </c>
      <c r="H14173" s="70">
        <f>IFERROR(INDEX(MSN2EPS!$F$2:$F$32,MATCH(C14173,MSN2EPS!$B$2:$B$32,0)),0)</f>
        <v>0</v>
      </c>
      <c r="I14173" s="70">
        <f>IFERROR(INDEX(MSN2EPS!$G$2:$G$32,MATCH(C14173,MSN2EPS!$B$2:$B$32,0)),0)</f>
        <v>0</v>
      </c>
      <c r="J14173" s="70" t="e">
        <f>INDEX(crosswalks!$V$4:$V$54,MATCH(D14173,crosswalks!$U$4:$U$54,0))</f>
        <v>#N/A</v>
      </c>
    </row>
    <row r="14174" spans="2:10" x14ac:dyDescent="0.75">
      <c r="B14174" s="54">
        <f>'SEDS PC and SG 2021'!A14171</f>
        <v>0</v>
      </c>
      <c r="C14174" s="54">
        <f>'SEDS PC and SG 2021'!C14171</f>
        <v>0</v>
      </c>
      <c r="D14174" s="54">
        <f>'SEDS PC and SG 2021'!B14171</f>
        <v>0</v>
      </c>
      <c r="E14174" s="54">
        <f>'SEDS PC and SG 2021'!D14171</f>
        <v>0</v>
      </c>
      <c r="G14174" s="70">
        <f>IFERROR(INDEX(MSN2EPS!$E$2:$E$32,MATCH(C14174,MSN2EPS!$B$2:$B$32,0)),0)</f>
        <v>0</v>
      </c>
      <c r="H14174" s="70">
        <f>IFERROR(INDEX(MSN2EPS!$F$2:$F$32,MATCH(C14174,MSN2EPS!$B$2:$B$32,0)),0)</f>
        <v>0</v>
      </c>
      <c r="I14174" s="70">
        <f>IFERROR(INDEX(MSN2EPS!$G$2:$G$32,MATCH(C14174,MSN2EPS!$B$2:$B$32,0)),0)</f>
        <v>0</v>
      </c>
      <c r="J14174" s="70" t="e">
        <f>INDEX(crosswalks!$V$4:$V$54,MATCH(D14174,crosswalks!$U$4:$U$54,0))</f>
        <v>#N/A</v>
      </c>
    </row>
    <row r="14175" spans="2:10" x14ac:dyDescent="0.75">
      <c r="B14175" s="54">
        <f>'SEDS PC and SG 2021'!A14172</f>
        <v>0</v>
      </c>
      <c r="C14175" s="54">
        <f>'SEDS PC and SG 2021'!C14172</f>
        <v>0</v>
      </c>
      <c r="D14175" s="54">
        <f>'SEDS PC and SG 2021'!B14172</f>
        <v>0</v>
      </c>
      <c r="E14175" s="54">
        <f>'SEDS PC and SG 2021'!D14172</f>
        <v>0</v>
      </c>
      <c r="G14175" s="70">
        <f>IFERROR(INDEX(MSN2EPS!$E$2:$E$32,MATCH(C14175,MSN2EPS!$B$2:$B$32,0)),0)</f>
        <v>0</v>
      </c>
      <c r="H14175" s="70">
        <f>IFERROR(INDEX(MSN2EPS!$F$2:$F$32,MATCH(C14175,MSN2EPS!$B$2:$B$32,0)),0)</f>
        <v>0</v>
      </c>
      <c r="I14175" s="70">
        <f>IFERROR(INDEX(MSN2EPS!$G$2:$G$32,MATCH(C14175,MSN2EPS!$B$2:$B$32,0)),0)</f>
        <v>0</v>
      </c>
      <c r="J14175" s="70" t="e">
        <f>INDEX(crosswalks!$V$4:$V$54,MATCH(D14175,crosswalks!$U$4:$U$54,0))</f>
        <v>#N/A</v>
      </c>
    </row>
    <row r="14176" spans="2:10" x14ac:dyDescent="0.75">
      <c r="B14176" s="54">
        <f>'SEDS PC and SG 2021'!A14173</f>
        <v>0</v>
      </c>
      <c r="C14176" s="54">
        <f>'SEDS PC and SG 2021'!C14173</f>
        <v>0</v>
      </c>
      <c r="D14176" s="54">
        <f>'SEDS PC and SG 2021'!B14173</f>
        <v>0</v>
      </c>
      <c r="E14176" s="54">
        <f>'SEDS PC and SG 2021'!D14173</f>
        <v>0</v>
      </c>
      <c r="G14176" s="70">
        <f>IFERROR(INDEX(MSN2EPS!$E$2:$E$32,MATCH(C14176,MSN2EPS!$B$2:$B$32,0)),0)</f>
        <v>0</v>
      </c>
      <c r="H14176" s="70">
        <f>IFERROR(INDEX(MSN2EPS!$F$2:$F$32,MATCH(C14176,MSN2EPS!$B$2:$B$32,0)),0)</f>
        <v>0</v>
      </c>
      <c r="I14176" s="70">
        <f>IFERROR(INDEX(MSN2EPS!$G$2:$G$32,MATCH(C14176,MSN2EPS!$B$2:$B$32,0)),0)</f>
        <v>0</v>
      </c>
      <c r="J14176" s="70" t="e">
        <f>INDEX(crosswalks!$V$4:$V$54,MATCH(D14176,crosswalks!$U$4:$U$54,0))</f>
        <v>#N/A</v>
      </c>
    </row>
    <row r="14177" spans="2:10" x14ac:dyDescent="0.75">
      <c r="B14177" s="54">
        <f>'SEDS PC and SG 2021'!A14174</f>
        <v>0</v>
      </c>
      <c r="C14177" s="54">
        <f>'SEDS PC and SG 2021'!C14174</f>
        <v>0</v>
      </c>
      <c r="D14177" s="54">
        <f>'SEDS PC and SG 2021'!B14174</f>
        <v>0</v>
      </c>
      <c r="E14177" s="54">
        <f>'SEDS PC and SG 2021'!D14174</f>
        <v>0</v>
      </c>
      <c r="G14177" s="70">
        <f>IFERROR(INDEX(MSN2EPS!$E$2:$E$32,MATCH(C14177,MSN2EPS!$B$2:$B$32,0)),0)</f>
        <v>0</v>
      </c>
      <c r="H14177" s="70">
        <f>IFERROR(INDEX(MSN2EPS!$F$2:$F$32,MATCH(C14177,MSN2EPS!$B$2:$B$32,0)),0)</f>
        <v>0</v>
      </c>
      <c r="I14177" s="70">
        <f>IFERROR(INDEX(MSN2EPS!$G$2:$G$32,MATCH(C14177,MSN2EPS!$B$2:$B$32,0)),0)</f>
        <v>0</v>
      </c>
      <c r="J14177" s="70" t="e">
        <f>INDEX(crosswalks!$V$4:$V$54,MATCH(D14177,crosswalks!$U$4:$U$54,0))</f>
        <v>#N/A</v>
      </c>
    </row>
    <row r="14178" spans="2:10" x14ac:dyDescent="0.75">
      <c r="B14178" s="54">
        <f>'SEDS PC and SG 2021'!A14175</f>
        <v>0</v>
      </c>
      <c r="C14178" s="54">
        <f>'SEDS PC and SG 2021'!C14175</f>
        <v>0</v>
      </c>
      <c r="D14178" s="54">
        <f>'SEDS PC and SG 2021'!B14175</f>
        <v>0</v>
      </c>
      <c r="E14178" s="54">
        <f>'SEDS PC and SG 2021'!D14175</f>
        <v>0</v>
      </c>
      <c r="G14178" s="70">
        <f>IFERROR(INDEX(MSN2EPS!$E$2:$E$32,MATCH(C14178,MSN2EPS!$B$2:$B$32,0)),0)</f>
        <v>0</v>
      </c>
      <c r="H14178" s="70">
        <f>IFERROR(INDEX(MSN2EPS!$F$2:$F$32,MATCH(C14178,MSN2EPS!$B$2:$B$32,0)),0)</f>
        <v>0</v>
      </c>
      <c r="I14178" s="70">
        <f>IFERROR(INDEX(MSN2EPS!$G$2:$G$32,MATCH(C14178,MSN2EPS!$B$2:$B$32,0)),0)</f>
        <v>0</v>
      </c>
      <c r="J14178" s="70" t="e">
        <f>INDEX(crosswalks!$V$4:$V$54,MATCH(D14178,crosswalks!$U$4:$U$54,0))</f>
        <v>#N/A</v>
      </c>
    </row>
    <row r="14179" spans="2:10" x14ac:dyDescent="0.75">
      <c r="B14179" s="54">
        <f>'SEDS PC and SG 2021'!A14176</f>
        <v>0</v>
      </c>
      <c r="C14179" s="54">
        <f>'SEDS PC and SG 2021'!C14176</f>
        <v>0</v>
      </c>
      <c r="D14179" s="54">
        <f>'SEDS PC and SG 2021'!B14176</f>
        <v>0</v>
      </c>
      <c r="E14179" s="54">
        <f>'SEDS PC and SG 2021'!D14176</f>
        <v>0</v>
      </c>
      <c r="G14179" s="70">
        <f>IFERROR(INDEX(MSN2EPS!$E$2:$E$32,MATCH(C14179,MSN2EPS!$B$2:$B$32,0)),0)</f>
        <v>0</v>
      </c>
      <c r="H14179" s="70">
        <f>IFERROR(INDEX(MSN2EPS!$F$2:$F$32,MATCH(C14179,MSN2EPS!$B$2:$B$32,0)),0)</f>
        <v>0</v>
      </c>
      <c r="I14179" s="70">
        <f>IFERROR(INDEX(MSN2EPS!$G$2:$G$32,MATCH(C14179,MSN2EPS!$B$2:$B$32,0)),0)</f>
        <v>0</v>
      </c>
      <c r="J14179" s="70" t="e">
        <f>INDEX(crosswalks!$V$4:$V$54,MATCH(D14179,crosswalks!$U$4:$U$54,0))</f>
        <v>#N/A</v>
      </c>
    </row>
    <row r="14180" spans="2:10" x14ac:dyDescent="0.75">
      <c r="B14180" s="54">
        <f>'SEDS PC and SG 2021'!A14177</f>
        <v>0</v>
      </c>
      <c r="C14180" s="54">
        <f>'SEDS PC and SG 2021'!C14177</f>
        <v>0</v>
      </c>
      <c r="D14180" s="54">
        <f>'SEDS PC and SG 2021'!B14177</f>
        <v>0</v>
      </c>
      <c r="E14180" s="54">
        <f>'SEDS PC and SG 2021'!D14177</f>
        <v>0</v>
      </c>
      <c r="G14180" s="70">
        <f>IFERROR(INDEX(MSN2EPS!$E$2:$E$32,MATCH(C14180,MSN2EPS!$B$2:$B$32,0)),0)</f>
        <v>0</v>
      </c>
      <c r="H14180" s="70">
        <f>IFERROR(INDEX(MSN2EPS!$F$2:$F$32,MATCH(C14180,MSN2EPS!$B$2:$B$32,0)),0)</f>
        <v>0</v>
      </c>
      <c r="I14180" s="70">
        <f>IFERROR(INDEX(MSN2EPS!$G$2:$G$32,MATCH(C14180,MSN2EPS!$B$2:$B$32,0)),0)</f>
        <v>0</v>
      </c>
      <c r="J14180" s="70" t="e">
        <f>INDEX(crosswalks!$V$4:$V$54,MATCH(D14180,crosswalks!$U$4:$U$54,0))</f>
        <v>#N/A</v>
      </c>
    </row>
    <row r="14181" spans="2:10" x14ac:dyDescent="0.75">
      <c r="B14181" s="54">
        <f>'SEDS PC and SG 2021'!A14178</f>
        <v>0</v>
      </c>
      <c r="C14181" s="54">
        <f>'SEDS PC and SG 2021'!C14178</f>
        <v>0</v>
      </c>
      <c r="D14181" s="54">
        <f>'SEDS PC and SG 2021'!B14178</f>
        <v>0</v>
      </c>
      <c r="E14181" s="54">
        <f>'SEDS PC and SG 2021'!D14178</f>
        <v>0</v>
      </c>
      <c r="G14181" s="70">
        <f>IFERROR(INDEX(MSN2EPS!$E$2:$E$32,MATCH(C14181,MSN2EPS!$B$2:$B$32,0)),0)</f>
        <v>0</v>
      </c>
      <c r="H14181" s="70">
        <f>IFERROR(INDEX(MSN2EPS!$F$2:$F$32,MATCH(C14181,MSN2EPS!$B$2:$B$32,0)),0)</f>
        <v>0</v>
      </c>
      <c r="I14181" s="70">
        <f>IFERROR(INDEX(MSN2EPS!$G$2:$G$32,MATCH(C14181,MSN2EPS!$B$2:$B$32,0)),0)</f>
        <v>0</v>
      </c>
      <c r="J14181" s="70" t="e">
        <f>INDEX(crosswalks!$V$4:$V$54,MATCH(D14181,crosswalks!$U$4:$U$54,0))</f>
        <v>#N/A</v>
      </c>
    </row>
    <row r="14182" spans="2:10" x14ac:dyDescent="0.75">
      <c r="B14182" s="54">
        <f>'SEDS PC and SG 2021'!A14179</f>
        <v>0</v>
      </c>
      <c r="C14182" s="54">
        <f>'SEDS PC and SG 2021'!C14179</f>
        <v>0</v>
      </c>
      <c r="D14182" s="54">
        <f>'SEDS PC and SG 2021'!B14179</f>
        <v>0</v>
      </c>
      <c r="E14182" s="54">
        <f>'SEDS PC and SG 2021'!D14179</f>
        <v>0</v>
      </c>
      <c r="G14182" s="70">
        <f>IFERROR(INDEX(MSN2EPS!$E$2:$E$32,MATCH(C14182,MSN2EPS!$B$2:$B$32,0)),0)</f>
        <v>0</v>
      </c>
      <c r="H14182" s="70">
        <f>IFERROR(INDEX(MSN2EPS!$F$2:$F$32,MATCH(C14182,MSN2EPS!$B$2:$B$32,0)),0)</f>
        <v>0</v>
      </c>
      <c r="I14182" s="70">
        <f>IFERROR(INDEX(MSN2EPS!$G$2:$G$32,MATCH(C14182,MSN2EPS!$B$2:$B$32,0)),0)</f>
        <v>0</v>
      </c>
      <c r="J14182" s="70" t="e">
        <f>INDEX(crosswalks!$V$4:$V$54,MATCH(D14182,crosswalks!$U$4:$U$54,0))</f>
        <v>#N/A</v>
      </c>
    </row>
    <row r="14183" spans="2:10" x14ac:dyDescent="0.75">
      <c r="B14183" s="54">
        <f>'SEDS PC and SG 2021'!A14180</f>
        <v>0</v>
      </c>
      <c r="C14183" s="54">
        <f>'SEDS PC and SG 2021'!C14180</f>
        <v>0</v>
      </c>
      <c r="D14183" s="54">
        <f>'SEDS PC and SG 2021'!B14180</f>
        <v>0</v>
      </c>
      <c r="E14183" s="54">
        <f>'SEDS PC and SG 2021'!D14180</f>
        <v>0</v>
      </c>
      <c r="G14183" s="70">
        <f>IFERROR(INDEX(MSN2EPS!$E$2:$E$32,MATCH(C14183,MSN2EPS!$B$2:$B$32,0)),0)</f>
        <v>0</v>
      </c>
      <c r="H14183" s="70">
        <f>IFERROR(INDEX(MSN2EPS!$F$2:$F$32,MATCH(C14183,MSN2EPS!$B$2:$B$32,0)),0)</f>
        <v>0</v>
      </c>
      <c r="I14183" s="70">
        <f>IFERROR(INDEX(MSN2EPS!$G$2:$G$32,MATCH(C14183,MSN2EPS!$B$2:$B$32,0)),0)</f>
        <v>0</v>
      </c>
      <c r="J14183" s="70" t="e">
        <f>INDEX(crosswalks!$V$4:$V$54,MATCH(D14183,crosswalks!$U$4:$U$54,0))</f>
        <v>#N/A</v>
      </c>
    </row>
    <row r="14184" spans="2:10" x14ac:dyDescent="0.75">
      <c r="B14184" s="54">
        <f>'SEDS PC and SG 2021'!A14181</f>
        <v>0</v>
      </c>
      <c r="C14184" s="54">
        <f>'SEDS PC and SG 2021'!C14181</f>
        <v>0</v>
      </c>
      <c r="D14184" s="54">
        <f>'SEDS PC and SG 2021'!B14181</f>
        <v>0</v>
      </c>
      <c r="E14184" s="54">
        <f>'SEDS PC and SG 2021'!D14181</f>
        <v>0</v>
      </c>
      <c r="G14184" s="70">
        <f>IFERROR(INDEX(MSN2EPS!$E$2:$E$32,MATCH(C14184,MSN2EPS!$B$2:$B$32,0)),0)</f>
        <v>0</v>
      </c>
      <c r="H14184" s="70">
        <f>IFERROR(INDEX(MSN2EPS!$F$2:$F$32,MATCH(C14184,MSN2EPS!$B$2:$B$32,0)),0)</f>
        <v>0</v>
      </c>
      <c r="I14184" s="70">
        <f>IFERROR(INDEX(MSN2EPS!$G$2:$G$32,MATCH(C14184,MSN2EPS!$B$2:$B$32,0)),0)</f>
        <v>0</v>
      </c>
      <c r="J14184" s="70" t="e">
        <f>INDEX(crosswalks!$V$4:$V$54,MATCH(D14184,crosswalks!$U$4:$U$54,0))</f>
        <v>#N/A</v>
      </c>
    </row>
    <row r="14185" spans="2:10" x14ac:dyDescent="0.75">
      <c r="B14185" s="54">
        <f>'SEDS PC and SG 2021'!A14182</f>
        <v>0</v>
      </c>
      <c r="C14185" s="54">
        <f>'SEDS PC and SG 2021'!C14182</f>
        <v>0</v>
      </c>
      <c r="D14185" s="54">
        <f>'SEDS PC and SG 2021'!B14182</f>
        <v>0</v>
      </c>
      <c r="E14185" s="54">
        <f>'SEDS PC and SG 2021'!D14182</f>
        <v>0</v>
      </c>
      <c r="G14185" s="70">
        <f>IFERROR(INDEX(MSN2EPS!$E$2:$E$32,MATCH(C14185,MSN2EPS!$B$2:$B$32,0)),0)</f>
        <v>0</v>
      </c>
      <c r="H14185" s="70">
        <f>IFERROR(INDEX(MSN2EPS!$F$2:$F$32,MATCH(C14185,MSN2EPS!$B$2:$B$32,0)),0)</f>
        <v>0</v>
      </c>
      <c r="I14185" s="70">
        <f>IFERROR(INDEX(MSN2EPS!$G$2:$G$32,MATCH(C14185,MSN2EPS!$B$2:$B$32,0)),0)</f>
        <v>0</v>
      </c>
      <c r="J14185" s="70" t="e">
        <f>INDEX(crosswalks!$V$4:$V$54,MATCH(D14185,crosswalks!$U$4:$U$54,0))</f>
        <v>#N/A</v>
      </c>
    </row>
    <row r="14186" spans="2:10" x14ac:dyDescent="0.75">
      <c r="B14186" s="54">
        <f>'SEDS PC and SG 2021'!A14183</f>
        <v>0</v>
      </c>
      <c r="C14186" s="54">
        <f>'SEDS PC and SG 2021'!C14183</f>
        <v>0</v>
      </c>
      <c r="D14186" s="54">
        <f>'SEDS PC and SG 2021'!B14183</f>
        <v>0</v>
      </c>
      <c r="E14186" s="54">
        <f>'SEDS PC and SG 2021'!D14183</f>
        <v>0</v>
      </c>
      <c r="G14186" s="70">
        <f>IFERROR(INDEX(MSN2EPS!$E$2:$E$32,MATCH(C14186,MSN2EPS!$B$2:$B$32,0)),0)</f>
        <v>0</v>
      </c>
      <c r="H14186" s="70">
        <f>IFERROR(INDEX(MSN2EPS!$F$2:$F$32,MATCH(C14186,MSN2EPS!$B$2:$B$32,0)),0)</f>
        <v>0</v>
      </c>
      <c r="I14186" s="70">
        <f>IFERROR(INDEX(MSN2EPS!$G$2:$G$32,MATCH(C14186,MSN2EPS!$B$2:$B$32,0)),0)</f>
        <v>0</v>
      </c>
      <c r="J14186" s="70" t="e">
        <f>INDEX(crosswalks!$V$4:$V$54,MATCH(D14186,crosswalks!$U$4:$U$54,0))</f>
        <v>#N/A</v>
      </c>
    </row>
    <row r="14187" spans="2:10" x14ac:dyDescent="0.75">
      <c r="B14187" s="54">
        <f>'SEDS PC and SG 2021'!A14184</f>
        <v>0</v>
      </c>
      <c r="C14187" s="54">
        <f>'SEDS PC and SG 2021'!C14184</f>
        <v>0</v>
      </c>
      <c r="D14187" s="54">
        <f>'SEDS PC and SG 2021'!B14184</f>
        <v>0</v>
      </c>
      <c r="E14187" s="54">
        <f>'SEDS PC and SG 2021'!D14184</f>
        <v>0</v>
      </c>
      <c r="G14187" s="70">
        <f>IFERROR(INDEX(MSN2EPS!$E$2:$E$32,MATCH(C14187,MSN2EPS!$B$2:$B$32,0)),0)</f>
        <v>0</v>
      </c>
      <c r="H14187" s="70">
        <f>IFERROR(INDEX(MSN2EPS!$F$2:$F$32,MATCH(C14187,MSN2EPS!$B$2:$B$32,0)),0)</f>
        <v>0</v>
      </c>
      <c r="I14187" s="70">
        <f>IFERROR(INDEX(MSN2EPS!$G$2:$G$32,MATCH(C14187,MSN2EPS!$B$2:$B$32,0)),0)</f>
        <v>0</v>
      </c>
      <c r="J14187" s="70" t="e">
        <f>INDEX(crosswalks!$V$4:$V$54,MATCH(D14187,crosswalks!$U$4:$U$54,0))</f>
        <v>#N/A</v>
      </c>
    </row>
    <row r="14188" spans="2:10" x14ac:dyDescent="0.75">
      <c r="B14188" s="54">
        <f>'SEDS PC and SG 2021'!A14185</f>
        <v>0</v>
      </c>
      <c r="C14188" s="54">
        <f>'SEDS PC and SG 2021'!C14185</f>
        <v>0</v>
      </c>
      <c r="D14188" s="54">
        <f>'SEDS PC and SG 2021'!B14185</f>
        <v>0</v>
      </c>
      <c r="E14188" s="54">
        <f>'SEDS PC and SG 2021'!D14185</f>
        <v>0</v>
      </c>
      <c r="G14188" s="70">
        <f>IFERROR(INDEX(MSN2EPS!$E$2:$E$32,MATCH(C14188,MSN2EPS!$B$2:$B$32,0)),0)</f>
        <v>0</v>
      </c>
      <c r="H14188" s="70">
        <f>IFERROR(INDEX(MSN2EPS!$F$2:$F$32,MATCH(C14188,MSN2EPS!$B$2:$B$32,0)),0)</f>
        <v>0</v>
      </c>
      <c r="I14188" s="70">
        <f>IFERROR(INDEX(MSN2EPS!$G$2:$G$32,MATCH(C14188,MSN2EPS!$B$2:$B$32,0)),0)</f>
        <v>0</v>
      </c>
      <c r="J14188" s="70" t="e">
        <f>INDEX(crosswalks!$V$4:$V$54,MATCH(D14188,crosswalks!$U$4:$U$54,0))</f>
        <v>#N/A</v>
      </c>
    </row>
    <row r="14189" spans="2:10" x14ac:dyDescent="0.75">
      <c r="B14189" s="54">
        <f>'SEDS PC and SG 2021'!A14186</f>
        <v>0</v>
      </c>
      <c r="C14189" s="54">
        <f>'SEDS PC and SG 2021'!C14186</f>
        <v>0</v>
      </c>
      <c r="D14189" s="54">
        <f>'SEDS PC and SG 2021'!B14186</f>
        <v>0</v>
      </c>
      <c r="E14189" s="54">
        <f>'SEDS PC and SG 2021'!D14186</f>
        <v>0</v>
      </c>
      <c r="G14189" s="70">
        <f>IFERROR(INDEX(MSN2EPS!$E$2:$E$32,MATCH(C14189,MSN2EPS!$B$2:$B$32,0)),0)</f>
        <v>0</v>
      </c>
      <c r="H14189" s="70">
        <f>IFERROR(INDEX(MSN2EPS!$F$2:$F$32,MATCH(C14189,MSN2EPS!$B$2:$B$32,0)),0)</f>
        <v>0</v>
      </c>
      <c r="I14189" s="70">
        <f>IFERROR(INDEX(MSN2EPS!$G$2:$G$32,MATCH(C14189,MSN2EPS!$B$2:$B$32,0)),0)</f>
        <v>0</v>
      </c>
      <c r="J14189" s="70" t="e">
        <f>INDEX(crosswalks!$V$4:$V$54,MATCH(D14189,crosswalks!$U$4:$U$54,0))</f>
        <v>#N/A</v>
      </c>
    </row>
    <row r="14190" spans="2:10" x14ac:dyDescent="0.75">
      <c r="B14190" s="54">
        <f>'SEDS PC and SG 2021'!A14187</f>
        <v>0</v>
      </c>
      <c r="C14190" s="54">
        <f>'SEDS PC and SG 2021'!C14187</f>
        <v>0</v>
      </c>
      <c r="D14190" s="54">
        <f>'SEDS PC and SG 2021'!B14187</f>
        <v>0</v>
      </c>
      <c r="E14190" s="54">
        <f>'SEDS PC and SG 2021'!D14187</f>
        <v>0</v>
      </c>
      <c r="G14190" s="70">
        <f>IFERROR(INDEX(MSN2EPS!$E$2:$E$32,MATCH(C14190,MSN2EPS!$B$2:$B$32,0)),0)</f>
        <v>0</v>
      </c>
      <c r="H14190" s="70">
        <f>IFERROR(INDEX(MSN2EPS!$F$2:$F$32,MATCH(C14190,MSN2EPS!$B$2:$B$32,0)),0)</f>
        <v>0</v>
      </c>
      <c r="I14190" s="70">
        <f>IFERROR(INDEX(MSN2EPS!$G$2:$G$32,MATCH(C14190,MSN2EPS!$B$2:$B$32,0)),0)</f>
        <v>0</v>
      </c>
      <c r="J14190" s="70" t="e">
        <f>INDEX(crosswalks!$V$4:$V$54,MATCH(D14190,crosswalks!$U$4:$U$54,0))</f>
        <v>#N/A</v>
      </c>
    </row>
    <row r="14191" spans="2:10" x14ac:dyDescent="0.75">
      <c r="B14191" s="54">
        <f>'SEDS PC and SG 2021'!A14188</f>
        <v>0</v>
      </c>
      <c r="C14191" s="54">
        <f>'SEDS PC and SG 2021'!C14188</f>
        <v>0</v>
      </c>
      <c r="D14191" s="54">
        <f>'SEDS PC and SG 2021'!B14188</f>
        <v>0</v>
      </c>
      <c r="E14191" s="54">
        <f>'SEDS PC and SG 2021'!D14188</f>
        <v>0</v>
      </c>
      <c r="G14191" s="70">
        <f>IFERROR(INDEX(MSN2EPS!$E$2:$E$32,MATCH(C14191,MSN2EPS!$B$2:$B$32,0)),0)</f>
        <v>0</v>
      </c>
      <c r="H14191" s="70">
        <f>IFERROR(INDEX(MSN2EPS!$F$2:$F$32,MATCH(C14191,MSN2EPS!$B$2:$B$32,0)),0)</f>
        <v>0</v>
      </c>
      <c r="I14191" s="70">
        <f>IFERROR(INDEX(MSN2EPS!$G$2:$G$32,MATCH(C14191,MSN2EPS!$B$2:$B$32,0)),0)</f>
        <v>0</v>
      </c>
      <c r="J14191" s="70" t="e">
        <f>INDEX(crosswalks!$V$4:$V$54,MATCH(D14191,crosswalks!$U$4:$U$54,0))</f>
        <v>#N/A</v>
      </c>
    </row>
    <row r="14192" spans="2:10" x14ac:dyDescent="0.75">
      <c r="B14192" s="54">
        <f>'SEDS PC and SG 2021'!A14189</f>
        <v>0</v>
      </c>
      <c r="C14192" s="54">
        <f>'SEDS PC and SG 2021'!C14189</f>
        <v>0</v>
      </c>
      <c r="D14192" s="54">
        <f>'SEDS PC and SG 2021'!B14189</f>
        <v>0</v>
      </c>
      <c r="E14192" s="54">
        <f>'SEDS PC and SG 2021'!D14189</f>
        <v>0</v>
      </c>
      <c r="G14192" s="70">
        <f>IFERROR(INDEX(MSN2EPS!$E$2:$E$32,MATCH(C14192,MSN2EPS!$B$2:$B$32,0)),0)</f>
        <v>0</v>
      </c>
      <c r="H14192" s="70">
        <f>IFERROR(INDEX(MSN2EPS!$F$2:$F$32,MATCH(C14192,MSN2EPS!$B$2:$B$32,0)),0)</f>
        <v>0</v>
      </c>
      <c r="I14192" s="70">
        <f>IFERROR(INDEX(MSN2EPS!$G$2:$G$32,MATCH(C14192,MSN2EPS!$B$2:$B$32,0)),0)</f>
        <v>0</v>
      </c>
      <c r="J14192" s="70" t="e">
        <f>INDEX(crosswalks!$V$4:$V$54,MATCH(D14192,crosswalks!$U$4:$U$54,0))</f>
        <v>#N/A</v>
      </c>
    </row>
    <row r="14193" spans="2:10" x14ac:dyDescent="0.75">
      <c r="B14193" s="54">
        <f>'SEDS PC and SG 2021'!A14190</f>
        <v>0</v>
      </c>
      <c r="C14193" s="54">
        <f>'SEDS PC and SG 2021'!C14190</f>
        <v>0</v>
      </c>
      <c r="D14193" s="54">
        <f>'SEDS PC and SG 2021'!B14190</f>
        <v>0</v>
      </c>
      <c r="E14193" s="54">
        <f>'SEDS PC and SG 2021'!D14190</f>
        <v>0</v>
      </c>
      <c r="G14193" s="70">
        <f>IFERROR(INDEX(MSN2EPS!$E$2:$E$32,MATCH(C14193,MSN2EPS!$B$2:$B$32,0)),0)</f>
        <v>0</v>
      </c>
      <c r="H14193" s="70">
        <f>IFERROR(INDEX(MSN2EPS!$F$2:$F$32,MATCH(C14193,MSN2EPS!$B$2:$B$32,0)),0)</f>
        <v>0</v>
      </c>
      <c r="I14193" s="70">
        <f>IFERROR(INDEX(MSN2EPS!$G$2:$G$32,MATCH(C14193,MSN2EPS!$B$2:$B$32,0)),0)</f>
        <v>0</v>
      </c>
      <c r="J14193" s="70" t="e">
        <f>INDEX(crosswalks!$V$4:$V$54,MATCH(D14193,crosswalks!$U$4:$U$54,0))</f>
        <v>#N/A</v>
      </c>
    </row>
    <row r="14194" spans="2:10" x14ac:dyDescent="0.75">
      <c r="B14194" s="54">
        <f>'SEDS PC and SG 2021'!A14191</f>
        <v>0</v>
      </c>
      <c r="C14194" s="54">
        <f>'SEDS PC and SG 2021'!C14191</f>
        <v>0</v>
      </c>
      <c r="D14194" s="54">
        <f>'SEDS PC and SG 2021'!B14191</f>
        <v>0</v>
      </c>
      <c r="E14194" s="54">
        <f>'SEDS PC and SG 2021'!D14191</f>
        <v>0</v>
      </c>
      <c r="G14194" s="70">
        <f>IFERROR(INDEX(MSN2EPS!$E$2:$E$32,MATCH(C14194,MSN2EPS!$B$2:$B$32,0)),0)</f>
        <v>0</v>
      </c>
      <c r="H14194" s="70">
        <f>IFERROR(INDEX(MSN2EPS!$F$2:$F$32,MATCH(C14194,MSN2EPS!$B$2:$B$32,0)),0)</f>
        <v>0</v>
      </c>
      <c r="I14194" s="70">
        <f>IFERROR(INDEX(MSN2EPS!$G$2:$G$32,MATCH(C14194,MSN2EPS!$B$2:$B$32,0)),0)</f>
        <v>0</v>
      </c>
      <c r="J14194" s="70" t="e">
        <f>INDEX(crosswalks!$V$4:$V$54,MATCH(D14194,crosswalks!$U$4:$U$54,0))</f>
        <v>#N/A</v>
      </c>
    </row>
    <row r="14195" spans="2:10" x14ac:dyDescent="0.75">
      <c r="B14195" s="54">
        <f>'SEDS PC and SG 2021'!A14192</f>
        <v>0</v>
      </c>
      <c r="C14195" s="54">
        <f>'SEDS PC and SG 2021'!C14192</f>
        <v>0</v>
      </c>
      <c r="D14195" s="54">
        <f>'SEDS PC and SG 2021'!B14192</f>
        <v>0</v>
      </c>
      <c r="E14195" s="54">
        <f>'SEDS PC and SG 2021'!D14192</f>
        <v>0</v>
      </c>
      <c r="G14195" s="70">
        <f>IFERROR(INDEX(MSN2EPS!$E$2:$E$32,MATCH(C14195,MSN2EPS!$B$2:$B$32,0)),0)</f>
        <v>0</v>
      </c>
      <c r="H14195" s="70">
        <f>IFERROR(INDEX(MSN2EPS!$F$2:$F$32,MATCH(C14195,MSN2EPS!$B$2:$B$32,0)),0)</f>
        <v>0</v>
      </c>
      <c r="I14195" s="70">
        <f>IFERROR(INDEX(MSN2EPS!$G$2:$G$32,MATCH(C14195,MSN2EPS!$B$2:$B$32,0)),0)</f>
        <v>0</v>
      </c>
      <c r="J14195" s="70" t="e">
        <f>INDEX(crosswalks!$V$4:$V$54,MATCH(D14195,crosswalks!$U$4:$U$54,0))</f>
        <v>#N/A</v>
      </c>
    </row>
    <row r="14196" spans="2:10" x14ac:dyDescent="0.75">
      <c r="B14196" s="54">
        <f>'SEDS PC and SG 2021'!A14193</f>
        <v>0</v>
      </c>
      <c r="C14196" s="54">
        <f>'SEDS PC and SG 2021'!C14193</f>
        <v>0</v>
      </c>
      <c r="D14196" s="54">
        <f>'SEDS PC and SG 2021'!B14193</f>
        <v>0</v>
      </c>
      <c r="E14196" s="54">
        <f>'SEDS PC and SG 2021'!D14193</f>
        <v>0</v>
      </c>
      <c r="G14196" s="70">
        <f>IFERROR(INDEX(MSN2EPS!$E$2:$E$32,MATCH(C14196,MSN2EPS!$B$2:$B$32,0)),0)</f>
        <v>0</v>
      </c>
      <c r="H14196" s="70">
        <f>IFERROR(INDEX(MSN2EPS!$F$2:$F$32,MATCH(C14196,MSN2EPS!$B$2:$B$32,0)),0)</f>
        <v>0</v>
      </c>
      <c r="I14196" s="70">
        <f>IFERROR(INDEX(MSN2EPS!$G$2:$G$32,MATCH(C14196,MSN2EPS!$B$2:$B$32,0)),0)</f>
        <v>0</v>
      </c>
      <c r="J14196" s="70" t="e">
        <f>INDEX(crosswalks!$V$4:$V$54,MATCH(D14196,crosswalks!$U$4:$U$54,0))</f>
        <v>#N/A</v>
      </c>
    </row>
    <row r="14197" spans="2:10" x14ac:dyDescent="0.75">
      <c r="B14197" s="54">
        <f>'SEDS PC and SG 2021'!A14194</f>
        <v>0</v>
      </c>
      <c r="C14197" s="54">
        <f>'SEDS PC and SG 2021'!C14194</f>
        <v>0</v>
      </c>
      <c r="D14197" s="54">
        <f>'SEDS PC and SG 2021'!B14194</f>
        <v>0</v>
      </c>
      <c r="E14197" s="54">
        <f>'SEDS PC and SG 2021'!D14194</f>
        <v>0</v>
      </c>
      <c r="G14197" s="70">
        <f>IFERROR(INDEX(MSN2EPS!$E$2:$E$32,MATCH(C14197,MSN2EPS!$B$2:$B$32,0)),0)</f>
        <v>0</v>
      </c>
      <c r="H14197" s="70">
        <f>IFERROR(INDEX(MSN2EPS!$F$2:$F$32,MATCH(C14197,MSN2EPS!$B$2:$B$32,0)),0)</f>
        <v>0</v>
      </c>
      <c r="I14197" s="70">
        <f>IFERROR(INDEX(MSN2EPS!$G$2:$G$32,MATCH(C14197,MSN2EPS!$B$2:$B$32,0)),0)</f>
        <v>0</v>
      </c>
      <c r="J14197" s="70" t="e">
        <f>INDEX(crosswalks!$V$4:$V$54,MATCH(D14197,crosswalks!$U$4:$U$54,0))</f>
        <v>#N/A</v>
      </c>
    </row>
    <row r="14198" spans="2:10" x14ac:dyDescent="0.75">
      <c r="B14198" s="54">
        <f>'SEDS PC and SG 2021'!A14195</f>
        <v>0</v>
      </c>
      <c r="C14198" s="54">
        <f>'SEDS PC and SG 2021'!C14195</f>
        <v>0</v>
      </c>
      <c r="D14198" s="54">
        <f>'SEDS PC and SG 2021'!B14195</f>
        <v>0</v>
      </c>
      <c r="E14198" s="54">
        <f>'SEDS PC and SG 2021'!D14195</f>
        <v>0</v>
      </c>
      <c r="G14198" s="70">
        <f>IFERROR(INDEX(MSN2EPS!$E$2:$E$32,MATCH(C14198,MSN2EPS!$B$2:$B$32,0)),0)</f>
        <v>0</v>
      </c>
      <c r="H14198" s="70">
        <f>IFERROR(INDEX(MSN2EPS!$F$2:$F$32,MATCH(C14198,MSN2EPS!$B$2:$B$32,0)),0)</f>
        <v>0</v>
      </c>
      <c r="I14198" s="70">
        <f>IFERROR(INDEX(MSN2EPS!$G$2:$G$32,MATCH(C14198,MSN2EPS!$B$2:$B$32,0)),0)</f>
        <v>0</v>
      </c>
      <c r="J14198" s="70" t="e">
        <f>INDEX(crosswalks!$V$4:$V$54,MATCH(D14198,crosswalks!$U$4:$U$54,0))</f>
        <v>#N/A</v>
      </c>
    </row>
    <row r="14199" spans="2:10" x14ac:dyDescent="0.75">
      <c r="B14199" s="54">
        <f>'SEDS PC and SG 2021'!A14196</f>
        <v>0</v>
      </c>
      <c r="C14199" s="54">
        <f>'SEDS PC and SG 2021'!C14196</f>
        <v>0</v>
      </c>
      <c r="D14199" s="54">
        <f>'SEDS PC and SG 2021'!B14196</f>
        <v>0</v>
      </c>
      <c r="E14199" s="54">
        <f>'SEDS PC and SG 2021'!D14196</f>
        <v>0</v>
      </c>
      <c r="G14199" s="70">
        <f>IFERROR(INDEX(MSN2EPS!$E$2:$E$32,MATCH(C14199,MSN2EPS!$B$2:$B$32,0)),0)</f>
        <v>0</v>
      </c>
      <c r="H14199" s="70">
        <f>IFERROR(INDEX(MSN2EPS!$F$2:$F$32,MATCH(C14199,MSN2EPS!$B$2:$B$32,0)),0)</f>
        <v>0</v>
      </c>
      <c r="I14199" s="70">
        <f>IFERROR(INDEX(MSN2EPS!$G$2:$G$32,MATCH(C14199,MSN2EPS!$B$2:$B$32,0)),0)</f>
        <v>0</v>
      </c>
      <c r="J14199" s="70" t="e">
        <f>INDEX(crosswalks!$V$4:$V$54,MATCH(D14199,crosswalks!$U$4:$U$54,0))</f>
        <v>#N/A</v>
      </c>
    </row>
    <row r="14200" spans="2:10" x14ac:dyDescent="0.75">
      <c r="B14200" s="54">
        <f>'SEDS PC and SG 2021'!A14197</f>
        <v>0</v>
      </c>
      <c r="C14200" s="54">
        <f>'SEDS PC and SG 2021'!C14197</f>
        <v>0</v>
      </c>
      <c r="D14200" s="54">
        <f>'SEDS PC and SG 2021'!B14197</f>
        <v>0</v>
      </c>
      <c r="E14200" s="54">
        <f>'SEDS PC and SG 2021'!D14197</f>
        <v>0</v>
      </c>
      <c r="G14200" s="70">
        <f>IFERROR(INDEX(MSN2EPS!$E$2:$E$32,MATCH(C14200,MSN2EPS!$B$2:$B$32,0)),0)</f>
        <v>0</v>
      </c>
      <c r="H14200" s="70">
        <f>IFERROR(INDEX(MSN2EPS!$F$2:$F$32,MATCH(C14200,MSN2EPS!$B$2:$B$32,0)),0)</f>
        <v>0</v>
      </c>
      <c r="I14200" s="70">
        <f>IFERROR(INDEX(MSN2EPS!$G$2:$G$32,MATCH(C14200,MSN2EPS!$B$2:$B$32,0)),0)</f>
        <v>0</v>
      </c>
      <c r="J14200" s="70" t="e">
        <f>INDEX(crosswalks!$V$4:$V$54,MATCH(D14200,crosswalks!$U$4:$U$54,0))</f>
        <v>#N/A</v>
      </c>
    </row>
    <row r="14201" spans="2:10" x14ac:dyDescent="0.75">
      <c r="B14201" s="54">
        <f>'SEDS PC and SG 2021'!A14198</f>
        <v>0</v>
      </c>
      <c r="C14201" s="54">
        <f>'SEDS PC and SG 2021'!C14198</f>
        <v>0</v>
      </c>
      <c r="D14201" s="54">
        <f>'SEDS PC and SG 2021'!B14198</f>
        <v>0</v>
      </c>
      <c r="E14201" s="54">
        <f>'SEDS PC and SG 2021'!D14198</f>
        <v>0</v>
      </c>
      <c r="G14201" s="70">
        <f>IFERROR(INDEX(MSN2EPS!$E$2:$E$32,MATCH(C14201,MSN2EPS!$B$2:$B$32,0)),0)</f>
        <v>0</v>
      </c>
      <c r="H14201" s="70">
        <f>IFERROR(INDEX(MSN2EPS!$F$2:$F$32,MATCH(C14201,MSN2EPS!$B$2:$B$32,0)),0)</f>
        <v>0</v>
      </c>
      <c r="I14201" s="70">
        <f>IFERROR(INDEX(MSN2EPS!$G$2:$G$32,MATCH(C14201,MSN2EPS!$B$2:$B$32,0)),0)</f>
        <v>0</v>
      </c>
      <c r="J14201" s="70" t="e">
        <f>INDEX(crosswalks!$V$4:$V$54,MATCH(D14201,crosswalks!$U$4:$U$54,0))</f>
        <v>#N/A</v>
      </c>
    </row>
    <row r="14202" spans="2:10" x14ac:dyDescent="0.75">
      <c r="B14202" s="54">
        <f>'SEDS PC and SG 2021'!A14199</f>
        <v>0</v>
      </c>
      <c r="C14202" s="54">
        <f>'SEDS PC and SG 2021'!C14199</f>
        <v>0</v>
      </c>
      <c r="D14202" s="54">
        <f>'SEDS PC and SG 2021'!B14199</f>
        <v>0</v>
      </c>
      <c r="E14202" s="54">
        <f>'SEDS PC and SG 2021'!D14199</f>
        <v>0</v>
      </c>
      <c r="G14202" s="70">
        <f>IFERROR(INDEX(MSN2EPS!$E$2:$E$32,MATCH(C14202,MSN2EPS!$B$2:$B$32,0)),0)</f>
        <v>0</v>
      </c>
      <c r="H14202" s="70">
        <f>IFERROR(INDEX(MSN2EPS!$F$2:$F$32,MATCH(C14202,MSN2EPS!$B$2:$B$32,0)),0)</f>
        <v>0</v>
      </c>
      <c r="I14202" s="70">
        <f>IFERROR(INDEX(MSN2EPS!$G$2:$G$32,MATCH(C14202,MSN2EPS!$B$2:$B$32,0)),0)</f>
        <v>0</v>
      </c>
      <c r="J14202" s="70" t="e">
        <f>INDEX(crosswalks!$V$4:$V$54,MATCH(D14202,crosswalks!$U$4:$U$54,0))</f>
        <v>#N/A</v>
      </c>
    </row>
    <row r="14203" spans="2:10" x14ac:dyDescent="0.75">
      <c r="B14203" s="54">
        <f>'SEDS PC and SG 2021'!A14200</f>
        <v>0</v>
      </c>
      <c r="C14203" s="54">
        <f>'SEDS PC and SG 2021'!C14200</f>
        <v>0</v>
      </c>
      <c r="D14203" s="54">
        <f>'SEDS PC and SG 2021'!B14200</f>
        <v>0</v>
      </c>
      <c r="E14203" s="54">
        <f>'SEDS PC and SG 2021'!D14200</f>
        <v>0</v>
      </c>
      <c r="G14203" s="70">
        <f>IFERROR(INDEX(MSN2EPS!$E$2:$E$32,MATCH(C14203,MSN2EPS!$B$2:$B$32,0)),0)</f>
        <v>0</v>
      </c>
      <c r="H14203" s="70">
        <f>IFERROR(INDEX(MSN2EPS!$F$2:$F$32,MATCH(C14203,MSN2EPS!$B$2:$B$32,0)),0)</f>
        <v>0</v>
      </c>
      <c r="I14203" s="70">
        <f>IFERROR(INDEX(MSN2EPS!$G$2:$G$32,MATCH(C14203,MSN2EPS!$B$2:$B$32,0)),0)</f>
        <v>0</v>
      </c>
      <c r="J14203" s="70" t="e">
        <f>INDEX(crosswalks!$V$4:$V$54,MATCH(D14203,crosswalks!$U$4:$U$54,0))</f>
        <v>#N/A</v>
      </c>
    </row>
    <row r="14204" spans="2:10" x14ac:dyDescent="0.75">
      <c r="B14204" s="54">
        <f>'SEDS PC and SG 2021'!A14201</f>
        <v>0</v>
      </c>
      <c r="C14204" s="54">
        <f>'SEDS PC and SG 2021'!C14201</f>
        <v>0</v>
      </c>
      <c r="D14204" s="54">
        <f>'SEDS PC and SG 2021'!B14201</f>
        <v>0</v>
      </c>
      <c r="E14204" s="54">
        <f>'SEDS PC and SG 2021'!D14201</f>
        <v>0</v>
      </c>
      <c r="G14204" s="70">
        <f>IFERROR(INDEX(MSN2EPS!$E$2:$E$32,MATCH(C14204,MSN2EPS!$B$2:$B$32,0)),0)</f>
        <v>0</v>
      </c>
      <c r="H14204" s="70">
        <f>IFERROR(INDEX(MSN2EPS!$F$2:$F$32,MATCH(C14204,MSN2EPS!$B$2:$B$32,0)),0)</f>
        <v>0</v>
      </c>
      <c r="I14204" s="70">
        <f>IFERROR(INDEX(MSN2EPS!$G$2:$G$32,MATCH(C14204,MSN2EPS!$B$2:$B$32,0)),0)</f>
        <v>0</v>
      </c>
      <c r="J14204" s="70" t="e">
        <f>INDEX(crosswalks!$V$4:$V$54,MATCH(D14204,crosswalks!$U$4:$U$54,0))</f>
        <v>#N/A</v>
      </c>
    </row>
    <row r="14205" spans="2:10" x14ac:dyDescent="0.75">
      <c r="B14205" s="54">
        <f>'SEDS PC and SG 2021'!A14202</f>
        <v>0</v>
      </c>
      <c r="C14205" s="54">
        <f>'SEDS PC and SG 2021'!C14202</f>
        <v>0</v>
      </c>
      <c r="D14205" s="54">
        <f>'SEDS PC and SG 2021'!B14202</f>
        <v>0</v>
      </c>
      <c r="E14205" s="54">
        <f>'SEDS PC and SG 2021'!D14202</f>
        <v>0</v>
      </c>
      <c r="G14205" s="70">
        <f>IFERROR(INDEX(MSN2EPS!$E$2:$E$32,MATCH(C14205,MSN2EPS!$B$2:$B$32,0)),0)</f>
        <v>0</v>
      </c>
      <c r="H14205" s="70">
        <f>IFERROR(INDEX(MSN2EPS!$F$2:$F$32,MATCH(C14205,MSN2EPS!$B$2:$B$32,0)),0)</f>
        <v>0</v>
      </c>
      <c r="I14205" s="70">
        <f>IFERROR(INDEX(MSN2EPS!$G$2:$G$32,MATCH(C14205,MSN2EPS!$B$2:$B$32,0)),0)</f>
        <v>0</v>
      </c>
      <c r="J14205" s="70" t="e">
        <f>INDEX(crosswalks!$V$4:$V$54,MATCH(D14205,crosswalks!$U$4:$U$54,0))</f>
        <v>#N/A</v>
      </c>
    </row>
    <row r="14206" spans="2:10" x14ac:dyDescent="0.75">
      <c r="B14206" s="54">
        <f>'SEDS PC and SG 2021'!A14203</f>
        <v>0</v>
      </c>
      <c r="C14206" s="54">
        <f>'SEDS PC and SG 2021'!C14203</f>
        <v>0</v>
      </c>
      <c r="D14206" s="54">
        <f>'SEDS PC and SG 2021'!B14203</f>
        <v>0</v>
      </c>
      <c r="E14206" s="54">
        <f>'SEDS PC and SG 2021'!D14203</f>
        <v>0</v>
      </c>
      <c r="G14206" s="70">
        <f>IFERROR(INDEX(MSN2EPS!$E$2:$E$32,MATCH(C14206,MSN2EPS!$B$2:$B$32,0)),0)</f>
        <v>0</v>
      </c>
      <c r="H14206" s="70">
        <f>IFERROR(INDEX(MSN2EPS!$F$2:$F$32,MATCH(C14206,MSN2EPS!$B$2:$B$32,0)),0)</f>
        <v>0</v>
      </c>
      <c r="I14206" s="70">
        <f>IFERROR(INDEX(MSN2EPS!$G$2:$G$32,MATCH(C14206,MSN2EPS!$B$2:$B$32,0)),0)</f>
        <v>0</v>
      </c>
      <c r="J14206" s="70" t="e">
        <f>INDEX(crosswalks!$V$4:$V$54,MATCH(D14206,crosswalks!$U$4:$U$54,0))</f>
        <v>#N/A</v>
      </c>
    </row>
    <row r="14207" spans="2:10" x14ac:dyDescent="0.75">
      <c r="B14207" s="54">
        <f>'SEDS PC and SG 2021'!A14204</f>
        <v>0</v>
      </c>
      <c r="C14207" s="54">
        <f>'SEDS PC and SG 2021'!C14204</f>
        <v>0</v>
      </c>
      <c r="D14207" s="54">
        <f>'SEDS PC and SG 2021'!B14204</f>
        <v>0</v>
      </c>
      <c r="E14207" s="54">
        <f>'SEDS PC and SG 2021'!D14204</f>
        <v>0</v>
      </c>
      <c r="G14207" s="70">
        <f>IFERROR(INDEX(MSN2EPS!$E$2:$E$32,MATCH(C14207,MSN2EPS!$B$2:$B$32,0)),0)</f>
        <v>0</v>
      </c>
      <c r="H14207" s="70">
        <f>IFERROR(INDEX(MSN2EPS!$F$2:$F$32,MATCH(C14207,MSN2EPS!$B$2:$B$32,0)),0)</f>
        <v>0</v>
      </c>
      <c r="I14207" s="70">
        <f>IFERROR(INDEX(MSN2EPS!$G$2:$G$32,MATCH(C14207,MSN2EPS!$B$2:$B$32,0)),0)</f>
        <v>0</v>
      </c>
      <c r="J14207" s="70" t="e">
        <f>INDEX(crosswalks!$V$4:$V$54,MATCH(D14207,crosswalks!$U$4:$U$54,0))</f>
        <v>#N/A</v>
      </c>
    </row>
    <row r="14208" spans="2:10" x14ac:dyDescent="0.75">
      <c r="B14208" s="54">
        <f>'SEDS PC and SG 2021'!A14205</f>
        <v>0</v>
      </c>
      <c r="C14208" s="54">
        <f>'SEDS PC and SG 2021'!C14205</f>
        <v>0</v>
      </c>
      <c r="D14208" s="54">
        <f>'SEDS PC and SG 2021'!B14205</f>
        <v>0</v>
      </c>
      <c r="E14208" s="54">
        <f>'SEDS PC and SG 2021'!D14205</f>
        <v>0</v>
      </c>
      <c r="G14208" s="70">
        <f>IFERROR(INDEX(MSN2EPS!$E$2:$E$32,MATCH(C14208,MSN2EPS!$B$2:$B$32,0)),0)</f>
        <v>0</v>
      </c>
      <c r="H14208" s="70">
        <f>IFERROR(INDEX(MSN2EPS!$F$2:$F$32,MATCH(C14208,MSN2EPS!$B$2:$B$32,0)),0)</f>
        <v>0</v>
      </c>
      <c r="I14208" s="70">
        <f>IFERROR(INDEX(MSN2EPS!$G$2:$G$32,MATCH(C14208,MSN2EPS!$B$2:$B$32,0)),0)</f>
        <v>0</v>
      </c>
      <c r="J14208" s="70" t="e">
        <f>INDEX(crosswalks!$V$4:$V$54,MATCH(D14208,crosswalks!$U$4:$U$54,0))</f>
        <v>#N/A</v>
      </c>
    </row>
    <row r="14209" spans="2:10" x14ac:dyDescent="0.75">
      <c r="B14209" s="54">
        <f>'SEDS PC and SG 2021'!A14206</f>
        <v>0</v>
      </c>
      <c r="C14209" s="54">
        <f>'SEDS PC and SG 2021'!C14206</f>
        <v>0</v>
      </c>
      <c r="D14209" s="54">
        <f>'SEDS PC and SG 2021'!B14206</f>
        <v>0</v>
      </c>
      <c r="E14209" s="54">
        <f>'SEDS PC and SG 2021'!D14206</f>
        <v>0</v>
      </c>
      <c r="G14209" s="70">
        <f>IFERROR(INDEX(MSN2EPS!$E$2:$E$32,MATCH(C14209,MSN2EPS!$B$2:$B$32,0)),0)</f>
        <v>0</v>
      </c>
      <c r="H14209" s="70">
        <f>IFERROR(INDEX(MSN2EPS!$F$2:$F$32,MATCH(C14209,MSN2EPS!$B$2:$B$32,0)),0)</f>
        <v>0</v>
      </c>
      <c r="I14209" s="70">
        <f>IFERROR(INDEX(MSN2EPS!$G$2:$G$32,MATCH(C14209,MSN2EPS!$B$2:$B$32,0)),0)</f>
        <v>0</v>
      </c>
      <c r="J14209" s="70" t="e">
        <f>INDEX(crosswalks!$V$4:$V$54,MATCH(D14209,crosswalks!$U$4:$U$54,0))</f>
        <v>#N/A</v>
      </c>
    </row>
    <row r="14210" spans="2:10" x14ac:dyDescent="0.75">
      <c r="B14210" s="54">
        <f>'SEDS PC and SG 2021'!A14207</f>
        <v>0</v>
      </c>
      <c r="C14210" s="54">
        <f>'SEDS PC and SG 2021'!C14207</f>
        <v>0</v>
      </c>
      <c r="D14210" s="54">
        <f>'SEDS PC and SG 2021'!B14207</f>
        <v>0</v>
      </c>
      <c r="E14210" s="54">
        <f>'SEDS PC and SG 2021'!D14207</f>
        <v>0</v>
      </c>
      <c r="G14210" s="70">
        <f>IFERROR(INDEX(MSN2EPS!$E$2:$E$32,MATCH(C14210,MSN2EPS!$B$2:$B$32,0)),0)</f>
        <v>0</v>
      </c>
      <c r="H14210" s="70">
        <f>IFERROR(INDEX(MSN2EPS!$F$2:$F$32,MATCH(C14210,MSN2EPS!$B$2:$B$32,0)),0)</f>
        <v>0</v>
      </c>
      <c r="I14210" s="70">
        <f>IFERROR(INDEX(MSN2EPS!$G$2:$G$32,MATCH(C14210,MSN2EPS!$B$2:$B$32,0)),0)</f>
        <v>0</v>
      </c>
      <c r="J14210" s="70" t="e">
        <f>INDEX(crosswalks!$V$4:$V$54,MATCH(D14210,crosswalks!$U$4:$U$54,0))</f>
        <v>#N/A</v>
      </c>
    </row>
    <row r="14211" spans="2:10" x14ac:dyDescent="0.75">
      <c r="B14211" s="54">
        <f>'SEDS PC and SG 2021'!A14208</f>
        <v>0</v>
      </c>
      <c r="C14211" s="54">
        <f>'SEDS PC and SG 2021'!C14208</f>
        <v>0</v>
      </c>
      <c r="D14211" s="54">
        <f>'SEDS PC and SG 2021'!B14208</f>
        <v>0</v>
      </c>
      <c r="E14211" s="54">
        <f>'SEDS PC and SG 2021'!D14208</f>
        <v>0</v>
      </c>
      <c r="G14211" s="70">
        <f>IFERROR(INDEX(MSN2EPS!$E$2:$E$32,MATCH(C14211,MSN2EPS!$B$2:$B$32,0)),0)</f>
        <v>0</v>
      </c>
      <c r="H14211" s="70">
        <f>IFERROR(INDEX(MSN2EPS!$F$2:$F$32,MATCH(C14211,MSN2EPS!$B$2:$B$32,0)),0)</f>
        <v>0</v>
      </c>
      <c r="I14211" s="70">
        <f>IFERROR(INDEX(MSN2EPS!$G$2:$G$32,MATCH(C14211,MSN2EPS!$B$2:$B$32,0)),0)</f>
        <v>0</v>
      </c>
      <c r="J14211" s="70" t="e">
        <f>INDEX(crosswalks!$V$4:$V$54,MATCH(D14211,crosswalks!$U$4:$U$54,0))</f>
        <v>#N/A</v>
      </c>
    </row>
    <row r="14212" spans="2:10" x14ac:dyDescent="0.75">
      <c r="B14212" s="54">
        <f>'SEDS PC and SG 2021'!A14209</f>
        <v>0</v>
      </c>
      <c r="C14212" s="54">
        <f>'SEDS PC and SG 2021'!C14209</f>
        <v>0</v>
      </c>
      <c r="D14212" s="54">
        <f>'SEDS PC and SG 2021'!B14209</f>
        <v>0</v>
      </c>
      <c r="E14212" s="54">
        <f>'SEDS PC and SG 2021'!D14209</f>
        <v>0</v>
      </c>
      <c r="G14212" s="70">
        <f>IFERROR(INDEX(MSN2EPS!$E$2:$E$32,MATCH(C14212,MSN2EPS!$B$2:$B$32,0)),0)</f>
        <v>0</v>
      </c>
      <c r="H14212" s="70">
        <f>IFERROR(INDEX(MSN2EPS!$F$2:$F$32,MATCH(C14212,MSN2EPS!$B$2:$B$32,0)),0)</f>
        <v>0</v>
      </c>
      <c r="I14212" s="70">
        <f>IFERROR(INDEX(MSN2EPS!$G$2:$G$32,MATCH(C14212,MSN2EPS!$B$2:$B$32,0)),0)</f>
        <v>0</v>
      </c>
      <c r="J14212" s="70" t="e">
        <f>INDEX(crosswalks!$V$4:$V$54,MATCH(D14212,crosswalks!$U$4:$U$54,0))</f>
        <v>#N/A</v>
      </c>
    </row>
    <row r="14213" spans="2:10" x14ac:dyDescent="0.75">
      <c r="B14213" s="54">
        <f>'SEDS PC and SG 2021'!A14210</f>
        <v>0</v>
      </c>
      <c r="C14213" s="54">
        <f>'SEDS PC and SG 2021'!C14210</f>
        <v>0</v>
      </c>
      <c r="D14213" s="54">
        <f>'SEDS PC and SG 2021'!B14210</f>
        <v>0</v>
      </c>
      <c r="E14213" s="54">
        <f>'SEDS PC and SG 2021'!D14210</f>
        <v>0</v>
      </c>
      <c r="G14213" s="70">
        <f>IFERROR(INDEX(MSN2EPS!$E$2:$E$32,MATCH(C14213,MSN2EPS!$B$2:$B$32,0)),0)</f>
        <v>0</v>
      </c>
      <c r="H14213" s="70">
        <f>IFERROR(INDEX(MSN2EPS!$F$2:$F$32,MATCH(C14213,MSN2EPS!$B$2:$B$32,0)),0)</f>
        <v>0</v>
      </c>
      <c r="I14213" s="70">
        <f>IFERROR(INDEX(MSN2EPS!$G$2:$G$32,MATCH(C14213,MSN2EPS!$B$2:$B$32,0)),0)</f>
        <v>0</v>
      </c>
      <c r="J14213" s="70" t="e">
        <f>INDEX(crosswalks!$V$4:$V$54,MATCH(D14213,crosswalks!$U$4:$U$54,0))</f>
        <v>#N/A</v>
      </c>
    </row>
    <row r="14214" spans="2:10" x14ac:dyDescent="0.75">
      <c r="B14214" s="54">
        <f>'SEDS PC and SG 2021'!A14211</f>
        <v>0</v>
      </c>
      <c r="C14214" s="54">
        <f>'SEDS PC and SG 2021'!C14211</f>
        <v>0</v>
      </c>
      <c r="D14214" s="54">
        <f>'SEDS PC and SG 2021'!B14211</f>
        <v>0</v>
      </c>
      <c r="E14214" s="54">
        <f>'SEDS PC and SG 2021'!D14211</f>
        <v>0</v>
      </c>
      <c r="G14214" s="70">
        <f>IFERROR(INDEX(MSN2EPS!$E$2:$E$32,MATCH(C14214,MSN2EPS!$B$2:$B$32,0)),0)</f>
        <v>0</v>
      </c>
      <c r="H14214" s="70">
        <f>IFERROR(INDEX(MSN2EPS!$F$2:$F$32,MATCH(C14214,MSN2EPS!$B$2:$B$32,0)),0)</f>
        <v>0</v>
      </c>
      <c r="I14214" s="70">
        <f>IFERROR(INDEX(MSN2EPS!$G$2:$G$32,MATCH(C14214,MSN2EPS!$B$2:$B$32,0)),0)</f>
        <v>0</v>
      </c>
      <c r="J14214" s="70" t="e">
        <f>INDEX(crosswalks!$V$4:$V$54,MATCH(D14214,crosswalks!$U$4:$U$54,0))</f>
        <v>#N/A</v>
      </c>
    </row>
    <row r="14215" spans="2:10" x14ac:dyDescent="0.75">
      <c r="B14215" s="54">
        <f>'SEDS PC and SG 2021'!A14212</f>
        <v>0</v>
      </c>
      <c r="C14215" s="54">
        <f>'SEDS PC and SG 2021'!C14212</f>
        <v>0</v>
      </c>
      <c r="D14215" s="54">
        <f>'SEDS PC and SG 2021'!B14212</f>
        <v>0</v>
      </c>
      <c r="E14215" s="54">
        <f>'SEDS PC and SG 2021'!D14212</f>
        <v>0</v>
      </c>
      <c r="G14215" s="70">
        <f>IFERROR(INDEX(MSN2EPS!$E$2:$E$32,MATCH(C14215,MSN2EPS!$B$2:$B$32,0)),0)</f>
        <v>0</v>
      </c>
      <c r="H14215" s="70">
        <f>IFERROR(INDEX(MSN2EPS!$F$2:$F$32,MATCH(C14215,MSN2EPS!$B$2:$B$32,0)),0)</f>
        <v>0</v>
      </c>
      <c r="I14215" s="70">
        <f>IFERROR(INDEX(MSN2EPS!$G$2:$G$32,MATCH(C14215,MSN2EPS!$B$2:$B$32,0)),0)</f>
        <v>0</v>
      </c>
      <c r="J14215" s="70" t="e">
        <f>INDEX(crosswalks!$V$4:$V$54,MATCH(D14215,crosswalks!$U$4:$U$54,0))</f>
        <v>#N/A</v>
      </c>
    </row>
    <row r="14216" spans="2:10" x14ac:dyDescent="0.75">
      <c r="B14216" s="54">
        <f>'SEDS PC and SG 2021'!A14213</f>
        <v>0</v>
      </c>
      <c r="C14216" s="54">
        <f>'SEDS PC and SG 2021'!C14213</f>
        <v>0</v>
      </c>
      <c r="D14216" s="54">
        <f>'SEDS PC and SG 2021'!B14213</f>
        <v>0</v>
      </c>
      <c r="E14216" s="54">
        <f>'SEDS PC and SG 2021'!D14213</f>
        <v>0</v>
      </c>
      <c r="G14216" s="70">
        <f>IFERROR(INDEX(MSN2EPS!$E$2:$E$32,MATCH(C14216,MSN2EPS!$B$2:$B$32,0)),0)</f>
        <v>0</v>
      </c>
      <c r="H14216" s="70">
        <f>IFERROR(INDEX(MSN2EPS!$F$2:$F$32,MATCH(C14216,MSN2EPS!$B$2:$B$32,0)),0)</f>
        <v>0</v>
      </c>
      <c r="I14216" s="70">
        <f>IFERROR(INDEX(MSN2EPS!$G$2:$G$32,MATCH(C14216,MSN2EPS!$B$2:$B$32,0)),0)</f>
        <v>0</v>
      </c>
      <c r="J14216" s="70" t="e">
        <f>INDEX(crosswalks!$V$4:$V$54,MATCH(D14216,crosswalks!$U$4:$U$54,0))</f>
        <v>#N/A</v>
      </c>
    </row>
    <row r="14217" spans="2:10" x14ac:dyDescent="0.75">
      <c r="B14217" s="54">
        <f>'SEDS PC and SG 2021'!A14214</f>
        <v>0</v>
      </c>
      <c r="C14217" s="54">
        <f>'SEDS PC and SG 2021'!C14214</f>
        <v>0</v>
      </c>
      <c r="D14217" s="54">
        <f>'SEDS PC and SG 2021'!B14214</f>
        <v>0</v>
      </c>
      <c r="E14217" s="54">
        <f>'SEDS PC and SG 2021'!D14214</f>
        <v>0</v>
      </c>
      <c r="G14217" s="70">
        <f>IFERROR(INDEX(MSN2EPS!$E$2:$E$32,MATCH(C14217,MSN2EPS!$B$2:$B$32,0)),0)</f>
        <v>0</v>
      </c>
      <c r="H14217" s="70">
        <f>IFERROR(INDEX(MSN2EPS!$F$2:$F$32,MATCH(C14217,MSN2EPS!$B$2:$B$32,0)),0)</f>
        <v>0</v>
      </c>
      <c r="I14217" s="70">
        <f>IFERROR(INDEX(MSN2EPS!$G$2:$G$32,MATCH(C14217,MSN2EPS!$B$2:$B$32,0)),0)</f>
        <v>0</v>
      </c>
      <c r="J14217" s="70" t="e">
        <f>INDEX(crosswalks!$V$4:$V$54,MATCH(D14217,crosswalks!$U$4:$U$54,0))</f>
        <v>#N/A</v>
      </c>
    </row>
    <row r="14218" spans="2:10" x14ac:dyDescent="0.75">
      <c r="B14218" s="54">
        <f>'SEDS PC and SG 2021'!A14215</f>
        <v>0</v>
      </c>
      <c r="C14218" s="54">
        <f>'SEDS PC and SG 2021'!C14215</f>
        <v>0</v>
      </c>
      <c r="D14218" s="54">
        <f>'SEDS PC and SG 2021'!B14215</f>
        <v>0</v>
      </c>
      <c r="E14218" s="54">
        <f>'SEDS PC and SG 2021'!D14215</f>
        <v>0</v>
      </c>
      <c r="G14218" s="70">
        <f>IFERROR(INDEX(MSN2EPS!$E$2:$E$32,MATCH(C14218,MSN2EPS!$B$2:$B$32,0)),0)</f>
        <v>0</v>
      </c>
      <c r="H14218" s="70">
        <f>IFERROR(INDEX(MSN2EPS!$F$2:$F$32,MATCH(C14218,MSN2EPS!$B$2:$B$32,0)),0)</f>
        <v>0</v>
      </c>
      <c r="I14218" s="70">
        <f>IFERROR(INDEX(MSN2EPS!$G$2:$G$32,MATCH(C14218,MSN2EPS!$B$2:$B$32,0)),0)</f>
        <v>0</v>
      </c>
      <c r="J14218" s="70" t="e">
        <f>INDEX(crosswalks!$V$4:$V$54,MATCH(D14218,crosswalks!$U$4:$U$54,0))</f>
        <v>#N/A</v>
      </c>
    </row>
    <row r="14219" spans="2:10" x14ac:dyDescent="0.75">
      <c r="B14219" s="54">
        <f>'SEDS PC and SG 2021'!A14216</f>
        <v>0</v>
      </c>
      <c r="C14219" s="54">
        <f>'SEDS PC and SG 2021'!C14216</f>
        <v>0</v>
      </c>
      <c r="D14219" s="54">
        <f>'SEDS PC and SG 2021'!B14216</f>
        <v>0</v>
      </c>
      <c r="E14219" s="54">
        <f>'SEDS PC and SG 2021'!D14216</f>
        <v>0</v>
      </c>
      <c r="G14219" s="70">
        <f>IFERROR(INDEX(MSN2EPS!$E$2:$E$32,MATCH(C14219,MSN2EPS!$B$2:$B$32,0)),0)</f>
        <v>0</v>
      </c>
      <c r="H14219" s="70">
        <f>IFERROR(INDEX(MSN2EPS!$F$2:$F$32,MATCH(C14219,MSN2EPS!$B$2:$B$32,0)),0)</f>
        <v>0</v>
      </c>
      <c r="I14219" s="70">
        <f>IFERROR(INDEX(MSN2EPS!$G$2:$G$32,MATCH(C14219,MSN2EPS!$B$2:$B$32,0)),0)</f>
        <v>0</v>
      </c>
      <c r="J14219" s="70" t="e">
        <f>INDEX(crosswalks!$V$4:$V$54,MATCH(D14219,crosswalks!$U$4:$U$54,0))</f>
        <v>#N/A</v>
      </c>
    </row>
    <row r="14220" spans="2:10" x14ac:dyDescent="0.75">
      <c r="B14220" s="54">
        <f>'SEDS PC and SG 2021'!A14217</f>
        <v>0</v>
      </c>
      <c r="C14220" s="54">
        <f>'SEDS PC and SG 2021'!C14217</f>
        <v>0</v>
      </c>
      <c r="D14220" s="54">
        <f>'SEDS PC and SG 2021'!B14217</f>
        <v>0</v>
      </c>
      <c r="E14220" s="54">
        <f>'SEDS PC and SG 2021'!D14217</f>
        <v>0</v>
      </c>
      <c r="G14220" s="70">
        <f>IFERROR(INDEX(MSN2EPS!$E$2:$E$32,MATCH(C14220,MSN2EPS!$B$2:$B$32,0)),0)</f>
        <v>0</v>
      </c>
      <c r="H14220" s="70">
        <f>IFERROR(INDEX(MSN2EPS!$F$2:$F$32,MATCH(C14220,MSN2EPS!$B$2:$B$32,0)),0)</f>
        <v>0</v>
      </c>
      <c r="I14220" s="70">
        <f>IFERROR(INDEX(MSN2EPS!$G$2:$G$32,MATCH(C14220,MSN2EPS!$B$2:$B$32,0)),0)</f>
        <v>0</v>
      </c>
      <c r="J14220" s="70" t="e">
        <f>INDEX(crosswalks!$V$4:$V$54,MATCH(D14220,crosswalks!$U$4:$U$54,0))</f>
        <v>#N/A</v>
      </c>
    </row>
    <row r="14221" spans="2:10" x14ac:dyDescent="0.75">
      <c r="B14221" s="54">
        <f>'SEDS PC and SG 2021'!A14218</f>
        <v>0</v>
      </c>
      <c r="C14221" s="54">
        <f>'SEDS PC and SG 2021'!C14218</f>
        <v>0</v>
      </c>
      <c r="D14221" s="54">
        <f>'SEDS PC and SG 2021'!B14218</f>
        <v>0</v>
      </c>
      <c r="E14221" s="54">
        <f>'SEDS PC and SG 2021'!D14218</f>
        <v>0</v>
      </c>
      <c r="G14221" s="70">
        <f>IFERROR(INDEX(MSN2EPS!$E$2:$E$32,MATCH(C14221,MSN2EPS!$B$2:$B$32,0)),0)</f>
        <v>0</v>
      </c>
      <c r="H14221" s="70">
        <f>IFERROR(INDEX(MSN2EPS!$F$2:$F$32,MATCH(C14221,MSN2EPS!$B$2:$B$32,0)),0)</f>
        <v>0</v>
      </c>
      <c r="I14221" s="70">
        <f>IFERROR(INDEX(MSN2EPS!$G$2:$G$32,MATCH(C14221,MSN2EPS!$B$2:$B$32,0)),0)</f>
        <v>0</v>
      </c>
      <c r="J14221" s="70" t="e">
        <f>INDEX(crosswalks!$V$4:$V$54,MATCH(D14221,crosswalks!$U$4:$U$54,0))</f>
        <v>#N/A</v>
      </c>
    </row>
    <row r="14222" spans="2:10" x14ac:dyDescent="0.75">
      <c r="B14222" s="54">
        <f>'SEDS PC and SG 2021'!A14219</f>
        <v>0</v>
      </c>
      <c r="C14222" s="54">
        <f>'SEDS PC and SG 2021'!C14219</f>
        <v>0</v>
      </c>
      <c r="D14222" s="54">
        <f>'SEDS PC and SG 2021'!B14219</f>
        <v>0</v>
      </c>
      <c r="E14222" s="54">
        <f>'SEDS PC and SG 2021'!D14219</f>
        <v>0</v>
      </c>
      <c r="G14222" s="70">
        <f>IFERROR(INDEX(MSN2EPS!$E$2:$E$32,MATCH(C14222,MSN2EPS!$B$2:$B$32,0)),0)</f>
        <v>0</v>
      </c>
      <c r="H14222" s="70">
        <f>IFERROR(INDEX(MSN2EPS!$F$2:$F$32,MATCH(C14222,MSN2EPS!$B$2:$B$32,0)),0)</f>
        <v>0</v>
      </c>
      <c r="I14222" s="70">
        <f>IFERROR(INDEX(MSN2EPS!$G$2:$G$32,MATCH(C14222,MSN2EPS!$B$2:$B$32,0)),0)</f>
        <v>0</v>
      </c>
      <c r="J14222" s="70" t="e">
        <f>INDEX(crosswalks!$V$4:$V$54,MATCH(D14222,crosswalks!$U$4:$U$54,0))</f>
        <v>#N/A</v>
      </c>
    </row>
    <row r="14223" spans="2:10" x14ac:dyDescent="0.75">
      <c r="B14223" s="54">
        <f>'SEDS PC and SG 2021'!A14220</f>
        <v>0</v>
      </c>
      <c r="C14223" s="54">
        <f>'SEDS PC and SG 2021'!C14220</f>
        <v>0</v>
      </c>
      <c r="D14223" s="54">
        <f>'SEDS PC and SG 2021'!B14220</f>
        <v>0</v>
      </c>
      <c r="E14223" s="54">
        <f>'SEDS PC and SG 2021'!D14220</f>
        <v>0</v>
      </c>
      <c r="G14223" s="70">
        <f>IFERROR(INDEX(MSN2EPS!$E$2:$E$32,MATCH(C14223,MSN2EPS!$B$2:$B$32,0)),0)</f>
        <v>0</v>
      </c>
      <c r="H14223" s="70">
        <f>IFERROR(INDEX(MSN2EPS!$F$2:$F$32,MATCH(C14223,MSN2EPS!$B$2:$B$32,0)),0)</f>
        <v>0</v>
      </c>
      <c r="I14223" s="70">
        <f>IFERROR(INDEX(MSN2EPS!$G$2:$G$32,MATCH(C14223,MSN2EPS!$B$2:$B$32,0)),0)</f>
        <v>0</v>
      </c>
      <c r="J14223" s="70" t="e">
        <f>INDEX(crosswalks!$V$4:$V$54,MATCH(D14223,crosswalks!$U$4:$U$54,0))</f>
        <v>#N/A</v>
      </c>
    </row>
    <row r="14224" spans="2:10" x14ac:dyDescent="0.75">
      <c r="B14224" s="54">
        <f>'SEDS PC and SG 2021'!A14221</f>
        <v>0</v>
      </c>
      <c r="C14224" s="54">
        <f>'SEDS PC and SG 2021'!C14221</f>
        <v>0</v>
      </c>
      <c r="D14224" s="54">
        <f>'SEDS PC and SG 2021'!B14221</f>
        <v>0</v>
      </c>
      <c r="E14224" s="54">
        <f>'SEDS PC and SG 2021'!D14221</f>
        <v>0</v>
      </c>
      <c r="G14224" s="70">
        <f>IFERROR(INDEX(MSN2EPS!$E$2:$E$32,MATCH(C14224,MSN2EPS!$B$2:$B$32,0)),0)</f>
        <v>0</v>
      </c>
      <c r="H14224" s="70">
        <f>IFERROR(INDEX(MSN2EPS!$F$2:$F$32,MATCH(C14224,MSN2EPS!$B$2:$B$32,0)),0)</f>
        <v>0</v>
      </c>
      <c r="I14224" s="70">
        <f>IFERROR(INDEX(MSN2EPS!$G$2:$G$32,MATCH(C14224,MSN2EPS!$B$2:$B$32,0)),0)</f>
        <v>0</v>
      </c>
      <c r="J14224" s="70" t="e">
        <f>INDEX(crosswalks!$V$4:$V$54,MATCH(D14224,crosswalks!$U$4:$U$54,0))</f>
        <v>#N/A</v>
      </c>
    </row>
    <row r="14225" spans="2:10" x14ac:dyDescent="0.75">
      <c r="B14225" s="54">
        <f>'SEDS PC and SG 2021'!A14222</f>
        <v>0</v>
      </c>
      <c r="C14225" s="54">
        <f>'SEDS PC and SG 2021'!C14222</f>
        <v>0</v>
      </c>
      <c r="D14225" s="54">
        <f>'SEDS PC and SG 2021'!B14222</f>
        <v>0</v>
      </c>
      <c r="E14225" s="54">
        <f>'SEDS PC and SG 2021'!D14222</f>
        <v>0</v>
      </c>
      <c r="G14225" s="70">
        <f>IFERROR(INDEX(MSN2EPS!$E$2:$E$32,MATCH(C14225,MSN2EPS!$B$2:$B$32,0)),0)</f>
        <v>0</v>
      </c>
      <c r="H14225" s="70">
        <f>IFERROR(INDEX(MSN2EPS!$F$2:$F$32,MATCH(C14225,MSN2EPS!$B$2:$B$32,0)),0)</f>
        <v>0</v>
      </c>
      <c r="I14225" s="70">
        <f>IFERROR(INDEX(MSN2EPS!$G$2:$G$32,MATCH(C14225,MSN2EPS!$B$2:$B$32,0)),0)</f>
        <v>0</v>
      </c>
      <c r="J14225" s="70" t="e">
        <f>INDEX(crosswalks!$V$4:$V$54,MATCH(D14225,crosswalks!$U$4:$U$54,0))</f>
        <v>#N/A</v>
      </c>
    </row>
    <row r="14226" spans="2:10" x14ac:dyDescent="0.75">
      <c r="B14226" s="54">
        <f>'SEDS PC and SG 2021'!A14223</f>
        <v>0</v>
      </c>
      <c r="C14226" s="54">
        <f>'SEDS PC and SG 2021'!C14223</f>
        <v>0</v>
      </c>
      <c r="D14226" s="54">
        <f>'SEDS PC and SG 2021'!B14223</f>
        <v>0</v>
      </c>
      <c r="E14226" s="54">
        <f>'SEDS PC and SG 2021'!D14223</f>
        <v>0</v>
      </c>
      <c r="G14226" s="70">
        <f>IFERROR(INDEX(MSN2EPS!$E$2:$E$32,MATCH(C14226,MSN2EPS!$B$2:$B$32,0)),0)</f>
        <v>0</v>
      </c>
      <c r="H14226" s="70">
        <f>IFERROR(INDEX(MSN2EPS!$F$2:$F$32,MATCH(C14226,MSN2EPS!$B$2:$B$32,0)),0)</f>
        <v>0</v>
      </c>
      <c r="I14226" s="70">
        <f>IFERROR(INDEX(MSN2EPS!$G$2:$G$32,MATCH(C14226,MSN2EPS!$B$2:$B$32,0)),0)</f>
        <v>0</v>
      </c>
      <c r="J14226" s="70" t="e">
        <f>INDEX(crosswalks!$V$4:$V$54,MATCH(D14226,crosswalks!$U$4:$U$54,0))</f>
        <v>#N/A</v>
      </c>
    </row>
    <row r="14227" spans="2:10" x14ac:dyDescent="0.75">
      <c r="B14227" s="54">
        <f>'SEDS PC and SG 2021'!A14224</f>
        <v>0</v>
      </c>
      <c r="C14227" s="54">
        <f>'SEDS PC and SG 2021'!C14224</f>
        <v>0</v>
      </c>
      <c r="D14227" s="54">
        <f>'SEDS PC and SG 2021'!B14224</f>
        <v>0</v>
      </c>
      <c r="E14227" s="54">
        <f>'SEDS PC and SG 2021'!D14224</f>
        <v>0</v>
      </c>
      <c r="G14227" s="70">
        <f>IFERROR(INDEX(MSN2EPS!$E$2:$E$32,MATCH(C14227,MSN2EPS!$B$2:$B$32,0)),0)</f>
        <v>0</v>
      </c>
      <c r="H14227" s="70">
        <f>IFERROR(INDEX(MSN2EPS!$F$2:$F$32,MATCH(C14227,MSN2EPS!$B$2:$B$32,0)),0)</f>
        <v>0</v>
      </c>
      <c r="I14227" s="70">
        <f>IFERROR(INDEX(MSN2EPS!$G$2:$G$32,MATCH(C14227,MSN2EPS!$B$2:$B$32,0)),0)</f>
        <v>0</v>
      </c>
      <c r="J14227" s="70" t="e">
        <f>INDEX(crosswalks!$V$4:$V$54,MATCH(D14227,crosswalks!$U$4:$U$54,0))</f>
        <v>#N/A</v>
      </c>
    </row>
    <row r="14228" spans="2:10" x14ac:dyDescent="0.75">
      <c r="B14228" s="54">
        <f>'SEDS PC and SG 2021'!A14225</f>
        <v>0</v>
      </c>
      <c r="C14228" s="54">
        <f>'SEDS PC and SG 2021'!C14225</f>
        <v>0</v>
      </c>
      <c r="D14228" s="54">
        <f>'SEDS PC and SG 2021'!B14225</f>
        <v>0</v>
      </c>
      <c r="E14228" s="54">
        <f>'SEDS PC and SG 2021'!D14225</f>
        <v>0</v>
      </c>
      <c r="G14228" s="70">
        <f>IFERROR(INDEX(MSN2EPS!$E$2:$E$32,MATCH(C14228,MSN2EPS!$B$2:$B$32,0)),0)</f>
        <v>0</v>
      </c>
      <c r="H14228" s="70">
        <f>IFERROR(INDEX(MSN2EPS!$F$2:$F$32,MATCH(C14228,MSN2EPS!$B$2:$B$32,0)),0)</f>
        <v>0</v>
      </c>
      <c r="I14228" s="70">
        <f>IFERROR(INDEX(MSN2EPS!$G$2:$G$32,MATCH(C14228,MSN2EPS!$B$2:$B$32,0)),0)</f>
        <v>0</v>
      </c>
      <c r="J14228" s="70" t="e">
        <f>INDEX(crosswalks!$V$4:$V$54,MATCH(D14228,crosswalks!$U$4:$U$54,0))</f>
        <v>#N/A</v>
      </c>
    </row>
    <row r="14229" spans="2:10" x14ac:dyDescent="0.75">
      <c r="B14229" s="54">
        <f>'SEDS PC and SG 2021'!A14226</f>
        <v>0</v>
      </c>
      <c r="C14229" s="54">
        <f>'SEDS PC and SG 2021'!C14226</f>
        <v>0</v>
      </c>
      <c r="D14229" s="54">
        <f>'SEDS PC and SG 2021'!B14226</f>
        <v>0</v>
      </c>
      <c r="E14229" s="54">
        <f>'SEDS PC and SG 2021'!D14226</f>
        <v>0</v>
      </c>
      <c r="G14229" s="70">
        <f>IFERROR(INDEX(MSN2EPS!$E$2:$E$32,MATCH(C14229,MSN2EPS!$B$2:$B$32,0)),0)</f>
        <v>0</v>
      </c>
      <c r="H14229" s="70">
        <f>IFERROR(INDEX(MSN2EPS!$F$2:$F$32,MATCH(C14229,MSN2EPS!$B$2:$B$32,0)),0)</f>
        <v>0</v>
      </c>
      <c r="I14229" s="70">
        <f>IFERROR(INDEX(MSN2EPS!$G$2:$G$32,MATCH(C14229,MSN2EPS!$B$2:$B$32,0)),0)</f>
        <v>0</v>
      </c>
      <c r="J14229" s="70" t="e">
        <f>INDEX(crosswalks!$V$4:$V$54,MATCH(D14229,crosswalks!$U$4:$U$54,0))</f>
        <v>#N/A</v>
      </c>
    </row>
    <row r="14230" spans="2:10" x14ac:dyDescent="0.75">
      <c r="B14230" s="54">
        <f>'SEDS PC and SG 2021'!A14227</f>
        <v>0</v>
      </c>
      <c r="C14230" s="54">
        <f>'SEDS PC and SG 2021'!C14227</f>
        <v>0</v>
      </c>
      <c r="D14230" s="54">
        <f>'SEDS PC and SG 2021'!B14227</f>
        <v>0</v>
      </c>
      <c r="E14230" s="54">
        <f>'SEDS PC and SG 2021'!D14227</f>
        <v>0</v>
      </c>
      <c r="G14230" s="70">
        <f>IFERROR(INDEX(MSN2EPS!$E$2:$E$32,MATCH(C14230,MSN2EPS!$B$2:$B$32,0)),0)</f>
        <v>0</v>
      </c>
      <c r="H14230" s="70">
        <f>IFERROR(INDEX(MSN2EPS!$F$2:$F$32,MATCH(C14230,MSN2EPS!$B$2:$B$32,0)),0)</f>
        <v>0</v>
      </c>
      <c r="I14230" s="70">
        <f>IFERROR(INDEX(MSN2EPS!$G$2:$G$32,MATCH(C14230,MSN2EPS!$B$2:$B$32,0)),0)</f>
        <v>0</v>
      </c>
      <c r="J14230" s="70" t="e">
        <f>INDEX(crosswalks!$V$4:$V$54,MATCH(D14230,crosswalks!$U$4:$U$54,0))</f>
        <v>#N/A</v>
      </c>
    </row>
    <row r="14231" spans="2:10" x14ac:dyDescent="0.75">
      <c r="B14231" s="54">
        <f>'SEDS PC and SG 2021'!A14228</f>
        <v>0</v>
      </c>
      <c r="C14231" s="54">
        <f>'SEDS PC and SG 2021'!C14228</f>
        <v>0</v>
      </c>
      <c r="D14231" s="54">
        <f>'SEDS PC and SG 2021'!B14228</f>
        <v>0</v>
      </c>
      <c r="E14231" s="54">
        <f>'SEDS PC and SG 2021'!D14228</f>
        <v>0</v>
      </c>
      <c r="G14231" s="70">
        <f>IFERROR(INDEX(MSN2EPS!$E$2:$E$32,MATCH(C14231,MSN2EPS!$B$2:$B$32,0)),0)</f>
        <v>0</v>
      </c>
      <c r="H14231" s="70">
        <f>IFERROR(INDEX(MSN2EPS!$F$2:$F$32,MATCH(C14231,MSN2EPS!$B$2:$B$32,0)),0)</f>
        <v>0</v>
      </c>
      <c r="I14231" s="70">
        <f>IFERROR(INDEX(MSN2EPS!$G$2:$G$32,MATCH(C14231,MSN2EPS!$B$2:$B$32,0)),0)</f>
        <v>0</v>
      </c>
      <c r="J14231" s="70" t="e">
        <f>INDEX(crosswalks!$V$4:$V$54,MATCH(D14231,crosswalks!$U$4:$U$54,0))</f>
        <v>#N/A</v>
      </c>
    </row>
    <row r="14232" spans="2:10" x14ac:dyDescent="0.75">
      <c r="B14232" s="54">
        <f>'SEDS PC and SG 2021'!A14229</f>
        <v>0</v>
      </c>
      <c r="C14232" s="54">
        <f>'SEDS PC and SG 2021'!C14229</f>
        <v>0</v>
      </c>
      <c r="D14232" s="54">
        <f>'SEDS PC and SG 2021'!B14229</f>
        <v>0</v>
      </c>
      <c r="E14232" s="54">
        <f>'SEDS PC and SG 2021'!D14229</f>
        <v>0</v>
      </c>
      <c r="G14232" s="70">
        <f>IFERROR(INDEX(MSN2EPS!$E$2:$E$32,MATCH(C14232,MSN2EPS!$B$2:$B$32,0)),0)</f>
        <v>0</v>
      </c>
      <c r="H14232" s="70">
        <f>IFERROR(INDEX(MSN2EPS!$F$2:$F$32,MATCH(C14232,MSN2EPS!$B$2:$B$32,0)),0)</f>
        <v>0</v>
      </c>
      <c r="I14232" s="70">
        <f>IFERROR(INDEX(MSN2EPS!$G$2:$G$32,MATCH(C14232,MSN2EPS!$B$2:$B$32,0)),0)</f>
        <v>0</v>
      </c>
      <c r="J14232" s="70" t="e">
        <f>INDEX(crosswalks!$V$4:$V$54,MATCH(D14232,crosswalks!$U$4:$U$54,0))</f>
        <v>#N/A</v>
      </c>
    </row>
    <row r="14233" spans="2:10" x14ac:dyDescent="0.75">
      <c r="B14233" s="54">
        <f>'SEDS PC and SG 2021'!A14230</f>
        <v>0</v>
      </c>
      <c r="C14233" s="54">
        <f>'SEDS PC and SG 2021'!C14230</f>
        <v>0</v>
      </c>
      <c r="D14233" s="54">
        <f>'SEDS PC and SG 2021'!B14230</f>
        <v>0</v>
      </c>
      <c r="E14233" s="54">
        <f>'SEDS PC and SG 2021'!D14230</f>
        <v>0</v>
      </c>
      <c r="G14233" s="70">
        <f>IFERROR(INDEX(MSN2EPS!$E$2:$E$32,MATCH(C14233,MSN2EPS!$B$2:$B$32,0)),0)</f>
        <v>0</v>
      </c>
      <c r="H14233" s="70">
        <f>IFERROR(INDEX(MSN2EPS!$F$2:$F$32,MATCH(C14233,MSN2EPS!$B$2:$B$32,0)),0)</f>
        <v>0</v>
      </c>
      <c r="I14233" s="70">
        <f>IFERROR(INDEX(MSN2EPS!$G$2:$G$32,MATCH(C14233,MSN2EPS!$B$2:$B$32,0)),0)</f>
        <v>0</v>
      </c>
      <c r="J14233" s="70" t="e">
        <f>INDEX(crosswalks!$V$4:$V$54,MATCH(D14233,crosswalks!$U$4:$U$54,0))</f>
        <v>#N/A</v>
      </c>
    </row>
    <row r="14234" spans="2:10" x14ac:dyDescent="0.75">
      <c r="B14234" s="54">
        <f>'SEDS PC and SG 2021'!A14231</f>
        <v>0</v>
      </c>
      <c r="C14234" s="54">
        <f>'SEDS PC and SG 2021'!C14231</f>
        <v>0</v>
      </c>
      <c r="D14234" s="54">
        <f>'SEDS PC and SG 2021'!B14231</f>
        <v>0</v>
      </c>
      <c r="E14234" s="54">
        <f>'SEDS PC and SG 2021'!D14231</f>
        <v>0</v>
      </c>
      <c r="G14234" s="70">
        <f>IFERROR(INDEX(MSN2EPS!$E$2:$E$32,MATCH(C14234,MSN2EPS!$B$2:$B$32,0)),0)</f>
        <v>0</v>
      </c>
      <c r="H14234" s="70">
        <f>IFERROR(INDEX(MSN2EPS!$F$2:$F$32,MATCH(C14234,MSN2EPS!$B$2:$B$32,0)),0)</f>
        <v>0</v>
      </c>
      <c r="I14234" s="70">
        <f>IFERROR(INDEX(MSN2EPS!$G$2:$G$32,MATCH(C14234,MSN2EPS!$B$2:$B$32,0)),0)</f>
        <v>0</v>
      </c>
      <c r="J14234" s="70" t="e">
        <f>INDEX(crosswalks!$V$4:$V$54,MATCH(D14234,crosswalks!$U$4:$U$54,0))</f>
        <v>#N/A</v>
      </c>
    </row>
    <row r="14235" spans="2:10" x14ac:dyDescent="0.75">
      <c r="B14235" s="54">
        <f>'SEDS PC and SG 2021'!A14232</f>
        <v>0</v>
      </c>
      <c r="C14235" s="54">
        <f>'SEDS PC and SG 2021'!C14232</f>
        <v>0</v>
      </c>
      <c r="D14235" s="54">
        <f>'SEDS PC and SG 2021'!B14232</f>
        <v>0</v>
      </c>
      <c r="E14235" s="54">
        <f>'SEDS PC and SG 2021'!D14232</f>
        <v>0</v>
      </c>
      <c r="G14235" s="70">
        <f>IFERROR(INDEX(MSN2EPS!$E$2:$E$32,MATCH(C14235,MSN2EPS!$B$2:$B$32,0)),0)</f>
        <v>0</v>
      </c>
      <c r="H14235" s="70">
        <f>IFERROR(INDEX(MSN2EPS!$F$2:$F$32,MATCH(C14235,MSN2EPS!$B$2:$B$32,0)),0)</f>
        <v>0</v>
      </c>
      <c r="I14235" s="70">
        <f>IFERROR(INDEX(MSN2EPS!$G$2:$G$32,MATCH(C14235,MSN2EPS!$B$2:$B$32,0)),0)</f>
        <v>0</v>
      </c>
      <c r="J14235" s="70" t="e">
        <f>INDEX(crosswalks!$V$4:$V$54,MATCH(D14235,crosswalks!$U$4:$U$54,0))</f>
        <v>#N/A</v>
      </c>
    </row>
    <row r="14236" spans="2:10" x14ac:dyDescent="0.75">
      <c r="B14236" s="54">
        <f>'SEDS PC and SG 2021'!A14233</f>
        <v>0</v>
      </c>
      <c r="C14236" s="54">
        <f>'SEDS PC and SG 2021'!C14233</f>
        <v>0</v>
      </c>
      <c r="D14236" s="54">
        <f>'SEDS PC and SG 2021'!B14233</f>
        <v>0</v>
      </c>
      <c r="E14236" s="54">
        <f>'SEDS PC and SG 2021'!D14233</f>
        <v>0</v>
      </c>
      <c r="G14236" s="70">
        <f>IFERROR(INDEX(MSN2EPS!$E$2:$E$32,MATCH(C14236,MSN2EPS!$B$2:$B$32,0)),0)</f>
        <v>0</v>
      </c>
      <c r="H14236" s="70">
        <f>IFERROR(INDEX(MSN2EPS!$F$2:$F$32,MATCH(C14236,MSN2EPS!$B$2:$B$32,0)),0)</f>
        <v>0</v>
      </c>
      <c r="I14236" s="70">
        <f>IFERROR(INDEX(MSN2EPS!$G$2:$G$32,MATCH(C14236,MSN2EPS!$B$2:$B$32,0)),0)</f>
        <v>0</v>
      </c>
      <c r="J14236" s="70" t="e">
        <f>INDEX(crosswalks!$V$4:$V$54,MATCH(D14236,crosswalks!$U$4:$U$54,0))</f>
        <v>#N/A</v>
      </c>
    </row>
    <row r="14237" spans="2:10" x14ac:dyDescent="0.75">
      <c r="B14237" s="54">
        <f>'SEDS PC and SG 2021'!A14234</f>
        <v>0</v>
      </c>
      <c r="C14237" s="54">
        <f>'SEDS PC and SG 2021'!C14234</f>
        <v>0</v>
      </c>
      <c r="D14237" s="54">
        <f>'SEDS PC and SG 2021'!B14234</f>
        <v>0</v>
      </c>
      <c r="E14237" s="54">
        <f>'SEDS PC and SG 2021'!D14234</f>
        <v>0</v>
      </c>
      <c r="G14237" s="70">
        <f>IFERROR(INDEX(MSN2EPS!$E$2:$E$32,MATCH(C14237,MSN2EPS!$B$2:$B$32,0)),0)</f>
        <v>0</v>
      </c>
      <c r="H14237" s="70">
        <f>IFERROR(INDEX(MSN2EPS!$F$2:$F$32,MATCH(C14237,MSN2EPS!$B$2:$B$32,0)),0)</f>
        <v>0</v>
      </c>
      <c r="I14237" s="70">
        <f>IFERROR(INDEX(MSN2EPS!$G$2:$G$32,MATCH(C14237,MSN2EPS!$B$2:$B$32,0)),0)</f>
        <v>0</v>
      </c>
      <c r="J14237" s="70" t="e">
        <f>INDEX(crosswalks!$V$4:$V$54,MATCH(D14237,crosswalks!$U$4:$U$54,0))</f>
        <v>#N/A</v>
      </c>
    </row>
    <row r="14238" spans="2:10" x14ac:dyDescent="0.75">
      <c r="B14238" s="54">
        <f>'SEDS PC and SG 2021'!A14235</f>
        <v>0</v>
      </c>
      <c r="C14238" s="54">
        <f>'SEDS PC and SG 2021'!C14235</f>
        <v>0</v>
      </c>
      <c r="D14238" s="54">
        <f>'SEDS PC and SG 2021'!B14235</f>
        <v>0</v>
      </c>
      <c r="E14238" s="54">
        <f>'SEDS PC and SG 2021'!D14235</f>
        <v>0</v>
      </c>
      <c r="G14238" s="70">
        <f>IFERROR(INDEX(MSN2EPS!$E$2:$E$32,MATCH(C14238,MSN2EPS!$B$2:$B$32,0)),0)</f>
        <v>0</v>
      </c>
      <c r="H14238" s="70">
        <f>IFERROR(INDEX(MSN2EPS!$F$2:$F$32,MATCH(C14238,MSN2EPS!$B$2:$B$32,0)),0)</f>
        <v>0</v>
      </c>
      <c r="I14238" s="70">
        <f>IFERROR(INDEX(MSN2EPS!$G$2:$G$32,MATCH(C14238,MSN2EPS!$B$2:$B$32,0)),0)</f>
        <v>0</v>
      </c>
      <c r="J14238" s="70" t="e">
        <f>INDEX(crosswalks!$V$4:$V$54,MATCH(D14238,crosswalks!$U$4:$U$54,0))</f>
        <v>#N/A</v>
      </c>
    </row>
    <row r="14239" spans="2:10" x14ac:dyDescent="0.75">
      <c r="B14239" s="54">
        <f>'SEDS PC and SG 2021'!A14236</f>
        <v>0</v>
      </c>
      <c r="C14239" s="54">
        <f>'SEDS PC and SG 2021'!C14236</f>
        <v>0</v>
      </c>
      <c r="D14239" s="54">
        <f>'SEDS PC and SG 2021'!B14236</f>
        <v>0</v>
      </c>
      <c r="E14239" s="54">
        <f>'SEDS PC and SG 2021'!D14236</f>
        <v>0</v>
      </c>
      <c r="G14239" s="70">
        <f>IFERROR(INDEX(MSN2EPS!$E$2:$E$32,MATCH(C14239,MSN2EPS!$B$2:$B$32,0)),0)</f>
        <v>0</v>
      </c>
      <c r="H14239" s="70">
        <f>IFERROR(INDEX(MSN2EPS!$F$2:$F$32,MATCH(C14239,MSN2EPS!$B$2:$B$32,0)),0)</f>
        <v>0</v>
      </c>
      <c r="I14239" s="70">
        <f>IFERROR(INDEX(MSN2EPS!$G$2:$G$32,MATCH(C14239,MSN2EPS!$B$2:$B$32,0)),0)</f>
        <v>0</v>
      </c>
      <c r="J14239" s="70" t="e">
        <f>INDEX(crosswalks!$V$4:$V$54,MATCH(D14239,crosswalks!$U$4:$U$54,0))</f>
        <v>#N/A</v>
      </c>
    </row>
    <row r="14240" spans="2:10" x14ac:dyDescent="0.75">
      <c r="B14240" s="54">
        <f>'SEDS PC and SG 2021'!A14237</f>
        <v>0</v>
      </c>
      <c r="C14240" s="54">
        <f>'SEDS PC and SG 2021'!C14237</f>
        <v>0</v>
      </c>
      <c r="D14240" s="54">
        <f>'SEDS PC and SG 2021'!B14237</f>
        <v>0</v>
      </c>
      <c r="E14240" s="54">
        <f>'SEDS PC and SG 2021'!D14237</f>
        <v>0</v>
      </c>
      <c r="G14240" s="70">
        <f>IFERROR(INDEX(MSN2EPS!$E$2:$E$32,MATCH(C14240,MSN2EPS!$B$2:$B$32,0)),0)</f>
        <v>0</v>
      </c>
      <c r="H14240" s="70">
        <f>IFERROR(INDEX(MSN2EPS!$F$2:$F$32,MATCH(C14240,MSN2EPS!$B$2:$B$32,0)),0)</f>
        <v>0</v>
      </c>
      <c r="I14240" s="70">
        <f>IFERROR(INDEX(MSN2EPS!$G$2:$G$32,MATCH(C14240,MSN2EPS!$B$2:$B$32,0)),0)</f>
        <v>0</v>
      </c>
      <c r="J14240" s="70" t="e">
        <f>INDEX(crosswalks!$V$4:$V$54,MATCH(D14240,crosswalks!$U$4:$U$54,0))</f>
        <v>#N/A</v>
      </c>
    </row>
    <row r="14241" spans="2:10" x14ac:dyDescent="0.75">
      <c r="B14241" s="54">
        <f>'SEDS PC and SG 2021'!A14238</f>
        <v>0</v>
      </c>
      <c r="C14241" s="54">
        <f>'SEDS PC and SG 2021'!C14238</f>
        <v>0</v>
      </c>
      <c r="D14241" s="54">
        <f>'SEDS PC and SG 2021'!B14238</f>
        <v>0</v>
      </c>
      <c r="E14241" s="54">
        <f>'SEDS PC and SG 2021'!D14238</f>
        <v>0</v>
      </c>
      <c r="G14241" s="70">
        <f>IFERROR(INDEX(MSN2EPS!$E$2:$E$32,MATCH(C14241,MSN2EPS!$B$2:$B$32,0)),0)</f>
        <v>0</v>
      </c>
      <c r="H14241" s="70">
        <f>IFERROR(INDEX(MSN2EPS!$F$2:$F$32,MATCH(C14241,MSN2EPS!$B$2:$B$32,0)),0)</f>
        <v>0</v>
      </c>
      <c r="I14241" s="70">
        <f>IFERROR(INDEX(MSN2EPS!$G$2:$G$32,MATCH(C14241,MSN2EPS!$B$2:$B$32,0)),0)</f>
        <v>0</v>
      </c>
      <c r="J14241" s="70" t="e">
        <f>INDEX(crosswalks!$V$4:$V$54,MATCH(D14241,crosswalks!$U$4:$U$54,0))</f>
        <v>#N/A</v>
      </c>
    </row>
    <row r="14242" spans="2:10" x14ac:dyDescent="0.75">
      <c r="B14242" s="54">
        <f>'SEDS PC and SG 2021'!A14239</f>
        <v>0</v>
      </c>
      <c r="C14242" s="54">
        <f>'SEDS PC and SG 2021'!C14239</f>
        <v>0</v>
      </c>
      <c r="D14242" s="54">
        <f>'SEDS PC and SG 2021'!B14239</f>
        <v>0</v>
      </c>
      <c r="E14242" s="54">
        <f>'SEDS PC and SG 2021'!D14239</f>
        <v>0</v>
      </c>
      <c r="G14242" s="70">
        <f>IFERROR(INDEX(MSN2EPS!$E$2:$E$32,MATCH(C14242,MSN2EPS!$B$2:$B$32,0)),0)</f>
        <v>0</v>
      </c>
      <c r="H14242" s="70">
        <f>IFERROR(INDEX(MSN2EPS!$F$2:$F$32,MATCH(C14242,MSN2EPS!$B$2:$B$32,0)),0)</f>
        <v>0</v>
      </c>
      <c r="I14242" s="70">
        <f>IFERROR(INDEX(MSN2EPS!$G$2:$G$32,MATCH(C14242,MSN2EPS!$B$2:$B$32,0)),0)</f>
        <v>0</v>
      </c>
      <c r="J14242" s="70" t="e">
        <f>INDEX(crosswalks!$V$4:$V$54,MATCH(D14242,crosswalks!$U$4:$U$54,0))</f>
        <v>#N/A</v>
      </c>
    </row>
    <row r="14243" spans="2:10" x14ac:dyDescent="0.75">
      <c r="B14243" s="54">
        <f>'SEDS PC and SG 2021'!A14240</f>
        <v>0</v>
      </c>
      <c r="C14243" s="54">
        <f>'SEDS PC and SG 2021'!C14240</f>
        <v>0</v>
      </c>
      <c r="D14243" s="54">
        <f>'SEDS PC and SG 2021'!B14240</f>
        <v>0</v>
      </c>
      <c r="E14243" s="54">
        <f>'SEDS PC and SG 2021'!D14240</f>
        <v>0</v>
      </c>
      <c r="G14243" s="70">
        <f>IFERROR(INDEX(MSN2EPS!$E$2:$E$32,MATCH(C14243,MSN2EPS!$B$2:$B$32,0)),0)</f>
        <v>0</v>
      </c>
      <c r="H14243" s="70">
        <f>IFERROR(INDEX(MSN2EPS!$F$2:$F$32,MATCH(C14243,MSN2EPS!$B$2:$B$32,0)),0)</f>
        <v>0</v>
      </c>
      <c r="I14243" s="70">
        <f>IFERROR(INDEX(MSN2EPS!$G$2:$G$32,MATCH(C14243,MSN2EPS!$B$2:$B$32,0)),0)</f>
        <v>0</v>
      </c>
      <c r="J14243" s="70" t="e">
        <f>INDEX(crosswalks!$V$4:$V$54,MATCH(D14243,crosswalks!$U$4:$U$54,0))</f>
        <v>#N/A</v>
      </c>
    </row>
    <row r="14244" spans="2:10" x14ac:dyDescent="0.75">
      <c r="B14244" s="54">
        <f>'SEDS PC and SG 2021'!A14241</f>
        <v>0</v>
      </c>
      <c r="C14244" s="54">
        <f>'SEDS PC and SG 2021'!C14241</f>
        <v>0</v>
      </c>
      <c r="D14244" s="54">
        <f>'SEDS PC and SG 2021'!B14241</f>
        <v>0</v>
      </c>
      <c r="E14244" s="54">
        <f>'SEDS PC and SG 2021'!D14241</f>
        <v>0</v>
      </c>
      <c r="G14244" s="70">
        <f>IFERROR(INDEX(MSN2EPS!$E$2:$E$32,MATCH(C14244,MSN2EPS!$B$2:$B$32,0)),0)</f>
        <v>0</v>
      </c>
      <c r="H14244" s="70">
        <f>IFERROR(INDEX(MSN2EPS!$F$2:$F$32,MATCH(C14244,MSN2EPS!$B$2:$B$32,0)),0)</f>
        <v>0</v>
      </c>
      <c r="I14244" s="70">
        <f>IFERROR(INDEX(MSN2EPS!$G$2:$G$32,MATCH(C14244,MSN2EPS!$B$2:$B$32,0)),0)</f>
        <v>0</v>
      </c>
      <c r="J14244" s="70" t="e">
        <f>INDEX(crosswalks!$V$4:$V$54,MATCH(D14244,crosswalks!$U$4:$U$54,0))</f>
        <v>#N/A</v>
      </c>
    </row>
    <row r="14245" spans="2:10" x14ac:dyDescent="0.75">
      <c r="B14245" s="54">
        <f>'SEDS PC and SG 2021'!A14242</f>
        <v>0</v>
      </c>
      <c r="C14245" s="54">
        <f>'SEDS PC and SG 2021'!C14242</f>
        <v>0</v>
      </c>
      <c r="D14245" s="54">
        <f>'SEDS PC and SG 2021'!B14242</f>
        <v>0</v>
      </c>
      <c r="E14245" s="54">
        <f>'SEDS PC and SG 2021'!D14242</f>
        <v>0</v>
      </c>
      <c r="G14245" s="70">
        <f>IFERROR(INDEX(MSN2EPS!$E$2:$E$32,MATCH(C14245,MSN2EPS!$B$2:$B$32,0)),0)</f>
        <v>0</v>
      </c>
      <c r="H14245" s="70">
        <f>IFERROR(INDEX(MSN2EPS!$F$2:$F$32,MATCH(C14245,MSN2EPS!$B$2:$B$32,0)),0)</f>
        <v>0</v>
      </c>
      <c r="I14245" s="70">
        <f>IFERROR(INDEX(MSN2EPS!$G$2:$G$32,MATCH(C14245,MSN2EPS!$B$2:$B$32,0)),0)</f>
        <v>0</v>
      </c>
      <c r="J14245" s="70" t="e">
        <f>INDEX(crosswalks!$V$4:$V$54,MATCH(D14245,crosswalks!$U$4:$U$54,0))</f>
        <v>#N/A</v>
      </c>
    </row>
    <row r="14246" spans="2:10" x14ac:dyDescent="0.75">
      <c r="B14246" s="54">
        <f>'SEDS PC and SG 2021'!A14243</f>
        <v>0</v>
      </c>
      <c r="C14246" s="54">
        <f>'SEDS PC and SG 2021'!C14243</f>
        <v>0</v>
      </c>
      <c r="D14246" s="54">
        <f>'SEDS PC and SG 2021'!B14243</f>
        <v>0</v>
      </c>
      <c r="E14246" s="54">
        <f>'SEDS PC and SG 2021'!D14243</f>
        <v>0</v>
      </c>
      <c r="G14246" s="70">
        <f>IFERROR(INDEX(MSN2EPS!$E$2:$E$32,MATCH(C14246,MSN2EPS!$B$2:$B$32,0)),0)</f>
        <v>0</v>
      </c>
      <c r="H14246" s="70">
        <f>IFERROR(INDEX(MSN2EPS!$F$2:$F$32,MATCH(C14246,MSN2EPS!$B$2:$B$32,0)),0)</f>
        <v>0</v>
      </c>
      <c r="I14246" s="70">
        <f>IFERROR(INDEX(MSN2EPS!$G$2:$G$32,MATCH(C14246,MSN2EPS!$B$2:$B$32,0)),0)</f>
        <v>0</v>
      </c>
      <c r="J14246" s="70" t="e">
        <f>INDEX(crosswalks!$V$4:$V$54,MATCH(D14246,crosswalks!$U$4:$U$54,0))</f>
        <v>#N/A</v>
      </c>
    </row>
    <row r="14247" spans="2:10" x14ac:dyDescent="0.75">
      <c r="B14247" s="54">
        <f>'SEDS PC and SG 2021'!A14244</f>
        <v>0</v>
      </c>
      <c r="C14247" s="54">
        <f>'SEDS PC and SG 2021'!C14244</f>
        <v>0</v>
      </c>
      <c r="D14247" s="54">
        <f>'SEDS PC and SG 2021'!B14244</f>
        <v>0</v>
      </c>
      <c r="E14247" s="54">
        <f>'SEDS PC and SG 2021'!D14244</f>
        <v>0</v>
      </c>
      <c r="G14247" s="70">
        <f>IFERROR(INDEX(MSN2EPS!$E$2:$E$32,MATCH(C14247,MSN2EPS!$B$2:$B$32,0)),0)</f>
        <v>0</v>
      </c>
      <c r="H14247" s="70">
        <f>IFERROR(INDEX(MSN2EPS!$F$2:$F$32,MATCH(C14247,MSN2EPS!$B$2:$B$32,0)),0)</f>
        <v>0</v>
      </c>
      <c r="I14247" s="70">
        <f>IFERROR(INDEX(MSN2EPS!$G$2:$G$32,MATCH(C14247,MSN2EPS!$B$2:$B$32,0)),0)</f>
        <v>0</v>
      </c>
      <c r="J14247" s="70" t="e">
        <f>INDEX(crosswalks!$V$4:$V$54,MATCH(D14247,crosswalks!$U$4:$U$54,0))</f>
        <v>#N/A</v>
      </c>
    </row>
    <row r="14248" spans="2:10" x14ac:dyDescent="0.75">
      <c r="B14248" s="54">
        <f>'SEDS PC and SG 2021'!A14245</f>
        <v>0</v>
      </c>
      <c r="C14248" s="54">
        <f>'SEDS PC and SG 2021'!C14245</f>
        <v>0</v>
      </c>
      <c r="D14248" s="54">
        <f>'SEDS PC and SG 2021'!B14245</f>
        <v>0</v>
      </c>
      <c r="E14248" s="54">
        <f>'SEDS PC and SG 2021'!D14245</f>
        <v>0</v>
      </c>
      <c r="G14248" s="70">
        <f>IFERROR(INDEX(MSN2EPS!$E$2:$E$32,MATCH(C14248,MSN2EPS!$B$2:$B$32,0)),0)</f>
        <v>0</v>
      </c>
      <c r="H14248" s="70">
        <f>IFERROR(INDEX(MSN2EPS!$F$2:$F$32,MATCH(C14248,MSN2EPS!$B$2:$B$32,0)),0)</f>
        <v>0</v>
      </c>
      <c r="I14248" s="70">
        <f>IFERROR(INDEX(MSN2EPS!$G$2:$G$32,MATCH(C14248,MSN2EPS!$B$2:$B$32,0)),0)</f>
        <v>0</v>
      </c>
      <c r="J14248" s="70" t="e">
        <f>INDEX(crosswalks!$V$4:$V$54,MATCH(D14248,crosswalks!$U$4:$U$54,0))</f>
        <v>#N/A</v>
      </c>
    </row>
    <row r="14249" spans="2:10" x14ac:dyDescent="0.75">
      <c r="B14249" s="54">
        <f>'SEDS PC and SG 2021'!A14246</f>
        <v>0</v>
      </c>
      <c r="C14249" s="54">
        <f>'SEDS PC and SG 2021'!C14246</f>
        <v>0</v>
      </c>
      <c r="D14249" s="54">
        <f>'SEDS PC and SG 2021'!B14246</f>
        <v>0</v>
      </c>
      <c r="E14249" s="54">
        <f>'SEDS PC and SG 2021'!D14246</f>
        <v>0</v>
      </c>
      <c r="G14249" s="70">
        <f>IFERROR(INDEX(MSN2EPS!$E$2:$E$32,MATCH(C14249,MSN2EPS!$B$2:$B$32,0)),0)</f>
        <v>0</v>
      </c>
      <c r="H14249" s="70">
        <f>IFERROR(INDEX(MSN2EPS!$F$2:$F$32,MATCH(C14249,MSN2EPS!$B$2:$B$32,0)),0)</f>
        <v>0</v>
      </c>
      <c r="I14249" s="70">
        <f>IFERROR(INDEX(MSN2EPS!$G$2:$G$32,MATCH(C14249,MSN2EPS!$B$2:$B$32,0)),0)</f>
        <v>0</v>
      </c>
      <c r="J14249" s="70" t="e">
        <f>INDEX(crosswalks!$V$4:$V$54,MATCH(D14249,crosswalks!$U$4:$U$54,0))</f>
        <v>#N/A</v>
      </c>
    </row>
    <row r="14250" spans="2:10" x14ac:dyDescent="0.75">
      <c r="B14250" s="54">
        <f>'SEDS PC and SG 2021'!A14247</f>
        <v>0</v>
      </c>
      <c r="C14250" s="54">
        <f>'SEDS PC and SG 2021'!C14247</f>
        <v>0</v>
      </c>
      <c r="D14250" s="54">
        <f>'SEDS PC and SG 2021'!B14247</f>
        <v>0</v>
      </c>
      <c r="E14250" s="54">
        <f>'SEDS PC and SG 2021'!D14247</f>
        <v>0</v>
      </c>
      <c r="G14250" s="70">
        <f>IFERROR(INDEX(MSN2EPS!$E$2:$E$32,MATCH(C14250,MSN2EPS!$B$2:$B$32,0)),0)</f>
        <v>0</v>
      </c>
      <c r="H14250" s="70">
        <f>IFERROR(INDEX(MSN2EPS!$F$2:$F$32,MATCH(C14250,MSN2EPS!$B$2:$B$32,0)),0)</f>
        <v>0</v>
      </c>
      <c r="I14250" s="70">
        <f>IFERROR(INDEX(MSN2EPS!$G$2:$G$32,MATCH(C14250,MSN2EPS!$B$2:$B$32,0)),0)</f>
        <v>0</v>
      </c>
      <c r="J14250" s="70" t="e">
        <f>INDEX(crosswalks!$V$4:$V$54,MATCH(D14250,crosswalks!$U$4:$U$54,0))</f>
        <v>#N/A</v>
      </c>
    </row>
    <row r="14251" spans="2:10" x14ac:dyDescent="0.75">
      <c r="B14251" s="54">
        <f>'SEDS PC and SG 2021'!A14248</f>
        <v>0</v>
      </c>
      <c r="C14251" s="54">
        <f>'SEDS PC and SG 2021'!C14248</f>
        <v>0</v>
      </c>
      <c r="D14251" s="54">
        <f>'SEDS PC and SG 2021'!B14248</f>
        <v>0</v>
      </c>
      <c r="E14251" s="54">
        <f>'SEDS PC and SG 2021'!D14248</f>
        <v>0</v>
      </c>
      <c r="G14251" s="70">
        <f>IFERROR(INDEX(MSN2EPS!$E$2:$E$32,MATCH(C14251,MSN2EPS!$B$2:$B$32,0)),0)</f>
        <v>0</v>
      </c>
      <c r="H14251" s="70">
        <f>IFERROR(INDEX(MSN2EPS!$F$2:$F$32,MATCH(C14251,MSN2EPS!$B$2:$B$32,0)),0)</f>
        <v>0</v>
      </c>
      <c r="I14251" s="70">
        <f>IFERROR(INDEX(MSN2EPS!$G$2:$G$32,MATCH(C14251,MSN2EPS!$B$2:$B$32,0)),0)</f>
        <v>0</v>
      </c>
      <c r="J14251" s="70" t="e">
        <f>INDEX(crosswalks!$V$4:$V$54,MATCH(D14251,crosswalks!$U$4:$U$54,0))</f>
        <v>#N/A</v>
      </c>
    </row>
    <row r="14252" spans="2:10" x14ac:dyDescent="0.75">
      <c r="B14252" s="54">
        <f>'SEDS PC and SG 2021'!A14249</f>
        <v>0</v>
      </c>
      <c r="C14252" s="54">
        <f>'SEDS PC and SG 2021'!C14249</f>
        <v>0</v>
      </c>
      <c r="D14252" s="54">
        <f>'SEDS PC and SG 2021'!B14249</f>
        <v>0</v>
      </c>
      <c r="E14252" s="54">
        <f>'SEDS PC and SG 2021'!D14249</f>
        <v>0</v>
      </c>
      <c r="G14252" s="70">
        <f>IFERROR(INDEX(MSN2EPS!$E$2:$E$32,MATCH(C14252,MSN2EPS!$B$2:$B$32,0)),0)</f>
        <v>0</v>
      </c>
      <c r="H14252" s="70">
        <f>IFERROR(INDEX(MSN2EPS!$F$2:$F$32,MATCH(C14252,MSN2EPS!$B$2:$B$32,0)),0)</f>
        <v>0</v>
      </c>
      <c r="I14252" s="70">
        <f>IFERROR(INDEX(MSN2EPS!$G$2:$G$32,MATCH(C14252,MSN2EPS!$B$2:$B$32,0)),0)</f>
        <v>0</v>
      </c>
      <c r="J14252" s="70" t="e">
        <f>INDEX(crosswalks!$V$4:$V$54,MATCH(D14252,crosswalks!$U$4:$U$54,0))</f>
        <v>#N/A</v>
      </c>
    </row>
    <row r="14253" spans="2:10" x14ac:dyDescent="0.75">
      <c r="B14253" s="54">
        <f>'SEDS PC and SG 2021'!A14250</f>
        <v>0</v>
      </c>
      <c r="C14253" s="54">
        <f>'SEDS PC and SG 2021'!C14250</f>
        <v>0</v>
      </c>
      <c r="D14253" s="54">
        <f>'SEDS PC and SG 2021'!B14250</f>
        <v>0</v>
      </c>
      <c r="E14253" s="54">
        <f>'SEDS PC and SG 2021'!D14250</f>
        <v>0</v>
      </c>
      <c r="G14253" s="70">
        <f>IFERROR(INDEX(MSN2EPS!$E$2:$E$32,MATCH(C14253,MSN2EPS!$B$2:$B$32,0)),0)</f>
        <v>0</v>
      </c>
      <c r="H14253" s="70">
        <f>IFERROR(INDEX(MSN2EPS!$F$2:$F$32,MATCH(C14253,MSN2EPS!$B$2:$B$32,0)),0)</f>
        <v>0</v>
      </c>
      <c r="I14253" s="70">
        <f>IFERROR(INDEX(MSN2EPS!$G$2:$G$32,MATCH(C14253,MSN2EPS!$B$2:$B$32,0)),0)</f>
        <v>0</v>
      </c>
      <c r="J14253" s="70" t="e">
        <f>INDEX(crosswalks!$V$4:$V$54,MATCH(D14253,crosswalks!$U$4:$U$54,0))</f>
        <v>#N/A</v>
      </c>
    </row>
    <row r="14254" spans="2:10" x14ac:dyDescent="0.75">
      <c r="B14254" s="54">
        <f>'SEDS PC and SG 2021'!A14251</f>
        <v>0</v>
      </c>
      <c r="C14254" s="54">
        <f>'SEDS PC and SG 2021'!C14251</f>
        <v>0</v>
      </c>
      <c r="D14254" s="54">
        <f>'SEDS PC and SG 2021'!B14251</f>
        <v>0</v>
      </c>
      <c r="E14254" s="54">
        <f>'SEDS PC and SG 2021'!D14251</f>
        <v>0</v>
      </c>
      <c r="G14254" s="70">
        <f>IFERROR(INDEX(MSN2EPS!$E$2:$E$32,MATCH(C14254,MSN2EPS!$B$2:$B$32,0)),0)</f>
        <v>0</v>
      </c>
      <c r="H14254" s="70">
        <f>IFERROR(INDEX(MSN2EPS!$F$2:$F$32,MATCH(C14254,MSN2EPS!$B$2:$B$32,0)),0)</f>
        <v>0</v>
      </c>
      <c r="I14254" s="70">
        <f>IFERROR(INDEX(MSN2EPS!$G$2:$G$32,MATCH(C14254,MSN2EPS!$B$2:$B$32,0)),0)</f>
        <v>0</v>
      </c>
      <c r="J14254" s="70" t="e">
        <f>INDEX(crosswalks!$V$4:$V$54,MATCH(D14254,crosswalks!$U$4:$U$54,0))</f>
        <v>#N/A</v>
      </c>
    </row>
    <row r="14255" spans="2:10" x14ac:dyDescent="0.75">
      <c r="B14255" s="54">
        <f>'SEDS PC and SG 2021'!A14252</f>
        <v>0</v>
      </c>
      <c r="C14255" s="54">
        <f>'SEDS PC and SG 2021'!C14252</f>
        <v>0</v>
      </c>
      <c r="D14255" s="54">
        <f>'SEDS PC and SG 2021'!B14252</f>
        <v>0</v>
      </c>
      <c r="E14255" s="54">
        <f>'SEDS PC and SG 2021'!D14252</f>
        <v>0</v>
      </c>
      <c r="G14255" s="70">
        <f>IFERROR(INDEX(MSN2EPS!$E$2:$E$32,MATCH(C14255,MSN2EPS!$B$2:$B$32,0)),0)</f>
        <v>0</v>
      </c>
      <c r="H14255" s="70">
        <f>IFERROR(INDEX(MSN2EPS!$F$2:$F$32,MATCH(C14255,MSN2EPS!$B$2:$B$32,0)),0)</f>
        <v>0</v>
      </c>
      <c r="I14255" s="70">
        <f>IFERROR(INDEX(MSN2EPS!$G$2:$G$32,MATCH(C14255,MSN2EPS!$B$2:$B$32,0)),0)</f>
        <v>0</v>
      </c>
      <c r="J14255" s="70" t="e">
        <f>INDEX(crosswalks!$V$4:$V$54,MATCH(D14255,crosswalks!$U$4:$U$54,0))</f>
        <v>#N/A</v>
      </c>
    </row>
    <row r="14256" spans="2:10" x14ac:dyDescent="0.75">
      <c r="B14256" s="54">
        <f>'SEDS PC and SG 2021'!A14253</f>
        <v>0</v>
      </c>
      <c r="C14256" s="54">
        <f>'SEDS PC and SG 2021'!C14253</f>
        <v>0</v>
      </c>
      <c r="D14256" s="54">
        <f>'SEDS PC and SG 2021'!B14253</f>
        <v>0</v>
      </c>
      <c r="E14256" s="54">
        <f>'SEDS PC and SG 2021'!D14253</f>
        <v>0</v>
      </c>
      <c r="G14256" s="70">
        <f>IFERROR(INDEX(MSN2EPS!$E$2:$E$32,MATCH(C14256,MSN2EPS!$B$2:$B$32,0)),0)</f>
        <v>0</v>
      </c>
      <c r="H14256" s="70">
        <f>IFERROR(INDEX(MSN2EPS!$F$2:$F$32,MATCH(C14256,MSN2EPS!$B$2:$B$32,0)),0)</f>
        <v>0</v>
      </c>
      <c r="I14256" s="70">
        <f>IFERROR(INDEX(MSN2EPS!$G$2:$G$32,MATCH(C14256,MSN2EPS!$B$2:$B$32,0)),0)</f>
        <v>0</v>
      </c>
      <c r="J14256" s="70" t="e">
        <f>INDEX(crosswalks!$V$4:$V$54,MATCH(D14256,crosswalks!$U$4:$U$54,0))</f>
        <v>#N/A</v>
      </c>
    </row>
    <row r="14257" spans="2:10" x14ac:dyDescent="0.75">
      <c r="B14257" s="54">
        <f>'SEDS PC and SG 2021'!A14254</f>
        <v>0</v>
      </c>
      <c r="C14257" s="54">
        <f>'SEDS PC and SG 2021'!C14254</f>
        <v>0</v>
      </c>
      <c r="D14257" s="54">
        <f>'SEDS PC and SG 2021'!B14254</f>
        <v>0</v>
      </c>
      <c r="E14257" s="54">
        <f>'SEDS PC and SG 2021'!D14254</f>
        <v>0</v>
      </c>
      <c r="G14257" s="70">
        <f>IFERROR(INDEX(MSN2EPS!$E$2:$E$32,MATCH(C14257,MSN2EPS!$B$2:$B$32,0)),0)</f>
        <v>0</v>
      </c>
      <c r="H14257" s="70">
        <f>IFERROR(INDEX(MSN2EPS!$F$2:$F$32,MATCH(C14257,MSN2EPS!$B$2:$B$32,0)),0)</f>
        <v>0</v>
      </c>
      <c r="I14257" s="70">
        <f>IFERROR(INDEX(MSN2EPS!$G$2:$G$32,MATCH(C14257,MSN2EPS!$B$2:$B$32,0)),0)</f>
        <v>0</v>
      </c>
      <c r="J14257" s="70" t="e">
        <f>INDEX(crosswalks!$V$4:$V$54,MATCH(D14257,crosswalks!$U$4:$U$54,0))</f>
        <v>#N/A</v>
      </c>
    </row>
    <row r="14258" spans="2:10" x14ac:dyDescent="0.75">
      <c r="B14258" s="54">
        <f>'SEDS PC and SG 2021'!A14255</f>
        <v>0</v>
      </c>
      <c r="C14258" s="54">
        <f>'SEDS PC and SG 2021'!C14255</f>
        <v>0</v>
      </c>
      <c r="D14258" s="54">
        <f>'SEDS PC and SG 2021'!B14255</f>
        <v>0</v>
      </c>
      <c r="E14258" s="54">
        <f>'SEDS PC and SG 2021'!D14255</f>
        <v>0</v>
      </c>
      <c r="G14258" s="70">
        <f>IFERROR(INDEX(MSN2EPS!$E$2:$E$32,MATCH(C14258,MSN2EPS!$B$2:$B$32,0)),0)</f>
        <v>0</v>
      </c>
      <c r="H14258" s="70">
        <f>IFERROR(INDEX(MSN2EPS!$F$2:$F$32,MATCH(C14258,MSN2EPS!$B$2:$B$32,0)),0)</f>
        <v>0</v>
      </c>
      <c r="I14258" s="70">
        <f>IFERROR(INDEX(MSN2EPS!$G$2:$G$32,MATCH(C14258,MSN2EPS!$B$2:$B$32,0)),0)</f>
        <v>0</v>
      </c>
      <c r="J14258" s="70" t="e">
        <f>INDEX(crosswalks!$V$4:$V$54,MATCH(D14258,crosswalks!$U$4:$U$54,0))</f>
        <v>#N/A</v>
      </c>
    </row>
    <row r="14259" spans="2:10" x14ac:dyDescent="0.75">
      <c r="B14259" s="54">
        <f>'SEDS PC and SG 2021'!A14256</f>
        <v>0</v>
      </c>
      <c r="C14259" s="54">
        <f>'SEDS PC and SG 2021'!C14256</f>
        <v>0</v>
      </c>
      <c r="D14259" s="54">
        <f>'SEDS PC and SG 2021'!B14256</f>
        <v>0</v>
      </c>
      <c r="E14259" s="54">
        <f>'SEDS PC and SG 2021'!D14256</f>
        <v>0</v>
      </c>
      <c r="G14259" s="70">
        <f>IFERROR(INDEX(MSN2EPS!$E$2:$E$32,MATCH(C14259,MSN2EPS!$B$2:$B$32,0)),0)</f>
        <v>0</v>
      </c>
      <c r="H14259" s="70">
        <f>IFERROR(INDEX(MSN2EPS!$F$2:$F$32,MATCH(C14259,MSN2EPS!$B$2:$B$32,0)),0)</f>
        <v>0</v>
      </c>
      <c r="I14259" s="70">
        <f>IFERROR(INDEX(MSN2EPS!$G$2:$G$32,MATCH(C14259,MSN2EPS!$B$2:$B$32,0)),0)</f>
        <v>0</v>
      </c>
      <c r="J14259" s="70" t="e">
        <f>INDEX(crosswalks!$V$4:$V$54,MATCH(D14259,crosswalks!$U$4:$U$54,0))</f>
        <v>#N/A</v>
      </c>
    </row>
    <row r="14260" spans="2:10" x14ac:dyDescent="0.75">
      <c r="B14260" s="54">
        <f>'SEDS PC and SG 2021'!A14257</f>
        <v>0</v>
      </c>
      <c r="C14260" s="54">
        <f>'SEDS PC and SG 2021'!C14257</f>
        <v>0</v>
      </c>
      <c r="D14260" s="54">
        <f>'SEDS PC and SG 2021'!B14257</f>
        <v>0</v>
      </c>
      <c r="E14260" s="54">
        <f>'SEDS PC and SG 2021'!D14257</f>
        <v>0</v>
      </c>
      <c r="G14260" s="70">
        <f>IFERROR(INDEX(MSN2EPS!$E$2:$E$32,MATCH(C14260,MSN2EPS!$B$2:$B$32,0)),0)</f>
        <v>0</v>
      </c>
      <c r="H14260" s="70">
        <f>IFERROR(INDEX(MSN2EPS!$F$2:$F$32,MATCH(C14260,MSN2EPS!$B$2:$B$32,0)),0)</f>
        <v>0</v>
      </c>
      <c r="I14260" s="70">
        <f>IFERROR(INDEX(MSN2EPS!$G$2:$G$32,MATCH(C14260,MSN2EPS!$B$2:$B$32,0)),0)</f>
        <v>0</v>
      </c>
      <c r="J14260" s="70" t="e">
        <f>INDEX(crosswalks!$V$4:$V$54,MATCH(D14260,crosswalks!$U$4:$U$54,0))</f>
        <v>#N/A</v>
      </c>
    </row>
    <row r="14261" spans="2:10" x14ac:dyDescent="0.75">
      <c r="B14261" s="54">
        <f>'SEDS PC and SG 2021'!A14258</f>
        <v>0</v>
      </c>
      <c r="C14261" s="54">
        <f>'SEDS PC and SG 2021'!C14258</f>
        <v>0</v>
      </c>
      <c r="D14261" s="54">
        <f>'SEDS PC and SG 2021'!B14258</f>
        <v>0</v>
      </c>
      <c r="E14261" s="54">
        <f>'SEDS PC and SG 2021'!D14258</f>
        <v>0</v>
      </c>
      <c r="G14261" s="70">
        <f>IFERROR(INDEX(MSN2EPS!$E$2:$E$32,MATCH(C14261,MSN2EPS!$B$2:$B$32,0)),0)</f>
        <v>0</v>
      </c>
      <c r="H14261" s="70">
        <f>IFERROR(INDEX(MSN2EPS!$F$2:$F$32,MATCH(C14261,MSN2EPS!$B$2:$B$32,0)),0)</f>
        <v>0</v>
      </c>
      <c r="I14261" s="70">
        <f>IFERROR(INDEX(MSN2EPS!$G$2:$G$32,MATCH(C14261,MSN2EPS!$B$2:$B$32,0)),0)</f>
        <v>0</v>
      </c>
      <c r="J14261" s="70" t="e">
        <f>INDEX(crosswalks!$V$4:$V$54,MATCH(D14261,crosswalks!$U$4:$U$54,0))</f>
        <v>#N/A</v>
      </c>
    </row>
    <row r="14262" spans="2:10" x14ac:dyDescent="0.75">
      <c r="B14262" s="54">
        <f>'SEDS PC and SG 2021'!A14259</f>
        <v>0</v>
      </c>
      <c r="C14262" s="54">
        <f>'SEDS PC and SG 2021'!C14259</f>
        <v>0</v>
      </c>
      <c r="D14262" s="54">
        <f>'SEDS PC and SG 2021'!B14259</f>
        <v>0</v>
      </c>
      <c r="E14262" s="54">
        <f>'SEDS PC and SG 2021'!D14259</f>
        <v>0</v>
      </c>
      <c r="G14262" s="70">
        <f>IFERROR(INDEX(MSN2EPS!$E$2:$E$32,MATCH(C14262,MSN2EPS!$B$2:$B$32,0)),0)</f>
        <v>0</v>
      </c>
      <c r="H14262" s="70">
        <f>IFERROR(INDEX(MSN2EPS!$F$2:$F$32,MATCH(C14262,MSN2EPS!$B$2:$B$32,0)),0)</f>
        <v>0</v>
      </c>
      <c r="I14262" s="70">
        <f>IFERROR(INDEX(MSN2EPS!$G$2:$G$32,MATCH(C14262,MSN2EPS!$B$2:$B$32,0)),0)</f>
        <v>0</v>
      </c>
      <c r="J14262" s="70" t="e">
        <f>INDEX(crosswalks!$V$4:$V$54,MATCH(D14262,crosswalks!$U$4:$U$54,0))</f>
        <v>#N/A</v>
      </c>
    </row>
    <row r="14263" spans="2:10" x14ac:dyDescent="0.75">
      <c r="B14263" s="54">
        <f>'SEDS PC and SG 2021'!A14260</f>
        <v>0</v>
      </c>
      <c r="C14263" s="54">
        <f>'SEDS PC and SG 2021'!C14260</f>
        <v>0</v>
      </c>
      <c r="D14263" s="54">
        <f>'SEDS PC and SG 2021'!B14260</f>
        <v>0</v>
      </c>
      <c r="E14263" s="54">
        <f>'SEDS PC and SG 2021'!D14260</f>
        <v>0</v>
      </c>
      <c r="G14263" s="70">
        <f>IFERROR(INDEX(MSN2EPS!$E$2:$E$32,MATCH(C14263,MSN2EPS!$B$2:$B$32,0)),0)</f>
        <v>0</v>
      </c>
      <c r="H14263" s="70">
        <f>IFERROR(INDEX(MSN2EPS!$F$2:$F$32,MATCH(C14263,MSN2EPS!$B$2:$B$32,0)),0)</f>
        <v>0</v>
      </c>
      <c r="I14263" s="70">
        <f>IFERROR(INDEX(MSN2EPS!$G$2:$G$32,MATCH(C14263,MSN2EPS!$B$2:$B$32,0)),0)</f>
        <v>0</v>
      </c>
      <c r="J14263" s="70" t="e">
        <f>INDEX(crosswalks!$V$4:$V$54,MATCH(D14263,crosswalks!$U$4:$U$54,0))</f>
        <v>#N/A</v>
      </c>
    </row>
    <row r="14264" spans="2:10" x14ac:dyDescent="0.75">
      <c r="B14264" s="54">
        <f>'SEDS PC and SG 2021'!A14261</f>
        <v>0</v>
      </c>
      <c r="C14264" s="54">
        <f>'SEDS PC and SG 2021'!C14261</f>
        <v>0</v>
      </c>
      <c r="D14264" s="54">
        <f>'SEDS PC and SG 2021'!B14261</f>
        <v>0</v>
      </c>
      <c r="E14264" s="54">
        <f>'SEDS PC and SG 2021'!D14261</f>
        <v>0</v>
      </c>
      <c r="G14264" s="70">
        <f>IFERROR(INDEX(MSN2EPS!$E$2:$E$32,MATCH(C14264,MSN2EPS!$B$2:$B$32,0)),0)</f>
        <v>0</v>
      </c>
      <c r="H14264" s="70">
        <f>IFERROR(INDEX(MSN2EPS!$F$2:$F$32,MATCH(C14264,MSN2EPS!$B$2:$B$32,0)),0)</f>
        <v>0</v>
      </c>
      <c r="I14264" s="70">
        <f>IFERROR(INDEX(MSN2EPS!$G$2:$G$32,MATCH(C14264,MSN2EPS!$B$2:$B$32,0)),0)</f>
        <v>0</v>
      </c>
      <c r="J14264" s="70" t="e">
        <f>INDEX(crosswalks!$V$4:$V$54,MATCH(D14264,crosswalks!$U$4:$U$54,0))</f>
        <v>#N/A</v>
      </c>
    </row>
    <row r="14265" spans="2:10" x14ac:dyDescent="0.75">
      <c r="B14265" s="54">
        <f>'SEDS PC and SG 2021'!A14262</f>
        <v>0</v>
      </c>
      <c r="C14265" s="54">
        <f>'SEDS PC and SG 2021'!C14262</f>
        <v>0</v>
      </c>
      <c r="D14265" s="54">
        <f>'SEDS PC and SG 2021'!B14262</f>
        <v>0</v>
      </c>
      <c r="E14265" s="54">
        <f>'SEDS PC and SG 2021'!D14262</f>
        <v>0</v>
      </c>
      <c r="G14265" s="70">
        <f>IFERROR(INDEX(MSN2EPS!$E$2:$E$32,MATCH(C14265,MSN2EPS!$B$2:$B$32,0)),0)</f>
        <v>0</v>
      </c>
      <c r="H14265" s="70">
        <f>IFERROR(INDEX(MSN2EPS!$F$2:$F$32,MATCH(C14265,MSN2EPS!$B$2:$B$32,0)),0)</f>
        <v>0</v>
      </c>
      <c r="I14265" s="70">
        <f>IFERROR(INDEX(MSN2EPS!$G$2:$G$32,MATCH(C14265,MSN2EPS!$B$2:$B$32,0)),0)</f>
        <v>0</v>
      </c>
      <c r="J14265" s="70" t="e">
        <f>INDEX(crosswalks!$V$4:$V$54,MATCH(D14265,crosswalks!$U$4:$U$54,0))</f>
        <v>#N/A</v>
      </c>
    </row>
    <row r="14266" spans="2:10" x14ac:dyDescent="0.75">
      <c r="B14266" s="54">
        <f>'SEDS PC and SG 2021'!A14263</f>
        <v>0</v>
      </c>
      <c r="C14266" s="54">
        <f>'SEDS PC and SG 2021'!C14263</f>
        <v>0</v>
      </c>
      <c r="D14266" s="54">
        <f>'SEDS PC and SG 2021'!B14263</f>
        <v>0</v>
      </c>
      <c r="E14266" s="54">
        <f>'SEDS PC and SG 2021'!D14263</f>
        <v>0</v>
      </c>
      <c r="G14266" s="70">
        <f>IFERROR(INDEX(MSN2EPS!$E$2:$E$32,MATCH(C14266,MSN2EPS!$B$2:$B$32,0)),0)</f>
        <v>0</v>
      </c>
      <c r="H14266" s="70">
        <f>IFERROR(INDEX(MSN2EPS!$F$2:$F$32,MATCH(C14266,MSN2EPS!$B$2:$B$32,0)),0)</f>
        <v>0</v>
      </c>
      <c r="I14266" s="70">
        <f>IFERROR(INDEX(MSN2EPS!$G$2:$G$32,MATCH(C14266,MSN2EPS!$B$2:$B$32,0)),0)</f>
        <v>0</v>
      </c>
      <c r="J14266" s="70" t="e">
        <f>INDEX(crosswalks!$V$4:$V$54,MATCH(D14266,crosswalks!$U$4:$U$54,0))</f>
        <v>#N/A</v>
      </c>
    </row>
    <row r="14267" spans="2:10" x14ac:dyDescent="0.75">
      <c r="B14267" s="54">
        <f>'SEDS PC and SG 2021'!A14264</f>
        <v>0</v>
      </c>
      <c r="C14267" s="54">
        <f>'SEDS PC and SG 2021'!C14264</f>
        <v>0</v>
      </c>
      <c r="D14267" s="54">
        <f>'SEDS PC and SG 2021'!B14264</f>
        <v>0</v>
      </c>
      <c r="E14267" s="54">
        <f>'SEDS PC and SG 2021'!D14264</f>
        <v>0</v>
      </c>
      <c r="G14267" s="70">
        <f>IFERROR(INDEX(MSN2EPS!$E$2:$E$32,MATCH(C14267,MSN2EPS!$B$2:$B$32,0)),0)</f>
        <v>0</v>
      </c>
      <c r="H14267" s="70">
        <f>IFERROR(INDEX(MSN2EPS!$F$2:$F$32,MATCH(C14267,MSN2EPS!$B$2:$B$32,0)),0)</f>
        <v>0</v>
      </c>
      <c r="I14267" s="70">
        <f>IFERROR(INDEX(MSN2EPS!$G$2:$G$32,MATCH(C14267,MSN2EPS!$B$2:$B$32,0)),0)</f>
        <v>0</v>
      </c>
      <c r="J14267" s="70" t="e">
        <f>INDEX(crosswalks!$V$4:$V$54,MATCH(D14267,crosswalks!$U$4:$U$54,0))</f>
        <v>#N/A</v>
      </c>
    </row>
    <row r="14268" spans="2:10" x14ac:dyDescent="0.75">
      <c r="B14268" s="54">
        <f>'SEDS PC and SG 2021'!A14265</f>
        <v>0</v>
      </c>
      <c r="C14268" s="54">
        <f>'SEDS PC and SG 2021'!C14265</f>
        <v>0</v>
      </c>
      <c r="D14268" s="54">
        <f>'SEDS PC and SG 2021'!B14265</f>
        <v>0</v>
      </c>
      <c r="E14268" s="54">
        <f>'SEDS PC and SG 2021'!D14265</f>
        <v>0</v>
      </c>
      <c r="G14268" s="70">
        <f>IFERROR(INDEX(MSN2EPS!$E$2:$E$32,MATCH(C14268,MSN2EPS!$B$2:$B$32,0)),0)</f>
        <v>0</v>
      </c>
      <c r="H14268" s="70">
        <f>IFERROR(INDEX(MSN2EPS!$F$2:$F$32,MATCH(C14268,MSN2EPS!$B$2:$B$32,0)),0)</f>
        <v>0</v>
      </c>
      <c r="I14268" s="70">
        <f>IFERROR(INDEX(MSN2EPS!$G$2:$G$32,MATCH(C14268,MSN2EPS!$B$2:$B$32,0)),0)</f>
        <v>0</v>
      </c>
      <c r="J14268" s="70" t="e">
        <f>INDEX(crosswalks!$V$4:$V$54,MATCH(D14268,crosswalks!$U$4:$U$54,0))</f>
        <v>#N/A</v>
      </c>
    </row>
    <row r="14269" spans="2:10" x14ac:dyDescent="0.75">
      <c r="B14269" s="54">
        <f>'SEDS PC and SG 2021'!A14266</f>
        <v>0</v>
      </c>
      <c r="C14269" s="54">
        <f>'SEDS PC and SG 2021'!C14266</f>
        <v>0</v>
      </c>
      <c r="D14269" s="54">
        <f>'SEDS PC and SG 2021'!B14266</f>
        <v>0</v>
      </c>
      <c r="E14269" s="54">
        <f>'SEDS PC and SG 2021'!D14266</f>
        <v>0</v>
      </c>
      <c r="G14269" s="70">
        <f>IFERROR(INDEX(MSN2EPS!$E$2:$E$32,MATCH(C14269,MSN2EPS!$B$2:$B$32,0)),0)</f>
        <v>0</v>
      </c>
      <c r="H14269" s="70">
        <f>IFERROR(INDEX(MSN2EPS!$F$2:$F$32,MATCH(C14269,MSN2EPS!$B$2:$B$32,0)),0)</f>
        <v>0</v>
      </c>
      <c r="I14269" s="70">
        <f>IFERROR(INDEX(MSN2EPS!$G$2:$G$32,MATCH(C14269,MSN2EPS!$B$2:$B$32,0)),0)</f>
        <v>0</v>
      </c>
      <c r="J14269" s="70" t="e">
        <f>INDEX(crosswalks!$V$4:$V$54,MATCH(D14269,crosswalks!$U$4:$U$54,0))</f>
        <v>#N/A</v>
      </c>
    </row>
    <row r="14270" spans="2:10" x14ac:dyDescent="0.75">
      <c r="B14270" s="54">
        <f>'SEDS PC and SG 2021'!A14267</f>
        <v>0</v>
      </c>
      <c r="C14270" s="54">
        <f>'SEDS PC and SG 2021'!C14267</f>
        <v>0</v>
      </c>
      <c r="D14270" s="54">
        <f>'SEDS PC and SG 2021'!B14267</f>
        <v>0</v>
      </c>
      <c r="E14270" s="54">
        <f>'SEDS PC and SG 2021'!D14267</f>
        <v>0</v>
      </c>
      <c r="G14270" s="70">
        <f>IFERROR(INDEX(MSN2EPS!$E$2:$E$32,MATCH(C14270,MSN2EPS!$B$2:$B$32,0)),0)</f>
        <v>0</v>
      </c>
      <c r="H14270" s="70">
        <f>IFERROR(INDEX(MSN2EPS!$F$2:$F$32,MATCH(C14270,MSN2EPS!$B$2:$B$32,0)),0)</f>
        <v>0</v>
      </c>
      <c r="I14270" s="70">
        <f>IFERROR(INDEX(MSN2EPS!$G$2:$G$32,MATCH(C14270,MSN2EPS!$B$2:$B$32,0)),0)</f>
        <v>0</v>
      </c>
      <c r="J14270" s="70" t="e">
        <f>INDEX(crosswalks!$V$4:$V$54,MATCH(D14270,crosswalks!$U$4:$U$54,0))</f>
        <v>#N/A</v>
      </c>
    </row>
    <row r="14271" spans="2:10" x14ac:dyDescent="0.75">
      <c r="B14271" s="54">
        <f>'SEDS PC and SG 2021'!A14268</f>
        <v>0</v>
      </c>
      <c r="C14271" s="54">
        <f>'SEDS PC and SG 2021'!C14268</f>
        <v>0</v>
      </c>
      <c r="D14271" s="54">
        <f>'SEDS PC and SG 2021'!B14268</f>
        <v>0</v>
      </c>
      <c r="E14271" s="54">
        <f>'SEDS PC and SG 2021'!D14268</f>
        <v>0</v>
      </c>
      <c r="G14271" s="70">
        <f>IFERROR(INDEX(MSN2EPS!$E$2:$E$32,MATCH(C14271,MSN2EPS!$B$2:$B$32,0)),0)</f>
        <v>0</v>
      </c>
      <c r="H14271" s="70">
        <f>IFERROR(INDEX(MSN2EPS!$F$2:$F$32,MATCH(C14271,MSN2EPS!$B$2:$B$32,0)),0)</f>
        <v>0</v>
      </c>
      <c r="I14271" s="70">
        <f>IFERROR(INDEX(MSN2EPS!$G$2:$G$32,MATCH(C14271,MSN2EPS!$B$2:$B$32,0)),0)</f>
        <v>0</v>
      </c>
      <c r="J14271" s="70" t="e">
        <f>INDEX(crosswalks!$V$4:$V$54,MATCH(D14271,crosswalks!$U$4:$U$54,0))</f>
        <v>#N/A</v>
      </c>
    </row>
    <row r="14272" spans="2:10" x14ac:dyDescent="0.75">
      <c r="B14272" s="54">
        <f>'SEDS PC and SG 2021'!A14269</f>
        <v>0</v>
      </c>
      <c r="C14272" s="54">
        <f>'SEDS PC and SG 2021'!C14269</f>
        <v>0</v>
      </c>
      <c r="D14272" s="54">
        <f>'SEDS PC and SG 2021'!B14269</f>
        <v>0</v>
      </c>
      <c r="E14272" s="54">
        <f>'SEDS PC and SG 2021'!D14269</f>
        <v>0</v>
      </c>
      <c r="G14272" s="70">
        <f>IFERROR(INDEX(MSN2EPS!$E$2:$E$32,MATCH(C14272,MSN2EPS!$B$2:$B$32,0)),0)</f>
        <v>0</v>
      </c>
      <c r="H14272" s="70">
        <f>IFERROR(INDEX(MSN2EPS!$F$2:$F$32,MATCH(C14272,MSN2EPS!$B$2:$B$32,0)),0)</f>
        <v>0</v>
      </c>
      <c r="I14272" s="70">
        <f>IFERROR(INDEX(MSN2EPS!$G$2:$G$32,MATCH(C14272,MSN2EPS!$B$2:$B$32,0)),0)</f>
        <v>0</v>
      </c>
      <c r="J14272" s="70" t="e">
        <f>INDEX(crosswalks!$V$4:$V$54,MATCH(D14272,crosswalks!$U$4:$U$54,0))</f>
        <v>#N/A</v>
      </c>
    </row>
    <row r="14273" spans="2:10" x14ac:dyDescent="0.75">
      <c r="B14273" s="54">
        <f>'SEDS PC and SG 2021'!A14270</f>
        <v>0</v>
      </c>
      <c r="C14273" s="54">
        <f>'SEDS PC and SG 2021'!C14270</f>
        <v>0</v>
      </c>
      <c r="D14273" s="54">
        <f>'SEDS PC and SG 2021'!B14270</f>
        <v>0</v>
      </c>
      <c r="E14273" s="54">
        <f>'SEDS PC and SG 2021'!D14270</f>
        <v>0</v>
      </c>
      <c r="G14273" s="70">
        <f>IFERROR(INDEX(MSN2EPS!$E$2:$E$32,MATCH(C14273,MSN2EPS!$B$2:$B$32,0)),0)</f>
        <v>0</v>
      </c>
      <c r="H14273" s="70">
        <f>IFERROR(INDEX(MSN2EPS!$F$2:$F$32,MATCH(C14273,MSN2EPS!$B$2:$B$32,0)),0)</f>
        <v>0</v>
      </c>
      <c r="I14273" s="70">
        <f>IFERROR(INDEX(MSN2EPS!$G$2:$G$32,MATCH(C14273,MSN2EPS!$B$2:$B$32,0)),0)</f>
        <v>0</v>
      </c>
      <c r="J14273" s="70" t="e">
        <f>INDEX(crosswalks!$V$4:$V$54,MATCH(D14273,crosswalks!$U$4:$U$54,0))</f>
        <v>#N/A</v>
      </c>
    </row>
    <row r="14274" spans="2:10" x14ac:dyDescent="0.75">
      <c r="B14274" s="54">
        <f>'SEDS PC and SG 2021'!A14271</f>
        <v>0</v>
      </c>
      <c r="C14274" s="54">
        <f>'SEDS PC and SG 2021'!C14271</f>
        <v>0</v>
      </c>
      <c r="D14274" s="54">
        <f>'SEDS PC and SG 2021'!B14271</f>
        <v>0</v>
      </c>
      <c r="E14274" s="54">
        <f>'SEDS PC and SG 2021'!D14271</f>
        <v>0</v>
      </c>
      <c r="G14274" s="70">
        <f>IFERROR(INDEX(MSN2EPS!$E$2:$E$32,MATCH(C14274,MSN2EPS!$B$2:$B$32,0)),0)</f>
        <v>0</v>
      </c>
      <c r="H14274" s="70">
        <f>IFERROR(INDEX(MSN2EPS!$F$2:$F$32,MATCH(C14274,MSN2EPS!$B$2:$B$32,0)),0)</f>
        <v>0</v>
      </c>
      <c r="I14274" s="70">
        <f>IFERROR(INDEX(MSN2EPS!$G$2:$G$32,MATCH(C14274,MSN2EPS!$B$2:$B$32,0)),0)</f>
        <v>0</v>
      </c>
      <c r="J14274" s="70" t="e">
        <f>INDEX(crosswalks!$V$4:$V$54,MATCH(D14274,crosswalks!$U$4:$U$54,0))</f>
        <v>#N/A</v>
      </c>
    </row>
    <row r="14275" spans="2:10" x14ac:dyDescent="0.75">
      <c r="B14275" s="54">
        <f>'SEDS PC and SG 2021'!A14272</f>
        <v>0</v>
      </c>
      <c r="C14275" s="54">
        <f>'SEDS PC and SG 2021'!C14272</f>
        <v>0</v>
      </c>
      <c r="D14275" s="54">
        <f>'SEDS PC and SG 2021'!B14272</f>
        <v>0</v>
      </c>
      <c r="E14275" s="54">
        <f>'SEDS PC and SG 2021'!D14272</f>
        <v>0</v>
      </c>
      <c r="G14275" s="70">
        <f>IFERROR(INDEX(MSN2EPS!$E$2:$E$32,MATCH(C14275,MSN2EPS!$B$2:$B$32,0)),0)</f>
        <v>0</v>
      </c>
      <c r="H14275" s="70">
        <f>IFERROR(INDEX(MSN2EPS!$F$2:$F$32,MATCH(C14275,MSN2EPS!$B$2:$B$32,0)),0)</f>
        <v>0</v>
      </c>
      <c r="I14275" s="70">
        <f>IFERROR(INDEX(MSN2EPS!$G$2:$G$32,MATCH(C14275,MSN2EPS!$B$2:$B$32,0)),0)</f>
        <v>0</v>
      </c>
      <c r="J14275" s="70" t="e">
        <f>INDEX(crosswalks!$V$4:$V$54,MATCH(D14275,crosswalks!$U$4:$U$54,0))</f>
        <v>#N/A</v>
      </c>
    </row>
    <row r="14276" spans="2:10" x14ac:dyDescent="0.75">
      <c r="B14276" s="54">
        <f>'SEDS PC and SG 2021'!A14273</f>
        <v>0</v>
      </c>
      <c r="C14276" s="54">
        <f>'SEDS PC and SG 2021'!C14273</f>
        <v>0</v>
      </c>
      <c r="D14276" s="54">
        <f>'SEDS PC and SG 2021'!B14273</f>
        <v>0</v>
      </c>
      <c r="E14276" s="54">
        <f>'SEDS PC and SG 2021'!D14273</f>
        <v>0</v>
      </c>
      <c r="G14276" s="70">
        <f>IFERROR(INDEX(MSN2EPS!$E$2:$E$32,MATCH(C14276,MSN2EPS!$B$2:$B$32,0)),0)</f>
        <v>0</v>
      </c>
      <c r="H14276" s="70">
        <f>IFERROR(INDEX(MSN2EPS!$F$2:$F$32,MATCH(C14276,MSN2EPS!$B$2:$B$32,0)),0)</f>
        <v>0</v>
      </c>
      <c r="I14276" s="70">
        <f>IFERROR(INDEX(MSN2EPS!$G$2:$G$32,MATCH(C14276,MSN2EPS!$B$2:$B$32,0)),0)</f>
        <v>0</v>
      </c>
      <c r="J14276" s="70" t="e">
        <f>INDEX(crosswalks!$V$4:$V$54,MATCH(D14276,crosswalks!$U$4:$U$54,0))</f>
        <v>#N/A</v>
      </c>
    </row>
    <row r="14277" spans="2:10" x14ac:dyDescent="0.75">
      <c r="B14277" s="54">
        <f>'SEDS PC and SG 2021'!A14274</f>
        <v>0</v>
      </c>
      <c r="C14277" s="54">
        <f>'SEDS PC and SG 2021'!C14274</f>
        <v>0</v>
      </c>
      <c r="D14277" s="54">
        <f>'SEDS PC and SG 2021'!B14274</f>
        <v>0</v>
      </c>
      <c r="E14277" s="54">
        <f>'SEDS PC and SG 2021'!D14274</f>
        <v>0</v>
      </c>
      <c r="G14277" s="70">
        <f>IFERROR(INDEX(MSN2EPS!$E$2:$E$32,MATCH(C14277,MSN2EPS!$B$2:$B$32,0)),0)</f>
        <v>0</v>
      </c>
      <c r="H14277" s="70">
        <f>IFERROR(INDEX(MSN2EPS!$F$2:$F$32,MATCH(C14277,MSN2EPS!$B$2:$B$32,0)),0)</f>
        <v>0</v>
      </c>
      <c r="I14277" s="70">
        <f>IFERROR(INDEX(MSN2EPS!$G$2:$G$32,MATCH(C14277,MSN2EPS!$B$2:$B$32,0)),0)</f>
        <v>0</v>
      </c>
      <c r="J14277" s="70" t="e">
        <f>INDEX(crosswalks!$V$4:$V$54,MATCH(D14277,crosswalks!$U$4:$U$54,0))</f>
        <v>#N/A</v>
      </c>
    </row>
    <row r="14278" spans="2:10" x14ac:dyDescent="0.75">
      <c r="B14278" s="54">
        <f>'SEDS PC and SG 2021'!A14275</f>
        <v>0</v>
      </c>
      <c r="C14278" s="54">
        <f>'SEDS PC and SG 2021'!C14275</f>
        <v>0</v>
      </c>
      <c r="D14278" s="54">
        <f>'SEDS PC and SG 2021'!B14275</f>
        <v>0</v>
      </c>
      <c r="E14278" s="54">
        <f>'SEDS PC and SG 2021'!D14275</f>
        <v>0</v>
      </c>
      <c r="G14278" s="70">
        <f>IFERROR(INDEX(MSN2EPS!$E$2:$E$32,MATCH(C14278,MSN2EPS!$B$2:$B$32,0)),0)</f>
        <v>0</v>
      </c>
      <c r="H14278" s="70">
        <f>IFERROR(INDEX(MSN2EPS!$F$2:$F$32,MATCH(C14278,MSN2EPS!$B$2:$B$32,0)),0)</f>
        <v>0</v>
      </c>
      <c r="I14278" s="70">
        <f>IFERROR(INDEX(MSN2EPS!$G$2:$G$32,MATCH(C14278,MSN2EPS!$B$2:$B$32,0)),0)</f>
        <v>0</v>
      </c>
      <c r="J14278" s="70" t="e">
        <f>INDEX(crosswalks!$V$4:$V$54,MATCH(D14278,crosswalks!$U$4:$U$54,0))</f>
        <v>#N/A</v>
      </c>
    </row>
    <row r="14279" spans="2:10" x14ac:dyDescent="0.75">
      <c r="B14279" s="54">
        <f>'SEDS PC and SG 2021'!A14276</f>
        <v>0</v>
      </c>
      <c r="C14279" s="54">
        <f>'SEDS PC and SG 2021'!C14276</f>
        <v>0</v>
      </c>
      <c r="D14279" s="54">
        <f>'SEDS PC and SG 2021'!B14276</f>
        <v>0</v>
      </c>
      <c r="E14279" s="54">
        <f>'SEDS PC and SG 2021'!D14276</f>
        <v>0</v>
      </c>
      <c r="G14279" s="70">
        <f>IFERROR(INDEX(MSN2EPS!$E$2:$E$32,MATCH(C14279,MSN2EPS!$B$2:$B$32,0)),0)</f>
        <v>0</v>
      </c>
      <c r="H14279" s="70">
        <f>IFERROR(INDEX(MSN2EPS!$F$2:$F$32,MATCH(C14279,MSN2EPS!$B$2:$B$32,0)),0)</f>
        <v>0</v>
      </c>
      <c r="I14279" s="70">
        <f>IFERROR(INDEX(MSN2EPS!$G$2:$G$32,MATCH(C14279,MSN2EPS!$B$2:$B$32,0)),0)</f>
        <v>0</v>
      </c>
      <c r="J14279" s="70" t="e">
        <f>INDEX(crosswalks!$V$4:$V$54,MATCH(D14279,crosswalks!$U$4:$U$54,0))</f>
        <v>#N/A</v>
      </c>
    </row>
    <row r="14280" spans="2:10" x14ac:dyDescent="0.75">
      <c r="B14280" s="54">
        <f>'SEDS PC and SG 2021'!A14277</f>
        <v>0</v>
      </c>
      <c r="C14280" s="54">
        <f>'SEDS PC and SG 2021'!C14277</f>
        <v>0</v>
      </c>
      <c r="D14280" s="54">
        <f>'SEDS PC and SG 2021'!B14277</f>
        <v>0</v>
      </c>
      <c r="E14280" s="54">
        <f>'SEDS PC and SG 2021'!D14277</f>
        <v>0</v>
      </c>
      <c r="G14280" s="70">
        <f>IFERROR(INDEX(MSN2EPS!$E$2:$E$32,MATCH(C14280,MSN2EPS!$B$2:$B$32,0)),0)</f>
        <v>0</v>
      </c>
      <c r="H14280" s="70">
        <f>IFERROR(INDEX(MSN2EPS!$F$2:$F$32,MATCH(C14280,MSN2EPS!$B$2:$B$32,0)),0)</f>
        <v>0</v>
      </c>
      <c r="I14280" s="70">
        <f>IFERROR(INDEX(MSN2EPS!$G$2:$G$32,MATCH(C14280,MSN2EPS!$B$2:$B$32,0)),0)</f>
        <v>0</v>
      </c>
      <c r="J14280" s="70" t="e">
        <f>INDEX(crosswalks!$V$4:$V$54,MATCH(D14280,crosswalks!$U$4:$U$54,0))</f>
        <v>#N/A</v>
      </c>
    </row>
    <row r="14281" spans="2:10" x14ac:dyDescent="0.75">
      <c r="B14281" s="54">
        <f>'SEDS PC and SG 2021'!A14278</f>
        <v>0</v>
      </c>
      <c r="C14281" s="54">
        <f>'SEDS PC and SG 2021'!C14278</f>
        <v>0</v>
      </c>
      <c r="D14281" s="54">
        <f>'SEDS PC and SG 2021'!B14278</f>
        <v>0</v>
      </c>
      <c r="E14281" s="54">
        <f>'SEDS PC and SG 2021'!D14278</f>
        <v>0</v>
      </c>
      <c r="G14281" s="70">
        <f>IFERROR(INDEX(MSN2EPS!$E$2:$E$32,MATCH(C14281,MSN2EPS!$B$2:$B$32,0)),0)</f>
        <v>0</v>
      </c>
      <c r="H14281" s="70">
        <f>IFERROR(INDEX(MSN2EPS!$F$2:$F$32,MATCH(C14281,MSN2EPS!$B$2:$B$32,0)),0)</f>
        <v>0</v>
      </c>
      <c r="I14281" s="70">
        <f>IFERROR(INDEX(MSN2EPS!$G$2:$G$32,MATCH(C14281,MSN2EPS!$B$2:$B$32,0)),0)</f>
        <v>0</v>
      </c>
      <c r="J14281" s="70" t="e">
        <f>INDEX(crosswalks!$V$4:$V$54,MATCH(D14281,crosswalks!$U$4:$U$54,0))</f>
        <v>#N/A</v>
      </c>
    </row>
    <row r="14282" spans="2:10" x14ac:dyDescent="0.75">
      <c r="B14282" s="54">
        <f>'SEDS PC and SG 2021'!A14279</f>
        <v>0</v>
      </c>
      <c r="C14282" s="54">
        <f>'SEDS PC and SG 2021'!C14279</f>
        <v>0</v>
      </c>
      <c r="D14282" s="54">
        <f>'SEDS PC and SG 2021'!B14279</f>
        <v>0</v>
      </c>
      <c r="E14282" s="54">
        <f>'SEDS PC and SG 2021'!D14279</f>
        <v>0</v>
      </c>
      <c r="G14282" s="70">
        <f>IFERROR(INDEX(MSN2EPS!$E$2:$E$32,MATCH(C14282,MSN2EPS!$B$2:$B$32,0)),0)</f>
        <v>0</v>
      </c>
      <c r="H14282" s="70">
        <f>IFERROR(INDEX(MSN2EPS!$F$2:$F$32,MATCH(C14282,MSN2EPS!$B$2:$B$32,0)),0)</f>
        <v>0</v>
      </c>
      <c r="I14282" s="70">
        <f>IFERROR(INDEX(MSN2EPS!$G$2:$G$32,MATCH(C14282,MSN2EPS!$B$2:$B$32,0)),0)</f>
        <v>0</v>
      </c>
      <c r="J14282" s="70" t="e">
        <f>INDEX(crosswalks!$V$4:$V$54,MATCH(D14282,crosswalks!$U$4:$U$54,0))</f>
        <v>#N/A</v>
      </c>
    </row>
    <row r="14283" spans="2:10" x14ac:dyDescent="0.75">
      <c r="B14283" s="54">
        <f>'SEDS PC and SG 2021'!A14280</f>
        <v>0</v>
      </c>
      <c r="C14283" s="54">
        <f>'SEDS PC and SG 2021'!C14280</f>
        <v>0</v>
      </c>
      <c r="D14283" s="54">
        <f>'SEDS PC and SG 2021'!B14280</f>
        <v>0</v>
      </c>
      <c r="E14283" s="54">
        <f>'SEDS PC and SG 2021'!D14280</f>
        <v>0</v>
      </c>
      <c r="G14283" s="70">
        <f>IFERROR(INDEX(MSN2EPS!$E$2:$E$32,MATCH(C14283,MSN2EPS!$B$2:$B$32,0)),0)</f>
        <v>0</v>
      </c>
      <c r="H14283" s="70">
        <f>IFERROR(INDEX(MSN2EPS!$F$2:$F$32,MATCH(C14283,MSN2EPS!$B$2:$B$32,0)),0)</f>
        <v>0</v>
      </c>
      <c r="I14283" s="70">
        <f>IFERROR(INDEX(MSN2EPS!$G$2:$G$32,MATCH(C14283,MSN2EPS!$B$2:$B$32,0)),0)</f>
        <v>0</v>
      </c>
      <c r="J14283" s="70" t="e">
        <f>INDEX(crosswalks!$V$4:$V$54,MATCH(D14283,crosswalks!$U$4:$U$54,0))</f>
        <v>#N/A</v>
      </c>
    </row>
    <row r="14284" spans="2:10" x14ac:dyDescent="0.75">
      <c r="B14284" s="54">
        <f>'SEDS PC and SG 2021'!A14281</f>
        <v>0</v>
      </c>
      <c r="C14284" s="54">
        <f>'SEDS PC and SG 2021'!C14281</f>
        <v>0</v>
      </c>
      <c r="D14284" s="54">
        <f>'SEDS PC and SG 2021'!B14281</f>
        <v>0</v>
      </c>
      <c r="E14284" s="54">
        <f>'SEDS PC and SG 2021'!D14281</f>
        <v>0</v>
      </c>
      <c r="G14284" s="70">
        <f>IFERROR(INDEX(MSN2EPS!$E$2:$E$32,MATCH(C14284,MSN2EPS!$B$2:$B$32,0)),0)</f>
        <v>0</v>
      </c>
      <c r="H14284" s="70">
        <f>IFERROR(INDEX(MSN2EPS!$F$2:$F$32,MATCH(C14284,MSN2EPS!$B$2:$B$32,0)),0)</f>
        <v>0</v>
      </c>
      <c r="I14284" s="70">
        <f>IFERROR(INDEX(MSN2EPS!$G$2:$G$32,MATCH(C14284,MSN2EPS!$B$2:$B$32,0)),0)</f>
        <v>0</v>
      </c>
      <c r="J14284" s="70" t="e">
        <f>INDEX(crosswalks!$V$4:$V$54,MATCH(D14284,crosswalks!$U$4:$U$54,0))</f>
        <v>#N/A</v>
      </c>
    </row>
    <row r="14285" spans="2:10" x14ac:dyDescent="0.75">
      <c r="B14285" s="54">
        <f>'SEDS PC and SG 2021'!A14282</f>
        <v>0</v>
      </c>
      <c r="C14285" s="54">
        <f>'SEDS PC and SG 2021'!C14282</f>
        <v>0</v>
      </c>
      <c r="D14285" s="54">
        <f>'SEDS PC and SG 2021'!B14282</f>
        <v>0</v>
      </c>
      <c r="E14285" s="54">
        <f>'SEDS PC and SG 2021'!D14282</f>
        <v>0</v>
      </c>
      <c r="G14285" s="70">
        <f>IFERROR(INDEX(MSN2EPS!$E$2:$E$32,MATCH(C14285,MSN2EPS!$B$2:$B$32,0)),0)</f>
        <v>0</v>
      </c>
      <c r="H14285" s="70">
        <f>IFERROR(INDEX(MSN2EPS!$F$2:$F$32,MATCH(C14285,MSN2EPS!$B$2:$B$32,0)),0)</f>
        <v>0</v>
      </c>
      <c r="I14285" s="70">
        <f>IFERROR(INDEX(MSN2EPS!$G$2:$G$32,MATCH(C14285,MSN2EPS!$B$2:$B$32,0)),0)</f>
        <v>0</v>
      </c>
      <c r="J14285" s="70" t="e">
        <f>INDEX(crosswalks!$V$4:$V$54,MATCH(D14285,crosswalks!$U$4:$U$54,0))</f>
        <v>#N/A</v>
      </c>
    </row>
    <row r="14286" spans="2:10" x14ac:dyDescent="0.75">
      <c r="B14286" s="54">
        <f>'SEDS PC and SG 2021'!A14283</f>
        <v>0</v>
      </c>
      <c r="C14286" s="54">
        <f>'SEDS PC and SG 2021'!C14283</f>
        <v>0</v>
      </c>
      <c r="D14286" s="54">
        <f>'SEDS PC and SG 2021'!B14283</f>
        <v>0</v>
      </c>
      <c r="E14286" s="54">
        <f>'SEDS PC and SG 2021'!D14283</f>
        <v>0</v>
      </c>
      <c r="G14286" s="70">
        <f>IFERROR(INDEX(MSN2EPS!$E$2:$E$32,MATCH(C14286,MSN2EPS!$B$2:$B$32,0)),0)</f>
        <v>0</v>
      </c>
      <c r="H14286" s="70">
        <f>IFERROR(INDEX(MSN2EPS!$F$2:$F$32,MATCH(C14286,MSN2EPS!$B$2:$B$32,0)),0)</f>
        <v>0</v>
      </c>
      <c r="I14286" s="70">
        <f>IFERROR(INDEX(MSN2EPS!$G$2:$G$32,MATCH(C14286,MSN2EPS!$B$2:$B$32,0)),0)</f>
        <v>0</v>
      </c>
      <c r="J14286" s="70" t="e">
        <f>INDEX(crosswalks!$V$4:$V$54,MATCH(D14286,crosswalks!$U$4:$U$54,0))</f>
        <v>#N/A</v>
      </c>
    </row>
    <row r="14287" spans="2:10" x14ac:dyDescent="0.75">
      <c r="B14287" s="54">
        <f>'SEDS PC and SG 2021'!A14284</f>
        <v>0</v>
      </c>
      <c r="C14287" s="54">
        <f>'SEDS PC and SG 2021'!C14284</f>
        <v>0</v>
      </c>
      <c r="D14287" s="54">
        <f>'SEDS PC and SG 2021'!B14284</f>
        <v>0</v>
      </c>
      <c r="E14287" s="54">
        <f>'SEDS PC and SG 2021'!D14284</f>
        <v>0</v>
      </c>
      <c r="G14287" s="70">
        <f>IFERROR(INDEX(MSN2EPS!$E$2:$E$32,MATCH(C14287,MSN2EPS!$B$2:$B$32,0)),0)</f>
        <v>0</v>
      </c>
      <c r="H14287" s="70">
        <f>IFERROR(INDEX(MSN2EPS!$F$2:$F$32,MATCH(C14287,MSN2EPS!$B$2:$B$32,0)),0)</f>
        <v>0</v>
      </c>
      <c r="I14287" s="70">
        <f>IFERROR(INDEX(MSN2EPS!$G$2:$G$32,MATCH(C14287,MSN2EPS!$B$2:$B$32,0)),0)</f>
        <v>0</v>
      </c>
      <c r="J14287" s="70" t="e">
        <f>INDEX(crosswalks!$V$4:$V$54,MATCH(D14287,crosswalks!$U$4:$U$54,0))</f>
        <v>#N/A</v>
      </c>
    </row>
    <row r="14288" spans="2:10" x14ac:dyDescent="0.75">
      <c r="B14288" s="54">
        <f>'SEDS PC and SG 2021'!A14285</f>
        <v>0</v>
      </c>
      <c r="C14288" s="54">
        <f>'SEDS PC and SG 2021'!C14285</f>
        <v>0</v>
      </c>
      <c r="D14288" s="54">
        <f>'SEDS PC and SG 2021'!B14285</f>
        <v>0</v>
      </c>
      <c r="E14288" s="54">
        <f>'SEDS PC and SG 2021'!D14285</f>
        <v>0</v>
      </c>
      <c r="G14288" s="70">
        <f>IFERROR(INDEX(MSN2EPS!$E$2:$E$32,MATCH(C14288,MSN2EPS!$B$2:$B$32,0)),0)</f>
        <v>0</v>
      </c>
      <c r="H14288" s="70">
        <f>IFERROR(INDEX(MSN2EPS!$F$2:$F$32,MATCH(C14288,MSN2EPS!$B$2:$B$32,0)),0)</f>
        <v>0</v>
      </c>
      <c r="I14288" s="70">
        <f>IFERROR(INDEX(MSN2EPS!$G$2:$G$32,MATCH(C14288,MSN2EPS!$B$2:$B$32,0)),0)</f>
        <v>0</v>
      </c>
      <c r="J14288" s="70" t="e">
        <f>INDEX(crosswalks!$V$4:$V$54,MATCH(D14288,crosswalks!$U$4:$U$54,0))</f>
        <v>#N/A</v>
      </c>
    </row>
    <row r="14289" spans="2:10" x14ac:dyDescent="0.75">
      <c r="B14289" s="54">
        <f>'SEDS PC and SG 2021'!A14286</f>
        <v>0</v>
      </c>
      <c r="C14289" s="54">
        <f>'SEDS PC and SG 2021'!C14286</f>
        <v>0</v>
      </c>
      <c r="D14289" s="54">
        <f>'SEDS PC and SG 2021'!B14286</f>
        <v>0</v>
      </c>
      <c r="E14289" s="54">
        <f>'SEDS PC and SG 2021'!D14286</f>
        <v>0</v>
      </c>
      <c r="G14289" s="70">
        <f>IFERROR(INDEX(MSN2EPS!$E$2:$E$32,MATCH(C14289,MSN2EPS!$B$2:$B$32,0)),0)</f>
        <v>0</v>
      </c>
      <c r="H14289" s="70">
        <f>IFERROR(INDEX(MSN2EPS!$F$2:$F$32,MATCH(C14289,MSN2EPS!$B$2:$B$32,0)),0)</f>
        <v>0</v>
      </c>
      <c r="I14289" s="70">
        <f>IFERROR(INDEX(MSN2EPS!$G$2:$G$32,MATCH(C14289,MSN2EPS!$B$2:$B$32,0)),0)</f>
        <v>0</v>
      </c>
      <c r="J14289" s="70" t="e">
        <f>INDEX(crosswalks!$V$4:$V$54,MATCH(D14289,crosswalks!$U$4:$U$54,0))</f>
        <v>#N/A</v>
      </c>
    </row>
    <row r="14290" spans="2:10" x14ac:dyDescent="0.75">
      <c r="B14290" s="54">
        <f>'SEDS PC and SG 2021'!A14287</f>
        <v>0</v>
      </c>
      <c r="C14290" s="54">
        <f>'SEDS PC and SG 2021'!C14287</f>
        <v>0</v>
      </c>
      <c r="D14290" s="54">
        <f>'SEDS PC and SG 2021'!B14287</f>
        <v>0</v>
      </c>
      <c r="E14290" s="54">
        <f>'SEDS PC and SG 2021'!D14287</f>
        <v>0</v>
      </c>
      <c r="G14290" s="70">
        <f>IFERROR(INDEX(MSN2EPS!$E$2:$E$32,MATCH(C14290,MSN2EPS!$B$2:$B$32,0)),0)</f>
        <v>0</v>
      </c>
      <c r="H14290" s="70">
        <f>IFERROR(INDEX(MSN2EPS!$F$2:$F$32,MATCH(C14290,MSN2EPS!$B$2:$B$32,0)),0)</f>
        <v>0</v>
      </c>
      <c r="I14290" s="70">
        <f>IFERROR(INDEX(MSN2EPS!$G$2:$G$32,MATCH(C14290,MSN2EPS!$B$2:$B$32,0)),0)</f>
        <v>0</v>
      </c>
      <c r="J14290" s="70" t="e">
        <f>INDEX(crosswalks!$V$4:$V$54,MATCH(D14290,crosswalks!$U$4:$U$54,0))</f>
        <v>#N/A</v>
      </c>
    </row>
    <row r="14291" spans="2:10" x14ac:dyDescent="0.75">
      <c r="B14291" s="54">
        <f>'SEDS PC and SG 2021'!A14288</f>
        <v>0</v>
      </c>
      <c r="C14291" s="54">
        <f>'SEDS PC and SG 2021'!C14288</f>
        <v>0</v>
      </c>
      <c r="D14291" s="54">
        <f>'SEDS PC and SG 2021'!B14288</f>
        <v>0</v>
      </c>
      <c r="E14291" s="54">
        <f>'SEDS PC and SG 2021'!D14288</f>
        <v>0</v>
      </c>
      <c r="G14291" s="70">
        <f>IFERROR(INDEX(MSN2EPS!$E$2:$E$32,MATCH(C14291,MSN2EPS!$B$2:$B$32,0)),0)</f>
        <v>0</v>
      </c>
      <c r="H14291" s="70">
        <f>IFERROR(INDEX(MSN2EPS!$F$2:$F$32,MATCH(C14291,MSN2EPS!$B$2:$B$32,0)),0)</f>
        <v>0</v>
      </c>
      <c r="I14291" s="70">
        <f>IFERROR(INDEX(MSN2EPS!$G$2:$G$32,MATCH(C14291,MSN2EPS!$B$2:$B$32,0)),0)</f>
        <v>0</v>
      </c>
      <c r="J14291" s="70" t="e">
        <f>INDEX(crosswalks!$V$4:$V$54,MATCH(D14291,crosswalks!$U$4:$U$54,0))</f>
        <v>#N/A</v>
      </c>
    </row>
    <row r="14292" spans="2:10" x14ac:dyDescent="0.75">
      <c r="B14292" s="54">
        <f>'SEDS PC and SG 2021'!A14289</f>
        <v>0</v>
      </c>
      <c r="C14292" s="54">
        <f>'SEDS PC and SG 2021'!C14289</f>
        <v>0</v>
      </c>
      <c r="D14292" s="54">
        <f>'SEDS PC and SG 2021'!B14289</f>
        <v>0</v>
      </c>
      <c r="E14292" s="54">
        <f>'SEDS PC and SG 2021'!D14289</f>
        <v>0</v>
      </c>
      <c r="G14292" s="70">
        <f>IFERROR(INDEX(MSN2EPS!$E$2:$E$32,MATCH(C14292,MSN2EPS!$B$2:$B$32,0)),0)</f>
        <v>0</v>
      </c>
      <c r="H14292" s="70">
        <f>IFERROR(INDEX(MSN2EPS!$F$2:$F$32,MATCH(C14292,MSN2EPS!$B$2:$B$32,0)),0)</f>
        <v>0</v>
      </c>
      <c r="I14292" s="70">
        <f>IFERROR(INDEX(MSN2EPS!$G$2:$G$32,MATCH(C14292,MSN2EPS!$B$2:$B$32,0)),0)</f>
        <v>0</v>
      </c>
      <c r="J14292" s="70" t="e">
        <f>INDEX(crosswalks!$V$4:$V$54,MATCH(D14292,crosswalks!$U$4:$U$54,0))</f>
        <v>#N/A</v>
      </c>
    </row>
    <row r="14293" spans="2:10" x14ac:dyDescent="0.75">
      <c r="B14293" s="54">
        <f>'SEDS PC and SG 2021'!A14290</f>
        <v>0</v>
      </c>
      <c r="C14293" s="54">
        <f>'SEDS PC and SG 2021'!C14290</f>
        <v>0</v>
      </c>
      <c r="D14293" s="54">
        <f>'SEDS PC and SG 2021'!B14290</f>
        <v>0</v>
      </c>
      <c r="E14293" s="54">
        <f>'SEDS PC and SG 2021'!D14290</f>
        <v>0</v>
      </c>
      <c r="G14293" s="70">
        <f>IFERROR(INDEX(MSN2EPS!$E$2:$E$32,MATCH(C14293,MSN2EPS!$B$2:$B$32,0)),0)</f>
        <v>0</v>
      </c>
      <c r="H14293" s="70">
        <f>IFERROR(INDEX(MSN2EPS!$F$2:$F$32,MATCH(C14293,MSN2EPS!$B$2:$B$32,0)),0)</f>
        <v>0</v>
      </c>
      <c r="I14293" s="70">
        <f>IFERROR(INDEX(MSN2EPS!$G$2:$G$32,MATCH(C14293,MSN2EPS!$B$2:$B$32,0)),0)</f>
        <v>0</v>
      </c>
      <c r="J14293" s="70" t="e">
        <f>INDEX(crosswalks!$V$4:$V$54,MATCH(D14293,crosswalks!$U$4:$U$54,0))</f>
        <v>#N/A</v>
      </c>
    </row>
    <row r="14294" spans="2:10" x14ac:dyDescent="0.75">
      <c r="B14294" s="54">
        <f>'SEDS PC and SG 2021'!A14291</f>
        <v>0</v>
      </c>
      <c r="C14294" s="54">
        <f>'SEDS PC and SG 2021'!C14291</f>
        <v>0</v>
      </c>
      <c r="D14294" s="54">
        <f>'SEDS PC and SG 2021'!B14291</f>
        <v>0</v>
      </c>
      <c r="E14294" s="54">
        <f>'SEDS PC and SG 2021'!D14291</f>
        <v>0</v>
      </c>
      <c r="G14294" s="70">
        <f>IFERROR(INDEX(MSN2EPS!$E$2:$E$32,MATCH(C14294,MSN2EPS!$B$2:$B$32,0)),0)</f>
        <v>0</v>
      </c>
      <c r="H14294" s="70">
        <f>IFERROR(INDEX(MSN2EPS!$F$2:$F$32,MATCH(C14294,MSN2EPS!$B$2:$B$32,0)),0)</f>
        <v>0</v>
      </c>
      <c r="I14294" s="70">
        <f>IFERROR(INDEX(MSN2EPS!$G$2:$G$32,MATCH(C14294,MSN2EPS!$B$2:$B$32,0)),0)</f>
        <v>0</v>
      </c>
      <c r="J14294" s="70" t="e">
        <f>INDEX(crosswalks!$V$4:$V$54,MATCH(D14294,crosswalks!$U$4:$U$54,0))</f>
        <v>#N/A</v>
      </c>
    </row>
    <row r="14295" spans="2:10" x14ac:dyDescent="0.75">
      <c r="B14295" s="54">
        <f>'SEDS PC and SG 2021'!A14292</f>
        <v>0</v>
      </c>
      <c r="C14295" s="54">
        <f>'SEDS PC and SG 2021'!C14292</f>
        <v>0</v>
      </c>
      <c r="D14295" s="54">
        <f>'SEDS PC and SG 2021'!B14292</f>
        <v>0</v>
      </c>
      <c r="E14295" s="54">
        <f>'SEDS PC and SG 2021'!D14292</f>
        <v>0</v>
      </c>
      <c r="G14295" s="70">
        <f>IFERROR(INDEX(MSN2EPS!$E$2:$E$32,MATCH(C14295,MSN2EPS!$B$2:$B$32,0)),0)</f>
        <v>0</v>
      </c>
      <c r="H14295" s="70">
        <f>IFERROR(INDEX(MSN2EPS!$F$2:$F$32,MATCH(C14295,MSN2EPS!$B$2:$B$32,0)),0)</f>
        <v>0</v>
      </c>
      <c r="I14295" s="70">
        <f>IFERROR(INDEX(MSN2EPS!$G$2:$G$32,MATCH(C14295,MSN2EPS!$B$2:$B$32,0)),0)</f>
        <v>0</v>
      </c>
      <c r="J14295" s="70" t="e">
        <f>INDEX(crosswalks!$V$4:$V$54,MATCH(D14295,crosswalks!$U$4:$U$54,0))</f>
        <v>#N/A</v>
      </c>
    </row>
    <row r="14296" spans="2:10" x14ac:dyDescent="0.75">
      <c r="B14296" s="54">
        <f>'SEDS PC and SG 2021'!A14293</f>
        <v>0</v>
      </c>
      <c r="C14296" s="54">
        <f>'SEDS PC and SG 2021'!C14293</f>
        <v>0</v>
      </c>
      <c r="D14296" s="54">
        <f>'SEDS PC and SG 2021'!B14293</f>
        <v>0</v>
      </c>
      <c r="E14296" s="54">
        <f>'SEDS PC and SG 2021'!D14293</f>
        <v>0</v>
      </c>
      <c r="G14296" s="70">
        <f>IFERROR(INDEX(MSN2EPS!$E$2:$E$32,MATCH(C14296,MSN2EPS!$B$2:$B$32,0)),0)</f>
        <v>0</v>
      </c>
      <c r="H14296" s="70">
        <f>IFERROR(INDEX(MSN2EPS!$F$2:$F$32,MATCH(C14296,MSN2EPS!$B$2:$B$32,0)),0)</f>
        <v>0</v>
      </c>
      <c r="I14296" s="70">
        <f>IFERROR(INDEX(MSN2EPS!$G$2:$G$32,MATCH(C14296,MSN2EPS!$B$2:$B$32,0)),0)</f>
        <v>0</v>
      </c>
      <c r="J14296" s="70" t="e">
        <f>INDEX(crosswalks!$V$4:$V$54,MATCH(D14296,crosswalks!$U$4:$U$54,0))</f>
        <v>#N/A</v>
      </c>
    </row>
    <row r="14297" spans="2:10" x14ac:dyDescent="0.75">
      <c r="B14297" s="54">
        <f>'SEDS PC and SG 2021'!A14294</f>
        <v>0</v>
      </c>
      <c r="C14297" s="54">
        <f>'SEDS PC and SG 2021'!C14294</f>
        <v>0</v>
      </c>
      <c r="D14297" s="54">
        <f>'SEDS PC and SG 2021'!B14294</f>
        <v>0</v>
      </c>
      <c r="E14297" s="54">
        <f>'SEDS PC and SG 2021'!D14294</f>
        <v>0</v>
      </c>
      <c r="G14297" s="70">
        <f>IFERROR(INDEX(MSN2EPS!$E$2:$E$32,MATCH(C14297,MSN2EPS!$B$2:$B$32,0)),0)</f>
        <v>0</v>
      </c>
      <c r="H14297" s="70">
        <f>IFERROR(INDEX(MSN2EPS!$F$2:$F$32,MATCH(C14297,MSN2EPS!$B$2:$B$32,0)),0)</f>
        <v>0</v>
      </c>
      <c r="I14297" s="70">
        <f>IFERROR(INDEX(MSN2EPS!$G$2:$G$32,MATCH(C14297,MSN2EPS!$B$2:$B$32,0)),0)</f>
        <v>0</v>
      </c>
      <c r="J14297" s="70" t="e">
        <f>INDEX(crosswalks!$V$4:$V$54,MATCH(D14297,crosswalks!$U$4:$U$54,0))</f>
        <v>#N/A</v>
      </c>
    </row>
    <row r="14298" spans="2:10" x14ac:dyDescent="0.75">
      <c r="B14298" s="54">
        <f>'SEDS PC and SG 2021'!A14295</f>
        <v>0</v>
      </c>
      <c r="C14298" s="54">
        <f>'SEDS PC and SG 2021'!C14295</f>
        <v>0</v>
      </c>
      <c r="D14298" s="54">
        <f>'SEDS PC and SG 2021'!B14295</f>
        <v>0</v>
      </c>
      <c r="E14298" s="54">
        <f>'SEDS PC and SG 2021'!D14295</f>
        <v>0</v>
      </c>
      <c r="G14298" s="70">
        <f>IFERROR(INDEX(MSN2EPS!$E$2:$E$32,MATCH(C14298,MSN2EPS!$B$2:$B$32,0)),0)</f>
        <v>0</v>
      </c>
      <c r="H14298" s="70">
        <f>IFERROR(INDEX(MSN2EPS!$F$2:$F$32,MATCH(C14298,MSN2EPS!$B$2:$B$32,0)),0)</f>
        <v>0</v>
      </c>
      <c r="I14298" s="70">
        <f>IFERROR(INDEX(MSN2EPS!$G$2:$G$32,MATCH(C14298,MSN2EPS!$B$2:$B$32,0)),0)</f>
        <v>0</v>
      </c>
      <c r="J14298" s="70" t="e">
        <f>INDEX(crosswalks!$V$4:$V$54,MATCH(D14298,crosswalks!$U$4:$U$54,0))</f>
        <v>#N/A</v>
      </c>
    </row>
    <row r="14299" spans="2:10" x14ac:dyDescent="0.75">
      <c r="B14299" s="54">
        <f>'SEDS PC and SG 2021'!A14296</f>
        <v>0</v>
      </c>
      <c r="C14299" s="54">
        <f>'SEDS PC and SG 2021'!C14296</f>
        <v>0</v>
      </c>
      <c r="D14299" s="54">
        <f>'SEDS PC and SG 2021'!B14296</f>
        <v>0</v>
      </c>
      <c r="E14299" s="54">
        <f>'SEDS PC and SG 2021'!D14296</f>
        <v>0</v>
      </c>
      <c r="G14299" s="70">
        <f>IFERROR(INDEX(MSN2EPS!$E$2:$E$32,MATCH(C14299,MSN2EPS!$B$2:$B$32,0)),0)</f>
        <v>0</v>
      </c>
      <c r="H14299" s="70">
        <f>IFERROR(INDEX(MSN2EPS!$F$2:$F$32,MATCH(C14299,MSN2EPS!$B$2:$B$32,0)),0)</f>
        <v>0</v>
      </c>
      <c r="I14299" s="70">
        <f>IFERROR(INDEX(MSN2EPS!$G$2:$G$32,MATCH(C14299,MSN2EPS!$B$2:$B$32,0)),0)</f>
        <v>0</v>
      </c>
      <c r="J14299" s="70" t="e">
        <f>INDEX(crosswalks!$V$4:$V$54,MATCH(D14299,crosswalks!$U$4:$U$54,0))</f>
        <v>#N/A</v>
      </c>
    </row>
    <row r="14300" spans="2:10" x14ac:dyDescent="0.75">
      <c r="B14300" s="54">
        <f>'SEDS PC and SG 2021'!A14297</f>
        <v>0</v>
      </c>
      <c r="C14300" s="54">
        <f>'SEDS PC and SG 2021'!C14297</f>
        <v>0</v>
      </c>
      <c r="D14300" s="54">
        <f>'SEDS PC and SG 2021'!B14297</f>
        <v>0</v>
      </c>
      <c r="E14300" s="54">
        <f>'SEDS PC and SG 2021'!D14297</f>
        <v>0</v>
      </c>
      <c r="G14300" s="70">
        <f>IFERROR(INDEX(MSN2EPS!$E$2:$E$32,MATCH(C14300,MSN2EPS!$B$2:$B$32,0)),0)</f>
        <v>0</v>
      </c>
      <c r="H14300" s="70">
        <f>IFERROR(INDEX(MSN2EPS!$F$2:$F$32,MATCH(C14300,MSN2EPS!$B$2:$B$32,0)),0)</f>
        <v>0</v>
      </c>
      <c r="I14300" s="70">
        <f>IFERROR(INDEX(MSN2EPS!$G$2:$G$32,MATCH(C14300,MSN2EPS!$B$2:$B$32,0)),0)</f>
        <v>0</v>
      </c>
      <c r="J14300" s="70" t="e">
        <f>INDEX(crosswalks!$V$4:$V$54,MATCH(D14300,crosswalks!$U$4:$U$54,0))</f>
        <v>#N/A</v>
      </c>
    </row>
    <row r="14301" spans="2:10" x14ac:dyDescent="0.75">
      <c r="B14301" s="54">
        <f>'SEDS PC and SG 2021'!A14298</f>
        <v>0</v>
      </c>
      <c r="C14301" s="54">
        <f>'SEDS PC and SG 2021'!C14298</f>
        <v>0</v>
      </c>
      <c r="D14301" s="54">
        <f>'SEDS PC and SG 2021'!B14298</f>
        <v>0</v>
      </c>
      <c r="E14301" s="54">
        <f>'SEDS PC and SG 2021'!D14298</f>
        <v>0</v>
      </c>
      <c r="G14301" s="70">
        <f>IFERROR(INDEX(MSN2EPS!$E$2:$E$32,MATCH(C14301,MSN2EPS!$B$2:$B$32,0)),0)</f>
        <v>0</v>
      </c>
      <c r="H14301" s="70">
        <f>IFERROR(INDEX(MSN2EPS!$F$2:$F$32,MATCH(C14301,MSN2EPS!$B$2:$B$32,0)),0)</f>
        <v>0</v>
      </c>
      <c r="I14301" s="70">
        <f>IFERROR(INDEX(MSN2EPS!$G$2:$G$32,MATCH(C14301,MSN2EPS!$B$2:$B$32,0)),0)</f>
        <v>0</v>
      </c>
      <c r="J14301" s="70" t="e">
        <f>INDEX(crosswalks!$V$4:$V$54,MATCH(D14301,crosswalks!$U$4:$U$54,0))</f>
        <v>#N/A</v>
      </c>
    </row>
    <row r="14302" spans="2:10" x14ac:dyDescent="0.75">
      <c r="B14302" s="54">
        <f>'SEDS PC and SG 2021'!A14299</f>
        <v>0</v>
      </c>
      <c r="C14302" s="54">
        <f>'SEDS PC and SG 2021'!C14299</f>
        <v>0</v>
      </c>
      <c r="D14302" s="54">
        <f>'SEDS PC and SG 2021'!B14299</f>
        <v>0</v>
      </c>
      <c r="E14302" s="54">
        <f>'SEDS PC and SG 2021'!D14299</f>
        <v>0</v>
      </c>
      <c r="G14302" s="70">
        <f>IFERROR(INDEX(MSN2EPS!$E$2:$E$32,MATCH(C14302,MSN2EPS!$B$2:$B$32,0)),0)</f>
        <v>0</v>
      </c>
      <c r="H14302" s="70">
        <f>IFERROR(INDEX(MSN2EPS!$F$2:$F$32,MATCH(C14302,MSN2EPS!$B$2:$B$32,0)),0)</f>
        <v>0</v>
      </c>
      <c r="I14302" s="70">
        <f>IFERROR(INDEX(MSN2EPS!$G$2:$G$32,MATCH(C14302,MSN2EPS!$B$2:$B$32,0)),0)</f>
        <v>0</v>
      </c>
      <c r="J14302" s="70" t="e">
        <f>INDEX(crosswalks!$V$4:$V$54,MATCH(D14302,crosswalks!$U$4:$U$54,0))</f>
        <v>#N/A</v>
      </c>
    </row>
    <row r="14303" spans="2:10" x14ac:dyDescent="0.75">
      <c r="B14303" s="54">
        <f>'SEDS PC and SG 2021'!A14300</f>
        <v>0</v>
      </c>
      <c r="C14303" s="54">
        <f>'SEDS PC and SG 2021'!C14300</f>
        <v>0</v>
      </c>
      <c r="D14303" s="54">
        <f>'SEDS PC and SG 2021'!B14300</f>
        <v>0</v>
      </c>
      <c r="E14303" s="54">
        <f>'SEDS PC and SG 2021'!D14300</f>
        <v>0</v>
      </c>
      <c r="G14303" s="70">
        <f>IFERROR(INDEX(MSN2EPS!$E$2:$E$32,MATCH(C14303,MSN2EPS!$B$2:$B$32,0)),0)</f>
        <v>0</v>
      </c>
      <c r="H14303" s="70">
        <f>IFERROR(INDEX(MSN2EPS!$F$2:$F$32,MATCH(C14303,MSN2EPS!$B$2:$B$32,0)),0)</f>
        <v>0</v>
      </c>
      <c r="I14303" s="70">
        <f>IFERROR(INDEX(MSN2EPS!$G$2:$G$32,MATCH(C14303,MSN2EPS!$B$2:$B$32,0)),0)</f>
        <v>0</v>
      </c>
      <c r="J14303" s="70" t="e">
        <f>INDEX(crosswalks!$V$4:$V$54,MATCH(D14303,crosswalks!$U$4:$U$54,0))</f>
        <v>#N/A</v>
      </c>
    </row>
    <row r="14304" spans="2:10" x14ac:dyDescent="0.75">
      <c r="B14304" s="54">
        <f>'SEDS PC and SG 2021'!A14301</f>
        <v>0</v>
      </c>
      <c r="C14304" s="54">
        <f>'SEDS PC and SG 2021'!C14301</f>
        <v>0</v>
      </c>
      <c r="D14304" s="54">
        <f>'SEDS PC and SG 2021'!B14301</f>
        <v>0</v>
      </c>
      <c r="E14304" s="54">
        <f>'SEDS PC and SG 2021'!D14301</f>
        <v>0</v>
      </c>
      <c r="G14304" s="70">
        <f>IFERROR(INDEX(MSN2EPS!$E$2:$E$32,MATCH(C14304,MSN2EPS!$B$2:$B$32,0)),0)</f>
        <v>0</v>
      </c>
      <c r="H14304" s="70">
        <f>IFERROR(INDEX(MSN2EPS!$F$2:$F$32,MATCH(C14304,MSN2EPS!$B$2:$B$32,0)),0)</f>
        <v>0</v>
      </c>
      <c r="I14304" s="70">
        <f>IFERROR(INDEX(MSN2EPS!$G$2:$G$32,MATCH(C14304,MSN2EPS!$B$2:$B$32,0)),0)</f>
        <v>0</v>
      </c>
      <c r="J14304" s="70" t="e">
        <f>INDEX(crosswalks!$V$4:$V$54,MATCH(D14304,crosswalks!$U$4:$U$54,0))</f>
        <v>#N/A</v>
      </c>
    </row>
    <row r="14305" spans="2:10" x14ac:dyDescent="0.75">
      <c r="B14305" s="54">
        <f>'SEDS PC and SG 2021'!A14302</f>
        <v>0</v>
      </c>
      <c r="C14305" s="54">
        <f>'SEDS PC and SG 2021'!C14302</f>
        <v>0</v>
      </c>
      <c r="D14305" s="54">
        <f>'SEDS PC and SG 2021'!B14302</f>
        <v>0</v>
      </c>
      <c r="E14305" s="54">
        <f>'SEDS PC and SG 2021'!D14302</f>
        <v>0</v>
      </c>
      <c r="G14305" s="70">
        <f>IFERROR(INDEX(MSN2EPS!$E$2:$E$32,MATCH(C14305,MSN2EPS!$B$2:$B$32,0)),0)</f>
        <v>0</v>
      </c>
      <c r="H14305" s="70">
        <f>IFERROR(INDEX(MSN2EPS!$F$2:$F$32,MATCH(C14305,MSN2EPS!$B$2:$B$32,0)),0)</f>
        <v>0</v>
      </c>
      <c r="I14305" s="70">
        <f>IFERROR(INDEX(MSN2EPS!$G$2:$G$32,MATCH(C14305,MSN2EPS!$B$2:$B$32,0)),0)</f>
        <v>0</v>
      </c>
      <c r="J14305" s="70" t="e">
        <f>INDEX(crosswalks!$V$4:$V$54,MATCH(D14305,crosswalks!$U$4:$U$54,0))</f>
        <v>#N/A</v>
      </c>
    </row>
    <row r="14306" spans="2:10" x14ac:dyDescent="0.75">
      <c r="B14306" s="54">
        <f>'SEDS PC and SG 2021'!A14303</f>
        <v>0</v>
      </c>
      <c r="C14306" s="54">
        <f>'SEDS PC and SG 2021'!C14303</f>
        <v>0</v>
      </c>
      <c r="D14306" s="54">
        <f>'SEDS PC and SG 2021'!B14303</f>
        <v>0</v>
      </c>
      <c r="E14306" s="54">
        <f>'SEDS PC and SG 2021'!D14303</f>
        <v>0</v>
      </c>
      <c r="G14306" s="70">
        <f>IFERROR(INDEX(MSN2EPS!$E$2:$E$32,MATCH(C14306,MSN2EPS!$B$2:$B$32,0)),0)</f>
        <v>0</v>
      </c>
      <c r="H14306" s="70">
        <f>IFERROR(INDEX(MSN2EPS!$F$2:$F$32,MATCH(C14306,MSN2EPS!$B$2:$B$32,0)),0)</f>
        <v>0</v>
      </c>
      <c r="I14306" s="70">
        <f>IFERROR(INDEX(MSN2EPS!$G$2:$G$32,MATCH(C14306,MSN2EPS!$B$2:$B$32,0)),0)</f>
        <v>0</v>
      </c>
      <c r="J14306" s="70" t="e">
        <f>INDEX(crosswalks!$V$4:$V$54,MATCH(D14306,crosswalks!$U$4:$U$54,0))</f>
        <v>#N/A</v>
      </c>
    </row>
    <row r="14307" spans="2:10" x14ac:dyDescent="0.75">
      <c r="B14307" s="54">
        <f>'SEDS PC and SG 2021'!A14304</f>
        <v>0</v>
      </c>
      <c r="C14307" s="54">
        <f>'SEDS PC and SG 2021'!C14304</f>
        <v>0</v>
      </c>
      <c r="D14307" s="54">
        <f>'SEDS PC and SG 2021'!B14304</f>
        <v>0</v>
      </c>
      <c r="E14307" s="54">
        <f>'SEDS PC and SG 2021'!D14304</f>
        <v>0</v>
      </c>
      <c r="G14307" s="70">
        <f>IFERROR(INDEX(MSN2EPS!$E$2:$E$32,MATCH(C14307,MSN2EPS!$B$2:$B$32,0)),0)</f>
        <v>0</v>
      </c>
      <c r="H14307" s="70">
        <f>IFERROR(INDEX(MSN2EPS!$F$2:$F$32,MATCH(C14307,MSN2EPS!$B$2:$B$32,0)),0)</f>
        <v>0</v>
      </c>
      <c r="I14307" s="70">
        <f>IFERROR(INDEX(MSN2EPS!$G$2:$G$32,MATCH(C14307,MSN2EPS!$B$2:$B$32,0)),0)</f>
        <v>0</v>
      </c>
      <c r="J14307" s="70" t="e">
        <f>INDEX(crosswalks!$V$4:$V$54,MATCH(D14307,crosswalks!$U$4:$U$54,0))</f>
        <v>#N/A</v>
      </c>
    </row>
    <row r="14308" spans="2:10" x14ac:dyDescent="0.75">
      <c r="B14308" s="54">
        <f>'SEDS PC and SG 2021'!A14305</f>
        <v>0</v>
      </c>
      <c r="C14308" s="54">
        <f>'SEDS PC and SG 2021'!C14305</f>
        <v>0</v>
      </c>
      <c r="D14308" s="54">
        <f>'SEDS PC and SG 2021'!B14305</f>
        <v>0</v>
      </c>
      <c r="E14308" s="54">
        <f>'SEDS PC and SG 2021'!D14305</f>
        <v>0</v>
      </c>
      <c r="G14308" s="70">
        <f>IFERROR(INDEX(MSN2EPS!$E$2:$E$32,MATCH(C14308,MSN2EPS!$B$2:$B$32,0)),0)</f>
        <v>0</v>
      </c>
      <c r="H14308" s="70">
        <f>IFERROR(INDEX(MSN2EPS!$F$2:$F$32,MATCH(C14308,MSN2EPS!$B$2:$B$32,0)),0)</f>
        <v>0</v>
      </c>
      <c r="I14308" s="70">
        <f>IFERROR(INDEX(MSN2EPS!$G$2:$G$32,MATCH(C14308,MSN2EPS!$B$2:$B$32,0)),0)</f>
        <v>0</v>
      </c>
      <c r="J14308" s="70" t="e">
        <f>INDEX(crosswalks!$V$4:$V$54,MATCH(D14308,crosswalks!$U$4:$U$54,0))</f>
        <v>#N/A</v>
      </c>
    </row>
    <row r="14309" spans="2:10" x14ac:dyDescent="0.75">
      <c r="B14309" s="54">
        <f>'SEDS PC and SG 2021'!A14306</f>
        <v>0</v>
      </c>
      <c r="C14309" s="54">
        <f>'SEDS PC and SG 2021'!C14306</f>
        <v>0</v>
      </c>
      <c r="D14309" s="54">
        <f>'SEDS PC and SG 2021'!B14306</f>
        <v>0</v>
      </c>
      <c r="E14309" s="54">
        <f>'SEDS PC and SG 2021'!D14306</f>
        <v>0</v>
      </c>
      <c r="G14309" s="70">
        <f>IFERROR(INDEX(MSN2EPS!$E$2:$E$32,MATCH(C14309,MSN2EPS!$B$2:$B$32,0)),0)</f>
        <v>0</v>
      </c>
      <c r="H14309" s="70">
        <f>IFERROR(INDEX(MSN2EPS!$F$2:$F$32,MATCH(C14309,MSN2EPS!$B$2:$B$32,0)),0)</f>
        <v>0</v>
      </c>
      <c r="I14309" s="70">
        <f>IFERROR(INDEX(MSN2EPS!$G$2:$G$32,MATCH(C14309,MSN2EPS!$B$2:$B$32,0)),0)</f>
        <v>0</v>
      </c>
      <c r="J14309" s="70" t="e">
        <f>INDEX(crosswalks!$V$4:$V$54,MATCH(D14309,crosswalks!$U$4:$U$54,0))</f>
        <v>#N/A</v>
      </c>
    </row>
    <row r="14310" spans="2:10" x14ac:dyDescent="0.75">
      <c r="B14310" s="54">
        <f>'SEDS PC and SG 2021'!A14307</f>
        <v>0</v>
      </c>
      <c r="C14310" s="54">
        <f>'SEDS PC and SG 2021'!C14307</f>
        <v>0</v>
      </c>
      <c r="D14310" s="54">
        <f>'SEDS PC and SG 2021'!B14307</f>
        <v>0</v>
      </c>
      <c r="E14310" s="54">
        <f>'SEDS PC and SG 2021'!D14307</f>
        <v>0</v>
      </c>
      <c r="G14310" s="70">
        <f>IFERROR(INDEX(MSN2EPS!$E$2:$E$32,MATCH(C14310,MSN2EPS!$B$2:$B$32,0)),0)</f>
        <v>0</v>
      </c>
      <c r="H14310" s="70">
        <f>IFERROR(INDEX(MSN2EPS!$F$2:$F$32,MATCH(C14310,MSN2EPS!$B$2:$B$32,0)),0)</f>
        <v>0</v>
      </c>
      <c r="I14310" s="70">
        <f>IFERROR(INDEX(MSN2EPS!$G$2:$G$32,MATCH(C14310,MSN2EPS!$B$2:$B$32,0)),0)</f>
        <v>0</v>
      </c>
      <c r="J14310" s="70" t="e">
        <f>INDEX(crosswalks!$V$4:$V$54,MATCH(D14310,crosswalks!$U$4:$U$54,0))</f>
        <v>#N/A</v>
      </c>
    </row>
    <row r="14311" spans="2:10" x14ac:dyDescent="0.75">
      <c r="B14311" s="54">
        <f>'SEDS PC and SG 2021'!A14308</f>
        <v>0</v>
      </c>
      <c r="C14311" s="54">
        <f>'SEDS PC and SG 2021'!C14308</f>
        <v>0</v>
      </c>
      <c r="D14311" s="54">
        <f>'SEDS PC and SG 2021'!B14308</f>
        <v>0</v>
      </c>
      <c r="E14311" s="54">
        <f>'SEDS PC and SG 2021'!D14308</f>
        <v>0</v>
      </c>
      <c r="G14311" s="70">
        <f>IFERROR(INDEX(MSN2EPS!$E$2:$E$32,MATCH(C14311,MSN2EPS!$B$2:$B$32,0)),0)</f>
        <v>0</v>
      </c>
      <c r="H14311" s="70">
        <f>IFERROR(INDEX(MSN2EPS!$F$2:$F$32,MATCH(C14311,MSN2EPS!$B$2:$B$32,0)),0)</f>
        <v>0</v>
      </c>
      <c r="I14311" s="70">
        <f>IFERROR(INDEX(MSN2EPS!$G$2:$G$32,MATCH(C14311,MSN2EPS!$B$2:$B$32,0)),0)</f>
        <v>0</v>
      </c>
      <c r="J14311" s="70" t="e">
        <f>INDEX(crosswalks!$V$4:$V$54,MATCH(D14311,crosswalks!$U$4:$U$54,0))</f>
        <v>#N/A</v>
      </c>
    </row>
    <row r="14312" spans="2:10" x14ac:dyDescent="0.75">
      <c r="B14312" s="54">
        <f>'SEDS PC and SG 2021'!A14309</f>
        <v>0</v>
      </c>
      <c r="C14312" s="54">
        <f>'SEDS PC and SG 2021'!C14309</f>
        <v>0</v>
      </c>
      <c r="D14312" s="54">
        <f>'SEDS PC and SG 2021'!B14309</f>
        <v>0</v>
      </c>
      <c r="E14312" s="54">
        <f>'SEDS PC and SG 2021'!D14309</f>
        <v>0</v>
      </c>
      <c r="G14312" s="70">
        <f>IFERROR(INDEX(MSN2EPS!$E$2:$E$32,MATCH(C14312,MSN2EPS!$B$2:$B$32,0)),0)</f>
        <v>0</v>
      </c>
      <c r="H14312" s="70">
        <f>IFERROR(INDEX(MSN2EPS!$F$2:$F$32,MATCH(C14312,MSN2EPS!$B$2:$B$32,0)),0)</f>
        <v>0</v>
      </c>
      <c r="I14312" s="70">
        <f>IFERROR(INDEX(MSN2EPS!$G$2:$G$32,MATCH(C14312,MSN2EPS!$B$2:$B$32,0)),0)</f>
        <v>0</v>
      </c>
      <c r="J14312" s="70" t="e">
        <f>INDEX(crosswalks!$V$4:$V$54,MATCH(D14312,crosswalks!$U$4:$U$54,0))</f>
        <v>#N/A</v>
      </c>
    </row>
    <row r="14313" spans="2:10" x14ac:dyDescent="0.75">
      <c r="B14313" s="54">
        <f>'SEDS PC and SG 2021'!A14310</f>
        <v>0</v>
      </c>
      <c r="C14313" s="54">
        <f>'SEDS PC and SG 2021'!C14310</f>
        <v>0</v>
      </c>
      <c r="D14313" s="54">
        <f>'SEDS PC and SG 2021'!B14310</f>
        <v>0</v>
      </c>
      <c r="E14313" s="54">
        <f>'SEDS PC and SG 2021'!D14310</f>
        <v>0</v>
      </c>
      <c r="G14313" s="70">
        <f>IFERROR(INDEX(MSN2EPS!$E$2:$E$32,MATCH(C14313,MSN2EPS!$B$2:$B$32,0)),0)</f>
        <v>0</v>
      </c>
      <c r="H14313" s="70">
        <f>IFERROR(INDEX(MSN2EPS!$F$2:$F$32,MATCH(C14313,MSN2EPS!$B$2:$B$32,0)),0)</f>
        <v>0</v>
      </c>
      <c r="I14313" s="70">
        <f>IFERROR(INDEX(MSN2EPS!$G$2:$G$32,MATCH(C14313,MSN2EPS!$B$2:$B$32,0)),0)</f>
        <v>0</v>
      </c>
      <c r="J14313" s="70" t="e">
        <f>INDEX(crosswalks!$V$4:$V$54,MATCH(D14313,crosswalks!$U$4:$U$54,0))</f>
        <v>#N/A</v>
      </c>
    </row>
    <row r="14314" spans="2:10" x14ac:dyDescent="0.75">
      <c r="B14314" s="54">
        <f>'SEDS PC and SG 2021'!A14311</f>
        <v>0</v>
      </c>
      <c r="C14314" s="54">
        <f>'SEDS PC and SG 2021'!C14311</f>
        <v>0</v>
      </c>
      <c r="D14314" s="54">
        <f>'SEDS PC and SG 2021'!B14311</f>
        <v>0</v>
      </c>
      <c r="E14314" s="54">
        <f>'SEDS PC and SG 2021'!D14311</f>
        <v>0</v>
      </c>
      <c r="G14314" s="70">
        <f>IFERROR(INDEX(MSN2EPS!$E$2:$E$32,MATCH(C14314,MSN2EPS!$B$2:$B$32,0)),0)</f>
        <v>0</v>
      </c>
      <c r="H14314" s="70">
        <f>IFERROR(INDEX(MSN2EPS!$F$2:$F$32,MATCH(C14314,MSN2EPS!$B$2:$B$32,0)),0)</f>
        <v>0</v>
      </c>
      <c r="I14314" s="70">
        <f>IFERROR(INDEX(MSN2EPS!$G$2:$G$32,MATCH(C14314,MSN2EPS!$B$2:$B$32,0)),0)</f>
        <v>0</v>
      </c>
      <c r="J14314" s="70" t="e">
        <f>INDEX(crosswalks!$V$4:$V$54,MATCH(D14314,crosswalks!$U$4:$U$54,0))</f>
        <v>#N/A</v>
      </c>
    </row>
    <row r="14315" spans="2:10" x14ac:dyDescent="0.75">
      <c r="B14315" s="54">
        <f>'SEDS PC and SG 2021'!A14312</f>
        <v>0</v>
      </c>
      <c r="C14315" s="54">
        <f>'SEDS PC and SG 2021'!C14312</f>
        <v>0</v>
      </c>
      <c r="D14315" s="54">
        <f>'SEDS PC and SG 2021'!B14312</f>
        <v>0</v>
      </c>
      <c r="E14315" s="54">
        <f>'SEDS PC and SG 2021'!D14312</f>
        <v>0</v>
      </c>
      <c r="G14315" s="70">
        <f>IFERROR(INDEX(MSN2EPS!$E$2:$E$32,MATCH(C14315,MSN2EPS!$B$2:$B$32,0)),0)</f>
        <v>0</v>
      </c>
      <c r="H14315" s="70">
        <f>IFERROR(INDEX(MSN2EPS!$F$2:$F$32,MATCH(C14315,MSN2EPS!$B$2:$B$32,0)),0)</f>
        <v>0</v>
      </c>
      <c r="I14315" s="70">
        <f>IFERROR(INDEX(MSN2EPS!$G$2:$G$32,MATCH(C14315,MSN2EPS!$B$2:$B$32,0)),0)</f>
        <v>0</v>
      </c>
      <c r="J14315" s="70" t="e">
        <f>INDEX(crosswalks!$V$4:$V$54,MATCH(D14315,crosswalks!$U$4:$U$54,0))</f>
        <v>#N/A</v>
      </c>
    </row>
    <row r="14316" spans="2:10" x14ac:dyDescent="0.75">
      <c r="B14316" s="54">
        <f>'SEDS PC and SG 2021'!A14313</f>
        <v>0</v>
      </c>
      <c r="C14316" s="54">
        <f>'SEDS PC and SG 2021'!C14313</f>
        <v>0</v>
      </c>
      <c r="D14316" s="54">
        <f>'SEDS PC and SG 2021'!B14313</f>
        <v>0</v>
      </c>
      <c r="E14316" s="54">
        <f>'SEDS PC and SG 2021'!D14313</f>
        <v>0</v>
      </c>
      <c r="G14316" s="70">
        <f>IFERROR(INDEX(MSN2EPS!$E$2:$E$32,MATCH(C14316,MSN2EPS!$B$2:$B$32,0)),0)</f>
        <v>0</v>
      </c>
      <c r="H14316" s="70">
        <f>IFERROR(INDEX(MSN2EPS!$F$2:$F$32,MATCH(C14316,MSN2EPS!$B$2:$B$32,0)),0)</f>
        <v>0</v>
      </c>
      <c r="I14316" s="70">
        <f>IFERROR(INDEX(MSN2EPS!$G$2:$G$32,MATCH(C14316,MSN2EPS!$B$2:$B$32,0)),0)</f>
        <v>0</v>
      </c>
      <c r="J14316" s="70" t="e">
        <f>INDEX(crosswalks!$V$4:$V$54,MATCH(D14316,crosswalks!$U$4:$U$54,0))</f>
        <v>#N/A</v>
      </c>
    </row>
    <row r="14317" spans="2:10" x14ac:dyDescent="0.75">
      <c r="B14317" s="54">
        <f>'SEDS PC and SG 2021'!A14314</f>
        <v>0</v>
      </c>
      <c r="C14317" s="54">
        <f>'SEDS PC and SG 2021'!C14314</f>
        <v>0</v>
      </c>
      <c r="D14317" s="54">
        <f>'SEDS PC and SG 2021'!B14314</f>
        <v>0</v>
      </c>
      <c r="E14317" s="54">
        <f>'SEDS PC and SG 2021'!D14314</f>
        <v>0</v>
      </c>
      <c r="G14317" s="70">
        <f>IFERROR(INDEX(MSN2EPS!$E$2:$E$32,MATCH(C14317,MSN2EPS!$B$2:$B$32,0)),0)</f>
        <v>0</v>
      </c>
      <c r="H14317" s="70">
        <f>IFERROR(INDEX(MSN2EPS!$F$2:$F$32,MATCH(C14317,MSN2EPS!$B$2:$B$32,0)),0)</f>
        <v>0</v>
      </c>
      <c r="I14317" s="70">
        <f>IFERROR(INDEX(MSN2EPS!$G$2:$G$32,MATCH(C14317,MSN2EPS!$B$2:$B$32,0)),0)</f>
        <v>0</v>
      </c>
      <c r="J14317" s="70" t="e">
        <f>INDEX(crosswalks!$V$4:$V$54,MATCH(D14317,crosswalks!$U$4:$U$54,0))</f>
        <v>#N/A</v>
      </c>
    </row>
    <row r="14318" spans="2:10" x14ac:dyDescent="0.75">
      <c r="B14318" s="54">
        <f>'SEDS PC and SG 2021'!A14315</f>
        <v>0</v>
      </c>
      <c r="C14318" s="54">
        <f>'SEDS PC and SG 2021'!C14315</f>
        <v>0</v>
      </c>
      <c r="D14318" s="54">
        <f>'SEDS PC and SG 2021'!B14315</f>
        <v>0</v>
      </c>
      <c r="E14318" s="54">
        <f>'SEDS PC and SG 2021'!D14315</f>
        <v>0</v>
      </c>
      <c r="G14318" s="70">
        <f>IFERROR(INDEX(MSN2EPS!$E$2:$E$32,MATCH(C14318,MSN2EPS!$B$2:$B$32,0)),0)</f>
        <v>0</v>
      </c>
      <c r="H14318" s="70">
        <f>IFERROR(INDEX(MSN2EPS!$F$2:$F$32,MATCH(C14318,MSN2EPS!$B$2:$B$32,0)),0)</f>
        <v>0</v>
      </c>
      <c r="I14318" s="70">
        <f>IFERROR(INDEX(MSN2EPS!$G$2:$G$32,MATCH(C14318,MSN2EPS!$B$2:$B$32,0)),0)</f>
        <v>0</v>
      </c>
      <c r="J14318" s="70" t="e">
        <f>INDEX(crosswalks!$V$4:$V$54,MATCH(D14318,crosswalks!$U$4:$U$54,0))</f>
        <v>#N/A</v>
      </c>
    </row>
    <row r="14319" spans="2:10" x14ac:dyDescent="0.75">
      <c r="B14319" s="54">
        <f>'SEDS PC and SG 2021'!A14316</f>
        <v>0</v>
      </c>
      <c r="C14319" s="54">
        <f>'SEDS PC and SG 2021'!C14316</f>
        <v>0</v>
      </c>
      <c r="D14319" s="54">
        <f>'SEDS PC and SG 2021'!B14316</f>
        <v>0</v>
      </c>
      <c r="E14319" s="54">
        <f>'SEDS PC and SG 2021'!D14316</f>
        <v>0</v>
      </c>
      <c r="G14319" s="70">
        <f>IFERROR(INDEX(MSN2EPS!$E$2:$E$32,MATCH(C14319,MSN2EPS!$B$2:$B$32,0)),0)</f>
        <v>0</v>
      </c>
      <c r="H14319" s="70">
        <f>IFERROR(INDEX(MSN2EPS!$F$2:$F$32,MATCH(C14319,MSN2EPS!$B$2:$B$32,0)),0)</f>
        <v>0</v>
      </c>
      <c r="I14319" s="70">
        <f>IFERROR(INDEX(MSN2EPS!$G$2:$G$32,MATCH(C14319,MSN2EPS!$B$2:$B$32,0)),0)</f>
        <v>0</v>
      </c>
      <c r="J14319" s="70" t="e">
        <f>INDEX(crosswalks!$V$4:$V$54,MATCH(D14319,crosswalks!$U$4:$U$54,0))</f>
        <v>#N/A</v>
      </c>
    </row>
    <row r="14320" spans="2:10" x14ac:dyDescent="0.75">
      <c r="B14320" s="54">
        <f>'SEDS PC and SG 2021'!A14317</f>
        <v>0</v>
      </c>
      <c r="C14320" s="54">
        <f>'SEDS PC and SG 2021'!C14317</f>
        <v>0</v>
      </c>
      <c r="D14320" s="54">
        <f>'SEDS PC and SG 2021'!B14317</f>
        <v>0</v>
      </c>
      <c r="E14320" s="54">
        <f>'SEDS PC and SG 2021'!D14317</f>
        <v>0</v>
      </c>
      <c r="G14320" s="70">
        <f>IFERROR(INDEX(MSN2EPS!$E$2:$E$32,MATCH(C14320,MSN2EPS!$B$2:$B$32,0)),0)</f>
        <v>0</v>
      </c>
      <c r="H14320" s="70">
        <f>IFERROR(INDEX(MSN2EPS!$F$2:$F$32,MATCH(C14320,MSN2EPS!$B$2:$B$32,0)),0)</f>
        <v>0</v>
      </c>
      <c r="I14320" s="70">
        <f>IFERROR(INDEX(MSN2EPS!$G$2:$G$32,MATCH(C14320,MSN2EPS!$B$2:$B$32,0)),0)</f>
        <v>0</v>
      </c>
      <c r="J14320" s="70" t="e">
        <f>INDEX(crosswalks!$V$4:$V$54,MATCH(D14320,crosswalks!$U$4:$U$54,0))</f>
        <v>#N/A</v>
      </c>
    </row>
    <row r="14321" spans="2:10" x14ac:dyDescent="0.75">
      <c r="B14321" s="54">
        <f>'SEDS PC and SG 2021'!A14318</f>
        <v>0</v>
      </c>
      <c r="C14321" s="54">
        <f>'SEDS PC and SG 2021'!C14318</f>
        <v>0</v>
      </c>
      <c r="D14321" s="54">
        <f>'SEDS PC and SG 2021'!B14318</f>
        <v>0</v>
      </c>
      <c r="E14321" s="54">
        <f>'SEDS PC and SG 2021'!D14318</f>
        <v>0</v>
      </c>
      <c r="G14321" s="70">
        <f>IFERROR(INDEX(MSN2EPS!$E$2:$E$32,MATCH(C14321,MSN2EPS!$B$2:$B$32,0)),0)</f>
        <v>0</v>
      </c>
      <c r="H14321" s="70">
        <f>IFERROR(INDEX(MSN2EPS!$F$2:$F$32,MATCH(C14321,MSN2EPS!$B$2:$B$32,0)),0)</f>
        <v>0</v>
      </c>
      <c r="I14321" s="70">
        <f>IFERROR(INDEX(MSN2EPS!$G$2:$G$32,MATCH(C14321,MSN2EPS!$B$2:$B$32,0)),0)</f>
        <v>0</v>
      </c>
      <c r="J14321" s="70" t="e">
        <f>INDEX(crosswalks!$V$4:$V$54,MATCH(D14321,crosswalks!$U$4:$U$54,0))</f>
        <v>#N/A</v>
      </c>
    </row>
    <row r="14322" spans="2:10" x14ac:dyDescent="0.75">
      <c r="B14322" s="54">
        <f>'SEDS PC and SG 2021'!A14319</f>
        <v>0</v>
      </c>
      <c r="C14322" s="54">
        <f>'SEDS PC and SG 2021'!C14319</f>
        <v>0</v>
      </c>
      <c r="D14322" s="54">
        <f>'SEDS PC and SG 2021'!B14319</f>
        <v>0</v>
      </c>
      <c r="E14322" s="54">
        <f>'SEDS PC and SG 2021'!D14319</f>
        <v>0</v>
      </c>
      <c r="G14322" s="70">
        <f>IFERROR(INDEX(MSN2EPS!$E$2:$E$32,MATCH(C14322,MSN2EPS!$B$2:$B$32,0)),0)</f>
        <v>0</v>
      </c>
      <c r="H14322" s="70">
        <f>IFERROR(INDEX(MSN2EPS!$F$2:$F$32,MATCH(C14322,MSN2EPS!$B$2:$B$32,0)),0)</f>
        <v>0</v>
      </c>
      <c r="I14322" s="70">
        <f>IFERROR(INDEX(MSN2EPS!$G$2:$G$32,MATCH(C14322,MSN2EPS!$B$2:$B$32,0)),0)</f>
        <v>0</v>
      </c>
      <c r="J14322" s="70" t="e">
        <f>INDEX(crosswalks!$V$4:$V$54,MATCH(D14322,crosswalks!$U$4:$U$54,0))</f>
        <v>#N/A</v>
      </c>
    </row>
    <row r="14323" spans="2:10" x14ac:dyDescent="0.75">
      <c r="B14323" s="54">
        <f>'SEDS PC and SG 2021'!A14320</f>
        <v>0</v>
      </c>
      <c r="C14323" s="54">
        <f>'SEDS PC and SG 2021'!C14320</f>
        <v>0</v>
      </c>
      <c r="D14323" s="54">
        <f>'SEDS PC and SG 2021'!B14320</f>
        <v>0</v>
      </c>
      <c r="E14323" s="54">
        <f>'SEDS PC and SG 2021'!D14320</f>
        <v>0</v>
      </c>
      <c r="G14323" s="70">
        <f>IFERROR(INDEX(MSN2EPS!$E$2:$E$32,MATCH(C14323,MSN2EPS!$B$2:$B$32,0)),0)</f>
        <v>0</v>
      </c>
      <c r="H14323" s="70">
        <f>IFERROR(INDEX(MSN2EPS!$F$2:$F$32,MATCH(C14323,MSN2EPS!$B$2:$B$32,0)),0)</f>
        <v>0</v>
      </c>
      <c r="I14323" s="70">
        <f>IFERROR(INDEX(MSN2EPS!$G$2:$G$32,MATCH(C14323,MSN2EPS!$B$2:$B$32,0)),0)</f>
        <v>0</v>
      </c>
      <c r="J14323" s="70" t="e">
        <f>INDEX(crosswalks!$V$4:$V$54,MATCH(D14323,crosswalks!$U$4:$U$54,0))</f>
        <v>#N/A</v>
      </c>
    </row>
    <row r="14324" spans="2:10" x14ac:dyDescent="0.75">
      <c r="B14324" s="54">
        <f>'SEDS PC and SG 2021'!A14321</f>
        <v>0</v>
      </c>
      <c r="C14324" s="54">
        <f>'SEDS PC and SG 2021'!C14321</f>
        <v>0</v>
      </c>
      <c r="D14324" s="54">
        <f>'SEDS PC and SG 2021'!B14321</f>
        <v>0</v>
      </c>
      <c r="E14324" s="54">
        <f>'SEDS PC and SG 2021'!D14321</f>
        <v>0</v>
      </c>
      <c r="G14324" s="70">
        <f>IFERROR(INDEX(MSN2EPS!$E$2:$E$32,MATCH(C14324,MSN2EPS!$B$2:$B$32,0)),0)</f>
        <v>0</v>
      </c>
      <c r="H14324" s="70">
        <f>IFERROR(INDEX(MSN2EPS!$F$2:$F$32,MATCH(C14324,MSN2EPS!$B$2:$B$32,0)),0)</f>
        <v>0</v>
      </c>
      <c r="I14324" s="70">
        <f>IFERROR(INDEX(MSN2EPS!$G$2:$G$32,MATCH(C14324,MSN2EPS!$B$2:$B$32,0)),0)</f>
        <v>0</v>
      </c>
      <c r="J14324" s="70" t="e">
        <f>INDEX(crosswalks!$V$4:$V$54,MATCH(D14324,crosswalks!$U$4:$U$54,0))</f>
        <v>#N/A</v>
      </c>
    </row>
    <row r="14325" spans="2:10" x14ac:dyDescent="0.75">
      <c r="B14325" s="54">
        <f>'SEDS PC and SG 2021'!A14322</f>
        <v>0</v>
      </c>
      <c r="C14325" s="54">
        <f>'SEDS PC and SG 2021'!C14322</f>
        <v>0</v>
      </c>
      <c r="D14325" s="54">
        <f>'SEDS PC and SG 2021'!B14322</f>
        <v>0</v>
      </c>
      <c r="E14325" s="54">
        <f>'SEDS PC and SG 2021'!D14322</f>
        <v>0</v>
      </c>
      <c r="G14325" s="70">
        <f>IFERROR(INDEX(MSN2EPS!$E$2:$E$32,MATCH(C14325,MSN2EPS!$B$2:$B$32,0)),0)</f>
        <v>0</v>
      </c>
      <c r="H14325" s="70">
        <f>IFERROR(INDEX(MSN2EPS!$F$2:$F$32,MATCH(C14325,MSN2EPS!$B$2:$B$32,0)),0)</f>
        <v>0</v>
      </c>
      <c r="I14325" s="70">
        <f>IFERROR(INDEX(MSN2EPS!$G$2:$G$32,MATCH(C14325,MSN2EPS!$B$2:$B$32,0)),0)</f>
        <v>0</v>
      </c>
      <c r="J14325" s="70" t="e">
        <f>INDEX(crosswalks!$V$4:$V$54,MATCH(D14325,crosswalks!$U$4:$U$54,0))</f>
        <v>#N/A</v>
      </c>
    </row>
    <row r="14326" spans="2:10" x14ac:dyDescent="0.75">
      <c r="B14326" s="54">
        <f>'SEDS PC and SG 2021'!A14323</f>
        <v>0</v>
      </c>
      <c r="C14326" s="54">
        <f>'SEDS PC and SG 2021'!C14323</f>
        <v>0</v>
      </c>
      <c r="D14326" s="54">
        <f>'SEDS PC and SG 2021'!B14323</f>
        <v>0</v>
      </c>
      <c r="E14326" s="54">
        <f>'SEDS PC and SG 2021'!D14323</f>
        <v>0</v>
      </c>
      <c r="G14326" s="70">
        <f>IFERROR(INDEX(MSN2EPS!$E$2:$E$32,MATCH(C14326,MSN2EPS!$B$2:$B$32,0)),0)</f>
        <v>0</v>
      </c>
      <c r="H14326" s="70">
        <f>IFERROR(INDEX(MSN2EPS!$F$2:$F$32,MATCH(C14326,MSN2EPS!$B$2:$B$32,0)),0)</f>
        <v>0</v>
      </c>
      <c r="I14326" s="70">
        <f>IFERROR(INDEX(MSN2EPS!$G$2:$G$32,MATCH(C14326,MSN2EPS!$B$2:$B$32,0)),0)</f>
        <v>0</v>
      </c>
      <c r="J14326" s="70" t="e">
        <f>INDEX(crosswalks!$V$4:$V$54,MATCH(D14326,crosswalks!$U$4:$U$54,0))</f>
        <v>#N/A</v>
      </c>
    </row>
    <row r="14327" spans="2:10" x14ac:dyDescent="0.75">
      <c r="B14327" s="54">
        <f>'SEDS PC and SG 2021'!A14324</f>
        <v>0</v>
      </c>
      <c r="C14327" s="54">
        <f>'SEDS PC and SG 2021'!C14324</f>
        <v>0</v>
      </c>
      <c r="D14327" s="54">
        <f>'SEDS PC and SG 2021'!B14324</f>
        <v>0</v>
      </c>
      <c r="E14327" s="54">
        <f>'SEDS PC and SG 2021'!D14324</f>
        <v>0</v>
      </c>
      <c r="G14327" s="70">
        <f>IFERROR(INDEX(MSN2EPS!$E$2:$E$32,MATCH(C14327,MSN2EPS!$B$2:$B$32,0)),0)</f>
        <v>0</v>
      </c>
      <c r="H14327" s="70">
        <f>IFERROR(INDEX(MSN2EPS!$F$2:$F$32,MATCH(C14327,MSN2EPS!$B$2:$B$32,0)),0)</f>
        <v>0</v>
      </c>
      <c r="I14327" s="70">
        <f>IFERROR(INDEX(MSN2EPS!$G$2:$G$32,MATCH(C14327,MSN2EPS!$B$2:$B$32,0)),0)</f>
        <v>0</v>
      </c>
      <c r="J14327" s="70" t="e">
        <f>INDEX(crosswalks!$V$4:$V$54,MATCH(D14327,crosswalks!$U$4:$U$54,0))</f>
        <v>#N/A</v>
      </c>
    </row>
    <row r="14328" spans="2:10" x14ac:dyDescent="0.75">
      <c r="B14328" s="54">
        <f>'SEDS PC and SG 2021'!A14325</f>
        <v>0</v>
      </c>
      <c r="C14328" s="54">
        <f>'SEDS PC and SG 2021'!C14325</f>
        <v>0</v>
      </c>
      <c r="D14328" s="54">
        <f>'SEDS PC and SG 2021'!B14325</f>
        <v>0</v>
      </c>
      <c r="E14328" s="54">
        <f>'SEDS PC and SG 2021'!D14325</f>
        <v>0</v>
      </c>
      <c r="G14328" s="70">
        <f>IFERROR(INDEX(MSN2EPS!$E$2:$E$32,MATCH(C14328,MSN2EPS!$B$2:$B$32,0)),0)</f>
        <v>0</v>
      </c>
      <c r="H14328" s="70">
        <f>IFERROR(INDEX(MSN2EPS!$F$2:$F$32,MATCH(C14328,MSN2EPS!$B$2:$B$32,0)),0)</f>
        <v>0</v>
      </c>
      <c r="I14328" s="70">
        <f>IFERROR(INDEX(MSN2EPS!$G$2:$G$32,MATCH(C14328,MSN2EPS!$B$2:$B$32,0)),0)</f>
        <v>0</v>
      </c>
      <c r="J14328" s="70" t="e">
        <f>INDEX(crosswalks!$V$4:$V$54,MATCH(D14328,crosswalks!$U$4:$U$54,0))</f>
        <v>#N/A</v>
      </c>
    </row>
    <row r="14329" spans="2:10" x14ac:dyDescent="0.75">
      <c r="B14329" s="54">
        <f>'SEDS PC and SG 2021'!A14326</f>
        <v>0</v>
      </c>
      <c r="C14329" s="54">
        <f>'SEDS PC and SG 2021'!C14326</f>
        <v>0</v>
      </c>
      <c r="D14329" s="54">
        <f>'SEDS PC and SG 2021'!B14326</f>
        <v>0</v>
      </c>
      <c r="E14329" s="54">
        <f>'SEDS PC and SG 2021'!D14326</f>
        <v>0</v>
      </c>
      <c r="G14329" s="70">
        <f>IFERROR(INDEX(MSN2EPS!$E$2:$E$32,MATCH(C14329,MSN2EPS!$B$2:$B$32,0)),0)</f>
        <v>0</v>
      </c>
      <c r="H14329" s="70">
        <f>IFERROR(INDEX(MSN2EPS!$F$2:$F$32,MATCH(C14329,MSN2EPS!$B$2:$B$32,0)),0)</f>
        <v>0</v>
      </c>
      <c r="I14329" s="70">
        <f>IFERROR(INDEX(MSN2EPS!$G$2:$G$32,MATCH(C14329,MSN2EPS!$B$2:$B$32,0)),0)</f>
        <v>0</v>
      </c>
      <c r="J14329" s="70" t="e">
        <f>INDEX(crosswalks!$V$4:$V$54,MATCH(D14329,crosswalks!$U$4:$U$54,0))</f>
        <v>#N/A</v>
      </c>
    </row>
    <row r="14330" spans="2:10" x14ac:dyDescent="0.75">
      <c r="B14330" s="54">
        <f>'SEDS PC and SG 2021'!A14327</f>
        <v>0</v>
      </c>
      <c r="C14330" s="54">
        <f>'SEDS PC and SG 2021'!C14327</f>
        <v>0</v>
      </c>
      <c r="D14330" s="54">
        <f>'SEDS PC and SG 2021'!B14327</f>
        <v>0</v>
      </c>
      <c r="E14330" s="54">
        <f>'SEDS PC and SG 2021'!D14327</f>
        <v>0</v>
      </c>
      <c r="G14330" s="70">
        <f>IFERROR(INDEX(MSN2EPS!$E$2:$E$32,MATCH(C14330,MSN2EPS!$B$2:$B$32,0)),0)</f>
        <v>0</v>
      </c>
      <c r="H14330" s="70">
        <f>IFERROR(INDEX(MSN2EPS!$F$2:$F$32,MATCH(C14330,MSN2EPS!$B$2:$B$32,0)),0)</f>
        <v>0</v>
      </c>
      <c r="I14330" s="70">
        <f>IFERROR(INDEX(MSN2EPS!$G$2:$G$32,MATCH(C14330,MSN2EPS!$B$2:$B$32,0)),0)</f>
        <v>0</v>
      </c>
      <c r="J14330" s="70" t="e">
        <f>INDEX(crosswalks!$V$4:$V$54,MATCH(D14330,crosswalks!$U$4:$U$54,0))</f>
        <v>#N/A</v>
      </c>
    </row>
    <row r="14331" spans="2:10" x14ac:dyDescent="0.75">
      <c r="B14331" s="54">
        <f>'SEDS PC and SG 2021'!A14328</f>
        <v>0</v>
      </c>
      <c r="C14331" s="54">
        <f>'SEDS PC and SG 2021'!C14328</f>
        <v>0</v>
      </c>
      <c r="D14331" s="54">
        <f>'SEDS PC and SG 2021'!B14328</f>
        <v>0</v>
      </c>
      <c r="E14331" s="54">
        <f>'SEDS PC and SG 2021'!D14328</f>
        <v>0</v>
      </c>
      <c r="G14331" s="70">
        <f>IFERROR(INDEX(MSN2EPS!$E$2:$E$32,MATCH(C14331,MSN2EPS!$B$2:$B$32,0)),0)</f>
        <v>0</v>
      </c>
      <c r="H14331" s="70">
        <f>IFERROR(INDEX(MSN2EPS!$F$2:$F$32,MATCH(C14331,MSN2EPS!$B$2:$B$32,0)),0)</f>
        <v>0</v>
      </c>
      <c r="I14331" s="70">
        <f>IFERROR(INDEX(MSN2EPS!$G$2:$G$32,MATCH(C14331,MSN2EPS!$B$2:$B$32,0)),0)</f>
        <v>0</v>
      </c>
      <c r="J14331" s="70" t="e">
        <f>INDEX(crosswalks!$V$4:$V$54,MATCH(D14331,crosswalks!$U$4:$U$54,0))</f>
        <v>#N/A</v>
      </c>
    </row>
    <row r="14332" spans="2:10" x14ac:dyDescent="0.75">
      <c r="B14332" s="54">
        <f>'SEDS PC and SG 2021'!A14329</f>
        <v>0</v>
      </c>
      <c r="C14332" s="54">
        <f>'SEDS PC and SG 2021'!C14329</f>
        <v>0</v>
      </c>
      <c r="D14332" s="54">
        <f>'SEDS PC and SG 2021'!B14329</f>
        <v>0</v>
      </c>
      <c r="E14332" s="54">
        <f>'SEDS PC and SG 2021'!D14329</f>
        <v>0</v>
      </c>
      <c r="G14332" s="70">
        <f>IFERROR(INDEX(MSN2EPS!$E$2:$E$32,MATCH(C14332,MSN2EPS!$B$2:$B$32,0)),0)</f>
        <v>0</v>
      </c>
      <c r="H14332" s="70">
        <f>IFERROR(INDEX(MSN2EPS!$F$2:$F$32,MATCH(C14332,MSN2EPS!$B$2:$B$32,0)),0)</f>
        <v>0</v>
      </c>
      <c r="I14332" s="70">
        <f>IFERROR(INDEX(MSN2EPS!$G$2:$G$32,MATCH(C14332,MSN2EPS!$B$2:$B$32,0)),0)</f>
        <v>0</v>
      </c>
      <c r="J14332" s="70" t="e">
        <f>INDEX(crosswalks!$V$4:$V$54,MATCH(D14332,crosswalks!$U$4:$U$54,0))</f>
        <v>#N/A</v>
      </c>
    </row>
    <row r="14333" spans="2:10" x14ac:dyDescent="0.75">
      <c r="B14333" s="54">
        <f>'SEDS PC and SG 2021'!A14330</f>
        <v>0</v>
      </c>
      <c r="C14333" s="54">
        <f>'SEDS PC and SG 2021'!C14330</f>
        <v>0</v>
      </c>
      <c r="D14333" s="54">
        <f>'SEDS PC and SG 2021'!B14330</f>
        <v>0</v>
      </c>
      <c r="E14333" s="54">
        <f>'SEDS PC and SG 2021'!D14330</f>
        <v>0</v>
      </c>
      <c r="G14333" s="70">
        <f>IFERROR(INDEX(MSN2EPS!$E$2:$E$32,MATCH(C14333,MSN2EPS!$B$2:$B$32,0)),0)</f>
        <v>0</v>
      </c>
      <c r="H14333" s="70">
        <f>IFERROR(INDEX(MSN2EPS!$F$2:$F$32,MATCH(C14333,MSN2EPS!$B$2:$B$32,0)),0)</f>
        <v>0</v>
      </c>
      <c r="I14333" s="70">
        <f>IFERROR(INDEX(MSN2EPS!$G$2:$G$32,MATCH(C14333,MSN2EPS!$B$2:$B$32,0)),0)</f>
        <v>0</v>
      </c>
      <c r="J14333" s="70" t="e">
        <f>INDEX(crosswalks!$V$4:$V$54,MATCH(D14333,crosswalks!$U$4:$U$54,0))</f>
        <v>#N/A</v>
      </c>
    </row>
    <row r="14334" spans="2:10" x14ac:dyDescent="0.75">
      <c r="B14334" s="54">
        <f>'SEDS PC and SG 2021'!A14331</f>
        <v>0</v>
      </c>
      <c r="C14334" s="54">
        <f>'SEDS PC and SG 2021'!C14331</f>
        <v>0</v>
      </c>
      <c r="D14334" s="54">
        <f>'SEDS PC and SG 2021'!B14331</f>
        <v>0</v>
      </c>
      <c r="E14334" s="54">
        <f>'SEDS PC and SG 2021'!D14331</f>
        <v>0</v>
      </c>
      <c r="G14334" s="70">
        <f>IFERROR(INDEX(MSN2EPS!$E$2:$E$32,MATCH(C14334,MSN2EPS!$B$2:$B$32,0)),0)</f>
        <v>0</v>
      </c>
      <c r="H14334" s="70">
        <f>IFERROR(INDEX(MSN2EPS!$F$2:$F$32,MATCH(C14334,MSN2EPS!$B$2:$B$32,0)),0)</f>
        <v>0</v>
      </c>
      <c r="I14334" s="70">
        <f>IFERROR(INDEX(MSN2EPS!$G$2:$G$32,MATCH(C14334,MSN2EPS!$B$2:$B$32,0)),0)</f>
        <v>0</v>
      </c>
      <c r="J14334" s="70" t="e">
        <f>INDEX(crosswalks!$V$4:$V$54,MATCH(D14334,crosswalks!$U$4:$U$54,0))</f>
        <v>#N/A</v>
      </c>
    </row>
    <row r="14335" spans="2:10" x14ac:dyDescent="0.75">
      <c r="B14335" s="54">
        <f>'SEDS PC and SG 2021'!A14332</f>
        <v>0</v>
      </c>
      <c r="C14335" s="54">
        <f>'SEDS PC and SG 2021'!C14332</f>
        <v>0</v>
      </c>
      <c r="D14335" s="54">
        <f>'SEDS PC and SG 2021'!B14332</f>
        <v>0</v>
      </c>
      <c r="E14335" s="54">
        <f>'SEDS PC and SG 2021'!D14332</f>
        <v>0</v>
      </c>
      <c r="G14335" s="70">
        <f>IFERROR(INDEX(MSN2EPS!$E$2:$E$32,MATCH(C14335,MSN2EPS!$B$2:$B$32,0)),0)</f>
        <v>0</v>
      </c>
      <c r="H14335" s="70">
        <f>IFERROR(INDEX(MSN2EPS!$F$2:$F$32,MATCH(C14335,MSN2EPS!$B$2:$B$32,0)),0)</f>
        <v>0</v>
      </c>
      <c r="I14335" s="70">
        <f>IFERROR(INDEX(MSN2EPS!$G$2:$G$32,MATCH(C14335,MSN2EPS!$B$2:$B$32,0)),0)</f>
        <v>0</v>
      </c>
      <c r="J14335" s="70" t="e">
        <f>INDEX(crosswalks!$V$4:$V$54,MATCH(D14335,crosswalks!$U$4:$U$54,0))</f>
        <v>#N/A</v>
      </c>
    </row>
    <row r="14336" spans="2:10" x14ac:dyDescent="0.75">
      <c r="B14336" s="54">
        <f>'SEDS PC and SG 2021'!A14333</f>
        <v>0</v>
      </c>
      <c r="C14336" s="54">
        <f>'SEDS PC and SG 2021'!C14333</f>
        <v>0</v>
      </c>
      <c r="D14336" s="54">
        <f>'SEDS PC and SG 2021'!B14333</f>
        <v>0</v>
      </c>
      <c r="E14336" s="54">
        <f>'SEDS PC and SG 2021'!D14333</f>
        <v>0</v>
      </c>
      <c r="G14336" s="70">
        <f>IFERROR(INDEX(MSN2EPS!$E$2:$E$32,MATCH(C14336,MSN2EPS!$B$2:$B$32,0)),0)</f>
        <v>0</v>
      </c>
      <c r="H14336" s="70">
        <f>IFERROR(INDEX(MSN2EPS!$F$2:$F$32,MATCH(C14336,MSN2EPS!$B$2:$B$32,0)),0)</f>
        <v>0</v>
      </c>
      <c r="I14336" s="70">
        <f>IFERROR(INDEX(MSN2EPS!$G$2:$G$32,MATCH(C14336,MSN2EPS!$B$2:$B$32,0)),0)</f>
        <v>0</v>
      </c>
      <c r="J14336" s="70" t="e">
        <f>INDEX(crosswalks!$V$4:$V$54,MATCH(D14336,crosswalks!$U$4:$U$54,0))</f>
        <v>#N/A</v>
      </c>
    </row>
    <row r="14337" spans="2:10" x14ac:dyDescent="0.75">
      <c r="B14337" s="54">
        <f>'SEDS PC and SG 2021'!A14334</f>
        <v>0</v>
      </c>
      <c r="C14337" s="54">
        <f>'SEDS PC and SG 2021'!C14334</f>
        <v>0</v>
      </c>
      <c r="D14337" s="54">
        <f>'SEDS PC and SG 2021'!B14334</f>
        <v>0</v>
      </c>
      <c r="E14337" s="54">
        <f>'SEDS PC and SG 2021'!D14334</f>
        <v>0</v>
      </c>
      <c r="G14337" s="70">
        <f>IFERROR(INDEX(MSN2EPS!$E$2:$E$32,MATCH(C14337,MSN2EPS!$B$2:$B$32,0)),0)</f>
        <v>0</v>
      </c>
      <c r="H14337" s="70">
        <f>IFERROR(INDEX(MSN2EPS!$F$2:$F$32,MATCH(C14337,MSN2EPS!$B$2:$B$32,0)),0)</f>
        <v>0</v>
      </c>
      <c r="I14337" s="70">
        <f>IFERROR(INDEX(MSN2EPS!$G$2:$G$32,MATCH(C14337,MSN2EPS!$B$2:$B$32,0)),0)</f>
        <v>0</v>
      </c>
      <c r="J14337" s="70" t="e">
        <f>INDEX(crosswalks!$V$4:$V$54,MATCH(D14337,crosswalks!$U$4:$U$54,0))</f>
        <v>#N/A</v>
      </c>
    </row>
    <row r="14338" spans="2:10" x14ac:dyDescent="0.75">
      <c r="B14338" s="54">
        <f>'SEDS PC and SG 2021'!A14335</f>
        <v>0</v>
      </c>
      <c r="C14338" s="54">
        <f>'SEDS PC and SG 2021'!C14335</f>
        <v>0</v>
      </c>
      <c r="D14338" s="54">
        <f>'SEDS PC and SG 2021'!B14335</f>
        <v>0</v>
      </c>
      <c r="E14338" s="54">
        <f>'SEDS PC and SG 2021'!D14335</f>
        <v>0</v>
      </c>
      <c r="G14338" s="70">
        <f>IFERROR(INDEX(MSN2EPS!$E$2:$E$32,MATCH(C14338,MSN2EPS!$B$2:$B$32,0)),0)</f>
        <v>0</v>
      </c>
      <c r="H14338" s="70">
        <f>IFERROR(INDEX(MSN2EPS!$F$2:$F$32,MATCH(C14338,MSN2EPS!$B$2:$B$32,0)),0)</f>
        <v>0</v>
      </c>
      <c r="I14338" s="70">
        <f>IFERROR(INDEX(MSN2EPS!$G$2:$G$32,MATCH(C14338,MSN2EPS!$B$2:$B$32,0)),0)</f>
        <v>0</v>
      </c>
      <c r="J14338" s="70" t="e">
        <f>INDEX(crosswalks!$V$4:$V$54,MATCH(D14338,crosswalks!$U$4:$U$54,0))</f>
        <v>#N/A</v>
      </c>
    </row>
    <row r="14339" spans="2:10" x14ac:dyDescent="0.75">
      <c r="B14339" s="54">
        <f>'SEDS PC and SG 2021'!A14336</f>
        <v>0</v>
      </c>
      <c r="C14339" s="54">
        <f>'SEDS PC and SG 2021'!C14336</f>
        <v>0</v>
      </c>
      <c r="D14339" s="54">
        <f>'SEDS PC and SG 2021'!B14336</f>
        <v>0</v>
      </c>
      <c r="E14339" s="54">
        <f>'SEDS PC and SG 2021'!D14336</f>
        <v>0</v>
      </c>
      <c r="G14339" s="70">
        <f>IFERROR(INDEX(MSN2EPS!$E$2:$E$32,MATCH(C14339,MSN2EPS!$B$2:$B$32,0)),0)</f>
        <v>0</v>
      </c>
      <c r="H14339" s="70">
        <f>IFERROR(INDEX(MSN2EPS!$F$2:$F$32,MATCH(C14339,MSN2EPS!$B$2:$B$32,0)),0)</f>
        <v>0</v>
      </c>
      <c r="I14339" s="70">
        <f>IFERROR(INDEX(MSN2EPS!$G$2:$G$32,MATCH(C14339,MSN2EPS!$B$2:$B$32,0)),0)</f>
        <v>0</v>
      </c>
      <c r="J14339" s="70" t="e">
        <f>INDEX(crosswalks!$V$4:$V$54,MATCH(D14339,crosswalks!$U$4:$U$54,0))</f>
        <v>#N/A</v>
      </c>
    </row>
    <row r="14340" spans="2:10" x14ac:dyDescent="0.75">
      <c r="B14340" s="54">
        <f>'SEDS PC and SG 2021'!A14337</f>
        <v>0</v>
      </c>
      <c r="C14340" s="54">
        <f>'SEDS PC and SG 2021'!C14337</f>
        <v>0</v>
      </c>
      <c r="D14340" s="54">
        <f>'SEDS PC and SG 2021'!B14337</f>
        <v>0</v>
      </c>
      <c r="E14340" s="54">
        <f>'SEDS PC and SG 2021'!D14337</f>
        <v>0</v>
      </c>
      <c r="G14340" s="70">
        <f>IFERROR(INDEX(MSN2EPS!$E$2:$E$32,MATCH(C14340,MSN2EPS!$B$2:$B$32,0)),0)</f>
        <v>0</v>
      </c>
      <c r="H14340" s="70">
        <f>IFERROR(INDEX(MSN2EPS!$F$2:$F$32,MATCH(C14340,MSN2EPS!$B$2:$B$32,0)),0)</f>
        <v>0</v>
      </c>
      <c r="I14340" s="70">
        <f>IFERROR(INDEX(MSN2EPS!$G$2:$G$32,MATCH(C14340,MSN2EPS!$B$2:$B$32,0)),0)</f>
        <v>0</v>
      </c>
      <c r="J14340" s="70" t="e">
        <f>INDEX(crosswalks!$V$4:$V$54,MATCH(D14340,crosswalks!$U$4:$U$54,0))</f>
        <v>#N/A</v>
      </c>
    </row>
    <row r="14341" spans="2:10" x14ac:dyDescent="0.75">
      <c r="B14341" s="54">
        <f>'SEDS PC and SG 2021'!A14338</f>
        <v>0</v>
      </c>
      <c r="C14341" s="54">
        <f>'SEDS PC and SG 2021'!C14338</f>
        <v>0</v>
      </c>
      <c r="D14341" s="54">
        <f>'SEDS PC and SG 2021'!B14338</f>
        <v>0</v>
      </c>
      <c r="E14341" s="54">
        <f>'SEDS PC and SG 2021'!D14338</f>
        <v>0</v>
      </c>
      <c r="G14341" s="70">
        <f>IFERROR(INDEX(MSN2EPS!$E$2:$E$32,MATCH(C14341,MSN2EPS!$B$2:$B$32,0)),0)</f>
        <v>0</v>
      </c>
      <c r="H14341" s="70">
        <f>IFERROR(INDEX(MSN2EPS!$F$2:$F$32,MATCH(C14341,MSN2EPS!$B$2:$B$32,0)),0)</f>
        <v>0</v>
      </c>
      <c r="I14341" s="70">
        <f>IFERROR(INDEX(MSN2EPS!$G$2:$G$32,MATCH(C14341,MSN2EPS!$B$2:$B$32,0)),0)</f>
        <v>0</v>
      </c>
      <c r="J14341" s="70" t="e">
        <f>INDEX(crosswalks!$V$4:$V$54,MATCH(D14341,crosswalks!$U$4:$U$54,0))</f>
        <v>#N/A</v>
      </c>
    </row>
    <row r="14342" spans="2:10" x14ac:dyDescent="0.75">
      <c r="B14342" s="54">
        <f>'SEDS PC and SG 2021'!A14339</f>
        <v>0</v>
      </c>
      <c r="C14342" s="54">
        <f>'SEDS PC and SG 2021'!C14339</f>
        <v>0</v>
      </c>
      <c r="D14342" s="54">
        <f>'SEDS PC and SG 2021'!B14339</f>
        <v>0</v>
      </c>
      <c r="E14342" s="54">
        <f>'SEDS PC and SG 2021'!D14339</f>
        <v>0</v>
      </c>
      <c r="G14342" s="70">
        <f>IFERROR(INDEX(MSN2EPS!$E$2:$E$32,MATCH(C14342,MSN2EPS!$B$2:$B$32,0)),0)</f>
        <v>0</v>
      </c>
      <c r="H14342" s="70">
        <f>IFERROR(INDEX(MSN2EPS!$F$2:$F$32,MATCH(C14342,MSN2EPS!$B$2:$B$32,0)),0)</f>
        <v>0</v>
      </c>
      <c r="I14342" s="70">
        <f>IFERROR(INDEX(MSN2EPS!$G$2:$G$32,MATCH(C14342,MSN2EPS!$B$2:$B$32,0)),0)</f>
        <v>0</v>
      </c>
      <c r="J14342" s="70" t="e">
        <f>INDEX(crosswalks!$V$4:$V$54,MATCH(D14342,crosswalks!$U$4:$U$54,0))</f>
        <v>#N/A</v>
      </c>
    </row>
    <row r="14343" spans="2:10" x14ac:dyDescent="0.75">
      <c r="B14343" s="54">
        <f>'SEDS PC and SG 2021'!A14340</f>
        <v>0</v>
      </c>
      <c r="C14343" s="54">
        <f>'SEDS PC and SG 2021'!C14340</f>
        <v>0</v>
      </c>
      <c r="D14343" s="54">
        <f>'SEDS PC and SG 2021'!B14340</f>
        <v>0</v>
      </c>
      <c r="E14343" s="54">
        <f>'SEDS PC and SG 2021'!D14340</f>
        <v>0</v>
      </c>
      <c r="G14343" s="70">
        <f>IFERROR(INDEX(MSN2EPS!$E$2:$E$32,MATCH(C14343,MSN2EPS!$B$2:$B$32,0)),0)</f>
        <v>0</v>
      </c>
      <c r="H14343" s="70">
        <f>IFERROR(INDEX(MSN2EPS!$F$2:$F$32,MATCH(C14343,MSN2EPS!$B$2:$B$32,0)),0)</f>
        <v>0</v>
      </c>
      <c r="I14343" s="70">
        <f>IFERROR(INDEX(MSN2EPS!$G$2:$G$32,MATCH(C14343,MSN2EPS!$B$2:$B$32,0)),0)</f>
        <v>0</v>
      </c>
      <c r="J14343" s="70" t="e">
        <f>INDEX(crosswalks!$V$4:$V$54,MATCH(D14343,crosswalks!$U$4:$U$54,0))</f>
        <v>#N/A</v>
      </c>
    </row>
    <row r="14344" spans="2:10" x14ac:dyDescent="0.75">
      <c r="B14344" s="54">
        <f>'SEDS PC and SG 2021'!A14341</f>
        <v>0</v>
      </c>
      <c r="C14344" s="54">
        <f>'SEDS PC and SG 2021'!C14341</f>
        <v>0</v>
      </c>
      <c r="D14344" s="54">
        <f>'SEDS PC and SG 2021'!B14341</f>
        <v>0</v>
      </c>
      <c r="E14344" s="54">
        <f>'SEDS PC and SG 2021'!D14341</f>
        <v>0</v>
      </c>
      <c r="G14344" s="70">
        <f>IFERROR(INDEX(MSN2EPS!$E$2:$E$32,MATCH(C14344,MSN2EPS!$B$2:$B$32,0)),0)</f>
        <v>0</v>
      </c>
      <c r="H14344" s="70">
        <f>IFERROR(INDEX(MSN2EPS!$F$2:$F$32,MATCH(C14344,MSN2EPS!$B$2:$B$32,0)),0)</f>
        <v>0</v>
      </c>
      <c r="I14344" s="70">
        <f>IFERROR(INDEX(MSN2EPS!$G$2:$G$32,MATCH(C14344,MSN2EPS!$B$2:$B$32,0)),0)</f>
        <v>0</v>
      </c>
      <c r="J14344" s="70" t="e">
        <f>INDEX(crosswalks!$V$4:$V$54,MATCH(D14344,crosswalks!$U$4:$U$54,0))</f>
        <v>#N/A</v>
      </c>
    </row>
    <row r="14345" spans="2:10" x14ac:dyDescent="0.75">
      <c r="B14345" s="54">
        <f>'SEDS PC and SG 2021'!A14342</f>
        <v>0</v>
      </c>
      <c r="C14345" s="54">
        <f>'SEDS PC and SG 2021'!C14342</f>
        <v>0</v>
      </c>
      <c r="D14345" s="54">
        <f>'SEDS PC and SG 2021'!B14342</f>
        <v>0</v>
      </c>
      <c r="E14345" s="54">
        <f>'SEDS PC and SG 2021'!D14342</f>
        <v>0</v>
      </c>
      <c r="G14345" s="70">
        <f>IFERROR(INDEX(MSN2EPS!$E$2:$E$32,MATCH(C14345,MSN2EPS!$B$2:$B$32,0)),0)</f>
        <v>0</v>
      </c>
      <c r="H14345" s="70">
        <f>IFERROR(INDEX(MSN2EPS!$F$2:$F$32,MATCH(C14345,MSN2EPS!$B$2:$B$32,0)),0)</f>
        <v>0</v>
      </c>
      <c r="I14345" s="70">
        <f>IFERROR(INDEX(MSN2EPS!$G$2:$G$32,MATCH(C14345,MSN2EPS!$B$2:$B$32,0)),0)</f>
        <v>0</v>
      </c>
      <c r="J14345" s="70" t="e">
        <f>INDEX(crosswalks!$V$4:$V$54,MATCH(D14345,crosswalks!$U$4:$U$54,0))</f>
        <v>#N/A</v>
      </c>
    </row>
    <row r="14346" spans="2:10" x14ac:dyDescent="0.75">
      <c r="B14346" s="54">
        <f>'SEDS PC and SG 2021'!A14343</f>
        <v>0</v>
      </c>
      <c r="C14346" s="54">
        <f>'SEDS PC and SG 2021'!C14343</f>
        <v>0</v>
      </c>
      <c r="D14346" s="54">
        <f>'SEDS PC and SG 2021'!B14343</f>
        <v>0</v>
      </c>
      <c r="E14346" s="54">
        <f>'SEDS PC and SG 2021'!D14343</f>
        <v>0</v>
      </c>
      <c r="G14346" s="70">
        <f>IFERROR(INDEX(MSN2EPS!$E$2:$E$32,MATCH(C14346,MSN2EPS!$B$2:$B$32,0)),0)</f>
        <v>0</v>
      </c>
      <c r="H14346" s="70">
        <f>IFERROR(INDEX(MSN2EPS!$F$2:$F$32,MATCH(C14346,MSN2EPS!$B$2:$B$32,0)),0)</f>
        <v>0</v>
      </c>
      <c r="I14346" s="70">
        <f>IFERROR(INDEX(MSN2EPS!$G$2:$G$32,MATCH(C14346,MSN2EPS!$B$2:$B$32,0)),0)</f>
        <v>0</v>
      </c>
      <c r="J14346" s="70" t="e">
        <f>INDEX(crosswalks!$V$4:$V$54,MATCH(D14346,crosswalks!$U$4:$U$54,0))</f>
        <v>#N/A</v>
      </c>
    </row>
    <row r="14347" spans="2:10" x14ac:dyDescent="0.75">
      <c r="B14347" s="54">
        <f>'SEDS PC and SG 2021'!A14344</f>
        <v>0</v>
      </c>
      <c r="C14347" s="54">
        <f>'SEDS PC and SG 2021'!C14344</f>
        <v>0</v>
      </c>
      <c r="D14347" s="54">
        <f>'SEDS PC and SG 2021'!B14344</f>
        <v>0</v>
      </c>
      <c r="E14347" s="54">
        <f>'SEDS PC and SG 2021'!D14344</f>
        <v>0</v>
      </c>
      <c r="G14347" s="70">
        <f>IFERROR(INDEX(MSN2EPS!$E$2:$E$32,MATCH(C14347,MSN2EPS!$B$2:$B$32,0)),0)</f>
        <v>0</v>
      </c>
      <c r="H14347" s="70">
        <f>IFERROR(INDEX(MSN2EPS!$F$2:$F$32,MATCH(C14347,MSN2EPS!$B$2:$B$32,0)),0)</f>
        <v>0</v>
      </c>
      <c r="I14347" s="70">
        <f>IFERROR(INDEX(MSN2EPS!$G$2:$G$32,MATCH(C14347,MSN2EPS!$B$2:$B$32,0)),0)</f>
        <v>0</v>
      </c>
      <c r="J14347" s="70" t="e">
        <f>INDEX(crosswalks!$V$4:$V$54,MATCH(D14347,crosswalks!$U$4:$U$54,0))</f>
        <v>#N/A</v>
      </c>
    </row>
    <row r="14348" spans="2:10" x14ac:dyDescent="0.75">
      <c r="B14348" s="54">
        <f>'SEDS PC and SG 2021'!A14345</f>
        <v>0</v>
      </c>
      <c r="C14348" s="54">
        <f>'SEDS PC and SG 2021'!C14345</f>
        <v>0</v>
      </c>
      <c r="D14348" s="54">
        <f>'SEDS PC and SG 2021'!B14345</f>
        <v>0</v>
      </c>
      <c r="E14348" s="54">
        <f>'SEDS PC and SG 2021'!D14345</f>
        <v>0</v>
      </c>
      <c r="G14348" s="70">
        <f>IFERROR(INDEX(MSN2EPS!$E$2:$E$32,MATCH(C14348,MSN2EPS!$B$2:$B$32,0)),0)</f>
        <v>0</v>
      </c>
      <c r="H14348" s="70">
        <f>IFERROR(INDEX(MSN2EPS!$F$2:$F$32,MATCH(C14348,MSN2EPS!$B$2:$B$32,0)),0)</f>
        <v>0</v>
      </c>
      <c r="I14348" s="70">
        <f>IFERROR(INDEX(MSN2EPS!$G$2:$G$32,MATCH(C14348,MSN2EPS!$B$2:$B$32,0)),0)</f>
        <v>0</v>
      </c>
      <c r="J14348" s="70" t="e">
        <f>INDEX(crosswalks!$V$4:$V$54,MATCH(D14348,crosswalks!$U$4:$U$54,0))</f>
        <v>#N/A</v>
      </c>
    </row>
    <row r="14349" spans="2:10" x14ac:dyDescent="0.75">
      <c r="B14349" s="54">
        <f>'SEDS PC and SG 2021'!A14346</f>
        <v>0</v>
      </c>
      <c r="C14349" s="54">
        <f>'SEDS PC and SG 2021'!C14346</f>
        <v>0</v>
      </c>
      <c r="D14349" s="54">
        <f>'SEDS PC and SG 2021'!B14346</f>
        <v>0</v>
      </c>
      <c r="E14349" s="54">
        <f>'SEDS PC and SG 2021'!D14346</f>
        <v>0</v>
      </c>
      <c r="G14349" s="70">
        <f>IFERROR(INDEX(MSN2EPS!$E$2:$E$32,MATCH(C14349,MSN2EPS!$B$2:$B$32,0)),0)</f>
        <v>0</v>
      </c>
      <c r="H14349" s="70">
        <f>IFERROR(INDEX(MSN2EPS!$F$2:$F$32,MATCH(C14349,MSN2EPS!$B$2:$B$32,0)),0)</f>
        <v>0</v>
      </c>
      <c r="I14349" s="70">
        <f>IFERROR(INDEX(MSN2EPS!$G$2:$G$32,MATCH(C14349,MSN2EPS!$B$2:$B$32,0)),0)</f>
        <v>0</v>
      </c>
      <c r="J14349" s="70" t="e">
        <f>INDEX(crosswalks!$V$4:$V$54,MATCH(D14349,crosswalks!$U$4:$U$54,0))</f>
        <v>#N/A</v>
      </c>
    </row>
    <row r="14350" spans="2:10" x14ac:dyDescent="0.75">
      <c r="B14350" s="54">
        <f>'SEDS PC and SG 2021'!A14347</f>
        <v>0</v>
      </c>
      <c r="C14350" s="54">
        <f>'SEDS PC and SG 2021'!C14347</f>
        <v>0</v>
      </c>
      <c r="D14350" s="54">
        <f>'SEDS PC and SG 2021'!B14347</f>
        <v>0</v>
      </c>
      <c r="E14350" s="54">
        <f>'SEDS PC and SG 2021'!D14347</f>
        <v>0</v>
      </c>
      <c r="G14350" s="70">
        <f>IFERROR(INDEX(MSN2EPS!$E$2:$E$32,MATCH(C14350,MSN2EPS!$B$2:$B$32,0)),0)</f>
        <v>0</v>
      </c>
      <c r="H14350" s="70">
        <f>IFERROR(INDEX(MSN2EPS!$F$2:$F$32,MATCH(C14350,MSN2EPS!$B$2:$B$32,0)),0)</f>
        <v>0</v>
      </c>
      <c r="I14350" s="70">
        <f>IFERROR(INDEX(MSN2EPS!$G$2:$G$32,MATCH(C14350,MSN2EPS!$B$2:$B$32,0)),0)</f>
        <v>0</v>
      </c>
      <c r="J14350" s="70" t="e">
        <f>INDEX(crosswalks!$V$4:$V$54,MATCH(D14350,crosswalks!$U$4:$U$54,0))</f>
        <v>#N/A</v>
      </c>
    </row>
    <row r="14351" spans="2:10" x14ac:dyDescent="0.75">
      <c r="B14351" s="54">
        <f>'SEDS PC and SG 2021'!A14348</f>
        <v>0</v>
      </c>
      <c r="C14351" s="54">
        <f>'SEDS PC and SG 2021'!C14348</f>
        <v>0</v>
      </c>
      <c r="D14351" s="54">
        <f>'SEDS PC and SG 2021'!B14348</f>
        <v>0</v>
      </c>
      <c r="E14351" s="54">
        <f>'SEDS PC and SG 2021'!D14348</f>
        <v>0</v>
      </c>
      <c r="G14351" s="70">
        <f>IFERROR(INDEX(MSN2EPS!$E$2:$E$32,MATCH(C14351,MSN2EPS!$B$2:$B$32,0)),0)</f>
        <v>0</v>
      </c>
      <c r="H14351" s="70">
        <f>IFERROR(INDEX(MSN2EPS!$F$2:$F$32,MATCH(C14351,MSN2EPS!$B$2:$B$32,0)),0)</f>
        <v>0</v>
      </c>
      <c r="I14351" s="70">
        <f>IFERROR(INDEX(MSN2EPS!$G$2:$G$32,MATCH(C14351,MSN2EPS!$B$2:$B$32,0)),0)</f>
        <v>0</v>
      </c>
      <c r="J14351" s="70" t="e">
        <f>INDEX(crosswalks!$V$4:$V$54,MATCH(D14351,crosswalks!$U$4:$U$54,0))</f>
        <v>#N/A</v>
      </c>
    </row>
    <row r="14352" spans="2:10" x14ac:dyDescent="0.75">
      <c r="B14352" s="54">
        <f>'SEDS PC and SG 2021'!A14349</f>
        <v>0</v>
      </c>
      <c r="C14352" s="54">
        <f>'SEDS PC and SG 2021'!C14349</f>
        <v>0</v>
      </c>
      <c r="D14352" s="54">
        <f>'SEDS PC and SG 2021'!B14349</f>
        <v>0</v>
      </c>
      <c r="E14352" s="54">
        <f>'SEDS PC and SG 2021'!D14349</f>
        <v>0</v>
      </c>
      <c r="G14352" s="70">
        <f>IFERROR(INDEX(MSN2EPS!$E$2:$E$32,MATCH(C14352,MSN2EPS!$B$2:$B$32,0)),0)</f>
        <v>0</v>
      </c>
      <c r="H14352" s="70">
        <f>IFERROR(INDEX(MSN2EPS!$F$2:$F$32,MATCH(C14352,MSN2EPS!$B$2:$B$32,0)),0)</f>
        <v>0</v>
      </c>
      <c r="I14352" s="70">
        <f>IFERROR(INDEX(MSN2EPS!$G$2:$G$32,MATCH(C14352,MSN2EPS!$B$2:$B$32,0)),0)</f>
        <v>0</v>
      </c>
      <c r="J14352" s="70" t="e">
        <f>INDEX(crosswalks!$V$4:$V$54,MATCH(D14352,crosswalks!$U$4:$U$54,0))</f>
        <v>#N/A</v>
      </c>
    </row>
    <row r="14353" spans="2:10" x14ac:dyDescent="0.75">
      <c r="B14353" s="54">
        <f>'SEDS PC and SG 2021'!A14350</f>
        <v>0</v>
      </c>
      <c r="C14353" s="54">
        <f>'SEDS PC and SG 2021'!C14350</f>
        <v>0</v>
      </c>
      <c r="D14353" s="54">
        <f>'SEDS PC and SG 2021'!B14350</f>
        <v>0</v>
      </c>
      <c r="E14353" s="54">
        <f>'SEDS PC and SG 2021'!D14350</f>
        <v>0</v>
      </c>
      <c r="G14353" s="70">
        <f>IFERROR(INDEX(MSN2EPS!$E$2:$E$32,MATCH(C14353,MSN2EPS!$B$2:$B$32,0)),0)</f>
        <v>0</v>
      </c>
      <c r="H14353" s="70">
        <f>IFERROR(INDEX(MSN2EPS!$F$2:$F$32,MATCH(C14353,MSN2EPS!$B$2:$B$32,0)),0)</f>
        <v>0</v>
      </c>
      <c r="I14353" s="70">
        <f>IFERROR(INDEX(MSN2EPS!$G$2:$G$32,MATCH(C14353,MSN2EPS!$B$2:$B$32,0)),0)</f>
        <v>0</v>
      </c>
      <c r="J14353" s="70" t="e">
        <f>INDEX(crosswalks!$V$4:$V$54,MATCH(D14353,crosswalks!$U$4:$U$54,0))</f>
        <v>#N/A</v>
      </c>
    </row>
    <row r="14354" spans="2:10" x14ac:dyDescent="0.75">
      <c r="B14354" s="54">
        <f>'SEDS PC and SG 2021'!A14351</f>
        <v>0</v>
      </c>
      <c r="C14354" s="54">
        <f>'SEDS PC and SG 2021'!C14351</f>
        <v>0</v>
      </c>
      <c r="D14354" s="54">
        <f>'SEDS PC and SG 2021'!B14351</f>
        <v>0</v>
      </c>
      <c r="E14354" s="54">
        <f>'SEDS PC and SG 2021'!D14351</f>
        <v>0</v>
      </c>
      <c r="G14354" s="70">
        <f>IFERROR(INDEX(MSN2EPS!$E$2:$E$32,MATCH(C14354,MSN2EPS!$B$2:$B$32,0)),0)</f>
        <v>0</v>
      </c>
      <c r="H14354" s="70">
        <f>IFERROR(INDEX(MSN2EPS!$F$2:$F$32,MATCH(C14354,MSN2EPS!$B$2:$B$32,0)),0)</f>
        <v>0</v>
      </c>
      <c r="I14354" s="70">
        <f>IFERROR(INDEX(MSN2EPS!$G$2:$G$32,MATCH(C14354,MSN2EPS!$B$2:$B$32,0)),0)</f>
        <v>0</v>
      </c>
      <c r="J14354" s="70" t="e">
        <f>INDEX(crosswalks!$V$4:$V$54,MATCH(D14354,crosswalks!$U$4:$U$54,0))</f>
        <v>#N/A</v>
      </c>
    </row>
    <row r="14355" spans="2:10" x14ac:dyDescent="0.75">
      <c r="B14355" s="54">
        <f>'SEDS PC and SG 2021'!A14352</f>
        <v>0</v>
      </c>
      <c r="C14355" s="54">
        <f>'SEDS PC and SG 2021'!C14352</f>
        <v>0</v>
      </c>
      <c r="D14355" s="54">
        <f>'SEDS PC and SG 2021'!B14352</f>
        <v>0</v>
      </c>
      <c r="E14355" s="54">
        <f>'SEDS PC and SG 2021'!D14352</f>
        <v>0</v>
      </c>
      <c r="G14355" s="70">
        <f>IFERROR(INDEX(MSN2EPS!$E$2:$E$32,MATCH(C14355,MSN2EPS!$B$2:$B$32,0)),0)</f>
        <v>0</v>
      </c>
      <c r="H14355" s="70">
        <f>IFERROR(INDEX(MSN2EPS!$F$2:$F$32,MATCH(C14355,MSN2EPS!$B$2:$B$32,0)),0)</f>
        <v>0</v>
      </c>
      <c r="I14355" s="70">
        <f>IFERROR(INDEX(MSN2EPS!$G$2:$G$32,MATCH(C14355,MSN2EPS!$B$2:$B$32,0)),0)</f>
        <v>0</v>
      </c>
      <c r="J14355" s="70" t="e">
        <f>INDEX(crosswalks!$V$4:$V$54,MATCH(D14355,crosswalks!$U$4:$U$54,0))</f>
        <v>#N/A</v>
      </c>
    </row>
    <row r="14356" spans="2:10" x14ac:dyDescent="0.75">
      <c r="B14356" s="54">
        <f>'SEDS PC and SG 2021'!A14353</f>
        <v>0</v>
      </c>
      <c r="C14356" s="54">
        <f>'SEDS PC and SG 2021'!C14353</f>
        <v>0</v>
      </c>
      <c r="D14356" s="54">
        <f>'SEDS PC and SG 2021'!B14353</f>
        <v>0</v>
      </c>
      <c r="E14356" s="54">
        <f>'SEDS PC and SG 2021'!D14353</f>
        <v>0</v>
      </c>
      <c r="G14356" s="70">
        <f>IFERROR(INDEX(MSN2EPS!$E$2:$E$32,MATCH(C14356,MSN2EPS!$B$2:$B$32,0)),0)</f>
        <v>0</v>
      </c>
      <c r="H14356" s="70">
        <f>IFERROR(INDEX(MSN2EPS!$F$2:$F$32,MATCH(C14356,MSN2EPS!$B$2:$B$32,0)),0)</f>
        <v>0</v>
      </c>
      <c r="I14356" s="70">
        <f>IFERROR(INDEX(MSN2EPS!$G$2:$G$32,MATCH(C14356,MSN2EPS!$B$2:$B$32,0)),0)</f>
        <v>0</v>
      </c>
      <c r="J14356" s="70" t="e">
        <f>INDEX(crosswalks!$V$4:$V$54,MATCH(D14356,crosswalks!$U$4:$U$54,0))</f>
        <v>#N/A</v>
      </c>
    </row>
    <row r="14357" spans="2:10" x14ac:dyDescent="0.75">
      <c r="B14357" s="54">
        <f>'SEDS PC and SG 2021'!A14354</f>
        <v>0</v>
      </c>
      <c r="C14357" s="54">
        <f>'SEDS PC and SG 2021'!C14354</f>
        <v>0</v>
      </c>
      <c r="D14357" s="54">
        <f>'SEDS PC and SG 2021'!B14354</f>
        <v>0</v>
      </c>
      <c r="E14357" s="54">
        <f>'SEDS PC and SG 2021'!D14354</f>
        <v>0</v>
      </c>
      <c r="G14357" s="70">
        <f>IFERROR(INDEX(MSN2EPS!$E$2:$E$32,MATCH(C14357,MSN2EPS!$B$2:$B$32,0)),0)</f>
        <v>0</v>
      </c>
      <c r="H14357" s="70">
        <f>IFERROR(INDEX(MSN2EPS!$F$2:$F$32,MATCH(C14357,MSN2EPS!$B$2:$B$32,0)),0)</f>
        <v>0</v>
      </c>
      <c r="I14357" s="70">
        <f>IFERROR(INDEX(MSN2EPS!$G$2:$G$32,MATCH(C14357,MSN2EPS!$B$2:$B$32,0)),0)</f>
        <v>0</v>
      </c>
      <c r="J14357" s="70" t="e">
        <f>INDEX(crosswalks!$V$4:$V$54,MATCH(D14357,crosswalks!$U$4:$U$54,0))</f>
        <v>#N/A</v>
      </c>
    </row>
    <row r="14358" spans="2:10" x14ac:dyDescent="0.75">
      <c r="B14358" s="54">
        <f>'SEDS PC and SG 2021'!A14355</f>
        <v>0</v>
      </c>
      <c r="C14358" s="54">
        <f>'SEDS PC and SG 2021'!C14355</f>
        <v>0</v>
      </c>
      <c r="D14358" s="54">
        <f>'SEDS PC and SG 2021'!B14355</f>
        <v>0</v>
      </c>
      <c r="E14358" s="54">
        <f>'SEDS PC and SG 2021'!D14355</f>
        <v>0</v>
      </c>
      <c r="G14358" s="70">
        <f>IFERROR(INDEX(MSN2EPS!$E$2:$E$32,MATCH(C14358,MSN2EPS!$B$2:$B$32,0)),0)</f>
        <v>0</v>
      </c>
      <c r="H14358" s="70">
        <f>IFERROR(INDEX(MSN2EPS!$F$2:$F$32,MATCH(C14358,MSN2EPS!$B$2:$B$32,0)),0)</f>
        <v>0</v>
      </c>
      <c r="I14358" s="70">
        <f>IFERROR(INDEX(MSN2EPS!$G$2:$G$32,MATCH(C14358,MSN2EPS!$B$2:$B$32,0)),0)</f>
        <v>0</v>
      </c>
      <c r="J14358" s="70" t="e">
        <f>INDEX(crosswalks!$V$4:$V$54,MATCH(D14358,crosswalks!$U$4:$U$54,0))</f>
        <v>#N/A</v>
      </c>
    </row>
    <row r="14359" spans="2:10" x14ac:dyDescent="0.75">
      <c r="B14359" s="54">
        <f>'SEDS PC and SG 2021'!A14356</f>
        <v>0</v>
      </c>
      <c r="C14359" s="54">
        <f>'SEDS PC and SG 2021'!C14356</f>
        <v>0</v>
      </c>
      <c r="D14359" s="54">
        <f>'SEDS PC and SG 2021'!B14356</f>
        <v>0</v>
      </c>
      <c r="E14359" s="54">
        <f>'SEDS PC and SG 2021'!D14356</f>
        <v>0</v>
      </c>
      <c r="G14359" s="70">
        <f>IFERROR(INDEX(MSN2EPS!$E$2:$E$32,MATCH(C14359,MSN2EPS!$B$2:$B$32,0)),0)</f>
        <v>0</v>
      </c>
      <c r="H14359" s="70">
        <f>IFERROR(INDEX(MSN2EPS!$F$2:$F$32,MATCH(C14359,MSN2EPS!$B$2:$B$32,0)),0)</f>
        <v>0</v>
      </c>
      <c r="I14359" s="70">
        <f>IFERROR(INDEX(MSN2EPS!$G$2:$G$32,MATCH(C14359,MSN2EPS!$B$2:$B$32,0)),0)</f>
        <v>0</v>
      </c>
      <c r="J14359" s="70" t="e">
        <f>INDEX(crosswalks!$V$4:$V$54,MATCH(D14359,crosswalks!$U$4:$U$54,0))</f>
        <v>#N/A</v>
      </c>
    </row>
    <row r="14360" spans="2:10" x14ac:dyDescent="0.75">
      <c r="B14360" s="54">
        <f>'SEDS PC and SG 2021'!A14357</f>
        <v>0</v>
      </c>
      <c r="C14360" s="54">
        <f>'SEDS PC and SG 2021'!C14357</f>
        <v>0</v>
      </c>
      <c r="D14360" s="54">
        <f>'SEDS PC and SG 2021'!B14357</f>
        <v>0</v>
      </c>
      <c r="E14360" s="54">
        <f>'SEDS PC and SG 2021'!D14357</f>
        <v>0</v>
      </c>
      <c r="G14360" s="70">
        <f>IFERROR(INDEX(MSN2EPS!$E$2:$E$32,MATCH(C14360,MSN2EPS!$B$2:$B$32,0)),0)</f>
        <v>0</v>
      </c>
      <c r="H14360" s="70">
        <f>IFERROR(INDEX(MSN2EPS!$F$2:$F$32,MATCH(C14360,MSN2EPS!$B$2:$B$32,0)),0)</f>
        <v>0</v>
      </c>
      <c r="I14360" s="70">
        <f>IFERROR(INDEX(MSN2EPS!$G$2:$G$32,MATCH(C14360,MSN2EPS!$B$2:$B$32,0)),0)</f>
        <v>0</v>
      </c>
      <c r="J14360" s="70" t="e">
        <f>INDEX(crosswalks!$V$4:$V$54,MATCH(D14360,crosswalks!$U$4:$U$54,0))</f>
        <v>#N/A</v>
      </c>
    </row>
    <row r="14361" spans="2:10" x14ac:dyDescent="0.75">
      <c r="B14361" s="54">
        <f>'SEDS PC and SG 2021'!A14358</f>
        <v>0</v>
      </c>
      <c r="C14361" s="54">
        <f>'SEDS PC and SG 2021'!C14358</f>
        <v>0</v>
      </c>
      <c r="D14361" s="54">
        <f>'SEDS PC and SG 2021'!B14358</f>
        <v>0</v>
      </c>
      <c r="E14361" s="54">
        <f>'SEDS PC and SG 2021'!D14358</f>
        <v>0</v>
      </c>
      <c r="G14361" s="70">
        <f>IFERROR(INDEX(MSN2EPS!$E$2:$E$32,MATCH(C14361,MSN2EPS!$B$2:$B$32,0)),0)</f>
        <v>0</v>
      </c>
      <c r="H14361" s="70">
        <f>IFERROR(INDEX(MSN2EPS!$F$2:$F$32,MATCH(C14361,MSN2EPS!$B$2:$B$32,0)),0)</f>
        <v>0</v>
      </c>
      <c r="I14361" s="70">
        <f>IFERROR(INDEX(MSN2EPS!$G$2:$G$32,MATCH(C14361,MSN2EPS!$B$2:$B$32,0)),0)</f>
        <v>0</v>
      </c>
      <c r="J14361" s="70" t="e">
        <f>INDEX(crosswalks!$V$4:$V$54,MATCH(D14361,crosswalks!$U$4:$U$54,0))</f>
        <v>#N/A</v>
      </c>
    </row>
    <row r="14362" spans="2:10" x14ac:dyDescent="0.75">
      <c r="B14362" s="54">
        <f>'SEDS PC and SG 2021'!A14359</f>
        <v>0</v>
      </c>
      <c r="C14362" s="54">
        <f>'SEDS PC and SG 2021'!C14359</f>
        <v>0</v>
      </c>
      <c r="D14362" s="54">
        <f>'SEDS PC and SG 2021'!B14359</f>
        <v>0</v>
      </c>
      <c r="E14362" s="54">
        <f>'SEDS PC and SG 2021'!D14359</f>
        <v>0</v>
      </c>
      <c r="G14362" s="70">
        <f>IFERROR(INDEX(MSN2EPS!$E$2:$E$32,MATCH(C14362,MSN2EPS!$B$2:$B$32,0)),0)</f>
        <v>0</v>
      </c>
      <c r="H14362" s="70">
        <f>IFERROR(INDEX(MSN2EPS!$F$2:$F$32,MATCH(C14362,MSN2EPS!$B$2:$B$32,0)),0)</f>
        <v>0</v>
      </c>
      <c r="I14362" s="70">
        <f>IFERROR(INDEX(MSN2EPS!$G$2:$G$32,MATCH(C14362,MSN2EPS!$B$2:$B$32,0)),0)</f>
        <v>0</v>
      </c>
      <c r="J14362" s="70" t="e">
        <f>INDEX(crosswalks!$V$4:$V$54,MATCH(D14362,crosswalks!$U$4:$U$54,0))</f>
        <v>#N/A</v>
      </c>
    </row>
    <row r="14363" spans="2:10" x14ac:dyDescent="0.75">
      <c r="B14363" s="54">
        <f>'SEDS PC and SG 2021'!A14360</f>
        <v>0</v>
      </c>
      <c r="C14363" s="54">
        <f>'SEDS PC and SG 2021'!C14360</f>
        <v>0</v>
      </c>
      <c r="D14363" s="54">
        <f>'SEDS PC and SG 2021'!B14360</f>
        <v>0</v>
      </c>
      <c r="E14363" s="54">
        <f>'SEDS PC and SG 2021'!D14360</f>
        <v>0</v>
      </c>
      <c r="G14363" s="70">
        <f>IFERROR(INDEX(MSN2EPS!$E$2:$E$32,MATCH(C14363,MSN2EPS!$B$2:$B$32,0)),0)</f>
        <v>0</v>
      </c>
      <c r="H14363" s="70">
        <f>IFERROR(INDEX(MSN2EPS!$F$2:$F$32,MATCH(C14363,MSN2EPS!$B$2:$B$32,0)),0)</f>
        <v>0</v>
      </c>
      <c r="I14363" s="70">
        <f>IFERROR(INDEX(MSN2EPS!$G$2:$G$32,MATCH(C14363,MSN2EPS!$B$2:$B$32,0)),0)</f>
        <v>0</v>
      </c>
      <c r="J14363" s="70" t="e">
        <f>INDEX(crosswalks!$V$4:$V$54,MATCH(D14363,crosswalks!$U$4:$U$54,0))</f>
        <v>#N/A</v>
      </c>
    </row>
    <row r="14364" spans="2:10" x14ac:dyDescent="0.75">
      <c r="B14364" s="54">
        <f>'SEDS PC and SG 2021'!A14361</f>
        <v>0</v>
      </c>
      <c r="C14364" s="54">
        <f>'SEDS PC and SG 2021'!C14361</f>
        <v>0</v>
      </c>
      <c r="D14364" s="54">
        <f>'SEDS PC and SG 2021'!B14361</f>
        <v>0</v>
      </c>
      <c r="E14364" s="54">
        <f>'SEDS PC and SG 2021'!D14361</f>
        <v>0</v>
      </c>
      <c r="G14364" s="70">
        <f>IFERROR(INDEX(MSN2EPS!$E$2:$E$32,MATCH(C14364,MSN2EPS!$B$2:$B$32,0)),0)</f>
        <v>0</v>
      </c>
      <c r="H14364" s="70">
        <f>IFERROR(INDEX(MSN2EPS!$F$2:$F$32,MATCH(C14364,MSN2EPS!$B$2:$B$32,0)),0)</f>
        <v>0</v>
      </c>
      <c r="I14364" s="70">
        <f>IFERROR(INDEX(MSN2EPS!$G$2:$G$32,MATCH(C14364,MSN2EPS!$B$2:$B$32,0)),0)</f>
        <v>0</v>
      </c>
      <c r="J14364" s="70" t="e">
        <f>INDEX(crosswalks!$V$4:$V$54,MATCH(D14364,crosswalks!$U$4:$U$54,0))</f>
        <v>#N/A</v>
      </c>
    </row>
    <row r="14365" spans="2:10" x14ac:dyDescent="0.75">
      <c r="B14365" s="54">
        <f>'SEDS PC and SG 2021'!A14362</f>
        <v>0</v>
      </c>
      <c r="C14365" s="54">
        <f>'SEDS PC and SG 2021'!C14362</f>
        <v>0</v>
      </c>
      <c r="D14365" s="54">
        <f>'SEDS PC and SG 2021'!B14362</f>
        <v>0</v>
      </c>
      <c r="E14365" s="54">
        <f>'SEDS PC and SG 2021'!D14362</f>
        <v>0</v>
      </c>
      <c r="G14365" s="70">
        <f>IFERROR(INDEX(MSN2EPS!$E$2:$E$32,MATCH(C14365,MSN2EPS!$B$2:$B$32,0)),0)</f>
        <v>0</v>
      </c>
      <c r="H14365" s="70">
        <f>IFERROR(INDEX(MSN2EPS!$F$2:$F$32,MATCH(C14365,MSN2EPS!$B$2:$B$32,0)),0)</f>
        <v>0</v>
      </c>
      <c r="I14365" s="70">
        <f>IFERROR(INDEX(MSN2EPS!$G$2:$G$32,MATCH(C14365,MSN2EPS!$B$2:$B$32,0)),0)</f>
        <v>0</v>
      </c>
      <c r="J14365" s="70" t="e">
        <f>INDEX(crosswalks!$V$4:$V$54,MATCH(D14365,crosswalks!$U$4:$U$54,0))</f>
        <v>#N/A</v>
      </c>
    </row>
    <row r="14366" spans="2:10" x14ac:dyDescent="0.75">
      <c r="B14366" s="54">
        <f>'SEDS PC and SG 2021'!A14363</f>
        <v>0</v>
      </c>
      <c r="C14366" s="54">
        <f>'SEDS PC and SG 2021'!C14363</f>
        <v>0</v>
      </c>
      <c r="D14366" s="54">
        <f>'SEDS PC and SG 2021'!B14363</f>
        <v>0</v>
      </c>
      <c r="E14366" s="54">
        <f>'SEDS PC and SG 2021'!D14363</f>
        <v>0</v>
      </c>
      <c r="G14366" s="70">
        <f>IFERROR(INDEX(MSN2EPS!$E$2:$E$32,MATCH(C14366,MSN2EPS!$B$2:$B$32,0)),0)</f>
        <v>0</v>
      </c>
      <c r="H14366" s="70">
        <f>IFERROR(INDEX(MSN2EPS!$F$2:$F$32,MATCH(C14366,MSN2EPS!$B$2:$B$32,0)),0)</f>
        <v>0</v>
      </c>
      <c r="I14366" s="70">
        <f>IFERROR(INDEX(MSN2EPS!$G$2:$G$32,MATCH(C14366,MSN2EPS!$B$2:$B$32,0)),0)</f>
        <v>0</v>
      </c>
      <c r="J14366" s="70" t="e">
        <f>INDEX(crosswalks!$V$4:$V$54,MATCH(D14366,crosswalks!$U$4:$U$54,0))</f>
        <v>#N/A</v>
      </c>
    </row>
    <row r="14367" spans="2:10" x14ac:dyDescent="0.75">
      <c r="B14367" s="54">
        <f>'SEDS PC and SG 2021'!A14364</f>
        <v>0</v>
      </c>
      <c r="C14367" s="54">
        <f>'SEDS PC and SG 2021'!C14364</f>
        <v>0</v>
      </c>
      <c r="D14367" s="54">
        <f>'SEDS PC and SG 2021'!B14364</f>
        <v>0</v>
      </c>
      <c r="E14367" s="54">
        <f>'SEDS PC and SG 2021'!D14364</f>
        <v>0</v>
      </c>
      <c r="G14367" s="70">
        <f>IFERROR(INDEX(MSN2EPS!$E$2:$E$32,MATCH(C14367,MSN2EPS!$B$2:$B$32,0)),0)</f>
        <v>0</v>
      </c>
      <c r="H14367" s="70">
        <f>IFERROR(INDEX(MSN2EPS!$F$2:$F$32,MATCH(C14367,MSN2EPS!$B$2:$B$32,0)),0)</f>
        <v>0</v>
      </c>
      <c r="I14367" s="70">
        <f>IFERROR(INDEX(MSN2EPS!$G$2:$G$32,MATCH(C14367,MSN2EPS!$B$2:$B$32,0)),0)</f>
        <v>0</v>
      </c>
      <c r="J14367" s="70" t="e">
        <f>INDEX(crosswalks!$V$4:$V$54,MATCH(D14367,crosswalks!$U$4:$U$54,0))</f>
        <v>#N/A</v>
      </c>
    </row>
    <row r="14368" spans="2:10" x14ac:dyDescent="0.75">
      <c r="B14368" s="54">
        <f>'SEDS PC and SG 2021'!A14365</f>
        <v>0</v>
      </c>
      <c r="C14368" s="54">
        <f>'SEDS PC and SG 2021'!C14365</f>
        <v>0</v>
      </c>
      <c r="D14368" s="54">
        <f>'SEDS PC and SG 2021'!B14365</f>
        <v>0</v>
      </c>
      <c r="E14368" s="54">
        <f>'SEDS PC and SG 2021'!D14365</f>
        <v>0</v>
      </c>
      <c r="G14368" s="70">
        <f>IFERROR(INDEX(MSN2EPS!$E$2:$E$32,MATCH(C14368,MSN2EPS!$B$2:$B$32,0)),0)</f>
        <v>0</v>
      </c>
      <c r="H14368" s="70">
        <f>IFERROR(INDEX(MSN2EPS!$F$2:$F$32,MATCH(C14368,MSN2EPS!$B$2:$B$32,0)),0)</f>
        <v>0</v>
      </c>
      <c r="I14368" s="70">
        <f>IFERROR(INDEX(MSN2EPS!$G$2:$G$32,MATCH(C14368,MSN2EPS!$B$2:$B$32,0)),0)</f>
        <v>0</v>
      </c>
      <c r="J14368" s="70" t="e">
        <f>INDEX(crosswalks!$V$4:$V$54,MATCH(D14368,crosswalks!$U$4:$U$54,0))</f>
        <v>#N/A</v>
      </c>
    </row>
    <row r="14369" spans="2:10" x14ac:dyDescent="0.75">
      <c r="B14369" s="54">
        <f>'SEDS PC and SG 2021'!A14366</f>
        <v>0</v>
      </c>
      <c r="C14369" s="54">
        <f>'SEDS PC and SG 2021'!C14366</f>
        <v>0</v>
      </c>
      <c r="D14369" s="54">
        <f>'SEDS PC and SG 2021'!B14366</f>
        <v>0</v>
      </c>
      <c r="E14369" s="54">
        <f>'SEDS PC and SG 2021'!D14366</f>
        <v>0</v>
      </c>
      <c r="G14369" s="70">
        <f>IFERROR(INDEX(MSN2EPS!$E$2:$E$32,MATCH(C14369,MSN2EPS!$B$2:$B$32,0)),0)</f>
        <v>0</v>
      </c>
      <c r="H14369" s="70">
        <f>IFERROR(INDEX(MSN2EPS!$F$2:$F$32,MATCH(C14369,MSN2EPS!$B$2:$B$32,0)),0)</f>
        <v>0</v>
      </c>
      <c r="I14369" s="70">
        <f>IFERROR(INDEX(MSN2EPS!$G$2:$G$32,MATCH(C14369,MSN2EPS!$B$2:$B$32,0)),0)</f>
        <v>0</v>
      </c>
      <c r="J14369" s="70" t="e">
        <f>INDEX(crosswalks!$V$4:$V$54,MATCH(D14369,crosswalks!$U$4:$U$54,0))</f>
        <v>#N/A</v>
      </c>
    </row>
    <row r="14370" spans="2:10" x14ac:dyDescent="0.75">
      <c r="B14370" s="54">
        <f>'SEDS PC and SG 2021'!A14367</f>
        <v>0</v>
      </c>
      <c r="C14370" s="54">
        <f>'SEDS PC and SG 2021'!C14367</f>
        <v>0</v>
      </c>
      <c r="D14370" s="54">
        <f>'SEDS PC and SG 2021'!B14367</f>
        <v>0</v>
      </c>
      <c r="E14370" s="54">
        <f>'SEDS PC and SG 2021'!D14367</f>
        <v>0</v>
      </c>
      <c r="G14370" s="70">
        <f>IFERROR(INDEX(MSN2EPS!$E$2:$E$32,MATCH(C14370,MSN2EPS!$B$2:$B$32,0)),0)</f>
        <v>0</v>
      </c>
      <c r="H14370" s="70">
        <f>IFERROR(INDEX(MSN2EPS!$F$2:$F$32,MATCH(C14370,MSN2EPS!$B$2:$B$32,0)),0)</f>
        <v>0</v>
      </c>
      <c r="I14370" s="70">
        <f>IFERROR(INDEX(MSN2EPS!$G$2:$G$32,MATCH(C14370,MSN2EPS!$B$2:$B$32,0)),0)</f>
        <v>0</v>
      </c>
      <c r="J14370" s="70" t="e">
        <f>INDEX(crosswalks!$V$4:$V$54,MATCH(D14370,crosswalks!$U$4:$U$54,0))</f>
        <v>#N/A</v>
      </c>
    </row>
    <row r="14371" spans="2:10" x14ac:dyDescent="0.75">
      <c r="B14371" s="54">
        <f>'SEDS PC and SG 2021'!A14368</f>
        <v>0</v>
      </c>
      <c r="C14371" s="54">
        <f>'SEDS PC and SG 2021'!C14368</f>
        <v>0</v>
      </c>
      <c r="D14371" s="54">
        <f>'SEDS PC and SG 2021'!B14368</f>
        <v>0</v>
      </c>
      <c r="E14371" s="54">
        <f>'SEDS PC and SG 2021'!D14368</f>
        <v>0</v>
      </c>
      <c r="G14371" s="70">
        <f>IFERROR(INDEX(MSN2EPS!$E$2:$E$32,MATCH(C14371,MSN2EPS!$B$2:$B$32,0)),0)</f>
        <v>0</v>
      </c>
      <c r="H14371" s="70">
        <f>IFERROR(INDEX(MSN2EPS!$F$2:$F$32,MATCH(C14371,MSN2EPS!$B$2:$B$32,0)),0)</f>
        <v>0</v>
      </c>
      <c r="I14371" s="70">
        <f>IFERROR(INDEX(MSN2EPS!$G$2:$G$32,MATCH(C14371,MSN2EPS!$B$2:$B$32,0)),0)</f>
        <v>0</v>
      </c>
      <c r="J14371" s="70" t="e">
        <f>INDEX(crosswalks!$V$4:$V$54,MATCH(D14371,crosswalks!$U$4:$U$54,0))</f>
        <v>#N/A</v>
      </c>
    </row>
    <row r="14372" spans="2:10" x14ac:dyDescent="0.75">
      <c r="B14372" s="54">
        <f>'SEDS PC and SG 2021'!A14369</f>
        <v>0</v>
      </c>
      <c r="C14372" s="54">
        <f>'SEDS PC and SG 2021'!C14369</f>
        <v>0</v>
      </c>
      <c r="D14372" s="54">
        <f>'SEDS PC and SG 2021'!B14369</f>
        <v>0</v>
      </c>
      <c r="E14372" s="54">
        <f>'SEDS PC and SG 2021'!D14369</f>
        <v>0</v>
      </c>
      <c r="G14372" s="70">
        <f>IFERROR(INDEX(MSN2EPS!$E$2:$E$32,MATCH(C14372,MSN2EPS!$B$2:$B$32,0)),0)</f>
        <v>0</v>
      </c>
      <c r="H14372" s="70">
        <f>IFERROR(INDEX(MSN2EPS!$F$2:$F$32,MATCH(C14372,MSN2EPS!$B$2:$B$32,0)),0)</f>
        <v>0</v>
      </c>
      <c r="I14372" s="70">
        <f>IFERROR(INDEX(MSN2EPS!$G$2:$G$32,MATCH(C14372,MSN2EPS!$B$2:$B$32,0)),0)</f>
        <v>0</v>
      </c>
      <c r="J14372" s="70" t="e">
        <f>INDEX(crosswalks!$V$4:$V$54,MATCH(D14372,crosswalks!$U$4:$U$54,0))</f>
        <v>#N/A</v>
      </c>
    </row>
    <row r="14373" spans="2:10" x14ac:dyDescent="0.75">
      <c r="B14373" s="54">
        <f>'SEDS PC and SG 2021'!A14370</f>
        <v>0</v>
      </c>
      <c r="C14373" s="54">
        <f>'SEDS PC and SG 2021'!C14370</f>
        <v>0</v>
      </c>
      <c r="D14373" s="54">
        <f>'SEDS PC and SG 2021'!B14370</f>
        <v>0</v>
      </c>
      <c r="E14373" s="54">
        <f>'SEDS PC and SG 2021'!D14370</f>
        <v>0</v>
      </c>
      <c r="G14373" s="70">
        <f>IFERROR(INDEX(MSN2EPS!$E$2:$E$32,MATCH(C14373,MSN2EPS!$B$2:$B$32,0)),0)</f>
        <v>0</v>
      </c>
      <c r="H14373" s="70">
        <f>IFERROR(INDEX(MSN2EPS!$F$2:$F$32,MATCH(C14373,MSN2EPS!$B$2:$B$32,0)),0)</f>
        <v>0</v>
      </c>
      <c r="I14373" s="70">
        <f>IFERROR(INDEX(MSN2EPS!$G$2:$G$32,MATCH(C14373,MSN2EPS!$B$2:$B$32,0)),0)</f>
        <v>0</v>
      </c>
      <c r="J14373" s="70" t="e">
        <f>INDEX(crosswalks!$V$4:$V$54,MATCH(D14373,crosswalks!$U$4:$U$54,0))</f>
        <v>#N/A</v>
      </c>
    </row>
    <row r="14374" spans="2:10" x14ac:dyDescent="0.75">
      <c r="B14374" s="54">
        <f>'SEDS PC and SG 2021'!A14371</f>
        <v>0</v>
      </c>
      <c r="C14374" s="54">
        <f>'SEDS PC and SG 2021'!C14371</f>
        <v>0</v>
      </c>
      <c r="D14374" s="54">
        <f>'SEDS PC and SG 2021'!B14371</f>
        <v>0</v>
      </c>
      <c r="E14374" s="54">
        <f>'SEDS PC and SG 2021'!D14371</f>
        <v>0</v>
      </c>
      <c r="G14374" s="70">
        <f>IFERROR(INDEX(MSN2EPS!$E$2:$E$32,MATCH(C14374,MSN2EPS!$B$2:$B$32,0)),0)</f>
        <v>0</v>
      </c>
      <c r="H14374" s="70">
        <f>IFERROR(INDEX(MSN2EPS!$F$2:$F$32,MATCH(C14374,MSN2EPS!$B$2:$B$32,0)),0)</f>
        <v>0</v>
      </c>
      <c r="I14374" s="70">
        <f>IFERROR(INDEX(MSN2EPS!$G$2:$G$32,MATCH(C14374,MSN2EPS!$B$2:$B$32,0)),0)</f>
        <v>0</v>
      </c>
      <c r="J14374" s="70" t="e">
        <f>INDEX(crosswalks!$V$4:$V$54,MATCH(D14374,crosswalks!$U$4:$U$54,0))</f>
        <v>#N/A</v>
      </c>
    </row>
    <row r="14375" spans="2:10" x14ac:dyDescent="0.75">
      <c r="B14375" s="54">
        <f>'SEDS PC and SG 2021'!A14372</f>
        <v>0</v>
      </c>
      <c r="C14375" s="54">
        <f>'SEDS PC and SG 2021'!C14372</f>
        <v>0</v>
      </c>
      <c r="D14375" s="54">
        <f>'SEDS PC and SG 2021'!B14372</f>
        <v>0</v>
      </c>
      <c r="E14375" s="54">
        <f>'SEDS PC and SG 2021'!D14372</f>
        <v>0</v>
      </c>
      <c r="G14375" s="70">
        <f>IFERROR(INDEX(MSN2EPS!$E$2:$E$32,MATCH(C14375,MSN2EPS!$B$2:$B$32,0)),0)</f>
        <v>0</v>
      </c>
      <c r="H14375" s="70">
        <f>IFERROR(INDEX(MSN2EPS!$F$2:$F$32,MATCH(C14375,MSN2EPS!$B$2:$B$32,0)),0)</f>
        <v>0</v>
      </c>
      <c r="I14375" s="70">
        <f>IFERROR(INDEX(MSN2EPS!$G$2:$G$32,MATCH(C14375,MSN2EPS!$B$2:$B$32,0)),0)</f>
        <v>0</v>
      </c>
      <c r="J14375" s="70" t="e">
        <f>INDEX(crosswalks!$V$4:$V$54,MATCH(D14375,crosswalks!$U$4:$U$54,0))</f>
        <v>#N/A</v>
      </c>
    </row>
    <row r="14376" spans="2:10" x14ac:dyDescent="0.75">
      <c r="B14376" s="54">
        <f>'SEDS PC and SG 2021'!A14373</f>
        <v>0</v>
      </c>
      <c r="C14376" s="54">
        <f>'SEDS PC and SG 2021'!C14373</f>
        <v>0</v>
      </c>
      <c r="D14376" s="54">
        <f>'SEDS PC and SG 2021'!B14373</f>
        <v>0</v>
      </c>
      <c r="E14376" s="54">
        <f>'SEDS PC and SG 2021'!D14373</f>
        <v>0</v>
      </c>
      <c r="G14376" s="70">
        <f>IFERROR(INDEX(MSN2EPS!$E$2:$E$32,MATCH(C14376,MSN2EPS!$B$2:$B$32,0)),0)</f>
        <v>0</v>
      </c>
      <c r="H14376" s="70">
        <f>IFERROR(INDEX(MSN2EPS!$F$2:$F$32,MATCH(C14376,MSN2EPS!$B$2:$B$32,0)),0)</f>
        <v>0</v>
      </c>
      <c r="I14376" s="70">
        <f>IFERROR(INDEX(MSN2EPS!$G$2:$G$32,MATCH(C14376,MSN2EPS!$B$2:$B$32,0)),0)</f>
        <v>0</v>
      </c>
      <c r="J14376" s="70" t="e">
        <f>INDEX(crosswalks!$V$4:$V$54,MATCH(D14376,crosswalks!$U$4:$U$54,0))</f>
        <v>#N/A</v>
      </c>
    </row>
    <row r="14377" spans="2:10" x14ac:dyDescent="0.75">
      <c r="B14377" s="54">
        <f>'SEDS PC and SG 2021'!A14374</f>
        <v>0</v>
      </c>
      <c r="C14377" s="54">
        <f>'SEDS PC and SG 2021'!C14374</f>
        <v>0</v>
      </c>
      <c r="D14377" s="54">
        <f>'SEDS PC and SG 2021'!B14374</f>
        <v>0</v>
      </c>
      <c r="E14377" s="54">
        <f>'SEDS PC and SG 2021'!D14374</f>
        <v>0</v>
      </c>
      <c r="G14377" s="70">
        <f>IFERROR(INDEX(MSN2EPS!$E$2:$E$32,MATCH(C14377,MSN2EPS!$B$2:$B$32,0)),0)</f>
        <v>0</v>
      </c>
      <c r="H14377" s="70">
        <f>IFERROR(INDEX(MSN2EPS!$F$2:$F$32,MATCH(C14377,MSN2EPS!$B$2:$B$32,0)),0)</f>
        <v>0</v>
      </c>
      <c r="I14377" s="70">
        <f>IFERROR(INDEX(MSN2EPS!$G$2:$G$32,MATCH(C14377,MSN2EPS!$B$2:$B$32,0)),0)</f>
        <v>0</v>
      </c>
      <c r="J14377" s="70" t="e">
        <f>INDEX(crosswalks!$V$4:$V$54,MATCH(D14377,crosswalks!$U$4:$U$54,0))</f>
        <v>#N/A</v>
      </c>
    </row>
    <row r="14378" spans="2:10" x14ac:dyDescent="0.75">
      <c r="B14378" s="54">
        <f>'SEDS PC and SG 2021'!A14375</f>
        <v>0</v>
      </c>
      <c r="C14378" s="54">
        <f>'SEDS PC and SG 2021'!C14375</f>
        <v>0</v>
      </c>
      <c r="D14378" s="54">
        <f>'SEDS PC and SG 2021'!B14375</f>
        <v>0</v>
      </c>
      <c r="E14378" s="54">
        <f>'SEDS PC and SG 2021'!D14375</f>
        <v>0</v>
      </c>
      <c r="G14378" s="70">
        <f>IFERROR(INDEX(MSN2EPS!$E$2:$E$32,MATCH(C14378,MSN2EPS!$B$2:$B$32,0)),0)</f>
        <v>0</v>
      </c>
      <c r="H14378" s="70">
        <f>IFERROR(INDEX(MSN2EPS!$F$2:$F$32,MATCH(C14378,MSN2EPS!$B$2:$B$32,0)),0)</f>
        <v>0</v>
      </c>
      <c r="I14378" s="70">
        <f>IFERROR(INDEX(MSN2EPS!$G$2:$G$32,MATCH(C14378,MSN2EPS!$B$2:$B$32,0)),0)</f>
        <v>0</v>
      </c>
      <c r="J14378" s="70" t="e">
        <f>INDEX(crosswalks!$V$4:$V$54,MATCH(D14378,crosswalks!$U$4:$U$54,0))</f>
        <v>#N/A</v>
      </c>
    </row>
    <row r="14379" spans="2:10" x14ac:dyDescent="0.75">
      <c r="B14379" s="54">
        <f>'SEDS PC and SG 2021'!A14376</f>
        <v>0</v>
      </c>
      <c r="C14379" s="54">
        <f>'SEDS PC and SG 2021'!C14376</f>
        <v>0</v>
      </c>
      <c r="D14379" s="54">
        <f>'SEDS PC and SG 2021'!B14376</f>
        <v>0</v>
      </c>
      <c r="E14379" s="54">
        <f>'SEDS PC and SG 2021'!D14376</f>
        <v>0</v>
      </c>
      <c r="G14379" s="70">
        <f>IFERROR(INDEX(MSN2EPS!$E$2:$E$32,MATCH(C14379,MSN2EPS!$B$2:$B$32,0)),0)</f>
        <v>0</v>
      </c>
      <c r="H14379" s="70">
        <f>IFERROR(INDEX(MSN2EPS!$F$2:$F$32,MATCH(C14379,MSN2EPS!$B$2:$B$32,0)),0)</f>
        <v>0</v>
      </c>
      <c r="I14379" s="70">
        <f>IFERROR(INDEX(MSN2EPS!$G$2:$G$32,MATCH(C14379,MSN2EPS!$B$2:$B$32,0)),0)</f>
        <v>0</v>
      </c>
      <c r="J14379" s="70" t="e">
        <f>INDEX(crosswalks!$V$4:$V$54,MATCH(D14379,crosswalks!$U$4:$U$54,0))</f>
        <v>#N/A</v>
      </c>
    </row>
    <row r="14380" spans="2:10" x14ac:dyDescent="0.75">
      <c r="B14380" s="54">
        <f>'SEDS PC and SG 2021'!A14377</f>
        <v>0</v>
      </c>
      <c r="C14380" s="54">
        <f>'SEDS PC and SG 2021'!C14377</f>
        <v>0</v>
      </c>
      <c r="D14380" s="54">
        <f>'SEDS PC and SG 2021'!B14377</f>
        <v>0</v>
      </c>
      <c r="E14380" s="54">
        <f>'SEDS PC and SG 2021'!D14377</f>
        <v>0</v>
      </c>
      <c r="G14380" s="70">
        <f>IFERROR(INDEX(MSN2EPS!$E$2:$E$32,MATCH(C14380,MSN2EPS!$B$2:$B$32,0)),0)</f>
        <v>0</v>
      </c>
      <c r="H14380" s="70">
        <f>IFERROR(INDEX(MSN2EPS!$F$2:$F$32,MATCH(C14380,MSN2EPS!$B$2:$B$32,0)),0)</f>
        <v>0</v>
      </c>
      <c r="I14380" s="70">
        <f>IFERROR(INDEX(MSN2EPS!$G$2:$G$32,MATCH(C14380,MSN2EPS!$B$2:$B$32,0)),0)</f>
        <v>0</v>
      </c>
      <c r="J14380" s="70" t="e">
        <f>INDEX(crosswalks!$V$4:$V$54,MATCH(D14380,crosswalks!$U$4:$U$54,0))</f>
        <v>#N/A</v>
      </c>
    </row>
    <row r="14381" spans="2:10" x14ac:dyDescent="0.75">
      <c r="B14381" s="54">
        <f>'SEDS PC and SG 2021'!A14378</f>
        <v>0</v>
      </c>
      <c r="C14381" s="54">
        <f>'SEDS PC and SG 2021'!C14378</f>
        <v>0</v>
      </c>
      <c r="D14381" s="54">
        <f>'SEDS PC and SG 2021'!B14378</f>
        <v>0</v>
      </c>
      <c r="E14381" s="54">
        <f>'SEDS PC and SG 2021'!D14378</f>
        <v>0</v>
      </c>
      <c r="G14381" s="70">
        <f>IFERROR(INDEX(MSN2EPS!$E$2:$E$32,MATCH(C14381,MSN2EPS!$B$2:$B$32,0)),0)</f>
        <v>0</v>
      </c>
      <c r="H14381" s="70">
        <f>IFERROR(INDEX(MSN2EPS!$F$2:$F$32,MATCH(C14381,MSN2EPS!$B$2:$B$32,0)),0)</f>
        <v>0</v>
      </c>
      <c r="I14381" s="70">
        <f>IFERROR(INDEX(MSN2EPS!$G$2:$G$32,MATCH(C14381,MSN2EPS!$B$2:$B$32,0)),0)</f>
        <v>0</v>
      </c>
      <c r="J14381" s="70" t="e">
        <f>INDEX(crosswalks!$V$4:$V$54,MATCH(D14381,crosswalks!$U$4:$U$54,0))</f>
        <v>#N/A</v>
      </c>
    </row>
    <row r="14382" spans="2:10" x14ac:dyDescent="0.75">
      <c r="B14382" s="54">
        <f>'SEDS PC and SG 2021'!A14379</f>
        <v>0</v>
      </c>
      <c r="C14382" s="54">
        <f>'SEDS PC and SG 2021'!C14379</f>
        <v>0</v>
      </c>
      <c r="D14382" s="54">
        <f>'SEDS PC and SG 2021'!B14379</f>
        <v>0</v>
      </c>
      <c r="E14382" s="54">
        <f>'SEDS PC and SG 2021'!D14379</f>
        <v>0</v>
      </c>
      <c r="G14382" s="70">
        <f>IFERROR(INDEX(MSN2EPS!$E$2:$E$32,MATCH(C14382,MSN2EPS!$B$2:$B$32,0)),0)</f>
        <v>0</v>
      </c>
      <c r="H14382" s="70">
        <f>IFERROR(INDEX(MSN2EPS!$F$2:$F$32,MATCH(C14382,MSN2EPS!$B$2:$B$32,0)),0)</f>
        <v>0</v>
      </c>
      <c r="I14382" s="70">
        <f>IFERROR(INDEX(MSN2EPS!$G$2:$G$32,MATCH(C14382,MSN2EPS!$B$2:$B$32,0)),0)</f>
        <v>0</v>
      </c>
      <c r="J14382" s="70" t="e">
        <f>INDEX(crosswalks!$V$4:$V$54,MATCH(D14382,crosswalks!$U$4:$U$54,0))</f>
        <v>#N/A</v>
      </c>
    </row>
    <row r="14383" spans="2:10" x14ac:dyDescent="0.75">
      <c r="B14383" s="54">
        <f>'SEDS PC and SG 2021'!A14380</f>
        <v>0</v>
      </c>
      <c r="C14383" s="54">
        <f>'SEDS PC and SG 2021'!C14380</f>
        <v>0</v>
      </c>
      <c r="D14383" s="54">
        <f>'SEDS PC and SG 2021'!B14380</f>
        <v>0</v>
      </c>
      <c r="E14383" s="54">
        <f>'SEDS PC and SG 2021'!D14380</f>
        <v>0</v>
      </c>
      <c r="G14383" s="70">
        <f>IFERROR(INDEX(MSN2EPS!$E$2:$E$32,MATCH(C14383,MSN2EPS!$B$2:$B$32,0)),0)</f>
        <v>0</v>
      </c>
      <c r="H14383" s="70">
        <f>IFERROR(INDEX(MSN2EPS!$F$2:$F$32,MATCH(C14383,MSN2EPS!$B$2:$B$32,0)),0)</f>
        <v>0</v>
      </c>
      <c r="I14383" s="70">
        <f>IFERROR(INDEX(MSN2EPS!$G$2:$G$32,MATCH(C14383,MSN2EPS!$B$2:$B$32,0)),0)</f>
        <v>0</v>
      </c>
      <c r="J14383" s="70" t="e">
        <f>INDEX(crosswalks!$V$4:$V$54,MATCH(D14383,crosswalks!$U$4:$U$54,0))</f>
        <v>#N/A</v>
      </c>
    </row>
    <row r="14384" spans="2:10" x14ac:dyDescent="0.75">
      <c r="B14384" s="54">
        <f>'SEDS PC and SG 2021'!A14381</f>
        <v>0</v>
      </c>
      <c r="C14384" s="54">
        <f>'SEDS PC and SG 2021'!C14381</f>
        <v>0</v>
      </c>
      <c r="D14384" s="54">
        <f>'SEDS PC and SG 2021'!B14381</f>
        <v>0</v>
      </c>
      <c r="E14384" s="54">
        <f>'SEDS PC and SG 2021'!D14381</f>
        <v>0</v>
      </c>
      <c r="G14384" s="70">
        <f>IFERROR(INDEX(MSN2EPS!$E$2:$E$32,MATCH(C14384,MSN2EPS!$B$2:$B$32,0)),0)</f>
        <v>0</v>
      </c>
      <c r="H14384" s="70">
        <f>IFERROR(INDEX(MSN2EPS!$F$2:$F$32,MATCH(C14384,MSN2EPS!$B$2:$B$32,0)),0)</f>
        <v>0</v>
      </c>
      <c r="I14384" s="70">
        <f>IFERROR(INDEX(MSN2EPS!$G$2:$G$32,MATCH(C14384,MSN2EPS!$B$2:$B$32,0)),0)</f>
        <v>0</v>
      </c>
      <c r="J14384" s="70" t="e">
        <f>INDEX(crosswalks!$V$4:$V$54,MATCH(D14384,crosswalks!$U$4:$U$54,0))</f>
        <v>#N/A</v>
      </c>
    </row>
    <row r="14385" spans="2:10" x14ac:dyDescent="0.75">
      <c r="B14385" s="54">
        <f>'SEDS PC and SG 2021'!A14382</f>
        <v>0</v>
      </c>
      <c r="C14385" s="54">
        <f>'SEDS PC and SG 2021'!C14382</f>
        <v>0</v>
      </c>
      <c r="D14385" s="54">
        <f>'SEDS PC and SG 2021'!B14382</f>
        <v>0</v>
      </c>
      <c r="E14385" s="54">
        <f>'SEDS PC and SG 2021'!D14382</f>
        <v>0</v>
      </c>
      <c r="G14385" s="70">
        <f>IFERROR(INDEX(MSN2EPS!$E$2:$E$32,MATCH(C14385,MSN2EPS!$B$2:$B$32,0)),0)</f>
        <v>0</v>
      </c>
      <c r="H14385" s="70">
        <f>IFERROR(INDEX(MSN2EPS!$F$2:$F$32,MATCH(C14385,MSN2EPS!$B$2:$B$32,0)),0)</f>
        <v>0</v>
      </c>
      <c r="I14385" s="70">
        <f>IFERROR(INDEX(MSN2EPS!$G$2:$G$32,MATCH(C14385,MSN2EPS!$B$2:$B$32,0)),0)</f>
        <v>0</v>
      </c>
      <c r="J14385" s="70" t="e">
        <f>INDEX(crosswalks!$V$4:$V$54,MATCH(D14385,crosswalks!$U$4:$U$54,0))</f>
        <v>#N/A</v>
      </c>
    </row>
    <row r="14386" spans="2:10" x14ac:dyDescent="0.75">
      <c r="B14386" s="54">
        <f>'SEDS PC and SG 2021'!A14383</f>
        <v>0</v>
      </c>
      <c r="C14386" s="54">
        <f>'SEDS PC and SG 2021'!C14383</f>
        <v>0</v>
      </c>
      <c r="D14386" s="54">
        <f>'SEDS PC and SG 2021'!B14383</f>
        <v>0</v>
      </c>
      <c r="E14386" s="54">
        <f>'SEDS PC and SG 2021'!D14383</f>
        <v>0</v>
      </c>
      <c r="G14386" s="70">
        <f>IFERROR(INDEX(MSN2EPS!$E$2:$E$32,MATCH(C14386,MSN2EPS!$B$2:$B$32,0)),0)</f>
        <v>0</v>
      </c>
      <c r="H14386" s="70">
        <f>IFERROR(INDEX(MSN2EPS!$F$2:$F$32,MATCH(C14386,MSN2EPS!$B$2:$B$32,0)),0)</f>
        <v>0</v>
      </c>
      <c r="I14386" s="70">
        <f>IFERROR(INDEX(MSN2EPS!$G$2:$G$32,MATCH(C14386,MSN2EPS!$B$2:$B$32,0)),0)</f>
        <v>0</v>
      </c>
      <c r="J14386" s="70" t="e">
        <f>INDEX(crosswalks!$V$4:$V$54,MATCH(D14386,crosswalks!$U$4:$U$54,0))</f>
        <v>#N/A</v>
      </c>
    </row>
    <row r="14387" spans="2:10" x14ac:dyDescent="0.75">
      <c r="B14387" s="54">
        <f>'SEDS PC and SG 2021'!A14384</f>
        <v>0</v>
      </c>
      <c r="C14387" s="54">
        <f>'SEDS PC and SG 2021'!C14384</f>
        <v>0</v>
      </c>
      <c r="D14387" s="54">
        <f>'SEDS PC and SG 2021'!B14384</f>
        <v>0</v>
      </c>
      <c r="E14387" s="54">
        <f>'SEDS PC and SG 2021'!D14384</f>
        <v>0</v>
      </c>
      <c r="G14387" s="70">
        <f>IFERROR(INDEX(MSN2EPS!$E$2:$E$32,MATCH(C14387,MSN2EPS!$B$2:$B$32,0)),0)</f>
        <v>0</v>
      </c>
      <c r="H14387" s="70">
        <f>IFERROR(INDEX(MSN2EPS!$F$2:$F$32,MATCH(C14387,MSN2EPS!$B$2:$B$32,0)),0)</f>
        <v>0</v>
      </c>
      <c r="I14387" s="70">
        <f>IFERROR(INDEX(MSN2EPS!$G$2:$G$32,MATCH(C14387,MSN2EPS!$B$2:$B$32,0)),0)</f>
        <v>0</v>
      </c>
      <c r="J14387" s="70" t="e">
        <f>INDEX(crosswalks!$V$4:$V$54,MATCH(D14387,crosswalks!$U$4:$U$54,0))</f>
        <v>#N/A</v>
      </c>
    </row>
    <row r="14388" spans="2:10" x14ac:dyDescent="0.75">
      <c r="B14388" s="54">
        <f>'SEDS PC and SG 2021'!A14385</f>
        <v>0</v>
      </c>
      <c r="C14388" s="54">
        <f>'SEDS PC and SG 2021'!C14385</f>
        <v>0</v>
      </c>
      <c r="D14388" s="54">
        <f>'SEDS PC and SG 2021'!B14385</f>
        <v>0</v>
      </c>
      <c r="E14388" s="54">
        <f>'SEDS PC and SG 2021'!D14385</f>
        <v>0</v>
      </c>
      <c r="G14388" s="70">
        <f>IFERROR(INDEX(MSN2EPS!$E$2:$E$32,MATCH(C14388,MSN2EPS!$B$2:$B$32,0)),0)</f>
        <v>0</v>
      </c>
      <c r="H14388" s="70">
        <f>IFERROR(INDEX(MSN2EPS!$F$2:$F$32,MATCH(C14388,MSN2EPS!$B$2:$B$32,0)),0)</f>
        <v>0</v>
      </c>
      <c r="I14388" s="70">
        <f>IFERROR(INDEX(MSN2EPS!$G$2:$G$32,MATCH(C14388,MSN2EPS!$B$2:$B$32,0)),0)</f>
        <v>0</v>
      </c>
      <c r="J14388" s="70" t="e">
        <f>INDEX(crosswalks!$V$4:$V$54,MATCH(D14388,crosswalks!$U$4:$U$54,0))</f>
        <v>#N/A</v>
      </c>
    </row>
    <row r="14389" spans="2:10" x14ac:dyDescent="0.75">
      <c r="B14389" s="54">
        <f>'SEDS PC and SG 2021'!A14386</f>
        <v>0</v>
      </c>
      <c r="C14389" s="54">
        <f>'SEDS PC and SG 2021'!C14386</f>
        <v>0</v>
      </c>
      <c r="D14389" s="54">
        <f>'SEDS PC and SG 2021'!B14386</f>
        <v>0</v>
      </c>
      <c r="E14389" s="54">
        <f>'SEDS PC and SG 2021'!D14386</f>
        <v>0</v>
      </c>
      <c r="G14389" s="70">
        <f>IFERROR(INDEX(MSN2EPS!$E$2:$E$32,MATCH(C14389,MSN2EPS!$B$2:$B$32,0)),0)</f>
        <v>0</v>
      </c>
      <c r="H14389" s="70">
        <f>IFERROR(INDEX(MSN2EPS!$F$2:$F$32,MATCH(C14389,MSN2EPS!$B$2:$B$32,0)),0)</f>
        <v>0</v>
      </c>
      <c r="I14389" s="70">
        <f>IFERROR(INDEX(MSN2EPS!$G$2:$G$32,MATCH(C14389,MSN2EPS!$B$2:$B$32,0)),0)</f>
        <v>0</v>
      </c>
      <c r="J14389" s="70" t="e">
        <f>INDEX(crosswalks!$V$4:$V$54,MATCH(D14389,crosswalks!$U$4:$U$54,0))</f>
        <v>#N/A</v>
      </c>
    </row>
    <row r="14390" spans="2:10" x14ac:dyDescent="0.75">
      <c r="B14390" s="54">
        <f>'SEDS PC and SG 2021'!A14387</f>
        <v>0</v>
      </c>
      <c r="C14390" s="54">
        <f>'SEDS PC and SG 2021'!C14387</f>
        <v>0</v>
      </c>
      <c r="D14390" s="54">
        <f>'SEDS PC and SG 2021'!B14387</f>
        <v>0</v>
      </c>
      <c r="E14390" s="54">
        <f>'SEDS PC and SG 2021'!D14387</f>
        <v>0</v>
      </c>
      <c r="G14390" s="70">
        <f>IFERROR(INDEX(MSN2EPS!$E$2:$E$32,MATCH(C14390,MSN2EPS!$B$2:$B$32,0)),0)</f>
        <v>0</v>
      </c>
      <c r="H14390" s="70">
        <f>IFERROR(INDEX(MSN2EPS!$F$2:$F$32,MATCH(C14390,MSN2EPS!$B$2:$B$32,0)),0)</f>
        <v>0</v>
      </c>
      <c r="I14390" s="70">
        <f>IFERROR(INDEX(MSN2EPS!$G$2:$G$32,MATCH(C14390,MSN2EPS!$B$2:$B$32,0)),0)</f>
        <v>0</v>
      </c>
      <c r="J14390" s="70" t="e">
        <f>INDEX(crosswalks!$V$4:$V$54,MATCH(D14390,crosswalks!$U$4:$U$54,0))</f>
        <v>#N/A</v>
      </c>
    </row>
    <row r="14391" spans="2:10" x14ac:dyDescent="0.75">
      <c r="B14391" s="54">
        <f>'SEDS PC and SG 2021'!A14388</f>
        <v>0</v>
      </c>
      <c r="C14391" s="54">
        <f>'SEDS PC and SG 2021'!C14388</f>
        <v>0</v>
      </c>
      <c r="D14391" s="54">
        <f>'SEDS PC and SG 2021'!B14388</f>
        <v>0</v>
      </c>
      <c r="E14391" s="54">
        <f>'SEDS PC and SG 2021'!D14388</f>
        <v>0</v>
      </c>
      <c r="G14391" s="70">
        <f>IFERROR(INDEX(MSN2EPS!$E$2:$E$32,MATCH(C14391,MSN2EPS!$B$2:$B$32,0)),0)</f>
        <v>0</v>
      </c>
      <c r="H14391" s="70">
        <f>IFERROR(INDEX(MSN2EPS!$F$2:$F$32,MATCH(C14391,MSN2EPS!$B$2:$B$32,0)),0)</f>
        <v>0</v>
      </c>
      <c r="I14391" s="70">
        <f>IFERROR(INDEX(MSN2EPS!$G$2:$G$32,MATCH(C14391,MSN2EPS!$B$2:$B$32,0)),0)</f>
        <v>0</v>
      </c>
      <c r="J14391" s="70" t="e">
        <f>INDEX(crosswalks!$V$4:$V$54,MATCH(D14391,crosswalks!$U$4:$U$54,0))</f>
        <v>#N/A</v>
      </c>
    </row>
    <row r="14392" spans="2:10" x14ac:dyDescent="0.75">
      <c r="B14392" s="54">
        <f>'SEDS PC and SG 2021'!A14389</f>
        <v>0</v>
      </c>
      <c r="C14392" s="54">
        <f>'SEDS PC and SG 2021'!C14389</f>
        <v>0</v>
      </c>
      <c r="D14392" s="54">
        <f>'SEDS PC and SG 2021'!B14389</f>
        <v>0</v>
      </c>
      <c r="E14392" s="54">
        <f>'SEDS PC and SG 2021'!D14389</f>
        <v>0</v>
      </c>
      <c r="G14392" s="70">
        <f>IFERROR(INDEX(MSN2EPS!$E$2:$E$32,MATCH(C14392,MSN2EPS!$B$2:$B$32,0)),0)</f>
        <v>0</v>
      </c>
      <c r="H14392" s="70">
        <f>IFERROR(INDEX(MSN2EPS!$F$2:$F$32,MATCH(C14392,MSN2EPS!$B$2:$B$32,0)),0)</f>
        <v>0</v>
      </c>
      <c r="I14392" s="70">
        <f>IFERROR(INDEX(MSN2EPS!$G$2:$G$32,MATCH(C14392,MSN2EPS!$B$2:$B$32,0)),0)</f>
        <v>0</v>
      </c>
      <c r="J14392" s="70" t="e">
        <f>INDEX(crosswalks!$V$4:$V$54,MATCH(D14392,crosswalks!$U$4:$U$54,0))</f>
        <v>#N/A</v>
      </c>
    </row>
    <row r="14393" spans="2:10" x14ac:dyDescent="0.75">
      <c r="B14393" s="54">
        <f>'SEDS PC and SG 2021'!A14390</f>
        <v>0</v>
      </c>
      <c r="C14393" s="54">
        <f>'SEDS PC and SG 2021'!C14390</f>
        <v>0</v>
      </c>
      <c r="D14393" s="54">
        <f>'SEDS PC and SG 2021'!B14390</f>
        <v>0</v>
      </c>
      <c r="E14393" s="54">
        <f>'SEDS PC and SG 2021'!D14390</f>
        <v>0</v>
      </c>
      <c r="G14393" s="70">
        <f>IFERROR(INDEX(MSN2EPS!$E$2:$E$32,MATCH(C14393,MSN2EPS!$B$2:$B$32,0)),0)</f>
        <v>0</v>
      </c>
      <c r="H14393" s="70">
        <f>IFERROR(INDEX(MSN2EPS!$F$2:$F$32,MATCH(C14393,MSN2EPS!$B$2:$B$32,0)),0)</f>
        <v>0</v>
      </c>
      <c r="I14393" s="70">
        <f>IFERROR(INDEX(MSN2EPS!$G$2:$G$32,MATCH(C14393,MSN2EPS!$B$2:$B$32,0)),0)</f>
        <v>0</v>
      </c>
      <c r="J14393" s="70" t="e">
        <f>INDEX(crosswalks!$V$4:$V$54,MATCH(D14393,crosswalks!$U$4:$U$54,0))</f>
        <v>#N/A</v>
      </c>
    </row>
    <row r="14394" spans="2:10" x14ac:dyDescent="0.75">
      <c r="B14394" s="54">
        <f>'SEDS PC and SG 2021'!A14391</f>
        <v>0</v>
      </c>
      <c r="C14394" s="54">
        <f>'SEDS PC and SG 2021'!C14391</f>
        <v>0</v>
      </c>
      <c r="D14394" s="54">
        <f>'SEDS PC and SG 2021'!B14391</f>
        <v>0</v>
      </c>
      <c r="E14394" s="54">
        <f>'SEDS PC and SG 2021'!D14391</f>
        <v>0</v>
      </c>
      <c r="G14394" s="70">
        <f>IFERROR(INDEX(MSN2EPS!$E$2:$E$32,MATCH(C14394,MSN2EPS!$B$2:$B$32,0)),0)</f>
        <v>0</v>
      </c>
      <c r="H14394" s="70">
        <f>IFERROR(INDEX(MSN2EPS!$F$2:$F$32,MATCH(C14394,MSN2EPS!$B$2:$B$32,0)),0)</f>
        <v>0</v>
      </c>
      <c r="I14394" s="70">
        <f>IFERROR(INDEX(MSN2EPS!$G$2:$G$32,MATCH(C14394,MSN2EPS!$B$2:$B$32,0)),0)</f>
        <v>0</v>
      </c>
      <c r="J14394" s="70" t="e">
        <f>INDEX(crosswalks!$V$4:$V$54,MATCH(D14394,crosswalks!$U$4:$U$54,0))</f>
        <v>#N/A</v>
      </c>
    </row>
    <row r="14395" spans="2:10" x14ac:dyDescent="0.75">
      <c r="B14395" s="54">
        <f>'SEDS PC and SG 2021'!A14392</f>
        <v>0</v>
      </c>
      <c r="C14395" s="54">
        <f>'SEDS PC and SG 2021'!C14392</f>
        <v>0</v>
      </c>
      <c r="D14395" s="54">
        <f>'SEDS PC and SG 2021'!B14392</f>
        <v>0</v>
      </c>
      <c r="E14395" s="54">
        <f>'SEDS PC and SG 2021'!D14392</f>
        <v>0</v>
      </c>
      <c r="G14395" s="70">
        <f>IFERROR(INDEX(MSN2EPS!$E$2:$E$32,MATCH(C14395,MSN2EPS!$B$2:$B$32,0)),0)</f>
        <v>0</v>
      </c>
      <c r="H14395" s="70">
        <f>IFERROR(INDEX(MSN2EPS!$F$2:$F$32,MATCH(C14395,MSN2EPS!$B$2:$B$32,0)),0)</f>
        <v>0</v>
      </c>
      <c r="I14395" s="70">
        <f>IFERROR(INDEX(MSN2EPS!$G$2:$G$32,MATCH(C14395,MSN2EPS!$B$2:$B$32,0)),0)</f>
        <v>0</v>
      </c>
      <c r="J14395" s="70" t="e">
        <f>INDEX(crosswalks!$V$4:$V$54,MATCH(D14395,crosswalks!$U$4:$U$54,0))</f>
        <v>#N/A</v>
      </c>
    </row>
    <row r="14396" spans="2:10" x14ac:dyDescent="0.75">
      <c r="B14396" s="54">
        <f>'SEDS PC and SG 2021'!A14393</f>
        <v>0</v>
      </c>
      <c r="C14396" s="54">
        <f>'SEDS PC and SG 2021'!C14393</f>
        <v>0</v>
      </c>
      <c r="D14396" s="54">
        <f>'SEDS PC and SG 2021'!B14393</f>
        <v>0</v>
      </c>
      <c r="E14396" s="54">
        <f>'SEDS PC and SG 2021'!D14393</f>
        <v>0</v>
      </c>
      <c r="G14396" s="70">
        <f>IFERROR(INDEX(MSN2EPS!$E$2:$E$32,MATCH(C14396,MSN2EPS!$B$2:$B$32,0)),0)</f>
        <v>0</v>
      </c>
      <c r="H14396" s="70">
        <f>IFERROR(INDEX(MSN2EPS!$F$2:$F$32,MATCH(C14396,MSN2EPS!$B$2:$B$32,0)),0)</f>
        <v>0</v>
      </c>
      <c r="I14396" s="70">
        <f>IFERROR(INDEX(MSN2EPS!$G$2:$G$32,MATCH(C14396,MSN2EPS!$B$2:$B$32,0)),0)</f>
        <v>0</v>
      </c>
      <c r="J14396" s="70" t="e">
        <f>INDEX(crosswalks!$V$4:$V$54,MATCH(D14396,crosswalks!$U$4:$U$54,0))</f>
        <v>#N/A</v>
      </c>
    </row>
    <row r="14397" spans="2:10" x14ac:dyDescent="0.75">
      <c r="B14397" s="54">
        <f>'SEDS PC and SG 2021'!A14394</f>
        <v>0</v>
      </c>
      <c r="C14397" s="54">
        <f>'SEDS PC and SG 2021'!C14394</f>
        <v>0</v>
      </c>
      <c r="D14397" s="54">
        <f>'SEDS PC and SG 2021'!B14394</f>
        <v>0</v>
      </c>
      <c r="E14397" s="54">
        <f>'SEDS PC and SG 2021'!D14394</f>
        <v>0</v>
      </c>
      <c r="G14397" s="70">
        <f>IFERROR(INDEX(MSN2EPS!$E$2:$E$32,MATCH(C14397,MSN2EPS!$B$2:$B$32,0)),0)</f>
        <v>0</v>
      </c>
      <c r="H14397" s="70">
        <f>IFERROR(INDEX(MSN2EPS!$F$2:$F$32,MATCH(C14397,MSN2EPS!$B$2:$B$32,0)),0)</f>
        <v>0</v>
      </c>
      <c r="I14397" s="70">
        <f>IFERROR(INDEX(MSN2EPS!$G$2:$G$32,MATCH(C14397,MSN2EPS!$B$2:$B$32,0)),0)</f>
        <v>0</v>
      </c>
      <c r="J14397" s="70" t="e">
        <f>INDEX(crosswalks!$V$4:$V$54,MATCH(D14397,crosswalks!$U$4:$U$54,0))</f>
        <v>#N/A</v>
      </c>
    </row>
    <row r="14398" spans="2:10" x14ac:dyDescent="0.75">
      <c r="B14398" s="54">
        <f>'SEDS PC and SG 2021'!A14395</f>
        <v>0</v>
      </c>
      <c r="C14398" s="54">
        <f>'SEDS PC and SG 2021'!C14395</f>
        <v>0</v>
      </c>
      <c r="D14398" s="54">
        <f>'SEDS PC and SG 2021'!B14395</f>
        <v>0</v>
      </c>
      <c r="E14398" s="54">
        <f>'SEDS PC and SG 2021'!D14395</f>
        <v>0</v>
      </c>
      <c r="G14398" s="70">
        <f>IFERROR(INDEX(MSN2EPS!$E$2:$E$32,MATCH(C14398,MSN2EPS!$B$2:$B$32,0)),0)</f>
        <v>0</v>
      </c>
      <c r="H14398" s="70">
        <f>IFERROR(INDEX(MSN2EPS!$F$2:$F$32,MATCH(C14398,MSN2EPS!$B$2:$B$32,0)),0)</f>
        <v>0</v>
      </c>
      <c r="I14398" s="70">
        <f>IFERROR(INDEX(MSN2EPS!$G$2:$G$32,MATCH(C14398,MSN2EPS!$B$2:$B$32,0)),0)</f>
        <v>0</v>
      </c>
      <c r="J14398" s="70" t="e">
        <f>INDEX(crosswalks!$V$4:$V$54,MATCH(D14398,crosswalks!$U$4:$U$54,0))</f>
        <v>#N/A</v>
      </c>
    </row>
    <row r="14399" spans="2:10" x14ac:dyDescent="0.75">
      <c r="B14399" s="54">
        <f>'SEDS PC and SG 2021'!A14396</f>
        <v>0</v>
      </c>
      <c r="C14399" s="54">
        <f>'SEDS PC and SG 2021'!C14396</f>
        <v>0</v>
      </c>
      <c r="D14399" s="54">
        <f>'SEDS PC and SG 2021'!B14396</f>
        <v>0</v>
      </c>
      <c r="E14399" s="54">
        <f>'SEDS PC and SG 2021'!D14396</f>
        <v>0</v>
      </c>
      <c r="G14399" s="70">
        <f>IFERROR(INDEX(MSN2EPS!$E$2:$E$32,MATCH(C14399,MSN2EPS!$B$2:$B$32,0)),0)</f>
        <v>0</v>
      </c>
      <c r="H14399" s="70">
        <f>IFERROR(INDEX(MSN2EPS!$F$2:$F$32,MATCH(C14399,MSN2EPS!$B$2:$B$32,0)),0)</f>
        <v>0</v>
      </c>
      <c r="I14399" s="70">
        <f>IFERROR(INDEX(MSN2EPS!$G$2:$G$32,MATCH(C14399,MSN2EPS!$B$2:$B$32,0)),0)</f>
        <v>0</v>
      </c>
      <c r="J14399" s="70" t="e">
        <f>INDEX(crosswalks!$V$4:$V$54,MATCH(D14399,crosswalks!$U$4:$U$54,0))</f>
        <v>#N/A</v>
      </c>
    </row>
    <row r="14400" spans="2:10" x14ac:dyDescent="0.75">
      <c r="B14400" s="54">
        <f>'SEDS PC and SG 2021'!A14397</f>
        <v>0</v>
      </c>
      <c r="C14400" s="54">
        <f>'SEDS PC and SG 2021'!C14397</f>
        <v>0</v>
      </c>
      <c r="D14400" s="54">
        <f>'SEDS PC and SG 2021'!B14397</f>
        <v>0</v>
      </c>
      <c r="E14400" s="54">
        <f>'SEDS PC and SG 2021'!D14397</f>
        <v>0</v>
      </c>
      <c r="G14400" s="70">
        <f>IFERROR(INDEX(MSN2EPS!$E$2:$E$32,MATCH(C14400,MSN2EPS!$B$2:$B$32,0)),0)</f>
        <v>0</v>
      </c>
      <c r="H14400" s="70">
        <f>IFERROR(INDEX(MSN2EPS!$F$2:$F$32,MATCH(C14400,MSN2EPS!$B$2:$B$32,0)),0)</f>
        <v>0</v>
      </c>
      <c r="I14400" s="70">
        <f>IFERROR(INDEX(MSN2EPS!$G$2:$G$32,MATCH(C14400,MSN2EPS!$B$2:$B$32,0)),0)</f>
        <v>0</v>
      </c>
      <c r="J14400" s="70" t="e">
        <f>INDEX(crosswalks!$V$4:$V$54,MATCH(D14400,crosswalks!$U$4:$U$54,0))</f>
        <v>#N/A</v>
      </c>
    </row>
    <row r="14401" spans="2:10" x14ac:dyDescent="0.75">
      <c r="B14401" s="54">
        <f>'SEDS PC and SG 2021'!A14398</f>
        <v>0</v>
      </c>
      <c r="C14401" s="54">
        <f>'SEDS PC and SG 2021'!C14398</f>
        <v>0</v>
      </c>
      <c r="D14401" s="54">
        <f>'SEDS PC and SG 2021'!B14398</f>
        <v>0</v>
      </c>
      <c r="E14401" s="54">
        <f>'SEDS PC and SG 2021'!D14398</f>
        <v>0</v>
      </c>
      <c r="G14401" s="70">
        <f>IFERROR(INDEX(MSN2EPS!$E$2:$E$32,MATCH(C14401,MSN2EPS!$B$2:$B$32,0)),0)</f>
        <v>0</v>
      </c>
      <c r="H14401" s="70">
        <f>IFERROR(INDEX(MSN2EPS!$F$2:$F$32,MATCH(C14401,MSN2EPS!$B$2:$B$32,0)),0)</f>
        <v>0</v>
      </c>
      <c r="I14401" s="70">
        <f>IFERROR(INDEX(MSN2EPS!$G$2:$G$32,MATCH(C14401,MSN2EPS!$B$2:$B$32,0)),0)</f>
        <v>0</v>
      </c>
      <c r="J14401" s="70" t="e">
        <f>INDEX(crosswalks!$V$4:$V$54,MATCH(D14401,crosswalks!$U$4:$U$54,0))</f>
        <v>#N/A</v>
      </c>
    </row>
    <row r="14402" spans="2:10" x14ac:dyDescent="0.75">
      <c r="B14402" s="54">
        <f>'SEDS PC and SG 2021'!A14399</f>
        <v>0</v>
      </c>
      <c r="C14402" s="54">
        <f>'SEDS PC and SG 2021'!C14399</f>
        <v>0</v>
      </c>
      <c r="D14402" s="54">
        <f>'SEDS PC and SG 2021'!B14399</f>
        <v>0</v>
      </c>
      <c r="E14402" s="54">
        <f>'SEDS PC and SG 2021'!D14399</f>
        <v>0</v>
      </c>
      <c r="G14402" s="70">
        <f>IFERROR(INDEX(MSN2EPS!$E$2:$E$32,MATCH(C14402,MSN2EPS!$B$2:$B$32,0)),0)</f>
        <v>0</v>
      </c>
      <c r="H14402" s="70">
        <f>IFERROR(INDEX(MSN2EPS!$F$2:$F$32,MATCH(C14402,MSN2EPS!$B$2:$B$32,0)),0)</f>
        <v>0</v>
      </c>
      <c r="I14402" s="70">
        <f>IFERROR(INDEX(MSN2EPS!$G$2:$G$32,MATCH(C14402,MSN2EPS!$B$2:$B$32,0)),0)</f>
        <v>0</v>
      </c>
      <c r="J14402" s="70" t="e">
        <f>INDEX(crosswalks!$V$4:$V$54,MATCH(D14402,crosswalks!$U$4:$U$54,0))</f>
        <v>#N/A</v>
      </c>
    </row>
    <row r="14403" spans="2:10" x14ac:dyDescent="0.75">
      <c r="B14403" s="54">
        <f>'SEDS PC and SG 2021'!A14400</f>
        <v>0</v>
      </c>
      <c r="C14403" s="54">
        <f>'SEDS PC and SG 2021'!C14400</f>
        <v>0</v>
      </c>
      <c r="D14403" s="54">
        <f>'SEDS PC and SG 2021'!B14400</f>
        <v>0</v>
      </c>
      <c r="E14403" s="54">
        <f>'SEDS PC and SG 2021'!D14400</f>
        <v>0</v>
      </c>
      <c r="G14403" s="70">
        <f>IFERROR(INDEX(MSN2EPS!$E$2:$E$32,MATCH(C14403,MSN2EPS!$B$2:$B$32,0)),0)</f>
        <v>0</v>
      </c>
      <c r="H14403" s="70">
        <f>IFERROR(INDEX(MSN2EPS!$F$2:$F$32,MATCH(C14403,MSN2EPS!$B$2:$B$32,0)),0)</f>
        <v>0</v>
      </c>
      <c r="I14403" s="70">
        <f>IFERROR(INDEX(MSN2EPS!$G$2:$G$32,MATCH(C14403,MSN2EPS!$B$2:$B$32,0)),0)</f>
        <v>0</v>
      </c>
      <c r="J14403" s="70" t="e">
        <f>INDEX(crosswalks!$V$4:$V$54,MATCH(D14403,crosswalks!$U$4:$U$54,0))</f>
        <v>#N/A</v>
      </c>
    </row>
    <row r="14404" spans="2:10" x14ac:dyDescent="0.75">
      <c r="B14404" s="54">
        <f>'SEDS PC and SG 2021'!A14401</f>
        <v>0</v>
      </c>
      <c r="C14404" s="54">
        <f>'SEDS PC and SG 2021'!C14401</f>
        <v>0</v>
      </c>
      <c r="D14404" s="54">
        <f>'SEDS PC and SG 2021'!B14401</f>
        <v>0</v>
      </c>
      <c r="E14404" s="54">
        <f>'SEDS PC and SG 2021'!D14401</f>
        <v>0</v>
      </c>
      <c r="G14404" s="70">
        <f>IFERROR(INDEX(MSN2EPS!$E$2:$E$32,MATCH(C14404,MSN2EPS!$B$2:$B$32,0)),0)</f>
        <v>0</v>
      </c>
      <c r="H14404" s="70">
        <f>IFERROR(INDEX(MSN2EPS!$F$2:$F$32,MATCH(C14404,MSN2EPS!$B$2:$B$32,0)),0)</f>
        <v>0</v>
      </c>
      <c r="I14404" s="70">
        <f>IFERROR(INDEX(MSN2EPS!$G$2:$G$32,MATCH(C14404,MSN2EPS!$B$2:$B$32,0)),0)</f>
        <v>0</v>
      </c>
      <c r="J14404" s="70" t="e">
        <f>INDEX(crosswalks!$V$4:$V$54,MATCH(D14404,crosswalks!$U$4:$U$54,0))</f>
        <v>#N/A</v>
      </c>
    </row>
    <row r="14405" spans="2:10" x14ac:dyDescent="0.75">
      <c r="B14405" s="54">
        <f>'SEDS PC and SG 2021'!A14402</f>
        <v>0</v>
      </c>
      <c r="C14405" s="54">
        <f>'SEDS PC and SG 2021'!C14402</f>
        <v>0</v>
      </c>
      <c r="D14405" s="54">
        <f>'SEDS PC and SG 2021'!B14402</f>
        <v>0</v>
      </c>
      <c r="E14405" s="54">
        <f>'SEDS PC and SG 2021'!D14402</f>
        <v>0</v>
      </c>
      <c r="G14405" s="70">
        <f>IFERROR(INDEX(MSN2EPS!$E$2:$E$32,MATCH(C14405,MSN2EPS!$B$2:$B$32,0)),0)</f>
        <v>0</v>
      </c>
      <c r="H14405" s="70">
        <f>IFERROR(INDEX(MSN2EPS!$F$2:$F$32,MATCH(C14405,MSN2EPS!$B$2:$B$32,0)),0)</f>
        <v>0</v>
      </c>
      <c r="I14405" s="70">
        <f>IFERROR(INDEX(MSN2EPS!$G$2:$G$32,MATCH(C14405,MSN2EPS!$B$2:$B$32,0)),0)</f>
        <v>0</v>
      </c>
      <c r="J14405" s="70" t="e">
        <f>INDEX(crosswalks!$V$4:$V$54,MATCH(D14405,crosswalks!$U$4:$U$54,0))</f>
        <v>#N/A</v>
      </c>
    </row>
    <row r="14406" spans="2:10" x14ac:dyDescent="0.75">
      <c r="B14406" s="54">
        <f>'SEDS PC and SG 2021'!A14403</f>
        <v>0</v>
      </c>
      <c r="C14406" s="54">
        <f>'SEDS PC and SG 2021'!C14403</f>
        <v>0</v>
      </c>
      <c r="D14406" s="54">
        <f>'SEDS PC and SG 2021'!B14403</f>
        <v>0</v>
      </c>
      <c r="E14406" s="54">
        <f>'SEDS PC and SG 2021'!D14403</f>
        <v>0</v>
      </c>
      <c r="G14406" s="70">
        <f>IFERROR(INDEX(MSN2EPS!$E$2:$E$32,MATCH(C14406,MSN2EPS!$B$2:$B$32,0)),0)</f>
        <v>0</v>
      </c>
      <c r="H14406" s="70">
        <f>IFERROR(INDEX(MSN2EPS!$F$2:$F$32,MATCH(C14406,MSN2EPS!$B$2:$B$32,0)),0)</f>
        <v>0</v>
      </c>
      <c r="I14406" s="70">
        <f>IFERROR(INDEX(MSN2EPS!$G$2:$G$32,MATCH(C14406,MSN2EPS!$B$2:$B$32,0)),0)</f>
        <v>0</v>
      </c>
      <c r="J14406" s="70" t="e">
        <f>INDEX(crosswalks!$V$4:$V$54,MATCH(D14406,crosswalks!$U$4:$U$54,0))</f>
        <v>#N/A</v>
      </c>
    </row>
    <row r="14407" spans="2:10" x14ac:dyDescent="0.75">
      <c r="B14407" s="54">
        <f>'SEDS PC and SG 2021'!A14404</f>
        <v>0</v>
      </c>
      <c r="C14407" s="54">
        <f>'SEDS PC and SG 2021'!C14404</f>
        <v>0</v>
      </c>
      <c r="D14407" s="54">
        <f>'SEDS PC and SG 2021'!B14404</f>
        <v>0</v>
      </c>
      <c r="E14407" s="54">
        <f>'SEDS PC and SG 2021'!D14404</f>
        <v>0</v>
      </c>
      <c r="G14407" s="70">
        <f>IFERROR(INDEX(MSN2EPS!$E$2:$E$32,MATCH(C14407,MSN2EPS!$B$2:$B$32,0)),0)</f>
        <v>0</v>
      </c>
      <c r="H14407" s="70">
        <f>IFERROR(INDEX(MSN2EPS!$F$2:$F$32,MATCH(C14407,MSN2EPS!$B$2:$B$32,0)),0)</f>
        <v>0</v>
      </c>
      <c r="I14407" s="70">
        <f>IFERROR(INDEX(MSN2EPS!$G$2:$G$32,MATCH(C14407,MSN2EPS!$B$2:$B$32,0)),0)</f>
        <v>0</v>
      </c>
      <c r="J14407" s="70" t="e">
        <f>INDEX(crosswalks!$V$4:$V$54,MATCH(D14407,crosswalks!$U$4:$U$54,0))</f>
        <v>#N/A</v>
      </c>
    </row>
    <row r="14408" spans="2:10" x14ac:dyDescent="0.75">
      <c r="B14408" s="54">
        <f>'SEDS PC and SG 2021'!A14405</f>
        <v>0</v>
      </c>
      <c r="C14408" s="54">
        <f>'SEDS PC and SG 2021'!C14405</f>
        <v>0</v>
      </c>
      <c r="D14408" s="54">
        <f>'SEDS PC and SG 2021'!B14405</f>
        <v>0</v>
      </c>
      <c r="E14408" s="54">
        <f>'SEDS PC and SG 2021'!D14405</f>
        <v>0</v>
      </c>
      <c r="G14408" s="70">
        <f>IFERROR(INDEX(MSN2EPS!$E$2:$E$32,MATCH(C14408,MSN2EPS!$B$2:$B$32,0)),0)</f>
        <v>0</v>
      </c>
      <c r="H14408" s="70">
        <f>IFERROR(INDEX(MSN2EPS!$F$2:$F$32,MATCH(C14408,MSN2EPS!$B$2:$B$32,0)),0)</f>
        <v>0</v>
      </c>
      <c r="I14408" s="70">
        <f>IFERROR(INDEX(MSN2EPS!$G$2:$G$32,MATCH(C14408,MSN2EPS!$B$2:$B$32,0)),0)</f>
        <v>0</v>
      </c>
      <c r="J14408" s="70" t="e">
        <f>INDEX(crosswalks!$V$4:$V$54,MATCH(D14408,crosswalks!$U$4:$U$54,0))</f>
        <v>#N/A</v>
      </c>
    </row>
    <row r="14409" spans="2:10" x14ac:dyDescent="0.75">
      <c r="B14409" s="54">
        <f>'SEDS PC and SG 2021'!A14406</f>
        <v>0</v>
      </c>
      <c r="C14409" s="54">
        <f>'SEDS PC and SG 2021'!C14406</f>
        <v>0</v>
      </c>
      <c r="D14409" s="54">
        <f>'SEDS PC and SG 2021'!B14406</f>
        <v>0</v>
      </c>
      <c r="E14409" s="54">
        <f>'SEDS PC and SG 2021'!D14406</f>
        <v>0</v>
      </c>
      <c r="G14409" s="70">
        <f>IFERROR(INDEX(MSN2EPS!$E$2:$E$32,MATCH(C14409,MSN2EPS!$B$2:$B$32,0)),0)</f>
        <v>0</v>
      </c>
      <c r="H14409" s="70">
        <f>IFERROR(INDEX(MSN2EPS!$F$2:$F$32,MATCH(C14409,MSN2EPS!$B$2:$B$32,0)),0)</f>
        <v>0</v>
      </c>
      <c r="I14409" s="70">
        <f>IFERROR(INDEX(MSN2EPS!$G$2:$G$32,MATCH(C14409,MSN2EPS!$B$2:$B$32,0)),0)</f>
        <v>0</v>
      </c>
      <c r="J14409" s="70" t="e">
        <f>INDEX(crosswalks!$V$4:$V$54,MATCH(D14409,crosswalks!$U$4:$U$54,0))</f>
        <v>#N/A</v>
      </c>
    </row>
    <row r="14410" spans="2:10" x14ac:dyDescent="0.75">
      <c r="B14410" s="54">
        <f>'SEDS PC and SG 2021'!A14407</f>
        <v>0</v>
      </c>
      <c r="C14410" s="54">
        <f>'SEDS PC and SG 2021'!C14407</f>
        <v>0</v>
      </c>
      <c r="D14410" s="54">
        <f>'SEDS PC and SG 2021'!B14407</f>
        <v>0</v>
      </c>
      <c r="E14410" s="54">
        <f>'SEDS PC and SG 2021'!D14407</f>
        <v>0</v>
      </c>
      <c r="G14410" s="70">
        <f>IFERROR(INDEX(MSN2EPS!$E$2:$E$32,MATCH(C14410,MSN2EPS!$B$2:$B$32,0)),0)</f>
        <v>0</v>
      </c>
      <c r="H14410" s="70">
        <f>IFERROR(INDEX(MSN2EPS!$F$2:$F$32,MATCH(C14410,MSN2EPS!$B$2:$B$32,0)),0)</f>
        <v>0</v>
      </c>
      <c r="I14410" s="70">
        <f>IFERROR(INDEX(MSN2EPS!$G$2:$G$32,MATCH(C14410,MSN2EPS!$B$2:$B$32,0)),0)</f>
        <v>0</v>
      </c>
      <c r="J14410" s="70" t="e">
        <f>INDEX(crosswalks!$V$4:$V$54,MATCH(D14410,crosswalks!$U$4:$U$54,0))</f>
        <v>#N/A</v>
      </c>
    </row>
    <row r="14411" spans="2:10" x14ac:dyDescent="0.75">
      <c r="B14411" s="54">
        <f>'SEDS PC and SG 2021'!A14408</f>
        <v>0</v>
      </c>
      <c r="C14411" s="54">
        <f>'SEDS PC and SG 2021'!C14408</f>
        <v>0</v>
      </c>
      <c r="D14411" s="54">
        <f>'SEDS PC and SG 2021'!B14408</f>
        <v>0</v>
      </c>
      <c r="E14411" s="54">
        <f>'SEDS PC and SG 2021'!D14408</f>
        <v>0</v>
      </c>
      <c r="G14411" s="70">
        <f>IFERROR(INDEX(MSN2EPS!$E$2:$E$32,MATCH(C14411,MSN2EPS!$B$2:$B$32,0)),0)</f>
        <v>0</v>
      </c>
      <c r="H14411" s="70">
        <f>IFERROR(INDEX(MSN2EPS!$F$2:$F$32,MATCH(C14411,MSN2EPS!$B$2:$B$32,0)),0)</f>
        <v>0</v>
      </c>
      <c r="I14411" s="70">
        <f>IFERROR(INDEX(MSN2EPS!$G$2:$G$32,MATCH(C14411,MSN2EPS!$B$2:$B$32,0)),0)</f>
        <v>0</v>
      </c>
      <c r="J14411" s="70" t="e">
        <f>INDEX(crosswalks!$V$4:$V$54,MATCH(D14411,crosswalks!$U$4:$U$54,0))</f>
        <v>#N/A</v>
      </c>
    </row>
    <row r="14412" spans="2:10" x14ac:dyDescent="0.75">
      <c r="B14412" s="54">
        <f>'SEDS PC and SG 2021'!A14409</f>
        <v>0</v>
      </c>
      <c r="C14412" s="54">
        <f>'SEDS PC and SG 2021'!C14409</f>
        <v>0</v>
      </c>
      <c r="D14412" s="54">
        <f>'SEDS PC and SG 2021'!B14409</f>
        <v>0</v>
      </c>
      <c r="E14412" s="54">
        <f>'SEDS PC and SG 2021'!D14409</f>
        <v>0</v>
      </c>
      <c r="G14412" s="70">
        <f>IFERROR(INDEX(MSN2EPS!$E$2:$E$32,MATCH(C14412,MSN2EPS!$B$2:$B$32,0)),0)</f>
        <v>0</v>
      </c>
      <c r="H14412" s="70">
        <f>IFERROR(INDEX(MSN2EPS!$F$2:$F$32,MATCH(C14412,MSN2EPS!$B$2:$B$32,0)),0)</f>
        <v>0</v>
      </c>
      <c r="I14412" s="70">
        <f>IFERROR(INDEX(MSN2EPS!$G$2:$G$32,MATCH(C14412,MSN2EPS!$B$2:$B$32,0)),0)</f>
        <v>0</v>
      </c>
      <c r="J14412" s="70" t="e">
        <f>INDEX(crosswalks!$V$4:$V$54,MATCH(D14412,crosswalks!$U$4:$U$54,0))</f>
        <v>#N/A</v>
      </c>
    </row>
    <row r="14413" spans="2:10" x14ac:dyDescent="0.75">
      <c r="B14413" s="54">
        <f>'SEDS PC and SG 2021'!A14410</f>
        <v>0</v>
      </c>
      <c r="C14413" s="54">
        <f>'SEDS PC and SG 2021'!C14410</f>
        <v>0</v>
      </c>
      <c r="D14413" s="54">
        <f>'SEDS PC and SG 2021'!B14410</f>
        <v>0</v>
      </c>
      <c r="E14413" s="54">
        <f>'SEDS PC and SG 2021'!D14410</f>
        <v>0</v>
      </c>
      <c r="G14413" s="70">
        <f>IFERROR(INDEX(MSN2EPS!$E$2:$E$32,MATCH(C14413,MSN2EPS!$B$2:$B$32,0)),0)</f>
        <v>0</v>
      </c>
      <c r="H14413" s="70">
        <f>IFERROR(INDEX(MSN2EPS!$F$2:$F$32,MATCH(C14413,MSN2EPS!$B$2:$B$32,0)),0)</f>
        <v>0</v>
      </c>
      <c r="I14413" s="70">
        <f>IFERROR(INDEX(MSN2EPS!$G$2:$G$32,MATCH(C14413,MSN2EPS!$B$2:$B$32,0)),0)</f>
        <v>0</v>
      </c>
      <c r="J14413" s="70" t="e">
        <f>INDEX(crosswalks!$V$4:$V$54,MATCH(D14413,crosswalks!$U$4:$U$54,0))</f>
        <v>#N/A</v>
      </c>
    </row>
    <row r="14414" spans="2:10" x14ac:dyDescent="0.75">
      <c r="B14414" s="54">
        <f>'SEDS PC and SG 2021'!A14411</f>
        <v>0</v>
      </c>
      <c r="C14414" s="54">
        <f>'SEDS PC and SG 2021'!C14411</f>
        <v>0</v>
      </c>
      <c r="D14414" s="54">
        <f>'SEDS PC and SG 2021'!B14411</f>
        <v>0</v>
      </c>
      <c r="E14414" s="54">
        <f>'SEDS PC and SG 2021'!D14411</f>
        <v>0</v>
      </c>
      <c r="G14414" s="70">
        <f>IFERROR(INDEX(MSN2EPS!$E$2:$E$32,MATCH(C14414,MSN2EPS!$B$2:$B$32,0)),0)</f>
        <v>0</v>
      </c>
      <c r="H14414" s="70">
        <f>IFERROR(INDEX(MSN2EPS!$F$2:$F$32,MATCH(C14414,MSN2EPS!$B$2:$B$32,0)),0)</f>
        <v>0</v>
      </c>
      <c r="I14414" s="70">
        <f>IFERROR(INDEX(MSN2EPS!$G$2:$G$32,MATCH(C14414,MSN2EPS!$B$2:$B$32,0)),0)</f>
        <v>0</v>
      </c>
      <c r="J14414" s="70" t="e">
        <f>INDEX(crosswalks!$V$4:$V$54,MATCH(D14414,crosswalks!$U$4:$U$54,0))</f>
        <v>#N/A</v>
      </c>
    </row>
    <row r="14415" spans="2:10" x14ac:dyDescent="0.75">
      <c r="B14415" s="54">
        <f>'SEDS PC and SG 2021'!A14412</f>
        <v>0</v>
      </c>
      <c r="C14415" s="54">
        <f>'SEDS PC and SG 2021'!C14412</f>
        <v>0</v>
      </c>
      <c r="D14415" s="54">
        <f>'SEDS PC and SG 2021'!B14412</f>
        <v>0</v>
      </c>
      <c r="E14415" s="54">
        <f>'SEDS PC and SG 2021'!D14412</f>
        <v>0</v>
      </c>
      <c r="G14415" s="70">
        <f>IFERROR(INDEX(MSN2EPS!$E$2:$E$32,MATCH(C14415,MSN2EPS!$B$2:$B$32,0)),0)</f>
        <v>0</v>
      </c>
      <c r="H14415" s="70">
        <f>IFERROR(INDEX(MSN2EPS!$F$2:$F$32,MATCH(C14415,MSN2EPS!$B$2:$B$32,0)),0)</f>
        <v>0</v>
      </c>
      <c r="I14415" s="70">
        <f>IFERROR(INDEX(MSN2EPS!$G$2:$G$32,MATCH(C14415,MSN2EPS!$B$2:$B$32,0)),0)</f>
        <v>0</v>
      </c>
      <c r="J14415" s="70" t="e">
        <f>INDEX(crosswalks!$V$4:$V$54,MATCH(D14415,crosswalks!$U$4:$U$54,0))</f>
        <v>#N/A</v>
      </c>
    </row>
    <row r="14416" spans="2:10" x14ac:dyDescent="0.75">
      <c r="B14416" s="54">
        <f>'SEDS PC and SG 2021'!A14413</f>
        <v>0</v>
      </c>
      <c r="C14416" s="54">
        <f>'SEDS PC and SG 2021'!C14413</f>
        <v>0</v>
      </c>
      <c r="D14416" s="54">
        <f>'SEDS PC and SG 2021'!B14413</f>
        <v>0</v>
      </c>
      <c r="E14416" s="54">
        <f>'SEDS PC and SG 2021'!D14413</f>
        <v>0</v>
      </c>
      <c r="G14416" s="70">
        <f>IFERROR(INDEX(MSN2EPS!$E$2:$E$32,MATCH(C14416,MSN2EPS!$B$2:$B$32,0)),0)</f>
        <v>0</v>
      </c>
      <c r="H14416" s="70">
        <f>IFERROR(INDEX(MSN2EPS!$F$2:$F$32,MATCH(C14416,MSN2EPS!$B$2:$B$32,0)),0)</f>
        <v>0</v>
      </c>
      <c r="I14416" s="70">
        <f>IFERROR(INDEX(MSN2EPS!$G$2:$G$32,MATCH(C14416,MSN2EPS!$B$2:$B$32,0)),0)</f>
        <v>0</v>
      </c>
      <c r="J14416" s="70" t="e">
        <f>INDEX(crosswalks!$V$4:$V$54,MATCH(D14416,crosswalks!$U$4:$U$54,0))</f>
        <v>#N/A</v>
      </c>
    </row>
    <row r="14417" spans="2:10" x14ac:dyDescent="0.75">
      <c r="B14417" s="54">
        <f>'SEDS PC and SG 2021'!A14414</f>
        <v>0</v>
      </c>
      <c r="C14417" s="54">
        <f>'SEDS PC and SG 2021'!C14414</f>
        <v>0</v>
      </c>
      <c r="D14417" s="54">
        <f>'SEDS PC and SG 2021'!B14414</f>
        <v>0</v>
      </c>
      <c r="E14417" s="54">
        <f>'SEDS PC and SG 2021'!D14414</f>
        <v>0</v>
      </c>
      <c r="G14417" s="70">
        <f>IFERROR(INDEX(MSN2EPS!$E$2:$E$32,MATCH(C14417,MSN2EPS!$B$2:$B$32,0)),0)</f>
        <v>0</v>
      </c>
      <c r="H14417" s="70">
        <f>IFERROR(INDEX(MSN2EPS!$F$2:$F$32,MATCH(C14417,MSN2EPS!$B$2:$B$32,0)),0)</f>
        <v>0</v>
      </c>
      <c r="I14417" s="70">
        <f>IFERROR(INDEX(MSN2EPS!$G$2:$G$32,MATCH(C14417,MSN2EPS!$B$2:$B$32,0)),0)</f>
        <v>0</v>
      </c>
      <c r="J14417" s="70" t="e">
        <f>INDEX(crosswalks!$V$4:$V$54,MATCH(D14417,crosswalks!$U$4:$U$54,0))</f>
        <v>#N/A</v>
      </c>
    </row>
    <row r="14418" spans="2:10" x14ac:dyDescent="0.75">
      <c r="B14418" s="54">
        <f>'SEDS PC and SG 2021'!A14415</f>
        <v>0</v>
      </c>
      <c r="C14418" s="54">
        <f>'SEDS PC and SG 2021'!C14415</f>
        <v>0</v>
      </c>
      <c r="D14418" s="54">
        <f>'SEDS PC and SG 2021'!B14415</f>
        <v>0</v>
      </c>
      <c r="E14418" s="54">
        <f>'SEDS PC and SG 2021'!D14415</f>
        <v>0</v>
      </c>
      <c r="G14418" s="70">
        <f>IFERROR(INDEX(MSN2EPS!$E$2:$E$32,MATCH(C14418,MSN2EPS!$B$2:$B$32,0)),0)</f>
        <v>0</v>
      </c>
      <c r="H14418" s="70">
        <f>IFERROR(INDEX(MSN2EPS!$F$2:$F$32,MATCH(C14418,MSN2EPS!$B$2:$B$32,0)),0)</f>
        <v>0</v>
      </c>
      <c r="I14418" s="70">
        <f>IFERROR(INDEX(MSN2EPS!$G$2:$G$32,MATCH(C14418,MSN2EPS!$B$2:$B$32,0)),0)</f>
        <v>0</v>
      </c>
      <c r="J14418" s="70" t="e">
        <f>INDEX(crosswalks!$V$4:$V$54,MATCH(D14418,crosswalks!$U$4:$U$54,0))</f>
        <v>#N/A</v>
      </c>
    </row>
    <row r="14419" spans="2:10" x14ac:dyDescent="0.75">
      <c r="B14419" s="54">
        <f>'SEDS PC and SG 2021'!A14416</f>
        <v>0</v>
      </c>
      <c r="C14419" s="54">
        <f>'SEDS PC and SG 2021'!C14416</f>
        <v>0</v>
      </c>
      <c r="D14419" s="54">
        <f>'SEDS PC and SG 2021'!B14416</f>
        <v>0</v>
      </c>
      <c r="E14419" s="54">
        <f>'SEDS PC and SG 2021'!D14416</f>
        <v>0</v>
      </c>
      <c r="G14419" s="70">
        <f>IFERROR(INDEX(MSN2EPS!$E$2:$E$32,MATCH(C14419,MSN2EPS!$B$2:$B$32,0)),0)</f>
        <v>0</v>
      </c>
      <c r="H14419" s="70">
        <f>IFERROR(INDEX(MSN2EPS!$F$2:$F$32,MATCH(C14419,MSN2EPS!$B$2:$B$32,0)),0)</f>
        <v>0</v>
      </c>
      <c r="I14419" s="70">
        <f>IFERROR(INDEX(MSN2EPS!$G$2:$G$32,MATCH(C14419,MSN2EPS!$B$2:$B$32,0)),0)</f>
        <v>0</v>
      </c>
      <c r="J14419" s="70" t="e">
        <f>INDEX(crosswalks!$V$4:$V$54,MATCH(D14419,crosswalks!$U$4:$U$54,0))</f>
        <v>#N/A</v>
      </c>
    </row>
    <row r="14420" spans="2:10" x14ac:dyDescent="0.75">
      <c r="B14420" s="54">
        <f>'SEDS PC and SG 2021'!A14417</f>
        <v>0</v>
      </c>
      <c r="C14420" s="54">
        <f>'SEDS PC and SG 2021'!C14417</f>
        <v>0</v>
      </c>
      <c r="D14420" s="54">
        <f>'SEDS PC and SG 2021'!B14417</f>
        <v>0</v>
      </c>
      <c r="E14420" s="54">
        <f>'SEDS PC and SG 2021'!D14417</f>
        <v>0</v>
      </c>
      <c r="G14420" s="70">
        <f>IFERROR(INDEX(MSN2EPS!$E$2:$E$32,MATCH(C14420,MSN2EPS!$B$2:$B$32,0)),0)</f>
        <v>0</v>
      </c>
      <c r="H14420" s="70">
        <f>IFERROR(INDEX(MSN2EPS!$F$2:$F$32,MATCH(C14420,MSN2EPS!$B$2:$B$32,0)),0)</f>
        <v>0</v>
      </c>
      <c r="I14420" s="70">
        <f>IFERROR(INDEX(MSN2EPS!$G$2:$G$32,MATCH(C14420,MSN2EPS!$B$2:$B$32,0)),0)</f>
        <v>0</v>
      </c>
      <c r="J14420" s="70" t="e">
        <f>INDEX(crosswalks!$V$4:$V$54,MATCH(D14420,crosswalks!$U$4:$U$54,0))</f>
        <v>#N/A</v>
      </c>
    </row>
    <row r="14421" spans="2:10" x14ac:dyDescent="0.75">
      <c r="B14421" s="54">
        <f>'SEDS PC and SG 2021'!A14418</f>
        <v>0</v>
      </c>
      <c r="C14421" s="54">
        <f>'SEDS PC and SG 2021'!C14418</f>
        <v>0</v>
      </c>
      <c r="D14421" s="54">
        <f>'SEDS PC and SG 2021'!B14418</f>
        <v>0</v>
      </c>
      <c r="E14421" s="54">
        <f>'SEDS PC and SG 2021'!D14418</f>
        <v>0</v>
      </c>
      <c r="G14421" s="70">
        <f>IFERROR(INDEX(MSN2EPS!$E$2:$E$32,MATCH(C14421,MSN2EPS!$B$2:$B$32,0)),0)</f>
        <v>0</v>
      </c>
      <c r="H14421" s="70">
        <f>IFERROR(INDEX(MSN2EPS!$F$2:$F$32,MATCH(C14421,MSN2EPS!$B$2:$B$32,0)),0)</f>
        <v>0</v>
      </c>
      <c r="I14421" s="70">
        <f>IFERROR(INDEX(MSN2EPS!$G$2:$G$32,MATCH(C14421,MSN2EPS!$B$2:$B$32,0)),0)</f>
        <v>0</v>
      </c>
      <c r="J14421" s="70" t="e">
        <f>INDEX(crosswalks!$V$4:$V$54,MATCH(D14421,crosswalks!$U$4:$U$54,0))</f>
        <v>#N/A</v>
      </c>
    </row>
    <row r="14422" spans="2:10" x14ac:dyDescent="0.75">
      <c r="B14422" s="54">
        <f>'SEDS PC and SG 2021'!A14419</f>
        <v>0</v>
      </c>
      <c r="C14422" s="54">
        <f>'SEDS PC and SG 2021'!C14419</f>
        <v>0</v>
      </c>
      <c r="D14422" s="54">
        <f>'SEDS PC and SG 2021'!B14419</f>
        <v>0</v>
      </c>
      <c r="E14422" s="54">
        <f>'SEDS PC and SG 2021'!D14419</f>
        <v>0</v>
      </c>
      <c r="G14422" s="70">
        <f>IFERROR(INDEX(MSN2EPS!$E$2:$E$32,MATCH(C14422,MSN2EPS!$B$2:$B$32,0)),0)</f>
        <v>0</v>
      </c>
      <c r="H14422" s="70">
        <f>IFERROR(INDEX(MSN2EPS!$F$2:$F$32,MATCH(C14422,MSN2EPS!$B$2:$B$32,0)),0)</f>
        <v>0</v>
      </c>
      <c r="I14422" s="70">
        <f>IFERROR(INDEX(MSN2EPS!$G$2:$G$32,MATCH(C14422,MSN2EPS!$B$2:$B$32,0)),0)</f>
        <v>0</v>
      </c>
      <c r="J14422" s="70" t="e">
        <f>INDEX(crosswalks!$V$4:$V$54,MATCH(D14422,crosswalks!$U$4:$U$54,0))</f>
        <v>#N/A</v>
      </c>
    </row>
    <row r="14423" spans="2:10" x14ac:dyDescent="0.75">
      <c r="B14423" s="54">
        <f>'SEDS PC and SG 2021'!A14420</f>
        <v>0</v>
      </c>
      <c r="C14423" s="54">
        <f>'SEDS PC and SG 2021'!C14420</f>
        <v>0</v>
      </c>
      <c r="D14423" s="54">
        <f>'SEDS PC and SG 2021'!B14420</f>
        <v>0</v>
      </c>
      <c r="E14423" s="54">
        <f>'SEDS PC and SG 2021'!D14420</f>
        <v>0</v>
      </c>
      <c r="G14423" s="70">
        <f>IFERROR(INDEX(MSN2EPS!$E$2:$E$32,MATCH(C14423,MSN2EPS!$B$2:$B$32,0)),0)</f>
        <v>0</v>
      </c>
      <c r="H14423" s="70">
        <f>IFERROR(INDEX(MSN2EPS!$F$2:$F$32,MATCH(C14423,MSN2EPS!$B$2:$B$32,0)),0)</f>
        <v>0</v>
      </c>
      <c r="I14423" s="70">
        <f>IFERROR(INDEX(MSN2EPS!$G$2:$G$32,MATCH(C14423,MSN2EPS!$B$2:$B$32,0)),0)</f>
        <v>0</v>
      </c>
      <c r="J14423" s="70" t="e">
        <f>INDEX(crosswalks!$V$4:$V$54,MATCH(D14423,crosswalks!$U$4:$U$54,0))</f>
        <v>#N/A</v>
      </c>
    </row>
    <row r="14424" spans="2:10" x14ac:dyDescent="0.75">
      <c r="B14424" s="54">
        <f>'SEDS PC and SG 2021'!A14421</f>
        <v>0</v>
      </c>
      <c r="C14424" s="54">
        <f>'SEDS PC and SG 2021'!C14421</f>
        <v>0</v>
      </c>
      <c r="D14424" s="54">
        <f>'SEDS PC and SG 2021'!B14421</f>
        <v>0</v>
      </c>
      <c r="E14424" s="54">
        <f>'SEDS PC and SG 2021'!D14421</f>
        <v>0</v>
      </c>
      <c r="G14424" s="70">
        <f>IFERROR(INDEX(MSN2EPS!$E$2:$E$32,MATCH(C14424,MSN2EPS!$B$2:$B$32,0)),0)</f>
        <v>0</v>
      </c>
      <c r="H14424" s="70">
        <f>IFERROR(INDEX(MSN2EPS!$F$2:$F$32,MATCH(C14424,MSN2EPS!$B$2:$B$32,0)),0)</f>
        <v>0</v>
      </c>
      <c r="I14424" s="70">
        <f>IFERROR(INDEX(MSN2EPS!$G$2:$G$32,MATCH(C14424,MSN2EPS!$B$2:$B$32,0)),0)</f>
        <v>0</v>
      </c>
      <c r="J14424" s="70" t="e">
        <f>INDEX(crosswalks!$V$4:$V$54,MATCH(D14424,crosswalks!$U$4:$U$54,0))</f>
        <v>#N/A</v>
      </c>
    </row>
    <row r="14425" spans="2:10" x14ac:dyDescent="0.75">
      <c r="B14425" s="54">
        <f>'SEDS PC and SG 2021'!A14422</f>
        <v>0</v>
      </c>
      <c r="C14425" s="54">
        <f>'SEDS PC and SG 2021'!C14422</f>
        <v>0</v>
      </c>
      <c r="D14425" s="54">
        <f>'SEDS PC and SG 2021'!B14422</f>
        <v>0</v>
      </c>
      <c r="E14425" s="54">
        <f>'SEDS PC and SG 2021'!D14422</f>
        <v>0</v>
      </c>
      <c r="G14425" s="70">
        <f>IFERROR(INDEX(MSN2EPS!$E$2:$E$32,MATCH(C14425,MSN2EPS!$B$2:$B$32,0)),0)</f>
        <v>0</v>
      </c>
      <c r="H14425" s="70">
        <f>IFERROR(INDEX(MSN2EPS!$F$2:$F$32,MATCH(C14425,MSN2EPS!$B$2:$B$32,0)),0)</f>
        <v>0</v>
      </c>
      <c r="I14425" s="70">
        <f>IFERROR(INDEX(MSN2EPS!$G$2:$G$32,MATCH(C14425,MSN2EPS!$B$2:$B$32,0)),0)</f>
        <v>0</v>
      </c>
      <c r="J14425" s="70" t="e">
        <f>INDEX(crosswalks!$V$4:$V$54,MATCH(D14425,crosswalks!$U$4:$U$54,0))</f>
        <v>#N/A</v>
      </c>
    </row>
    <row r="14426" spans="2:10" x14ac:dyDescent="0.75">
      <c r="B14426" s="54">
        <f>'SEDS PC and SG 2021'!A14423</f>
        <v>0</v>
      </c>
      <c r="C14426" s="54">
        <f>'SEDS PC and SG 2021'!C14423</f>
        <v>0</v>
      </c>
      <c r="D14426" s="54">
        <f>'SEDS PC and SG 2021'!B14423</f>
        <v>0</v>
      </c>
      <c r="E14426" s="54">
        <f>'SEDS PC and SG 2021'!D14423</f>
        <v>0</v>
      </c>
      <c r="G14426" s="70">
        <f>IFERROR(INDEX(MSN2EPS!$E$2:$E$32,MATCH(C14426,MSN2EPS!$B$2:$B$32,0)),0)</f>
        <v>0</v>
      </c>
      <c r="H14426" s="70">
        <f>IFERROR(INDEX(MSN2EPS!$F$2:$F$32,MATCH(C14426,MSN2EPS!$B$2:$B$32,0)),0)</f>
        <v>0</v>
      </c>
      <c r="I14426" s="70">
        <f>IFERROR(INDEX(MSN2EPS!$G$2:$G$32,MATCH(C14426,MSN2EPS!$B$2:$B$32,0)),0)</f>
        <v>0</v>
      </c>
      <c r="J14426" s="70" t="e">
        <f>INDEX(crosswalks!$V$4:$V$54,MATCH(D14426,crosswalks!$U$4:$U$54,0))</f>
        <v>#N/A</v>
      </c>
    </row>
    <row r="14427" spans="2:10" x14ac:dyDescent="0.75">
      <c r="B14427" s="54">
        <f>'SEDS PC and SG 2021'!A14424</f>
        <v>0</v>
      </c>
      <c r="C14427" s="54">
        <f>'SEDS PC and SG 2021'!C14424</f>
        <v>0</v>
      </c>
      <c r="D14427" s="54">
        <f>'SEDS PC and SG 2021'!B14424</f>
        <v>0</v>
      </c>
      <c r="E14427" s="54">
        <f>'SEDS PC and SG 2021'!D14424</f>
        <v>0</v>
      </c>
      <c r="G14427" s="70">
        <f>IFERROR(INDEX(MSN2EPS!$E$2:$E$32,MATCH(C14427,MSN2EPS!$B$2:$B$32,0)),0)</f>
        <v>0</v>
      </c>
      <c r="H14427" s="70">
        <f>IFERROR(INDEX(MSN2EPS!$F$2:$F$32,MATCH(C14427,MSN2EPS!$B$2:$B$32,0)),0)</f>
        <v>0</v>
      </c>
      <c r="I14427" s="70">
        <f>IFERROR(INDEX(MSN2EPS!$G$2:$G$32,MATCH(C14427,MSN2EPS!$B$2:$B$32,0)),0)</f>
        <v>0</v>
      </c>
      <c r="J14427" s="70" t="e">
        <f>INDEX(crosswalks!$V$4:$V$54,MATCH(D14427,crosswalks!$U$4:$U$54,0))</f>
        <v>#N/A</v>
      </c>
    </row>
    <row r="14428" spans="2:10" x14ac:dyDescent="0.75">
      <c r="B14428" s="54">
        <f>'SEDS PC and SG 2021'!A14425</f>
        <v>0</v>
      </c>
      <c r="C14428" s="54">
        <f>'SEDS PC and SG 2021'!C14425</f>
        <v>0</v>
      </c>
      <c r="D14428" s="54">
        <f>'SEDS PC and SG 2021'!B14425</f>
        <v>0</v>
      </c>
      <c r="E14428" s="54">
        <f>'SEDS PC and SG 2021'!D14425</f>
        <v>0</v>
      </c>
      <c r="G14428" s="70">
        <f>IFERROR(INDEX(MSN2EPS!$E$2:$E$32,MATCH(C14428,MSN2EPS!$B$2:$B$32,0)),0)</f>
        <v>0</v>
      </c>
      <c r="H14428" s="70">
        <f>IFERROR(INDEX(MSN2EPS!$F$2:$F$32,MATCH(C14428,MSN2EPS!$B$2:$B$32,0)),0)</f>
        <v>0</v>
      </c>
      <c r="I14428" s="70">
        <f>IFERROR(INDEX(MSN2EPS!$G$2:$G$32,MATCH(C14428,MSN2EPS!$B$2:$B$32,0)),0)</f>
        <v>0</v>
      </c>
      <c r="J14428" s="70" t="e">
        <f>INDEX(crosswalks!$V$4:$V$54,MATCH(D14428,crosswalks!$U$4:$U$54,0))</f>
        <v>#N/A</v>
      </c>
    </row>
    <row r="14429" spans="2:10" x14ac:dyDescent="0.75">
      <c r="B14429" s="54">
        <f>'SEDS PC and SG 2021'!A14426</f>
        <v>0</v>
      </c>
      <c r="C14429" s="54">
        <f>'SEDS PC and SG 2021'!C14426</f>
        <v>0</v>
      </c>
      <c r="D14429" s="54">
        <f>'SEDS PC and SG 2021'!B14426</f>
        <v>0</v>
      </c>
      <c r="E14429" s="54">
        <f>'SEDS PC and SG 2021'!D14426</f>
        <v>0</v>
      </c>
      <c r="G14429" s="70">
        <f>IFERROR(INDEX(MSN2EPS!$E$2:$E$32,MATCH(C14429,MSN2EPS!$B$2:$B$32,0)),0)</f>
        <v>0</v>
      </c>
      <c r="H14429" s="70">
        <f>IFERROR(INDEX(MSN2EPS!$F$2:$F$32,MATCH(C14429,MSN2EPS!$B$2:$B$32,0)),0)</f>
        <v>0</v>
      </c>
      <c r="I14429" s="70">
        <f>IFERROR(INDEX(MSN2EPS!$G$2:$G$32,MATCH(C14429,MSN2EPS!$B$2:$B$32,0)),0)</f>
        <v>0</v>
      </c>
      <c r="J14429" s="70" t="e">
        <f>INDEX(crosswalks!$V$4:$V$54,MATCH(D14429,crosswalks!$U$4:$U$54,0))</f>
        <v>#N/A</v>
      </c>
    </row>
    <row r="14430" spans="2:10" x14ac:dyDescent="0.75">
      <c r="B14430" s="54">
        <f>'SEDS PC and SG 2021'!A14427</f>
        <v>0</v>
      </c>
      <c r="C14430" s="54">
        <f>'SEDS PC and SG 2021'!C14427</f>
        <v>0</v>
      </c>
      <c r="D14430" s="54">
        <f>'SEDS PC and SG 2021'!B14427</f>
        <v>0</v>
      </c>
      <c r="E14430" s="54">
        <f>'SEDS PC and SG 2021'!D14427</f>
        <v>0</v>
      </c>
      <c r="G14430" s="70">
        <f>IFERROR(INDEX(MSN2EPS!$E$2:$E$32,MATCH(C14430,MSN2EPS!$B$2:$B$32,0)),0)</f>
        <v>0</v>
      </c>
      <c r="H14430" s="70">
        <f>IFERROR(INDEX(MSN2EPS!$F$2:$F$32,MATCH(C14430,MSN2EPS!$B$2:$B$32,0)),0)</f>
        <v>0</v>
      </c>
      <c r="I14430" s="70">
        <f>IFERROR(INDEX(MSN2EPS!$G$2:$G$32,MATCH(C14430,MSN2EPS!$B$2:$B$32,0)),0)</f>
        <v>0</v>
      </c>
      <c r="J14430" s="70" t="e">
        <f>INDEX(crosswalks!$V$4:$V$54,MATCH(D14430,crosswalks!$U$4:$U$54,0))</f>
        <v>#N/A</v>
      </c>
    </row>
    <row r="14431" spans="2:10" x14ac:dyDescent="0.75">
      <c r="B14431" s="54">
        <f>'SEDS PC and SG 2021'!A14428</f>
        <v>0</v>
      </c>
      <c r="C14431" s="54">
        <f>'SEDS PC and SG 2021'!C14428</f>
        <v>0</v>
      </c>
      <c r="D14431" s="54">
        <f>'SEDS PC and SG 2021'!B14428</f>
        <v>0</v>
      </c>
      <c r="E14431" s="54">
        <f>'SEDS PC and SG 2021'!D14428</f>
        <v>0</v>
      </c>
      <c r="G14431" s="70">
        <f>IFERROR(INDEX(MSN2EPS!$E$2:$E$32,MATCH(C14431,MSN2EPS!$B$2:$B$32,0)),0)</f>
        <v>0</v>
      </c>
      <c r="H14431" s="70">
        <f>IFERROR(INDEX(MSN2EPS!$F$2:$F$32,MATCH(C14431,MSN2EPS!$B$2:$B$32,0)),0)</f>
        <v>0</v>
      </c>
      <c r="I14431" s="70">
        <f>IFERROR(INDEX(MSN2EPS!$G$2:$G$32,MATCH(C14431,MSN2EPS!$B$2:$B$32,0)),0)</f>
        <v>0</v>
      </c>
      <c r="J14431" s="70" t="e">
        <f>INDEX(crosswalks!$V$4:$V$54,MATCH(D14431,crosswalks!$U$4:$U$54,0))</f>
        <v>#N/A</v>
      </c>
    </row>
    <row r="14432" spans="2:10" x14ac:dyDescent="0.75">
      <c r="B14432" s="54">
        <f>'SEDS PC and SG 2021'!A14429</f>
        <v>0</v>
      </c>
      <c r="C14432" s="54">
        <f>'SEDS PC and SG 2021'!C14429</f>
        <v>0</v>
      </c>
      <c r="D14432" s="54">
        <f>'SEDS PC and SG 2021'!B14429</f>
        <v>0</v>
      </c>
      <c r="E14432" s="54">
        <f>'SEDS PC and SG 2021'!D14429</f>
        <v>0</v>
      </c>
      <c r="G14432" s="70">
        <f>IFERROR(INDEX(MSN2EPS!$E$2:$E$32,MATCH(C14432,MSN2EPS!$B$2:$B$32,0)),0)</f>
        <v>0</v>
      </c>
      <c r="H14432" s="70">
        <f>IFERROR(INDEX(MSN2EPS!$F$2:$F$32,MATCH(C14432,MSN2EPS!$B$2:$B$32,0)),0)</f>
        <v>0</v>
      </c>
      <c r="I14432" s="70">
        <f>IFERROR(INDEX(MSN2EPS!$G$2:$G$32,MATCH(C14432,MSN2EPS!$B$2:$B$32,0)),0)</f>
        <v>0</v>
      </c>
      <c r="J14432" s="70" t="e">
        <f>INDEX(crosswalks!$V$4:$V$54,MATCH(D14432,crosswalks!$U$4:$U$54,0))</f>
        <v>#N/A</v>
      </c>
    </row>
    <row r="14433" spans="2:10" x14ac:dyDescent="0.75">
      <c r="B14433" s="54">
        <f>'SEDS PC and SG 2021'!A14430</f>
        <v>0</v>
      </c>
      <c r="C14433" s="54">
        <f>'SEDS PC and SG 2021'!C14430</f>
        <v>0</v>
      </c>
      <c r="D14433" s="54">
        <f>'SEDS PC and SG 2021'!B14430</f>
        <v>0</v>
      </c>
      <c r="E14433" s="54">
        <f>'SEDS PC and SG 2021'!D14430</f>
        <v>0</v>
      </c>
      <c r="G14433" s="70">
        <f>IFERROR(INDEX(MSN2EPS!$E$2:$E$32,MATCH(C14433,MSN2EPS!$B$2:$B$32,0)),0)</f>
        <v>0</v>
      </c>
      <c r="H14433" s="70">
        <f>IFERROR(INDEX(MSN2EPS!$F$2:$F$32,MATCH(C14433,MSN2EPS!$B$2:$B$32,0)),0)</f>
        <v>0</v>
      </c>
      <c r="I14433" s="70">
        <f>IFERROR(INDEX(MSN2EPS!$G$2:$G$32,MATCH(C14433,MSN2EPS!$B$2:$B$32,0)),0)</f>
        <v>0</v>
      </c>
      <c r="J14433" s="70" t="e">
        <f>INDEX(crosswalks!$V$4:$V$54,MATCH(D14433,crosswalks!$U$4:$U$54,0))</f>
        <v>#N/A</v>
      </c>
    </row>
    <row r="14434" spans="2:10" x14ac:dyDescent="0.75">
      <c r="B14434" s="54">
        <f>'SEDS PC and SG 2021'!A14431</f>
        <v>0</v>
      </c>
      <c r="C14434" s="54">
        <f>'SEDS PC and SG 2021'!C14431</f>
        <v>0</v>
      </c>
      <c r="D14434" s="54">
        <f>'SEDS PC and SG 2021'!B14431</f>
        <v>0</v>
      </c>
      <c r="E14434" s="54">
        <f>'SEDS PC and SG 2021'!D14431</f>
        <v>0</v>
      </c>
      <c r="G14434" s="70">
        <f>IFERROR(INDEX(MSN2EPS!$E$2:$E$32,MATCH(C14434,MSN2EPS!$B$2:$B$32,0)),0)</f>
        <v>0</v>
      </c>
      <c r="H14434" s="70">
        <f>IFERROR(INDEX(MSN2EPS!$F$2:$F$32,MATCH(C14434,MSN2EPS!$B$2:$B$32,0)),0)</f>
        <v>0</v>
      </c>
      <c r="I14434" s="70">
        <f>IFERROR(INDEX(MSN2EPS!$G$2:$G$32,MATCH(C14434,MSN2EPS!$B$2:$B$32,0)),0)</f>
        <v>0</v>
      </c>
      <c r="J14434" s="70" t="e">
        <f>INDEX(crosswalks!$V$4:$V$54,MATCH(D14434,crosswalks!$U$4:$U$54,0))</f>
        <v>#N/A</v>
      </c>
    </row>
    <row r="14435" spans="2:10" x14ac:dyDescent="0.75">
      <c r="B14435" s="54">
        <f>'SEDS PC and SG 2021'!A14432</f>
        <v>0</v>
      </c>
      <c r="C14435" s="54">
        <f>'SEDS PC and SG 2021'!C14432</f>
        <v>0</v>
      </c>
      <c r="D14435" s="54">
        <f>'SEDS PC and SG 2021'!B14432</f>
        <v>0</v>
      </c>
      <c r="E14435" s="54">
        <f>'SEDS PC and SG 2021'!D14432</f>
        <v>0</v>
      </c>
      <c r="G14435" s="70">
        <f>IFERROR(INDEX(MSN2EPS!$E$2:$E$32,MATCH(C14435,MSN2EPS!$B$2:$B$32,0)),0)</f>
        <v>0</v>
      </c>
      <c r="H14435" s="70">
        <f>IFERROR(INDEX(MSN2EPS!$F$2:$F$32,MATCH(C14435,MSN2EPS!$B$2:$B$32,0)),0)</f>
        <v>0</v>
      </c>
      <c r="I14435" s="70">
        <f>IFERROR(INDEX(MSN2EPS!$G$2:$G$32,MATCH(C14435,MSN2EPS!$B$2:$B$32,0)),0)</f>
        <v>0</v>
      </c>
      <c r="J14435" s="70" t="e">
        <f>INDEX(crosswalks!$V$4:$V$54,MATCH(D14435,crosswalks!$U$4:$U$54,0))</f>
        <v>#N/A</v>
      </c>
    </row>
    <row r="14436" spans="2:10" x14ac:dyDescent="0.75">
      <c r="B14436" s="54">
        <f>'SEDS PC and SG 2021'!A14433</f>
        <v>0</v>
      </c>
      <c r="C14436" s="54">
        <f>'SEDS PC and SG 2021'!C14433</f>
        <v>0</v>
      </c>
      <c r="D14436" s="54">
        <f>'SEDS PC and SG 2021'!B14433</f>
        <v>0</v>
      </c>
      <c r="E14436" s="54">
        <f>'SEDS PC and SG 2021'!D14433</f>
        <v>0</v>
      </c>
      <c r="G14436" s="70">
        <f>IFERROR(INDEX(MSN2EPS!$E$2:$E$32,MATCH(C14436,MSN2EPS!$B$2:$B$32,0)),0)</f>
        <v>0</v>
      </c>
      <c r="H14436" s="70">
        <f>IFERROR(INDEX(MSN2EPS!$F$2:$F$32,MATCH(C14436,MSN2EPS!$B$2:$B$32,0)),0)</f>
        <v>0</v>
      </c>
      <c r="I14436" s="70">
        <f>IFERROR(INDEX(MSN2EPS!$G$2:$G$32,MATCH(C14436,MSN2EPS!$B$2:$B$32,0)),0)</f>
        <v>0</v>
      </c>
      <c r="J14436" s="70" t="e">
        <f>INDEX(crosswalks!$V$4:$V$54,MATCH(D14436,crosswalks!$U$4:$U$54,0))</f>
        <v>#N/A</v>
      </c>
    </row>
    <row r="14437" spans="2:10" x14ac:dyDescent="0.75">
      <c r="B14437" s="54">
        <f>'SEDS PC and SG 2021'!A14434</f>
        <v>0</v>
      </c>
      <c r="C14437" s="54">
        <f>'SEDS PC and SG 2021'!C14434</f>
        <v>0</v>
      </c>
      <c r="D14437" s="54">
        <f>'SEDS PC and SG 2021'!B14434</f>
        <v>0</v>
      </c>
      <c r="E14437" s="54">
        <f>'SEDS PC and SG 2021'!D14434</f>
        <v>0</v>
      </c>
      <c r="G14437" s="70">
        <f>IFERROR(INDEX(MSN2EPS!$E$2:$E$32,MATCH(C14437,MSN2EPS!$B$2:$B$32,0)),0)</f>
        <v>0</v>
      </c>
      <c r="H14437" s="70">
        <f>IFERROR(INDEX(MSN2EPS!$F$2:$F$32,MATCH(C14437,MSN2EPS!$B$2:$B$32,0)),0)</f>
        <v>0</v>
      </c>
      <c r="I14437" s="70">
        <f>IFERROR(INDEX(MSN2EPS!$G$2:$G$32,MATCH(C14437,MSN2EPS!$B$2:$B$32,0)),0)</f>
        <v>0</v>
      </c>
      <c r="J14437" s="70" t="e">
        <f>INDEX(crosswalks!$V$4:$V$54,MATCH(D14437,crosswalks!$U$4:$U$54,0))</f>
        <v>#N/A</v>
      </c>
    </row>
    <row r="14438" spans="2:10" x14ac:dyDescent="0.75">
      <c r="B14438" s="54">
        <f>'SEDS PC and SG 2021'!A14435</f>
        <v>0</v>
      </c>
      <c r="C14438" s="54">
        <f>'SEDS PC and SG 2021'!C14435</f>
        <v>0</v>
      </c>
      <c r="D14438" s="54">
        <f>'SEDS PC and SG 2021'!B14435</f>
        <v>0</v>
      </c>
      <c r="E14438" s="54">
        <f>'SEDS PC and SG 2021'!D14435</f>
        <v>0</v>
      </c>
      <c r="G14438" s="70">
        <f>IFERROR(INDEX(MSN2EPS!$E$2:$E$32,MATCH(C14438,MSN2EPS!$B$2:$B$32,0)),0)</f>
        <v>0</v>
      </c>
      <c r="H14438" s="70">
        <f>IFERROR(INDEX(MSN2EPS!$F$2:$F$32,MATCH(C14438,MSN2EPS!$B$2:$B$32,0)),0)</f>
        <v>0</v>
      </c>
      <c r="I14438" s="70">
        <f>IFERROR(INDEX(MSN2EPS!$G$2:$G$32,MATCH(C14438,MSN2EPS!$B$2:$B$32,0)),0)</f>
        <v>0</v>
      </c>
      <c r="J14438" s="70" t="e">
        <f>INDEX(crosswalks!$V$4:$V$54,MATCH(D14438,crosswalks!$U$4:$U$54,0))</f>
        <v>#N/A</v>
      </c>
    </row>
    <row r="14439" spans="2:10" x14ac:dyDescent="0.75">
      <c r="B14439" s="54">
        <f>'SEDS PC and SG 2021'!A14436</f>
        <v>0</v>
      </c>
      <c r="C14439" s="54">
        <f>'SEDS PC and SG 2021'!C14436</f>
        <v>0</v>
      </c>
      <c r="D14439" s="54">
        <f>'SEDS PC and SG 2021'!B14436</f>
        <v>0</v>
      </c>
      <c r="E14439" s="54">
        <f>'SEDS PC and SG 2021'!D14436</f>
        <v>0</v>
      </c>
      <c r="G14439" s="70">
        <f>IFERROR(INDEX(MSN2EPS!$E$2:$E$32,MATCH(C14439,MSN2EPS!$B$2:$B$32,0)),0)</f>
        <v>0</v>
      </c>
      <c r="H14439" s="70">
        <f>IFERROR(INDEX(MSN2EPS!$F$2:$F$32,MATCH(C14439,MSN2EPS!$B$2:$B$32,0)),0)</f>
        <v>0</v>
      </c>
      <c r="I14439" s="70">
        <f>IFERROR(INDEX(MSN2EPS!$G$2:$G$32,MATCH(C14439,MSN2EPS!$B$2:$B$32,0)),0)</f>
        <v>0</v>
      </c>
      <c r="J14439" s="70" t="e">
        <f>INDEX(crosswalks!$V$4:$V$54,MATCH(D14439,crosswalks!$U$4:$U$54,0))</f>
        <v>#N/A</v>
      </c>
    </row>
    <row r="14440" spans="2:10" x14ac:dyDescent="0.75">
      <c r="B14440" s="54">
        <f>'SEDS PC and SG 2021'!A14437</f>
        <v>0</v>
      </c>
      <c r="C14440" s="54">
        <f>'SEDS PC and SG 2021'!C14437</f>
        <v>0</v>
      </c>
      <c r="D14440" s="54">
        <f>'SEDS PC and SG 2021'!B14437</f>
        <v>0</v>
      </c>
      <c r="E14440" s="54">
        <f>'SEDS PC and SG 2021'!D14437</f>
        <v>0</v>
      </c>
      <c r="G14440" s="70">
        <f>IFERROR(INDEX(MSN2EPS!$E$2:$E$32,MATCH(C14440,MSN2EPS!$B$2:$B$32,0)),0)</f>
        <v>0</v>
      </c>
      <c r="H14440" s="70">
        <f>IFERROR(INDEX(MSN2EPS!$F$2:$F$32,MATCH(C14440,MSN2EPS!$B$2:$B$32,0)),0)</f>
        <v>0</v>
      </c>
      <c r="I14440" s="70">
        <f>IFERROR(INDEX(MSN2EPS!$G$2:$G$32,MATCH(C14440,MSN2EPS!$B$2:$B$32,0)),0)</f>
        <v>0</v>
      </c>
      <c r="J14440" s="70" t="e">
        <f>INDEX(crosswalks!$V$4:$V$54,MATCH(D14440,crosswalks!$U$4:$U$54,0))</f>
        <v>#N/A</v>
      </c>
    </row>
    <row r="14441" spans="2:10" x14ac:dyDescent="0.75">
      <c r="B14441" s="54">
        <f>'SEDS PC and SG 2021'!A14438</f>
        <v>0</v>
      </c>
      <c r="C14441" s="54">
        <f>'SEDS PC and SG 2021'!C14438</f>
        <v>0</v>
      </c>
      <c r="D14441" s="54">
        <f>'SEDS PC and SG 2021'!B14438</f>
        <v>0</v>
      </c>
      <c r="E14441" s="54">
        <f>'SEDS PC and SG 2021'!D14438</f>
        <v>0</v>
      </c>
      <c r="G14441" s="70">
        <f>IFERROR(INDEX(MSN2EPS!$E$2:$E$32,MATCH(C14441,MSN2EPS!$B$2:$B$32,0)),0)</f>
        <v>0</v>
      </c>
      <c r="H14441" s="70">
        <f>IFERROR(INDEX(MSN2EPS!$F$2:$F$32,MATCH(C14441,MSN2EPS!$B$2:$B$32,0)),0)</f>
        <v>0</v>
      </c>
      <c r="I14441" s="70">
        <f>IFERROR(INDEX(MSN2EPS!$G$2:$G$32,MATCH(C14441,MSN2EPS!$B$2:$B$32,0)),0)</f>
        <v>0</v>
      </c>
      <c r="J14441" s="70" t="e">
        <f>INDEX(crosswalks!$V$4:$V$54,MATCH(D14441,crosswalks!$U$4:$U$54,0))</f>
        <v>#N/A</v>
      </c>
    </row>
    <row r="14442" spans="2:10" x14ac:dyDescent="0.75">
      <c r="B14442" s="54">
        <f>'SEDS PC and SG 2021'!A14439</f>
        <v>0</v>
      </c>
      <c r="C14442" s="54">
        <f>'SEDS PC and SG 2021'!C14439</f>
        <v>0</v>
      </c>
      <c r="D14442" s="54">
        <f>'SEDS PC and SG 2021'!B14439</f>
        <v>0</v>
      </c>
      <c r="E14442" s="54">
        <f>'SEDS PC and SG 2021'!D14439</f>
        <v>0</v>
      </c>
      <c r="G14442" s="70">
        <f>IFERROR(INDEX(MSN2EPS!$E$2:$E$32,MATCH(C14442,MSN2EPS!$B$2:$B$32,0)),0)</f>
        <v>0</v>
      </c>
      <c r="H14442" s="70">
        <f>IFERROR(INDEX(MSN2EPS!$F$2:$F$32,MATCH(C14442,MSN2EPS!$B$2:$B$32,0)),0)</f>
        <v>0</v>
      </c>
      <c r="I14442" s="70">
        <f>IFERROR(INDEX(MSN2EPS!$G$2:$G$32,MATCH(C14442,MSN2EPS!$B$2:$B$32,0)),0)</f>
        <v>0</v>
      </c>
      <c r="J14442" s="70" t="e">
        <f>INDEX(crosswalks!$V$4:$V$54,MATCH(D14442,crosswalks!$U$4:$U$54,0))</f>
        <v>#N/A</v>
      </c>
    </row>
    <row r="14443" spans="2:10" x14ac:dyDescent="0.75">
      <c r="B14443" s="54">
        <f>'SEDS PC and SG 2021'!A14440</f>
        <v>0</v>
      </c>
      <c r="C14443" s="54">
        <f>'SEDS PC and SG 2021'!C14440</f>
        <v>0</v>
      </c>
      <c r="D14443" s="54">
        <f>'SEDS PC and SG 2021'!B14440</f>
        <v>0</v>
      </c>
      <c r="E14443" s="54">
        <f>'SEDS PC and SG 2021'!D14440</f>
        <v>0</v>
      </c>
      <c r="G14443" s="70">
        <f>IFERROR(INDEX(MSN2EPS!$E$2:$E$32,MATCH(C14443,MSN2EPS!$B$2:$B$32,0)),0)</f>
        <v>0</v>
      </c>
      <c r="H14443" s="70">
        <f>IFERROR(INDEX(MSN2EPS!$F$2:$F$32,MATCH(C14443,MSN2EPS!$B$2:$B$32,0)),0)</f>
        <v>0</v>
      </c>
      <c r="I14443" s="70">
        <f>IFERROR(INDEX(MSN2EPS!$G$2:$G$32,MATCH(C14443,MSN2EPS!$B$2:$B$32,0)),0)</f>
        <v>0</v>
      </c>
      <c r="J14443" s="70" t="e">
        <f>INDEX(crosswalks!$V$4:$V$54,MATCH(D14443,crosswalks!$U$4:$U$54,0))</f>
        <v>#N/A</v>
      </c>
    </row>
    <row r="14444" spans="2:10" x14ac:dyDescent="0.75">
      <c r="B14444" s="54">
        <f>'SEDS PC and SG 2021'!A14441</f>
        <v>0</v>
      </c>
      <c r="C14444" s="54">
        <f>'SEDS PC and SG 2021'!C14441</f>
        <v>0</v>
      </c>
      <c r="D14444" s="54">
        <f>'SEDS PC and SG 2021'!B14441</f>
        <v>0</v>
      </c>
      <c r="E14444" s="54">
        <f>'SEDS PC and SG 2021'!D14441</f>
        <v>0</v>
      </c>
      <c r="G14444" s="70">
        <f>IFERROR(INDEX(MSN2EPS!$E$2:$E$32,MATCH(C14444,MSN2EPS!$B$2:$B$32,0)),0)</f>
        <v>0</v>
      </c>
      <c r="H14444" s="70">
        <f>IFERROR(INDEX(MSN2EPS!$F$2:$F$32,MATCH(C14444,MSN2EPS!$B$2:$B$32,0)),0)</f>
        <v>0</v>
      </c>
      <c r="I14444" s="70">
        <f>IFERROR(INDEX(MSN2EPS!$G$2:$G$32,MATCH(C14444,MSN2EPS!$B$2:$B$32,0)),0)</f>
        <v>0</v>
      </c>
      <c r="J14444" s="70" t="e">
        <f>INDEX(crosswalks!$V$4:$V$54,MATCH(D14444,crosswalks!$U$4:$U$54,0))</f>
        <v>#N/A</v>
      </c>
    </row>
    <row r="14445" spans="2:10" x14ac:dyDescent="0.75">
      <c r="B14445" s="54">
        <f>'SEDS PC and SG 2021'!A14442</f>
        <v>0</v>
      </c>
      <c r="C14445" s="54">
        <f>'SEDS PC and SG 2021'!C14442</f>
        <v>0</v>
      </c>
      <c r="D14445" s="54">
        <f>'SEDS PC and SG 2021'!B14442</f>
        <v>0</v>
      </c>
      <c r="E14445" s="54">
        <f>'SEDS PC and SG 2021'!D14442</f>
        <v>0</v>
      </c>
      <c r="G14445" s="70">
        <f>IFERROR(INDEX(MSN2EPS!$E$2:$E$32,MATCH(C14445,MSN2EPS!$B$2:$B$32,0)),0)</f>
        <v>0</v>
      </c>
      <c r="H14445" s="70">
        <f>IFERROR(INDEX(MSN2EPS!$F$2:$F$32,MATCH(C14445,MSN2EPS!$B$2:$B$32,0)),0)</f>
        <v>0</v>
      </c>
      <c r="I14445" s="70">
        <f>IFERROR(INDEX(MSN2EPS!$G$2:$G$32,MATCH(C14445,MSN2EPS!$B$2:$B$32,0)),0)</f>
        <v>0</v>
      </c>
      <c r="J14445" s="70" t="e">
        <f>INDEX(crosswalks!$V$4:$V$54,MATCH(D14445,crosswalks!$U$4:$U$54,0))</f>
        <v>#N/A</v>
      </c>
    </row>
    <row r="14446" spans="2:10" x14ac:dyDescent="0.75">
      <c r="B14446" s="54">
        <f>'SEDS PC and SG 2021'!A14443</f>
        <v>0</v>
      </c>
      <c r="C14446" s="54">
        <f>'SEDS PC and SG 2021'!C14443</f>
        <v>0</v>
      </c>
      <c r="D14446" s="54">
        <f>'SEDS PC and SG 2021'!B14443</f>
        <v>0</v>
      </c>
      <c r="E14446" s="54">
        <f>'SEDS PC and SG 2021'!D14443</f>
        <v>0</v>
      </c>
      <c r="G14446" s="70">
        <f>IFERROR(INDEX(MSN2EPS!$E$2:$E$32,MATCH(C14446,MSN2EPS!$B$2:$B$32,0)),0)</f>
        <v>0</v>
      </c>
      <c r="H14446" s="70">
        <f>IFERROR(INDEX(MSN2EPS!$F$2:$F$32,MATCH(C14446,MSN2EPS!$B$2:$B$32,0)),0)</f>
        <v>0</v>
      </c>
      <c r="I14446" s="70">
        <f>IFERROR(INDEX(MSN2EPS!$G$2:$G$32,MATCH(C14446,MSN2EPS!$B$2:$B$32,0)),0)</f>
        <v>0</v>
      </c>
      <c r="J14446" s="70" t="e">
        <f>INDEX(crosswalks!$V$4:$V$54,MATCH(D14446,crosswalks!$U$4:$U$54,0))</f>
        <v>#N/A</v>
      </c>
    </row>
    <row r="14447" spans="2:10" x14ac:dyDescent="0.75">
      <c r="B14447" s="54">
        <f>'SEDS PC and SG 2021'!A14444</f>
        <v>0</v>
      </c>
      <c r="C14447" s="54">
        <f>'SEDS PC and SG 2021'!C14444</f>
        <v>0</v>
      </c>
      <c r="D14447" s="54">
        <f>'SEDS PC and SG 2021'!B14444</f>
        <v>0</v>
      </c>
      <c r="E14447" s="54">
        <f>'SEDS PC and SG 2021'!D14444</f>
        <v>0</v>
      </c>
      <c r="G14447" s="70">
        <f>IFERROR(INDEX(MSN2EPS!$E$2:$E$32,MATCH(C14447,MSN2EPS!$B$2:$B$32,0)),0)</f>
        <v>0</v>
      </c>
      <c r="H14447" s="70">
        <f>IFERROR(INDEX(MSN2EPS!$F$2:$F$32,MATCH(C14447,MSN2EPS!$B$2:$B$32,0)),0)</f>
        <v>0</v>
      </c>
      <c r="I14447" s="70">
        <f>IFERROR(INDEX(MSN2EPS!$G$2:$G$32,MATCH(C14447,MSN2EPS!$B$2:$B$32,0)),0)</f>
        <v>0</v>
      </c>
      <c r="J14447" s="70" t="e">
        <f>INDEX(crosswalks!$V$4:$V$54,MATCH(D14447,crosswalks!$U$4:$U$54,0))</f>
        <v>#N/A</v>
      </c>
    </row>
    <row r="14448" spans="2:10" x14ac:dyDescent="0.75">
      <c r="B14448" s="54">
        <f>'SEDS PC and SG 2021'!A14445</f>
        <v>0</v>
      </c>
      <c r="C14448" s="54">
        <f>'SEDS PC and SG 2021'!C14445</f>
        <v>0</v>
      </c>
      <c r="D14448" s="54">
        <f>'SEDS PC and SG 2021'!B14445</f>
        <v>0</v>
      </c>
      <c r="E14448" s="54">
        <f>'SEDS PC and SG 2021'!D14445</f>
        <v>0</v>
      </c>
      <c r="G14448" s="70">
        <f>IFERROR(INDEX(MSN2EPS!$E$2:$E$32,MATCH(C14448,MSN2EPS!$B$2:$B$32,0)),0)</f>
        <v>0</v>
      </c>
      <c r="H14448" s="70">
        <f>IFERROR(INDEX(MSN2EPS!$F$2:$F$32,MATCH(C14448,MSN2EPS!$B$2:$B$32,0)),0)</f>
        <v>0</v>
      </c>
      <c r="I14448" s="70">
        <f>IFERROR(INDEX(MSN2EPS!$G$2:$G$32,MATCH(C14448,MSN2EPS!$B$2:$B$32,0)),0)</f>
        <v>0</v>
      </c>
      <c r="J14448" s="70" t="e">
        <f>INDEX(crosswalks!$V$4:$V$54,MATCH(D14448,crosswalks!$U$4:$U$54,0))</f>
        <v>#N/A</v>
      </c>
    </row>
    <row r="14449" spans="2:10" x14ac:dyDescent="0.75">
      <c r="B14449" s="54">
        <f>'SEDS PC and SG 2021'!A14446</f>
        <v>0</v>
      </c>
      <c r="C14449" s="54">
        <f>'SEDS PC and SG 2021'!C14446</f>
        <v>0</v>
      </c>
      <c r="D14449" s="54">
        <f>'SEDS PC and SG 2021'!B14446</f>
        <v>0</v>
      </c>
      <c r="E14449" s="54">
        <f>'SEDS PC and SG 2021'!D14446</f>
        <v>0</v>
      </c>
      <c r="G14449" s="70">
        <f>IFERROR(INDEX(MSN2EPS!$E$2:$E$32,MATCH(C14449,MSN2EPS!$B$2:$B$32,0)),0)</f>
        <v>0</v>
      </c>
      <c r="H14449" s="70">
        <f>IFERROR(INDEX(MSN2EPS!$F$2:$F$32,MATCH(C14449,MSN2EPS!$B$2:$B$32,0)),0)</f>
        <v>0</v>
      </c>
      <c r="I14449" s="70">
        <f>IFERROR(INDEX(MSN2EPS!$G$2:$G$32,MATCH(C14449,MSN2EPS!$B$2:$B$32,0)),0)</f>
        <v>0</v>
      </c>
      <c r="J14449" s="70" t="e">
        <f>INDEX(crosswalks!$V$4:$V$54,MATCH(D14449,crosswalks!$U$4:$U$54,0))</f>
        <v>#N/A</v>
      </c>
    </row>
    <row r="14450" spans="2:10" x14ac:dyDescent="0.75">
      <c r="B14450" s="54">
        <f>'SEDS PC and SG 2021'!A14447</f>
        <v>0</v>
      </c>
      <c r="C14450" s="54">
        <f>'SEDS PC and SG 2021'!C14447</f>
        <v>0</v>
      </c>
      <c r="D14450" s="54">
        <f>'SEDS PC and SG 2021'!B14447</f>
        <v>0</v>
      </c>
      <c r="E14450" s="54">
        <f>'SEDS PC and SG 2021'!D14447</f>
        <v>0</v>
      </c>
      <c r="G14450" s="70">
        <f>IFERROR(INDEX(MSN2EPS!$E$2:$E$32,MATCH(C14450,MSN2EPS!$B$2:$B$32,0)),0)</f>
        <v>0</v>
      </c>
      <c r="H14450" s="70">
        <f>IFERROR(INDEX(MSN2EPS!$F$2:$F$32,MATCH(C14450,MSN2EPS!$B$2:$B$32,0)),0)</f>
        <v>0</v>
      </c>
      <c r="I14450" s="70">
        <f>IFERROR(INDEX(MSN2EPS!$G$2:$G$32,MATCH(C14450,MSN2EPS!$B$2:$B$32,0)),0)</f>
        <v>0</v>
      </c>
      <c r="J14450" s="70" t="e">
        <f>INDEX(crosswalks!$V$4:$V$54,MATCH(D14450,crosswalks!$U$4:$U$54,0))</f>
        <v>#N/A</v>
      </c>
    </row>
    <row r="14451" spans="2:10" x14ac:dyDescent="0.75">
      <c r="B14451" s="54">
        <f>'SEDS PC and SG 2021'!A14448</f>
        <v>0</v>
      </c>
      <c r="C14451" s="54">
        <f>'SEDS PC and SG 2021'!C14448</f>
        <v>0</v>
      </c>
      <c r="D14451" s="54">
        <f>'SEDS PC and SG 2021'!B14448</f>
        <v>0</v>
      </c>
      <c r="E14451" s="54">
        <f>'SEDS PC and SG 2021'!D14448</f>
        <v>0</v>
      </c>
      <c r="G14451" s="70">
        <f>IFERROR(INDEX(MSN2EPS!$E$2:$E$32,MATCH(C14451,MSN2EPS!$B$2:$B$32,0)),0)</f>
        <v>0</v>
      </c>
      <c r="H14451" s="70">
        <f>IFERROR(INDEX(MSN2EPS!$F$2:$F$32,MATCH(C14451,MSN2EPS!$B$2:$B$32,0)),0)</f>
        <v>0</v>
      </c>
      <c r="I14451" s="70">
        <f>IFERROR(INDEX(MSN2EPS!$G$2:$G$32,MATCH(C14451,MSN2EPS!$B$2:$B$32,0)),0)</f>
        <v>0</v>
      </c>
      <c r="J14451" s="70" t="e">
        <f>INDEX(crosswalks!$V$4:$V$54,MATCH(D14451,crosswalks!$U$4:$U$54,0))</f>
        <v>#N/A</v>
      </c>
    </row>
    <row r="14452" spans="2:10" x14ac:dyDescent="0.75">
      <c r="B14452" s="54">
        <f>'SEDS PC and SG 2021'!A14449</f>
        <v>0</v>
      </c>
      <c r="C14452" s="54">
        <f>'SEDS PC and SG 2021'!C14449</f>
        <v>0</v>
      </c>
      <c r="D14452" s="54">
        <f>'SEDS PC and SG 2021'!B14449</f>
        <v>0</v>
      </c>
      <c r="E14452" s="54">
        <f>'SEDS PC and SG 2021'!D14449</f>
        <v>0</v>
      </c>
      <c r="G14452" s="70">
        <f>IFERROR(INDEX(MSN2EPS!$E$2:$E$32,MATCH(C14452,MSN2EPS!$B$2:$B$32,0)),0)</f>
        <v>0</v>
      </c>
      <c r="H14452" s="70">
        <f>IFERROR(INDEX(MSN2EPS!$F$2:$F$32,MATCH(C14452,MSN2EPS!$B$2:$B$32,0)),0)</f>
        <v>0</v>
      </c>
      <c r="I14452" s="70">
        <f>IFERROR(INDEX(MSN2EPS!$G$2:$G$32,MATCH(C14452,MSN2EPS!$B$2:$B$32,0)),0)</f>
        <v>0</v>
      </c>
      <c r="J14452" s="70" t="e">
        <f>INDEX(crosswalks!$V$4:$V$54,MATCH(D14452,crosswalks!$U$4:$U$54,0))</f>
        <v>#N/A</v>
      </c>
    </row>
    <row r="14453" spans="2:10" x14ac:dyDescent="0.75">
      <c r="B14453" s="54">
        <f>'SEDS PC and SG 2021'!A14450</f>
        <v>0</v>
      </c>
      <c r="C14453" s="54">
        <f>'SEDS PC and SG 2021'!C14450</f>
        <v>0</v>
      </c>
      <c r="D14453" s="54">
        <f>'SEDS PC and SG 2021'!B14450</f>
        <v>0</v>
      </c>
      <c r="E14453" s="54">
        <f>'SEDS PC and SG 2021'!D14450</f>
        <v>0</v>
      </c>
      <c r="G14453" s="70">
        <f>IFERROR(INDEX(MSN2EPS!$E$2:$E$32,MATCH(C14453,MSN2EPS!$B$2:$B$32,0)),0)</f>
        <v>0</v>
      </c>
      <c r="H14453" s="70">
        <f>IFERROR(INDEX(MSN2EPS!$F$2:$F$32,MATCH(C14453,MSN2EPS!$B$2:$B$32,0)),0)</f>
        <v>0</v>
      </c>
      <c r="I14453" s="70">
        <f>IFERROR(INDEX(MSN2EPS!$G$2:$G$32,MATCH(C14453,MSN2EPS!$B$2:$B$32,0)),0)</f>
        <v>0</v>
      </c>
      <c r="J14453" s="70" t="e">
        <f>INDEX(crosswalks!$V$4:$V$54,MATCH(D14453,crosswalks!$U$4:$U$54,0))</f>
        <v>#N/A</v>
      </c>
    </row>
    <row r="14454" spans="2:10" x14ac:dyDescent="0.75">
      <c r="B14454" s="54">
        <f>'SEDS PC and SG 2021'!A14451</f>
        <v>0</v>
      </c>
      <c r="C14454" s="54">
        <f>'SEDS PC and SG 2021'!C14451</f>
        <v>0</v>
      </c>
      <c r="D14454" s="54">
        <f>'SEDS PC and SG 2021'!B14451</f>
        <v>0</v>
      </c>
      <c r="E14454" s="54">
        <f>'SEDS PC and SG 2021'!D14451</f>
        <v>0</v>
      </c>
      <c r="G14454" s="70">
        <f>IFERROR(INDEX(MSN2EPS!$E$2:$E$32,MATCH(C14454,MSN2EPS!$B$2:$B$32,0)),0)</f>
        <v>0</v>
      </c>
      <c r="H14454" s="70">
        <f>IFERROR(INDEX(MSN2EPS!$F$2:$F$32,MATCH(C14454,MSN2EPS!$B$2:$B$32,0)),0)</f>
        <v>0</v>
      </c>
      <c r="I14454" s="70">
        <f>IFERROR(INDEX(MSN2EPS!$G$2:$G$32,MATCH(C14454,MSN2EPS!$B$2:$B$32,0)),0)</f>
        <v>0</v>
      </c>
      <c r="J14454" s="70" t="e">
        <f>INDEX(crosswalks!$V$4:$V$54,MATCH(D14454,crosswalks!$U$4:$U$54,0))</f>
        <v>#N/A</v>
      </c>
    </row>
    <row r="14455" spans="2:10" x14ac:dyDescent="0.75">
      <c r="B14455" s="54">
        <f>'SEDS PC and SG 2021'!A14452</f>
        <v>0</v>
      </c>
      <c r="C14455" s="54">
        <f>'SEDS PC and SG 2021'!C14452</f>
        <v>0</v>
      </c>
      <c r="D14455" s="54">
        <f>'SEDS PC and SG 2021'!B14452</f>
        <v>0</v>
      </c>
      <c r="E14455" s="54">
        <f>'SEDS PC and SG 2021'!D14452</f>
        <v>0</v>
      </c>
      <c r="G14455" s="70">
        <f>IFERROR(INDEX(MSN2EPS!$E$2:$E$32,MATCH(C14455,MSN2EPS!$B$2:$B$32,0)),0)</f>
        <v>0</v>
      </c>
      <c r="H14455" s="70">
        <f>IFERROR(INDEX(MSN2EPS!$F$2:$F$32,MATCH(C14455,MSN2EPS!$B$2:$B$32,0)),0)</f>
        <v>0</v>
      </c>
      <c r="I14455" s="70">
        <f>IFERROR(INDEX(MSN2EPS!$G$2:$G$32,MATCH(C14455,MSN2EPS!$B$2:$B$32,0)),0)</f>
        <v>0</v>
      </c>
      <c r="J14455" s="70" t="e">
        <f>INDEX(crosswalks!$V$4:$V$54,MATCH(D14455,crosswalks!$U$4:$U$54,0))</f>
        <v>#N/A</v>
      </c>
    </row>
    <row r="14456" spans="2:10" x14ac:dyDescent="0.75">
      <c r="B14456" s="54">
        <f>'SEDS PC and SG 2021'!A14453</f>
        <v>0</v>
      </c>
      <c r="C14456" s="54">
        <f>'SEDS PC and SG 2021'!C14453</f>
        <v>0</v>
      </c>
      <c r="D14456" s="54">
        <f>'SEDS PC and SG 2021'!B14453</f>
        <v>0</v>
      </c>
      <c r="E14456" s="54">
        <f>'SEDS PC and SG 2021'!D14453</f>
        <v>0</v>
      </c>
      <c r="G14456" s="70">
        <f>IFERROR(INDEX(MSN2EPS!$E$2:$E$32,MATCH(C14456,MSN2EPS!$B$2:$B$32,0)),0)</f>
        <v>0</v>
      </c>
      <c r="H14456" s="70">
        <f>IFERROR(INDEX(MSN2EPS!$F$2:$F$32,MATCH(C14456,MSN2EPS!$B$2:$B$32,0)),0)</f>
        <v>0</v>
      </c>
      <c r="I14456" s="70">
        <f>IFERROR(INDEX(MSN2EPS!$G$2:$G$32,MATCH(C14456,MSN2EPS!$B$2:$B$32,0)),0)</f>
        <v>0</v>
      </c>
      <c r="J14456" s="70" t="e">
        <f>INDEX(crosswalks!$V$4:$V$54,MATCH(D14456,crosswalks!$U$4:$U$54,0))</f>
        <v>#N/A</v>
      </c>
    </row>
    <row r="14457" spans="2:10" x14ac:dyDescent="0.75">
      <c r="B14457" s="54">
        <f>'SEDS PC and SG 2021'!A14454</f>
        <v>0</v>
      </c>
      <c r="C14457" s="54">
        <f>'SEDS PC and SG 2021'!C14454</f>
        <v>0</v>
      </c>
      <c r="D14457" s="54">
        <f>'SEDS PC and SG 2021'!B14454</f>
        <v>0</v>
      </c>
      <c r="E14457" s="54">
        <f>'SEDS PC and SG 2021'!D14454</f>
        <v>0</v>
      </c>
      <c r="G14457" s="70">
        <f>IFERROR(INDEX(MSN2EPS!$E$2:$E$32,MATCH(C14457,MSN2EPS!$B$2:$B$32,0)),0)</f>
        <v>0</v>
      </c>
      <c r="H14457" s="70">
        <f>IFERROR(INDEX(MSN2EPS!$F$2:$F$32,MATCH(C14457,MSN2EPS!$B$2:$B$32,0)),0)</f>
        <v>0</v>
      </c>
      <c r="I14457" s="70">
        <f>IFERROR(INDEX(MSN2EPS!$G$2:$G$32,MATCH(C14457,MSN2EPS!$B$2:$B$32,0)),0)</f>
        <v>0</v>
      </c>
      <c r="J14457" s="70" t="e">
        <f>INDEX(crosswalks!$V$4:$V$54,MATCH(D14457,crosswalks!$U$4:$U$54,0))</f>
        <v>#N/A</v>
      </c>
    </row>
    <row r="14458" spans="2:10" x14ac:dyDescent="0.75">
      <c r="B14458" s="54">
        <f>'SEDS PC and SG 2021'!A14455</f>
        <v>0</v>
      </c>
      <c r="C14458" s="54">
        <f>'SEDS PC and SG 2021'!C14455</f>
        <v>0</v>
      </c>
      <c r="D14458" s="54">
        <f>'SEDS PC and SG 2021'!B14455</f>
        <v>0</v>
      </c>
      <c r="E14458" s="54">
        <f>'SEDS PC and SG 2021'!D14455</f>
        <v>0</v>
      </c>
      <c r="G14458" s="70">
        <f>IFERROR(INDEX(MSN2EPS!$E$2:$E$32,MATCH(C14458,MSN2EPS!$B$2:$B$32,0)),0)</f>
        <v>0</v>
      </c>
      <c r="H14458" s="70">
        <f>IFERROR(INDEX(MSN2EPS!$F$2:$F$32,MATCH(C14458,MSN2EPS!$B$2:$B$32,0)),0)</f>
        <v>0</v>
      </c>
      <c r="I14458" s="70">
        <f>IFERROR(INDEX(MSN2EPS!$G$2:$G$32,MATCH(C14458,MSN2EPS!$B$2:$B$32,0)),0)</f>
        <v>0</v>
      </c>
      <c r="J14458" s="70" t="e">
        <f>INDEX(crosswalks!$V$4:$V$54,MATCH(D14458,crosswalks!$U$4:$U$54,0))</f>
        <v>#N/A</v>
      </c>
    </row>
    <row r="14459" spans="2:10" x14ac:dyDescent="0.75">
      <c r="B14459" s="54">
        <f>'SEDS PC and SG 2021'!A14456</f>
        <v>0</v>
      </c>
      <c r="C14459" s="54">
        <f>'SEDS PC and SG 2021'!C14456</f>
        <v>0</v>
      </c>
      <c r="D14459" s="54">
        <f>'SEDS PC and SG 2021'!B14456</f>
        <v>0</v>
      </c>
      <c r="E14459" s="54">
        <f>'SEDS PC and SG 2021'!D14456</f>
        <v>0</v>
      </c>
      <c r="G14459" s="70">
        <f>IFERROR(INDEX(MSN2EPS!$E$2:$E$32,MATCH(C14459,MSN2EPS!$B$2:$B$32,0)),0)</f>
        <v>0</v>
      </c>
      <c r="H14459" s="70">
        <f>IFERROR(INDEX(MSN2EPS!$F$2:$F$32,MATCH(C14459,MSN2EPS!$B$2:$B$32,0)),0)</f>
        <v>0</v>
      </c>
      <c r="I14459" s="70">
        <f>IFERROR(INDEX(MSN2EPS!$G$2:$G$32,MATCH(C14459,MSN2EPS!$B$2:$B$32,0)),0)</f>
        <v>0</v>
      </c>
      <c r="J14459" s="70" t="e">
        <f>INDEX(crosswalks!$V$4:$V$54,MATCH(D14459,crosswalks!$U$4:$U$54,0))</f>
        <v>#N/A</v>
      </c>
    </row>
    <row r="14460" spans="2:10" x14ac:dyDescent="0.75">
      <c r="B14460" s="54">
        <f>'SEDS PC and SG 2021'!A14457</f>
        <v>0</v>
      </c>
      <c r="C14460" s="54">
        <f>'SEDS PC and SG 2021'!C14457</f>
        <v>0</v>
      </c>
      <c r="D14460" s="54">
        <f>'SEDS PC and SG 2021'!B14457</f>
        <v>0</v>
      </c>
      <c r="E14460" s="54">
        <f>'SEDS PC and SG 2021'!D14457</f>
        <v>0</v>
      </c>
      <c r="G14460" s="70">
        <f>IFERROR(INDEX(MSN2EPS!$E$2:$E$32,MATCH(C14460,MSN2EPS!$B$2:$B$32,0)),0)</f>
        <v>0</v>
      </c>
      <c r="H14460" s="70">
        <f>IFERROR(INDEX(MSN2EPS!$F$2:$F$32,MATCH(C14460,MSN2EPS!$B$2:$B$32,0)),0)</f>
        <v>0</v>
      </c>
      <c r="I14460" s="70">
        <f>IFERROR(INDEX(MSN2EPS!$G$2:$G$32,MATCH(C14460,MSN2EPS!$B$2:$B$32,0)),0)</f>
        <v>0</v>
      </c>
      <c r="J14460" s="70" t="e">
        <f>INDEX(crosswalks!$V$4:$V$54,MATCH(D14460,crosswalks!$U$4:$U$54,0))</f>
        <v>#N/A</v>
      </c>
    </row>
    <row r="14461" spans="2:10" x14ac:dyDescent="0.75">
      <c r="B14461" s="54">
        <f>'SEDS PC and SG 2021'!A14458</f>
        <v>0</v>
      </c>
      <c r="C14461" s="54">
        <f>'SEDS PC and SG 2021'!C14458</f>
        <v>0</v>
      </c>
      <c r="D14461" s="54">
        <f>'SEDS PC and SG 2021'!B14458</f>
        <v>0</v>
      </c>
      <c r="E14461" s="54">
        <f>'SEDS PC and SG 2021'!D14458</f>
        <v>0</v>
      </c>
      <c r="G14461" s="70">
        <f>IFERROR(INDEX(MSN2EPS!$E$2:$E$32,MATCH(C14461,MSN2EPS!$B$2:$B$32,0)),0)</f>
        <v>0</v>
      </c>
      <c r="H14461" s="70">
        <f>IFERROR(INDEX(MSN2EPS!$F$2:$F$32,MATCH(C14461,MSN2EPS!$B$2:$B$32,0)),0)</f>
        <v>0</v>
      </c>
      <c r="I14461" s="70">
        <f>IFERROR(INDEX(MSN2EPS!$G$2:$G$32,MATCH(C14461,MSN2EPS!$B$2:$B$32,0)),0)</f>
        <v>0</v>
      </c>
      <c r="J14461" s="70" t="e">
        <f>INDEX(crosswalks!$V$4:$V$54,MATCH(D14461,crosswalks!$U$4:$U$54,0))</f>
        <v>#N/A</v>
      </c>
    </row>
    <row r="14462" spans="2:10" x14ac:dyDescent="0.75">
      <c r="B14462" s="54">
        <f>'SEDS PC and SG 2021'!A14459</f>
        <v>0</v>
      </c>
      <c r="C14462" s="54">
        <f>'SEDS PC and SG 2021'!C14459</f>
        <v>0</v>
      </c>
      <c r="D14462" s="54">
        <f>'SEDS PC and SG 2021'!B14459</f>
        <v>0</v>
      </c>
      <c r="E14462" s="54">
        <f>'SEDS PC and SG 2021'!D14459</f>
        <v>0</v>
      </c>
      <c r="G14462" s="70">
        <f>IFERROR(INDEX(MSN2EPS!$E$2:$E$32,MATCH(C14462,MSN2EPS!$B$2:$B$32,0)),0)</f>
        <v>0</v>
      </c>
      <c r="H14462" s="70">
        <f>IFERROR(INDEX(MSN2EPS!$F$2:$F$32,MATCH(C14462,MSN2EPS!$B$2:$B$32,0)),0)</f>
        <v>0</v>
      </c>
      <c r="I14462" s="70">
        <f>IFERROR(INDEX(MSN2EPS!$G$2:$G$32,MATCH(C14462,MSN2EPS!$B$2:$B$32,0)),0)</f>
        <v>0</v>
      </c>
      <c r="J14462" s="70" t="e">
        <f>INDEX(crosswalks!$V$4:$V$54,MATCH(D14462,crosswalks!$U$4:$U$54,0))</f>
        <v>#N/A</v>
      </c>
    </row>
    <row r="14463" spans="2:10" x14ac:dyDescent="0.75">
      <c r="B14463" s="54">
        <f>'SEDS PC and SG 2021'!A14460</f>
        <v>0</v>
      </c>
      <c r="C14463" s="54">
        <f>'SEDS PC and SG 2021'!C14460</f>
        <v>0</v>
      </c>
      <c r="D14463" s="54">
        <f>'SEDS PC and SG 2021'!B14460</f>
        <v>0</v>
      </c>
      <c r="E14463" s="54">
        <f>'SEDS PC and SG 2021'!D14460</f>
        <v>0</v>
      </c>
      <c r="G14463" s="70">
        <f>IFERROR(INDEX(MSN2EPS!$E$2:$E$32,MATCH(C14463,MSN2EPS!$B$2:$B$32,0)),0)</f>
        <v>0</v>
      </c>
      <c r="H14463" s="70">
        <f>IFERROR(INDEX(MSN2EPS!$F$2:$F$32,MATCH(C14463,MSN2EPS!$B$2:$B$32,0)),0)</f>
        <v>0</v>
      </c>
      <c r="I14463" s="70">
        <f>IFERROR(INDEX(MSN2EPS!$G$2:$G$32,MATCH(C14463,MSN2EPS!$B$2:$B$32,0)),0)</f>
        <v>0</v>
      </c>
      <c r="J14463" s="70" t="e">
        <f>INDEX(crosswalks!$V$4:$V$54,MATCH(D14463,crosswalks!$U$4:$U$54,0))</f>
        <v>#N/A</v>
      </c>
    </row>
    <row r="14464" spans="2:10" x14ac:dyDescent="0.75">
      <c r="B14464" s="54">
        <f>'SEDS PC and SG 2021'!A14461</f>
        <v>0</v>
      </c>
      <c r="C14464" s="54">
        <f>'SEDS PC and SG 2021'!C14461</f>
        <v>0</v>
      </c>
      <c r="D14464" s="54">
        <f>'SEDS PC and SG 2021'!B14461</f>
        <v>0</v>
      </c>
      <c r="E14464" s="54">
        <f>'SEDS PC and SG 2021'!D14461</f>
        <v>0</v>
      </c>
      <c r="G14464" s="70">
        <f>IFERROR(INDEX(MSN2EPS!$E$2:$E$32,MATCH(C14464,MSN2EPS!$B$2:$B$32,0)),0)</f>
        <v>0</v>
      </c>
      <c r="H14464" s="70">
        <f>IFERROR(INDEX(MSN2EPS!$F$2:$F$32,MATCH(C14464,MSN2EPS!$B$2:$B$32,0)),0)</f>
        <v>0</v>
      </c>
      <c r="I14464" s="70">
        <f>IFERROR(INDEX(MSN2EPS!$G$2:$G$32,MATCH(C14464,MSN2EPS!$B$2:$B$32,0)),0)</f>
        <v>0</v>
      </c>
      <c r="J14464" s="70" t="e">
        <f>INDEX(crosswalks!$V$4:$V$54,MATCH(D14464,crosswalks!$U$4:$U$54,0))</f>
        <v>#N/A</v>
      </c>
    </row>
    <row r="14465" spans="2:10" x14ac:dyDescent="0.75">
      <c r="B14465" s="54">
        <f>'SEDS PC and SG 2021'!A14462</f>
        <v>0</v>
      </c>
      <c r="C14465" s="54">
        <f>'SEDS PC and SG 2021'!C14462</f>
        <v>0</v>
      </c>
      <c r="D14465" s="54">
        <f>'SEDS PC and SG 2021'!B14462</f>
        <v>0</v>
      </c>
      <c r="E14465" s="54">
        <f>'SEDS PC and SG 2021'!D14462</f>
        <v>0</v>
      </c>
      <c r="G14465" s="70">
        <f>IFERROR(INDEX(MSN2EPS!$E$2:$E$32,MATCH(C14465,MSN2EPS!$B$2:$B$32,0)),0)</f>
        <v>0</v>
      </c>
      <c r="H14465" s="70">
        <f>IFERROR(INDEX(MSN2EPS!$F$2:$F$32,MATCH(C14465,MSN2EPS!$B$2:$B$32,0)),0)</f>
        <v>0</v>
      </c>
      <c r="I14465" s="70">
        <f>IFERROR(INDEX(MSN2EPS!$G$2:$G$32,MATCH(C14465,MSN2EPS!$B$2:$B$32,0)),0)</f>
        <v>0</v>
      </c>
      <c r="J14465" s="70" t="e">
        <f>INDEX(crosswalks!$V$4:$V$54,MATCH(D14465,crosswalks!$U$4:$U$54,0))</f>
        <v>#N/A</v>
      </c>
    </row>
    <row r="14466" spans="2:10" x14ac:dyDescent="0.75">
      <c r="B14466" s="54">
        <f>'SEDS PC and SG 2021'!A14463</f>
        <v>0</v>
      </c>
      <c r="C14466" s="54">
        <f>'SEDS PC and SG 2021'!C14463</f>
        <v>0</v>
      </c>
      <c r="D14466" s="54">
        <f>'SEDS PC and SG 2021'!B14463</f>
        <v>0</v>
      </c>
      <c r="E14466" s="54">
        <f>'SEDS PC and SG 2021'!D14463</f>
        <v>0</v>
      </c>
      <c r="G14466" s="70">
        <f>IFERROR(INDEX(MSN2EPS!$E$2:$E$32,MATCH(C14466,MSN2EPS!$B$2:$B$32,0)),0)</f>
        <v>0</v>
      </c>
      <c r="H14466" s="70">
        <f>IFERROR(INDEX(MSN2EPS!$F$2:$F$32,MATCH(C14466,MSN2EPS!$B$2:$B$32,0)),0)</f>
        <v>0</v>
      </c>
      <c r="I14466" s="70">
        <f>IFERROR(INDEX(MSN2EPS!$G$2:$G$32,MATCH(C14466,MSN2EPS!$B$2:$B$32,0)),0)</f>
        <v>0</v>
      </c>
      <c r="J14466" s="70" t="e">
        <f>INDEX(crosswalks!$V$4:$V$54,MATCH(D14466,crosswalks!$U$4:$U$54,0))</f>
        <v>#N/A</v>
      </c>
    </row>
    <row r="14467" spans="2:10" x14ac:dyDescent="0.75">
      <c r="B14467" s="54">
        <f>'SEDS PC and SG 2021'!A14464</f>
        <v>0</v>
      </c>
      <c r="C14467" s="54">
        <f>'SEDS PC and SG 2021'!C14464</f>
        <v>0</v>
      </c>
      <c r="D14467" s="54">
        <f>'SEDS PC and SG 2021'!B14464</f>
        <v>0</v>
      </c>
      <c r="E14467" s="54">
        <f>'SEDS PC and SG 2021'!D14464</f>
        <v>0</v>
      </c>
      <c r="G14467" s="70">
        <f>IFERROR(INDEX(MSN2EPS!$E$2:$E$32,MATCH(C14467,MSN2EPS!$B$2:$B$32,0)),0)</f>
        <v>0</v>
      </c>
      <c r="H14467" s="70">
        <f>IFERROR(INDEX(MSN2EPS!$F$2:$F$32,MATCH(C14467,MSN2EPS!$B$2:$B$32,0)),0)</f>
        <v>0</v>
      </c>
      <c r="I14467" s="70">
        <f>IFERROR(INDEX(MSN2EPS!$G$2:$G$32,MATCH(C14467,MSN2EPS!$B$2:$B$32,0)),0)</f>
        <v>0</v>
      </c>
      <c r="J14467" s="70" t="e">
        <f>INDEX(crosswalks!$V$4:$V$54,MATCH(D14467,crosswalks!$U$4:$U$54,0))</f>
        <v>#N/A</v>
      </c>
    </row>
    <row r="14468" spans="2:10" x14ac:dyDescent="0.75">
      <c r="B14468" s="54">
        <f>'SEDS PC and SG 2021'!A14465</f>
        <v>0</v>
      </c>
      <c r="C14468" s="54">
        <f>'SEDS PC and SG 2021'!C14465</f>
        <v>0</v>
      </c>
      <c r="D14468" s="54">
        <f>'SEDS PC and SG 2021'!B14465</f>
        <v>0</v>
      </c>
      <c r="E14468" s="54">
        <f>'SEDS PC and SG 2021'!D14465</f>
        <v>0</v>
      </c>
      <c r="G14468" s="70">
        <f>IFERROR(INDEX(MSN2EPS!$E$2:$E$32,MATCH(C14468,MSN2EPS!$B$2:$B$32,0)),0)</f>
        <v>0</v>
      </c>
      <c r="H14468" s="70">
        <f>IFERROR(INDEX(MSN2EPS!$F$2:$F$32,MATCH(C14468,MSN2EPS!$B$2:$B$32,0)),0)</f>
        <v>0</v>
      </c>
      <c r="I14468" s="70">
        <f>IFERROR(INDEX(MSN2EPS!$G$2:$G$32,MATCH(C14468,MSN2EPS!$B$2:$B$32,0)),0)</f>
        <v>0</v>
      </c>
      <c r="J14468" s="70" t="e">
        <f>INDEX(crosswalks!$V$4:$V$54,MATCH(D14468,crosswalks!$U$4:$U$54,0))</f>
        <v>#N/A</v>
      </c>
    </row>
    <row r="14469" spans="2:10" x14ac:dyDescent="0.75">
      <c r="B14469" s="54">
        <f>'SEDS PC and SG 2021'!A14466</f>
        <v>0</v>
      </c>
      <c r="C14469" s="54">
        <f>'SEDS PC and SG 2021'!C14466</f>
        <v>0</v>
      </c>
      <c r="D14469" s="54">
        <f>'SEDS PC and SG 2021'!B14466</f>
        <v>0</v>
      </c>
      <c r="E14469" s="54">
        <f>'SEDS PC and SG 2021'!D14466</f>
        <v>0</v>
      </c>
      <c r="G14469" s="70">
        <f>IFERROR(INDEX(MSN2EPS!$E$2:$E$32,MATCH(C14469,MSN2EPS!$B$2:$B$32,0)),0)</f>
        <v>0</v>
      </c>
      <c r="H14469" s="70">
        <f>IFERROR(INDEX(MSN2EPS!$F$2:$F$32,MATCH(C14469,MSN2EPS!$B$2:$B$32,0)),0)</f>
        <v>0</v>
      </c>
      <c r="I14469" s="70">
        <f>IFERROR(INDEX(MSN2EPS!$G$2:$G$32,MATCH(C14469,MSN2EPS!$B$2:$B$32,0)),0)</f>
        <v>0</v>
      </c>
      <c r="J14469" s="70" t="e">
        <f>INDEX(crosswalks!$V$4:$V$54,MATCH(D14469,crosswalks!$U$4:$U$54,0))</f>
        <v>#N/A</v>
      </c>
    </row>
    <row r="14470" spans="2:10" x14ac:dyDescent="0.75">
      <c r="B14470" s="54">
        <f>'SEDS PC and SG 2021'!A14467</f>
        <v>0</v>
      </c>
      <c r="C14470" s="54">
        <f>'SEDS PC and SG 2021'!C14467</f>
        <v>0</v>
      </c>
      <c r="D14470" s="54">
        <f>'SEDS PC and SG 2021'!B14467</f>
        <v>0</v>
      </c>
      <c r="E14470" s="54">
        <f>'SEDS PC and SG 2021'!D14467</f>
        <v>0</v>
      </c>
      <c r="G14470" s="70">
        <f>IFERROR(INDEX(MSN2EPS!$E$2:$E$32,MATCH(C14470,MSN2EPS!$B$2:$B$32,0)),0)</f>
        <v>0</v>
      </c>
      <c r="H14470" s="70">
        <f>IFERROR(INDEX(MSN2EPS!$F$2:$F$32,MATCH(C14470,MSN2EPS!$B$2:$B$32,0)),0)</f>
        <v>0</v>
      </c>
      <c r="I14470" s="70">
        <f>IFERROR(INDEX(MSN2EPS!$G$2:$G$32,MATCH(C14470,MSN2EPS!$B$2:$B$32,0)),0)</f>
        <v>0</v>
      </c>
      <c r="J14470" s="70" t="e">
        <f>INDEX(crosswalks!$V$4:$V$54,MATCH(D14470,crosswalks!$U$4:$U$54,0))</f>
        <v>#N/A</v>
      </c>
    </row>
    <row r="14471" spans="2:10" x14ac:dyDescent="0.75">
      <c r="B14471" s="54">
        <f>'SEDS PC and SG 2021'!A14468</f>
        <v>0</v>
      </c>
      <c r="C14471" s="54">
        <f>'SEDS PC and SG 2021'!C14468</f>
        <v>0</v>
      </c>
      <c r="D14471" s="54">
        <f>'SEDS PC and SG 2021'!B14468</f>
        <v>0</v>
      </c>
      <c r="E14471" s="54">
        <f>'SEDS PC and SG 2021'!D14468</f>
        <v>0</v>
      </c>
      <c r="G14471" s="70">
        <f>IFERROR(INDEX(MSN2EPS!$E$2:$E$32,MATCH(C14471,MSN2EPS!$B$2:$B$32,0)),0)</f>
        <v>0</v>
      </c>
      <c r="H14471" s="70">
        <f>IFERROR(INDEX(MSN2EPS!$F$2:$F$32,MATCH(C14471,MSN2EPS!$B$2:$B$32,0)),0)</f>
        <v>0</v>
      </c>
      <c r="I14471" s="70">
        <f>IFERROR(INDEX(MSN2EPS!$G$2:$G$32,MATCH(C14471,MSN2EPS!$B$2:$B$32,0)),0)</f>
        <v>0</v>
      </c>
      <c r="J14471" s="70" t="e">
        <f>INDEX(crosswalks!$V$4:$V$54,MATCH(D14471,crosswalks!$U$4:$U$54,0))</f>
        <v>#N/A</v>
      </c>
    </row>
    <row r="14472" spans="2:10" x14ac:dyDescent="0.75">
      <c r="B14472" s="54">
        <f>'SEDS PC and SG 2021'!A14469</f>
        <v>0</v>
      </c>
      <c r="C14472" s="54">
        <f>'SEDS PC and SG 2021'!C14469</f>
        <v>0</v>
      </c>
      <c r="D14472" s="54">
        <f>'SEDS PC and SG 2021'!B14469</f>
        <v>0</v>
      </c>
      <c r="E14472" s="54">
        <f>'SEDS PC and SG 2021'!D14469</f>
        <v>0</v>
      </c>
      <c r="G14472" s="70">
        <f>IFERROR(INDEX(MSN2EPS!$E$2:$E$32,MATCH(C14472,MSN2EPS!$B$2:$B$32,0)),0)</f>
        <v>0</v>
      </c>
      <c r="H14472" s="70">
        <f>IFERROR(INDEX(MSN2EPS!$F$2:$F$32,MATCH(C14472,MSN2EPS!$B$2:$B$32,0)),0)</f>
        <v>0</v>
      </c>
      <c r="I14472" s="70">
        <f>IFERROR(INDEX(MSN2EPS!$G$2:$G$32,MATCH(C14472,MSN2EPS!$B$2:$B$32,0)),0)</f>
        <v>0</v>
      </c>
      <c r="J14472" s="70" t="e">
        <f>INDEX(crosswalks!$V$4:$V$54,MATCH(D14472,crosswalks!$U$4:$U$54,0))</f>
        <v>#N/A</v>
      </c>
    </row>
    <row r="14473" spans="2:10" x14ac:dyDescent="0.75">
      <c r="B14473" s="54">
        <f>'SEDS PC and SG 2021'!A14470</f>
        <v>0</v>
      </c>
      <c r="C14473" s="54">
        <f>'SEDS PC and SG 2021'!C14470</f>
        <v>0</v>
      </c>
      <c r="D14473" s="54">
        <f>'SEDS PC and SG 2021'!B14470</f>
        <v>0</v>
      </c>
      <c r="E14473" s="54">
        <f>'SEDS PC and SG 2021'!D14470</f>
        <v>0</v>
      </c>
      <c r="G14473" s="70">
        <f>IFERROR(INDEX(MSN2EPS!$E$2:$E$32,MATCH(C14473,MSN2EPS!$B$2:$B$32,0)),0)</f>
        <v>0</v>
      </c>
      <c r="H14473" s="70">
        <f>IFERROR(INDEX(MSN2EPS!$F$2:$F$32,MATCH(C14473,MSN2EPS!$B$2:$B$32,0)),0)</f>
        <v>0</v>
      </c>
      <c r="I14473" s="70">
        <f>IFERROR(INDEX(MSN2EPS!$G$2:$G$32,MATCH(C14473,MSN2EPS!$B$2:$B$32,0)),0)</f>
        <v>0</v>
      </c>
      <c r="J14473" s="70" t="e">
        <f>INDEX(crosswalks!$V$4:$V$54,MATCH(D14473,crosswalks!$U$4:$U$54,0))</f>
        <v>#N/A</v>
      </c>
    </row>
    <row r="14474" spans="2:10" x14ac:dyDescent="0.75">
      <c r="B14474" s="54">
        <f>'SEDS PC and SG 2021'!A14471</f>
        <v>0</v>
      </c>
      <c r="C14474" s="54">
        <f>'SEDS PC and SG 2021'!C14471</f>
        <v>0</v>
      </c>
      <c r="D14474" s="54">
        <f>'SEDS PC and SG 2021'!B14471</f>
        <v>0</v>
      </c>
      <c r="E14474" s="54">
        <f>'SEDS PC and SG 2021'!D14471</f>
        <v>0</v>
      </c>
      <c r="G14474" s="70">
        <f>IFERROR(INDEX(MSN2EPS!$E$2:$E$32,MATCH(C14474,MSN2EPS!$B$2:$B$32,0)),0)</f>
        <v>0</v>
      </c>
      <c r="H14474" s="70">
        <f>IFERROR(INDEX(MSN2EPS!$F$2:$F$32,MATCH(C14474,MSN2EPS!$B$2:$B$32,0)),0)</f>
        <v>0</v>
      </c>
      <c r="I14474" s="70">
        <f>IFERROR(INDEX(MSN2EPS!$G$2:$G$32,MATCH(C14474,MSN2EPS!$B$2:$B$32,0)),0)</f>
        <v>0</v>
      </c>
      <c r="J14474" s="70" t="e">
        <f>INDEX(crosswalks!$V$4:$V$54,MATCH(D14474,crosswalks!$U$4:$U$54,0))</f>
        <v>#N/A</v>
      </c>
    </row>
    <row r="14475" spans="2:10" x14ac:dyDescent="0.75">
      <c r="B14475" s="54">
        <f>'SEDS PC and SG 2021'!A14472</f>
        <v>0</v>
      </c>
      <c r="C14475" s="54">
        <f>'SEDS PC and SG 2021'!C14472</f>
        <v>0</v>
      </c>
      <c r="D14475" s="54">
        <f>'SEDS PC and SG 2021'!B14472</f>
        <v>0</v>
      </c>
      <c r="E14475" s="54">
        <f>'SEDS PC and SG 2021'!D14472</f>
        <v>0</v>
      </c>
      <c r="G14475" s="70">
        <f>IFERROR(INDEX(MSN2EPS!$E$2:$E$32,MATCH(C14475,MSN2EPS!$B$2:$B$32,0)),0)</f>
        <v>0</v>
      </c>
      <c r="H14475" s="70">
        <f>IFERROR(INDEX(MSN2EPS!$F$2:$F$32,MATCH(C14475,MSN2EPS!$B$2:$B$32,0)),0)</f>
        <v>0</v>
      </c>
      <c r="I14475" s="70">
        <f>IFERROR(INDEX(MSN2EPS!$G$2:$G$32,MATCH(C14475,MSN2EPS!$B$2:$B$32,0)),0)</f>
        <v>0</v>
      </c>
      <c r="J14475" s="70" t="e">
        <f>INDEX(crosswalks!$V$4:$V$54,MATCH(D14475,crosswalks!$U$4:$U$54,0))</f>
        <v>#N/A</v>
      </c>
    </row>
    <row r="14476" spans="2:10" x14ac:dyDescent="0.75">
      <c r="B14476" s="54">
        <f>'SEDS PC and SG 2021'!A14473</f>
        <v>0</v>
      </c>
      <c r="C14476" s="54">
        <f>'SEDS PC and SG 2021'!C14473</f>
        <v>0</v>
      </c>
      <c r="D14476" s="54">
        <f>'SEDS PC and SG 2021'!B14473</f>
        <v>0</v>
      </c>
      <c r="E14476" s="54">
        <f>'SEDS PC and SG 2021'!D14473</f>
        <v>0</v>
      </c>
      <c r="G14476" s="70">
        <f>IFERROR(INDEX(MSN2EPS!$E$2:$E$32,MATCH(C14476,MSN2EPS!$B$2:$B$32,0)),0)</f>
        <v>0</v>
      </c>
      <c r="H14476" s="70">
        <f>IFERROR(INDEX(MSN2EPS!$F$2:$F$32,MATCH(C14476,MSN2EPS!$B$2:$B$32,0)),0)</f>
        <v>0</v>
      </c>
      <c r="I14476" s="70">
        <f>IFERROR(INDEX(MSN2EPS!$G$2:$G$32,MATCH(C14476,MSN2EPS!$B$2:$B$32,0)),0)</f>
        <v>0</v>
      </c>
      <c r="J14476" s="70" t="e">
        <f>INDEX(crosswalks!$V$4:$V$54,MATCH(D14476,crosswalks!$U$4:$U$54,0))</f>
        <v>#N/A</v>
      </c>
    </row>
    <row r="14477" spans="2:10" x14ac:dyDescent="0.75">
      <c r="B14477" s="54">
        <f>'SEDS PC and SG 2021'!A14474</f>
        <v>0</v>
      </c>
      <c r="C14477" s="54">
        <f>'SEDS PC and SG 2021'!C14474</f>
        <v>0</v>
      </c>
      <c r="D14477" s="54">
        <f>'SEDS PC and SG 2021'!B14474</f>
        <v>0</v>
      </c>
      <c r="E14477" s="54">
        <f>'SEDS PC and SG 2021'!D14474</f>
        <v>0</v>
      </c>
      <c r="G14477" s="70">
        <f>IFERROR(INDEX(MSN2EPS!$E$2:$E$32,MATCH(C14477,MSN2EPS!$B$2:$B$32,0)),0)</f>
        <v>0</v>
      </c>
      <c r="H14477" s="70">
        <f>IFERROR(INDEX(MSN2EPS!$F$2:$F$32,MATCH(C14477,MSN2EPS!$B$2:$B$32,0)),0)</f>
        <v>0</v>
      </c>
      <c r="I14477" s="70">
        <f>IFERROR(INDEX(MSN2EPS!$G$2:$G$32,MATCH(C14477,MSN2EPS!$B$2:$B$32,0)),0)</f>
        <v>0</v>
      </c>
      <c r="J14477" s="70" t="e">
        <f>INDEX(crosswalks!$V$4:$V$54,MATCH(D14477,crosswalks!$U$4:$U$54,0))</f>
        <v>#N/A</v>
      </c>
    </row>
    <row r="14478" spans="2:10" x14ac:dyDescent="0.75">
      <c r="B14478" s="54">
        <f>'SEDS PC and SG 2021'!A14475</f>
        <v>0</v>
      </c>
      <c r="C14478" s="54">
        <f>'SEDS PC and SG 2021'!C14475</f>
        <v>0</v>
      </c>
      <c r="D14478" s="54">
        <f>'SEDS PC and SG 2021'!B14475</f>
        <v>0</v>
      </c>
      <c r="E14478" s="54">
        <f>'SEDS PC and SG 2021'!D14475</f>
        <v>0</v>
      </c>
      <c r="G14478" s="70">
        <f>IFERROR(INDEX(MSN2EPS!$E$2:$E$32,MATCH(C14478,MSN2EPS!$B$2:$B$32,0)),0)</f>
        <v>0</v>
      </c>
      <c r="H14478" s="70">
        <f>IFERROR(INDEX(MSN2EPS!$F$2:$F$32,MATCH(C14478,MSN2EPS!$B$2:$B$32,0)),0)</f>
        <v>0</v>
      </c>
      <c r="I14478" s="70">
        <f>IFERROR(INDEX(MSN2EPS!$G$2:$G$32,MATCH(C14478,MSN2EPS!$B$2:$B$32,0)),0)</f>
        <v>0</v>
      </c>
      <c r="J14478" s="70" t="e">
        <f>INDEX(crosswalks!$V$4:$V$54,MATCH(D14478,crosswalks!$U$4:$U$54,0))</f>
        <v>#N/A</v>
      </c>
    </row>
    <row r="14479" spans="2:10" x14ac:dyDescent="0.75">
      <c r="B14479" s="54">
        <f>'SEDS PC and SG 2021'!A14476</f>
        <v>0</v>
      </c>
      <c r="C14479" s="54">
        <f>'SEDS PC and SG 2021'!C14476</f>
        <v>0</v>
      </c>
      <c r="D14479" s="54">
        <f>'SEDS PC and SG 2021'!B14476</f>
        <v>0</v>
      </c>
      <c r="E14479" s="54">
        <f>'SEDS PC and SG 2021'!D14476</f>
        <v>0</v>
      </c>
      <c r="G14479" s="70">
        <f>IFERROR(INDEX(MSN2EPS!$E$2:$E$32,MATCH(C14479,MSN2EPS!$B$2:$B$32,0)),0)</f>
        <v>0</v>
      </c>
      <c r="H14479" s="70">
        <f>IFERROR(INDEX(MSN2EPS!$F$2:$F$32,MATCH(C14479,MSN2EPS!$B$2:$B$32,0)),0)</f>
        <v>0</v>
      </c>
      <c r="I14479" s="70">
        <f>IFERROR(INDEX(MSN2EPS!$G$2:$G$32,MATCH(C14479,MSN2EPS!$B$2:$B$32,0)),0)</f>
        <v>0</v>
      </c>
      <c r="J14479" s="70" t="e">
        <f>INDEX(crosswalks!$V$4:$V$54,MATCH(D14479,crosswalks!$U$4:$U$54,0))</f>
        <v>#N/A</v>
      </c>
    </row>
    <row r="14480" spans="2:10" x14ac:dyDescent="0.75">
      <c r="B14480" s="54">
        <f>'SEDS PC and SG 2021'!A14477</f>
        <v>0</v>
      </c>
      <c r="C14480" s="54">
        <f>'SEDS PC and SG 2021'!C14477</f>
        <v>0</v>
      </c>
      <c r="D14480" s="54">
        <f>'SEDS PC and SG 2021'!B14477</f>
        <v>0</v>
      </c>
      <c r="E14480" s="54">
        <f>'SEDS PC and SG 2021'!D14477</f>
        <v>0</v>
      </c>
      <c r="G14480" s="70">
        <f>IFERROR(INDEX(MSN2EPS!$E$2:$E$32,MATCH(C14480,MSN2EPS!$B$2:$B$32,0)),0)</f>
        <v>0</v>
      </c>
      <c r="H14480" s="70">
        <f>IFERROR(INDEX(MSN2EPS!$F$2:$F$32,MATCH(C14480,MSN2EPS!$B$2:$B$32,0)),0)</f>
        <v>0</v>
      </c>
      <c r="I14480" s="70">
        <f>IFERROR(INDEX(MSN2EPS!$G$2:$G$32,MATCH(C14480,MSN2EPS!$B$2:$B$32,0)),0)</f>
        <v>0</v>
      </c>
      <c r="J14480" s="70" t="e">
        <f>INDEX(crosswalks!$V$4:$V$54,MATCH(D14480,crosswalks!$U$4:$U$54,0))</f>
        <v>#N/A</v>
      </c>
    </row>
    <row r="14481" spans="2:10" x14ac:dyDescent="0.75">
      <c r="B14481" s="54">
        <f>'SEDS PC and SG 2021'!A14478</f>
        <v>0</v>
      </c>
      <c r="C14481" s="54">
        <f>'SEDS PC and SG 2021'!C14478</f>
        <v>0</v>
      </c>
      <c r="D14481" s="54">
        <f>'SEDS PC and SG 2021'!B14478</f>
        <v>0</v>
      </c>
      <c r="E14481" s="54">
        <f>'SEDS PC and SG 2021'!D14478</f>
        <v>0</v>
      </c>
      <c r="G14481" s="70">
        <f>IFERROR(INDEX(MSN2EPS!$E$2:$E$32,MATCH(C14481,MSN2EPS!$B$2:$B$32,0)),0)</f>
        <v>0</v>
      </c>
      <c r="H14481" s="70">
        <f>IFERROR(INDEX(MSN2EPS!$F$2:$F$32,MATCH(C14481,MSN2EPS!$B$2:$B$32,0)),0)</f>
        <v>0</v>
      </c>
      <c r="I14481" s="70">
        <f>IFERROR(INDEX(MSN2EPS!$G$2:$G$32,MATCH(C14481,MSN2EPS!$B$2:$B$32,0)),0)</f>
        <v>0</v>
      </c>
      <c r="J14481" s="70" t="e">
        <f>INDEX(crosswalks!$V$4:$V$54,MATCH(D14481,crosswalks!$U$4:$U$54,0))</f>
        <v>#N/A</v>
      </c>
    </row>
    <row r="14482" spans="2:10" x14ac:dyDescent="0.75">
      <c r="B14482" s="54">
        <f>'SEDS PC and SG 2021'!A14479</f>
        <v>0</v>
      </c>
      <c r="C14482" s="54">
        <f>'SEDS PC and SG 2021'!C14479</f>
        <v>0</v>
      </c>
      <c r="D14482" s="54">
        <f>'SEDS PC and SG 2021'!B14479</f>
        <v>0</v>
      </c>
      <c r="E14482" s="54">
        <f>'SEDS PC and SG 2021'!D14479</f>
        <v>0</v>
      </c>
      <c r="G14482" s="70">
        <f>IFERROR(INDEX(MSN2EPS!$E$2:$E$32,MATCH(C14482,MSN2EPS!$B$2:$B$32,0)),0)</f>
        <v>0</v>
      </c>
      <c r="H14482" s="70">
        <f>IFERROR(INDEX(MSN2EPS!$F$2:$F$32,MATCH(C14482,MSN2EPS!$B$2:$B$32,0)),0)</f>
        <v>0</v>
      </c>
      <c r="I14482" s="70">
        <f>IFERROR(INDEX(MSN2EPS!$G$2:$G$32,MATCH(C14482,MSN2EPS!$B$2:$B$32,0)),0)</f>
        <v>0</v>
      </c>
      <c r="J14482" s="70" t="e">
        <f>INDEX(crosswalks!$V$4:$V$54,MATCH(D14482,crosswalks!$U$4:$U$54,0))</f>
        <v>#N/A</v>
      </c>
    </row>
    <row r="14483" spans="2:10" x14ac:dyDescent="0.75">
      <c r="B14483" s="54">
        <f>'SEDS PC and SG 2021'!A14480</f>
        <v>0</v>
      </c>
      <c r="C14483" s="54">
        <f>'SEDS PC and SG 2021'!C14480</f>
        <v>0</v>
      </c>
      <c r="D14483" s="54">
        <f>'SEDS PC and SG 2021'!B14480</f>
        <v>0</v>
      </c>
      <c r="E14483" s="54">
        <f>'SEDS PC and SG 2021'!D14480</f>
        <v>0</v>
      </c>
      <c r="G14483" s="70">
        <f>IFERROR(INDEX(MSN2EPS!$E$2:$E$32,MATCH(C14483,MSN2EPS!$B$2:$B$32,0)),0)</f>
        <v>0</v>
      </c>
      <c r="H14483" s="70">
        <f>IFERROR(INDEX(MSN2EPS!$F$2:$F$32,MATCH(C14483,MSN2EPS!$B$2:$B$32,0)),0)</f>
        <v>0</v>
      </c>
      <c r="I14483" s="70">
        <f>IFERROR(INDEX(MSN2EPS!$G$2:$G$32,MATCH(C14483,MSN2EPS!$B$2:$B$32,0)),0)</f>
        <v>0</v>
      </c>
      <c r="J14483" s="70" t="e">
        <f>INDEX(crosswalks!$V$4:$V$54,MATCH(D14483,crosswalks!$U$4:$U$54,0))</f>
        <v>#N/A</v>
      </c>
    </row>
    <row r="14484" spans="2:10" x14ac:dyDescent="0.75">
      <c r="B14484" s="54">
        <f>'SEDS PC and SG 2021'!A14481</f>
        <v>0</v>
      </c>
      <c r="C14484" s="54">
        <f>'SEDS PC and SG 2021'!C14481</f>
        <v>0</v>
      </c>
      <c r="D14484" s="54">
        <f>'SEDS PC and SG 2021'!B14481</f>
        <v>0</v>
      </c>
      <c r="E14484" s="54">
        <f>'SEDS PC and SG 2021'!D14481</f>
        <v>0</v>
      </c>
      <c r="G14484" s="70">
        <f>IFERROR(INDEX(MSN2EPS!$E$2:$E$32,MATCH(C14484,MSN2EPS!$B$2:$B$32,0)),0)</f>
        <v>0</v>
      </c>
      <c r="H14484" s="70">
        <f>IFERROR(INDEX(MSN2EPS!$F$2:$F$32,MATCH(C14484,MSN2EPS!$B$2:$B$32,0)),0)</f>
        <v>0</v>
      </c>
      <c r="I14484" s="70">
        <f>IFERROR(INDEX(MSN2EPS!$G$2:$G$32,MATCH(C14484,MSN2EPS!$B$2:$B$32,0)),0)</f>
        <v>0</v>
      </c>
      <c r="J14484" s="70" t="e">
        <f>INDEX(crosswalks!$V$4:$V$54,MATCH(D14484,crosswalks!$U$4:$U$54,0))</f>
        <v>#N/A</v>
      </c>
    </row>
    <row r="14485" spans="2:10" x14ac:dyDescent="0.75">
      <c r="B14485" s="54">
        <f>'SEDS PC and SG 2021'!A14482</f>
        <v>0</v>
      </c>
      <c r="C14485" s="54">
        <f>'SEDS PC and SG 2021'!C14482</f>
        <v>0</v>
      </c>
      <c r="D14485" s="54">
        <f>'SEDS PC and SG 2021'!B14482</f>
        <v>0</v>
      </c>
      <c r="E14485" s="54">
        <f>'SEDS PC and SG 2021'!D14482</f>
        <v>0</v>
      </c>
      <c r="G14485" s="70">
        <f>IFERROR(INDEX(MSN2EPS!$E$2:$E$32,MATCH(C14485,MSN2EPS!$B$2:$B$32,0)),0)</f>
        <v>0</v>
      </c>
      <c r="H14485" s="70">
        <f>IFERROR(INDEX(MSN2EPS!$F$2:$F$32,MATCH(C14485,MSN2EPS!$B$2:$B$32,0)),0)</f>
        <v>0</v>
      </c>
      <c r="I14485" s="70">
        <f>IFERROR(INDEX(MSN2EPS!$G$2:$G$32,MATCH(C14485,MSN2EPS!$B$2:$B$32,0)),0)</f>
        <v>0</v>
      </c>
      <c r="J14485" s="70" t="e">
        <f>INDEX(crosswalks!$V$4:$V$54,MATCH(D14485,crosswalks!$U$4:$U$54,0))</f>
        <v>#N/A</v>
      </c>
    </row>
    <row r="14486" spans="2:10" x14ac:dyDescent="0.75">
      <c r="B14486" s="54">
        <f>'SEDS PC and SG 2021'!A14483</f>
        <v>0</v>
      </c>
      <c r="C14486" s="54">
        <f>'SEDS PC and SG 2021'!C14483</f>
        <v>0</v>
      </c>
      <c r="D14486" s="54">
        <f>'SEDS PC and SG 2021'!B14483</f>
        <v>0</v>
      </c>
      <c r="E14486" s="54">
        <f>'SEDS PC and SG 2021'!D14483</f>
        <v>0</v>
      </c>
      <c r="G14486" s="70">
        <f>IFERROR(INDEX(MSN2EPS!$E$2:$E$32,MATCH(C14486,MSN2EPS!$B$2:$B$32,0)),0)</f>
        <v>0</v>
      </c>
      <c r="H14486" s="70">
        <f>IFERROR(INDEX(MSN2EPS!$F$2:$F$32,MATCH(C14486,MSN2EPS!$B$2:$B$32,0)),0)</f>
        <v>0</v>
      </c>
      <c r="I14486" s="70">
        <f>IFERROR(INDEX(MSN2EPS!$G$2:$G$32,MATCH(C14486,MSN2EPS!$B$2:$B$32,0)),0)</f>
        <v>0</v>
      </c>
      <c r="J14486" s="70" t="e">
        <f>INDEX(crosswalks!$V$4:$V$54,MATCH(D14486,crosswalks!$U$4:$U$54,0))</f>
        <v>#N/A</v>
      </c>
    </row>
    <row r="14487" spans="2:10" x14ac:dyDescent="0.75">
      <c r="B14487" s="54">
        <f>'SEDS PC and SG 2021'!A14484</f>
        <v>0</v>
      </c>
      <c r="C14487" s="54">
        <f>'SEDS PC and SG 2021'!C14484</f>
        <v>0</v>
      </c>
      <c r="D14487" s="54">
        <f>'SEDS PC and SG 2021'!B14484</f>
        <v>0</v>
      </c>
      <c r="E14487" s="54">
        <f>'SEDS PC and SG 2021'!D14484</f>
        <v>0</v>
      </c>
      <c r="G14487" s="70">
        <f>IFERROR(INDEX(MSN2EPS!$E$2:$E$32,MATCH(C14487,MSN2EPS!$B$2:$B$32,0)),0)</f>
        <v>0</v>
      </c>
      <c r="H14487" s="70">
        <f>IFERROR(INDEX(MSN2EPS!$F$2:$F$32,MATCH(C14487,MSN2EPS!$B$2:$B$32,0)),0)</f>
        <v>0</v>
      </c>
      <c r="I14487" s="70">
        <f>IFERROR(INDEX(MSN2EPS!$G$2:$G$32,MATCH(C14487,MSN2EPS!$B$2:$B$32,0)),0)</f>
        <v>0</v>
      </c>
      <c r="J14487" s="70" t="e">
        <f>INDEX(crosswalks!$V$4:$V$54,MATCH(D14487,crosswalks!$U$4:$U$54,0))</f>
        <v>#N/A</v>
      </c>
    </row>
    <row r="14488" spans="2:10" x14ac:dyDescent="0.75">
      <c r="B14488" s="54">
        <f>'SEDS PC and SG 2021'!A14485</f>
        <v>0</v>
      </c>
      <c r="C14488" s="54">
        <f>'SEDS PC and SG 2021'!C14485</f>
        <v>0</v>
      </c>
      <c r="D14488" s="54">
        <f>'SEDS PC and SG 2021'!B14485</f>
        <v>0</v>
      </c>
      <c r="E14488" s="54">
        <f>'SEDS PC and SG 2021'!D14485</f>
        <v>0</v>
      </c>
      <c r="G14488" s="70">
        <f>IFERROR(INDEX(MSN2EPS!$E$2:$E$32,MATCH(C14488,MSN2EPS!$B$2:$B$32,0)),0)</f>
        <v>0</v>
      </c>
      <c r="H14488" s="70">
        <f>IFERROR(INDEX(MSN2EPS!$F$2:$F$32,MATCH(C14488,MSN2EPS!$B$2:$B$32,0)),0)</f>
        <v>0</v>
      </c>
      <c r="I14488" s="70">
        <f>IFERROR(INDEX(MSN2EPS!$G$2:$G$32,MATCH(C14488,MSN2EPS!$B$2:$B$32,0)),0)</f>
        <v>0</v>
      </c>
      <c r="J14488" s="70" t="e">
        <f>INDEX(crosswalks!$V$4:$V$54,MATCH(D14488,crosswalks!$U$4:$U$54,0))</f>
        <v>#N/A</v>
      </c>
    </row>
    <row r="14489" spans="2:10" x14ac:dyDescent="0.75">
      <c r="B14489" s="54">
        <f>'SEDS PC and SG 2021'!A14486</f>
        <v>0</v>
      </c>
      <c r="C14489" s="54">
        <f>'SEDS PC and SG 2021'!C14486</f>
        <v>0</v>
      </c>
      <c r="D14489" s="54">
        <f>'SEDS PC and SG 2021'!B14486</f>
        <v>0</v>
      </c>
      <c r="E14489" s="54">
        <f>'SEDS PC and SG 2021'!D14486</f>
        <v>0</v>
      </c>
      <c r="G14489" s="70">
        <f>IFERROR(INDEX(MSN2EPS!$E$2:$E$32,MATCH(C14489,MSN2EPS!$B$2:$B$32,0)),0)</f>
        <v>0</v>
      </c>
      <c r="H14489" s="70">
        <f>IFERROR(INDEX(MSN2EPS!$F$2:$F$32,MATCH(C14489,MSN2EPS!$B$2:$B$32,0)),0)</f>
        <v>0</v>
      </c>
      <c r="I14489" s="70">
        <f>IFERROR(INDEX(MSN2EPS!$G$2:$G$32,MATCH(C14489,MSN2EPS!$B$2:$B$32,0)),0)</f>
        <v>0</v>
      </c>
      <c r="J14489" s="70" t="e">
        <f>INDEX(crosswalks!$V$4:$V$54,MATCH(D14489,crosswalks!$U$4:$U$54,0))</f>
        <v>#N/A</v>
      </c>
    </row>
    <row r="14490" spans="2:10" x14ac:dyDescent="0.75">
      <c r="B14490" s="54">
        <f>'SEDS PC and SG 2021'!A14487</f>
        <v>0</v>
      </c>
      <c r="C14490" s="54">
        <f>'SEDS PC and SG 2021'!C14487</f>
        <v>0</v>
      </c>
      <c r="D14490" s="54">
        <f>'SEDS PC and SG 2021'!B14487</f>
        <v>0</v>
      </c>
      <c r="E14490" s="54">
        <f>'SEDS PC and SG 2021'!D14487</f>
        <v>0</v>
      </c>
      <c r="G14490" s="70">
        <f>IFERROR(INDEX(MSN2EPS!$E$2:$E$32,MATCH(C14490,MSN2EPS!$B$2:$B$32,0)),0)</f>
        <v>0</v>
      </c>
      <c r="H14490" s="70">
        <f>IFERROR(INDEX(MSN2EPS!$F$2:$F$32,MATCH(C14490,MSN2EPS!$B$2:$B$32,0)),0)</f>
        <v>0</v>
      </c>
      <c r="I14490" s="70">
        <f>IFERROR(INDEX(MSN2EPS!$G$2:$G$32,MATCH(C14490,MSN2EPS!$B$2:$B$32,0)),0)</f>
        <v>0</v>
      </c>
      <c r="J14490" s="70" t="e">
        <f>INDEX(crosswalks!$V$4:$V$54,MATCH(D14490,crosswalks!$U$4:$U$54,0))</f>
        <v>#N/A</v>
      </c>
    </row>
    <row r="14491" spans="2:10" x14ac:dyDescent="0.75">
      <c r="B14491" s="54">
        <f>'SEDS PC and SG 2021'!A14488</f>
        <v>0</v>
      </c>
      <c r="C14491" s="54">
        <f>'SEDS PC and SG 2021'!C14488</f>
        <v>0</v>
      </c>
      <c r="D14491" s="54">
        <f>'SEDS PC and SG 2021'!B14488</f>
        <v>0</v>
      </c>
      <c r="E14491" s="54">
        <f>'SEDS PC and SG 2021'!D14488</f>
        <v>0</v>
      </c>
      <c r="G14491" s="70">
        <f>IFERROR(INDEX(MSN2EPS!$E$2:$E$32,MATCH(C14491,MSN2EPS!$B$2:$B$32,0)),0)</f>
        <v>0</v>
      </c>
      <c r="H14491" s="70">
        <f>IFERROR(INDEX(MSN2EPS!$F$2:$F$32,MATCH(C14491,MSN2EPS!$B$2:$B$32,0)),0)</f>
        <v>0</v>
      </c>
      <c r="I14491" s="70">
        <f>IFERROR(INDEX(MSN2EPS!$G$2:$G$32,MATCH(C14491,MSN2EPS!$B$2:$B$32,0)),0)</f>
        <v>0</v>
      </c>
      <c r="J14491" s="70" t="e">
        <f>INDEX(crosswalks!$V$4:$V$54,MATCH(D14491,crosswalks!$U$4:$U$54,0))</f>
        <v>#N/A</v>
      </c>
    </row>
    <row r="14492" spans="2:10" x14ac:dyDescent="0.75">
      <c r="B14492" s="54">
        <f>'SEDS PC and SG 2021'!A14489</f>
        <v>0</v>
      </c>
      <c r="C14492" s="54">
        <f>'SEDS PC and SG 2021'!C14489</f>
        <v>0</v>
      </c>
      <c r="D14492" s="54">
        <f>'SEDS PC and SG 2021'!B14489</f>
        <v>0</v>
      </c>
      <c r="E14492" s="54">
        <f>'SEDS PC and SG 2021'!D14489</f>
        <v>0</v>
      </c>
      <c r="G14492" s="70">
        <f>IFERROR(INDEX(MSN2EPS!$E$2:$E$32,MATCH(C14492,MSN2EPS!$B$2:$B$32,0)),0)</f>
        <v>0</v>
      </c>
      <c r="H14492" s="70">
        <f>IFERROR(INDEX(MSN2EPS!$F$2:$F$32,MATCH(C14492,MSN2EPS!$B$2:$B$32,0)),0)</f>
        <v>0</v>
      </c>
      <c r="I14492" s="70">
        <f>IFERROR(INDEX(MSN2EPS!$G$2:$G$32,MATCH(C14492,MSN2EPS!$B$2:$B$32,0)),0)</f>
        <v>0</v>
      </c>
      <c r="J14492" s="70" t="e">
        <f>INDEX(crosswalks!$V$4:$V$54,MATCH(D14492,crosswalks!$U$4:$U$54,0))</f>
        <v>#N/A</v>
      </c>
    </row>
    <row r="14493" spans="2:10" x14ac:dyDescent="0.75">
      <c r="B14493" s="54">
        <f>'SEDS PC and SG 2021'!A14490</f>
        <v>0</v>
      </c>
      <c r="C14493" s="54">
        <f>'SEDS PC and SG 2021'!C14490</f>
        <v>0</v>
      </c>
      <c r="D14493" s="54">
        <f>'SEDS PC and SG 2021'!B14490</f>
        <v>0</v>
      </c>
      <c r="E14493" s="54">
        <f>'SEDS PC and SG 2021'!D14490</f>
        <v>0</v>
      </c>
      <c r="G14493" s="70">
        <f>IFERROR(INDEX(MSN2EPS!$E$2:$E$32,MATCH(C14493,MSN2EPS!$B$2:$B$32,0)),0)</f>
        <v>0</v>
      </c>
      <c r="H14493" s="70">
        <f>IFERROR(INDEX(MSN2EPS!$F$2:$F$32,MATCH(C14493,MSN2EPS!$B$2:$B$32,0)),0)</f>
        <v>0</v>
      </c>
      <c r="I14493" s="70">
        <f>IFERROR(INDEX(MSN2EPS!$G$2:$G$32,MATCH(C14493,MSN2EPS!$B$2:$B$32,0)),0)</f>
        <v>0</v>
      </c>
      <c r="J14493" s="70" t="e">
        <f>INDEX(crosswalks!$V$4:$V$54,MATCH(D14493,crosswalks!$U$4:$U$54,0))</f>
        <v>#N/A</v>
      </c>
    </row>
    <row r="14494" spans="2:10" x14ac:dyDescent="0.75">
      <c r="B14494" s="54">
        <f>'SEDS PC and SG 2021'!A14491</f>
        <v>0</v>
      </c>
      <c r="C14494" s="54">
        <f>'SEDS PC and SG 2021'!C14491</f>
        <v>0</v>
      </c>
      <c r="D14494" s="54">
        <f>'SEDS PC and SG 2021'!B14491</f>
        <v>0</v>
      </c>
      <c r="E14494" s="54">
        <f>'SEDS PC and SG 2021'!D14491</f>
        <v>0</v>
      </c>
      <c r="G14494" s="70">
        <f>IFERROR(INDEX(MSN2EPS!$E$2:$E$32,MATCH(C14494,MSN2EPS!$B$2:$B$32,0)),0)</f>
        <v>0</v>
      </c>
      <c r="H14494" s="70">
        <f>IFERROR(INDEX(MSN2EPS!$F$2:$F$32,MATCH(C14494,MSN2EPS!$B$2:$B$32,0)),0)</f>
        <v>0</v>
      </c>
      <c r="I14494" s="70">
        <f>IFERROR(INDEX(MSN2EPS!$G$2:$G$32,MATCH(C14494,MSN2EPS!$B$2:$B$32,0)),0)</f>
        <v>0</v>
      </c>
      <c r="J14494" s="70" t="e">
        <f>INDEX(crosswalks!$V$4:$V$54,MATCH(D14494,crosswalks!$U$4:$U$54,0))</f>
        <v>#N/A</v>
      </c>
    </row>
    <row r="14495" spans="2:10" x14ac:dyDescent="0.75">
      <c r="B14495" s="54">
        <f>'SEDS PC and SG 2021'!A14492</f>
        <v>0</v>
      </c>
      <c r="C14495" s="54">
        <f>'SEDS PC and SG 2021'!C14492</f>
        <v>0</v>
      </c>
      <c r="D14495" s="54">
        <f>'SEDS PC and SG 2021'!B14492</f>
        <v>0</v>
      </c>
      <c r="E14495" s="54">
        <f>'SEDS PC and SG 2021'!D14492</f>
        <v>0</v>
      </c>
      <c r="G14495" s="70">
        <f>IFERROR(INDEX(MSN2EPS!$E$2:$E$32,MATCH(C14495,MSN2EPS!$B$2:$B$32,0)),0)</f>
        <v>0</v>
      </c>
      <c r="H14495" s="70">
        <f>IFERROR(INDEX(MSN2EPS!$F$2:$F$32,MATCH(C14495,MSN2EPS!$B$2:$B$32,0)),0)</f>
        <v>0</v>
      </c>
      <c r="I14495" s="70">
        <f>IFERROR(INDEX(MSN2EPS!$G$2:$G$32,MATCH(C14495,MSN2EPS!$B$2:$B$32,0)),0)</f>
        <v>0</v>
      </c>
      <c r="J14495" s="70" t="e">
        <f>INDEX(crosswalks!$V$4:$V$54,MATCH(D14495,crosswalks!$U$4:$U$54,0))</f>
        <v>#N/A</v>
      </c>
    </row>
    <row r="14496" spans="2:10" x14ac:dyDescent="0.75">
      <c r="B14496" s="54">
        <f>'SEDS PC and SG 2021'!A14493</f>
        <v>0</v>
      </c>
      <c r="C14496" s="54">
        <f>'SEDS PC and SG 2021'!C14493</f>
        <v>0</v>
      </c>
      <c r="D14496" s="54">
        <f>'SEDS PC and SG 2021'!B14493</f>
        <v>0</v>
      </c>
      <c r="E14496" s="54">
        <f>'SEDS PC and SG 2021'!D14493</f>
        <v>0</v>
      </c>
      <c r="G14496" s="70">
        <f>IFERROR(INDEX(MSN2EPS!$E$2:$E$32,MATCH(C14496,MSN2EPS!$B$2:$B$32,0)),0)</f>
        <v>0</v>
      </c>
      <c r="H14496" s="70">
        <f>IFERROR(INDEX(MSN2EPS!$F$2:$F$32,MATCH(C14496,MSN2EPS!$B$2:$B$32,0)),0)</f>
        <v>0</v>
      </c>
      <c r="I14496" s="70">
        <f>IFERROR(INDEX(MSN2EPS!$G$2:$G$32,MATCH(C14496,MSN2EPS!$B$2:$B$32,0)),0)</f>
        <v>0</v>
      </c>
      <c r="J14496" s="70" t="e">
        <f>INDEX(crosswalks!$V$4:$V$54,MATCH(D14496,crosswalks!$U$4:$U$54,0))</f>
        <v>#N/A</v>
      </c>
    </row>
    <row r="14497" spans="2:10" x14ac:dyDescent="0.75">
      <c r="B14497" s="54">
        <f>'SEDS PC and SG 2021'!A14494</f>
        <v>0</v>
      </c>
      <c r="C14497" s="54">
        <f>'SEDS PC and SG 2021'!C14494</f>
        <v>0</v>
      </c>
      <c r="D14497" s="54">
        <f>'SEDS PC and SG 2021'!B14494</f>
        <v>0</v>
      </c>
      <c r="E14497" s="54">
        <f>'SEDS PC and SG 2021'!D14494</f>
        <v>0</v>
      </c>
      <c r="G14497" s="70">
        <f>IFERROR(INDEX(MSN2EPS!$E$2:$E$32,MATCH(C14497,MSN2EPS!$B$2:$B$32,0)),0)</f>
        <v>0</v>
      </c>
      <c r="H14497" s="70">
        <f>IFERROR(INDEX(MSN2EPS!$F$2:$F$32,MATCH(C14497,MSN2EPS!$B$2:$B$32,0)),0)</f>
        <v>0</v>
      </c>
      <c r="I14497" s="70">
        <f>IFERROR(INDEX(MSN2EPS!$G$2:$G$32,MATCH(C14497,MSN2EPS!$B$2:$B$32,0)),0)</f>
        <v>0</v>
      </c>
      <c r="J14497" s="70" t="e">
        <f>INDEX(crosswalks!$V$4:$V$54,MATCH(D14497,crosswalks!$U$4:$U$54,0))</f>
        <v>#N/A</v>
      </c>
    </row>
    <row r="14498" spans="2:10" x14ac:dyDescent="0.75">
      <c r="B14498" s="54">
        <f>'SEDS PC and SG 2021'!A14495</f>
        <v>0</v>
      </c>
      <c r="C14498" s="54">
        <f>'SEDS PC and SG 2021'!C14495</f>
        <v>0</v>
      </c>
      <c r="D14498" s="54">
        <f>'SEDS PC and SG 2021'!B14495</f>
        <v>0</v>
      </c>
      <c r="E14498" s="54">
        <f>'SEDS PC and SG 2021'!D14495</f>
        <v>0</v>
      </c>
      <c r="G14498" s="70">
        <f>IFERROR(INDEX(MSN2EPS!$E$2:$E$32,MATCH(C14498,MSN2EPS!$B$2:$B$32,0)),0)</f>
        <v>0</v>
      </c>
      <c r="H14498" s="70">
        <f>IFERROR(INDEX(MSN2EPS!$F$2:$F$32,MATCH(C14498,MSN2EPS!$B$2:$B$32,0)),0)</f>
        <v>0</v>
      </c>
      <c r="I14498" s="70">
        <f>IFERROR(INDEX(MSN2EPS!$G$2:$G$32,MATCH(C14498,MSN2EPS!$B$2:$B$32,0)),0)</f>
        <v>0</v>
      </c>
      <c r="J14498" s="70" t="e">
        <f>INDEX(crosswalks!$V$4:$V$54,MATCH(D14498,crosswalks!$U$4:$U$54,0))</f>
        <v>#N/A</v>
      </c>
    </row>
    <row r="14499" spans="2:10" x14ac:dyDescent="0.75">
      <c r="B14499" s="54">
        <f>'SEDS PC and SG 2021'!A14496</f>
        <v>0</v>
      </c>
      <c r="C14499" s="54">
        <f>'SEDS PC and SG 2021'!C14496</f>
        <v>0</v>
      </c>
      <c r="D14499" s="54">
        <f>'SEDS PC and SG 2021'!B14496</f>
        <v>0</v>
      </c>
      <c r="E14499" s="54">
        <f>'SEDS PC and SG 2021'!D14496</f>
        <v>0</v>
      </c>
      <c r="G14499" s="70">
        <f>IFERROR(INDEX(MSN2EPS!$E$2:$E$32,MATCH(C14499,MSN2EPS!$B$2:$B$32,0)),0)</f>
        <v>0</v>
      </c>
      <c r="H14499" s="70">
        <f>IFERROR(INDEX(MSN2EPS!$F$2:$F$32,MATCH(C14499,MSN2EPS!$B$2:$B$32,0)),0)</f>
        <v>0</v>
      </c>
      <c r="I14499" s="70">
        <f>IFERROR(INDEX(MSN2EPS!$G$2:$G$32,MATCH(C14499,MSN2EPS!$B$2:$B$32,0)),0)</f>
        <v>0</v>
      </c>
      <c r="J14499" s="70" t="e">
        <f>INDEX(crosswalks!$V$4:$V$54,MATCH(D14499,crosswalks!$U$4:$U$54,0))</f>
        <v>#N/A</v>
      </c>
    </row>
    <row r="14500" spans="2:10" x14ac:dyDescent="0.75">
      <c r="B14500" s="54">
        <f>'SEDS PC and SG 2021'!A14497</f>
        <v>0</v>
      </c>
      <c r="C14500" s="54">
        <f>'SEDS PC and SG 2021'!C14497</f>
        <v>0</v>
      </c>
      <c r="D14500" s="54">
        <f>'SEDS PC and SG 2021'!B14497</f>
        <v>0</v>
      </c>
      <c r="E14500" s="54">
        <f>'SEDS PC and SG 2021'!D14497</f>
        <v>0</v>
      </c>
      <c r="G14500" s="70">
        <f>IFERROR(INDEX(MSN2EPS!$E$2:$E$32,MATCH(C14500,MSN2EPS!$B$2:$B$32,0)),0)</f>
        <v>0</v>
      </c>
      <c r="H14500" s="70">
        <f>IFERROR(INDEX(MSN2EPS!$F$2:$F$32,MATCH(C14500,MSN2EPS!$B$2:$B$32,0)),0)</f>
        <v>0</v>
      </c>
      <c r="I14500" s="70">
        <f>IFERROR(INDEX(MSN2EPS!$G$2:$G$32,MATCH(C14500,MSN2EPS!$B$2:$B$32,0)),0)</f>
        <v>0</v>
      </c>
      <c r="J14500" s="70" t="e">
        <f>INDEX(crosswalks!$V$4:$V$54,MATCH(D14500,crosswalks!$U$4:$U$54,0))</f>
        <v>#N/A</v>
      </c>
    </row>
    <row r="14501" spans="2:10" x14ac:dyDescent="0.75">
      <c r="B14501" s="54">
        <f>'SEDS PC and SG 2021'!A14498</f>
        <v>0</v>
      </c>
      <c r="C14501" s="54">
        <f>'SEDS PC and SG 2021'!C14498</f>
        <v>0</v>
      </c>
      <c r="D14501" s="54">
        <f>'SEDS PC and SG 2021'!B14498</f>
        <v>0</v>
      </c>
      <c r="E14501" s="54">
        <f>'SEDS PC and SG 2021'!D14498</f>
        <v>0</v>
      </c>
      <c r="G14501" s="70">
        <f>IFERROR(INDEX(MSN2EPS!$E$2:$E$32,MATCH(C14501,MSN2EPS!$B$2:$B$32,0)),0)</f>
        <v>0</v>
      </c>
      <c r="H14501" s="70">
        <f>IFERROR(INDEX(MSN2EPS!$F$2:$F$32,MATCH(C14501,MSN2EPS!$B$2:$B$32,0)),0)</f>
        <v>0</v>
      </c>
      <c r="I14501" s="70">
        <f>IFERROR(INDEX(MSN2EPS!$G$2:$G$32,MATCH(C14501,MSN2EPS!$B$2:$B$32,0)),0)</f>
        <v>0</v>
      </c>
      <c r="J14501" s="70" t="e">
        <f>INDEX(crosswalks!$V$4:$V$54,MATCH(D14501,crosswalks!$U$4:$U$54,0))</f>
        <v>#N/A</v>
      </c>
    </row>
    <row r="14502" spans="2:10" x14ac:dyDescent="0.75">
      <c r="B14502" s="54">
        <f>'SEDS PC and SG 2021'!A14499</f>
        <v>0</v>
      </c>
      <c r="C14502" s="54">
        <f>'SEDS PC and SG 2021'!C14499</f>
        <v>0</v>
      </c>
      <c r="D14502" s="54">
        <f>'SEDS PC and SG 2021'!B14499</f>
        <v>0</v>
      </c>
      <c r="E14502" s="54">
        <f>'SEDS PC and SG 2021'!D14499</f>
        <v>0</v>
      </c>
      <c r="G14502" s="70">
        <f>IFERROR(INDEX(MSN2EPS!$E$2:$E$32,MATCH(C14502,MSN2EPS!$B$2:$B$32,0)),0)</f>
        <v>0</v>
      </c>
      <c r="H14502" s="70">
        <f>IFERROR(INDEX(MSN2EPS!$F$2:$F$32,MATCH(C14502,MSN2EPS!$B$2:$B$32,0)),0)</f>
        <v>0</v>
      </c>
      <c r="I14502" s="70">
        <f>IFERROR(INDEX(MSN2EPS!$G$2:$G$32,MATCH(C14502,MSN2EPS!$B$2:$B$32,0)),0)</f>
        <v>0</v>
      </c>
      <c r="J14502" s="70" t="e">
        <f>INDEX(crosswalks!$V$4:$V$54,MATCH(D14502,crosswalks!$U$4:$U$54,0))</f>
        <v>#N/A</v>
      </c>
    </row>
    <row r="14503" spans="2:10" x14ac:dyDescent="0.75">
      <c r="B14503" s="54">
        <f>'SEDS PC and SG 2021'!A14500</f>
        <v>0</v>
      </c>
      <c r="C14503" s="54">
        <f>'SEDS PC and SG 2021'!C14500</f>
        <v>0</v>
      </c>
      <c r="D14503" s="54">
        <f>'SEDS PC and SG 2021'!B14500</f>
        <v>0</v>
      </c>
      <c r="E14503" s="54">
        <f>'SEDS PC and SG 2021'!D14500</f>
        <v>0</v>
      </c>
      <c r="G14503" s="70">
        <f>IFERROR(INDEX(MSN2EPS!$E$2:$E$32,MATCH(C14503,MSN2EPS!$B$2:$B$32,0)),0)</f>
        <v>0</v>
      </c>
      <c r="H14503" s="70">
        <f>IFERROR(INDEX(MSN2EPS!$F$2:$F$32,MATCH(C14503,MSN2EPS!$B$2:$B$32,0)),0)</f>
        <v>0</v>
      </c>
      <c r="I14503" s="70">
        <f>IFERROR(INDEX(MSN2EPS!$G$2:$G$32,MATCH(C14503,MSN2EPS!$B$2:$B$32,0)),0)</f>
        <v>0</v>
      </c>
      <c r="J14503" s="70" t="e">
        <f>INDEX(crosswalks!$V$4:$V$54,MATCH(D14503,crosswalks!$U$4:$U$54,0))</f>
        <v>#N/A</v>
      </c>
    </row>
    <row r="14504" spans="2:10" x14ac:dyDescent="0.75">
      <c r="B14504" s="54">
        <f>'SEDS PC and SG 2021'!A14501</f>
        <v>0</v>
      </c>
      <c r="C14504" s="54">
        <f>'SEDS PC and SG 2021'!C14501</f>
        <v>0</v>
      </c>
      <c r="D14504" s="54">
        <f>'SEDS PC and SG 2021'!B14501</f>
        <v>0</v>
      </c>
      <c r="E14504" s="54">
        <f>'SEDS PC and SG 2021'!D14501</f>
        <v>0</v>
      </c>
      <c r="G14504" s="70">
        <f>IFERROR(INDEX(MSN2EPS!$E$2:$E$32,MATCH(C14504,MSN2EPS!$B$2:$B$32,0)),0)</f>
        <v>0</v>
      </c>
      <c r="H14504" s="70">
        <f>IFERROR(INDEX(MSN2EPS!$F$2:$F$32,MATCH(C14504,MSN2EPS!$B$2:$B$32,0)),0)</f>
        <v>0</v>
      </c>
      <c r="I14504" s="70">
        <f>IFERROR(INDEX(MSN2EPS!$G$2:$G$32,MATCH(C14504,MSN2EPS!$B$2:$B$32,0)),0)</f>
        <v>0</v>
      </c>
      <c r="J14504" s="70" t="e">
        <f>INDEX(crosswalks!$V$4:$V$54,MATCH(D14504,crosswalks!$U$4:$U$54,0))</f>
        <v>#N/A</v>
      </c>
    </row>
    <row r="14505" spans="2:10" x14ac:dyDescent="0.75">
      <c r="B14505" s="54">
        <f>'SEDS PC and SG 2021'!A14502</f>
        <v>0</v>
      </c>
      <c r="C14505" s="54">
        <f>'SEDS PC and SG 2021'!C14502</f>
        <v>0</v>
      </c>
      <c r="D14505" s="54">
        <f>'SEDS PC and SG 2021'!B14502</f>
        <v>0</v>
      </c>
      <c r="E14505" s="54">
        <f>'SEDS PC and SG 2021'!D14502</f>
        <v>0</v>
      </c>
      <c r="G14505" s="70">
        <f>IFERROR(INDEX(MSN2EPS!$E$2:$E$32,MATCH(C14505,MSN2EPS!$B$2:$B$32,0)),0)</f>
        <v>0</v>
      </c>
      <c r="H14505" s="70">
        <f>IFERROR(INDEX(MSN2EPS!$F$2:$F$32,MATCH(C14505,MSN2EPS!$B$2:$B$32,0)),0)</f>
        <v>0</v>
      </c>
      <c r="I14505" s="70">
        <f>IFERROR(INDEX(MSN2EPS!$G$2:$G$32,MATCH(C14505,MSN2EPS!$B$2:$B$32,0)),0)</f>
        <v>0</v>
      </c>
      <c r="J14505" s="70" t="e">
        <f>INDEX(crosswalks!$V$4:$V$54,MATCH(D14505,crosswalks!$U$4:$U$54,0))</f>
        <v>#N/A</v>
      </c>
    </row>
    <row r="14506" spans="2:10" x14ac:dyDescent="0.75">
      <c r="B14506" s="54">
        <f>'SEDS PC and SG 2021'!A14503</f>
        <v>0</v>
      </c>
      <c r="C14506" s="54">
        <f>'SEDS PC and SG 2021'!C14503</f>
        <v>0</v>
      </c>
      <c r="D14506" s="54">
        <f>'SEDS PC and SG 2021'!B14503</f>
        <v>0</v>
      </c>
      <c r="E14506" s="54">
        <f>'SEDS PC and SG 2021'!D14503</f>
        <v>0</v>
      </c>
      <c r="G14506" s="70">
        <f>IFERROR(INDEX(MSN2EPS!$E$2:$E$32,MATCH(C14506,MSN2EPS!$B$2:$B$32,0)),0)</f>
        <v>0</v>
      </c>
      <c r="H14506" s="70">
        <f>IFERROR(INDEX(MSN2EPS!$F$2:$F$32,MATCH(C14506,MSN2EPS!$B$2:$B$32,0)),0)</f>
        <v>0</v>
      </c>
      <c r="I14506" s="70">
        <f>IFERROR(INDEX(MSN2EPS!$G$2:$G$32,MATCH(C14506,MSN2EPS!$B$2:$B$32,0)),0)</f>
        <v>0</v>
      </c>
      <c r="J14506" s="70" t="e">
        <f>INDEX(crosswalks!$V$4:$V$54,MATCH(D14506,crosswalks!$U$4:$U$54,0))</f>
        <v>#N/A</v>
      </c>
    </row>
    <row r="14507" spans="2:10" x14ac:dyDescent="0.75">
      <c r="B14507" s="54">
        <f>'SEDS PC and SG 2021'!A14504</f>
        <v>0</v>
      </c>
      <c r="C14507" s="54">
        <f>'SEDS PC and SG 2021'!C14504</f>
        <v>0</v>
      </c>
      <c r="D14507" s="54">
        <f>'SEDS PC and SG 2021'!B14504</f>
        <v>0</v>
      </c>
      <c r="E14507" s="54">
        <f>'SEDS PC and SG 2021'!D14504</f>
        <v>0</v>
      </c>
      <c r="G14507" s="70">
        <f>IFERROR(INDEX(MSN2EPS!$E$2:$E$32,MATCH(C14507,MSN2EPS!$B$2:$B$32,0)),0)</f>
        <v>0</v>
      </c>
      <c r="H14507" s="70">
        <f>IFERROR(INDEX(MSN2EPS!$F$2:$F$32,MATCH(C14507,MSN2EPS!$B$2:$B$32,0)),0)</f>
        <v>0</v>
      </c>
      <c r="I14507" s="70">
        <f>IFERROR(INDEX(MSN2EPS!$G$2:$G$32,MATCH(C14507,MSN2EPS!$B$2:$B$32,0)),0)</f>
        <v>0</v>
      </c>
      <c r="J14507" s="70" t="e">
        <f>INDEX(crosswalks!$V$4:$V$54,MATCH(D14507,crosswalks!$U$4:$U$54,0))</f>
        <v>#N/A</v>
      </c>
    </row>
    <row r="14508" spans="2:10" x14ac:dyDescent="0.75">
      <c r="B14508" s="54">
        <f>'SEDS PC and SG 2021'!A14505</f>
        <v>0</v>
      </c>
      <c r="C14508" s="54">
        <f>'SEDS PC and SG 2021'!C14505</f>
        <v>0</v>
      </c>
      <c r="D14508" s="54">
        <f>'SEDS PC and SG 2021'!B14505</f>
        <v>0</v>
      </c>
      <c r="E14508" s="54">
        <f>'SEDS PC and SG 2021'!D14505</f>
        <v>0</v>
      </c>
      <c r="G14508" s="70">
        <f>IFERROR(INDEX(MSN2EPS!$E$2:$E$32,MATCH(C14508,MSN2EPS!$B$2:$B$32,0)),0)</f>
        <v>0</v>
      </c>
      <c r="H14508" s="70">
        <f>IFERROR(INDEX(MSN2EPS!$F$2:$F$32,MATCH(C14508,MSN2EPS!$B$2:$B$32,0)),0)</f>
        <v>0</v>
      </c>
      <c r="I14508" s="70">
        <f>IFERROR(INDEX(MSN2EPS!$G$2:$G$32,MATCH(C14508,MSN2EPS!$B$2:$B$32,0)),0)</f>
        <v>0</v>
      </c>
      <c r="J14508" s="70" t="e">
        <f>INDEX(crosswalks!$V$4:$V$54,MATCH(D14508,crosswalks!$U$4:$U$54,0))</f>
        <v>#N/A</v>
      </c>
    </row>
    <row r="14509" spans="2:10" x14ac:dyDescent="0.75">
      <c r="B14509" s="54">
        <f>'SEDS PC and SG 2021'!A14506</f>
        <v>0</v>
      </c>
      <c r="C14509" s="54">
        <f>'SEDS PC and SG 2021'!C14506</f>
        <v>0</v>
      </c>
      <c r="D14509" s="54">
        <f>'SEDS PC and SG 2021'!B14506</f>
        <v>0</v>
      </c>
      <c r="E14509" s="54">
        <f>'SEDS PC and SG 2021'!D14506</f>
        <v>0</v>
      </c>
      <c r="G14509" s="70">
        <f>IFERROR(INDEX(MSN2EPS!$E$2:$E$32,MATCH(C14509,MSN2EPS!$B$2:$B$32,0)),0)</f>
        <v>0</v>
      </c>
      <c r="H14509" s="70">
        <f>IFERROR(INDEX(MSN2EPS!$F$2:$F$32,MATCH(C14509,MSN2EPS!$B$2:$B$32,0)),0)</f>
        <v>0</v>
      </c>
      <c r="I14509" s="70">
        <f>IFERROR(INDEX(MSN2EPS!$G$2:$G$32,MATCH(C14509,MSN2EPS!$B$2:$B$32,0)),0)</f>
        <v>0</v>
      </c>
      <c r="J14509" s="70" t="e">
        <f>INDEX(crosswalks!$V$4:$V$54,MATCH(D14509,crosswalks!$U$4:$U$54,0))</f>
        <v>#N/A</v>
      </c>
    </row>
    <row r="14510" spans="2:10" x14ac:dyDescent="0.75">
      <c r="B14510" s="54">
        <f>'SEDS PC and SG 2021'!A14507</f>
        <v>0</v>
      </c>
      <c r="C14510" s="54">
        <f>'SEDS PC and SG 2021'!C14507</f>
        <v>0</v>
      </c>
      <c r="D14510" s="54">
        <f>'SEDS PC and SG 2021'!B14507</f>
        <v>0</v>
      </c>
      <c r="E14510" s="54">
        <f>'SEDS PC and SG 2021'!D14507</f>
        <v>0</v>
      </c>
      <c r="G14510" s="70">
        <f>IFERROR(INDEX(MSN2EPS!$E$2:$E$32,MATCH(C14510,MSN2EPS!$B$2:$B$32,0)),0)</f>
        <v>0</v>
      </c>
      <c r="H14510" s="70">
        <f>IFERROR(INDEX(MSN2EPS!$F$2:$F$32,MATCH(C14510,MSN2EPS!$B$2:$B$32,0)),0)</f>
        <v>0</v>
      </c>
      <c r="I14510" s="70">
        <f>IFERROR(INDEX(MSN2EPS!$G$2:$G$32,MATCH(C14510,MSN2EPS!$B$2:$B$32,0)),0)</f>
        <v>0</v>
      </c>
      <c r="J14510" s="70" t="e">
        <f>INDEX(crosswalks!$V$4:$V$54,MATCH(D14510,crosswalks!$U$4:$U$54,0))</f>
        <v>#N/A</v>
      </c>
    </row>
    <row r="14511" spans="2:10" x14ac:dyDescent="0.75">
      <c r="B14511" s="54">
        <f>'SEDS PC and SG 2021'!A14508</f>
        <v>0</v>
      </c>
      <c r="C14511" s="54">
        <f>'SEDS PC and SG 2021'!C14508</f>
        <v>0</v>
      </c>
      <c r="D14511" s="54">
        <f>'SEDS PC and SG 2021'!B14508</f>
        <v>0</v>
      </c>
      <c r="E14511" s="54">
        <f>'SEDS PC and SG 2021'!D14508</f>
        <v>0</v>
      </c>
      <c r="G14511" s="70">
        <f>IFERROR(INDEX(MSN2EPS!$E$2:$E$32,MATCH(C14511,MSN2EPS!$B$2:$B$32,0)),0)</f>
        <v>0</v>
      </c>
      <c r="H14511" s="70">
        <f>IFERROR(INDEX(MSN2EPS!$F$2:$F$32,MATCH(C14511,MSN2EPS!$B$2:$B$32,0)),0)</f>
        <v>0</v>
      </c>
      <c r="I14511" s="70">
        <f>IFERROR(INDEX(MSN2EPS!$G$2:$G$32,MATCH(C14511,MSN2EPS!$B$2:$B$32,0)),0)</f>
        <v>0</v>
      </c>
      <c r="J14511" s="70" t="e">
        <f>INDEX(crosswalks!$V$4:$V$54,MATCH(D14511,crosswalks!$U$4:$U$54,0))</f>
        <v>#N/A</v>
      </c>
    </row>
    <row r="14512" spans="2:10" x14ac:dyDescent="0.75">
      <c r="B14512" s="54">
        <f>'SEDS PC and SG 2021'!A14509</f>
        <v>0</v>
      </c>
      <c r="C14512" s="54">
        <f>'SEDS PC and SG 2021'!C14509</f>
        <v>0</v>
      </c>
      <c r="D14512" s="54">
        <f>'SEDS PC and SG 2021'!B14509</f>
        <v>0</v>
      </c>
      <c r="E14512" s="54">
        <f>'SEDS PC and SG 2021'!D14509</f>
        <v>0</v>
      </c>
      <c r="G14512" s="70">
        <f>IFERROR(INDEX(MSN2EPS!$E$2:$E$32,MATCH(C14512,MSN2EPS!$B$2:$B$32,0)),0)</f>
        <v>0</v>
      </c>
      <c r="H14512" s="70">
        <f>IFERROR(INDEX(MSN2EPS!$F$2:$F$32,MATCH(C14512,MSN2EPS!$B$2:$B$32,0)),0)</f>
        <v>0</v>
      </c>
      <c r="I14512" s="70">
        <f>IFERROR(INDEX(MSN2EPS!$G$2:$G$32,MATCH(C14512,MSN2EPS!$B$2:$B$32,0)),0)</f>
        <v>0</v>
      </c>
      <c r="J14512" s="70" t="e">
        <f>INDEX(crosswalks!$V$4:$V$54,MATCH(D14512,crosswalks!$U$4:$U$54,0))</f>
        <v>#N/A</v>
      </c>
    </row>
    <row r="14513" spans="2:10" x14ac:dyDescent="0.75">
      <c r="B14513" s="54">
        <f>'SEDS PC and SG 2021'!A14510</f>
        <v>0</v>
      </c>
      <c r="C14513" s="54">
        <f>'SEDS PC and SG 2021'!C14510</f>
        <v>0</v>
      </c>
      <c r="D14513" s="54">
        <f>'SEDS PC and SG 2021'!B14510</f>
        <v>0</v>
      </c>
      <c r="E14513" s="54">
        <f>'SEDS PC and SG 2021'!D14510</f>
        <v>0</v>
      </c>
      <c r="G14513" s="70">
        <f>IFERROR(INDEX(MSN2EPS!$E$2:$E$32,MATCH(C14513,MSN2EPS!$B$2:$B$32,0)),0)</f>
        <v>0</v>
      </c>
      <c r="H14513" s="70">
        <f>IFERROR(INDEX(MSN2EPS!$F$2:$F$32,MATCH(C14513,MSN2EPS!$B$2:$B$32,0)),0)</f>
        <v>0</v>
      </c>
      <c r="I14513" s="70">
        <f>IFERROR(INDEX(MSN2EPS!$G$2:$G$32,MATCH(C14513,MSN2EPS!$B$2:$B$32,0)),0)</f>
        <v>0</v>
      </c>
      <c r="J14513" s="70" t="e">
        <f>INDEX(crosswalks!$V$4:$V$54,MATCH(D14513,crosswalks!$U$4:$U$54,0))</f>
        <v>#N/A</v>
      </c>
    </row>
    <row r="14514" spans="2:10" x14ac:dyDescent="0.75">
      <c r="B14514" s="54">
        <f>'SEDS PC and SG 2021'!A14511</f>
        <v>0</v>
      </c>
      <c r="C14514" s="54">
        <f>'SEDS PC and SG 2021'!C14511</f>
        <v>0</v>
      </c>
      <c r="D14514" s="54">
        <f>'SEDS PC and SG 2021'!B14511</f>
        <v>0</v>
      </c>
      <c r="E14514" s="54">
        <f>'SEDS PC and SG 2021'!D14511</f>
        <v>0</v>
      </c>
      <c r="G14514" s="70">
        <f>IFERROR(INDEX(MSN2EPS!$E$2:$E$32,MATCH(C14514,MSN2EPS!$B$2:$B$32,0)),0)</f>
        <v>0</v>
      </c>
      <c r="H14514" s="70">
        <f>IFERROR(INDEX(MSN2EPS!$F$2:$F$32,MATCH(C14514,MSN2EPS!$B$2:$B$32,0)),0)</f>
        <v>0</v>
      </c>
      <c r="I14514" s="70">
        <f>IFERROR(INDEX(MSN2EPS!$G$2:$G$32,MATCH(C14514,MSN2EPS!$B$2:$B$32,0)),0)</f>
        <v>0</v>
      </c>
      <c r="J14514" s="70" t="e">
        <f>INDEX(crosswalks!$V$4:$V$54,MATCH(D14514,crosswalks!$U$4:$U$54,0))</f>
        <v>#N/A</v>
      </c>
    </row>
    <row r="14515" spans="2:10" x14ac:dyDescent="0.75">
      <c r="B14515" s="54">
        <f>'SEDS PC and SG 2021'!A14512</f>
        <v>0</v>
      </c>
      <c r="C14515" s="54">
        <f>'SEDS PC and SG 2021'!C14512</f>
        <v>0</v>
      </c>
      <c r="D14515" s="54">
        <f>'SEDS PC and SG 2021'!B14512</f>
        <v>0</v>
      </c>
      <c r="E14515" s="54">
        <f>'SEDS PC and SG 2021'!D14512</f>
        <v>0</v>
      </c>
      <c r="G14515" s="70">
        <f>IFERROR(INDEX(MSN2EPS!$E$2:$E$32,MATCH(C14515,MSN2EPS!$B$2:$B$32,0)),0)</f>
        <v>0</v>
      </c>
      <c r="H14515" s="70">
        <f>IFERROR(INDEX(MSN2EPS!$F$2:$F$32,MATCH(C14515,MSN2EPS!$B$2:$B$32,0)),0)</f>
        <v>0</v>
      </c>
      <c r="I14515" s="70">
        <f>IFERROR(INDEX(MSN2EPS!$G$2:$G$32,MATCH(C14515,MSN2EPS!$B$2:$B$32,0)),0)</f>
        <v>0</v>
      </c>
      <c r="J14515" s="70" t="e">
        <f>INDEX(crosswalks!$V$4:$V$54,MATCH(D14515,crosswalks!$U$4:$U$54,0))</f>
        <v>#N/A</v>
      </c>
    </row>
    <row r="14516" spans="2:10" x14ac:dyDescent="0.75">
      <c r="B14516" s="54">
        <f>'SEDS PC and SG 2021'!A14513</f>
        <v>0</v>
      </c>
      <c r="C14516" s="54">
        <f>'SEDS PC and SG 2021'!C14513</f>
        <v>0</v>
      </c>
      <c r="D14516" s="54">
        <f>'SEDS PC and SG 2021'!B14513</f>
        <v>0</v>
      </c>
      <c r="E14516" s="54">
        <f>'SEDS PC and SG 2021'!D14513</f>
        <v>0</v>
      </c>
      <c r="G14516" s="70">
        <f>IFERROR(INDEX(MSN2EPS!$E$2:$E$32,MATCH(C14516,MSN2EPS!$B$2:$B$32,0)),0)</f>
        <v>0</v>
      </c>
      <c r="H14516" s="70">
        <f>IFERROR(INDEX(MSN2EPS!$F$2:$F$32,MATCH(C14516,MSN2EPS!$B$2:$B$32,0)),0)</f>
        <v>0</v>
      </c>
      <c r="I14516" s="70">
        <f>IFERROR(INDEX(MSN2EPS!$G$2:$G$32,MATCH(C14516,MSN2EPS!$B$2:$B$32,0)),0)</f>
        <v>0</v>
      </c>
      <c r="J14516" s="70" t="e">
        <f>INDEX(crosswalks!$V$4:$V$54,MATCH(D14516,crosswalks!$U$4:$U$54,0))</f>
        <v>#N/A</v>
      </c>
    </row>
    <row r="14517" spans="2:10" x14ac:dyDescent="0.75">
      <c r="B14517" s="54">
        <f>'SEDS PC and SG 2021'!A14514</f>
        <v>0</v>
      </c>
      <c r="C14517" s="54">
        <f>'SEDS PC and SG 2021'!C14514</f>
        <v>0</v>
      </c>
      <c r="D14517" s="54">
        <f>'SEDS PC and SG 2021'!B14514</f>
        <v>0</v>
      </c>
      <c r="E14517" s="54">
        <f>'SEDS PC and SG 2021'!D14514</f>
        <v>0</v>
      </c>
      <c r="G14517" s="70">
        <f>IFERROR(INDEX(MSN2EPS!$E$2:$E$32,MATCH(C14517,MSN2EPS!$B$2:$B$32,0)),0)</f>
        <v>0</v>
      </c>
      <c r="H14517" s="70">
        <f>IFERROR(INDEX(MSN2EPS!$F$2:$F$32,MATCH(C14517,MSN2EPS!$B$2:$B$32,0)),0)</f>
        <v>0</v>
      </c>
      <c r="I14517" s="70">
        <f>IFERROR(INDEX(MSN2EPS!$G$2:$G$32,MATCH(C14517,MSN2EPS!$B$2:$B$32,0)),0)</f>
        <v>0</v>
      </c>
      <c r="J14517" s="70" t="e">
        <f>INDEX(crosswalks!$V$4:$V$54,MATCH(D14517,crosswalks!$U$4:$U$54,0))</f>
        <v>#N/A</v>
      </c>
    </row>
    <row r="14518" spans="2:10" x14ac:dyDescent="0.75">
      <c r="B14518" s="54">
        <f>'SEDS PC and SG 2021'!A14515</f>
        <v>0</v>
      </c>
      <c r="C14518" s="54">
        <f>'SEDS PC and SG 2021'!C14515</f>
        <v>0</v>
      </c>
      <c r="D14518" s="54">
        <f>'SEDS PC and SG 2021'!B14515</f>
        <v>0</v>
      </c>
      <c r="E14518" s="54">
        <f>'SEDS PC and SG 2021'!D14515</f>
        <v>0</v>
      </c>
      <c r="G14518" s="70">
        <f>IFERROR(INDEX(MSN2EPS!$E$2:$E$32,MATCH(C14518,MSN2EPS!$B$2:$B$32,0)),0)</f>
        <v>0</v>
      </c>
      <c r="H14518" s="70">
        <f>IFERROR(INDEX(MSN2EPS!$F$2:$F$32,MATCH(C14518,MSN2EPS!$B$2:$B$32,0)),0)</f>
        <v>0</v>
      </c>
      <c r="I14518" s="70">
        <f>IFERROR(INDEX(MSN2EPS!$G$2:$G$32,MATCH(C14518,MSN2EPS!$B$2:$B$32,0)),0)</f>
        <v>0</v>
      </c>
      <c r="J14518" s="70" t="e">
        <f>INDEX(crosswalks!$V$4:$V$54,MATCH(D14518,crosswalks!$U$4:$U$54,0))</f>
        <v>#N/A</v>
      </c>
    </row>
    <row r="14519" spans="2:10" x14ac:dyDescent="0.75">
      <c r="B14519" s="54">
        <f>'SEDS PC and SG 2021'!A14516</f>
        <v>0</v>
      </c>
      <c r="C14519" s="54">
        <f>'SEDS PC and SG 2021'!C14516</f>
        <v>0</v>
      </c>
      <c r="D14519" s="54">
        <f>'SEDS PC and SG 2021'!B14516</f>
        <v>0</v>
      </c>
      <c r="E14519" s="54">
        <f>'SEDS PC and SG 2021'!D14516</f>
        <v>0</v>
      </c>
      <c r="G14519" s="70">
        <f>IFERROR(INDEX(MSN2EPS!$E$2:$E$32,MATCH(C14519,MSN2EPS!$B$2:$B$32,0)),0)</f>
        <v>0</v>
      </c>
      <c r="H14519" s="70">
        <f>IFERROR(INDEX(MSN2EPS!$F$2:$F$32,MATCH(C14519,MSN2EPS!$B$2:$B$32,0)),0)</f>
        <v>0</v>
      </c>
      <c r="I14519" s="70">
        <f>IFERROR(INDEX(MSN2EPS!$G$2:$G$32,MATCH(C14519,MSN2EPS!$B$2:$B$32,0)),0)</f>
        <v>0</v>
      </c>
      <c r="J14519" s="70" t="e">
        <f>INDEX(crosswalks!$V$4:$V$54,MATCH(D14519,crosswalks!$U$4:$U$54,0))</f>
        <v>#N/A</v>
      </c>
    </row>
    <row r="14520" spans="2:10" x14ac:dyDescent="0.75">
      <c r="B14520" s="54">
        <f>'SEDS PC and SG 2021'!A14517</f>
        <v>0</v>
      </c>
      <c r="C14520" s="54">
        <f>'SEDS PC and SG 2021'!C14517</f>
        <v>0</v>
      </c>
      <c r="D14520" s="54">
        <f>'SEDS PC and SG 2021'!B14517</f>
        <v>0</v>
      </c>
      <c r="E14520" s="54">
        <f>'SEDS PC and SG 2021'!D14517</f>
        <v>0</v>
      </c>
      <c r="G14520" s="70">
        <f>IFERROR(INDEX(MSN2EPS!$E$2:$E$32,MATCH(C14520,MSN2EPS!$B$2:$B$32,0)),0)</f>
        <v>0</v>
      </c>
      <c r="H14520" s="70">
        <f>IFERROR(INDEX(MSN2EPS!$F$2:$F$32,MATCH(C14520,MSN2EPS!$B$2:$B$32,0)),0)</f>
        <v>0</v>
      </c>
      <c r="I14520" s="70">
        <f>IFERROR(INDEX(MSN2EPS!$G$2:$G$32,MATCH(C14520,MSN2EPS!$B$2:$B$32,0)),0)</f>
        <v>0</v>
      </c>
      <c r="J14520" s="70" t="e">
        <f>INDEX(crosswalks!$V$4:$V$54,MATCH(D14520,crosswalks!$U$4:$U$54,0))</f>
        <v>#N/A</v>
      </c>
    </row>
    <row r="14521" spans="2:10" x14ac:dyDescent="0.75">
      <c r="B14521" s="54">
        <f>'SEDS PC and SG 2021'!A14518</f>
        <v>0</v>
      </c>
      <c r="C14521" s="54">
        <f>'SEDS PC and SG 2021'!C14518</f>
        <v>0</v>
      </c>
      <c r="D14521" s="54">
        <f>'SEDS PC and SG 2021'!B14518</f>
        <v>0</v>
      </c>
      <c r="E14521" s="54">
        <f>'SEDS PC and SG 2021'!D14518</f>
        <v>0</v>
      </c>
      <c r="G14521" s="70">
        <f>IFERROR(INDEX(MSN2EPS!$E$2:$E$32,MATCH(C14521,MSN2EPS!$B$2:$B$32,0)),0)</f>
        <v>0</v>
      </c>
      <c r="H14521" s="70">
        <f>IFERROR(INDEX(MSN2EPS!$F$2:$F$32,MATCH(C14521,MSN2EPS!$B$2:$B$32,0)),0)</f>
        <v>0</v>
      </c>
      <c r="I14521" s="70">
        <f>IFERROR(INDEX(MSN2EPS!$G$2:$G$32,MATCH(C14521,MSN2EPS!$B$2:$B$32,0)),0)</f>
        <v>0</v>
      </c>
      <c r="J14521" s="70" t="e">
        <f>INDEX(crosswalks!$V$4:$V$54,MATCH(D14521,crosswalks!$U$4:$U$54,0))</f>
        <v>#N/A</v>
      </c>
    </row>
    <row r="14522" spans="2:10" x14ac:dyDescent="0.75">
      <c r="B14522" s="54">
        <f>'SEDS PC and SG 2021'!A14519</f>
        <v>0</v>
      </c>
      <c r="C14522" s="54">
        <f>'SEDS PC and SG 2021'!C14519</f>
        <v>0</v>
      </c>
      <c r="D14522" s="54">
        <f>'SEDS PC and SG 2021'!B14519</f>
        <v>0</v>
      </c>
      <c r="E14522" s="54">
        <f>'SEDS PC and SG 2021'!D14519</f>
        <v>0</v>
      </c>
      <c r="G14522" s="70">
        <f>IFERROR(INDEX(MSN2EPS!$E$2:$E$32,MATCH(C14522,MSN2EPS!$B$2:$B$32,0)),0)</f>
        <v>0</v>
      </c>
      <c r="H14522" s="70">
        <f>IFERROR(INDEX(MSN2EPS!$F$2:$F$32,MATCH(C14522,MSN2EPS!$B$2:$B$32,0)),0)</f>
        <v>0</v>
      </c>
      <c r="I14522" s="70">
        <f>IFERROR(INDEX(MSN2EPS!$G$2:$G$32,MATCH(C14522,MSN2EPS!$B$2:$B$32,0)),0)</f>
        <v>0</v>
      </c>
      <c r="J14522" s="70" t="e">
        <f>INDEX(crosswalks!$V$4:$V$54,MATCH(D14522,crosswalks!$U$4:$U$54,0))</f>
        <v>#N/A</v>
      </c>
    </row>
    <row r="14523" spans="2:10" x14ac:dyDescent="0.75">
      <c r="B14523" s="54">
        <f>'SEDS PC and SG 2021'!A14520</f>
        <v>0</v>
      </c>
      <c r="C14523" s="54">
        <f>'SEDS PC and SG 2021'!C14520</f>
        <v>0</v>
      </c>
      <c r="D14523" s="54">
        <f>'SEDS PC and SG 2021'!B14520</f>
        <v>0</v>
      </c>
      <c r="E14523" s="54">
        <f>'SEDS PC and SG 2021'!D14520</f>
        <v>0</v>
      </c>
      <c r="G14523" s="70">
        <f>IFERROR(INDEX(MSN2EPS!$E$2:$E$32,MATCH(C14523,MSN2EPS!$B$2:$B$32,0)),0)</f>
        <v>0</v>
      </c>
      <c r="H14523" s="70">
        <f>IFERROR(INDEX(MSN2EPS!$F$2:$F$32,MATCH(C14523,MSN2EPS!$B$2:$B$32,0)),0)</f>
        <v>0</v>
      </c>
      <c r="I14523" s="70">
        <f>IFERROR(INDEX(MSN2EPS!$G$2:$G$32,MATCH(C14523,MSN2EPS!$B$2:$B$32,0)),0)</f>
        <v>0</v>
      </c>
      <c r="J14523" s="70" t="e">
        <f>INDEX(crosswalks!$V$4:$V$54,MATCH(D14523,crosswalks!$U$4:$U$54,0))</f>
        <v>#N/A</v>
      </c>
    </row>
    <row r="14524" spans="2:10" x14ac:dyDescent="0.75">
      <c r="B14524" s="54">
        <f>'SEDS PC and SG 2021'!A14521</f>
        <v>0</v>
      </c>
      <c r="C14524" s="54">
        <f>'SEDS PC and SG 2021'!C14521</f>
        <v>0</v>
      </c>
      <c r="D14524" s="54">
        <f>'SEDS PC and SG 2021'!B14521</f>
        <v>0</v>
      </c>
      <c r="E14524" s="54">
        <f>'SEDS PC and SG 2021'!D14521</f>
        <v>0</v>
      </c>
      <c r="G14524" s="70">
        <f>IFERROR(INDEX(MSN2EPS!$E$2:$E$32,MATCH(C14524,MSN2EPS!$B$2:$B$32,0)),0)</f>
        <v>0</v>
      </c>
      <c r="H14524" s="70">
        <f>IFERROR(INDEX(MSN2EPS!$F$2:$F$32,MATCH(C14524,MSN2EPS!$B$2:$B$32,0)),0)</f>
        <v>0</v>
      </c>
      <c r="I14524" s="70">
        <f>IFERROR(INDEX(MSN2EPS!$G$2:$G$32,MATCH(C14524,MSN2EPS!$B$2:$B$32,0)),0)</f>
        <v>0</v>
      </c>
      <c r="J14524" s="70" t="e">
        <f>INDEX(crosswalks!$V$4:$V$54,MATCH(D14524,crosswalks!$U$4:$U$54,0))</f>
        <v>#N/A</v>
      </c>
    </row>
    <row r="14525" spans="2:10" x14ac:dyDescent="0.75">
      <c r="B14525" s="54">
        <f>'SEDS PC and SG 2021'!A14522</f>
        <v>0</v>
      </c>
      <c r="C14525" s="54">
        <f>'SEDS PC and SG 2021'!C14522</f>
        <v>0</v>
      </c>
      <c r="D14525" s="54">
        <f>'SEDS PC and SG 2021'!B14522</f>
        <v>0</v>
      </c>
      <c r="E14525" s="54">
        <f>'SEDS PC and SG 2021'!D14522</f>
        <v>0</v>
      </c>
      <c r="G14525" s="70">
        <f>IFERROR(INDEX(MSN2EPS!$E$2:$E$32,MATCH(C14525,MSN2EPS!$B$2:$B$32,0)),0)</f>
        <v>0</v>
      </c>
      <c r="H14525" s="70">
        <f>IFERROR(INDEX(MSN2EPS!$F$2:$F$32,MATCH(C14525,MSN2EPS!$B$2:$B$32,0)),0)</f>
        <v>0</v>
      </c>
      <c r="I14525" s="70">
        <f>IFERROR(INDEX(MSN2EPS!$G$2:$G$32,MATCH(C14525,MSN2EPS!$B$2:$B$32,0)),0)</f>
        <v>0</v>
      </c>
      <c r="J14525" s="70" t="e">
        <f>INDEX(crosswalks!$V$4:$V$54,MATCH(D14525,crosswalks!$U$4:$U$54,0))</f>
        <v>#N/A</v>
      </c>
    </row>
    <row r="14526" spans="2:10" x14ac:dyDescent="0.75">
      <c r="B14526" s="54">
        <f>'SEDS PC and SG 2021'!A14523</f>
        <v>0</v>
      </c>
      <c r="C14526" s="54">
        <f>'SEDS PC and SG 2021'!C14523</f>
        <v>0</v>
      </c>
      <c r="D14526" s="54">
        <f>'SEDS PC and SG 2021'!B14523</f>
        <v>0</v>
      </c>
      <c r="E14526" s="54">
        <f>'SEDS PC and SG 2021'!D14523</f>
        <v>0</v>
      </c>
      <c r="G14526" s="70">
        <f>IFERROR(INDEX(MSN2EPS!$E$2:$E$32,MATCH(C14526,MSN2EPS!$B$2:$B$32,0)),0)</f>
        <v>0</v>
      </c>
      <c r="H14526" s="70">
        <f>IFERROR(INDEX(MSN2EPS!$F$2:$F$32,MATCH(C14526,MSN2EPS!$B$2:$B$32,0)),0)</f>
        <v>0</v>
      </c>
      <c r="I14526" s="70">
        <f>IFERROR(INDEX(MSN2EPS!$G$2:$G$32,MATCH(C14526,MSN2EPS!$B$2:$B$32,0)),0)</f>
        <v>0</v>
      </c>
      <c r="J14526" s="70" t="e">
        <f>INDEX(crosswalks!$V$4:$V$54,MATCH(D14526,crosswalks!$U$4:$U$54,0))</f>
        <v>#N/A</v>
      </c>
    </row>
    <row r="14527" spans="2:10" x14ac:dyDescent="0.75">
      <c r="B14527" s="54">
        <f>'SEDS PC and SG 2021'!A14524</f>
        <v>0</v>
      </c>
      <c r="C14527" s="54">
        <f>'SEDS PC and SG 2021'!C14524</f>
        <v>0</v>
      </c>
      <c r="D14527" s="54">
        <f>'SEDS PC and SG 2021'!B14524</f>
        <v>0</v>
      </c>
      <c r="E14527" s="54">
        <f>'SEDS PC and SG 2021'!D14524</f>
        <v>0</v>
      </c>
      <c r="G14527" s="70">
        <f>IFERROR(INDEX(MSN2EPS!$E$2:$E$32,MATCH(C14527,MSN2EPS!$B$2:$B$32,0)),0)</f>
        <v>0</v>
      </c>
      <c r="H14527" s="70">
        <f>IFERROR(INDEX(MSN2EPS!$F$2:$F$32,MATCH(C14527,MSN2EPS!$B$2:$B$32,0)),0)</f>
        <v>0</v>
      </c>
      <c r="I14527" s="70">
        <f>IFERROR(INDEX(MSN2EPS!$G$2:$G$32,MATCH(C14527,MSN2EPS!$B$2:$B$32,0)),0)</f>
        <v>0</v>
      </c>
      <c r="J14527" s="70" t="e">
        <f>INDEX(crosswalks!$V$4:$V$54,MATCH(D14527,crosswalks!$U$4:$U$54,0))</f>
        <v>#N/A</v>
      </c>
    </row>
    <row r="14528" spans="2:10" x14ac:dyDescent="0.75">
      <c r="B14528" s="54">
        <f>'SEDS PC and SG 2021'!A14525</f>
        <v>0</v>
      </c>
      <c r="C14528" s="54">
        <f>'SEDS PC and SG 2021'!C14525</f>
        <v>0</v>
      </c>
      <c r="D14528" s="54">
        <f>'SEDS PC and SG 2021'!B14525</f>
        <v>0</v>
      </c>
      <c r="E14528" s="54">
        <f>'SEDS PC and SG 2021'!D14525</f>
        <v>0</v>
      </c>
      <c r="G14528" s="70">
        <f>IFERROR(INDEX(MSN2EPS!$E$2:$E$32,MATCH(C14528,MSN2EPS!$B$2:$B$32,0)),0)</f>
        <v>0</v>
      </c>
      <c r="H14528" s="70">
        <f>IFERROR(INDEX(MSN2EPS!$F$2:$F$32,MATCH(C14528,MSN2EPS!$B$2:$B$32,0)),0)</f>
        <v>0</v>
      </c>
      <c r="I14528" s="70">
        <f>IFERROR(INDEX(MSN2EPS!$G$2:$G$32,MATCH(C14528,MSN2EPS!$B$2:$B$32,0)),0)</f>
        <v>0</v>
      </c>
      <c r="J14528" s="70" t="e">
        <f>INDEX(crosswalks!$V$4:$V$54,MATCH(D14528,crosswalks!$U$4:$U$54,0))</f>
        <v>#N/A</v>
      </c>
    </row>
    <row r="14529" spans="2:10" x14ac:dyDescent="0.75">
      <c r="B14529" s="54">
        <f>'SEDS PC and SG 2021'!A14526</f>
        <v>0</v>
      </c>
      <c r="C14529" s="54">
        <f>'SEDS PC and SG 2021'!C14526</f>
        <v>0</v>
      </c>
      <c r="D14529" s="54">
        <f>'SEDS PC and SG 2021'!B14526</f>
        <v>0</v>
      </c>
      <c r="E14529" s="54">
        <f>'SEDS PC and SG 2021'!D14526</f>
        <v>0</v>
      </c>
      <c r="G14529" s="70">
        <f>IFERROR(INDEX(MSN2EPS!$E$2:$E$32,MATCH(C14529,MSN2EPS!$B$2:$B$32,0)),0)</f>
        <v>0</v>
      </c>
      <c r="H14529" s="70">
        <f>IFERROR(INDEX(MSN2EPS!$F$2:$F$32,MATCH(C14529,MSN2EPS!$B$2:$B$32,0)),0)</f>
        <v>0</v>
      </c>
      <c r="I14529" s="70">
        <f>IFERROR(INDEX(MSN2EPS!$G$2:$G$32,MATCH(C14529,MSN2EPS!$B$2:$B$32,0)),0)</f>
        <v>0</v>
      </c>
      <c r="J14529" s="70" t="e">
        <f>INDEX(crosswalks!$V$4:$V$54,MATCH(D14529,crosswalks!$U$4:$U$54,0))</f>
        <v>#N/A</v>
      </c>
    </row>
    <row r="14530" spans="2:10" x14ac:dyDescent="0.75">
      <c r="B14530" s="54">
        <f>'SEDS PC and SG 2021'!A14527</f>
        <v>0</v>
      </c>
      <c r="C14530" s="54">
        <f>'SEDS PC and SG 2021'!C14527</f>
        <v>0</v>
      </c>
      <c r="D14530" s="54">
        <f>'SEDS PC and SG 2021'!B14527</f>
        <v>0</v>
      </c>
      <c r="E14530" s="54">
        <f>'SEDS PC and SG 2021'!D14527</f>
        <v>0</v>
      </c>
      <c r="G14530" s="70">
        <f>IFERROR(INDEX(MSN2EPS!$E$2:$E$32,MATCH(C14530,MSN2EPS!$B$2:$B$32,0)),0)</f>
        <v>0</v>
      </c>
      <c r="H14530" s="70">
        <f>IFERROR(INDEX(MSN2EPS!$F$2:$F$32,MATCH(C14530,MSN2EPS!$B$2:$B$32,0)),0)</f>
        <v>0</v>
      </c>
      <c r="I14530" s="70">
        <f>IFERROR(INDEX(MSN2EPS!$G$2:$G$32,MATCH(C14530,MSN2EPS!$B$2:$B$32,0)),0)</f>
        <v>0</v>
      </c>
      <c r="J14530" s="70" t="e">
        <f>INDEX(crosswalks!$V$4:$V$54,MATCH(D14530,crosswalks!$U$4:$U$54,0))</f>
        <v>#N/A</v>
      </c>
    </row>
    <row r="14531" spans="2:10" x14ac:dyDescent="0.75">
      <c r="B14531" s="54">
        <f>'SEDS PC and SG 2021'!A14528</f>
        <v>0</v>
      </c>
      <c r="C14531" s="54">
        <f>'SEDS PC and SG 2021'!C14528</f>
        <v>0</v>
      </c>
      <c r="D14531" s="54">
        <f>'SEDS PC and SG 2021'!B14528</f>
        <v>0</v>
      </c>
      <c r="E14531" s="54">
        <f>'SEDS PC and SG 2021'!D14528</f>
        <v>0</v>
      </c>
      <c r="G14531" s="70">
        <f>IFERROR(INDEX(MSN2EPS!$E$2:$E$32,MATCH(C14531,MSN2EPS!$B$2:$B$32,0)),0)</f>
        <v>0</v>
      </c>
      <c r="H14531" s="70">
        <f>IFERROR(INDEX(MSN2EPS!$F$2:$F$32,MATCH(C14531,MSN2EPS!$B$2:$B$32,0)),0)</f>
        <v>0</v>
      </c>
      <c r="I14531" s="70">
        <f>IFERROR(INDEX(MSN2EPS!$G$2:$G$32,MATCH(C14531,MSN2EPS!$B$2:$B$32,0)),0)</f>
        <v>0</v>
      </c>
      <c r="J14531" s="70" t="e">
        <f>INDEX(crosswalks!$V$4:$V$54,MATCH(D14531,crosswalks!$U$4:$U$54,0))</f>
        <v>#N/A</v>
      </c>
    </row>
    <row r="14532" spans="2:10" x14ac:dyDescent="0.75">
      <c r="B14532" s="54">
        <f>'SEDS PC and SG 2021'!A14529</f>
        <v>0</v>
      </c>
      <c r="C14532" s="54">
        <f>'SEDS PC and SG 2021'!C14529</f>
        <v>0</v>
      </c>
      <c r="D14532" s="54">
        <f>'SEDS PC and SG 2021'!B14529</f>
        <v>0</v>
      </c>
      <c r="E14532" s="54">
        <f>'SEDS PC and SG 2021'!D14529</f>
        <v>0</v>
      </c>
      <c r="G14532" s="70">
        <f>IFERROR(INDEX(MSN2EPS!$E$2:$E$32,MATCH(C14532,MSN2EPS!$B$2:$B$32,0)),0)</f>
        <v>0</v>
      </c>
      <c r="H14532" s="70">
        <f>IFERROR(INDEX(MSN2EPS!$F$2:$F$32,MATCH(C14532,MSN2EPS!$B$2:$B$32,0)),0)</f>
        <v>0</v>
      </c>
      <c r="I14532" s="70">
        <f>IFERROR(INDEX(MSN2EPS!$G$2:$G$32,MATCH(C14532,MSN2EPS!$B$2:$B$32,0)),0)</f>
        <v>0</v>
      </c>
      <c r="J14532" s="70" t="e">
        <f>INDEX(crosswalks!$V$4:$V$54,MATCH(D14532,crosswalks!$U$4:$U$54,0))</f>
        <v>#N/A</v>
      </c>
    </row>
    <row r="14533" spans="2:10" x14ac:dyDescent="0.75">
      <c r="B14533" s="54">
        <f>'SEDS PC and SG 2021'!A14530</f>
        <v>0</v>
      </c>
      <c r="C14533" s="54">
        <f>'SEDS PC and SG 2021'!C14530</f>
        <v>0</v>
      </c>
      <c r="D14533" s="54">
        <f>'SEDS PC and SG 2021'!B14530</f>
        <v>0</v>
      </c>
      <c r="E14533" s="54">
        <f>'SEDS PC and SG 2021'!D14530</f>
        <v>0</v>
      </c>
      <c r="G14533" s="70">
        <f>IFERROR(INDEX(MSN2EPS!$E$2:$E$32,MATCH(C14533,MSN2EPS!$B$2:$B$32,0)),0)</f>
        <v>0</v>
      </c>
      <c r="H14533" s="70">
        <f>IFERROR(INDEX(MSN2EPS!$F$2:$F$32,MATCH(C14533,MSN2EPS!$B$2:$B$32,0)),0)</f>
        <v>0</v>
      </c>
      <c r="I14533" s="70">
        <f>IFERROR(INDEX(MSN2EPS!$G$2:$G$32,MATCH(C14533,MSN2EPS!$B$2:$B$32,0)),0)</f>
        <v>0</v>
      </c>
      <c r="J14533" s="70" t="e">
        <f>INDEX(crosswalks!$V$4:$V$54,MATCH(D14533,crosswalks!$U$4:$U$54,0))</f>
        <v>#N/A</v>
      </c>
    </row>
    <row r="14534" spans="2:10" x14ac:dyDescent="0.75">
      <c r="B14534" s="54">
        <f>'SEDS PC and SG 2021'!A14531</f>
        <v>0</v>
      </c>
      <c r="C14534" s="54">
        <f>'SEDS PC and SG 2021'!C14531</f>
        <v>0</v>
      </c>
      <c r="D14534" s="54">
        <f>'SEDS PC and SG 2021'!B14531</f>
        <v>0</v>
      </c>
      <c r="E14534" s="54">
        <f>'SEDS PC and SG 2021'!D14531</f>
        <v>0</v>
      </c>
      <c r="G14534" s="70">
        <f>IFERROR(INDEX(MSN2EPS!$E$2:$E$32,MATCH(C14534,MSN2EPS!$B$2:$B$32,0)),0)</f>
        <v>0</v>
      </c>
      <c r="H14534" s="70">
        <f>IFERROR(INDEX(MSN2EPS!$F$2:$F$32,MATCH(C14534,MSN2EPS!$B$2:$B$32,0)),0)</f>
        <v>0</v>
      </c>
      <c r="I14534" s="70">
        <f>IFERROR(INDEX(MSN2EPS!$G$2:$G$32,MATCH(C14534,MSN2EPS!$B$2:$B$32,0)),0)</f>
        <v>0</v>
      </c>
      <c r="J14534" s="70" t="e">
        <f>INDEX(crosswalks!$V$4:$V$54,MATCH(D14534,crosswalks!$U$4:$U$54,0))</f>
        <v>#N/A</v>
      </c>
    </row>
    <row r="14535" spans="2:10" x14ac:dyDescent="0.75">
      <c r="B14535" s="54">
        <f>'SEDS PC and SG 2021'!A14532</f>
        <v>0</v>
      </c>
      <c r="C14535" s="54">
        <f>'SEDS PC and SG 2021'!C14532</f>
        <v>0</v>
      </c>
      <c r="D14535" s="54">
        <f>'SEDS PC and SG 2021'!B14532</f>
        <v>0</v>
      </c>
      <c r="E14535" s="54">
        <f>'SEDS PC and SG 2021'!D14532</f>
        <v>0</v>
      </c>
      <c r="G14535" s="70">
        <f>IFERROR(INDEX(MSN2EPS!$E$2:$E$32,MATCH(C14535,MSN2EPS!$B$2:$B$32,0)),0)</f>
        <v>0</v>
      </c>
      <c r="H14535" s="70">
        <f>IFERROR(INDEX(MSN2EPS!$F$2:$F$32,MATCH(C14535,MSN2EPS!$B$2:$B$32,0)),0)</f>
        <v>0</v>
      </c>
      <c r="I14535" s="70">
        <f>IFERROR(INDEX(MSN2EPS!$G$2:$G$32,MATCH(C14535,MSN2EPS!$B$2:$B$32,0)),0)</f>
        <v>0</v>
      </c>
      <c r="J14535" s="70" t="e">
        <f>INDEX(crosswalks!$V$4:$V$54,MATCH(D14535,crosswalks!$U$4:$U$54,0))</f>
        <v>#N/A</v>
      </c>
    </row>
    <row r="14536" spans="2:10" x14ac:dyDescent="0.75">
      <c r="B14536" s="54">
        <f>'SEDS PC and SG 2021'!A14533</f>
        <v>0</v>
      </c>
      <c r="C14536" s="54">
        <f>'SEDS PC and SG 2021'!C14533</f>
        <v>0</v>
      </c>
      <c r="D14536" s="54">
        <f>'SEDS PC and SG 2021'!B14533</f>
        <v>0</v>
      </c>
      <c r="E14536" s="54">
        <f>'SEDS PC and SG 2021'!D14533</f>
        <v>0</v>
      </c>
      <c r="G14536" s="70">
        <f>IFERROR(INDEX(MSN2EPS!$E$2:$E$32,MATCH(C14536,MSN2EPS!$B$2:$B$32,0)),0)</f>
        <v>0</v>
      </c>
      <c r="H14536" s="70">
        <f>IFERROR(INDEX(MSN2EPS!$F$2:$F$32,MATCH(C14536,MSN2EPS!$B$2:$B$32,0)),0)</f>
        <v>0</v>
      </c>
      <c r="I14536" s="70">
        <f>IFERROR(INDEX(MSN2EPS!$G$2:$G$32,MATCH(C14536,MSN2EPS!$B$2:$B$32,0)),0)</f>
        <v>0</v>
      </c>
      <c r="J14536" s="70" t="e">
        <f>INDEX(crosswalks!$V$4:$V$54,MATCH(D14536,crosswalks!$U$4:$U$54,0))</f>
        <v>#N/A</v>
      </c>
    </row>
    <row r="14537" spans="2:10" x14ac:dyDescent="0.75">
      <c r="B14537" s="54">
        <f>'SEDS PC and SG 2021'!A14534</f>
        <v>0</v>
      </c>
      <c r="C14537" s="54">
        <f>'SEDS PC and SG 2021'!C14534</f>
        <v>0</v>
      </c>
      <c r="D14537" s="54">
        <f>'SEDS PC and SG 2021'!B14534</f>
        <v>0</v>
      </c>
      <c r="E14537" s="54">
        <f>'SEDS PC and SG 2021'!D14534</f>
        <v>0</v>
      </c>
      <c r="G14537" s="70">
        <f>IFERROR(INDEX(MSN2EPS!$E$2:$E$32,MATCH(C14537,MSN2EPS!$B$2:$B$32,0)),0)</f>
        <v>0</v>
      </c>
      <c r="H14537" s="70">
        <f>IFERROR(INDEX(MSN2EPS!$F$2:$F$32,MATCH(C14537,MSN2EPS!$B$2:$B$32,0)),0)</f>
        <v>0</v>
      </c>
      <c r="I14537" s="70">
        <f>IFERROR(INDEX(MSN2EPS!$G$2:$G$32,MATCH(C14537,MSN2EPS!$B$2:$B$32,0)),0)</f>
        <v>0</v>
      </c>
      <c r="J14537" s="70" t="e">
        <f>INDEX(crosswalks!$V$4:$V$54,MATCH(D14537,crosswalks!$U$4:$U$54,0))</f>
        <v>#N/A</v>
      </c>
    </row>
    <row r="14538" spans="2:10" x14ac:dyDescent="0.75">
      <c r="B14538" s="54">
        <f>'SEDS PC and SG 2021'!A14535</f>
        <v>0</v>
      </c>
      <c r="C14538" s="54">
        <f>'SEDS PC and SG 2021'!C14535</f>
        <v>0</v>
      </c>
      <c r="D14538" s="54">
        <f>'SEDS PC and SG 2021'!B14535</f>
        <v>0</v>
      </c>
      <c r="E14538" s="54">
        <f>'SEDS PC and SG 2021'!D14535</f>
        <v>0</v>
      </c>
      <c r="G14538" s="70">
        <f>IFERROR(INDEX(MSN2EPS!$E$2:$E$32,MATCH(C14538,MSN2EPS!$B$2:$B$32,0)),0)</f>
        <v>0</v>
      </c>
      <c r="H14538" s="70">
        <f>IFERROR(INDEX(MSN2EPS!$F$2:$F$32,MATCH(C14538,MSN2EPS!$B$2:$B$32,0)),0)</f>
        <v>0</v>
      </c>
      <c r="I14538" s="70">
        <f>IFERROR(INDEX(MSN2EPS!$G$2:$G$32,MATCH(C14538,MSN2EPS!$B$2:$B$32,0)),0)</f>
        <v>0</v>
      </c>
      <c r="J14538" s="70" t="e">
        <f>INDEX(crosswalks!$V$4:$V$54,MATCH(D14538,crosswalks!$U$4:$U$54,0))</f>
        <v>#N/A</v>
      </c>
    </row>
    <row r="14539" spans="2:10" x14ac:dyDescent="0.75">
      <c r="B14539" s="54">
        <f>'SEDS PC and SG 2021'!A14536</f>
        <v>0</v>
      </c>
      <c r="C14539" s="54">
        <f>'SEDS PC and SG 2021'!C14536</f>
        <v>0</v>
      </c>
      <c r="D14539" s="54">
        <f>'SEDS PC and SG 2021'!B14536</f>
        <v>0</v>
      </c>
      <c r="E14539" s="54">
        <f>'SEDS PC and SG 2021'!D14536</f>
        <v>0</v>
      </c>
      <c r="G14539" s="70">
        <f>IFERROR(INDEX(MSN2EPS!$E$2:$E$32,MATCH(C14539,MSN2EPS!$B$2:$B$32,0)),0)</f>
        <v>0</v>
      </c>
      <c r="H14539" s="70">
        <f>IFERROR(INDEX(MSN2EPS!$F$2:$F$32,MATCH(C14539,MSN2EPS!$B$2:$B$32,0)),0)</f>
        <v>0</v>
      </c>
      <c r="I14539" s="70">
        <f>IFERROR(INDEX(MSN2EPS!$G$2:$G$32,MATCH(C14539,MSN2EPS!$B$2:$B$32,0)),0)</f>
        <v>0</v>
      </c>
      <c r="J14539" s="70" t="e">
        <f>INDEX(crosswalks!$V$4:$V$54,MATCH(D14539,crosswalks!$U$4:$U$54,0))</f>
        <v>#N/A</v>
      </c>
    </row>
    <row r="14540" spans="2:10" x14ac:dyDescent="0.75">
      <c r="B14540" s="54">
        <f>'SEDS PC and SG 2021'!A14537</f>
        <v>0</v>
      </c>
      <c r="C14540" s="54">
        <f>'SEDS PC and SG 2021'!C14537</f>
        <v>0</v>
      </c>
      <c r="D14540" s="54">
        <f>'SEDS PC and SG 2021'!B14537</f>
        <v>0</v>
      </c>
      <c r="E14540" s="54">
        <f>'SEDS PC and SG 2021'!D14537</f>
        <v>0</v>
      </c>
      <c r="G14540" s="70">
        <f>IFERROR(INDEX(MSN2EPS!$E$2:$E$32,MATCH(C14540,MSN2EPS!$B$2:$B$32,0)),0)</f>
        <v>0</v>
      </c>
      <c r="H14540" s="70">
        <f>IFERROR(INDEX(MSN2EPS!$F$2:$F$32,MATCH(C14540,MSN2EPS!$B$2:$B$32,0)),0)</f>
        <v>0</v>
      </c>
      <c r="I14540" s="70">
        <f>IFERROR(INDEX(MSN2EPS!$G$2:$G$32,MATCH(C14540,MSN2EPS!$B$2:$B$32,0)),0)</f>
        <v>0</v>
      </c>
      <c r="J14540" s="70" t="e">
        <f>INDEX(crosswalks!$V$4:$V$54,MATCH(D14540,crosswalks!$U$4:$U$54,0))</f>
        <v>#N/A</v>
      </c>
    </row>
    <row r="14541" spans="2:10" x14ac:dyDescent="0.75">
      <c r="B14541" s="54">
        <f>'SEDS PC and SG 2021'!A14538</f>
        <v>0</v>
      </c>
      <c r="C14541" s="54">
        <f>'SEDS PC and SG 2021'!C14538</f>
        <v>0</v>
      </c>
      <c r="D14541" s="54">
        <f>'SEDS PC and SG 2021'!B14538</f>
        <v>0</v>
      </c>
      <c r="E14541" s="54">
        <f>'SEDS PC and SG 2021'!D14538</f>
        <v>0</v>
      </c>
      <c r="G14541" s="70">
        <f>IFERROR(INDEX(MSN2EPS!$E$2:$E$32,MATCH(C14541,MSN2EPS!$B$2:$B$32,0)),0)</f>
        <v>0</v>
      </c>
      <c r="H14541" s="70">
        <f>IFERROR(INDEX(MSN2EPS!$F$2:$F$32,MATCH(C14541,MSN2EPS!$B$2:$B$32,0)),0)</f>
        <v>0</v>
      </c>
      <c r="I14541" s="70">
        <f>IFERROR(INDEX(MSN2EPS!$G$2:$G$32,MATCH(C14541,MSN2EPS!$B$2:$B$32,0)),0)</f>
        <v>0</v>
      </c>
      <c r="J14541" s="70" t="e">
        <f>INDEX(crosswalks!$V$4:$V$54,MATCH(D14541,crosswalks!$U$4:$U$54,0))</f>
        <v>#N/A</v>
      </c>
    </row>
    <row r="14542" spans="2:10" x14ac:dyDescent="0.75">
      <c r="B14542" s="54">
        <f>'SEDS PC and SG 2021'!A14539</f>
        <v>0</v>
      </c>
      <c r="C14542" s="54">
        <f>'SEDS PC and SG 2021'!C14539</f>
        <v>0</v>
      </c>
      <c r="D14542" s="54">
        <f>'SEDS PC and SG 2021'!B14539</f>
        <v>0</v>
      </c>
      <c r="E14542" s="54">
        <f>'SEDS PC and SG 2021'!D14539</f>
        <v>0</v>
      </c>
      <c r="G14542" s="70">
        <f>IFERROR(INDEX(MSN2EPS!$E$2:$E$32,MATCH(C14542,MSN2EPS!$B$2:$B$32,0)),0)</f>
        <v>0</v>
      </c>
      <c r="H14542" s="70">
        <f>IFERROR(INDEX(MSN2EPS!$F$2:$F$32,MATCH(C14542,MSN2EPS!$B$2:$B$32,0)),0)</f>
        <v>0</v>
      </c>
      <c r="I14542" s="70">
        <f>IFERROR(INDEX(MSN2EPS!$G$2:$G$32,MATCH(C14542,MSN2EPS!$B$2:$B$32,0)),0)</f>
        <v>0</v>
      </c>
      <c r="J14542" s="70" t="e">
        <f>INDEX(crosswalks!$V$4:$V$54,MATCH(D14542,crosswalks!$U$4:$U$54,0))</f>
        <v>#N/A</v>
      </c>
    </row>
    <row r="14543" spans="2:10" x14ac:dyDescent="0.75">
      <c r="B14543" s="54">
        <f>'SEDS PC and SG 2021'!A14540</f>
        <v>0</v>
      </c>
      <c r="C14543" s="54">
        <f>'SEDS PC and SG 2021'!C14540</f>
        <v>0</v>
      </c>
      <c r="D14543" s="54">
        <f>'SEDS PC and SG 2021'!B14540</f>
        <v>0</v>
      </c>
      <c r="E14543" s="54">
        <f>'SEDS PC and SG 2021'!D14540</f>
        <v>0</v>
      </c>
      <c r="G14543" s="70">
        <f>IFERROR(INDEX(MSN2EPS!$E$2:$E$32,MATCH(C14543,MSN2EPS!$B$2:$B$32,0)),0)</f>
        <v>0</v>
      </c>
      <c r="H14543" s="70">
        <f>IFERROR(INDEX(MSN2EPS!$F$2:$F$32,MATCH(C14543,MSN2EPS!$B$2:$B$32,0)),0)</f>
        <v>0</v>
      </c>
      <c r="I14543" s="70">
        <f>IFERROR(INDEX(MSN2EPS!$G$2:$G$32,MATCH(C14543,MSN2EPS!$B$2:$B$32,0)),0)</f>
        <v>0</v>
      </c>
      <c r="J14543" s="70" t="e">
        <f>INDEX(crosswalks!$V$4:$V$54,MATCH(D14543,crosswalks!$U$4:$U$54,0))</f>
        <v>#N/A</v>
      </c>
    </row>
    <row r="14544" spans="2:10" x14ac:dyDescent="0.75">
      <c r="B14544" s="54">
        <f>'SEDS PC and SG 2021'!A14541</f>
        <v>0</v>
      </c>
      <c r="C14544" s="54">
        <f>'SEDS PC and SG 2021'!C14541</f>
        <v>0</v>
      </c>
      <c r="D14544" s="54">
        <f>'SEDS PC and SG 2021'!B14541</f>
        <v>0</v>
      </c>
      <c r="E14544" s="54">
        <f>'SEDS PC and SG 2021'!D14541</f>
        <v>0</v>
      </c>
      <c r="G14544" s="70">
        <f>IFERROR(INDEX(MSN2EPS!$E$2:$E$32,MATCH(C14544,MSN2EPS!$B$2:$B$32,0)),0)</f>
        <v>0</v>
      </c>
      <c r="H14544" s="70">
        <f>IFERROR(INDEX(MSN2EPS!$F$2:$F$32,MATCH(C14544,MSN2EPS!$B$2:$B$32,0)),0)</f>
        <v>0</v>
      </c>
      <c r="I14544" s="70">
        <f>IFERROR(INDEX(MSN2EPS!$G$2:$G$32,MATCH(C14544,MSN2EPS!$B$2:$B$32,0)),0)</f>
        <v>0</v>
      </c>
      <c r="J14544" s="70" t="e">
        <f>INDEX(crosswalks!$V$4:$V$54,MATCH(D14544,crosswalks!$U$4:$U$54,0))</f>
        <v>#N/A</v>
      </c>
    </row>
    <row r="14545" spans="2:10" x14ac:dyDescent="0.75">
      <c r="B14545" s="54">
        <f>'SEDS PC and SG 2021'!A14542</f>
        <v>0</v>
      </c>
      <c r="C14545" s="54">
        <f>'SEDS PC and SG 2021'!C14542</f>
        <v>0</v>
      </c>
      <c r="D14545" s="54">
        <f>'SEDS PC and SG 2021'!B14542</f>
        <v>0</v>
      </c>
      <c r="E14545" s="54">
        <f>'SEDS PC and SG 2021'!D14542</f>
        <v>0</v>
      </c>
      <c r="G14545" s="70">
        <f>IFERROR(INDEX(MSN2EPS!$E$2:$E$32,MATCH(C14545,MSN2EPS!$B$2:$B$32,0)),0)</f>
        <v>0</v>
      </c>
      <c r="H14545" s="70">
        <f>IFERROR(INDEX(MSN2EPS!$F$2:$F$32,MATCH(C14545,MSN2EPS!$B$2:$B$32,0)),0)</f>
        <v>0</v>
      </c>
      <c r="I14545" s="70">
        <f>IFERROR(INDEX(MSN2EPS!$G$2:$G$32,MATCH(C14545,MSN2EPS!$B$2:$B$32,0)),0)</f>
        <v>0</v>
      </c>
      <c r="J14545" s="70" t="e">
        <f>INDEX(crosswalks!$V$4:$V$54,MATCH(D14545,crosswalks!$U$4:$U$54,0))</f>
        <v>#N/A</v>
      </c>
    </row>
    <row r="14546" spans="2:10" x14ac:dyDescent="0.75">
      <c r="B14546" s="54">
        <f>'SEDS PC and SG 2021'!A14543</f>
        <v>0</v>
      </c>
      <c r="C14546" s="54">
        <f>'SEDS PC and SG 2021'!C14543</f>
        <v>0</v>
      </c>
      <c r="D14546" s="54">
        <f>'SEDS PC and SG 2021'!B14543</f>
        <v>0</v>
      </c>
      <c r="E14546" s="54">
        <f>'SEDS PC and SG 2021'!D14543</f>
        <v>0</v>
      </c>
      <c r="G14546" s="70">
        <f>IFERROR(INDEX(MSN2EPS!$E$2:$E$32,MATCH(C14546,MSN2EPS!$B$2:$B$32,0)),0)</f>
        <v>0</v>
      </c>
      <c r="H14546" s="70">
        <f>IFERROR(INDEX(MSN2EPS!$F$2:$F$32,MATCH(C14546,MSN2EPS!$B$2:$B$32,0)),0)</f>
        <v>0</v>
      </c>
      <c r="I14546" s="70">
        <f>IFERROR(INDEX(MSN2EPS!$G$2:$G$32,MATCH(C14546,MSN2EPS!$B$2:$B$32,0)),0)</f>
        <v>0</v>
      </c>
      <c r="J14546" s="70" t="e">
        <f>INDEX(crosswalks!$V$4:$V$54,MATCH(D14546,crosswalks!$U$4:$U$54,0))</f>
        <v>#N/A</v>
      </c>
    </row>
    <row r="14547" spans="2:10" x14ac:dyDescent="0.75">
      <c r="B14547" s="54">
        <f>'SEDS PC and SG 2021'!A14544</f>
        <v>0</v>
      </c>
      <c r="C14547" s="54">
        <f>'SEDS PC and SG 2021'!C14544</f>
        <v>0</v>
      </c>
      <c r="D14547" s="54">
        <f>'SEDS PC and SG 2021'!B14544</f>
        <v>0</v>
      </c>
      <c r="E14547" s="54">
        <f>'SEDS PC and SG 2021'!D14544</f>
        <v>0</v>
      </c>
      <c r="G14547" s="70">
        <f>IFERROR(INDEX(MSN2EPS!$E$2:$E$32,MATCH(C14547,MSN2EPS!$B$2:$B$32,0)),0)</f>
        <v>0</v>
      </c>
      <c r="H14547" s="70">
        <f>IFERROR(INDEX(MSN2EPS!$F$2:$F$32,MATCH(C14547,MSN2EPS!$B$2:$B$32,0)),0)</f>
        <v>0</v>
      </c>
      <c r="I14547" s="70">
        <f>IFERROR(INDEX(MSN2EPS!$G$2:$G$32,MATCH(C14547,MSN2EPS!$B$2:$B$32,0)),0)</f>
        <v>0</v>
      </c>
      <c r="J14547" s="70" t="e">
        <f>INDEX(crosswalks!$V$4:$V$54,MATCH(D14547,crosswalks!$U$4:$U$54,0))</f>
        <v>#N/A</v>
      </c>
    </row>
    <row r="14548" spans="2:10" x14ac:dyDescent="0.75">
      <c r="B14548" s="54">
        <f>'SEDS PC and SG 2021'!A14545</f>
        <v>0</v>
      </c>
      <c r="C14548" s="54">
        <f>'SEDS PC and SG 2021'!C14545</f>
        <v>0</v>
      </c>
      <c r="D14548" s="54">
        <f>'SEDS PC and SG 2021'!B14545</f>
        <v>0</v>
      </c>
      <c r="E14548" s="54">
        <f>'SEDS PC and SG 2021'!D14545</f>
        <v>0</v>
      </c>
      <c r="G14548" s="70">
        <f>IFERROR(INDEX(MSN2EPS!$E$2:$E$32,MATCH(C14548,MSN2EPS!$B$2:$B$32,0)),0)</f>
        <v>0</v>
      </c>
      <c r="H14548" s="70">
        <f>IFERROR(INDEX(MSN2EPS!$F$2:$F$32,MATCH(C14548,MSN2EPS!$B$2:$B$32,0)),0)</f>
        <v>0</v>
      </c>
      <c r="I14548" s="70">
        <f>IFERROR(INDEX(MSN2EPS!$G$2:$G$32,MATCH(C14548,MSN2EPS!$B$2:$B$32,0)),0)</f>
        <v>0</v>
      </c>
      <c r="J14548" s="70" t="e">
        <f>INDEX(crosswalks!$V$4:$V$54,MATCH(D14548,crosswalks!$U$4:$U$54,0))</f>
        <v>#N/A</v>
      </c>
    </row>
    <row r="14549" spans="2:10" x14ac:dyDescent="0.75">
      <c r="B14549" s="54">
        <f>'SEDS PC and SG 2021'!A14546</f>
        <v>0</v>
      </c>
      <c r="C14549" s="54">
        <f>'SEDS PC and SG 2021'!C14546</f>
        <v>0</v>
      </c>
      <c r="D14549" s="54">
        <f>'SEDS PC and SG 2021'!B14546</f>
        <v>0</v>
      </c>
      <c r="E14549" s="54">
        <f>'SEDS PC and SG 2021'!D14546</f>
        <v>0</v>
      </c>
      <c r="G14549" s="70">
        <f>IFERROR(INDEX(MSN2EPS!$E$2:$E$32,MATCH(C14549,MSN2EPS!$B$2:$B$32,0)),0)</f>
        <v>0</v>
      </c>
      <c r="H14549" s="70">
        <f>IFERROR(INDEX(MSN2EPS!$F$2:$F$32,MATCH(C14549,MSN2EPS!$B$2:$B$32,0)),0)</f>
        <v>0</v>
      </c>
      <c r="I14549" s="70">
        <f>IFERROR(INDEX(MSN2EPS!$G$2:$G$32,MATCH(C14549,MSN2EPS!$B$2:$B$32,0)),0)</f>
        <v>0</v>
      </c>
      <c r="J14549" s="70" t="e">
        <f>INDEX(crosswalks!$V$4:$V$54,MATCH(D14549,crosswalks!$U$4:$U$54,0))</f>
        <v>#N/A</v>
      </c>
    </row>
    <row r="14550" spans="2:10" x14ac:dyDescent="0.75">
      <c r="B14550" s="54">
        <f>'SEDS PC and SG 2021'!A14547</f>
        <v>0</v>
      </c>
      <c r="C14550" s="54">
        <f>'SEDS PC and SG 2021'!C14547</f>
        <v>0</v>
      </c>
      <c r="D14550" s="54">
        <f>'SEDS PC and SG 2021'!B14547</f>
        <v>0</v>
      </c>
      <c r="E14550" s="54">
        <f>'SEDS PC and SG 2021'!D14547</f>
        <v>0</v>
      </c>
      <c r="G14550" s="70">
        <f>IFERROR(INDEX(MSN2EPS!$E$2:$E$32,MATCH(C14550,MSN2EPS!$B$2:$B$32,0)),0)</f>
        <v>0</v>
      </c>
      <c r="H14550" s="70">
        <f>IFERROR(INDEX(MSN2EPS!$F$2:$F$32,MATCH(C14550,MSN2EPS!$B$2:$B$32,0)),0)</f>
        <v>0</v>
      </c>
      <c r="I14550" s="70">
        <f>IFERROR(INDEX(MSN2EPS!$G$2:$G$32,MATCH(C14550,MSN2EPS!$B$2:$B$32,0)),0)</f>
        <v>0</v>
      </c>
      <c r="J14550" s="70" t="e">
        <f>INDEX(crosswalks!$V$4:$V$54,MATCH(D14550,crosswalks!$U$4:$U$54,0))</f>
        <v>#N/A</v>
      </c>
    </row>
    <row r="14551" spans="2:10" x14ac:dyDescent="0.75">
      <c r="B14551" s="54">
        <f>'SEDS PC and SG 2021'!A14548</f>
        <v>0</v>
      </c>
      <c r="C14551" s="54">
        <f>'SEDS PC and SG 2021'!C14548</f>
        <v>0</v>
      </c>
      <c r="D14551" s="54">
        <f>'SEDS PC and SG 2021'!B14548</f>
        <v>0</v>
      </c>
      <c r="E14551" s="54">
        <f>'SEDS PC and SG 2021'!D14548</f>
        <v>0</v>
      </c>
      <c r="G14551" s="70">
        <f>IFERROR(INDEX(MSN2EPS!$E$2:$E$32,MATCH(C14551,MSN2EPS!$B$2:$B$32,0)),0)</f>
        <v>0</v>
      </c>
      <c r="H14551" s="70">
        <f>IFERROR(INDEX(MSN2EPS!$F$2:$F$32,MATCH(C14551,MSN2EPS!$B$2:$B$32,0)),0)</f>
        <v>0</v>
      </c>
      <c r="I14551" s="70">
        <f>IFERROR(INDEX(MSN2EPS!$G$2:$G$32,MATCH(C14551,MSN2EPS!$B$2:$B$32,0)),0)</f>
        <v>0</v>
      </c>
      <c r="J14551" s="70" t="e">
        <f>INDEX(crosswalks!$V$4:$V$54,MATCH(D14551,crosswalks!$U$4:$U$54,0))</f>
        <v>#N/A</v>
      </c>
    </row>
    <row r="14552" spans="2:10" x14ac:dyDescent="0.75">
      <c r="B14552" s="54">
        <f>'SEDS PC and SG 2021'!A14549</f>
        <v>0</v>
      </c>
      <c r="C14552" s="54">
        <f>'SEDS PC and SG 2021'!C14549</f>
        <v>0</v>
      </c>
      <c r="D14552" s="54">
        <f>'SEDS PC and SG 2021'!B14549</f>
        <v>0</v>
      </c>
      <c r="E14552" s="54">
        <f>'SEDS PC and SG 2021'!D14549</f>
        <v>0</v>
      </c>
      <c r="G14552" s="70">
        <f>IFERROR(INDEX(MSN2EPS!$E$2:$E$32,MATCH(C14552,MSN2EPS!$B$2:$B$32,0)),0)</f>
        <v>0</v>
      </c>
      <c r="H14552" s="70">
        <f>IFERROR(INDEX(MSN2EPS!$F$2:$F$32,MATCH(C14552,MSN2EPS!$B$2:$B$32,0)),0)</f>
        <v>0</v>
      </c>
      <c r="I14552" s="70">
        <f>IFERROR(INDEX(MSN2EPS!$G$2:$G$32,MATCH(C14552,MSN2EPS!$B$2:$B$32,0)),0)</f>
        <v>0</v>
      </c>
      <c r="J14552" s="70" t="e">
        <f>INDEX(crosswalks!$V$4:$V$54,MATCH(D14552,crosswalks!$U$4:$U$54,0))</f>
        <v>#N/A</v>
      </c>
    </row>
    <row r="14553" spans="2:10" x14ac:dyDescent="0.75">
      <c r="B14553" s="54">
        <f>'SEDS PC and SG 2021'!A14550</f>
        <v>0</v>
      </c>
      <c r="C14553" s="54">
        <f>'SEDS PC and SG 2021'!C14550</f>
        <v>0</v>
      </c>
      <c r="D14553" s="54">
        <f>'SEDS PC and SG 2021'!B14550</f>
        <v>0</v>
      </c>
      <c r="E14553" s="54">
        <f>'SEDS PC and SG 2021'!D14550</f>
        <v>0</v>
      </c>
      <c r="G14553" s="70">
        <f>IFERROR(INDEX(MSN2EPS!$E$2:$E$32,MATCH(C14553,MSN2EPS!$B$2:$B$32,0)),0)</f>
        <v>0</v>
      </c>
      <c r="H14553" s="70">
        <f>IFERROR(INDEX(MSN2EPS!$F$2:$F$32,MATCH(C14553,MSN2EPS!$B$2:$B$32,0)),0)</f>
        <v>0</v>
      </c>
      <c r="I14553" s="70">
        <f>IFERROR(INDEX(MSN2EPS!$G$2:$G$32,MATCH(C14553,MSN2EPS!$B$2:$B$32,0)),0)</f>
        <v>0</v>
      </c>
      <c r="J14553" s="70" t="e">
        <f>INDEX(crosswalks!$V$4:$V$54,MATCH(D14553,crosswalks!$U$4:$U$54,0))</f>
        <v>#N/A</v>
      </c>
    </row>
    <row r="14554" spans="2:10" x14ac:dyDescent="0.75">
      <c r="B14554" s="54">
        <f>'SEDS PC and SG 2021'!A14551</f>
        <v>0</v>
      </c>
      <c r="C14554" s="54">
        <f>'SEDS PC and SG 2021'!C14551</f>
        <v>0</v>
      </c>
      <c r="D14554" s="54">
        <f>'SEDS PC and SG 2021'!B14551</f>
        <v>0</v>
      </c>
      <c r="E14554" s="54">
        <f>'SEDS PC and SG 2021'!D14551</f>
        <v>0</v>
      </c>
      <c r="G14554" s="70">
        <f>IFERROR(INDEX(MSN2EPS!$E$2:$E$32,MATCH(C14554,MSN2EPS!$B$2:$B$32,0)),0)</f>
        <v>0</v>
      </c>
      <c r="H14554" s="70">
        <f>IFERROR(INDEX(MSN2EPS!$F$2:$F$32,MATCH(C14554,MSN2EPS!$B$2:$B$32,0)),0)</f>
        <v>0</v>
      </c>
      <c r="I14554" s="70">
        <f>IFERROR(INDEX(MSN2EPS!$G$2:$G$32,MATCH(C14554,MSN2EPS!$B$2:$B$32,0)),0)</f>
        <v>0</v>
      </c>
      <c r="J14554" s="70" t="e">
        <f>INDEX(crosswalks!$V$4:$V$54,MATCH(D14554,crosswalks!$U$4:$U$54,0))</f>
        <v>#N/A</v>
      </c>
    </row>
    <row r="14555" spans="2:10" x14ac:dyDescent="0.75">
      <c r="B14555" s="54">
        <f>'SEDS PC and SG 2021'!A14552</f>
        <v>0</v>
      </c>
      <c r="C14555" s="54">
        <f>'SEDS PC and SG 2021'!C14552</f>
        <v>0</v>
      </c>
      <c r="D14555" s="54">
        <f>'SEDS PC and SG 2021'!B14552</f>
        <v>0</v>
      </c>
      <c r="E14555" s="54">
        <f>'SEDS PC and SG 2021'!D14552</f>
        <v>0</v>
      </c>
      <c r="G14555" s="70">
        <f>IFERROR(INDEX(MSN2EPS!$E$2:$E$32,MATCH(C14555,MSN2EPS!$B$2:$B$32,0)),0)</f>
        <v>0</v>
      </c>
      <c r="H14555" s="70">
        <f>IFERROR(INDEX(MSN2EPS!$F$2:$F$32,MATCH(C14555,MSN2EPS!$B$2:$B$32,0)),0)</f>
        <v>0</v>
      </c>
      <c r="I14555" s="70">
        <f>IFERROR(INDEX(MSN2EPS!$G$2:$G$32,MATCH(C14555,MSN2EPS!$B$2:$B$32,0)),0)</f>
        <v>0</v>
      </c>
      <c r="J14555" s="70" t="e">
        <f>INDEX(crosswalks!$V$4:$V$54,MATCH(D14555,crosswalks!$U$4:$U$54,0))</f>
        <v>#N/A</v>
      </c>
    </row>
    <row r="14556" spans="2:10" x14ac:dyDescent="0.75">
      <c r="B14556" s="54">
        <f>'SEDS PC and SG 2021'!A14553</f>
        <v>0</v>
      </c>
      <c r="C14556" s="54">
        <f>'SEDS PC and SG 2021'!C14553</f>
        <v>0</v>
      </c>
      <c r="D14556" s="54">
        <f>'SEDS PC and SG 2021'!B14553</f>
        <v>0</v>
      </c>
      <c r="E14556" s="54">
        <f>'SEDS PC and SG 2021'!D14553</f>
        <v>0</v>
      </c>
      <c r="G14556" s="70">
        <f>IFERROR(INDEX(MSN2EPS!$E$2:$E$32,MATCH(C14556,MSN2EPS!$B$2:$B$32,0)),0)</f>
        <v>0</v>
      </c>
      <c r="H14556" s="70">
        <f>IFERROR(INDEX(MSN2EPS!$F$2:$F$32,MATCH(C14556,MSN2EPS!$B$2:$B$32,0)),0)</f>
        <v>0</v>
      </c>
      <c r="I14556" s="70">
        <f>IFERROR(INDEX(MSN2EPS!$G$2:$G$32,MATCH(C14556,MSN2EPS!$B$2:$B$32,0)),0)</f>
        <v>0</v>
      </c>
      <c r="J14556" s="70" t="e">
        <f>INDEX(crosswalks!$V$4:$V$54,MATCH(D14556,crosswalks!$U$4:$U$54,0))</f>
        <v>#N/A</v>
      </c>
    </row>
    <row r="14557" spans="2:10" x14ac:dyDescent="0.75">
      <c r="B14557" s="54">
        <f>'SEDS PC and SG 2021'!A14554</f>
        <v>0</v>
      </c>
      <c r="C14557" s="54">
        <f>'SEDS PC and SG 2021'!C14554</f>
        <v>0</v>
      </c>
      <c r="D14557" s="54">
        <f>'SEDS PC and SG 2021'!B14554</f>
        <v>0</v>
      </c>
      <c r="E14557" s="54">
        <f>'SEDS PC and SG 2021'!D14554</f>
        <v>0</v>
      </c>
      <c r="G14557" s="70">
        <f>IFERROR(INDEX(MSN2EPS!$E$2:$E$32,MATCH(C14557,MSN2EPS!$B$2:$B$32,0)),0)</f>
        <v>0</v>
      </c>
      <c r="H14557" s="70">
        <f>IFERROR(INDEX(MSN2EPS!$F$2:$F$32,MATCH(C14557,MSN2EPS!$B$2:$B$32,0)),0)</f>
        <v>0</v>
      </c>
      <c r="I14557" s="70">
        <f>IFERROR(INDEX(MSN2EPS!$G$2:$G$32,MATCH(C14557,MSN2EPS!$B$2:$B$32,0)),0)</f>
        <v>0</v>
      </c>
      <c r="J14557" s="70" t="e">
        <f>INDEX(crosswalks!$V$4:$V$54,MATCH(D14557,crosswalks!$U$4:$U$54,0))</f>
        <v>#N/A</v>
      </c>
    </row>
    <row r="14558" spans="2:10" x14ac:dyDescent="0.75">
      <c r="B14558" s="54">
        <f>'SEDS PC and SG 2021'!A14555</f>
        <v>0</v>
      </c>
      <c r="C14558" s="54">
        <f>'SEDS PC and SG 2021'!C14555</f>
        <v>0</v>
      </c>
      <c r="D14558" s="54">
        <f>'SEDS PC and SG 2021'!B14555</f>
        <v>0</v>
      </c>
      <c r="E14558" s="54">
        <f>'SEDS PC and SG 2021'!D14555</f>
        <v>0</v>
      </c>
      <c r="G14558" s="70">
        <f>IFERROR(INDEX(MSN2EPS!$E$2:$E$32,MATCH(C14558,MSN2EPS!$B$2:$B$32,0)),0)</f>
        <v>0</v>
      </c>
      <c r="H14558" s="70">
        <f>IFERROR(INDEX(MSN2EPS!$F$2:$F$32,MATCH(C14558,MSN2EPS!$B$2:$B$32,0)),0)</f>
        <v>0</v>
      </c>
      <c r="I14558" s="70">
        <f>IFERROR(INDEX(MSN2EPS!$G$2:$G$32,MATCH(C14558,MSN2EPS!$B$2:$B$32,0)),0)</f>
        <v>0</v>
      </c>
      <c r="J14558" s="70" t="e">
        <f>INDEX(crosswalks!$V$4:$V$54,MATCH(D14558,crosswalks!$U$4:$U$54,0))</f>
        <v>#N/A</v>
      </c>
    </row>
    <row r="14559" spans="2:10" x14ac:dyDescent="0.75">
      <c r="B14559" s="54">
        <f>'SEDS PC and SG 2021'!A14556</f>
        <v>0</v>
      </c>
      <c r="C14559" s="54">
        <f>'SEDS PC and SG 2021'!C14556</f>
        <v>0</v>
      </c>
      <c r="D14559" s="54">
        <f>'SEDS PC and SG 2021'!B14556</f>
        <v>0</v>
      </c>
      <c r="E14559" s="54">
        <f>'SEDS PC and SG 2021'!D14556</f>
        <v>0</v>
      </c>
      <c r="G14559" s="70">
        <f>IFERROR(INDEX(MSN2EPS!$E$2:$E$32,MATCH(C14559,MSN2EPS!$B$2:$B$32,0)),0)</f>
        <v>0</v>
      </c>
      <c r="H14559" s="70">
        <f>IFERROR(INDEX(MSN2EPS!$F$2:$F$32,MATCH(C14559,MSN2EPS!$B$2:$B$32,0)),0)</f>
        <v>0</v>
      </c>
      <c r="I14559" s="70">
        <f>IFERROR(INDEX(MSN2EPS!$G$2:$G$32,MATCH(C14559,MSN2EPS!$B$2:$B$32,0)),0)</f>
        <v>0</v>
      </c>
      <c r="J14559" s="70" t="e">
        <f>INDEX(crosswalks!$V$4:$V$54,MATCH(D14559,crosswalks!$U$4:$U$54,0))</f>
        <v>#N/A</v>
      </c>
    </row>
    <row r="14560" spans="2:10" x14ac:dyDescent="0.75">
      <c r="B14560" s="54">
        <f>'SEDS PC and SG 2021'!A14557</f>
        <v>0</v>
      </c>
      <c r="C14560" s="54">
        <f>'SEDS PC and SG 2021'!C14557</f>
        <v>0</v>
      </c>
      <c r="D14560" s="54">
        <f>'SEDS PC and SG 2021'!B14557</f>
        <v>0</v>
      </c>
      <c r="E14560" s="54">
        <f>'SEDS PC and SG 2021'!D14557</f>
        <v>0</v>
      </c>
      <c r="G14560" s="70">
        <f>IFERROR(INDEX(MSN2EPS!$E$2:$E$32,MATCH(C14560,MSN2EPS!$B$2:$B$32,0)),0)</f>
        <v>0</v>
      </c>
      <c r="H14560" s="70">
        <f>IFERROR(INDEX(MSN2EPS!$F$2:$F$32,MATCH(C14560,MSN2EPS!$B$2:$B$32,0)),0)</f>
        <v>0</v>
      </c>
      <c r="I14560" s="70">
        <f>IFERROR(INDEX(MSN2EPS!$G$2:$G$32,MATCH(C14560,MSN2EPS!$B$2:$B$32,0)),0)</f>
        <v>0</v>
      </c>
      <c r="J14560" s="70" t="e">
        <f>INDEX(crosswalks!$V$4:$V$54,MATCH(D14560,crosswalks!$U$4:$U$54,0))</f>
        <v>#N/A</v>
      </c>
    </row>
    <row r="14561" spans="2:10" x14ac:dyDescent="0.75">
      <c r="B14561" s="54">
        <f>'SEDS PC and SG 2021'!A14558</f>
        <v>0</v>
      </c>
      <c r="C14561" s="54">
        <f>'SEDS PC and SG 2021'!C14558</f>
        <v>0</v>
      </c>
      <c r="D14561" s="54">
        <f>'SEDS PC and SG 2021'!B14558</f>
        <v>0</v>
      </c>
      <c r="E14561" s="54">
        <f>'SEDS PC and SG 2021'!D14558</f>
        <v>0</v>
      </c>
      <c r="G14561" s="70">
        <f>IFERROR(INDEX(MSN2EPS!$E$2:$E$32,MATCH(C14561,MSN2EPS!$B$2:$B$32,0)),0)</f>
        <v>0</v>
      </c>
      <c r="H14561" s="70">
        <f>IFERROR(INDEX(MSN2EPS!$F$2:$F$32,MATCH(C14561,MSN2EPS!$B$2:$B$32,0)),0)</f>
        <v>0</v>
      </c>
      <c r="I14561" s="70">
        <f>IFERROR(INDEX(MSN2EPS!$G$2:$G$32,MATCH(C14561,MSN2EPS!$B$2:$B$32,0)),0)</f>
        <v>0</v>
      </c>
      <c r="J14561" s="70" t="e">
        <f>INDEX(crosswalks!$V$4:$V$54,MATCH(D14561,crosswalks!$U$4:$U$54,0))</f>
        <v>#N/A</v>
      </c>
    </row>
    <row r="14562" spans="2:10" x14ac:dyDescent="0.75">
      <c r="B14562" s="54">
        <f>'SEDS PC and SG 2021'!A14559</f>
        <v>0</v>
      </c>
      <c r="C14562" s="54">
        <f>'SEDS PC and SG 2021'!C14559</f>
        <v>0</v>
      </c>
      <c r="D14562" s="54">
        <f>'SEDS PC and SG 2021'!B14559</f>
        <v>0</v>
      </c>
      <c r="E14562" s="54">
        <f>'SEDS PC and SG 2021'!D14559</f>
        <v>0</v>
      </c>
      <c r="G14562" s="70">
        <f>IFERROR(INDEX(MSN2EPS!$E$2:$E$32,MATCH(C14562,MSN2EPS!$B$2:$B$32,0)),0)</f>
        <v>0</v>
      </c>
      <c r="H14562" s="70">
        <f>IFERROR(INDEX(MSN2EPS!$F$2:$F$32,MATCH(C14562,MSN2EPS!$B$2:$B$32,0)),0)</f>
        <v>0</v>
      </c>
      <c r="I14562" s="70">
        <f>IFERROR(INDEX(MSN2EPS!$G$2:$G$32,MATCH(C14562,MSN2EPS!$B$2:$B$32,0)),0)</f>
        <v>0</v>
      </c>
      <c r="J14562" s="70" t="e">
        <f>INDEX(crosswalks!$V$4:$V$54,MATCH(D14562,crosswalks!$U$4:$U$54,0))</f>
        <v>#N/A</v>
      </c>
    </row>
    <row r="14563" spans="2:10" x14ac:dyDescent="0.75">
      <c r="B14563" s="54">
        <f>'SEDS PC and SG 2021'!A14560</f>
        <v>0</v>
      </c>
      <c r="C14563" s="54">
        <f>'SEDS PC and SG 2021'!C14560</f>
        <v>0</v>
      </c>
      <c r="D14563" s="54">
        <f>'SEDS PC and SG 2021'!B14560</f>
        <v>0</v>
      </c>
      <c r="E14563" s="54">
        <f>'SEDS PC and SG 2021'!D14560</f>
        <v>0</v>
      </c>
      <c r="G14563" s="70">
        <f>IFERROR(INDEX(MSN2EPS!$E$2:$E$32,MATCH(C14563,MSN2EPS!$B$2:$B$32,0)),0)</f>
        <v>0</v>
      </c>
      <c r="H14563" s="70">
        <f>IFERROR(INDEX(MSN2EPS!$F$2:$F$32,MATCH(C14563,MSN2EPS!$B$2:$B$32,0)),0)</f>
        <v>0</v>
      </c>
      <c r="I14563" s="70">
        <f>IFERROR(INDEX(MSN2EPS!$G$2:$G$32,MATCH(C14563,MSN2EPS!$B$2:$B$32,0)),0)</f>
        <v>0</v>
      </c>
      <c r="J14563" s="70" t="e">
        <f>INDEX(crosswalks!$V$4:$V$54,MATCH(D14563,crosswalks!$U$4:$U$54,0))</f>
        <v>#N/A</v>
      </c>
    </row>
    <row r="14564" spans="2:10" x14ac:dyDescent="0.75">
      <c r="B14564" s="54">
        <f>'SEDS PC and SG 2021'!A14561</f>
        <v>0</v>
      </c>
      <c r="C14564" s="54">
        <f>'SEDS PC and SG 2021'!C14561</f>
        <v>0</v>
      </c>
      <c r="D14564" s="54">
        <f>'SEDS PC and SG 2021'!B14561</f>
        <v>0</v>
      </c>
      <c r="E14564" s="54">
        <f>'SEDS PC and SG 2021'!D14561</f>
        <v>0</v>
      </c>
      <c r="G14564" s="70">
        <f>IFERROR(INDEX(MSN2EPS!$E$2:$E$32,MATCH(C14564,MSN2EPS!$B$2:$B$32,0)),0)</f>
        <v>0</v>
      </c>
      <c r="H14564" s="70">
        <f>IFERROR(INDEX(MSN2EPS!$F$2:$F$32,MATCH(C14564,MSN2EPS!$B$2:$B$32,0)),0)</f>
        <v>0</v>
      </c>
      <c r="I14564" s="70">
        <f>IFERROR(INDEX(MSN2EPS!$G$2:$G$32,MATCH(C14564,MSN2EPS!$B$2:$B$32,0)),0)</f>
        <v>0</v>
      </c>
      <c r="J14564" s="70" t="e">
        <f>INDEX(crosswalks!$V$4:$V$54,MATCH(D14564,crosswalks!$U$4:$U$54,0))</f>
        <v>#N/A</v>
      </c>
    </row>
    <row r="14565" spans="2:10" x14ac:dyDescent="0.75">
      <c r="B14565" s="54">
        <f>'SEDS PC and SG 2021'!A14562</f>
        <v>0</v>
      </c>
      <c r="C14565" s="54">
        <f>'SEDS PC and SG 2021'!C14562</f>
        <v>0</v>
      </c>
      <c r="D14565" s="54">
        <f>'SEDS PC and SG 2021'!B14562</f>
        <v>0</v>
      </c>
      <c r="E14565" s="54">
        <f>'SEDS PC and SG 2021'!D14562</f>
        <v>0</v>
      </c>
      <c r="G14565" s="70">
        <f>IFERROR(INDEX(MSN2EPS!$E$2:$E$32,MATCH(C14565,MSN2EPS!$B$2:$B$32,0)),0)</f>
        <v>0</v>
      </c>
      <c r="H14565" s="70">
        <f>IFERROR(INDEX(MSN2EPS!$F$2:$F$32,MATCH(C14565,MSN2EPS!$B$2:$B$32,0)),0)</f>
        <v>0</v>
      </c>
      <c r="I14565" s="70">
        <f>IFERROR(INDEX(MSN2EPS!$G$2:$G$32,MATCH(C14565,MSN2EPS!$B$2:$B$32,0)),0)</f>
        <v>0</v>
      </c>
      <c r="J14565" s="70" t="e">
        <f>INDEX(crosswalks!$V$4:$V$54,MATCH(D14565,crosswalks!$U$4:$U$54,0))</f>
        <v>#N/A</v>
      </c>
    </row>
    <row r="14566" spans="2:10" x14ac:dyDescent="0.75">
      <c r="B14566" s="54">
        <f>'SEDS PC and SG 2021'!A14563</f>
        <v>0</v>
      </c>
      <c r="C14566" s="54">
        <f>'SEDS PC and SG 2021'!C14563</f>
        <v>0</v>
      </c>
      <c r="D14566" s="54">
        <f>'SEDS PC and SG 2021'!B14563</f>
        <v>0</v>
      </c>
      <c r="E14566" s="54">
        <f>'SEDS PC and SG 2021'!D14563</f>
        <v>0</v>
      </c>
      <c r="G14566" s="70">
        <f>IFERROR(INDEX(MSN2EPS!$E$2:$E$32,MATCH(C14566,MSN2EPS!$B$2:$B$32,0)),0)</f>
        <v>0</v>
      </c>
      <c r="H14566" s="70">
        <f>IFERROR(INDEX(MSN2EPS!$F$2:$F$32,MATCH(C14566,MSN2EPS!$B$2:$B$32,0)),0)</f>
        <v>0</v>
      </c>
      <c r="I14566" s="70">
        <f>IFERROR(INDEX(MSN2EPS!$G$2:$G$32,MATCH(C14566,MSN2EPS!$B$2:$B$32,0)),0)</f>
        <v>0</v>
      </c>
      <c r="J14566" s="70" t="e">
        <f>INDEX(crosswalks!$V$4:$V$54,MATCH(D14566,crosswalks!$U$4:$U$54,0))</f>
        <v>#N/A</v>
      </c>
    </row>
    <row r="14567" spans="2:10" x14ac:dyDescent="0.75">
      <c r="B14567" s="54">
        <f>'SEDS PC and SG 2021'!A14564</f>
        <v>0</v>
      </c>
      <c r="C14567" s="54">
        <f>'SEDS PC and SG 2021'!C14564</f>
        <v>0</v>
      </c>
      <c r="D14567" s="54">
        <f>'SEDS PC and SG 2021'!B14564</f>
        <v>0</v>
      </c>
      <c r="E14567" s="54">
        <f>'SEDS PC and SG 2021'!D14564</f>
        <v>0</v>
      </c>
      <c r="G14567" s="70">
        <f>IFERROR(INDEX(MSN2EPS!$E$2:$E$32,MATCH(C14567,MSN2EPS!$B$2:$B$32,0)),0)</f>
        <v>0</v>
      </c>
      <c r="H14567" s="70">
        <f>IFERROR(INDEX(MSN2EPS!$F$2:$F$32,MATCH(C14567,MSN2EPS!$B$2:$B$32,0)),0)</f>
        <v>0</v>
      </c>
      <c r="I14567" s="70">
        <f>IFERROR(INDEX(MSN2EPS!$G$2:$G$32,MATCH(C14567,MSN2EPS!$B$2:$B$32,0)),0)</f>
        <v>0</v>
      </c>
      <c r="J14567" s="70" t="e">
        <f>INDEX(crosswalks!$V$4:$V$54,MATCH(D14567,crosswalks!$U$4:$U$54,0))</f>
        <v>#N/A</v>
      </c>
    </row>
    <row r="14568" spans="2:10" x14ac:dyDescent="0.75">
      <c r="B14568" s="54">
        <f>'SEDS PC and SG 2021'!A14565</f>
        <v>0</v>
      </c>
      <c r="C14568" s="54">
        <f>'SEDS PC and SG 2021'!C14565</f>
        <v>0</v>
      </c>
      <c r="D14568" s="54">
        <f>'SEDS PC and SG 2021'!B14565</f>
        <v>0</v>
      </c>
      <c r="E14568" s="54">
        <f>'SEDS PC and SG 2021'!D14565</f>
        <v>0</v>
      </c>
      <c r="G14568" s="70">
        <f>IFERROR(INDEX(MSN2EPS!$E$2:$E$32,MATCH(C14568,MSN2EPS!$B$2:$B$32,0)),0)</f>
        <v>0</v>
      </c>
      <c r="H14568" s="70">
        <f>IFERROR(INDEX(MSN2EPS!$F$2:$F$32,MATCH(C14568,MSN2EPS!$B$2:$B$32,0)),0)</f>
        <v>0</v>
      </c>
      <c r="I14568" s="70">
        <f>IFERROR(INDEX(MSN2EPS!$G$2:$G$32,MATCH(C14568,MSN2EPS!$B$2:$B$32,0)),0)</f>
        <v>0</v>
      </c>
      <c r="J14568" s="70" t="e">
        <f>INDEX(crosswalks!$V$4:$V$54,MATCH(D14568,crosswalks!$U$4:$U$54,0))</f>
        <v>#N/A</v>
      </c>
    </row>
    <row r="14569" spans="2:10" x14ac:dyDescent="0.75">
      <c r="B14569" s="54">
        <f>'SEDS PC and SG 2021'!A14566</f>
        <v>0</v>
      </c>
      <c r="C14569" s="54">
        <f>'SEDS PC and SG 2021'!C14566</f>
        <v>0</v>
      </c>
      <c r="D14569" s="54">
        <f>'SEDS PC and SG 2021'!B14566</f>
        <v>0</v>
      </c>
      <c r="E14569" s="54">
        <f>'SEDS PC and SG 2021'!D14566</f>
        <v>0</v>
      </c>
      <c r="G14569" s="70">
        <f>IFERROR(INDEX(MSN2EPS!$E$2:$E$32,MATCH(C14569,MSN2EPS!$B$2:$B$32,0)),0)</f>
        <v>0</v>
      </c>
      <c r="H14569" s="70">
        <f>IFERROR(INDEX(MSN2EPS!$F$2:$F$32,MATCH(C14569,MSN2EPS!$B$2:$B$32,0)),0)</f>
        <v>0</v>
      </c>
      <c r="I14569" s="70">
        <f>IFERROR(INDEX(MSN2EPS!$G$2:$G$32,MATCH(C14569,MSN2EPS!$B$2:$B$32,0)),0)</f>
        <v>0</v>
      </c>
      <c r="J14569" s="70" t="e">
        <f>INDEX(crosswalks!$V$4:$V$54,MATCH(D14569,crosswalks!$U$4:$U$54,0))</f>
        <v>#N/A</v>
      </c>
    </row>
    <row r="14570" spans="2:10" x14ac:dyDescent="0.75">
      <c r="B14570" s="54">
        <f>'SEDS PC and SG 2021'!A14567</f>
        <v>0</v>
      </c>
      <c r="C14570" s="54">
        <f>'SEDS PC and SG 2021'!C14567</f>
        <v>0</v>
      </c>
      <c r="D14570" s="54">
        <f>'SEDS PC and SG 2021'!B14567</f>
        <v>0</v>
      </c>
      <c r="E14570" s="54">
        <f>'SEDS PC and SG 2021'!D14567</f>
        <v>0</v>
      </c>
      <c r="G14570" s="70">
        <f>IFERROR(INDEX(MSN2EPS!$E$2:$E$32,MATCH(C14570,MSN2EPS!$B$2:$B$32,0)),0)</f>
        <v>0</v>
      </c>
      <c r="H14570" s="70">
        <f>IFERROR(INDEX(MSN2EPS!$F$2:$F$32,MATCH(C14570,MSN2EPS!$B$2:$B$32,0)),0)</f>
        <v>0</v>
      </c>
      <c r="I14570" s="70">
        <f>IFERROR(INDEX(MSN2EPS!$G$2:$G$32,MATCH(C14570,MSN2EPS!$B$2:$B$32,0)),0)</f>
        <v>0</v>
      </c>
      <c r="J14570" s="70" t="e">
        <f>INDEX(crosswalks!$V$4:$V$54,MATCH(D14570,crosswalks!$U$4:$U$54,0))</f>
        <v>#N/A</v>
      </c>
    </row>
    <row r="14571" spans="2:10" x14ac:dyDescent="0.75">
      <c r="B14571" s="54">
        <f>'SEDS PC and SG 2021'!A14568</f>
        <v>0</v>
      </c>
      <c r="C14571" s="54">
        <f>'SEDS PC and SG 2021'!C14568</f>
        <v>0</v>
      </c>
      <c r="D14571" s="54">
        <f>'SEDS PC and SG 2021'!B14568</f>
        <v>0</v>
      </c>
      <c r="E14571" s="54">
        <f>'SEDS PC and SG 2021'!D14568</f>
        <v>0</v>
      </c>
      <c r="G14571" s="70">
        <f>IFERROR(INDEX(MSN2EPS!$E$2:$E$32,MATCH(C14571,MSN2EPS!$B$2:$B$32,0)),0)</f>
        <v>0</v>
      </c>
      <c r="H14571" s="70">
        <f>IFERROR(INDEX(MSN2EPS!$F$2:$F$32,MATCH(C14571,MSN2EPS!$B$2:$B$32,0)),0)</f>
        <v>0</v>
      </c>
      <c r="I14571" s="70">
        <f>IFERROR(INDEX(MSN2EPS!$G$2:$G$32,MATCH(C14571,MSN2EPS!$B$2:$B$32,0)),0)</f>
        <v>0</v>
      </c>
      <c r="J14571" s="70" t="e">
        <f>INDEX(crosswalks!$V$4:$V$54,MATCH(D14571,crosswalks!$U$4:$U$54,0))</f>
        <v>#N/A</v>
      </c>
    </row>
    <row r="14572" spans="2:10" x14ac:dyDescent="0.75">
      <c r="B14572" s="54">
        <f>'SEDS PC and SG 2021'!A14569</f>
        <v>0</v>
      </c>
      <c r="C14572" s="54">
        <f>'SEDS PC and SG 2021'!C14569</f>
        <v>0</v>
      </c>
      <c r="D14572" s="54">
        <f>'SEDS PC and SG 2021'!B14569</f>
        <v>0</v>
      </c>
      <c r="E14572" s="54">
        <f>'SEDS PC and SG 2021'!D14569</f>
        <v>0</v>
      </c>
      <c r="G14572" s="70">
        <f>IFERROR(INDEX(MSN2EPS!$E$2:$E$32,MATCH(C14572,MSN2EPS!$B$2:$B$32,0)),0)</f>
        <v>0</v>
      </c>
      <c r="H14572" s="70">
        <f>IFERROR(INDEX(MSN2EPS!$F$2:$F$32,MATCH(C14572,MSN2EPS!$B$2:$B$32,0)),0)</f>
        <v>0</v>
      </c>
      <c r="I14572" s="70">
        <f>IFERROR(INDEX(MSN2EPS!$G$2:$G$32,MATCH(C14572,MSN2EPS!$B$2:$B$32,0)),0)</f>
        <v>0</v>
      </c>
      <c r="J14572" s="70" t="e">
        <f>INDEX(crosswalks!$V$4:$V$54,MATCH(D14572,crosswalks!$U$4:$U$54,0))</f>
        <v>#N/A</v>
      </c>
    </row>
    <row r="14573" spans="2:10" x14ac:dyDescent="0.75">
      <c r="B14573" s="54">
        <f>'SEDS PC and SG 2021'!A14570</f>
        <v>0</v>
      </c>
      <c r="C14573" s="54">
        <f>'SEDS PC and SG 2021'!C14570</f>
        <v>0</v>
      </c>
      <c r="D14573" s="54">
        <f>'SEDS PC and SG 2021'!B14570</f>
        <v>0</v>
      </c>
      <c r="E14573" s="54">
        <f>'SEDS PC and SG 2021'!D14570</f>
        <v>0</v>
      </c>
      <c r="G14573" s="70">
        <f>IFERROR(INDEX(MSN2EPS!$E$2:$E$32,MATCH(C14573,MSN2EPS!$B$2:$B$32,0)),0)</f>
        <v>0</v>
      </c>
      <c r="H14573" s="70">
        <f>IFERROR(INDEX(MSN2EPS!$F$2:$F$32,MATCH(C14573,MSN2EPS!$B$2:$B$32,0)),0)</f>
        <v>0</v>
      </c>
      <c r="I14573" s="70">
        <f>IFERROR(INDEX(MSN2EPS!$G$2:$G$32,MATCH(C14573,MSN2EPS!$B$2:$B$32,0)),0)</f>
        <v>0</v>
      </c>
      <c r="J14573" s="70" t="e">
        <f>INDEX(crosswalks!$V$4:$V$54,MATCH(D14573,crosswalks!$U$4:$U$54,0))</f>
        <v>#N/A</v>
      </c>
    </row>
    <row r="14574" spans="2:10" x14ac:dyDescent="0.75">
      <c r="B14574" s="54">
        <f>'SEDS PC and SG 2021'!A14571</f>
        <v>0</v>
      </c>
      <c r="C14574" s="54">
        <f>'SEDS PC and SG 2021'!C14571</f>
        <v>0</v>
      </c>
      <c r="D14574" s="54">
        <f>'SEDS PC and SG 2021'!B14571</f>
        <v>0</v>
      </c>
      <c r="E14574" s="54">
        <f>'SEDS PC and SG 2021'!D14571</f>
        <v>0</v>
      </c>
      <c r="G14574" s="70">
        <f>IFERROR(INDEX(MSN2EPS!$E$2:$E$32,MATCH(C14574,MSN2EPS!$B$2:$B$32,0)),0)</f>
        <v>0</v>
      </c>
      <c r="H14574" s="70">
        <f>IFERROR(INDEX(MSN2EPS!$F$2:$F$32,MATCH(C14574,MSN2EPS!$B$2:$B$32,0)),0)</f>
        <v>0</v>
      </c>
      <c r="I14574" s="70">
        <f>IFERROR(INDEX(MSN2EPS!$G$2:$G$32,MATCH(C14574,MSN2EPS!$B$2:$B$32,0)),0)</f>
        <v>0</v>
      </c>
      <c r="J14574" s="70" t="e">
        <f>INDEX(crosswalks!$V$4:$V$54,MATCH(D14574,crosswalks!$U$4:$U$54,0))</f>
        <v>#N/A</v>
      </c>
    </row>
    <row r="14575" spans="2:10" x14ac:dyDescent="0.75">
      <c r="B14575" s="54">
        <f>'SEDS PC and SG 2021'!A14572</f>
        <v>0</v>
      </c>
      <c r="C14575" s="54">
        <f>'SEDS PC and SG 2021'!C14572</f>
        <v>0</v>
      </c>
      <c r="D14575" s="54">
        <f>'SEDS PC and SG 2021'!B14572</f>
        <v>0</v>
      </c>
      <c r="E14575" s="54">
        <f>'SEDS PC and SG 2021'!D14572</f>
        <v>0</v>
      </c>
      <c r="G14575" s="70">
        <f>IFERROR(INDEX(MSN2EPS!$E$2:$E$32,MATCH(C14575,MSN2EPS!$B$2:$B$32,0)),0)</f>
        <v>0</v>
      </c>
      <c r="H14575" s="70">
        <f>IFERROR(INDEX(MSN2EPS!$F$2:$F$32,MATCH(C14575,MSN2EPS!$B$2:$B$32,0)),0)</f>
        <v>0</v>
      </c>
      <c r="I14575" s="70">
        <f>IFERROR(INDEX(MSN2EPS!$G$2:$G$32,MATCH(C14575,MSN2EPS!$B$2:$B$32,0)),0)</f>
        <v>0</v>
      </c>
      <c r="J14575" s="70" t="e">
        <f>INDEX(crosswalks!$V$4:$V$54,MATCH(D14575,crosswalks!$U$4:$U$54,0))</f>
        <v>#N/A</v>
      </c>
    </row>
    <row r="14576" spans="2:10" x14ac:dyDescent="0.75">
      <c r="B14576" s="54">
        <f>'SEDS PC and SG 2021'!A14573</f>
        <v>0</v>
      </c>
      <c r="C14576" s="54">
        <f>'SEDS PC and SG 2021'!C14573</f>
        <v>0</v>
      </c>
      <c r="D14576" s="54">
        <f>'SEDS PC and SG 2021'!B14573</f>
        <v>0</v>
      </c>
      <c r="E14576" s="54">
        <f>'SEDS PC and SG 2021'!D14573</f>
        <v>0</v>
      </c>
      <c r="G14576" s="70">
        <f>IFERROR(INDEX(MSN2EPS!$E$2:$E$32,MATCH(C14576,MSN2EPS!$B$2:$B$32,0)),0)</f>
        <v>0</v>
      </c>
      <c r="H14576" s="70">
        <f>IFERROR(INDEX(MSN2EPS!$F$2:$F$32,MATCH(C14576,MSN2EPS!$B$2:$B$32,0)),0)</f>
        <v>0</v>
      </c>
      <c r="I14576" s="70">
        <f>IFERROR(INDEX(MSN2EPS!$G$2:$G$32,MATCH(C14576,MSN2EPS!$B$2:$B$32,0)),0)</f>
        <v>0</v>
      </c>
      <c r="J14576" s="70" t="e">
        <f>INDEX(crosswalks!$V$4:$V$54,MATCH(D14576,crosswalks!$U$4:$U$54,0))</f>
        <v>#N/A</v>
      </c>
    </row>
    <row r="14577" spans="2:10" x14ac:dyDescent="0.75">
      <c r="B14577" s="54">
        <f>'SEDS PC and SG 2021'!A14574</f>
        <v>0</v>
      </c>
      <c r="C14577" s="54">
        <f>'SEDS PC and SG 2021'!C14574</f>
        <v>0</v>
      </c>
      <c r="D14577" s="54">
        <f>'SEDS PC and SG 2021'!B14574</f>
        <v>0</v>
      </c>
      <c r="E14577" s="54">
        <f>'SEDS PC and SG 2021'!D14574</f>
        <v>0</v>
      </c>
      <c r="G14577" s="70">
        <f>IFERROR(INDEX(MSN2EPS!$E$2:$E$32,MATCH(C14577,MSN2EPS!$B$2:$B$32,0)),0)</f>
        <v>0</v>
      </c>
      <c r="H14577" s="70">
        <f>IFERROR(INDEX(MSN2EPS!$F$2:$F$32,MATCH(C14577,MSN2EPS!$B$2:$B$32,0)),0)</f>
        <v>0</v>
      </c>
      <c r="I14577" s="70">
        <f>IFERROR(INDEX(MSN2EPS!$G$2:$G$32,MATCH(C14577,MSN2EPS!$B$2:$B$32,0)),0)</f>
        <v>0</v>
      </c>
      <c r="J14577" s="70" t="e">
        <f>INDEX(crosswalks!$V$4:$V$54,MATCH(D14577,crosswalks!$U$4:$U$54,0))</f>
        <v>#N/A</v>
      </c>
    </row>
    <row r="14578" spans="2:10" x14ac:dyDescent="0.75">
      <c r="B14578" s="54">
        <f>'SEDS PC and SG 2021'!A14575</f>
        <v>0</v>
      </c>
      <c r="C14578" s="54">
        <f>'SEDS PC and SG 2021'!C14575</f>
        <v>0</v>
      </c>
      <c r="D14578" s="54">
        <f>'SEDS PC and SG 2021'!B14575</f>
        <v>0</v>
      </c>
      <c r="E14578" s="54">
        <f>'SEDS PC and SG 2021'!D14575</f>
        <v>0</v>
      </c>
      <c r="G14578" s="70">
        <f>IFERROR(INDEX(MSN2EPS!$E$2:$E$32,MATCH(C14578,MSN2EPS!$B$2:$B$32,0)),0)</f>
        <v>0</v>
      </c>
      <c r="H14578" s="70">
        <f>IFERROR(INDEX(MSN2EPS!$F$2:$F$32,MATCH(C14578,MSN2EPS!$B$2:$B$32,0)),0)</f>
        <v>0</v>
      </c>
      <c r="I14578" s="70">
        <f>IFERROR(INDEX(MSN2EPS!$G$2:$G$32,MATCH(C14578,MSN2EPS!$B$2:$B$32,0)),0)</f>
        <v>0</v>
      </c>
      <c r="J14578" s="70" t="e">
        <f>INDEX(crosswalks!$V$4:$V$54,MATCH(D14578,crosswalks!$U$4:$U$54,0))</f>
        <v>#N/A</v>
      </c>
    </row>
    <row r="14579" spans="2:10" x14ac:dyDescent="0.75">
      <c r="B14579" s="54">
        <f>'SEDS PC and SG 2021'!A14576</f>
        <v>0</v>
      </c>
      <c r="C14579" s="54">
        <f>'SEDS PC and SG 2021'!C14576</f>
        <v>0</v>
      </c>
      <c r="D14579" s="54">
        <f>'SEDS PC and SG 2021'!B14576</f>
        <v>0</v>
      </c>
      <c r="E14579" s="54">
        <f>'SEDS PC and SG 2021'!D14576</f>
        <v>0</v>
      </c>
      <c r="G14579" s="70">
        <f>IFERROR(INDEX(MSN2EPS!$E$2:$E$32,MATCH(C14579,MSN2EPS!$B$2:$B$32,0)),0)</f>
        <v>0</v>
      </c>
      <c r="H14579" s="70">
        <f>IFERROR(INDEX(MSN2EPS!$F$2:$F$32,MATCH(C14579,MSN2EPS!$B$2:$B$32,0)),0)</f>
        <v>0</v>
      </c>
      <c r="I14579" s="70">
        <f>IFERROR(INDEX(MSN2EPS!$G$2:$G$32,MATCH(C14579,MSN2EPS!$B$2:$B$32,0)),0)</f>
        <v>0</v>
      </c>
      <c r="J14579" s="70" t="e">
        <f>INDEX(crosswalks!$V$4:$V$54,MATCH(D14579,crosswalks!$U$4:$U$54,0))</f>
        <v>#N/A</v>
      </c>
    </row>
    <row r="14580" spans="2:10" x14ac:dyDescent="0.75">
      <c r="B14580" s="54">
        <f>'SEDS PC and SG 2021'!A14577</f>
        <v>0</v>
      </c>
      <c r="C14580" s="54">
        <f>'SEDS PC and SG 2021'!C14577</f>
        <v>0</v>
      </c>
      <c r="D14580" s="54">
        <f>'SEDS PC and SG 2021'!B14577</f>
        <v>0</v>
      </c>
      <c r="E14580" s="54">
        <f>'SEDS PC and SG 2021'!D14577</f>
        <v>0</v>
      </c>
      <c r="G14580" s="70">
        <f>IFERROR(INDEX(MSN2EPS!$E$2:$E$32,MATCH(C14580,MSN2EPS!$B$2:$B$32,0)),0)</f>
        <v>0</v>
      </c>
      <c r="H14580" s="70">
        <f>IFERROR(INDEX(MSN2EPS!$F$2:$F$32,MATCH(C14580,MSN2EPS!$B$2:$B$32,0)),0)</f>
        <v>0</v>
      </c>
      <c r="I14580" s="70">
        <f>IFERROR(INDEX(MSN2EPS!$G$2:$G$32,MATCH(C14580,MSN2EPS!$B$2:$B$32,0)),0)</f>
        <v>0</v>
      </c>
      <c r="J14580" s="70" t="e">
        <f>INDEX(crosswalks!$V$4:$V$54,MATCH(D14580,crosswalks!$U$4:$U$54,0))</f>
        <v>#N/A</v>
      </c>
    </row>
    <row r="14581" spans="2:10" x14ac:dyDescent="0.75">
      <c r="B14581" s="54">
        <f>'SEDS PC and SG 2021'!A14578</f>
        <v>0</v>
      </c>
      <c r="C14581" s="54">
        <f>'SEDS PC and SG 2021'!C14578</f>
        <v>0</v>
      </c>
      <c r="D14581" s="54">
        <f>'SEDS PC and SG 2021'!B14578</f>
        <v>0</v>
      </c>
      <c r="E14581" s="54">
        <f>'SEDS PC and SG 2021'!D14578</f>
        <v>0</v>
      </c>
      <c r="G14581" s="70">
        <f>IFERROR(INDEX(MSN2EPS!$E$2:$E$32,MATCH(C14581,MSN2EPS!$B$2:$B$32,0)),0)</f>
        <v>0</v>
      </c>
      <c r="H14581" s="70">
        <f>IFERROR(INDEX(MSN2EPS!$F$2:$F$32,MATCH(C14581,MSN2EPS!$B$2:$B$32,0)),0)</f>
        <v>0</v>
      </c>
      <c r="I14581" s="70">
        <f>IFERROR(INDEX(MSN2EPS!$G$2:$G$32,MATCH(C14581,MSN2EPS!$B$2:$B$32,0)),0)</f>
        <v>0</v>
      </c>
      <c r="J14581" s="70" t="e">
        <f>INDEX(crosswalks!$V$4:$V$54,MATCH(D14581,crosswalks!$U$4:$U$54,0))</f>
        <v>#N/A</v>
      </c>
    </row>
    <row r="14582" spans="2:10" x14ac:dyDescent="0.75">
      <c r="B14582" s="54">
        <f>'SEDS PC and SG 2021'!A14579</f>
        <v>0</v>
      </c>
      <c r="C14582" s="54">
        <f>'SEDS PC and SG 2021'!C14579</f>
        <v>0</v>
      </c>
      <c r="D14582" s="54">
        <f>'SEDS PC and SG 2021'!B14579</f>
        <v>0</v>
      </c>
      <c r="E14582" s="54">
        <f>'SEDS PC and SG 2021'!D14579</f>
        <v>0</v>
      </c>
      <c r="G14582" s="70">
        <f>IFERROR(INDEX(MSN2EPS!$E$2:$E$32,MATCH(C14582,MSN2EPS!$B$2:$B$32,0)),0)</f>
        <v>0</v>
      </c>
      <c r="H14582" s="70">
        <f>IFERROR(INDEX(MSN2EPS!$F$2:$F$32,MATCH(C14582,MSN2EPS!$B$2:$B$32,0)),0)</f>
        <v>0</v>
      </c>
      <c r="I14582" s="70">
        <f>IFERROR(INDEX(MSN2EPS!$G$2:$G$32,MATCH(C14582,MSN2EPS!$B$2:$B$32,0)),0)</f>
        <v>0</v>
      </c>
      <c r="J14582" s="70" t="e">
        <f>INDEX(crosswalks!$V$4:$V$54,MATCH(D14582,crosswalks!$U$4:$U$54,0))</f>
        <v>#N/A</v>
      </c>
    </row>
    <row r="14583" spans="2:10" x14ac:dyDescent="0.75">
      <c r="B14583" s="54">
        <f>'SEDS PC and SG 2021'!A14580</f>
        <v>0</v>
      </c>
      <c r="C14583" s="54">
        <f>'SEDS PC and SG 2021'!C14580</f>
        <v>0</v>
      </c>
      <c r="D14583" s="54">
        <f>'SEDS PC and SG 2021'!B14580</f>
        <v>0</v>
      </c>
      <c r="E14583" s="54">
        <f>'SEDS PC and SG 2021'!D14580</f>
        <v>0</v>
      </c>
      <c r="G14583" s="70">
        <f>IFERROR(INDEX(MSN2EPS!$E$2:$E$32,MATCH(C14583,MSN2EPS!$B$2:$B$32,0)),0)</f>
        <v>0</v>
      </c>
      <c r="H14583" s="70">
        <f>IFERROR(INDEX(MSN2EPS!$F$2:$F$32,MATCH(C14583,MSN2EPS!$B$2:$B$32,0)),0)</f>
        <v>0</v>
      </c>
      <c r="I14583" s="70">
        <f>IFERROR(INDEX(MSN2EPS!$G$2:$G$32,MATCH(C14583,MSN2EPS!$B$2:$B$32,0)),0)</f>
        <v>0</v>
      </c>
      <c r="J14583" s="70" t="e">
        <f>INDEX(crosswalks!$V$4:$V$54,MATCH(D14583,crosswalks!$U$4:$U$54,0))</f>
        <v>#N/A</v>
      </c>
    </row>
    <row r="14584" spans="2:10" x14ac:dyDescent="0.75">
      <c r="B14584" s="54">
        <f>'SEDS PC and SG 2021'!A14581</f>
        <v>0</v>
      </c>
      <c r="C14584" s="54">
        <f>'SEDS PC and SG 2021'!C14581</f>
        <v>0</v>
      </c>
      <c r="D14584" s="54">
        <f>'SEDS PC and SG 2021'!B14581</f>
        <v>0</v>
      </c>
      <c r="E14584" s="54">
        <f>'SEDS PC and SG 2021'!D14581</f>
        <v>0</v>
      </c>
      <c r="G14584" s="70">
        <f>IFERROR(INDEX(MSN2EPS!$E$2:$E$32,MATCH(C14584,MSN2EPS!$B$2:$B$32,0)),0)</f>
        <v>0</v>
      </c>
      <c r="H14584" s="70">
        <f>IFERROR(INDEX(MSN2EPS!$F$2:$F$32,MATCH(C14584,MSN2EPS!$B$2:$B$32,0)),0)</f>
        <v>0</v>
      </c>
      <c r="I14584" s="70">
        <f>IFERROR(INDEX(MSN2EPS!$G$2:$G$32,MATCH(C14584,MSN2EPS!$B$2:$B$32,0)),0)</f>
        <v>0</v>
      </c>
      <c r="J14584" s="70" t="e">
        <f>INDEX(crosswalks!$V$4:$V$54,MATCH(D14584,crosswalks!$U$4:$U$54,0))</f>
        <v>#N/A</v>
      </c>
    </row>
    <row r="14585" spans="2:10" x14ac:dyDescent="0.75">
      <c r="B14585" s="54">
        <f>'SEDS PC and SG 2021'!A14582</f>
        <v>0</v>
      </c>
      <c r="C14585" s="54">
        <f>'SEDS PC and SG 2021'!C14582</f>
        <v>0</v>
      </c>
      <c r="D14585" s="54">
        <f>'SEDS PC and SG 2021'!B14582</f>
        <v>0</v>
      </c>
      <c r="E14585" s="54">
        <f>'SEDS PC and SG 2021'!D14582</f>
        <v>0</v>
      </c>
      <c r="G14585" s="70">
        <f>IFERROR(INDEX(MSN2EPS!$E$2:$E$32,MATCH(C14585,MSN2EPS!$B$2:$B$32,0)),0)</f>
        <v>0</v>
      </c>
      <c r="H14585" s="70">
        <f>IFERROR(INDEX(MSN2EPS!$F$2:$F$32,MATCH(C14585,MSN2EPS!$B$2:$B$32,0)),0)</f>
        <v>0</v>
      </c>
      <c r="I14585" s="70">
        <f>IFERROR(INDEX(MSN2EPS!$G$2:$G$32,MATCH(C14585,MSN2EPS!$B$2:$B$32,0)),0)</f>
        <v>0</v>
      </c>
      <c r="J14585" s="70" t="e">
        <f>INDEX(crosswalks!$V$4:$V$54,MATCH(D14585,crosswalks!$U$4:$U$54,0))</f>
        <v>#N/A</v>
      </c>
    </row>
    <row r="14586" spans="2:10" x14ac:dyDescent="0.75">
      <c r="B14586" s="54">
        <f>'SEDS PC and SG 2021'!A14583</f>
        <v>0</v>
      </c>
      <c r="C14586" s="54">
        <f>'SEDS PC and SG 2021'!C14583</f>
        <v>0</v>
      </c>
      <c r="D14586" s="54">
        <f>'SEDS PC and SG 2021'!B14583</f>
        <v>0</v>
      </c>
      <c r="E14586" s="54">
        <f>'SEDS PC and SG 2021'!D14583</f>
        <v>0</v>
      </c>
      <c r="G14586" s="70">
        <f>IFERROR(INDEX(MSN2EPS!$E$2:$E$32,MATCH(C14586,MSN2EPS!$B$2:$B$32,0)),0)</f>
        <v>0</v>
      </c>
      <c r="H14586" s="70">
        <f>IFERROR(INDEX(MSN2EPS!$F$2:$F$32,MATCH(C14586,MSN2EPS!$B$2:$B$32,0)),0)</f>
        <v>0</v>
      </c>
      <c r="I14586" s="70">
        <f>IFERROR(INDEX(MSN2EPS!$G$2:$G$32,MATCH(C14586,MSN2EPS!$B$2:$B$32,0)),0)</f>
        <v>0</v>
      </c>
      <c r="J14586" s="70" t="e">
        <f>INDEX(crosswalks!$V$4:$V$54,MATCH(D14586,crosswalks!$U$4:$U$54,0))</f>
        <v>#N/A</v>
      </c>
    </row>
    <row r="14587" spans="2:10" x14ac:dyDescent="0.75">
      <c r="B14587" s="54">
        <f>'SEDS PC and SG 2021'!A14584</f>
        <v>0</v>
      </c>
      <c r="C14587" s="54">
        <f>'SEDS PC and SG 2021'!C14584</f>
        <v>0</v>
      </c>
      <c r="D14587" s="54">
        <f>'SEDS PC and SG 2021'!B14584</f>
        <v>0</v>
      </c>
      <c r="E14587" s="54">
        <f>'SEDS PC and SG 2021'!D14584</f>
        <v>0</v>
      </c>
      <c r="G14587" s="70">
        <f>IFERROR(INDEX(MSN2EPS!$E$2:$E$32,MATCH(C14587,MSN2EPS!$B$2:$B$32,0)),0)</f>
        <v>0</v>
      </c>
      <c r="H14587" s="70">
        <f>IFERROR(INDEX(MSN2EPS!$F$2:$F$32,MATCH(C14587,MSN2EPS!$B$2:$B$32,0)),0)</f>
        <v>0</v>
      </c>
      <c r="I14587" s="70">
        <f>IFERROR(INDEX(MSN2EPS!$G$2:$G$32,MATCH(C14587,MSN2EPS!$B$2:$B$32,0)),0)</f>
        <v>0</v>
      </c>
      <c r="J14587" s="70" t="e">
        <f>INDEX(crosswalks!$V$4:$V$54,MATCH(D14587,crosswalks!$U$4:$U$54,0))</f>
        <v>#N/A</v>
      </c>
    </row>
    <row r="14588" spans="2:10" x14ac:dyDescent="0.75">
      <c r="B14588" s="54">
        <f>'SEDS PC and SG 2021'!A14585</f>
        <v>0</v>
      </c>
      <c r="C14588" s="54">
        <f>'SEDS PC and SG 2021'!C14585</f>
        <v>0</v>
      </c>
      <c r="D14588" s="54">
        <f>'SEDS PC and SG 2021'!B14585</f>
        <v>0</v>
      </c>
      <c r="E14588" s="54">
        <f>'SEDS PC and SG 2021'!D14585</f>
        <v>0</v>
      </c>
      <c r="G14588" s="70">
        <f>IFERROR(INDEX(MSN2EPS!$E$2:$E$32,MATCH(C14588,MSN2EPS!$B$2:$B$32,0)),0)</f>
        <v>0</v>
      </c>
      <c r="H14588" s="70">
        <f>IFERROR(INDEX(MSN2EPS!$F$2:$F$32,MATCH(C14588,MSN2EPS!$B$2:$B$32,0)),0)</f>
        <v>0</v>
      </c>
      <c r="I14588" s="70">
        <f>IFERROR(INDEX(MSN2EPS!$G$2:$G$32,MATCH(C14588,MSN2EPS!$B$2:$B$32,0)),0)</f>
        <v>0</v>
      </c>
      <c r="J14588" s="70" t="e">
        <f>INDEX(crosswalks!$V$4:$V$54,MATCH(D14588,crosswalks!$U$4:$U$54,0))</f>
        <v>#N/A</v>
      </c>
    </row>
    <row r="14589" spans="2:10" x14ac:dyDescent="0.75">
      <c r="B14589" s="54">
        <f>'SEDS PC and SG 2021'!A14586</f>
        <v>0</v>
      </c>
      <c r="C14589" s="54">
        <f>'SEDS PC and SG 2021'!C14586</f>
        <v>0</v>
      </c>
      <c r="D14589" s="54">
        <f>'SEDS PC and SG 2021'!B14586</f>
        <v>0</v>
      </c>
      <c r="E14589" s="54">
        <f>'SEDS PC and SG 2021'!D14586</f>
        <v>0</v>
      </c>
      <c r="G14589" s="70">
        <f>IFERROR(INDEX(MSN2EPS!$E$2:$E$32,MATCH(C14589,MSN2EPS!$B$2:$B$32,0)),0)</f>
        <v>0</v>
      </c>
      <c r="H14589" s="70">
        <f>IFERROR(INDEX(MSN2EPS!$F$2:$F$32,MATCH(C14589,MSN2EPS!$B$2:$B$32,0)),0)</f>
        <v>0</v>
      </c>
      <c r="I14589" s="70">
        <f>IFERROR(INDEX(MSN2EPS!$G$2:$G$32,MATCH(C14589,MSN2EPS!$B$2:$B$32,0)),0)</f>
        <v>0</v>
      </c>
      <c r="J14589" s="70" t="e">
        <f>INDEX(crosswalks!$V$4:$V$54,MATCH(D14589,crosswalks!$U$4:$U$54,0))</f>
        <v>#N/A</v>
      </c>
    </row>
    <row r="14590" spans="2:10" x14ac:dyDescent="0.75">
      <c r="B14590" s="54">
        <f>'SEDS PC and SG 2021'!A14587</f>
        <v>0</v>
      </c>
      <c r="C14590" s="54">
        <f>'SEDS PC and SG 2021'!C14587</f>
        <v>0</v>
      </c>
      <c r="D14590" s="54">
        <f>'SEDS PC and SG 2021'!B14587</f>
        <v>0</v>
      </c>
      <c r="E14590" s="54">
        <f>'SEDS PC and SG 2021'!D14587</f>
        <v>0</v>
      </c>
      <c r="G14590" s="70">
        <f>IFERROR(INDEX(MSN2EPS!$E$2:$E$32,MATCH(C14590,MSN2EPS!$B$2:$B$32,0)),0)</f>
        <v>0</v>
      </c>
      <c r="H14590" s="70">
        <f>IFERROR(INDEX(MSN2EPS!$F$2:$F$32,MATCH(C14590,MSN2EPS!$B$2:$B$32,0)),0)</f>
        <v>0</v>
      </c>
      <c r="I14590" s="70">
        <f>IFERROR(INDEX(MSN2EPS!$G$2:$G$32,MATCH(C14590,MSN2EPS!$B$2:$B$32,0)),0)</f>
        <v>0</v>
      </c>
      <c r="J14590" s="70" t="e">
        <f>INDEX(crosswalks!$V$4:$V$54,MATCH(D14590,crosswalks!$U$4:$U$54,0))</f>
        <v>#N/A</v>
      </c>
    </row>
    <row r="14591" spans="2:10" x14ac:dyDescent="0.75">
      <c r="B14591" s="54">
        <f>'SEDS PC and SG 2021'!A14588</f>
        <v>0</v>
      </c>
      <c r="C14591" s="54">
        <f>'SEDS PC and SG 2021'!C14588</f>
        <v>0</v>
      </c>
      <c r="D14591" s="54">
        <f>'SEDS PC and SG 2021'!B14588</f>
        <v>0</v>
      </c>
      <c r="E14591" s="54">
        <f>'SEDS PC and SG 2021'!D14588</f>
        <v>0</v>
      </c>
      <c r="G14591" s="70">
        <f>IFERROR(INDEX(MSN2EPS!$E$2:$E$32,MATCH(C14591,MSN2EPS!$B$2:$B$32,0)),0)</f>
        <v>0</v>
      </c>
      <c r="H14591" s="70">
        <f>IFERROR(INDEX(MSN2EPS!$F$2:$F$32,MATCH(C14591,MSN2EPS!$B$2:$B$32,0)),0)</f>
        <v>0</v>
      </c>
      <c r="I14591" s="70">
        <f>IFERROR(INDEX(MSN2EPS!$G$2:$G$32,MATCH(C14591,MSN2EPS!$B$2:$B$32,0)),0)</f>
        <v>0</v>
      </c>
      <c r="J14591" s="70" t="e">
        <f>INDEX(crosswalks!$V$4:$V$54,MATCH(D14591,crosswalks!$U$4:$U$54,0))</f>
        <v>#N/A</v>
      </c>
    </row>
    <row r="14592" spans="2:10" x14ac:dyDescent="0.75">
      <c r="B14592" s="54">
        <f>'SEDS PC and SG 2021'!A14589</f>
        <v>0</v>
      </c>
      <c r="C14592" s="54">
        <f>'SEDS PC and SG 2021'!C14589</f>
        <v>0</v>
      </c>
      <c r="D14592" s="54">
        <f>'SEDS PC and SG 2021'!B14589</f>
        <v>0</v>
      </c>
      <c r="E14592" s="54">
        <f>'SEDS PC and SG 2021'!D14589</f>
        <v>0</v>
      </c>
      <c r="G14592" s="70">
        <f>IFERROR(INDEX(MSN2EPS!$E$2:$E$32,MATCH(C14592,MSN2EPS!$B$2:$B$32,0)),0)</f>
        <v>0</v>
      </c>
      <c r="H14592" s="70">
        <f>IFERROR(INDEX(MSN2EPS!$F$2:$F$32,MATCH(C14592,MSN2EPS!$B$2:$B$32,0)),0)</f>
        <v>0</v>
      </c>
      <c r="I14592" s="70">
        <f>IFERROR(INDEX(MSN2EPS!$G$2:$G$32,MATCH(C14592,MSN2EPS!$B$2:$B$32,0)),0)</f>
        <v>0</v>
      </c>
      <c r="J14592" s="70" t="e">
        <f>INDEX(crosswalks!$V$4:$V$54,MATCH(D14592,crosswalks!$U$4:$U$54,0))</f>
        <v>#N/A</v>
      </c>
    </row>
    <row r="14593" spans="2:10" x14ac:dyDescent="0.75">
      <c r="B14593" s="54">
        <f>'SEDS PC and SG 2021'!A14590</f>
        <v>0</v>
      </c>
      <c r="C14593" s="54">
        <f>'SEDS PC and SG 2021'!C14590</f>
        <v>0</v>
      </c>
      <c r="D14593" s="54">
        <f>'SEDS PC and SG 2021'!B14590</f>
        <v>0</v>
      </c>
      <c r="E14593" s="54">
        <f>'SEDS PC and SG 2021'!D14590</f>
        <v>0</v>
      </c>
      <c r="G14593" s="70">
        <f>IFERROR(INDEX(MSN2EPS!$E$2:$E$32,MATCH(C14593,MSN2EPS!$B$2:$B$32,0)),0)</f>
        <v>0</v>
      </c>
      <c r="H14593" s="70">
        <f>IFERROR(INDEX(MSN2EPS!$F$2:$F$32,MATCH(C14593,MSN2EPS!$B$2:$B$32,0)),0)</f>
        <v>0</v>
      </c>
      <c r="I14593" s="70">
        <f>IFERROR(INDEX(MSN2EPS!$G$2:$G$32,MATCH(C14593,MSN2EPS!$B$2:$B$32,0)),0)</f>
        <v>0</v>
      </c>
      <c r="J14593" s="70" t="e">
        <f>INDEX(crosswalks!$V$4:$V$54,MATCH(D14593,crosswalks!$U$4:$U$54,0))</f>
        <v>#N/A</v>
      </c>
    </row>
    <row r="14594" spans="2:10" x14ac:dyDescent="0.75">
      <c r="B14594" s="54">
        <f>'SEDS PC and SG 2021'!A14591</f>
        <v>0</v>
      </c>
      <c r="C14594" s="54">
        <f>'SEDS PC and SG 2021'!C14591</f>
        <v>0</v>
      </c>
      <c r="D14594" s="54">
        <f>'SEDS PC and SG 2021'!B14591</f>
        <v>0</v>
      </c>
      <c r="E14594" s="54">
        <f>'SEDS PC and SG 2021'!D14591</f>
        <v>0</v>
      </c>
      <c r="G14594" s="70">
        <f>IFERROR(INDEX(MSN2EPS!$E$2:$E$32,MATCH(C14594,MSN2EPS!$B$2:$B$32,0)),0)</f>
        <v>0</v>
      </c>
      <c r="H14594" s="70">
        <f>IFERROR(INDEX(MSN2EPS!$F$2:$F$32,MATCH(C14594,MSN2EPS!$B$2:$B$32,0)),0)</f>
        <v>0</v>
      </c>
      <c r="I14594" s="70">
        <f>IFERROR(INDEX(MSN2EPS!$G$2:$G$32,MATCH(C14594,MSN2EPS!$B$2:$B$32,0)),0)</f>
        <v>0</v>
      </c>
      <c r="J14594" s="70" t="e">
        <f>INDEX(crosswalks!$V$4:$V$54,MATCH(D14594,crosswalks!$U$4:$U$54,0))</f>
        <v>#N/A</v>
      </c>
    </row>
    <row r="14595" spans="2:10" x14ac:dyDescent="0.75">
      <c r="B14595" s="54">
        <f>'SEDS PC and SG 2021'!A14592</f>
        <v>0</v>
      </c>
      <c r="C14595" s="54">
        <f>'SEDS PC and SG 2021'!C14592</f>
        <v>0</v>
      </c>
      <c r="D14595" s="54">
        <f>'SEDS PC and SG 2021'!B14592</f>
        <v>0</v>
      </c>
      <c r="E14595" s="54">
        <f>'SEDS PC and SG 2021'!D14592</f>
        <v>0</v>
      </c>
      <c r="G14595" s="70">
        <f>IFERROR(INDEX(MSN2EPS!$E$2:$E$32,MATCH(C14595,MSN2EPS!$B$2:$B$32,0)),0)</f>
        <v>0</v>
      </c>
      <c r="H14595" s="70">
        <f>IFERROR(INDEX(MSN2EPS!$F$2:$F$32,MATCH(C14595,MSN2EPS!$B$2:$B$32,0)),0)</f>
        <v>0</v>
      </c>
      <c r="I14595" s="70">
        <f>IFERROR(INDEX(MSN2EPS!$G$2:$G$32,MATCH(C14595,MSN2EPS!$B$2:$B$32,0)),0)</f>
        <v>0</v>
      </c>
      <c r="J14595" s="70" t="e">
        <f>INDEX(crosswalks!$V$4:$V$54,MATCH(D14595,crosswalks!$U$4:$U$54,0))</f>
        <v>#N/A</v>
      </c>
    </row>
    <row r="14596" spans="2:10" x14ac:dyDescent="0.75">
      <c r="B14596" s="54">
        <f>'SEDS PC and SG 2021'!A14593</f>
        <v>0</v>
      </c>
      <c r="C14596" s="54">
        <f>'SEDS PC and SG 2021'!C14593</f>
        <v>0</v>
      </c>
      <c r="D14596" s="54">
        <f>'SEDS PC and SG 2021'!B14593</f>
        <v>0</v>
      </c>
      <c r="E14596" s="54">
        <f>'SEDS PC and SG 2021'!D14593</f>
        <v>0</v>
      </c>
      <c r="G14596" s="70">
        <f>IFERROR(INDEX(MSN2EPS!$E$2:$E$32,MATCH(C14596,MSN2EPS!$B$2:$B$32,0)),0)</f>
        <v>0</v>
      </c>
      <c r="H14596" s="70">
        <f>IFERROR(INDEX(MSN2EPS!$F$2:$F$32,MATCH(C14596,MSN2EPS!$B$2:$B$32,0)),0)</f>
        <v>0</v>
      </c>
      <c r="I14596" s="70">
        <f>IFERROR(INDEX(MSN2EPS!$G$2:$G$32,MATCH(C14596,MSN2EPS!$B$2:$B$32,0)),0)</f>
        <v>0</v>
      </c>
      <c r="J14596" s="70" t="e">
        <f>INDEX(crosswalks!$V$4:$V$54,MATCH(D14596,crosswalks!$U$4:$U$54,0))</f>
        <v>#N/A</v>
      </c>
    </row>
    <row r="14597" spans="2:10" x14ac:dyDescent="0.75">
      <c r="B14597" s="54">
        <f>'SEDS PC and SG 2021'!A14594</f>
        <v>0</v>
      </c>
      <c r="C14597" s="54">
        <f>'SEDS PC and SG 2021'!C14594</f>
        <v>0</v>
      </c>
      <c r="D14597" s="54">
        <f>'SEDS PC and SG 2021'!B14594</f>
        <v>0</v>
      </c>
      <c r="E14597" s="54">
        <f>'SEDS PC and SG 2021'!D14594</f>
        <v>0</v>
      </c>
      <c r="G14597" s="70">
        <f>IFERROR(INDEX(MSN2EPS!$E$2:$E$32,MATCH(C14597,MSN2EPS!$B$2:$B$32,0)),0)</f>
        <v>0</v>
      </c>
      <c r="H14597" s="70">
        <f>IFERROR(INDEX(MSN2EPS!$F$2:$F$32,MATCH(C14597,MSN2EPS!$B$2:$B$32,0)),0)</f>
        <v>0</v>
      </c>
      <c r="I14597" s="70">
        <f>IFERROR(INDEX(MSN2EPS!$G$2:$G$32,MATCH(C14597,MSN2EPS!$B$2:$B$32,0)),0)</f>
        <v>0</v>
      </c>
      <c r="J14597" s="70" t="e">
        <f>INDEX(crosswalks!$V$4:$V$54,MATCH(D14597,crosswalks!$U$4:$U$54,0))</f>
        <v>#N/A</v>
      </c>
    </row>
    <row r="14598" spans="2:10" x14ac:dyDescent="0.75">
      <c r="B14598" s="54">
        <f>'SEDS PC and SG 2021'!A14595</f>
        <v>0</v>
      </c>
      <c r="C14598" s="54">
        <f>'SEDS PC and SG 2021'!C14595</f>
        <v>0</v>
      </c>
      <c r="D14598" s="54">
        <f>'SEDS PC and SG 2021'!B14595</f>
        <v>0</v>
      </c>
      <c r="E14598" s="54">
        <f>'SEDS PC and SG 2021'!D14595</f>
        <v>0</v>
      </c>
      <c r="G14598" s="70">
        <f>IFERROR(INDEX(MSN2EPS!$E$2:$E$32,MATCH(C14598,MSN2EPS!$B$2:$B$32,0)),0)</f>
        <v>0</v>
      </c>
      <c r="H14598" s="70">
        <f>IFERROR(INDEX(MSN2EPS!$F$2:$F$32,MATCH(C14598,MSN2EPS!$B$2:$B$32,0)),0)</f>
        <v>0</v>
      </c>
      <c r="I14598" s="70">
        <f>IFERROR(INDEX(MSN2EPS!$G$2:$G$32,MATCH(C14598,MSN2EPS!$B$2:$B$32,0)),0)</f>
        <v>0</v>
      </c>
      <c r="J14598" s="70" t="e">
        <f>INDEX(crosswalks!$V$4:$V$54,MATCH(D14598,crosswalks!$U$4:$U$54,0))</f>
        <v>#N/A</v>
      </c>
    </row>
    <row r="14599" spans="2:10" x14ac:dyDescent="0.75">
      <c r="B14599" s="54">
        <f>'SEDS PC and SG 2021'!A14596</f>
        <v>0</v>
      </c>
      <c r="C14599" s="54">
        <f>'SEDS PC and SG 2021'!C14596</f>
        <v>0</v>
      </c>
      <c r="D14599" s="54">
        <f>'SEDS PC and SG 2021'!B14596</f>
        <v>0</v>
      </c>
      <c r="E14599" s="54">
        <f>'SEDS PC and SG 2021'!D14596</f>
        <v>0</v>
      </c>
      <c r="G14599" s="70">
        <f>IFERROR(INDEX(MSN2EPS!$E$2:$E$32,MATCH(C14599,MSN2EPS!$B$2:$B$32,0)),0)</f>
        <v>0</v>
      </c>
      <c r="H14599" s="70">
        <f>IFERROR(INDEX(MSN2EPS!$F$2:$F$32,MATCH(C14599,MSN2EPS!$B$2:$B$32,0)),0)</f>
        <v>0</v>
      </c>
      <c r="I14599" s="70">
        <f>IFERROR(INDEX(MSN2EPS!$G$2:$G$32,MATCH(C14599,MSN2EPS!$B$2:$B$32,0)),0)</f>
        <v>0</v>
      </c>
      <c r="J14599" s="70" t="e">
        <f>INDEX(crosswalks!$V$4:$V$54,MATCH(D14599,crosswalks!$U$4:$U$54,0))</f>
        <v>#N/A</v>
      </c>
    </row>
    <row r="14600" spans="2:10" x14ac:dyDescent="0.75">
      <c r="B14600" s="54">
        <f>'SEDS PC and SG 2021'!A14597</f>
        <v>0</v>
      </c>
      <c r="C14600" s="54">
        <f>'SEDS PC and SG 2021'!C14597</f>
        <v>0</v>
      </c>
      <c r="D14600" s="54">
        <f>'SEDS PC and SG 2021'!B14597</f>
        <v>0</v>
      </c>
      <c r="E14600" s="54">
        <f>'SEDS PC and SG 2021'!D14597</f>
        <v>0</v>
      </c>
      <c r="G14600" s="70">
        <f>IFERROR(INDEX(MSN2EPS!$E$2:$E$32,MATCH(C14600,MSN2EPS!$B$2:$B$32,0)),0)</f>
        <v>0</v>
      </c>
      <c r="H14600" s="70">
        <f>IFERROR(INDEX(MSN2EPS!$F$2:$F$32,MATCH(C14600,MSN2EPS!$B$2:$B$32,0)),0)</f>
        <v>0</v>
      </c>
      <c r="I14600" s="70">
        <f>IFERROR(INDEX(MSN2EPS!$G$2:$G$32,MATCH(C14600,MSN2EPS!$B$2:$B$32,0)),0)</f>
        <v>0</v>
      </c>
      <c r="J14600" s="70" t="e">
        <f>INDEX(crosswalks!$V$4:$V$54,MATCH(D14600,crosswalks!$U$4:$U$54,0))</f>
        <v>#N/A</v>
      </c>
    </row>
    <row r="14601" spans="2:10" x14ac:dyDescent="0.75">
      <c r="B14601" s="54">
        <f>'SEDS PC and SG 2021'!A14598</f>
        <v>0</v>
      </c>
      <c r="C14601" s="54">
        <f>'SEDS PC and SG 2021'!C14598</f>
        <v>0</v>
      </c>
      <c r="D14601" s="54">
        <f>'SEDS PC and SG 2021'!B14598</f>
        <v>0</v>
      </c>
      <c r="E14601" s="54">
        <f>'SEDS PC and SG 2021'!D14598</f>
        <v>0</v>
      </c>
      <c r="G14601" s="70">
        <f>IFERROR(INDEX(MSN2EPS!$E$2:$E$32,MATCH(C14601,MSN2EPS!$B$2:$B$32,0)),0)</f>
        <v>0</v>
      </c>
      <c r="H14601" s="70">
        <f>IFERROR(INDEX(MSN2EPS!$F$2:$F$32,MATCH(C14601,MSN2EPS!$B$2:$B$32,0)),0)</f>
        <v>0</v>
      </c>
      <c r="I14601" s="70">
        <f>IFERROR(INDEX(MSN2EPS!$G$2:$G$32,MATCH(C14601,MSN2EPS!$B$2:$B$32,0)),0)</f>
        <v>0</v>
      </c>
      <c r="J14601" s="70" t="e">
        <f>INDEX(crosswalks!$V$4:$V$54,MATCH(D14601,crosswalks!$U$4:$U$54,0))</f>
        <v>#N/A</v>
      </c>
    </row>
    <row r="14602" spans="2:10" x14ac:dyDescent="0.75">
      <c r="B14602" s="54">
        <f>'SEDS PC and SG 2021'!A14599</f>
        <v>0</v>
      </c>
      <c r="C14602" s="54">
        <f>'SEDS PC and SG 2021'!C14599</f>
        <v>0</v>
      </c>
      <c r="D14602" s="54">
        <f>'SEDS PC and SG 2021'!B14599</f>
        <v>0</v>
      </c>
      <c r="E14602" s="54">
        <f>'SEDS PC and SG 2021'!D14599</f>
        <v>0</v>
      </c>
      <c r="G14602" s="70">
        <f>IFERROR(INDEX(MSN2EPS!$E$2:$E$32,MATCH(C14602,MSN2EPS!$B$2:$B$32,0)),0)</f>
        <v>0</v>
      </c>
      <c r="H14602" s="70">
        <f>IFERROR(INDEX(MSN2EPS!$F$2:$F$32,MATCH(C14602,MSN2EPS!$B$2:$B$32,0)),0)</f>
        <v>0</v>
      </c>
      <c r="I14602" s="70">
        <f>IFERROR(INDEX(MSN2EPS!$G$2:$G$32,MATCH(C14602,MSN2EPS!$B$2:$B$32,0)),0)</f>
        <v>0</v>
      </c>
      <c r="J14602" s="70" t="e">
        <f>INDEX(crosswalks!$V$4:$V$54,MATCH(D14602,crosswalks!$U$4:$U$54,0))</f>
        <v>#N/A</v>
      </c>
    </row>
    <row r="14603" spans="2:10" x14ac:dyDescent="0.75">
      <c r="B14603" s="54">
        <f>'SEDS PC and SG 2021'!A14600</f>
        <v>0</v>
      </c>
      <c r="C14603" s="54">
        <f>'SEDS PC and SG 2021'!C14600</f>
        <v>0</v>
      </c>
      <c r="D14603" s="54">
        <f>'SEDS PC and SG 2021'!B14600</f>
        <v>0</v>
      </c>
      <c r="E14603" s="54">
        <f>'SEDS PC and SG 2021'!D14600</f>
        <v>0</v>
      </c>
      <c r="G14603" s="70">
        <f>IFERROR(INDEX(MSN2EPS!$E$2:$E$32,MATCH(C14603,MSN2EPS!$B$2:$B$32,0)),0)</f>
        <v>0</v>
      </c>
      <c r="H14603" s="70">
        <f>IFERROR(INDEX(MSN2EPS!$F$2:$F$32,MATCH(C14603,MSN2EPS!$B$2:$B$32,0)),0)</f>
        <v>0</v>
      </c>
      <c r="I14603" s="70">
        <f>IFERROR(INDEX(MSN2EPS!$G$2:$G$32,MATCH(C14603,MSN2EPS!$B$2:$B$32,0)),0)</f>
        <v>0</v>
      </c>
      <c r="J14603" s="70" t="e">
        <f>INDEX(crosswalks!$V$4:$V$54,MATCH(D14603,crosswalks!$U$4:$U$54,0))</f>
        <v>#N/A</v>
      </c>
    </row>
    <row r="14604" spans="2:10" x14ac:dyDescent="0.75">
      <c r="B14604" s="54">
        <f>'SEDS PC and SG 2021'!A14601</f>
        <v>0</v>
      </c>
      <c r="C14604" s="54">
        <f>'SEDS PC and SG 2021'!C14601</f>
        <v>0</v>
      </c>
      <c r="D14604" s="54">
        <f>'SEDS PC and SG 2021'!B14601</f>
        <v>0</v>
      </c>
      <c r="E14604" s="54">
        <f>'SEDS PC and SG 2021'!D14601</f>
        <v>0</v>
      </c>
      <c r="G14604" s="70">
        <f>IFERROR(INDEX(MSN2EPS!$E$2:$E$32,MATCH(C14604,MSN2EPS!$B$2:$B$32,0)),0)</f>
        <v>0</v>
      </c>
      <c r="H14604" s="70">
        <f>IFERROR(INDEX(MSN2EPS!$F$2:$F$32,MATCH(C14604,MSN2EPS!$B$2:$B$32,0)),0)</f>
        <v>0</v>
      </c>
      <c r="I14604" s="70">
        <f>IFERROR(INDEX(MSN2EPS!$G$2:$G$32,MATCH(C14604,MSN2EPS!$B$2:$B$32,0)),0)</f>
        <v>0</v>
      </c>
      <c r="J14604" s="70" t="e">
        <f>INDEX(crosswalks!$V$4:$V$54,MATCH(D14604,crosswalks!$U$4:$U$54,0))</f>
        <v>#N/A</v>
      </c>
    </row>
    <row r="14605" spans="2:10" x14ac:dyDescent="0.75">
      <c r="B14605" s="54">
        <f>'SEDS PC and SG 2021'!A14602</f>
        <v>0</v>
      </c>
      <c r="C14605" s="54">
        <f>'SEDS PC and SG 2021'!C14602</f>
        <v>0</v>
      </c>
      <c r="D14605" s="54">
        <f>'SEDS PC and SG 2021'!B14602</f>
        <v>0</v>
      </c>
      <c r="E14605" s="54">
        <f>'SEDS PC and SG 2021'!D14602</f>
        <v>0</v>
      </c>
      <c r="G14605" s="70">
        <f>IFERROR(INDEX(MSN2EPS!$E$2:$E$32,MATCH(C14605,MSN2EPS!$B$2:$B$32,0)),0)</f>
        <v>0</v>
      </c>
      <c r="H14605" s="70">
        <f>IFERROR(INDEX(MSN2EPS!$F$2:$F$32,MATCH(C14605,MSN2EPS!$B$2:$B$32,0)),0)</f>
        <v>0</v>
      </c>
      <c r="I14605" s="70">
        <f>IFERROR(INDEX(MSN2EPS!$G$2:$G$32,MATCH(C14605,MSN2EPS!$B$2:$B$32,0)),0)</f>
        <v>0</v>
      </c>
      <c r="J14605" s="70" t="e">
        <f>INDEX(crosswalks!$V$4:$V$54,MATCH(D14605,crosswalks!$U$4:$U$54,0))</f>
        <v>#N/A</v>
      </c>
    </row>
    <row r="14606" spans="2:10" x14ac:dyDescent="0.75">
      <c r="B14606" s="54">
        <f>'SEDS PC and SG 2021'!A14603</f>
        <v>0</v>
      </c>
      <c r="C14606" s="54">
        <f>'SEDS PC and SG 2021'!C14603</f>
        <v>0</v>
      </c>
      <c r="D14606" s="54">
        <f>'SEDS PC and SG 2021'!B14603</f>
        <v>0</v>
      </c>
      <c r="E14606" s="54">
        <f>'SEDS PC and SG 2021'!D14603</f>
        <v>0</v>
      </c>
      <c r="G14606" s="70">
        <f>IFERROR(INDEX(MSN2EPS!$E$2:$E$32,MATCH(C14606,MSN2EPS!$B$2:$B$32,0)),0)</f>
        <v>0</v>
      </c>
      <c r="H14606" s="70">
        <f>IFERROR(INDEX(MSN2EPS!$F$2:$F$32,MATCH(C14606,MSN2EPS!$B$2:$B$32,0)),0)</f>
        <v>0</v>
      </c>
      <c r="I14606" s="70">
        <f>IFERROR(INDEX(MSN2EPS!$G$2:$G$32,MATCH(C14606,MSN2EPS!$B$2:$B$32,0)),0)</f>
        <v>0</v>
      </c>
      <c r="J14606" s="70" t="e">
        <f>INDEX(crosswalks!$V$4:$V$54,MATCH(D14606,crosswalks!$U$4:$U$54,0))</f>
        <v>#N/A</v>
      </c>
    </row>
    <row r="14607" spans="2:10" x14ac:dyDescent="0.75">
      <c r="B14607" s="54">
        <f>'SEDS PC and SG 2021'!A14604</f>
        <v>0</v>
      </c>
      <c r="C14607" s="54">
        <f>'SEDS PC and SG 2021'!C14604</f>
        <v>0</v>
      </c>
      <c r="D14607" s="54">
        <f>'SEDS PC and SG 2021'!B14604</f>
        <v>0</v>
      </c>
      <c r="E14607" s="54">
        <f>'SEDS PC and SG 2021'!D14604</f>
        <v>0</v>
      </c>
      <c r="G14607" s="70">
        <f>IFERROR(INDEX(MSN2EPS!$E$2:$E$32,MATCH(C14607,MSN2EPS!$B$2:$B$32,0)),0)</f>
        <v>0</v>
      </c>
      <c r="H14607" s="70">
        <f>IFERROR(INDEX(MSN2EPS!$F$2:$F$32,MATCH(C14607,MSN2EPS!$B$2:$B$32,0)),0)</f>
        <v>0</v>
      </c>
      <c r="I14607" s="70">
        <f>IFERROR(INDEX(MSN2EPS!$G$2:$G$32,MATCH(C14607,MSN2EPS!$B$2:$B$32,0)),0)</f>
        <v>0</v>
      </c>
      <c r="J14607" s="70" t="e">
        <f>INDEX(crosswalks!$V$4:$V$54,MATCH(D14607,crosswalks!$U$4:$U$54,0))</f>
        <v>#N/A</v>
      </c>
    </row>
    <row r="14608" spans="2:10" x14ac:dyDescent="0.75">
      <c r="B14608" s="54">
        <f>'SEDS PC and SG 2021'!A14605</f>
        <v>0</v>
      </c>
      <c r="C14608" s="54">
        <f>'SEDS PC and SG 2021'!C14605</f>
        <v>0</v>
      </c>
      <c r="D14608" s="54">
        <f>'SEDS PC and SG 2021'!B14605</f>
        <v>0</v>
      </c>
      <c r="E14608" s="54">
        <f>'SEDS PC and SG 2021'!D14605</f>
        <v>0</v>
      </c>
      <c r="G14608" s="70">
        <f>IFERROR(INDEX(MSN2EPS!$E$2:$E$32,MATCH(C14608,MSN2EPS!$B$2:$B$32,0)),0)</f>
        <v>0</v>
      </c>
      <c r="H14608" s="70">
        <f>IFERROR(INDEX(MSN2EPS!$F$2:$F$32,MATCH(C14608,MSN2EPS!$B$2:$B$32,0)),0)</f>
        <v>0</v>
      </c>
      <c r="I14608" s="70">
        <f>IFERROR(INDEX(MSN2EPS!$G$2:$G$32,MATCH(C14608,MSN2EPS!$B$2:$B$32,0)),0)</f>
        <v>0</v>
      </c>
      <c r="J14608" s="70" t="e">
        <f>INDEX(crosswalks!$V$4:$V$54,MATCH(D14608,crosswalks!$U$4:$U$54,0))</f>
        <v>#N/A</v>
      </c>
    </row>
    <row r="14609" spans="2:10" x14ac:dyDescent="0.75">
      <c r="B14609" s="54">
        <f>'SEDS PC and SG 2021'!A14606</f>
        <v>0</v>
      </c>
      <c r="C14609" s="54">
        <f>'SEDS PC and SG 2021'!C14606</f>
        <v>0</v>
      </c>
      <c r="D14609" s="54">
        <f>'SEDS PC and SG 2021'!B14606</f>
        <v>0</v>
      </c>
      <c r="E14609" s="54">
        <f>'SEDS PC and SG 2021'!D14606</f>
        <v>0</v>
      </c>
      <c r="G14609" s="70">
        <f>IFERROR(INDEX(MSN2EPS!$E$2:$E$32,MATCH(C14609,MSN2EPS!$B$2:$B$32,0)),0)</f>
        <v>0</v>
      </c>
      <c r="H14609" s="70">
        <f>IFERROR(INDEX(MSN2EPS!$F$2:$F$32,MATCH(C14609,MSN2EPS!$B$2:$B$32,0)),0)</f>
        <v>0</v>
      </c>
      <c r="I14609" s="70">
        <f>IFERROR(INDEX(MSN2EPS!$G$2:$G$32,MATCH(C14609,MSN2EPS!$B$2:$B$32,0)),0)</f>
        <v>0</v>
      </c>
      <c r="J14609" s="70" t="e">
        <f>INDEX(crosswalks!$V$4:$V$54,MATCH(D14609,crosswalks!$U$4:$U$54,0))</f>
        <v>#N/A</v>
      </c>
    </row>
    <row r="14610" spans="2:10" x14ac:dyDescent="0.75">
      <c r="B14610" s="54">
        <f>'SEDS PC and SG 2021'!A14607</f>
        <v>0</v>
      </c>
      <c r="C14610" s="54">
        <f>'SEDS PC and SG 2021'!C14607</f>
        <v>0</v>
      </c>
      <c r="D14610" s="54">
        <f>'SEDS PC and SG 2021'!B14607</f>
        <v>0</v>
      </c>
      <c r="E14610" s="54">
        <f>'SEDS PC and SG 2021'!D14607</f>
        <v>0</v>
      </c>
      <c r="G14610" s="70">
        <f>IFERROR(INDEX(MSN2EPS!$E$2:$E$32,MATCH(C14610,MSN2EPS!$B$2:$B$32,0)),0)</f>
        <v>0</v>
      </c>
      <c r="H14610" s="70">
        <f>IFERROR(INDEX(MSN2EPS!$F$2:$F$32,MATCH(C14610,MSN2EPS!$B$2:$B$32,0)),0)</f>
        <v>0</v>
      </c>
      <c r="I14610" s="70">
        <f>IFERROR(INDEX(MSN2EPS!$G$2:$G$32,MATCH(C14610,MSN2EPS!$B$2:$B$32,0)),0)</f>
        <v>0</v>
      </c>
      <c r="J14610" s="70" t="e">
        <f>INDEX(crosswalks!$V$4:$V$54,MATCH(D14610,crosswalks!$U$4:$U$54,0))</f>
        <v>#N/A</v>
      </c>
    </row>
    <row r="14611" spans="2:10" x14ac:dyDescent="0.75">
      <c r="B14611" s="54">
        <f>'SEDS PC and SG 2021'!A14608</f>
        <v>0</v>
      </c>
      <c r="C14611" s="54">
        <f>'SEDS PC and SG 2021'!C14608</f>
        <v>0</v>
      </c>
      <c r="D14611" s="54">
        <f>'SEDS PC and SG 2021'!B14608</f>
        <v>0</v>
      </c>
      <c r="E14611" s="54">
        <f>'SEDS PC and SG 2021'!D14608</f>
        <v>0</v>
      </c>
      <c r="G14611" s="70">
        <f>IFERROR(INDEX(MSN2EPS!$E$2:$E$32,MATCH(C14611,MSN2EPS!$B$2:$B$32,0)),0)</f>
        <v>0</v>
      </c>
      <c r="H14611" s="70">
        <f>IFERROR(INDEX(MSN2EPS!$F$2:$F$32,MATCH(C14611,MSN2EPS!$B$2:$B$32,0)),0)</f>
        <v>0</v>
      </c>
      <c r="I14611" s="70">
        <f>IFERROR(INDEX(MSN2EPS!$G$2:$G$32,MATCH(C14611,MSN2EPS!$B$2:$B$32,0)),0)</f>
        <v>0</v>
      </c>
      <c r="J14611" s="70" t="e">
        <f>INDEX(crosswalks!$V$4:$V$54,MATCH(D14611,crosswalks!$U$4:$U$54,0))</f>
        <v>#N/A</v>
      </c>
    </row>
    <row r="14612" spans="2:10" x14ac:dyDescent="0.75">
      <c r="B14612" s="54">
        <f>'SEDS PC and SG 2021'!A14609</f>
        <v>0</v>
      </c>
      <c r="C14612" s="54">
        <f>'SEDS PC and SG 2021'!C14609</f>
        <v>0</v>
      </c>
      <c r="D14612" s="54">
        <f>'SEDS PC and SG 2021'!B14609</f>
        <v>0</v>
      </c>
      <c r="E14612" s="54">
        <f>'SEDS PC and SG 2021'!D14609</f>
        <v>0</v>
      </c>
      <c r="G14612" s="70">
        <f>IFERROR(INDEX(MSN2EPS!$E$2:$E$32,MATCH(C14612,MSN2EPS!$B$2:$B$32,0)),0)</f>
        <v>0</v>
      </c>
      <c r="H14612" s="70">
        <f>IFERROR(INDEX(MSN2EPS!$F$2:$F$32,MATCH(C14612,MSN2EPS!$B$2:$B$32,0)),0)</f>
        <v>0</v>
      </c>
      <c r="I14612" s="70">
        <f>IFERROR(INDEX(MSN2EPS!$G$2:$G$32,MATCH(C14612,MSN2EPS!$B$2:$B$32,0)),0)</f>
        <v>0</v>
      </c>
      <c r="J14612" s="70" t="e">
        <f>INDEX(crosswalks!$V$4:$V$54,MATCH(D14612,crosswalks!$U$4:$U$54,0))</f>
        <v>#N/A</v>
      </c>
    </row>
    <row r="14613" spans="2:10" x14ac:dyDescent="0.75">
      <c r="B14613" s="54">
        <f>'SEDS PC and SG 2021'!A14610</f>
        <v>0</v>
      </c>
      <c r="C14613" s="54">
        <f>'SEDS PC and SG 2021'!C14610</f>
        <v>0</v>
      </c>
      <c r="D14613" s="54">
        <f>'SEDS PC and SG 2021'!B14610</f>
        <v>0</v>
      </c>
      <c r="E14613" s="54">
        <f>'SEDS PC and SG 2021'!D14610</f>
        <v>0</v>
      </c>
      <c r="G14613" s="70">
        <f>IFERROR(INDEX(MSN2EPS!$E$2:$E$32,MATCH(C14613,MSN2EPS!$B$2:$B$32,0)),0)</f>
        <v>0</v>
      </c>
      <c r="H14613" s="70">
        <f>IFERROR(INDEX(MSN2EPS!$F$2:$F$32,MATCH(C14613,MSN2EPS!$B$2:$B$32,0)),0)</f>
        <v>0</v>
      </c>
      <c r="I14613" s="70">
        <f>IFERROR(INDEX(MSN2EPS!$G$2:$G$32,MATCH(C14613,MSN2EPS!$B$2:$B$32,0)),0)</f>
        <v>0</v>
      </c>
      <c r="J14613" s="70" t="e">
        <f>INDEX(crosswalks!$V$4:$V$54,MATCH(D14613,crosswalks!$U$4:$U$54,0))</f>
        <v>#N/A</v>
      </c>
    </row>
    <row r="14614" spans="2:10" x14ac:dyDescent="0.75">
      <c r="B14614" s="54">
        <f>'SEDS PC and SG 2021'!A14611</f>
        <v>0</v>
      </c>
      <c r="C14614" s="54">
        <f>'SEDS PC and SG 2021'!C14611</f>
        <v>0</v>
      </c>
      <c r="D14614" s="54">
        <f>'SEDS PC and SG 2021'!B14611</f>
        <v>0</v>
      </c>
      <c r="E14614" s="54">
        <f>'SEDS PC and SG 2021'!D14611</f>
        <v>0</v>
      </c>
      <c r="G14614" s="70">
        <f>IFERROR(INDEX(MSN2EPS!$E$2:$E$32,MATCH(C14614,MSN2EPS!$B$2:$B$32,0)),0)</f>
        <v>0</v>
      </c>
      <c r="H14614" s="70">
        <f>IFERROR(INDEX(MSN2EPS!$F$2:$F$32,MATCH(C14614,MSN2EPS!$B$2:$B$32,0)),0)</f>
        <v>0</v>
      </c>
      <c r="I14614" s="70">
        <f>IFERROR(INDEX(MSN2EPS!$G$2:$G$32,MATCH(C14614,MSN2EPS!$B$2:$B$32,0)),0)</f>
        <v>0</v>
      </c>
      <c r="J14614" s="70" t="e">
        <f>INDEX(crosswalks!$V$4:$V$54,MATCH(D14614,crosswalks!$U$4:$U$54,0))</f>
        <v>#N/A</v>
      </c>
    </row>
    <row r="14615" spans="2:10" x14ac:dyDescent="0.75">
      <c r="B14615" s="54">
        <f>'SEDS PC and SG 2021'!A14612</f>
        <v>0</v>
      </c>
      <c r="C14615" s="54">
        <f>'SEDS PC and SG 2021'!C14612</f>
        <v>0</v>
      </c>
      <c r="D14615" s="54">
        <f>'SEDS PC and SG 2021'!B14612</f>
        <v>0</v>
      </c>
      <c r="E14615" s="54">
        <f>'SEDS PC and SG 2021'!D14612</f>
        <v>0</v>
      </c>
      <c r="G14615" s="70">
        <f>IFERROR(INDEX(MSN2EPS!$E$2:$E$32,MATCH(C14615,MSN2EPS!$B$2:$B$32,0)),0)</f>
        <v>0</v>
      </c>
      <c r="H14615" s="70">
        <f>IFERROR(INDEX(MSN2EPS!$F$2:$F$32,MATCH(C14615,MSN2EPS!$B$2:$B$32,0)),0)</f>
        <v>0</v>
      </c>
      <c r="I14615" s="70">
        <f>IFERROR(INDEX(MSN2EPS!$G$2:$G$32,MATCH(C14615,MSN2EPS!$B$2:$B$32,0)),0)</f>
        <v>0</v>
      </c>
      <c r="J14615" s="70" t="e">
        <f>INDEX(crosswalks!$V$4:$V$54,MATCH(D14615,crosswalks!$U$4:$U$54,0))</f>
        <v>#N/A</v>
      </c>
    </row>
    <row r="14616" spans="2:10" x14ac:dyDescent="0.75">
      <c r="B14616" s="54">
        <f>'SEDS PC and SG 2021'!A14613</f>
        <v>0</v>
      </c>
      <c r="C14616" s="54">
        <f>'SEDS PC and SG 2021'!C14613</f>
        <v>0</v>
      </c>
      <c r="D14616" s="54">
        <f>'SEDS PC and SG 2021'!B14613</f>
        <v>0</v>
      </c>
      <c r="E14616" s="54">
        <f>'SEDS PC and SG 2021'!D14613</f>
        <v>0</v>
      </c>
      <c r="G14616" s="70">
        <f>IFERROR(INDEX(MSN2EPS!$E$2:$E$32,MATCH(C14616,MSN2EPS!$B$2:$B$32,0)),0)</f>
        <v>0</v>
      </c>
      <c r="H14616" s="70">
        <f>IFERROR(INDEX(MSN2EPS!$F$2:$F$32,MATCH(C14616,MSN2EPS!$B$2:$B$32,0)),0)</f>
        <v>0</v>
      </c>
      <c r="I14616" s="70">
        <f>IFERROR(INDEX(MSN2EPS!$G$2:$G$32,MATCH(C14616,MSN2EPS!$B$2:$B$32,0)),0)</f>
        <v>0</v>
      </c>
      <c r="J14616" s="70" t="e">
        <f>INDEX(crosswalks!$V$4:$V$54,MATCH(D14616,crosswalks!$U$4:$U$54,0))</f>
        <v>#N/A</v>
      </c>
    </row>
    <row r="14617" spans="2:10" x14ac:dyDescent="0.75">
      <c r="B14617" s="54">
        <f>'SEDS PC and SG 2021'!A14614</f>
        <v>0</v>
      </c>
      <c r="C14617" s="54">
        <f>'SEDS PC and SG 2021'!C14614</f>
        <v>0</v>
      </c>
      <c r="D14617" s="54">
        <f>'SEDS PC and SG 2021'!B14614</f>
        <v>0</v>
      </c>
      <c r="E14617" s="54">
        <f>'SEDS PC and SG 2021'!D14614</f>
        <v>0</v>
      </c>
      <c r="G14617" s="70">
        <f>IFERROR(INDEX(MSN2EPS!$E$2:$E$32,MATCH(C14617,MSN2EPS!$B$2:$B$32,0)),0)</f>
        <v>0</v>
      </c>
      <c r="H14617" s="70">
        <f>IFERROR(INDEX(MSN2EPS!$F$2:$F$32,MATCH(C14617,MSN2EPS!$B$2:$B$32,0)),0)</f>
        <v>0</v>
      </c>
      <c r="I14617" s="70">
        <f>IFERROR(INDEX(MSN2EPS!$G$2:$G$32,MATCH(C14617,MSN2EPS!$B$2:$B$32,0)),0)</f>
        <v>0</v>
      </c>
      <c r="J14617" s="70" t="e">
        <f>INDEX(crosswalks!$V$4:$V$54,MATCH(D14617,crosswalks!$U$4:$U$54,0))</f>
        <v>#N/A</v>
      </c>
    </row>
    <row r="14618" spans="2:10" x14ac:dyDescent="0.75">
      <c r="B14618" s="54">
        <f>'SEDS PC and SG 2021'!A14615</f>
        <v>0</v>
      </c>
      <c r="C14618" s="54">
        <f>'SEDS PC and SG 2021'!C14615</f>
        <v>0</v>
      </c>
      <c r="D14618" s="54">
        <f>'SEDS PC and SG 2021'!B14615</f>
        <v>0</v>
      </c>
      <c r="E14618" s="54">
        <f>'SEDS PC and SG 2021'!D14615</f>
        <v>0</v>
      </c>
      <c r="G14618" s="70">
        <f>IFERROR(INDEX(MSN2EPS!$E$2:$E$32,MATCH(C14618,MSN2EPS!$B$2:$B$32,0)),0)</f>
        <v>0</v>
      </c>
      <c r="H14618" s="70">
        <f>IFERROR(INDEX(MSN2EPS!$F$2:$F$32,MATCH(C14618,MSN2EPS!$B$2:$B$32,0)),0)</f>
        <v>0</v>
      </c>
      <c r="I14618" s="70">
        <f>IFERROR(INDEX(MSN2EPS!$G$2:$G$32,MATCH(C14618,MSN2EPS!$B$2:$B$32,0)),0)</f>
        <v>0</v>
      </c>
      <c r="J14618" s="70" t="e">
        <f>INDEX(crosswalks!$V$4:$V$54,MATCH(D14618,crosswalks!$U$4:$U$54,0))</f>
        <v>#N/A</v>
      </c>
    </row>
    <row r="14619" spans="2:10" x14ac:dyDescent="0.75">
      <c r="B14619" s="54">
        <f>'SEDS PC and SG 2021'!A14616</f>
        <v>0</v>
      </c>
      <c r="C14619" s="54">
        <f>'SEDS PC and SG 2021'!C14616</f>
        <v>0</v>
      </c>
      <c r="D14619" s="54">
        <f>'SEDS PC and SG 2021'!B14616</f>
        <v>0</v>
      </c>
      <c r="E14619" s="54">
        <f>'SEDS PC and SG 2021'!D14616</f>
        <v>0</v>
      </c>
      <c r="G14619" s="70">
        <f>IFERROR(INDEX(MSN2EPS!$E$2:$E$32,MATCH(C14619,MSN2EPS!$B$2:$B$32,0)),0)</f>
        <v>0</v>
      </c>
      <c r="H14619" s="70">
        <f>IFERROR(INDEX(MSN2EPS!$F$2:$F$32,MATCH(C14619,MSN2EPS!$B$2:$B$32,0)),0)</f>
        <v>0</v>
      </c>
      <c r="I14619" s="70">
        <f>IFERROR(INDEX(MSN2EPS!$G$2:$G$32,MATCH(C14619,MSN2EPS!$B$2:$B$32,0)),0)</f>
        <v>0</v>
      </c>
      <c r="J14619" s="70" t="e">
        <f>INDEX(crosswalks!$V$4:$V$54,MATCH(D14619,crosswalks!$U$4:$U$54,0))</f>
        <v>#N/A</v>
      </c>
    </row>
    <row r="14620" spans="2:10" x14ac:dyDescent="0.75">
      <c r="B14620" s="54">
        <f>'SEDS PC and SG 2021'!A14617</f>
        <v>0</v>
      </c>
      <c r="C14620" s="54">
        <f>'SEDS PC and SG 2021'!C14617</f>
        <v>0</v>
      </c>
      <c r="D14620" s="54">
        <f>'SEDS PC and SG 2021'!B14617</f>
        <v>0</v>
      </c>
      <c r="E14620" s="54">
        <f>'SEDS PC and SG 2021'!D14617</f>
        <v>0</v>
      </c>
      <c r="G14620" s="70">
        <f>IFERROR(INDEX(MSN2EPS!$E$2:$E$32,MATCH(C14620,MSN2EPS!$B$2:$B$32,0)),0)</f>
        <v>0</v>
      </c>
      <c r="H14620" s="70">
        <f>IFERROR(INDEX(MSN2EPS!$F$2:$F$32,MATCH(C14620,MSN2EPS!$B$2:$B$32,0)),0)</f>
        <v>0</v>
      </c>
      <c r="I14620" s="70">
        <f>IFERROR(INDEX(MSN2EPS!$G$2:$G$32,MATCH(C14620,MSN2EPS!$B$2:$B$32,0)),0)</f>
        <v>0</v>
      </c>
      <c r="J14620" s="70" t="e">
        <f>INDEX(crosswalks!$V$4:$V$54,MATCH(D14620,crosswalks!$U$4:$U$54,0))</f>
        <v>#N/A</v>
      </c>
    </row>
    <row r="14621" spans="2:10" x14ac:dyDescent="0.75">
      <c r="B14621" s="54">
        <f>'SEDS PC and SG 2021'!A14618</f>
        <v>0</v>
      </c>
      <c r="C14621" s="54">
        <f>'SEDS PC and SG 2021'!C14618</f>
        <v>0</v>
      </c>
      <c r="D14621" s="54">
        <f>'SEDS PC and SG 2021'!B14618</f>
        <v>0</v>
      </c>
      <c r="E14621" s="54">
        <f>'SEDS PC and SG 2021'!D14618</f>
        <v>0</v>
      </c>
      <c r="G14621" s="70">
        <f>IFERROR(INDEX(MSN2EPS!$E$2:$E$32,MATCH(C14621,MSN2EPS!$B$2:$B$32,0)),0)</f>
        <v>0</v>
      </c>
      <c r="H14621" s="70">
        <f>IFERROR(INDEX(MSN2EPS!$F$2:$F$32,MATCH(C14621,MSN2EPS!$B$2:$B$32,0)),0)</f>
        <v>0</v>
      </c>
      <c r="I14621" s="70">
        <f>IFERROR(INDEX(MSN2EPS!$G$2:$G$32,MATCH(C14621,MSN2EPS!$B$2:$B$32,0)),0)</f>
        <v>0</v>
      </c>
      <c r="J14621" s="70" t="e">
        <f>INDEX(crosswalks!$V$4:$V$54,MATCH(D14621,crosswalks!$U$4:$U$54,0))</f>
        <v>#N/A</v>
      </c>
    </row>
    <row r="14622" spans="2:10" x14ac:dyDescent="0.75">
      <c r="B14622" s="54">
        <f>'SEDS PC and SG 2021'!A14619</f>
        <v>0</v>
      </c>
      <c r="C14622" s="54">
        <f>'SEDS PC and SG 2021'!C14619</f>
        <v>0</v>
      </c>
      <c r="D14622" s="54">
        <f>'SEDS PC and SG 2021'!B14619</f>
        <v>0</v>
      </c>
      <c r="E14622" s="54">
        <f>'SEDS PC and SG 2021'!D14619</f>
        <v>0</v>
      </c>
      <c r="G14622" s="70">
        <f>IFERROR(INDEX(MSN2EPS!$E$2:$E$32,MATCH(C14622,MSN2EPS!$B$2:$B$32,0)),0)</f>
        <v>0</v>
      </c>
      <c r="H14622" s="70">
        <f>IFERROR(INDEX(MSN2EPS!$F$2:$F$32,MATCH(C14622,MSN2EPS!$B$2:$B$32,0)),0)</f>
        <v>0</v>
      </c>
      <c r="I14622" s="70">
        <f>IFERROR(INDEX(MSN2EPS!$G$2:$G$32,MATCH(C14622,MSN2EPS!$B$2:$B$32,0)),0)</f>
        <v>0</v>
      </c>
      <c r="J14622" s="70" t="e">
        <f>INDEX(crosswalks!$V$4:$V$54,MATCH(D14622,crosswalks!$U$4:$U$54,0))</f>
        <v>#N/A</v>
      </c>
    </row>
    <row r="14623" spans="2:10" x14ac:dyDescent="0.75">
      <c r="B14623" s="54">
        <f>'SEDS PC and SG 2021'!A14620</f>
        <v>0</v>
      </c>
      <c r="C14623" s="54">
        <f>'SEDS PC and SG 2021'!C14620</f>
        <v>0</v>
      </c>
      <c r="D14623" s="54">
        <f>'SEDS PC and SG 2021'!B14620</f>
        <v>0</v>
      </c>
      <c r="E14623" s="54">
        <f>'SEDS PC and SG 2021'!D14620</f>
        <v>0</v>
      </c>
      <c r="G14623" s="70">
        <f>IFERROR(INDEX(MSN2EPS!$E$2:$E$32,MATCH(C14623,MSN2EPS!$B$2:$B$32,0)),0)</f>
        <v>0</v>
      </c>
      <c r="H14623" s="70">
        <f>IFERROR(INDEX(MSN2EPS!$F$2:$F$32,MATCH(C14623,MSN2EPS!$B$2:$B$32,0)),0)</f>
        <v>0</v>
      </c>
      <c r="I14623" s="70">
        <f>IFERROR(INDEX(MSN2EPS!$G$2:$G$32,MATCH(C14623,MSN2EPS!$B$2:$B$32,0)),0)</f>
        <v>0</v>
      </c>
      <c r="J14623" s="70" t="e">
        <f>INDEX(crosswalks!$V$4:$V$54,MATCH(D14623,crosswalks!$U$4:$U$54,0))</f>
        <v>#N/A</v>
      </c>
    </row>
    <row r="14624" spans="2:10" x14ac:dyDescent="0.75">
      <c r="B14624" s="54">
        <f>'SEDS PC and SG 2021'!A14621</f>
        <v>0</v>
      </c>
      <c r="C14624" s="54">
        <f>'SEDS PC and SG 2021'!C14621</f>
        <v>0</v>
      </c>
      <c r="D14624" s="54">
        <f>'SEDS PC and SG 2021'!B14621</f>
        <v>0</v>
      </c>
      <c r="E14624" s="54">
        <f>'SEDS PC and SG 2021'!D14621</f>
        <v>0</v>
      </c>
      <c r="G14624" s="70">
        <f>IFERROR(INDEX(MSN2EPS!$E$2:$E$32,MATCH(C14624,MSN2EPS!$B$2:$B$32,0)),0)</f>
        <v>0</v>
      </c>
      <c r="H14624" s="70">
        <f>IFERROR(INDEX(MSN2EPS!$F$2:$F$32,MATCH(C14624,MSN2EPS!$B$2:$B$32,0)),0)</f>
        <v>0</v>
      </c>
      <c r="I14624" s="70">
        <f>IFERROR(INDEX(MSN2EPS!$G$2:$G$32,MATCH(C14624,MSN2EPS!$B$2:$B$32,0)),0)</f>
        <v>0</v>
      </c>
      <c r="J14624" s="70" t="e">
        <f>INDEX(crosswalks!$V$4:$V$54,MATCH(D14624,crosswalks!$U$4:$U$54,0))</f>
        <v>#N/A</v>
      </c>
    </row>
    <row r="14625" spans="2:10" x14ac:dyDescent="0.75">
      <c r="B14625" s="54">
        <f>'SEDS PC and SG 2021'!A14622</f>
        <v>0</v>
      </c>
      <c r="C14625" s="54">
        <f>'SEDS PC and SG 2021'!C14622</f>
        <v>0</v>
      </c>
      <c r="D14625" s="54">
        <f>'SEDS PC and SG 2021'!B14622</f>
        <v>0</v>
      </c>
      <c r="E14625" s="54">
        <f>'SEDS PC and SG 2021'!D14622</f>
        <v>0</v>
      </c>
      <c r="G14625" s="70">
        <f>IFERROR(INDEX(MSN2EPS!$E$2:$E$32,MATCH(C14625,MSN2EPS!$B$2:$B$32,0)),0)</f>
        <v>0</v>
      </c>
      <c r="H14625" s="70">
        <f>IFERROR(INDEX(MSN2EPS!$F$2:$F$32,MATCH(C14625,MSN2EPS!$B$2:$B$32,0)),0)</f>
        <v>0</v>
      </c>
      <c r="I14625" s="70">
        <f>IFERROR(INDEX(MSN2EPS!$G$2:$G$32,MATCH(C14625,MSN2EPS!$B$2:$B$32,0)),0)</f>
        <v>0</v>
      </c>
      <c r="J14625" s="70" t="e">
        <f>INDEX(crosswalks!$V$4:$V$54,MATCH(D14625,crosswalks!$U$4:$U$54,0))</f>
        <v>#N/A</v>
      </c>
    </row>
    <row r="14626" spans="2:10" x14ac:dyDescent="0.75">
      <c r="B14626" s="54">
        <f>'SEDS PC and SG 2021'!A14623</f>
        <v>0</v>
      </c>
      <c r="C14626" s="54">
        <f>'SEDS PC and SG 2021'!C14623</f>
        <v>0</v>
      </c>
      <c r="D14626" s="54">
        <f>'SEDS PC and SG 2021'!B14623</f>
        <v>0</v>
      </c>
      <c r="E14626" s="54">
        <f>'SEDS PC and SG 2021'!D14623</f>
        <v>0</v>
      </c>
      <c r="G14626" s="70">
        <f>IFERROR(INDEX(MSN2EPS!$E$2:$E$32,MATCH(C14626,MSN2EPS!$B$2:$B$32,0)),0)</f>
        <v>0</v>
      </c>
      <c r="H14626" s="70">
        <f>IFERROR(INDEX(MSN2EPS!$F$2:$F$32,MATCH(C14626,MSN2EPS!$B$2:$B$32,0)),0)</f>
        <v>0</v>
      </c>
      <c r="I14626" s="70">
        <f>IFERROR(INDEX(MSN2EPS!$G$2:$G$32,MATCH(C14626,MSN2EPS!$B$2:$B$32,0)),0)</f>
        <v>0</v>
      </c>
      <c r="J14626" s="70" t="e">
        <f>INDEX(crosswalks!$V$4:$V$54,MATCH(D14626,crosswalks!$U$4:$U$54,0))</f>
        <v>#N/A</v>
      </c>
    </row>
    <row r="14627" spans="2:10" x14ac:dyDescent="0.75">
      <c r="B14627" s="54">
        <f>'SEDS PC and SG 2021'!A14624</f>
        <v>0</v>
      </c>
      <c r="C14627" s="54">
        <f>'SEDS PC and SG 2021'!C14624</f>
        <v>0</v>
      </c>
      <c r="D14627" s="54">
        <f>'SEDS PC and SG 2021'!B14624</f>
        <v>0</v>
      </c>
      <c r="E14627" s="54">
        <f>'SEDS PC and SG 2021'!D14624</f>
        <v>0</v>
      </c>
      <c r="G14627" s="70">
        <f>IFERROR(INDEX(MSN2EPS!$E$2:$E$32,MATCH(C14627,MSN2EPS!$B$2:$B$32,0)),0)</f>
        <v>0</v>
      </c>
      <c r="H14627" s="70">
        <f>IFERROR(INDEX(MSN2EPS!$F$2:$F$32,MATCH(C14627,MSN2EPS!$B$2:$B$32,0)),0)</f>
        <v>0</v>
      </c>
      <c r="I14627" s="70">
        <f>IFERROR(INDEX(MSN2EPS!$G$2:$G$32,MATCH(C14627,MSN2EPS!$B$2:$B$32,0)),0)</f>
        <v>0</v>
      </c>
      <c r="J14627" s="70" t="e">
        <f>INDEX(crosswalks!$V$4:$V$54,MATCH(D14627,crosswalks!$U$4:$U$54,0))</f>
        <v>#N/A</v>
      </c>
    </row>
    <row r="14628" spans="2:10" x14ac:dyDescent="0.75">
      <c r="B14628" s="54">
        <f>'SEDS PC and SG 2021'!A14625</f>
        <v>0</v>
      </c>
      <c r="C14628" s="54">
        <f>'SEDS PC and SG 2021'!C14625</f>
        <v>0</v>
      </c>
      <c r="D14628" s="54">
        <f>'SEDS PC and SG 2021'!B14625</f>
        <v>0</v>
      </c>
      <c r="E14628" s="54">
        <f>'SEDS PC and SG 2021'!D14625</f>
        <v>0</v>
      </c>
      <c r="G14628" s="70">
        <f>IFERROR(INDEX(MSN2EPS!$E$2:$E$32,MATCH(C14628,MSN2EPS!$B$2:$B$32,0)),0)</f>
        <v>0</v>
      </c>
      <c r="H14628" s="70">
        <f>IFERROR(INDEX(MSN2EPS!$F$2:$F$32,MATCH(C14628,MSN2EPS!$B$2:$B$32,0)),0)</f>
        <v>0</v>
      </c>
      <c r="I14628" s="70">
        <f>IFERROR(INDEX(MSN2EPS!$G$2:$G$32,MATCH(C14628,MSN2EPS!$B$2:$B$32,0)),0)</f>
        <v>0</v>
      </c>
      <c r="J14628" s="70" t="e">
        <f>INDEX(crosswalks!$V$4:$V$54,MATCH(D14628,crosswalks!$U$4:$U$54,0))</f>
        <v>#N/A</v>
      </c>
    </row>
    <row r="14629" spans="2:10" x14ac:dyDescent="0.75">
      <c r="B14629" s="54">
        <f>'SEDS PC and SG 2021'!A14626</f>
        <v>0</v>
      </c>
      <c r="C14629" s="54">
        <f>'SEDS PC and SG 2021'!C14626</f>
        <v>0</v>
      </c>
      <c r="D14629" s="54">
        <f>'SEDS PC and SG 2021'!B14626</f>
        <v>0</v>
      </c>
      <c r="E14629" s="54">
        <f>'SEDS PC and SG 2021'!D14626</f>
        <v>0</v>
      </c>
      <c r="G14629" s="70">
        <f>IFERROR(INDEX(MSN2EPS!$E$2:$E$32,MATCH(C14629,MSN2EPS!$B$2:$B$32,0)),0)</f>
        <v>0</v>
      </c>
      <c r="H14629" s="70">
        <f>IFERROR(INDEX(MSN2EPS!$F$2:$F$32,MATCH(C14629,MSN2EPS!$B$2:$B$32,0)),0)</f>
        <v>0</v>
      </c>
      <c r="I14629" s="70">
        <f>IFERROR(INDEX(MSN2EPS!$G$2:$G$32,MATCH(C14629,MSN2EPS!$B$2:$B$32,0)),0)</f>
        <v>0</v>
      </c>
      <c r="J14629" s="70" t="e">
        <f>INDEX(crosswalks!$V$4:$V$54,MATCH(D14629,crosswalks!$U$4:$U$54,0))</f>
        <v>#N/A</v>
      </c>
    </row>
    <row r="14630" spans="2:10" x14ac:dyDescent="0.75">
      <c r="B14630" s="54">
        <f>'SEDS PC and SG 2021'!A14627</f>
        <v>0</v>
      </c>
      <c r="C14630" s="54">
        <f>'SEDS PC and SG 2021'!C14627</f>
        <v>0</v>
      </c>
      <c r="D14630" s="54">
        <f>'SEDS PC and SG 2021'!B14627</f>
        <v>0</v>
      </c>
      <c r="E14630" s="54">
        <f>'SEDS PC and SG 2021'!D14627</f>
        <v>0</v>
      </c>
      <c r="G14630" s="70">
        <f>IFERROR(INDEX(MSN2EPS!$E$2:$E$32,MATCH(C14630,MSN2EPS!$B$2:$B$32,0)),0)</f>
        <v>0</v>
      </c>
      <c r="H14630" s="70">
        <f>IFERROR(INDEX(MSN2EPS!$F$2:$F$32,MATCH(C14630,MSN2EPS!$B$2:$B$32,0)),0)</f>
        <v>0</v>
      </c>
      <c r="I14630" s="70">
        <f>IFERROR(INDEX(MSN2EPS!$G$2:$G$32,MATCH(C14630,MSN2EPS!$B$2:$B$32,0)),0)</f>
        <v>0</v>
      </c>
      <c r="J14630" s="70" t="e">
        <f>INDEX(crosswalks!$V$4:$V$54,MATCH(D14630,crosswalks!$U$4:$U$54,0))</f>
        <v>#N/A</v>
      </c>
    </row>
    <row r="14631" spans="2:10" x14ac:dyDescent="0.75">
      <c r="B14631" s="54">
        <f>'SEDS PC and SG 2021'!A14628</f>
        <v>0</v>
      </c>
      <c r="C14631" s="54">
        <f>'SEDS PC and SG 2021'!C14628</f>
        <v>0</v>
      </c>
      <c r="D14631" s="54">
        <f>'SEDS PC and SG 2021'!B14628</f>
        <v>0</v>
      </c>
      <c r="E14631" s="54">
        <f>'SEDS PC and SG 2021'!D14628</f>
        <v>0</v>
      </c>
      <c r="G14631" s="70">
        <f>IFERROR(INDEX(MSN2EPS!$E$2:$E$32,MATCH(C14631,MSN2EPS!$B$2:$B$32,0)),0)</f>
        <v>0</v>
      </c>
      <c r="H14631" s="70">
        <f>IFERROR(INDEX(MSN2EPS!$F$2:$F$32,MATCH(C14631,MSN2EPS!$B$2:$B$32,0)),0)</f>
        <v>0</v>
      </c>
      <c r="I14631" s="70">
        <f>IFERROR(INDEX(MSN2EPS!$G$2:$G$32,MATCH(C14631,MSN2EPS!$B$2:$B$32,0)),0)</f>
        <v>0</v>
      </c>
      <c r="J14631" s="70" t="e">
        <f>INDEX(crosswalks!$V$4:$V$54,MATCH(D14631,crosswalks!$U$4:$U$54,0))</f>
        <v>#N/A</v>
      </c>
    </row>
    <row r="14632" spans="2:10" x14ac:dyDescent="0.75">
      <c r="B14632" s="54">
        <f>'SEDS PC and SG 2021'!A14629</f>
        <v>0</v>
      </c>
      <c r="C14632" s="54">
        <f>'SEDS PC and SG 2021'!C14629</f>
        <v>0</v>
      </c>
      <c r="D14632" s="54">
        <f>'SEDS PC and SG 2021'!B14629</f>
        <v>0</v>
      </c>
      <c r="E14632" s="54">
        <f>'SEDS PC and SG 2021'!D14629</f>
        <v>0</v>
      </c>
      <c r="G14632" s="70">
        <f>IFERROR(INDEX(MSN2EPS!$E$2:$E$32,MATCH(C14632,MSN2EPS!$B$2:$B$32,0)),0)</f>
        <v>0</v>
      </c>
      <c r="H14632" s="70">
        <f>IFERROR(INDEX(MSN2EPS!$F$2:$F$32,MATCH(C14632,MSN2EPS!$B$2:$B$32,0)),0)</f>
        <v>0</v>
      </c>
      <c r="I14632" s="70">
        <f>IFERROR(INDEX(MSN2EPS!$G$2:$G$32,MATCH(C14632,MSN2EPS!$B$2:$B$32,0)),0)</f>
        <v>0</v>
      </c>
      <c r="J14632" s="70" t="e">
        <f>INDEX(crosswalks!$V$4:$V$54,MATCH(D14632,crosswalks!$U$4:$U$54,0))</f>
        <v>#N/A</v>
      </c>
    </row>
    <row r="14633" spans="2:10" x14ac:dyDescent="0.75">
      <c r="B14633" s="54">
        <f>'SEDS PC and SG 2021'!A14630</f>
        <v>0</v>
      </c>
      <c r="C14633" s="54">
        <f>'SEDS PC and SG 2021'!C14630</f>
        <v>0</v>
      </c>
      <c r="D14633" s="54">
        <f>'SEDS PC and SG 2021'!B14630</f>
        <v>0</v>
      </c>
      <c r="E14633" s="54">
        <f>'SEDS PC and SG 2021'!D14630</f>
        <v>0</v>
      </c>
      <c r="G14633" s="70">
        <f>IFERROR(INDEX(MSN2EPS!$E$2:$E$32,MATCH(C14633,MSN2EPS!$B$2:$B$32,0)),0)</f>
        <v>0</v>
      </c>
      <c r="H14633" s="70">
        <f>IFERROR(INDEX(MSN2EPS!$F$2:$F$32,MATCH(C14633,MSN2EPS!$B$2:$B$32,0)),0)</f>
        <v>0</v>
      </c>
      <c r="I14633" s="70">
        <f>IFERROR(INDEX(MSN2EPS!$G$2:$G$32,MATCH(C14633,MSN2EPS!$B$2:$B$32,0)),0)</f>
        <v>0</v>
      </c>
      <c r="J14633" s="70" t="e">
        <f>INDEX(crosswalks!$V$4:$V$54,MATCH(D14633,crosswalks!$U$4:$U$54,0))</f>
        <v>#N/A</v>
      </c>
    </row>
    <row r="14634" spans="2:10" x14ac:dyDescent="0.75">
      <c r="B14634" s="54">
        <f>'SEDS PC and SG 2021'!A14631</f>
        <v>0</v>
      </c>
      <c r="C14634" s="54">
        <f>'SEDS PC and SG 2021'!C14631</f>
        <v>0</v>
      </c>
      <c r="D14634" s="54">
        <f>'SEDS PC and SG 2021'!B14631</f>
        <v>0</v>
      </c>
      <c r="E14634" s="54">
        <f>'SEDS PC and SG 2021'!D14631</f>
        <v>0</v>
      </c>
      <c r="G14634" s="70">
        <f>IFERROR(INDEX(MSN2EPS!$E$2:$E$32,MATCH(C14634,MSN2EPS!$B$2:$B$32,0)),0)</f>
        <v>0</v>
      </c>
      <c r="H14634" s="70">
        <f>IFERROR(INDEX(MSN2EPS!$F$2:$F$32,MATCH(C14634,MSN2EPS!$B$2:$B$32,0)),0)</f>
        <v>0</v>
      </c>
      <c r="I14634" s="70">
        <f>IFERROR(INDEX(MSN2EPS!$G$2:$G$32,MATCH(C14634,MSN2EPS!$B$2:$B$32,0)),0)</f>
        <v>0</v>
      </c>
      <c r="J14634" s="70" t="e">
        <f>INDEX(crosswalks!$V$4:$V$54,MATCH(D14634,crosswalks!$U$4:$U$54,0))</f>
        <v>#N/A</v>
      </c>
    </row>
    <row r="14635" spans="2:10" x14ac:dyDescent="0.75">
      <c r="B14635" s="54">
        <f>'SEDS PC and SG 2021'!A14632</f>
        <v>0</v>
      </c>
      <c r="C14635" s="54">
        <f>'SEDS PC and SG 2021'!C14632</f>
        <v>0</v>
      </c>
      <c r="D14635" s="54">
        <f>'SEDS PC and SG 2021'!B14632</f>
        <v>0</v>
      </c>
      <c r="E14635" s="54">
        <f>'SEDS PC and SG 2021'!D14632</f>
        <v>0</v>
      </c>
      <c r="G14635" s="70">
        <f>IFERROR(INDEX(MSN2EPS!$E$2:$E$32,MATCH(C14635,MSN2EPS!$B$2:$B$32,0)),0)</f>
        <v>0</v>
      </c>
      <c r="H14635" s="70">
        <f>IFERROR(INDEX(MSN2EPS!$F$2:$F$32,MATCH(C14635,MSN2EPS!$B$2:$B$32,0)),0)</f>
        <v>0</v>
      </c>
      <c r="I14635" s="70">
        <f>IFERROR(INDEX(MSN2EPS!$G$2:$G$32,MATCH(C14635,MSN2EPS!$B$2:$B$32,0)),0)</f>
        <v>0</v>
      </c>
      <c r="J14635" s="70" t="e">
        <f>INDEX(crosswalks!$V$4:$V$54,MATCH(D14635,crosswalks!$U$4:$U$54,0))</f>
        <v>#N/A</v>
      </c>
    </row>
    <row r="14636" spans="2:10" x14ac:dyDescent="0.75">
      <c r="B14636" s="54">
        <f>'SEDS PC and SG 2021'!A14633</f>
        <v>0</v>
      </c>
      <c r="C14636" s="54">
        <f>'SEDS PC and SG 2021'!C14633</f>
        <v>0</v>
      </c>
      <c r="D14636" s="54">
        <f>'SEDS PC and SG 2021'!B14633</f>
        <v>0</v>
      </c>
      <c r="E14636" s="54">
        <f>'SEDS PC and SG 2021'!D14633</f>
        <v>0</v>
      </c>
      <c r="G14636" s="70">
        <f>IFERROR(INDEX(MSN2EPS!$E$2:$E$32,MATCH(C14636,MSN2EPS!$B$2:$B$32,0)),0)</f>
        <v>0</v>
      </c>
      <c r="H14636" s="70">
        <f>IFERROR(INDEX(MSN2EPS!$F$2:$F$32,MATCH(C14636,MSN2EPS!$B$2:$B$32,0)),0)</f>
        <v>0</v>
      </c>
      <c r="I14636" s="70">
        <f>IFERROR(INDEX(MSN2EPS!$G$2:$G$32,MATCH(C14636,MSN2EPS!$B$2:$B$32,0)),0)</f>
        <v>0</v>
      </c>
      <c r="J14636" s="70" t="e">
        <f>INDEX(crosswalks!$V$4:$V$54,MATCH(D14636,crosswalks!$U$4:$U$54,0))</f>
        <v>#N/A</v>
      </c>
    </row>
    <row r="14637" spans="2:10" x14ac:dyDescent="0.75">
      <c r="B14637" s="54">
        <f>'SEDS PC and SG 2021'!A14634</f>
        <v>0</v>
      </c>
      <c r="C14637" s="54">
        <f>'SEDS PC and SG 2021'!C14634</f>
        <v>0</v>
      </c>
      <c r="D14637" s="54">
        <f>'SEDS PC and SG 2021'!B14634</f>
        <v>0</v>
      </c>
      <c r="E14637" s="54">
        <f>'SEDS PC and SG 2021'!D14634</f>
        <v>0</v>
      </c>
      <c r="G14637" s="70">
        <f>IFERROR(INDEX(MSN2EPS!$E$2:$E$32,MATCH(C14637,MSN2EPS!$B$2:$B$32,0)),0)</f>
        <v>0</v>
      </c>
      <c r="H14637" s="70">
        <f>IFERROR(INDEX(MSN2EPS!$F$2:$F$32,MATCH(C14637,MSN2EPS!$B$2:$B$32,0)),0)</f>
        <v>0</v>
      </c>
      <c r="I14637" s="70">
        <f>IFERROR(INDEX(MSN2EPS!$G$2:$G$32,MATCH(C14637,MSN2EPS!$B$2:$B$32,0)),0)</f>
        <v>0</v>
      </c>
      <c r="J14637" s="70" t="e">
        <f>INDEX(crosswalks!$V$4:$V$54,MATCH(D14637,crosswalks!$U$4:$U$54,0))</f>
        <v>#N/A</v>
      </c>
    </row>
    <row r="14638" spans="2:10" x14ac:dyDescent="0.75">
      <c r="B14638" s="54">
        <f>'SEDS PC and SG 2021'!A14635</f>
        <v>0</v>
      </c>
      <c r="C14638" s="54">
        <f>'SEDS PC and SG 2021'!C14635</f>
        <v>0</v>
      </c>
      <c r="D14638" s="54">
        <f>'SEDS PC and SG 2021'!B14635</f>
        <v>0</v>
      </c>
      <c r="E14638" s="54">
        <f>'SEDS PC and SG 2021'!D14635</f>
        <v>0</v>
      </c>
      <c r="G14638" s="70">
        <f>IFERROR(INDEX(MSN2EPS!$E$2:$E$32,MATCH(C14638,MSN2EPS!$B$2:$B$32,0)),0)</f>
        <v>0</v>
      </c>
      <c r="H14638" s="70">
        <f>IFERROR(INDEX(MSN2EPS!$F$2:$F$32,MATCH(C14638,MSN2EPS!$B$2:$B$32,0)),0)</f>
        <v>0</v>
      </c>
      <c r="I14638" s="70">
        <f>IFERROR(INDEX(MSN2EPS!$G$2:$G$32,MATCH(C14638,MSN2EPS!$B$2:$B$32,0)),0)</f>
        <v>0</v>
      </c>
      <c r="J14638" s="70" t="e">
        <f>INDEX(crosswalks!$V$4:$V$54,MATCH(D14638,crosswalks!$U$4:$U$54,0))</f>
        <v>#N/A</v>
      </c>
    </row>
    <row r="14639" spans="2:10" x14ac:dyDescent="0.75">
      <c r="B14639" s="54">
        <f>'SEDS PC and SG 2021'!A14636</f>
        <v>0</v>
      </c>
      <c r="C14639" s="54">
        <f>'SEDS PC and SG 2021'!C14636</f>
        <v>0</v>
      </c>
      <c r="D14639" s="54">
        <f>'SEDS PC and SG 2021'!B14636</f>
        <v>0</v>
      </c>
      <c r="E14639" s="54">
        <f>'SEDS PC and SG 2021'!D14636</f>
        <v>0</v>
      </c>
      <c r="G14639" s="70">
        <f>IFERROR(INDEX(MSN2EPS!$E$2:$E$32,MATCH(C14639,MSN2EPS!$B$2:$B$32,0)),0)</f>
        <v>0</v>
      </c>
      <c r="H14639" s="70">
        <f>IFERROR(INDEX(MSN2EPS!$F$2:$F$32,MATCH(C14639,MSN2EPS!$B$2:$B$32,0)),0)</f>
        <v>0</v>
      </c>
      <c r="I14639" s="70">
        <f>IFERROR(INDEX(MSN2EPS!$G$2:$G$32,MATCH(C14639,MSN2EPS!$B$2:$B$32,0)),0)</f>
        <v>0</v>
      </c>
      <c r="J14639" s="70" t="e">
        <f>INDEX(crosswalks!$V$4:$V$54,MATCH(D14639,crosswalks!$U$4:$U$54,0))</f>
        <v>#N/A</v>
      </c>
    </row>
    <row r="14640" spans="2:10" x14ac:dyDescent="0.75">
      <c r="B14640" s="54">
        <f>'SEDS PC and SG 2021'!A14637</f>
        <v>0</v>
      </c>
      <c r="C14640" s="54">
        <f>'SEDS PC and SG 2021'!C14637</f>
        <v>0</v>
      </c>
      <c r="D14640" s="54">
        <f>'SEDS PC and SG 2021'!B14637</f>
        <v>0</v>
      </c>
      <c r="E14640" s="54">
        <f>'SEDS PC and SG 2021'!D14637</f>
        <v>0</v>
      </c>
      <c r="G14640" s="70">
        <f>IFERROR(INDEX(MSN2EPS!$E$2:$E$32,MATCH(C14640,MSN2EPS!$B$2:$B$32,0)),0)</f>
        <v>0</v>
      </c>
      <c r="H14640" s="70">
        <f>IFERROR(INDEX(MSN2EPS!$F$2:$F$32,MATCH(C14640,MSN2EPS!$B$2:$B$32,0)),0)</f>
        <v>0</v>
      </c>
      <c r="I14640" s="70">
        <f>IFERROR(INDEX(MSN2EPS!$G$2:$G$32,MATCH(C14640,MSN2EPS!$B$2:$B$32,0)),0)</f>
        <v>0</v>
      </c>
      <c r="J14640" s="70" t="e">
        <f>INDEX(crosswalks!$V$4:$V$54,MATCH(D14640,crosswalks!$U$4:$U$54,0))</f>
        <v>#N/A</v>
      </c>
    </row>
    <row r="14641" spans="2:10" x14ac:dyDescent="0.75">
      <c r="B14641" s="54">
        <f>'SEDS PC and SG 2021'!A14638</f>
        <v>0</v>
      </c>
      <c r="C14641" s="54">
        <f>'SEDS PC and SG 2021'!C14638</f>
        <v>0</v>
      </c>
      <c r="D14641" s="54">
        <f>'SEDS PC and SG 2021'!B14638</f>
        <v>0</v>
      </c>
      <c r="E14641" s="54">
        <f>'SEDS PC and SG 2021'!D14638</f>
        <v>0</v>
      </c>
      <c r="G14641" s="70">
        <f>IFERROR(INDEX(MSN2EPS!$E$2:$E$32,MATCH(C14641,MSN2EPS!$B$2:$B$32,0)),0)</f>
        <v>0</v>
      </c>
      <c r="H14641" s="70">
        <f>IFERROR(INDEX(MSN2EPS!$F$2:$F$32,MATCH(C14641,MSN2EPS!$B$2:$B$32,0)),0)</f>
        <v>0</v>
      </c>
      <c r="I14641" s="70">
        <f>IFERROR(INDEX(MSN2EPS!$G$2:$G$32,MATCH(C14641,MSN2EPS!$B$2:$B$32,0)),0)</f>
        <v>0</v>
      </c>
      <c r="J14641" s="70" t="e">
        <f>INDEX(crosswalks!$V$4:$V$54,MATCH(D14641,crosswalks!$U$4:$U$54,0))</f>
        <v>#N/A</v>
      </c>
    </row>
    <row r="14642" spans="2:10" x14ac:dyDescent="0.75">
      <c r="B14642" s="54">
        <f>'SEDS PC and SG 2021'!A14639</f>
        <v>0</v>
      </c>
      <c r="C14642" s="54">
        <f>'SEDS PC and SG 2021'!C14639</f>
        <v>0</v>
      </c>
      <c r="D14642" s="54">
        <f>'SEDS PC and SG 2021'!B14639</f>
        <v>0</v>
      </c>
      <c r="E14642" s="54">
        <f>'SEDS PC and SG 2021'!D14639</f>
        <v>0</v>
      </c>
      <c r="G14642" s="70">
        <f>IFERROR(INDEX(MSN2EPS!$E$2:$E$32,MATCH(C14642,MSN2EPS!$B$2:$B$32,0)),0)</f>
        <v>0</v>
      </c>
      <c r="H14642" s="70">
        <f>IFERROR(INDEX(MSN2EPS!$F$2:$F$32,MATCH(C14642,MSN2EPS!$B$2:$B$32,0)),0)</f>
        <v>0</v>
      </c>
      <c r="I14642" s="70">
        <f>IFERROR(INDEX(MSN2EPS!$G$2:$G$32,MATCH(C14642,MSN2EPS!$B$2:$B$32,0)),0)</f>
        <v>0</v>
      </c>
      <c r="J14642" s="70" t="e">
        <f>INDEX(crosswalks!$V$4:$V$54,MATCH(D14642,crosswalks!$U$4:$U$54,0))</f>
        <v>#N/A</v>
      </c>
    </row>
    <row r="14643" spans="2:10" x14ac:dyDescent="0.75">
      <c r="B14643" s="54">
        <f>'SEDS PC and SG 2021'!A14640</f>
        <v>0</v>
      </c>
      <c r="C14643" s="54">
        <f>'SEDS PC and SG 2021'!C14640</f>
        <v>0</v>
      </c>
      <c r="D14643" s="54">
        <f>'SEDS PC and SG 2021'!B14640</f>
        <v>0</v>
      </c>
      <c r="E14643" s="54">
        <f>'SEDS PC and SG 2021'!D14640</f>
        <v>0</v>
      </c>
      <c r="G14643" s="70">
        <f>IFERROR(INDEX(MSN2EPS!$E$2:$E$32,MATCH(C14643,MSN2EPS!$B$2:$B$32,0)),0)</f>
        <v>0</v>
      </c>
      <c r="H14643" s="70">
        <f>IFERROR(INDEX(MSN2EPS!$F$2:$F$32,MATCH(C14643,MSN2EPS!$B$2:$B$32,0)),0)</f>
        <v>0</v>
      </c>
      <c r="I14643" s="70">
        <f>IFERROR(INDEX(MSN2EPS!$G$2:$G$32,MATCH(C14643,MSN2EPS!$B$2:$B$32,0)),0)</f>
        <v>0</v>
      </c>
      <c r="J14643" s="70" t="e">
        <f>INDEX(crosswalks!$V$4:$V$54,MATCH(D14643,crosswalks!$U$4:$U$54,0))</f>
        <v>#N/A</v>
      </c>
    </row>
    <row r="14644" spans="2:10" x14ac:dyDescent="0.75">
      <c r="B14644" s="54">
        <f>'SEDS PC and SG 2021'!A14641</f>
        <v>0</v>
      </c>
      <c r="C14644" s="54">
        <f>'SEDS PC and SG 2021'!C14641</f>
        <v>0</v>
      </c>
      <c r="D14644" s="54">
        <f>'SEDS PC and SG 2021'!B14641</f>
        <v>0</v>
      </c>
      <c r="E14644" s="54">
        <f>'SEDS PC and SG 2021'!D14641</f>
        <v>0</v>
      </c>
      <c r="G14644" s="70">
        <f>IFERROR(INDEX(MSN2EPS!$E$2:$E$32,MATCH(C14644,MSN2EPS!$B$2:$B$32,0)),0)</f>
        <v>0</v>
      </c>
      <c r="H14644" s="70">
        <f>IFERROR(INDEX(MSN2EPS!$F$2:$F$32,MATCH(C14644,MSN2EPS!$B$2:$B$32,0)),0)</f>
        <v>0</v>
      </c>
      <c r="I14644" s="70">
        <f>IFERROR(INDEX(MSN2EPS!$G$2:$G$32,MATCH(C14644,MSN2EPS!$B$2:$B$32,0)),0)</f>
        <v>0</v>
      </c>
      <c r="J14644" s="70" t="e">
        <f>INDEX(crosswalks!$V$4:$V$54,MATCH(D14644,crosswalks!$U$4:$U$54,0))</f>
        <v>#N/A</v>
      </c>
    </row>
    <row r="14645" spans="2:10" x14ac:dyDescent="0.75">
      <c r="B14645" s="54">
        <f>'SEDS PC and SG 2021'!A14642</f>
        <v>0</v>
      </c>
      <c r="C14645" s="54">
        <f>'SEDS PC and SG 2021'!C14642</f>
        <v>0</v>
      </c>
      <c r="D14645" s="54">
        <f>'SEDS PC and SG 2021'!B14642</f>
        <v>0</v>
      </c>
      <c r="E14645" s="54">
        <f>'SEDS PC and SG 2021'!D14642</f>
        <v>0</v>
      </c>
      <c r="G14645" s="70">
        <f>IFERROR(INDEX(MSN2EPS!$E$2:$E$32,MATCH(C14645,MSN2EPS!$B$2:$B$32,0)),0)</f>
        <v>0</v>
      </c>
      <c r="H14645" s="70">
        <f>IFERROR(INDEX(MSN2EPS!$F$2:$F$32,MATCH(C14645,MSN2EPS!$B$2:$B$32,0)),0)</f>
        <v>0</v>
      </c>
      <c r="I14645" s="70">
        <f>IFERROR(INDEX(MSN2EPS!$G$2:$G$32,MATCH(C14645,MSN2EPS!$B$2:$B$32,0)),0)</f>
        <v>0</v>
      </c>
      <c r="J14645" s="70" t="e">
        <f>INDEX(crosswalks!$V$4:$V$54,MATCH(D14645,crosswalks!$U$4:$U$54,0))</f>
        <v>#N/A</v>
      </c>
    </row>
    <row r="14646" spans="2:10" x14ac:dyDescent="0.75">
      <c r="B14646" s="54">
        <f>'SEDS PC and SG 2021'!A14643</f>
        <v>0</v>
      </c>
      <c r="C14646" s="54">
        <f>'SEDS PC and SG 2021'!C14643</f>
        <v>0</v>
      </c>
      <c r="D14646" s="54">
        <f>'SEDS PC and SG 2021'!B14643</f>
        <v>0</v>
      </c>
      <c r="E14646" s="54">
        <f>'SEDS PC and SG 2021'!D14643</f>
        <v>0</v>
      </c>
      <c r="G14646" s="70">
        <f>IFERROR(INDEX(MSN2EPS!$E$2:$E$32,MATCH(C14646,MSN2EPS!$B$2:$B$32,0)),0)</f>
        <v>0</v>
      </c>
      <c r="H14646" s="70">
        <f>IFERROR(INDEX(MSN2EPS!$F$2:$F$32,MATCH(C14646,MSN2EPS!$B$2:$B$32,0)),0)</f>
        <v>0</v>
      </c>
      <c r="I14646" s="70">
        <f>IFERROR(INDEX(MSN2EPS!$G$2:$G$32,MATCH(C14646,MSN2EPS!$B$2:$B$32,0)),0)</f>
        <v>0</v>
      </c>
      <c r="J14646" s="70" t="e">
        <f>INDEX(crosswalks!$V$4:$V$54,MATCH(D14646,crosswalks!$U$4:$U$54,0))</f>
        <v>#N/A</v>
      </c>
    </row>
    <row r="14647" spans="2:10" x14ac:dyDescent="0.75">
      <c r="B14647" s="54">
        <f>'SEDS PC and SG 2021'!A14644</f>
        <v>0</v>
      </c>
      <c r="C14647" s="54">
        <f>'SEDS PC and SG 2021'!C14644</f>
        <v>0</v>
      </c>
      <c r="D14647" s="54">
        <f>'SEDS PC and SG 2021'!B14644</f>
        <v>0</v>
      </c>
      <c r="E14647" s="54">
        <f>'SEDS PC and SG 2021'!D14644</f>
        <v>0</v>
      </c>
      <c r="G14647" s="70">
        <f>IFERROR(INDEX(MSN2EPS!$E$2:$E$32,MATCH(C14647,MSN2EPS!$B$2:$B$32,0)),0)</f>
        <v>0</v>
      </c>
      <c r="H14647" s="70">
        <f>IFERROR(INDEX(MSN2EPS!$F$2:$F$32,MATCH(C14647,MSN2EPS!$B$2:$B$32,0)),0)</f>
        <v>0</v>
      </c>
      <c r="I14647" s="70">
        <f>IFERROR(INDEX(MSN2EPS!$G$2:$G$32,MATCH(C14647,MSN2EPS!$B$2:$B$32,0)),0)</f>
        <v>0</v>
      </c>
      <c r="J14647" s="70" t="e">
        <f>INDEX(crosswalks!$V$4:$V$54,MATCH(D14647,crosswalks!$U$4:$U$54,0))</f>
        <v>#N/A</v>
      </c>
    </row>
    <row r="14648" spans="2:10" x14ac:dyDescent="0.75">
      <c r="B14648" s="54">
        <f>'SEDS PC and SG 2021'!A14645</f>
        <v>0</v>
      </c>
      <c r="C14648" s="54">
        <f>'SEDS PC and SG 2021'!C14645</f>
        <v>0</v>
      </c>
      <c r="D14648" s="54">
        <f>'SEDS PC and SG 2021'!B14645</f>
        <v>0</v>
      </c>
      <c r="E14648" s="54">
        <f>'SEDS PC and SG 2021'!D14645</f>
        <v>0</v>
      </c>
      <c r="G14648" s="70">
        <f>IFERROR(INDEX(MSN2EPS!$E$2:$E$32,MATCH(C14648,MSN2EPS!$B$2:$B$32,0)),0)</f>
        <v>0</v>
      </c>
      <c r="H14648" s="70">
        <f>IFERROR(INDEX(MSN2EPS!$F$2:$F$32,MATCH(C14648,MSN2EPS!$B$2:$B$32,0)),0)</f>
        <v>0</v>
      </c>
      <c r="I14648" s="70">
        <f>IFERROR(INDEX(MSN2EPS!$G$2:$G$32,MATCH(C14648,MSN2EPS!$B$2:$B$32,0)),0)</f>
        <v>0</v>
      </c>
      <c r="J14648" s="70" t="e">
        <f>INDEX(crosswalks!$V$4:$V$54,MATCH(D14648,crosswalks!$U$4:$U$54,0))</f>
        <v>#N/A</v>
      </c>
    </row>
    <row r="14649" spans="2:10" x14ac:dyDescent="0.75">
      <c r="B14649" s="54">
        <f>'SEDS PC and SG 2021'!A14646</f>
        <v>0</v>
      </c>
      <c r="C14649" s="54">
        <f>'SEDS PC and SG 2021'!C14646</f>
        <v>0</v>
      </c>
      <c r="D14649" s="54">
        <f>'SEDS PC and SG 2021'!B14646</f>
        <v>0</v>
      </c>
      <c r="E14649" s="54">
        <f>'SEDS PC and SG 2021'!D14646</f>
        <v>0</v>
      </c>
      <c r="G14649" s="70">
        <f>IFERROR(INDEX(MSN2EPS!$E$2:$E$32,MATCH(C14649,MSN2EPS!$B$2:$B$32,0)),0)</f>
        <v>0</v>
      </c>
      <c r="H14649" s="70">
        <f>IFERROR(INDEX(MSN2EPS!$F$2:$F$32,MATCH(C14649,MSN2EPS!$B$2:$B$32,0)),0)</f>
        <v>0</v>
      </c>
      <c r="I14649" s="70">
        <f>IFERROR(INDEX(MSN2EPS!$G$2:$G$32,MATCH(C14649,MSN2EPS!$B$2:$B$32,0)),0)</f>
        <v>0</v>
      </c>
      <c r="J14649" s="70" t="e">
        <f>INDEX(crosswalks!$V$4:$V$54,MATCH(D14649,crosswalks!$U$4:$U$54,0))</f>
        <v>#N/A</v>
      </c>
    </row>
    <row r="14650" spans="2:10" x14ac:dyDescent="0.75">
      <c r="B14650" s="54">
        <f>'SEDS PC and SG 2021'!A14647</f>
        <v>0</v>
      </c>
      <c r="C14650" s="54">
        <f>'SEDS PC and SG 2021'!C14647</f>
        <v>0</v>
      </c>
      <c r="D14650" s="54">
        <f>'SEDS PC and SG 2021'!B14647</f>
        <v>0</v>
      </c>
      <c r="E14650" s="54">
        <f>'SEDS PC and SG 2021'!D14647</f>
        <v>0</v>
      </c>
      <c r="G14650" s="70">
        <f>IFERROR(INDEX(MSN2EPS!$E$2:$E$32,MATCH(C14650,MSN2EPS!$B$2:$B$32,0)),0)</f>
        <v>0</v>
      </c>
      <c r="H14650" s="70">
        <f>IFERROR(INDEX(MSN2EPS!$F$2:$F$32,MATCH(C14650,MSN2EPS!$B$2:$B$32,0)),0)</f>
        <v>0</v>
      </c>
      <c r="I14650" s="70">
        <f>IFERROR(INDEX(MSN2EPS!$G$2:$G$32,MATCH(C14650,MSN2EPS!$B$2:$B$32,0)),0)</f>
        <v>0</v>
      </c>
      <c r="J14650" s="70" t="e">
        <f>INDEX(crosswalks!$V$4:$V$54,MATCH(D14650,crosswalks!$U$4:$U$54,0))</f>
        <v>#N/A</v>
      </c>
    </row>
    <row r="14651" spans="2:10" x14ac:dyDescent="0.75">
      <c r="B14651" s="54">
        <f>'SEDS PC and SG 2021'!A14648</f>
        <v>0</v>
      </c>
      <c r="C14651" s="54">
        <f>'SEDS PC and SG 2021'!C14648</f>
        <v>0</v>
      </c>
      <c r="D14651" s="54">
        <f>'SEDS PC and SG 2021'!B14648</f>
        <v>0</v>
      </c>
      <c r="E14651" s="54">
        <f>'SEDS PC and SG 2021'!D14648</f>
        <v>0</v>
      </c>
      <c r="G14651" s="70">
        <f>IFERROR(INDEX(MSN2EPS!$E$2:$E$32,MATCH(C14651,MSN2EPS!$B$2:$B$32,0)),0)</f>
        <v>0</v>
      </c>
      <c r="H14651" s="70">
        <f>IFERROR(INDEX(MSN2EPS!$F$2:$F$32,MATCH(C14651,MSN2EPS!$B$2:$B$32,0)),0)</f>
        <v>0</v>
      </c>
      <c r="I14651" s="70">
        <f>IFERROR(INDEX(MSN2EPS!$G$2:$G$32,MATCH(C14651,MSN2EPS!$B$2:$B$32,0)),0)</f>
        <v>0</v>
      </c>
      <c r="J14651" s="70" t="e">
        <f>INDEX(crosswalks!$V$4:$V$54,MATCH(D14651,crosswalks!$U$4:$U$54,0))</f>
        <v>#N/A</v>
      </c>
    </row>
    <row r="14652" spans="2:10" x14ac:dyDescent="0.75">
      <c r="B14652" s="54">
        <f>'SEDS PC and SG 2021'!A14649</f>
        <v>0</v>
      </c>
      <c r="C14652" s="54">
        <f>'SEDS PC and SG 2021'!C14649</f>
        <v>0</v>
      </c>
      <c r="D14652" s="54">
        <f>'SEDS PC and SG 2021'!B14649</f>
        <v>0</v>
      </c>
      <c r="E14652" s="54">
        <f>'SEDS PC and SG 2021'!D14649</f>
        <v>0</v>
      </c>
      <c r="G14652" s="70">
        <f>IFERROR(INDEX(MSN2EPS!$E$2:$E$32,MATCH(C14652,MSN2EPS!$B$2:$B$32,0)),0)</f>
        <v>0</v>
      </c>
      <c r="H14652" s="70">
        <f>IFERROR(INDEX(MSN2EPS!$F$2:$F$32,MATCH(C14652,MSN2EPS!$B$2:$B$32,0)),0)</f>
        <v>0</v>
      </c>
      <c r="I14652" s="70">
        <f>IFERROR(INDEX(MSN2EPS!$G$2:$G$32,MATCH(C14652,MSN2EPS!$B$2:$B$32,0)),0)</f>
        <v>0</v>
      </c>
      <c r="J14652" s="70" t="e">
        <f>INDEX(crosswalks!$V$4:$V$54,MATCH(D14652,crosswalks!$U$4:$U$54,0))</f>
        <v>#N/A</v>
      </c>
    </row>
    <row r="14653" spans="2:10" x14ac:dyDescent="0.75">
      <c r="B14653" s="54">
        <f>'SEDS PC and SG 2021'!A14650</f>
        <v>0</v>
      </c>
      <c r="C14653" s="54">
        <f>'SEDS PC and SG 2021'!C14650</f>
        <v>0</v>
      </c>
      <c r="D14653" s="54">
        <f>'SEDS PC and SG 2021'!B14650</f>
        <v>0</v>
      </c>
      <c r="E14653" s="54">
        <f>'SEDS PC and SG 2021'!D14650</f>
        <v>0</v>
      </c>
      <c r="G14653" s="70">
        <f>IFERROR(INDEX(MSN2EPS!$E$2:$E$32,MATCH(C14653,MSN2EPS!$B$2:$B$32,0)),0)</f>
        <v>0</v>
      </c>
      <c r="H14653" s="70">
        <f>IFERROR(INDEX(MSN2EPS!$F$2:$F$32,MATCH(C14653,MSN2EPS!$B$2:$B$32,0)),0)</f>
        <v>0</v>
      </c>
      <c r="I14653" s="70">
        <f>IFERROR(INDEX(MSN2EPS!$G$2:$G$32,MATCH(C14653,MSN2EPS!$B$2:$B$32,0)),0)</f>
        <v>0</v>
      </c>
      <c r="J14653" s="70" t="e">
        <f>INDEX(crosswalks!$V$4:$V$54,MATCH(D14653,crosswalks!$U$4:$U$54,0))</f>
        <v>#N/A</v>
      </c>
    </row>
    <row r="14654" spans="2:10" x14ac:dyDescent="0.75">
      <c r="B14654" s="54">
        <f>'SEDS PC and SG 2021'!A14651</f>
        <v>0</v>
      </c>
      <c r="C14654" s="54">
        <f>'SEDS PC and SG 2021'!C14651</f>
        <v>0</v>
      </c>
      <c r="D14654" s="54">
        <f>'SEDS PC and SG 2021'!B14651</f>
        <v>0</v>
      </c>
      <c r="E14654" s="54">
        <f>'SEDS PC and SG 2021'!D14651</f>
        <v>0</v>
      </c>
      <c r="G14654" s="70">
        <f>IFERROR(INDEX(MSN2EPS!$E$2:$E$32,MATCH(C14654,MSN2EPS!$B$2:$B$32,0)),0)</f>
        <v>0</v>
      </c>
      <c r="H14654" s="70">
        <f>IFERROR(INDEX(MSN2EPS!$F$2:$F$32,MATCH(C14654,MSN2EPS!$B$2:$B$32,0)),0)</f>
        <v>0</v>
      </c>
      <c r="I14654" s="70">
        <f>IFERROR(INDEX(MSN2EPS!$G$2:$G$32,MATCH(C14654,MSN2EPS!$B$2:$B$32,0)),0)</f>
        <v>0</v>
      </c>
      <c r="J14654" s="70" t="e">
        <f>INDEX(crosswalks!$V$4:$V$54,MATCH(D14654,crosswalks!$U$4:$U$54,0))</f>
        <v>#N/A</v>
      </c>
    </row>
    <row r="14655" spans="2:10" x14ac:dyDescent="0.75">
      <c r="B14655" s="54">
        <f>'SEDS PC and SG 2021'!A14652</f>
        <v>0</v>
      </c>
      <c r="C14655" s="54">
        <f>'SEDS PC and SG 2021'!C14652</f>
        <v>0</v>
      </c>
      <c r="D14655" s="54">
        <f>'SEDS PC and SG 2021'!B14652</f>
        <v>0</v>
      </c>
      <c r="E14655" s="54">
        <f>'SEDS PC and SG 2021'!D14652</f>
        <v>0</v>
      </c>
      <c r="G14655" s="70">
        <f>IFERROR(INDEX(MSN2EPS!$E$2:$E$32,MATCH(C14655,MSN2EPS!$B$2:$B$32,0)),0)</f>
        <v>0</v>
      </c>
      <c r="H14655" s="70">
        <f>IFERROR(INDEX(MSN2EPS!$F$2:$F$32,MATCH(C14655,MSN2EPS!$B$2:$B$32,0)),0)</f>
        <v>0</v>
      </c>
      <c r="I14655" s="70">
        <f>IFERROR(INDEX(MSN2EPS!$G$2:$G$32,MATCH(C14655,MSN2EPS!$B$2:$B$32,0)),0)</f>
        <v>0</v>
      </c>
      <c r="J14655" s="70" t="e">
        <f>INDEX(crosswalks!$V$4:$V$54,MATCH(D14655,crosswalks!$U$4:$U$54,0))</f>
        <v>#N/A</v>
      </c>
    </row>
    <row r="14656" spans="2:10" x14ac:dyDescent="0.75">
      <c r="B14656" s="54">
        <f>'SEDS PC and SG 2021'!A14653</f>
        <v>0</v>
      </c>
      <c r="C14656" s="54">
        <f>'SEDS PC and SG 2021'!C14653</f>
        <v>0</v>
      </c>
      <c r="D14656" s="54">
        <f>'SEDS PC and SG 2021'!B14653</f>
        <v>0</v>
      </c>
      <c r="E14656" s="54">
        <f>'SEDS PC and SG 2021'!D14653</f>
        <v>0</v>
      </c>
      <c r="G14656" s="70">
        <f>IFERROR(INDEX(MSN2EPS!$E$2:$E$32,MATCH(C14656,MSN2EPS!$B$2:$B$32,0)),0)</f>
        <v>0</v>
      </c>
      <c r="H14656" s="70">
        <f>IFERROR(INDEX(MSN2EPS!$F$2:$F$32,MATCH(C14656,MSN2EPS!$B$2:$B$32,0)),0)</f>
        <v>0</v>
      </c>
      <c r="I14656" s="70">
        <f>IFERROR(INDEX(MSN2EPS!$G$2:$G$32,MATCH(C14656,MSN2EPS!$B$2:$B$32,0)),0)</f>
        <v>0</v>
      </c>
      <c r="J14656" s="70" t="e">
        <f>INDEX(crosswalks!$V$4:$V$54,MATCH(D14656,crosswalks!$U$4:$U$54,0))</f>
        <v>#N/A</v>
      </c>
    </row>
    <row r="14657" spans="2:10" x14ac:dyDescent="0.75">
      <c r="B14657" s="54">
        <f>'SEDS PC and SG 2021'!A14654</f>
        <v>0</v>
      </c>
      <c r="C14657" s="54">
        <f>'SEDS PC and SG 2021'!C14654</f>
        <v>0</v>
      </c>
      <c r="D14657" s="54">
        <f>'SEDS PC and SG 2021'!B14654</f>
        <v>0</v>
      </c>
      <c r="E14657" s="54">
        <f>'SEDS PC and SG 2021'!D14654</f>
        <v>0</v>
      </c>
      <c r="G14657" s="70">
        <f>IFERROR(INDEX(MSN2EPS!$E$2:$E$32,MATCH(C14657,MSN2EPS!$B$2:$B$32,0)),0)</f>
        <v>0</v>
      </c>
      <c r="H14657" s="70">
        <f>IFERROR(INDEX(MSN2EPS!$F$2:$F$32,MATCH(C14657,MSN2EPS!$B$2:$B$32,0)),0)</f>
        <v>0</v>
      </c>
      <c r="I14657" s="70">
        <f>IFERROR(INDEX(MSN2EPS!$G$2:$G$32,MATCH(C14657,MSN2EPS!$B$2:$B$32,0)),0)</f>
        <v>0</v>
      </c>
      <c r="J14657" s="70" t="e">
        <f>INDEX(crosswalks!$V$4:$V$54,MATCH(D14657,crosswalks!$U$4:$U$54,0))</f>
        <v>#N/A</v>
      </c>
    </row>
    <row r="14658" spans="2:10" x14ac:dyDescent="0.75">
      <c r="B14658" s="54">
        <f>'SEDS PC and SG 2021'!A14655</f>
        <v>0</v>
      </c>
      <c r="C14658" s="54">
        <f>'SEDS PC and SG 2021'!C14655</f>
        <v>0</v>
      </c>
      <c r="D14658" s="54">
        <f>'SEDS PC and SG 2021'!B14655</f>
        <v>0</v>
      </c>
      <c r="E14658" s="54">
        <f>'SEDS PC and SG 2021'!D14655</f>
        <v>0</v>
      </c>
      <c r="G14658" s="70">
        <f>IFERROR(INDEX(MSN2EPS!$E$2:$E$32,MATCH(C14658,MSN2EPS!$B$2:$B$32,0)),0)</f>
        <v>0</v>
      </c>
      <c r="H14658" s="70">
        <f>IFERROR(INDEX(MSN2EPS!$F$2:$F$32,MATCH(C14658,MSN2EPS!$B$2:$B$32,0)),0)</f>
        <v>0</v>
      </c>
      <c r="I14658" s="70">
        <f>IFERROR(INDEX(MSN2EPS!$G$2:$G$32,MATCH(C14658,MSN2EPS!$B$2:$B$32,0)),0)</f>
        <v>0</v>
      </c>
      <c r="J14658" s="70" t="e">
        <f>INDEX(crosswalks!$V$4:$V$54,MATCH(D14658,crosswalks!$U$4:$U$54,0))</f>
        <v>#N/A</v>
      </c>
    </row>
    <row r="14659" spans="2:10" x14ac:dyDescent="0.75">
      <c r="B14659" s="54">
        <f>'SEDS PC and SG 2021'!A14656</f>
        <v>0</v>
      </c>
      <c r="C14659" s="54">
        <f>'SEDS PC and SG 2021'!C14656</f>
        <v>0</v>
      </c>
      <c r="D14659" s="54">
        <f>'SEDS PC and SG 2021'!B14656</f>
        <v>0</v>
      </c>
      <c r="E14659" s="54">
        <f>'SEDS PC and SG 2021'!D14656</f>
        <v>0</v>
      </c>
      <c r="G14659" s="70">
        <f>IFERROR(INDEX(MSN2EPS!$E$2:$E$32,MATCH(C14659,MSN2EPS!$B$2:$B$32,0)),0)</f>
        <v>0</v>
      </c>
      <c r="H14659" s="70">
        <f>IFERROR(INDEX(MSN2EPS!$F$2:$F$32,MATCH(C14659,MSN2EPS!$B$2:$B$32,0)),0)</f>
        <v>0</v>
      </c>
      <c r="I14659" s="70">
        <f>IFERROR(INDEX(MSN2EPS!$G$2:$G$32,MATCH(C14659,MSN2EPS!$B$2:$B$32,0)),0)</f>
        <v>0</v>
      </c>
      <c r="J14659" s="70" t="e">
        <f>INDEX(crosswalks!$V$4:$V$54,MATCH(D14659,crosswalks!$U$4:$U$54,0))</f>
        <v>#N/A</v>
      </c>
    </row>
    <row r="14660" spans="2:10" x14ac:dyDescent="0.75">
      <c r="B14660" s="54">
        <f>'SEDS PC and SG 2021'!A14657</f>
        <v>0</v>
      </c>
      <c r="C14660" s="54">
        <f>'SEDS PC and SG 2021'!C14657</f>
        <v>0</v>
      </c>
      <c r="D14660" s="54">
        <f>'SEDS PC and SG 2021'!B14657</f>
        <v>0</v>
      </c>
      <c r="E14660" s="54">
        <f>'SEDS PC and SG 2021'!D14657</f>
        <v>0</v>
      </c>
      <c r="G14660" s="70">
        <f>IFERROR(INDEX(MSN2EPS!$E$2:$E$32,MATCH(C14660,MSN2EPS!$B$2:$B$32,0)),0)</f>
        <v>0</v>
      </c>
      <c r="H14660" s="70">
        <f>IFERROR(INDEX(MSN2EPS!$F$2:$F$32,MATCH(C14660,MSN2EPS!$B$2:$B$32,0)),0)</f>
        <v>0</v>
      </c>
      <c r="I14660" s="70">
        <f>IFERROR(INDEX(MSN2EPS!$G$2:$G$32,MATCH(C14660,MSN2EPS!$B$2:$B$32,0)),0)</f>
        <v>0</v>
      </c>
      <c r="J14660" s="70" t="e">
        <f>INDEX(crosswalks!$V$4:$V$54,MATCH(D14660,crosswalks!$U$4:$U$54,0))</f>
        <v>#N/A</v>
      </c>
    </row>
    <row r="14661" spans="2:10" x14ac:dyDescent="0.75">
      <c r="B14661" s="54">
        <f>'SEDS PC and SG 2021'!A14658</f>
        <v>0</v>
      </c>
      <c r="C14661" s="54">
        <f>'SEDS PC and SG 2021'!C14658</f>
        <v>0</v>
      </c>
      <c r="D14661" s="54">
        <f>'SEDS PC and SG 2021'!B14658</f>
        <v>0</v>
      </c>
      <c r="E14661" s="54">
        <f>'SEDS PC and SG 2021'!D14658</f>
        <v>0</v>
      </c>
      <c r="G14661" s="70">
        <f>IFERROR(INDEX(MSN2EPS!$E$2:$E$32,MATCH(C14661,MSN2EPS!$B$2:$B$32,0)),0)</f>
        <v>0</v>
      </c>
      <c r="H14661" s="70">
        <f>IFERROR(INDEX(MSN2EPS!$F$2:$F$32,MATCH(C14661,MSN2EPS!$B$2:$B$32,0)),0)</f>
        <v>0</v>
      </c>
      <c r="I14661" s="70">
        <f>IFERROR(INDEX(MSN2EPS!$G$2:$G$32,MATCH(C14661,MSN2EPS!$B$2:$B$32,0)),0)</f>
        <v>0</v>
      </c>
      <c r="J14661" s="70" t="e">
        <f>INDEX(crosswalks!$V$4:$V$54,MATCH(D14661,crosswalks!$U$4:$U$54,0))</f>
        <v>#N/A</v>
      </c>
    </row>
    <row r="14662" spans="2:10" x14ac:dyDescent="0.75">
      <c r="B14662" s="54">
        <f>'SEDS PC and SG 2021'!A14659</f>
        <v>0</v>
      </c>
      <c r="C14662" s="54">
        <f>'SEDS PC and SG 2021'!C14659</f>
        <v>0</v>
      </c>
      <c r="D14662" s="54">
        <f>'SEDS PC and SG 2021'!B14659</f>
        <v>0</v>
      </c>
      <c r="E14662" s="54">
        <f>'SEDS PC and SG 2021'!D14659</f>
        <v>0</v>
      </c>
      <c r="G14662" s="70">
        <f>IFERROR(INDEX(MSN2EPS!$E$2:$E$32,MATCH(C14662,MSN2EPS!$B$2:$B$32,0)),0)</f>
        <v>0</v>
      </c>
      <c r="H14662" s="70">
        <f>IFERROR(INDEX(MSN2EPS!$F$2:$F$32,MATCH(C14662,MSN2EPS!$B$2:$B$32,0)),0)</f>
        <v>0</v>
      </c>
      <c r="I14662" s="70">
        <f>IFERROR(INDEX(MSN2EPS!$G$2:$G$32,MATCH(C14662,MSN2EPS!$B$2:$B$32,0)),0)</f>
        <v>0</v>
      </c>
      <c r="J14662" s="70" t="e">
        <f>INDEX(crosswalks!$V$4:$V$54,MATCH(D14662,crosswalks!$U$4:$U$54,0))</f>
        <v>#N/A</v>
      </c>
    </row>
    <row r="14663" spans="2:10" x14ac:dyDescent="0.75">
      <c r="B14663" s="54">
        <f>'SEDS PC and SG 2021'!A14660</f>
        <v>0</v>
      </c>
      <c r="C14663" s="54">
        <f>'SEDS PC and SG 2021'!C14660</f>
        <v>0</v>
      </c>
      <c r="D14663" s="54">
        <f>'SEDS PC and SG 2021'!B14660</f>
        <v>0</v>
      </c>
      <c r="E14663" s="54">
        <f>'SEDS PC and SG 2021'!D14660</f>
        <v>0</v>
      </c>
      <c r="G14663" s="70">
        <f>IFERROR(INDEX(MSN2EPS!$E$2:$E$32,MATCH(C14663,MSN2EPS!$B$2:$B$32,0)),0)</f>
        <v>0</v>
      </c>
      <c r="H14663" s="70">
        <f>IFERROR(INDEX(MSN2EPS!$F$2:$F$32,MATCH(C14663,MSN2EPS!$B$2:$B$32,0)),0)</f>
        <v>0</v>
      </c>
      <c r="I14663" s="70">
        <f>IFERROR(INDEX(MSN2EPS!$G$2:$G$32,MATCH(C14663,MSN2EPS!$B$2:$B$32,0)),0)</f>
        <v>0</v>
      </c>
      <c r="J14663" s="70" t="e">
        <f>INDEX(crosswalks!$V$4:$V$54,MATCH(D14663,crosswalks!$U$4:$U$54,0))</f>
        <v>#N/A</v>
      </c>
    </row>
    <row r="14664" spans="2:10" x14ac:dyDescent="0.75">
      <c r="B14664" s="54">
        <f>'SEDS PC and SG 2021'!A14661</f>
        <v>0</v>
      </c>
      <c r="C14664" s="54">
        <f>'SEDS PC and SG 2021'!C14661</f>
        <v>0</v>
      </c>
      <c r="D14664" s="54">
        <f>'SEDS PC and SG 2021'!B14661</f>
        <v>0</v>
      </c>
      <c r="E14664" s="54">
        <f>'SEDS PC and SG 2021'!D14661</f>
        <v>0</v>
      </c>
      <c r="G14664" s="70">
        <f>IFERROR(INDEX(MSN2EPS!$E$2:$E$32,MATCH(C14664,MSN2EPS!$B$2:$B$32,0)),0)</f>
        <v>0</v>
      </c>
      <c r="H14664" s="70">
        <f>IFERROR(INDEX(MSN2EPS!$F$2:$F$32,MATCH(C14664,MSN2EPS!$B$2:$B$32,0)),0)</f>
        <v>0</v>
      </c>
      <c r="I14664" s="70">
        <f>IFERROR(INDEX(MSN2EPS!$G$2:$G$32,MATCH(C14664,MSN2EPS!$B$2:$B$32,0)),0)</f>
        <v>0</v>
      </c>
      <c r="J14664" s="70" t="e">
        <f>INDEX(crosswalks!$V$4:$V$54,MATCH(D14664,crosswalks!$U$4:$U$54,0))</f>
        <v>#N/A</v>
      </c>
    </row>
    <row r="14665" spans="2:10" x14ac:dyDescent="0.75">
      <c r="B14665" s="54">
        <f>'SEDS PC and SG 2021'!A14662</f>
        <v>0</v>
      </c>
      <c r="C14665" s="54">
        <f>'SEDS PC and SG 2021'!C14662</f>
        <v>0</v>
      </c>
      <c r="D14665" s="54">
        <f>'SEDS PC and SG 2021'!B14662</f>
        <v>0</v>
      </c>
      <c r="E14665" s="54">
        <f>'SEDS PC and SG 2021'!D14662</f>
        <v>0</v>
      </c>
      <c r="G14665" s="70">
        <f>IFERROR(INDEX(MSN2EPS!$E$2:$E$32,MATCH(C14665,MSN2EPS!$B$2:$B$32,0)),0)</f>
        <v>0</v>
      </c>
      <c r="H14665" s="70">
        <f>IFERROR(INDEX(MSN2EPS!$F$2:$F$32,MATCH(C14665,MSN2EPS!$B$2:$B$32,0)),0)</f>
        <v>0</v>
      </c>
      <c r="I14665" s="70">
        <f>IFERROR(INDEX(MSN2EPS!$G$2:$G$32,MATCH(C14665,MSN2EPS!$B$2:$B$32,0)),0)</f>
        <v>0</v>
      </c>
      <c r="J14665" s="70" t="e">
        <f>INDEX(crosswalks!$V$4:$V$54,MATCH(D14665,crosswalks!$U$4:$U$54,0))</f>
        <v>#N/A</v>
      </c>
    </row>
    <row r="14666" spans="2:10" x14ac:dyDescent="0.75">
      <c r="B14666" s="54">
        <f>'SEDS PC and SG 2021'!A14663</f>
        <v>0</v>
      </c>
      <c r="C14666" s="54">
        <f>'SEDS PC and SG 2021'!C14663</f>
        <v>0</v>
      </c>
      <c r="D14666" s="54">
        <f>'SEDS PC and SG 2021'!B14663</f>
        <v>0</v>
      </c>
      <c r="E14666" s="54">
        <f>'SEDS PC and SG 2021'!D14663</f>
        <v>0</v>
      </c>
      <c r="G14666" s="70">
        <f>IFERROR(INDEX(MSN2EPS!$E$2:$E$32,MATCH(C14666,MSN2EPS!$B$2:$B$32,0)),0)</f>
        <v>0</v>
      </c>
      <c r="H14666" s="70">
        <f>IFERROR(INDEX(MSN2EPS!$F$2:$F$32,MATCH(C14666,MSN2EPS!$B$2:$B$32,0)),0)</f>
        <v>0</v>
      </c>
      <c r="I14666" s="70">
        <f>IFERROR(INDEX(MSN2EPS!$G$2:$G$32,MATCH(C14666,MSN2EPS!$B$2:$B$32,0)),0)</f>
        <v>0</v>
      </c>
      <c r="J14666" s="70" t="e">
        <f>INDEX(crosswalks!$V$4:$V$54,MATCH(D14666,crosswalks!$U$4:$U$54,0))</f>
        <v>#N/A</v>
      </c>
    </row>
    <row r="14667" spans="2:10" x14ac:dyDescent="0.75">
      <c r="B14667" s="54">
        <f>'SEDS PC and SG 2021'!A14664</f>
        <v>0</v>
      </c>
      <c r="C14667" s="54">
        <f>'SEDS PC and SG 2021'!C14664</f>
        <v>0</v>
      </c>
      <c r="D14667" s="54">
        <f>'SEDS PC and SG 2021'!B14664</f>
        <v>0</v>
      </c>
      <c r="E14667" s="54">
        <f>'SEDS PC and SG 2021'!D14664</f>
        <v>0</v>
      </c>
      <c r="G14667" s="70">
        <f>IFERROR(INDEX(MSN2EPS!$E$2:$E$32,MATCH(C14667,MSN2EPS!$B$2:$B$32,0)),0)</f>
        <v>0</v>
      </c>
      <c r="H14667" s="70">
        <f>IFERROR(INDEX(MSN2EPS!$F$2:$F$32,MATCH(C14667,MSN2EPS!$B$2:$B$32,0)),0)</f>
        <v>0</v>
      </c>
      <c r="I14667" s="70">
        <f>IFERROR(INDEX(MSN2EPS!$G$2:$G$32,MATCH(C14667,MSN2EPS!$B$2:$B$32,0)),0)</f>
        <v>0</v>
      </c>
      <c r="J14667" s="70" t="e">
        <f>INDEX(crosswalks!$V$4:$V$54,MATCH(D14667,crosswalks!$U$4:$U$54,0))</f>
        <v>#N/A</v>
      </c>
    </row>
    <row r="14668" spans="2:10" x14ac:dyDescent="0.75">
      <c r="B14668" s="54">
        <f>'SEDS PC and SG 2021'!A14665</f>
        <v>0</v>
      </c>
      <c r="C14668" s="54">
        <f>'SEDS PC and SG 2021'!C14665</f>
        <v>0</v>
      </c>
      <c r="D14668" s="54">
        <f>'SEDS PC and SG 2021'!B14665</f>
        <v>0</v>
      </c>
      <c r="E14668" s="54">
        <f>'SEDS PC and SG 2021'!D14665</f>
        <v>0</v>
      </c>
      <c r="G14668" s="70">
        <f>IFERROR(INDEX(MSN2EPS!$E$2:$E$32,MATCH(C14668,MSN2EPS!$B$2:$B$32,0)),0)</f>
        <v>0</v>
      </c>
      <c r="H14668" s="70">
        <f>IFERROR(INDEX(MSN2EPS!$F$2:$F$32,MATCH(C14668,MSN2EPS!$B$2:$B$32,0)),0)</f>
        <v>0</v>
      </c>
      <c r="I14668" s="70">
        <f>IFERROR(INDEX(MSN2EPS!$G$2:$G$32,MATCH(C14668,MSN2EPS!$B$2:$B$32,0)),0)</f>
        <v>0</v>
      </c>
      <c r="J14668" s="70" t="e">
        <f>INDEX(crosswalks!$V$4:$V$54,MATCH(D14668,crosswalks!$U$4:$U$54,0))</f>
        <v>#N/A</v>
      </c>
    </row>
    <row r="14669" spans="2:10" x14ac:dyDescent="0.75">
      <c r="B14669" s="54">
        <f>'SEDS PC and SG 2021'!A14666</f>
        <v>0</v>
      </c>
      <c r="C14669" s="54">
        <f>'SEDS PC and SG 2021'!C14666</f>
        <v>0</v>
      </c>
      <c r="D14669" s="54">
        <f>'SEDS PC and SG 2021'!B14666</f>
        <v>0</v>
      </c>
      <c r="E14669" s="54">
        <f>'SEDS PC and SG 2021'!D14666</f>
        <v>0</v>
      </c>
      <c r="G14669" s="70">
        <f>IFERROR(INDEX(MSN2EPS!$E$2:$E$32,MATCH(C14669,MSN2EPS!$B$2:$B$32,0)),0)</f>
        <v>0</v>
      </c>
      <c r="H14669" s="70">
        <f>IFERROR(INDEX(MSN2EPS!$F$2:$F$32,MATCH(C14669,MSN2EPS!$B$2:$B$32,0)),0)</f>
        <v>0</v>
      </c>
      <c r="I14669" s="70">
        <f>IFERROR(INDEX(MSN2EPS!$G$2:$G$32,MATCH(C14669,MSN2EPS!$B$2:$B$32,0)),0)</f>
        <v>0</v>
      </c>
      <c r="J14669" s="70" t="e">
        <f>INDEX(crosswalks!$V$4:$V$54,MATCH(D14669,crosswalks!$U$4:$U$54,0))</f>
        <v>#N/A</v>
      </c>
    </row>
    <row r="14670" spans="2:10" x14ac:dyDescent="0.75">
      <c r="B14670" s="54">
        <f>'SEDS PC and SG 2021'!A14667</f>
        <v>0</v>
      </c>
      <c r="C14670" s="54">
        <f>'SEDS PC and SG 2021'!C14667</f>
        <v>0</v>
      </c>
      <c r="D14670" s="54">
        <f>'SEDS PC and SG 2021'!B14667</f>
        <v>0</v>
      </c>
      <c r="E14670" s="54">
        <f>'SEDS PC and SG 2021'!D14667</f>
        <v>0</v>
      </c>
      <c r="G14670" s="70">
        <f>IFERROR(INDEX(MSN2EPS!$E$2:$E$32,MATCH(C14670,MSN2EPS!$B$2:$B$32,0)),0)</f>
        <v>0</v>
      </c>
      <c r="H14670" s="70">
        <f>IFERROR(INDEX(MSN2EPS!$F$2:$F$32,MATCH(C14670,MSN2EPS!$B$2:$B$32,0)),0)</f>
        <v>0</v>
      </c>
      <c r="I14670" s="70">
        <f>IFERROR(INDEX(MSN2EPS!$G$2:$G$32,MATCH(C14670,MSN2EPS!$B$2:$B$32,0)),0)</f>
        <v>0</v>
      </c>
      <c r="J14670" s="70" t="e">
        <f>INDEX(crosswalks!$V$4:$V$54,MATCH(D14670,crosswalks!$U$4:$U$54,0))</f>
        <v>#N/A</v>
      </c>
    </row>
    <row r="14671" spans="2:10" x14ac:dyDescent="0.75">
      <c r="B14671" s="54">
        <f>'SEDS PC and SG 2021'!A14668</f>
        <v>0</v>
      </c>
      <c r="C14671" s="54">
        <f>'SEDS PC and SG 2021'!C14668</f>
        <v>0</v>
      </c>
      <c r="D14671" s="54">
        <f>'SEDS PC and SG 2021'!B14668</f>
        <v>0</v>
      </c>
      <c r="E14671" s="54">
        <f>'SEDS PC and SG 2021'!D14668</f>
        <v>0</v>
      </c>
      <c r="G14671" s="70">
        <f>IFERROR(INDEX(MSN2EPS!$E$2:$E$32,MATCH(C14671,MSN2EPS!$B$2:$B$32,0)),0)</f>
        <v>0</v>
      </c>
      <c r="H14671" s="70">
        <f>IFERROR(INDEX(MSN2EPS!$F$2:$F$32,MATCH(C14671,MSN2EPS!$B$2:$B$32,0)),0)</f>
        <v>0</v>
      </c>
      <c r="I14671" s="70">
        <f>IFERROR(INDEX(MSN2EPS!$G$2:$G$32,MATCH(C14671,MSN2EPS!$B$2:$B$32,0)),0)</f>
        <v>0</v>
      </c>
      <c r="J14671" s="70" t="e">
        <f>INDEX(crosswalks!$V$4:$V$54,MATCH(D14671,crosswalks!$U$4:$U$54,0))</f>
        <v>#N/A</v>
      </c>
    </row>
    <row r="14672" spans="2:10" x14ac:dyDescent="0.75">
      <c r="B14672" s="54">
        <f>'SEDS PC and SG 2021'!A14669</f>
        <v>0</v>
      </c>
      <c r="C14672" s="54">
        <f>'SEDS PC and SG 2021'!C14669</f>
        <v>0</v>
      </c>
      <c r="D14672" s="54">
        <f>'SEDS PC and SG 2021'!B14669</f>
        <v>0</v>
      </c>
      <c r="E14672" s="54">
        <f>'SEDS PC and SG 2021'!D14669</f>
        <v>0</v>
      </c>
      <c r="G14672" s="70">
        <f>IFERROR(INDEX(MSN2EPS!$E$2:$E$32,MATCH(C14672,MSN2EPS!$B$2:$B$32,0)),0)</f>
        <v>0</v>
      </c>
      <c r="H14672" s="70">
        <f>IFERROR(INDEX(MSN2EPS!$F$2:$F$32,MATCH(C14672,MSN2EPS!$B$2:$B$32,0)),0)</f>
        <v>0</v>
      </c>
      <c r="I14672" s="70">
        <f>IFERROR(INDEX(MSN2EPS!$G$2:$G$32,MATCH(C14672,MSN2EPS!$B$2:$B$32,0)),0)</f>
        <v>0</v>
      </c>
      <c r="J14672" s="70" t="e">
        <f>INDEX(crosswalks!$V$4:$V$54,MATCH(D14672,crosswalks!$U$4:$U$54,0))</f>
        <v>#N/A</v>
      </c>
    </row>
    <row r="14673" spans="2:10" x14ac:dyDescent="0.75">
      <c r="B14673" s="54">
        <f>'SEDS PC and SG 2021'!A14670</f>
        <v>0</v>
      </c>
      <c r="C14673" s="54">
        <f>'SEDS PC and SG 2021'!C14670</f>
        <v>0</v>
      </c>
      <c r="D14673" s="54">
        <f>'SEDS PC and SG 2021'!B14670</f>
        <v>0</v>
      </c>
      <c r="E14673" s="54">
        <f>'SEDS PC and SG 2021'!D14670</f>
        <v>0</v>
      </c>
      <c r="G14673" s="70">
        <f>IFERROR(INDEX(MSN2EPS!$E$2:$E$32,MATCH(C14673,MSN2EPS!$B$2:$B$32,0)),0)</f>
        <v>0</v>
      </c>
      <c r="H14673" s="70">
        <f>IFERROR(INDEX(MSN2EPS!$F$2:$F$32,MATCH(C14673,MSN2EPS!$B$2:$B$32,0)),0)</f>
        <v>0</v>
      </c>
      <c r="I14673" s="70">
        <f>IFERROR(INDEX(MSN2EPS!$G$2:$G$32,MATCH(C14673,MSN2EPS!$B$2:$B$32,0)),0)</f>
        <v>0</v>
      </c>
      <c r="J14673" s="70" t="e">
        <f>INDEX(crosswalks!$V$4:$V$54,MATCH(D14673,crosswalks!$U$4:$U$54,0))</f>
        <v>#N/A</v>
      </c>
    </row>
    <row r="14674" spans="2:10" x14ac:dyDescent="0.75">
      <c r="B14674" s="54">
        <f>'SEDS PC and SG 2021'!A14671</f>
        <v>0</v>
      </c>
      <c r="C14674" s="54">
        <f>'SEDS PC and SG 2021'!C14671</f>
        <v>0</v>
      </c>
      <c r="D14674" s="54">
        <f>'SEDS PC and SG 2021'!B14671</f>
        <v>0</v>
      </c>
      <c r="E14674" s="54">
        <f>'SEDS PC and SG 2021'!D14671</f>
        <v>0</v>
      </c>
      <c r="G14674" s="70">
        <f>IFERROR(INDEX(MSN2EPS!$E$2:$E$32,MATCH(C14674,MSN2EPS!$B$2:$B$32,0)),0)</f>
        <v>0</v>
      </c>
      <c r="H14674" s="70">
        <f>IFERROR(INDEX(MSN2EPS!$F$2:$F$32,MATCH(C14674,MSN2EPS!$B$2:$B$32,0)),0)</f>
        <v>0</v>
      </c>
      <c r="I14674" s="70">
        <f>IFERROR(INDEX(MSN2EPS!$G$2:$G$32,MATCH(C14674,MSN2EPS!$B$2:$B$32,0)),0)</f>
        <v>0</v>
      </c>
      <c r="J14674" s="70" t="e">
        <f>INDEX(crosswalks!$V$4:$V$54,MATCH(D14674,crosswalks!$U$4:$U$54,0))</f>
        <v>#N/A</v>
      </c>
    </row>
    <row r="14675" spans="2:10" x14ac:dyDescent="0.75">
      <c r="B14675" s="54">
        <f>'SEDS PC and SG 2021'!A14672</f>
        <v>0</v>
      </c>
      <c r="C14675" s="54">
        <f>'SEDS PC and SG 2021'!C14672</f>
        <v>0</v>
      </c>
      <c r="D14675" s="54">
        <f>'SEDS PC and SG 2021'!B14672</f>
        <v>0</v>
      </c>
      <c r="E14675" s="54">
        <f>'SEDS PC and SG 2021'!D14672</f>
        <v>0</v>
      </c>
      <c r="G14675" s="70">
        <f>IFERROR(INDEX(MSN2EPS!$E$2:$E$32,MATCH(C14675,MSN2EPS!$B$2:$B$32,0)),0)</f>
        <v>0</v>
      </c>
      <c r="H14675" s="70">
        <f>IFERROR(INDEX(MSN2EPS!$F$2:$F$32,MATCH(C14675,MSN2EPS!$B$2:$B$32,0)),0)</f>
        <v>0</v>
      </c>
      <c r="I14675" s="70">
        <f>IFERROR(INDEX(MSN2EPS!$G$2:$G$32,MATCH(C14675,MSN2EPS!$B$2:$B$32,0)),0)</f>
        <v>0</v>
      </c>
      <c r="J14675" s="70" t="e">
        <f>INDEX(crosswalks!$V$4:$V$54,MATCH(D14675,crosswalks!$U$4:$U$54,0))</f>
        <v>#N/A</v>
      </c>
    </row>
    <row r="14676" spans="2:10" x14ac:dyDescent="0.75">
      <c r="B14676" s="54">
        <f>'SEDS PC and SG 2021'!A14673</f>
        <v>0</v>
      </c>
      <c r="C14676" s="54">
        <f>'SEDS PC and SG 2021'!C14673</f>
        <v>0</v>
      </c>
      <c r="D14676" s="54">
        <f>'SEDS PC and SG 2021'!B14673</f>
        <v>0</v>
      </c>
      <c r="E14676" s="54">
        <f>'SEDS PC and SG 2021'!D14673</f>
        <v>0</v>
      </c>
      <c r="G14676" s="70">
        <f>IFERROR(INDEX(MSN2EPS!$E$2:$E$32,MATCH(C14676,MSN2EPS!$B$2:$B$32,0)),0)</f>
        <v>0</v>
      </c>
      <c r="H14676" s="70">
        <f>IFERROR(INDEX(MSN2EPS!$F$2:$F$32,MATCH(C14676,MSN2EPS!$B$2:$B$32,0)),0)</f>
        <v>0</v>
      </c>
      <c r="I14676" s="70">
        <f>IFERROR(INDEX(MSN2EPS!$G$2:$G$32,MATCH(C14676,MSN2EPS!$B$2:$B$32,0)),0)</f>
        <v>0</v>
      </c>
      <c r="J14676" s="70" t="e">
        <f>INDEX(crosswalks!$V$4:$V$54,MATCH(D14676,crosswalks!$U$4:$U$54,0))</f>
        <v>#N/A</v>
      </c>
    </row>
    <row r="14677" spans="2:10" x14ac:dyDescent="0.75">
      <c r="B14677" s="54">
        <f>'SEDS PC and SG 2021'!A14674</f>
        <v>0</v>
      </c>
      <c r="C14677" s="54">
        <f>'SEDS PC and SG 2021'!C14674</f>
        <v>0</v>
      </c>
      <c r="D14677" s="54">
        <f>'SEDS PC and SG 2021'!B14674</f>
        <v>0</v>
      </c>
      <c r="E14677" s="54">
        <f>'SEDS PC and SG 2021'!D14674</f>
        <v>0</v>
      </c>
      <c r="G14677" s="70">
        <f>IFERROR(INDEX(MSN2EPS!$E$2:$E$32,MATCH(C14677,MSN2EPS!$B$2:$B$32,0)),0)</f>
        <v>0</v>
      </c>
      <c r="H14677" s="70">
        <f>IFERROR(INDEX(MSN2EPS!$F$2:$F$32,MATCH(C14677,MSN2EPS!$B$2:$B$32,0)),0)</f>
        <v>0</v>
      </c>
      <c r="I14677" s="70">
        <f>IFERROR(INDEX(MSN2EPS!$G$2:$G$32,MATCH(C14677,MSN2EPS!$B$2:$B$32,0)),0)</f>
        <v>0</v>
      </c>
      <c r="J14677" s="70" t="e">
        <f>INDEX(crosswalks!$V$4:$V$54,MATCH(D14677,crosswalks!$U$4:$U$54,0))</f>
        <v>#N/A</v>
      </c>
    </row>
    <row r="14678" spans="2:10" x14ac:dyDescent="0.75">
      <c r="B14678" s="54">
        <f>'SEDS PC and SG 2021'!A14675</f>
        <v>0</v>
      </c>
      <c r="C14678" s="54">
        <f>'SEDS PC and SG 2021'!C14675</f>
        <v>0</v>
      </c>
      <c r="D14678" s="54">
        <f>'SEDS PC and SG 2021'!B14675</f>
        <v>0</v>
      </c>
      <c r="E14678" s="54">
        <f>'SEDS PC and SG 2021'!D14675</f>
        <v>0</v>
      </c>
      <c r="G14678" s="70">
        <f>IFERROR(INDEX(MSN2EPS!$E$2:$E$32,MATCH(C14678,MSN2EPS!$B$2:$B$32,0)),0)</f>
        <v>0</v>
      </c>
      <c r="H14678" s="70">
        <f>IFERROR(INDEX(MSN2EPS!$F$2:$F$32,MATCH(C14678,MSN2EPS!$B$2:$B$32,0)),0)</f>
        <v>0</v>
      </c>
      <c r="I14678" s="70">
        <f>IFERROR(INDEX(MSN2EPS!$G$2:$G$32,MATCH(C14678,MSN2EPS!$B$2:$B$32,0)),0)</f>
        <v>0</v>
      </c>
      <c r="J14678" s="70" t="e">
        <f>INDEX(crosswalks!$V$4:$V$54,MATCH(D14678,crosswalks!$U$4:$U$54,0))</f>
        <v>#N/A</v>
      </c>
    </row>
    <row r="14679" spans="2:10" x14ac:dyDescent="0.75">
      <c r="B14679" s="54">
        <f>'SEDS PC and SG 2021'!A14676</f>
        <v>0</v>
      </c>
      <c r="C14679" s="54">
        <f>'SEDS PC and SG 2021'!C14676</f>
        <v>0</v>
      </c>
      <c r="D14679" s="54">
        <f>'SEDS PC and SG 2021'!B14676</f>
        <v>0</v>
      </c>
      <c r="E14679" s="54">
        <f>'SEDS PC and SG 2021'!D14676</f>
        <v>0</v>
      </c>
      <c r="G14679" s="70">
        <f>IFERROR(INDEX(MSN2EPS!$E$2:$E$32,MATCH(C14679,MSN2EPS!$B$2:$B$32,0)),0)</f>
        <v>0</v>
      </c>
      <c r="H14679" s="70">
        <f>IFERROR(INDEX(MSN2EPS!$F$2:$F$32,MATCH(C14679,MSN2EPS!$B$2:$B$32,0)),0)</f>
        <v>0</v>
      </c>
      <c r="I14679" s="70">
        <f>IFERROR(INDEX(MSN2EPS!$G$2:$G$32,MATCH(C14679,MSN2EPS!$B$2:$B$32,0)),0)</f>
        <v>0</v>
      </c>
      <c r="J14679" s="70" t="e">
        <f>INDEX(crosswalks!$V$4:$V$54,MATCH(D14679,crosswalks!$U$4:$U$54,0))</f>
        <v>#N/A</v>
      </c>
    </row>
    <row r="14680" spans="2:10" x14ac:dyDescent="0.75">
      <c r="B14680" s="54">
        <f>'SEDS PC and SG 2021'!A14677</f>
        <v>0</v>
      </c>
      <c r="C14680" s="54">
        <f>'SEDS PC and SG 2021'!C14677</f>
        <v>0</v>
      </c>
      <c r="D14680" s="54">
        <f>'SEDS PC and SG 2021'!B14677</f>
        <v>0</v>
      </c>
      <c r="E14680" s="54">
        <f>'SEDS PC and SG 2021'!D14677</f>
        <v>0</v>
      </c>
      <c r="G14680" s="70">
        <f>IFERROR(INDEX(MSN2EPS!$E$2:$E$32,MATCH(C14680,MSN2EPS!$B$2:$B$32,0)),0)</f>
        <v>0</v>
      </c>
      <c r="H14680" s="70">
        <f>IFERROR(INDEX(MSN2EPS!$F$2:$F$32,MATCH(C14680,MSN2EPS!$B$2:$B$32,0)),0)</f>
        <v>0</v>
      </c>
      <c r="I14680" s="70">
        <f>IFERROR(INDEX(MSN2EPS!$G$2:$G$32,MATCH(C14680,MSN2EPS!$B$2:$B$32,0)),0)</f>
        <v>0</v>
      </c>
      <c r="J14680" s="70" t="e">
        <f>INDEX(crosswalks!$V$4:$V$54,MATCH(D14680,crosswalks!$U$4:$U$54,0))</f>
        <v>#N/A</v>
      </c>
    </row>
    <row r="14681" spans="2:10" x14ac:dyDescent="0.75">
      <c r="B14681" s="54">
        <f>'SEDS PC and SG 2021'!A14678</f>
        <v>0</v>
      </c>
      <c r="C14681" s="54">
        <f>'SEDS PC and SG 2021'!C14678</f>
        <v>0</v>
      </c>
      <c r="D14681" s="54">
        <f>'SEDS PC and SG 2021'!B14678</f>
        <v>0</v>
      </c>
      <c r="E14681" s="54">
        <f>'SEDS PC and SG 2021'!D14678</f>
        <v>0</v>
      </c>
      <c r="G14681" s="70">
        <f>IFERROR(INDEX(MSN2EPS!$E$2:$E$32,MATCH(C14681,MSN2EPS!$B$2:$B$32,0)),0)</f>
        <v>0</v>
      </c>
      <c r="H14681" s="70">
        <f>IFERROR(INDEX(MSN2EPS!$F$2:$F$32,MATCH(C14681,MSN2EPS!$B$2:$B$32,0)),0)</f>
        <v>0</v>
      </c>
      <c r="I14681" s="70">
        <f>IFERROR(INDEX(MSN2EPS!$G$2:$G$32,MATCH(C14681,MSN2EPS!$B$2:$B$32,0)),0)</f>
        <v>0</v>
      </c>
      <c r="J14681" s="70" t="e">
        <f>INDEX(crosswalks!$V$4:$V$54,MATCH(D14681,crosswalks!$U$4:$U$54,0))</f>
        <v>#N/A</v>
      </c>
    </row>
    <row r="14682" spans="2:10" x14ac:dyDescent="0.75">
      <c r="B14682" s="54">
        <f>'SEDS PC and SG 2021'!A14679</f>
        <v>0</v>
      </c>
      <c r="C14682" s="54">
        <f>'SEDS PC and SG 2021'!C14679</f>
        <v>0</v>
      </c>
      <c r="D14682" s="54">
        <f>'SEDS PC and SG 2021'!B14679</f>
        <v>0</v>
      </c>
      <c r="E14682" s="54">
        <f>'SEDS PC and SG 2021'!D14679</f>
        <v>0</v>
      </c>
      <c r="G14682" s="70">
        <f>IFERROR(INDEX(MSN2EPS!$E$2:$E$32,MATCH(C14682,MSN2EPS!$B$2:$B$32,0)),0)</f>
        <v>0</v>
      </c>
      <c r="H14682" s="70">
        <f>IFERROR(INDEX(MSN2EPS!$F$2:$F$32,MATCH(C14682,MSN2EPS!$B$2:$B$32,0)),0)</f>
        <v>0</v>
      </c>
      <c r="I14682" s="70">
        <f>IFERROR(INDEX(MSN2EPS!$G$2:$G$32,MATCH(C14682,MSN2EPS!$B$2:$B$32,0)),0)</f>
        <v>0</v>
      </c>
      <c r="J14682" s="70" t="e">
        <f>INDEX(crosswalks!$V$4:$V$54,MATCH(D14682,crosswalks!$U$4:$U$54,0))</f>
        <v>#N/A</v>
      </c>
    </row>
    <row r="14683" spans="2:10" x14ac:dyDescent="0.75">
      <c r="B14683" s="54">
        <f>'SEDS PC and SG 2021'!A14680</f>
        <v>0</v>
      </c>
      <c r="C14683" s="54">
        <f>'SEDS PC and SG 2021'!C14680</f>
        <v>0</v>
      </c>
      <c r="D14683" s="54">
        <f>'SEDS PC and SG 2021'!B14680</f>
        <v>0</v>
      </c>
      <c r="E14683" s="54">
        <f>'SEDS PC and SG 2021'!D14680</f>
        <v>0</v>
      </c>
      <c r="G14683" s="70">
        <f>IFERROR(INDEX(MSN2EPS!$E$2:$E$32,MATCH(C14683,MSN2EPS!$B$2:$B$32,0)),0)</f>
        <v>0</v>
      </c>
      <c r="H14683" s="70">
        <f>IFERROR(INDEX(MSN2EPS!$F$2:$F$32,MATCH(C14683,MSN2EPS!$B$2:$B$32,0)),0)</f>
        <v>0</v>
      </c>
      <c r="I14683" s="70">
        <f>IFERROR(INDEX(MSN2EPS!$G$2:$G$32,MATCH(C14683,MSN2EPS!$B$2:$B$32,0)),0)</f>
        <v>0</v>
      </c>
      <c r="J14683" s="70" t="e">
        <f>INDEX(crosswalks!$V$4:$V$54,MATCH(D14683,crosswalks!$U$4:$U$54,0))</f>
        <v>#N/A</v>
      </c>
    </row>
    <row r="14684" spans="2:10" x14ac:dyDescent="0.75">
      <c r="B14684" s="54">
        <f>'SEDS PC and SG 2021'!A14681</f>
        <v>0</v>
      </c>
      <c r="C14684" s="54">
        <f>'SEDS PC and SG 2021'!C14681</f>
        <v>0</v>
      </c>
      <c r="D14684" s="54">
        <f>'SEDS PC and SG 2021'!B14681</f>
        <v>0</v>
      </c>
      <c r="E14684" s="54">
        <f>'SEDS PC and SG 2021'!D14681</f>
        <v>0</v>
      </c>
      <c r="G14684" s="70">
        <f>IFERROR(INDEX(MSN2EPS!$E$2:$E$32,MATCH(C14684,MSN2EPS!$B$2:$B$32,0)),0)</f>
        <v>0</v>
      </c>
      <c r="H14684" s="70">
        <f>IFERROR(INDEX(MSN2EPS!$F$2:$F$32,MATCH(C14684,MSN2EPS!$B$2:$B$32,0)),0)</f>
        <v>0</v>
      </c>
      <c r="I14684" s="70">
        <f>IFERROR(INDEX(MSN2EPS!$G$2:$G$32,MATCH(C14684,MSN2EPS!$B$2:$B$32,0)),0)</f>
        <v>0</v>
      </c>
      <c r="J14684" s="70" t="e">
        <f>INDEX(crosswalks!$V$4:$V$54,MATCH(D14684,crosswalks!$U$4:$U$54,0))</f>
        <v>#N/A</v>
      </c>
    </row>
    <row r="14685" spans="2:10" x14ac:dyDescent="0.75">
      <c r="B14685" s="54">
        <f>'SEDS PC and SG 2021'!A14682</f>
        <v>0</v>
      </c>
      <c r="C14685" s="54">
        <f>'SEDS PC and SG 2021'!C14682</f>
        <v>0</v>
      </c>
      <c r="D14685" s="54">
        <f>'SEDS PC and SG 2021'!B14682</f>
        <v>0</v>
      </c>
      <c r="E14685" s="54">
        <f>'SEDS PC and SG 2021'!D14682</f>
        <v>0</v>
      </c>
      <c r="G14685" s="70">
        <f>IFERROR(INDEX(MSN2EPS!$E$2:$E$32,MATCH(C14685,MSN2EPS!$B$2:$B$32,0)),0)</f>
        <v>0</v>
      </c>
      <c r="H14685" s="70">
        <f>IFERROR(INDEX(MSN2EPS!$F$2:$F$32,MATCH(C14685,MSN2EPS!$B$2:$B$32,0)),0)</f>
        <v>0</v>
      </c>
      <c r="I14685" s="70">
        <f>IFERROR(INDEX(MSN2EPS!$G$2:$G$32,MATCH(C14685,MSN2EPS!$B$2:$B$32,0)),0)</f>
        <v>0</v>
      </c>
      <c r="J14685" s="70" t="e">
        <f>INDEX(crosswalks!$V$4:$V$54,MATCH(D14685,crosswalks!$U$4:$U$54,0))</f>
        <v>#N/A</v>
      </c>
    </row>
    <row r="14686" spans="2:10" x14ac:dyDescent="0.75">
      <c r="B14686" s="54">
        <f>'SEDS PC and SG 2021'!A14683</f>
        <v>0</v>
      </c>
      <c r="C14686" s="54">
        <f>'SEDS PC and SG 2021'!C14683</f>
        <v>0</v>
      </c>
      <c r="D14686" s="54">
        <f>'SEDS PC and SG 2021'!B14683</f>
        <v>0</v>
      </c>
      <c r="E14686" s="54">
        <f>'SEDS PC and SG 2021'!D14683</f>
        <v>0</v>
      </c>
      <c r="G14686" s="70">
        <f>IFERROR(INDEX(MSN2EPS!$E$2:$E$32,MATCH(C14686,MSN2EPS!$B$2:$B$32,0)),0)</f>
        <v>0</v>
      </c>
      <c r="H14686" s="70">
        <f>IFERROR(INDEX(MSN2EPS!$F$2:$F$32,MATCH(C14686,MSN2EPS!$B$2:$B$32,0)),0)</f>
        <v>0</v>
      </c>
      <c r="I14686" s="70">
        <f>IFERROR(INDEX(MSN2EPS!$G$2:$G$32,MATCH(C14686,MSN2EPS!$B$2:$B$32,0)),0)</f>
        <v>0</v>
      </c>
      <c r="J14686" s="70" t="e">
        <f>INDEX(crosswalks!$V$4:$V$54,MATCH(D14686,crosswalks!$U$4:$U$54,0))</f>
        <v>#N/A</v>
      </c>
    </row>
    <row r="14687" spans="2:10" x14ac:dyDescent="0.75">
      <c r="B14687" s="54">
        <f>'SEDS PC and SG 2021'!A14684</f>
        <v>0</v>
      </c>
      <c r="C14687" s="54">
        <f>'SEDS PC and SG 2021'!C14684</f>
        <v>0</v>
      </c>
      <c r="D14687" s="54">
        <f>'SEDS PC and SG 2021'!B14684</f>
        <v>0</v>
      </c>
      <c r="E14687" s="54">
        <f>'SEDS PC and SG 2021'!D14684</f>
        <v>0</v>
      </c>
      <c r="G14687" s="70">
        <f>IFERROR(INDEX(MSN2EPS!$E$2:$E$32,MATCH(C14687,MSN2EPS!$B$2:$B$32,0)),0)</f>
        <v>0</v>
      </c>
      <c r="H14687" s="70">
        <f>IFERROR(INDEX(MSN2EPS!$F$2:$F$32,MATCH(C14687,MSN2EPS!$B$2:$B$32,0)),0)</f>
        <v>0</v>
      </c>
      <c r="I14687" s="70">
        <f>IFERROR(INDEX(MSN2EPS!$G$2:$G$32,MATCH(C14687,MSN2EPS!$B$2:$B$32,0)),0)</f>
        <v>0</v>
      </c>
      <c r="J14687" s="70" t="e">
        <f>INDEX(crosswalks!$V$4:$V$54,MATCH(D14687,crosswalks!$U$4:$U$54,0))</f>
        <v>#N/A</v>
      </c>
    </row>
    <row r="14688" spans="2:10" x14ac:dyDescent="0.75">
      <c r="B14688" s="54">
        <f>'SEDS PC and SG 2021'!A14685</f>
        <v>0</v>
      </c>
      <c r="C14688" s="54">
        <f>'SEDS PC and SG 2021'!C14685</f>
        <v>0</v>
      </c>
      <c r="D14688" s="54">
        <f>'SEDS PC and SG 2021'!B14685</f>
        <v>0</v>
      </c>
      <c r="E14688" s="54">
        <f>'SEDS PC and SG 2021'!D14685</f>
        <v>0</v>
      </c>
      <c r="G14688" s="70">
        <f>IFERROR(INDEX(MSN2EPS!$E$2:$E$32,MATCH(C14688,MSN2EPS!$B$2:$B$32,0)),0)</f>
        <v>0</v>
      </c>
      <c r="H14688" s="70">
        <f>IFERROR(INDEX(MSN2EPS!$F$2:$F$32,MATCH(C14688,MSN2EPS!$B$2:$B$32,0)),0)</f>
        <v>0</v>
      </c>
      <c r="I14688" s="70">
        <f>IFERROR(INDEX(MSN2EPS!$G$2:$G$32,MATCH(C14688,MSN2EPS!$B$2:$B$32,0)),0)</f>
        <v>0</v>
      </c>
      <c r="J14688" s="70" t="e">
        <f>INDEX(crosswalks!$V$4:$V$54,MATCH(D14688,crosswalks!$U$4:$U$54,0))</f>
        <v>#N/A</v>
      </c>
    </row>
    <row r="14689" spans="2:10" x14ac:dyDescent="0.75">
      <c r="B14689" s="54">
        <f>'SEDS PC and SG 2021'!A14686</f>
        <v>0</v>
      </c>
      <c r="C14689" s="54">
        <f>'SEDS PC and SG 2021'!C14686</f>
        <v>0</v>
      </c>
      <c r="D14689" s="54">
        <f>'SEDS PC and SG 2021'!B14686</f>
        <v>0</v>
      </c>
      <c r="E14689" s="54">
        <f>'SEDS PC and SG 2021'!D14686</f>
        <v>0</v>
      </c>
      <c r="G14689" s="70">
        <f>IFERROR(INDEX(MSN2EPS!$E$2:$E$32,MATCH(C14689,MSN2EPS!$B$2:$B$32,0)),0)</f>
        <v>0</v>
      </c>
      <c r="H14689" s="70">
        <f>IFERROR(INDEX(MSN2EPS!$F$2:$F$32,MATCH(C14689,MSN2EPS!$B$2:$B$32,0)),0)</f>
        <v>0</v>
      </c>
      <c r="I14689" s="70">
        <f>IFERROR(INDEX(MSN2EPS!$G$2:$G$32,MATCH(C14689,MSN2EPS!$B$2:$B$32,0)),0)</f>
        <v>0</v>
      </c>
      <c r="J14689" s="70" t="e">
        <f>INDEX(crosswalks!$V$4:$V$54,MATCH(D14689,crosswalks!$U$4:$U$54,0))</f>
        <v>#N/A</v>
      </c>
    </row>
    <row r="14690" spans="2:10" x14ac:dyDescent="0.75">
      <c r="B14690" s="54">
        <f>'SEDS PC and SG 2021'!A14687</f>
        <v>0</v>
      </c>
      <c r="C14690" s="54">
        <f>'SEDS PC and SG 2021'!C14687</f>
        <v>0</v>
      </c>
      <c r="D14690" s="54">
        <f>'SEDS PC and SG 2021'!B14687</f>
        <v>0</v>
      </c>
      <c r="E14690" s="54">
        <f>'SEDS PC and SG 2021'!D14687</f>
        <v>0</v>
      </c>
      <c r="G14690" s="70">
        <f>IFERROR(INDEX(MSN2EPS!$E$2:$E$32,MATCH(C14690,MSN2EPS!$B$2:$B$32,0)),0)</f>
        <v>0</v>
      </c>
      <c r="H14690" s="70">
        <f>IFERROR(INDEX(MSN2EPS!$F$2:$F$32,MATCH(C14690,MSN2EPS!$B$2:$B$32,0)),0)</f>
        <v>0</v>
      </c>
      <c r="I14690" s="70">
        <f>IFERROR(INDEX(MSN2EPS!$G$2:$G$32,MATCH(C14690,MSN2EPS!$B$2:$B$32,0)),0)</f>
        <v>0</v>
      </c>
      <c r="J14690" s="70" t="e">
        <f>INDEX(crosswalks!$V$4:$V$54,MATCH(D14690,crosswalks!$U$4:$U$54,0))</f>
        <v>#N/A</v>
      </c>
    </row>
    <row r="14691" spans="2:10" x14ac:dyDescent="0.75">
      <c r="B14691" s="54">
        <f>'SEDS PC and SG 2021'!A14688</f>
        <v>0</v>
      </c>
      <c r="C14691" s="54">
        <f>'SEDS PC and SG 2021'!C14688</f>
        <v>0</v>
      </c>
      <c r="D14691" s="54">
        <f>'SEDS PC and SG 2021'!B14688</f>
        <v>0</v>
      </c>
      <c r="E14691" s="54">
        <f>'SEDS PC and SG 2021'!D14688</f>
        <v>0</v>
      </c>
      <c r="G14691" s="70">
        <f>IFERROR(INDEX(MSN2EPS!$E$2:$E$32,MATCH(C14691,MSN2EPS!$B$2:$B$32,0)),0)</f>
        <v>0</v>
      </c>
      <c r="H14691" s="70">
        <f>IFERROR(INDEX(MSN2EPS!$F$2:$F$32,MATCH(C14691,MSN2EPS!$B$2:$B$32,0)),0)</f>
        <v>0</v>
      </c>
      <c r="I14691" s="70">
        <f>IFERROR(INDEX(MSN2EPS!$G$2:$G$32,MATCH(C14691,MSN2EPS!$B$2:$B$32,0)),0)</f>
        <v>0</v>
      </c>
      <c r="J14691" s="70" t="e">
        <f>INDEX(crosswalks!$V$4:$V$54,MATCH(D14691,crosswalks!$U$4:$U$54,0))</f>
        <v>#N/A</v>
      </c>
    </row>
    <row r="14692" spans="2:10" x14ac:dyDescent="0.75">
      <c r="B14692" s="54">
        <f>'SEDS PC and SG 2021'!A14689</f>
        <v>0</v>
      </c>
      <c r="C14692" s="54">
        <f>'SEDS PC and SG 2021'!C14689</f>
        <v>0</v>
      </c>
      <c r="D14692" s="54">
        <f>'SEDS PC and SG 2021'!B14689</f>
        <v>0</v>
      </c>
      <c r="E14692" s="54">
        <f>'SEDS PC and SG 2021'!D14689</f>
        <v>0</v>
      </c>
      <c r="G14692" s="70">
        <f>IFERROR(INDEX(MSN2EPS!$E$2:$E$32,MATCH(C14692,MSN2EPS!$B$2:$B$32,0)),0)</f>
        <v>0</v>
      </c>
      <c r="H14692" s="70">
        <f>IFERROR(INDEX(MSN2EPS!$F$2:$F$32,MATCH(C14692,MSN2EPS!$B$2:$B$32,0)),0)</f>
        <v>0</v>
      </c>
      <c r="I14692" s="70">
        <f>IFERROR(INDEX(MSN2EPS!$G$2:$G$32,MATCH(C14692,MSN2EPS!$B$2:$B$32,0)),0)</f>
        <v>0</v>
      </c>
      <c r="J14692" s="70" t="e">
        <f>INDEX(crosswalks!$V$4:$V$54,MATCH(D14692,crosswalks!$U$4:$U$54,0))</f>
        <v>#N/A</v>
      </c>
    </row>
    <row r="14693" spans="2:10" x14ac:dyDescent="0.75">
      <c r="B14693" s="54">
        <f>'SEDS PC and SG 2021'!A14690</f>
        <v>0</v>
      </c>
      <c r="C14693" s="54">
        <f>'SEDS PC and SG 2021'!C14690</f>
        <v>0</v>
      </c>
      <c r="D14693" s="54">
        <f>'SEDS PC and SG 2021'!B14690</f>
        <v>0</v>
      </c>
      <c r="E14693" s="54">
        <f>'SEDS PC and SG 2021'!D14690</f>
        <v>0</v>
      </c>
      <c r="G14693" s="70">
        <f>IFERROR(INDEX(MSN2EPS!$E$2:$E$32,MATCH(C14693,MSN2EPS!$B$2:$B$32,0)),0)</f>
        <v>0</v>
      </c>
      <c r="H14693" s="70">
        <f>IFERROR(INDEX(MSN2EPS!$F$2:$F$32,MATCH(C14693,MSN2EPS!$B$2:$B$32,0)),0)</f>
        <v>0</v>
      </c>
      <c r="I14693" s="70">
        <f>IFERROR(INDEX(MSN2EPS!$G$2:$G$32,MATCH(C14693,MSN2EPS!$B$2:$B$32,0)),0)</f>
        <v>0</v>
      </c>
      <c r="J14693" s="70" t="e">
        <f>INDEX(crosswalks!$V$4:$V$54,MATCH(D14693,crosswalks!$U$4:$U$54,0))</f>
        <v>#N/A</v>
      </c>
    </row>
    <row r="14694" spans="2:10" x14ac:dyDescent="0.75">
      <c r="B14694" s="54">
        <f>'SEDS PC and SG 2021'!A14691</f>
        <v>0</v>
      </c>
      <c r="C14694" s="54">
        <f>'SEDS PC and SG 2021'!C14691</f>
        <v>0</v>
      </c>
      <c r="D14694" s="54">
        <f>'SEDS PC and SG 2021'!B14691</f>
        <v>0</v>
      </c>
      <c r="E14694" s="54">
        <f>'SEDS PC and SG 2021'!D14691</f>
        <v>0</v>
      </c>
      <c r="G14694" s="70">
        <f>IFERROR(INDEX(MSN2EPS!$E$2:$E$32,MATCH(C14694,MSN2EPS!$B$2:$B$32,0)),0)</f>
        <v>0</v>
      </c>
      <c r="H14694" s="70">
        <f>IFERROR(INDEX(MSN2EPS!$F$2:$F$32,MATCH(C14694,MSN2EPS!$B$2:$B$32,0)),0)</f>
        <v>0</v>
      </c>
      <c r="I14694" s="70">
        <f>IFERROR(INDEX(MSN2EPS!$G$2:$G$32,MATCH(C14694,MSN2EPS!$B$2:$B$32,0)),0)</f>
        <v>0</v>
      </c>
      <c r="J14694" s="70" t="e">
        <f>INDEX(crosswalks!$V$4:$V$54,MATCH(D14694,crosswalks!$U$4:$U$54,0))</f>
        <v>#N/A</v>
      </c>
    </row>
    <row r="14695" spans="2:10" x14ac:dyDescent="0.75">
      <c r="B14695" s="54">
        <f>'SEDS PC and SG 2021'!A14692</f>
        <v>0</v>
      </c>
      <c r="C14695" s="54">
        <f>'SEDS PC and SG 2021'!C14692</f>
        <v>0</v>
      </c>
      <c r="D14695" s="54">
        <f>'SEDS PC and SG 2021'!B14692</f>
        <v>0</v>
      </c>
      <c r="E14695" s="54">
        <f>'SEDS PC and SG 2021'!D14692</f>
        <v>0</v>
      </c>
      <c r="G14695" s="70">
        <f>IFERROR(INDEX(MSN2EPS!$E$2:$E$32,MATCH(C14695,MSN2EPS!$B$2:$B$32,0)),0)</f>
        <v>0</v>
      </c>
      <c r="H14695" s="70">
        <f>IFERROR(INDEX(MSN2EPS!$F$2:$F$32,MATCH(C14695,MSN2EPS!$B$2:$B$32,0)),0)</f>
        <v>0</v>
      </c>
      <c r="I14695" s="70">
        <f>IFERROR(INDEX(MSN2EPS!$G$2:$G$32,MATCH(C14695,MSN2EPS!$B$2:$B$32,0)),0)</f>
        <v>0</v>
      </c>
      <c r="J14695" s="70" t="e">
        <f>INDEX(crosswalks!$V$4:$V$54,MATCH(D14695,crosswalks!$U$4:$U$54,0))</f>
        <v>#N/A</v>
      </c>
    </row>
    <row r="14696" spans="2:10" x14ac:dyDescent="0.75">
      <c r="B14696" s="54">
        <f>'SEDS PC and SG 2021'!A14693</f>
        <v>0</v>
      </c>
      <c r="C14696" s="54">
        <f>'SEDS PC and SG 2021'!C14693</f>
        <v>0</v>
      </c>
      <c r="D14696" s="54">
        <f>'SEDS PC and SG 2021'!B14693</f>
        <v>0</v>
      </c>
      <c r="E14696" s="54">
        <f>'SEDS PC and SG 2021'!D14693</f>
        <v>0</v>
      </c>
      <c r="G14696" s="70">
        <f>IFERROR(INDEX(MSN2EPS!$E$2:$E$32,MATCH(C14696,MSN2EPS!$B$2:$B$32,0)),0)</f>
        <v>0</v>
      </c>
      <c r="H14696" s="70">
        <f>IFERROR(INDEX(MSN2EPS!$F$2:$F$32,MATCH(C14696,MSN2EPS!$B$2:$B$32,0)),0)</f>
        <v>0</v>
      </c>
      <c r="I14696" s="70">
        <f>IFERROR(INDEX(MSN2EPS!$G$2:$G$32,MATCH(C14696,MSN2EPS!$B$2:$B$32,0)),0)</f>
        <v>0</v>
      </c>
      <c r="J14696" s="70" t="e">
        <f>INDEX(crosswalks!$V$4:$V$54,MATCH(D14696,crosswalks!$U$4:$U$54,0))</f>
        <v>#N/A</v>
      </c>
    </row>
    <row r="14697" spans="2:10" x14ac:dyDescent="0.75">
      <c r="B14697" s="54">
        <f>'SEDS PC and SG 2021'!A14694</f>
        <v>0</v>
      </c>
      <c r="C14697" s="54">
        <f>'SEDS PC and SG 2021'!C14694</f>
        <v>0</v>
      </c>
      <c r="D14697" s="54">
        <f>'SEDS PC and SG 2021'!B14694</f>
        <v>0</v>
      </c>
      <c r="E14697" s="54">
        <f>'SEDS PC and SG 2021'!D14694</f>
        <v>0</v>
      </c>
      <c r="G14697" s="70">
        <f>IFERROR(INDEX(MSN2EPS!$E$2:$E$32,MATCH(C14697,MSN2EPS!$B$2:$B$32,0)),0)</f>
        <v>0</v>
      </c>
      <c r="H14697" s="70">
        <f>IFERROR(INDEX(MSN2EPS!$F$2:$F$32,MATCH(C14697,MSN2EPS!$B$2:$B$32,0)),0)</f>
        <v>0</v>
      </c>
      <c r="I14697" s="70">
        <f>IFERROR(INDEX(MSN2EPS!$G$2:$G$32,MATCH(C14697,MSN2EPS!$B$2:$B$32,0)),0)</f>
        <v>0</v>
      </c>
      <c r="J14697" s="70" t="e">
        <f>INDEX(crosswalks!$V$4:$V$54,MATCH(D14697,crosswalks!$U$4:$U$54,0))</f>
        <v>#N/A</v>
      </c>
    </row>
    <row r="14698" spans="2:10" x14ac:dyDescent="0.75">
      <c r="B14698" s="54">
        <f>'SEDS PC and SG 2021'!A14695</f>
        <v>0</v>
      </c>
      <c r="C14698" s="54">
        <f>'SEDS PC and SG 2021'!C14695</f>
        <v>0</v>
      </c>
      <c r="D14698" s="54">
        <f>'SEDS PC and SG 2021'!B14695</f>
        <v>0</v>
      </c>
      <c r="E14698" s="54">
        <f>'SEDS PC and SG 2021'!D14695</f>
        <v>0</v>
      </c>
      <c r="G14698" s="70">
        <f>IFERROR(INDEX(MSN2EPS!$E$2:$E$32,MATCH(C14698,MSN2EPS!$B$2:$B$32,0)),0)</f>
        <v>0</v>
      </c>
      <c r="H14698" s="70">
        <f>IFERROR(INDEX(MSN2EPS!$F$2:$F$32,MATCH(C14698,MSN2EPS!$B$2:$B$32,0)),0)</f>
        <v>0</v>
      </c>
      <c r="I14698" s="70">
        <f>IFERROR(INDEX(MSN2EPS!$G$2:$G$32,MATCH(C14698,MSN2EPS!$B$2:$B$32,0)),0)</f>
        <v>0</v>
      </c>
      <c r="J14698" s="70" t="e">
        <f>INDEX(crosswalks!$V$4:$V$54,MATCH(D14698,crosswalks!$U$4:$U$54,0))</f>
        <v>#N/A</v>
      </c>
    </row>
    <row r="14699" spans="2:10" x14ac:dyDescent="0.75">
      <c r="B14699" s="54">
        <f>'SEDS PC and SG 2021'!A14696</f>
        <v>0</v>
      </c>
      <c r="C14699" s="54">
        <f>'SEDS PC and SG 2021'!C14696</f>
        <v>0</v>
      </c>
      <c r="D14699" s="54">
        <f>'SEDS PC and SG 2021'!B14696</f>
        <v>0</v>
      </c>
      <c r="E14699" s="54">
        <f>'SEDS PC and SG 2021'!D14696</f>
        <v>0</v>
      </c>
      <c r="G14699" s="70">
        <f>IFERROR(INDEX(MSN2EPS!$E$2:$E$32,MATCH(C14699,MSN2EPS!$B$2:$B$32,0)),0)</f>
        <v>0</v>
      </c>
      <c r="H14699" s="70">
        <f>IFERROR(INDEX(MSN2EPS!$F$2:$F$32,MATCH(C14699,MSN2EPS!$B$2:$B$32,0)),0)</f>
        <v>0</v>
      </c>
      <c r="I14699" s="70">
        <f>IFERROR(INDEX(MSN2EPS!$G$2:$G$32,MATCH(C14699,MSN2EPS!$B$2:$B$32,0)),0)</f>
        <v>0</v>
      </c>
      <c r="J14699" s="70" t="e">
        <f>INDEX(crosswalks!$V$4:$V$54,MATCH(D14699,crosswalks!$U$4:$U$54,0))</f>
        <v>#N/A</v>
      </c>
    </row>
    <row r="14700" spans="2:10" x14ac:dyDescent="0.75">
      <c r="B14700" s="54">
        <f>'SEDS PC and SG 2021'!A14697</f>
        <v>0</v>
      </c>
      <c r="C14700" s="54">
        <f>'SEDS PC and SG 2021'!C14697</f>
        <v>0</v>
      </c>
      <c r="D14700" s="54">
        <f>'SEDS PC and SG 2021'!B14697</f>
        <v>0</v>
      </c>
      <c r="E14700" s="54">
        <f>'SEDS PC and SG 2021'!D14697</f>
        <v>0</v>
      </c>
      <c r="G14700" s="70">
        <f>IFERROR(INDEX(MSN2EPS!$E$2:$E$32,MATCH(C14700,MSN2EPS!$B$2:$B$32,0)),0)</f>
        <v>0</v>
      </c>
      <c r="H14700" s="70">
        <f>IFERROR(INDEX(MSN2EPS!$F$2:$F$32,MATCH(C14700,MSN2EPS!$B$2:$B$32,0)),0)</f>
        <v>0</v>
      </c>
      <c r="I14700" s="70">
        <f>IFERROR(INDEX(MSN2EPS!$G$2:$G$32,MATCH(C14700,MSN2EPS!$B$2:$B$32,0)),0)</f>
        <v>0</v>
      </c>
      <c r="J14700" s="70" t="e">
        <f>INDEX(crosswalks!$V$4:$V$54,MATCH(D14700,crosswalks!$U$4:$U$54,0))</f>
        <v>#N/A</v>
      </c>
    </row>
    <row r="14701" spans="2:10" x14ac:dyDescent="0.75">
      <c r="B14701" s="54">
        <f>'SEDS PC and SG 2021'!A14698</f>
        <v>0</v>
      </c>
      <c r="C14701" s="54">
        <f>'SEDS PC and SG 2021'!C14698</f>
        <v>0</v>
      </c>
      <c r="D14701" s="54">
        <f>'SEDS PC and SG 2021'!B14698</f>
        <v>0</v>
      </c>
      <c r="E14701" s="54">
        <f>'SEDS PC and SG 2021'!D14698</f>
        <v>0</v>
      </c>
      <c r="G14701" s="70">
        <f>IFERROR(INDEX(MSN2EPS!$E$2:$E$32,MATCH(C14701,MSN2EPS!$B$2:$B$32,0)),0)</f>
        <v>0</v>
      </c>
      <c r="H14701" s="70">
        <f>IFERROR(INDEX(MSN2EPS!$F$2:$F$32,MATCH(C14701,MSN2EPS!$B$2:$B$32,0)),0)</f>
        <v>0</v>
      </c>
      <c r="I14701" s="70">
        <f>IFERROR(INDEX(MSN2EPS!$G$2:$G$32,MATCH(C14701,MSN2EPS!$B$2:$B$32,0)),0)</f>
        <v>0</v>
      </c>
      <c r="J14701" s="70" t="e">
        <f>INDEX(crosswalks!$V$4:$V$54,MATCH(D14701,crosswalks!$U$4:$U$54,0))</f>
        <v>#N/A</v>
      </c>
    </row>
    <row r="14702" spans="2:10" x14ac:dyDescent="0.75">
      <c r="B14702" s="54">
        <f>'SEDS PC and SG 2021'!A14699</f>
        <v>0</v>
      </c>
      <c r="C14702" s="54">
        <f>'SEDS PC and SG 2021'!C14699</f>
        <v>0</v>
      </c>
      <c r="D14702" s="54">
        <f>'SEDS PC and SG 2021'!B14699</f>
        <v>0</v>
      </c>
      <c r="E14702" s="54">
        <f>'SEDS PC and SG 2021'!D14699</f>
        <v>0</v>
      </c>
      <c r="G14702" s="70">
        <f>IFERROR(INDEX(MSN2EPS!$E$2:$E$32,MATCH(C14702,MSN2EPS!$B$2:$B$32,0)),0)</f>
        <v>0</v>
      </c>
      <c r="H14702" s="70">
        <f>IFERROR(INDEX(MSN2EPS!$F$2:$F$32,MATCH(C14702,MSN2EPS!$B$2:$B$32,0)),0)</f>
        <v>0</v>
      </c>
      <c r="I14702" s="70">
        <f>IFERROR(INDEX(MSN2EPS!$G$2:$G$32,MATCH(C14702,MSN2EPS!$B$2:$B$32,0)),0)</f>
        <v>0</v>
      </c>
      <c r="J14702" s="70" t="e">
        <f>INDEX(crosswalks!$V$4:$V$54,MATCH(D14702,crosswalks!$U$4:$U$54,0))</f>
        <v>#N/A</v>
      </c>
    </row>
    <row r="14703" spans="2:10" x14ac:dyDescent="0.75">
      <c r="B14703" s="54">
        <f>'SEDS PC and SG 2021'!A14700</f>
        <v>0</v>
      </c>
      <c r="C14703" s="54">
        <f>'SEDS PC and SG 2021'!C14700</f>
        <v>0</v>
      </c>
      <c r="D14703" s="54">
        <f>'SEDS PC and SG 2021'!B14700</f>
        <v>0</v>
      </c>
      <c r="E14703" s="54">
        <f>'SEDS PC and SG 2021'!D14700</f>
        <v>0</v>
      </c>
      <c r="G14703" s="70">
        <f>IFERROR(INDEX(MSN2EPS!$E$2:$E$32,MATCH(C14703,MSN2EPS!$B$2:$B$32,0)),0)</f>
        <v>0</v>
      </c>
      <c r="H14703" s="70">
        <f>IFERROR(INDEX(MSN2EPS!$F$2:$F$32,MATCH(C14703,MSN2EPS!$B$2:$B$32,0)),0)</f>
        <v>0</v>
      </c>
      <c r="I14703" s="70">
        <f>IFERROR(INDEX(MSN2EPS!$G$2:$G$32,MATCH(C14703,MSN2EPS!$B$2:$B$32,0)),0)</f>
        <v>0</v>
      </c>
      <c r="J14703" s="70" t="e">
        <f>INDEX(crosswalks!$V$4:$V$54,MATCH(D14703,crosswalks!$U$4:$U$54,0))</f>
        <v>#N/A</v>
      </c>
    </row>
    <row r="14704" spans="2:10" x14ac:dyDescent="0.75">
      <c r="B14704" s="54">
        <f>'SEDS PC and SG 2021'!A14701</f>
        <v>0</v>
      </c>
      <c r="C14704" s="54">
        <f>'SEDS PC and SG 2021'!C14701</f>
        <v>0</v>
      </c>
      <c r="D14704" s="54">
        <f>'SEDS PC and SG 2021'!B14701</f>
        <v>0</v>
      </c>
      <c r="E14704" s="54">
        <f>'SEDS PC and SG 2021'!D14701</f>
        <v>0</v>
      </c>
      <c r="G14704" s="70">
        <f>IFERROR(INDEX(MSN2EPS!$E$2:$E$32,MATCH(C14704,MSN2EPS!$B$2:$B$32,0)),0)</f>
        <v>0</v>
      </c>
      <c r="H14704" s="70">
        <f>IFERROR(INDEX(MSN2EPS!$F$2:$F$32,MATCH(C14704,MSN2EPS!$B$2:$B$32,0)),0)</f>
        <v>0</v>
      </c>
      <c r="I14704" s="70">
        <f>IFERROR(INDEX(MSN2EPS!$G$2:$G$32,MATCH(C14704,MSN2EPS!$B$2:$B$32,0)),0)</f>
        <v>0</v>
      </c>
      <c r="J14704" s="70" t="e">
        <f>INDEX(crosswalks!$V$4:$V$54,MATCH(D14704,crosswalks!$U$4:$U$54,0))</f>
        <v>#N/A</v>
      </c>
    </row>
    <row r="14705" spans="2:10" x14ac:dyDescent="0.75">
      <c r="B14705" s="54">
        <f>'SEDS PC and SG 2021'!A14702</f>
        <v>0</v>
      </c>
      <c r="C14705" s="54">
        <f>'SEDS PC and SG 2021'!C14702</f>
        <v>0</v>
      </c>
      <c r="D14705" s="54">
        <f>'SEDS PC and SG 2021'!B14702</f>
        <v>0</v>
      </c>
      <c r="E14705" s="54">
        <f>'SEDS PC and SG 2021'!D14702</f>
        <v>0</v>
      </c>
      <c r="G14705" s="70">
        <f>IFERROR(INDEX(MSN2EPS!$E$2:$E$32,MATCH(C14705,MSN2EPS!$B$2:$B$32,0)),0)</f>
        <v>0</v>
      </c>
      <c r="H14705" s="70">
        <f>IFERROR(INDEX(MSN2EPS!$F$2:$F$32,MATCH(C14705,MSN2EPS!$B$2:$B$32,0)),0)</f>
        <v>0</v>
      </c>
      <c r="I14705" s="70">
        <f>IFERROR(INDEX(MSN2EPS!$G$2:$G$32,MATCH(C14705,MSN2EPS!$B$2:$B$32,0)),0)</f>
        <v>0</v>
      </c>
      <c r="J14705" s="70" t="e">
        <f>INDEX(crosswalks!$V$4:$V$54,MATCH(D14705,crosswalks!$U$4:$U$54,0))</f>
        <v>#N/A</v>
      </c>
    </row>
    <row r="14706" spans="2:10" x14ac:dyDescent="0.75">
      <c r="B14706" s="54">
        <f>'SEDS PC and SG 2021'!A14703</f>
        <v>0</v>
      </c>
      <c r="C14706" s="54">
        <f>'SEDS PC and SG 2021'!C14703</f>
        <v>0</v>
      </c>
      <c r="D14706" s="54">
        <f>'SEDS PC and SG 2021'!B14703</f>
        <v>0</v>
      </c>
      <c r="E14706" s="54">
        <f>'SEDS PC and SG 2021'!D14703</f>
        <v>0</v>
      </c>
      <c r="G14706" s="70">
        <f>IFERROR(INDEX(MSN2EPS!$E$2:$E$32,MATCH(C14706,MSN2EPS!$B$2:$B$32,0)),0)</f>
        <v>0</v>
      </c>
      <c r="H14706" s="70">
        <f>IFERROR(INDEX(MSN2EPS!$F$2:$F$32,MATCH(C14706,MSN2EPS!$B$2:$B$32,0)),0)</f>
        <v>0</v>
      </c>
      <c r="I14706" s="70">
        <f>IFERROR(INDEX(MSN2EPS!$G$2:$G$32,MATCH(C14706,MSN2EPS!$B$2:$B$32,0)),0)</f>
        <v>0</v>
      </c>
      <c r="J14706" s="70" t="e">
        <f>INDEX(crosswalks!$V$4:$V$54,MATCH(D14706,crosswalks!$U$4:$U$54,0))</f>
        <v>#N/A</v>
      </c>
    </row>
    <row r="14707" spans="2:10" x14ac:dyDescent="0.75">
      <c r="B14707" s="54">
        <f>'SEDS PC and SG 2021'!A14704</f>
        <v>0</v>
      </c>
      <c r="C14707" s="54">
        <f>'SEDS PC and SG 2021'!C14704</f>
        <v>0</v>
      </c>
      <c r="D14707" s="54">
        <f>'SEDS PC and SG 2021'!B14704</f>
        <v>0</v>
      </c>
      <c r="E14707" s="54">
        <f>'SEDS PC and SG 2021'!D14704</f>
        <v>0</v>
      </c>
      <c r="G14707" s="70">
        <f>IFERROR(INDEX(MSN2EPS!$E$2:$E$32,MATCH(C14707,MSN2EPS!$B$2:$B$32,0)),0)</f>
        <v>0</v>
      </c>
      <c r="H14707" s="70">
        <f>IFERROR(INDEX(MSN2EPS!$F$2:$F$32,MATCH(C14707,MSN2EPS!$B$2:$B$32,0)),0)</f>
        <v>0</v>
      </c>
      <c r="I14707" s="70">
        <f>IFERROR(INDEX(MSN2EPS!$G$2:$G$32,MATCH(C14707,MSN2EPS!$B$2:$B$32,0)),0)</f>
        <v>0</v>
      </c>
      <c r="J14707" s="70" t="e">
        <f>INDEX(crosswalks!$V$4:$V$54,MATCH(D14707,crosswalks!$U$4:$U$54,0))</f>
        <v>#N/A</v>
      </c>
    </row>
    <row r="14708" spans="2:10" x14ac:dyDescent="0.75">
      <c r="B14708" s="54">
        <f>'SEDS PC and SG 2021'!A14705</f>
        <v>0</v>
      </c>
      <c r="C14708" s="54">
        <f>'SEDS PC and SG 2021'!C14705</f>
        <v>0</v>
      </c>
      <c r="D14708" s="54">
        <f>'SEDS PC and SG 2021'!B14705</f>
        <v>0</v>
      </c>
      <c r="E14708" s="54">
        <f>'SEDS PC and SG 2021'!D14705</f>
        <v>0</v>
      </c>
      <c r="G14708" s="70">
        <f>IFERROR(INDEX(MSN2EPS!$E$2:$E$32,MATCH(C14708,MSN2EPS!$B$2:$B$32,0)),0)</f>
        <v>0</v>
      </c>
      <c r="H14708" s="70">
        <f>IFERROR(INDEX(MSN2EPS!$F$2:$F$32,MATCH(C14708,MSN2EPS!$B$2:$B$32,0)),0)</f>
        <v>0</v>
      </c>
      <c r="I14708" s="70">
        <f>IFERROR(INDEX(MSN2EPS!$G$2:$G$32,MATCH(C14708,MSN2EPS!$B$2:$B$32,0)),0)</f>
        <v>0</v>
      </c>
      <c r="J14708" s="70" t="e">
        <f>INDEX(crosswalks!$V$4:$V$54,MATCH(D14708,crosswalks!$U$4:$U$54,0))</f>
        <v>#N/A</v>
      </c>
    </row>
    <row r="14709" spans="2:10" x14ac:dyDescent="0.75">
      <c r="B14709" s="54">
        <f>'SEDS PC and SG 2021'!A14706</f>
        <v>0</v>
      </c>
      <c r="C14709" s="54">
        <f>'SEDS PC and SG 2021'!C14706</f>
        <v>0</v>
      </c>
      <c r="D14709" s="54">
        <f>'SEDS PC and SG 2021'!B14706</f>
        <v>0</v>
      </c>
      <c r="E14709" s="54">
        <f>'SEDS PC and SG 2021'!D14706</f>
        <v>0</v>
      </c>
      <c r="G14709" s="70">
        <f>IFERROR(INDEX(MSN2EPS!$E$2:$E$32,MATCH(C14709,MSN2EPS!$B$2:$B$32,0)),0)</f>
        <v>0</v>
      </c>
      <c r="H14709" s="70">
        <f>IFERROR(INDEX(MSN2EPS!$F$2:$F$32,MATCH(C14709,MSN2EPS!$B$2:$B$32,0)),0)</f>
        <v>0</v>
      </c>
      <c r="I14709" s="70">
        <f>IFERROR(INDEX(MSN2EPS!$G$2:$G$32,MATCH(C14709,MSN2EPS!$B$2:$B$32,0)),0)</f>
        <v>0</v>
      </c>
      <c r="J14709" s="70" t="e">
        <f>INDEX(crosswalks!$V$4:$V$54,MATCH(D14709,crosswalks!$U$4:$U$54,0))</f>
        <v>#N/A</v>
      </c>
    </row>
    <row r="14710" spans="2:10" x14ac:dyDescent="0.75">
      <c r="B14710" s="54">
        <f>'SEDS PC and SG 2021'!A14707</f>
        <v>0</v>
      </c>
      <c r="C14710" s="54">
        <f>'SEDS PC and SG 2021'!C14707</f>
        <v>0</v>
      </c>
      <c r="D14710" s="54">
        <f>'SEDS PC and SG 2021'!B14707</f>
        <v>0</v>
      </c>
      <c r="E14710" s="54">
        <f>'SEDS PC and SG 2021'!D14707</f>
        <v>0</v>
      </c>
      <c r="G14710" s="70">
        <f>IFERROR(INDEX(MSN2EPS!$E$2:$E$32,MATCH(C14710,MSN2EPS!$B$2:$B$32,0)),0)</f>
        <v>0</v>
      </c>
      <c r="H14710" s="70">
        <f>IFERROR(INDEX(MSN2EPS!$F$2:$F$32,MATCH(C14710,MSN2EPS!$B$2:$B$32,0)),0)</f>
        <v>0</v>
      </c>
      <c r="I14710" s="70">
        <f>IFERROR(INDEX(MSN2EPS!$G$2:$G$32,MATCH(C14710,MSN2EPS!$B$2:$B$32,0)),0)</f>
        <v>0</v>
      </c>
      <c r="J14710" s="70" t="e">
        <f>INDEX(crosswalks!$V$4:$V$54,MATCH(D14710,crosswalks!$U$4:$U$54,0))</f>
        <v>#N/A</v>
      </c>
    </row>
    <row r="14711" spans="2:10" x14ac:dyDescent="0.75">
      <c r="B14711" s="54">
        <f>'SEDS PC and SG 2021'!A14708</f>
        <v>0</v>
      </c>
      <c r="C14711" s="54">
        <f>'SEDS PC and SG 2021'!C14708</f>
        <v>0</v>
      </c>
      <c r="D14711" s="54">
        <f>'SEDS PC and SG 2021'!B14708</f>
        <v>0</v>
      </c>
      <c r="E14711" s="54">
        <f>'SEDS PC and SG 2021'!D14708</f>
        <v>0</v>
      </c>
      <c r="G14711" s="70">
        <f>IFERROR(INDEX(MSN2EPS!$E$2:$E$32,MATCH(C14711,MSN2EPS!$B$2:$B$32,0)),0)</f>
        <v>0</v>
      </c>
      <c r="H14711" s="70">
        <f>IFERROR(INDEX(MSN2EPS!$F$2:$F$32,MATCH(C14711,MSN2EPS!$B$2:$B$32,0)),0)</f>
        <v>0</v>
      </c>
      <c r="I14711" s="70">
        <f>IFERROR(INDEX(MSN2EPS!$G$2:$G$32,MATCH(C14711,MSN2EPS!$B$2:$B$32,0)),0)</f>
        <v>0</v>
      </c>
      <c r="J14711" s="70" t="e">
        <f>INDEX(crosswalks!$V$4:$V$54,MATCH(D14711,crosswalks!$U$4:$U$54,0))</f>
        <v>#N/A</v>
      </c>
    </row>
    <row r="14712" spans="2:10" x14ac:dyDescent="0.75">
      <c r="B14712" s="54">
        <f>'SEDS PC and SG 2021'!A14709</f>
        <v>0</v>
      </c>
      <c r="C14712" s="54">
        <f>'SEDS PC and SG 2021'!C14709</f>
        <v>0</v>
      </c>
      <c r="D14712" s="54">
        <f>'SEDS PC and SG 2021'!B14709</f>
        <v>0</v>
      </c>
      <c r="E14712" s="54">
        <f>'SEDS PC and SG 2021'!D14709</f>
        <v>0</v>
      </c>
      <c r="G14712" s="70">
        <f>IFERROR(INDEX(MSN2EPS!$E$2:$E$32,MATCH(C14712,MSN2EPS!$B$2:$B$32,0)),0)</f>
        <v>0</v>
      </c>
      <c r="H14712" s="70">
        <f>IFERROR(INDEX(MSN2EPS!$F$2:$F$32,MATCH(C14712,MSN2EPS!$B$2:$B$32,0)),0)</f>
        <v>0</v>
      </c>
      <c r="I14712" s="70">
        <f>IFERROR(INDEX(MSN2EPS!$G$2:$G$32,MATCH(C14712,MSN2EPS!$B$2:$B$32,0)),0)</f>
        <v>0</v>
      </c>
      <c r="J14712" s="70" t="e">
        <f>INDEX(crosswalks!$V$4:$V$54,MATCH(D14712,crosswalks!$U$4:$U$54,0))</f>
        <v>#N/A</v>
      </c>
    </row>
    <row r="14713" spans="2:10" x14ac:dyDescent="0.75">
      <c r="B14713" s="54">
        <f>'SEDS PC and SG 2021'!A14710</f>
        <v>0</v>
      </c>
      <c r="C14713" s="54">
        <f>'SEDS PC and SG 2021'!C14710</f>
        <v>0</v>
      </c>
      <c r="D14713" s="54">
        <f>'SEDS PC and SG 2021'!B14710</f>
        <v>0</v>
      </c>
      <c r="E14713" s="54">
        <f>'SEDS PC and SG 2021'!D14710</f>
        <v>0</v>
      </c>
      <c r="G14713" s="70">
        <f>IFERROR(INDEX(MSN2EPS!$E$2:$E$32,MATCH(C14713,MSN2EPS!$B$2:$B$32,0)),0)</f>
        <v>0</v>
      </c>
      <c r="H14713" s="70">
        <f>IFERROR(INDEX(MSN2EPS!$F$2:$F$32,MATCH(C14713,MSN2EPS!$B$2:$B$32,0)),0)</f>
        <v>0</v>
      </c>
      <c r="I14713" s="70">
        <f>IFERROR(INDEX(MSN2EPS!$G$2:$G$32,MATCH(C14713,MSN2EPS!$B$2:$B$32,0)),0)</f>
        <v>0</v>
      </c>
      <c r="J14713" s="70" t="e">
        <f>INDEX(crosswalks!$V$4:$V$54,MATCH(D14713,crosswalks!$U$4:$U$54,0))</f>
        <v>#N/A</v>
      </c>
    </row>
    <row r="14714" spans="2:10" x14ac:dyDescent="0.75">
      <c r="B14714" s="54">
        <f>'SEDS PC and SG 2021'!A14711</f>
        <v>0</v>
      </c>
      <c r="C14714" s="54">
        <f>'SEDS PC and SG 2021'!C14711</f>
        <v>0</v>
      </c>
      <c r="D14714" s="54">
        <f>'SEDS PC and SG 2021'!B14711</f>
        <v>0</v>
      </c>
      <c r="E14714" s="54">
        <f>'SEDS PC and SG 2021'!D14711</f>
        <v>0</v>
      </c>
      <c r="G14714" s="70">
        <f>IFERROR(INDEX(MSN2EPS!$E$2:$E$32,MATCH(C14714,MSN2EPS!$B$2:$B$32,0)),0)</f>
        <v>0</v>
      </c>
      <c r="H14714" s="70">
        <f>IFERROR(INDEX(MSN2EPS!$F$2:$F$32,MATCH(C14714,MSN2EPS!$B$2:$B$32,0)),0)</f>
        <v>0</v>
      </c>
      <c r="I14714" s="70">
        <f>IFERROR(INDEX(MSN2EPS!$G$2:$G$32,MATCH(C14714,MSN2EPS!$B$2:$B$32,0)),0)</f>
        <v>0</v>
      </c>
      <c r="J14714" s="70" t="e">
        <f>INDEX(crosswalks!$V$4:$V$54,MATCH(D14714,crosswalks!$U$4:$U$54,0))</f>
        <v>#N/A</v>
      </c>
    </row>
    <row r="14715" spans="2:10" x14ac:dyDescent="0.75">
      <c r="B14715" s="54">
        <f>'SEDS PC and SG 2021'!A14712</f>
        <v>0</v>
      </c>
      <c r="C14715" s="54">
        <f>'SEDS PC and SG 2021'!C14712</f>
        <v>0</v>
      </c>
      <c r="D14715" s="54">
        <f>'SEDS PC and SG 2021'!B14712</f>
        <v>0</v>
      </c>
      <c r="E14715" s="54">
        <f>'SEDS PC and SG 2021'!D14712</f>
        <v>0</v>
      </c>
      <c r="G14715" s="70">
        <f>IFERROR(INDEX(MSN2EPS!$E$2:$E$32,MATCH(C14715,MSN2EPS!$B$2:$B$32,0)),0)</f>
        <v>0</v>
      </c>
      <c r="H14715" s="70">
        <f>IFERROR(INDEX(MSN2EPS!$F$2:$F$32,MATCH(C14715,MSN2EPS!$B$2:$B$32,0)),0)</f>
        <v>0</v>
      </c>
      <c r="I14715" s="70">
        <f>IFERROR(INDEX(MSN2EPS!$G$2:$G$32,MATCH(C14715,MSN2EPS!$B$2:$B$32,0)),0)</f>
        <v>0</v>
      </c>
      <c r="J14715" s="70" t="e">
        <f>INDEX(crosswalks!$V$4:$V$54,MATCH(D14715,crosswalks!$U$4:$U$54,0))</f>
        <v>#N/A</v>
      </c>
    </row>
    <row r="14716" spans="2:10" x14ac:dyDescent="0.75">
      <c r="B14716" s="54">
        <f>'SEDS PC and SG 2021'!A14713</f>
        <v>0</v>
      </c>
      <c r="C14716" s="54">
        <f>'SEDS PC and SG 2021'!C14713</f>
        <v>0</v>
      </c>
      <c r="D14716" s="54">
        <f>'SEDS PC and SG 2021'!B14713</f>
        <v>0</v>
      </c>
      <c r="E14716" s="54">
        <f>'SEDS PC and SG 2021'!D14713</f>
        <v>0</v>
      </c>
      <c r="G14716" s="70">
        <f>IFERROR(INDEX(MSN2EPS!$E$2:$E$32,MATCH(C14716,MSN2EPS!$B$2:$B$32,0)),0)</f>
        <v>0</v>
      </c>
      <c r="H14716" s="70">
        <f>IFERROR(INDEX(MSN2EPS!$F$2:$F$32,MATCH(C14716,MSN2EPS!$B$2:$B$32,0)),0)</f>
        <v>0</v>
      </c>
      <c r="I14716" s="70">
        <f>IFERROR(INDEX(MSN2EPS!$G$2:$G$32,MATCH(C14716,MSN2EPS!$B$2:$B$32,0)),0)</f>
        <v>0</v>
      </c>
      <c r="J14716" s="70" t="e">
        <f>INDEX(crosswalks!$V$4:$V$54,MATCH(D14716,crosswalks!$U$4:$U$54,0))</f>
        <v>#N/A</v>
      </c>
    </row>
    <row r="14717" spans="2:10" x14ac:dyDescent="0.75">
      <c r="B14717" s="54">
        <f>'SEDS PC and SG 2021'!A14714</f>
        <v>0</v>
      </c>
      <c r="C14717" s="54">
        <f>'SEDS PC and SG 2021'!C14714</f>
        <v>0</v>
      </c>
      <c r="D14717" s="54">
        <f>'SEDS PC and SG 2021'!B14714</f>
        <v>0</v>
      </c>
      <c r="E14717" s="54">
        <f>'SEDS PC and SG 2021'!D14714</f>
        <v>0</v>
      </c>
      <c r="G14717" s="70">
        <f>IFERROR(INDEX(MSN2EPS!$E$2:$E$32,MATCH(C14717,MSN2EPS!$B$2:$B$32,0)),0)</f>
        <v>0</v>
      </c>
      <c r="H14717" s="70">
        <f>IFERROR(INDEX(MSN2EPS!$F$2:$F$32,MATCH(C14717,MSN2EPS!$B$2:$B$32,0)),0)</f>
        <v>0</v>
      </c>
      <c r="I14717" s="70">
        <f>IFERROR(INDEX(MSN2EPS!$G$2:$G$32,MATCH(C14717,MSN2EPS!$B$2:$B$32,0)),0)</f>
        <v>0</v>
      </c>
      <c r="J14717" s="70" t="e">
        <f>INDEX(crosswalks!$V$4:$V$54,MATCH(D14717,crosswalks!$U$4:$U$54,0))</f>
        <v>#N/A</v>
      </c>
    </row>
    <row r="14718" spans="2:10" x14ac:dyDescent="0.75">
      <c r="B14718" s="54">
        <f>'SEDS PC and SG 2021'!A14715</f>
        <v>0</v>
      </c>
      <c r="C14718" s="54">
        <f>'SEDS PC and SG 2021'!C14715</f>
        <v>0</v>
      </c>
      <c r="D14718" s="54">
        <f>'SEDS PC and SG 2021'!B14715</f>
        <v>0</v>
      </c>
      <c r="E14718" s="54">
        <f>'SEDS PC and SG 2021'!D14715</f>
        <v>0</v>
      </c>
      <c r="G14718" s="70">
        <f>IFERROR(INDEX(MSN2EPS!$E$2:$E$32,MATCH(C14718,MSN2EPS!$B$2:$B$32,0)),0)</f>
        <v>0</v>
      </c>
      <c r="H14718" s="70">
        <f>IFERROR(INDEX(MSN2EPS!$F$2:$F$32,MATCH(C14718,MSN2EPS!$B$2:$B$32,0)),0)</f>
        <v>0</v>
      </c>
      <c r="I14718" s="70">
        <f>IFERROR(INDEX(MSN2EPS!$G$2:$G$32,MATCH(C14718,MSN2EPS!$B$2:$B$32,0)),0)</f>
        <v>0</v>
      </c>
      <c r="J14718" s="70" t="e">
        <f>INDEX(crosswalks!$V$4:$V$54,MATCH(D14718,crosswalks!$U$4:$U$54,0))</f>
        <v>#N/A</v>
      </c>
    </row>
    <row r="14719" spans="2:10" x14ac:dyDescent="0.75">
      <c r="B14719" s="54">
        <f>'SEDS PC and SG 2021'!A14716</f>
        <v>0</v>
      </c>
      <c r="C14719" s="54">
        <f>'SEDS PC and SG 2021'!C14716</f>
        <v>0</v>
      </c>
      <c r="D14719" s="54">
        <f>'SEDS PC and SG 2021'!B14716</f>
        <v>0</v>
      </c>
      <c r="E14719" s="54">
        <f>'SEDS PC and SG 2021'!D14716</f>
        <v>0</v>
      </c>
      <c r="G14719" s="70">
        <f>IFERROR(INDEX(MSN2EPS!$E$2:$E$32,MATCH(C14719,MSN2EPS!$B$2:$B$32,0)),0)</f>
        <v>0</v>
      </c>
      <c r="H14719" s="70">
        <f>IFERROR(INDEX(MSN2EPS!$F$2:$F$32,MATCH(C14719,MSN2EPS!$B$2:$B$32,0)),0)</f>
        <v>0</v>
      </c>
      <c r="I14719" s="70">
        <f>IFERROR(INDEX(MSN2EPS!$G$2:$G$32,MATCH(C14719,MSN2EPS!$B$2:$B$32,0)),0)</f>
        <v>0</v>
      </c>
      <c r="J14719" s="70" t="e">
        <f>INDEX(crosswalks!$V$4:$V$54,MATCH(D14719,crosswalks!$U$4:$U$54,0))</f>
        <v>#N/A</v>
      </c>
    </row>
    <row r="14720" spans="2:10" x14ac:dyDescent="0.75">
      <c r="B14720" s="54">
        <f>'SEDS PC and SG 2021'!A14717</f>
        <v>0</v>
      </c>
      <c r="C14720" s="54">
        <f>'SEDS PC and SG 2021'!C14717</f>
        <v>0</v>
      </c>
      <c r="D14720" s="54">
        <f>'SEDS PC and SG 2021'!B14717</f>
        <v>0</v>
      </c>
      <c r="E14720" s="54">
        <f>'SEDS PC and SG 2021'!D14717</f>
        <v>0</v>
      </c>
      <c r="G14720" s="70">
        <f>IFERROR(INDEX(MSN2EPS!$E$2:$E$32,MATCH(C14720,MSN2EPS!$B$2:$B$32,0)),0)</f>
        <v>0</v>
      </c>
      <c r="H14720" s="70">
        <f>IFERROR(INDEX(MSN2EPS!$F$2:$F$32,MATCH(C14720,MSN2EPS!$B$2:$B$32,0)),0)</f>
        <v>0</v>
      </c>
      <c r="I14720" s="70">
        <f>IFERROR(INDEX(MSN2EPS!$G$2:$G$32,MATCH(C14720,MSN2EPS!$B$2:$B$32,0)),0)</f>
        <v>0</v>
      </c>
      <c r="J14720" s="70" t="e">
        <f>INDEX(crosswalks!$V$4:$V$54,MATCH(D14720,crosswalks!$U$4:$U$54,0))</f>
        <v>#N/A</v>
      </c>
    </row>
    <row r="14721" spans="2:10" x14ac:dyDescent="0.75">
      <c r="B14721" s="54">
        <f>'SEDS PC and SG 2021'!A14718</f>
        <v>0</v>
      </c>
      <c r="C14721" s="54">
        <f>'SEDS PC and SG 2021'!C14718</f>
        <v>0</v>
      </c>
      <c r="D14721" s="54">
        <f>'SEDS PC and SG 2021'!B14718</f>
        <v>0</v>
      </c>
      <c r="E14721" s="54">
        <f>'SEDS PC and SG 2021'!D14718</f>
        <v>0</v>
      </c>
      <c r="G14721" s="70">
        <f>IFERROR(INDEX(MSN2EPS!$E$2:$E$32,MATCH(C14721,MSN2EPS!$B$2:$B$32,0)),0)</f>
        <v>0</v>
      </c>
      <c r="H14721" s="70">
        <f>IFERROR(INDEX(MSN2EPS!$F$2:$F$32,MATCH(C14721,MSN2EPS!$B$2:$B$32,0)),0)</f>
        <v>0</v>
      </c>
      <c r="I14721" s="70">
        <f>IFERROR(INDEX(MSN2EPS!$G$2:$G$32,MATCH(C14721,MSN2EPS!$B$2:$B$32,0)),0)</f>
        <v>0</v>
      </c>
      <c r="J14721" s="70" t="e">
        <f>INDEX(crosswalks!$V$4:$V$54,MATCH(D14721,crosswalks!$U$4:$U$54,0))</f>
        <v>#N/A</v>
      </c>
    </row>
    <row r="14722" spans="2:10" x14ac:dyDescent="0.75">
      <c r="B14722" s="54">
        <f>'SEDS PC and SG 2021'!A14719</f>
        <v>0</v>
      </c>
      <c r="C14722" s="54">
        <f>'SEDS PC and SG 2021'!C14719</f>
        <v>0</v>
      </c>
      <c r="D14722" s="54">
        <f>'SEDS PC and SG 2021'!B14719</f>
        <v>0</v>
      </c>
      <c r="E14722" s="54">
        <f>'SEDS PC and SG 2021'!D14719</f>
        <v>0</v>
      </c>
      <c r="G14722" s="70">
        <f>IFERROR(INDEX(MSN2EPS!$E$2:$E$32,MATCH(C14722,MSN2EPS!$B$2:$B$32,0)),0)</f>
        <v>0</v>
      </c>
      <c r="H14722" s="70">
        <f>IFERROR(INDEX(MSN2EPS!$F$2:$F$32,MATCH(C14722,MSN2EPS!$B$2:$B$32,0)),0)</f>
        <v>0</v>
      </c>
      <c r="I14722" s="70">
        <f>IFERROR(INDEX(MSN2EPS!$G$2:$G$32,MATCH(C14722,MSN2EPS!$B$2:$B$32,0)),0)</f>
        <v>0</v>
      </c>
      <c r="J14722" s="70" t="e">
        <f>INDEX(crosswalks!$V$4:$V$54,MATCH(D14722,crosswalks!$U$4:$U$54,0))</f>
        <v>#N/A</v>
      </c>
    </row>
    <row r="14723" spans="2:10" x14ac:dyDescent="0.75">
      <c r="B14723" s="54">
        <f>'SEDS PC and SG 2021'!A14720</f>
        <v>0</v>
      </c>
      <c r="C14723" s="54">
        <f>'SEDS PC and SG 2021'!C14720</f>
        <v>0</v>
      </c>
      <c r="D14723" s="54">
        <f>'SEDS PC and SG 2021'!B14720</f>
        <v>0</v>
      </c>
      <c r="E14723" s="54">
        <f>'SEDS PC and SG 2021'!D14720</f>
        <v>0</v>
      </c>
      <c r="G14723" s="70">
        <f>IFERROR(INDEX(MSN2EPS!$E$2:$E$32,MATCH(C14723,MSN2EPS!$B$2:$B$32,0)),0)</f>
        <v>0</v>
      </c>
      <c r="H14723" s="70">
        <f>IFERROR(INDEX(MSN2EPS!$F$2:$F$32,MATCH(C14723,MSN2EPS!$B$2:$B$32,0)),0)</f>
        <v>0</v>
      </c>
      <c r="I14723" s="70">
        <f>IFERROR(INDEX(MSN2EPS!$G$2:$G$32,MATCH(C14723,MSN2EPS!$B$2:$B$32,0)),0)</f>
        <v>0</v>
      </c>
      <c r="J14723" s="70" t="e">
        <f>INDEX(crosswalks!$V$4:$V$54,MATCH(D14723,crosswalks!$U$4:$U$54,0))</f>
        <v>#N/A</v>
      </c>
    </row>
    <row r="14724" spans="2:10" x14ac:dyDescent="0.75">
      <c r="B14724" s="54">
        <f>'SEDS PC and SG 2021'!A14721</f>
        <v>0</v>
      </c>
      <c r="C14724" s="54">
        <f>'SEDS PC and SG 2021'!C14721</f>
        <v>0</v>
      </c>
      <c r="D14724" s="54">
        <f>'SEDS PC and SG 2021'!B14721</f>
        <v>0</v>
      </c>
      <c r="E14724" s="54">
        <f>'SEDS PC and SG 2021'!D14721</f>
        <v>0</v>
      </c>
      <c r="G14724" s="70">
        <f>IFERROR(INDEX(MSN2EPS!$E$2:$E$32,MATCH(C14724,MSN2EPS!$B$2:$B$32,0)),0)</f>
        <v>0</v>
      </c>
      <c r="H14724" s="70">
        <f>IFERROR(INDEX(MSN2EPS!$F$2:$F$32,MATCH(C14724,MSN2EPS!$B$2:$B$32,0)),0)</f>
        <v>0</v>
      </c>
      <c r="I14724" s="70">
        <f>IFERROR(INDEX(MSN2EPS!$G$2:$G$32,MATCH(C14724,MSN2EPS!$B$2:$B$32,0)),0)</f>
        <v>0</v>
      </c>
      <c r="J14724" s="70" t="e">
        <f>INDEX(crosswalks!$V$4:$V$54,MATCH(D14724,crosswalks!$U$4:$U$54,0))</f>
        <v>#N/A</v>
      </c>
    </row>
    <row r="14725" spans="2:10" x14ac:dyDescent="0.75">
      <c r="B14725" s="54">
        <f>'SEDS PC and SG 2021'!A14722</f>
        <v>0</v>
      </c>
      <c r="C14725" s="54">
        <f>'SEDS PC and SG 2021'!C14722</f>
        <v>0</v>
      </c>
      <c r="D14725" s="54">
        <f>'SEDS PC and SG 2021'!B14722</f>
        <v>0</v>
      </c>
      <c r="E14725" s="54">
        <f>'SEDS PC and SG 2021'!D14722</f>
        <v>0</v>
      </c>
      <c r="G14725" s="70">
        <f>IFERROR(INDEX(MSN2EPS!$E$2:$E$32,MATCH(C14725,MSN2EPS!$B$2:$B$32,0)),0)</f>
        <v>0</v>
      </c>
      <c r="H14725" s="70">
        <f>IFERROR(INDEX(MSN2EPS!$F$2:$F$32,MATCH(C14725,MSN2EPS!$B$2:$B$32,0)),0)</f>
        <v>0</v>
      </c>
      <c r="I14725" s="70">
        <f>IFERROR(INDEX(MSN2EPS!$G$2:$G$32,MATCH(C14725,MSN2EPS!$B$2:$B$32,0)),0)</f>
        <v>0</v>
      </c>
      <c r="J14725" s="70" t="e">
        <f>INDEX(crosswalks!$V$4:$V$54,MATCH(D14725,crosswalks!$U$4:$U$54,0))</f>
        <v>#N/A</v>
      </c>
    </row>
    <row r="14726" spans="2:10" x14ac:dyDescent="0.75">
      <c r="B14726" s="54">
        <f>'SEDS PC and SG 2021'!A14723</f>
        <v>0</v>
      </c>
      <c r="C14726" s="54">
        <f>'SEDS PC and SG 2021'!C14723</f>
        <v>0</v>
      </c>
      <c r="D14726" s="54">
        <f>'SEDS PC and SG 2021'!B14723</f>
        <v>0</v>
      </c>
      <c r="E14726" s="54">
        <f>'SEDS PC and SG 2021'!D14723</f>
        <v>0</v>
      </c>
      <c r="G14726" s="70">
        <f>IFERROR(INDEX(MSN2EPS!$E$2:$E$32,MATCH(C14726,MSN2EPS!$B$2:$B$32,0)),0)</f>
        <v>0</v>
      </c>
      <c r="H14726" s="70">
        <f>IFERROR(INDEX(MSN2EPS!$F$2:$F$32,MATCH(C14726,MSN2EPS!$B$2:$B$32,0)),0)</f>
        <v>0</v>
      </c>
      <c r="I14726" s="70">
        <f>IFERROR(INDEX(MSN2EPS!$G$2:$G$32,MATCH(C14726,MSN2EPS!$B$2:$B$32,0)),0)</f>
        <v>0</v>
      </c>
      <c r="J14726" s="70" t="e">
        <f>INDEX(crosswalks!$V$4:$V$54,MATCH(D14726,crosswalks!$U$4:$U$54,0))</f>
        <v>#N/A</v>
      </c>
    </row>
    <row r="14727" spans="2:10" x14ac:dyDescent="0.75">
      <c r="B14727" s="54">
        <f>'SEDS PC and SG 2021'!A14724</f>
        <v>0</v>
      </c>
      <c r="C14727" s="54">
        <f>'SEDS PC and SG 2021'!C14724</f>
        <v>0</v>
      </c>
      <c r="D14727" s="54">
        <f>'SEDS PC and SG 2021'!B14724</f>
        <v>0</v>
      </c>
      <c r="E14727" s="54">
        <f>'SEDS PC and SG 2021'!D14724</f>
        <v>0</v>
      </c>
      <c r="G14727" s="70">
        <f>IFERROR(INDEX(MSN2EPS!$E$2:$E$32,MATCH(C14727,MSN2EPS!$B$2:$B$32,0)),0)</f>
        <v>0</v>
      </c>
      <c r="H14727" s="70">
        <f>IFERROR(INDEX(MSN2EPS!$F$2:$F$32,MATCH(C14727,MSN2EPS!$B$2:$B$32,0)),0)</f>
        <v>0</v>
      </c>
      <c r="I14727" s="70">
        <f>IFERROR(INDEX(MSN2EPS!$G$2:$G$32,MATCH(C14727,MSN2EPS!$B$2:$B$32,0)),0)</f>
        <v>0</v>
      </c>
      <c r="J14727" s="70" t="e">
        <f>INDEX(crosswalks!$V$4:$V$54,MATCH(D14727,crosswalks!$U$4:$U$54,0))</f>
        <v>#N/A</v>
      </c>
    </row>
    <row r="14728" spans="2:10" x14ac:dyDescent="0.75">
      <c r="B14728" s="54">
        <f>'SEDS PC and SG 2021'!A14725</f>
        <v>0</v>
      </c>
      <c r="C14728" s="54">
        <f>'SEDS PC and SG 2021'!C14725</f>
        <v>0</v>
      </c>
      <c r="D14728" s="54">
        <f>'SEDS PC and SG 2021'!B14725</f>
        <v>0</v>
      </c>
      <c r="E14728" s="54">
        <f>'SEDS PC and SG 2021'!D14725</f>
        <v>0</v>
      </c>
      <c r="G14728" s="70">
        <f>IFERROR(INDEX(MSN2EPS!$E$2:$E$32,MATCH(C14728,MSN2EPS!$B$2:$B$32,0)),0)</f>
        <v>0</v>
      </c>
      <c r="H14728" s="70">
        <f>IFERROR(INDEX(MSN2EPS!$F$2:$F$32,MATCH(C14728,MSN2EPS!$B$2:$B$32,0)),0)</f>
        <v>0</v>
      </c>
      <c r="I14728" s="70">
        <f>IFERROR(INDEX(MSN2EPS!$G$2:$G$32,MATCH(C14728,MSN2EPS!$B$2:$B$32,0)),0)</f>
        <v>0</v>
      </c>
      <c r="J14728" s="70" t="e">
        <f>INDEX(crosswalks!$V$4:$V$54,MATCH(D14728,crosswalks!$U$4:$U$54,0))</f>
        <v>#N/A</v>
      </c>
    </row>
    <row r="14729" spans="2:10" x14ac:dyDescent="0.75">
      <c r="B14729" s="54">
        <f>'SEDS PC and SG 2021'!A14726</f>
        <v>0</v>
      </c>
      <c r="C14729" s="54">
        <f>'SEDS PC and SG 2021'!C14726</f>
        <v>0</v>
      </c>
      <c r="D14729" s="54">
        <f>'SEDS PC and SG 2021'!B14726</f>
        <v>0</v>
      </c>
      <c r="E14729" s="54">
        <f>'SEDS PC and SG 2021'!D14726</f>
        <v>0</v>
      </c>
      <c r="G14729" s="70">
        <f>IFERROR(INDEX(MSN2EPS!$E$2:$E$32,MATCH(C14729,MSN2EPS!$B$2:$B$32,0)),0)</f>
        <v>0</v>
      </c>
      <c r="H14729" s="70">
        <f>IFERROR(INDEX(MSN2EPS!$F$2:$F$32,MATCH(C14729,MSN2EPS!$B$2:$B$32,0)),0)</f>
        <v>0</v>
      </c>
      <c r="I14729" s="70">
        <f>IFERROR(INDEX(MSN2EPS!$G$2:$G$32,MATCH(C14729,MSN2EPS!$B$2:$B$32,0)),0)</f>
        <v>0</v>
      </c>
      <c r="J14729" s="70" t="e">
        <f>INDEX(crosswalks!$V$4:$V$54,MATCH(D14729,crosswalks!$U$4:$U$54,0))</f>
        <v>#N/A</v>
      </c>
    </row>
    <row r="14730" spans="2:10" x14ac:dyDescent="0.75">
      <c r="B14730" s="54">
        <f>'SEDS PC and SG 2021'!A14727</f>
        <v>0</v>
      </c>
      <c r="C14730" s="54">
        <f>'SEDS PC and SG 2021'!C14727</f>
        <v>0</v>
      </c>
      <c r="D14730" s="54">
        <f>'SEDS PC and SG 2021'!B14727</f>
        <v>0</v>
      </c>
      <c r="E14730" s="54">
        <f>'SEDS PC and SG 2021'!D14727</f>
        <v>0</v>
      </c>
      <c r="G14730" s="70">
        <f>IFERROR(INDEX(MSN2EPS!$E$2:$E$32,MATCH(C14730,MSN2EPS!$B$2:$B$32,0)),0)</f>
        <v>0</v>
      </c>
      <c r="H14730" s="70">
        <f>IFERROR(INDEX(MSN2EPS!$F$2:$F$32,MATCH(C14730,MSN2EPS!$B$2:$B$32,0)),0)</f>
        <v>0</v>
      </c>
      <c r="I14730" s="70">
        <f>IFERROR(INDEX(MSN2EPS!$G$2:$G$32,MATCH(C14730,MSN2EPS!$B$2:$B$32,0)),0)</f>
        <v>0</v>
      </c>
      <c r="J14730" s="70" t="e">
        <f>INDEX(crosswalks!$V$4:$V$54,MATCH(D14730,crosswalks!$U$4:$U$54,0))</f>
        <v>#N/A</v>
      </c>
    </row>
    <row r="14731" spans="2:10" x14ac:dyDescent="0.75">
      <c r="B14731" s="54">
        <f>'SEDS PC and SG 2021'!A14728</f>
        <v>0</v>
      </c>
      <c r="C14731" s="54">
        <f>'SEDS PC and SG 2021'!C14728</f>
        <v>0</v>
      </c>
      <c r="D14731" s="54">
        <f>'SEDS PC and SG 2021'!B14728</f>
        <v>0</v>
      </c>
      <c r="E14731" s="54">
        <f>'SEDS PC and SG 2021'!D14728</f>
        <v>0</v>
      </c>
      <c r="G14731" s="70">
        <f>IFERROR(INDEX(MSN2EPS!$E$2:$E$32,MATCH(C14731,MSN2EPS!$B$2:$B$32,0)),0)</f>
        <v>0</v>
      </c>
      <c r="H14731" s="70">
        <f>IFERROR(INDEX(MSN2EPS!$F$2:$F$32,MATCH(C14731,MSN2EPS!$B$2:$B$32,0)),0)</f>
        <v>0</v>
      </c>
      <c r="I14731" s="70">
        <f>IFERROR(INDEX(MSN2EPS!$G$2:$G$32,MATCH(C14731,MSN2EPS!$B$2:$B$32,0)),0)</f>
        <v>0</v>
      </c>
      <c r="J14731" s="70" t="e">
        <f>INDEX(crosswalks!$V$4:$V$54,MATCH(D14731,crosswalks!$U$4:$U$54,0))</f>
        <v>#N/A</v>
      </c>
    </row>
    <row r="14732" spans="2:10" x14ac:dyDescent="0.75">
      <c r="B14732" s="54">
        <f>'SEDS PC and SG 2021'!A14729</f>
        <v>0</v>
      </c>
      <c r="C14732" s="54">
        <f>'SEDS PC and SG 2021'!C14729</f>
        <v>0</v>
      </c>
      <c r="D14732" s="54">
        <f>'SEDS PC and SG 2021'!B14729</f>
        <v>0</v>
      </c>
      <c r="E14732" s="54">
        <f>'SEDS PC and SG 2021'!D14729</f>
        <v>0</v>
      </c>
      <c r="G14732" s="70">
        <f>IFERROR(INDEX(MSN2EPS!$E$2:$E$32,MATCH(C14732,MSN2EPS!$B$2:$B$32,0)),0)</f>
        <v>0</v>
      </c>
      <c r="H14732" s="70">
        <f>IFERROR(INDEX(MSN2EPS!$F$2:$F$32,MATCH(C14732,MSN2EPS!$B$2:$B$32,0)),0)</f>
        <v>0</v>
      </c>
      <c r="I14732" s="70">
        <f>IFERROR(INDEX(MSN2EPS!$G$2:$G$32,MATCH(C14732,MSN2EPS!$B$2:$B$32,0)),0)</f>
        <v>0</v>
      </c>
      <c r="J14732" s="70" t="e">
        <f>INDEX(crosswalks!$V$4:$V$54,MATCH(D14732,crosswalks!$U$4:$U$54,0))</f>
        <v>#N/A</v>
      </c>
    </row>
    <row r="14733" spans="2:10" x14ac:dyDescent="0.75">
      <c r="B14733" s="54">
        <f>'SEDS PC and SG 2021'!A14730</f>
        <v>0</v>
      </c>
      <c r="C14733" s="54">
        <f>'SEDS PC and SG 2021'!C14730</f>
        <v>0</v>
      </c>
      <c r="D14733" s="54">
        <f>'SEDS PC and SG 2021'!B14730</f>
        <v>0</v>
      </c>
      <c r="E14733" s="54">
        <f>'SEDS PC and SG 2021'!D14730</f>
        <v>0</v>
      </c>
      <c r="G14733" s="70">
        <f>IFERROR(INDEX(MSN2EPS!$E$2:$E$32,MATCH(C14733,MSN2EPS!$B$2:$B$32,0)),0)</f>
        <v>0</v>
      </c>
      <c r="H14733" s="70">
        <f>IFERROR(INDEX(MSN2EPS!$F$2:$F$32,MATCH(C14733,MSN2EPS!$B$2:$B$32,0)),0)</f>
        <v>0</v>
      </c>
      <c r="I14733" s="70">
        <f>IFERROR(INDEX(MSN2EPS!$G$2:$G$32,MATCH(C14733,MSN2EPS!$B$2:$B$32,0)),0)</f>
        <v>0</v>
      </c>
      <c r="J14733" s="70" t="e">
        <f>INDEX(crosswalks!$V$4:$V$54,MATCH(D14733,crosswalks!$U$4:$U$54,0))</f>
        <v>#N/A</v>
      </c>
    </row>
    <row r="14734" spans="2:10" x14ac:dyDescent="0.75">
      <c r="B14734" s="54">
        <f>'SEDS PC and SG 2021'!A14731</f>
        <v>0</v>
      </c>
      <c r="C14734" s="54">
        <f>'SEDS PC and SG 2021'!C14731</f>
        <v>0</v>
      </c>
      <c r="D14734" s="54">
        <f>'SEDS PC and SG 2021'!B14731</f>
        <v>0</v>
      </c>
      <c r="E14734" s="54">
        <f>'SEDS PC and SG 2021'!D14731</f>
        <v>0</v>
      </c>
      <c r="G14734" s="70">
        <f>IFERROR(INDEX(MSN2EPS!$E$2:$E$32,MATCH(C14734,MSN2EPS!$B$2:$B$32,0)),0)</f>
        <v>0</v>
      </c>
      <c r="H14734" s="70">
        <f>IFERROR(INDEX(MSN2EPS!$F$2:$F$32,MATCH(C14734,MSN2EPS!$B$2:$B$32,0)),0)</f>
        <v>0</v>
      </c>
      <c r="I14734" s="70">
        <f>IFERROR(INDEX(MSN2EPS!$G$2:$G$32,MATCH(C14734,MSN2EPS!$B$2:$B$32,0)),0)</f>
        <v>0</v>
      </c>
      <c r="J14734" s="70" t="e">
        <f>INDEX(crosswalks!$V$4:$V$54,MATCH(D14734,crosswalks!$U$4:$U$54,0))</f>
        <v>#N/A</v>
      </c>
    </row>
    <row r="14735" spans="2:10" x14ac:dyDescent="0.75">
      <c r="B14735" s="54">
        <f>'SEDS PC and SG 2021'!A14732</f>
        <v>0</v>
      </c>
      <c r="C14735" s="54">
        <f>'SEDS PC and SG 2021'!C14732</f>
        <v>0</v>
      </c>
      <c r="D14735" s="54">
        <f>'SEDS PC and SG 2021'!B14732</f>
        <v>0</v>
      </c>
      <c r="E14735" s="54">
        <f>'SEDS PC and SG 2021'!D14732</f>
        <v>0</v>
      </c>
      <c r="G14735" s="70">
        <f>IFERROR(INDEX(MSN2EPS!$E$2:$E$32,MATCH(C14735,MSN2EPS!$B$2:$B$32,0)),0)</f>
        <v>0</v>
      </c>
      <c r="H14735" s="70">
        <f>IFERROR(INDEX(MSN2EPS!$F$2:$F$32,MATCH(C14735,MSN2EPS!$B$2:$B$32,0)),0)</f>
        <v>0</v>
      </c>
      <c r="I14735" s="70">
        <f>IFERROR(INDEX(MSN2EPS!$G$2:$G$32,MATCH(C14735,MSN2EPS!$B$2:$B$32,0)),0)</f>
        <v>0</v>
      </c>
      <c r="J14735" s="70" t="e">
        <f>INDEX(crosswalks!$V$4:$V$54,MATCH(D14735,crosswalks!$U$4:$U$54,0))</f>
        <v>#N/A</v>
      </c>
    </row>
    <row r="14736" spans="2:10" x14ac:dyDescent="0.75">
      <c r="B14736" s="54">
        <f>'SEDS PC and SG 2021'!A14733</f>
        <v>0</v>
      </c>
      <c r="C14736" s="54">
        <f>'SEDS PC and SG 2021'!C14733</f>
        <v>0</v>
      </c>
      <c r="D14736" s="54">
        <f>'SEDS PC and SG 2021'!B14733</f>
        <v>0</v>
      </c>
      <c r="E14736" s="54">
        <f>'SEDS PC and SG 2021'!D14733</f>
        <v>0</v>
      </c>
      <c r="G14736" s="70">
        <f>IFERROR(INDEX(MSN2EPS!$E$2:$E$32,MATCH(C14736,MSN2EPS!$B$2:$B$32,0)),0)</f>
        <v>0</v>
      </c>
      <c r="H14736" s="70">
        <f>IFERROR(INDEX(MSN2EPS!$F$2:$F$32,MATCH(C14736,MSN2EPS!$B$2:$B$32,0)),0)</f>
        <v>0</v>
      </c>
      <c r="I14736" s="70">
        <f>IFERROR(INDEX(MSN2EPS!$G$2:$G$32,MATCH(C14736,MSN2EPS!$B$2:$B$32,0)),0)</f>
        <v>0</v>
      </c>
      <c r="J14736" s="70" t="e">
        <f>INDEX(crosswalks!$V$4:$V$54,MATCH(D14736,crosswalks!$U$4:$U$54,0))</f>
        <v>#N/A</v>
      </c>
    </row>
    <row r="14737" spans="2:10" x14ac:dyDescent="0.75">
      <c r="B14737" s="54">
        <f>'SEDS PC and SG 2021'!A14734</f>
        <v>0</v>
      </c>
      <c r="C14737" s="54">
        <f>'SEDS PC and SG 2021'!C14734</f>
        <v>0</v>
      </c>
      <c r="D14737" s="54">
        <f>'SEDS PC and SG 2021'!B14734</f>
        <v>0</v>
      </c>
      <c r="E14737" s="54">
        <f>'SEDS PC and SG 2021'!D14734</f>
        <v>0</v>
      </c>
      <c r="G14737" s="70">
        <f>IFERROR(INDEX(MSN2EPS!$E$2:$E$32,MATCH(C14737,MSN2EPS!$B$2:$B$32,0)),0)</f>
        <v>0</v>
      </c>
      <c r="H14737" s="70">
        <f>IFERROR(INDEX(MSN2EPS!$F$2:$F$32,MATCH(C14737,MSN2EPS!$B$2:$B$32,0)),0)</f>
        <v>0</v>
      </c>
      <c r="I14737" s="70">
        <f>IFERROR(INDEX(MSN2EPS!$G$2:$G$32,MATCH(C14737,MSN2EPS!$B$2:$B$32,0)),0)</f>
        <v>0</v>
      </c>
      <c r="J14737" s="70" t="e">
        <f>INDEX(crosswalks!$V$4:$V$54,MATCH(D14737,crosswalks!$U$4:$U$54,0))</f>
        <v>#N/A</v>
      </c>
    </row>
    <row r="14738" spans="2:10" x14ac:dyDescent="0.75">
      <c r="B14738" s="54">
        <f>'SEDS PC and SG 2021'!A14735</f>
        <v>0</v>
      </c>
      <c r="C14738" s="54">
        <f>'SEDS PC and SG 2021'!C14735</f>
        <v>0</v>
      </c>
      <c r="D14738" s="54">
        <f>'SEDS PC and SG 2021'!B14735</f>
        <v>0</v>
      </c>
      <c r="E14738" s="54">
        <f>'SEDS PC and SG 2021'!D14735</f>
        <v>0</v>
      </c>
      <c r="G14738" s="70">
        <f>IFERROR(INDEX(MSN2EPS!$E$2:$E$32,MATCH(C14738,MSN2EPS!$B$2:$B$32,0)),0)</f>
        <v>0</v>
      </c>
      <c r="H14738" s="70">
        <f>IFERROR(INDEX(MSN2EPS!$F$2:$F$32,MATCH(C14738,MSN2EPS!$B$2:$B$32,0)),0)</f>
        <v>0</v>
      </c>
      <c r="I14738" s="70">
        <f>IFERROR(INDEX(MSN2EPS!$G$2:$G$32,MATCH(C14738,MSN2EPS!$B$2:$B$32,0)),0)</f>
        <v>0</v>
      </c>
      <c r="J14738" s="70" t="e">
        <f>INDEX(crosswalks!$V$4:$V$54,MATCH(D14738,crosswalks!$U$4:$U$54,0))</f>
        <v>#N/A</v>
      </c>
    </row>
    <row r="14739" spans="2:10" x14ac:dyDescent="0.75">
      <c r="B14739" s="54">
        <f>'SEDS PC and SG 2021'!A14736</f>
        <v>0</v>
      </c>
      <c r="C14739" s="54">
        <f>'SEDS PC and SG 2021'!C14736</f>
        <v>0</v>
      </c>
      <c r="D14739" s="54">
        <f>'SEDS PC and SG 2021'!B14736</f>
        <v>0</v>
      </c>
      <c r="E14739" s="54">
        <f>'SEDS PC and SG 2021'!D14736</f>
        <v>0</v>
      </c>
      <c r="G14739" s="70">
        <f>IFERROR(INDEX(MSN2EPS!$E$2:$E$32,MATCH(C14739,MSN2EPS!$B$2:$B$32,0)),0)</f>
        <v>0</v>
      </c>
      <c r="H14739" s="70">
        <f>IFERROR(INDEX(MSN2EPS!$F$2:$F$32,MATCH(C14739,MSN2EPS!$B$2:$B$32,0)),0)</f>
        <v>0</v>
      </c>
      <c r="I14739" s="70">
        <f>IFERROR(INDEX(MSN2EPS!$G$2:$G$32,MATCH(C14739,MSN2EPS!$B$2:$B$32,0)),0)</f>
        <v>0</v>
      </c>
      <c r="J14739" s="70" t="e">
        <f>INDEX(crosswalks!$V$4:$V$54,MATCH(D14739,crosswalks!$U$4:$U$54,0))</f>
        <v>#N/A</v>
      </c>
    </row>
    <row r="14740" spans="2:10" x14ac:dyDescent="0.75">
      <c r="B14740" s="54">
        <f>'SEDS PC and SG 2021'!A14737</f>
        <v>0</v>
      </c>
      <c r="C14740" s="54">
        <f>'SEDS PC and SG 2021'!C14737</f>
        <v>0</v>
      </c>
      <c r="D14740" s="54">
        <f>'SEDS PC and SG 2021'!B14737</f>
        <v>0</v>
      </c>
      <c r="E14740" s="54">
        <f>'SEDS PC and SG 2021'!D14737</f>
        <v>0</v>
      </c>
      <c r="G14740" s="70">
        <f>IFERROR(INDEX(MSN2EPS!$E$2:$E$32,MATCH(C14740,MSN2EPS!$B$2:$B$32,0)),0)</f>
        <v>0</v>
      </c>
      <c r="H14740" s="70">
        <f>IFERROR(INDEX(MSN2EPS!$F$2:$F$32,MATCH(C14740,MSN2EPS!$B$2:$B$32,0)),0)</f>
        <v>0</v>
      </c>
      <c r="I14740" s="70">
        <f>IFERROR(INDEX(MSN2EPS!$G$2:$G$32,MATCH(C14740,MSN2EPS!$B$2:$B$32,0)),0)</f>
        <v>0</v>
      </c>
      <c r="J14740" s="70" t="e">
        <f>INDEX(crosswalks!$V$4:$V$54,MATCH(D14740,crosswalks!$U$4:$U$54,0))</f>
        <v>#N/A</v>
      </c>
    </row>
    <row r="14741" spans="2:10" x14ac:dyDescent="0.75">
      <c r="B14741" s="54">
        <f>'SEDS PC and SG 2021'!A14738</f>
        <v>0</v>
      </c>
      <c r="C14741" s="54">
        <f>'SEDS PC and SG 2021'!C14738</f>
        <v>0</v>
      </c>
      <c r="D14741" s="54">
        <f>'SEDS PC and SG 2021'!B14738</f>
        <v>0</v>
      </c>
      <c r="E14741" s="54">
        <f>'SEDS PC and SG 2021'!D14738</f>
        <v>0</v>
      </c>
      <c r="G14741" s="70">
        <f>IFERROR(INDEX(MSN2EPS!$E$2:$E$32,MATCH(C14741,MSN2EPS!$B$2:$B$32,0)),0)</f>
        <v>0</v>
      </c>
      <c r="H14741" s="70">
        <f>IFERROR(INDEX(MSN2EPS!$F$2:$F$32,MATCH(C14741,MSN2EPS!$B$2:$B$32,0)),0)</f>
        <v>0</v>
      </c>
      <c r="I14741" s="70">
        <f>IFERROR(INDEX(MSN2EPS!$G$2:$G$32,MATCH(C14741,MSN2EPS!$B$2:$B$32,0)),0)</f>
        <v>0</v>
      </c>
      <c r="J14741" s="70" t="e">
        <f>INDEX(crosswalks!$V$4:$V$54,MATCH(D14741,crosswalks!$U$4:$U$54,0))</f>
        <v>#N/A</v>
      </c>
    </row>
    <row r="14742" spans="2:10" x14ac:dyDescent="0.75">
      <c r="B14742" s="54">
        <f>'SEDS PC and SG 2021'!A14739</f>
        <v>0</v>
      </c>
      <c r="C14742" s="54">
        <f>'SEDS PC and SG 2021'!C14739</f>
        <v>0</v>
      </c>
      <c r="D14742" s="54">
        <f>'SEDS PC and SG 2021'!B14739</f>
        <v>0</v>
      </c>
      <c r="E14742" s="54">
        <f>'SEDS PC and SG 2021'!D14739</f>
        <v>0</v>
      </c>
      <c r="G14742" s="70">
        <f>IFERROR(INDEX(MSN2EPS!$E$2:$E$32,MATCH(C14742,MSN2EPS!$B$2:$B$32,0)),0)</f>
        <v>0</v>
      </c>
      <c r="H14742" s="70">
        <f>IFERROR(INDEX(MSN2EPS!$F$2:$F$32,MATCH(C14742,MSN2EPS!$B$2:$B$32,0)),0)</f>
        <v>0</v>
      </c>
      <c r="I14742" s="70">
        <f>IFERROR(INDEX(MSN2EPS!$G$2:$G$32,MATCH(C14742,MSN2EPS!$B$2:$B$32,0)),0)</f>
        <v>0</v>
      </c>
      <c r="J14742" s="70" t="e">
        <f>INDEX(crosswalks!$V$4:$V$54,MATCH(D14742,crosswalks!$U$4:$U$54,0))</f>
        <v>#N/A</v>
      </c>
    </row>
    <row r="14743" spans="2:10" x14ac:dyDescent="0.75">
      <c r="B14743" s="54">
        <f>'SEDS PC and SG 2021'!A14740</f>
        <v>0</v>
      </c>
      <c r="C14743" s="54">
        <f>'SEDS PC and SG 2021'!C14740</f>
        <v>0</v>
      </c>
      <c r="D14743" s="54">
        <f>'SEDS PC and SG 2021'!B14740</f>
        <v>0</v>
      </c>
      <c r="E14743" s="54">
        <f>'SEDS PC and SG 2021'!D14740</f>
        <v>0</v>
      </c>
      <c r="G14743" s="70">
        <f>IFERROR(INDEX(MSN2EPS!$E$2:$E$32,MATCH(C14743,MSN2EPS!$B$2:$B$32,0)),0)</f>
        <v>0</v>
      </c>
      <c r="H14743" s="70">
        <f>IFERROR(INDEX(MSN2EPS!$F$2:$F$32,MATCH(C14743,MSN2EPS!$B$2:$B$32,0)),0)</f>
        <v>0</v>
      </c>
      <c r="I14743" s="70">
        <f>IFERROR(INDEX(MSN2EPS!$G$2:$G$32,MATCH(C14743,MSN2EPS!$B$2:$B$32,0)),0)</f>
        <v>0</v>
      </c>
      <c r="J14743" s="70" t="e">
        <f>INDEX(crosswalks!$V$4:$V$54,MATCH(D14743,crosswalks!$U$4:$U$54,0))</f>
        <v>#N/A</v>
      </c>
    </row>
    <row r="14744" spans="2:10" x14ac:dyDescent="0.75">
      <c r="B14744" s="54">
        <f>'SEDS PC and SG 2021'!A14741</f>
        <v>0</v>
      </c>
      <c r="C14744" s="54">
        <f>'SEDS PC and SG 2021'!C14741</f>
        <v>0</v>
      </c>
      <c r="D14744" s="54">
        <f>'SEDS PC and SG 2021'!B14741</f>
        <v>0</v>
      </c>
      <c r="E14744" s="54">
        <f>'SEDS PC and SG 2021'!D14741</f>
        <v>0</v>
      </c>
      <c r="G14744" s="70">
        <f>IFERROR(INDEX(MSN2EPS!$E$2:$E$32,MATCH(C14744,MSN2EPS!$B$2:$B$32,0)),0)</f>
        <v>0</v>
      </c>
      <c r="H14744" s="70">
        <f>IFERROR(INDEX(MSN2EPS!$F$2:$F$32,MATCH(C14744,MSN2EPS!$B$2:$B$32,0)),0)</f>
        <v>0</v>
      </c>
      <c r="I14744" s="70">
        <f>IFERROR(INDEX(MSN2EPS!$G$2:$G$32,MATCH(C14744,MSN2EPS!$B$2:$B$32,0)),0)</f>
        <v>0</v>
      </c>
      <c r="J14744" s="70" t="e">
        <f>INDEX(crosswalks!$V$4:$V$54,MATCH(D14744,crosswalks!$U$4:$U$54,0))</f>
        <v>#N/A</v>
      </c>
    </row>
    <row r="14745" spans="2:10" x14ac:dyDescent="0.75">
      <c r="B14745" s="54">
        <f>'SEDS PC and SG 2021'!A14742</f>
        <v>0</v>
      </c>
      <c r="C14745" s="54">
        <f>'SEDS PC and SG 2021'!C14742</f>
        <v>0</v>
      </c>
      <c r="D14745" s="54">
        <f>'SEDS PC and SG 2021'!B14742</f>
        <v>0</v>
      </c>
      <c r="E14745" s="54">
        <f>'SEDS PC and SG 2021'!D14742</f>
        <v>0</v>
      </c>
      <c r="G14745" s="70">
        <f>IFERROR(INDEX(MSN2EPS!$E$2:$E$32,MATCH(C14745,MSN2EPS!$B$2:$B$32,0)),0)</f>
        <v>0</v>
      </c>
      <c r="H14745" s="70">
        <f>IFERROR(INDEX(MSN2EPS!$F$2:$F$32,MATCH(C14745,MSN2EPS!$B$2:$B$32,0)),0)</f>
        <v>0</v>
      </c>
      <c r="I14745" s="70">
        <f>IFERROR(INDEX(MSN2EPS!$G$2:$G$32,MATCH(C14745,MSN2EPS!$B$2:$B$32,0)),0)</f>
        <v>0</v>
      </c>
      <c r="J14745" s="70" t="e">
        <f>INDEX(crosswalks!$V$4:$V$54,MATCH(D14745,crosswalks!$U$4:$U$54,0))</f>
        <v>#N/A</v>
      </c>
    </row>
    <row r="14746" spans="2:10" x14ac:dyDescent="0.75">
      <c r="B14746" s="54">
        <f>'SEDS PC and SG 2021'!A14743</f>
        <v>0</v>
      </c>
      <c r="C14746" s="54">
        <f>'SEDS PC and SG 2021'!C14743</f>
        <v>0</v>
      </c>
      <c r="D14746" s="54">
        <f>'SEDS PC and SG 2021'!B14743</f>
        <v>0</v>
      </c>
      <c r="E14746" s="54">
        <f>'SEDS PC and SG 2021'!D14743</f>
        <v>0</v>
      </c>
      <c r="G14746" s="70">
        <f>IFERROR(INDEX(MSN2EPS!$E$2:$E$32,MATCH(C14746,MSN2EPS!$B$2:$B$32,0)),0)</f>
        <v>0</v>
      </c>
      <c r="H14746" s="70">
        <f>IFERROR(INDEX(MSN2EPS!$F$2:$F$32,MATCH(C14746,MSN2EPS!$B$2:$B$32,0)),0)</f>
        <v>0</v>
      </c>
      <c r="I14746" s="70">
        <f>IFERROR(INDEX(MSN2EPS!$G$2:$G$32,MATCH(C14746,MSN2EPS!$B$2:$B$32,0)),0)</f>
        <v>0</v>
      </c>
      <c r="J14746" s="70" t="e">
        <f>INDEX(crosswalks!$V$4:$V$54,MATCH(D14746,crosswalks!$U$4:$U$54,0))</f>
        <v>#N/A</v>
      </c>
    </row>
    <row r="14747" spans="2:10" x14ac:dyDescent="0.75">
      <c r="B14747" s="54">
        <f>'SEDS PC and SG 2021'!A14744</f>
        <v>0</v>
      </c>
      <c r="C14747" s="54">
        <f>'SEDS PC and SG 2021'!C14744</f>
        <v>0</v>
      </c>
      <c r="D14747" s="54">
        <f>'SEDS PC and SG 2021'!B14744</f>
        <v>0</v>
      </c>
      <c r="E14747" s="54">
        <f>'SEDS PC and SG 2021'!D14744</f>
        <v>0</v>
      </c>
      <c r="G14747" s="70">
        <f>IFERROR(INDEX(MSN2EPS!$E$2:$E$32,MATCH(C14747,MSN2EPS!$B$2:$B$32,0)),0)</f>
        <v>0</v>
      </c>
      <c r="H14747" s="70">
        <f>IFERROR(INDEX(MSN2EPS!$F$2:$F$32,MATCH(C14747,MSN2EPS!$B$2:$B$32,0)),0)</f>
        <v>0</v>
      </c>
      <c r="I14747" s="70">
        <f>IFERROR(INDEX(MSN2EPS!$G$2:$G$32,MATCH(C14747,MSN2EPS!$B$2:$B$32,0)),0)</f>
        <v>0</v>
      </c>
      <c r="J14747" s="70" t="e">
        <f>INDEX(crosswalks!$V$4:$V$54,MATCH(D14747,crosswalks!$U$4:$U$54,0))</f>
        <v>#N/A</v>
      </c>
    </row>
    <row r="14748" spans="2:10" x14ac:dyDescent="0.75">
      <c r="B14748" s="54">
        <f>'SEDS PC and SG 2021'!A14745</f>
        <v>0</v>
      </c>
      <c r="C14748" s="54">
        <f>'SEDS PC and SG 2021'!C14745</f>
        <v>0</v>
      </c>
      <c r="D14748" s="54">
        <f>'SEDS PC and SG 2021'!B14745</f>
        <v>0</v>
      </c>
      <c r="E14748" s="54">
        <f>'SEDS PC and SG 2021'!D14745</f>
        <v>0</v>
      </c>
      <c r="G14748" s="70">
        <f>IFERROR(INDEX(MSN2EPS!$E$2:$E$32,MATCH(C14748,MSN2EPS!$B$2:$B$32,0)),0)</f>
        <v>0</v>
      </c>
      <c r="H14748" s="70">
        <f>IFERROR(INDEX(MSN2EPS!$F$2:$F$32,MATCH(C14748,MSN2EPS!$B$2:$B$32,0)),0)</f>
        <v>0</v>
      </c>
      <c r="I14748" s="70">
        <f>IFERROR(INDEX(MSN2EPS!$G$2:$G$32,MATCH(C14748,MSN2EPS!$B$2:$B$32,0)),0)</f>
        <v>0</v>
      </c>
      <c r="J14748" s="70" t="e">
        <f>INDEX(crosswalks!$V$4:$V$54,MATCH(D14748,crosswalks!$U$4:$U$54,0))</f>
        <v>#N/A</v>
      </c>
    </row>
    <row r="14749" spans="2:10" x14ac:dyDescent="0.75">
      <c r="B14749" s="54">
        <f>'SEDS PC and SG 2021'!A14746</f>
        <v>0</v>
      </c>
      <c r="C14749" s="54">
        <f>'SEDS PC and SG 2021'!C14746</f>
        <v>0</v>
      </c>
      <c r="D14749" s="54">
        <f>'SEDS PC and SG 2021'!B14746</f>
        <v>0</v>
      </c>
      <c r="E14749" s="54">
        <f>'SEDS PC and SG 2021'!D14746</f>
        <v>0</v>
      </c>
      <c r="G14749" s="70">
        <f>IFERROR(INDEX(MSN2EPS!$E$2:$E$32,MATCH(C14749,MSN2EPS!$B$2:$B$32,0)),0)</f>
        <v>0</v>
      </c>
      <c r="H14749" s="70">
        <f>IFERROR(INDEX(MSN2EPS!$F$2:$F$32,MATCH(C14749,MSN2EPS!$B$2:$B$32,0)),0)</f>
        <v>0</v>
      </c>
      <c r="I14749" s="70">
        <f>IFERROR(INDEX(MSN2EPS!$G$2:$G$32,MATCH(C14749,MSN2EPS!$B$2:$B$32,0)),0)</f>
        <v>0</v>
      </c>
      <c r="J14749" s="70" t="e">
        <f>INDEX(crosswalks!$V$4:$V$54,MATCH(D14749,crosswalks!$U$4:$U$54,0))</f>
        <v>#N/A</v>
      </c>
    </row>
    <row r="14750" spans="2:10" x14ac:dyDescent="0.75">
      <c r="B14750" s="54">
        <f>'SEDS PC and SG 2021'!A14747</f>
        <v>0</v>
      </c>
      <c r="C14750" s="54">
        <f>'SEDS PC and SG 2021'!C14747</f>
        <v>0</v>
      </c>
      <c r="D14750" s="54">
        <f>'SEDS PC and SG 2021'!B14747</f>
        <v>0</v>
      </c>
      <c r="E14750" s="54">
        <f>'SEDS PC and SG 2021'!D14747</f>
        <v>0</v>
      </c>
      <c r="G14750" s="70">
        <f>IFERROR(INDEX(MSN2EPS!$E$2:$E$32,MATCH(C14750,MSN2EPS!$B$2:$B$32,0)),0)</f>
        <v>0</v>
      </c>
      <c r="H14750" s="70">
        <f>IFERROR(INDEX(MSN2EPS!$F$2:$F$32,MATCH(C14750,MSN2EPS!$B$2:$B$32,0)),0)</f>
        <v>0</v>
      </c>
      <c r="I14750" s="70">
        <f>IFERROR(INDEX(MSN2EPS!$G$2:$G$32,MATCH(C14750,MSN2EPS!$B$2:$B$32,0)),0)</f>
        <v>0</v>
      </c>
      <c r="J14750" s="70" t="e">
        <f>INDEX(crosswalks!$V$4:$V$54,MATCH(D14750,crosswalks!$U$4:$U$54,0))</f>
        <v>#N/A</v>
      </c>
    </row>
    <row r="14751" spans="2:10" x14ac:dyDescent="0.75">
      <c r="B14751" s="54">
        <f>'SEDS PC and SG 2021'!A14748</f>
        <v>0</v>
      </c>
      <c r="C14751" s="54">
        <f>'SEDS PC and SG 2021'!C14748</f>
        <v>0</v>
      </c>
      <c r="D14751" s="54">
        <f>'SEDS PC and SG 2021'!B14748</f>
        <v>0</v>
      </c>
      <c r="E14751" s="54">
        <f>'SEDS PC and SG 2021'!D14748</f>
        <v>0</v>
      </c>
      <c r="G14751" s="70">
        <f>IFERROR(INDEX(MSN2EPS!$E$2:$E$32,MATCH(C14751,MSN2EPS!$B$2:$B$32,0)),0)</f>
        <v>0</v>
      </c>
      <c r="H14751" s="70">
        <f>IFERROR(INDEX(MSN2EPS!$F$2:$F$32,MATCH(C14751,MSN2EPS!$B$2:$B$32,0)),0)</f>
        <v>0</v>
      </c>
      <c r="I14751" s="70">
        <f>IFERROR(INDEX(MSN2EPS!$G$2:$G$32,MATCH(C14751,MSN2EPS!$B$2:$B$32,0)),0)</f>
        <v>0</v>
      </c>
      <c r="J14751" s="70" t="e">
        <f>INDEX(crosswalks!$V$4:$V$54,MATCH(D14751,crosswalks!$U$4:$U$54,0))</f>
        <v>#N/A</v>
      </c>
    </row>
    <row r="14752" spans="2:10" x14ac:dyDescent="0.75">
      <c r="B14752" s="54">
        <f>'SEDS PC and SG 2021'!A14749</f>
        <v>0</v>
      </c>
      <c r="C14752" s="54">
        <f>'SEDS PC and SG 2021'!C14749</f>
        <v>0</v>
      </c>
      <c r="D14752" s="54">
        <f>'SEDS PC and SG 2021'!B14749</f>
        <v>0</v>
      </c>
      <c r="E14752" s="54">
        <f>'SEDS PC and SG 2021'!D14749</f>
        <v>0</v>
      </c>
      <c r="G14752" s="70">
        <f>IFERROR(INDEX(MSN2EPS!$E$2:$E$32,MATCH(C14752,MSN2EPS!$B$2:$B$32,0)),0)</f>
        <v>0</v>
      </c>
      <c r="H14752" s="70">
        <f>IFERROR(INDEX(MSN2EPS!$F$2:$F$32,MATCH(C14752,MSN2EPS!$B$2:$B$32,0)),0)</f>
        <v>0</v>
      </c>
      <c r="I14752" s="70">
        <f>IFERROR(INDEX(MSN2EPS!$G$2:$G$32,MATCH(C14752,MSN2EPS!$B$2:$B$32,0)),0)</f>
        <v>0</v>
      </c>
      <c r="J14752" s="70" t="e">
        <f>INDEX(crosswalks!$V$4:$V$54,MATCH(D14752,crosswalks!$U$4:$U$54,0))</f>
        <v>#N/A</v>
      </c>
    </row>
    <row r="14753" spans="2:10" x14ac:dyDescent="0.75">
      <c r="B14753" s="54">
        <f>'SEDS PC and SG 2021'!A14750</f>
        <v>0</v>
      </c>
      <c r="C14753" s="54">
        <f>'SEDS PC and SG 2021'!C14750</f>
        <v>0</v>
      </c>
      <c r="D14753" s="54">
        <f>'SEDS PC and SG 2021'!B14750</f>
        <v>0</v>
      </c>
      <c r="E14753" s="54">
        <f>'SEDS PC and SG 2021'!D14750</f>
        <v>0</v>
      </c>
      <c r="G14753" s="70">
        <f>IFERROR(INDEX(MSN2EPS!$E$2:$E$32,MATCH(C14753,MSN2EPS!$B$2:$B$32,0)),0)</f>
        <v>0</v>
      </c>
      <c r="H14753" s="70">
        <f>IFERROR(INDEX(MSN2EPS!$F$2:$F$32,MATCH(C14753,MSN2EPS!$B$2:$B$32,0)),0)</f>
        <v>0</v>
      </c>
      <c r="I14753" s="70">
        <f>IFERROR(INDEX(MSN2EPS!$G$2:$G$32,MATCH(C14753,MSN2EPS!$B$2:$B$32,0)),0)</f>
        <v>0</v>
      </c>
      <c r="J14753" s="70" t="e">
        <f>INDEX(crosswalks!$V$4:$V$54,MATCH(D14753,crosswalks!$U$4:$U$54,0))</f>
        <v>#N/A</v>
      </c>
    </row>
    <row r="14754" spans="2:10" x14ac:dyDescent="0.75">
      <c r="B14754" s="54">
        <f>'SEDS PC and SG 2021'!A14751</f>
        <v>0</v>
      </c>
      <c r="C14754" s="54">
        <f>'SEDS PC and SG 2021'!C14751</f>
        <v>0</v>
      </c>
      <c r="D14754" s="54">
        <f>'SEDS PC and SG 2021'!B14751</f>
        <v>0</v>
      </c>
      <c r="E14754" s="54">
        <f>'SEDS PC and SG 2021'!D14751</f>
        <v>0</v>
      </c>
      <c r="G14754" s="70">
        <f>IFERROR(INDEX(MSN2EPS!$E$2:$E$32,MATCH(C14754,MSN2EPS!$B$2:$B$32,0)),0)</f>
        <v>0</v>
      </c>
      <c r="H14754" s="70">
        <f>IFERROR(INDEX(MSN2EPS!$F$2:$F$32,MATCH(C14754,MSN2EPS!$B$2:$B$32,0)),0)</f>
        <v>0</v>
      </c>
      <c r="I14754" s="70">
        <f>IFERROR(INDEX(MSN2EPS!$G$2:$G$32,MATCH(C14754,MSN2EPS!$B$2:$B$32,0)),0)</f>
        <v>0</v>
      </c>
      <c r="J14754" s="70" t="e">
        <f>INDEX(crosswalks!$V$4:$V$54,MATCH(D14754,crosswalks!$U$4:$U$54,0))</f>
        <v>#N/A</v>
      </c>
    </row>
    <row r="14755" spans="2:10" x14ac:dyDescent="0.75">
      <c r="B14755" s="54">
        <f>'SEDS PC and SG 2021'!A14752</f>
        <v>0</v>
      </c>
      <c r="C14755" s="54">
        <f>'SEDS PC and SG 2021'!C14752</f>
        <v>0</v>
      </c>
      <c r="D14755" s="54">
        <f>'SEDS PC and SG 2021'!B14752</f>
        <v>0</v>
      </c>
      <c r="E14755" s="54">
        <f>'SEDS PC and SG 2021'!D14752</f>
        <v>0</v>
      </c>
      <c r="G14755" s="70">
        <f>IFERROR(INDEX(MSN2EPS!$E$2:$E$32,MATCH(C14755,MSN2EPS!$B$2:$B$32,0)),0)</f>
        <v>0</v>
      </c>
      <c r="H14755" s="70">
        <f>IFERROR(INDEX(MSN2EPS!$F$2:$F$32,MATCH(C14755,MSN2EPS!$B$2:$B$32,0)),0)</f>
        <v>0</v>
      </c>
      <c r="I14755" s="70">
        <f>IFERROR(INDEX(MSN2EPS!$G$2:$G$32,MATCH(C14755,MSN2EPS!$B$2:$B$32,0)),0)</f>
        <v>0</v>
      </c>
      <c r="J14755" s="70" t="e">
        <f>INDEX(crosswalks!$V$4:$V$54,MATCH(D14755,crosswalks!$U$4:$U$54,0))</f>
        <v>#N/A</v>
      </c>
    </row>
    <row r="14756" spans="2:10" x14ac:dyDescent="0.75">
      <c r="B14756" s="54">
        <f>'SEDS PC and SG 2021'!A14753</f>
        <v>0</v>
      </c>
      <c r="C14756" s="54">
        <f>'SEDS PC and SG 2021'!C14753</f>
        <v>0</v>
      </c>
      <c r="D14756" s="54">
        <f>'SEDS PC and SG 2021'!B14753</f>
        <v>0</v>
      </c>
      <c r="E14756" s="54">
        <f>'SEDS PC and SG 2021'!D14753</f>
        <v>0</v>
      </c>
      <c r="G14756" s="70">
        <f>IFERROR(INDEX(MSN2EPS!$E$2:$E$32,MATCH(C14756,MSN2EPS!$B$2:$B$32,0)),0)</f>
        <v>0</v>
      </c>
      <c r="H14756" s="70">
        <f>IFERROR(INDEX(MSN2EPS!$F$2:$F$32,MATCH(C14756,MSN2EPS!$B$2:$B$32,0)),0)</f>
        <v>0</v>
      </c>
      <c r="I14756" s="70">
        <f>IFERROR(INDEX(MSN2EPS!$G$2:$G$32,MATCH(C14756,MSN2EPS!$B$2:$B$32,0)),0)</f>
        <v>0</v>
      </c>
      <c r="J14756" s="70" t="e">
        <f>INDEX(crosswalks!$V$4:$V$54,MATCH(D14756,crosswalks!$U$4:$U$54,0))</f>
        <v>#N/A</v>
      </c>
    </row>
    <row r="14757" spans="2:10" x14ac:dyDescent="0.75">
      <c r="B14757" s="54">
        <f>'SEDS PC and SG 2021'!A14754</f>
        <v>0</v>
      </c>
      <c r="C14757" s="54">
        <f>'SEDS PC and SG 2021'!C14754</f>
        <v>0</v>
      </c>
      <c r="D14757" s="54">
        <f>'SEDS PC and SG 2021'!B14754</f>
        <v>0</v>
      </c>
      <c r="E14757" s="54">
        <f>'SEDS PC and SG 2021'!D14754</f>
        <v>0</v>
      </c>
      <c r="G14757" s="70">
        <f>IFERROR(INDEX(MSN2EPS!$E$2:$E$32,MATCH(C14757,MSN2EPS!$B$2:$B$32,0)),0)</f>
        <v>0</v>
      </c>
      <c r="H14757" s="70">
        <f>IFERROR(INDEX(MSN2EPS!$F$2:$F$32,MATCH(C14757,MSN2EPS!$B$2:$B$32,0)),0)</f>
        <v>0</v>
      </c>
      <c r="I14757" s="70">
        <f>IFERROR(INDEX(MSN2EPS!$G$2:$G$32,MATCH(C14757,MSN2EPS!$B$2:$B$32,0)),0)</f>
        <v>0</v>
      </c>
      <c r="J14757" s="70" t="e">
        <f>INDEX(crosswalks!$V$4:$V$54,MATCH(D14757,crosswalks!$U$4:$U$54,0))</f>
        <v>#N/A</v>
      </c>
    </row>
    <row r="14758" spans="2:10" x14ac:dyDescent="0.75">
      <c r="B14758" s="54">
        <f>'SEDS PC and SG 2021'!A14755</f>
        <v>0</v>
      </c>
      <c r="C14758" s="54">
        <f>'SEDS PC and SG 2021'!C14755</f>
        <v>0</v>
      </c>
      <c r="D14758" s="54">
        <f>'SEDS PC and SG 2021'!B14755</f>
        <v>0</v>
      </c>
      <c r="E14758" s="54">
        <f>'SEDS PC and SG 2021'!D14755</f>
        <v>0</v>
      </c>
      <c r="G14758" s="70">
        <f>IFERROR(INDEX(MSN2EPS!$E$2:$E$32,MATCH(C14758,MSN2EPS!$B$2:$B$32,0)),0)</f>
        <v>0</v>
      </c>
      <c r="H14758" s="70">
        <f>IFERROR(INDEX(MSN2EPS!$F$2:$F$32,MATCH(C14758,MSN2EPS!$B$2:$B$32,0)),0)</f>
        <v>0</v>
      </c>
      <c r="I14758" s="70">
        <f>IFERROR(INDEX(MSN2EPS!$G$2:$G$32,MATCH(C14758,MSN2EPS!$B$2:$B$32,0)),0)</f>
        <v>0</v>
      </c>
      <c r="J14758" s="70" t="e">
        <f>INDEX(crosswalks!$V$4:$V$54,MATCH(D14758,crosswalks!$U$4:$U$54,0))</f>
        <v>#N/A</v>
      </c>
    </row>
    <row r="14759" spans="2:10" x14ac:dyDescent="0.75">
      <c r="B14759" s="54">
        <f>'SEDS PC and SG 2021'!A14756</f>
        <v>0</v>
      </c>
      <c r="C14759" s="54">
        <f>'SEDS PC and SG 2021'!C14756</f>
        <v>0</v>
      </c>
      <c r="D14759" s="54">
        <f>'SEDS PC and SG 2021'!B14756</f>
        <v>0</v>
      </c>
      <c r="E14759" s="54">
        <f>'SEDS PC and SG 2021'!D14756</f>
        <v>0</v>
      </c>
      <c r="G14759" s="70">
        <f>IFERROR(INDEX(MSN2EPS!$E$2:$E$32,MATCH(C14759,MSN2EPS!$B$2:$B$32,0)),0)</f>
        <v>0</v>
      </c>
      <c r="H14759" s="70">
        <f>IFERROR(INDEX(MSN2EPS!$F$2:$F$32,MATCH(C14759,MSN2EPS!$B$2:$B$32,0)),0)</f>
        <v>0</v>
      </c>
      <c r="I14759" s="70">
        <f>IFERROR(INDEX(MSN2EPS!$G$2:$G$32,MATCH(C14759,MSN2EPS!$B$2:$B$32,0)),0)</f>
        <v>0</v>
      </c>
      <c r="J14759" s="70" t="e">
        <f>INDEX(crosswalks!$V$4:$V$54,MATCH(D14759,crosswalks!$U$4:$U$54,0))</f>
        <v>#N/A</v>
      </c>
    </row>
    <row r="14760" spans="2:10" x14ac:dyDescent="0.75">
      <c r="B14760" s="54">
        <f>'SEDS PC and SG 2021'!A14757</f>
        <v>0</v>
      </c>
      <c r="C14760" s="54">
        <f>'SEDS PC and SG 2021'!C14757</f>
        <v>0</v>
      </c>
      <c r="D14760" s="54">
        <f>'SEDS PC and SG 2021'!B14757</f>
        <v>0</v>
      </c>
      <c r="E14760" s="54">
        <f>'SEDS PC and SG 2021'!D14757</f>
        <v>0</v>
      </c>
      <c r="G14760" s="70">
        <f>IFERROR(INDEX(MSN2EPS!$E$2:$E$32,MATCH(C14760,MSN2EPS!$B$2:$B$32,0)),0)</f>
        <v>0</v>
      </c>
      <c r="H14760" s="70">
        <f>IFERROR(INDEX(MSN2EPS!$F$2:$F$32,MATCH(C14760,MSN2EPS!$B$2:$B$32,0)),0)</f>
        <v>0</v>
      </c>
      <c r="I14760" s="70">
        <f>IFERROR(INDEX(MSN2EPS!$G$2:$G$32,MATCH(C14760,MSN2EPS!$B$2:$B$32,0)),0)</f>
        <v>0</v>
      </c>
      <c r="J14760" s="70" t="e">
        <f>INDEX(crosswalks!$V$4:$V$54,MATCH(D14760,crosswalks!$U$4:$U$54,0))</f>
        <v>#N/A</v>
      </c>
    </row>
    <row r="14761" spans="2:10" x14ac:dyDescent="0.75">
      <c r="B14761" s="54">
        <f>'SEDS PC and SG 2021'!A14758</f>
        <v>0</v>
      </c>
      <c r="C14761" s="54">
        <f>'SEDS PC and SG 2021'!C14758</f>
        <v>0</v>
      </c>
      <c r="D14761" s="54">
        <f>'SEDS PC and SG 2021'!B14758</f>
        <v>0</v>
      </c>
      <c r="E14761" s="54">
        <f>'SEDS PC and SG 2021'!D14758</f>
        <v>0</v>
      </c>
      <c r="G14761" s="70">
        <f>IFERROR(INDEX(MSN2EPS!$E$2:$E$32,MATCH(C14761,MSN2EPS!$B$2:$B$32,0)),0)</f>
        <v>0</v>
      </c>
      <c r="H14761" s="70">
        <f>IFERROR(INDEX(MSN2EPS!$F$2:$F$32,MATCH(C14761,MSN2EPS!$B$2:$B$32,0)),0)</f>
        <v>0</v>
      </c>
      <c r="I14761" s="70">
        <f>IFERROR(INDEX(MSN2EPS!$G$2:$G$32,MATCH(C14761,MSN2EPS!$B$2:$B$32,0)),0)</f>
        <v>0</v>
      </c>
      <c r="J14761" s="70" t="e">
        <f>INDEX(crosswalks!$V$4:$V$54,MATCH(D14761,crosswalks!$U$4:$U$54,0))</f>
        <v>#N/A</v>
      </c>
    </row>
    <row r="14762" spans="2:10" x14ac:dyDescent="0.75">
      <c r="B14762" s="54">
        <f>'SEDS PC and SG 2021'!A14759</f>
        <v>0</v>
      </c>
      <c r="C14762" s="54">
        <f>'SEDS PC and SG 2021'!C14759</f>
        <v>0</v>
      </c>
      <c r="D14762" s="54">
        <f>'SEDS PC and SG 2021'!B14759</f>
        <v>0</v>
      </c>
      <c r="E14762" s="54">
        <f>'SEDS PC and SG 2021'!D14759</f>
        <v>0</v>
      </c>
      <c r="G14762" s="70">
        <f>IFERROR(INDEX(MSN2EPS!$E$2:$E$32,MATCH(C14762,MSN2EPS!$B$2:$B$32,0)),0)</f>
        <v>0</v>
      </c>
      <c r="H14762" s="70">
        <f>IFERROR(INDEX(MSN2EPS!$F$2:$F$32,MATCH(C14762,MSN2EPS!$B$2:$B$32,0)),0)</f>
        <v>0</v>
      </c>
      <c r="I14762" s="70">
        <f>IFERROR(INDEX(MSN2EPS!$G$2:$G$32,MATCH(C14762,MSN2EPS!$B$2:$B$32,0)),0)</f>
        <v>0</v>
      </c>
      <c r="J14762" s="70" t="e">
        <f>INDEX(crosswalks!$V$4:$V$54,MATCH(D14762,crosswalks!$U$4:$U$54,0))</f>
        <v>#N/A</v>
      </c>
    </row>
    <row r="14763" spans="2:10" x14ac:dyDescent="0.75">
      <c r="B14763" s="54">
        <f>'SEDS PC and SG 2021'!A14760</f>
        <v>0</v>
      </c>
      <c r="C14763" s="54">
        <f>'SEDS PC and SG 2021'!C14760</f>
        <v>0</v>
      </c>
      <c r="D14763" s="54">
        <f>'SEDS PC and SG 2021'!B14760</f>
        <v>0</v>
      </c>
      <c r="E14763" s="54">
        <f>'SEDS PC and SG 2021'!D14760</f>
        <v>0</v>
      </c>
      <c r="G14763" s="70">
        <f>IFERROR(INDEX(MSN2EPS!$E$2:$E$32,MATCH(C14763,MSN2EPS!$B$2:$B$32,0)),0)</f>
        <v>0</v>
      </c>
      <c r="H14763" s="70">
        <f>IFERROR(INDEX(MSN2EPS!$F$2:$F$32,MATCH(C14763,MSN2EPS!$B$2:$B$32,0)),0)</f>
        <v>0</v>
      </c>
      <c r="I14763" s="70">
        <f>IFERROR(INDEX(MSN2EPS!$G$2:$G$32,MATCH(C14763,MSN2EPS!$B$2:$B$32,0)),0)</f>
        <v>0</v>
      </c>
      <c r="J14763" s="70" t="e">
        <f>INDEX(crosswalks!$V$4:$V$54,MATCH(D14763,crosswalks!$U$4:$U$54,0))</f>
        <v>#N/A</v>
      </c>
    </row>
    <row r="14764" spans="2:10" x14ac:dyDescent="0.75">
      <c r="B14764" s="54">
        <f>'SEDS PC and SG 2021'!A14761</f>
        <v>0</v>
      </c>
      <c r="C14764" s="54">
        <f>'SEDS PC and SG 2021'!C14761</f>
        <v>0</v>
      </c>
      <c r="D14764" s="54">
        <f>'SEDS PC and SG 2021'!B14761</f>
        <v>0</v>
      </c>
      <c r="E14764" s="54">
        <f>'SEDS PC and SG 2021'!D14761</f>
        <v>0</v>
      </c>
      <c r="G14764" s="70">
        <f>IFERROR(INDEX(MSN2EPS!$E$2:$E$32,MATCH(C14764,MSN2EPS!$B$2:$B$32,0)),0)</f>
        <v>0</v>
      </c>
      <c r="H14764" s="70">
        <f>IFERROR(INDEX(MSN2EPS!$F$2:$F$32,MATCH(C14764,MSN2EPS!$B$2:$B$32,0)),0)</f>
        <v>0</v>
      </c>
      <c r="I14764" s="70">
        <f>IFERROR(INDEX(MSN2EPS!$G$2:$G$32,MATCH(C14764,MSN2EPS!$B$2:$B$32,0)),0)</f>
        <v>0</v>
      </c>
      <c r="J14764" s="70" t="e">
        <f>INDEX(crosswalks!$V$4:$V$54,MATCH(D14764,crosswalks!$U$4:$U$54,0))</f>
        <v>#N/A</v>
      </c>
    </row>
    <row r="14765" spans="2:10" x14ac:dyDescent="0.75">
      <c r="B14765" s="54">
        <f>'SEDS PC and SG 2021'!A14762</f>
        <v>0</v>
      </c>
      <c r="C14765" s="54">
        <f>'SEDS PC and SG 2021'!C14762</f>
        <v>0</v>
      </c>
      <c r="D14765" s="54">
        <f>'SEDS PC and SG 2021'!B14762</f>
        <v>0</v>
      </c>
      <c r="E14765" s="54">
        <f>'SEDS PC and SG 2021'!D14762</f>
        <v>0</v>
      </c>
      <c r="G14765" s="70">
        <f>IFERROR(INDEX(MSN2EPS!$E$2:$E$32,MATCH(C14765,MSN2EPS!$B$2:$B$32,0)),0)</f>
        <v>0</v>
      </c>
      <c r="H14765" s="70">
        <f>IFERROR(INDEX(MSN2EPS!$F$2:$F$32,MATCH(C14765,MSN2EPS!$B$2:$B$32,0)),0)</f>
        <v>0</v>
      </c>
      <c r="I14765" s="70">
        <f>IFERROR(INDEX(MSN2EPS!$G$2:$G$32,MATCH(C14765,MSN2EPS!$B$2:$B$32,0)),0)</f>
        <v>0</v>
      </c>
      <c r="J14765" s="70" t="e">
        <f>INDEX(crosswalks!$V$4:$V$54,MATCH(D14765,crosswalks!$U$4:$U$54,0))</f>
        <v>#N/A</v>
      </c>
    </row>
    <row r="14766" spans="2:10" x14ac:dyDescent="0.75">
      <c r="B14766" s="54">
        <f>'SEDS PC and SG 2021'!A14763</f>
        <v>0</v>
      </c>
      <c r="C14766" s="54">
        <f>'SEDS PC and SG 2021'!C14763</f>
        <v>0</v>
      </c>
      <c r="D14766" s="54">
        <f>'SEDS PC and SG 2021'!B14763</f>
        <v>0</v>
      </c>
      <c r="E14766" s="54">
        <f>'SEDS PC and SG 2021'!D14763</f>
        <v>0</v>
      </c>
      <c r="G14766" s="70">
        <f>IFERROR(INDEX(MSN2EPS!$E$2:$E$32,MATCH(C14766,MSN2EPS!$B$2:$B$32,0)),0)</f>
        <v>0</v>
      </c>
      <c r="H14766" s="70">
        <f>IFERROR(INDEX(MSN2EPS!$F$2:$F$32,MATCH(C14766,MSN2EPS!$B$2:$B$32,0)),0)</f>
        <v>0</v>
      </c>
      <c r="I14766" s="70">
        <f>IFERROR(INDEX(MSN2EPS!$G$2:$G$32,MATCH(C14766,MSN2EPS!$B$2:$B$32,0)),0)</f>
        <v>0</v>
      </c>
      <c r="J14766" s="70" t="e">
        <f>INDEX(crosswalks!$V$4:$V$54,MATCH(D14766,crosswalks!$U$4:$U$54,0))</f>
        <v>#N/A</v>
      </c>
    </row>
    <row r="14767" spans="2:10" x14ac:dyDescent="0.75">
      <c r="B14767" s="54">
        <f>'SEDS PC and SG 2021'!A14764</f>
        <v>0</v>
      </c>
      <c r="C14767" s="54">
        <f>'SEDS PC and SG 2021'!C14764</f>
        <v>0</v>
      </c>
      <c r="D14767" s="54">
        <f>'SEDS PC and SG 2021'!B14764</f>
        <v>0</v>
      </c>
      <c r="E14767" s="54">
        <f>'SEDS PC and SG 2021'!D14764</f>
        <v>0</v>
      </c>
      <c r="G14767" s="70">
        <f>IFERROR(INDEX(MSN2EPS!$E$2:$E$32,MATCH(C14767,MSN2EPS!$B$2:$B$32,0)),0)</f>
        <v>0</v>
      </c>
      <c r="H14767" s="70">
        <f>IFERROR(INDEX(MSN2EPS!$F$2:$F$32,MATCH(C14767,MSN2EPS!$B$2:$B$32,0)),0)</f>
        <v>0</v>
      </c>
      <c r="I14767" s="70">
        <f>IFERROR(INDEX(MSN2EPS!$G$2:$G$32,MATCH(C14767,MSN2EPS!$B$2:$B$32,0)),0)</f>
        <v>0</v>
      </c>
      <c r="J14767" s="70" t="e">
        <f>INDEX(crosswalks!$V$4:$V$54,MATCH(D14767,crosswalks!$U$4:$U$54,0))</f>
        <v>#N/A</v>
      </c>
    </row>
    <row r="14768" spans="2:10" x14ac:dyDescent="0.75">
      <c r="B14768" s="54">
        <f>'SEDS PC and SG 2021'!A14765</f>
        <v>0</v>
      </c>
      <c r="C14768" s="54">
        <f>'SEDS PC and SG 2021'!C14765</f>
        <v>0</v>
      </c>
      <c r="D14768" s="54">
        <f>'SEDS PC and SG 2021'!B14765</f>
        <v>0</v>
      </c>
      <c r="E14768" s="54">
        <f>'SEDS PC and SG 2021'!D14765</f>
        <v>0</v>
      </c>
      <c r="G14768" s="70">
        <f>IFERROR(INDEX(MSN2EPS!$E$2:$E$32,MATCH(C14768,MSN2EPS!$B$2:$B$32,0)),0)</f>
        <v>0</v>
      </c>
      <c r="H14768" s="70">
        <f>IFERROR(INDEX(MSN2EPS!$F$2:$F$32,MATCH(C14768,MSN2EPS!$B$2:$B$32,0)),0)</f>
        <v>0</v>
      </c>
      <c r="I14768" s="70">
        <f>IFERROR(INDEX(MSN2EPS!$G$2:$G$32,MATCH(C14768,MSN2EPS!$B$2:$B$32,0)),0)</f>
        <v>0</v>
      </c>
      <c r="J14768" s="70" t="e">
        <f>INDEX(crosswalks!$V$4:$V$54,MATCH(D14768,crosswalks!$U$4:$U$54,0))</f>
        <v>#N/A</v>
      </c>
    </row>
    <row r="14769" spans="2:10" x14ac:dyDescent="0.75">
      <c r="B14769" s="54">
        <f>'SEDS PC and SG 2021'!A14766</f>
        <v>0</v>
      </c>
      <c r="C14769" s="54">
        <f>'SEDS PC and SG 2021'!C14766</f>
        <v>0</v>
      </c>
      <c r="D14769" s="54">
        <f>'SEDS PC and SG 2021'!B14766</f>
        <v>0</v>
      </c>
      <c r="E14769" s="54">
        <f>'SEDS PC and SG 2021'!D14766</f>
        <v>0</v>
      </c>
      <c r="G14769" s="70">
        <f>IFERROR(INDEX(MSN2EPS!$E$2:$E$32,MATCH(C14769,MSN2EPS!$B$2:$B$32,0)),0)</f>
        <v>0</v>
      </c>
      <c r="H14769" s="70">
        <f>IFERROR(INDEX(MSN2EPS!$F$2:$F$32,MATCH(C14769,MSN2EPS!$B$2:$B$32,0)),0)</f>
        <v>0</v>
      </c>
      <c r="I14769" s="70">
        <f>IFERROR(INDEX(MSN2EPS!$G$2:$G$32,MATCH(C14769,MSN2EPS!$B$2:$B$32,0)),0)</f>
        <v>0</v>
      </c>
      <c r="J14769" s="70" t="e">
        <f>INDEX(crosswalks!$V$4:$V$54,MATCH(D14769,crosswalks!$U$4:$U$54,0))</f>
        <v>#N/A</v>
      </c>
    </row>
    <row r="14770" spans="2:10" x14ac:dyDescent="0.75">
      <c r="B14770" s="54">
        <f>'SEDS PC and SG 2021'!A14767</f>
        <v>0</v>
      </c>
      <c r="C14770" s="54">
        <f>'SEDS PC and SG 2021'!C14767</f>
        <v>0</v>
      </c>
      <c r="D14770" s="54">
        <f>'SEDS PC and SG 2021'!B14767</f>
        <v>0</v>
      </c>
      <c r="E14770" s="54">
        <f>'SEDS PC and SG 2021'!D14767</f>
        <v>0</v>
      </c>
      <c r="G14770" s="70">
        <f>IFERROR(INDEX(MSN2EPS!$E$2:$E$32,MATCH(C14770,MSN2EPS!$B$2:$B$32,0)),0)</f>
        <v>0</v>
      </c>
      <c r="H14770" s="70">
        <f>IFERROR(INDEX(MSN2EPS!$F$2:$F$32,MATCH(C14770,MSN2EPS!$B$2:$B$32,0)),0)</f>
        <v>0</v>
      </c>
      <c r="I14770" s="70">
        <f>IFERROR(INDEX(MSN2EPS!$G$2:$G$32,MATCH(C14770,MSN2EPS!$B$2:$B$32,0)),0)</f>
        <v>0</v>
      </c>
      <c r="J14770" s="70" t="e">
        <f>INDEX(crosswalks!$V$4:$V$54,MATCH(D14770,crosswalks!$U$4:$U$54,0))</f>
        <v>#N/A</v>
      </c>
    </row>
    <row r="14771" spans="2:10" x14ac:dyDescent="0.75">
      <c r="B14771" s="54">
        <f>'SEDS PC and SG 2021'!A14768</f>
        <v>0</v>
      </c>
      <c r="C14771" s="54">
        <f>'SEDS PC and SG 2021'!C14768</f>
        <v>0</v>
      </c>
      <c r="D14771" s="54">
        <f>'SEDS PC and SG 2021'!B14768</f>
        <v>0</v>
      </c>
      <c r="E14771" s="54">
        <f>'SEDS PC and SG 2021'!D14768</f>
        <v>0</v>
      </c>
      <c r="G14771" s="70">
        <f>IFERROR(INDEX(MSN2EPS!$E$2:$E$32,MATCH(C14771,MSN2EPS!$B$2:$B$32,0)),0)</f>
        <v>0</v>
      </c>
      <c r="H14771" s="70">
        <f>IFERROR(INDEX(MSN2EPS!$F$2:$F$32,MATCH(C14771,MSN2EPS!$B$2:$B$32,0)),0)</f>
        <v>0</v>
      </c>
      <c r="I14771" s="70">
        <f>IFERROR(INDEX(MSN2EPS!$G$2:$G$32,MATCH(C14771,MSN2EPS!$B$2:$B$32,0)),0)</f>
        <v>0</v>
      </c>
      <c r="J14771" s="70" t="e">
        <f>INDEX(crosswalks!$V$4:$V$54,MATCH(D14771,crosswalks!$U$4:$U$54,0))</f>
        <v>#N/A</v>
      </c>
    </row>
    <row r="14772" spans="2:10" x14ac:dyDescent="0.75">
      <c r="B14772" s="54">
        <f>'SEDS PC and SG 2021'!A14769</f>
        <v>0</v>
      </c>
      <c r="C14772" s="54">
        <f>'SEDS PC and SG 2021'!C14769</f>
        <v>0</v>
      </c>
      <c r="D14772" s="54">
        <f>'SEDS PC and SG 2021'!B14769</f>
        <v>0</v>
      </c>
      <c r="E14772" s="54">
        <f>'SEDS PC and SG 2021'!D14769</f>
        <v>0</v>
      </c>
      <c r="G14772" s="70">
        <f>IFERROR(INDEX(MSN2EPS!$E$2:$E$32,MATCH(C14772,MSN2EPS!$B$2:$B$32,0)),0)</f>
        <v>0</v>
      </c>
      <c r="H14772" s="70">
        <f>IFERROR(INDEX(MSN2EPS!$F$2:$F$32,MATCH(C14772,MSN2EPS!$B$2:$B$32,0)),0)</f>
        <v>0</v>
      </c>
      <c r="I14772" s="70">
        <f>IFERROR(INDEX(MSN2EPS!$G$2:$G$32,MATCH(C14772,MSN2EPS!$B$2:$B$32,0)),0)</f>
        <v>0</v>
      </c>
      <c r="J14772" s="70" t="e">
        <f>INDEX(crosswalks!$V$4:$V$54,MATCH(D14772,crosswalks!$U$4:$U$54,0))</f>
        <v>#N/A</v>
      </c>
    </row>
    <row r="14773" spans="2:10" x14ac:dyDescent="0.75">
      <c r="B14773" s="54">
        <f>'SEDS PC and SG 2021'!A14770</f>
        <v>0</v>
      </c>
      <c r="C14773" s="54">
        <f>'SEDS PC and SG 2021'!C14770</f>
        <v>0</v>
      </c>
      <c r="D14773" s="54">
        <f>'SEDS PC and SG 2021'!B14770</f>
        <v>0</v>
      </c>
      <c r="E14773" s="54">
        <f>'SEDS PC and SG 2021'!D14770</f>
        <v>0</v>
      </c>
      <c r="G14773" s="70">
        <f>IFERROR(INDEX(MSN2EPS!$E$2:$E$32,MATCH(C14773,MSN2EPS!$B$2:$B$32,0)),0)</f>
        <v>0</v>
      </c>
      <c r="H14773" s="70">
        <f>IFERROR(INDEX(MSN2EPS!$F$2:$F$32,MATCH(C14773,MSN2EPS!$B$2:$B$32,0)),0)</f>
        <v>0</v>
      </c>
      <c r="I14773" s="70">
        <f>IFERROR(INDEX(MSN2EPS!$G$2:$G$32,MATCH(C14773,MSN2EPS!$B$2:$B$32,0)),0)</f>
        <v>0</v>
      </c>
      <c r="J14773" s="70" t="e">
        <f>INDEX(crosswalks!$V$4:$V$54,MATCH(D14773,crosswalks!$U$4:$U$54,0))</f>
        <v>#N/A</v>
      </c>
    </row>
    <row r="14774" spans="2:10" x14ac:dyDescent="0.75">
      <c r="B14774" s="54">
        <f>'SEDS PC and SG 2021'!A14771</f>
        <v>0</v>
      </c>
      <c r="C14774" s="54">
        <f>'SEDS PC and SG 2021'!C14771</f>
        <v>0</v>
      </c>
      <c r="D14774" s="54">
        <f>'SEDS PC and SG 2021'!B14771</f>
        <v>0</v>
      </c>
      <c r="E14774" s="54">
        <f>'SEDS PC and SG 2021'!D14771</f>
        <v>0</v>
      </c>
      <c r="G14774" s="70">
        <f>IFERROR(INDEX(MSN2EPS!$E$2:$E$32,MATCH(C14774,MSN2EPS!$B$2:$B$32,0)),0)</f>
        <v>0</v>
      </c>
      <c r="H14774" s="70">
        <f>IFERROR(INDEX(MSN2EPS!$F$2:$F$32,MATCH(C14774,MSN2EPS!$B$2:$B$32,0)),0)</f>
        <v>0</v>
      </c>
      <c r="I14774" s="70">
        <f>IFERROR(INDEX(MSN2EPS!$G$2:$G$32,MATCH(C14774,MSN2EPS!$B$2:$B$32,0)),0)</f>
        <v>0</v>
      </c>
      <c r="J14774" s="70" t="e">
        <f>INDEX(crosswalks!$V$4:$V$54,MATCH(D14774,crosswalks!$U$4:$U$54,0))</f>
        <v>#N/A</v>
      </c>
    </row>
    <row r="14775" spans="2:10" x14ac:dyDescent="0.75">
      <c r="B14775" s="54">
        <f>'SEDS PC and SG 2021'!A14772</f>
        <v>0</v>
      </c>
      <c r="C14775" s="54">
        <f>'SEDS PC and SG 2021'!C14772</f>
        <v>0</v>
      </c>
      <c r="D14775" s="54">
        <f>'SEDS PC and SG 2021'!B14772</f>
        <v>0</v>
      </c>
      <c r="E14775" s="54">
        <f>'SEDS PC and SG 2021'!D14772</f>
        <v>0</v>
      </c>
      <c r="G14775" s="70">
        <f>IFERROR(INDEX(MSN2EPS!$E$2:$E$32,MATCH(C14775,MSN2EPS!$B$2:$B$32,0)),0)</f>
        <v>0</v>
      </c>
      <c r="H14775" s="70">
        <f>IFERROR(INDEX(MSN2EPS!$F$2:$F$32,MATCH(C14775,MSN2EPS!$B$2:$B$32,0)),0)</f>
        <v>0</v>
      </c>
      <c r="I14775" s="70">
        <f>IFERROR(INDEX(MSN2EPS!$G$2:$G$32,MATCH(C14775,MSN2EPS!$B$2:$B$32,0)),0)</f>
        <v>0</v>
      </c>
      <c r="J14775" s="70" t="e">
        <f>INDEX(crosswalks!$V$4:$V$54,MATCH(D14775,crosswalks!$U$4:$U$54,0))</f>
        <v>#N/A</v>
      </c>
    </row>
    <row r="14776" spans="2:10" x14ac:dyDescent="0.75">
      <c r="B14776" s="54">
        <f>'SEDS PC and SG 2021'!A14773</f>
        <v>0</v>
      </c>
      <c r="C14776" s="54">
        <f>'SEDS PC and SG 2021'!C14773</f>
        <v>0</v>
      </c>
      <c r="D14776" s="54">
        <f>'SEDS PC and SG 2021'!B14773</f>
        <v>0</v>
      </c>
      <c r="E14776" s="54">
        <f>'SEDS PC and SG 2021'!D14773</f>
        <v>0</v>
      </c>
      <c r="G14776" s="70">
        <f>IFERROR(INDEX(MSN2EPS!$E$2:$E$32,MATCH(C14776,MSN2EPS!$B$2:$B$32,0)),0)</f>
        <v>0</v>
      </c>
      <c r="H14776" s="70">
        <f>IFERROR(INDEX(MSN2EPS!$F$2:$F$32,MATCH(C14776,MSN2EPS!$B$2:$B$32,0)),0)</f>
        <v>0</v>
      </c>
      <c r="I14776" s="70">
        <f>IFERROR(INDEX(MSN2EPS!$G$2:$G$32,MATCH(C14776,MSN2EPS!$B$2:$B$32,0)),0)</f>
        <v>0</v>
      </c>
      <c r="J14776" s="70" t="e">
        <f>INDEX(crosswalks!$V$4:$V$54,MATCH(D14776,crosswalks!$U$4:$U$54,0))</f>
        <v>#N/A</v>
      </c>
    </row>
    <row r="14777" spans="2:10" x14ac:dyDescent="0.75">
      <c r="B14777" s="54">
        <f>'SEDS PC and SG 2021'!A14774</f>
        <v>0</v>
      </c>
      <c r="C14777" s="54">
        <f>'SEDS PC and SG 2021'!C14774</f>
        <v>0</v>
      </c>
      <c r="D14777" s="54">
        <f>'SEDS PC and SG 2021'!B14774</f>
        <v>0</v>
      </c>
      <c r="E14777" s="54">
        <f>'SEDS PC and SG 2021'!D14774</f>
        <v>0</v>
      </c>
      <c r="G14777" s="70">
        <f>IFERROR(INDEX(MSN2EPS!$E$2:$E$32,MATCH(C14777,MSN2EPS!$B$2:$B$32,0)),0)</f>
        <v>0</v>
      </c>
      <c r="H14777" s="70">
        <f>IFERROR(INDEX(MSN2EPS!$F$2:$F$32,MATCH(C14777,MSN2EPS!$B$2:$B$32,0)),0)</f>
        <v>0</v>
      </c>
      <c r="I14777" s="70">
        <f>IFERROR(INDEX(MSN2EPS!$G$2:$G$32,MATCH(C14777,MSN2EPS!$B$2:$B$32,0)),0)</f>
        <v>0</v>
      </c>
      <c r="J14777" s="70" t="e">
        <f>INDEX(crosswalks!$V$4:$V$54,MATCH(D14777,crosswalks!$U$4:$U$54,0))</f>
        <v>#N/A</v>
      </c>
    </row>
    <row r="14778" spans="2:10" x14ac:dyDescent="0.75">
      <c r="B14778" s="54">
        <f>'SEDS PC and SG 2021'!A14775</f>
        <v>0</v>
      </c>
      <c r="C14778" s="54">
        <f>'SEDS PC and SG 2021'!C14775</f>
        <v>0</v>
      </c>
      <c r="D14778" s="54">
        <f>'SEDS PC and SG 2021'!B14775</f>
        <v>0</v>
      </c>
      <c r="E14778" s="54">
        <f>'SEDS PC and SG 2021'!D14775</f>
        <v>0</v>
      </c>
      <c r="G14778" s="70">
        <f>IFERROR(INDEX(MSN2EPS!$E$2:$E$32,MATCH(C14778,MSN2EPS!$B$2:$B$32,0)),0)</f>
        <v>0</v>
      </c>
      <c r="H14778" s="70">
        <f>IFERROR(INDEX(MSN2EPS!$F$2:$F$32,MATCH(C14778,MSN2EPS!$B$2:$B$32,0)),0)</f>
        <v>0</v>
      </c>
      <c r="I14778" s="70">
        <f>IFERROR(INDEX(MSN2EPS!$G$2:$G$32,MATCH(C14778,MSN2EPS!$B$2:$B$32,0)),0)</f>
        <v>0</v>
      </c>
      <c r="J14778" s="70" t="e">
        <f>INDEX(crosswalks!$V$4:$V$54,MATCH(D14778,crosswalks!$U$4:$U$54,0))</f>
        <v>#N/A</v>
      </c>
    </row>
    <row r="14779" spans="2:10" x14ac:dyDescent="0.75">
      <c r="B14779" s="54">
        <f>'SEDS PC and SG 2021'!A14776</f>
        <v>0</v>
      </c>
      <c r="C14779" s="54">
        <f>'SEDS PC and SG 2021'!C14776</f>
        <v>0</v>
      </c>
      <c r="D14779" s="54">
        <f>'SEDS PC and SG 2021'!B14776</f>
        <v>0</v>
      </c>
      <c r="E14779" s="54">
        <f>'SEDS PC and SG 2021'!D14776</f>
        <v>0</v>
      </c>
      <c r="G14779" s="70">
        <f>IFERROR(INDEX(MSN2EPS!$E$2:$E$32,MATCH(C14779,MSN2EPS!$B$2:$B$32,0)),0)</f>
        <v>0</v>
      </c>
      <c r="H14779" s="70">
        <f>IFERROR(INDEX(MSN2EPS!$F$2:$F$32,MATCH(C14779,MSN2EPS!$B$2:$B$32,0)),0)</f>
        <v>0</v>
      </c>
      <c r="I14779" s="70">
        <f>IFERROR(INDEX(MSN2EPS!$G$2:$G$32,MATCH(C14779,MSN2EPS!$B$2:$B$32,0)),0)</f>
        <v>0</v>
      </c>
      <c r="J14779" s="70" t="e">
        <f>INDEX(crosswalks!$V$4:$V$54,MATCH(D14779,crosswalks!$U$4:$U$54,0))</f>
        <v>#N/A</v>
      </c>
    </row>
    <row r="14780" spans="2:10" x14ac:dyDescent="0.75">
      <c r="B14780" s="54">
        <f>'SEDS PC and SG 2021'!A14777</f>
        <v>0</v>
      </c>
      <c r="C14780" s="54">
        <f>'SEDS PC and SG 2021'!C14777</f>
        <v>0</v>
      </c>
      <c r="D14780" s="54">
        <f>'SEDS PC and SG 2021'!B14777</f>
        <v>0</v>
      </c>
      <c r="E14780" s="54">
        <f>'SEDS PC and SG 2021'!D14777</f>
        <v>0</v>
      </c>
      <c r="G14780" s="70">
        <f>IFERROR(INDEX(MSN2EPS!$E$2:$E$32,MATCH(C14780,MSN2EPS!$B$2:$B$32,0)),0)</f>
        <v>0</v>
      </c>
      <c r="H14780" s="70">
        <f>IFERROR(INDEX(MSN2EPS!$F$2:$F$32,MATCH(C14780,MSN2EPS!$B$2:$B$32,0)),0)</f>
        <v>0</v>
      </c>
      <c r="I14780" s="70">
        <f>IFERROR(INDEX(MSN2EPS!$G$2:$G$32,MATCH(C14780,MSN2EPS!$B$2:$B$32,0)),0)</f>
        <v>0</v>
      </c>
      <c r="J14780" s="70" t="e">
        <f>INDEX(crosswalks!$V$4:$V$54,MATCH(D14780,crosswalks!$U$4:$U$54,0))</f>
        <v>#N/A</v>
      </c>
    </row>
    <row r="14781" spans="2:10" x14ac:dyDescent="0.75">
      <c r="B14781" s="54">
        <f>'SEDS PC and SG 2021'!A14778</f>
        <v>0</v>
      </c>
      <c r="C14781" s="54">
        <f>'SEDS PC and SG 2021'!C14778</f>
        <v>0</v>
      </c>
      <c r="D14781" s="54">
        <f>'SEDS PC and SG 2021'!B14778</f>
        <v>0</v>
      </c>
      <c r="E14781" s="54">
        <f>'SEDS PC and SG 2021'!D14778</f>
        <v>0</v>
      </c>
      <c r="G14781" s="70">
        <f>IFERROR(INDEX(MSN2EPS!$E$2:$E$32,MATCH(C14781,MSN2EPS!$B$2:$B$32,0)),0)</f>
        <v>0</v>
      </c>
      <c r="H14781" s="70">
        <f>IFERROR(INDEX(MSN2EPS!$F$2:$F$32,MATCH(C14781,MSN2EPS!$B$2:$B$32,0)),0)</f>
        <v>0</v>
      </c>
      <c r="I14781" s="70">
        <f>IFERROR(INDEX(MSN2EPS!$G$2:$G$32,MATCH(C14781,MSN2EPS!$B$2:$B$32,0)),0)</f>
        <v>0</v>
      </c>
      <c r="J14781" s="70" t="e">
        <f>INDEX(crosswalks!$V$4:$V$54,MATCH(D14781,crosswalks!$U$4:$U$54,0))</f>
        <v>#N/A</v>
      </c>
    </row>
    <row r="14782" spans="2:10" x14ac:dyDescent="0.75">
      <c r="B14782" s="54">
        <f>'SEDS PC and SG 2021'!A14779</f>
        <v>0</v>
      </c>
      <c r="C14782" s="54">
        <f>'SEDS PC and SG 2021'!C14779</f>
        <v>0</v>
      </c>
      <c r="D14782" s="54">
        <f>'SEDS PC and SG 2021'!B14779</f>
        <v>0</v>
      </c>
      <c r="E14782" s="54">
        <f>'SEDS PC and SG 2021'!D14779</f>
        <v>0</v>
      </c>
      <c r="G14782" s="70">
        <f>IFERROR(INDEX(MSN2EPS!$E$2:$E$32,MATCH(C14782,MSN2EPS!$B$2:$B$32,0)),0)</f>
        <v>0</v>
      </c>
      <c r="H14782" s="70">
        <f>IFERROR(INDEX(MSN2EPS!$F$2:$F$32,MATCH(C14782,MSN2EPS!$B$2:$B$32,0)),0)</f>
        <v>0</v>
      </c>
      <c r="I14782" s="70">
        <f>IFERROR(INDEX(MSN2EPS!$G$2:$G$32,MATCH(C14782,MSN2EPS!$B$2:$B$32,0)),0)</f>
        <v>0</v>
      </c>
      <c r="J14782" s="70" t="e">
        <f>INDEX(crosswalks!$V$4:$V$54,MATCH(D14782,crosswalks!$U$4:$U$54,0))</f>
        <v>#N/A</v>
      </c>
    </row>
    <row r="14783" spans="2:10" x14ac:dyDescent="0.75">
      <c r="B14783" s="54">
        <f>'SEDS PC and SG 2021'!A14780</f>
        <v>0</v>
      </c>
      <c r="C14783" s="54">
        <f>'SEDS PC and SG 2021'!C14780</f>
        <v>0</v>
      </c>
      <c r="D14783" s="54">
        <f>'SEDS PC and SG 2021'!B14780</f>
        <v>0</v>
      </c>
      <c r="E14783" s="54">
        <f>'SEDS PC and SG 2021'!D14780</f>
        <v>0</v>
      </c>
      <c r="G14783" s="70">
        <f>IFERROR(INDEX(MSN2EPS!$E$2:$E$32,MATCH(C14783,MSN2EPS!$B$2:$B$32,0)),0)</f>
        <v>0</v>
      </c>
      <c r="H14783" s="70">
        <f>IFERROR(INDEX(MSN2EPS!$F$2:$F$32,MATCH(C14783,MSN2EPS!$B$2:$B$32,0)),0)</f>
        <v>0</v>
      </c>
      <c r="I14783" s="70">
        <f>IFERROR(INDEX(MSN2EPS!$G$2:$G$32,MATCH(C14783,MSN2EPS!$B$2:$B$32,0)),0)</f>
        <v>0</v>
      </c>
      <c r="J14783" s="70" t="e">
        <f>INDEX(crosswalks!$V$4:$V$54,MATCH(D14783,crosswalks!$U$4:$U$54,0))</f>
        <v>#N/A</v>
      </c>
    </row>
    <row r="14784" spans="2:10" x14ac:dyDescent="0.75">
      <c r="B14784" s="54">
        <f>'SEDS PC and SG 2021'!A14781</f>
        <v>0</v>
      </c>
      <c r="C14784" s="54">
        <f>'SEDS PC and SG 2021'!C14781</f>
        <v>0</v>
      </c>
      <c r="D14784" s="54">
        <f>'SEDS PC and SG 2021'!B14781</f>
        <v>0</v>
      </c>
      <c r="E14784" s="54">
        <f>'SEDS PC and SG 2021'!D14781</f>
        <v>0</v>
      </c>
      <c r="G14784" s="70">
        <f>IFERROR(INDEX(MSN2EPS!$E$2:$E$32,MATCH(C14784,MSN2EPS!$B$2:$B$32,0)),0)</f>
        <v>0</v>
      </c>
      <c r="H14784" s="70">
        <f>IFERROR(INDEX(MSN2EPS!$F$2:$F$32,MATCH(C14784,MSN2EPS!$B$2:$B$32,0)),0)</f>
        <v>0</v>
      </c>
      <c r="I14784" s="70">
        <f>IFERROR(INDEX(MSN2EPS!$G$2:$G$32,MATCH(C14784,MSN2EPS!$B$2:$B$32,0)),0)</f>
        <v>0</v>
      </c>
      <c r="J14784" s="70" t="e">
        <f>INDEX(crosswalks!$V$4:$V$54,MATCH(D14784,crosswalks!$U$4:$U$54,0))</f>
        <v>#N/A</v>
      </c>
    </row>
    <row r="14785" spans="2:10" x14ac:dyDescent="0.75">
      <c r="B14785" s="54">
        <f>'SEDS PC and SG 2021'!A14782</f>
        <v>0</v>
      </c>
      <c r="C14785" s="54">
        <f>'SEDS PC and SG 2021'!C14782</f>
        <v>0</v>
      </c>
      <c r="D14785" s="54">
        <f>'SEDS PC and SG 2021'!B14782</f>
        <v>0</v>
      </c>
      <c r="E14785" s="54">
        <f>'SEDS PC and SG 2021'!D14782</f>
        <v>0</v>
      </c>
      <c r="G14785" s="70">
        <f>IFERROR(INDEX(MSN2EPS!$E$2:$E$32,MATCH(C14785,MSN2EPS!$B$2:$B$32,0)),0)</f>
        <v>0</v>
      </c>
      <c r="H14785" s="70">
        <f>IFERROR(INDEX(MSN2EPS!$F$2:$F$32,MATCH(C14785,MSN2EPS!$B$2:$B$32,0)),0)</f>
        <v>0</v>
      </c>
      <c r="I14785" s="70">
        <f>IFERROR(INDEX(MSN2EPS!$G$2:$G$32,MATCH(C14785,MSN2EPS!$B$2:$B$32,0)),0)</f>
        <v>0</v>
      </c>
      <c r="J14785" s="70" t="e">
        <f>INDEX(crosswalks!$V$4:$V$54,MATCH(D14785,crosswalks!$U$4:$U$54,0))</f>
        <v>#N/A</v>
      </c>
    </row>
    <row r="14786" spans="2:10" x14ac:dyDescent="0.75">
      <c r="B14786" s="54">
        <f>'SEDS PC and SG 2021'!A14783</f>
        <v>0</v>
      </c>
      <c r="C14786" s="54">
        <f>'SEDS PC and SG 2021'!C14783</f>
        <v>0</v>
      </c>
      <c r="D14786" s="54">
        <f>'SEDS PC and SG 2021'!B14783</f>
        <v>0</v>
      </c>
      <c r="E14786" s="54">
        <f>'SEDS PC and SG 2021'!D14783</f>
        <v>0</v>
      </c>
      <c r="G14786" s="70">
        <f>IFERROR(INDEX(MSN2EPS!$E$2:$E$32,MATCH(C14786,MSN2EPS!$B$2:$B$32,0)),0)</f>
        <v>0</v>
      </c>
      <c r="H14786" s="70">
        <f>IFERROR(INDEX(MSN2EPS!$F$2:$F$32,MATCH(C14786,MSN2EPS!$B$2:$B$32,0)),0)</f>
        <v>0</v>
      </c>
      <c r="I14786" s="70">
        <f>IFERROR(INDEX(MSN2EPS!$G$2:$G$32,MATCH(C14786,MSN2EPS!$B$2:$B$32,0)),0)</f>
        <v>0</v>
      </c>
      <c r="J14786" s="70" t="e">
        <f>INDEX(crosswalks!$V$4:$V$54,MATCH(D14786,crosswalks!$U$4:$U$54,0))</f>
        <v>#N/A</v>
      </c>
    </row>
    <row r="14787" spans="2:10" x14ac:dyDescent="0.75">
      <c r="B14787" s="54">
        <f>'SEDS PC and SG 2021'!A14784</f>
        <v>0</v>
      </c>
      <c r="C14787" s="54">
        <f>'SEDS PC and SG 2021'!C14784</f>
        <v>0</v>
      </c>
      <c r="D14787" s="54">
        <f>'SEDS PC and SG 2021'!B14784</f>
        <v>0</v>
      </c>
      <c r="E14787" s="54">
        <f>'SEDS PC and SG 2021'!D14784</f>
        <v>0</v>
      </c>
      <c r="G14787" s="70">
        <f>IFERROR(INDEX(MSN2EPS!$E$2:$E$32,MATCH(C14787,MSN2EPS!$B$2:$B$32,0)),0)</f>
        <v>0</v>
      </c>
      <c r="H14787" s="70">
        <f>IFERROR(INDEX(MSN2EPS!$F$2:$F$32,MATCH(C14787,MSN2EPS!$B$2:$B$32,0)),0)</f>
        <v>0</v>
      </c>
      <c r="I14787" s="70">
        <f>IFERROR(INDEX(MSN2EPS!$G$2:$G$32,MATCH(C14787,MSN2EPS!$B$2:$B$32,0)),0)</f>
        <v>0</v>
      </c>
      <c r="J14787" s="70" t="e">
        <f>INDEX(crosswalks!$V$4:$V$54,MATCH(D14787,crosswalks!$U$4:$U$54,0))</f>
        <v>#N/A</v>
      </c>
    </row>
    <row r="14788" spans="2:10" x14ac:dyDescent="0.75">
      <c r="B14788" s="54">
        <f>'SEDS PC and SG 2021'!A14785</f>
        <v>0</v>
      </c>
      <c r="C14788" s="54">
        <f>'SEDS PC and SG 2021'!C14785</f>
        <v>0</v>
      </c>
      <c r="D14788" s="54">
        <f>'SEDS PC and SG 2021'!B14785</f>
        <v>0</v>
      </c>
      <c r="E14788" s="54">
        <f>'SEDS PC and SG 2021'!D14785</f>
        <v>0</v>
      </c>
      <c r="G14788" s="70">
        <f>IFERROR(INDEX(MSN2EPS!$E$2:$E$32,MATCH(C14788,MSN2EPS!$B$2:$B$32,0)),0)</f>
        <v>0</v>
      </c>
      <c r="H14788" s="70">
        <f>IFERROR(INDEX(MSN2EPS!$F$2:$F$32,MATCH(C14788,MSN2EPS!$B$2:$B$32,0)),0)</f>
        <v>0</v>
      </c>
      <c r="I14788" s="70">
        <f>IFERROR(INDEX(MSN2EPS!$G$2:$G$32,MATCH(C14788,MSN2EPS!$B$2:$B$32,0)),0)</f>
        <v>0</v>
      </c>
      <c r="J14788" s="70" t="e">
        <f>INDEX(crosswalks!$V$4:$V$54,MATCH(D14788,crosswalks!$U$4:$U$54,0))</f>
        <v>#N/A</v>
      </c>
    </row>
    <row r="14789" spans="2:10" x14ac:dyDescent="0.75">
      <c r="B14789" s="54">
        <f>'SEDS PC and SG 2021'!A14786</f>
        <v>0</v>
      </c>
      <c r="C14789" s="54">
        <f>'SEDS PC and SG 2021'!C14786</f>
        <v>0</v>
      </c>
      <c r="D14789" s="54">
        <f>'SEDS PC and SG 2021'!B14786</f>
        <v>0</v>
      </c>
      <c r="E14789" s="54">
        <f>'SEDS PC and SG 2021'!D14786</f>
        <v>0</v>
      </c>
      <c r="G14789" s="70">
        <f>IFERROR(INDEX(MSN2EPS!$E$2:$E$32,MATCH(C14789,MSN2EPS!$B$2:$B$32,0)),0)</f>
        <v>0</v>
      </c>
      <c r="H14789" s="70">
        <f>IFERROR(INDEX(MSN2EPS!$F$2:$F$32,MATCH(C14789,MSN2EPS!$B$2:$B$32,0)),0)</f>
        <v>0</v>
      </c>
      <c r="I14789" s="70">
        <f>IFERROR(INDEX(MSN2EPS!$G$2:$G$32,MATCH(C14789,MSN2EPS!$B$2:$B$32,0)),0)</f>
        <v>0</v>
      </c>
      <c r="J14789" s="70" t="e">
        <f>INDEX(crosswalks!$V$4:$V$54,MATCH(D14789,crosswalks!$U$4:$U$54,0))</f>
        <v>#N/A</v>
      </c>
    </row>
    <row r="14790" spans="2:10" x14ac:dyDescent="0.75">
      <c r="B14790" s="54">
        <f>'SEDS PC and SG 2021'!A14787</f>
        <v>0</v>
      </c>
      <c r="C14790" s="54">
        <f>'SEDS PC and SG 2021'!C14787</f>
        <v>0</v>
      </c>
      <c r="D14790" s="54">
        <f>'SEDS PC and SG 2021'!B14787</f>
        <v>0</v>
      </c>
      <c r="E14790" s="54">
        <f>'SEDS PC and SG 2021'!D14787</f>
        <v>0</v>
      </c>
      <c r="G14790" s="70">
        <f>IFERROR(INDEX(MSN2EPS!$E$2:$E$32,MATCH(C14790,MSN2EPS!$B$2:$B$32,0)),0)</f>
        <v>0</v>
      </c>
      <c r="H14790" s="70">
        <f>IFERROR(INDEX(MSN2EPS!$F$2:$F$32,MATCH(C14790,MSN2EPS!$B$2:$B$32,0)),0)</f>
        <v>0</v>
      </c>
      <c r="I14790" s="70">
        <f>IFERROR(INDEX(MSN2EPS!$G$2:$G$32,MATCH(C14790,MSN2EPS!$B$2:$B$32,0)),0)</f>
        <v>0</v>
      </c>
      <c r="J14790" s="70" t="e">
        <f>INDEX(crosswalks!$V$4:$V$54,MATCH(D14790,crosswalks!$U$4:$U$54,0))</f>
        <v>#N/A</v>
      </c>
    </row>
    <row r="14791" spans="2:10" x14ac:dyDescent="0.75">
      <c r="B14791" s="54">
        <f>'SEDS PC and SG 2021'!A14788</f>
        <v>0</v>
      </c>
      <c r="C14791" s="54">
        <f>'SEDS PC and SG 2021'!C14788</f>
        <v>0</v>
      </c>
      <c r="D14791" s="54">
        <f>'SEDS PC and SG 2021'!B14788</f>
        <v>0</v>
      </c>
      <c r="E14791" s="54">
        <f>'SEDS PC and SG 2021'!D14788</f>
        <v>0</v>
      </c>
      <c r="G14791" s="70">
        <f>IFERROR(INDEX(MSN2EPS!$E$2:$E$32,MATCH(C14791,MSN2EPS!$B$2:$B$32,0)),0)</f>
        <v>0</v>
      </c>
      <c r="H14791" s="70">
        <f>IFERROR(INDEX(MSN2EPS!$F$2:$F$32,MATCH(C14791,MSN2EPS!$B$2:$B$32,0)),0)</f>
        <v>0</v>
      </c>
      <c r="I14791" s="70">
        <f>IFERROR(INDEX(MSN2EPS!$G$2:$G$32,MATCH(C14791,MSN2EPS!$B$2:$B$32,0)),0)</f>
        <v>0</v>
      </c>
      <c r="J14791" s="70" t="e">
        <f>INDEX(crosswalks!$V$4:$V$54,MATCH(D14791,crosswalks!$U$4:$U$54,0))</f>
        <v>#N/A</v>
      </c>
    </row>
    <row r="14792" spans="2:10" x14ac:dyDescent="0.75">
      <c r="B14792" s="54">
        <f>'SEDS PC and SG 2021'!A14789</f>
        <v>0</v>
      </c>
      <c r="C14792" s="54">
        <f>'SEDS PC and SG 2021'!C14789</f>
        <v>0</v>
      </c>
      <c r="D14792" s="54">
        <f>'SEDS PC and SG 2021'!B14789</f>
        <v>0</v>
      </c>
      <c r="E14792" s="54">
        <f>'SEDS PC and SG 2021'!D14789</f>
        <v>0</v>
      </c>
      <c r="G14792" s="70">
        <f>IFERROR(INDEX(MSN2EPS!$E$2:$E$32,MATCH(C14792,MSN2EPS!$B$2:$B$32,0)),0)</f>
        <v>0</v>
      </c>
      <c r="H14792" s="70">
        <f>IFERROR(INDEX(MSN2EPS!$F$2:$F$32,MATCH(C14792,MSN2EPS!$B$2:$B$32,0)),0)</f>
        <v>0</v>
      </c>
      <c r="I14792" s="70">
        <f>IFERROR(INDEX(MSN2EPS!$G$2:$G$32,MATCH(C14792,MSN2EPS!$B$2:$B$32,0)),0)</f>
        <v>0</v>
      </c>
      <c r="J14792" s="70" t="e">
        <f>INDEX(crosswalks!$V$4:$V$54,MATCH(D14792,crosswalks!$U$4:$U$54,0))</f>
        <v>#N/A</v>
      </c>
    </row>
    <row r="14793" spans="2:10" x14ac:dyDescent="0.75">
      <c r="B14793" s="54">
        <f>'SEDS PC and SG 2021'!A14790</f>
        <v>0</v>
      </c>
      <c r="C14793" s="54">
        <f>'SEDS PC and SG 2021'!C14790</f>
        <v>0</v>
      </c>
      <c r="D14793" s="54">
        <f>'SEDS PC and SG 2021'!B14790</f>
        <v>0</v>
      </c>
      <c r="E14793" s="54">
        <f>'SEDS PC and SG 2021'!D14790</f>
        <v>0</v>
      </c>
      <c r="G14793" s="70">
        <f>IFERROR(INDEX(MSN2EPS!$E$2:$E$32,MATCH(C14793,MSN2EPS!$B$2:$B$32,0)),0)</f>
        <v>0</v>
      </c>
      <c r="H14793" s="70">
        <f>IFERROR(INDEX(MSN2EPS!$F$2:$F$32,MATCH(C14793,MSN2EPS!$B$2:$B$32,0)),0)</f>
        <v>0</v>
      </c>
      <c r="I14793" s="70">
        <f>IFERROR(INDEX(MSN2EPS!$G$2:$G$32,MATCH(C14793,MSN2EPS!$B$2:$B$32,0)),0)</f>
        <v>0</v>
      </c>
      <c r="J14793" s="70" t="e">
        <f>INDEX(crosswalks!$V$4:$V$54,MATCH(D14793,crosswalks!$U$4:$U$54,0))</f>
        <v>#N/A</v>
      </c>
    </row>
    <row r="14794" spans="2:10" x14ac:dyDescent="0.75">
      <c r="B14794" s="54">
        <f>'SEDS PC and SG 2021'!A14791</f>
        <v>0</v>
      </c>
      <c r="C14794" s="54">
        <f>'SEDS PC and SG 2021'!C14791</f>
        <v>0</v>
      </c>
      <c r="D14794" s="54">
        <f>'SEDS PC and SG 2021'!B14791</f>
        <v>0</v>
      </c>
      <c r="E14794" s="54">
        <f>'SEDS PC and SG 2021'!D14791</f>
        <v>0</v>
      </c>
      <c r="G14794" s="70">
        <f>IFERROR(INDEX(MSN2EPS!$E$2:$E$32,MATCH(C14794,MSN2EPS!$B$2:$B$32,0)),0)</f>
        <v>0</v>
      </c>
      <c r="H14794" s="70">
        <f>IFERROR(INDEX(MSN2EPS!$F$2:$F$32,MATCH(C14794,MSN2EPS!$B$2:$B$32,0)),0)</f>
        <v>0</v>
      </c>
      <c r="I14794" s="70">
        <f>IFERROR(INDEX(MSN2EPS!$G$2:$G$32,MATCH(C14794,MSN2EPS!$B$2:$B$32,0)),0)</f>
        <v>0</v>
      </c>
      <c r="J14794" s="70" t="e">
        <f>INDEX(crosswalks!$V$4:$V$54,MATCH(D14794,crosswalks!$U$4:$U$54,0))</f>
        <v>#N/A</v>
      </c>
    </row>
    <row r="14795" spans="2:10" x14ac:dyDescent="0.75">
      <c r="B14795" s="54">
        <f>'SEDS PC and SG 2021'!A14792</f>
        <v>0</v>
      </c>
      <c r="C14795" s="54">
        <f>'SEDS PC and SG 2021'!C14792</f>
        <v>0</v>
      </c>
      <c r="D14795" s="54">
        <f>'SEDS PC and SG 2021'!B14792</f>
        <v>0</v>
      </c>
      <c r="E14795" s="54">
        <f>'SEDS PC and SG 2021'!D14792</f>
        <v>0</v>
      </c>
      <c r="G14795" s="70">
        <f>IFERROR(INDEX(MSN2EPS!$E$2:$E$32,MATCH(C14795,MSN2EPS!$B$2:$B$32,0)),0)</f>
        <v>0</v>
      </c>
      <c r="H14795" s="70">
        <f>IFERROR(INDEX(MSN2EPS!$F$2:$F$32,MATCH(C14795,MSN2EPS!$B$2:$B$32,0)),0)</f>
        <v>0</v>
      </c>
      <c r="I14795" s="70">
        <f>IFERROR(INDEX(MSN2EPS!$G$2:$G$32,MATCH(C14795,MSN2EPS!$B$2:$B$32,0)),0)</f>
        <v>0</v>
      </c>
      <c r="J14795" s="70" t="e">
        <f>INDEX(crosswalks!$V$4:$V$54,MATCH(D14795,crosswalks!$U$4:$U$54,0))</f>
        <v>#N/A</v>
      </c>
    </row>
    <row r="14796" spans="2:10" x14ac:dyDescent="0.75">
      <c r="B14796" s="54">
        <f>'SEDS PC and SG 2021'!A14793</f>
        <v>0</v>
      </c>
      <c r="C14796" s="54">
        <f>'SEDS PC and SG 2021'!C14793</f>
        <v>0</v>
      </c>
      <c r="D14796" s="54">
        <f>'SEDS PC and SG 2021'!B14793</f>
        <v>0</v>
      </c>
      <c r="E14796" s="54">
        <f>'SEDS PC and SG 2021'!D14793</f>
        <v>0</v>
      </c>
      <c r="G14796" s="70">
        <f>IFERROR(INDEX(MSN2EPS!$E$2:$E$32,MATCH(C14796,MSN2EPS!$B$2:$B$32,0)),0)</f>
        <v>0</v>
      </c>
      <c r="H14796" s="70">
        <f>IFERROR(INDEX(MSN2EPS!$F$2:$F$32,MATCH(C14796,MSN2EPS!$B$2:$B$32,0)),0)</f>
        <v>0</v>
      </c>
      <c r="I14796" s="70">
        <f>IFERROR(INDEX(MSN2EPS!$G$2:$G$32,MATCH(C14796,MSN2EPS!$B$2:$B$32,0)),0)</f>
        <v>0</v>
      </c>
      <c r="J14796" s="70" t="e">
        <f>INDEX(crosswalks!$V$4:$V$54,MATCH(D14796,crosswalks!$U$4:$U$54,0))</f>
        <v>#N/A</v>
      </c>
    </row>
    <row r="14797" spans="2:10" x14ac:dyDescent="0.75">
      <c r="B14797" s="54">
        <f>'SEDS PC and SG 2021'!A14794</f>
        <v>0</v>
      </c>
      <c r="C14797" s="54">
        <f>'SEDS PC and SG 2021'!C14794</f>
        <v>0</v>
      </c>
      <c r="D14797" s="54">
        <f>'SEDS PC and SG 2021'!B14794</f>
        <v>0</v>
      </c>
      <c r="E14797" s="54">
        <f>'SEDS PC and SG 2021'!D14794</f>
        <v>0</v>
      </c>
      <c r="G14797" s="70">
        <f>IFERROR(INDEX(MSN2EPS!$E$2:$E$32,MATCH(C14797,MSN2EPS!$B$2:$B$32,0)),0)</f>
        <v>0</v>
      </c>
      <c r="H14797" s="70">
        <f>IFERROR(INDEX(MSN2EPS!$F$2:$F$32,MATCH(C14797,MSN2EPS!$B$2:$B$32,0)),0)</f>
        <v>0</v>
      </c>
      <c r="I14797" s="70">
        <f>IFERROR(INDEX(MSN2EPS!$G$2:$G$32,MATCH(C14797,MSN2EPS!$B$2:$B$32,0)),0)</f>
        <v>0</v>
      </c>
      <c r="J14797" s="70" t="e">
        <f>INDEX(crosswalks!$V$4:$V$54,MATCH(D14797,crosswalks!$U$4:$U$54,0))</f>
        <v>#N/A</v>
      </c>
    </row>
    <row r="14798" spans="2:10" x14ac:dyDescent="0.75">
      <c r="B14798" s="54">
        <f>'SEDS PC and SG 2021'!A14795</f>
        <v>0</v>
      </c>
      <c r="C14798" s="54">
        <f>'SEDS PC and SG 2021'!C14795</f>
        <v>0</v>
      </c>
      <c r="D14798" s="54">
        <f>'SEDS PC and SG 2021'!B14795</f>
        <v>0</v>
      </c>
      <c r="E14798" s="54">
        <f>'SEDS PC and SG 2021'!D14795</f>
        <v>0</v>
      </c>
      <c r="G14798" s="70">
        <f>IFERROR(INDEX(MSN2EPS!$E$2:$E$32,MATCH(C14798,MSN2EPS!$B$2:$B$32,0)),0)</f>
        <v>0</v>
      </c>
      <c r="H14798" s="70">
        <f>IFERROR(INDEX(MSN2EPS!$F$2:$F$32,MATCH(C14798,MSN2EPS!$B$2:$B$32,0)),0)</f>
        <v>0</v>
      </c>
      <c r="I14798" s="70">
        <f>IFERROR(INDEX(MSN2EPS!$G$2:$G$32,MATCH(C14798,MSN2EPS!$B$2:$B$32,0)),0)</f>
        <v>0</v>
      </c>
      <c r="J14798" s="70" t="e">
        <f>INDEX(crosswalks!$V$4:$V$54,MATCH(D14798,crosswalks!$U$4:$U$54,0))</f>
        <v>#N/A</v>
      </c>
    </row>
    <row r="14799" spans="2:10" x14ac:dyDescent="0.75">
      <c r="B14799" s="54">
        <f>'SEDS PC and SG 2021'!A14796</f>
        <v>0</v>
      </c>
      <c r="C14799" s="54">
        <f>'SEDS PC and SG 2021'!C14796</f>
        <v>0</v>
      </c>
      <c r="D14799" s="54">
        <f>'SEDS PC and SG 2021'!B14796</f>
        <v>0</v>
      </c>
      <c r="E14799" s="54">
        <f>'SEDS PC and SG 2021'!D14796</f>
        <v>0</v>
      </c>
      <c r="G14799" s="70">
        <f>IFERROR(INDEX(MSN2EPS!$E$2:$E$32,MATCH(C14799,MSN2EPS!$B$2:$B$32,0)),0)</f>
        <v>0</v>
      </c>
      <c r="H14799" s="70">
        <f>IFERROR(INDEX(MSN2EPS!$F$2:$F$32,MATCH(C14799,MSN2EPS!$B$2:$B$32,0)),0)</f>
        <v>0</v>
      </c>
      <c r="I14799" s="70">
        <f>IFERROR(INDEX(MSN2EPS!$G$2:$G$32,MATCH(C14799,MSN2EPS!$B$2:$B$32,0)),0)</f>
        <v>0</v>
      </c>
      <c r="J14799" s="70" t="e">
        <f>INDEX(crosswalks!$V$4:$V$54,MATCH(D14799,crosswalks!$U$4:$U$54,0))</f>
        <v>#N/A</v>
      </c>
    </row>
    <row r="14800" spans="2:10" x14ac:dyDescent="0.75">
      <c r="B14800" s="54">
        <f>'SEDS PC and SG 2021'!A14797</f>
        <v>0</v>
      </c>
      <c r="C14800" s="54">
        <f>'SEDS PC and SG 2021'!C14797</f>
        <v>0</v>
      </c>
      <c r="D14800" s="54">
        <f>'SEDS PC and SG 2021'!B14797</f>
        <v>0</v>
      </c>
      <c r="E14800" s="54">
        <f>'SEDS PC and SG 2021'!D14797</f>
        <v>0</v>
      </c>
      <c r="G14800" s="70">
        <f>IFERROR(INDEX(MSN2EPS!$E$2:$E$32,MATCH(C14800,MSN2EPS!$B$2:$B$32,0)),0)</f>
        <v>0</v>
      </c>
      <c r="H14800" s="70">
        <f>IFERROR(INDEX(MSN2EPS!$F$2:$F$32,MATCH(C14800,MSN2EPS!$B$2:$B$32,0)),0)</f>
        <v>0</v>
      </c>
      <c r="I14800" s="70">
        <f>IFERROR(INDEX(MSN2EPS!$G$2:$G$32,MATCH(C14800,MSN2EPS!$B$2:$B$32,0)),0)</f>
        <v>0</v>
      </c>
      <c r="J14800" s="70" t="e">
        <f>INDEX(crosswalks!$V$4:$V$54,MATCH(D14800,crosswalks!$U$4:$U$54,0))</f>
        <v>#N/A</v>
      </c>
    </row>
    <row r="14801" spans="2:10" x14ac:dyDescent="0.75">
      <c r="B14801" s="54">
        <f>'SEDS PC and SG 2021'!A14798</f>
        <v>0</v>
      </c>
      <c r="C14801" s="54">
        <f>'SEDS PC and SG 2021'!C14798</f>
        <v>0</v>
      </c>
      <c r="D14801" s="54">
        <f>'SEDS PC and SG 2021'!B14798</f>
        <v>0</v>
      </c>
      <c r="E14801" s="54">
        <f>'SEDS PC and SG 2021'!D14798</f>
        <v>0</v>
      </c>
      <c r="G14801" s="70">
        <f>IFERROR(INDEX(MSN2EPS!$E$2:$E$32,MATCH(C14801,MSN2EPS!$B$2:$B$32,0)),0)</f>
        <v>0</v>
      </c>
      <c r="H14801" s="70">
        <f>IFERROR(INDEX(MSN2EPS!$F$2:$F$32,MATCH(C14801,MSN2EPS!$B$2:$B$32,0)),0)</f>
        <v>0</v>
      </c>
      <c r="I14801" s="70">
        <f>IFERROR(INDEX(MSN2EPS!$G$2:$G$32,MATCH(C14801,MSN2EPS!$B$2:$B$32,0)),0)</f>
        <v>0</v>
      </c>
      <c r="J14801" s="70" t="e">
        <f>INDEX(crosswalks!$V$4:$V$54,MATCH(D14801,crosswalks!$U$4:$U$54,0))</f>
        <v>#N/A</v>
      </c>
    </row>
    <row r="14802" spans="2:10" x14ac:dyDescent="0.75">
      <c r="B14802" s="54">
        <f>'SEDS PC and SG 2021'!A14799</f>
        <v>0</v>
      </c>
      <c r="C14802" s="54">
        <f>'SEDS PC and SG 2021'!C14799</f>
        <v>0</v>
      </c>
      <c r="D14802" s="54">
        <f>'SEDS PC and SG 2021'!B14799</f>
        <v>0</v>
      </c>
      <c r="E14802" s="54">
        <f>'SEDS PC and SG 2021'!D14799</f>
        <v>0</v>
      </c>
      <c r="G14802" s="70">
        <f>IFERROR(INDEX(MSN2EPS!$E$2:$E$32,MATCH(C14802,MSN2EPS!$B$2:$B$32,0)),0)</f>
        <v>0</v>
      </c>
      <c r="H14802" s="70">
        <f>IFERROR(INDEX(MSN2EPS!$F$2:$F$32,MATCH(C14802,MSN2EPS!$B$2:$B$32,0)),0)</f>
        <v>0</v>
      </c>
      <c r="I14802" s="70">
        <f>IFERROR(INDEX(MSN2EPS!$G$2:$G$32,MATCH(C14802,MSN2EPS!$B$2:$B$32,0)),0)</f>
        <v>0</v>
      </c>
      <c r="J14802" s="70" t="e">
        <f>INDEX(crosswalks!$V$4:$V$54,MATCH(D14802,crosswalks!$U$4:$U$54,0))</f>
        <v>#N/A</v>
      </c>
    </row>
    <row r="14803" spans="2:10" x14ac:dyDescent="0.75">
      <c r="B14803" s="54">
        <f>'SEDS PC and SG 2021'!A14800</f>
        <v>0</v>
      </c>
      <c r="C14803" s="54">
        <f>'SEDS PC and SG 2021'!C14800</f>
        <v>0</v>
      </c>
      <c r="D14803" s="54">
        <f>'SEDS PC and SG 2021'!B14800</f>
        <v>0</v>
      </c>
      <c r="E14803" s="54">
        <f>'SEDS PC and SG 2021'!D14800</f>
        <v>0</v>
      </c>
      <c r="G14803" s="70">
        <f>IFERROR(INDEX(MSN2EPS!$E$2:$E$32,MATCH(C14803,MSN2EPS!$B$2:$B$32,0)),0)</f>
        <v>0</v>
      </c>
      <c r="H14803" s="70">
        <f>IFERROR(INDEX(MSN2EPS!$F$2:$F$32,MATCH(C14803,MSN2EPS!$B$2:$B$32,0)),0)</f>
        <v>0</v>
      </c>
      <c r="I14803" s="70">
        <f>IFERROR(INDEX(MSN2EPS!$G$2:$G$32,MATCH(C14803,MSN2EPS!$B$2:$B$32,0)),0)</f>
        <v>0</v>
      </c>
      <c r="J14803" s="70" t="e">
        <f>INDEX(crosswalks!$V$4:$V$54,MATCH(D14803,crosswalks!$U$4:$U$54,0))</f>
        <v>#N/A</v>
      </c>
    </row>
    <row r="14804" spans="2:10" x14ac:dyDescent="0.75">
      <c r="B14804" s="54">
        <f>'SEDS PC and SG 2021'!A14801</f>
        <v>0</v>
      </c>
      <c r="C14804" s="54">
        <f>'SEDS PC and SG 2021'!C14801</f>
        <v>0</v>
      </c>
      <c r="D14804" s="54">
        <f>'SEDS PC and SG 2021'!B14801</f>
        <v>0</v>
      </c>
      <c r="E14804" s="54">
        <f>'SEDS PC and SG 2021'!D14801</f>
        <v>0</v>
      </c>
      <c r="G14804" s="70">
        <f>IFERROR(INDEX(MSN2EPS!$E$2:$E$32,MATCH(C14804,MSN2EPS!$B$2:$B$32,0)),0)</f>
        <v>0</v>
      </c>
      <c r="H14804" s="70">
        <f>IFERROR(INDEX(MSN2EPS!$F$2:$F$32,MATCH(C14804,MSN2EPS!$B$2:$B$32,0)),0)</f>
        <v>0</v>
      </c>
      <c r="I14804" s="70">
        <f>IFERROR(INDEX(MSN2EPS!$G$2:$G$32,MATCH(C14804,MSN2EPS!$B$2:$B$32,0)),0)</f>
        <v>0</v>
      </c>
      <c r="J14804" s="70" t="e">
        <f>INDEX(crosswalks!$V$4:$V$54,MATCH(D14804,crosswalks!$U$4:$U$54,0))</f>
        <v>#N/A</v>
      </c>
    </row>
    <row r="14805" spans="2:10" x14ac:dyDescent="0.75">
      <c r="B14805" s="54">
        <f>'SEDS PC and SG 2021'!A14802</f>
        <v>0</v>
      </c>
      <c r="C14805" s="54">
        <f>'SEDS PC and SG 2021'!C14802</f>
        <v>0</v>
      </c>
      <c r="D14805" s="54">
        <f>'SEDS PC and SG 2021'!B14802</f>
        <v>0</v>
      </c>
      <c r="E14805" s="54">
        <f>'SEDS PC and SG 2021'!D14802</f>
        <v>0</v>
      </c>
      <c r="G14805" s="70">
        <f>IFERROR(INDEX(MSN2EPS!$E$2:$E$32,MATCH(C14805,MSN2EPS!$B$2:$B$32,0)),0)</f>
        <v>0</v>
      </c>
      <c r="H14805" s="70">
        <f>IFERROR(INDEX(MSN2EPS!$F$2:$F$32,MATCH(C14805,MSN2EPS!$B$2:$B$32,0)),0)</f>
        <v>0</v>
      </c>
      <c r="I14805" s="70">
        <f>IFERROR(INDEX(MSN2EPS!$G$2:$G$32,MATCH(C14805,MSN2EPS!$B$2:$B$32,0)),0)</f>
        <v>0</v>
      </c>
      <c r="J14805" s="70" t="e">
        <f>INDEX(crosswalks!$V$4:$V$54,MATCH(D14805,crosswalks!$U$4:$U$54,0))</f>
        <v>#N/A</v>
      </c>
    </row>
    <row r="14806" spans="2:10" x14ac:dyDescent="0.75">
      <c r="B14806" s="54">
        <f>'SEDS PC and SG 2021'!A14803</f>
        <v>0</v>
      </c>
      <c r="C14806" s="54">
        <f>'SEDS PC and SG 2021'!C14803</f>
        <v>0</v>
      </c>
      <c r="D14806" s="54">
        <f>'SEDS PC and SG 2021'!B14803</f>
        <v>0</v>
      </c>
      <c r="E14806" s="54">
        <f>'SEDS PC and SG 2021'!D14803</f>
        <v>0</v>
      </c>
      <c r="G14806" s="70">
        <f>IFERROR(INDEX(MSN2EPS!$E$2:$E$32,MATCH(C14806,MSN2EPS!$B$2:$B$32,0)),0)</f>
        <v>0</v>
      </c>
      <c r="H14806" s="70">
        <f>IFERROR(INDEX(MSN2EPS!$F$2:$F$32,MATCH(C14806,MSN2EPS!$B$2:$B$32,0)),0)</f>
        <v>0</v>
      </c>
      <c r="I14806" s="70">
        <f>IFERROR(INDEX(MSN2EPS!$G$2:$G$32,MATCH(C14806,MSN2EPS!$B$2:$B$32,0)),0)</f>
        <v>0</v>
      </c>
      <c r="J14806" s="70" t="e">
        <f>INDEX(crosswalks!$V$4:$V$54,MATCH(D14806,crosswalks!$U$4:$U$54,0))</f>
        <v>#N/A</v>
      </c>
    </row>
    <row r="14807" spans="2:10" x14ac:dyDescent="0.75">
      <c r="B14807" s="54">
        <f>'SEDS PC and SG 2021'!A14804</f>
        <v>0</v>
      </c>
      <c r="C14807" s="54">
        <f>'SEDS PC and SG 2021'!C14804</f>
        <v>0</v>
      </c>
      <c r="D14807" s="54">
        <f>'SEDS PC and SG 2021'!B14804</f>
        <v>0</v>
      </c>
      <c r="E14807" s="54">
        <f>'SEDS PC and SG 2021'!D14804</f>
        <v>0</v>
      </c>
      <c r="G14807" s="70">
        <f>IFERROR(INDEX(MSN2EPS!$E$2:$E$32,MATCH(C14807,MSN2EPS!$B$2:$B$32,0)),0)</f>
        <v>0</v>
      </c>
      <c r="H14807" s="70">
        <f>IFERROR(INDEX(MSN2EPS!$F$2:$F$32,MATCH(C14807,MSN2EPS!$B$2:$B$32,0)),0)</f>
        <v>0</v>
      </c>
      <c r="I14807" s="70">
        <f>IFERROR(INDEX(MSN2EPS!$G$2:$G$32,MATCH(C14807,MSN2EPS!$B$2:$B$32,0)),0)</f>
        <v>0</v>
      </c>
      <c r="J14807" s="70" t="e">
        <f>INDEX(crosswalks!$V$4:$V$54,MATCH(D14807,crosswalks!$U$4:$U$54,0))</f>
        <v>#N/A</v>
      </c>
    </row>
    <row r="14808" spans="2:10" x14ac:dyDescent="0.75">
      <c r="B14808" s="54">
        <f>'SEDS PC and SG 2021'!A14805</f>
        <v>0</v>
      </c>
      <c r="C14808" s="54">
        <f>'SEDS PC and SG 2021'!C14805</f>
        <v>0</v>
      </c>
      <c r="D14808" s="54">
        <f>'SEDS PC and SG 2021'!B14805</f>
        <v>0</v>
      </c>
      <c r="E14808" s="54">
        <f>'SEDS PC and SG 2021'!D14805</f>
        <v>0</v>
      </c>
      <c r="G14808" s="70">
        <f>IFERROR(INDEX(MSN2EPS!$E$2:$E$32,MATCH(C14808,MSN2EPS!$B$2:$B$32,0)),0)</f>
        <v>0</v>
      </c>
      <c r="H14808" s="70">
        <f>IFERROR(INDEX(MSN2EPS!$F$2:$F$32,MATCH(C14808,MSN2EPS!$B$2:$B$32,0)),0)</f>
        <v>0</v>
      </c>
      <c r="I14808" s="70">
        <f>IFERROR(INDEX(MSN2EPS!$G$2:$G$32,MATCH(C14808,MSN2EPS!$B$2:$B$32,0)),0)</f>
        <v>0</v>
      </c>
      <c r="J14808" s="70" t="e">
        <f>INDEX(crosswalks!$V$4:$V$54,MATCH(D14808,crosswalks!$U$4:$U$54,0))</f>
        <v>#N/A</v>
      </c>
    </row>
    <row r="14809" spans="2:10" x14ac:dyDescent="0.75">
      <c r="B14809" s="54">
        <f>'SEDS PC and SG 2021'!A14806</f>
        <v>0</v>
      </c>
      <c r="C14809" s="54">
        <f>'SEDS PC and SG 2021'!C14806</f>
        <v>0</v>
      </c>
      <c r="D14809" s="54">
        <f>'SEDS PC and SG 2021'!B14806</f>
        <v>0</v>
      </c>
      <c r="E14809" s="54">
        <f>'SEDS PC and SG 2021'!D14806</f>
        <v>0</v>
      </c>
      <c r="G14809" s="70">
        <f>IFERROR(INDEX(MSN2EPS!$E$2:$E$32,MATCH(C14809,MSN2EPS!$B$2:$B$32,0)),0)</f>
        <v>0</v>
      </c>
      <c r="H14809" s="70">
        <f>IFERROR(INDEX(MSN2EPS!$F$2:$F$32,MATCH(C14809,MSN2EPS!$B$2:$B$32,0)),0)</f>
        <v>0</v>
      </c>
      <c r="I14809" s="70">
        <f>IFERROR(INDEX(MSN2EPS!$G$2:$G$32,MATCH(C14809,MSN2EPS!$B$2:$B$32,0)),0)</f>
        <v>0</v>
      </c>
      <c r="J14809" s="70" t="e">
        <f>INDEX(crosswalks!$V$4:$V$54,MATCH(D14809,crosswalks!$U$4:$U$54,0))</f>
        <v>#N/A</v>
      </c>
    </row>
    <row r="14810" spans="2:10" x14ac:dyDescent="0.75">
      <c r="B14810" s="54">
        <f>'SEDS PC and SG 2021'!A14807</f>
        <v>0</v>
      </c>
      <c r="C14810" s="54">
        <f>'SEDS PC and SG 2021'!C14807</f>
        <v>0</v>
      </c>
      <c r="D14810" s="54">
        <f>'SEDS PC and SG 2021'!B14807</f>
        <v>0</v>
      </c>
      <c r="E14810" s="54">
        <f>'SEDS PC and SG 2021'!D14807</f>
        <v>0</v>
      </c>
      <c r="G14810" s="70">
        <f>IFERROR(INDEX(MSN2EPS!$E$2:$E$32,MATCH(C14810,MSN2EPS!$B$2:$B$32,0)),0)</f>
        <v>0</v>
      </c>
      <c r="H14810" s="70">
        <f>IFERROR(INDEX(MSN2EPS!$F$2:$F$32,MATCH(C14810,MSN2EPS!$B$2:$B$32,0)),0)</f>
        <v>0</v>
      </c>
      <c r="I14810" s="70">
        <f>IFERROR(INDEX(MSN2EPS!$G$2:$G$32,MATCH(C14810,MSN2EPS!$B$2:$B$32,0)),0)</f>
        <v>0</v>
      </c>
      <c r="J14810" s="70" t="e">
        <f>INDEX(crosswalks!$V$4:$V$54,MATCH(D14810,crosswalks!$U$4:$U$54,0))</f>
        <v>#N/A</v>
      </c>
    </row>
    <row r="14811" spans="2:10" x14ac:dyDescent="0.75">
      <c r="B14811" s="54">
        <f>'SEDS PC and SG 2021'!A14808</f>
        <v>0</v>
      </c>
      <c r="C14811" s="54">
        <f>'SEDS PC and SG 2021'!C14808</f>
        <v>0</v>
      </c>
      <c r="D14811" s="54">
        <f>'SEDS PC and SG 2021'!B14808</f>
        <v>0</v>
      </c>
      <c r="E14811" s="54">
        <f>'SEDS PC and SG 2021'!D14808</f>
        <v>0</v>
      </c>
      <c r="G14811" s="70">
        <f>IFERROR(INDEX(MSN2EPS!$E$2:$E$32,MATCH(C14811,MSN2EPS!$B$2:$B$32,0)),0)</f>
        <v>0</v>
      </c>
      <c r="H14811" s="70">
        <f>IFERROR(INDEX(MSN2EPS!$F$2:$F$32,MATCH(C14811,MSN2EPS!$B$2:$B$32,0)),0)</f>
        <v>0</v>
      </c>
      <c r="I14811" s="70">
        <f>IFERROR(INDEX(MSN2EPS!$G$2:$G$32,MATCH(C14811,MSN2EPS!$B$2:$B$32,0)),0)</f>
        <v>0</v>
      </c>
      <c r="J14811" s="70" t="e">
        <f>INDEX(crosswalks!$V$4:$V$54,MATCH(D14811,crosswalks!$U$4:$U$54,0))</f>
        <v>#N/A</v>
      </c>
    </row>
    <row r="14812" spans="2:10" x14ac:dyDescent="0.75">
      <c r="B14812" s="54">
        <f>'SEDS PC and SG 2021'!A14809</f>
        <v>0</v>
      </c>
      <c r="C14812" s="54">
        <f>'SEDS PC and SG 2021'!C14809</f>
        <v>0</v>
      </c>
      <c r="D14812" s="54">
        <f>'SEDS PC and SG 2021'!B14809</f>
        <v>0</v>
      </c>
      <c r="E14812" s="54">
        <f>'SEDS PC and SG 2021'!D14809</f>
        <v>0</v>
      </c>
      <c r="G14812" s="70">
        <f>IFERROR(INDEX(MSN2EPS!$E$2:$E$32,MATCH(C14812,MSN2EPS!$B$2:$B$32,0)),0)</f>
        <v>0</v>
      </c>
      <c r="H14812" s="70">
        <f>IFERROR(INDEX(MSN2EPS!$F$2:$F$32,MATCH(C14812,MSN2EPS!$B$2:$B$32,0)),0)</f>
        <v>0</v>
      </c>
      <c r="I14812" s="70">
        <f>IFERROR(INDEX(MSN2EPS!$G$2:$G$32,MATCH(C14812,MSN2EPS!$B$2:$B$32,0)),0)</f>
        <v>0</v>
      </c>
      <c r="J14812" s="70" t="e">
        <f>INDEX(crosswalks!$V$4:$V$54,MATCH(D14812,crosswalks!$U$4:$U$54,0))</f>
        <v>#N/A</v>
      </c>
    </row>
    <row r="14813" spans="2:10" x14ac:dyDescent="0.75">
      <c r="B14813" s="54">
        <f>'SEDS PC and SG 2021'!A14810</f>
        <v>0</v>
      </c>
      <c r="C14813" s="54">
        <f>'SEDS PC and SG 2021'!C14810</f>
        <v>0</v>
      </c>
      <c r="D14813" s="54">
        <f>'SEDS PC and SG 2021'!B14810</f>
        <v>0</v>
      </c>
      <c r="E14813" s="54">
        <f>'SEDS PC and SG 2021'!D14810</f>
        <v>0</v>
      </c>
      <c r="G14813" s="70">
        <f>IFERROR(INDEX(MSN2EPS!$E$2:$E$32,MATCH(C14813,MSN2EPS!$B$2:$B$32,0)),0)</f>
        <v>0</v>
      </c>
      <c r="H14813" s="70">
        <f>IFERROR(INDEX(MSN2EPS!$F$2:$F$32,MATCH(C14813,MSN2EPS!$B$2:$B$32,0)),0)</f>
        <v>0</v>
      </c>
      <c r="I14813" s="70">
        <f>IFERROR(INDEX(MSN2EPS!$G$2:$G$32,MATCH(C14813,MSN2EPS!$B$2:$B$32,0)),0)</f>
        <v>0</v>
      </c>
      <c r="J14813" s="70" t="e">
        <f>INDEX(crosswalks!$V$4:$V$54,MATCH(D14813,crosswalks!$U$4:$U$54,0))</f>
        <v>#N/A</v>
      </c>
    </row>
    <row r="14814" spans="2:10" x14ac:dyDescent="0.75">
      <c r="B14814" s="54">
        <f>'SEDS PC and SG 2021'!A14811</f>
        <v>0</v>
      </c>
      <c r="C14814" s="54">
        <f>'SEDS PC and SG 2021'!C14811</f>
        <v>0</v>
      </c>
      <c r="D14814" s="54">
        <f>'SEDS PC and SG 2021'!B14811</f>
        <v>0</v>
      </c>
      <c r="E14814" s="54">
        <f>'SEDS PC and SG 2021'!D14811</f>
        <v>0</v>
      </c>
      <c r="G14814" s="70">
        <f>IFERROR(INDEX(MSN2EPS!$E$2:$E$32,MATCH(C14814,MSN2EPS!$B$2:$B$32,0)),0)</f>
        <v>0</v>
      </c>
      <c r="H14814" s="70">
        <f>IFERROR(INDEX(MSN2EPS!$F$2:$F$32,MATCH(C14814,MSN2EPS!$B$2:$B$32,0)),0)</f>
        <v>0</v>
      </c>
      <c r="I14814" s="70">
        <f>IFERROR(INDEX(MSN2EPS!$G$2:$G$32,MATCH(C14814,MSN2EPS!$B$2:$B$32,0)),0)</f>
        <v>0</v>
      </c>
      <c r="J14814" s="70" t="e">
        <f>INDEX(crosswalks!$V$4:$V$54,MATCH(D14814,crosswalks!$U$4:$U$54,0))</f>
        <v>#N/A</v>
      </c>
    </row>
    <row r="14815" spans="2:10" x14ac:dyDescent="0.75">
      <c r="B14815" s="54">
        <f>'SEDS PC and SG 2021'!A14812</f>
        <v>0</v>
      </c>
      <c r="C14815" s="54">
        <f>'SEDS PC and SG 2021'!C14812</f>
        <v>0</v>
      </c>
      <c r="D14815" s="54">
        <f>'SEDS PC and SG 2021'!B14812</f>
        <v>0</v>
      </c>
      <c r="E14815" s="54">
        <f>'SEDS PC and SG 2021'!D14812</f>
        <v>0</v>
      </c>
      <c r="G14815" s="70">
        <f>IFERROR(INDEX(MSN2EPS!$E$2:$E$32,MATCH(C14815,MSN2EPS!$B$2:$B$32,0)),0)</f>
        <v>0</v>
      </c>
      <c r="H14815" s="70">
        <f>IFERROR(INDEX(MSN2EPS!$F$2:$F$32,MATCH(C14815,MSN2EPS!$B$2:$B$32,0)),0)</f>
        <v>0</v>
      </c>
      <c r="I14815" s="70">
        <f>IFERROR(INDEX(MSN2EPS!$G$2:$G$32,MATCH(C14815,MSN2EPS!$B$2:$B$32,0)),0)</f>
        <v>0</v>
      </c>
      <c r="J14815" s="70" t="e">
        <f>INDEX(crosswalks!$V$4:$V$54,MATCH(D14815,crosswalks!$U$4:$U$54,0))</f>
        <v>#N/A</v>
      </c>
    </row>
    <row r="14816" spans="2:10" x14ac:dyDescent="0.75">
      <c r="B14816" s="54">
        <f>'SEDS PC and SG 2021'!A14813</f>
        <v>0</v>
      </c>
      <c r="C14816" s="54">
        <f>'SEDS PC and SG 2021'!C14813</f>
        <v>0</v>
      </c>
      <c r="D14816" s="54">
        <f>'SEDS PC and SG 2021'!B14813</f>
        <v>0</v>
      </c>
      <c r="E14816" s="54">
        <f>'SEDS PC and SG 2021'!D14813</f>
        <v>0</v>
      </c>
      <c r="G14816" s="70">
        <f>IFERROR(INDEX(MSN2EPS!$E$2:$E$32,MATCH(C14816,MSN2EPS!$B$2:$B$32,0)),0)</f>
        <v>0</v>
      </c>
      <c r="H14816" s="70">
        <f>IFERROR(INDEX(MSN2EPS!$F$2:$F$32,MATCH(C14816,MSN2EPS!$B$2:$B$32,0)),0)</f>
        <v>0</v>
      </c>
      <c r="I14816" s="70">
        <f>IFERROR(INDEX(MSN2EPS!$G$2:$G$32,MATCH(C14816,MSN2EPS!$B$2:$B$32,0)),0)</f>
        <v>0</v>
      </c>
      <c r="J14816" s="70" t="e">
        <f>INDEX(crosswalks!$V$4:$V$54,MATCH(D14816,crosswalks!$U$4:$U$54,0))</f>
        <v>#N/A</v>
      </c>
    </row>
    <row r="14817" spans="2:10" x14ac:dyDescent="0.75">
      <c r="B14817" s="54">
        <f>'SEDS PC and SG 2021'!A14814</f>
        <v>0</v>
      </c>
      <c r="C14817" s="54">
        <f>'SEDS PC and SG 2021'!C14814</f>
        <v>0</v>
      </c>
      <c r="D14817" s="54">
        <f>'SEDS PC and SG 2021'!B14814</f>
        <v>0</v>
      </c>
      <c r="E14817" s="54">
        <f>'SEDS PC and SG 2021'!D14814</f>
        <v>0</v>
      </c>
      <c r="G14817" s="70">
        <f>IFERROR(INDEX(MSN2EPS!$E$2:$E$32,MATCH(C14817,MSN2EPS!$B$2:$B$32,0)),0)</f>
        <v>0</v>
      </c>
      <c r="H14817" s="70">
        <f>IFERROR(INDEX(MSN2EPS!$F$2:$F$32,MATCH(C14817,MSN2EPS!$B$2:$B$32,0)),0)</f>
        <v>0</v>
      </c>
      <c r="I14817" s="70">
        <f>IFERROR(INDEX(MSN2EPS!$G$2:$G$32,MATCH(C14817,MSN2EPS!$B$2:$B$32,0)),0)</f>
        <v>0</v>
      </c>
      <c r="J14817" s="70" t="e">
        <f>INDEX(crosswalks!$V$4:$V$54,MATCH(D14817,crosswalks!$U$4:$U$54,0))</f>
        <v>#N/A</v>
      </c>
    </row>
    <row r="14818" spans="2:10" x14ac:dyDescent="0.75">
      <c r="B14818" s="54">
        <f>'SEDS PC and SG 2021'!A14815</f>
        <v>0</v>
      </c>
      <c r="C14818" s="54">
        <f>'SEDS PC and SG 2021'!C14815</f>
        <v>0</v>
      </c>
      <c r="D14818" s="54">
        <f>'SEDS PC and SG 2021'!B14815</f>
        <v>0</v>
      </c>
      <c r="E14818" s="54">
        <f>'SEDS PC and SG 2021'!D14815</f>
        <v>0</v>
      </c>
      <c r="G14818" s="70">
        <f>IFERROR(INDEX(MSN2EPS!$E$2:$E$32,MATCH(C14818,MSN2EPS!$B$2:$B$32,0)),0)</f>
        <v>0</v>
      </c>
      <c r="H14818" s="70">
        <f>IFERROR(INDEX(MSN2EPS!$F$2:$F$32,MATCH(C14818,MSN2EPS!$B$2:$B$32,0)),0)</f>
        <v>0</v>
      </c>
      <c r="I14818" s="70">
        <f>IFERROR(INDEX(MSN2EPS!$G$2:$G$32,MATCH(C14818,MSN2EPS!$B$2:$B$32,0)),0)</f>
        <v>0</v>
      </c>
      <c r="J14818" s="70" t="e">
        <f>INDEX(crosswalks!$V$4:$V$54,MATCH(D14818,crosswalks!$U$4:$U$54,0))</f>
        <v>#N/A</v>
      </c>
    </row>
    <row r="14819" spans="2:10" x14ac:dyDescent="0.75">
      <c r="B14819" s="54">
        <f>'SEDS PC and SG 2021'!A14816</f>
        <v>0</v>
      </c>
      <c r="C14819" s="54">
        <f>'SEDS PC and SG 2021'!C14816</f>
        <v>0</v>
      </c>
      <c r="D14819" s="54">
        <f>'SEDS PC and SG 2021'!B14816</f>
        <v>0</v>
      </c>
      <c r="E14819" s="54">
        <f>'SEDS PC and SG 2021'!D14816</f>
        <v>0</v>
      </c>
      <c r="G14819" s="70">
        <f>IFERROR(INDEX(MSN2EPS!$E$2:$E$32,MATCH(C14819,MSN2EPS!$B$2:$B$32,0)),0)</f>
        <v>0</v>
      </c>
      <c r="H14819" s="70">
        <f>IFERROR(INDEX(MSN2EPS!$F$2:$F$32,MATCH(C14819,MSN2EPS!$B$2:$B$32,0)),0)</f>
        <v>0</v>
      </c>
      <c r="I14819" s="70">
        <f>IFERROR(INDEX(MSN2EPS!$G$2:$G$32,MATCH(C14819,MSN2EPS!$B$2:$B$32,0)),0)</f>
        <v>0</v>
      </c>
      <c r="J14819" s="70" t="e">
        <f>INDEX(crosswalks!$V$4:$V$54,MATCH(D14819,crosswalks!$U$4:$U$54,0))</f>
        <v>#N/A</v>
      </c>
    </row>
    <row r="14820" spans="2:10" x14ac:dyDescent="0.75">
      <c r="B14820" s="54">
        <f>'SEDS PC and SG 2021'!A14817</f>
        <v>0</v>
      </c>
      <c r="C14820" s="54">
        <f>'SEDS PC and SG 2021'!C14817</f>
        <v>0</v>
      </c>
      <c r="D14820" s="54">
        <f>'SEDS PC and SG 2021'!B14817</f>
        <v>0</v>
      </c>
      <c r="E14820" s="54">
        <f>'SEDS PC and SG 2021'!D14817</f>
        <v>0</v>
      </c>
      <c r="G14820" s="70">
        <f>IFERROR(INDEX(MSN2EPS!$E$2:$E$32,MATCH(C14820,MSN2EPS!$B$2:$B$32,0)),0)</f>
        <v>0</v>
      </c>
      <c r="H14820" s="70">
        <f>IFERROR(INDEX(MSN2EPS!$F$2:$F$32,MATCH(C14820,MSN2EPS!$B$2:$B$32,0)),0)</f>
        <v>0</v>
      </c>
      <c r="I14820" s="70">
        <f>IFERROR(INDEX(MSN2EPS!$G$2:$G$32,MATCH(C14820,MSN2EPS!$B$2:$B$32,0)),0)</f>
        <v>0</v>
      </c>
      <c r="J14820" s="70" t="e">
        <f>INDEX(crosswalks!$V$4:$V$54,MATCH(D14820,crosswalks!$U$4:$U$54,0))</f>
        <v>#N/A</v>
      </c>
    </row>
    <row r="14821" spans="2:10" x14ac:dyDescent="0.75">
      <c r="B14821" s="54">
        <f>'SEDS PC and SG 2021'!A14818</f>
        <v>0</v>
      </c>
      <c r="C14821" s="54">
        <f>'SEDS PC and SG 2021'!C14818</f>
        <v>0</v>
      </c>
      <c r="D14821" s="54">
        <f>'SEDS PC and SG 2021'!B14818</f>
        <v>0</v>
      </c>
      <c r="E14821" s="54">
        <f>'SEDS PC and SG 2021'!D14818</f>
        <v>0</v>
      </c>
      <c r="G14821" s="70">
        <f>IFERROR(INDEX(MSN2EPS!$E$2:$E$32,MATCH(C14821,MSN2EPS!$B$2:$B$32,0)),0)</f>
        <v>0</v>
      </c>
      <c r="H14821" s="70">
        <f>IFERROR(INDEX(MSN2EPS!$F$2:$F$32,MATCH(C14821,MSN2EPS!$B$2:$B$32,0)),0)</f>
        <v>0</v>
      </c>
      <c r="I14821" s="70">
        <f>IFERROR(INDEX(MSN2EPS!$G$2:$G$32,MATCH(C14821,MSN2EPS!$B$2:$B$32,0)),0)</f>
        <v>0</v>
      </c>
      <c r="J14821" s="70" t="e">
        <f>INDEX(crosswalks!$V$4:$V$54,MATCH(D14821,crosswalks!$U$4:$U$54,0))</f>
        <v>#N/A</v>
      </c>
    </row>
    <row r="14822" spans="2:10" x14ac:dyDescent="0.75">
      <c r="B14822" s="54">
        <f>'SEDS PC and SG 2021'!A14819</f>
        <v>0</v>
      </c>
      <c r="C14822" s="54">
        <f>'SEDS PC and SG 2021'!C14819</f>
        <v>0</v>
      </c>
      <c r="D14822" s="54">
        <f>'SEDS PC and SG 2021'!B14819</f>
        <v>0</v>
      </c>
      <c r="E14822" s="54">
        <f>'SEDS PC and SG 2021'!D14819</f>
        <v>0</v>
      </c>
      <c r="G14822" s="70">
        <f>IFERROR(INDEX(MSN2EPS!$E$2:$E$32,MATCH(C14822,MSN2EPS!$B$2:$B$32,0)),0)</f>
        <v>0</v>
      </c>
      <c r="H14822" s="70">
        <f>IFERROR(INDEX(MSN2EPS!$F$2:$F$32,MATCH(C14822,MSN2EPS!$B$2:$B$32,0)),0)</f>
        <v>0</v>
      </c>
      <c r="I14822" s="70">
        <f>IFERROR(INDEX(MSN2EPS!$G$2:$G$32,MATCH(C14822,MSN2EPS!$B$2:$B$32,0)),0)</f>
        <v>0</v>
      </c>
      <c r="J14822" s="70" t="e">
        <f>INDEX(crosswalks!$V$4:$V$54,MATCH(D14822,crosswalks!$U$4:$U$54,0))</f>
        <v>#N/A</v>
      </c>
    </row>
    <row r="14823" spans="2:10" x14ac:dyDescent="0.75">
      <c r="B14823" s="54">
        <f>'SEDS PC and SG 2021'!A14820</f>
        <v>0</v>
      </c>
      <c r="C14823" s="54">
        <f>'SEDS PC and SG 2021'!C14820</f>
        <v>0</v>
      </c>
      <c r="D14823" s="54">
        <f>'SEDS PC and SG 2021'!B14820</f>
        <v>0</v>
      </c>
      <c r="E14823" s="54">
        <f>'SEDS PC and SG 2021'!D14820</f>
        <v>0</v>
      </c>
      <c r="G14823" s="70">
        <f>IFERROR(INDEX(MSN2EPS!$E$2:$E$32,MATCH(C14823,MSN2EPS!$B$2:$B$32,0)),0)</f>
        <v>0</v>
      </c>
      <c r="H14823" s="70">
        <f>IFERROR(INDEX(MSN2EPS!$F$2:$F$32,MATCH(C14823,MSN2EPS!$B$2:$B$32,0)),0)</f>
        <v>0</v>
      </c>
      <c r="I14823" s="70">
        <f>IFERROR(INDEX(MSN2EPS!$G$2:$G$32,MATCH(C14823,MSN2EPS!$B$2:$B$32,0)),0)</f>
        <v>0</v>
      </c>
      <c r="J14823" s="70" t="e">
        <f>INDEX(crosswalks!$V$4:$V$54,MATCH(D14823,crosswalks!$U$4:$U$54,0))</f>
        <v>#N/A</v>
      </c>
    </row>
    <row r="14824" spans="2:10" x14ac:dyDescent="0.75">
      <c r="B14824" s="54">
        <f>'SEDS PC and SG 2021'!A14821</f>
        <v>0</v>
      </c>
      <c r="C14824" s="54">
        <f>'SEDS PC and SG 2021'!C14821</f>
        <v>0</v>
      </c>
      <c r="D14824" s="54">
        <f>'SEDS PC and SG 2021'!B14821</f>
        <v>0</v>
      </c>
      <c r="E14824" s="54">
        <f>'SEDS PC and SG 2021'!D14821</f>
        <v>0</v>
      </c>
      <c r="G14824" s="70">
        <f>IFERROR(INDEX(MSN2EPS!$E$2:$E$32,MATCH(C14824,MSN2EPS!$B$2:$B$32,0)),0)</f>
        <v>0</v>
      </c>
      <c r="H14824" s="70">
        <f>IFERROR(INDEX(MSN2EPS!$F$2:$F$32,MATCH(C14824,MSN2EPS!$B$2:$B$32,0)),0)</f>
        <v>0</v>
      </c>
      <c r="I14824" s="70">
        <f>IFERROR(INDEX(MSN2EPS!$G$2:$G$32,MATCH(C14824,MSN2EPS!$B$2:$B$32,0)),0)</f>
        <v>0</v>
      </c>
      <c r="J14824" s="70" t="e">
        <f>INDEX(crosswalks!$V$4:$V$54,MATCH(D14824,crosswalks!$U$4:$U$54,0))</f>
        <v>#N/A</v>
      </c>
    </row>
    <row r="14825" spans="2:10" x14ac:dyDescent="0.75">
      <c r="B14825" s="54">
        <f>'SEDS PC and SG 2021'!A14822</f>
        <v>0</v>
      </c>
      <c r="C14825" s="54">
        <f>'SEDS PC and SG 2021'!C14822</f>
        <v>0</v>
      </c>
      <c r="D14825" s="54">
        <f>'SEDS PC and SG 2021'!B14822</f>
        <v>0</v>
      </c>
      <c r="E14825" s="54">
        <f>'SEDS PC and SG 2021'!D14822</f>
        <v>0</v>
      </c>
      <c r="G14825" s="70">
        <f>IFERROR(INDEX(MSN2EPS!$E$2:$E$32,MATCH(C14825,MSN2EPS!$B$2:$B$32,0)),0)</f>
        <v>0</v>
      </c>
      <c r="H14825" s="70">
        <f>IFERROR(INDEX(MSN2EPS!$F$2:$F$32,MATCH(C14825,MSN2EPS!$B$2:$B$32,0)),0)</f>
        <v>0</v>
      </c>
      <c r="I14825" s="70">
        <f>IFERROR(INDEX(MSN2EPS!$G$2:$G$32,MATCH(C14825,MSN2EPS!$B$2:$B$32,0)),0)</f>
        <v>0</v>
      </c>
      <c r="J14825" s="70" t="e">
        <f>INDEX(crosswalks!$V$4:$V$54,MATCH(D14825,crosswalks!$U$4:$U$54,0))</f>
        <v>#N/A</v>
      </c>
    </row>
    <row r="14826" spans="2:10" x14ac:dyDescent="0.75">
      <c r="B14826" s="54">
        <f>'SEDS PC and SG 2021'!A14823</f>
        <v>0</v>
      </c>
      <c r="C14826" s="54">
        <f>'SEDS PC and SG 2021'!C14823</f>
        <v>0</v>
      </c>
      <c r="D14826" s="54">
        <f>'SEDS PC and SG 2021'!B14823</f>
        <v>0</v>
      </c>
      <c r="E14826" s="54">
        <f>'SEDS PC and SG 2021'!D14823</f>
        <v>0</v>
      </c>
      <c r="G14826" s="70">
        <f>IFERROR(INDEX(MSN2EPS!$E$2:$E$32,MATCH(C14826,MSN2EPS!$B$2:$B$32,0)),0)</f>
        <v>0</v>
      </c>
      <c r="H14826" s="70">
        <f>IFERROR(INDEX(MSN2EPS!$F$2:$F$32,MATCH(C14826,MSN2EPS!$B$2:$B$32,0)),0)</f>
        <v>0</v>
      </c>
      <c r="I14826" s="70">
        <f>IFERROR(INDEX(MSN2EPS!$G$2:$G$32,MATCH(C14826,MSN2EPS!$B$2:$B$32,0)),0)</f>
        <v>0</v>
      </c>
      <c r="J14826" s="70" t="e">
        <f>INDEX(crosswalks!$V$4:$V$54,MATCH(D14826,crosswalks!$U$4:$U$54,0))</f>
        <v>#N/A</v>
      </c>
    </row>
    <row r="14827" spans="2:10" x14ac:dyDescent="0.75">
      <c r="B14827" s="54">
        <f>'SEDS PC and SG 2021'!A14824</f>
        <v>0</v>
      </c>
      <c r="C14827" s="54">
        <f>'SEDS PC and SG 2021'!C14824</f>
        <v>0</v>
      </c>
      <c r="D14827" s="54">
        <f>'SEDS PC and SG 2021'!B14824</f>
        <v>0</v>
      </c>
      <c r="E14827" s="54">
        <f>'SEDS PC and SG 2021'!D14824</f>
        <v>0</v>
      </c>
      <c r="G14827" s="70">
        <f>IFERROR(INDEX(MSN2EPS!$E$2:$E$32,MATCH(C14827,MSN2EPS!$B$2:$B$32,0)),0)</f>
        <v>0</v>
      </c>
      <c r="H14827" s="70">
        <f>IFERROR(INDEX(MSN2EPS!$F$2:$F$32,MATCH(C14827,MSN2EPS!$B$2:$B$32,0)),0)</f>
        <v>0</v>
      </c>
      <c r="I14827" s="70">
        <f>IFERROR(INDEX(MSN2EPS!$G$2:$G$32,MATCH(C14827,MSN2EPS!$B$2:$B$32,0)),0)</f>
        <v>0</v>
      </c>
      <c r="J14827" s="70" t="e">
        <f>INDEX(crosswalks!$V$4:$V$54,MATCH(D14827,crosswalks!$U$4:$U$54,0))</f>
        <v>#N/A</v>
      </c>
    </row>
    <row r="14828" spans="2:10" x14ac:dyDescent="0.75">
      <c r="B14828" s="54">
        <f>'SEDS PC and SG 2021'!A14825</f>
        <v>0</v>
      </c>
      <c r="C14828" s="54">
        <f>'SEDS PC and SG 2021'!C14825</f>
        <v>0</v>
      </c>
      <c r="D14828" s="54">
        <f>'SEDS PC and SG 2021'!B14825</f>
        <v>0</v>
      </c>
      <c r="E14828" s="54">
        <f>'SEDS PC and SG 2021'!D14825</f>
        <v>0</v>
      </c>
      <c r="G14828" s="70">
        <f>IFERROR(INDEX(MSN2EPS!$E$2:$E$32,MATCH(C14828,MSN2EPS!$B$2:$B$32,0)),0)</f>
        <v>0</v>
      </c>
      <c r="H14828" s="70">
        <f>IFERROR(INDEX(MSN2EPS!$F$2:$F$32,MATCH(C14828,MSN2EPS!$B$2:$B$32,0)),0)</f>
        <v>0</v>
      </c>
      <c r="I14828" s="70">
        <f>IFERROR(INDEX(MSN2EPS!$G$2:$G$32,MATCH(C14828,MSN2EPS!$B$2:$B$32,0)),0)</f>
        <v>0</v>
      </c>
      <c r="J14828" s="70" t="e">
        <f>INDEX(crosswalks!$V$4:$V$54,MATCH(D14828,crosswalks!$U$4:$U$54,0))</f>
        <v>#N/A</v>
      </c>
    </row>
    <row r="14829" spans="2:10" x14ac:dyDescent="0.75">
      <c r="B14829" s="54">
        <f>'SEDS PC and SG 2021'!A14826</f>
        <v>0</v>
      </c>
      <c r="C14829" s="54">
        <f>'SEDS PC and SG 2021'!C14826</f>
        <v>0</v>
      </c>
      <c r="D14829" s="54">
        <f>'SEDS PC and SG 2021'!B14826</f>
        <v>0</v>
      </c>
      <c r="E14829" s="54">
        <f>'SEDS PC and SG 2021'!D14826</f>
        <v>0</v>
      </c>
      <c r="G14829" s="70">
        <f>IFERROR(INDEX(MSN2EPS!$E$2:$E$32,MATCH(C14829,MSN2EPS!$B$2:$B$32,0)),0)</f>
        <v>0</v>
      </c>
      <c r="H14829" s="70">
        <f>IFERROR(INDEX(MSN2EPS!$F$2:$F$32,MATCH(C14829,MSN2EPS!$B$2:$B$32,0)),0)</f>
        <v>0</v>
      </c>
      <c r="I14829" s="70">
        <f>IFERROR(INDEX(MSN2EPS!$G$2:$G$32,MATCH(C14829,MSN2EPS!$B$2:$B$32,0)),0)</f>
        <v>0</v>
      </c>
      <c r="J14829" s="70" t="e">
        <f>INDEX(crosswalks!$V$4:$V$54,MATCH(D14829,crosswalks!$U$4:$U$54,0))</f>
        <v>#N/A</v>
      </c>
    </row>
    <row r="14830" spans="2:10" x14ac:dyDescent="0.75">
      <c r="B14830" s="54">
        <f>'SEDS PC and SG 2021'!A14827</f>
        <v>0</v>
      </c>
      <c r="C14830" s="54">
        <f>'SEDS PC and SG 2021'!C14827</f>
        <v>0</v>
      </c>
      <c r="D14830" s="54">
        <f>'SEDS PC and SG 2021'!B14827</f>
        <v>0</v>
      </c>
      <c r="E14830" s="54">
        <f>'SEDS PC and SG 2021'!D14827</f>
        <v>0</v>
      </c>
      <c r="G14830" s="70">
        <f>IFERROR(INDEX(MSN2EPS!$E$2:$E$32,MATCH(C14830,MSN2EPS!$B$2:$B$32,0)),0)</f>
        <v>0</v>
      </c>
      <c r="H14830" s="70">
        <f>IFERROR(INDEX(MSN2EPS!$F$2:$F$32,MATCH(C14830,MSN2EPS!$B$2:$B$32,0)),0)</f>
        <v>0</v>
      </c>
      <c r="I14830" s="70">
        <f>IFERROR(INDEX(MSN2EPS!$G$2:$G$32,MATCH(C14830,MSN2EPS!$B$2:$B$32,0)),0)</f>
        <v>0</v>
      </c>
      <c r="J14830" s="70" t="e">
        <f>INDEX(crosswalks!$V$4:$V$54,MATCH(D14830,crosswalks!$U$4:$U$54,0))</f>
        <v>#N/A</v>
      </c>
    </row>
    <row r="14831" spans="2:10" x14ac:dyDescent="0.75">
      <c r="B14831" s="54">
        <f>'SEDS PC and SG 2021'!A14828</f>
        <v>0</v>
      </c>
      <c r="C14831" s="54">
        <f>'SEDS PC and SG 2021'!C14828</f>
        <v>0</v>
      </c>
      <c r="D14831" s="54">
        <f>'SEDS PC and SG 2021'!B14828</f>
        <v>0</v>
      </c>
      <c r="E14831" s="54">
        <f>'SEDS PC and SG 2021'!D14828</f>
        <v>0</v>
      </c>
      <c r="G14831" s="70">
        <f>IFERROR(INDEX(MSN2EPS!$E$2:$E$32,MATCH(C14831,MSN2EPS!$B$2:$B$32,0)),0)</f>
        <v>0</v>
      </c>
      <c r="H14831" s="70">
        <f>IFERROR(INDEX(MSN2EPS!$F$2:$F$32,MATCH(C14831,MSN2EPS!$B$2:$B$32,0)),0)</f>
        <v>0</v>
      </c>
      <c r="I14831" s="70">
        <f>IFERROR(INDEX(MSN2EPS!$G$2:$G$32,MATCH(C14831,MSN2EPS!$B$2:$B$32,0)),0)</f>
        <v>0</v>
      </c>
      <c r="J14831" s="70" t="e">
        <f>INDEX(crosswalks!$V$4:$V$54,MATCH(D14831,crosswalks!$U$4:$U$54,0))</f>
        <v>#N/A</v>
      </c>
    </row>
    <row r="14832" spans="2:10" x14ac:dyDescent="0.75">
      <c r="B14832" s="54">
        <f>'SEDS PC and SG 2021'!A14829</f>
        <v>0</v>
      </c>
      <c r="C14832" s="54">
        <f>'SEDS PC and SG 2021'!C14829</f>
        <v>0</v>
      </c>
      <c r="D14832" s="54">
        <f>'SEDS PC and SG 2021'!B14829</f>
        <v>0</v>
      </c>
      <c r="E14832" s="54">
        <f>'SEDS PC and SG 2021'!D14829</f>
        <v>0</v>
      </c>
      <c r="G14832" s="70">
        <f>IFERROR(INDEX(MSN2EPS!$E$2:$E$32,MATCH(C14832,MSN2EPS!$B$2:$B$32,0)),0)</f>
        <v>0</v>
      </c>
      <c r="H14832" s="70">
        <f>IFERROR(INDEX(MSN2EPS!$F$2:$F$32,MATCH(C14832,MSN2EPS!$B$2:$B$32,0)),0)</f>
        <v>0</v>
      </c>
      <c r="I14832" s="70">
        <f>IFERROR(INDEX(MSN2EPS!$G$2:$G$32,MATCH(C14832,MSN2EPS!$B$2:$B$32,0)),0)</f>
        <v>0</v>
      </c>
      <c r="J14832" s="70" t="e">
        <f>INDEX(crosswalks!$V$4:$V$54,MATCH(D14832,crosswalks!$U$4:$U$54,0))</f>
        <v>#N/A</v>
      </c>
    </row>
    <row r="14833" spans="2:10" x14ac:dyDescent="0.75">
      <c r="B14833" s="54">
        <f>'SEDS PC and SG 2021'!A14830</f>
        <v>0</v>
      </c>
      <c r="C14833" s="54">
        <f>'SEDS PC and SG 2021'!C14830</f>
        <v>0</v>
      </c>
      <c r="D14833" s="54">
        <f>'SEDS PC and SG 2021'!B14830</f>
        <v>0</v>
      </c>
      <c r="E14833" s="54">
        <f>'SEDS PC and SG 2021'!D14830</f>
        <v>0</v>
      </c>
      <c r="G14833" s="70">
        <f>IFERROR(INDEX(MSN2EPS!$E$2:$E$32,MATCH(C14833,MSN2EPS!$B$2:$B$32,0)),0)</f>
        <v>0</v>
      </c>
      <c r="H14833" s="70">
        <f>IFERROR(INDEX(MSN2EPS!$F$2:$F$32,MATCH(C14833,MSN2EPS!$B$2:$B$32,0)),0)</f>
        <v>0</v>
      </c>
      <c r="I14833" s="70">
        <f>IFERROR(INDEX(MSN2EPS!$G$2:$G$32,MATCH(C14833,MSN2EPS!$B$2:$B$32,0)),0)</f>
        <v>0</v>
      </c>
      <c r="J14833" s="70" t="e">
        <f>INDEX(crosswalks!$V$4:$V$54,MATCH(D14833,crosswalks!$U$4:$U$54,0))</f>
        <v>#N/A</v>
      </c>
    </row>
    <row r="14834" spans="2:10" x14ac:dyDescent="0.75">
      <c r="B14834" s="54">
        <f>'SEDS PC and SG 2021'!A14831</f>
        <v>0</v>
      </c>
      <c r="C14834" s="54">
        <f>'SEDS PC and SG 2021'!C14831</f>
        <v>0</v>
      </c>
      <c r="D14834" s="54">
        <f>'SEDS PC and SG 2021'!B14831</f>
        <v>0</v>
      </c>
      <c r="E14834" s="54">
        <f>'SEDS PC and SG 2021'!D14831</f>
        <v>0</v>
      </c>
      <c r="G14834" s="70">
        <f>IFERROR(INDEX(MSN2EPS!$E$2:$E$32,MATCH(C14834,MSN2EPS!$B$2:$B$32,0)),0)</f>
        <v>0</v>
      </c>
      <c r="H14834" s="70">
        <f>IFERROR(INDEX(MSN2EPS!$F$2:$F$32,MATCH(C14834,MSN2EPS!$B$2:$B$32,0)),0)</f>
        <v>0</v>
      </c>
      <c r="I14834" s="70">
        <f>IFERROR(INDEX(MSN2EPS!$G$2:$G$32,MATCH(C14834,MSN2EPS!$B$2:$B$32,0)),0)</f>
        <v>0</v>
      </c>
      <c r="J14834" s="70" t="e">
        <f>INDEX(crosswalks!$V$4:$V$54,MATCH(D14834,crosswalks!$U$4:$U$54,0))</f>
        <v>#N/A</v>
      </c>
    </row>
    <row r="14835" spans="2:10" x14ac:dyDescent="0.75">
      <c r="B14835" s="54">
        <f>'SEDS PC and SG 2021'!A14832</f>
        <v>0</v>
      </c>
      <c r="C14835" s="54">
        <f>'SEDS PC and SG 2021'!C14832</f>
        <v>0</v>
      </c>
      <c r="D14835" s="54">
        <f>'SEDS PC and SG 2021'!B14832</f>
        <v>0</v>
      </c>
      <c r="E14835" s="54">
        <f>'SEDS PC and SG 2021'!D14832</f>
        <v>0</v>
      </c>
      <c r="G14835" s="70">
        <f>IFERROR(INDEX(MSN2EPS!$E$2:$E$32,MATCH(C14835,MSN2EPS!$B$2:$B$32,0)),0)</f>
        <v>0</v>
      </c>
      <c r="H14835" s="70">
        <f>IFERROR(INDEX(MSN2EPS!$F$2:$F$32,MATCH(C14835,MSN2EPS!$B$2:$B$32,0)),0)</f>
        <v>0</v>
      </c>
      <c r="I14835" s="70">
        <f>IFERROR(INDEX(MSN2EPS!$G$2:$G$32,MATCH(C14835,MSN2EPS!$B$2:$B$32,0)),0)</f>
        <v>0</v>
      </c>
      <c r="J14835" s="70" t="e">
        <f>INDEX(crosswalks!$V$4:$V$54,MATCH(D14835,crosswalks!$U$4:$U$54,0))</f>
        <v>#N/A</v>
      </c>
    </row>
    <row r="14836" spans="2:10" x14ac:dyDescent="0.75">
      <c r="B14836" s="54">
        <f>'SEDS PC and SG 2021'!A14833</f>
        <v>0</v>
      </c>
      <c r="C14836" s="54">
        <f>'SEDS PC and SG 2021'!C14833</f>
        <v>0</v>
      </c>
      <c r="D14836" s="54">
        <f>'SEDS PC and SG 2021'!B14833</f>
        <v>0</v>
      </c>
      <c r="E14836" s="54">
        <f>'SEDS PC and SG 2021'!D14833</f>
        <v>0</v>
      </c>
      <c r="G14836" s="70">
        <f>IFERROR(INDEX(MSN2EPS!$E$2:$E$32,MATCH(C14836,MSN2EPS!$B$2:$B$32,0)),0)</f>
        <v>0</v>
      </c>
      <c r="H14836" s="70">
        <f>IFERROR(INDEX(MSN2EPS!$F$2:$F$32,MATCH(C14836,MSN2EPS!$B$2:$B$32,0)),0)</f>
        <v>0</v>
      </c>
      <c r="I14836" s="70">
        <f>IFERROR(INDEX(MSN2EPS!$G$2:$G$32,MATCH(C14836,MSN2EPS!$B$2:$B$32,0)),0)</f>
        <v>0</v>
      </c>
      <c r="J14836" s="70" t="e">
        <f>INDEX(crosswalks!$V$4:$V$54,MATCH(D14836,crosswalks!$U$4:$U$54,0))</f>
        <v>#N/A</v>
      </c>
    </row>
    <row r="14837" spans="2:10" x14ac:dyDescent="0.75">
      <c r="B14837" s="54">
        <f>'SEDS PC and SG 2021'!A14834</f>
        <v>0</v>
      </c>
      <c r="C14837" s="54">
        <f>'SEDS PC and SG 2021'!C14834</f>
        <v>0</v>
      </c>
      <c r="D14837" s="54">
        <f>'SEDS PC and SG 2021'!B14834</f>
        <v>0</v>
      </c>
      <c r="E14837" s="54">
        <f>'SEDS PC and SG 2021'!D14834</f>
        <v>0</v>
      </c>
      <c r="G14837" s="70">
        <f>IFERROR(INDEX(MSN2EPS!$E$2:$E$32,MATCH(C14837,MSN2EPS!$B$2:$B$32,0)),0)</f>
        <v>0</v>
      </c>
      <c r="H14837" s="70">
        <f>IFERROR(INDEX(MSN2EPS!$F$2:$F$32,MATCH(C14837,MSN2EPS!$B$2:$B$32,0)),0)</f>
        <v>0</v>
      </c>
      <c r="I14837" s="70">
        <f>IFERROR(INDEX(MSN2EPS!$G$2:$G$32,MATCH(C14837,MSN2EPS!$B$2:$B$32,0)),0)</f>
        <v>0</v>
      </c>
      <c r="J14837" s="70" t="e">
        <f>INDEX(crosswalks!$V$4:$V$54,MATCH(D14837,crosswalks!$U$4:$U$54,0))</f>
        <v>#N/A</v>
      </c>
    </row>
    <row r="14838" spans="2:10" x14ac:dyDescent="0.75">
      <c r="B14838" s="54">
        <f>'SEDS PC and SG 2021'!A14835</f>
        <v>0</v>
      </c>
      <c r="C14838" s="54">
        <f>'SEDS PC and SG 2021'!C14835</f>
        <v>0</v>
      </c>
      <c r="D14838" s="54">
        <f>'SEDS PC and SG 2021'!B14835</f>
        <v>0</v>
      </c>
      <c r="E14838" s="54">
        <f>'SEDS PC and SG 2021'!D14835</f>
        <v>0</v>
      </c>
      <c r="G14838" s="70">
        <f>IFERROR(INDEX(MSN2EPS!$E$2:$E$32,MATCH(C14838,MSN2EPS!$B$2:$B$32,0)),0)</f>
        <v>0</v>
      </c>
      <c r="H14838" s="70">
        <f>IFERROR(INDEX(MSN2EPS!$F$2:$F$32,MATCH(C14838,MSN2EPS!$B$2:$B$32,0)),0)</f>
        <v>0</v>
      </c>
      <c r="I14838" s="70">
        <f>IFERROR(INDEX(MSN2EPS!$G$2:$G$32,MATCH(C14838,MSN2EPS!$B$2:$B$32,0)),0)</f>
        <v>0</v>
      </c>
      <c r="J14838" s="70" t="e">
        <f>INDEX(crosswalks!$V$4:$V$54,MATCH(D14838,crosswalks!$U$4:$U$54,0))</f>
        <v>#N/A</v>
      </c>
    </row>
    <row r="14839" spans="2:10" x14ac:dyDescent="0.75">
      <c r="B14839" s="54">
        <f>'SEDS PC and SG 2021'!A14836</f>
        <v>0</v>
      </c>
      <c r="C14839" s="54">
        <f>'SEDS PC and SG 2021'!C14836</f>
        <v>0</v>
      </c>
      <c r="D14839" s="54">
        <f>'SEDS PC and SG 2021'!B14836</f>
        <v>0</v>
      </c>
      <c r="E14839" s="54">
        <f>'SEDS PC and SG 2021'!D14836</f>
        <v>0</v>
      </c>
      <c r="G14839" s="70">
        <f>IFERROR(INDEX(MSN2EPS!$E$2:$E$32,MATCH(C14839,MSN2EPS!$B$2:$B$32,0)),0)</f>
        <v>0</v>
      </c>
      <c r="H14839" s="70">
        <f>IFERROR(INDEX(MSN2EPS!$F$2:$F$32,MATCH(C14839,MSN2EPS!$B$2:$B$32,0)),0)</f>
        <v>0</v>
      </c>
      <c r="I14839" s="70">
        <f>IFERROR(INDEX(MSN2EPS!$G$2:$G$32,MATCH(C14839,MSN2EPS!$B$2:$B$32,0)),0)</f>
        <v>0</v>
      </c>
      <c r="J14839" s="70" t="e">
        <f>INDEX(crosswalks!$V$4:$V$54,MATCH(D14839,crosswalks!$U$4:$U$54,0))</f>
        <v>#N/A</v>
      </c>
    </row>
    <row r="14840" spans="2:10" x14ac:dyDescent="0.75">
      <c r="B14840" s="54">
        <f>'SEDS PC and SG 2021'!A14837</f>
        <v>0</v>
      </c>
      <c r="C14840" s="54">
        <f>'SEDS PC and SG 2021'!C14837</f>
        <v>0</v>
      </c>
      <c r="D14840" s="54">
        <f>'SEDS PC and SG 2021'!B14837</f>
        <v>0</v>
      </c>
      <c r="E14840" s="54">
        <f>'SEDS PC and SG 2021'!D14837</f>
        <v>0</v>
      </c>
      <c r="G14840" s="70">
        <f>IFERROR(INDEX(MSN2EPS!$E$2:$E$32,MATCH(C14840,MSN2EPS!$B$2:$B$32,0)),0)</f>
        <v>0</v>
      </c>
      <c r="H14840" s="70">
        <f>IFERROR(INDEX(MSN2EPS!$F$2:$F$32,MATCH(C14840,MSN2EPS!$B$2:$B$32,0)),0)</f>
        <v>0</v>
      </c>
      <c r="I14840" s="70">
        <f>IFERROR(INDEX(MSN2EPS!$G$2:$G$32,MATCH(C14840,MSN2EPS!$B$2:$B$32,0)),0)</f>
        <v>0</v>
      </c>
      <c r="J14840" s="70" t="e">
        <f>INDEX(crosswalks!$V$4:$V$54,MATCH(D14840,crosswalks!$U$4:$U$54,0))</f>
        <v>#N/A</v>
      </c>
    </row>
    <row r="14841" spans="2:10" x14ac:dyDescent="0.75">
      <c r="B14841" s="54">
        <f>'SEDS PC and SG 2021'!A14838</f>
        <v>0</v>
      </c>
      <c r="C14841" s="54">
        <f>'SEDS PC and SG 2021'!C14838</f>
        <v>0</v>
      </c>
      <c r="D14841" s="54">
        <f>'SEDS PC and SG 2021'!B14838</f>
        <v>0</v>
      </c>
      <c r="E14841" s="54">
        <f>'SEDS PC and SG 2021'!D14838</f>
        <v>0</v>
      </c>
      <c r="G14841" s="70">
        <f>IFERROR(INDEX(MSN2EPS!$E$2:$E$32,MATCH(C14841,MSN2EPS!$B$2:$B$32,0)),0)</f>
        <v>0</v>
      </c>
      <c r="H14841" s="70">
        <f>IFERROR(INDEX(MSN2EPS!$F$2:$F$32,MATCH(C14841,MSN2EPS!$B$2:$B$32,0)),0)</f>
        <v>0</v>
      </c>
      <c r="I14841" s="70">
        <f>IFERROR(INDEX(MSN2EPS!$G$2:$G$32,MATCH(C14841,MSN2EPS!$B$2:$B$32,0)),0)</f>
        <v>0</v>
      </c>
      <c r="J14841" s="70" t="e">
        <f>INDEX(crosswalks!$V$4:$V$54,MATCH(D14841,crosswalks!$U$4:$U$54,0))</f>
        <v>#N/A</v>
      </c>
    </row>
    <row r="14842" spans="2:10" x14ac:dyDescent="0.75">
      <c r="B14842" s="54">
        <f>'SEDS PC and SG 2021'!A14839</f>
        <v>0</v>
      </c>
      <c r="C14842" s="54">
        <f>'SEDS PC and SG 2021'!C14839</f>
        <v>0</v>
      </c>
      <c r="D14842" s="54">
        <f>'SEDS PC and SG 2021'!B14839</f>
        <v>0</v>
      </c>
      <c r="E14842" s="54">
        <f>'SEDS PC and SG 2021'!D14839</f>
        <v>0</v>
      </c>
      <c r="G14842" s="70">
        <f>IFERROR(INDEX(MSN2EPS!$E$2:$E$32,MATCH(C14842,MSN2EPS!$B$2:$B$32,0)),0)</f>
        <v>0</v>
      </c>
      <c r="H14842" s="70">
        <f>IFERROR(INDEX(MSN2EPS!$F$2:$F$32,MATCH(C14842,MSN2EPS!$B$2:$B$32,0)),0)</f>
        <v>0</v>
      </c>
      <c r="I14842" s="70">
        <f>IFERROR(INDEX(MSN2EPS!$G$2:$G$32,MATCH(C14842,MSN2EPS!$B$2:$B$32,0)),0)</f>
        <v>0</v>
      </c>
      <c r="J14842" s="70" t="e">
        <f>INDEX(crosswalks!$V$4:$V$54,MATCH(D14842,crosswalks!$U$4:$U$54,0))</f>
        <v>#N/A</v>
      </c>
    </row>
    <row r="14843" spans="2:10" x14ac:dyDescent="0.75">
      <c r="B14843" s="54">
        <f>'SEDS PC and SG 2021'!A14840</f>
        <v>0</v>
      </c>
      <c r="C14843" s="54">
        <f>'SEDS PC and SG 2021'!C14840</f>
        <v>0</v>
      </c>
      <c r="D14843" s="54">
        <f>'SEDS PC and SG 2021'!B14840</f>
        <v>0</v>
      </c>
      <c r="E14843" s="54">
        <f>'SEDS PC and SG 2021'!D14840</f>
        <v>0</v>
      </c>
      <c r="G14843" s="70">
        <f>IFERROR(INDEX(MSN2EPS!$E$2:$E$32,MATCH(C14843,MSN2EPS!$B$2:$B$32,0)),0)</f>
        <v>0</v>
      </c>
      <c r="H14843" s="70">
        <f>IFERROR(INDEX(MSN2EPS!$F$2:$F$32,MATCH(C14843,MSN2EPS!$B$2:$B$32,0)),0)</f>
        <v>0</v>
      </c>
      <c r="I14843" s="70">
        <f>IFERROR(INDEX(MSN2EPS!$G$2:$G$32,MATCH(C14843,MSN2EPS!$B$2:$B$32,0)),0)</f>
        <v>0</v>
      </c>
      <c r="J14843" s="70" t="e">
        <f>INDEX(crosswalks!$V$4:$V$54,MATCH(D14843,crosswalks!$U$4:$U$54,0))</f>
        <v>#N/A</v>
      </c>
    </row>
    <row r="14844" spans="2:10" x14ac:dyDescent="0.75">
      <c r="B14844" s="54">
        <f>'SEDS PC and SG 2021'!A14841</f>
        <v>0</v>
      </c>
      <c r="C14844" s="54">
        <f>'SEDS PC and SG 2021'!C14841</f>
        <v>0</v>
      </c>
      <c r="D14844" s="54">
        <f>'SEDS PC and SG 2021'!B14841</f>
        <v>0</v>
      </c>
      <c r="E14844" s="54">
        <f>'SEDS PC and SG 2021'!D14841</f>
        <v>0</v>
      </c>
      <c r="G14844" s="70">
        <f>IFERROR(INDEX(MSN2EPS!$E$2:$E$32,MATCH(C14844,MSN2EPS!$B$2:$B$32,0)),0)</f>
        <v>0</v>
      </c>
      <c r="H14844" s="70">
        <f>IFERROR(INDEX(MSN2EPS!$F$2:$F$32,MATCH(C14844,MSN2EPS!$B$2:$B$32,0)),0)</f>
        <v>0</v>
      </c>
      <c r="I14844" s="70">
        <f>IFERROR(INDEX(MSN2EPS!$G$2:$G$32,MATCH(C14844,MSN2EPS!$B$2:$B$32,0)),0)</f>
        <v>0</v>
      </c>
      <c r="J14844" s="70" t="e">
        <f>INDEX(crosswalks!$V$4:$V$54,MATCH(D14844,crosswalks!$U$4:$U$54,0))</f>
        <v>#N/A</v>
      </c>
    </row>
    <row r="14845" spans="2:10" x14ac:dyDescent="0.75">
      <c r="B14845" s="54">
        <f>'SEDS PC and SG 2021'!A14842</f>
        <v>0</v>
      </c>
      <c r="C14845" s="54">
        <f>'SEDS PC and SG 2021'!C14842</f>
        <v>0</v>
      </c>
      <c r="D14845" s="54">
        <f>'SEDS PC and SG 2021'!B14842</f>
        <v>0</v>
      </c>
      <c r="E14845" s="54">
        <f>'SEDS PC and SG 2021'!D14842</f>
        <v>0</v>
      </c>
      <c r="G14845" s="70">
        <f>IFERROR(INDEX(MSN2EPS!$E$2:$E$32,MATCH(C14845,MSN2EPS!$B$2:$B$32,0)),0)</f>
        <v>0</v>
      </c>
      <c r="H14845" s="70">
        <f>IFERROR(INDEX(MSN2EPS!$F$2:$F$32,MATCH(C14845,MSN2EPS!$B$2:$B$32,0)),0)</f>
        <v>0</v>
      </c>
      <c r="I14845" s="70">
        <f>IFERROR(INDEX(MSN2EPS!$G$2:$G$32,MATCH(C14845,MSN2EPS!$B$2:$B$32,0)),0)</f>
        <v>0</v>
      </c>
      <c r="J14845" s="70" t="e">
        <f>INDEX(crosswalks!$V$4:$V$54,MATCH(D14845,crosswalks!$U$4:$U$54,0))</f>
        <v>#N/A</v>
      </c>
    </row>
    <row r="14846" spans="2:10" x14ac:dyDescent="0.75">
      <c r="B14846" s="54">
        <f>'SEDS PC and SG 2021'!A14843</f>
        <v>0</v>
      </c>
      <c r="C14846" s="54">
        <f>'SEDS PC and SG 2021'!C14843</f>
        <v>0</v>
      </c>
      <c r="D14846" s="54">
        <f>'SEDS PC and SG 2021'!B14843</f>
        <v>0</v>
      </c>
      <c r="E14846" s="54">
        <f>'SEDS PC and SG 2021'!D14843</f>
        <v>0</v>
      </c>
      <c r="G14846" s="70">
        <f>IFERROR(INDEX(MSN2EPS!$E$2:$E$32,MATCH(C14846,MSN2EPS!$B$2:$B$32,0)),0)</f>
        <v>0</v>
      </c>
      <c r="H14846" s="70">
        <f>IFERROR(INDEX(MSN2EPS!$F$2:$F$32,MATCH(C14846,MSN2EPS!$B$2:$B$32,0)),0)</f>
        <v>0</v>
      </c>
      <c r="I14846" s="70">
        <f>IFERROR(INDEX(MSN2EPS!$G$2:$G$32,MATCH(C14846,MSN2EPS!$B$2:$B$32,0)),0)</f>
        <v>0</v>
      </c>
      <c r="J14846" s="70" t="e">
        <f>INDEX(crosswalks!$V$4:$V$54,MATCH(D14846,crosswalks!$U$4:$U$54,0))</f>
        <v>#N/A</v>
      </c>
    </row>
    <row r="14847" spans="2:10" x14ac:dyDescent="0.75">
      <c r="B14847" s="54">
        <f>'SEDS PC and SG 2021'!A14844</f>
        <v>0</v>
      </c>
      <c r="C14847" s="54">
        <f>'SEDS PC and SG 2021'!C14844</f>
        <v>0</v>
      </c>
      <c r="D14847" s="54">
        <f>'SEDS PC and SG 2021'!B14844</f>
        <v>0</v>
      </c>
      <c r="E14847" s="54">
        <f>'SEDS PC and SG 2021'!D14844</f>
        <v>0</v>
      </c>
      <c r="G14847" s="70">
        <f>IFERROR(INDEX(MSN2EPS!$E$2:$E$32,MATCH(C14847,MSN2EPS!$B$2:$B$32,0)),0)</f>
        <v>0</v>
      </c>
      <c r="H14847" s="70">
        <f>IFERROR(INDEX(MSN2EPS!$F$2:$F$32,MATCH(C14847,MSN2EPS!$B$2:$B$32,0)),0)</f>
        <v>0</v>
      </c>
      <c r="I14847" s="70">
        <f>IFERROR(INDEX(MSN2EPS!$G$2:$G$32,MATCH(C14847,MSN2EPS!$B$2:$B$32,0)),0)</f>
        <v>0</v>
      </c>
      <c r="J14847" s="70" t="e">
        <f>INDEX(crosswalks!$V$4:$V$54,MATCH(D14847,crosswalks!$U$4:$U$54,0))</f>
        <v>#N/A</v>
      </c>
    </row>
    <row r="14848" spans="2:10" x14ac:dyDescent="0.75">
      <c r="B14848" s="54">
        <f>'SEDS PC and SG 2021'!A14845</f>
        <v>0</v>
      </c>
      <c r="C14848" s="54">
        <f>'SEDS PC and SG 2021'!C14845</f>
        <v>0</v>
      </c>
      <c r="D14848" s="54">
        <f>'SEDS PC and SG 2021'!B14845</f>
        <v>0</v>
      </c>
      <c r="E14848" s="54">
        <f>'SEDS PC and SG 2021'!D14845</f>
        <v>0</v>
      </c>
      <c r="G14848" s="70">
        <f>IFERROR(INDEX(MSN2EPS!$E$2:$E$32,MATCH(C14848,MSN2EPS!$B$2:$B$32,0)),0)</f>
        <v>0</v>
      </c>
      <c r="H14848" s="70">
        <f>IFERROR(INDEX(MSN2EPS!$F$2:$F$32,MATCH(C14848,MSN2EPS!$B$2:$B$32,0)),0)</f>
        <v>0</v>
      </c>
      <c r="I14848" s="70">
        <f>IFERROR(INDEX(MSN2EPS!$G$2:$G$32,MATCH(C14848,MSN2EPS!$B$2:$B$32,0)),0)</f>
        <v>0</v>
      </c>
      <c r="J14848" s="70" t="e">
        <f>INDEX(crosswalks!$V$4:$V$54,MATCH(D14848,crosswalks!$U$4:$U$54,0))</f>
        <v>#N/A</v>
      </c>
    </row>
    <row r="14849" spans="2:10" x14ac:dyDescent="0.75">
      <c r="B14849" s="54">
        <f>'SEDS PC and SG 2021'!A14846</f>
        <v>0</v>
      </c>
      <c r="C14849" s="54">
        <f>'SEDS PC and SG 2021'!C14846</f>
        <v>0</v>
      </c>
      <c r="D14849" s="54">
        <f>'SEDS PC and SG 2021'!B14846</f>
        <v>0</v>
      </c>
      <c r="E14849" s="54">
        <f>'SEDS PC and SG 2021'!D14846</f>
        <v>0</v>
      </c>
      <c r="G14849" s="70">
        <f>IFERROR(INDEX(MSN2EPS!$E$2:$E$32,MATCH(C14849,MSN2EPS!$B$2:$B$32,0)),0)</f>
        <v>0</v>
      </c>
      <c r="H14849" s="70">
        <f>IFERROR(INDEX(MSN2EPS!$F$2:$F$32,MATCH(C14849,MSN2EPS!$B$2:$B$32,0)),0)</f>
        <v>0</v>
      </c>
      <c r="I14849" s="70">
        <f>IFERROR(INDEX(MSN2EPS!$G$2:$G$32,MATCH(C14849,MSN2EPS!$B$2:$B$32,0)),0)</f>
        <v>0</v>
      </c>
      <c r="J14849" s="70" t="e">
        <f>INDEX(crosswalks!$V$4:$V$54,MATCH(D14849,crosswalks!$U$4:$U$54,0))</f>
        <v>#N/A</v>
      </c>
    </row>
    <row r="14850" spans="2:10" x14ac:dyDescent="0.75">
      <c r="B14850" s="54">
        <f>'SEDS PC and SG 2021'!A14847</f>
        <v>0</v>
      </c>
      <c r="C14850" s="54">
        <f>'SEDS PC and SG 2021'!C14847</f>
        <v>0</v>
      </c>
      <c r="D14850" s="54">
        <f>'SEDS PC and SG 2021'!B14847</f>
        <v>0</v>
      </c>
      <c r="E14850" s="54">
        <f>'SEDS PC and SG 2021'!D14847</f>
        <v>0</v>
      </c>
      <c r="G14850" s="70">
        <f>IFERROR(INDEX(MSN2EPS!$E$2:$E$32,MATCH(C14850,MSN2EPS!$B$2:$B$32,0)),0)</f>
        <v>0</v>
      </c>
      <c r="H14850" s="70">
        <f>IFERROR(INDEX(MSN2EPS!$F$2:$F$32,MATCH(C14850,MSN2EPS!$B$2:$B$32,0)),0)</f>
        <v>0</v>
      </c>
      <c r="I14850" s="70">
        <f>IFERROR(INDEX(MSN2EPS!$G$2:$G$32,MATCH(C14850,MSN2EPS!$B$2:$B$32,0)),0)</f>
        <v>0</v>
      </c>
      <c r="J14850" s="70" t="e">
        <f>INDEX(crosswalks!$V$4:$V$54,MATCH(D14850,crosswalks!$U$4:$U$54,0))</f>
        <v>#N/A</v>
      </c>
    </row>
    <row r="14851" spans="2:10" x14ac:dyDescent="0.75">
      <c r="B14851" s="54">
        <f>'SEDS PC and SG 2021'!A14848</f>
        <v>0</v>
      </c>
      <c r="C14851" s="54">
        <f>'SEDS PC and SG 2021'!C14848</f>
        <v>0</v>
      </c>
      <c r="D14851" s="54">
        <f>'SEDS PC and SG 2021'!B14848</f>
        <v>0</v>
      </c>
      <c r="E14851" s="54">
        <f>'SEDS PC and SG 2021'!D14848</f>
        <v>0</v>
      </c>
      <c r="G14851" s="70">
        <f>IFERROR(INDEX(MSN2EPS!$E$2:$E$32,MATCH(C14851,MSN2EPS!$B$2:$B$32,0)),0)</f>
        <v>0</v>
      </c>
      <c r="H14851" s="70">
        <f>IFERROR(INDEX(MSN2EPS!$F$2:$F$32,MATCH(C14851,MSN2EPS!$B$2:$B$32,0)),0)</f>
        <v>0</v>
      </c>
      <c r="I14851" s="70">
        <f>IFERROR(INDEX(MSN2EPS!$G$2:$G$32,MATCH(C14851,MSN2EPS!$B$2:$B$32,0)),0)</f>
        <v>0</v>
      </c>
      <c r="J14851" s="70" t="e">
        <f>INDEX(crosswalks!$V$4:$V$54,MATCH(D14851,crosswalks!$U$4:$U$54,0))</f>
        <v>#N/A</v>
      </c>
    </row>
    <row r="14852" spans="2:10" x14ac:dyDescent="0.75">
      <c r="B14852" s="54">
        <f>'SEDS PC and SG 2021'!A14849</f>
        <v>0</v>
      </c>
      <c r="C14852" s="54">
        <f>'SEDS PC and SG 2021'!C14849</f>
        <v>0</v>
      </c>
      <c r="D14852" s="54">
        <f>'SEDS PC and SG 2021'!B14849</f>
        <v>0</v>
      </c>
      <c r="E14852" s="54">
        <f>'SEDS PC and SG 2021'!D14849</f>
        <v>0</v>
      </c>
      <c r="G14852" s="70">
        <f>IFERROR(INDEX(MSN2EPS!$E$2:$E$32,MATCH(C14852,MSN2EPS!$B$2:$B$32,0)),0)</f>
        <v>0</v>
      </c>
      <c r="H14852" s="70">
        <f>IFERROR(INDEX(MSN2EPS!$F$2:$F$32,MATCH(C14852,MSN2EPS!$B$2:$B$32,0)),0)</f>
        <v>0</v>
      </c>
      <c r="I14852" s="70">
        <f>IFERROR(INDEX(MSN2EPS!$G$2:$G$32,MATCH(C14852,MSN2EPS!$B$2:$B$32,0)),0)</f>
        <v>0</v>
      </c>
      <c r="J14852" s="70" t="e">
        <f>INDEX(crosswalks!$V$4:$V$54,MATCH(D14852,crosswalks!$U$4:$U$54,0))</f>
        <v>#N/A</v>
      </c>
    </row>
    <row r="14853" spans="2:10" x14ac:dyDescent="0.75">
      <c r="B14853" s="54">
        <f>'SEDS PC and SG 2021'!A14850</f>
        <v>0</v>
      </c>
      <c r="C14853" s="54">
        <f>'SEDS PC and SG 2021'!C14850</f>
        <v>0</v>
      </c>
      <c r="D14853" s="54">
        <f>'SEDS PC and SG 2021'!B14850</f>
        <v>0</v>
      </c>
      <c r="E14853" s="54">
        <f>'SEDS PC and SG 2021'!D14850</f>
        <v>0</v>
      </c>
      <c r="G14853" s="70">
        <f>IFERROR(INDEX(MSN2EPS!$E$2:$E$32,MATCH(C14853,MSN2EPS!$B$2:$B$32,0)),0)</f>
        <v>0</v>
      </c>
      <c r="H14853" s="70">
        <f>IFERROR(INDEX(MSN2EPS!$F$2:$F$32,MATCH(C14853,MSN2EPS!$B$2:$B$32,0)),0)</f>
        <v>0</v>
      </c>
      <c r="I14853" s="70">
        <f>IFERROR(INDEX(MSN2EPS!$G$2:$G$32,MATCH(C14853,MSN2EPS!$B$2:$B$32,0)),0)</f>
        <v>0</v>
      </c>
      <c r="J14853" s="70" t="e">
        <f>INDEX(crosswalks!$V$4:$V$54,MATCH(D14853,crosswalks!$U$4:$U$54,0))</f>
        <v>#N/A</v>
      </c>
    </row>
    <row r="14854" spans="2:10" x14ac:dyDescent="0.75">
      <c r="B14854" s="54">
        <f>'SEDS PC and SG 2021'!A14851</f>
        <v>0</v>
      </c>
      <c r="C14854" s="54">
        <f>'SEDS PC and SG 2021'!C14851</f>
        <v>0</v>
      </c>
      <c r="D14854" s="54">
        <f>'SEDS PC and SG 2021'!B14851</f>
        <v>0</v>
      </c>
      <c r="E14854" s="54">
        <f>'SEDS PC and SG 2021'!D14851</f>
        <v>0</v>
      </c>
      <c r="G14854" s="70">
        <f>IFERROR(INDEX(MSN2EPS!$E$2:$E$32,MATCH(C14854,MSN2EPS!$B$2:$B$32,0)),0)</f>
        <v>0</v>
      </c>
      <c r="H14854" s="70">
        <f>IFERROR(INDEX(MSN2EPS!$F$2:$F$32,MATCH(C14854,MSN2EPS!$B$2:$B$32,0)),0)</f>
        <v>0</v>
      </c>
      <c r="I14854" s="70">
        <f>IFERROR(INDEX(MSN2EPS!$G$2:$G$32,MATCH(C14854,MSN2EPS!$B$2:$B$32,0)),0)</f>
        <v>0</v>
      </c>
      <c r="J14854" s="70" t="e">
        <f>INDEX(crosswalks!$V$4:$V$54,MATCH(D14854,crosswalks!$U$4:$U$54,0))</f>
        <v>#N/A</v>
      </c>
    </row>
    <row r="14855" spans="2:10" x14ac:dyDescent="0.75">
      <c r="B14855" s="54">
        <f>'SEDS PC and SG 2021'!A14852</f>
        <v>0</v>
      </c>
      <c r="C14855" s="54">
        <f>'SEDS PC and SG 2021'!C14852</f>
        <v>0</v>
      </c>
      <c r="D14855" s="54">
        <f>'SEDS PC and SG 2021'!B14852</f>
        <v>0</v>
      </c>
      <c r="E14855" s="54">
        <f>'SEDS PC and SG 2021'!D14852</f>
        <v>0</v>
      </c>
      <c r="G14855" s="70">
        <f>IFERROR(INDEX(MSN2EPS!$E$2:$E$32,MATCH(C14855,MSN2EPS!$B$2:$B$32,0)),0)</f>
        <v>0</v>
      </c>
      <c r="H14855" s="70">
        <f>IFERROR(INDEX(MSN2EPS!$F$2:$F$32,MATCH(C14855,MSN2EPS!$B$2:$B$32,0)),0)</f>
        <v>0</v>
      </c>
      <c r="I14855" s="70">
        <f>IFERROR(INDEX(MSN2EPS!$G$2:$G$32,MATCH(C14855,MSN2EPS!$B$2:$B$32,0)),0)</f>
        <v>0</v>
      </c>
      <c r="J14855" s="70" t="e">
        <f>INDEX(crosswalks!$V$4:$V$54,MATCH(D14855,crosswalks!$U$4:$U$54,0))</f>
        <v>#N/A</v>
      </c>
    </row>
    <row r="14856" spans="2:10" x14ac:dyDescent="0.75">
      <c r="B14856" s="54">
        <f>'SEDS PC and SG 2021'!A14853</f>
        <v>0</v>
      </c>
      <c r="C14856" s="54">
        <f>'SEDS PC and SG 2021'!C14853</f>
        <v>0</v>
      </c>
      <c r="D14856" s="54">
        <f>'SEDS PC and SG 2021'!B14853</f>
        <v>0</v>
      </c>
      <c r="E14856" s="54">
        <f>'SEDS PC and SG 2021'!D14853</f>
        <v>0</v>
      </c>
      <c r="G14856" s="70">
        <f>IFERROR(INDEX(MSN2EPS!$E$2:$E$32,MATCH(C14856,MSN2EPS!$B$2:$B$32,0)),0)</f>
        <v>0</v>
      </c>
      <c r="H14856" s="70">
        <f>IFERROR(INDEX(MSN2EPS!$F$2:$F$32,MATCH(C14856,MSN2EPS!$B$2:$B$32,0)),0)</f>
        <v>0</v>
      </c>
      <c r="I14856" s="70">
        <f>IFERROR(INDEX(MSN2EPS!$G$2:$G$32,MATCH(C14856,MSN2EPS!$B$2:$B$32,0)),0)</f>
        <v>0</v>
      </c>
      <c r="J14856" s="70" t="e">
        <f>INDEX(crosswalks!$V$4:$V$54,MATCH(D14856,crosswalks!$U$4:$U$54,0))</f>
        <v>#N/A</v>
      </c>
    </row>
    <row r="14857" spans="2:10" x14ac:dyDescent="0.75">
      <c r="B14857" s="54">
        <f>'SEDS PC and SG 2021'!A14854</f>
        <v>0</v>
      </c>
      <c r="C14857" s="54">
        <f>'SEDS PC and SG 2021'!C14854</f>
        <v>0</v>
      </c>
      <c r="D14857" s="54">
        <f>'SEDS PC and SG 2021'!B14854</f>
        <v>0</v>
      </c>
      <c r="E14857" s="54">
        <f>'SEDS PC and SG 2021'!D14854</f>
        <v>0</v>
      </c>
      <c r="G14857" s="70">
        <f>IFERROR(INDEX(MSN2EPS!$E$2:$E$32,MATCH(C14857,MSN2EPS!$B$2:$B$32,0)),0)</f>
        <v>0</v>
      </c>
      <c r="H14857" s="70">
        <f>IFERROR(INDEX(MSN2EPS!$F$2:$F$32,MATCH(C14857,MSN2EPS!$B$2:$B$32,0)),0)</f>
        <v>0</v>
      </c>
      <c r="I14857" s="70">
        <f>IFERROR(INDEX(MSN2EPS!$G$2:$G$32,MATCH(C14857,MSN2EPS!$B$2:$B$32,0)),0)</f>
        <v>0</v>
      </c>
      <c r="J14857" s="70" t="e">
        <f>INDEX(crosswalks!$V$4:$V$54,MATCH(D14857,crosswalks!$U$4:$U$54,0))</f>
        <v>#N/A</v>
      </c>
    </row>
    <row r="14858" spans="2:10" x14ac:dyDescent="0.75">
      <c r="B14858" s="54">
        <f>'SEDS PC and SG 2021'!A14855</f>
        <v>0</v>
      </c>
      <c r="C14858" s="54">
        <f>'SEDS PC and SG 2021'!C14855</f>
        <v>0</v>
      </c>
      <c r="D14858" s="54">
        <f>'SEDS PC and SG 2021'!B14855</f>
        <v>0</v>
      </c>
      <c r="E14858" s="54">
        <f>'SEDS PC and SG 2021'!D14855</f>
        <v>0</v>
      </c>
      <c r="G14858" s="70">
        <f>IFERROR(INDEX(MSN2EPS!$E$2:$E$32,MATCH(C14858,MSN2EPS!$B$2:$B$32,0)),0)</f>
        <v>0</v>
      </c>
      <c r="H14858" s="70">
        <f>IFERROR(INDEX(MSN2EPS!$F$2:$F$32,MATCH(C14858,MSN2EPS!$B$2:$B$32,0)),0)</f>
        <v>0</v>
      </c>
      <c r="I14858" s="70">
        <f>IFERROR(INDEX(MSN2EPS!$G$2:$G$32,MATCH(C14858,MSN2EPS!$B$2:$B$32,0)),0)</f>
        <v>0</v>
      </c>
      <c r="J14858" s="70" t="e">
        <f>INDEX(crosswalks!$V$4:$V$54,MATCH(D14858,crosswalks!$U$4:$U$54,0))</f>
        <v>#N/A</v>
      </c>
    </row>
    <row r="14859" spans="2:10" x14ac:dyDescent="0.75">
      <c r="B14859" s="54">
        <f>'SEDS PC and SG 2021'!A14856</f>
        <v>0</v>
      </c>
      <c r="C14859" s="54">
        <f>'SEDS PC and SG 2021'!C14856</f>
        <v>0</v>
      </c>
      <c r="D14859" s="54">
        <f>'SEDS PC and SG 2021'!B14856</f>
        <v>0</v>
      </c>
      <c r="E14859" s="54">
        <f>'SEDS PC and SG 2021'!D14856</f>
        <v>0</v>
      </c>
      <c r="G14859" s="70">
        <f>IFERROR(INDEX(MSN2EPS!$E$2:$E$32,MATCH(C14859,MSN2EPS!$B$2:$B$32,0)),0)</f>
        <v>0</v>
      </c>
      <c r="H14859" s="70">
        <f>IFERROR(INDEX(MSN2EPS!$F$2:$F$32,MATCH(C14859,MSN2EPS!$B$2:$B$32,0)),0)</f>
        <v>0</v>
      </c>
      <c r="I14859" s="70">
        <f>IFERROR(INDEX(MSN2EPS!$G$2:$G$32,MATCH(C14859,MSN2EPS!$B$2:$B$32,0)),0)</f>
        <v>0</v>
      </c>
      <c r="J14859" s="70" t="e">
        <f>INDEX(crosswalks!$V$4:$V$54,MATCH(D14859,crosswalks!$U$4:$U$54,0))</f>
        <v>#N/A</v>
      </c>
    </row>
    <row r="14860" spans="2:10" x14ac:dyDescent="0.75">
      <c r="B14860" s="54">
        <f>'SEDS PC and SG 2021'!A14857</f>
        <v>0</v>
      </c>
      <c r="C14860" s="54">
        <f>'SEDS PC and SG 2021'!C14857</f>
        <v>0</v>
      </c>
      <c r="D14860" s="54">
        <f>'SEDS PC and SG 2021'!B14857</f>
        <v>0</v>
      </c>
      <c r="E14860" s="54">
        <f>'SEDS PC and SG 2021'!D14857</f>
        <v>0</v>
      </c>
      <c r="G14860" s="70">
        <f>IFERROR(INDEX(MSN2EPS!$E$2:$E$32,MATCH(C14860,MSN2EPS!$B$2:$B$32,0)),0)</f>
        <v>0</v>
      </c>
      <c r="H14860" s="70">
        <f>IFERROR(INDEX(MSN2EPS!$F$2:$F$32,MATCH(C14860,MSN2EPS!$B$2:$B$32,0)),0)</f>
        <v>0</v>
      </c>
      <c r="I14860" s="70">
        <f>IFERROR(INDEX(MSN2EPS!$G$2:$G$32,MATCH(C14860,MSN2EPS!$B$2:$B$32,0)),0)</f>
        <v>0</v>
      </c>
      <c r="J14860" s="70" t="e">
        <f>INDEX(crosswalks!$V$4:$V$54,MATCH(D14860,crosswalks!$U$4:$U$54,0))</f>
        <v>#N/A</v>
      </c>
    </row>
    <row r="14861" spans="2:10" x14ac:dyDescent="0.75">
      <c r="B14861" s="54">
        <f>'SEDS PC and SG 2021'!A14858</f>
        <v>0</v>
      </c>
      <c r="C14861" s="54">
        <f>'SEDS PC and SG 2021'!C14858</f>
        <v>0</v>
      </c>
      <c r="D14861" s="54">
        <f>'SEDS PC and SG 2021'!B14858</f>
        <v>0</v>
      </c>
      <c r="E14861" s="54">
        <f>'SEDS PC and SG 2021'!D14858</f>
        <v>0</v>
      </c>
      <c r="G14861" s="70">
        <f>IFERROR(INDEX(MSN2EPS!$E$2:$E$32,MATCH(C14861,MSN2EPS!$B$2:$B$32,0)),0)</f>
        <v>0</v>
      </c>
      <c r="H14861" s="70">
        <f>IFERROR(INDEX(MSN2EPS!$F$2:$F$32,MATCH(C14861,MSN2EPS!$B$2:$B$32,0)),0)</f>
        <v>0</v>
      </c>
      <c r="I14861" s="70">
        <f>IFERROR(INDEX(MSN2EPS!$G$2:$G$32,MATCH(C14861,MSN2EPS!$B$2:$B$32,0)),0)</f>
        <v>0</v>
      </c>
      <c r="J14861" s="70" t="e">
        <f>INDEX(crosswalks!$V$4:$V$54,MATCH(D14861,crosswalks!$U$4:$U$54,0))</f>
        <v>#N/A</v>
      </c>
    </row>
    <row r="14862" spans="2:10" x14ac:dyDescent="0.75">
      <c r="B14862" s="54">
        <f>'SEDS PC and SG 2021'!A14859</f>
        <v>0</v>
      </c>
      <c r="C14862" s="54">
        <f>'SEDS PC and SG 2021'!C14859</f>
        <v>0</v>
      </c>
      <c r="D14862" s="54">
        <f>'SEDS PC and SG 2021'!B14859</f>
        <v>0</v>
      </c>
      <c r="E14862" s="54">
        <f>'SEDS PC and SG 2021'!D14859</f>
        <v>0</v>
      </c>
      <c r="G14862" s="70">
        <f>IFERROR(INDEX(MSN2EPS!$E$2:$E$32,MATCH(C14862,MSN2EPS!$B$2:$B$32,0)),0)</f>
        <v>0</v>
      </c>
      <c r="H14862" s="70">
        <f>IFERROR(INDEX(MSN2EPS!$F$2:$F$32,MATCH(C14862,MSN2EPS!$B$2:$B$32,0)),0)</f>
        <v>0</v>
      </c>
      <c r="I14862" s="70">
        <f>IFERROR(INDEX(MSN2EPS!$G$2:$G$32,MATCH(C14862,MSN2EPS!$B$2:$B$32,0)),0)</f>
        <v>0</v>
      </c>
      <c r="J14862" s="70" t="e">
        <f>INDEX(crosswalks!$V$4:$V$54,MATCH(D14862,crosswalks!$U$4:$U$54,0))</f>
        <v>#N/A</v>
      </c>
    </row>
    <row r="14863" spans="2:10" x14ac:dyDescent="0.75">
      <c r="B14863" s="54">
        <f>'SEDS PC and SG 2021'!A14860</f>
        <v>0</v>
      </c>
      <c r="C14863" s="54">
        <f>'SEDS PC and SG 2021'!C14860</f>
        <v>0</v>
      </c>
      <c r="D14863" s="54">
        <f>'SEDS PC and SG 2021'!B14860</f>
        <v>0</v>
      </c>
      <c r="E14863" s="54">
        <f>'SEDS PC and SG 2021'!D14860</f>
        <v>0</v>
      </c>
      <c r="G14863" s="70">
        <f>IFERROR(INDEX(MSN2EPS!$E$2:$E$32,MATCH(C14863,MSN2EPS!$B$2:$B$32,0)),0)</f>
        <v>0</v>
      </c>
      <c r="H14863" s="70">
        <f>IFERROR(INDEX(MSN2EPS!$F$2:$F$32,MATCH(C14863,MSN2EPS!$B$2:$B$32,0)),0)</f>
        <v>0</v>
      </c>
      <c r="I14863" s="70">
        <f>IFERROR(INDEX(MSN2EPS!$G$2:$G$32,MATCH(C14863,MSN2EPS!$B$2:$B$32,0)),0)</f>
        <v>0</v>
      </c>
      <c r="J14863" s="70" t="e">
        <f>INDEX(crosswalks!$V$4:$V$54,MATCH(D14863,crosswalks!$U$4:$U$54,0))</f>
        <v>#N/A</v>
      </c>
    </row>
    <row r="14864" spans="2:10" x14ac:dyDescent="0.75">
      <c r="B14864" s="54">
        <f>'SEDS PC and SG 2021'!A14861</f>
        <v>0</v>
      </c>
      <c r="C14864" s="54">
        <f>'SEDS PC and SG 2021'!C14861</f>
        <v>0</v>
      </c>
      <c r="D14864" s="54">
        <f>'SEDS PC and SG 2021'!B14861</f>
        <v>0</v>
      </c>
      <c r="E14864" s="54">
        <f>'SEDS PC and SG 2021'!D14861</f>
        <v>0</v>
      </c>
      <c r="G14864" s="70">
        <f>IFERROR(INDEX(MSN2EPS!$E$2:$E$32,MATCH(C14864,MSN2EPS!$B$2:$B$32,0)),0)</f>
        <v>0</v>
      </c>
      <c r="H14864" s="70">
        <f>IFERROR(INDEX(MSN2EPS!$F$2:$F$32,MATCH(C14864,MSN2EPS!$B$2:$B$32,0)),0)</f>
        <v>0</v>
      </c>
      <c r="I14864" s="70">
        <f>IFERROR(INDEX(MSN2EPS!$G$2:$G$32,MATCH(C14864,MSN2EPS!$B$2:$B$32,0)),0)</f>
        <v>0</v>
      </c>
      <c r="J14864" s="70" t="e">
        <f>INDEX(crosswalks!$V$4:$V$54,MATCH(D14864,crosswalks!$U$4:$U$54,0))</f>
        <v>#N/A</v>
      </c>
    </row>
    <row r="14865" spans="2:10" x14ac:dyDescent="0.75">
      <c r="B14865" s="54">
        <f>'SEDS PC and SG 2021'!A14862</f>
        <v>0</v>
      </c>
      <c r="C14865" s="54">
        <f>'SEDS PC and SG 2021'!C14862</f>
        <v>0</v>
      </c>
      <c r="D14865" s="54">
        <f>'SEDS PC and SG 2021'!B14862</f>
        <v>0</v>
      </c>
      <c r="E14865" s="54">
        <f>'SEDS PC and SG 2021'!D14862</f>
        <v>0</v>
      </c>
      <c r="G14865" s="70">
        <f>IFERROR(INDEX(MSN2EPS!$E$2:$E$32,MATCH(C14865,MSN2EPS!$B$2:$B$32,0)),0)</f>
        <v>0</v>
      </c>
      <c r="H14865" s="70">
        <f>IFERROR(INDEX(MSN2EPS!$F$2:$F$32,MATCH(C14865,MSN2EPS!$B$2:$B$32,0)),0)</f>
        <v>0</v>
      </c>
      <c r="I14865" s="70">
        <f>IFERROR(INDEX(MSN2EPS!$G$2:$G$32,MATCH(C14865,MSN2EPS!$B$2:$B$32,0)),0)</f>
        <v>0</v>
      </c>
      <c r="J14865" s="70" t="e">
        <f>INDEX(crosswalks!$V$4:$V$54,MATCH(D14865,crosswalks!$U$4:$U$54,0))</f>
        <v>#N/A</v>
      </c>
    </row>
    <row r="14866" spans="2:10" x14ac:dyDescent="0.75">
      <c r="B14866" s="54">
        <f>'SEDS PC and SG 2021'!A14863</f>
        <v>0</v>
      </c>
      <c r="C14866" s="54">
        <f>'SEDS PC and SG 2021'!C14863</f>
        <v>0</v>
      </c>
      <c r="D14866" s="54">
        <f>'SEDS PC and SG 2021'!B14863</f>
        <v>0</v>
      </c>
      <c r="E14866" s="54">
        <f>'SEDS PC and SG 2021'!D14863</f>
        <v>0</v>
      </c>
      <c r="G14866" s="70">
        <f>IFERROR(INDEX(MSN2EPS!$E$2:$E$32,MATCH(C14866,MSN2EPS!$B$2:$B$32,0)),0)</f>
        <v>0</v>
      </c>
      <c r="H14866" s="70">
        <f>IFERROR(INDEX(MSN2EPS!$F$2:$F$32,MATCH(C14866,MSN2EPS!$B$2:$B$32,0)),0)</f>
        <v>0</v>
      </c>
      <c r="I14866" s="70">
        <f>IFERROR(INDEX(MSN2EPS!$G$2:$G$32,MATCH(C14866,MSN2EPS!$B$2:$B$32,0)),0)</f>
        <v>0</v>
      </c>
      <c r="J14866" s="70" t="e">
        <f>INDEX(crosswalks!$V$4:$V$54,MATCH(D14866,crosswalks!$U$4:$U$54,0))</f>
        <v>#N/A</v>
      </c>
    </row>
    <row r="14867" spans="2:10" x14ac:dyDescent="0.75">
      <c r="B14867" s="54">
        <f>'SEDS PC and SG 2021'!A14864</f>
        <v>0</v>
      </c>
      <c r="C14867" s="54">
        <f>'SEDS PC and SG 2021'!C14864</f>
        <v>0</v>
      </c>
      <c r="D14867" s="54">
        <f>'SEDS PC and SG 2021'!B14864</f>
        <v>0</v>
      </c>
      <c r="E14867" s="54">
        <f>'SEDS PC and SG 2021'!D14864</f>
        <v>0</v>
      </c>
      <c r="G14867" s="70">
        <f>IFERROR(INDEX(MSN2EPS!$E$2:$E$32,MATCH(C14867,MSN2EPS!$B$2:$B$32,0)),0)</f>
        <v>0</v>
      </c>
      <c r="H14867" s="70">
        <f>IFERROR(INDEX(MSN2EPS!$F$2:$F$32,MATCH(C14867,MSN2EPS!$B$2:$B$32,0)),0)</f>
        <v>0</v>
      </c>
      <c r="I14867" s="70">
        <f>IFERROR(INDEX(MSN2EPS!$G$2:$G$32,MATCH(C14867,MSN2EPS!$B$2:$B$32,0)),0)</f>
        <v>0</v>
      </c>
      <c r="J14867" s="70" t="e">
        <f>INDEX(crosswalks!$V$4:$V$54,MATCH(D14867,crosswalks!$U$4:$U$54,0))</f>
        <v>#N/A</v>
      </c>
    </row>
    <row r="14868" spans="2:10" x14ac:dyDescent="0.75">
      <c r="B14868" s="54">
        <f>'SEDS PC and SG 2021'!A14865</f>
        <v>0</v>
      </c>
      <c r="C14868" s="54">
        <f>'SEDS PC and SG 2021'!C14865</f>
        <v>0</v>
      </c>
      <c r="D14868" s="54">
        <f>'SEDS PC and SG 2021'!B14865</f>
        <v>0</v>
      </c>
      <c r="E14868" s="54">
        <f>'SEDS PC and SG 2021'!D14865</f>
        <v>0</v>
      </c>
      <c r="G14868" s="70">
        <f>IFERROR(INDEX(MSN2EPS!$E$2:$E$32,MATCH(C14868,MSN2EPS!$B$2:$B$32,0)),0)</f>
        <v>0</v>
      </c>
      <c r="H14868" s="70">
        <f>IFERROR(INDEX(MSN2EPS!$F$2:$F$32,MATCH(C14868,MSN2EPS!$B$2:$B$32,0)),0)</f>
        <v>0</v>
      </c>
      <c r="I14868" s="70">
        <f>IFERROR(INDEX(MSN2EPS!$G$2:$G$32,MATCH(C14868,MSN2EPS!$B$2:$B$32,0)),0)</f>
        <v>0</v>
      </c>
      <c r="J14868" s="70" t="e">
        <f>INDEX(crosswalks!$V$4:$V$54,MATCH(D14868,crosswalks!$U$4:$U$54,0))</f>
        <v>#N/A</v>
      </c>
    </row>
    <row r="14869" spans="2:10" x14ac:dyDescent="0.75">
      <c r="B14869" s="54">
        <f>'SEDS PC and SG 2021'!A14866</f>
        <v>0</v>
      </c>
      <c r="C14869" s="54">
        <f>'SEDS PC and SG 2021'!C14866</f>
        <v>0</v>
      </c>
      <c r="D14869" s="54">
        <f>'SEDS PC and SG 2021'!B14866</f>
        <v>0</v>
      </c>
      <c r="E14869" s="54">
        <f>'SEDS PC and SG 2021'!D14866</f>
        <v>0</v>
      </c>
      <c r="G14869" s="70">
        <f>IFERROR(INDEX(MSN2EPS!$E$2:$E$32,MATCH(C14869,MSN2EPS!$B$2:$B$32,0)),0)</f>
        <v>0</v>
      </c>
      <c r="H14869" s="70">
        <f>IFERROR(INDEX(MSN2EPS!$F$2:$F$32,MATCH(C14869,MSN2EPS!$B$2:$B$32,0)),0)</f>
        <v>0</v>
      </c>
      <c r="I14869" s="70">
        <f>IFERROR(INDEX(MSN2EPS!$G$2:$G$32,MATCH(C14869,MSN2EPS!$B$2:$B$32,0)),0)</f>
        <v>0</v>
      </c>
      <c r="J14869" s="70" t="e">
        <f>INDEX(crosswalks!$V$4:$V$54,MATCH(D14869,crosswalks!$U$4:$U$54,0))</f>
        <v>#N/A</v>
      </c>
    </row>
    <row r="14870" spans="2:10" x14ac:dyDescent="0.75">
      <c r="B14870" s="54">
        <f>'SEDS PC and SG 2021'!A14867</f>
        <v>0</v>
      </c>
      <c r="C14870" s="54">
        <f>'SEDS PC and SG 2021'!C14867</f>
        <v>0</v>
      </c>
      <c r="D14870" s="54">
        <f>'SEDS PC and SG 2021'!B14867</f>
        <v>0</v>
      </c>
      <c r="E14870" s="54">
        <f>'SEDS PC and SG 2021'!D14867</f>
        <v>0</v>
      </c>
      <c r="G14870" s="70">
        <f>IFERROR(INDEX(MSN2EPS!$E$2:$E$32,MATCH(C14870,MSN2EPS!$B$2:$B$32,0)),0)</f>
        <v>0</v>
      </c>
      <c r="H14870" s="70">
        <f>IFERROR(INDEX(MSN2EPS!$F$2:$F$32,MATCH(C14870,MSN2EPS!$B$2:$B$32,0)),0)</f>
        <v>0</v>
      </c>
      <c r="I14870" s="70">
        <f>IFERROR(INDEX(MSN2EPS!$G$2:$G$32,MATCH(C14870,MSN2EPS!$B$2:$B$32,0)),0)</f>
        <v>0</v>
      </c>
      <c r="J14870" s="70" t="e">
        <f>INDEX(crosswalks!$V$4:$V$54,MATCH(D14870,crosswalks!$U$4:$U$54,0))</f>
        <v>#N/A</v>
      </c>
    </row>
    <row r="14871" spans="2:10" x14ac:dyDescent="0.75">
      <c r="B14871" s="54">
        <f>'SEDS PC and SG 2021'!A14868</f>
        <v>0</v>
      </c>
      <c r="C14871" s="54">
        <f>'SEDS PC and SG 2021'!C14868</f>
        <v>0</v>
      </c>
      <c r="D14871" s="54">
        <f>'SEDS PC and SG 2021'!B14868</f>
        <v>0</v>
      </c>
      <c r="E14871" s="54">
        <f>'SEDS PC and SG 2021'!D14868</f>
        <v>0</v>
      </c>
      <c r="G14871" s="70">
        <f>IFERROR(INDEX(MSN2EPS!$E$2:$E$32,MATCH(C14871,MSN2EPS!$B$2:$B$32,0)),0)</f>
        <v>0</v>
      </c>
      <c r="H14871" s="70">
        <f>IFERROR(INDEX(MSN2EPS!$F$2:$F$32,MATCH(C14871,MSN2EPS!$B$2:$B$32,0)),0)</f>
        <v>0</v>
      </c>
      <c r="I14871" s="70">
        <f>IFERROR(INDEX(MSN2EPS!$G$2:$G$32,MATCH(C14871,MSN2EPS!$B$2:$B$32,0)),0)</f>
        <v>0</v>
      </c>
      <c r="J14871" s="70" t="e">
        <f>INDEX(crosswalks!$V$4:$V$54,MATCH(D14871,crosswalks!$U$4:$U$54,0))</f>
        <v>#N/A</v>
      </c>
    </row>
    <row r="14872" spans="2:10" x14ac:dyDescent="0.75">
      <c r="B14872" s="54">
        <f>'SEDS PC and SG 2021'!A14869</f>
        <v>0</v>
      </c>
      <c r="C14872" s="54">
        <f>'SEDS PC and SG 2021'!C14869</f>
        <v>0</v>
      </c>
      <c r="D14872" s="54">
        <f>'SEDS PC and SG 2021'!B14869</f>
        <v>0</v>
      </c>
      <c r="E14872" s="54">
        <f>'SEDS PC and SG 2021'!D14869</f>
        <v>0</v>
      </c>
      <c r="G14872" s="70">
        <f>IFERROR(INDEX(MSN2EPS!$E$2:$E$32,MATCH(C14872,MSN2EPS!$B$2:$B$32,0)),0)</f>
        <v>0</v>
      </c>
      <c r="H14872" s="70">
        <f>IFERROR(INDEX(MSN2EPS!$F$2:$F$32,MATCH(C14872,MSN2EPS!$B$2:$B$32,0)),0)</f>
        <v>0</v>
      </c>
      <c r="I14872" s="70">
        <f>IFERROR(INDEX(MSN2EPS!$G$2:$G$32,MATCH(C14872,MSN2EPS!$B$2:$B$32,0)),0)</f>
        <v>0</v>
      </c>
      <c r="J14872" s="70" t="e">
        <f>INDEX(crosswalks!$V$4:$V$54,MATCH(D14872,crosswalks!$U$4:$U$54,0))</f>
        <v>#N/A</v>
      </c>
    </row>
    <row r="14873" spans="2:10" x14ac:dyDescent="0.75">
      <c r="B14873" s="54">
        <f>'SEDS PC and SG 2021'!A14870</f>
        <v>0</v>
      </c>
      <c r="C14873" s="54">
        <f>'SEDS PC and SG 2021'!C14870</f>
        <v>0</v>
      </c>
      <c r="D14873" s="54">
        <f>'SEDS PC and SG 2021'!B14870</f>
        <v>0</v>
      </c>
      <c r="E14873" s="54">
        <f>'SEDS PC and SG 2021'!D14870</f>
        <v>0</v>
      </c>
      <c r="G14873" s="70">
        <f>IFERROR(INDEX(MSN2EPS!$E$2:$E$32,MATCH(C14873,MSN2EPS!$B$2:$B$32,0)),0)</f>
        <v>0</v>
      </c>
      <c r="H14873" s="70">
        <f>IFERROR(INDEX(MSN2EPS!$F$2:$F$32,MATCH(C14873,MSN2EPS!$B$2:$B$32,0)),0)</f>
        <v>0</v>
      </c>
      <c r="I14873" s="70">
        <f>IFERROR(INDEX(MSN2EPS!$G$2:$G$32,MATCH(C14873,MSN2EPS!$B$2:$B$32,0)),0)</f>
        <v>0</v>
      </c>
      <c r="J14873" s="70" t="e">
        <f>INDEX(crosswalks!$V$4:$V$54,MATCH(D14873,crosswalks!$U$4:$U$54,0))</f>
        <v>#N/A</v>
      </c>
    </row>
    <row r="14874" spans="2:10" x14ac:dyDescent="0.75">
      <c r="B14874" s="54">
        <f>'SEDS PC and SG 2021'!A14871</f>
        <v>0</v>
      </c>
      <c r="C14874" s="54">
        <f>'SEDS PC and SG 2021'!C14871</f>
        <v>0</v>
      </c>
      <c r="D14874" s="54">
        <f>'SEDS PC and SG 2021'!B14871</f>
        <v>0</v>
      </c>
      <c r="E14874" s="54">
        <f>'SEDS PC and SG 2021'!D14871</f>
        <v>0</v>
      </c>
      <c r="G14874" s="70">
        <f>IFERROR(INDEX(MSN2EPS!$E$2:$E$32,MATCH(C14874,MSN2EPS!$B$2:$B$32,0)),0)</f>
        <v>0</v>
      </c>
      <c r="H14874" s="70">
        <f>IFERROR(INDEX(MSN2EPS!$F$2:$F$32,MATCH(C14874,MSN2EPS!$B$2:$B$32,0)),0)</f>
        <v>0</v>
      </c>
      <c r="I14874" s="70">
        <f>IFERROR(INDEX(MSN2EPS!$G$2:$G$32,MATCH(C14874,MSN2EPS!$B$2:$B$32,0)),0)</f>
        <v>0</v>
      </c>
      <c r="J14874" s="70" t="e">
        <f>INDEX(crosswalks!$V$4:$V$54,MATCH(D14874,crosswalks!$U$4:$U$54,0))</f>
        <v>#N/A</v>
      </c>
    </row>
    <row r="14875" spans="2:10" x14ac:dyDescent="0.75">
      <c r="B14875" s="54">
        <f>'SEDS PC and SG 2021'!A14872</f>
        <v>0</v>
      </c>
      <c r="C14875" s="54">
        <f>'SEDS PC and SG 2021'!C14872</f>
        <v>0</v>
      </c>
      <c r="D14875" s="54">
        <f>'SEDS PC and SG 2021'!B14872</f>
        <v>0</v>
      </c>
      <c r="E14875" s="54">
        <f>'SEDS PC and SG 2021'!D14872</f>
        <v>0</v>
      </c>
      <c r="G14875" s="70">
        <f>IFERROR(INDEX(MSN2EPS!$E$2:$E$32,MATCH(C14875,MSN2EPS!$B$2:$B$32,0)),0)</f>
        <v>0</v>
      </c>
      <c r="H14875" s="70">
        <f>IFERROR(INDEX(MSN2EPS!$F$2:$F$32,MATCH(C14875,MSN2EPS!$B$2:$B$32,0)),0)</f>
        <v>0</v>
      </c>
      <c r="I14875" s="70">
        <f>IFERROR(INDEX(MSN2EPS!$G$2:$G$32,MATCH(C14875,MSN2EPS!$B$2:$B$32,0)),0)</f>
        <v>0</v>
      </c>
      <c r="J14875" s="70" t="e">
        <f>INDEX(crosswalks!$V$4:$V$54,MATCH(D14875,crosswalks!$U$4:$U$54,0))</f>
        <v>#N/A</v>
      </c>
    </row>
    <row r="14876" spans="2:10" x14ac:dyDescent="0.75">
      <c r="B14876" s="54">
        <f>'SEDS PC and SG 2021'!A14873</f>
        <v>0</v>
      </c>
      <c r="C14876" s="54">
        <f>'SEDS PC and SG 2021'!C14873</f>
        <v>0</v>
      </c>
      <c r="D14876" s="54">
        <f>'SEDS PC and SG 2021'!B14873</f>
        <v>0</v>
      </c>
      <c r="E14876" s="54">
        <f>'SEDS PC and SG 2021'!D14873</f>
        <v>0</v>
      </c>
      <c r="G14876" s="70">
        <f>IFERROR(INDEX(MSN2EPS!$E$2:$E$32,MATCH(C14876,MSN2EPS!$B$2:$B$32,0)),0)</f>
        <v>0</v>
      </c>
      <c r="H14876" s="70">
        <f>IFERROR(INDEX(MSN2EPS!$F$2:$F$32,MATCH(C14876,MSN2EPS!$B$2:$B$32,0)),0)</f>
        <v>0</v>
      </c>
      <c r="I14876" s="70">
        <f>IFERROR(INDEX(MSN2EPS!$G$2:$G$32,MATCH(C14876,MSN2EPS!$B$2:$B$32,0)),0)</f>
        <v>0</v>
      </c>
      <c r="J14876" s="70" t="e">
        <f>INDEX(crosswalks!$V$4:$V$54,MATCH(D14876,crosswalks!$U$4:$U$54,0))</f>
        <v>#N/A</v>
      </c>
    </row>
    <row r="14877" spans="2:10" x14ac:dyDescent="0.75">
      <c r="B14877" s="54">
        <f>'SEDS PC and SG 2021'!A14874</f>
        <v>0</v>
      </c>
      <c r="C14877" s="54">
        <f>'SEDS PC and SG 2021'!C14874</f>
        <v>0</v>
      </c>
      <c r="D14877" s="54">
        <f>'SEDS PC and SG 2021'!B14874</f>
        <v>0</v>
      </c>
      <c r="E14877" s="54">
        <f>'SEDS PC and SG 2021'!D14874</f>
        <v>0</v>
      </c>
      <c r="G14877" s="70">
        <f>IFERROR(INDEX(MSN2EPS!$E$2:$E$32,MATCH(C14877,MSN2EPS!$B$2:$B$32,0)),0)</f>
        <v>0</v>
      </c>
      <c r="H14877" s="70">
        <f>IFERROR(INDEX(MSN2EPS!$F$2:$F$32,MATCH(C14877,MSN2EPS!$B$2:$B$32,0)),0)</f>
        <v>0</v>
      </c>
      <c r="I14877" s="70">
        <f>IFERROR(INDEX(MSN2EPS!$G$2:$G$32,MATCH(C14877,MSN2EPS!$B$2:$B$32,0)),0)</f>
        <v>0</v>
      </c>
      <c r="J14877" s="70" t="e">
        <f>INDEX(crosswalks!$V$4:$V$54,MATCH(D14877,crosswalks!$U$4:$U$54,0))</f>
        <v>#N/A</v>
      </c>
    </row>
    <row r="14878" spans="2:10" x14ac:dyDescent="0.75">
      <c r="B14878" s="54">
        <f>'SEDS PC and SG 2021'!A14875</f>
        <v>0</v>
      </c>
      <c r="C14878" s="54">
        <f>'SEDS PC and SG 2021'!C14875</f>
        <v>0</v>
      </c>
      <c r="D14878" s="54">
        <f>'SEDS PC and SG 2021'!B14875</f>
        <v>0</v>
      </c>
      <c r="E14878" s="54">
        <f>'SEDS PC and SG 2021'!D14875</f>
        <v>0</v>
      </c>
      <c r="G14878" s="70">
        <f>IFERROR(INDEX(MSN2EPS!$E$2:$E$32,MATCH(C14878,MSN2EPS!$B$2:$B$32,0)),0)</f>
        <v>0</v>
      </c>
      <c r="H14878" s="70">
        <f>IFERROR(INDEX(MSN2EPS!$F$2:$F$32,MATCH(C14878,MSN2EPS!$B$2:$B$32,0)),0)</f>
        <v>0</v>
      </c>
      <c r="I14878" s="70">
        <f>IFERROR(INDEX(MSN2EPS!$G$2:$G$32,MATCH(C14878,MSN2EPS!$B$2:$B$32,0)),0)</f>
        <v>0</v>
      </c>
      <c r="J14878" s="70" t="e">
        <f>INDEX(crosswalks!$V$4:$V$54,MATCH(D14878,crosswalks!$U$4:$U$54,0))</f>
        <v>#N/A</v>
      </c>
    </row>
    <row r="14879" spans="2:10" x14ac:dyDescent="0.75">
      <c r="B14879" s="54">
        <f>'SEDS PC and SG 2021'!A14876</f>
        <v>0</v>
      </c>
      <c r="C14879" s="54">
        <f>'SEDS PC and SG 2021'!C14876</f>
        <v>0</v>
      </c>
      <c r="D14879" s="54">
        <f>'SEDS PC and SG 2021'!B14876</f>
        <v>0</v>
      </c>
      <c r="E14879" s="54">
        <f>'SEDS PC and SG 2021'!D14876</f>
        <v>0</v>
      </c>
      <c r="G14879" s="70">
        <f>IFERROR(INDEX(MSN2EPS!$E$2:$E$32,MATCH(C14879,MSN2EPS!$B$2:$B$32,0)),0)</f>
        <v>0</v>
      </c>
      <c r="H14879" s="70">
        <f>IFERROR(INDEX(MSN2EPS!$F$2:$F$32,MATCH(C14879,MSN2EPS!$B$2:$B$32,0)),0)</f>
        <v>0</v>
      </c>
      <c r="I14879" s="70">
        <f>IFERROR(INDEX(MSN2EPS!$G$2:$G$32,MATCH(C14879,MSN2EPS!$B$2:$B$32,0)),0)</f>
        <v>0</v>
      </c>
      <c r="J14879" s="70" t="e">
        <f>INDEX(crosswalks!$V$4:$V$54,MATCH(D14879,crosswalks!$U$4:$U$54,0))</f>
        <v>#N/A</v>
      </c>
    </row>
    <row r="14880" spans="2:10" x14ac:dyDescent="0.75">
      <c r="B14880" s="54">
        <f>'SEDS PC and SG 2021'!A14877</f>
        <v>0</v>
      </c>
      <c r="C14880" s="54">
        <f>'SEDS PC and SG 2021'!C14877</f>
        <v>0</v>
      </c>
      <c r="D14880" s="54">
        <f>'SEDS PC and SG 2021'!B14877</f>
        <v>0</v>
      </c>
      <c r="E14880" s="54">
        <f>'SEDS PC and SG 2021'!D14877</f>
        <v>0</v>
      </c>
      <c r="G14880" s="70">
        <f>IFERROR(INDEX(MSN2EPS!$E$2:$E$32,MATCH(C14880,MSN2EPS!$B$2:$B$32,0)),0)</f>
        <v>0</v>
      </c>
      <c r="H14880" s="70">
        <f>IFERROR(INDEX(MSN2EPS!$F$2:$F$32,MATCH(C14880,MSN2EPS!$B$2:$B$32,0)),0)</f>
        <v>0</v>
      </c>
      <c r="I14880" s="70">
        <f>IFERROR(INDEX(MSN2EPS!$G$2:$G$32,MATCH(C14880,MSN2EPS!$B$2:$B$32,0)),0)</f>
        <v>0</v>
      </c>
      <c r="J14880" s="70" t="e">
        <f>INDEX(crosswalks!$V$4:$V$54,MATCH(D14880,crosswalks!$U$4:$U$54,0))</f>
        <v>#N/A</v>
      </c>
    </row>
    <row r="14881" spans="2:10" x14ac:dyDescent="0.75">
      <c r="B14881" s="54">
        <f>'SEDS PC and SG 2021'!A14878</f>
        <v>0</v>
      </c>
      <c r="C14881" s="54">
        <f>'SEDS PC and SG 2021'!C14878</f>
        <v>0</v>
      </c>
      <c r="D14881" s="54">
        <f>'SEDS PC and SG 2021'!B14878</f>
        <v>0</v>
      </c>
      <c r="E14881" s="54">
        <f>'SEDS PC and SG 2021'!D14878</f>
        <v>0</v>
      </c>
      <c r="G14881" s="70">
        <f>IFERROR(INDEX(MSN2EPS!$E$2:$E$32,MATCH(C14881,MSN2EPS!$B$2:$B$32,0)),0)</f>
        <v>0</v>
      </c>
      <c r="H14881" s="70">
        <f>IFERROR(INDEX(MSN2EPS!$F$2:$F$32,MATCH(C14881,MSN2EPS!$B$2:$B$32,0)),0)</f>
        <v>0</v>
      </c>
      <c r="I14881" s="70">
        <f>IFERROR(INDEX(MSN2EPS!$G$2:$G$32,MATCH(C14881,MSN2EPS!$B$2:$B$32,0)),0)</f>
        <v>0</v>
      </c>
      <c r="J14881" s="70" t="e">
        <f>INDEX(crosswalks!$V$4:$V$54,MATCH(D14881,crosswalks!$U$4:$U$54,0))</f>
        <v>#N/A</v>
      </c>
    </row>
    <row r="14882" spans="2:10" x14ac:dyDescent="0.75">
      <c r="B14882" s="54">
        <f>'SEDS PC and SG 2021'!A14879</f>
        <v>0</v>
      </c>
      <c r="C14882" s="54">
        <f>'SEDS PC and SG 2021'!C14879</f>
        <v>0</v>
      </c>
      <c r="D14882" s="54">
        <f>'SEDS PC and SG 2021'!B14879</f>
        <v>0</v>
      </c>
      <c r="E14882" s="54">
        <f>'SEDS PC and SG 2021'!D14879</f>
        <v>0</v>
      </c>
      <c r="G14882" s="70">
        <f>IFERROR(INDEX(MSN2EPS!$E$2:$E$32,MATCH(C14882,MSN2EPS!$B$2:$B$32,0)),0)</f>
        <v>0</v>
      </c>
      <c r="H14882" s="70">
        <f>IFERROR(INDEX(MSN2EPS!$F$2:$F$32,MATCH(C14882,MSN2EPS!$B$2:$B$32,0)),0)</f>
        <v>0</v>
      </c>
      <c r="I14882" s="70">
        <f>IFERROR(INDEX(MSN2EPS!$G$2:$G$32,MATCH(C14882,MSN2EPS!$B$2:$B$32,0)),0)</f>
        <v>0</v>
      </c>
      <c r="J14882" s="70" t="e">
        <f>INDEX(crosswalks!$V$4:$V$54,MATCH(D14882,crosswalks!$U$4:$U$54,0))</f>
        <v>#N/A</v>
      </c>
    </row>
    <row r="14883" spans="2:10" x14ac:dyDescent="0.75">
      <c r="B14883" s="54">
        <f>'SEDS PC and SG 2021'!A14880</f>
        <v>0</v>
      </c>
      <c r="C14883" s="54">
        <f>'SEDS PC and SG 2021'!C14880</f>
        <v>0</v>
      </c>
      <c r="D14883" s="54">
        <f>'SEDS PC and SG 2021'!B14880</f>
        <v>0</v>
      </c>
      <c r="E14883" s="54">
        <f>'SEDS PC and SG 2021'!D14880</f>
        <v>0</v>
      </c>
      <c r="G14883" s="70">
        <f>IFERROR(INDEX(MSN2EPS!$E$2:$E$32,MATCH(C14883,MSN2EPS!$B$2:$B$32,0)),0)</f>
        <v>0</v>
      </c>
      <c r="H14883" s="70">
        <f>IFERROR(INDEX(MSN2EPS!$F$2:$F$32,MATCH(C14883,MSN2EPS!$B$2:$B$32,0)),0)</f>
        <v>0</v>
      </c>
      <c r="I14883" s="70">
        <f>IFERROR(INDEX(MSN2EPS!$G$2:$G$32,MATCH(C14883,MSN2EPS!$B$2:$B$32,0)),0)</f>
        <v>0</v>
      </c>
      <c r="J14883" s="70" t="e">
        <f>INDEX(crosswalks!$V$4:$V$54,MATCH(D14883,crosswalks!$U$4:$U$54,0))</f>
        <v>#N/A</v>
      </c>
    </row>
    <row r="14884" spans="2:10" x14ac:dyDescent="0.75">
      <c r="B14884" s="54">
        <f>'SEDS PC and SG 2021'!A14881</f>
        <v>0</v>
      </c>
      <c r="C14884" s="54">
        <f>'SEDS PC and SG 2021'!C14881</f>
        <v>0</v>
      </c>
      <c r="D14884" s="54">
        <f>'SEDS PC and SG 2021'!B14881</f>
        <v>0</v>
      </c>
      <c r="E14884" s="54">
        <f>'SEDS PC and SG 2021'!D14881</f>
        <v>0</v>
      </c>
      <c r="G14884" s="70">
        <f>IFERROR(INDEX(MSN2EPS!$E$2:$E$32,MATCH(C14884,MSN2EPS!$B$2:$B$32,0)),0)</f>
        <v>0</v>
      </c>
      <c r="H14884" s="70">
        <f>IFERROR(INDEX(MSN2EPS!$F$2:$F$32,MATCH(C14884,MSN2EPS!$B$2:$B$32,0)),0)</f>
        <v>0</v>
      </c>
      <c r="I14884" s="70">
        <f>IFERROR(INDEX(MSN2EPS!$G$2:$G$32,MATCH(C14884,MSN2EPS!$B$2:$B$32,0)),0)</f>
        <v>0</v>
      </c>
      <c r="J14884" s="70" t="e">
        <f>INDEX(crosswalks!$V$4:$V$54,MATCH(D14884,crosswalks!$U$4:$U$54,0))</f>
        <v>#N/A</v>
      </c>
    </row>
    <row r="14885" spans="2:10" x14ac:dyDescent="0.75">
      <c r="B14885" s="54">
        <f>'SEDS PC and SG 2021'!A14882</f>
        <v>0</v>
      </c>
      <c r="C14885" s="54">
        <f>'SEDS PC and SG 2021'!C14882</f>
        <v>0</v>
      </c>
      <c r="D14885" s="54">
        <f>'SEDS PC and SG 2021'!B14882</f>
        <v>0</v>
      </c>
      <c r="E14885" s="54">
        <f>'SEDS PC and SG 2021'!D14882</f>
        <v>0</v>
      </c>
      <c r="G14885" s="70">
        <f>IFERROR(INDEX(MSN2EPS!$E$2:$E$32,MATCH(C14885,MSN2EPS!$B$2:$B$32,0)),0)</f>
        <v>0</v>
      </c>
      <c r="H14885" s="70">
        <f>IFERROR(INDEX(MSN2EPS!$F$2:$F$32,MATCH(C14885,MSN2EPS!$B$2:$B$32,0)),0)</f>
        <v>0</v>
      </c>
      <c r="I14885" s="70">
        <f>IFERROR(INDEX(MSN2EPS!$G$2:$G$32,MATCH(C14885,MSN2EPS!$B$2:$B$32,0)),0)</f>
        <v>0</v>
      </c>
      <c r="J14885" s="70" t="e">
        <f>INDEX(crosswalks!$V$4:$V$54,MATCH(D14885,crosswalks!$U$4:$U$54,0))</f>
        <v>#N/A</v>
      </c>
    </row>
    <row r="14886" spans="2:10" x14ac:dyDescent="0.75">
      <c r="B14886" s="54">
        <f>'SEDS PC and SG 2021'!A14883</f>
        <v>0</v>
      </c>
      <c r="C14886" s="54">
        <f>'SEDS PC and SG 2021'!C14883</f>
        <v>0</v>
      </c>
      <c r="D14886" s="54">
        <f>'SEDS PC and SG 2021'!B14883</f>
        <v>0</v>
      </c>
      <c r="E14886" s="54">
        <f>'SEDS PC and SG 2021'!D14883</f>
        <v>0</v>
      </c>
      <c r="G14886" s="70">
        <f>IFERROR(INDEX(MSN2EPS!$E$2:$E$32,MATCH(C14886,MSN2EPS!$B$2:$B$32,0)),0)</f>
        <v>0</v>
      </c>
      <c r="H14886" s="70">
        <f>IFERROR(INDEX(MSN2EPS!$F$2:$F$32,MATCH(C14886,MSN2EPS!$B$2:$B$32,0)),0)</f>
        <v>0</v>
      </c>
      <c r="I14886" s="70">
        <f>IFERROR(INDEX(MSN2EPS!$G$2:$G$32,MATCH(C14886,MSN2EPS!$B$2:$B$32,0)),0)</f>
        <v>0</v>
      </c>
      <c r="J14886" s="70" t="e">
        <f>INDEX(crosswalks!$V$4:$V$54,MATCH(D14886,crosswalks!$U$4:$U$54,0))</f>
        <v>#N/A</v>
      </c>
    </row>
    <row r="14887" spans="2:10" x14ac:dyDescent="0.75">
      <c r="B14887" s="54">
        <f>'SEDS PC and SG 2021'!A14884</f>
        <v>0</v>
      </c>
      <c r="C14887" s="54">
        <f>'SEDS PC and SG 2021'!C14884</f>
        <v>0</v>
      </c>
      <c r="D14887" s="54">
        <f>'SEDS PC and SG 2021'!B14884</f>
        <v>0</v>
      </c>
      <c r="E14887" s="54">
        <f>'SEDS PC and SG 2021'!D14884</f>
        <v>0</v>
      </c>
      <c r="G14887" s="70">
        <f>IFERROR(INDEX(MSN2EPS!$E$2:$E$32,MATCH(C14887,MSN2EPS!$B$2:$B$32,0)),0)</f>
        <v>0</v>
      </c>
      <c r="H14887" s="70">
        <f>IFERROR(INDEX(MSN2EPS!$F$2:$F$32,MATCH(C14887,MSN2EPS!$B$2:$B$32,0)),0)</f>
        <v>0</v>
      </c>
      <c r="I14887" s="70">
        <f>IFERROR(INDEX(MSN2EPS!$G$2:$G$32,MATCH(C14887,MSN2EPS!$B$2:$B$32,0)),0)</f>
        <v>0</v>
      </c>
      <c r="J14887" s="70" t="e">
        <f>INDEX(crosswalks!$V$4:$V$54,MATCH(D14887,crosswalks!$U$4:$U$54,0))</f>
        <v>#N/A</v>
      </c>
    </row>
    <row r="14888" spans="2:10" x14ac:dyDescent="0.75">
      <c r="B14888" s="54">
        <f>'SEDS PC and SG 2021'!A14885</f>
        <v>0</v>
      </c>
      <c r="C14888" s="54">
        <f>'SEDS PC and SG 2021'!C14885</f>
        <v>0</v>
      </c>
      <c r="D14888" s="54">
        <f>'SEDS PC and SG 2021'!B14885</f>
        <v>0</v>
      </c>
      <c r="E14888" s="54">
        <f>'SEDS PC and SG 2021'!D14885</f>
        <v>0</v>
      </c>
      <c r="G14888" s="70">
        <f>IFERROR(INDEX(MSN2EPS!$E$2:$E$32,MATCH(C14888,MSN2EPS!$B$2:$B$32,0)),0)</f>
        <v>0</v>
      </c>
      <c r="H14888" s="70">
        <f>IFERROR(INDEX(MSN2EPS!$F$2:$F$32,MATCH(C14888,MSN2EPS!$B$2:$B$32,0)),0)</f>
        <v>0</v>
      </c>
      <c r="I14888" s="70">
        <f>IFERROR(INDEX(MSN2EPS!$G$2:$G$32,MATCH(C14888,MSN2EPS!$B$2:$B$32,0)),0)</f>
        <v>0</v>
      </c>
      <c r="J14888" s="70" t="e">
        <f>INDEX(crosswalks!$V$4:$V$54,MATCH(D14888,crosswalks!$U$4:$U$54,0))</f>
        <v>#N/A</v>
      </c>
    </row>
    <row r="14889" spans="2:10" x14ac:dyDescent="0.75">
      <c r="B14889" s="54">
        <f>'SEDS PC and SG 2021'!A14886</f>
        <v>0</v>
      </c>
      <c r="C14889" s="54">
        <f>'SEDS PC and SG 2021'!C14886</f>
        <v>0</v>
      </c>
      <c r="D14889" s="54">
        <f>'SEDS PC and SG 2021'!B14886</f>
        <v>0</v>
      </c>
      <c r="E14889" s="54">
        <f>'SEDS PC and SG 2021'!D14886</f>
        <v>0</v>
      </c>
      <c r="G14889" s="70">
        <f>IFERROR(INDEX(MSN2EPS!$E$2:$E$32,MATCH(C14889,MSN2EPS!$B$2:$B$32,0)),0)</f>
        <v>0</v>
      </c>
      <c r="H14889" s="70">
        <f>IFERROR(INDEX(MSN2EPS!$F$2:$F$32,MATCH(C14889,MSN2EPS!$B$2:$B$32,0)),0)</f>
        <v>0</v>
      </c>
      <c r="I14889" s="70">
        <f>IFERROR(INDEX(MSN2EPS!$G$2:$G$32,MATCH(C14889,MSN2EPS!$B$2:$B$32,0)),0)</f>
        <v>0</v>
      </c>
      <c r="J14889" s="70" t="e">
        <f>INDEX(crosswalks!$V$4:$V$54,MATCH(D14889,crosswalks!$U$4:$U$54,0))</f>
        <v>#N/A</v>
      </c>
    </row>
    <row r="14890" spans="2:10" x14ac:dyDescent="0.75">
      <c r="B14890" s="54">
        <f>'SEDS PC and SG 2021'!A14887</f>
        <v>0</v>
      </c>
      <c r="C14890" s="54">
        <f>'SEDS PC and SG 2021'!C14887</f>
        <v>0</v>
      </c>
      <c r="D14890" s="54">
        <f>'SEDS PC and SG 2021'!B14887</f>
        <v>0</v>
      </c>
      <c r="E14890" s="54">
        <f>'SEDS PC and SG 2021'!D14887</f>
        <v>0</v>
      </c>
      <c r="G14890" s="70">
        <f>IFERROR(INDEX(MSN2EPS!$E$2:$E$32,MATCH(C14890,MSN2EPS!$B$2:$B$32,0)),0)</f>
        <v>0</v>
      </c>
      <c r="H14890" s="70">
        <f>IFERROR(INDEX(MSN2EPS!$F$2:$F$32,MATCH(C14890,MSN2EPS!$B$2:$B$32,0)),0)</f>
        <v>0</v>
      </c>
      <c r="I14890" s="70">
        <f>IFERROR(INDEX(MSN2EPS!$G$2:$G$32,MATCH(C14890,MSN2EPS!$B$2:$B$32,0)),0)</f>
        <v>0</v>
      </c>
      <c r="J14890" s="70" t="e">
        <f>INDEX(crosswalks!$V$4:$V$54,MATCH(D14890,crosswalks!$U$4:$U$54,0))</f>
        <v>#N/A</v>
      </c>
    </row>
    <row r="14891" spans="2:10" x14ac:dyDescent="0.75">
      <c r="B14891" s="54">
        <f>'SEDS PC and SG 2021'!A14888</f>
        <v>0</v>
      </c>
      <c r="C14891" s="54">
        <f>'SEDS PC and SG 2021'!C14888</f>
        <v>0</v>
      </c>
      <c r="D14891" s="54">
        <f>'SEDS PC and SG 2021'!B14888</f>
        <v>0</v>
      </c>
      <c r="E14891" s="54">
        <f>'SEDS PC and SG 2021'!D14888</f>
        <v>0</v>
      </c>
      <c r="G14891" s="70">
        <f>IFERROR(INDEX(MSN2EPS!$E$2:$E$32,MATCH(C14891,MSN2EPS!$B$2:$B$32,0)),0)</f>
        <v>0</v>
      </c>
      <c r="H14891" s="70">
        <f>IFERROR(INDEX(MSN2EPS!$F$2:$F$32,MATCH(C14891,MSN2EPS!$B$2:$B$32,0)),0)</f>
        <v>0</v>
      </c>
      <c r="I14891" s="70">
        <f>IFERROR(INDEX(MSN2EPS!$G$2:$G$32,MATCH(C14891,MSN2EPS!$B$2:$B$32,0)),0)</f>
        <v>0</v>
      </c>
      <c r="J14891" s="70" t="e">
        <f>INDEX(crosswalks!$V$4:$V$54,MATCH(D14891,crosswalks!$U$4:$U$54,0))</f>
        <v>#N/A</v>
      </c>
    </row>
    <row r="14892" spans="2:10" x14ac:dyDescent="0.75">
      <c r="B14892" s="54">
        <f>'SEDS PC and SG 2021'!A14889</f>
        <v>0</v>
      </c>
      <c r="C14892" s="54">
        <f>'SEDS PC and SG 2021'!C14889</f>
        <v>0</v>
      </c>
      <c r="D14892" s="54">
        <f>'SEDS PC and SG 2021'!B14889</f>
        <v>0</v>
      </c>
      <c r="E14892" s="54">
        <f>'SEDS PC and SG 2021'!D14889</f>
        <v>0</v>
      </c>
      <c r="G14892" s="70">
        <f>IFERROR(INDEX(MSN2EPS!$E$2:$E$32,MATCH(C14892,MSN2EPS!$B$2:$B$32,0)),0)</f>
        <v>0</v>
      </c>
      <c r="H14892" s="70">
        <f>IFERROR(INDEX(MSN2EPS!$F$2:$F$32,MATCH(C14892,MSN2EPS!$B$2:$B$32,0)),0)</f>
        <v>0</v>
      </c>
      <c r="I14892" s="70">
        <f>IFERROR(INDEX(MSN2EPS!$G$2:$G$32,MATCH(C14892,MSN2EPS!$B$2:$B$32,0)),0)</f>
        <v>0</v>
      </c>
      <c r="J14892" s="70" t="e">
        <f>INDEX(crosswalks!$V$4:$V$54,MATCH(D14892,crosswalks!$U$4:$U$54,0))</f>
        <v>#N/A</v>
      </c>
    </row>
    <row r="14893" spans="2:10" x14ac:dyDescent="0.75">
      <c r="B14893" s="54">
        <f>'SEDS PC and SG 2021'!A14890</f>
        <v>0</v>
      </c>
      <c r="C14893" s="54">
        <f>'SEDS PC and SG 2021'!C14890</f>
        <v>0</v>
      </c>
      <c r="D14893" s="54">
        <f>'SEDS PC and SG 2021'!B14890</f>
        <v>0</v>
      </c>
      <c r="E14893" s="54">
        <f>'SEDS PC and SG 2021'!D14890</f>
        <v>0</v>
      </c>
      <c r="G14893" s="70">
        <f>IFERROR(INDEX(MSN2EPS!$E$2:$E$32,MATCH(C14893,MSN2EPS!$B$2:$B$32,0)),0)</f>
        <v>0</v>
      </c>
      <c r="H14893" s="70">
        <f>IFERROR(INDEX(MSN2EPS!$F$2:$F$32,MATCH(C14893,MSN2EPS!$B$2:$B$32,0)),0)</f>
        <v>0</v>
      </c>
      <c r="I14893" s="70">
        <f>IFERROR(INDEX(MSN2EPS!$G$2:$G$32,MATCH(C14893,MSN2EPS!$B$2:$B$32,0)),0)</f>
        <v>0</v>
      </c>
      <c r="J14893" s="70" t="e">
        <f>INDEX(crosswalks!$V$4:$V$54,MATCH(D14893,crosswalks!$U$4:$U$54,0))</f>
        <v>#N/A</v>
      </c>
    </row>
    <row r="14894" spans="2:10" x14ac:dyDescent="0.75">
      <c r="B14894" s="54">
        <f>'SEDS PC and SG 2021'!A14891</f>
        <v>0</v>
      </c>
      <c r="C14894" s="54">
        <f>'SEDS PC and SG 2021'!C14891</f>
        <v>0</v>
      </c>
      <c r="D14894" s="54">
        <f>'SEDS PC and SG 2021'!B14891</f>
        <v>0</v>
      </c>
      <c r="E14894" s="54">
        <f>'SEDS PC and SG 2021'!D14891</f>
        <v>0</v>
      </c>
      <c r="G14894" s="70">
        <f>IFERROR(INDEX(MSN2EPS!$E$2:$E$32,MATCH(C14894,MSN2EPS!$B$2:$B$32,0)),0)</f>
        <v>0</v>
      </c>
      <c r="H14894" s="70">
        <f>IFERROR(INDEX(MSN2EPS!$F$2:$F$32,MATCH(C14894,MSN2EPS!$B$2:$B$32,0)),0)</f>
        <v>0</v>
      </c>
      <c r="I14894" s="70">
        <f>IFERROR(INDEX(MSN2EPS!$G$2:$G$32,MATCH(C14894,MSN2EPS!$B$2:$B$32,0)),0)</f>
        <v>0</v>
      </c>
      <c r="J14894" s="70" t="e">
        <f>INDEX(crosswalks!$V$4:$V$54,MATCH(D14894,crosswalks!$U$4:$U$54,0))</f>
        <v>#N/A</v>
      </c>
    </row>
    <row r="14895" spans="2:10" x14ac:dyDescent="0.75">
      <c r="B14895" s="54">
        <f>'SEDS PC and SG 2021'!A14892</f>
        <v>0</v>
      </c>
      <c r="C14895" s="54">
        <f>'SEDS PC and SG 2021'!C14892</f>
        <v>0</v>
      </c>
      <c r="D14895" s="54">
        <f>'SEDS PC and SG 2021'!B14892</f>
        <v>0</v>
      </c>
      <c r="E14895" s="54">
        <f>'SEDS PC and SG 2021'!D14892</f>
        <v>0</v>
      </c>
      <c r="G14895" s="70">
        <f>IFERROR(INDEX(MSN2EPS!$E$2:$E$32,MATCH(C14895,MSN2EPS!$B$2:$B$32,0)),0)</f>
        <v>0</v>
      </c>
      <c r="H14895" s="70">
        <f>IFERROR(INDEX(MSN2EPS!$F$2:$F$32,MATCH(C14895,MSN2EPS!$B$2:$B$32,0)),0)</f>
        <v>0</v>
      </c>
      <c r="I14895" s="70">
        <f>IFERROR(INDEX(MSN2EPS!$G$2:$G$32,MATCH(C14895,MSN2EPS!$B$2:$B$32,0)),0)</f>
        <v>0</v>
      </c>
      <c r="J14895" s="70" t="e">
        <f>INDEX(crosswalks!$V$4:$V$54,MATCH(D14895,crosswalks!$U$4:$U$54,0))</f>
        <v>#N/A</v>
      </c>
    </row>
    <row r="14896" spans="2:10" x14ac:dyDescent="0.75">
      <c r="B14896" s="54">
        <f>'SEDS PC and SG 2021'!A14893</f>
        <v>0</v>
      </c>
      <c r="C14896" s="54">
        <f>'SEDS PC and SG 2021'!C14893</f>
        <v>0</v>
      </c>
      <c r="D14896" s="54">
        <f>'SEDS PC and SG 2021'!B14893</f>
        <v>0</v>
      </c>
      <c r="E14896" s="54">
        <f>'SEDS PC and SG 2021'!D14893</f>
        <v>0</v>
      </c>
      <c r="G14896" s="70">
        <f>IFERROR(INDEX(MSN2EPS!$E$2:$E$32,MATCH(C14896,MSN2EPS!$B$2:$B$32,0)),0)</f>
        <v>0</v>
      </c>
      <c r="H14896" s="70">
        <f>IFERROR(INDEX(MSN2EPS!$F$2:$F$32,MATCH(C14896,MSN2EPS!$B$2:$B$32,0)),0)</f>
        <v>0</v>
      </c>
      <c r="I14896" s="70">
        <f>IFERROR(INDEX(MSN2EPS!$G$2:$G$32,MATCH(C14896,MSN2EPS!$B$2:$B$32,0)),0)</f>
        <v>0</v>
      </c>
      <c r="J14896" s="70" t="e">
        <f>INDEX(crosswalks!$V$4:$V$54,MATCH(D14896,crosswalks!$U$4:$U$54,0))</f>
        <v>#N/A</v>
      </c>
    </row>
    <row r="14897" spans="2:10" x14ac:dyDescent="0.75">
      <c r="B14897" s="54">
        <f>'SEDS PC and SG 2021'!A14894</f>
        <v>0</v>
      </c>
      <c r="C14897" s="54">
        <f>'SEDS PC and SG 2021'!C14894</f>
        <v>0</v>
      </c>
      <c r="D14897" s="54">
        <f>'SEDS PC and SG 2021'!B14894</f>
        <v>0</v>
      </c>
      <c r="E14897" s="54">
        <f>'SEDS PC and SG 2021'!D14894</f>
        <v>0</v>
      </c>
      <c r="G14897" s="70">
        <f>IFERROR(INDEX(MSN2EPS!$E$2:$E$32,MATCH(C14897,MSN2EPS!$B$2:$B$32,0)),0)</f>
        <v>0</v>
      </c>
      <c r="H14897" s="70">
        <f>IFERROR(INDEX(MSN2EPS!$F$2:$F$32,MATCH(C14897,MSN2EPS!$B$2:$B$32,0)),0)</f>
        <v>0</v>
      </c>
      <c r="I14897" s="70">
        <f>IFERROR(INDEX(MSN2EPS!$G$2:$G$32,MATCH(C14897,MSN2EPS!$B$2:$B$32,0)),0)</f>
        <v>0</v>
      </c>
      <c r="J14897" s="70" t="e">
        <f>INDEX(crosswalks!$V$4:$V$54,MATCH(D14897,crosswalks!$U$4:$U$54,0))</f>
        <v>#N/A</v>
      </c>
    </row>
    <row r="14898" spans="2:10" x14ac:dyDescent="0.75">
      <c r="B14898" s="54">
        <f>'SEDS PC and SG 2021'!A14895</f>
        <v>0</v>
      </c>
      <c r="C14898" s="54">
        <f>'SEDS PC and SG 2021'!C14895</f>
        <v>0</v>
      </c>
      <c r="D14898" s="54">
        <f>'SEDS PC and SG 2021'!B14895</f>
        <v>0</v>
      </c>
      <c r="E14898" s="54">
        <f>'SEDS PC and SG 2021'!D14895</f>
        <v>0</v>
      </c>
      <c r="G14898" s="70">
        <f>IFERROR(INDEX(MSN2EPS!$E$2:$E$32,MATCH(C14898,MSN2EPS!$B$2:$B$32,0)),0)</f>
        <v>0</v>
      </c>
      <c r="H14898" s="70">
        <f>IFERROR(INDEX(MSN2EPS!$F$2:$F$32,MATCH(C14898,MSN2EPS!$B$2:$B$32,0)),0)</f>
        <v>0</v>
      </c>
      <c r="I14898" s="70">
        <f>IFERROR(INDEX(MSN2EPS!$G$2:$G$32,MATCH(C14898,MSN2EPS!$B$2:$B$32,0)),0)</f>
        <v>0</v>
      </c>
      <c r="J14898" s="70" t="e">
        <f>INDEX(crosswalks!$V$4:$V$54,MATCH(D14898,crosswalks!$U$4:$U$54,0))</f>
        <v>#N/A</v>
      </c>
    </row>
    <row r="14899" spans="2:10" x14ac:dyDescent="0.75">
      <c r="B14899" s="54">
        <f>'SEDS PC and SG 2021'!A14896</f>
        <v>0</v>
      </c>
      <c r="C14899" s="54">
        <f>'SEDS PC and SG 2021'!C14896</f>
        <v>0</v>
      </c>
      <c r="D14899" s="54">
        <f>'SEDS PC and SG 2021'!B14896</f>
        <v>0</v>
      </c>
      <c r="E14899" s="54">
        <f>'SEDS PC and SG 2021'!D14896</f>
        <v>0</v>
      </c>
      <c r="G14899" s="70">
        <f>IFERROR(INDEX(MSN2EPS!$E$2:$E$32,MATCH(C14899,MSN2EPS!$B$2:$B$32,0)),0)</f>
        <v>0</v>
      </c>
      <c r="H14899" s="70">
        <f>IFERROR(INDEX(MSN2EPS!$F$2:$F$32,MATCH(C14899,MSN2EPS!$B$2:$B$32,0)),0)</f>
        <v>0</v>
      </c>
      <c r="I14899" s="70">
        <f>IFERROR(INDEX(MSN2EPS!$G$2:$G$32,MATCH(C14899,MSN2EPS!$B$2:$B$32,0)),0)</f>
        <v>0</v>
      </c>
      <c r="J14899" s="70" t="e">
        <f>INDEX(crosswalks!$V$4:$V$54,MATCH(D14899,crosswalks!$U$4:$U$54,0))</f>
        <v>#N/A</v>
      </c>
    </row>
    <row r="14900" spans="2:10" x14ac:dyDescent="0.75">
      <c r="B14900" s="54">
        <f>'SEDS PC and SG 2021'!A14897</f>
        <v>0</v>
      </c>
      <c r="C14900" s="54">
        <f>'SEDS PC and SG 2021'!C14897</f>
        <v>0</v>
      </c>
      <c r="D14900" s="54">
        <f>'SEDS PC and SG 2021'!B14897</f>
        <v>0</v>
      </c>
      <c r="E14900" s="54">
        <f>'SEDS PC and SG 2021'!D14897</f>
        <v>0</v>
      </c>
      <c r="G14900" s="70">
        <f>IFERROR(INDEX(MSN2EPS!$E$2:$E$32,MATCH(C14900,MSN2EPS!$B$2:$B$32,0)),0)</f>
        <v>0</v>
      </c>
      <c r="H14900" s="70">
        <f>IFERROR(INDEX(MSN2EPS!$F$2:$F$32,MATCH(C14900,MSN2EPS!$B$2:$B$32,0)),0)</f>
        <v>0</v>
      </c>
      <c r="I14900" s="70">
        <f>IFERROR(INDEX(MSN2EPS!$G$2:$G$32,MATCH(C14900,MSN2EPS!$B$2:$B$32,0)),0)</f>
        <v>0</v>
      </c>
      <c r="J14900" s="70" t="e">
        <f>INDEX(crosswalks!$V$4:$V$54,MATCH(D14900,crosswalks!$U$4:$U$54,0))</f>
        <v>#N/A</v>
      </c>
    </row>
    <row r="14901" spans="2:10" x14ac:dyDescent="0.75">
      <c r="B14901" s="54">
        <f>'SEDS PC and SG 2021'!A14898</f>
        <v>0</v>
      </c>
      <c r="C14901" s="54">
        <f>'SEDS PC and SG 2021'!C14898</f>
        <v>0</v>
      </c>
      <c r="D14901" s="54">
        <f>'SEDS PC and SG 2021'!B14898</f>
        <v>0</v>
      </c>
      <c r="E14901" s="54">
        <f>'SEDS PC and SG 2021'!D14898</f>
        <v>0</v>
      </c>
      <c r="G14901" s="70">
        <f>IFERROR(INDEX(MSN2EPS!$E$2:$E$32,MATCH(C14901,MSN2EPS!$B$2:$B$32,0)),0)</f>
        <v>0</v>
      </c>
      <c r="H14901" s="70">
        <f>IFERROR(INDEX(MSN2EPS!$F$2:$F$32,MATCH(C14901,MSN2EPS!$B$2:$B$32,0)),0)</f>
        <v>0</v>
      </c>
      <c r="I14901" s="70">
        <f>IFERROR(INDEX(MSN2EPS!$G$2:$G$32,MATCH(C14901,MSN2EPS!$B$2:$B$32,0)),0)</f>
        <v>0</v>
      </c>
      <c r="J14901" s="70" t="e">
        <f>INDEX(crosswalks!$V$4:$V$54,MATCH(D14901,crosswalks!$U$4:$U$54,0))</f>
        <v>#N/A</v>
      </c>
    </row>
    <row r="14902" spans="2:10" x14ac:dyDescent="0.75">
      <c r="B14902" s="54">
        <f>'SEDS PC and SG 2021'!A14899</f>
        <v>0</v>
      </c>
      <c r="C14902" s="54">
        <f>'SEDS PC and SG 2021'!C14899</f>
        <v>0</v>
      </c>
      <c r="D14902" s="54">
        <f>'SEDS PC and SG 2021'!B14899</f>
        <v>0</v>
      </c>
      <c r="E14902" s="54">
        <f>'SEDS PC and SG 2021'!D14899</f>
        <v>0</v>
      </c>
      <c r="G14902" s="70">
        <f>IFERROR(INDEX(MSN2EPS!$E$2:$E$32,MATCH(C14902,MSN2EPS!$B$2:$B$32,0)),0)</f>
        <v>0</v>
      </c>
      <c r="H14902" s="70">
        <f>IFERROR(INDEX(MSN2EPS!$F$2:$F$32,MATCH(C14902,MSN2EPS!$B$2:$B$32,0)),0)</f>
        <v>0</v>
      </c>
      <c r="I14902" s="70">
        <f>IFERROR(INDEX(MSN2EPS!$G$2:$G$32,MATCH(C14902,MSN2EPS!$B$2:$B$32,0)),0)</f>
        <v>0</v>
      </c>
      <c r="J14902" s="70" t="e">
        <f>INDEX(crosswalks!$V$4:$V$54,MATCH(D14902,crosswalks!$U$4:$U$54,0))</f>
        <v>#N/A</v>
      </c>
    </row>
    <row r="14903" spans="2:10" x14ac:dyDescent="0.75">
      <c r="B14903" s="54">
        <f>'SEDS PC and SG 2021'!A14900</f>
        <v>0</v>
      </c>
      <c r="C14903" s="54">
        <f>'SEDS PC and SG 2021'!C14900</f>
        <v>0</v>
      </c>
      <c r="D14903" s="54">
        <f>'SEDS PC and SG 2021'!B14900</f>
        <v>0</v>
      </c>
      <c r="E14903" s="54">
        <f>'SEDS PC and SG 2021'!D14900</f>
        <v>0</v>
      </c>
      <c r="G14903" s="70">
        <f>IFERROR(INDEX(MSN2EPS!$E$2:$E$32,MATCH(C14903,MSN2EPS!$B$2:$B$32,0)),0)</f>
        <v>0</v>
      </c>
      <c r="H14903" s="70">
        <f>IFERROR(INDEX(MSN2EPS!$F$2:$F$32,MATCH(C14903,MSN2EPS!$B$2:$B$32,0)),0)</f>
        <v>0</v>
      </c>
      <c r="I14903" s="70">
        <f>IFERROR(INDEX(MSN2EPS!$G$2:$G$32,MATCH(C14903,MSN2EPS!$B$2:$B$32,0)),0)</f>
        <v>0</v>
      </c>
      <c r="J14903" s="70" t="e">
        <f>INDEX(crosswalks!$V$4:$V$54,MATCH(D14903,crosswalks!$U$4:$U$54,0))</f>
        <v>#N/A</v>
      </c>
    </row>
    <row r="14904" spans="2:10" x14ac:dyDescent="0.75">
      <c r="B14904" s="54">
        <f>'SEDS PC and SG 2021'!A14901</f>
        <v>0</v>
      </c>
      <c r="C14904" s="54">
        <f>'SEDS PC and SG 2021'!C14901</f>
        <v>0</v>
      </c>
      <c r="D14904" s="54">
        <f>'SEDS PC and SG 2021'!B14901</f>
        <v>0</v>
      </c>
      <c r="E14904" s="54">
        <f>'SEDS PC and SG 2021'!D14901</f>
        <v>0</v>
      </c>
      <c r="G14904" s="70">
        <f>IFERROR(INDEX(MSN2EPS!$E$2:$E$32,MATCH(C14904,MSN2EPS!$B$2:$B$32,0)),0)</f>
        <v>0</v>
      </c>
      <c r="H14904" s="70">
        <f>IFERROR(INDEX(MSN2EPS!$F$2:$F$32,MATCH(C14904,MSN2EPS!$B$2:$B$32,0)),0)</f>
        <v>0</v>
      </c>
      <c r="I14904" s="70">
        <f>IFERROR(INDEX(MSN2EPS!$G$2:$G$32,MATCH(C14904,MSN2EPS!$B$2:$B$32,0)),0)</f>
        <v>0</v>
      </c>
      <c r="J14904" s="70" t="e">
        <f>INDEX(crosswalks!$V$4:$V$54,MATCH(D14904,crosswalks!$U$4:$U$54,0))</f>
        <v>#N/A</v>
      </c>
    </row>
    <row r="14905" spans="2:10" x14ac:dyDescent="0.75">
      <c r="B14905" s="54">
        <f>'SEDS PC and SG 2021'!A14902</f>
        <v>0</v>
      </c>
      <c r="C14905" s="54">
        <f>'SEDS PC and SG 2021'!C14902</f>
        <v>0</v>
      </c>
      <c r="D14905" s="54">
        <f>'SEDS PC and SG 2021'!B14902</f>
        <v>0</v>
      </c>
      <c r="E14905" s="54">
        <f>'SEDS PC and SG 2021'!D14902</f>
        <v>0</v>
      </c>
      <c r="G14905" s="70">
        <f>IFERROR(INDEX(MSN2EPS!$E$2:$E$32,MATCH(C14905,MSN2EPS!$B$2:$B$32,0)),0)</f>
        <v>0</v>
      </c>
      <c r="H14905" s="70">
        <f>IFERROR(INDEX(MSN2EPS!$F$2:$F$32,MATCH(C14905,MSN2EPS!$B$2:$B$32,0)),0)</f>
        <v>0</v>
      </c>
      <c r="I14905" s="70">
        <f>IFERROR(INDEX(MSN2EPS!$G$2:$G$32,MATCH(C14905,MSN2EPS!$B$2:$B$32,0)),0)</f>
        <v>0</v>
      </c>
      <c r="J14905" s="70" t="e">
        <f>INDEX(crosswalks!$V$4:$V$54,MATCH(D14905,crosswalks!$U$4:$U$54,0))</f>
        <v>#N/A</v>
      </c>
    </row>
    <row r="14906" spans="2:10" x14ac:dyDescent="0.75">
      <c r="B14906" s="54">
        <f>'SEDS PC and SG 2021'!A14903</f>
        <v>0</v>
      </c>
      <c r="C14906" s="54">
        <f>'SEDS PC and SG 2021'!C14903</f>
        <v>0</v>
      </c>
      <c r="D14906" s="54">
        <f>'SEDS PC and SG 2021'!B14903</f>
        <v>0</v>
      </c>
      <c r="E14906" s="54">
        <f>'SEDS PC and SG 2021'!D14903</f>
        <v>0</v>
      </c>
      <c r="G14906" s="70">
        <f>IFERROR(INDEX(MSN2EPS!$E$2:$E$32,MATCH(C14906,MSN2EPS!$B$2:$B$32,0)),0)</f>
        <v>0</v>
      </c>
      <c r="H14906" s="70">
        <f>IFERROR(INDEX(MSN2EPS!$F$2:$F$32,MATCH(C14906,MSN2EPS!$B$2:$B$32,0)),0)</f>
        <v>0</v>
      </c>
      <c r="I14906" s="70">
        <f>IFERROR(INDEX(MSN2EPS!$G$2:$G$32,MATCH(C14906,MSN2EPS!$B$2:$B$32,0)),0)</f>
        <v>0</v>
      </c>
      <c r="J14906" s="70" t="e">
        <f>INDEX(crosswalks!$V$4:$V$54,MATCH(D14906,crosswalks!$U$4:$U$54,0))</f>
        <v>#N/A</v>
      </c>
    </row>
    <row r="14907" spans="2:10" x14ac:dyDescent="0.75">
      <c r="B14907" s="54">
        <f>'SEDS PC and SG 2021'!A14904</f>
        <v>0</v>
      </c>
      <c r="C14907" s="54">
        <f>'SEDS PC and SG 2021'!C14904</f>
        <v>0</v>
      </c>
      <c r="D14907" s="54">
        <f>'SEDS PC and SG 2021'!B14904</f>
        <v>0</v>
      </c>
      <c r="E14907" s="54">
        <f>'SEDS PC and SG 2021'!D14904</f>
        <v>0</v>
      </c>
      <c r="G14907" s="70">
        <f>IFERROR(INDEX(MSN2EPS!$E$2:$E$32,MATCH(C14907,MSN2EPS!$B$2:$B$32,0)),0)</f>
        <v>0</v>
      </c>
      <c r="H14907" s="70">
        <f>IFERROR(INDEX(MSN2EPS!$F$2:$F$32,MATCH(C14907,MSN2EPS!$B$2:$B$32,0)),0)</f>
        <v>0</v>
      </c>
      <c r="I14907" s="70">
        <f>IFERROR(INDEX(MSN2EPS!$G$2:$G$32,MATCH(C14907,MSN2EPS!$B$2:$B$32,0)),0)</f>
        <v>0</v>
      </c>
      <c r="J14907" s="70" t="e">
        <f>INDEX(crosswalks!$V$4:$V$54,MATCH(D14907,crosswalks!$U$4:$U$54,0))</f>
        <v>#N/A</v>
      </c>
    </row>
    <row r="14908" spans="2:10" x14ac:dyDescent="0.75">
      <c r="B14908" s="54">
        <f>'SEDS PC and SG 2021'!A14905</f>
        <v>0</v>
      </c>
      <c r="C14908" s="54">
        <f>'SEDS PC and SG 2021'!C14905</f>
        <v>0</v>
      </c>
      <c r="D14908" s="54">
        <f>'SEDS PC and SG 2021'!B14905</f>
        <v>0</v>
      </c>
      <c r="E14908" s="54">
        <f>'SEDS PC and SG 2021'!D14905</f>
        <v>0</v>
      </c>
      <c r="G14908" s="70">
        <f>IFERROR(INDEX(MSN2EPS!$E$2:$E$32,MATCH(C14908,MSN2EPS!$B$2:$B$32,0)),0)</f>
        <v>0</v>
      </c>
      <c r="H14908" s="70">
        <f>IFERROR(INDEX(MSN2EPS!$F$2:$F$32,MATCH(C14908,MSN2EPS!$B$2:$B$32,0)),0)</f>
        <v>0</v>
      </c>
      <c r="I14908" s="70">
        <f>IFERROR(INDEX(MSN2EPS!$G$2:$G$32,MATCH(C14908,MSN2EPS!$B$2:$B$32,0)),0)</f>
        <v>0</v>
      </c>
      <c r="J14908" s="70" t="e">
        <f>INDEX(crosswalks!$V$4:$V$54,MATCH(D14908,crosswalks!$U$4:$U$54,0))</f>
        <v>#N/A</v>
      </c>
    </row>
    <row r="14909" spans="2:10" x14ac:dyDescent="0.75">
      <c r="B14909" s="54">
        <f>'SEDS PC and SG 2021'!A14906</f>
        <v>0</v>
      </c>
      <c r="C14909" s="54">
        <f>'SEDS PC and SG 2021'!C14906</f>
        <v>0</v>
      </c>
      <c r="D14909" s="54">
        <f>'SEDS PC and SG 2021'!B14906</f>
        <v>0</v>
      </c>
      <c r="E14909" s="54">
        <f>'SEDS PC and SG 2021'!D14906</f>
        <v>0</v>
      </c>
      <c r="G14909" s="70">
        <f>IFERROR(INDEX(MSN2EPS!$E$2:$E$32,MATCH(C14909,MSN2EPS!$B$2:$B$32,0)),0)</f>
        <v>0</v>
      </c>
      <c r="H14909" s="70">
        <f>IFERROR(INDEX(MSN2EPS!$F$2:$F$32,MATCH(C14909,MSN2EPS!$B$2:$B$32,0)),0)</f>
        <v>0</v>
      </c>
      <c r="I14909" s="70">
        <f>IFERROR(INDEX(MSN2EPS!$G$2:$G$32,MATCH(C14909,MSN2EPS!$B$2:$B$32,0)),0)</f>
        <v>0</v>
      </c>
      <c r="J14909" s="70" t="e">
        <f>INDEX(crosswalks!$V$4:$V$54,MATCH(D14909,crosswalks!$U$4:$U$54,0))</f>
        <v>#N/A</v>
      </c>
    </row>
    <row r="14910" spans="2:10" x14ac:dyDescent="0.75">
      <c r="B14910" s="54">
        <f>'SEDS PC and SG 2021'!A14907</f>
        <v>0</v>
      </c>
      <c r="C14910" s="54">
        <f>'SEDS PC and SG 2021'!C14907</f>
        <v>0</v>
      </c>
      <c r="D14910" s="54">
        <f>'SEDS PC and SG 2021'!B14907</f>
        <v>0</v>
      </c>
      <c r="E14910" s="54">
        <f>'SEDS PC and SG 2021'!D14907</f>
        <v>0</v>
      </c>
      <c r="G14910" s="70">
        <f>IFERROR(INDEX(MSN2EPS!$E$2:$E$32,MATCH(C14910,MSN2EPS!$B$2:$B$32,0)),0)</f>
        <v>0</v>
      </c>
      <c r="H14910" s="70">
        <f>IFERROR(INDEX(MSN2EPS!$F$2:$F$32,MATCH(C14910,MSN2EPS!$B$2:$B$32,0)),0)</f>
        <v>0</v>
      </c>
      <c r="I14910" s="70">
        <f>IFERROR(INDEX(MSN2EPS!$G$2:$G$32,MATCH(C14910,MSN2EPS!$B$2:$B$32,0)),0)</f>
        <v>0</v>
      </c>
      <c r="J14910" s="70" t="e">
        <f>INDEX(crosswalks!$V$4:$V$54,MATCH(D14910,crosswalks!$U$4:$U$54,0))</f>
        <v>#N/A</v>
      </c>
    </row>
    <row r="14911" spans="2:10" x14ac:dyDescent="0.75">
      <c r="B14911" s="54">
        <f>'SEDS PC and SG 2021'!A14908</f>
        <v>0</v>
      </c>
      <c r="C14911" s="54">
        <f>'SEDS PC and SG 2021'!C14908</f>
        <v>0</v>
      </c>
      <c r="D14911" s="54">
        <f>'SEDS PC and SG 2021'!B14908</f>
        <v>0</v>
      </c>
      <c r="E14911" s="54">
        <f>'SEDS PC and SG 2021'!D14908</f>
        <v>0</v>
      </c>
      <c r="G14911" s="70">
        <f>IFERROR(INDEX(MSN2EPS!$E$2:$E$32,MATCH(C14911,MSN2EPS!$B$2:$B$32,0)),0)</f>
        <v>0</v>
      </c>
      <c r="H14911" s="70">
        <f>IFERROR(INDEX(MSN2EPS!$F$2:$F$32,MATCH(C14911,MSN2EPS!$B$2:$B$32,0)),0)</f>
        <v>0</v>
      </c>
      <c r="I14911" s="70">
        <f>IFERROR(INDEX(MSN2EPS!$G$2:$G$32,MATCH(C14911,MSN2EPS!$B$2:$B$32,0)),0)</f>
        <v>0</v>
      </c>
      <c r="J14911" s="70" t="e">
        <f>INDEX(crosswalks!$V$4:$V$54,MATCH(D14911,crosswalks!$U$4:$U$54,0))</f>
        <v>#N/A</v>
      </c>
    </row>
    <row r="14912" spans="2:10" x14ac:dyDescent="0.75">
      <c r="B14912" s="54">
        <f>'SEDS PC and SG 2021'!A14909</f>
        <v>0</v>
      </c>
      <c r="C14912" s="54">
        <f>'SEDS PC and SG 2021'!C14909</f>
        <v>0</v>
      </c>
      <c r="D14912" s="54">
        <f>'SEDS PC and SG 2021'!B14909</f>
        <v>0</v>
      </c>
      <c r="E14912" s="54">
        <f>'SEDS PC and SG 2021'!D14909</f>
        <v>0</v>
      </c>
      <c r="G14912" s="70">
        <f>IFERROR(INDEX(MSN2EPS!$E$2:$E$32,MATCH(C14912,MSN2EPS!$B$2:$B$32,0)),0)</f>
        <v>0</v>
      </c>
      <c r="H14912" s="70">
        <f>IFERROR(INDEX(MSN2EPS!$F$2:$F$32,MATCH(C14912,MSN2EPS!$B$2:$B$32,0)),0)</f>
        <v>0</v>
      </c>
      <c r="I14912" s="70">
        <f>IFERROR(INDEX(MSN2EPS!$G$2:$G$32,MATCH(C14912,MSN2EPS!$B$2:$B$32,0)),0)</f>
        <v>0</v>
      </c>
      <c r="J14912" s="70" t="e">
        <f>INDEX(crosswalks!$V$4:$V$54,MATCH(D14912,crosswalks!$U$4:$U$54,0))</f>
        <v>#N/A</v>
      </c>
    </row>
    <row r="14913" spans="2:10" x14ac:dyDescent="0.75">
      <c r="B14913" s="54">
        <f>'SEDS PC and SG 2021'!A14910</f>
        <v>0</v>
      </c>
      <c r="C14913" s="54">
        <f>'SEDS PC and SG 2021'!C14910</f>
        <v>0</v>
      </c>
      <c r="D14913" s="54">
        <f>'SEDS PC and SG 2021'!B14910</f>
        <v>0</v>
      </c>
      <c r="E14913" s="54">
        <f>'SEDS PC and SG 2021'!D14910</f>
        <v>0</v>
      </c>
      <c r="G14913" s="70">
        <f>IFERROR(INDEX(MSN2EPS!$E$2:$E$32,MATCH(C14913,MSN2EPS!$B$2:$B$32,0)),0)</f>
        <v>0</v>
      </c>
      <c r="H14913" s="70">
        <f>IFERROR(INDEX(MSN2EPS!$F$2:$F$32,MATCH(C14913,MSN2EPS!$B$2:$B$32,0)),0)</f>
        <v>0</v>
      </c>
      <c r="I14913" s="70">
        <f>IFERROR(INDEX(MSN2EPS!$G$2:$G$32,MATCH(C14913,MSN2EPS!$B$2:$B$32,0)),0)</f>
        <v>0</v>
      </c>
      <c r="J14913" s="70" t="e">
        <f>INDEX(crosswalks!$V$4:$V$54,MATCH(D14913,crosswalks!$U$4:$U$54,0))</f>
        <v>#N/A</v>
      </c>
    </row>
    <row r="14914" spans="2:10" x14ac:dyDescent="0.75">
      <c r="B14914" s="54">
        <f>'SEDS PC and SG 2021'!A14911</f>
        <v>0</v>
      </c>
      <c r="C14914" s="54">
        <f>'SEDS PC and SG 2021'!C14911</f>
        <v>0</v>
      </c>
      <c r="D14914" s="54">
        <f>'SEDS PC and SG 2021'!B14911</f>
        <v>0</v>
      </c>
      <c r="E14914" s="54">
        <f>'SEDS PC and SG 2021'!D14911</f>
        <v>0</v>
      </c>
      <c r="G14914" s="70">
        <f>IFERROR(INDEX(MSN2EPS!$E$2:$E$32,MATCH(C14914,MSN2EPS!$B$2:$B$32,0)),0)</f>
        <v>0</v>
      </c>
      <c r="H14914" s="70">
        <f>IFERROR(INDEX(MSN2EPS!$F$2:$F$32,MATCH(C14914,MSN2EPS!$B$2:$B$32,0)),0)</f>
        <v>0</v>
      </c>
      <c r="I14914" s="70">
        <f>IFERROR(INDEX(MSN2EPS!$G$2:$G$32,MATCH(C14914,MSN2EPS!$B$2:$B$32,0)),0)</f>
        <v>0</v>
      </c>
      <c r="J14914" s="70" t="e">
        <f>INDEX(crosswalks!$V$4:$V$54,MATCH(D14914,crosswalks!$U$4:$U$54,0))</f>
        <v>#N/A</v>
      </c>
    </row>
    <row r="14915" spans="2:10" x14ac:dyDescent="0.75">
      <c r="B14915" s="54">
        <f>'SEDS PC and SG 2021'!A14912</f>
        <v>0</v>
      </c>
      <c r="C14915" s="54">
        <f>'SEDS PC and SG 2021'!C14912</f>
        <v>0</v>
      </c>
      <c r="D14915" s="54">
        <f>'SEDS PC and SG 2021'!B14912</f>
        <v>0</v>
      </c>
      <c r="E14915" s="54">
        <f>'SEDS PC and SG 2021'!D14912</f>
        <v>0</v>
      </c>
      <c r="G14915" s="70">
        <f>IFERROR(INDEX(MSN2EPS!$E$2:$E$32,MATCH(C14915,MSN2EPS!$B$2:$B$32,0)),0)</f>
        <v>0</v>
      </c>
      <c r="H14915" s="70">
        <f>IFERROR(INDEX(MSN2EPS!$F$2:$F$32,MATCH(C14915,MSN2EPS!$B$2:$B$32,0)),0)</f>
        <v>0</v>
      </c>
      <c r="I14915" s="70">
        <f>IFERROR(INDEX(MSN2EPS!$G$2:$G$32,MATCH(C14915,MSN2EPS!$B$2:$B$32,0)),0)</f>
        <v>0</v>
      </c>
      <c r="J14915" s="70" t="e">
        <f>INDEX(crosswalks!$V$4:$V$54,MATCH(D14915,crosswalks!$U$4:$U$54,0))</f>
        <v>#N/A</v>
      </c>
    </row>
    <row r="14916" spans="2:10" x14ac:dyDescent="0.75">
      <c r="B14916" s="54">
        <f>'SEDS PC and SG 2021'!A14913</f>
        <v>0</v>
      </c>
      <c r="C14916" s="54">
        <f>'SEDS PC and SG 2021'!C14913</f>
        <v>0</v>
      </c>
      <c r="D14916" s="54">
        <f>'SEDS PC and SG 2021'!B14913</f>
        <v>0</v>
      </c>
      <c r="E14916" s="54">
        <f>'SEDS PC and SG 2021'!D14913</f>
        <v>0</v>
      </c>
      <c r="G14916" s="70">
        <f>IFERROR(INDEX(MSN2EPS!$E$2:$E$32,MATCH(C14916,MSN2EPS!$B$2:$B$32,0)),0)</f>
        <v>0</v>
      </c>
      <c r="H14916" s="70">
        <f>IFERROR(INDEX(MSN2EPS!$F$2:$F$32,MATCH(C14916,MSN2EPS!$B$2:$B$32,0)),0)</f>
        <v>0</v>
      </c>
      <c r="I14916" s="70">
        <f>IFERROR(INDEX(MSN2EPS!$G$2:$G$32,MATCH(C14916,MSN2EPS!$B$2:$B$32,0)),0)</f>
        <v>0</v>
      </c>
      <c r="J14916" s="70" t="e">
        <f>INDEX(crosswalks!$V$4:$V$54,MATCH(D14916,crosswalks!$U$4:$U$54,0))</f>
        <v>#N/A</v>
      </c>
    </row>
    <row r="14917" spans="2:10" x14ac:dyDescent="0.75">
      <c r="B14917" s="54">
        <f>'SEDS PC and SG 2021'!A14914</f>
        <v>0</v>
      </c>
      <c r="C14917" s="54">
        <f>'SEDS PC and SG 2021'!C14914</f>
        <v>0</v>
      </c>
      <c r="D14917" s="54">
        <f>'SEDS PC and SG 2021'!B14914</f>
        <v>0</v>
      </c>
      <c r="E14917" s="54">
        <f>'SEDS PC and SG 2021'!D14914</f>
        <v>0</v>
      </c>
      <c r="G14917" s="70">
        <f>IFERROR(INDEX(MSN2EPS!$E$2:$E$32,MATCH(C14917,MSN2EPS!$B$2:$B$32,0)),0)</f>
        <v>0</v>
      </c>
      <c r="H14917" s="70">
        <f>IFERROR(INDEX(MSN2EPS!$F$2:$F$32,MATCH(C14917,MSN2EPS!$B$2:$B$32,0)),0)</f>
        <v>0</v>
      </c>
      <c r="I14917" s="70">
        <f>IFERROR(INDEX(MSN2EPS!$G$2:$G$32,MATCH(C14917,MSN2EPS!$B$2:$B$32,0)),0)</f>
        <v>0</v>
      </c>
      <c r="J14917" s="70" t="e">
        <f>INDEX(crosswalks!$V$4:$V$54,MATCH(D14917,crosswalks!$U$4:$U$54,0))</f>
        <v>#N/A</v>
      </c>
    </row>
    <row r="14918" spans="2:10" x14ac:dyDescent="0.75">
      <c r="B14918" s="54">
        <f>'SEDS PC and SG 2021'!A14915</f>
        <v>0</v>
      </c>
      <c r="C14918" s="54">
        <f>'SEDS PC and SG 2021'!C14915</f>
        <v>0</v>
      </c>
      <c r="D14918" s="54">
        <f>'SEDS PC and SG 2021'!B14915</f>
        <v>0</v>
      </c>
      <c r="E14918" s="54">
        <f>'SEDS PC and SG 2021'!D14915</f>
        <v>0</v>
      </c>
      <c r="G14918" s="70">
        <f>IFERROR(INDEX(MSN2EPS!$E$2:$E$32,MATCH(C14918,MSN2EPS!$B$2:$B$32,0)),0)</f>
        <v>0</v>
      </c>
      <c r="H14918" s="70">
        <f>IFERROR(INDEX(MSN2EPS!$F$2:$F$32,MATCH(C14918,MSN2EPS!$B$2:$B$32,0)),0)</f>
        <v>0</v>
      </c>
      <c r="I14918" s="70">
        <f>IFERROR(INDEX(MSN2EPS!$G$2:$G$32,MATCH(C14918,MSN2EPS!$B$2:$B$32,0)),0)</f>
        <v>0</v>
      </c>
      <c r="J14918" s="70" t="e">
        <f>INDEX(crosswalks!$V$4:$V$54,MATCH(D14918,crosswalks!$U$4:$U$54,0))</f>
        <v>#N/A</v>
      </c>
    </row>
    <row r="14919" spans="2:10" x14ac:dyDescent="0.75">
      <c r="B14919" s="54">
        <f>'SEDS PC and SG 2021'!A14916</f>
        <v>0</v>
      </c>
      <c r="C14919" s="54">
        <f>'SEDS PC and SG 2021'!C14916</f>
        <v>0</v>
      </c>
      <c r="D14919" s="54">
        <f>'SEDS PC and SG 2021'!B14916</f>
        <v>0</v>
      </c>
      <c r="E14919" s="54">
        <f>'SEDS PC and SG 2021'!D14916</f>
        <v>0</v>
      </c>
      <c r="G14919" s="70">
        <f>IFERROR(INDEX(MSN2EPS!$E$2:$E$32,MATCH(C14919,MSN2EPS!$B$2:$B$32,0)),0)</f>
        <v>0</v>
      </c>
      <c r="H14919" s="70">
        <f>IFERROR(INDEX(MSN2EPS!$F$2:$F$32,MATCH(C14919,MSN2EPS!$B$2:$B$32,0)),0)</f>
        <v>0</v>
      </c>
      <c r="I14919" s="70">
        <f>IFERROR(INDEX(MSN2EPS!$G$2:$G$32,MATCH(C14919,MSN2EPS!$B$2:$B$32,0)),0)</f>
        <v>0</v>
      </c>
      <c r="J14919" s="70" t="e">
        <f>INDEX(crosswalks!$V$4:$V$54,MATCH(D14919,crosswalks!$U$4:$U$54,0))</f>
        <v>#N/A</v>
      </c>
    </row>
    <row r="14920" spans="2:10" x14ac:dyDescent="0.75">
      <c r="B14920" s="54">
        <f>'SEDS PC and SG 2021'!A14917</f>
        <v>0</v>
      </c>
      <c r="C14920" s="54">
        <f>'SEDS PC and SG 2021'!C14917</f>
        <v>0</v>
      </c>
      <c r="D14920" s="54">
        <f>'SEDS PC and SG 2021'!B14917</f>
        <v>0</v>
      </c>
      <c r="E14920" s="54">
        <f>'SEDS PC and SG 2021'!D14917</f>
        <v>0</v>
      </c>
      <c r="G14920" s="70">
        <f>IFERROR(INDEX(MSN2EPS!$E$2:$E$32,MATCH(C14920,MSN2EPS!$B$2:$B$32,0)),0)</f>
        <v>0</v>
      </c>
      <c r="H14920" s="70">
        <f>IFERROR(INDEX(MSN2EPS!$F$2:$F$32,MATCH(C14920,MSN2EPS!$B$2:$B$32,0)),0)</f>
        <v>0</v>
      </c>
      <c r="I14920" s="70">
        <f>IFERROR(INDEX(MSN2EPS!$G$2:$G$32,MATCH(C14920,MSN2EPS!$B$2:$B$32,0)),0)</f>
        <v>0</v>
      </c>
      <c r="J14920" s="70" t="e">
        <f>INDEX(crosswalks!$V$4:$V$54,MATCH(D14920,crosswalks!$U$4:$U$54,0))</f>
        <v>#N/A</v>
      </c>
    </row>
    <row r="14921" spans="2:10" x14ac:dyDescent="0.75">
      <c r="B14921" s="54">
        <f>'SEDS PC and SG 2021'!A14918</f>
        <v>0</v>
      </c>
      <c r="C14921" s="54">
        <f>'SEDS PC and SG 2021'!C14918</f>
        <v>0</v>
      </c>
      <c r="D14921" s="54">
        <f>'SEDS PC and SG 2021'!B14918</f>
        <v>0</v>
      </c>
      <c r="E14921" s="54">
        <f>'SEDS PC and SG 2021'!D14918</f>
        <v>0</v>
      </c>
      <c r="G14921" s="70">
        <f>IFERROR(INDEX(MSN2EPS!$E$2:$E$32,MATCH(C14921,MSN2EPS!$B$2:$B$32,0)),0)</f>
        <v>0</v>
      </c>
      <c r="H14921" s="70">
        <f>IFERROR(INDEX(MSN2EPS!$F$2:$F$32,MATCH(C14921,MSN2EPS!$B$2:$B$32,0)),0)</f>
        <v>0</v>
      </c>
      <c r="I14921" s="70">
        <f>IFERROR(INDEX(MSN2EPS!$G$2:$G$32,MATCH(C14921,MSN2EPS!$B$2:$B$32,0)),0)</f>
        <v>0</v>
      </c>
      <c r="J14921" s="70" t="e">
        <f>INDEX(crosswalks!$V$4:$V$54,MATCH(D14921,crosswalks!$U$4:$U$54,0))</f>
        <v>#N/A</v>
      </c>
    </row>
    <row r="14922" spans="2:10" x14ac:dyDescent="0.75">
      <c r="B14922" s="54">
        <f>'SEDS PC and SG 2021'!A14919</f>
        <v>0</v>
      </c>
      <c r="C14922" s="54">
        <f>'SEDS PC and SG 2021'!C14919</f>
        <v>0</v>
      </c>
      <c r="D14922" s="54">
        <f>'SEDS PC and SG 2021'!B14919</f>
        <v>0</v>
      </c>
      <c r="E14922" s="54">
        <f>'SEDS PC and SG 2021'!D14919</f>
        <v>0</v>
      </c>
      <c r="G14922" s="70">
        <f>IFERROR(INDEX(MSN2EPS!$E$2:$E$32,MATCH(C14922,MSN2EPS!$B$2:$B$32,0)),0)</f>
        <v>0</v>
      </c>
      <c r="H14922" s="70">
        <f>IFERROR(INDEX(MSN2EPS!$F$2:$F$32,MATCH(C14922,MSN2EPS!$B$2:$B$32,0)),0)</f>
        <v>0</v>
      </c>
      <c r="I14922" s="70">
        <f>IFERROR(INDEX(MSN2EPS!$G$2:$G$32,MATCH(C14922,MSN2EPS!$B$2:$B$32,0)),0)</f>
        <v>0</v>
      </c>
      <c r="J14922" s="70" t="e">
        <f>INDEX(crosswalks!$V$4:$V$54,MATCH(D14922,crosswalks!$U$4:$U$54,0))</f>
        <v>#N/A</v>
      </c>
    </row>
    <row r="14923" spans="2:10" x14ac:dyDescent="0.75">
      <c r="B14923" s="54">
        <f>'SEDS PC and SG 2021'!A14920</f>
        <v>0</v>
      </c>
      <c r="C14923" s="54">
        <f>'SEDS PC and SG 2021'!C14920</f>
        <v>0</v>
      </c>
      <c r="D14923" s="54">
        <f>'SEDS PC and SG 2021'!B14920</f>
        <v>0</v>
      </c>
      <c r="E14923" s="54">
        <f>'SEDS PC and SG 2021'!D14920</f>
        <v>0</v>
      </c>
      <c r="G14923" s="70">
        <f>IFERROR(INDEX(MSN2EPS!$E$2:$E$32,MATCH(C14923,MSN2EPS!$B$2:$B$32,0)),0)</f>
        <v>0</v>
      </c>
      <c r="H14923" s="70">
        <f>IFERROR(INDEX(MSN2EPS!$F$2:$F$32,MATCH(C14923,MSN2EPS!$B$2:$B$32,0)),0)</f>
        <v>0</v>
      </c>
      <c r="I14923" s="70">
        <f>IFERROR(INDEX(MSN2EPS!$G$2:$G$32,MATCH(C14923,MSN2EPS!$B$2:$B$32,0)),0)</f>
        <v>0</v>
      </c>
      <c r="J14923" s="70" t="e">
        <f>INDEX(crosswalks!$V$4:$V$54,MATCH(D14923,crosswalks!$U$4:$U$54,0))</f>
        <v>#N/A</v>
      </c>
    </row>
    <row r="14924" spans="2:10" x14ac:dyDescent="0.75">
      <c r="B14924" s="54">
        <f>'SEDS PC and SG 2021'!A14921</f>
        <v>0</v>
      </c>
      <c r="C14924" s="54">
        <f>'SEDS PC and SG 2021'!C14921</f>
        <v>0</v>
      </c>
      <c r="D14924" s="54">
        <f>'SEDS PC and SG 2021'!B14921</f>
        <v>0</v>
      </c>
      <c r="E14924" s="54">
        <f>'SEDS PC and SG 2021'!D14921</f>
        <v>0</v>
      </c>
      <c r="G14924" s="70">
        <f>IFERROR(INDEX(MSN2EPS!$E$2:$E$32,MATCH(C14924,MSN2EPS!$B$2:$B$32,0)),0)</f>
        <v>0</v>
      </c>
      <c r="H14924" s="70">
        <f>IFERROR(INDEX(MSN2EPS!$F$2:$F$32,MATCH(C14924,MSN2EPS!$B$2:$B$32,0)),0)</f>
        <v>0</v>
      </c>
      <c r="I14924" s="70">
        <f>IFERROR(INDEX(MSN2EPS!$G$2:$G$32,MATCH(C14924,MSN2EPS!$B$2:$B$32,0)),0)</f>
        <v>0</v>
      </c>
      <c r="J14924" s="70" t="e">
        <f>INDEX(crosswalks!$V$4:$V$54,MATCH(D14924,crosswalks!$U$4:$U$54,0))</f>
        <v>#N/A</v>
      </c>
    </row>
    <row r="14925" spans="2:10" x14ac:dyDescent="0.75">
      <c r="B14925" s="54">
        <f>'SEDS PC and SG 2021'!A14922</f>
        <v>0</v>
      </c>
      <c r="C14925" s="54">
        <f>'SEDS PC and SG 2021'!C14922</f>
        <v>0</v>
      </c>
      <c r="D14925" s="54">
        <f>'SEDS PC and SG 2021'!B14922</f>
        <v>0</v>
      </c>
      <c r="E14925" s="54">
        <f>'SEDS PC and SG 2021'!D14922</f>
        <v>0</v>
      </c>
      <c r="G14925" s="70">
        <f>IFERROR(INDEX(MSN2EPS!$E$2:$E$32,MATCH(C14925,MSN2EPS!$B$2:$B$32,0)),0)</f>
        <v>0</v>
      </c>
      <c r="H14925" s="70">
        <f>IFERROR(INDEX(MSN2EPS!$F$2:$F$32,MATCH(C14925,MSN2EPS!$B$2:$B$32,0)),0)</f>
        <v>0</v>
      </c>
      <c r="I14925" s="70">
        <f>IFERROR(INDEX(MSN2EPS!$G$2:$G$32,MATCH(C14925,MSN2EPS!$B$2:$B$32,0)),0)</f>
        <v>0</v>
      </c>
      <c r="J14925" s="70" t="e">
        <f>INDEX(crosswalks!$V$4:$V$54,MATCH(D14925,crosswalks!$U$4:$U$54,0))</f>
        <v>#N/A</v>
      </c>
    </row>
    <row r="14926" spans="2:10" x14ac:dyDescent="0.75">
      <c r="B14926" s="54">
        <f>'SEDS PC and SG 2021'!A14923</f>
        <v>0</v>
      </c>
      <c r="C14926" s="54">
        <f>'SEDS PC and SG 2021'!C14923</f>
        <v>0</v>
      </c>
      <c r="D14926" s="54">
        <f>'SEDS PC and SG 2021'!B14923</f>
        <v>0</v>
      </c>
      <c r="E14926" s="54">
        <f>'SEDS PC and SG 2021'!D14923</f>
        <v>0</v>
      </c>
      <c r="G14926" s="70">
        <f>IFERROR(INDEX(MSN2EPS!$E$2:$E$32,MATCH(C14926,MSN2EPS!$B$2:$B$32,0)),0)</f>
        <v>0</v>
      </c>
      <c r="H14926" s="70">
        <f>IFERROR(INDEX(MSN2EPS!$F$2:$F$32,MATCH(C14926,MSN2EPS!$B$2:$B$32,0)),0)</f>
        <v>0</v>
      </c>
      <c r="I14926" s="70">
        <f>IFERROR(INDEX(MSN2EPS!$G$2:$G$32,MATCH(C14926,MSN2EPS!$B$2:$B$32,0)),0)</f>
        <v>0</v>
      </c>
      <c r="J14926" s="70" t="e">
        <f>INDEX(crosswalks!$V$4:$V$54,MATCH(D14926,crosswalks!$U$4:$U$54,0))</f>
        <v>#N/A</v>
      </c>
    </row>
    <row r="14927" spans="2:10" x14ac:dyDescent="0.75">
      <c r="B14927" s="54">
        <f>'SEDS PC and SG 2021'!A14924</f>
        <v>0</v>
      </c>
      <c r="C14927" s="54">
        <f>'SEDS PC and SG 2021'!C14924</f>
        <v>0</v>
      </c>
      <c r="D14927" s="54">
        <f>'SEDS PC and SG 2021'!B14924</f>
        <v>0</v>
      </c>
      <c r="E14927" s="54">
        <f>'SEDS PC and SG 2021'!D14924</f>
        <v>0</v>
      </c>
      <c r="G14927" s="70">
        <f>IFERROR(INDEX(MSN2EPS!$E$2:$E$32,MATCH(C14927,MSN2EPS!$B$2:$B$32,0)),0)</f>
        <v>0</v>
      </c>
      <c r="H14927" s="70">
        <f>IFERROR(INDEX(MSN2EPS!$F$2:$F$32,MATCH(C14927,MSN2EPS!$B$2:$B$32,0)),0)</f>
        <v>0</v>
      </c>
      <c r="I14927" s="70">
        <f>IFERROR(INDEX(MSN2EPS!$G$2:$G$32,MATCH(C14927,MSN2EPS!$B$2:$B$32,0)),0)</f>
        <v>0</v>
      </c>
      <c r="J14927" s="70" t="e">
        <f>INDEX(crosswalks!$V$4:$V$54,MATCH(D14927,crosswalks!$U$4:$U$54,0))</f>
        <v>#N/A</v>
      </c>
    </row>
    <row r="14928" spans="2:10" x14ac:dyDescent="0.75">
      <c r="B14928" s="54">
        <f>'SEDS PC and SG 2021'!A14925</f>
        <v>0</v>
      </c>
      <c r="C14928" s="54">
        <f>'SEDS PC and SG 2021'!C14925</f>
        <v>0</v>
      </c>
      <c r="D14928" s="54">
        <f>'SEDS PC and SG 2021'!B14925</f>
        <v>0</v>
      </c>
      <c r="E14928" s="54">
        <f>'SEDS PC and SG 2021'!D14925</f>
        <v>0</v>
      </c>
      <c r="G14928" s="70">
        <f>IFERROR(INDEX(MSN2EPS!$E$2:$E$32,MATCH(C14928,MSN2EPS!$B$2:$B$32,0)),0)</f>
        <v>0</v>
      </c>
      <c r="H14928" s="70">
        <f>IFERROR(INDEX(MSN2EPS!$F$2:$F$32,MATCH(C14928,MSN2EPS!$B$2:$B$32,0)),0)</f>
        <v>0</v>
      </c>
      <c r="I14928" s="70">
        <f>IFERROR(INDEX(MSN2EPS!$G$2:$G$32,MATCH(C14928,MSN2EPS!$B$2:$B$32,0)),0)</f>
        <v>0</v>
      </c>
      <c r="J14928" s="70" t="e">
        <f>INDEX(crosswalks!$V$4:$V$54,MATCH(D14928,crosswalks!$U$4:$U$54,0))</f>
        <v>#N/A</v>
      </c>
    </row>
    <row r="14929" spans="2:10" x14ac:dyDescent="0.75">
      <c r="B14929" s="54">
        <f>'SEDS PC and SG 2021'!A14926</f>
        <v>0</v>
      </c>
      <c r="C14929" s="54">
        <f>'SEDS PC and SG 2021'!C14926</f>
        <v>0</v>
      </c>
      <c r="D14929" s="54">
        <f>'SEDS PC and SG 2021'!B14926</f>
        <v>0</v>
      </c>
      <c r="E14929" s="54">
        <f>'SEDS PC and SG 2021'!D14926</f>
        <v>0</v>
      </c>
      <c r="G14929" s="70">
        <f>IFERROR(INDEX(MSN2EPS!$E$2:$E$32,MATCH(C14929,MSN2EPS!$B$2:$B$32,0)),0)</f>
        <v>0</v>
      </c>
      <c r="H14929" s="70">
        <f>IFERROR(INDEX(MSN2EPS!$F$2:$F$32,MATCH(C14929,MSN2EPS!$B$2:$B$32,0)),0)</f>
        <v>0</v>
      </c>
      <c r="I14929" s="70">
        <f>IFERROR(INDEX(MSN2EPS!$G$2:$G$32,MATCH(C14929,MSN2EPS!$B$2:$B$32,0)),0)</f>
        <v>0</v>
      </c>
      <c r="J14929" s="70" t="e">
        <f>INDEX(crosswalks!$V$4:$V$54,MATCH(D14929,crosswalks!$U$4:$U$54,0))</f>
        <v>#N/A</v>
      </c>
    </row>
    <row r="14930" spans="2:10" x14ac:dyDescent="0.75">
      <c r="B14930" s="54">
        <f>'SEDS PC and SG 2021'!A14927</f>
        <v>0</v>
      </c>
      <c r="C14930" s="54">
        <f>'SEDS PC and SG 2021'!C14927</f>
        <v>0</v>
      </c>
      <c r="D14930" s="54">
        <f>'SEDS PC and SG 2021'!B14927</f>
        <v>0</v>
      </c>
      <c r="E14930" s="54">
        <f>'SEDS PC and SG 2021'!D14927</f>
        <v>0</v>
      </c>
      <c r="G14930" s="70">
        <f>IFERROR(INDEX(MSN2EPS!$E$2:$E$32,MATCH(C14930,MSN2EPS!$B$2:$B$32,0)),0)</f>
        <v>0</v>
      </c>
      <c r="H14930" s="70">
        <f>IFERROR(INDEX(MSN2EPS!$F$2:$F$32,MATCH(C14930,MSN2EPS!$B$2:$B$32,0)),0)</f>
        <v>0</v>
      </c>
      <c r="I14930" s="70">
        <f>IFERROR(INDEX(MSN2EPS!$G$2:$G$32,MATCH(C14930,MSN2EPS!$B$2:$B$32,0)),0)</f>
        <v>0</v>
      </c>
      <c r="J14930" s="70" t="e">
        <f>INDEX(crosswalks!$V$4:$V$54,MATCH(D14930,crosswalks!$U$4:$U$54,0))</f>
        <v>#N/A</v>
      </c>
    </row>
    <row r="14931" spans="2:10" x14ac:dyDescent="0.75">
      <c r="B14931" s="54">
        <f>'SEDS PC and SG 2021'!A14928</f>
        <v>0</v>
      </c>
      <c r="C14931" s="54">
        <f>'SEDS PC and SG 2021'!C14928</f>
        <v>0</v>
      </c>
      <c r="D14931" s="54">
        <f>'SEDS PC and SG 2021'!B14928</f>
        <v>0</v>
      </c>
      <c r="E14931" s="54">
        <f>'SEDS PC and SG 2021'!D14928</f>
        <v>0</v>
      </c>
      <c r="G14931" s="70">
        <f>IFERROR(INDEX(MSN2EPS!$E$2:$E$32,MATCH(C14931,MSN2EPS!$B$2:$B$32,0)),0)</f>
        <v>0</v>
      </c>
      <c r="H14931" s="70">
        <f>IFERROR(INDEX(MSN2EPS!$F$2:$F$32,MATCH(C14931,MSN2EPS!$B$2:$B$32,0)),0)</f>
        <v>0</v>
      </c>
      <c r="I14931" s="70">
        <f>IFERROR(INDEX(MSN2EPS!$G$2:$G$32,MATCH(C14931,MSN2EPS!$B$2:$B$32,0)),0)</f>
        <v>0</v>
      </c>
      <c r="J14931" s="70" t="e">
        <f>INDEX(crosswalks!$V$4:$V$54,MATCH(D14931,crosswalks!$U$4:$U$54,0))</f>
        <v>#N/A</v>
      </c>
    </row>
    <row r="14932" spans="2:10" x14ac:dyDescent="0.75">
      <c r="B14932" s="54">
        <f>'SEDS PC and SG 2021'!A14929</f>
        <v>0</v>
      </c>
      <c r="C14932" s="54">
        <f>'SEDS PC and SG 2021'!C14929</f>
        <v>0</v>
      </c>
      <c r="D14932" s="54">
        <f>'SEDS PC and SG 2021'!B14929</f>
        <v>0</v>
      </c>
      <c r="E14932" s="54">
        <f>'SEDS PC and SG 2021'!D14929</f>
        <v>0</v>
      </c>
      <c r="G14932" s="70">
        <f>IFERROR(INDEX(MSN2EPS!$E$2:$E$32,MATCH(C14932,MSN2EPS!$B$2:$B$32,0)),0)</f>
        <v>0</v>
      </c>
      <c r="H14932" s="70">
        <f>IFERROR(INDEX(MSN2EPS!$F$2:$F$32,MATCH(C14932,MSN2EPS!$B$2:$B$32,0)),0)</f>
        <v>0</v>
      </c>
      <c r="I14932" s="70">
        <f>IFERROR(INDEX(MSN2EPS!$G$2:$G$32,MATCH(C14932,MSN2EPS!$B$2:$B$32,0)),0)</f>
        <v>0</v>
      </c>
      <c r="J14932" s="70" t="e">
        <f>INDEX(crosswalks!$V$4:$V$54,MATCH(D14932,crosswalks!$U$4:$U$54,0))</f>
        <v>#N/A</v>
      </c>
    </row>
    <row r="14933" spans="2:10" x14ac:dyDescent="0.75">
      <c r="B14933" s="54">
        <f>'SEDS PC and SG 2021'!A14930</f>
        <v>0</v>
      </c>
      <c r="C14933" s="54">
        <f>'SEDS PC and SG 2021'!C14930</f>
        <v>0</v>
      </c>
      <c r="D14933" s="54">
        <f>'SEDS PC and SG 2021'!B14930</f>
        <v>0</v>
      </c>
      <c r="E14933" s="54">
        <f>'SEDS PC and SG 2021'!D14930</f>
        <v>0</v>
      </c>
      <c r="G14933" s="70">
        <f>IFERROR(INDEX(MSN2EPS!$E$2:$E$32,MATCH(C14933,MSN2EPS!$B$2:$B$32,0)),0)</f>
        <v>0</v>
      </c>
      <c r="H14933" s="70">
        <f>IFERROR(INDEX(MSN2EPS!$F$2:$F$32,MATCH(C14933,MSN2EPS!$B$2:$B$32,0)),0)</f>
        <v>0</v>
      </c>
      <c r="I14933" s="70">
        <f>IFERROR(INDEX(MSN2EPS!$G$2:$G$32,MATCH(C14933,MSN2EPS!$B$2:$B$32,0)),0)</f>
        <v>0</v>
      </c>
      <c r="J14933" s="70" t="e">
        <f>INDEX(crosswalks!$V$4:$V$54,MATCH(D14933,crosswalks!$U$4:$U$54,0))</f>
        <v>#N/A</v>
      </c>
    </row>
    <row r="14934" spans="2:10" x14ac:dyDescent="0.75">
      <c r="B14934" s="54">
        <f>'SEDS PC and SG 2021'!A14931</f>
        <v>0</v>
      </c>
      <c r="C14934" s="54">
        <f>'SEDS PC and SG 2021'!C14931</f>
        <v>0</v>
      </c>
      <c r="D14934" s="54">
        <f>'SEDS PC and SG 2021'!B14931</f>
        <v>0</v>
      </c>
      <c r="E14934" s="54">
        <f>'SEDS PC and SG 2021'!D14931</f>
        <v>0</v>
      </c>
      <c r="G14934" s="70">
        <f>IFERROR(INDEX(MSN2EPS!$E$2:$E$32,MATCH(C14934,MSN2EPS!$B$2:$B$32,0)),0)</f>
        <v>0</v>
      </c>
      <c r="H14934" s="70">
        <f>IFERROR(INDEX(MSN2EPS!$F$2:$F$32,MATCH(C14934,MSN2EPS!$B$2:$B$32,0)),0)</f>
        <v>0</v>
      </c>
      <c r="I14934" s="70">
        <f>IFERROR(INDEX(MSN2EPS!$G$2:$G$32,MATCH(C14934,MSN2EPS!$B$2:$B$32,0)),0)</f>
        <v>0</v>
      </c>
      <c r="J14934" s="70" t="e">
        <f>INDEX(crosswalks!$V$4:$V$54,MATCH(D14934,crosswalks!$U$4:$U$54,0))</f>
        <v>#N/A</v>
      </c>
    </row>
    <row r="14935" spans="2:10" x14ac:dyDescent="0.75">
      <c r="B14935" s="54">
        <f>'SEDS PC and SG 2021'!A14932</f>
        <v>0</v>
      </c>
      <c r="C14935" s="54">
        <f>'SEDS PC and SG 2021'!C14932</f>
        <v>0</v>
      </c>
      <c r="D14935" s="54">
        <f>'SEDS PC and SG 2021'!B14932</f>
        <v>0</v>
      </c>
      <c r="E14935" s="54">
        <f>'SEDS PC and SG 2021'!D14932</f>
        <v>0</v>
      </c>
      <c r="G14935" s="70">
        <f>IFERROR(INDEX(MSN2EPS!$E$2:$E$32,MATCH(C14935,MSN2EPS!$B$2:$B$32,0)),0)</f>
        <v>0</v>
      </c>
      <c r="H14935" s="70">
        <f>IFERROR(INDEX(MSN2EPS!$F$2:$F$32,MATCH(C14935,MSN2EPS!$B$2:$B$32,0)),0)</f>
        <v>0</v>
      </c>
      <c r="I14935" s="70">
        <f>IFERROR(INDEX(MSN2EPS!$G$2:$G$32,MATCH(C14935,MSN2EPS!$B$2:$B$32,0)),0)</f>
        <v>0</v>
      </c>
      <c r="J14935" s="70" t="e">
        <f>INDEX(crosswalks!$V$4:$V$54,MATCH(D14935,crosswalks!$U$4:$U$54,0))</f>
        <v>#N/A</v>
      </c>
    </row>
    <row r="14936" spans="2:10" x14ac:dyDescent="0.75">
      <c r="B14936" s="54">
        <f>'SEDS PC and SG 2021'!A14933</f>
        <v>0</v>
      </c>
      <c r="C14936" s="54">
        <f>'SEDS PC and SG 2021'!C14933</f>
        <v>0</v>
      </c>
      <c r="D14936" s="54">
        <f>'SEDS PC and SG 2021'!B14933</f>
        <v>0</v>
      </c>
      <c r="E14936" s="54">
        <f>'SEDS PC and SG 2021'!D14933</f>
        <v>0</v>
      </c>
      <c r="G14936" s="70">
        <f>IFERROR(INDEX(MSN2EPS!$E$2:$E$32,MATCH(C14936,MSN2EPS!$B$2:$B$32,0)),0)</f>
        <v>0</v>
      </c>
      <c r="H14936" s="70">
        <f>IFERROR(INDEX(MSN2EPS!$F$2:$F$32,MATCH(C14936,MSN2EPS!$B$2:$B$32,0)),0)</f>
        <v>0</v>
      </c>
      <c r="I14936" s="70">
        <f>IFERROR(INDEX(MSN2EPS!$G$2:$G$32,MATCH(C14936,MSN2EPS!$B$2:$B$32,0)),0)</f>
        <v>0</v>
      </c>
      <c r="J14936" s="70" t="e">
        <f>INDEX(crosswalks!$V$4:$V$54,MATCH(D14936,crosswalks!$U$4:$U$54,0))</f>
        <v>#N/A</v>
      </c>
    </row>
    <row r="14937" spans="2:10" x14ac:dyDescent="0.75">
      <c r="B14937" s="54">
        <f>'SEDS PC and SG 2021'!A14934</f>
        <v>0</v>
      </c>
      <c r="C14937" s="54">
        <f>'SEDS PC and SG 2021'!C14934</f>
        <v>0</v>
      </c>
      <c r="D14937" s="54">
        <f>'SEDS PC and SG 2021'!B14934</f>
        <v>0</v>
      </c>
      <c r="E14937" s="54">
        <f>'SEDS PC and SG 2021'!D14934</f>
        <v>0</v>
      </c>
      <c r="G14937" s="70">
        <f>IFERROR(INDEX(MSN2EPS!$E$2:$E$32,MATCH(C14937,MSN2EPS!$B$2:$B$32,0)),0)</f>
        <v>0</v>
      </c>
      <c r="H14937" s="70">
        <f>IFERROR(INDEX(MSN2EPS!$F$2:$F$32,MATCH(C14937,MSN2EPS!$B$2:$B$32,0)),0)</f>
        <v>0</v>
      </c>
      <c r="I14937" s="70">
        <f>IFERROR(INDEX(MSN2EPS!$G$2:$G$32,MATCH(C14937,MSN2EPS!$B$2:$B$32,0)),0)</f>
        <v>0</v>
      </c>
      <c r="J14937" s="70" t="e">
        <f>INDEX(crosswalks!$V$4:$V$54,MATCH(D14937,crosswalks!$U$4:$U$54,0))</f>
        <v>#N/A</v>
      </c>
    </row>
    <row r="14938" spans="2:10" x14ac:dyDescent="0.75">
      <c r="B14938" s="54">
        <f>'SEDS PC and SG 2021'!A14935</f>
        <v>0</v>
      </c>
      <c r="C14938" s="54">
        <f>'SEDS PC and SG 2021'!C14935</f>
        <v>0</v>
      </c>
      <c r="D14938" s="54">
        <f>'SEDS PC and SG 2021'!B14935</f>
        <v>0</v>
      </c>
      <c r="E14938" s="54">
        <f>'SEDS PC and SG 2021'!D14935</f>
        <v>0</v>
      </c>
      <c r="G14938" s="70">
        <f>IFERROR(INDEX(MSN2EPS!$E$2:$E$32,MATCH(C14938,MSN2EPS!$B$2:$B$32,0)),0)</f>
        <v>0</v>
      </c>
      <c r="H14938" s="70">
        <f>IFERROR(INDEX(MSN2EPS!$F$2:$F$32,MATCH(C14938,MSN2EPS!$B$2:$B$32,0)),0)</f>
        <v>0</v>
      </c>
      <c r="I14938" s="70">
        <f>IFERROR(INDEX(MSN2EPS!$G$2:$G$32,MATCH(C14938,MSN2EPS!$B$2:$B$32,0)),0)</f>
        <v>0</v>
      </c>
      <c r="J14938" s="70" t="e">
        <f>INDEX(crosswalks!$V$4:$V$54,MATCH(D14938,crosswalks!$U$4:$U$54,0))</f>
        <v>#N/A</v>
      </c>
    </row>
    <row r="14939" spans="2:10" x14ac:dyDescent="0.75">
      <c r="B14939" s="54">
        <f>'SEDS PC and SG 2021'!A14936</f>
        <v>0</v>
      </c>
      <c r="C14939" s="54">
        <f>'SEDS PC and SG 2021'!C14936</f>
        <v>0</v>
      </c>
      <c r="D14939" s="54">
        <f>'SEDS PC and SG 2021'!B14936</f>
        <v>0</v>
      </c>
      <c r="E14939" s="54">
        <f>'SEDS PC and SG 2021'!D14936</f>
        <v>0</v>
      </c>
      <c r="G14939" s="70">
        <f>IFERROR(INDEX(MSN2EPS!$E$2:$E$32,MATCH(C14939,MSN2EPS!$B$2:$B$32,0)),0)</f>
        <v>0</v>
      </c>
      <c r="H14939" s="70">
        <f>IFERROR(INDEX(MSN2EPS!$F$2:$F$32,MATCH(C14939,MSN2EPS!$B$2:$B$32,0)),0)</f>
        <v>0</v>
      </c>
      <c r="I14939" s="70">
        <f>IFERROR(INDEX(MSN2EPS!$G$2:$G$32,MATCH(C14939,MSN2EPS!$B$2:$B$32,0)),0)</f>
        <v>0</v>
      </c>
      <c r="J14939" s="70" t="e">
        <f>INDEX(crosswalks!$V$4:$V$54,MATCH(D14939,crosswalks!$U$4:$U$54,0))</f>
        <v>#N/A</v>
      </c>
    </row>
    <row r="14940" spans="2:10" x14ac:dyDescent="0.75">
      <c r="B14940" s="54">
        <f>'SEDS PC and SG 2021'!A14937</f>
        <v>0</v>
      </c>
      <c r="C14940" s="54">
        <f>'SEDS PC and SG 2021'!C14937</f>
        <v>0</v>
      </c>
      <c r="D14940" s="54">
        <f>'SEDS PC and SG 2021'!B14937</f>
        <v>0</v>
      </c>
      <c r="E14940" s="54">
        <f>'SEDS PC and SG 2021'!D14937</f>
        <v>0</v>
      </c>
      <c r="G14940" s="70">
        <f>IFERROR(INDEX(MSN2EPS!$E$2:$E$32,MATCH(C14940,MSN2EPS!$B$2:$B$32,0)),0)</f>
        <v>0</v>
      </c>
      <c r="H14940" s="70">
        <f>IFERROR(INDEX(MSN2EPS!$F$2:$F$32,MATCH(C14940,MSN2EPS!$B$2:$B$32,0)),0)</f>
        <v>0</v>
      </c>
      <c r="I14940" s="70">
        <f>IFERROR(INDEX(MSN2EPS!$G$2:$G$32,MATCH(C14940,MSN2EPS!$B$2:$B$32,0)),0)</f>
        <v>0</v>
      </c>
      <c r="J14940" s="70" t="e">
        <f>INDEX(crosswalks!$V$4:$V$54,MATCH(D14940,crosswalks!$U$4:$U$54,0))</f>
        <v>#N/A</v>
      </c>
    </row>
    <row r="14941" spans="2:10" x14ac:dyDescent="0.75">
      <c r="B14941" s="54">
        <f>'SEDS PC and SG 2021'!A14938</f>
        <v>0</v>
      </c>
      <c r="C14941" s="54">
        <f>'SEDS PC and SG 2021'!C14938</f>
        <v>0</v>
      </c>
      <c r="D14941" s="54">
        <f>'SEDS PC and SG 2021'!B14938</f>
        <v>0</v>
      </c>
      <c r="E14941" s="54">
        <f>'SEDS PC and SG 2021'!D14938</f>
        <v>0</v>
      </c>
      <c r="G14941" s="70">
        <f>IFERROR(INDEX(MSN2EPS!$E$2:$E$32,MATCH(C14941,MSN2EPS!$B$2:$B$32,0)),0)</f>
        <v>0</v>
      </c>
      <c r="H14941" s="70">
        <f>IFERROR(INDEX(MSN2EPS!$F$2:$F$32,MATCH(C14941,MSN2EPS!$B$2:$B$32,0)),0)</f>
        <v>0</v>
      </c>
      <c r="I14941" s="70">
        <f>IFERROR(INDEX(MSN2EPS!$G$2:$G$32,MATCH(C14941,MSN2EPS!$B$2:$B$32,0)),0)</f>
        <v>0</v>
      </c>
      <c r="J14941" s="70" t="e">
        <f>INDEX(crosswalks!$V$4:$V$54,MATCH(D14941,crosswalks!$U$4:$U$54,0))</f>
        <v>#N/A</v>
      </c>
    </row>
    <row r="14942" spans="2:10" x14ac:dyDescent="0.75">
      <c r="B14942" s="54">
        <f>'SEDS PC and SG 2021'!A14939</f>
        <v>0</v>
      </c>
      <c r="C14942" s="54">
        <f>'SEDS PC and SG 2021'!C14939</f>
        <v>0</v>
      </c>
      <c r="D14942" s="54">
        <f>'SEDS PC and SG 2021'!B14939</f>
        <v>0</v>
      </c>
      <c r="E14942" s="54">
        <f>'SEDS PC and SG 2021'!D14939</f>
        <v>0</v>
      </c>
      <c r="G14942" s="70">
        <f>IFERROR(INDEX(MSN2EPS!$E$2:$E$32,MATCH(C14942,MSN2EPS!$B$2:$B$32,0)),0)</f>
        <v>0</v>
      </c>
      <c r="H14942" s="70">
        <f>IFERROR(INDEX(MSN2EPS!$F$2:$F$32,MATCH(C14942,MSN2EPS!$B$2:$B$32,0)),0)</f>
        <v>0</v>
      </c>
      <c r="I14942" s="70">
        <f>IFERROR(INDEX(MSN2EPS!$G$2:$G$32,MATCH(C14942,MSN2EPS!$B$2:$B$32,0)),0)</f>
        <v>0</v>
      </c>
      <c r="J14942" s="70" t="e">
        <f>INDEX(crosswalks!$V$4:$V$54,MATCH(D14942,crosswalks!$U$4:$U$54,0))</f>
        <v>#N/A</v>
      </c>
    </row>
    <row r="14943" spans="2:10" x14ac:dyDescent="0.75">
      <c r="B14943" s="54">
        <f>'SEDS PC and SG 2021'!A14940</f>
        <v>0</v>
      </c>
      <c r="C14943" s="54">
        <f>'SEDS PC and SG 2021'!C14940</f>
        <v>0</v>
      </c>
      <c r="D14943" s="54">
        <f>'SEDS PC and SG 2021'!B14940</f>
        <v>0</v>
      </c>
      <c r="E14943" s="54">
        <f>'SEDS PC and SG 2021'!D14940</f>
        <v>0</v>
      </c>
      <c r="G14943" s="70">
        <f>IFERROR(INDEX(MSN2EPS!$E$2:$E$32,MATCH(C14943,MSN2EPS!$B$2:$B$32,0)),0)</f>
        <v>0</v>
      </c>
      <c r="H14943" s="70">
        <f>IFERROR(INDEX(MSN2EPS!$F$2:$F$32,MATCH(C14943,MSN2EPS!$B$2:$B$32,0)),0)</f>
        <v>0</v>
      </c>
      <c r="I14943" s="70">
        <f>IFERROR(INDEX(MSN2EPS!$G$2:$G$32,MATCH(C14943,MSN2EPS!$B$2:$B$32,0)),0)</f>
        <v>0</v>
      </c>
      <c r="J14943" s="70" t="e">
        <f>INDEX(crosswalks!$V$4:$V$54,MATCH(D14943,crosswalks!$U$4:$U$54,0))</f>
        <v>#N/A</v>
      </c>
    </row>
    <row r="14944" spans="2:10" x14ac:dyDescent="0.75">
      <c r="B14944" s="54">
        <f>'SEDS PC and SG 2021'!A14941</f>
        <v>0</v>
      </c>
      <c r="C14944" s="54">
        <f>'SEDS PC and SG 2021'!C14941</f>
        <v>0</v>
      </c>
      <c r="D14944" s="54">
        <f>'SEDS PC and SG 2021'!B14941</f>
        <v>0</v>
      </c>
      <c r="E14944" s="54">
        <f>'SEDS PC and SG 2021'!D14941</f>
        <v>0</v>
      </c>
      <c r="G14944" s="70">
        <f>IFERROR(INDEX(MSN2EPS!$E$2:$E$32,MATCH(C14944,MSN2EPS!$B$2:$B$32,0)),0)</f>
        <v>0</v>
      </c>
      <c r="H14944" s="70">
        <f>IFERROR(INDEX(MSN2EPS!$F$2:$F$32,MATCH(C14944,MSN2EPS!$B$2:$B$32,0)),0)</f>
        <v>0</v>
      </c>
      <c r="I14944" s="70">
        <f>IFERROR(INDEX(MSN2EPS!$G$2:$G$32,MATCH(C14944,MSN2EPS!$B$2:$B$32,0)),0)</f>
        <v>0</v>
      </c>
      <c r="J14944" s="70" t="e">
        <f>INDEX(crosswalks!$V$4:$V$54,MATCH(D14944,crosswalks!$U$4:$U$54,0))</f>
        <v>#N/A</v>
      </c>
    </row>
    <row r="14945" spans="2:10" x14ac:dyDescent="0.75">
      <c r="B14945" s="54">
        <f>'SEDS PC and SG 2021'!A14942</f>
        <v>0</v>
      </c>
      <c r="C14945" s="54">
        <f>'SEDS PC and SG 2021'!C14942</f>
        <v>0</v>
      </c>
      <c r="D14945" s="54">
        <f>'SEDS PC and SG 2021'!B14942</f>
        <v>0</v>
      </c>
      <c r="E14945" s="54">
        <f>'SEDS PC and SG 2021'!D14942</f>
        <v>0</v>
      </c>
      <c r="G14945" s="70">
        <f>IFERROR(INDEX(MSN2EPS!$E$2:$E$32,MATCH(C14945,MSN2EPS!$B$2:$B$32,0)),0)</f>
        <v>0</v>
      </c>
      <c r="H14945" s="70">
        <f>IFERROR(INDEX(MSN2EPS!$F$2:$F$32,MATCH(C14945,MSN2EPS!$B$2:$B$32,0)),0)</f>
        <v>0</v>
      </c>
      <c r="I14945" s="70">
        <f>IFERROR(INDEX(MSN2EPS!$G$2:$G$32,MATCH(C14945,MSN2EPS!$B$2:$B$32,0)),0)</f>
        <v>0</v>
      </c>
      <c r="J14945" s="70" t="e">
        <f>INDEX(crosswalks!$V$4:$V$54,MATCH(D14945,crosswalks!$U$4:$U$54,0))</f>
        <v>#N/A</v>
      </c>
    </row>
    <row r="14946" spans="2:10" x14ac:dyDescent="0.75">
      <c r="B14946" s="54">
        <f>'SEDS PC and SG 2021'!A14943</f>
        <v>0</v>
      </c>
      <c r="C14946" s="54">
        <f>'SEDS PC and SG 2021'!C14943</f>
        <v>0</v>
      </c>
      <c r="D14946" s="54">
        <f>'SEDS PC and SG 2021'!B14943</f>
        <v>0</v>
      </c>
      <c r="E14946" s="54">
        <f>'SEDS PC and SG 2021'!D14943</f>
        <v>0</v>
      </c>
      <c r="G14946" s="70">
        <f>IFERROR(INDEX(MSN2EPS!$E$2:$E$32,MATCH(C14946,MSN2EPS!$B$2:$B$32,0)),0)</f>
        <v>0</v>
      </c>
      <c r="H14946" s="70">
        <f>IFERROR(INDEX(MSN2EPS!$F$2:$F$32,MATCH(C14946,MSN2EPS!$B$2:$B$32,0)),0)</f>
        <v>0</v>
      </c>
      <c r="I14946" s="70">
        <f>IFERROR(INDEX(MSN2EPS!$G$2:$G$32,MATCH(C14946,MSN2EPS!$B$2:$B$32,0)),0)</f>
        <v>0</v>
      </c>
      <c r="J14946" s="70" t="e">
        <f>INDEX(crosswalks!$V$4:$V$54,MATCH(D14946,crosswalks!$U$4:$U$54,0))</f>
        <v>#N/A</v>
      </c>
    </row>
    <row r="14947" spans="2:10" x14ac:dyDescent="0.75">
      <c r="B14947" s="54">
        <f>'SEDS PC and SG 2021'!A14944</f>
        <v>0</v>
      </c>
      <c r="C14947" s="54">
        <f>'SEDS PC and SG 2021'!C14944</f>
        <v>0</v>
      </c>
      <c r="D14947" s="54">
        <f>'SEDS PC and SG 2021'!B14944</f>
        <v>0</v>
      </c>
      <c r="E14947" s="54">
        <f>'SEDS PC and SG 2021'!D14944</f>
        <v>0</v>
      </c>
      <c r="G14947" s="70">
        <f>IFERROR(INDEX(MSN2EPS!$E$2:$E$32,MATCH(C14947,MSN2EPS!$B$2:$B$32,0)),0)</f>
        <v>0</v>
      </c>
      <c r="H14947" s="70">
        <f>IFERROR(INDEX(MSN2EPS!$F$2:$F$32,MATCH(C14947,MSN2EPS!$B$2:$B$32,0)),0)</f>
        <v>0</v>
      </c>
      <c r="I14947" s="70">
        <f>IFERROR(INDEX(MSN2EPS!$G$2:$G$32,MATCH(C14947,MSN2EPS!$B$2:$B$32,0)),0)</f>
        <v>0</v>
      </c>
      <c r="J14947" s="70" t="e">
        <f>INDEX(crosswalks!$V$4:$V$54,MATCH(D14947,crosswalks!$U$4:$U$54,0))</f>
        <v>#N/A</v>
      </c>
    </row>
    <row r="14948" spans="2:10" x14ac:dyDescent="0.75">
      <c r="B14948" s="54">
        <f>'SEDS PC and SG 2021'!A14945</f>
        <v>0</v>
      </c>
      <c r="C14948" s="54">
        <f>'SEDS PC and SG 2021'!C14945</f>
        <v>0</v>
      </c>
      <c r="D14948" s="54">
        <f>'SEDS PC and SG 2021'!B14945</f>
        <v>0</v>
      </c>
      <c r="E14948" s="54">
        <f>'SEDS PC and SG 2021'!D14945</f>
        <v>0</v>
      </c>
      <c r="G14948" s="70">
        <f>IFERROR(INDEX(MSN2EPS!$E$2:$E$32,MATCH(C14948,MSN2EPS!$B$2:$B$32,0)),0)</f>
        <v>0</v>
      </c>
      <c r="H14948" s="70">
        <f>IFERROR(INDEX(MSN2EPS!$F$2:$F$32,MATCH(C14948,MSN2EPS!$B$2:$B$32,0)),0)</f>
        <v>0</v>
      </c>
      <c r="I14948" s="70">
        <f>IFERROR(INDEX(MSN2EPS!$G$2:$G$32,MATCH(C14948,MSN2EPS!$B$2:$B$32,0)),0)</f>
        <v>0</v>
      </c>
      <c r="J14948" s="70" t="e">
        <f>INDEX(crosswalks!$V$4:$V$54,MATCH(D14948,crosswalks!$U$4:$U$54,0))</f>
        <v>#N/A</v>
      </c>
    </row>
    <row r="14949" spans="2:10" x14ac:dyDescent="0.75">
      <c r="B14949" s="54">
        <f>'SEDS PC and SG 2021'!A14946</f>
        <v>0</v>
      </c>
      <c r="C14949" s="54">
        <f>'SEDS PC and SG 2021'!C14946</f>
        <v>0</v>
      </c>
      <c r="D14949" s="54">
        <f>'SEDS PC and SG 2021'!B14946</f>
        <v>0</v>
      </c>
      <c r="E14949" s="54">
        <f>'SEDS PC and SG 2021'!D14946</f>
        <v>0</v>
      </c>
      <c r="G14949" s="70">
        <f>IFERROR(INDEX(MSN2EPS!$E$2:$E$32,MATCH(C14949,MSN2EPS!$B$2:$B$32,0)),0)</f>
        <v>0</v>
      </c>
      <c r="H14949" s="70">
        <f>IFERROR(INDEX(MSN2EPS!$F$2:$F$32,MATCH(C14949,MSN2EPS!$B$2:$B$32,0)),0)</f>
        <v>0</v>
      </c>
      <c r="I14949" s="70">
        <f>IFERROR(INDEX(MSN2EPS!$G$2:$G$32,MATCH(C14949,MSN2EPS!$B$2:$B$32,0)),0)</f>
        <v>0</v>
      </c>
      <c r="J14949" s="70" t="e">
        <f>INDEX(crosswalks!$V$4:$V$54,MATCH(D14949,crosswalks!$U$4:$U$54,0))</f>
        <v>#N/A</v>
      </c>
    </row>
    <row r="14950" spans="2:10" x14ac:dyDescent="0.75">
      <c r="B14950" s="54">
        <f>'SEDS PC and SG 2021'!A14947</f>
        <v>0</v>
      </c>
      <c r="C14950" s="54">
        <f>'SEDS PC and SG 2021'!C14947</f>
        <v>0</v>
      </c>
      <c r="D14950" s="54">
        <f>'SEDS PC and SG 2021'!B14947</f>
        <v>0</v>
      </c>
      <c r="E14950" s="54">
        <f>'SEDS PC and SG 2021'!D14947</f>
        <v>0</v>
      </c>
      <c r="G14950" s="70">
        <f>IFERROR(INDEX(MSN2EPS!$E$2:$E$32,MATCH(C14950,MSN2EPS!$B$2:$B$32,0)),0)</f>
        <v>0</v>
      </c>
      <c r="H14950" s="70">
        <f>IFERROR(INDEX(MSN2EPS!$F$2:$F$32,MATCH(C14950,MSN2EPS!$B$2:$B$32,0)),0)</f>
        <v>0</v>
      </c>
      <c r="I14950" s="70">
        <f>IFERROR(INDEX(MSN2EPS!$G$2:$G$32,MATCH(C14950,MSN2EPS!$B$2:$B$32,0)),0)</f>
        <v>0</v>
      </c>
      <c r="J14950" s="70" t="e">
        <f>INDEX(crosswalks!$V$4:$V$54,MATCH(D14950,crosswalks!$U$4:$U$54,0))</f>
        <v>#N/A</v>
      </c>
    </row>
    <row r="14951" spans="2:10" x14ac:dyDescent="0.75">
      <c r="B14951" s="54">
        <f>'SEDS PC and SG 2021'!A14948</f>
        <v>0</v>
      </c>
      <c r="C14951" s="54">
        <f>'SEDS PC and SG 2021'!C14948</f>
        <v>0</v>
      </c>
      <c r="D14951" s="54">
        <f>'SEDS PC and SG 2021'!B14948</f>
        <v>0</v>
      </c>
      <c r="E14951" s="54">
        <f>'SEDS PC and SG 2021'!D14948</f>
        <v>0</v>
      </c>
      <c r="G14951" s="70">
        <f>IFERROR(INDEX(MSN2EPS!$E$2:$E$32,MATCH(C14951,MSN2EPS!$B$2:$B$32,0)),0)</f>
        <v>0</v>
      </c>
      <c r="H14951" s="70">
        <f>IFERROR(INDEX(MSN2EPS!$F$2:$F$32,MATCH(C14951,MSN2EPS!$B$2:$B$32,0)),0)</f>
        <v>0</v>
      </c>
      <c r="I14951" s="70">
        <f>IFERROR(INDEX(MSN2EPS!$G$2:$G$32,MATCH(C14951,MSN2EPS!$B$2:$B$32,0)),0)</f>
        <v>0</v>
      </c>
      <c r="J14951" s="70" t="e">
        <f>INDEX(crosswalks!$V$4:$V$54,MATCH(D14951,crosswalks!$U$4:$U$54,0))</f>
        <v>#N/A</v>
      </c>
    </row>
    <row r="14952" spans="2:10" x14ac:dyDescent="0.75">
      <c r="B14952" s="54">
        <f>'SEDS PC and SG 2021'!A14949</f>
        <v>0</v>
      </c>
      <c r="C14952" s="54">
        <f>'SEDS PC and SG 2021'!C14949</f>
        <v>0</v>
      </c>
      <c r="D14952" s="54">
        <f>'SEDS PC and SG 2021'!B14949</f>
        <v>0</v>
      </c>
      <c r="E14952" s="54">
        <f>'SEDS PC and SG 2021'!D14949</f>
        <v>0</v>
      </c>
      <c r="G14952" s="70">
        <f>IFERROR(INDEX(MSN2EPS!$E$2:$E$32,MATCH(C14952,MSN2EPS!$B$2:$B$32,0)),0)</f>
        <v>0</v>
      </c>
      <c r="H14952" s="70">
        <f>IFERROR(INDEX(MSN2EPS!$F$2:$F$32,MATCH(C14952,MSN2EPS!$B$2:$B$32,0)),0)</f>
        <v>0</v>
      </c>
      <c r="I14952" s="70">
        <f>IFERROR(INDEX(MSN2EPS!$G$2:$G$32,MATCH(C14952,MSN2EPS!$B$2:$B$32,0)),0)</f>
        <v>0</v>
      </c>
      <c r="J14952" s="70" t="e">
        <f>INDEX(crosswalks!$V$4:$V$54,MATCH(D14952,crosswalks!$U$4:$U$54,0))</f>
        <v>#N/A</v>
      </c>
    </row>
    <row r="14953" spans="2:10" x14ac:dyDescent="0.75">
      <c r="B14953" s="54">
        <f>'SEDS PC and SG 2021'!A14950</f>
        <v>0</v>
      </c>
      <c r="C14953" s="54">
        <f>'SEDS PC and SG 2021'!C14950</f>
        <v>0</v>
      </c>
      <c r="D14953" s="54">
        <f>'SEDS PC and SG 2021'!B14950</f>
        <v>0</v>
      </c>
      <c r="E14953" s="54">
        <f>'SEDS PC and SG 2021'!D14950</f>
        <v>0</v>
      </c>
      <c r="G14953" s="70">
        <f>IFERROR(INDEX(MSN2EPS!$E$2:$E$32,MATCH(C14953,MSN2EPS!$B$2:$B$32,0)),0)</f>
        <v>0</v>
      </c>
      <c r="H14953" s="70">
        <f>IFERROR(INDEX(MSN2EPS!$F$2:$F$32,MATCH(C14953,MSN2EPS!$B$2:$B$32,0)),0)</f>
        <v>0</v>
      </c>
      <c r="I14953" s="70">
        <f>IFERROR(INDEX(MSN2EPS!$G$2:$G$32,MATCH(C14953,MSN2EPS!$B$2:$B$32,0)),0)</f>
        <v>0</v>
      </c>
      <c r="J14953" s="70" t="e">
        <f>INDEX(crosswalks!$V$4:$V$54,MATCH(D14953,crosswalks!$U$4:$U$54,0))</f>
        <v>#N/A</v>
      </c>
    </row>
    <row r="14954" spans="2:10" x14ac:dyDescent="0.75">
      <c r="B14954" s="54">
        <f>'SEDS PC and SG 2021'!A14951</f>
        <v>0</v>
      </c>
      <c r="C14954" s="54">
        <f>'SEDS PC and SG 2021'!C14951</f>
        <v>0</v>
      </c>
      <c r="D14954" s="54">
        <f>'SEDS PC and SG 2021'!B14951</f>
        <v>0</v>
      </c>
      <c r="E14954" s="54">
        <f>'SEDS PC and SG 2021'!D14951</f>
        <v>0</v>
      </c>
      <c r="G14954" s="70">
        <f>IFERROR(INDEX(MSN2EPS!$E$2:$E$32,MATCH(C14954,MSN2EPS!$B$2:$B$32,0)),0)</f>
        <v>0</v>
      </c>
      <c r="H14954" s="70">
        <f>IFERROR(INDEX(MSN2EPS!$F$2:$F$32,MATCH(C14954,MSN2EPS!$B$2:$B$32,0)),0)</f>
        <v>0</v>
      </c>
      <c r="I14954" s="70">
        <f>IFERROR(INDEX(MSN2EPS!$G$2:$G$32,MATCH(C14954,MSN2EPS!$B$2:$B$32,0)),0)</f>
        <v>0</v>
      </c>
      <c r="J14954" s="70" t="e">
        <f>INDEX(crosswalks!$V$4:$V$54,MATCH(D14954,crosswalks!$U$4:$U$54,0))</f>
        <v>#N/A</v>
      </c>
    </row>
    <row r="14955" spans="2:10" x14ac:dyDescent="0.75">
      <c r="B14955" s="54">
        <f>'SEDS PC and SG 2021'!A14952</f>
        <v>0</v>
      </c>
      <c r="C14955" s="54">
        <f>'SEDS PC and SG 2021'!C14952</f>
        <v>0</v>
      </c>
      <c r="D14955" s="54">
        <f>'SEDS PC and SG 2021'!B14952</f>
        <v>0</v>
      </c>
      <c r="E14955" s="54">
        <f>'SEDS PC and SG 2021'!D14952</f>
        <v>0</v>
      </c>
      <c r="G14955" s="70">
        <f>IFERROR(INDEX(MSN2EPS!$E$2:$E$32,MATCH(C14955,MSN2EPS!$B$2:$B$32,0)),0)</f>
        <v>0</v>
      </c>
      <c r="H14955" s="70">
        <f>IFERROR(INDEX(MSN2EPS!$F$2:$F$32,MATCH(C14955,MSN2EPS!$B$2:$B$32,0)),0)</f>
        <v>0</v>
      </c>
      <c r="I14955" s="70">
        <f>IFERROR(INDEX(MSN2EPS!$G$2:$G$32,MATCH(C14955,MSN2EPS!$B$2:$B$32,0)),0)</f>
        <v>0</v>
      </c>
      <c r="J14955" s="70" t="e">
        <f>INDEX(crosswalks!$V$4:$V$54,MATCH(D14955,crosswalks!$U$4:$U$54,0))</f>
        <v>#N/A</v>
      </c>
    </row>
    <row r="14956" spans="2:10" x14ac:dyDescent="0.75">
      <c r="B14956" s="54">
        <f>'SEDS PC and SG 2021'!A14953</f>
        <v>0</v>
      </c>
      <c r="C14956" s="54">
        <f>'SEDS PC and SG 2021'!C14953</f>
        <v>0</v>
      </c>
      <c r="D14956" s="54">
        <f>'SEDS PC and SG 2021'!B14953</f>
        <v>0</v>
      </c>
      <c r="E14956" s="54">
        <f>'SEDS PC and SG 2021'!D14953</f>
        <v>0</v>
      </c>
      <c r="G14956" s="70">
        <f>IFERROR(INDEX(MSN2EPS!$E$2:$E$32,MATCH(C14956,MSN2EPS!$B$2:$B$32,0)),0)</f>
        <v>0</v>
      </c>
      <c r="H14956" s="70">
        <f>IFERROR(INDEX(MSN2EPS!$F$2:$F$32,MATCH(C14956,MSN2EPS!$B$2:$B$32,0)),0)</f>
        <v>0</v>
      </c>
      <c r="I14956" s="70">
        <f>IFERROR(INDEX(MSN2EPS!$G$2:$G$32,MATCH(C14956,MSN2EPS!$B$2:$B$32,0)),0)</f>
        <v>0</v>
      </c>
      <c r="J14956" s="70" t="e">
        <f>INDEX(crosswalks!$V$4:$V$54,MATCH(D14956,crosswalks!$U$4:$U$54,0))</f>
        <v>#N/A</v>
      </c>
    </row>
    <row r="14957" spans="2:10" x14ac:dyDescent="0.75">
      <c r="B14957" s="54">
        <f>'SEDS PC and SG 2021'!A14954</f>
        <v>0</v>
      </c>
      <c r="C14957" s="54">
        <f>'SEDS PC and SG 2021'!C14954</f>
        <v>0</v>
      </c>
      <c r="D14957" s="54">
        <f>'SEDS PC and SG 2021'!B14954</f>
        <v>0</v>
      </c>
      <c r="E14957" s="54">
        <f>'SEDS PC and SG 2021'!D14954</f>
        <v>0</v>
      </c>
      <c r="G14957" s="70">
        <f>IFERROR(INDEX(MSN2EPS!$E$2:$E$32,MATCH(C14957,MSN2EPS!$B$2:$B$32,0)),0)</f>
        <v>0</v>
      </c>
      <c r="H14957" s="70">
        <f>IFERROR(INDEX(MSN2EPS!$F$2:$F$32,MATCH(C14957,MSN2EPS!$B$2:$B$32,0)),0)</f>
        <v>0</v>
      </c>
      <c r="I14957" s="70">
        <f>IFERROR(INDEX(MSN2EPS!$G$2:$G$32,MATCH(C14957,MSN2EPS!$B$2:$B$32,0)),0)</f>
        <v>0</v>
      </c>
      <c r="J14957" s="70" t="e">
        <f>INDEX(crosswalks!$V$4:$V$54,MATCH(D14957,crosswalks!$U$4:$U$54,0))</f>
        <v>#N/A</v>
      </c>
    </row>
    <row r="14958" spans="2:10" x14ac:dyDescent="0.75">
      <c r="B14958" s="54">
        <f>'SEDS PC and SG 2021'!A14955</f>
        <v>0</v>
      </c>
      <c r="C14958" s="54">
        <f>'SEDS PC and SG 2021'!C14955</f>
        <v>0</v>
      </c>
      <c r="D14958" s="54">
        <f>'SEDS PC and SG 2021'!B14955</f>
        <v>0</v>
      </c>
      <c r="E14958" s="54">
        <f>'SEDS PC and SG 2021'!D14955</f>
        <v>0</v>
      </c>
      <c r="G14958" s="70">
        <f>IFERROR(INDEX(MSN2EPS!$E$2:$E$32,MATCH(C14958,MSN2EPS!$B$2:$B$32,0)),0)</f>
        <v>0</v>
      </c>
      <c r="H14958" s="70">
        <f>IFERROR(INDEX(MSN2EPS!$F$2:$F$32,MATCH(C14958,MSN2EPS!$B$2:$B$32,0)),0)</f>
        <v>0</v>
      </c>
      <c r="I14958" s="70">
        <f>IFERROR(INDEX(MSN2EPS!$G$2:$G$32,MATCH(C14958,MSN2EPS!$B$2:$B$32,0)),0)</f>
        <v>0</v>
      </c>
      <c r="J14958" s="70" t="e">
        <f>INDEX(crosswalks!$V$4:$V$54,MATCH(D14958,crosswalks!$U$4:$U$54,0))</f>
        <v>#N/A</v>
      </c>
    </row>
    <row r="14959" spans="2:10" x14ac:dyDescent="0.75">
      <c r="B14959" s="54">
        <f>'SEDS PC and SG 2021'!A14956</f>
        <v>0</v>
      </c>
      <c r="C14959" s="54">
        <f>'SEDS PC and SG 2021'!C14956</f>
        <v>0</v>
      </c>
      <c r="D14959" s="54">
        <f>'SEDS PC and SG 2021'!B14956</f>
        <v>0</v>
      </c>
      <c r="E14959" s="54">
        <f>'SEDS PC and SG 2021'!D14956</f>
        <v>0</v>
      </c>
      <c r="G14959" s="70">
        <f>IFERROR(INDEX(MSN2EPS!$E$2:$E$32,MATCH(C14959,MSN2EPS!$B$2:$B$32,0)),0)</f>
        <v>0</v>
      </c>
      <c r="H14959" s="70">
        <f>IFERROR(INDEX(MSN2EPS!$F$2:$F$32,MATCH(C14959,MSN2EPS!$B$2:$B$32,0)),0)</f>
        <v>0</v>
      </c>
      <c r="I14959" s="70">
        <f>IFERROR(INDEX(MSN2EPS!$G$2:$G$32,MATCH(C14959,MSN2EPS!$B$2:$B$32,0)),0)</f>
        <v>0</v>
      </c>
      <c r="J14959" s="70" t="e">
        <f>INDEX(crosswalks!$V$4:$V$54,MATCH(D14959,crosswalks!$U$4:$U$54,0))</f>
        <v>#N/A</v>
      </c>
    </row>
    <row r="14960" spans="2:10" x14ac:dyDescent="0.75">
      <c r="B14960" s="54">
        <f>'SEDS PC and SG 2021'!A14957</f>
        <v>0</v>
      </c>
      <c r="C14960" s="54">
        <f>'SEDS PC and SG 2021'!C14957</f>
        <v>0</v>
      </c>
      <c r="D14960" s="54">
        <f>'SEDS PC and SG 2021'!B14957</f>
        <v>0</v>
      </c>
      <c r="E14960" s="54">
        <f>'SEDS PC and SG 2021'!D14957</f>
        <v>0</v>
      </c>
      <c r="G14960" s="70">
        <f>IFERROR(INDEX(MSN2EPS!$E$2:$E$32,MATCH(C14960,MSN2EPS!$B$2:$B$32,0)),0)</f>
        <v>0</v>
      </c>
      <c r="H14960" s="70">
        <f>IFERROR(INDEX(MSN2EPS!$F$2:$F$32,MATCH(C14960,MSN2EPS!$B$2:$B$32,0)),0)</f>
        <v>0</v>
      </c>
      <c r="I14960" s="70">
        <f>IFERROR(INDEX(MSN2EPS!$G$2:$G$32,MATCH(C14960,MSN2EPS!$B$2:$B$32,0)),0)</f>
        <v>0</v>
      </c>
      <c r="J14960" s="70" t="e">
        <f>INDEX(crosswalks!$V$4:$V$54,MATCH(D14960,crosswalks!$U$4:$U$54,0))</f>
        <v>#N/A</v>
      </c>
    </row>
    <row r="14961" spans="2:10" x14ac:dyDescent="0.75">
      <c r="B14961" s="54">
        <f>'SEDS PC and SG 2021'!A14958</f>
        <v>0</v>
      </c>
      <c r="C14961" s="54">
        <f>'SEDS PC and SG 2021'!C14958</f>
        <v>0</v>
      </c>
      <c r="D14961" s="54">
        <f>'SEDS PC and SG 2021'!B14958</f>
        <v>0</v>
      </c>
      <c r="E14961" s="54">
        <f>'SEDS PC and SG 2021'!D14958</f>
        <v>0</v>
      </c>
      <c r="G14961" s="70">
        <f>IFERROR(INDEX(MSN2EPS!$E$2:$E$32,MATCH(C14961,MSN2EPS!$B$2:$B$32,0)),0)</f>
        <v>0</v>
      </c>
      <c r="H14961" s="70">
        <f>IFERROR(INDEX(MSN2EPS!$F$2:$F$32,MATCH(C14961,MSN2EPS!$B$2:$B$32,0)),0)</f>
        <v>0</v>
      </c>
      <c r="I14961" s="70">
        <f>IFERROR(INDEX(MSN2EPS!$G$2:$G$32,MATCH(C14961,MSN2EPS!$B$2:$B$32,0)),0)</f>
        <v>0</v>
      </c>
      <c r="J14961" s="70" t="e">
        <f>INDEX(crosswalks!$V$4:$V$54,MATCH(D14961,crosswalks!$U$4:$U$54,0))</f>
        <v>#N/A</v>
      </c>
    </row>
    <row r="14962" spans="2:10" x14ac:dyDescent="0.75">
      <c r="B14962" s="54">
        <f>'SEDS PC and SG 2021'!A14959</f>
        <v>0</v>
      </c>
      <c r="C14962" s="54">
        <f>'SEDS PC and SG 2021'!C14959</f>
        <v>0</v>
      </c>
      <c r="D14962" s="54">
        <f>'SEDS PC and SG 2021'!B14959</f>
        <v>0</v>
      </c>
      <c r="E14962" s="54">
        <f>'SEDS PC and SG 2021'!D14959</f>
        <v>0</v>
      </c>
      <c r="G14962" s="70">
        <f>IFERROR(INDEX(MSN2EPS!$E$2:$E$32,MATCH(C14962,MSN2EPS!$B$2:$B$32,0)),0)</f>
        <v>0</v>
      </c>
      <c r="H14962" s="70">
        <f>IFERROR(INDEX(MSN2EPS!$F$2:$F$32,MATCH(C14962,MSN2EPS!$B$2:$B$32,0)),0)</f>
        <v>0</v>
      </c>
      <c r="I14962" s="70">
        <f>IFERROR(INDEX(MSN2EPS!$G$2:$G$32,MATCH(C14962,MSN2EPS!$B$2:$B$32,0)),0)</f>
        <v>0</v>
      </c>
      <c r="J14962" s="70" t="e">
        <f>INDEX(crosswalks!$V$4:$V$54,MATCH(D14962,crosswalks!$U$4:$U$54,0))</f>
        <v>#N/A</v>
      </c>
    </row>
    <row r="14963" spans="2:10" x14ac:dyDescent="0.75">
      <c r="B14963" s="54">
        <f>'SEDS PC and SG 2021'!A14960</f>
        <v>0</v>
      </c>
      <c r="C14963" s="54">
        <f>'SEDS PC and SG 2021'!C14960</f>
        <v>0</v>
      </c>
      <c r="D14963" s="54">
        <f>'SEDS PC and SG 2021'!B14960</f>
        <v>0</v>
      </c>
      <c r="E14963" s="54">
        <f>'SEDS PC and SG 2021'!D14960</f>
        <v>0</v>
      </c>
      <c r="G14963" s="70">
        <f>IFERROR(INDEX(MSN2EPS!$E$2:$E$32,MATCH(C14963,MSN2EPS!$B$2:$B$32,0)),0)</f>
        <v>0</v>
      </c>
      <c r="H14963" s="70">
        <f>IFERROR(INDEX(MSN2EPS!$F$2:$F$32,MATCH(C14963,MSN2EPS!$B$2:$B$32,0)),0)</f>
        <v>0</v>
      </c>
      <c r="I14963" s="70">
        <f>IFERROR(INDEX(MSN2EPS!$G$2:$G$32,MATCH(C14963,MSN2EPS!$B$2:$B$32,0)),0)</f>
        <v>0</v>
      </c>
      <c r="J14963" s="70" t="e">
        <f>INDEX(crosswalks!$V$4:$V$54,MATCH(D14963,crosswalks!$U$4:$U$54,0))</f>
        <v>#N/A</v>
      </c>
    </row>
    <row r="14964" spans="2:10" x14ac:dyDescent="0.75">
      <c r="B14964" s="54">
        <f>'SEDS PC and SG 2021'!A14961</f>
        <v>0</v>
      </c>
      <c r="C14964" s="54">
        <f>'SEDS PC and SG 2021'!C14961</f>
        <v>0</v>
      </c>
      <c r="D14964" s="54">
        <f>'SEDS PC and SG 2021'!B14961</f>
        <v>0</v>
      </c>
      <c r="E14964" s="54">
        <f>'SEDS PC and SG 2021'!D14961</f>
        <v>0</v>
      </c>
      <c r="G14964" s="70">
        <f>IFERROR(INDEX(MSN2EPS!$E$2:$E$32,MATCH(C14964,MSN2EPS!$B$2:$B$32,0)),0)</f>
        <v>0</v>
      </c>
      <c r="H14964" s="70">
        <f>IFERROR(INDEX(MSN2EPS!$F$2:$F$32,MATCH(C14964,MSN2EPS!$B$2:$B$32,0)),0)</f>
        <v>0</v>
      </c>
      <c r="I14964" s="70">
        <f>IFERROR(INDEX(MSN2EPS!$G$2:$G$32,MATCH(C14964,MSN2EPS!$B$2:$B$32,0)),0)</f>
        <v>0</v>
      </c>
      <c r="J14964" s="70" t="e">
        <f>INDEX(crosswalks!$V$4:$V$54,MATCH(D14964,crosswalks!$U$4:$U$54,0))</f>
        <v>#N/A</v>
      </c>
    </row>
    <row r="14965" spans="2:10" x14ac:dyDescent="0.75">
      <c r="B14965" s="54">
        <f>'SEDS PC and SG 2021'!A14962</f>
        <v>0</v>
      </c>
      <c r="C14965" s="54">
        <f>'SEDS PC and SG 2021'!C14962</f>
        <v>0</v>
      </c>
      <c r="D14965" s="54">
        <f>'SEDS PC and SG 2021'!B14962</f>
        <v>0</v>
      </c>
      <c r="E14965" s="54">
        <f>'SEDS PC and SG 2021'!D14962</f>
        <v>0</v>
      </c>
      <c r="G14965" s="70">
        <f>IFERROR(INDEX(MSN2EPS!$E$2:$E$32,MATCH(C14965,MSN2EPS!$B$2:$B$32,0)),0)</f>
        <v>0</v>
      </c>
      <c r="H14965" s="70">
        <f>IFERROR(INDEX(MSN2EPS!$F$2:$F$32,MATCH(C14965,MSN2EPS!$B$2:$B$32,0)),0)</f>
        <v>0</v>
      </c>
      <c r="I14965" s="70">
        <f>IFERROR(INDEX(MSN2EPS!$G$2:$G$32,MATCH(C14965,MSN2EPS!$B$2:$B$32,0)),0)</f>
        <v>0</v>
      </c>
      <c r="J14965" s="70" t="e">
        <f>INDEX(crosswalks!$V$4:$V$54,MATCH(D14965,crosswalks!$U$4:$U$54,0))</f>
        <v>#N/A</v>
      </c>
    </row>
    <row r="14966" spans="2:10" x14ac:dyDescent="0.75">
      <c r="B14966" s="54">
        <f>'SEDS PC and SG 2021'!A14963</f>
        <v>0</v>
      </c>
      <c r="C14966" s="54">
        <f>'SEDS PC and SG 2021'!C14963</f>
        <v>0</v>
      </c>
      <c r="D14966" s="54">
        <f>'SEDS PC and SG 2021'!B14963</f>
        <v>0</v>
      </c>
      <c r="E14966" s="54">
        <f>'SEDS PC and SG 2021'!D14963</f>
        <v>0</v>
      </c>
      <c r="G14966" s="70">
        <f>IFERROR(INDEX(MSN2EPS!$E$2:$E$32,MATCH(C14966,MSN2EPS!$B$2:$B$32,0)),0)</f>
        <v>0</v>
      </c>
      <c r="H14966" s="70">
        <f>IFERROR(INDEX(MSN2EPS!$F$2:$F$32,MATCH(C14966,MSN2EPS!$B$2:$B$32,0)),0)</f>
        <v>0</v>
      </c>
      <c r="I14966" s="70">
        <f>IFERROR(INDEX(MSN2EPS!$G$2:$G$32,MATCH(C14966,MSN2EPS!$B$2:$B$32,0)),0)</f>
        <v>0</v>
      </c>
      <c r="J14966" s="70" t="e">
        <f>INDEX(crosswalks!$V$4:$V$54,MATCH(D14966,crosswalks!$U$4:$U$54,0))</f>
        <v>#N/A</v>
      </c>
    </row>
    <row r="14967" spans="2:10" x14ac:dyDescent="0.75">
      <c r="B14967" s="54">
        <f>'SEDS PC and SG 2021'!A14964</f>
        <v>0</v>
      </c>
      <c r="C14967" s="54">
        <f>'SEDS PC and SG 2021'!C14964</f>
        <v>0</v>
      </c>
      <c r="D14967" s="54">
        <f>'SEDS PC and SG 2021'!B14964</f>
        <v>0</v>
      </c>
      <c r="E14967" s="54">
        <f>'SEDS PC and SG 2021'!D14964</f>
        <v>0</v>
      </c>
      <c r="G14967" s="70">
        <f>IFERROR(INDEX(MSN2EPS!$E$2:$E$32,MATCH(C14967,MSN2EPS!$B$2:$B$32,0)),0)</f>
        <v>0</v>
      </c>
      <c r="H14967" s="70">
        <f>IFERROR(INDEX(MSN2EPS!$F$2:$F$32,MATCH(C14967,MSN2EPS!$B$2:$B$32,0)),0)</f>
        <v>0</v>
      </c>
      <c r="I14967" s="70">
        <f>IFERROR(INDEX(MSN2EPS!$G$2:$G$32,MATCH(C14967,MSN2EPS!$B$2:$B$32,0)),0)</f>
        <v>0</v>
      </c>
      <c r="J14967" s="70" t="e">
        <f>INDEX(crosswalks!$V$4:$V$54,MATCH(D14967,crosswalks!$U$4:$U$54,0))</f>
        <v>#N/A</v>
      </c>
    </row>
    <row r="14968" spans="2:10" x14ac:dyDescent="0.75">
      <c r="B14968" s="54">
        <f>'SEDS PC and SG 2021'!A14965</f>
        <v>0</v>
      </c>
      <c r="C14968" s="54">
        <f>'SEDS PC and SG 2021'!C14965</f>
        <v>0</v>
      </c>
      <c r="D14968" s="54">
        <f>'SEDS PC and SG 2021'!B14965</f>
        <v>0</v>
      </c>
      <c r="E14968" s="54">
        <f>'SEDS PC and SG 2021'!D14965</f>
        <v>0</v>
      </c>
      <c r="G14968" s="70">
        <f>IFERROR(INDEX(MSN2EPS!$E$2:$E$32,MATCH(C14968,MSN2EPS!$B$2:$B$32,0)),0)</f>
        <v>0</v>
      </c>
      <c r="H14968" s="70">
        <f>IFERROR(INDEX(MSN2EPS!$F$2:$F$32,MATCH(C14968,MSN2EPS!$B$2:$B$32,0)),0)</f>
        <v>0</v>
      </c>
      <c r="I14968" s="70">
        <f>IFERROR(INDEX(MSN2EPS!$G$2:$G$32,MATCH(C14968,MSN2EPS!$B$2:$B$32,0)),0)</f>
        <v>0</v>
      </c>
      <c r="J14968" s="70" t="e">
        <f>INDEX(crosswalks!$V$4:$V$54,MATCH(D14968,crosswalks!$U$4:$U$54,0))</f>
        <v>#N/A</v>
      </c>
    </row>
    <row r="14969" spans="2:10" x14ac:dyDescent="0.75">
      <c r="B14969" s="54">
        <f>'SEDS PC and SG 2021'!A14966</f>
        <v>0</v>
      </c>
      <c r="C14969" s="54">
        <f>'SEDS PC and SG 2021'!C14966</f>
        <v>0</v>
      </c>
      <c r="D14969" s="54">
        <f>'SEDS PC and SG 2021'!B14966</f>
        <v>0</v>
      </c>
      <c r="E14969" s="54">
        <f>'SEDS PC and SG 2021'!D14966</f>
        <v>0</v>
      </c>
      <c r="G14969" s="70">
        <f>IFERROR(INDEX(MSN2EPS!$E$2:$E$32,MATCH(C14969,MSN2EPS!$B$2:$B$32,0)),0)</f>
        <v>0</v>
      </c>
      <c r="H14969" s="70">
        <f>IFERROR(INDEX(MSN2EPS!$F$2:$F$32,MATCH(C14969,MSN2EPS!$B$2:$B$32,0)),0)</f>
        <v>0</v>
      </c>
      <c r="I14969" s="70">
        <f>IFERROR(INDEX(MSN2EPS!$G$2:$G$32,MATCH(C14969,MSN2EPS!$B$2:$B$32,0)),0)</f>
        <v>0</v>
      </c>
      <c r="J14969" s="70" t="e">
        <f>INDEX(crosswalks!$V$4:$V$54,MATCH(D14969,crosswalks!$U$4:$U$54,0))</f>
        <v>#N/A</v>
      </c>
    </row>
    <row r="14970" spans="2:10" x14ac:dyDescent="0.75">
      <c r="B14970" s="54">
        <f>'SEDS PC and SG 2021'!A14967</f>
        <v>0</v>
      </c>
      <c r="C14970" s="54">
        <f>'SEDS PC and SG 2021'!C14967</f>
        <v>0</v>
      </c>
      <c r="D14970" s="54">
        <f>'SEDS PC and SG 2021'!B14967</f>
        <v>0</v>
      </c>
      <c r="E14970" s="54">
        <f>'SEDS PC and SG 2021'!D14967</f>
        <v>0</v>
      </c>
      <c r="G14970" s="70">
        <f>IFERROR(INDEX(MSN2EPS!$E$2:$E$32,MATCH(C14970,MSN2EPS!$B$2:$B$32,0)),0)</f>
        <v>0</v>
      </c>
      <c r="H14970" s="70">
        <f>IFERROR(INDEX(MSN2EPS!$F$2:$F$32,MATCH(C14970,MSN2EPS!$B$2:$B$32,0)),0)</f>
        <v>0</v>
      </c>
      <c r="I14970" s="70">
        <f>IFERROR(INDEX(MSN2EPS!$G$2:$G$32,MATCH(C14970,MSN2EPS!$B$2:$B$32,0)),0)</f>
        <v>0</v>
      </c>
      <c r="J14970" s="70" t="e">
        <f>INDEX(crosswalks!$V$4:$V$54,MATCH(D14970,crosswalks!$U$4:$U$54,0))</f>
        <v>#N/A</v>
      </c>
    </row>
    <row r="14971" spans="2:10" x14ac:dyDescent="0.75">
      <c r="B14971" s="54">
        <f>'SEDS PC and SG 2021'!A14968</f>
        <v>0</v>
      </c>
      <c r="C14971" s="54">
        <f>'SEDS PC and SG 2021'!C14968</f>
        <v>0</v>
      </c>
      <c r="D14971" s="54">
        <f>'SEDS PC and SG 2021'!B14968</f>
        <v>0</v>
      </c>
      <c r="E14971" s="54">
        <f>'SEDS PC and SG 2021'!D14968</f>
        <v>0</v>
      </c>
      <c r="G14971" s="70">
        <f>IFERROR(INDEX(MSN2EPS!$E$2:$E$32,MATCH(C14971,MSN2EPS!$B$2:$B$32,0)),0)</f>
        <v>0</v>
      </c>
      <c r="H14971" s="70">
        <f>IFERROR(INDEX(MSN2EPS!$F$2:$F$32,MATCH(C14971,MSN2EPS!$B$2:$B$32,0)),0)</f>
        <v>0</v>
      </c>
      <c r="I14971" s="70">
        <f>IFERROR(INDEX(MSN2EPS!$G$2:$G$32,MATCH(C14971,MSN2EPS!$B$2:$B$32,0)),0)</f>
        <v>0</v>
      </c>
      <c r="J14971" s="70" t="e">
        <f>INDEX(crosswalks!$V$4:$V$54,MATCH(D14971,crosswalks!$U$4:$U$54,0))</f>
        <v>#N/A</v>
      </c>
    </row>
    <row r="14972" spans="2:10" x14ac:dyDescent="0.75">
      <c r="B14972" s="54">
        <f>'SEDS PC and SG 2021'!A14969</f>
        <v>0</v>
      </c>
      <c r="C14972" s="54">
        <f>'SEDS PC and SG 2021'!C14969</f>
        <v>0</v>
      </c>
      <c r="D14972" s="54">
        <f>'SEDS PC and SG 2021'!B14969</f>
        <v>0</v>
      </c>
      <c r="E14972" s="54">
        <f>'SEDS PC and SG 2021'!D14969</f>
        <v>0</v>
      </c>
      <c r="G14972" s="70">
        <f>IFERROR(INDEX(MSN2EPS!$E$2:$E$32,MATCH(C14972,MSN2EPS!$B$2:$B$32,0)),0)</f>
        <v>0</v>
      </c>
      <c r="H14972" s="70">
        <f>IFERROR(INDEX(MSN2EPS!$F$2:$F$32,MATCH(C14972,MSN2EPS!$B$2:$B$32,0)),0)</f>
        <v>0</v>
      </c>
      <c r="I14972" s="70">
        <f>IFERROR(INDEX(MSN2EPS!$G$2:$G$32,MATCH(C14972,MSN2EPS!$B$2:$B$32,0)),0)</f>
        <v>0</v>
      </c>
      <c r="J14972" s="70" t="e">
        <f>INDEX(crosswalks!$V$4:$V$54,MATCH(D14972,crosswalks!$U$4:$U$54,0))</f>
        <v>#N/A</v>
      </c>
    </row>
    <row r="14973" spans="2:10" x14ac:dyDescent="0.75">
      <c r="B14973" s="54">
        <f>'SEDS PC and SG 2021'!A14970</f>
        <v>0</v>
      </c>
      <c r="C14973" s="54">
        <f>'SEDS PC and SG 2021'!C14970</f>
        <v>0</v>
      </c>
      <c r="D14973" s="54">
        <f>'SEDS PC and SG 2021'!B14970</f>
        <v>0</v>
      </c>
      <c r="E14973" s="54">
        <f>'SEDS PC and SG 2021'!D14970</f>
        <v>0</v>
      </c>
      <c r="G14973" s="70">
        <f>IFERROR(INDEX(MSN2EPS!$E$2:$E$32,MATCH(C14973,MSN2EPS!$B$2:$B$32,0)),0)</f>
        <v>0</v>
      </c>
      <c r="H14973" s="70">
        <f>IFERROR(INDEX(MSN2EPS!$F$2:$F$32,MATCH(C14973,MSN2EPS!$B$2:$B$32,0)),0)</f>
        <v>0</v>
      </c>
      <c r="I14973" s="70">
        <f>IFERROR(INDEX(MSN2EPS!$G$2:$G$32,MATCH(C14973,MSN2EPS!$B$2:$B$32,0)),0)</f>
        <v>0</v>
      </c>
      <c r="J14973" s="70" t="e">
        <f>INDEX(crosswalks!$V$4:$V$54,MATCH(D14973,crosswalks!$U$4:$U$54,0))</f>
        <v>#N/A</v>
      </c>
    </row>
    <row r="14974" spans="2:10" x14ac:dyDescent="0.75">
      <c r="B14974" s="54">
        <f>'SEDS PC and SG 2021'!A14971</f>
        <v>0</v>
      </c>
      <c r="C14974" s="54">
        <f>'SEDS PC and SG 2021'!C14971</f>
        <v>0</v>
      </c>
      <c r="D14974" s="54">
        <f>'SEDS PC and SG 2021'!B14971</f>
        <v>0</v>
      </c>
      <c r="E14974" s="54">
        <f>'SEDS PC and SG 2021'!D14971</f>
        <v>0</v>
      </c>
      <c r="G14974" s="70">
        <f>IFERROR(INDEX(MSN2EPS!$E$2:$E$32,MATCH(C14974,MSN2EPS!$B$2:$B$32,0)),0)</f>
        <v>0</v>
      </c>
      <c r="H14974" s="70">
        <f>IFERROR(INDEX(MSN2EPS!$F$2:$F$32,MATCH(C14974,MSN2EPS!$B$2:$B$32,0)),0)</f>
        <v>0</v>
      </c>
      <c r="I14974" s="70">
        <f>IFERROR(INDEX(MSN2EPS!$G$2:$G$32,MATCH(C14974,MSN2EPS!$B$2:$B$32,0)),0)</f>
        <v>0</v>
      </c>
      <c r="J14974" s="70" t="e">
        <f>INDEX(crosswalks!$V$4:$V$54,MATCH(D14974,crosswalks!$U$4:$U$54,0))</f>
        <v>#N/A</v>
      </c>
    </row>
    <row r="14975" spans="2:10" x14ac:dyDescent="0.75">
      <c r="B14975" s="54">
        <f>'SEDS PC and SG 2021'!A14972</f>
        <v>0</v>
      </c>
      <c r="C14975" s="54">
        <f>'SEDS PC and SG 2021'!C14972</f>
        <v>0</v>
      </c>
      <c r="D14975" s="54">
        <f>'SEDS PC and SG 2021'!B14972</f>
        <v>0</v>
      </c>
      <c r="E14975" s="54">
        <f>'SEDS PC and SG 2021'!D14972</f>
        <v>0</v>
      </c>
      <c r="G14975" s="70">
        <f>IFERROR(INDEX(MSN2EPS!$E$2:$E$32,MATCH(C14975,MSN2EPS!$B$2:$B$32,0)),0)</f>
        <v>0</v>
      </c>
      <c r="H14975" s="70">
        <f>IFERROR(INDEX(MSN2EPS!$F$2:$F$32,MATCH(C14975,MSN2EPS!$B$2:$B$32,0)),0)</f>
        <v>0</v>
      </c>
      <c r="I14975" s="70">
        <f>IFERROR(INDEX(MSN2EPS!$G$2:$G$32,MATCH(C14975,MSN2EPS!$B$2:$B$32,0)),0)</f>
        <v>0</v>
      </c>
      <c r="J14975" s="70" t="e">
        <f>INDEX(crosswalks!$V$4:$V$54,MATCH(D14975,crosswalks!$U$4:$U$54,0))</f>
        <v>#N/A</v>
      </c>
    </row>
    <row r="14976" spans="2:10" x14ac:dyDescent="0.75">
      <c r="B14976" s="54">
        <f>'SEDS PC and SG 2021'!A14973</f>
        <v>0</v>
      </c>
      <c r="C14976" s="54">
        <f>'SEDS PC and SG 2021'!C14973</f>
        <v>0</v>
      </c>
      <c r="D14976" s="54">
        <f>'SEDS PC and SG 2021'!B14973</f>
        <v>0</v>
      </c>
      <c r="E14976" s="54">
        <f>'SEDS PC and SG 2021'!D14973</f>
        <v>0</v>
      </c>
      <c r="G14976" s="70">
        <f>IFERROR(INDEX(MSN2EPS!$E$2:$E$32,MATCH(C14976,MSN2EPS!$B$2:$B$32,0)),0)</f>
        <v>0</v>
      </c>
      <c r="H14976" s="70">
        <f>IFERROR(INDEX(MSN2EPS!$F$2:$F$32,MATCH(C14976,MSN2EPS!$B$2:$B$32,0)),0)</f>
        <v>0</v>
      </c>
      <c r="I14976" s="70">
        <f>IFERROR(INDEX(MSN2EPS!$G$2:$G$32,MATCH(C14976,MSN2EPS!$B$2:$B$32,0)),0)</f>
        <v>0</v>
      </c>
      <c r="J14976" s="70" t="e">
        <f>INDEX(crosswalks!$V$4:$V$54,MATCH(D14976,crosswalks!$U$4:$U$54,0))</f>
        <v>#N/A</v>
      </c>
    </row>
    <row r="14977" spans="2:10" x14ac:dyDescent="0.75">
      <c r="B14977" s="54">
        <f>'SEDS PC and SG 2021'!A14974</f>
        <v>0</v>
      </c>
      <c r="C14977" s="54">
        <f>'SEDS PC and SG 2021'!C14974</f>
        <v>0</v>
      </c>
      <c r="D14977" s="54">
        <f>'SEDS PC and SG 2021'!B14974</f>
        <v>0</v>
      </c>
      <c r="E14977" s="54">
        <f>'SEDS PC and SG 2021'!D14974</f>
        <v>0</v>
      </c>
      <c r="G14977" s="70">
        <f>IFERROR(INDEX(MSN2EPS!$E$2:$E$32,MATCH(C14977,MSN2EPS!$B$2:$B$32,0)),0)</f>
        <v>0</v>
      </c>
      <c r="H14977" s="70">
        <f>IFERROR(INDEX(MSN2EPS!$F$2:$F$32,MATCH(C14977,MSN2EPS!$B$2:$B$32,0)),0)</f>
        <v>0</v>
      </c>
      <c r="I14977" s="70">
        <f>IFERROR(INDEX(MSN2EPS!$G$2:$G$32,MATCH(C14977,MSN2EPS!$B$2:$B$32,0)),0)</f>
        <v>0</v>
      </c>
      <c r="J14977" s="70" t="e">
        <f>INDEX(crosswalks!$V$4:$V$54,MATCH(D14977,crosswalks!$U$4:$U$54,0))</f>
        <v>#N/A</v>
      </c>
    </row>
    <row r="14978" spans="2:10" x14ac:dyDescent="0.75">
      <c r="B14978" s="54">
        <f>'SEDS PC and SG 2021'!A14975</f>
        <v>0</v>
      </c>
      <c r="C14978" s="54">
        <f>'SEDS PC and SG 2021'!C14975</f>
        <v>0</v>
      </c>
      <c r="D14978" s="54">
        <f>'SEDS PC and SG 2021'!B14975</f>
        <v>0</v>
      </c>
      <c r="E14978" s="54">
        <f>'SEDS PC and SG 2021'!D14975</f>
        <v>0</v>
      </c>
      <c r="G14978" s="70">
        <f>IFERROR(INDEX(MSN2EPS!$E$2:$E$32,MATCH(C14978,MSN2EPS!$B$2:$B$32,0)),0)</f>
        <v>0</v>
      </c>
      <c r="H14978" s="70">
        <f>IFERROR(INDEX(MSN2EPS!$F$2:$F$32,MATCH(C14978,MSN2EPS!$B$2:$B$32,0)),0)</f>
        <v>0</v>
      </c>
      <c r="I14978" s="70">
        <f>IFERROR(INDEX(MSN2EPS!$G$2:$G$32,MATCH(C14978,MSN2EPS!$B$2:$B$32,0)),0)</f>
        <v>0</v>
      </c>
      <c r="J14978" s="70" t="e">
        <f>INDEX(crosswalks!$V$4:$V$54,MATCH(D14978,crosswalks!$U$4:$U$54,0))</f>
        <v>#N/A</v>
      </c>
    </row>
    <row r="14979" spans="2:10" x14ac:dyDescent="0.75">
      <c r="B14979" s="54">
        <f>'SEDS PC and SG 2021'!A14976</f>
        <v>0</v>
      </c>
      <c r="C14979" s="54">
        <f>'SEDS PC and SG 2021'!C14976</f>
        <v>0</v>
      </c>
      <c r="D14979" s="54">
        <f>'SEDS PC and SG 2021'!B14976</f>
        <v>0</v>
      </c>
      <c r="E14979" s="54">
        <f>'SEDS PC and SG 2021'!D14976</f>
        <v>0</v>
      </c>
      <c r="G14979" s="70">
        <f>IFERROR(INDEX(MSN2EPS!$E$2:$E$32,MATCH(C14979,MSN2EPS!$B$2:$B$32,0)),0)</f>
        <v>0</v>
      </c>
      <c r="H14979" s="70">
        <f>IFERROR(INDEX(MSN2EPS!$F$2:$F$32,MATCH(C14979,MSN2EPS!$B$2:$B$32,0)),0)</f>
        <v>0</v>
      </c>
      <c r="I14979" s="70">
        <f>IFERROR(INDEX(MSN2EPS!$G$2:$G$32,MATCH(C14979,MSN2EPS!$B$2:$B$32,0)),0)</f>
        <v>0</v>
      </c>
      <c r="J14979" s="70" t="e">
        <f>INDEX(crosswalks!$V$4:$V$54,MATCH(D14979,crosswalks!$U$4:$U$54,0))</f>
        <v>#N/A</v>
      </c>
    </row>
    <row r="14980" spans="2:10" x14ac:dyDescent="0.75">
      <c r="B14980" s="54">
        <f>'SEDS PC and SG 2021'!A14977</f>
        <v>0</v>
      </c>
      <c r="C14980" s="54">
        <f>'SEDS PC and SG 2021'!C14977</f>
        <v>0</v>
      </c>
      <c r="D14980" s="54">
        <f>'SEDS PC and SG 2021'!B14977</f>
        <v>0</v>
      </c>
      <c r="E14980" s="54">
        <f>'SEDS PC and SG 2021'!D14977</f>
        <v>0</v>
      </c>
      <c r="G14980" s="70">
        <f>IFERROR(INDEX(MSN2EPS!$E$2:$E$32,MATCH(C14980,MSN2EPS!$B$2:$B$32,0)),0)</f>
        <v>0</v>
      </c>
      <c r="H14980" s="70">
        <f>IFERROR(INDEX(MSN2EPS!$F$2:$F$32,MATCH(C14980,MSN2EPS!$B$2:$B$32,0)),0)</f>
        <v>0</v>
      </c>
      <c r="I14980" s="70">
        <f>IFERROR(INDEX(MSN2EPS!$G$2:$G$32,MATCH(C14980,MSN2EPS!$B$2:$B$32,0)),0)</f>
        <v>0</v>
      </c>
      <c r="J14980" s="70" t="e">
        <f>INDEX(crosswalks!$V$4:$V$54,MATCH(D14980,crosswalks!$U$4:$U$54,0))</f>
        <v>#N/A</v>
      </c>
    </row>
    <row r="14981" spans="2:10" x14ac:dyDescent="0.75">
      <c r="B14981" s="54">
        <f>'SEDS PC and SG 2021'!A14978</f>
        <v>0</v>
      </c>
      <c r="C14981" s="54">
        <f>'SEDS PC and SG 2021'!C14978</f>
        <v>0</v>
      </c>
      <c r="D14981" s="54">
        <f>'SEDS PC and SG 2021'!B14978</f>
        <v>0</v>
      </c>
      <c r="E14981" s="54">
        <f>'SEDS PC and SG 2021'!D14978</f>
        <v>0</v>
      </c>
      <c r="G14981" s="70">
        <f>IFERROR(INDEX(MSN2EPS!$E$2:$E$32,MATCH(C14981,MSN2EPS!$B$2:$B$32,0)),0)</f>
        <v>0</v>
      </c>
      <c r="H14981" s="70">
        <f>IFERROR(INDEX(MSN2EPS!$F$2:$F$32,MATCH(C14981,MSN2EPS!$B$2:$B$32,0)),0)</f>
        <v>0</v>
      </c>
      <c r="I14981" s="70">
        <f>IFERROR(INDEX(MSN2EPS!$G$2:$G$32,MATCH(C14981,MSN2EPS!$B$2:$B$32,0)),0)</f>
        <v>0</v>
      </c>
      <c r="J14981" s="70" t="e">
        <f>INDEX(crosswalks!$V$4:$V$54,MATCH(D14981,crosswalks!$U$4:$U$54,0))</f>
        <v>#N/A</v>
      </c>
    </row>
    <row r="14982" spans="2:10" x14ac:dyDescent="0.75">
      <c r="B14982" s="54">
        <f>'SEDS PC and SG 2021'!A14979</f>
        <v>0</v>
      </c>
      <c r="C14982" s="54">
        <f>'SEDS PC and SG 2021'!C14979</f>
        <v>0</v>
      </c>
      <c r="D14982" s="54">
        <f>'SEDS PC and SG 2021'!B14979</f>
        <v>0</v>
      </c>
      <c r="E14982" s="54">
        <f>'SEDS PC and SG 2021'!D14979</f>
        <v>0</v>
      </c>
      <c r="G14982" s="70">
        <f>IFERROR(INDEX(MSN2EPS!$E$2:$E$32,MATCH(C14982,MSN2EPS!$B$2:$B$32,0)),0)</f>
        <v>0</v>
      </c>
      <c r="H14982" s="70">
        <f>IFERROR(INDEX(MSN2EPS!$F$2:$F$32,MATCH(C14982,MSN2EPS!$B$2:$B$32,0)),0)</f>
        <v>0</v>
      </c>
      <c r="I14982" s="70">
        <f>IFERROR(INDEX(MSN2EPS!$G$2:$G$32,MATCH(C14982,MSN2EPS!$B$2:$B$32,0)),0)</f>
        <v>0</v>
      </c>
      <c r="J14982" s="70" t="e">
        <f>INDEX(crosswalks!$V$4:$V$54,MATCH(D14982,crosswalks!$U$4:$U$54,0))</f>
        <v>#N/A</v>
      </c>
    </row>
    <row r="14983" spans="2:10" x14ac:dyDescent="0.75">
      <c r="B14983" s="54">
        <f>'SEDS PC and SG 2021'!A14980</f>
        <v>0</v>
      </c>
      <c r="C14983" s="54">
        <f>'SEDS PC and SG 2021'!C14980</f>
        <v>0</v>
      </c>
      <c r="D14983" s="54">
        <f>'SEDS PC and SG 2021'!B14980</f>
        <v>0</v>
      </c>
      <c r="E14983" s="54">
        <f>'SEDS PC and SG 2021'!D14980</f>
        <v>0</v>
      </c>
      <c r="G14983" s="70">
        <f>IFERROR(INDEX(MSN2EPS!$E$2:$E$32,MATCH(C14983,MSN2EPS!$B$2:$B$32,0)),0)</f>
        <v>0</v>
      </c>
      <c r="H14983" s="70">
        <f>IFERROR(INDEX(MSN2EPS!$F$2:$F$32,MATCH(C14983,MSN2EPS!$B$2:$B$32,0)),0)</f>
        <v>0</v>
      </c>
      <c r="I14983" s="70">
        <f>IFERROR(INDEX(MSN2EPS!$G$2:$G$32,MATCH(C14983,MSN2EPS!$B$2:$B$32,0)),0)</f>
        <v>0</v>
      </c>
      <c r="J14983" s="70" t="e">
        <f>INDEX(crosswalks!$V$4:$V$54,MATCH(D14983,crosswalks!$U$4:$U$54,0))</f>
        <v>#N/A</v>
      </c>
    </row>
    <row r="14984" spans="2:10" x14ac:dyDescent="0.75">
      <c r="B14984" s="54">
        <f>'SEDS PC and SG 2021'!A14981</f>
        <v>0</v>
      </c>
      <c r="C14984" s="54">
        <f>'SEDS PC and SG 2021'!C14981</f>
        <v>0</v>
      </c>
      <c r="D14984" s="54">
        <f>'SEDS PC and SG 2021'!B14981</f>
        <v>0</v>
      </c>
      <c r="E14984" s="54">
        <f>'SEDS PC and SG 2021'!D14981</f>
        <v>0</v>
      </c>
      <c r="G14984" s="70">
        <f>IFERROR(INDEX(MSN2EPS!$E$2:$E$32,MATCH(C14984,MSN2EPS!$B$2:$B$32,0)),0)</f>
        <v>0</v>
      </c>
      <c r="H14984" s="70">
        <f>IFERROR(INDEX(MSN2EPS!$F$2:$F$32,MATCH(C14984,MSN2EPS!$B$2:$B$32,0)),0)</f>
        <v>0</v>
      </c>
      <c r="I14984" s="70">
        <f>IFERROR(INDEX(MSN2EPS!$G$2:$G$32,MATCH(C14984,MSN2EPS!$B$2:$B$32,0)),0)</f>
        <v>0</v>
      </c>
      <c r="J14984" s="70" t="e">
        <f>INDEX(crosswalks!$V$4:$V$54,MATCH(D14984,crosswalks!$U$4:$U$54,0))</f>
        <v>#N/A</v>
      </c>
    </row>
    <row r="14985" spans="2:10" x14ac:dyDescent="0.75">
      <c r="B14985" s="54">
        <f>'SEDS PC and SG 2021'!A14982</f>
        <v>0</v>
      </c>
      <c r="C14985" s="54">
        <f>'SEDS PC and SG 2021'!C14982</f>
        <v>0</v>
      </c>
      <c r="D14985" s="54">
        <f>'SEDS PC and SG 2021'!B14982</f>
        <v>0</v>
      </c>
      <c r="E14985" s="54">
        <f>'SEDS PC and SG 2021'!D14982</f>
        <v>0</v>
      </c>
      <c r="G14985" s="70">
        <f>IFERROR(INDEX(MSN2EPS!$E$2:$E$32,MATCH(C14985,MSN2EPS!$B$2:$B$32,0)),0)</f>
        <v>0</v>
      </c>
      <c r="H14985" s="70">
        <f>IFERROR(INDEX(MSN2EPS!$F$2:$F$32,MATCH(C14985,MSN2EPS!$B$2:$B$32,0)),0)</f>
        <v>0</v>
      </c>
      <c r="I14985" s="70">
        <f>IFERROR(INDEX(MSN2EPS!$G$2:$G$32,MATCH(C14985,MSN2EPS!$B$2:$B$32,0)),0)</f>
        <v>0</v>
      </c>
      <c r="J14985" s="70" t="e">
        <f>INDEX(crosswalks!$V$4:$V$54,MATCH(D14985,crosswalks!$U$4:$U$54,0))</f>
        <v>#N/A</v>
      </c>
    </row>
    <row r="14986" spans="2:10" x14ac:dyDescent="0.75">
      <c r="B14986" s="54">
        <f>'SEDS PC and SG 2021'!A14983</f>
        <v>0</v>
      </c>
      <c r="C14986" s="54">
        <f>'SEDS PC and SG 2021'!C14983</f>
        <v>0</v>
      </c>
      <c r="D14986" s="54">
        <f>'SEDS PC and SG 2021'!B14983</f>
        <v>0</v>
      </c>
      <c r="E14986" s="54">
        <f>'SEDS PC and SG 2021'!D14983</f>
        <v>0</v>
      </c>
      <c r="G14986" s="70">
        <f>IFERROR(INDEX(MSN2EPS!$E$2:$E$32,MATCH(C14986,MSN2EPS!$B$2:$B$32,0)),0)</f>
        <v>0</v>
      </c>
      <c r="H14986" s="70">
        <f>IFERROR(INDEX(MSN2EPS!$F$2:$F$32,MATCH(C14986,MSN2EPS!$B$2:$B$32,0)),0)</f>
        <v>0</v>
      </c>
      <c r="I14986" s="70">
        <f>IFERROR(INDEX(MSN2EPS!$G$2:$G$32,MATCH(C14986,MSN2EPS!$B$2:$B$32,0)),0)</f>
        <v>0</v>
      </c>
      <c r="J14986" s="70" t="e">
        <f>INDEX(crosswalks!$V$4:$V$54,MATCH(D14986,crosswalks!$U$4:$U$54,0))</f>
        <v>#N/A</v>
      </c>
    </row>
    <row r="14987" spans="2:10" x14ac:dyDescent="0.75">
      <c r="B14987" s="54">
        <f>'SEDS PC and SG 2021'!A14984</f>
        <v>0</v>
      </c>
      <c r="C14987" s="54">
        <f>'SEDS PC and SG 2021'!C14984</f>
        <v>0</v>
      </c>
      <c r="D14987" s="54">
        <f>'SEDS PC and SG 2021'!B14984</f>
        <v>0</v>
      </c>
      <c r="E14987" s="54">
        <f>'SEDS PC and SG 2021'!D14984</f>
        <v>0</v>
      </c>
      <c r="G14987" s="70">
        <f>IFERROR(INDEX(MSN2EPS!$E$2:$E$32,MATCH(C14987,MSN2EPS!$B$2:$B$32,0)),0)</f>
        <v>0</v>
      </c>
      <c r="H14987" s="70">
        <f>IFERROR(INDEX(MSN2EPS!$F$2:$F$32,MATCH(C14987,MSN2EPS!$B$2:$B$32,0)),0)</f>
        <v>0</v>
      </c>
      <c r="I14987" s="70">
        <f>IFERROR(INDEX(MSN2EPS!$G$2:$G$32,MATCH(C14987,MSN2EPS!$B$2:$B$32,0)),0)</f>
        <v>0</v>
      </c>
      <c r="J14987" s="70" t="e">
        <f>INDEX(crosswalks!$V$4:$V$54,MATCH(D14987,crosswalks!$U$4:$U$54,0))</f>
        <v>#N/A</v>
      </c>
    </row>
    <row r="14988" spans="2:10" x14ac:dyDescent="0.75">
      <c r="B14988" s="54">
        <f>'SEDS PC and SG 2021'!A14985</f>
        <v>0</v>
      </c>
      <c r="C14988" s="54">
        <f>'SEDS PC and SG 2021'!C14985</f>
        <v>0</v>
      </c>
      <c r="D14988" s="54">
        <f>'SEDS PC and SG 2021'!B14985</f>
        <v>0</v>
      </c>
      <c r="E14988" s="54">
        <f>'SEDS PC and SG 2021'!D14985</f>
        <v>0</v>
      </c>
      <c r="G14988" s="70">
        <f>IFERROR(INDEX(MSN2EPS!$E$2:$E$32,MATCH(C14988,MSN2EPS!$B$2:$B$32,0)),0)</f>
        <v>0</v>
      </c>
      <c r="H14988" s="70">
        <f>IFERROR(INDEX(MSN2EPS!$F$2:$F$32,MATCH(C14988,MSN2EPS!$B$2:$B$32,0)),0)</f>
        <v>0</v>
      </c>
      <c r="I14988" s="70">
        <f>IFERROR(INDEX(MSN2EPS!$G$2:$G$32,MATCH(C14988,MSN2EPS!$B$2:$B$32,0)),0)</f>
        <v>0</v>
      </c>
      <c r="J14988" s="70" t="e">
        <f>INDEX(crosswalks!$V$4:$V$54,MATCH(D14988,crosswalks!$U$4:$U$54,0))</f>
        <v>#N/A</v>
      </c>
    </row>
    <row r="14989" spans="2:10" x14ac:dyDescent="0.75">
      <c r="B14989" s="54">
        <f>'SEDS PC and SG 2021'!A14986</f>
        <v>0</v>
      </c>
      <c r="C14989" s="54">
        <f>'SEDS PC and SG 2021'!C14986</f>
        <v>0</v>
      </c>
      <c r="D14989" s="54">
        <f>'SEDS PC and SG 2021'!B14986</f>
        <v>0</v>
      </c>
      <c r="E14989" s="54">
        <f>'SEDS PC and SG 2021'!D14986</f>
        <v>0</v>
      </c>
      <c r="G14989" s="70">
        <f>IFERROR(INDEX(MSN2EPS!$E$2:$E$32,MATCH(C14989,MSN2EPS!$B$2:$B$32,0)),0)</f>
        <v>0</v>
      </c>
      <c r="H14989" s="70">
        <f>IFERROR(INDEX(MSN2EPS!$F$2:$F$32,MATCH(C14989,MSN2EPS!$B$2:$B$32,0)),0)</f>
        <v>0</v>
      </c>
      <c r="I14989" s="70">
        <f>IFERROR(INDEX(MSN2EPS!$G$2:$G$32,MATCH(C14989,MSN2EPS!$B$2:$B$32,0)),0)</f>
        <v>0</v>
      </c>
      <c r="J14989" s="70" t="e">
        <f>INDEX(crosswalks!$V$4:$V$54,MATCH(D14989,crosswalks!$U$4:$U$54,0))</f>
        <v>#N/A</v>
      </c>
    </row>
    <row r="14990" spans="2:10" x14ac:dyDescent="0.75">
      <c r="B14990" s="54">
        <f>'SEDS PC and SG 2021'!A14987</f>
        <v>0</v>
      </c>
      <c r="C14990" s="54">
        <f>'SEDS PC and SG 2021'!C14987</f>
        <v>0</v>
      </c>
      <c r="D14990" s="54">
        <f>'SEDS PC and SG 2021'!B14987</f>
        <v>0</v>
      </c>
      <c r="E14990" s="54">
        <f>'SEDS PC and SG 2021'!D14987</f>
        <v>0</v>
      </c>
      <c r="G14990" s="70">
        <f>IFERROR(INDEX(MSN2EPS!$E$2:$E$32,MATCH(C14990,MSN2EPS!$B$2:$B$32,0)),0)</f>
        <v>0</v>
      </c>
      <c r="H14990" s="70">
        <f>IFERROR(INDEX(MSN2EPS!$F$2:$F$32,MATCH(C14990,MSN2EPS!$B$2:$B$32,0)),0)</f>
        <v>0</v>
      </c>
      <c r="I14990" s="70">
        <f>IFERROR(INDEX(MSN2EPS!$G$2:$G$32,MATCH(C14990,MSN2EPS!$B$2:$B$32,0)),0)</f>
        <v>0</v>
      </c>
      <c r="J14990" s="70" t="e">
        <f>INDEX(crosswalks!$V$4:$V$54,MATCH(D14990,crosswalks!$U$4:$U$54,0))</f>
        <v>#N/A</v>
      </c>
    </row>
    <row r="14991" spans="2:10" x14ac:dyDescent="0.75">
      <c r="B14991" s="54">
        <f>'SEDS PC and SG 2021'!A14988</f>
        <v>0</v>
      </c>
      <c r="C14991" s="54">
        <f>'SEDS PC and SG 2021'!C14988</f>
        <v>0</v>
      </c>
      <c r="D14991" s="54">
        <f>'SEDS PC and SG 2021'!B14988</f>
        <v>0</v>
      </c>
      <c r="E14991" s="54">
        <f>'SEDS PC and SG 2021'!D14988</f>
        <v>0</v>
      </c>
      <c r="G14991" s="70">
        <f>IFERROR(INDEX(MSN2EPS!$E$2:$E$32,MATCH(C14991,MSN2EPS!$B$2:$B$32,0)),0)</f>
        <v>0</v>
      </c>
      <c r="H14991" s="70">
        <f>IFERROR(INDEX(MSN2EPS!$F$2:$F$32,MATCH(C14991,MSN2EPS!$B$2:$B$32,0)),0)</f>
        <v>0</v>
      </c>
      <c r="I14991" s="70">
        <f>IFERROR(INDEX(MSN2EPS!$G$2:$G$32,MATCH(C14991,MSN2EPS!$B$2:$B$32,0)),0)</f>
        <v>0</v>
      </c>
      <c r="J14991" s="70" t="e">
        <f>INDEX(crosswalks!$V$4:$V$54,MATCH(D14991,crosswalks!$U$4:$U$54,0))</f>
        <v>#N/A</v>
      </c>
    </row>
    <row r="14992" spans="2:10" x14ac:dyDescent="0.75">
      <c r="B14992" s="54">
        <f>'SEDS PC and SG 2021'!A14989</f>
        <v>0</v>
      </c>
      <c r="C14992" s="54">
        <f>'SEDS PC and SG 2021'!C14989</f>
        <v>0</v>
      </c>
      <c r="D14992" s="54">
        <f>'SEDS PC and SG 2021'!B14989</f>
        <v>0</v>
      </c>
      <c r="E14992" s="54">
        <f>'SEDS PC and SG 2021'!D14989</f>
        <v>0</v>
      </c>
      <c r="G14992" s="70">
        <f>IFERROR(INDEX(MSN2EPS!$E$2:$E$32,MATCH(C14992,MSN2EPS!$B$2:$B$32,0)),0)</f>
        <v>0</v>
      </c>
      <c r="H14992" s="70">
        <f>IFERROR(INDEX(MSN2EPS!$F$2:$F$32,MATCH(C14992,MSN2EPS!$B$2:$B$32,0)),0)</f>
        <v>0</v>
      </c>
      <c r="I14992" s="70">
        <f>IFERROR(INDEX(MSN2EPS!$G$2:$G$32,MATCH(C14992,MSN2EPS!$B$2:$B$32,0)),0)</f>
        <v>0</v>
      </c>
      <c r="J14992" s="70" t="e">
        <f>INDEX(crosswalks!$V$4:$V$54,MATCH(D14992,crosswalks!$U$4:$U$54,0))</f>
        <v>#N/A</v>
      </c>
    </row>
    <row r="14993" spans="2:10" x14ac:dyDescent="0.75">
      <c r="B14993" s="54">
        <f>'SEDS PC and SG 2021'!A14990</f>
        <v>0</v>
      </c>
      <c r="C14993" s="54">
        <f>'SEDS PC and SG 2021'!C14990</f>
        <v>0</v>
      </c>
      <c r="D14993" s="54">
        <f>'SEDS PC and SG 2021'!B14990</f>
        <v>0</v>
      </c>
      <c r="E14993" s="54">
        <f>'SEDS PC and SG 2021'!D14990</f>
        <v>0</v>
      </c>
      <c r="G14993" s="70">
        <f>IFERROR(INDEX(MSN2EPS!$E$2:$E$32,MATCH(C14993,MSN2EPS!$B$2:$B$32,0)),0)</f>
        <v>0</v>
      </c>
      <c r="H14993" s="70">
        <f>IFERROR(INDEX(MSN2EPS!$F$2:$F$32,MATCH(C14993,MSN2EPS!$B$2:$B$32,0)),0)</f>
        <v>0</v>
      </c>
      <c r="I14993" s="70">
        <f>IFERROR(INDEX(MSN2EPS!$G$2:$G$32,MATCH(C14993,MSN2EPS!$B$2:$B$32,0)),0)</f>
        <v>0</v>
      </c>
      <c r="J14993" s="70" t="e">
        <f>INDEX(crosswalks!$V$4:$V$54,MATCH(D14993,crosswalks!$U$4:$U$54,0))</f>
        <v>#N/A</v>
      </c>
    </row>
    <row r="14994" spans="2:10" x14ac:dyDescent="0.75">
      <c r="B14994" s="54">
        <f>'SEDS PC and SG 2021'!A14991</f>
        <v>0</v>
      </c>
      <c r="C14994" s="54">
        <f>'SEDS PC and SG 2021'!C14991</f>
        <v>0</v>
      </c>
      <c r="D14994" s="54">
        <f>'SEDS PC and SG 2021'!B14991</f>
        <v>0</v>
      </c>
      <c r="E14994" s="54">
        <f>'SEDS PC and SG 2021'!D14991</f>
        <v>0</v>
      </c>
      <c r="G14994" s="70">
        <f>IFERROR(INDEX(MSN2EPS!$E$2:$E$32,MATCH(C14994,MSN2EPS!$B$2:$B$32,0)),0)</f>
        <v>0</v>
      </c>
      <c r="H14994" s="70">
        <f>IFERROR(INDEX(MSN2EPS!$F$2:$F$32,MATCH(C14994,MSN2EPS!$B$2:$B$32,0)),0)</f>
        <v>0</v>
      </c>
      <c r="I14994" s="70">
        <f>IFERROR(INDEX(MSN2EPS!$G$2:$G$32,MATCH(C14994,MSN2EPS!$B$2:$B$32,0)),0)</f>
        <v>0</v>
      </c>
      <c r="J14994" s="70" t="e">
        <f>INDEX(crosswalks!$V$4:$V$54,MATCH(D14994,crosswalks!$U$4:$U$54,0))</f>
        <v>#N/A</v>
      </c>
    </row>
    <row r="14995" spans="2:10" x14ac:dyDescent="0.75">
      <c r="B14995" s="54">
        <f>'SEDS PC and SG 2021'!A14992</f>
        <v>0</v>
      </c>
      <c r="C14995" s="54">
        <f>'SEDS PC and SG 2021'!C14992</f>
        <v>0</v>
      </c>
      <c r="D14995" s="54">
        <f>'SEDS PC and SG 2021'!B14992</f>
        <v>0</v>
      </c>
      <c r="E14995" s="54">
        <f>'SEDS PC and SG 2021'!D14992</f>
        <v>0</v>
      </c>
      <c r="G14995" s="70">
        <f>IFERROR(INDEX(MSN2EPS!$E$2:$E$32,MATCH(C14995,MSN2EPS!$B$2:$B$32,0)),0)</f>
        <v>0</v>
      </c>
      <c r="H14995" s="70">
        <f>IFERROR(INDEX(MSN2EPS!$F$2:$F$32,MATCH(C14995,MSN2EPS!$B$2:$B$32,0)),0)</f>
        <v>0</v>
      </c>
      <c r="I14995" s="70">
        <f>IFERROR(INDEX(MSN2EPS!$G$2:$G$32,MATCH(C14995,MSN2EPS!$B$2:$B$32,0)),0)</f>
        <v>0</v>
      </c>
      <c r="J14995" s="70" t="e">
        <f>INDEX(crosswalks!$V$4:$V$54,MATCH(D14995,crosswalks!$U$4:$U$54,0))</f>
        <v>#N/A</v>
      </c>
    </row>
    <row r="14996" spans="2:10" x14ac:dyDescent="0.75">
      <c r="B14996" s="54">
        <f>'SEDS PC and SG 2021'!A14993</f>
        <v>0</v>
      </c>
      <c r="C14996" s="54">
        <f>'SEDS PC and SG 2021'!C14993</f>
        <v>0</v>
      </c>
      <c r="D14996" s="54">
        <f>'SEDS PC and SG 2021'!B14993</f>
        <v>0</v>
      </c>
      <c r="E14996" s="54">
        <f>'SEDS PC and SG 2021'!D14993</f>
        <v>0</v>
      </c>
      <c r="G14996" s="70">
        <f>IFERROR(INDEX(MSN2EPS!$E$2:$E$32,MATCH(C14996,MSN2EPS!$B$2:$B$32,0)),0)</f>
        <v>0</v>
      </c>
      <c r="H14996" s="70">
        <f>IFERROR(INDEX(MSN2EPS!$F$2:$F$32,MATCH(C14996,MSN2EPS!$B$2:$B$32,0)),0)</f>
        <v>0</v>
      </c>
      <c r="I14996" s="70">
        <f>IFERROR(INDEX(MSN2EPS!$G$2:$G$32,MATCH(C14996,MSN2EPS!$B$2:$B$32,0)),0)</f>
        <v>0</v>
      </c>
      <c r="J14996" s="70" t="e">
        <f>INDEX(crosswalks!$V$4:$V$54,MATCH(D14996,crosswalks!$U$4:$U$54,0))</f>
        <v>#N/A</v>
      </c>
    </row>
    <row r="14997" spans="2:10" x14ac:dyDescent="0.75">
      <c r="B14997" s="54">
        <f>'SEDS PC and SG 2021'!A14994</f>
        <v>0</v>
      </c>
      <c r="C14997" s="54">
        <f>'SEDS PC and SG 2021'!C14994</f>
        <v>0</v>
      </c>
      <c r="D14997" s="54">
        <f>'SEDS PC and SG 2021'!B14994</f>
        <v>0</v>
      </c>
      <c r="E14997" s="54">
        <f>'SEDS PC and SG 2021'!D14994</f>
        <v>0</v>
      </c>
      <c r="G14997" s="70">
        <f>IFERROR(INDEX(MSN2EPS!$E$2:$E$32,MATCH(C14997,MSN2EPS!$B$2:$B$32,0)),0)</f>
        <v>0</v>
      </c>
      <c r="H14997" s="70">
        <f>IFERROR(INDEX(MSN2EPS!$F$2:$F$32,MATCH(C14997,MSN2EPS!$B$2:$B$32,0)),0)</f>
        <v>0</v>
      </c>
      <c r="I14997" s="70">
        <f>IFERROR(INDEX(MSN2EPS!$G$2:$G$32,MATCH(C14997,MSN2EPS!$B$2:$B$32,0)),0)</f>
        <v>0</v>
      </c>
      <c r="J14997" s="70" t="e">
        <f>INDEX(crosswalks!$V$4:$V$54,MATCH(D14997,crosswalks!$U$4:$U$54,0))</f>
        <v>#N/A</v>
      </c>
    </row>
    <row r="14998" spans="2:10" x14ac:dyDescent="0.75">
      <c r="B14998" s="54">
        <f>'SEDS PC and SG 2021'!A14995</f>
        <v>0</v>
      </c>
      <c r="C14998" s="54">
        <f>'SEDS PC and SG 2021'!C14995</f>
        <v>0</v>
      </c>
      <c r="D14998" s="54">
        <f>'SEDS PC and SG 2021'!B14995</f>
        <v>0</v>
      </c>
      <c r="E14998" s="54">
        <f>'SEDS PC and SG 2021'!D14995</f>
        <v>0</v>
      </c>
      <c r="G14998" s="70">
        <f>IFERROR(INDEX(MSN2EPS!$E$2:$E$32,MATCH(C14998,MSN2EPS!$B$2:$B$32,0)),0)</f>
        <v>0</v>
      </c>
      <c r="H14998" s="70">
        <f>IFERROR(INDEX(MSN2EPS!$F$2:$F$32,MATCH(C14998,MSN2EPS!$B$2:$B$32,0)),0)</f>
        <v>0</v>
      </c>
      <c r="I14998" s="70">
        <f>IFERROR(INDEX(MSN2EPS!$G$2:$G$32,MATCH(C14998,MSN2EPS!$B$2:$B$32,0)),0)</f>
        <v>0</v>
      </c>
      <c r="J14998" s="70" t="e">
        <f>INDEX(crosswalks!$V$4:$V$54,MATCH(D14998,crosswalks!$U$4:$U$54,0))</f>
        <v>#N/A</v>
      </c>
    </row>
    <row r="14999" spans="2:10" x14ac:dyDescent="0.75">
      <c r="B14999" s="54">
        <f>'SEDS PC and SG 2021'!A14996</f>
        <v>0</v>
      </c>
      <c r="C14999" s="54">
        <f>'SEDS PC and SG 2021'!C14996</f>
        <v>0</v>
      </c>
      <c r="D14999" s="54">
        <f>'SEDS PC and SG 2021'!B14996</f>
        <v>0</v>
      </c>
      <c r="E14999" s="54">
        <f>'SEDS PC and SG 2021'!D14996</f>
        <v>0</v>
      </c>
      <c r="G14999" s="70">
        <f>IFERROR(INDEX(MSN2EPS!$E$2:$E$32,MATCH(C14999,MSN2EPS!$B$2:$B$32,0)),0)</f>
        <v>0</v>
      </c>
      <c r="H14999" s="70">
        <f>IFERROR(INDEX(MSN2EPS!$F$2:$F$32,MATCH(C14999,MSN2EPS!$B$2:$B$32,0)),0)</f>
        <v>0</v>
      </c>
      <c r="I14999" s="70">
        <f>IFERROR(INDEX(MSN2EPS!$G$2:$G$32,MATCH(C14999,MSN2EPS!$B$2:$B$32,0)),0)</f>
        <v>0</v>
      </c>
      <c r="J14999" s="70" t="e">
        <f>INDEX(crosswalks!$V$4:$V$54,MATCH(D14999,crosswalks!$U$4:$U$54,0))</f>
        <v>#N/A</v>
      </c>
    </row>
    <row r="15000" spans="2:10" x14ac:dyDescent="0.75">
      <c r="B15000" s="54">
        <f>'SEDS PC and SG 2021'!A14997</f>
        <v>0</v>
      </c>
      <c r="C15000" s="54">
        <f>'SEDS PC and SG 2021'!C14997</f>
        <v>0</v>
      </c>
      <c r="D15000" s="54">
        <f>'SEDS PC and SG 2021'!B14997</f>
        <v>0</v>
      </c>
      <c r="E15000" s="54">
        <f>'SEDS PC and SG 2021'!D14997</f>
        <v>0</v>
      </c>
      <c r="G15000" s="70">
        <f>IFERROR(INDEX(MSN2EPS!$E$2:$E$32,MATCH(C15000,MSN2EPS!$B$2:$B$32,0)),0)</f>
        <v>0</v>
      </c>
      <c r="H15000" s="70">
        <f>IFERROR(INDEX(MSN2EPS!$F$2:$F$32,MATCH(C15000,MSN2EPS!$B$2:$B$32,0)),0)</f>
        <v>0</v>
      </c>
      <c r="I15000" s="70">
        <f>IFERROR(INDEX(MSN2EPS!$G$2:$G$32,MATCH(C15000,MSN2EPS!$B$2:$B$32,0)),0)</f>
        <v>0</v>
      </c>
      <c r="J15000" s="70" t="e">
        <f>INDEX(crosswalks!$V$4:$V$54,MATCH(D15000,crosswalks!$U$4:$U$54,0))</f>
        <v>#N/A</v>
      </c>
    </row>
    <row r="15001" spans="2:10" x14ac:dyDescent="0.75">
      <c r="B15001" s="54">
        <f>'SEDS PC and SG 2021'!A14998</f>
        <v>0</v>
      </c>
      <c r="C15001" s="54">
        <f>'SEDS PC and SG 2021'!C14998</f>
        <v>0</v>
      </c>
      <c r="D15001" s="54">
        <f>'SEDS PC and SG 2021'!B14998</f>
        <v>0</v>
      </c>
      <c r="E15001" s="54">
        <f>'SEDS PC and SG 2021'!D14998</f>
        <v>0</v>
      </c>
      <c r="G15001" s="70">
        <f>IFERROR(INDEX(MSN2EPS!$E$2:$E$32,MATCH(C15001,MSN2EPS!$B$2:$B$32,0)),0)</f>
        <v>0</v>
      </c>
      <c r="H15001" s="70">
        <f>IFERROR(INDEX(MSN2EPS!$F$2:$F$32,MATCH(C15001,MSN2EPS!$B$2:$B$32,0)),0)</f>
        <v>0</v>
      </c>
      <c r="I15001" s="70">
        <f>IFERROR(INDEX(MSN2EPS!$G$2:$G$32,MATCH(C15001,MSN2EPS!$B$2:$B$32,0)),0)</f>
        <v>0</v>
      </c>
      <c r="J15001" s="70" t="e">
        <f>INDEX(crosswalks!$V$4:$V$54,MATCH(D15001,crosswalks!$U$4:$U$54,0))</f>
        <v>#N/A</v>
      </c>
    </row>
    <row r="15002" spans="2:10" x14ac:dyDescent="0.75">
      <c r="B15002" s="54">
        <f>'SEDS PC and SG 2021'!A14999</f>
        <v>0</v>
      </c>
      <c r="C15002" s="54">
        <f>'SEDS PC and SG 2021'!C14999</f>
        <v>0</v>
      </c>
      <c r="D15002" s="54">
        <f>'SEDS PC and SG 2021'!B14999</f>
        <v>0</v>
      </c>
      <c r="E15002" s="54">
        <f>'SEDS PC and SG 2021'!D14999</f>
        <v>0</v>
      </c>
      <c r="G15002" s="70">
        <f>IFERROR(INDEX(MSN2EPS!$E$2:$E$32,MATCH(C15002,MSN2EPS!$B$2:$B$32,0)),0)</f>
        <v>0</v>
      </c>
      <c r="H15002" s="70">
        <f>IFERROR(INDEX(MSN2EPS!$F$2:$F$32,MATCH(C15002,MSN2EPS!$B$2:$B$32,0)),0)</f>
        <v>0</v>
      </c>
      <c r="I15002" s="70">
        <f>IFERROR(INDEX(MSN2EPS!$G$2:$G$32,MATCH(C15002,MSN2EPS!$B$2:$B$32,0)),0)</f>
        <v>0</v>
      </c>
      <c r="J15002" s="70" t="e">
        <f>INDEX(crosswalks!$V$4:$V$54,MATCH(D15002,crosswalks!$U$4:$U$54,0))</f>
        <v>#N/A</v>
      </c>
    </row>
    <row r="15003" spans="2:10" x14ac:dyDescent="0.75">
      <c r="B15003" s="54">
        <f>'SEDS PC and SG 2021'!A15000</f>
        <v>0</v>
      </c>
      <c r="C15003" s="54">
        <f>'SEDS PC and SG 2021'!C15000</f>
        <v>0</v>
      </c>
      <c r="D15003" s="54">
        <f>'SEDS PC and SG 2021'!B15000</f>
        <v>0</v>
      </c>
      <c r="E15003" s="54">
        <f>'SEDS PC and SG 2021'!D15000</f>
        <v>0</v>
      </c>
      <c r="G15003" s="70">
        <f>IFERROR(INDEX(MSN2EPS!$E$2:$E$32,MATCH(C15003,MSN2EPS!$B$2:$B$32,0)),0)</f>
        <v>0</v>
      </c>
      <c r="H15003" s="70">
        <f>IFERROR(INDEX(MSN2EPS!$F$2:$F$32,MATCH(C15003,MSN2EPS!$B$2:$B$32,0)),0)</f>
        <v>0</v>
      </c>
      <c r="I15003" s="70">
        <f>IFERROR(INDEX(MSN2EPS!$G$2:$G$32,MATCH(C15003,MSN2EPS!$B$2:$B$32,0)),0)</f>
        <v>0</v>
      </c>
      <c r="J15003" s="70" t="e">
        <f>INDEX(crosswalks!$V$4:$V$54,MATCH(D15003,crosswalks!$U$4:$U$54,0))</f>
        <v>#N/A</v>
      </c>
    </row>
    <row r="15004" spans="2:10" x14ac:dyDescent="0.75">
      <c r="B15004" s="54">
        <f>'SEDS PC and SG 2021'!A15001</f>
        <v>0</v>
      </c>
      <c r="C15004" s="54">
        <f>'SEDS PC and SG 2021'!C15001</f>
        <v>0</v>
      </c>
      <c r="D15004" s="54">
        <f>'SEDS PC and SG 2021'!B15001</f>
        <v>0</v>
      </c>
      <c r="E15004" s="54">
        <f>'SEDS PC and SG 2021'!D15001</f>
        <v>0</v>
      </c>
      <c r="G15004" s="70">
        <f>IFERROR(INDEX(MSN2EPS!$E$2:$E$32,MATCH(C15004,MSN2EPS!$B$2:$B$32,0)),0)</f>
        <v>0</v>
      </c>
      <c r="H15004" s="70">
        <f>IFERROR(INDEX(MSN2EPS!$F$2:$F$32,MATCH(C15004,MSN2EPS!$B$2:$B$32,0)),0)</f>
        <v>0</v>
      </c>
      <c r="I15004" s="70">
        <f>IFERROR(INDEX(MSN2EPS!$G$2:$G$32,MATCH(C15004,MSN2EPS!$B$2:$B$32,0)),0)</f>
        <v>0</v>
      </c>
      <c r="J15004" s="70" t="e">
        <f>INDEX(crosswalks!$V$4:$V$54,MATCH(D15004,crosswalks!$U$4:$U$54,0))</f>
        <v>#N/A</v>
      </c>
    </row>
    <row r="15005" spans="2:10" x14ac:dyDescent="0.75">
      <c r="B15005" s="54">
        <f>'SEDS PC and SG 2021'!A15002</f>
        <v>0</v>
      </c>
      <c r="C15005" s="54">
        <f>'SEDS PC and SG 2021'!C15002</f>
        <v>0</v>
      </c>
      <c r="D15005" s="54">
        <f>'SEDS PC and SG 2021'!B15002</f>
        <v>0</v>
      </c>
      <c r="E15005" s="54">
        <f>'SEDS PC and SG 2021'!D15002</f>
        <v>0</v>
      </c>
      <c r="G15005" s="70">
        <f>IFERROR(INDEX(MSN2EPS!$E$2:$E$32,MATCH(C15005,MSN2EPS!$B$2:$B$32,0)),0)</f>
        <v>0</v>
      </c>
      <c r="H15005" s="70">
        <f>IFERROR(INDEX(MSN2EPS!$F$2:$F$32,MATCH(C15005,MSN2EPS!$B$2:$B$32,0)),0)</f>
        <v>0</v>
      </c>
      <c r="I15005" s="70">
        <f>IFERROR(INDEX(MSN2EPS!$G$2:$G$32,MATCH(C15005,MSN2EPS!$B$2:$B$32,0)),0)</f>
        <v>0</v>
      </c>
      <c r="J15005" s="70" t="e">
        <f>INDEX(crosswalks!$V$4:$V$54,MATCH(D15005,crosswalks!$U$4:$U$54,0))</f>
        <v>#N/A</v>
      </c>
    </row>
    <row r="15006" spans="2:10" x14ac:dyDescent="0.75">
      <c r="B15006" s="54">
        <f>'SEDS PC and SG 2021'!A15003</f>
        <v>0</v>
      </c>
      <c r="C15006" s="54">
        <f>'SEDS PC and SG 2021'!C15003</f>
        <v>0</v>
      </c>
      <c r="D15006" s="54">
        <f>'SEDS PC and SG 2021'!B15003</f>
        <v>0</v>
      </c>
      <c r="E15006" s="54">
        <f>'SEDS PC and SG 2021'!D15003</f>
        <v>0</v>
      </c>
      <c r="G15006" s="70">
        <f>IFERROR(INDEX(MSN2EPS!$E$2:$E$32,MATCH(C15006,MSN2EPS!$B$2:$B$32,0)),0)</f>
        <v>0</v>
      </c>
      <c r="H15006" s="70">
        <f>IFERROR(INDEX(MSN2EPS!$F$2:$F$32,MATCH(C15006,MSN2EPS!$B$2:$B$32,0)),0)</f>
        <v>0</v>
      </c>
      <c r="I15006" s="70">
        <f>IFERROR(INDEX(MSN2EPS!$G$2:$G$32,MATCH(C15006,MSN2EPS!$B$2:$B$32,0)),0)</f>
        <v>0</v>
      </c>
      <c r="J15006" s="70" t="e">
        <f>INDEX(crosswalks!$V$4:$V$54,MATCH(D15006,crosswalks!$U$4:$U$54,0))</f>
        <v>#N/A</v>
      </c>
    </row>
    <row r="15007" spans="2:10" x14ac:dyDescent="0.75">
      <c r="B15007" s="54">
        <f>'SEDS PC and SG 2021'!A15004</f>
        <v>0</v>
      </c>
      <c r="C15007" s="54">
        <f>'SEDS PC and SG 2021'!C15004</f>
        <v>0</v>
      </c>
      <c r="D15007" s="54">
        <f>'SEDS PC and SG 2021'!B15004</f>
        <v>0</v>
      </c>
      <c r="E15007" s="54">
        <f>'SEDS PC and SG 2021'!D15004</f>
        <v>0</v>
      </c>
      <c r="G15007" s="70">
        <f>IFERROR(INDEX(MSN2EPS!$E$2:$E$32,MATCH(C15007,MSN2EPS!$B$2:$B$32,0)),0)</f>
        <v>0</v>
      </c>
      <c r="H15007" s="70">
        <f>IFERROR(INDEX(MSN2EPS!$F$2:$F$32,MATCH(C15007,MSN2EPS!$B$2:$B$32,0)),0)</f>
        <v>0</v>
      </c>
      <c r="I15007" s="70">
        <f>IFERROR(INDEX(MSN2EPS!$G$2:$G$32,MATCH(C15007,MSN2EPS!$B$2:$B$32,0)),0)</f>
        <v>0</v>
      </c>
      <c r="J15007" s="70" t="e">
        <f>INDEX(crosswalks!$V$4:$V$54,MATCH(D15007,crosswalks!$U$4:$U$54,0))</f>
        <v>#N/A</v>
      </c>
    </row>
    <row r="15008" spans="2:10" x14ac:dyDescent="0.75">
      <c r="B15008" s="54">
        <f>'SEDS PC and SG 2021'!A15005</f>
        <v>0</v>
      </c>
      <c r="C15008" s="54">
        <f>'SEDS PC and SG 2021'!C15005</f>
        <v>0</v>
      </c>
      <c r="D15008" s="54">
        <f>'SEDS PC and SG 2021'!B15005</f>
        <v>0</v>
      </c>
      <c r="E15008" s="54">
        <f>'SEDS PC and SG 2021'!D15005</f>
        <v>0</v>
      </c>
      <c r="G15008" s="70">
        <f>IFERROR(INDEX(MSN2EPS!$E$2:$E$32,MATCH(C15008,MSN2EPS!$B$2:$B$32,0)),0)</f>
        <v>0</v>
      </c>
      <c r="H15008" s="70">
        <f>IFERROR(INDEX(MSN2EPS!$F$2:$F$32,MATCH(C15008,MSN2EPS!$B$2:$B$32,0)),0)</f>
        <v>0</v>
      </c>
      <c r="I15008" s="70">
        <f>IFERROR(INDEX(MSN2EPS!$G$2:$G$32,MATCH(C15008,MSN2EPS!$B$2:$B$32,0)),0)</f>
        <v>0</v>
      </c>
      <c r="J15008" s="70" t="e">
        <f>INDEX(crosswalks!$V$4:$V$54,MATCH(D15008,crosswalks!$U$4:$U$54,0))</f>
        <v>#N/A</v>
      </c>
    </row>
    <row r="15009" spans="2:10" x14ac:dyDescent="0.75">
      <c r="B15009" s="54">
        <f>'SEDS PC and SG 2021'!A15006</f>
        <v>0</v>
      </c>
      <c r="C15009" s="54">
        <f>'SEDS PC and SG 2021'!C15006</f>
        <v>0</v>
      </c>
      <c r="D15009" s="54">
        <f>'SEDS PC and SG 2021'!B15006</f>
        <v>0</v>
      </c>
      <c r="E15009" s="54">
        <f>'SEDS PC and SG 2021'!D15006</f>
        <v>0</v>
      </c>
      <c r="G15009" s="70">
        <f>IFERROR(INDEX(MSN2EPS!$E$2:$E$32,MATCH(C15009,MSN2EPS!$B$2:$B$32,0)),0)</f>
        <v>0</v>
      </c>
      <c r="H15009" s="70">
        <f>IFERROR(INDEX(MSN2EPS!$F$2:$F$32,MATCH(C15009,MSN2EPS!$B$2:$B$32,0)),0)</f>
        <v>0</v>
      </c>
      <c r="I15009" s="70">
        <f>IFERROR(INDEX(MSN2EPS!$G$2:$G$32,MATCH(C15009,MSN2EPS!$B$2:$B$32,0)),0)</f>
        <v>0</v>
      </c>
      <c r="J15009" s="70" t="e">
        <f>INDEX(crosswalks!$V$4:$V$54,MATCH(D15009,crosswalks!$U$4:$U$54,0))</f>
        <v>#N/A</v>
      </c>
    </row>
    <row r="15010" spans="2:10" x14ac:dyDescent="0.75">
      <c r="B15010" s="54">
        <f>'SEDS PC and SG 2021'!A15007</f>
        <v>0</v>
      </c>
      <c r="C15010" s="54">
        <f>'SEDS PC and SG 2021'!C15007</f>
        <v>0</v>
      </c>
      <c r="D15010" s="54">
        <f>'SEDS PC and SG 2021'!B15007</f>
        <v>0</v>
      </c>
      <c r="E15010" s="54">
        <f>'SEDS PC and SG 2021'!D15007</f>
        <v>0</v>
      </c>
      <c r="G15010" s="70">
        <f>IFERROR(INDEX(MSN2EPS!$E$2:$E$32,MATCH(C15010,MSN2EPS!$B$2:$B$32,0)),0)</f>
        <v>0</v>
      </c>
      <c r="H15010" s="70">
        <f>IFERROR(INDEX(MSN2EPS!$F$2:$F$32,MATCH(C15010,MSN2EPS!$B$2:$B$32,0)),0)</f>
        <v>0</v>
      </c>
      <c r="I15010" s="70">
        <f>IFERROR(INDEX(MSN2EPS!$G$2:$G$32,MATCH(C15010,MSN2EPS!$B$2:$B$32,0)),0)</f>
        <v>0</v>
      </c>
      <c r="J15010" s="70" t="e">
        <f>INDEX(crosswalks!$V$4:$V$54,MATCH(D15010,crosswalks!$U$4:$U$54,0))</f>
        <v>#N/A</v>
      </c>
    </row>
    <row r="15011" spans="2:10" x14ac:dyDescent="0.75">
      <c r="B15011" s="54">
        <f>'SEDS PC and SG 2021'!A15008</f>
        <v>0</v>
      </c>
      <c r="C15011" s="54">
        <f>'SEDS PC and SG 2021'!C15008</f>
        <v>0</v>
      </c>
      <c r="D15011" s="54">
        <f>'SEDS PC and SG 2021'!B15008</f>
        <v>0</v>
      </c>
      <c r="E15011" s="54">
        <f>'SEDS PC and SG 2021'!D15008</f>
        <v>0</v>
      </c>
      <c r="G15011" s="70">
        <f>IFERROR(INDEX(MSN2EPS!$E$2:$E$32,MATCH(C15011,MSN2EPS!$B$2:$B$32,0)),0)</f>
        <v>0</v>
      </c>
      <c r="H15011" s="70">
        <f>IFERROR(INDEX(MSN2EPS!$F$2:$F$32,MATCH(C15011,MSN2EPS!$B$2:$B$32,0)),0)</f>
        <v>0</v>
      </c>
      <c r="I15011" s="70">
        <f>IFERROR(INDEX(MSN2EPS!$G$2:$G$32,MATCH(C15011,MSN2EPS!$B$2:$B$32,0)),0)</f>
        <v>0</v>
      </c>
      <c r="J15011" s="70" t="e">
        <f>INDEX(crosswalks!$V$4:$V$54,MATCH(D15011,crosswalks!$U$4:$U$54,0))</f>
        <v>#N/A</v>
      </c>
    </row>
    <row r="15012" spans="2:10" x14ac:dyDescent="0.75">
      <c r="B15012" s="54">
        <f>'SEDS PC and SG 2021'!A15009</f>
        <v>0</v>
      </c>
      <c r="C15012" s="54">
        <f>'SEDS PC and SG 2021'!C15009</f>
        <v>0</v>
      </c>
      <c r="D15012" s="54">
        <f>'SEDS PC and SG 2021'!B15009</f>
        <v>0</v>
      </c>
      <c r="E15012" s="54">
        <f>'SEDS PC and SG 2021'!D15009</f>
        <v>0</v>
      </c>
      <c r="G15012" s="70">
        <f>IFERROR(INDEX(MSN2EPS!$E$2:$E$32,MATCH(C15012,MSN2EPS!$B$2:$B$32,0)),0)</f>
        <v>0</v>
      </c>
      <c r="H15012" s="70">
        <f>IFERROR(INDEX(MSN2EPS!$F$2:$F$32,MATCH(C15012,MSN2EPS!$B$2:$B$32,0)),0)</f>
        <v>0</v>
      </c>
      <c r="I15012" s="70">
        <f>IFERROR(INDEX(MSN2EPS!$G$2:$G$32,MATCH(C15012,MSN2EPS!$B$2:$B$32,0)),0)</f>
        <v>0</v>
      </c>
      <c r="J15012" s="70" t="e">
        <f>INDEX(crosswalks!$V$4:$V$54,MATCH(D15012,crosswalks!$U$4:$U$54,0))</f>
        <v>#N/A</v>
      </c>
    </row>
    <row r="15013" spans="2:10" x14ac:dyDescent="0.75">
      <c r="B15013" s="54">
        <f>'SEDS PC and SG 2021'!A15010</f>
        <v>0</v>
      </c>
      <c r="C15013" s="54">
        <f>'SEDS PC and SG 2021'!C15010</f>
        <v>0</v>
      </c>
      <c r="D15013" s="54">
        <f>'SEDS PC and SG 2021'!B15010</f>
        <v>0</v>
      </c>
      <c r="E15013" s="54">
        <f>'SEDS PC and SG 2021'!D15010</f>
        <v>0</v>
      </c>
      <c r="G15013" s="70">
        <f>IFERROR(INDEX(MSN2EPS!$E$2:$E$32,MATCH(C15013,MSN2EPS!$B$2:$B$32,0)),0)</f>
        <v>0</v>
      </c>
      <c r="H15013" s="70">
        <f>IFERROR(INDEX(MSN2EPS!$F$2:$F$32,MATCH(C15013,MSN2EPS!$B$2:$B$32,0)),0)</f>
        <v>0</v>
      </c>
      <c r="I15013" s="70">
        <f>IFERROR(INDEX(MSN2EPS!$G$2:$G$32,MATCH(C15013,MSN2EPS!$B$2:$B$32,0)),0)</f>
        <v>0</v>
      </c>
      <c r="J15013" s="70" t="e">
        <f>INDEX(crosswalks!$V$4:$V$54,MATCH(D15013,crosswalks!$U$4:$U$54,0))</f>
        <v>#N/A</v>
      </c>
    </row>
    <row r="15014" spans="2:10" x14ac:dyDescent="0.75">
      <c r="B15014" s="54">
        <f>'SEDS PC and SG 2021'!A15011</f>
        <v>0</v>
      </c>
      <c r="C15014" s="54">
        <f>'SEDS PC and SG 2021'!C15011</f>
        <v>0</v>
      </c>
      <c r="D15014" s="54">
        <f>'SEDS PC and SG 2021'!B15011</f>
        <v>0</v>
      </c>
      <c r="E15014" s="54">
        <f>'SEDS PC and SG 2021'!D15011</f>
        <v>0</v>
      </c>
      <c r="G15014" s="70">
        <f>IFERROR(INDEX(MSN2EPS!$E$2:$E$32,MATCH(C15014,MSN2EPS!$B$2:$B$32,0)),0)</f>
        <v>0</v>
      </c>
      <c r="H15014" s="70">
        <f>IFERROR(INDEX(MSN2EPS!$F$2:$F$32,MATCH(C15014,MSN2EPS!$B$2:$B$32,0)),0)</f>
        <v>0</v>
      </c>
      <c r="I15014" s="70">
        <f>IFERROR(INDEX(MSN2EPS!$G$2:$G$32,MATCH(C15014,MSN2EPS!$B$2:$B$32,0)),0)</f>
        <v>0</v>
      </c>
      <c r="J15014" s="70" t="e">
        <f>INDEX(crosswalks!$V$4:$V$54,MATCH(D15014,crosswalks!$U$4:$U$54,0))</f>
        <v>#N/A</v>
      </c>
    </row>
    <row r="15015" spans="2:10" x14ac:dyDescent="0.75">
      <c r="B15015" s="54">
        <f>'SEDS PC and SG 2021'!A15012</f>
        <v>0</v>
      </c>
      <c r="C15015" s="54">
        <f>'SEDS PC and SG 2021'!C15012</f>
        <v>0</v>
      </c>
      <c r="D15015" s="54">
        <f>'SEDS PC and SG 2021'!B15012</f>
        <v>0</v>
      </c>
      <c r="E15015" s="54">
        <f>'SEDS PC and SG 2021'!D15012</f>
        <v>0</v>
      </c>
      <c r="G15015" s="70">
        <f>IFERROR(INDEX(MSN2EPS!$E$2:$E$32,MATCH(C15015,MSN2EPS!$B$2:$B$32,0)),0)</f>
        <v>0</v>
      </c>
      <c r="H15015" s="70">
        <f>IFERROR(INDEX(MSN2EPS!$F$2:$F$32,MATCH(C15015,MSN2EPS!$B$2:$B$32,0)),0)</f>
        <v>0</v>
      </c>
      <c r="I15015" s="70">
        <f>IFERROR(INDEX(MSN2EPS!$G$2:$G$32,MATCH(C15015,MSN2EPS!$B$2:$B$32,0)),0)</f>
        <v>0</v>
      </c>
      <c r="J15015" s="70" t="e">
        <f>INDEX(crosswalks!$V$4:$V$54,MATCH(D15015,crosswalks!$U$4:$U$54,0))</f>
        <v>#N/A</v>
      </c>
    </row>
    <row r="15016" spans="2:10" x14ac:dyDescent="0.75">
      <c r="B15016" s="54">
        <f>'SEDS PC and SG 2021'!A15013</f>
        <v>0</v>
      </c>
      <c r="C15016" s="54">
        <f>'SEDS PC and SG 2021'!C15013</f>
        <v>0</v>
      </c>
      <c r="D15016" s="54">
        <f>'SEDS PC and SG 2021'!B15013</f>
        <v>0</v>
      </c>
      <c r="E15016" s="54">
        <f>'SEDS PC and SG 2021'!D15013</f>
        <v>0</v>
      </c>
      <c r="G15016" s="70">
        <f>IFERROR(INDEX(MSN2EPS!$E$2:$E$32,MATCH(C15016,MSN2EPS!$B$2:$B$32,0)),0)</f>
        <v>0</v>
      </c>
      <c r="H15016" s="70">
        <f>IFERROR(INDEX(MSN2EPS!$F$2:$F$32,MATCH(C15016,MSN2EPS!$B$2:$B$32,0)),0)</f>
        <v>0</v>
      </c>
      <c r="I15016" s="70">
        <f>IFERROR(INDEX(MSN2EPS!$G$2:$G$32,MATCH(C15016,MSN2EPS!$B$2:$B$32,0)),0)</f>
        <v>0</v>
      </c>
      <c r="J15016" s="70" t="e">
        <f>INDEX(crosswalks!$V$4:$V$54,MATCH(D15016,crosswalks!$U$4:$U$54,0))</f>
        <v>#N/A</v>
      </c>
    </row>
    <row r="15017" spans="2:10" x14ac:dyDescent="0.75">
      <c r="B15017" s="54">
        <f>'SEDS PC and SG 2021'!A15014</f>
        <v>0</v>
      </c>
      <c r="C15017" s="54">
        <f>'SEDS PC and SG 2021'!C15014</f>
        <v>0</v>
      </c>
      <c r="D15017" s="54">
        <f>'SEDS PC and SG 2021'!B15014</f>
        <v>0</v>
      </c>
      <c r="E15017" s="54">
        <f>'SEDS PC and SG 2021'!D15014</f>
        <v>0</v>
      </c>
      <c r="G15017" s="70">
        <f>IFERROR(INDEX(MSN2EPS!$E$2:$E$32,MATCH(C15017,MSN2EPS!$B$2:$B$32,0)),0)</f>
        <v>0</v>
      </c>
      <c r="H15017" s="70">
        <f>IFERROR(INDEX(MSN2EPS!$F$2:$F$32,MATCH(C15017,MSN2EPS!$B$2:$B$32,0)),0)</f>
        <v>0</v>
      </c>
      <c r="I15017" s="70">
        <f>IFERROR(INDEX(MSN2EPS!$G$2:$G$32,MATCH(C15017,MSN2EPS!$B$2:$B$32,0)),0)</f>
        <v>0</v>
      </c>
      <c r="J15017" s="70" t="e">
        <f>INDEX(crosswalks!$V$4:$V$54,MATCH(D15017,crosswalks!$U$4:$U$54,0))</f>
        <v>#N/A</v>
      </c>
    </row>
    <row r="15018" spans="2:10" x14ac:dyDescent="0.75">
      <c r="B15018" s="54">
        <f>'SEDS PC and SG 2021'!A15015</f>
        <v>0</v>
      </c>
      <c r="C15018" s="54">
        <f>'SEDS PC and SG 2021'!C15015</f>
        <v>0</v>
      </c>
      <c r="D15018" s="54">
        <f>'SEDS PC and SG 2021'!B15015</f>
        <v>0</v>
      </c>
      <c r="E15018" s="54">
        <f>'SEDS PC and SG 2021'!D15015</f>
        <v>0</v>
      </c>
      <c r="G15018" s="70">
        <f>IFERROR(INDEX(MSN2EPS!$E$2:$E$32,MATCH(C15018,MSN2EPS!$B$2:$B$32,0)),0)</f>
        <v>0</v>
      </c>
      <c r="H15018" s="70">
        <f>IFERROR(INDEX(MSN2EPS!$F$2:$F$32,MATCH(C15018,MSN2EPS!$B$2:$B$32,0)),0)</f>
        <v>0</v>
      </c>
      <c r="I15018" s="70">
        <f>IFERROR(INDEX(MSN2EPS!$G$2:$G$32,MATCH(C15018,MSN2EPS!$B$2:$B$32,0)),0)</f>
        <v>0</v>
      </c>
      <c r="J15018" s="70" t="e">
        <f>INDEX(crosswalks!$V$4:$V$54,MATCH(D15018,crosswalks!$U$4:$U$54,0))</f>
        <v>#N/A</v>
      </c>
    </row>
    <row r="15019" spans="2:10" x14ac:dyDescent="0.75">
      <c r="B15019" s="54">
        <f>'SEDS PC and SG 2021'!A15016</f>
        <v>0</v>
      </c>
      <c r="C15019" s="54">
        <f>'SEDS PC and SG 2021'!C15016</f>
        <v>0</v>
      </c>
      <c r="D15019" s="54">
        <f>'SEDS PC and SG 2021'!B15016</f>
        <v>0</v>
      </c>
      <c r="E15019" s="54">
        <f>'SEDS PC and SG 2021'!D15016</f>
        <v>0</v>
      </c>
      <c r="G15019" s="70">
        <f>IFERROR(INDEX(MSN2EPS!$E$2:$E$32,MATCH(C15019,MSN2EPS!$B$2:$B$32,0)),0)</f>
        <v>0</v>
      </c>
      <c r="H15019" s="70">
        <f>IFERROR(INDEX(MSN2EPS!$F$2:$F$32,MATCH(C15019,MSN2EPS!$B$2:$B$32,0)),0)</f>
        <v>0</v>
      </c>
      <c r="I15019" s="70">
        <f>IFERROR(INDEX(MSN2EPS!$G$2:$G$32,MATCH(C15019,MSN2EPS!$B$2:$B$32,0)),0)</f>
        <v>0</v>
      </c>
      <c r="J15019" s="70" t="e">
        <f>INDEX(crosswalks!$V$4:$V$54,MATCH(D15019,crosswalks!$U$4:$U$54,0))</f>
        <v>#N/A</v>
      </c>
    </row>
    <row r="15020" spans="2:10" x14ac:dyDescent="0.75">
      <c r="B15020" s="54">
        <f>'SEDS PC and SG 2021'!A15017</f>
        <v>0</v>
      </c>
      <c r="C15020" s="54">
        <f>'SEDS PC and SG 2021'!C15017</f>
        <v>0</v>
      </c>
      <c r="D15020" s="54">
        <f>'SEDS PC and SG 2021'!B15017</f>
        <v>0</v>
      </c>
      <c r="E15020" s="54">
        <f>'SEDS PC and SG 2021'!D15017</f>
        <v>0</v>
      </c>
      <c r="G15020" s="70">
        <f>IFERROR(INDEX(MSN2EPS!$E$2:$E$32,MATCH(C15020,MSN2EPS!$B$2:$B$32,0)),0)</f>
        <v>0</v>
      </c>
      <c r="H15020" s="70">
        <f>IFERROR(INDEX(MSN2EPS!$F$2:$F$32,MATCH(C15020,MSN2EPS!$B$2:$B$32,0)),0)</f>
        <v>0</v>
      </c>
      <c r="I15020" s="70">
        <f>IFERROR(INDEX(MSN2EPS!$G$2:$G$32,MATCH(C15020,MSN2EPS!$B$2:$B$32,0)),0)</f>
        <v>0</v>
      </c>
      <c r="J15020" s="70" t="e">
        <f>INDEX(crosswalks!$V$4:$V$54,MATCH(D15020,crosswalks!$U$4:$U$54,0))</f>
        <v>#N/A</v>
      </c>
    </row>
    <row r="15021" spans="2:10" x14ac:dyDescent="0.75">
      <c r="B15021" s="54">
        <f>'SEDS PC and SG 2021'!A15018</f>
        <v>0</v>
      </c>
      <c r="C15021" s="54">
        <f>'SEDS PC and SG 2021'!C15018</f>
        <v>0</v>
      </c>
      <c r="D15021" s="54">
        <f>'SEDS PC and SG 2021'!B15018</f>
        <v>0</v>
      </c>
      <c r="E15021" s="54">
        <f>'SEDS PC and SG 2021'!D15018</f>
        <v>0</v>
      </c>
      <c r="G15021" s="70">
        <f>IFERROR(INDEX(MSN2EPS!$E$2:$E$32,MATCH(C15021,MSN2EPS!$B$2:$B$32,0)),0)</f>
        <v>0</v>
      </c>
      <c r="H15021" s="70">
        <f>IFERROR(INDEX(MSN2EPS!$F$2:$F$32,MATCH(C15021,MSN2EPS!$B$2:$B$32,0)),0)</f>
        <v>0</v>
      </c>
      <c r="I15021" s="70">
        <f>IFERROR(INDEX(MSN2EPS!$G$2:$G$32,MATCH(C15021,MSN2EPS!$B$2:$B$32,0)),0)</f>
        <v>0</v>
      </c>
      <c r="J15021" s="70" t="e">
        <f>INDEX(crosswalks!$V$4:$V$54,MATCH(D15021,crosswalks!$U$4:$U$54,0))</f>
        <v>#N/A</v>
      </c>
    </row>
    <row r="15022" spans="2:10" x14ac:dyDescent="0.75">
      <c r="B15022" s="54">
        <f>'SEDS PC and SG 2021'!A15019</f>
        <v>0</v>
      </c>
      <c r="C15022" s="54">
        <f>'SEDS PC and SG 2021'!C15019</f>
        <v>0</v>
      </c>
      <c r="D15022" s="54">
        <f>'SEDS PC and SG 2021'!B15019</f>
        <v>0</v>
      </c>
      <c r="E15022" s="54">
        <f>'SEDS PC and SG 2021'!D15019</f>
        <v>0</v>
      </c>
      <c r="G15022" s="70">
        <f>IFERROR(INDEX(MSN2EPS!$E$2:$E$32,MATCH(C15022,MSN2EPS!$B$2:$B$32,0)),0)</f>
        <v>0</v>
      </c>
      <c r="H15022" s="70">
        <f>IFERROR(INDEX(MSN2EPS!$F$2:$F$32,MATCH(C15022,MSN2EPS!$B$2:$B$32,0)),0)</f>
        <v>0</v>
      </c>
      <c r="I15022" s="70">
        <f>IFERROR(INDEX(MSN2EPS!$G$2:$G$32,MATCH(C15022,MSN2EPS!$B$2:$B$32,0)),0)</f>
        <v>0</v>
      </c>
      <c r="J15022" s="70" t="e">
        <f>INDEX(crosswalks!$V$4:$V$54,MATCH(D15022,crosswalks!$U$4:$U$54,0))</f>
        <v>#N/A</v>
      </c>
    </row>
    <row r="15023" spans="2:10" x14ac:dyDescent="0.75">
      <c r="B15023" s="54">
        <f>'SEDS PC and SG 2021'!A15020</f>
        <v>0</v>
      </c>
      <c r="C15023" s="54">
        <f>'SEDS PC and SG 2021'!C15020</f>
        <v>0</v>
      </c>
      <c r="D15023" s="54">
        <f>'SEDS PC and SG 2021'!B15020</f>
        <v>0</v>
      </c>
      <c r="E15023" s="54">
        <f>'SEDS PC and SG 2021'!D15020</f>
        <v>0</v>
      </c>
      <c r="G15023" s="70">
        <f>IFERROR(INDEX(MSN2EPS!$E$2:$E$32,MATCH(C15023,MSN2EPS!$B$2:$B$32,0)),0)</f>
        <v>0</v>
      </c>
      <c r="H15023" s="70">
        <f>IFERROR(INDEX(MSN2EPS!$F$2:$F$32,MATCH(C15023,MSN2EPS!$B$2:$B$32,0)),0)</f>
        <v>0</v>
      </c>
      <c r="I15023" s="70">
        <f>IFERROR(INDEX(MSN2EPS!$G$2:$G$32,MATCH(C15023,MSN2EPS!$B$2:$B$32,0)),0)</f>
        <v>0</v>
      </c>
      <c r="J15023" s="70" t="e">
        <f>INDEX(crosswalks!$V$4:$V$54,MATCH(D15023,crosswalks!$U$4:$U$54,0))</f>
        <v>#N/A</v>
      </c>
    </row>
    <row r="15024" spans="2:10" x14ac:dyDescent="0.75">
      <c r="B15024" s="54">
        <f>'SEDS PC and SG 2021'!A15021</f>
        <v>0</v>
      </c>
      <c r="C15024" s="54">
        <f>'SEDS PC and SG 2021'!C15021</f>
        <v>0</v>
      </c>
      <c r="D15024" s="54">
        <f>'SEDS PC and SG 2021'!B15021</f>
        <v>0</v>
      </c>
      <c r="E15024" s="54">
        <f>'SEDS PC and SG 2021'!D15021</f>
        <v>0</v>
      </c>
      <c r="G15024" s="70">
        <f>IFERROR(INDEX(MSN2EPS!$E$2:$E$32,MATCH(C15024,MSN2EPS!$B$2:$B$32,0)),0)</f>
        <v>0</v>
      </c>
      <c r="H15024" s="70">
        <f>IFERROR(INDEX(MSN2EPS!$F$2:$F$32,MATCH(C15024,MSN2EPS!$B$2:$B$32,0)),0)</f>
        <v>0</v>
      </c>
      <c r="I15024" s="70">
        <f>IFERROR(INDEX(MSN2EPS!$G$2:$G$32,MATCH(C15024,MSN2EPS!$B$2:$B$32,0)),0)</f>
        <v>0</v>
      </c>
      <c r="J15024" s="70" t="e">
        <f>INDEX(crosswalks!$V$4:$V$54,MATCH(D15024,crosswalks!$U$4:$U$54,0))</f>
        <v>#N/A</v>
      </c>
    </row>
    <row r="15025" spans="2:10" x14ac:dyDescent="0.75">
      <c r="B15025" s="54">
        <f>'SEDS PC and SG 2021'!A15022</f>
        <v>0</v>
      </c>
      <c r="C15025" s="54">
        <f>'SEDS PC and SG 2021'!C15022</f>
        <v>0</v>
      </c>
      <c r="D15025" s="54">
        <f>'SEDS PC and SG 2021'!B15022</f>
        <v>0</v>
      </c>
      <c r="E15025" s="54">
        <f>'SEDS PC and SG 2021'!D15022</f>
        <v>0</v>
      </c>
      <c r="G15025" s="70">
        <f>IFERROR(INDEX(MSN2EPS!$E$2:$E$32,MATCH(C15025,MSN2EPS!$B$2:$B$32,0)),0)</f>
        <v>0</v>
      </c>
      <c r="H15025" s="70">
        <f>IFERROR(INDEX(MSN2EPS!$F$2:$F$32,MATCH(C15025,MSN2EPS!$B$2:$B$32,0)),0)</f>
        <v>0</v>
      </c>
      <c r="I15025" s="70">
        <f>IFERROR(INDEX(MSN2EPS!$G$2:$G$32,MATCH(C15025,MSN2EPS!$B$2:$B$32,0)),0)</f>
        <v>0</v>
      </c>
      <c r="J15025" s="70" t="e">
        <f>INDEX(crosswalks!$V$4:$V$54,MATCH(D15025,crosswalks!$U$4:$U$54,0))</f>
        <v>#N/A</v>
      </c>
    </row>
    <row r="15026" spans="2:10" x14ac:dyDescent="0.75">
      <c r="B15026" s="54">
        <f>'SEDS PC and SG 2021'!A15023</f>
        <v>0</v>
      </c>
      <c r="C15026" s="54">
        <f>'SEDS PC and SG 2021'!C15023</f>
        <v>0</v>
      </c>
      <c r="D15026" s="54">
        <f>'SEDS PC and SG 2021'!B15023</f>
        <v>0</v>
      </c>
      <c r="E15026" s="54">
        <f>'SEDS PC and SG 2021'!D15023</f>
        <v>0</v>
      </c>
      <c r="G15026" s="70">
        <f>IFERROR(INDEX(MSN2EPS!$E$2:$E$32,MATCH(C15026,MSN2EPS!$B$2:$B$32,0)),0)</f>
        <v>0</v>
      </c>
      <c r="H15026" s="70">
        <f>IFERROR(INDEX(MSN2EPS!$F$2:$F$32,MATCH(C15026,MSN2EPS!$B$2:$B$32,0)),0)</f>
        <v>0</v>
      </c>
      <c r="I15026" s="70">
        <f>IFERROR(INDEX(MSN2EPS!$G$2:$G$32,MATCH(C15026,MSN2EPS!$B$2:$B$32,0)),0)</f>
        <v>0</v>
      </c>
      <c r="J15026" s="70" t="e">
        <f>INDEX(crosswalks!$V$4:$V$54,MATCH(D15026,crosswalks!$U$4:$U$54,0))</f>
        <v>#N/A</v>
      </c>
    </row>
    <row r="15027" spans="2:10" x14ac:dyDescent="0.75">
      <c r="B15027" s="54">
        <f>'SEDS PC and SG 2021'!A15024</f>
        <v>0</v>
      </c>
      <c r="C15027" s="54">
        <f>'SEDS PC and SG 2021'!C15024</f>
        <v>0</v>
      </c>
      <c r="D15027" s="54">
        <f>'SEDS PC and SG 2021'!B15024</f>
        <v>0</v>
      </c>
      <c r="E15027" s="54">
        <f>'SEDS PC and SG 2021'!D15024</f>
        <v>0</v>
      </c>
      <c r="G15027" s="70">
        <f>IFERROR(INDEX(MSN2EPS!$E$2:$E$32,MATCH(C15027,MSN2EPS!$B$2:$B$32,0)),0)</f>
        <v>0</v>
      </c>
      <c r="H15027" s="70">
        <f>IFERROR(INDEX(MSN2EPS!$F$2:$F$32,MATCH(C15027,MSN2EPS!$B$2:$B$32,0)),0)</f>
        <v>0</v>
      </c>
      <c r="I15027" s="70">
        <f>IFERROR(INDEX(MSN2EPS!$G$2:$G$32,MATCH(C15027,MSN2EPS!$B$2:$B$32,0)),0)</f>
        <v>0</v>
      </c>
      <c r="J15027" s="70" t="e">
        <f>INDEX(crosswalks!$V$4:$V$54,MATCH(D15027,crosswalks!$U$4:$U$54,0))</f>
        <v>#N/A</v>
      </c>
    </row>
    <row r="15028" spans="2:10" x14ac:dyDescent="0.75">
      <c r="B15028" s="54">
        <f>'SEDS PC and SG 2021'!A15025</f>
        <v>0</v>
      </c>
      <c r="C15028" s="54">
        <f>'SEDS PC and SG 2021'!C15025</f>
        <v>0</v>
      </c>
      <c r="D15028" s="54">
        <f>'SEDS PC and SG 2021'!B15025</f>
        <v>0</v>
      </c>
      <c r="E15028" s="54">
        <f>'SEDS PC and SG 2021'!D15025</f>
        <v>0</v>
      </c>
      <c r="G15028" s="70">
        <f>IFERROR(INDEX(MSN2EPS!$E$2:$E$32,MATCH(C15028,MSN2EPS!$B$2:$B$32,0)),0)</f>
        <v>0</v>
      </c>
      <c r="H15028" s="70">
        <f>IFERROR(INDEX(MSN2EPS!$F$2:$F$32,MATCH(C15028,MSN2EPS!$B$2:$B$32,0)),0)</f>
        <v>0</v>
      </c>
      <c r="I15028" s="70">
        <f>IFERROR(INDEX(MSN2EPS!$G$2:$G$32,MATCH(C15028,MSN2EPS!$B$2:$B$32,0)),0)</f>
        <v>0</v>
      </c>
      <c r="J15028" s="70" t="e">
        <f>INDEX(crosswalks!$V$4:$V$54,MATCH(D15028,crosswalks!$U$4:$U$54,0))</f>
        <v>#N/A</v>
      </c>
    </row>
    <row r="15029" spans="2:10" x14ac:dyDescent="0.75">
      <c r="B15029" s="54">
        <f>'SEDS PC and SG 2021'!A15026</f>
        <v>0</v>
      </c>
      <c r="C15029" s="54">
        <f>'SEDS PC and SG 2021'!C15026</f>
        <v>0</v>
      </c>
      <c r="D15029" s="54">
        <f>'SEDS PC and SG 2021'!B15026</f>
        <v>0</v>
      </c>
      <c r="E15029" s="54">
        <f>'SEDS PC and SG 2021'!D15026</f>
        <v>0</v>
      </c>
      <c r="G15029" s="70">
        <f>IFERROR(INDEX(MSN2EPS!$E$2:$E$32,MATCH(C15029,MSN2EPS!$B$2:$B$32,0)),0)</f>
        <v>0</v>
      </c>
      <c r="H15029" s="70">
        <f>IFERROR(INDEX(MSN2EPS!$F$2:$F$32,MATCH(C15029,MSN2EPS!$B$2:$B$32,0)),0)</f>
        <v>0</v>
      </c>
      <c r="I15029" s="70">
        <f>IFERROR(INDEX(MSN2EPS!$G$2:$G$32,MATCH(C15029,MSN2EPS!$B$2:$B$32,0)),0)</f>
        <v>0</v>
      </c>
      <c r="J15029" s="70" t="e">
        <f>INDEX(crosswalks!$V$4:$V$54,MATCH(D15029,crosswalks!$U$4:$U$54,0))</f>
        <v>#N/A</v>
      </c>
    </row>
    <row r="15030" spans="2:10" x14ac:dyDescent="0.75">
      <c r="B15030" s="54">
        <f>'SEDS PC and SG 2021'!A15027</f>
        <v>0</v>
      </c>
      <c r="C15030" s="54">
        <f>'SEDS PC and SG 2021'!C15027</f>
        <v>0</v>
      </c>
      <c r="D15030" s="54">
        <f>'SEDS PC and SG 2021'!B15027</f>
        <v>0</v>
      </c>
      <c r="E15030" s="54">
        <f>'SEDS PC and SG 2021'!D15027</f>
        <v>0</v>
      </c>
      <c r="G15030" s="70">
        <f>IFERROR(INDEX(MSN2EPS!$E$2:$E$32,MATCH(C15030,MSN2EPS!$B$2:$B$32,0)),0)</f>
        <v>0</v>
      </c>
      <c r="H15030" s="70">
        <f>IFERROR(INDEX(MSN2EPS!$F$2:$F$32,MATCH(C15030,MSN2EPS!$B$2:$B$32,0)),0)</f>
        <v>0</v>
      </c>
      <c r="I15030" s="70">
        <f>IFERROR(INDEX(MSN2EPS!$G$2:$G$32,MATCH(C15030,MSN2EPS!$B$2:$B$32,0)),0)</f>
        <v>0</v>
      </c>
      <c r="J15030" s="70" t="e">
        <f>INDEX(crosswalks!$V$4:$V$54,MATCH(D15030,crosswalks!$U$4:$U$54,0))</f>
        <v>#N/A</v>
      </c>
    </row>
    <row r="15031" spans="2:10" x14ac:dyDescent="0.75">
      <c r="B15031" s="54">
        <f>'SEDS PC and SG 2021'!A15028</f>
        <v>0</v>
      </c>
      <c r="C15031" s="54">
        <f>'SEDS PC and SG 2021'!C15028</f>
        <v>0</v>
      </c>
      <c r="D15031" s="54">
        <f>'SEDS PC and SG 2021'!B15028</f>
        <v>0</v>
      </c>
      <c r="E15031" s="54">
        <f>'SEDS PC and SG 2021'!D15028</f>
        <v>0</v>
      </c>
      <c r="G15031" s="70">
        <f>IFERROR(INDEX(MSN2EPS!$E$2:$E$32,MATCH(C15031,MSN2EPS!$B$2:$B$32,0)),0)</f>
        <v>0</v>
      </c>
      <c r="H15031" s="70">
        <f>IFERROR(INDEX(MSN2EPS!$F$2:$F$32,MATCH(C15031,MSN2EPS!$B$2:$B$32,0)),0)</f>
        <v>0</v>
      </c>
      <c r="I15031" s="70">
        <f>IFERROR(INDEX(MSN2EPS!$G$2:$G$32,MATCH(C15031,MSN2EPS!$B$2:$B$32,0)),0)</f>
        <v>0</v>
      </c>
      <c r="J15031" s="70" t="e">
        <f>INDEX(crosswalks!$V$4:$V$54,MATCH(D15031,crosswalks!$U$4:$U$54,0))</f>
        <v>#N/A</v>
      </c>
    </row>
    <row r="15032" spans="2:10" x14ac:dyDescent="0.75">
      <c r="B15032" s="54">
        <f>'SEDS PC and SG 2021'!A15029</f>
        <v>0</v>
      </c>
      <c r="C15032" s="54">
        <f>'SEDS PC and SG 2021'!C15029</f>
        <v>0</v>
      </c>
      <c r="D15032" s="54">
        <f>'SEDS PC and SG 2021'!B15029</f>
        <v>0</v>
      </c>
      <c r="E15032" s="54">
        <f>'SEDS PC and SG 2021'!D15029</f>
        <v>0</v>
      </c>
      <c r="G15032" s="70">
        <f>IFERROR(INDEX(MSN2EPS!$E$2:$E$32,MATCH(C15032,MSN2EPS!$B$2:$B$32,0)),0)</f>
        <v>0</v>
      </c>
      <c r="H15032" s="70">
        <f>IFERROR(INDEX(MSN2EPS!$F$2:$F$32,MATCH(C15032,MSN2EPS!$B$2:$B$32,0)),0)</f>
        <v>0</v>
      </c>
      <c r="I15032" s="70">
        <f>IFERROR(INDEX(MSN2EPS!$G$2:$G$32,MATCH(C15032,MSN2EPS!$B$2:$B$32,0)),0)</f>
        <v>0</v>
      </c>
      <c r="J15032" s="70" t="e">
        <f>INDEX(crosswalks!$V$4:$V$54,MATCH(D15032,crosswalks!$U$4:$U$54,0))</f>
        <v>#N/A</v>
      </c>
    </row>
    <row r="15033" spans="2:10" x14ac:dyDescent="0.75">
      <c r="B15033" s="54">
        <f>'SEDS PC and SG 2021'!A15030</f>
        <v>0</v>
      </c>
      <c r="C15033" s="54">
        <f>'SEDS PC and SG 2021'!C15030</f>
        <v>0</v>
      </c>
      <c r="D15033" s="54">
        <f>'SEDS PC and SG 2021'!B15030</f>
        <v>0</v>
      </c>
      <c r="E15033" s="54">
        <f>'SEDS PC and SG 2021'!D15030</f>
        <v>0</v>
      </c>
      <c r="G15033" s="70">
        <f>IFERROR(INDEX(MSN2EPS!$E$2:$E$32,MATCH(C15033,MSN2EPS!$B$2:$B$32,0)),0)</f>
        <v>0</v>
      </c>
      <c r="H15033" s="70">
        <f>IFERROR(INDEX(MSN2EPS!$F$2:$F$32,MATCH(C15033,MSN2EPS!$B$2:$B$32,0)),0)</f>
        <v>0</v>
      </c>
      <c r="I15033" s="70">
        <f>IFERROR(INDEX(MSN2EPS!$G$2:$G$32,MATCH(C15033,MSN2EPS!$B$2:$B$32,0)),0)</f>
        <v>0</v>
      </c>
      <c r="J15033" s="70" t="e">
        <f>INDEX(crosswalks!$V$4:$V$54,MATCH(D15033,crosswalks!$U$4:$U$54,0))</f>
        <v>#N/A</v>
      </c>
    </row>
    <row r="15034" spans="2:10" x14ac:dyDescent="0.75">
      <c r="B15034" s="54">
        <f>'SEDS PC and SG 2021'!A15031</f>
        <v>0</v>
      </c>
      <c r="C15034" s="54">
        <f>'SEDS PC and SG 2021'!C15031</f>
        <v>0</v>
      </c>
      <c r="D15034" s="54">
        <f>'SEDS PC and SG 2021'!B15031</f>
        <v>0</v>
      </c>
      <c r="E15034" s="54">
        <f>'SEDS PC and SG 2021'!D15031</f>
        <v>0</v>
      </c>
      <c r="G15034" s="70">
        <f>IFERROR(INDEX(MSN2EPS!$E$2:$E$32,MATCH(C15034,MSN2EPS!$B$2:$B$32,0)),0)</f>
        <v>0</v>
      </c>
      <c r="H15034" s="70">
        <f>IFERROR(INDEX(MSN2EPS!$F$2:$F$32,MATCH(C15034,MSN2EPS!$B$2:$B$32,0)),0)</f>
        <v>0</v>
      </c>
      <c r="I15034" s="70">
        <f>IFERROR(INDEX(MSN2EPS!$G$2:$G$32,MATCH(C15034,MSN2EPS!$B$2:$B$32,0)),0)</f>
        <v>0</v>
      </c>
      <c r="J15034" s="70" t="e">
        <f>INDEX(crosswalks!$V$4:$V$54,MATCH(D15034,crosswalks!$U$4:$U$54,0))</f>
        <v>#N/A</v>
      </c>
    </row>
    <row r="15035" spans="2:10" x14ac:dyDescent="0.75">
      <c r="B15035" s="54">
        <f>'SEDS PC and SG 2021'!A15032</f>
        <v>0</v>
      </c>
      <c r="C15035" s="54">
        <f>'SEDS PC and SG 2021'!C15032</f>
        <v>0</v>
      </c>
      <c r="D15035" s="54">
        <f>'SEDS PC and SG 2021'!B15032</f>
        <v>0</v>
      </c>
      <c r="E15035" s="54">
        <f>'SEDS PC and SG 2021'!D15032</f>
        <v>0</v>
      </c>
      <c r="G15035" s="70">
        <f>IFERROR(INDEX(MSN2EPS!$E$2:$E$32,MATCH(C15035,MSN2EPS!$B$2:$B$32,0)),0)</f>
        <v>0</v>
      </c>
      <c r="H15035" s="70">
        <f>IFERROR(INDEX(MSN2EPS!$F$2:$F$32,MATCH(C15035,MSN2EPS!$B$2:$B$32,0)),0)</f>
        <v>0</v>
      </c>
      <c r="I15035" s="70">
        <f>IFERROR(INDEX(MSN2EPS!$G$2:$G$32,MATCH(C15035,MSN2EPS!$B$2:$B$32,0)),0)</f>
        <v>0</v>
      </c>
      <c r="J15035" s="70" t="e">
        <f>INDEX(crosswalks!$V$4:$V$54,MATCH(D15035,crosswalks!$U$4:$U$54,0))</f>
        <v>#N/A</v>
      </c>
    </row>
    <row r="15036" spans="2:10" x14ac:dyDescent="0.75">
      <c r="B15036" s="54">
        <f>'SEDS PC and SG 2021'!A15033</f>
        <v>0</v>
      </c>
      <c r="C15036" s="54">
        <f>'SEDS PC and SG 2021'!C15033</f>
        <v>0</v>
      </c>
      <c r="D15036" s="54">
        <f>'SEDS PC and SG 2021'!B15033</f>
        <v>0</v>
      </c>
      <c r="E15036" s="54">
        <f>'SEDS PC and SG 2021'!D15033</f>
        <v>0</v>
      </c>
      <c r="G15036" s="70">
        <f>IFERROR(INDEX(MSN2EPS!$E$2:$E$32,MATCH(C15036,MSN2EPS!$B$2:$B$32,0)),0)</f>
        <v>0</v>
      </c>
      <c r="H15036" s="70">
        <f>IFERROR(INDEX(MSN2EPS!$F$2:$F$32,MATCH(C15036,MSN2EPS!$B$2:$B$32,0)),0)</f>
        <v>0</v>
      </c>
      <c r="I15036" s="70">
        <f>IFERROR(INDEX(MSN2EPS!$G$2:$G$32,MATCH(C15036,MSN2EPS!$B$2:$B$32,0)),0)</f>
        <v>0</v>
      </c>
      <c r="J15036" s="70" t="e">
        <f>INDEX(crosswalks!$V$4:$V$54,MATCH(D15036,crosswalks!$U$4:$U$54,0))</f>
        <v>#N/A</v>
      </c>
    </row>
    <row r="15037" spans="2:10" x14ac:dyDescent="0.75">
      <c r="B15037" s="54">
        <f>'SEDS PC and SG 2021'!A15034</f>
        <v>0</v>
      </c>
      <c r="C15037" s="54">
        <f>'SEDS PC and SG 2021'!C15034</f>
        <v>0</v>
      </c>
      <c r="D15037" s="54">
        <f>'SEDS PC and SG 2021'!B15034</f>
        <v>0</v>
      </c>
      <c r="E15037" s="54">
        <f>'SEDS PC and SG 2021'!D15034</f>
        <v>0</v>
      </c>
      <c r="G15037" s="70">
        <f>IFERROR(INDEX(MSN2EPS!$E$2:$E$32,MATCH(C15037,MSN2EPS!$B$2:$B$32,0)),0)</f>
        <v>0</v>
      </c>
      <c r="H15037" s="70">
        <f>IFERROR(INDEX(MSN2EPS!$F$2:$F$32,MATCH(C15037,MSN2EPS!$B$2:$B$32,0)),0)</f>
        <v>0</v>
      </c>
      <c r="I15037" s="70">
        <f>IFERROR(INDEX(MSN2EPS!$G$2:$G$32,MATCH(C15037,MSN2EPS!$B$2:$B$32,0)),0)</f>
        <v>0</v>
      </c>
      <c r="J15037" s="70" t="e">
        <f>INDEX(crosswalks!$V$4:$V$54,MATCH(D15037,crosswalks!$U$4:$U$54,0))</f>
        <v>#N/A</v>
      </c>
    </row>
    <row r="15038" spans="2:10" x14ac:dyDescent="0.75">
      <c r="B15038" s="54">
        <f>'SEDS PC and SG 2021'!A15035</f>
        <v>0</v>
      </c>
      <c r="C15038" s="54">
        <f>'SEDS PC and SG 2021'!C15035</f>
        <v>0</v>
      </c>
      <c r="D15038" s="54">
        <f>'SEDS PC and SG 2021'!B15035</f>
        <v>0</v>
      </c>
      <c r="E15038" s="54">
        <f>'SEDS PC and SG 2021'!D15035</f>
        <v>0</v>
      </c>
      <c r="G15038" s="70">
        <f>IFERROR(INDEX(MSN2EPS!$E$2:$E$32,MATCH(C15038,MSN2EPS!$B$2:$B$32,0)),0)</f>
        <v>0</v>
      </c>
      <c r="H15038" s="70">
        <f>IFERROR(INDEX(MSN2EPS!$F$2:$F$32,MATCH(C15038,MSN2EPS!$B$2:$B$32,0)),0)</f>
        <v>0</v>
      </c>
      <c r="I15038" s="70">
        <f>IFERROR(INDEX(MSN2EPS!$G$2:$G$32,MATCH(C15038,MSN2EPS!$B$2:$B$32,0)),0)</f>
        <v>0</v>
      </c>
      <c r="J15038" s="70" t="e">
        <f>INDEX(crosswalks!$V$4:$V$54,MATCH(D15038,crosswalks!$U$4:$U$54,0))</f>
        <v>#N/A</v>
      </c>
    </row>
    <row r="15039" spans="2:10" x14ac:dyDescent="0.75">
      <c r="B15039" s="54">
        <f>'SEDS PC and SG 2021'!A15036</f>
        <v>0</v>
      </c>
      <c r="C15039" s="54">
        <f>'SEDS PC and SG 2021'!C15036</f>
        <v>0</v>
      </c>
      <c r="D15039" s="54">
        <f>'SEDS PC and SG 2021'!B15036</f>
        <v>0</v>
      </c>
      <c r="E15039" s="54">
        <f>'SEDS PC and SG 2021'!D15036</f>
        <v>0</v>
      </c>
      <c r="G15039" s="70">
        <f>IFERROR(INDEX(MSN2EPS!$E$2:$E$32,MATCH(C15039,MSN2EPS!$B$2:$B$32,0)),0)</f>
        <v>0</v>
      </c>
      <c r="H15039" s="70">
        <f>IFERROR(INDEX(MSN2EPS!$F$2:$F$32,MATCH(C15039,MSN2EPS!$B$2:$B$32,0)),0)</f>
        <v>0</v>
      </c>
      <c r="I15039" s="70">
        <f>IFERROR(INDEX(MSN2EPS!$G$2:$G$32,MATCH(C15039,MSN2EPS!$B$2:$B$32,0)),0)</f>
        <v>0</v>
      </c>
      <c r="J15039" s="70" t="e">
        <f>INDEX(crosswalks!$V$4:$V$54,MATCH(D15039,crosswalks!$U$4:$U$54,0))</f>
        <v>#N/A</v>
      </c>
    </row>
    <row r="15040" spans="2:10" x14ac:dyDescent="0.75">
      <c r="B15040" s="54">
        <f>'SEDS PC and SG 2021'!A15037</f>
        <v>0</v>
      </c>
      <c r="C15040" s="54">
        <f>'SEDS PC and SG 2021'!C15037</f>
        <v>0</v>
      </c>
      <c r="D15040" s="54">
        <f>'SEDS PC and SG 2021'!B15037</f>
        <v>0</v>
      </c>
      <c r="E15040" s="54">
        <f>'SEDS PC and SG 2021'!D15037</f>
        <v>0</v>
      </c>
      <c r="G15040" s="70">
        <f>IFERROR(INDEX(MSN2EPS!$E$2:$E$32,MATCH(C15040,MSN2EPS!$B$2:$B$32,0)),0)</f>
        <v>0</v>
      </c>
      <c r="H15040" s="70">
        <f>IFERROR(INDEX(MSN2EPS!$F$2:$F$32,MATCH(C15040,MSN2EPS!$B$2:$B$32,0)),0)</f>
        <v>0</v>
      </c>
      <c r="I15040" s="70">
        <f>IFERROR(INDEX(MSN2EPS!$G$2:$G$32,MATCH(C15040,MSN2EPS!$B$2:$B$32,0)),0)</f>
        <v>0</v>
      </c>
      <c r="J15040" s="70" t="e">
        <f>INDEX(crosswalks!$V$4:$V$54,MATCH(D15040,crosswalks!$U$4:$U$54,0))</f>
        <v>#N/A</v>
      </c>
    </row>
    <row r="15041" spans="2:10" x14ac:dyDescent="0.75">
      <c r="B15041" s="54">
        <f>'SEDS PC and SG 2021'!A15038</f>
        <v>0</v>
      </c>
      <c r="C15041" s="54">
        <f>'SEDS PC and SG 2021'!C15038</f>
        <v>0</v>
      </c>
      <c r="D15041" s="54">
        <f>'SEDS PC and SG 2021'!B15038</f>
        <v>0</v>
      </c>
      <c r="E15041" s="54">
        <f>'SEDS PC and SG 2021'!D15038</f>
        <v>0</v>
      </c>
      <c r="G15041" s="70">
        <f>IFERROR(INDEX(MSN2EPS!$E$2:$E$32,MATCH(C15041,MSN2EPS!$B$2:$B$32,0)),0)</f>
        <v>0</v>
      </c>
      <c r="H15041" s="70">
        <f>IFERROR(INDEX(MSN2EPS!$F$2:$F$32,MATCH(C15041,MSN2EPS!$B$2:$B$32,0)),0)</f>
        <v>0</v>
      </c>
      <c r="I15041" s="70">
        <f>IFERROR(INDEX(MSN2EPS!$G$2:$G$32,MATCH(C15041,MSN2EPS!$B$2:$B$32,0)),0)</f>
        <v>0</v>
      </c>
      <c r="J15041" s="70" t="e">
        <f>INDEX(crosswalks!$V$4:$V$54,MATCH(D15041,crosswalks!$U$4:$U$54,0))</f>
        <v>#N/A</v>
      </c>
    </row>
    <row r="15042" spans="2:10" x14ac:dyDescent="0.75">
      <c r="B15042" s="54">
        <f>'SEDS PC and SG 2021'!A15039</f>
        <v>0</v>
      </c>
      <c r="C15042" s="54">
        <f>'SEDS PC and SG 2021'!C15039</f>
        <v>0</v>
      </c>
      <c r="D15042" s="54">
        <f>'SEDS PC and SG 2021'!B15039</f>
        <v>0</v>
      </c>
      <c r="E15042" s="54">
        <f>'SEDS PC and SG 2021'!D15039</f>
        <v>0</v>
      </c>
      <c r="G15042" s="70">
        <f>IFERROR(INDEX(MSN2EPS!$E$2:$E$32,MATCH(C15042,MSN2EPS!$B$2:$B$32,0)),0)</f>
        <v>0</v>
      </c>
      <c r="H15042" s="70">
        <f>IFERROR(INDEX(MSN2EPS!$F$2:$F$32,MATCH(C15042,MSN2EPS!$B$2:$B$32,0)),0)</f>
        <v>0</v>
      </c>
      <c r="I15042" s="70">
        <f>IFERROR(INDEX(MSN2EPS!$G$2:$G$32,MATCH(C15042,MSN2EPS!$B$2:$B$32,0)),0)</f>
        <v>0</v>
      </c>
      <c r="J15042" s="70" t="e">
        <f>INDEX(crosswalks!$V$4:$V$54,MATCH(D15042,crosswalks!$U$4:$U$54,0))</f>
        <v>#N/A</v>
      </c>
    </row>
    <row r="15043" spans="2:10" x14ac:dyDescent="0.75">
      <c r="B15043" s="54">
        <f>'SEDS PC and SG 2021'!A15040</f>
        <v>0</v>
      </c>
      <c r="C15043" s="54">
        <f>'SEDS PC and SG 2021'!C15040</f>
        <v>0</v>
      </c>
      <c r="D15043" s="54">
        <f>'SEDS PC and SG 2021'!B15040</f>
        <v>0</v>
      </c>
      <c r="E15043" s="54">
        <f>'SEDS PC and SG 2021'!D15040</f>
        <v>0</v>
      </c>
      <c r="G15043" s="70">
        <f>IFERROR(INDEX(MSN2EPS!$E$2:$E$32,MATCH(C15043,MSN2EPS!$B$2:$B$32,0)),0)</f>
        <v>0</v>
      </c>
      <c r="H15043" s="70">
        <f>IFERROR(INDEX(MSN2EPS!$F$2:$F$32,MATCH(C15043,MSN2EPS!$B$2:$B$32,0)),0)</f>
        <v>0</v>
      </c>
      <c r="I15043" s="70">
        <f>IFERROR(INDEX(MSN2EPS!$G$2:$G$32,MATCH(C15043,MSN2EPS!$B$2:$B$32,0)),0)</f>
        <v>0</v>
      </c>
      <c r="J15043" s="70" t="e">
        <f>INDEX(crosswalks!$V$4:$V$54,MATCH(D15043,crosswalks!$U$4:$U$54,0))</f>
        <v>#N/A</v>
      </c>
    </row>
    <row r="15044" spans="2:10" x14ac:dyDescent="0.75">
      <c r="B15044" s="54">
        <f>'SEDS PC and SG 2021'!A15041</f>
        <v>0</v>
      </c>
      <c r="C15044" s="54">
        <f>'SEDS PC and SG 2021'!C15041</f>
        <v>0</v>
      </c>
      <c r="D15044" s="54">
        <f>'SEDS PC and SG 2021'!B15041</f>
        <v>0</v>
      </c>
      <c r="E15044" s="54">
        <f>'SEDS PC and SG 2021'!D15041</f>
        <v>0</v>
      </c>
      <c r="G15044" s="70">
        <f>IFERROR(INDEX(MSN2EPS!$E$2:$E$32,MATCH(C15044,MSN2EPS!$B$2:$B$32,0)),0)</f>
        <v>0</v>
      </c>
      <c r="H15044" s="70">
        <f>IFERROR(INDEX(MSN2EPS!$F$2:$F$32,MATCH(C15044,MSN2EPS!$B$2:$B$32,0)),0)</f>
        <v>0</v>
      </c>
      <c r="I15044" s="70">
        <f>IFERROR(INDEX(MSN2EPS!$G$2:$G$32,MATCH(C15044,MSN2EPS!$B$2:$B$32,0)),0)</f>
        <v>0</v>
      </c>
      <c r="J15044" s="70" t="e">
        <f>INDEX(crosswalks!$V$4:$V$54,MATCH(D15044,crosswalks!$U$4:$U$54,0))</f>
        <v>#N/A</v>
      </c>
    </row>
    <row r="15045" spans="2:10" x14ac:dyDescent="0.75">
      <c r="B15045" s="54">
        <f>'SEDS PC and SG 2021'!A15042</f>
        <v>0</v>
      </c>
      <c r="C15045" s="54">
        <f>'SEDS PC and SG 2021'!C15042</f>
        <v>0</v>
      </c>
      <c r="D15045" s="54">
        <f>'SEDS PC and SG 2021'!B15042</f>
        <v>0</v>
      </c>
      <c r="E15045" s="54">
        <f>'SEDS PC and SG 2021'!D15042</f>
        <v>0</v>
      </c>
      <c r="G15045" s="70">
        <f>IFERROR(INDEX(MSN2EPS!$E$2:$E$32,MATCH(C15045,MSN2EPS!$B$2:$B$32,0)),0)</f>
        <v>0</v>
      </c>
      <c r="H15045" s="70">
        <f>IFERROR(INDEX(MSN2EPS!$F$2:$F$32,MATCH(C15045,MSN2EPS!$B$2:$B$32,0)),0)</f>
        <v>0</v>
      </c>
      <c r="I15045" s="70">
        <f>IFERROR(INDEX(MSN2EPS!$G$2:$G$32,MATCH(C15045,MSN2EPS!$B$2:$B$32,0)),0)</f>
        <v>0</v>
      </c>
      <c r="J15045" s="70" t="e">
        <f>INDEX(crosswalks!$V$4:$V$54,MATCH(D15045,crosswalks!$U$4:$U$54,0))</f>
        <v>#N/A</v>
      </c>
    </row>
    <row r="15046" spans="2:10" x14ac:dyDescent="0.75">
      <c r="B15046" s="54">
        <f>'SEDS PC and SG 2021'!A15043</f>
        <v>0</v>
      </c>
      <c r="C15046" s="54">
        <f>'SEDS PC and SG 2021'!C15043</f>
        <v>0</v>
      </c>
      <c r="D15046" s="54">
        <f>'SEDS PC and SG 2021'!B15043</f>
        <v>0</v>
      </c>
      <c r="E15046" s="54">
        <f>'SEDS PC and SG 2021'!D15043</f>
        <v>0</v>
      </c>
      <c r="G15046" s="70">
        <f>IFERROR(INDEX(MSN2EPS!$E$2:$E$32,MATCH(C15046,MSN2EPS!$B$2:$B$32,0)),0)</f>
        <v>0</v>
      </c>
      <c r="H15046" s="70">
        <f>IFERROR(INDEX(MSN2EPS!$F$2:$F$32,MATCH(C15046,MSN2EPS!$B$2:$B$32,0)),0)</f>
        <v>0</v>
      </c>
      <c r="I15046" s="70">
        <f>IFERROR(INDEX(MSN2EPS!$G$2:$G$32,MATCH(C15046,MSN2EPS!$B$2:$B$32,0)),0)</f>
        <v>0</v>
      </c>
      <c r="J15046" s="70" t="e">
        <f>INDEX(crosswalks!$V$4:$V$54,MATCH(D15046,crosswalks!$U$4:$U$54,0))</f>
        <v>#N/A</v>
      </c>
    </row>
    <row r="15047" spans="2:10" x14ac:dyDescent="0.75">
      <c r="B15047" s="54">
        <f>'SEDS PC and SG 2021'!A15044</f>
        <v>0</v>
      </c>
      <c r="C15047" s="54">
        <f>'SEDS PC and SG 2021'!C15044</f>
        <v>0</v>
      </c>
      <c r="D15047" s="54">
        <f>'SEDS PC and SG 2021'!B15044</f>
        <v>0</v>
      </c>
      <c r="E15047" s="54">
        <f>'SEDS PC and SG 2021'!D15044</f>
        <v>0</v>
      </c>
      <c r="G15047" s="70">
        <f>IFERROR(INDEX(MSN2EPS!$E$2:$E$32,MATCH(C15047,MSN2EPS!$B$2:$B$32,0)),0)</f>
        <v>0</v>
      </c>
      <c r="H15047" s="70">
        <f>IFERROR(INDEX(MSN2EPS!$F$2:$F$32,MATCH(C15047,MSN2EPS!$B$2:$B$32,0)),0)</f>
        <v>0</v>
      </c>
      <c r="I15047" s="70">
        <f>IFERROR(INDEX(MSN2EPS!$G$2:$G$32,MATCH(C15047,MSN2EPS!$B$2:$B$32,0)),0)</f>
        <v>0</v>
      </c>
      <c r="J15047" s="70" t="e">
        <f>INDEX(crosswalks!$V$4:$V$54,MATCH(D15047,crosswalks!$U$4:$U$54,0))</f>
        <v>#N/A</v>
      </c>
    </row>
    <row r="15048" spans="2:10" x14ac:dyDescent="0.75">
      <c r="B15048" s="54">
        <f>'SEDS PC and SG 2021'!A15045</f>
        <v>0</v>
      </c>
      <c r="C15048" s="54">
        <f>'SEDS PC and SG 2021'!C15045</f>
        <v>0</v>
      </c>
      <c r="D15048" s="54">
        <f>'SEDS PC and SG 2021'!B15045</f>
        <v>0</v>
      </c>
      <c r="E15048" s="54">
        <f>'SEDS PC and SG 2021'!D15045</f>
        <v>0</v>
      </c>
      <c r="G15048" s="70">
        <f>IFERROR(INDEX(MSN2EPS!$E$2:$E$32,MATCH(C15048,MSN2EPS!$B$2:$B$32,0)),0)</f>
        <v>0</v>
      </c>
      <c r="H15048" s="70">
        <f>IFERROR(INDEX(MSN2EPS!$F$2:$F$32,MATCH(C15048,MSN2EPS!$B$2:$B$32,0)),0)</f>
        <v>0</v>
      </c>
      <c r="I15048" s="70">
        <f>IFERROR(INDEX(MSN2EPS!$G$2:$G$32,MATCH(C15048,MSN2EPS!$B$2:$B$32,0)),0)</f>
        <v>0</v>
      </c>
      <c r="J15048" s="70" t="e">
        <f>INDEX(crosswalks!$V$4:$V$54,MATCH(D15048,crosswalks!$U$4:$U$54,0))</f>
        <v>#N/A</v>
      </c>
    </row>
    <row r="15049" spans="2:10" x14ac:dyDescent="0.75">
      <c r="B15049" s="54">
        <f>'SEDS PC and SG 2021'!A15046</f>
        <v>0</v>
      </c>
      <c r="C15049" s="54">
        <f>'SEDS PC and SG 2021'!C15046</f>
        <v>0</v>
      </c>
      <c r="D15049" s="54">
        <f>'SEDS PC and SG 2021'!B15046</f>
        <v>0</v>
      </c>
      <c r="E15049" s="54">
        <f>'SEDS PC and SG 2021'!D15046</f>
        <v>0</v>
      </c>
      <c r="G15049" s="70">
        <f>IFERROR(INDEX(MSN2EPS!$E$2:$E$32,MATCH(C15049,MSN2EPS!$B$2:$B$32,0)),0)</f>
        <v>0</v>
      </c>
      <c r="H15049" s="70">
        <f>IFERROR(INDEX(MSN2EPS!$F$2:$F$32,MATCH(C15049,MSN2EPS!$B$2:$B$32,0)),0)</f>
        <v>0</v>
      </c>
      <c r="I15049" s="70">
        <f>IFERROR(INDEX(MSN2EPS!$G$2:$G$32,MATCH(C15049,MSN2EPS!$B$2:$B$32,0)),0)</f>
        <v>0</v>
      </c>
      <c r="J15049" s="70" t="e">
        <f>INDEX(crosswalks!$V$4:$V$54,MATCH(D15049,crosswalks!$U$4:$U$54,0))</f>
        <v>#N/A</v>
      </c>
    </row>
    <row r="15050" spans="2:10" x14ac:dyDescent="0.75">
      <c r="B15050" s="54">
        <f>'SEDS PC and SG 2021'!A15047</f>
        <v>0</v>
      </c>
      <c r="C15050" s="54">
        <f>'SEDS PC and SG 2021'!C15047</f>
        <v>0</v>
      </c>
      <c r="D15050" s="54">
        <f>'SEDS PC and SG 2021'!B15047</f>
        <v>0</v>
      </c>
      <c r="E15050" s="54">
        <f>'SEDS PC and SG 2021'!D15047</f>
        <v>0</v>
      </c>
      <c r="G15050" s="70">
        <f>IFERROR(INDEX(MSN2EPS!$E$2:$E$32,MATCH(C15050,MSN2EPS!$B$2:$B$32,0)),0)</f>
        <v>0</v>
      </c>
      <c r="H15050" s="70">
        <f>IFERROR(INDEX(MSN2EPS!$F$2:$F$32,MATCH(C15050,MSN2EPS!$B$2:$B$32,0)),0)</f>
        <v>0</v>
      </c>
      <c r="I15050" s="70">
        <f>IFERROR(INDEX(MSN2EPS!$G$2:$G$32,MATCH(C15050,MSN2EPS!$B$2:$B$32,0)),0)</f>
        <v>0</v>
      </c>
      <c r="J15050" s="70" t="e">
        <f>INDEX(crosswalks!$V$4:$V$54,MATCH(D15050,crosswalks!$U$4:$U$54,0))</f>
        <v>#N/A</v>
      </c>
    </row>
    <row r="15051" spans="2:10" x14ac:dyDescent="0.75">
      <c r="B15051" s="54">
        <f>'SEDS PC and SG 2021'!A15048</f>
        <v>0</v>
      </c>
      <c r="C15051" s="54">
        <f>'SEDS PC and SG 2021'!C15048</f>
        <v>0</v>
      </c>
      <c r="D15051" s="54">
        <f>'SEDS PC and SG 2021'!B15048</f>
        <v>0</v>
      </c>
      <c r="E15051" s="54">
        <f>'SEDS PC and SG 2021'!D15048</f>
        <v>0</v>
      </c>
      <c r="G15051" s="70">
        <f>IFERROR(INDEX(MSN2EPS!$E$2:$E$32,MATCH(C15051,MSN2EPS!$B$2:$B$32,0)),0)</f>
        <v>0</v>
      </c>
      <c r="H15051" s="70">
        <f>IFERROR(INDEX(MSN2EPS!$F$2:$F$32,MATCH(C15051,MSN2EPS!$B$2:$B$32,0)),0)</f>
        <v>0</v>
      </c>
      <c r="I15051" s="70">
        <f>IFERROR(INDEX(MSN2EPS!$G$2:$G$32,MATCH(C15051,MSN2EPS!$B$2:$B$32,0)),0)</f>
        <v>0</v>
      </c>
      <c r="J15051" s="70" t="e">
        <f>INDEX(crosswalks!$V$4:$V$54,MATCH(D15051,crosswalks!$U$4:$U$54,0))</f>
        <v>#N/A</v>
      </c>
    </row>
    <row r="15052" spans="2:10" x14ac:dyDescent="0.75">
      <c r="B15052" s="54">
        <f>'SEDS PC and SG 2021'!A15049</f>
        <v>0</v>
      </c>
      <c r="C15052" s="54">
        <f>'SEDS PC and SG 2021'!C15049</f>
        <v>0</v>
      </c>
      <c r="D15052" s="54">
        <f>'SEDS PC and SG 2021'!B15049</f>
        <v>0</v>
      </c>
      <c r="E15052" s="54">
        <f>'SEDS PC and SG 2021'!D15049</f>
        <v>0</v>
      </c>
      <c r="G15052" s="70">
        <f>IFERROR(INDEX(MSN2EPS!$E$2:$E$32,MATCH(C15052,MSN2EPS!$B$2:$B$32,0)),0)</f>
        <v>0</v>
      </c>
      <c r="H15052" s="70">
        <f>IFERROR(INDEX(MSN2EPS!$F$2:$F$32,MATCH(C15052,MSN2EPS!$B$2:$B$32,0)),0)</f>
        <v>0</v>
      </c>
      <c r="I15052" s="70">
        <f>IFERROR(INDEX(MSN2EPS!$G$2:$G$32,MATCH(C15052,MSN2EPS!$B$2:$B$32,0)),0)</f>
        <v>0</v>
      </c>
      <c r="J15052" s="70" t="e">
        <f>INDEX(crosswalks!$V$4:$V$54,MATCH(D15052,crosswalks!$U$4:$U$54,0))</f>
        <v>#N/A</v>
      </c>
    </row>
    <row r="15053" spans="2:10" x14ac:dyDescent="0.75">
      <c r="B15053" s="54">
        <f>'SEDS PC and SG 2021'!A15050</f>
        <v>0</v>
      </c>
      <c r="C15053" s="54">
        <f>'SEDS PC and SG 2021'!C15050</f>
        <v>0</v>
      </c>
      <c r="D15053" s="54">
        <f>'SEDS PC and SG 2021'!B15050</f>
        <v>0</v>
      </c>
      <c r="E15053" s="54">
        <f>'SEDS PC and SG 2021'!D15050</f>
        <v>0</v>
      </c>
      <c r="G15053" s="70">
        <f>IFERROR(INDEX(MSN2EPS!$E$2:$E$32,MATCH(C15053,MSN2EPS!$B$2:$B$32,0)),0)</f>
        <v>0</v>
      </c>
      <c r="H15053" s="70">
        <f>IFERROR(INDEX(MSN2EPS!$F$2:$F$32,MATCH(C15053,MSN2EPS!$B$2:$B$32,0)),0)</f>
        <v>0</v>
      </c>
      <c r="I15053" s="70">
        <f>IFERROR(INDEX(MSN2EPS!$G$2:$G$32,MATCH(C15053,MSN2EPS!$B$2:$B$32,0)),0)</f>
        <v>0</v>
      </c>
      <c r="J15053" s="70" t="e">
        <f>INDEX(crosswalks!$V$4:$V$54,MATCH(D15053,crosswalks!$U$4:$U$54,0))</f>
        <v>#N/A</v>
      </c>
    </row>
    <row r="15054" spans="2:10" x14ac:dyDescent="0.75">
      <c r="B15054" s="54">
        <f>'SEDS PC and SG 2021'!A15051</f>
        <v>0</v>
      </c>
      <c r="C15054" s="54">
        <f>'SEDS PC and SG 2021'!C15051</f>
        <v>0</v>
      </c>
      <c r="D15054" s="54">
        <f>'SEDS PC and SG 2021'!B15051</f>
        <v>0</v>
      </c>
      <c r="E15054" s="54">
        <f>'SEDS PC and SG 2021'!D15051</f>
        <v>0</v>
      </c>
      <c r="G15054" s="70">
        <f>IFERROR(INDEX(MSN2EPS!$E$2:$E$32,MATCH(C15054,MSN2EPS!$B$2:$B$32,0)),0)</f>
        <v>0</v>
      </c>
      <c r="H15054" s="70">
        <f>IFERROR(INDEX(MSN2EPS!$F$2:$F$32,MATCH(C15054,MSN2EPS!$B$2:$B$32,0)),0)</f>
        <v>0</v>
      </c>
      <c r="I15054" s="70">
        <f>IFERROR(INDEX(MSN2EPS!$G$2:$G$32,MATCH(C15054,MSN2EPS!$B$2:$B$32,0)),0)</f>
        <v>0</v>
      </c>
      <c r="J15054" s="70" t="e">
        <f>INDEX(crosswalks!$V$4:$V$54,MATCH(D15054,crosswalks!$U$4:$U$54,0))</f>
        <v>#N/A</v>
      </c>
    </row>
    <row r="15055" spans="2:10" x14ac:dyDescent="0.75">
      <c r="B15055" s="54">
        <f>'SEDS PC and SG 2021'!A15052</f>
        <v>0</v>
      </c>
      <c r="C15055" s="54">
        <f>'SEDS PC and SG 2021'!C15052</f>
        <v>0</v>
      </c>
      <c r="D15055" s="54">
        <f>'SEDS PC and SG 2021'!B15052</f>
        <v>0</v>
      </c>
      <c r="E15055" s="54">
        <f>'SEDS PC and SG 2021'!D15052</f>
        <v>0</v>
      </c>
      <c r="G15055" s="70">
        <f>IFERROR(INDEX(MSN2EPS!$E$2:$E$32,MATCH(C15055,MSN2EPS!$B$2:$B$32,0)),0)</f>
        <v>0</v>
      </c>
      <c r="H15055" s="70">
        <f>IFERROR(INDEX(MSN2EPS!$F$2:$F$32,MATCH(C15055,MSN2EPS!$B$2:$B$32,0)),0)</f>
        <v>0</v>
      </c>
      <c r="I15055" s="70">
        <f>IFERROR(INDEX(MSN2EPS!$G$2:$G$32,MATCH(C15055,MSN2EPS!$B$2:$B$32,0)),0)</f>
        <v>0</v>
      </c>
      <c r="J15055" s="70" t="e">
        <f>INDEX(crosswalks!$V$4:$V$54,MATCH(D15055,crosswalks!$U$4:$U$54,0))</f>
        <v>#N/A</v>
      </c>
    </row>
    <row r="15056" spans="2:10" x14ac:dyDescent="0.75">
      <c r="B15056" s="54">
        <f>'SEDS PC and SG 2021'!A15053</f>
        <v>0</v>
      </c>
      <c r="C15056" s="54">
        <f>'SEDS PC and SG 2021'!C15053</f>
        <v>0</v>
      </c>
      <c r="D15056" s="54">
        <f>'SEDS PC and SG 2021'!B15053</f>
        <v>0</v>
      </c>
      <c r="E15056" s="54">
        <f>'SEDS PC and SG 2021'!D15053</f>
        <v>0</v>
      </c>
      <c r="G15056" s="70">
        <f>IFERROR(INDEX(MSN2EPS!$E$2:$E$32,MATCH(C15056,MSN2EPS!$B$2:$B$32,0)),0)</f>
        <v>0</v>
      </c>
      <c r="H15056" s="70">
        <f>IFERROR(INDEX(MSN2EPS!$F$2:$F$32,MATCH(C15056,MSN2EPS!$B$2:$B$32,0)),0)</f>
        <v>0</v>
      </c>
      <c r="I15056" s="70">
        <f>IFERROR(INDEX(MSN2EPS!$G$2:$G$32,MATCH(C15056,MSN2EPS!$B$2:$B$32,0)),0)</f>
        <v>0</v>
      </c>
      <c r="J15056" s="70" t="e">
        <f>INDEX(crosswalks!$V$4:$V$54,MATCH(D15056,crosswalks!$U$4:$U$54,0))</f>
        <v>#N/A</v>
      </c>
    </row>
    <row r="15057" spans="2:10" x14ac:dyDescent="0.75">
      <c r="B15057" s="54">
        <f>'SEDS PC and SG 2021'!A15054</f>
        <v>0</v>
      </c>
      <c r="C15057" s="54">
        <f>'SEDS PC and SG 2021'!C15054</f>
        <v>0</v>
      </c>
      <c r="D15057" s="54">
        <f>'SEDS PC and SG 2021'!B15054</f>
        <v>0</v>
      </c>
      <c r="E15057" s="54">
        <f>'SEDS PC and SG 2021'!D15054</f>
        <v>0</v>
      </c>
      <c r="G15057" s="70">
        <f>IFERROR(INDEX(MSN2EPS!$E$2:$E$32,MATCH(C15057,MSN2EPS!$B$2:$B$32,0)),0)</f>
        <v>0</v>
      </c>
      <c r="H15057" s="70">
        <f>IFERROR(INDEX(MSN2EPS!$F$2:$F$32,MATCH(C15057,MSN2EPS!$B$2:$B$32,0)),0)</f>
        <v>0</v>
      </c>
      <c r="I15057" s="70">
        <f>IFERROR(INDEX(MSN2EPS!$G$2:$G$32,MATCH(C15057,MSN2EPS!$B$2:$B$32,0)),0)</f>
        <v>0</v>
      </c>
      <c r="J15057" s="70" t="e">
        <f>INDEX(crosswalks!$V$4:$V$54,MATCH(D15057,crosswalks!$U$4:$U$54,0))</f>
        <v>#N/A</v>
      </c>
    </row>
    <row r="15058" spans="2:10" x14ac:dyDescent="0.75">
      <c r="B15058" s="54">
        <f>'SEDS PC and SG 2021'!A15055</f>
        <v>0</v>
      </c>
      <c r="C15058" s="54">
        <f>'SEDS PC and SG 2021'!C15055</f>
        <v>0</v>
      </c>
      <c r="D15058" s="54">
        <f>'SEDS PC and SG 2021'!B15055</f>
        <v>0</v>
      </c>
      <c r="E15058" s="54">
        <f>'SEDS PC and SG 2021'!D15055</f>
        <v>0</v>
      </c>
      <c r="G15058" s="70">
        <f>IFERROR(INDEX(MSN2EPS!$E$2:$E$32,MATCH(C15058,MSN2EPS!$B$2:$B$32,0)),0)</f>
        <v>0</v>
      </c>
      <c r="H15058" s="70">
        <f>IFERROR(INDEX(MSN2EPS!$F$2:$F$32,MATCH(C15058,MSN2EPS!$B$2:$B$32,0)),0)</f>
        <v>0</v>
      </c>
      <c r="I15058" s="70">
        <f>IFERROR(INDEX(MSN2EPS!$G$2:$G$32,MATCH(C15058,MSN2EPS!$B$2:$B$32,0)),0)</f>
        <v>0</v>
      </c>
      <c r="J15058" s="70" t="e">
        <f>INDEX(crosswalks!$V$4:$V$54,MATCH(D15058,crosswalks!$U$4:$U$54,0))</f>
        <v>#N/A</v>
      </c>
    </row>
    <row r="15059" spans="2:10" x14ac:dyDescent="0.75">
      <c r="B15059" s="54">
        <f>'SEDS PC and SG 2021'!A15056</f>
        <v>0</v>
      </c>
      <c r="C15059" s="54">
        <f>'SEDS PC and SG 2021'!C15056</f>
        <v>0</v>
      </c>
      <c r="D15059" s="54">
        <f>'SEDS PC and SG 2021'!B15056</f>
        <v>0</v>
      </c>
      <c r="E15059" s="54">
        <f>'SEDS PC and SG 2021'!D15056</f>
        <v>0</v>
      </c>
      <c r="G15059" s="70">
        <f>IFERROR(INDEX(MSN2EPS!$E$2:$E$32,MATCH(C15059,MSN2EPS!$B$2:$B$32,0)),0)</f>
        <v>0</v>
      </c>
      <c r="H15059" s="70">
        <f>IFERROR(INDEX(MSN2EPS!$F$2:$F$32,MATCH(C15059,MSN2EPS!$B$2:$B$32,0)),0)</f>
        <v>0</v>
      </c>
      <c r="I15059" s="70">
        <f>IFERROR(INDEX(MSN2EPS!$G$2:$G$32,MATCH(C15059,MSN2EPS!$B$2:$B$32,0)),0)</f>
        <v>0</v>
      </c>
      <c r="J15059" s="70" t="e">
        <f>INDEX(crosswalks!$V$4:$V$54,MATCH(D15059,crosswalks!$U$4:$U$54,0))</f>
        <v>#N/A</v>
      </c>
    </row>
    <row r="15060" spans="2:10" x14ac:dyDescent="0.75">
      <c r="B15060" s="54">
        <f>'SEDS PC and SG 2021'!A15057</f>
        <v>0</v>
      </c>
      <c r="C15060" s="54">
        <f>'SEDS PC and SG 2021'!C15057</f>
        <v>0</v>
      </c>
      <c r="D15060" s="54">
        <f>'SEDS PC and SG 2021'!B15057</f>
        <v>0</v>
      </c>
      <c r="E15060" s="54">
        <f>'SEDS PC and SG 2021'!D15057</f>
        <v>0</v>
      </c>
      <c r="G15060" s="70">
        <f>IFERROR(INDEX(MSN2EPS!$E$2:$E$32,MATCH(C15060,MSN2EPS!$B$2:$B$32,0)),0)</f>
        <v>0</v>
      </c>
      <c r="H15060" s="70">
        <f>IFERROR(INDEX(MSN2EPS!$F$2:$F$32,MATCH(C15060,MSN2EPS!$B$2:$B$32,0)),0)</f>
        <v>0</v>
      </c>
      <c r="I15060" s="70">
        <f>IFERROR(INDEX(MSN2EPS!$G$2:$G$32,MATCH(C15060,MSN2EPS!$B$2:$B$32,0)),0)</f>
        <v>0</v>
      </c>
      <c r="J15060" s="70" t="e">
        <f>INDEX(crosswalks!$V$4:$V$54,MATCH(D15060,crosswalks!$U$4:$U$54,0))</f>
        <v>#N/A</v>
      </c>
    </row>
    <row r="15061" spans="2:10" x14ac:dyDescent="0.75">
      <c r="B15061" s="54">
        <f>'SEDS PC and SG 2021'!A15058</f>
        <v>0</v>
      </c>
      <c r="C15061" s="54">
        <f>'SEDS PC and SG 2021'!C15058</f>
        <v>0</v>
      </c>
      <c r="D15061" s="54">
        <f>'SEDS PC and SG 2021'!B15058</f>
        <v>0</v>
      </c>
      <c r="E15061" s="54">
        <f>'SEDS PC and SG 2021'!D15058</f>
        <v>0</v>
      </c>
      <c r="G15061" s="70">
        <f>IFERROR(INDEX(MSN2EPS!$E$2:$E$32,MATCH(C15061,MSN2EPS!$B$2:$B$32,0)),0)</f>
        <v>0</v>
      </c>
      <c r="H15061" s="70">
        <f>IFERROR(INDEX(MSN2EPS!$F$2:$F$32,MATCH(C15061,MSN2EPS!$B$2:$B$32,0)),0)</f>
        <v>0</v>
      </c>
      <c r="I15061" s="70">
        <f>IFERROR(INDEX(MSN2EPS!$G$2:$G$32,MATCH(C15061,MSN2EPS!$B$2:$B$32,0)),0)</f>
        <v>0</v>
      </c>
      <c r="J15061" s="70" t="e">
        <f>INDEX(crosswalks!$V$4:$V$54,MATCH(D15061,crosswalks!$U$4:$U$54,0))</f>
        <v>#N/A</v>
      </c>
    </row>
    <row r="15062" spans="2:10" x14ac:dyDescent="0.75">
      <c r="B15062" s="54">
        <f>'SEDS PC and SG 2021'!A15059</f>
        <v>0</v>
      </c>
      <c r="C15062" s="54">
        <f>'SEDS PC and SG 2021'!C15059</f>
        <v>0</v>
      </c>
      <c r="D15062" s="54">
        <f>'SEDS PC and SG 2021'!B15059</f>
        <v>0</v>
      </c>
      <c r="E15062" s="54">
        <f>'SEDS PC and SG 2021'!D15059</f>
        <v>0</v>
      </c>
      <c r="G15062" s="70">
        <f>IFERROR(INDEX(MSN2EPS!$E$2:$E$32,MATCH(C15062,MSN2EPS!$B$2:$B$32,0)),0)</f>
        <v>0</v>
      </c>
      <c r="H15062" s="70">
        <f>IFERROR(INDEX(MSN2EPS!$F$2:$F$32,MATCH(C15062,MSN2EPS!$B$2:$B$32,0)),0)</f>
        <v>0</v>
      </c>
      <c r="I15062" s="70">
        <f>IFERROR(INDEX(MSN2EPS!$G$2:$G$32,MATCH(C15062,MSN2EPS!$B$2:$B$32,0)),0)</f>
        <v>0</v>
      </c>
      <c r="J15062" s="70" t="e">
        <f>INDEX(crosswalks!$V$4:$V$54,MATCH(D15062,crosswalks!$U$4:$U$54,0))</f>
        <v>#N/A</v>
      </c>
    </row>
    <row r="15063" spans="2:10" x14ac:dyDescent="0.75">
      <c r="B15063" s="54">
        <f>'SEDS PC and SG 2021'!A15060</f>
        <v>0</v>
      </c>
      <c r="C15063" s="54">
        <f>'SEDS PC and SG 2021'!C15060</f>
        <v>0</v>
      </c>
      <c r="D15063" s="54">
        <f>'SEDS PC and SG 2021'!B15060</f>
        <v>0</v>
      </c>
      <c r="E15063" s="54">
        <f>'SEDS PC and SG 2021'!D15060</f>
        <v>0</v>
      </c>
      <c r="G15063" s="70">
        <f>IFERROR(INDEX(MSN2EPS!$E$2:$E$32,MATCH(C15063,MSN2EPS!$B$2:$B$32,0)),0)</f>
        <v>0</v>
      </c>
      <c r="H15063" s="70">
        <f>IFERROR(INDEX(MSN2EPS!$F$2:$F$32,MATCH(C15063,MSN2EPS!$B$2:$B$32,0)),0)</f>
        <v>0</v>
      </c>
      <c r="I15063" s="70">
        <f>IFERROR(INDEX(MSN2EPS!$G$2:$G$32,MATCH(C15063,MSN2EPS!$B$2:$B$32,0)),0)</f>
        <v>0</v>
      </c>
      <c r="J15063" s="70" t="e">
        <f>INDEX(crosswalks!$V$4:$V$54,MATCH(D15063,crosswalks!$U$4:$U$54,0))</f>
        <v>#N/A</v>
      </c>
    </row>
    <row r="15064" spans="2:10" x14ac:dyDescent="0.75">
      <c r="B15064" s="54">
        <f>'SEDS PC and SG 2021'!A15061</f>
        <v>0</v>
      </c>
      <c r="C15064" s="54">
        <f>'SEDS PC and SG 2021'!C15061</f>
        <v>0</v>
      </c>
      <c r="D15064" s="54">
        <f>'SEDS PC and SG 2021'!B15061</f>
        <v>0</v>
      </c>
      <c r="E15064" s="54">
        <f>'SEDS PC and SG 2021'!D15061</f>
        <v>0</v>
      </c>
      <c r="G15064" s="70">
        <f>IFERROR(INDEX(MSN2EPS!$E$2:$E$32,MATCH(C15064,MSN2EPS!$B$2:$B$32,0)),0)</f>
        <v>0</v>
      </c>
      <c r="H15064" s="70">
        <f>IFERROR(INDEX(MSN2EPS!$F$2:$F$32,MATCH(C15064,MSN2EPS!$B$2:$B$32,0)),0)</f>
        <v>0</v>
      </c>
      <c r="I15064" s="70">
        <f>IFERROR(INDEX(MSN2EPS!$G$2:$G$32,MATCH(C15064,MSN2EPS!$B$2:$B$32,0)),0)</f>
        <v>0</v>
      </c>
      <c r="J15064" s="70" t="e">
        <f>INDEX(crosswalks!$V$4:$V$54,MATCH(D15064,crosswalks!$U$4:$U$54,0))</f>
        <v>#N/A</v>
      </c>
    </row>
    <row r="15065" spans="2:10" x14ac:dyDescent="0.75">
      <c r="B15065" s="54">
        <f>'SEDS PC and SG 2021'!A15062</f>
        <v>0</v>
      </c>
      <c r="C15065" s="54">
        <f>'SEDS PC and SG 2021'!C15062</f>
        <v>0</v>
      </c>
      <c r="D15065" s="54">
        <f>'SEDS PC and SG 2021'!B15062</f>
        <v>0</v>
      </c>
      <c r="E15065" s="54">
        <f>'SEDS PC and SG 2021'!D15062</f>
        <v>0</v>
      </c>
      <c r="G15065" s="70">
        <f>IFERROR(INDEX(MSN2EPS!$E$2:$E$32,MATCH(C15065,MSN2EPS!$B$2:$B$32,0)),0)</f>
        <v>0</v>
      </c>
      <c r="H15065" s="70">
        <f>IFERROR(INDEX(MSN2EPS!$F$2:$F$32,MATCH(C15065,MSN2EPS!$B$2:$B$32,0)),0)</f>
        <v>0</v>
      </c>
      <c r="I15065" s="70">
        <f>IFERROR(INDEX(MSN2EPS!$G$2:$G$32,MATCH(C15065,MSN2EPS!$B$2:$B$32,0)),0)</f>
        <v>0</v>
      </c>
      <c r="J15065" s="70" t="e">
        <f>INDEX(crosswalks!$V$4:$V$54,MATCH(D15065,crosswalks!$U$4:$U$54,0))</f>
        <v>#N/A</v>
      </c>
    </row>
    <row r="15066" spans="2:10" x14ac:dyDescent="0.75">
      <c r="B15066" s="54">
        <f>'SEDS PC and SG 2021'!A15063</f>
        <v>0</v>
      </c>
      <c r="C15066" s="54">
        <f>'SEDS PC and SG 2021'!C15063</f>
        <v>0</v>
      </c>
      <c r="D15066" s="54">
        <f>'SEDS PC and SG 2021'!B15063</f>
        <v>0</v>
      </c>
      <c r="E15066" s="54">
        <f>'SEDS PC and SG 2021'!D15063</f>
        <v>0</v>
      </c>
      <c r="G15066" s="70">
        <f>IFERROR(INDEX(MSN2EPS!$E$2:$E$32,MATCH(C15066,MSN2EPS!$B$2:$B$32,0)),0)</f>
        <v>0</v>
      </c>
      <c r="H15066" s="70">
        <f>IFERROR(INDEX(MSN2EPS!$F$2:$F$32,MATCH(C15066,MSN2EPS!$B$2:$B$32,0)),0)</f>
        <v>0</v>
      </c>
      <c r="I15066" s="70">
        <f>IFERROR(INDEX(MSN2EPS!$G$2:$G$32,MATCH(C15066,MSN2EPS!$B$2:$B$32,0)),0)</f>
        <v>0</v>
      </c>
      <c r="J15066" s="70" t="e">
        <f>INDEX(crosswalks!$V$4:$V$54,MATCH(D15066,crosswalks!$U$4:$U$54,0))</f>
        <v>#N/A</v>
      </c>
    </row>
    <row r="15067" spans="2:10" x14ac:dyDescent="0.75">
      <c r="B15067" s="54">
        <f>'SEDS PC and SG 2021'!A15064</f>
        <v>0</v>
      </c>
      <c r="C15067" s="54">
        <f>'SEDS PC and SG 2021'!C15064</f>
        <v>0</v>
      </c>
      <c r="D15067" s="54">
        <f>'SEDS PC and SG 2021'!B15064</f>
        <v>0</v>
      </c>
      <c r="E15067" s="54">
        <f>'SEDS PC and SG 2021'!D15064</f>
        <v>0</v>
      </c>
      <c r="G15067" s="70">
        <f>IFERROR(INDEX(MSN2EPS!$E$2:$E$32,MATCH(C15067,MSN2EPS!$B$2:$B$32,0)),0)</f>
        <v>0</v>
      </c>
      <c r="H15067" s="70">
        <f>IFERROR(INDEX(MSN2EPS!$F$2:$F$32,MATCH(C15067,MSN2EPS!$B$2:$B$32,0)),0)</f>
        <v>0</v>
      </c>
      <c r="I15067" s="70">
        <f>IFERROR(INDEX(MSN2EPS!$G$2:$G$32,MATCH(C15067,MSN2EPS!$B$2:$B$32,0)),0)</f>
        <v>0</v>
      </c>
      <c r="J15067" s="70" t="e">
        <f>INDEX(crosswalks!$V$4:$V$54,MATCH(D15067,crosswalks!$U$4:$U$54,0))</f>
        <v>#N/A</v>
      </c>
    </row>
    <row r="15068" spans="2:10" x14ac:dyDescent="0.75">
      <c r="B15068" s="54">
        <f>'SEDS PC and SG 2021'!A15065</f>
        <v>0</v>
      </c>
      <c r="C15068" s="54">
        <f>'SEDS PC and SG 2021'!C15065</f>
        <v>0</v>
      </c>
      <c r="D15068" s="54">
        <f>'SEDS PC and SG 2021'!B15065</f>
        <v>0</v>
      </c>
      <c r="E15068" s="54">
        <f>'SEDS PC and SG 2021'!D15065</f>
        <v>0</v>
      </c>
      <c r="G15068" s="70">
        <f>IFERROR(INDEX(MSN2EPS!$E$2:$E$32,MATCH(C15068,MSN2EPS!$B$2:$B$32,0)),0)</f>
        <v>0</v>
      </c>
      <c r="H15068" s="70">
        <f>IFERROR(INDEX(MSN2EPS!$F$2:$F$32,MATCH(C15068,MSN2EPS!$B$2:$B$32,0)),0)</f>
        <v>0</v>
      </c>
      <c r="I15068" s="70">
        <f>IFERROR(INDEX(MSN2EPS!$G$2:$G$32,MATCH(C15068,MSN2EPS!$B$2:$B$32,0)),0)</f>
        <v>0</v>
      </c>
      <c r="J15068" s="70" t="e">
        <f>INDEX(crosswalks!$V$4:$V$54,MATCH(D15068,crosswalks!$U$4:$U$54,0))</f>
        <v>#N/A</v>
      </c>
    </row>
    <row r="15069" spans="2:10" x14ac:dyDescent="0.75">
      <c r="B15069" s="54">
        <f>'SEDS PC and SG 2021'!A15066</f>
        <v>0</v>
      </c>
      <c r="C15069" s="54">
        <f>'SEDS PC and SG 2021'!C15066</f>
        <v>0</v>
      </c>
      <c r="D15069" s="54">
        <f>'SEDS PC and SG 2021'!B15066</f>
        <v>0</v>
      </c>
      <c r="E15069" s="54">
        <f>'SEDS PC and SG 2021'!D15066</f>
        <v>0</v>
      </c>
      <c r="G15069" s="70">
        <f>IFERROR(INDEX(MSN2EPS!$E$2:$E$32,MATCH(C15069,MSN2EPS!$B$2:$B$32,0)),0)</f>
        <v>0</v>
      </c>
      <c r="H15069" s="70">
        <f>IFERROR(INDEX(MSN2EPS!$F$2:$F$32,MATCH(C15069,MSN2EPS!$B$2:$B$32,0)),0)</f>
        <v>0</v>
      </c>
      <c r="I15069" s="70">
        <f>IFERROR(INDEX(MSN2EPS!$G$2:$G$32,MATCH(C15069,MSN2EPS!$B$2:$B$32,0)),0)</f>
        <v>0</v>
      </c>
      <c r="J15069" s="70" t="e">
        <f>INDEX(crosswalks!$V$4:$V$54,MATCH(D15069,crosswalks!$U$4:$U$54,0))</f>
        <v>#N/A</v>
      </c>
    </row>
    <row r="15070" spans="2:10" x14ac:dyDescent="0.75">
      <c r="B15070" s="54">
        <f>'SEDS PC and SG 2021'!A15067</f>
        <v>0</v>
      </c>
      <c r="C15070" s="54">
        <f>'SEDS PC and SG 2021'!C15067</f>
        <v>0</v>
      </c>
      <c r="D15070" s="54">
        <f>'SEDS PC and SG 2021'!B15067</f>
        <v>0</v>
      </c>
      <c r="E15070" s="54">
        <f>'SEDS PC and SG 2021'!D15067</f>
        <v>0</v>
      </c>
      <c r="G15070" s="70">
        <f>IFERROR(INDEX(MSN2EPS!$E$2:$E$32,MATCH(C15070,MSN2EPS!$B$2:$B$32,0)),0)</f>
        <v>0</v>
      </c>
      <c r="H15070" s="70">
        <f>IFERROR(INDEX(MSN2EPS!$F$2:$F$32,MATCH(C15070,MSN2EPS!$B$2:$B$32,0)),0)</f>
        <v>0</v>
      </c>
      <c r="I15070" s="70">
        <f>IFERROR(INDEX(MSN2EPS!$G$2:$G$32,MATCH(C15070,MSN2EPS!$B$2:$B$32,0)),0)</f>
        <v>0</v>
      </c>
      <c r="J15070" s="70" t="e">
        <f>INDEX(crosswalks!$V$4:$V$54,MATCH(D15070,crosswalks!$U$4:$U$54,0))</f>
        <v>#N/A</v>
      </c>
    </row>
    <row r="15071" spans="2:10" x14ac:dyDescent="0.75">
      <c r="B15071" s="54">
        <f>'SEDS PC and SG 2021'!A15068</f>
        <v>0</v>
      </c>
      <c r="C15071" s="54">
        <f>'SEDS PC and SG 2021'!C15068</f>
        <v>0</v>
      </c>
      <c r="D15071" s="54">
        <f>'SEDS PC and SG 2021'!B15068</f>
        <v>0</v>
      </c>
      <c r="E15071" s="54">
        <f>'SEDS PC and SG 2021'!D15068</f>
        <v>0</v>
      </c>
      <c r="G15071" s="70">
        <f>IFERROR(INDEX(MSN2EPS!$E$2:$E$32,MATCH(C15071,MSN2EPS!$B$2:$B$32,0)),0)</f>
        <v>0</v>
      </c>
      <c r="H15071" s="70">
        <f>IFERROR(INDEX(MSN2EPS!$F$2:$F$32,MATCH(C15071,MSN2EPS!$B$2:$B$32,0)),0)</f>
        <v>0</v>
      </c>
      <c r="I15071" s="70">
        <f>IFERROR(INDEX(MSN2EPS!$G$2:$G$32,MATCH(C15071,MSN2EPS!$B$2:$B$32,0)),0)</f>
        <v>0</v>
      </c>
      <c r="J15071" s="70" t="e">
        <f>INDEX(crosswalks!$V$4:$V$54,MATCH(D15071,crosswalks!$U$4:$U$54,0))</f>
        <v>#N/A</v>
      </c>
    </row>
    <row r="15072" spans="2:10" x14ac:dyDescent="0.75">
      <c r="B15072" s="54">
        <f>'SEDS PC and SG 2021'!A15069</f>
        <v>0</v>
      </c>
      <c r="C15072" s="54">
        <f>'SEDS PC and SG 2021'!C15069</f>
        <v>0</v>
      </c>
      <c r="D15072" s="54">
        <f>'SEDS PC and SG 2021'!B15069</f>
        <v>0</v>
      </c>
      <c r="E15072" s="54">
        <f>'SEDS PC and SG 2021'!D15069</f>
        <v>0</v>
      </c>
      <c r="G15072" s="70">
        <f>IFERROR(INDEX(MSN2EPS!$E$2:$E$32,MATCH(C15072,MSN2EPS!$B$2:$B$32,0)),0)</f>
        <v>0</v>
      </c>
      <c r="H15072" s="70">
        <f>IFERROR(INDEX(MSN2EPS!$F$2:$F$32,MATCH(C15072,MSN2EPS!$B$2:$B$32,0)),0)</f>
        <v>0</v>
      </c>
      <c r="I15072" s="70">
        <f>IFERROR(INDEX(MSN2EPS!$G$2:$G$32,MATCH(C15072,MSN2EPS!$B$2:$B$32,0)),0)</f>
        <v>0</v>
      </c>
      <c r="J15072" s="70" t="e">
        <f>INDEX(crosswalks!$V$4:$V$54,MATCH(D15072,crosswalks!$U$4:$U$54,0))</f>
        <v>#N/A</v>
      </c>
    </row>
    <row r="15073" spans="2:10" x14ac:dyDescent="0.75">
      <c r="B15073" s="54">
        <f>'SEDS PC and SG 2021'!A15070</f>
        <v>0</v>
      </c>
      <c r="C15073" s="54">
        <f>'SEDS PC and SG 2021'!C15070</f>
        <v>0</v>
      </c>
      <c r="D15073" s="54">
        <f>'SEDS PC and SG 2021'!B15070</f>
        <v>0</v>
      </c>
      <c r="E15073" s="54">
        <f>'SEDS PC and SG 2021'!D15070</f>
        <v>0</v>
      </c>
      <c r="G15073" s="70">
        <f>IFERROR(INDEX(MSN2EPS!$E$2:$E$32,MATCH(C15073,MSN2EPS!$B$2:$B$32,0)),0)</f>
        <v>0</v>
      </c>
      <c r="H15073" s="70">
        <f>IFERROR(INDEX(MSN2EPS!$F$2:$F$32,MATCH(C15073,MSN2EPS!$B$2:$B$32,0)),0)</f>
        <v>0</v>
      </c>
      <c r="I15073" s="70">
        <f>IFERROR(INDEX(MSN2EPS!$G$2:$G$32,MATCH(C15073,MSN2EPS!$B$2:$B$32,0)),0)</f>
        <v>0</v>
      </c>
      <c r="J15073" s="70" t="e">
        <f>INDEX(crosswalks!$V$4:$V$54,MATCH(D15073,crosswalks!$U$4:$U$54,0))</f>
        <v>#N/A</v>
      </c>
    </row>
    <row r="15074" spans="2:10" x14ac:dyDescent="0.75">
      <c r="B15074" s="54">
        <f>'SEDS PC and SG 2021'!A15071</f>
        <v>0</v>
      </c>
      <c r="C15074" s="54">
        <f>'SEDS PC and SG 2021'!C15071</f>
        <v>0</v>
      </c>
      <c r="D15074" s="54">
        <f>'SEDS PC and SG 2021'!B15071</f>
        <v>0</v>
      </c>
      <c r="E15074" s="54">
        <f>'SEDS PC and SG 2021'!D15071</f>
        <v>0</v>
      </c>
      <c r="G15074" s="70">
        <f>IFERROR(INDEX(MSN2EPS!$E$2:$E$32,MATCH(C15074,MSN2EPS!$B$2:$B$32,0)),0)</f>
        <v>0</v>
      </c>
      <c r="H15074" s="70">
        <f>IFERROR(INDEX(MSN2EPS!$F$2:$F$32,MATCH(C15074,MSN2EPS!$B$2:$B$32,0)),0)</f>
        <v>0</v>
      </c>
      <c r="I15074" s="70">
        <f>IFERROR(INDEX(MSN2EPS!$G$2:$G$32,MATCH(C15074,MSN2EPS!$B$2:$B$32,0)),0)</f>
        <v>0</v>
      </c>
      <c r="J15074" s="70" t="e">
        <f>INDEX(crosswalks!$V$4:$V$54,MATCH(D15074,crosswalks!$U$4:$U$54,0))</f>
        <v>#N/A</v>
      </c>
    </row>
    <row r="15075" spans="2:10" x14ac:dyDescent="0.75">
      <c r="B15075" s="54">
        <f>'SEDS PC and SG 2021'!A15072</f>
        <v>0</v>
      </c>
      <c r="C15075" s="54">
        <f>'SEDS PC and SG 2021'!C15072</f>
        <v>0</v>
      </c>
      <c r="D15075" s="54">
        <f>'SEDS PC and SG 2021'!B15072</f>
        <v>0</v>
      </c>
      <c r="E15075" s="54">
        <f>'SEDS PC and SG 2021'!D15072</f>
        <v>0</v>
      </c>
      <c r="G15075" s="70">
        <f>IFERROR(INDEX(MSN2EPS!$E$2:$E$32,MATCH(C15075,MSN2EPS!$B$2:$B$32,0)),0)</f>
        <v>0</v>
      </c>
      <c r="H15075" s="70">
        <f>IFERROR(INDEX(MSN2EPS!$F$2:$F$32,MATCH(C15075,MSN2EPS!$B$2:$B$32,0)),0)</f>
        <v>0</v>
      </c>
      <c r="I15075" s="70">
        <f>IFERROR(INDEX(MSN2EPS!$G$2:$G$32,MATCH(C15075,MSN2EPS!$B$2:$B$32,0)),0)</f>
        <v>0</v>
      </c>
      <c r="J15075" s="70" t="e">
        <f>INDEX(crosswalks!$V$4:$V$54,MATCH(D15075,crosswalks!$U$4:$U$54,0))</f>
        <v>#N/A</v>
      </c>
    </row>
    <row r="15076" spans="2:10" x14ac:dyDescent="0.75">
      <c r="B15076" s="54">
        <f>'SEDS PC and SG 2021'!A15073</f>
        <v>0</v>
      </c>
      <c r="C15076" s="54">
        <f>'SEDS PC and SG 2021'!C15073</f>
        <v>0</v>
      </c>
      <c r="D15076" s="54">
        <f>'SEDS PC and SG 2021'!B15073</f>
        <v>0</v>
      </c>
      <c r="E15076" s="54">
        <f>'SEDS PC and SG 2021'!D15073</f>
        <v>0</v>
      </c>
      <c r="G15076" s="70">
        <f>IFERROR(INDEX(MSN2EPS!$E$2:$E$32,MATCH(C15076,MSN2EPS!$B$2:$B$32,0)),0)</f>
        <v>0</v>
      </c>
      <c r="H15076" s="70">
        <f>IFERROR(INDEX(MSN2EPS!$F$2:$F$32,MATCH(C15076,MSN2EPS!$B$2:$B$32,0)),0)</f>
        <v>0</v>
      </c>
      <c r="I15076" s="70">
        <f>IFERROR(INDEX(MSN2EPS!$G$2:$G$32,MATCH(C15076,MSN2EPS!$B$2:$B$32,0)),0)</f>
        <v>0</v>
      </c>
      <c r="J15076" s="70" t="e">
        <f>INDEX(crosswalks!$V$4:$V$54,MATCH(D15076,crosswalks!$U$4:$U$54,0))</f>
        <v>#N/A</v>
      </c>
    </row>
    <row r="15077" spans="2:10" x14ac:dyDescent="0.75">
      <c r="B15077" s="54">
        <f>'SEDS PC and SG 2021'!A15074</f>
        <v>0</v>
      </c>
      <c r="C15077" s="54">
        <f>'SEDS PC and SG 2021'!C15074</f>
        <v>0</v>
      </c>
      <c r="D15077" s="54">
        <f>'SEDS PC and SG 2021'!B15074</f>
        <v>0</v>
      </c>
      <c r="E15077" s="54">
        <f>'SEDS PC and SG 2021'!D15074</f>
        <v>0</v>
      </c>
      <c r="G15077" s="70">
        <f>IFERROR(INDEX(MSN2EPS!$E$2:$E$32,MATCH(C15077,MSN2EPS!$B$2:$B$32,0)),0)</f>
        <v>0</v>
      </c>
      <c r="H15077" s="70">
        <f>IFERROR(INDEX(MSN2EPS!$F$2:$F$32,MATCH(C15077,MSN2EPS!$B$2:$B$32,0)),0)</f>
        <v>0</v>
      </c>
      <c r="I15077" s="70">
        <f>IFERROR(INDEX(MSN2EPS!$G$2:$G$32,MATCH(C15077,MSN2EPS!$B$2:$B$32,0)),0)</f>
        <v>0</v>
      </c>
      <c r="J15077" s="70" t="e">
        <f>INDEX(crosswalks!$V$4:$V$54,MATCH(D15077,crosswalks!$U$4:$U$54,0))</f>
        <v>#N/A</v>
      </c>
    </row>
    <row r="15078" spans="2:10" x14ac:dyDescent="0.75">
      <c r="B15078" s="54">
        <f>'SEDS PC and SG 2021'!A15075</f>
        <v>0</v>
      </c>
      <c r="C15078" s="54">
        <f>'SEDS PC and SG 2021'!C15075</f>
        <v>0</v>
      </c>
      <c r="D15078" s="54">
        <f>'SEDS PC and SG 2021'!B15075</f>
        <v>0</v>
      </c>
      <c r="E15078" s="54">
        <f>'SEDS PC and SG 2021'!D15075</f>
        <v>0</v>
      </c>
      <c r="G15078" s="70">
        <f>IFERROR(INDEX(MSN2EPS!$E$2:$E$32,MATCH(C15078,MSN2EPS!$B$2:$B$32,0)),0)</f>
        <v>0</v>
      </c>
      <c r="H15078" s="70">
        <f>IFERROR(INDEX(MSN2EPS!$F$2:$F$32,MATCH(C15078,MSN2EPS!$B$2:$B$32,0)),0)</f>
        <v>0</v>
      </c>
      <c r="I15078" s="70">
        <f>IFERROR(INDEX(MSN2EPS!$G$2:$G$32,MATCH(C15078,MSN2EPS!$B$2:$B$32,0)),0)</f>
        <v>0</v>
      </c>
      <c r="J15078" s="70" t="e">
        <f>INDEX(crosswalks!$V$4:$V$54,MATCH(D15078,crosswalks!$U$4:$U$54,0))</f>
        <v>#N/A</v>
      </c>
    </row>
    <row r="15079" spans="2:10" x14ac:dyDescent="0.75">
      <c r="B15079" s="54">
        <f>'SEDS PC and SG 2021'!A15076</f>
        <v>0</v>
      </c>
      <c r="C15079" s="54">
        <f>'SEDS PC and SG 2021'!C15076</f>
        <v>0</v>
      </c>
      <c r="D15079" s="54">
        <f>'SEDS PC and SG 2021'!B15076</f>
        <v>0</v>
      </c>
      <c r="E15079" s="54">
        <f>'SEDS PC and SG 2021'!D15076</f>
        <v>0</v>
      </c>
      <c r="G15079" s="70">
        <f>IFERROR(INDEX(MSN2EPS!$E$2:$E$32,MATCH(C15079,MSN2EPS!$B$2:$B$32,0)),0)</f>
        <v>0</v>
      </c>
      <c r="H15079" s="70">
        <f>IFERROR(INDEX(MSN2EPS!$F$2:$F$32,MATCH(C15079,MSN2EPS!$B$2:$B$32,0)),0)</f>
        <v>0</v>
      </c>
      <c r="I15079" s="70">
        <f>IFERROR(INDEX(MSN2EPS!$G$2:$G$32,MATCH(C15079,MSN2EPS!$B$2:$B$32,0)),0)</f>
        <v>0</v>
      </c>
      <c r="J15079" s="70" t="e">
        <f>INDEX(crosswalks!$V$4:$V$54,MATCH(D15079,crosswalks!$U$4:$U$54,0))</f>
        <v>#N/A</v>
      </c>
    </row>
    <row r="15080" spans="2:10" x14ac:dyDescent="0.75">
      <c r="B15080" s="54">
        <f>'SEDS PC and SG 2021'!A15077</f>
        <v>0</v>
      </c>
      <c r="C15080" s="54">
        <f>'SEDS PC and SG 2021'!C15077</f>
        <v>0</v>
      </c>
      <c r="D15080" s="54">
        <f>'SEDS PC and SG 2021'!B15077</f>
        <v>0</v>
      </c>
      <c r="E15080" s="54">
        <f>'SEDS PC and SG 2021'!D15077</f>
        <v>0</v>
      </c>
      <c r="G15080" s="70">
        <f>IFERROR(INDEX(MSN2EPS!$E$2:$E$32,MATCH(C15080,MSN2EPS!$B$2:$B$32,0)),0)</f>
        <v>0</v>
      </c>
      <c r="H15080" s="70">
        <f>IFERROR(INDEX(MSN2EPS!$F$2:$F$32,MATCH(C15080,MSN2EPS!$B$2:$B$32,0)),0)</f>
        <v>0</v>
      </c>
      <c r="I15080" s="70">
        <f>IFERROR(INDEX(MSN2EPS!$G$2:$G$32,MATCH(C15080,MSN2EPS!$B$2:$B$32,0)),0)</f>
        <v>0</v>
      </c>
      <c r="J15080" s="70" t="e">
        <f>INDEX(crosswalks!$V$4:$V$54,MATCH(D15080,crosswalks!$U$4:$U$54,0))</f>
        <v>#N/A</v>
      </c>
    </row>
    <row r="15081" spans="2:10" x14ac:dyDescent="0.75">
      <c r="B15081" s="54">
        <f>'SEDS PC and SG 2021'!A15078</f>
        <v>0</v>
      </c>
      <c r="C15081" s="54">
        <f>'SEDS PC and SG 2021'!C15078</f>
        <v>0</v>
      </c>
      <c r="D15081" s="54">
        <f>'SEDS PC and SG 2021'!B15078</f>
        <v>0</v>
      </c>
      <c r="E15081" s="54">
        <f>'SEDS PC and SG 2021'!D15078</f>
        <v>0</v>
      </c>
      <c r="G15081" s="70">
        <f>IFERROR(INDEX(MSN2EPS!$E$2:$E$32,MATCH(C15081,MSN2EPS!$B$2:$B$32,0)),0)</f>
        <v>0</v>
      </c>
      <c r="H15081" s="70">
        <f>IFERROR(INDEX(MSN2EPS!$F$2:$F$32,MATCH(C15081,MSN2EPS!$B$2:$B$32,0)),0)</f>
        <v>0</v>
      </c>
      <c r="I15081" s="70">
        <f>IFERROR(INDEX(MSN2EPS!$G$2:$G$32,MATCH(C15081,MSN2EPS!$B$2:$B$32,0)),0)</f>
        <v>0</v>
      </c>
      <c r="J15081" s="70" t="e">
        <f>INDEX(crosswalks!$V$4:$V$54,MATCH(D15081,crosswalks!$U$4:$U$54,0))</f>
        <v>#N/A</v>
      </c>
    </row>
    <row r="15082" spans="2:10" x14ac:dyDescent="0.75">
      <c r="B15082" s="54">
        <f>'SEDS PC and SG 2021'!A15079</f>
        <v>0</v>
      </c>
      <c r="C15082" s="54">
        <f>'SEDS PC and SG 2021'!C15079</f>
        <v>0</v>
      </c>
      <c r="D15082" s="54">
        <f>'SEDS PC and SG 2021'!B15079</f>
        <v>0</v>
      </c>
      <c r="E15082" s="54">
        <f>'SEDS PC and SG 2021'!D15079</f>
        <v>0</v>
      </c>
      <c r="G15082" s="70">
        <f>IFERROR(INDEX(MSN2EPS!$E$2:$E$32,MATCH(C15082,MSN2EPS!$B$2:$B$32,0)),0)</f>
        <v>0</v>
      </c>
      <c r="H15082" s="70">
        <f>IFERROR(INDEX(MSN2EPS!$F$2:$F$32,MATCH(C15082,MSN2EPS!$B$2:$B$32,0)),0)</f>
        <v>0</v>
      </c>
      <c r="I15082" s="70">
        <f>IFERROR(INDEX(MSN2EPS!$G$2:$G$32,MATCH(C15082,MSN2EPS!$B$2:$B$32,0)),0)</f>
        <v>0</v>
      </c>
      <c r="J15082" s="70" t="e">
        <f>INDEX(crosswalks!$V$4:$V$54,MATCH(D15082,crosswalks!$U$4:$U$54,0))</f>
        <v>#N/A</v>
      </c>
    </row>
    <row r="15083" spans="2:10" x14ac:dyDescent="0.75">
      <c r="B15083" s="54">
        <f>'SEDS PC and SG 2021'!A15080</f>
        <v>0</v>
      </c>
      <c r="C15083" s="54">
        <f>'SEDS PC and SG 2021'!C15080</f>
        <v>0</v>
      </c>
      <c r="D15083" s="54">
        <f>'SEDS PC and SG 2021'!B15080</f>
        <v>0</v>
      </c>
      <c r="E15083" s="54">
        <f>'SEDS PC and SG 2021'!D15080</f>
        <v>0</v>
      </c>
      <c r="G15083" s="70">
        <f>IFERROR(INDEX(MSN2EPS!$E$2:$E$32,MATCH(C15083,MSN2EPS!$B$2:$B$32,0)),0)</f>
        <v>0</v>
      </c>
      <c r="H15083" s="70">
        <f>IFERROR(INDEX(MSN2EPS!$F$2:$F$32,MATCH(C15083,MSN2EPS!$B$2:$B$32,0)),0)</f>
        <v>0</v>
      </c>
      <c r="I15083" s="70">
        <f>IFERROR(INDEX(MSN2EPS!$G$2:$G$32,MATCH(C15083,MSN2EPS!$B$2:$B$32,0)),0)</f>
        <v>0</v>
      </c>
      <c r="J15083" s="70" t="e">
        <f>INDEX(crosswalks!$V$4:$V$54,MATCH(D15083,crosswalks!$U$4:$U$54,0))</f>
        <v>#N/A</v>
      </c>
    </row>
    <row r="15084" spans="2:10" x14ac:dyDescent="0.75">
      <c r="B15084" s="54">
        <f>'SEDS PC and SG 2021'!A15081</f>
        <v>0</v>
      </c>
      <c r="C15084" s="54">
        <f>'SEDS PC and SG 2021'!C15081</f>
        <v>0</v>
      </c>
      <c r="D15084" s="54">
        <f>'SEDS PC and SG 2021'!B15081</f>
        <v>0</v>
      </c>
      <c r="E15084" s="54">
        <f>'SEDS PC and SG 2021'!D15081</f>
        <v>0</v>
      </c>
      <c r="G15084" s="70">
        <f>IFERROR(INDEX(MSN2EPS!$E$2:$E$32,MATCH(C15084,MSN2EPS!$B$2:$B$32,0)),0)</f>
        <v>0</v>
      </c>
      <c r="H15084" s="70">
        <f>IFERROR(INDEX(MSN2EPS!$F$2:$F$32,MATCH(C15084,MSN2EPS!$B$2:$B$32,0)),0)</f>
        <v>0</v>
      </c>
      <c r="I15084" s="70">
        <f>IFERROR(INDEX(MSN2EPS!$G$2:$G$32,MATCH(C15084,MSN2EPS!$B$2:$B$32,0)),0)</f>
        <v>0</v>
      </c>
      <c r="J15084" s="70" t="e">
        <f>INDEX(crosswalks!$V$4:$V$54,MATCH(D15084,crosswalks!$U$4:$U$54,0))</f>
        <v>#N/A</v>
      </c>
    </row>
    <row r="15085" spans="2:10" x14ac:dyDescent="0.75">
      <c r="B15085" s="54">
        <f>'SEDS PC and SG 2021'!A15082</f>
        <v>0</v>
      </c>
      <c r="C15085" s="54">
        <f>'SEDS PC and SG 2021'!C15082</f>
        <v>0</v>
      </c>
      <c r="D15085" s="54">
        <f>'SEDS PC and SG 2021'!B15082</f>
        <v>0</v>
      </c>
      <c r="E15085" s="54">
        <f>'SEDS PC and SG 2021'!D15082</f>
        <v>0</v>
      </c>
      <c r="G15085" s="70">
        <f>IFERROR(INDEX(MSN2EPS!$E$2:$E$32,MATCH(C15085,MSN2EPS!$B$2:$B$32,0)),0)</f>
        <v>0</v>
      </c>
      <c r="H15085" s="70">
        <f>IFERROR(INDEX(MSN2EPS!$F$2:$F$32,MATCH(C15085,MSN2EPS!$B$2:$B$32,0)),0)</f>
        <v>0</v>
      </c>
      <c r="I15085" s="70">
        <f>IFERROR(INDEX(MSN2EPS!$G$2:$G$32,MATCH(C15085,MSN2EPS!$B$2:$B$32,0)),0)</f>
        <v>0</v>
      </c>
      <c r="J15085" s="70" t="e">
        <f>INDEX(crosswalks!$V$4:$V$54,MATCH(D15085,crosswalks!$U$4:$U$54,0))</f>
        <v>#N/A</v>
      </c>
    </row>
    <row r="15086" spans="2:10" x14ac:dyDescent="0.75">
      <c r="B15086" s="54">
        <f>'SEDS PC and SG 2021'!A15083</f>
        <v>0</v>
      </c>
      <c r="C15086" s="54">
        <f>'SEDS PC and SG 2021'!C15083</f>
        <v>0</v>
      </c>
      <c r="D15086" s="54">
        <f>'SEDS PC and SG 2021'!B15083</f>
        <v>0</v>
      </c>
      <c r="E15086" s="54">
        <f>'SEDS PC and SG 2021'!D15083</f>
        <v>0</v>
      </c>
      <c r="G15086" s="70">
        <f>IFERROR(INDEX(MSN2EPS!$E$2:$E$32,MATCH(C15086,MSN2EPS!$B$2:$B$32,0)),0)</f>
        <v>0</v>
      </c>
      <c r="H15086" s="70">
        <f>IFERROR(INDEX(MSN2EPS!$F$2:$F$32,MATCH(C15086,MSN2EPS!$B$2:$B$32,0)),0)</f>
        <v>0</v>
      </c>
      <c r="I15086" s="70">
        <f>IFERROR(INDEX(MSN2EPS!$G$2:$G$32,MATCH(C15086,MSN2EPS!$B$2:$B$32,0)),0)</f>
        <v>0</v>
      </c>
      <c r="J15086" s="70" t="e">
        <f>INDEX(crosswalks!$V$4:$V$54,MATCH(D15086,crosswalks!$U$4:$U$54,0))</f>
        <v>#N/A</v>
      </c>
    </row>
    <row r="15087" spans="2:10" x14ac:dyDescent="0.75">
      <c r="B15087" s="54">
        <f>'SEDS PC and SG 2021'!A15084</f>
        <v>0</v>
      </c>
      <c r="C15087" s="54">
        <f>'SEDS PC and SG 2021'!C15084</f>
        <v>0</v>
      </c>
      <c r="D15087" s="54">
        <f>'SEDS PC and SG 2021'!B15084</f>
        <v>0</v>
      </c>
      <c r="E15087" s="54">
        <f>'SEDS PC and SG 2021'!D15084</f>
        <v>0</v>
      </c>
      <c r="G15087" s="70">
        <f>IFERROR(INDEX(MSN2EPS!$E$2:$E$32,MATCH(C15087,MSN2EPS!$B$2:$B$32,0)),0)</f>
        <v>0</v>
      </c>
      <c r="H15087" s="70">
        <f>IFERROR(INDEX(MSN2EPS!$F$2:$F$32,MATCH(C15087,MSN2EPS!$B$2:$B$32,0)),0)</f>
        <v>0</v>
      </c>
      <c r="I15087" s="70">
        <f>IFERROR(INDEX(MSN2EPS!$G$2:$G$32,MATCH(C15087,MSN2EPS!$B$2:$B$32,0)),0)</f>
        <v>0</v>
      </c>
      <c r="J15087" s="70" t="e">
        <f>INDEX(crosswalks!$V$4:$V$54,MATCH(D15087,crosswalks!$U$4:$U$54,0))</f>
        <v>#N/A</v>
      </c>
    </row>
    <row r="15088" spans="2:10" x14ac:dyDescent="0.75">
      <c r="B15088" s="54">
        <f>'SEDS PC and SG 2021'!A15085</f>
        <v>0</v>
      </c>
      <c r="C15088" s="54">
        <f>'SEDS PC and SG 2021'!C15085</f>
        <v>0</v>
      </c>
      <c r="D15088" s="54">
        <f>'SEDS PC and SG 2021'!B15085</f>
        <v>0</v>
      </c>
      <c r="E15088" s="54">
        <f>'SEDS PC and SG 2021'!D15085</f>
        <v>0</v>
      </c>
      <c r="G15088" s="70">
        <f>IFERROR(INDEX(MSN2EPS!$E$2:$E$32,MATCH(C15088,MSN2EPS!$B$2:$B$32,0)),0)</f>
        <v>0</v>
      </c>
      <c r="H15088" s="70">
        <f>IFERROR(INDEX(MSN2EPS!$F$2:$F$32,MATCH(C15088,MSN2EPS!$B$2:$B$32,0)),0)</f>
        <v>0</v>
      </c>
      <c r="I15088" s="70">
        <f>IFERROR(INDEX(MSN2EPS!$G$2:$G$32,MATCH(C15088,MSN2EPS!$B$2:$B$32,0)),0)</f>
        <v>0</v>
      </c>
      <c r="J15088" s="70" t="e">
        <f>INDEX(crosswalks!$V$4:$V$54,MATCH(D15088,crosswalks!$U$4:$U$54,0))</f>
        <v>#N/A</v>
      </c>
    </row>
    <row r="15089" spans="2:10" x14ac:dyDescent="0.75">
      <c r="B15089" s="54">
        <f>'SEDS PC and SG 2021'!A15086</f>
        <v>0</v>
      </c>
      <c r="C15089" s="54">
        <f>'SEDS PC and SG 2021'!C15086</f>
        <v>0</v>
      </c>
      <c r="D15089" s="54">
        <f>'SEDS PC and SG 2021'!B15086</f>
        <v>0</v>
      </c>
      <c r="E15089" s="54">
        <f>'SEDS PC and SG 2021'!D15086</f>
        <v>0</v>
      </c>
      <c r="G15089" s="70">
        <f>IFERROR(INDEX(MSN2EPS!$E$2:$E$32,MATCH(C15089,MSN2EPS!$B$2:$B$32,0)),0)</f>
        <v>0</v>
      </c>
      <c r="H15089" s="70">
        <f>IFERROR(INDEX(MSN2EPS!$F$2:$F$32,MATCH(C15089,MSN2EPS!$B$2:$B$32,0)),0)</f>
        <v>0</v>
      </c>
      <c r="I15089" s="70">
        <f>IFERROR(INDEX(MSN2EPS!$G$2:$G$32,MATCH(C15089,MSN2EPS!$B$2:$B$32,0)),0)</f>
        <v>0</v>
      </c>
      <c r="J15089" s="70" t="e">
        <f>INDEX(crosswalks!$V$4:$V$54,MATCH(D15089,crosswalks!$U$4:$U$54,0))</f>
        <v>#N/A</v>
      </c>
    </row>
    <row r="15090" spans="2:10" x14ac:dyDescent="0.75">
      <c r="B15090" s="54">
        <f>'SEDS PC and SG 2021'!A15087</f>
        <v>0</v>
      </c>
      <c r="C15090" s="54">
        <f>'SEDS PC and SG 2021'!C15087</f>
        <v>0</v>
      </c>
      <c r="D15090" s="54">
        <f>'SEDS PC and SG 2021'!B15087</f>
        <v>0</v>
      </c>
      <c r="E15090" s="54">
        <f>'SEDS PC and SG 2021'!D15087</f>
        <v>0</v>
      </c>
      <c r="G15090" s="70">
        <f>IFERROR(INDEX(MSN2EPS!$E$2:$E$32,MATCH(C15090,MSN2EPS!$B$2:$B$32,0)),0)</f>
        <v>0</v>
      </c>
      <c r="H15090" s="70">
        <f>IFERROR(INDEX(MSN2EPS!$F$2:$F$32,MATCH(C15090,MSN2EPS!$B$2:$B$32,0)),0)</f>
        <v>0</v>
      </c>
      <c r="I15090" s="70">
        <f>IFERROR(INDEX(MSN2EPS!$G$2:$G$32,MATCH(C15090,MSN2EPS!$B$2:$B$32,0)),0)</f>
        <v>0</v>
      </c>
      <c r="J15090" s="70" t="e">
        <f>INDEX(crosswalks!$V$4:$V$54,MATCH(D15090,crosswalks!$U$4:$U$54,0))</f>
        <v>#N/A</v>
      </c>
    </row>
    <row r="15091" spans="2:10" x14ac:dyDescent="0.75">
      <c r="B15091" s="54">
        <f>'SEDS PC and SG 2021'!A15088</f>
        <v>0</v>
      </c>
      <c r="C15091" s="54">
        <f>'SEDS PC and SG 2021'!C15088</f>
        <v>0</v>
      </c>
      <c r="D15091" s="54">
        <f>'SEDS PC and SG 2021'!B15088</f>
        <v>0</v>
      </c>
      <c r="E15091" s="54">
        <f>'SEDS PC and SG 2021'!D15088</f>
        <v>0</v>
      </c>
      <c r="G15091" s="70">
        <f>IFERROR(INDEX(MSN2EPS!$E$2:$E$32,MATCH(C15091,MSN2EPS!$B$2:$B$32,0)),0)</f>
        <v>0</v>
      </c>
      <c r="H15091" s="70">
        <f>IFERROR(INDEX(MSN2EPS!$F$2:$F$32,MATCH(C15091,MSN2EPS!$B$2:$B$32,0)),0)</f>
        <v>0</v>
      </c>
      <c r="I15091" s="70">
        <f>IFERROR(INDEX(MSN2EPS!$G$2:$G$32,MATCH(C15091,MSN2EPS!$B$2:$B$32,0)),0)</f>
        <v>0</v>
      </c>
      <c r="J15091" s="70" t="e">
        <f>INDEX(crosswalks!$V$4:$V$54,MATCH(D15091,crosswalks!$U$4:$U$54,0))</f>
        <v>#N/A</v>
      </c>
    </row>
    <row r="15092" spans="2:10" x14ac:dyDescent="0.75">
      <c r="B15092" s="54">
        <f>'SEDS PC and SG 2021'!A15089</f>
        <v>0</v>
      </c>
      <c r="C15092" s="54">
        <f>'SEDS PC and SG 2021'!C15089</f>
        <v>0</v>
      </c>
      <c r="D15092" s="54">
        <f>'SEDS PC and SG 2021'!B15089</f>
        <v>0</v>
      </c>
      <c r="E15092" s="54">
        <f>'SEDS PC and SG 2021'!D15089</f>
        <v>0</v>
      </c>
      <c r="G15092" s="70">
        <f>IFERROR(INDEX(MSN2EPS!$E$2:$E$32,MATCH(C15092,MSN2EPS!$B$2:$B$32,0)),0)</f>
        <v>0</v>
      </c>
      <c r="H15092" s="70">
        <f>IFERROR(INDEX(MSN2EPS!$F$2:$F$32,MATCH(C15092,MSN2EPS!$B$2:$B$32,0)),0)</f>
        <v>0</v>
      </c>
      <c r="I15092" s="70">
        <f>IFERROR(INDEX(MSN2EPS!$G$2:$G$32,MATCH(C15092,MSN2EPS!$B$2:$B$32,0)),0)</f>
        <v>0</v>
      </c>
      <c r="J15092" s="70" t="e">
        <f>INDEX(crosswalks!$V$4:$V$54,MATCH(D15092,crosswalks!$U$4:$U$54,0))</f>
        <v>#N/A</v>
      </c>
    </row>
    <row r="15093" spans="2:10" x14ac:dyDescent="0.75">
      <c r="B15093" s="54">
        <f>'SEDS PC and SG 2021'!A15090</f>
        <v>0</v>
      </c>
      <c r="C15093" s="54">
        <f>'SEDS PC and SG 2021'!C15090</f>
        <v>0</v>
      </c>
      <c r="D15093" s="54">
        <f>'SEDS PC and SG 2021'!B15090</f>
        <v>0</v>
      </c>
      <c r="E15093" s="54">
        <f>'SEDS PC and SG 2021'!D15090</f>
        <v>0</v>
      </c>
      <c r="G15093" s="70">
        <f>IFERROR(INDEX(MSN2EPS!$E$2:$E$32,MATCH(C15093,MSN2EPS!$B$2:$B$32,0)),0)</f>
        <v>0</v>
      </c>
      <c r="H15093" s="70">
        <f>IFERROR(INDEX(MSN2EPS!$F$2:$F$32,MATCH(C15093,MSN2EPS!$B$2:$B$32,0)),0)</f>
        <v>0</v>
      </c>
      <c r="I15093" s="70">
        <f>IFERROR(INDEX(MSN2EPS!$G$2:$G$32,MATCH(C15093,MSN2EPS!$B$2:$B$32,0)),0)</f>
        <v>0</v>
      </c>
      <c r="J15093" s="70" t="e">
        <f>INDEX(crosswalks!$V$4:$V$54,MATCH(D15093,crosswalks!$U$4:$U$54,0))</f>
        <v>#N/A</v>
      </c>
    </row>
    <row r="15094" spans="2:10" x14ac:dyDescent="0.75">
      <c r="B15094" s="54">
        <f>'SEDS PC and SG 2021'!A15091</f>
        <v>0</v>
      </c>
      <c r="C15094" s="54">
        <f>'SEDS PC and SG 2021'!C15091</f>
        <v>0</v>
      </c>
      <c r="D15094" s="54">
        <f>'SEDS PC and SG 2021'!B15091</f>
        <v>0</v>
      </c>
      <c r="E15094" s="54">
        <f>'SEDS PC and SG 2021'!D15091</f>
        <v>0</v>
      </c>
      <c r="G15094" s="70">
        <f>IFERROR(INDEX(MSN2EPS!$E$2:$E$32,MATCH(C15094,MSN2EPS!$B$2:$B$32,0)),0)</f>
        <v>0</v>
      </c>
      <c r="H15094" s="70">
        <f>IFERROR(INDEX(MSN2EPS!$F$2:$F$32,MATCH(C15094,MSN2EPS!$B$2:$B$32,0)),0)</f>
        <v>0</v>
      </c>
      <c r="I15094" s="70">
        <f>IFERROR(INDEX(MSN2EPS!$G$2:$G$32,MATCH(C15094,MSN2EPS!$B$2:$B$32,0)),0)</f>
        <v>0</v>
      </c>
      <c r="J15094" s="70" t="e">
        <f>INDEX(crosswalks!$V$4:$V$54,MATCH(D15094,crosswalks!$U$4:$U$54,0))</f>
        <v>#N/A</v>
      </c>
    </row>
    <row r="15095" spans="2:10" x14ac:dyDescent="0.75">
      <c r="B15095" s="54">
        <f>'SEDS PC and SG 2021'!A15092</f>
        <v>0</v>
      </c>
      <c r="C15095" s="54">
        <f>'SEDS PC and SG 2021'!C15092</f>
        <v>0</v>
      </c>
      <c r="D15095" s="54">
        <f>'SEDS PC and SG 2021'!B15092</f>
        <v>0</v>
      </c>
      <c r="E15095" s="54">
        <f>'SEDS PC and SG 2021'!D15092</f>
        <v>0</v>
      </c>
      <c r="G15095" s="70">
        <f>IFERROR(INDEX(MSN2EPS!$E$2:$E$32,MATCH(C15095,MSN2EPS!$B$2:$B$32,0)),0)</f>
        <v>0</v>
      </c>
      <c r="H15095" s="70">
        <f>IFERROR(INDEX(MSN2EPS!$F$2:$F$32,MATCH(C15095,MSN2EPS!$B$2:$B$32,0)),0)</f>
        <v>0</v>
      </c>
      <c r="I15095" s="70">
        <f>IFERROR(INDEX(MSN2EPS!$G$2:$G$32,MATCH(C15095,MSN2EPS!$B$2:$B$32,0)),0)</f>
        <v>0</v>
      </c>
      <c r="J15095" s="70" t="e">
        <f>INDEX(crosswalks!$V$4:$V$54,MATCH(D15095,crosswalks!$U$4:$U$54,0))</f>
        <v>#N/A</v>
      </c>
    </row>
    <row r="15096" spans="2:10" x14ac:dyDescent="0.75">
      <c r="B15096" s="54">
        <f>'SEDS PC and SG 2021'!A15093</f>
        <v>0</v>
      </c>
      <c r="C15096" s="54">
        <f>'SEDS PC and SG 2021'!C15093</f>
        <v>0</v>
      </c>
      <c r="D15096" s="54">
        <f>'SEDS PC and SG 2021'!B15093</f>
        <v>0</v>
      </c>
      <c r="E15096" s="54">
        <f>'SEDS PC and SG 2021'!D15093</f>
        <v>0</v>
      </c>
      <c r="G15096" s="70">
        <f>IFERROR(INDEX(MSN2EPS!$E$2:$E$32,MATCH(C15096,MSN2EPS!$B$2:$B$32,0)),0)</f>
        <v>0</v>
      </c>
      <c r="H15096" s="70">
        <f>IFERROR(INDEX(MSN2EPS!$F$2:$F$32,MATCH(C15096,MSN2EPS!$B$2:$B$32,0)),0)</f>
        <v>0</v>
      </c>
      <c r="I15096" s="70">
        <f>IFERROR(INDEX(MSN2EPS!$G$2:$G$32,MATCH(C15096,MSN2EPS!$B$2:$B$32,0)),0)</f>
        <v>0</v>
      </c>
      <c r="J15096" s="70" t="e">
        <f>INDEX(crosswalks!$V$4:$V$54,MATCH(D15096,crosswalks!$U$4:$U$54,0))</f>
        <v>#N/A</v>
      </c>
    </row>
    <row r="15097" spans="2:10" x14ac:dyDescent="0.75">
      <c r="B15097" s="54">
        <f>'SEDS PC and SG 2021'!A15094</f>
        <v>0</v>
      </c>
      <c r="C15097" s="54">
        <f>'SEDS PC and SG 2021'!C15094</f>
        <v>0</v>
      </c>
      <c r="D15097" s="54">
        <f>'SEDS PC and SG 2021'!B15094</f>
        <v>0</v>
      </c>
      <c r="E15097" s="54">
        <f>'SEDS PC and SG 2021'!D15094</f>
        <v>0</v>
      </c>
      <c r="G15097" s="70">
        <f>IFERROR(INDEX(MSN2EPS!$E$2:$E$32,MATCH(C15097,MSN2EPS!$B$2:$B$32,0)),0)</f>
        <v>0</v>
      </c>
      <c r="H15097" s="70">
        <f>IFERROR(INDEX(MSN2EPS!$F$2:$F$32,MATCH(C15097,MSN2EPS!$B$2:$B$32,0)),0)</f>
        <v>0</v>
      </c>
      <c r="I15097" s="70">
        <f>IFERROR(INDEX(MSN2EPS!$G$2:$G$32,MATCH(C15097,MSN2EPS!$B$2:$B$32,0)),0)</f>
        <v>0</v>
      </c>
      <c r="J15097" s="70" t="e">
        <f>INDEX(crosswalks!$V$4:$V$54,MATCH(D15097,crosswalks!$U$4:$U$54,0))</f>
        <v>#N/A</v>
      </c>
    </row>
    <row r="15098" spans="2:10" x14ac:dyDescent="0.75">
      <c r="B15098" s="54">
        <f>'SEDS PC and SG 2021'!A15095</f>
        <v>0</v>
      </c>
      <c r="C15098" s="54">
        <f>'SEDS PC and SG 2021'!C15095</f>
        <v>0</v>
      </c>
      <c r="D15098" s="54">
        <f>'SEDS PC and SG 2021'!B15095</f>
        <v>0</v>
      </c>
      <c r="E15098" s="54">
        <f>'SEDS PC and SG 2021'!D15095</f>
        <v>0</v>
      </c>
      <c r="G15098" s="70">
        <f>IFERROR(INDEX(MSN2EPS!$E$2:$E$32,MATCH(C15098,MSN2EPS!$B$2:$B$32,0)),0)</f>
        <v>0</v>
      </c>
      <c r="H15098" s="70">
        <f>IFERROR(INDEX(MSN2EPS!$F$2:$F$32,MATCH(C15098,MSN2EPS!$B$2:$B$32,0)),0)</f>
        <v>0</v>
      </c>
      <c r="I15098" s="70">
        <f>IFERROR(INDEX(MSN2EPS!$G$2:$G$32,MATCH(C15098,MSN2EPS!$B$2:$B$32,0)),0)</f>
        <v>0</v>
      </c>
      <c r="J15098" s="70" t="e">
        <f>INDEX(crosswalks!$V$4:$V$54,MATCH(D15098,crosswalks!$U$4:$U$54,0))</f>
        <v>#N/A</v>
      </c>
    </row>
    <row r="15099" spans="2:10" x14ac:dyDescent="0.75">
      <c r="B15099" s="54">
        <f>'SEDS PC and SG 2021'!A15096</f>
        <v>0</v>
      </c>
      <c r="C15099" s="54">
        <f>'SEDS PC and SG 2021'!C15096</f>
        <v>0</v>
      </c>
      <c r="D15099" s="54">
        <f>'SEDS PC and SG 2021'!B15096</f>
        <v>0</v>
      </c>
      <c r="E15099" s="54">
        <f>'SEDS PC and SG 2021'!D15096</f>
        <v>0</v>
      </c>
      <c r="G15099" s="70">
        <f>IFERROR(INDEX(MSN2EPS!$E$2:$E$32,MATCH(C15099,MSN2EPS!$B$2:$B$32,0)),0)</f>
        <v>0</v>
      </c>
      <c r="H15099" s="70">
        <f>IFERROR(INDEX(MSN2EPS!$F$2:$F$32,MATCH(C15099,MSN2EPS!$B$2:$B$32,0)),0)</f>
        <v>0</v>
      </c>
      <c r="I15099" s="70">
        <f>IFERROR(INDEX(MSN2EPS!$G$2:$G$32,MATCH(C15099,MSN2EPS!$B$2:$B$32,0)),0)</f>
        <v>0</v>
      </c>
      <c r="J15099" s="70" t="e">
        <f>INDEX(crosswalks!$V$4:$V$54,MATCH(D15099,crosswalks!$U$4:$U$54,0))</f>
        <v>#N/A</v>
      </c>
    </row>
    <row r="15100" spans="2:10" x14ac:dyDescent="0.75">
      <c r="B15100" s="54">
        <f>'SEDS PC and SG 2021'!A15097</f>
        <v>0</v>
      </c>
      <c r="C15100" s="54">
        <f>'SEDS PC and SG 2021'!C15097</f>
        <v>0</v>
      </c>
      <c r="D15100" s="54">
        <f>'SEDS PC and SG 2021'!B15097</f>
        <v>0</v>
      </c>
      <c r="E15100" s="54">
        <f>'SEDS PC and SG 2021'!D15097</f>
        <v>0</v>
      </c>
      <c r="G15100" s="70">
        <f>IFERROR(INDEX(MSN2EPS!$E$2:$E$32,MATCH(C15100,MSN2EPS!$B$2:$B$32,0)),0)</f>
        <v>0</v>
      </c>
      <c r="H15100" s="70">
        <f>IFERROR(INDEX(MSN2EPS!$F$2:$F$32,MATCH(C15100,MSN2EPS!$B$2:$B$32,0)),0)</f>
        <v>0</v>
      </c>
      <c r="I15100" s="70">
        <f>IFERROR(INDEX(MSN2EPS!$G$2:$G$32,MATCH(C15100,MSN2EPS!$B$2:$B$32,0)),0)</f>
        <v>0</v>
      </c>
      <c r="J15100" s="70" t="e">
        <f>INDEX(crosswalks!$V$4:$V$54,MATCH(D15100,crosswalks!$U$4:$U$54,0))</f>
        <v>#N/A</v>
      </c>
    </row>
    <row r="15101" spans="2:10" x14ac:dyDescent="0.75">
      <c r="B15101" s="54">
        <f>'SEDS PC and SG 2021'!A15098</f>
        <v>0</v>
      </c>
      <c r="C15101" s="54">
        <f>'SEDS PC and SG 2021'!C15098</f>
        <v>0</v>
      </c>
      <c r="D15101" s="54">
        <f>'SEDS PC and SG 2021'!B15098</f>
        <v>0</v>
      </c>
      <c r="E15101" s="54">
        <f>'SEDS PC and SG 2021'!D15098</f>
        <v>0</v>
      </c>
      <c r="G15101" s="70">
        <f>IFERROR(INDEX(MSN2EPS!$E$2:$E$32,MATCH(C15101,MSN2EPS!$B$2:$B$32,0)),0)</f>
        <v>0</v>
      </c>
      <c r="H15101" s="70">
        <f>IFERROR(INDEX(MSN2EPS!$F$2:$F$32,MATCH(C15101,MSN2EPS!$B$2:$B$32,0)),0)</f>
        <v>0</v>
      </c>
      <c r="I15101" s="70">
        <f>IFERROR(INDEX(MSN2EPS!$G$2:$G$32,MATCH(C15101,MSN2EPS!$B$2:$B$32,0)),0)</f>
        <v>0</v>
      </c>
      <c r="J15101" s="70" t="e">
        <f>INDEX(crosswalks!$V$4:$V$54,MATCH(D15101,crosswalks!$U$4:$U$54,0))</f>
        <v>#N/A</v>
      </c>
    </row>
    <row r="15102" spans="2:10" x14ac:dyDescent="0.75">
      <c r="B15102" s="54">
        <f>'SEDS PC and SG 2021'!A15099</f>
        <v>0</v>
      </c>
      <c r="C15102" s="54">
        <f>'SEDS PC and SG 2021'!C15099</f>
        <v>0</v>
      </c>
      <c r="D15102" s="54">
        <f>'SEDS PC and SG 2021'!B15099</f>
        <v>0</v>
      </c>
      <c r="E15102" s="54">
        <f>'SEDS PC and SG 2021'!D15099</f>
        <v>0</v>
      </c>
      <c r="G15102" s="70">
        <f>IFERROR(INDEX(MSN2EPS!$E$2:$E$32,MATCH(C15102,MSN2EPS!$B$2:$B$32,0)),0)</f>
        <v>0</v>
      </c>
      <c r="H15102" s="70">
        <f>IFERROR(INDEX(MSN2EPS!$F$2:$F$32,MATCH(C15102,MSN2EPS!$B$2:$B$32,0)),0)</f>
        <v>0</v>
      </c>
      <c r="I15102" s="70">
        <f>IFERROR(INDEX(MSN2EPS!$G$2:$G$32,MATCH(C15102,MSN2EPS!$B$2:$B$32,0)),0)</f>
        <v>0</v>
      </c>
      <c r="J15102" s="70" t="e">
        <f>INDEX(crosswalks!$V$4:$V$54,MATCH(D15102,crosswalks!$U$4:$U$54,0))</f>
        <v>#N/A</v>
      </c>
    </row>
    <row r="15103" spans="2:10" x14ac:dyDescent="0.75">
      <c r="B15103" s="54">
        <f>'SEDS PC and SG 2021'!A15100</f>
        <v>0</v>
      </c>
      <c r="C15103" s="54">
        <f>'SEDS PC and SG 2021'!C15100</f>
        <v>0</v>
      </c>
      <c r="D15103" s="54">
        <f>'SEDS PC and SG 2021'!B15100</f>
        <v>0</v>
      </c>
      <c r="E15103" s="54">
        <f>'SEDS PC and SG 2021'!D15100</f>
        <v>0</v>
      </c>
      <c r="G15103" s="70">
        <f>IFERROR(INDEX(MSN2EPS!$E$2:$E$32,MATCH(C15103,MSN2EPS!$B$2:$B$32,0)),0)</f>
        <v>0</v>
      </c>
      <c r="H15103" s="70">
        <f>IFERROR(INDEX(MSN2EPS!$F$2:$F$32,MATCH(C15103,MSN2EPS!$B$2:$B$32,0)),0)</f>
        <v>0</v>
      </c>
      <c r="I15103" s="70">
        <f>IFERROR(INDEX(MSN2EPS!$G$2:$G$32,MATCH(C15103,MSN2EPS!$B$2:$B$32,0)),0)</f>
        <v>0</v>
      </c>
      <c r="J15103" s="70" t="e">
        <f>INDEX(crosswalks!$V$4:$V$54,MATCH(D15103,crosswalks!$U$4:$U$54,0))</f>
        <v>#N/A</v>
      </c>
    </row>
    <row r="15104" spans="2:10" x14ac:dyDescent="0.75">
      <c r="B15104" s="54">
        <f>'SEDS PC and SG 2021'!A15101</f>
        <v>0</v>
      </c>
      <c r="C15104" s="54">
        <f>'SEDS PC and SG 2021'!C15101</f>
        <v>0</v>
      </c>
      <c r="D15104" s="54">
        <f>'SEDS PC and SG 2021'!B15101</f>
        <v>0</v>
      </c>
      <c r="E15104" s="54">
        <f>'SEDS PC and SG 2021'!D15101</f>
        <v>0</v>
      </c>
      <c r="G15104" s="70">
        <f>IFERROR(INDEX(MSN2EPS!$E$2:$E$32,MATCH(C15104,MSN2EPS!$B$2:$B$32,0)),0)</f>
        <v>0</v>
      </c>
      <c r="H15104" s="70">
        <f>IFERROR(INDEX(MSN2EPS!$F$2:$F$32,MATCH(C15104,MSN2EPS!$B$2:$B$32,0)),0)</f>
        <v>0</v>
      </c>
      <c r="I15104" s="70">
        <f>IFERROR(INDEX(MSN2EPS!$G$2:$G$32,MATCH(C15104,MSN2EPS!$B$2:$B$32,0)),0)</f>
        <v>0</v>
      </c>
      <c r="J15104" s="70" t="e">
        <f>INDEX(crosswalks!$V$4:$V$54,MATCH(D15104,crosswalks!$U$4:$U$54,0))</f>
        <v>#N/A</v>
      </c>
    </row>
    <row r="15105" spans="2:10" x14ac:dyDescent="0.75">
      <c r="B15105" s="54">
        <f>'SEDS PC and SG 2021'!A15102</f>
        <v>0</v>
      </c>
      <c r="C15105" s="54">
        <f>'SEDS PC and SG 2021'!C15102</f>
        <v>0</v>
      </c>
      <c r="D15105" s="54">
        <f>'SEDS PC and SG 2021'!B15102</f>
        <v>0</v>
      </c>
      <c r="E15105" s="54">
        <f>'SEDS PC and SG 2021'!D15102</f>
        <v>0</v>
      </c>
      <c r="G15105" s="70">
        <f>IFERROR(INDEX(MSN2EPS!$E$2:$E$32,MATCH(C15105,MSN2EPS!$B$2:$B$32,0)),0)</f>
        <v>0</v>
      </c>
      <c r="H15105" s="70">
        <f>IFERROR(INDEX(MSN2EPS!$F$2:$F$32,MATCH(C15105,MSN2EPS!$B$2:$B$32,0)),0)</f>
        <v>0</v>
      </c>
      <c r="I15105" s="70">
        <f>IFERROR(INDEX(MSN2EPS!$G$2:$G$32,MATCH(C15105,MSN2EPS!$B$2:$B$32,0)),0)</f>
        <v>0</v>
      </c>
      <c r="J15105" s="70" t="e">
        <f>INDEX(crosswalks!$V$4:$V$54,MATCH(D15105,crosswalks!$U$4:$U$54,0))</f>
        <v>#N/A</v>
      </c>
    </row>
    <row r="15106" spans="2:10" x14ac:dyDescent="0.75">
      <c r="B15106" s="54">
        <f>'SEDS PC and SG 2021'!A15103</f>
        <v>0</v>
      </c>
      <c r="C15106" s="54">
        <f>'SEDS PC and SG 2021'!C15103</f>
        <v>0</v>
      </c>
      <c r="D15106" s="54">
        <f>'SEDS PC and SG 2021'!B15103</f>
        <v>0</v>
      </c>
      <c r="E15106" s="54">
        <f>'SEDS PC and SG 2021'!D15103</f>
        <v>0</v>
      </c>
      <c r="G15106" s="70">
        <f>IFERROR(INDEX(MSN2EPS!$E$2:$E$32,MATCH(C15106,MSN2EPS!$B$2:$B$32,0)),0)</f>
        <v>0</v>
      </c>
      <c r="H15106" s="70">
        <f>IFERROR(INDEX(MSN2EPS!$F$2:$F$32,MATCH(C15106,MSN2EPS!$B$2:$B$32,0)),0)</f>
        <v>0</v>
      </c>
      <c r="I15106" s="70">
        <f>IFERROR(INDEX(MSN2EPS!$G$2:$G$32,MATCH(C15106,MSN2EPS!$B$2:$B$32,0)),0)</f>
        <v>0</v>
      </c>
      <c r="J15106" s="70" t="e">
        <f>INDEX(crosswalks!$V$4:$V$54,MATCH(D15106,crosswalks!$U$4:$U$54,0))</f>
        <v>#N/A</v>
      </c>
    </row>
    <row r="15107" spans="2:10" x14ac:dyDescent="0.75">
      <c r="B15107" s="54">
        <f>'SEDS PC and SG 2021'!A15104</f>
        <v>0</v>
      </c>
      <c r="C15107" s="54">
        <f>'SEDS PC and SG 2021'!C15104</f>
        <v>0</v>
      </c>
      <c r="D15107" s="54">
        <f>'SEDS PC and SG 2021'!B15104</f>
        <v>0</v>
      </c>
      <c r="E15107" s="54">
        <f>'SEDS PC and SG 2021'!D15104</f>
        <v>0</v>
      </c>
      <c r="G15107" s="70">
        <f>IFERROR(INDEX(MSN2EPS!$E$2:$E$32,MATCH(C15107,MSN2EPS!$B$2:$B$32,0)),0)</f>
        <v>0</v>
      </c>
      <c r="H15107" s="70">
        <f>IFERROR(INDEX(MSN2EPS!$F$2:$F$32,MATCH(C15107,MSN2EPS!$B$2:$B$32,0)),0)</f>
        <v>0</v>
      </c>
      <c r="I15107" s="70">
        <f>IFERROR(INDEX(MSN2EPS!$G$2:$G$32,MATCH(C15107,MSN2EPS!$B$2:$B$32,0)),0)</f>
        <v>0</v>
      </c>
      <c r="J15107" s="70" t="e">
        <f>INDEX(crosswalks!$V$4:$V$54,MATCH(D15107,crosswalks!$U$4:$U$54,0))</f>
        <v>#N/A</v>
      </c>
    </row>
    <row r="15108" spans="2:10" x14ac:dyDescent="0.75">
      <c r="B15108" s="54">
        <f>'SEDS PC and SG 2021'!A15105</f>
        <v>0</v>
      </c>
      <c r="C15108" s="54">
        <f>'SEDS PC and SG 2021'!C15105</f>
        <v>0</v>
      </c>
      <c r="D15108" s="54">
        <f>'SEDS PC and SG 2021'!B15105</f>
        <v>0</v>
      </c>
      <c r="E15108" s="54">
        <f>'SEDS PC and SG 2021'!D15105</f>
        <v>0</v>
      </c>
      <c r="G15108" s="70">
        <f>IFERROR(INDEX(MSN2EPS!$E$2:$E$32,MATCH(C15108,MSN2EPS!$B$2:$B$32,0)),0)</f>
        <v>0</v>
      </c>
      <c r="H15108" s="70">
        <f>IFERROR(INDEX(MSN2EPS!$F$2:$F$32,MATCH(C15108,MSN2EPS!$B$2:$B$32,0)),0)</f>
        <v>0</v>
      </c>
      <c r="I15108" s="70">
        <f>IFERROR(INDEX(MSN2EPS!$G$2:$G$32,MATCH(C15108,MSN2EPS!$B$2:$B$32,0)),0)</f>
        <v>0</v>
      </c>
      <c r="J15108" s="70" t="e">
        <f>INDEX(crosswalks!$V$4:$V$54,MATCH(D15108,crosswalks!$U$4:$U$54,0))</f>
        <v>#N/A</v>
      </c>
    </row>
    <row r="15109" spans="2:10" x14ac:dyDescent="0.75">
      <c r="B15109" s="54">
        <f>'SEDS PC and SG 2021'!A15106</f>
        <v>0</v>
      </c>
      <c r="C15109" s="54">
        <f>'SEDS PC and SG 2021'!C15106</f>
        <v>0</v>
      </c>
      <c r="D15109" s="54">
        <f>'SEDS PC and SG 2021'!B15106</f>
        <v>0</v>
      </c>
      <c r="E15109" s="54">
        <f>'SEDS PC and SG 2021'!D15106</f>
        <v>0</v>
      </c>
      <c r="G15109" s="70">
        <f>IFERROR(INDEX(MSN2EPS!$E$2:$E$32,MATCH(C15109,MSN2EPS!$B$2:$B$32,0)),0)</f>
        <v>0</v>
      </c>
      <c r="H15109" s="70">
        <f>IFERROR(INDEX(MSN2EPS!$F$2:$F$32,MATCH(C15109,MSN2EPS!$B$2:$B$32,0)),0)</f>
        <v>0</v>
      </c>
      <c r="I15109" s="70">
        <f>IFERROR(INDEX(MSN2EPS!$G$2:$G$32,MATCH(C15109,MSN2EPS!$B$2:$B$32,0)),0)</f>
        <v>0</v>
      </c>
      <c r="J15109" s="70" t="e">
        <f>INDEX(crosswalks!$V$4:$V$54,MATCH(D15109,crosswalks!$U$4:$U$54,0))</f>
        <v>#N/A</v>
      </c>
    </row>
    <row r="15110" spans="2:10" x14ac:dyDescent="0.75">
      <c r="B15110" s="54">
        <f>'SEDS PC and SG 2021'!A15107</f>
        <v>0</v>
      </c>
      <c r="C15110" s="54">
        <f>'SEDS PC and SG 2021'!C15107</f>
        <v>0</v>
      </c>
      <c r="D15110" s="54">
        <f>'SEDS PC and SG 2021'!B15107</f>
        <v>0</v>
      </c>
      <c r="E15110" s="54">
        <f>'SEDS PC and SG 2021'!D15107</f>
        <v>0</v>
      </c>
      <c r="G15110" s="70">
        <f>IFERROR(INDEX(MSN2EPS!$E$2:$E$32,MATCH(C15110,MSN2EPS!$B$2:$B$32,0)),0)</f>
        <v>0</v>
      </c>
      <c r="H15110" s="70">
        <f>IFERROR(INDEX(MSN2EPS!$F$2:$F$32,MATCH(C15110,MSN2EPS!$B$2:$B$32,0)),0)</f>
        <v>0</v>
      </c>
      <c r="I15110" s="70">
        <f>IFERROR(INDEX(MSN2EPS!$G$2:$G$32,MATCH(C15110,MSN2EPS!$B$2:$B$32,0)),0)</f>
        <v>0</v>
      </c>
      <c r="J15110" s="70" t="e">
        <f>INDEX(crosswalks!$V$4:$V$54,MATCH(D15110,crosswalks!$U$4:$U$54,0))</f>
        <v>#N/A</v>
      </c>
    </row>
    <row r="15111" spans="2:10" x14ac:dyDescent="0.75">
      <c r="B15111" s="54">
        <f>'SEDS PC and SG 2021'!A15108</f>
        <v>0</v>
      </c>
      <c r="C15111" s="54">
        <f>'SEDS PC and SG 2021'!C15108</f>
        <v>0</v>
      </c>
      <c r="D15111" s="54">
        <f>'SEDS PC and SG 2021'!B15108</f>
        <v>0</v>
      </c>
      <c r="E15111" s="54">
        <f>'SEDS PC and SG 2021'!D15108</f>
        <v>0</v>
      </c>
      <c r="G15111" s="70">
        <f>IFERROR(INDEX(MSN2EPS!$E$2:$E$32,MATCH(C15111,MSN2EPS!$B$2:$B$32,0)),0)</f>
        <v>0</v>
      </c>
      <c r="H15111" s="70">
        <f>IFERROR(INDEX(MSN2EPS!$F$2:$F$32,MATCH(C15111,MSN2EPS!$B$2:$B$32,0)),0)</f>
        <v>0</v>
      </c>
      <c r="I15111" s="70">
        <f>IFERROR(INDEX(MSN2EPS!$G$2:$G$32,MATCH(C15111,MSN2EPS!$B$2:$B$32,0)),0)</f>
        <v>0</v>
      </c>
      <c r="J15111" s="70" t="e">
        <f>INDEX(crosswalks!$V$4:$V$54,MATCH(D15111,crosswalks!$U$4:$U$54,0))</f>
        <v>#N/A</v>
      </c>
    </row>
    <row r="15112" spans="2:10" x14ac:dyDescent="0.75">
      <c r="B15112" s="54">
        <f>'SEDS PC and SG 2021'!A15109</f>
        <v>0</v>
      </c>
      <c r="C15112" s="54">
        <f>'SEDS PC and SG 2021'!C15109</f>
        <v>0</v>
      </c>
      <c r="D15112" s="54">
        <f>'SEDS PC and SG 2021'!B15109</f>
        <v>0</v>
      </c>
      <c r="E15112" s="54">
        <f>'SEDS PC and SG 2021'!D15109</f>
        <v>0</v>
      </c>
      <c r="G15112" s="70">
        <f>IFERROR(INDEX(MSN2EPS!$E$2:$E$32,MATCH(C15112,MSN2EPS!$B$2:$B$32,0)),0)</f>
        <v>0</v>
      </c>
      <c r="H15112" s="70">
        <f>IFERROR(INDEX(MSN2EPS!$F$2:$F$32,MATCH(C15112,MSN2EPS!$B$2:$B$32,0)),0)</f>
        <v>0</v>
      </c>
      <c r="I15112" s="70">
        <f>IFERROR(INDEX(MSN2EPS!$G$2:$G$32,MATCH(C15112,MSN2EPS!$B$2:$B$32,0)),0)</f>
        <v>0</v>
      </c>
      <c r="J15112" s="70" t="e">
        <f>INDEX(crosswalks!$V$4:$V$54,MATCH(D15112,crosswalks!$U$4:$U$54,0))</f>
        <v>#N/A</v>
      </c>
    </row>
    <row r="15113" spans="2:10" x14ac:dyDescent="0.75">
      <c r="B15113" s="54">
        <f>'SEDS PC and SG 2021'!A15110</f>
        <v>0</v>
      </c>
      <c r="C15113" s="54">
        <f>'SEDS PC and SG 2021'!C15110</f>
        <v>0</v>
      </c>
      <c r="D15113" s="54">
        <f>'SEDS PC and SG 2021'!B15110</f>
        <v>0</v>
      </c>
      <c r="E15113" s="54">
        <f>'SEDS PC and SG 2021'!D15110</f>
        <v>0</v>
      </c>
      <c r="G15113" s="70">
        <f>IFERROR(INDEX(MSN2EPS!$E$2:$E$32,MATCH(C15113,MSN2EPS!$B$2:$B$32,0)),0)</f>
        <v>0</v>
      </c>
      <c r="H15113" s="70">
        <f>IFERROR(INDEX(MSN2EPS!$F$2:$F$32,MATCH(C15113,MSN2EPS!$B$2:$B$32,0)),0)</f>
        <v>0</v>
      </c>
      <c r="I15113" s="70">
        <f>IFERROR(INDEX(MSN2EPS!$G$2:$G$32,MATCH(C15113,MSN2EPS!$B$2:$B$32,0)),0)</f>
        <v>0</v>
      </c>
      <c r="J15113" s="70" t="e">
        <f>INDEX(crosswalks!$V$4:$V$54,MATCH(D15113,crosswalks!$U$4:$U$54,0))</f>
        <v>#N/A</v>
      </c>
    </row>
    <row r="15114" spans="2:10" x14ac:dyDescent="0.75">
      <c r="B15114" s="54">
        <f>'SEDS PC and SG 2021'!A15111</f>
        <v>0</v>
      </c>
      <c r="C15114" s="54">
        <f>'SEDS PC and SG 2021'!C15111</f>
        <v>0</v>
      </c>
      <c r="D15114" s="54">
        <f>'SEDS PC and SG 2021'!B15111</f>
        <v>0</v>
      </c>
      <c r="E15114" s="54">
        <f>'SEDS PC and SG 2021'!D15111</f>
        <v>0</v>
      </c>
      <c r="G15114" s="70">
        <f>IFERROR(INDEX(MSN2EPS!$E$2:$E$32,MATCH(C15114,MSN2EPS!$B$2:$B$32,0)),0)</f>
        <v>0</v>
      </c>
      <c r="H15114" s="70">
        <f>IFERROR(INDEX(MSN2EPS!$F$2:$F$32,MATCH(C15114,MSN2EPS!$B$2:$B$32,0)),0)</f>
        <v>0</v>
      </c>
      <c r="I15114" s="70">
        <f>IFERROR(INDEX(MSN2EPS!$G$2:$G$32,MATCH(C15114,MSN2EPS!$B$2:$B$32,0)),0)</f>
        <v>0</v>
      </c>
      <c r="J15114" s="70" t="e">
        <f>INDEX(crosswalks!$V$4:$V$54,MATCH(D15114,crosswalks!$U$4:$U$54,0))</f>
        <v>#N/A</v>
      </c>
    </row>
    <row r="15115" spans="2:10" x14ac:dyDescent="0.75">
      <c r="B15115" s="54">
        <f>'SEDS PC and SG 2021'!A15112</f>
        <v>0</v>
      </c>
      <c r="C15115" s="54">
        <f>'SEDS PC and SG 2021'!C15112</f>
        <v>0</v>
      </c>
      <c r="D15115" s="54">
        <f>'SEDS PC and SG 2021'!B15112</f>
        <v>0</v>
      </c>
      <c r="E15115" s="54">
        <f>'SEDS PC and SG 2021'!D15112</f>
        <v>0</v>
      </c>
      <c r="G15115" s="70">
        <f>IFERROR(INDEX(MSN2EPS!$E$2:$E$32,MATCH(C15115,MSN2EPS!$B$2:$B$32,0)),0)</f>
        <v>0</v>
      </c>
      <c r="H15115" s="70">
        <f>IFERROR(INDEX(MSN2EPS!$F$2:$F$32,MATCH(C15115,MSN2EPS!$B$2:$B$32,0)),0)</f>
        <v>0</v>
      </c>
      <c r="I15115" s="70">
        <f>IFERROR(INDEX(MSN2EPS!$G$2:$G$32,MATCH(C15115,MSN2EPS!$B$2:$B$32,0)),0)</f>
        <v>0</v>
      </c>
      <c r="J15115" s="70" t="e">
        <f>INDEX(crosswalks!$V$4:$V$54,MATCH(D15115,crosswalks!$U$4:$U$54,0))</f>
        <v>#N/A</v>
      </c>
    </row>
    <row r="15116" spans="2:10" x14ac:dyDescent="0.75">
      <c r="B15116" s="54">
        <f>'SEDS PC and SG 2021'!A15113</f>
        <v>0</v>
      </c>
      <c r="C15116" s="54">
        <f>'SEDS PC and SG 2021'!C15113</f>
        <v>0</v>
      </c>
      <c r="D15116" s="54">
        <f>'SEDS PC and SG 2021'!B15113</f>
        <v>0</v>
      </c>
      <c r="E15116" s="54">
        <f>'SEDS PC and SG 2021'!D15113</f>
        <v>0</v>
      </c>
      <c r="G15116" s="70">
        <f>IFERROR(INDEX(MSN2EPS!$E$2:$E$32,MATCH(C15116,MSN2EPS!$B$2:$B$32,0)),0)</f>
        <v>0</v>
      </c>
      <c r="H15116" s="70">
        <f>IFERROR(INDEX(MSN2EPS!$F$2:$F$32,MATCH(C15116,MSN2EPS!$B$2:$B$32,0)),0)</f>
        <v>0</v>
      </c>
      <c r="I15116" s="70">
        <f>IFERROR(INDEX(MSN2EPS!$G$2:$G$32,MATCH(C15116,MSN2EPS!$B$2:$B$32,0)),0)</f>
        <v>0</v>
      </c>
      <c r="J15116" s="70" t="e">
        <f>INDEX(crosswalks!$V$4:$V$54,MATCH(D15116,crosswalks!$U$4:$U$54,0))</f>
        <v>#N/A</v>
      </c>
    </row>
    <row r="15117" spans="2:10" x14ac:dyDescent="0.75">
      <c r="B15117" s="54">
        <f>'SEDS PC and SG 2021'!A15114</f>
        <v>0</v>
      </c>
      <c r="C15117" s="54">
        <f>'SEDS PC and SG 2021'!C15114</f>
        <v>0</v>
      </c>
      <c r="D15117" s="54">
        <f>'SEDS PC and SG 2021'!B15114</f>
        <v>0</v>
      </c>
      <c r="E15117" s="54">
        <f>'SEDS PC and SG 2021'!D15114</f>
        <v>0</v>
      </c>
      <c r="G15117" s="70">
        <f>IFERROR(INDEX(MSN2EPS!$E$2:$E$32,MATCH(C15117,MSN2EPS!$B$2:$B$32,0)),0)</f>
        <v>0</v>
      </c>
      <c r="H15117" s="70">
        <f>IFERROR(INDEX(MSN2EPS!$F$2:$F$32,MATCH(C15117,MSN2EPS!$B$2:$B$32,0)),0)</f>
        <v>0</v>
      </c>
      <c r="I15117" s="70">
        <f>IFERROR(INDEX(MSN2EPS!$G$2:$G$32,MATCH(C15117,MSN2EPS!$B$2:$B$32,0)),0)</f>
        <v>0</v>
      </c>
      <c r="J15117" s="70" t="e">
        <f>INDEX(crosswalks!$V$4:$V$54,MATCH(D15117,crosswalks!$U$4:$U$54,0))</f>
        <v>#N/A</v>
      </c>
    </row>
    <row r="15118" spans="2:10" x14ac:dyDescent="0.75">
      <c r="B15118" s="54">
        <f>'SEDS PC and SG 2021'!A15115</f>
        <v>0</v>
      </c>
      <c r="C15118" s="54">
        <f>'SEDS PC and SG 2021'!C15115</f>
        <v>0</v>
      </c>
      <c r="D15118" s="54">
        <f>'SEDS PC and SG 2021'!B15115</f>
        <v>0</v>
      </c>
      <c r="E15118" s="54">
        <f>'SEDS PC and SG 2021'!D15115</f>
        <v>0</v>
      </c>
      <c r="G15118" s="70">
        <f>IFERROR(INDEX(MSN2EPS!$E$2:$E$32,MATCH(C15118,MSN2EPS!$B$2:$B$32,0)),0)</f>
        <v>0</v>
      </c>
      <c r="H15118" s="70">
        <f>IFERROR(INDEX(MSN2EPS!$F$2:$F$32,MATCH(C15118,MSN2EPS!$B$2:$B$32,0)),0)</f>
        <v>0</v>
      </c>
      <c r="I15118" s="70">
        <f>IFERROR(INDEX(MSN2EPS!$G$2:$G$32,MATCH(C15118,MSN2EPS!$B$2:$B$32,0)),0)</f>
        <v>0</v>
      </c>
      <c r="J15118" s="70" t="e">
        <f>INDEX(crosswalks!$V$4:$V$54,MATCH(D15118,crosswalks!$U$4:$U$54,0))</f>
        <v>#N/A</v>
      </c>
    </row>
    <row r="15119" spans="2:10" x14ac:dyDescent="0.75">
      <c r="B15119" s="54">
        <f>'SEDS PC and SG 2021'!A15116</f>
        <v>0</v>
      </c>
      <c r="C15119" s="54">
        <f>'SEDS PC and SG 2021'!C15116</f>
        <v>0</v>
      </c>
      <c r="D15119" s="54">
        <f>'SEDS PC and SG 2021'!B15116</f>
        <v>0</v>
      </c>
      <c r="E15119" s="54">
        <f>'SEDS PC and SG 2021'!D15116</f>
        <v>0</v>
      </c>
      <c r="G15119" s="70">
        <f>IFERROR(INDEX(MSN2EPS!$E$2:$E$32,MATCH(C15119,MSN2EPS!$B$2:$B$32,0)),0)</f>
        <v>0</v>
      </c>
      <c r="H15119" s="70">
        <f>IFERROR(INDEX(MSN2EPS!$F$2:$F$32,MATCH(C15119,MSN2EPS!$B$2:$B$32,0)),0)</f>
        <v>0</v>
      </c>
      <c r="I15119" s="70">
        <f>IFERROR(INDEX(MSN2EPS!$G$2:$G$32,MATCH(C15119,MSN2EPS!$B$2:$B$32,0)),0)</f>
        <v>0</v>
      </c>
      <c r="J15119" s="70" t="e">
        <f>INDEX(crosswalks!$V$4:$V$54,MATCH(D15119,crosswalks!$U$4:$U$54,0))</f>
        <v>#N/A</v>
      </c>
    </row>
    <row r="15120" spans="2:10" x14ac:dyDescent="0.75">
      <c r="B15120" s="54">
        <f>'SEDS PC and SG 2021'!A15117</f>
        <v>0</v>
      </c>
      <c r="C15120" s="54">
        <f>'SEDS PC and SG 2021'!C15117</f>
        <v>0</v>
      </c>
      <c r="D15120" s="54">
        <f>'SEDS PC and SG 2021'!B15117</f>
        <v>0</v>
      </c>
      <c r="E15120" s="54">
        <f>'SEDS PC and SG 2021'!D15117</f>
        <v>0</v>
      </c>
      <c r="G15120" s="70">
        <f>IFERROR(INDEX(MSN2EPS!$E$2:$E$32,MATCH(C15120,MSN2EPS!$B$2:$B$32,0)),0)</f>
        <v>0</v>
      </c>
      <c r="H15120" s="70">
        <f>IFERROR(INDEX(MSN2EPS!$F$2:$F$32,MATCH(C15120,MSN2EPS!$B$2:$B$32,0)),0)</f>
        <v>0</v>
      </c>
      <c r="I15120" s="70">
        <f>IFERROR(INDEX(MSN2EPS!$G$2:$G$32,MATCH(C15120,MSN2EPS!$B$2:$B$32,0)),0)</f>
        <v>0</v>
      </c>
      <c r="J15120" s="70" t="e">
        <f>INDEX(crosswalks!$V$4:$V$54,MATCH(D15120,crosswalks!$U$4:$U$54,0))</f>
        <v>#N/A</v>
      </c>
    </row>
    <row r="15121" spans="2:10" x14ac:dyDescent="0.75">
      <c r="B15121" s="54">
        <f>'SEDS PC and SG 2021'!A15118</f>
        <v>0</v>
      </c>
      <c r="C15121" s="54">
        <f>'SEDS PC and SG 2021'!C15118</f>
        <v>0</v>
      </c>
      <c r="D15121" s="54">
        <f>'SEDS PC and SG 2021'!B15118</f>
        <v>0</v>
      </c>
      <c r="E15121" s="54">
        <f>'SEDS PC and SG 2021'!D15118</f>
        <v>0</v>
      </c>
      <c r="G15121" s="70">
        <f>IFERROR(INDEX(MSN2EPS!$E$2:$E$32,MATCH(C15121,MSN2EPS!$B$2:$B$32,0)),0)</f>
        <v>0</v>
      </c>
      <c r="H15121" s="70">
        <f>IFERROR(INDEX(MSN2EPS!$F$2:$F$32,MATCH(C15121,MSN2EPS!$B$2:$B$32,0)),0)</f>
        <v>0</v>
      </c>
      <c r="I15121" s="70">
        <f>IFERROR(INDEX(MSN2EPS!$G$2:$G$32,MATCH(C15121,MSN2EPS!$B$2:$B$32,0)),0)</f>
        <v>0</v>
      </c>
      <c r="J15121" s="70" t="e">
        <f>INDEX(crosswalks!$V$4:$V$54,MATCH(D15121,crosswalks!$U$4:$U$54,0))</f>
        <v>#N/A</v>
      </c>
    </row>
    <row r="15122" spans="2:10" x14ac:dyDescent="0.75">
      <c r="B15122" s="54">
        <f>'SEDS PC and SG 2021'!A15119</f>
        <v>0</v>
      </c>
      <c r="C15122" s="54">
        <f>'SEDS PC and SG 2021'!C15119</f>
        <v>0</v>
      </c>
      <c r="D15122" s="54">
        <f>'SEDS PC and SG 2021'!B15119</f>
        <v>0</v>
      </c>
      <c r="E15122" s="54">
        <f>'SEDS PC and SG 2021'!D15119</f>
        <v>0</v>
      </c>
      <c r="G15122" s="70">
        <f>IFERROR(INDEX(MSN2EPS!$E$2:$E$32,MATCH(C15122,MSN2EPS!$B$2:$B$32,0)),0)</f>
        <v>0</v>
      </c>
      <c r="H15122" s="70">
        <f>IFERROR(INDEX(MSN2EPS!$F$2:$F$32,MATCH(C15122,MSN2EPS!$B$2:$B$32,0)),0)</f>
        <v>0</v>
      </c>
      <c r="I15122" s="70">
        <f>IFERROR(INDEX(MSN2EPS!$G$2:$G$32,MATCH(C15122,MSN2EPS!$B$2:$B$32,0)),0)</f>
        <v>0</v>
      </c>
      <c r="J15122" s="70" t="e">
        <f>INDEX(crosswalks!$V$4:$V$54,MATCH(D15122,crosswalks!$U$4:$U$54,0))</f>
        <v>#N/A</v>
      </c>
    </row>
    <row r="15123" spans="2:10" x14ac:dyDescent="0.75">
      <c r="B15123" s="54">
        <f>'SEDS PC and SG 2021'!A15120</f>
        <v>0</v>
      </c>
      <c r="C15123" s="54">
        <f>'SEDS PC and SG 2021'!C15120</f>
        <v>0</v>
      </c>
      <c r="D15123" s="54">
        <f>'SEDS PC and SG 2021'!B15120</f>
        <v>0</v>
      </c>
      <c r="E15123" s="54">
        <f>'SEDS PC and SG 2021'!D15120</f>
        <v>0</v>
      </c>
      <c r="G15123" s="70">
        <f>IFERROR(INDEX(MSN2EPS!$E$2:$E$32,MATCH(C15123,MSN2EPS!$B$2:$B$32,0)),0)</f>
        <v>0</v>
      </c>
      <c r="H15123" s="70">
        <f>IFERROR(INDEX(MSN2EPS!$F$2:$F$32,MATCH(C15123,MSN2EPS!$B$2:$B$32,0)),0)</f>
        <v>0</v>
      </c>
      <c r="I15123" s="70">
        <f>IFERROR(INDEX(MSN2EPS!$G$2:$G$32,MATCH(C15123,MSN2EPS!$B$2:$B$32,0)),0)</f>
        <v>0</v>
      </c>
      <c r="J15123" s="70" t="e">
        <f>INDEX(crosswalks!$V$4:$V$54,MATCH(D15123,crosswalks!$U$4:$U$54,0))</f>
        <v>#N/A</v>
      </c>
    </row>
    <row r="15124" spans="2:10" x14ac:dyDescent="0.75">
      <c r="B15124" s="54">
        <f>'SEDS PC and SG 2021'!A15121</f>
        <v>0</v>
      </c>
      <c r="C15124" s="54">
        <f>'SEDS PC and SG 2021'!C15121</f>
        <v>0</v>
      </c>
      <c r="D15124" s="54">
        <f>'SEDS PC and SG 2021'!B15121</f>
        <v>0</v>
      </c>
      <c r="E15124" s="54">
        <f>'SEDS PC and SG 2021'!D15121</f>
        <v>0</v>
      </c>
      <c r="G15124" s="70">
        <f>IFERROR(INDEX(MSN2EPS!$E$2:$E$32,MATCH(C15124,MSN2EPS!$B$2:$B$32,0)),0)</f>
        <v>0</v>
      </c>
      <c r="H15124" s="70">
        <f>IFERROR(INDEX(MSN2EPS!$F$2:$F$32,MATCH(C15124,MSN2EPS!$B$2:$B$32,0)),0)</f>
        <v>0</v>
      </c>
      <c r="I15124" s="70">
        <f>IFERROR(INDEX(MSN2EPS!$G$2:$G$32,MATCH(C15124,MSN2EPS!$B$2:$B$32,0)),0)</f>
        <v>0</v>
      </c>
      <c r="J15124" s="70" t="e">
        <f>INDEX(crosswalks!$V$4:$V$54,MATCH(D15124,crosswalks!$U$4:$U$54,0))</f>
        <v>#N/A</v>
      </c>
    </row>
    <row r="15125" spans="2:10" x14ac:dyDescent="0.75">
      <c r="B15125" s="54">
        <f>'SEDS PC and SG 2021'!A15122</f>
        <v>0</v>
      </c>
      <c r="C15125" s="54">
        <f>'SEDS PC and SG 2021'!C15122</f>
        <v>0</v>
      </c>
      <c r="D15125" s="54">
        <f>'SEDS PC and SG 2021'!B15122</f>
        <v>0</v>
      </c>
      <c r="E15125" s="54">
        <f>'SEDS PC and SG 2021'!D15122</f>
        <v>0</v>
      </c>
      <c r="G15125" s="70">
        <f>IFERROR(INDEX(MSN2EPS!$E$2:$E$32,MATCH(C15125,MSN2EPS!$B$2:$B$32,0)),0)</f>
        <v>0</v>
      </c>
      <c r="H15125" s="70">
        <f>IFERROR(INDEX(MSN2EPS!$F$2:$F$32,MATCH(C15125,MSN2EPS!$B$2:$B$32,0)),0)</f>
        <v>0</v>
      </c>
      <c r="I15125" s="70">
        <f>IFERROR(INDEX(MSN2EPS!$G$2:$G$32,MATCH(C15125,MSN2EPS!$B$2:$B$32,0)),0)</f>
        <v>0</v>
      </c>
      <c r="J15125" s="70" t="e">
        <f>INDEX(crosswalks!$V$4:$V$54,MATCH(D15125,crosswalks!$U$4:$U$54,0))</f>
        <v>#N/A</v>
      </c>
    </row>
    <row r="15126" spans="2:10" x14ac:dyDescent="0.75">
      <c r="B15126" s="54">
        <f>'SEDS PC and SG 2021'!A15123</f>
        <v>0</v>
      </c>
      <c r="C15126" s="54">
        <f>'SEDS PC and SG 2021'!C15123</f>
        <v>0</v>
      </c>
      <c r="D15126" s="54">
        <f>'SEDS PC and SG 2021'!B15123</f>
        <v>0</v>
      </c>
      <c r="E15126" s="54">
        <f>'SEDS PC and SG 2021'!D15123</f>
        <v>0</v>
      </c>
      <c r="G15126" s="70">
        <f>IFERROR(INDEX(MSN2EPS!$E$2:$E$32,MATCH(C15126,MSN2EPS!$B$2:$B$32,0)),0)</f>
        <v>0</v>
      </c>
      <c r="H15126" s="70">
        <f>IFERROR(INDEX(MSN2EPS!$F$2:$F$32,MATCH(C15126,MSN2EPS!$B$2:$B$32,0)),0)</f>
        <v>0</v>
      </c>
      <c r="I15126" s="70">
        <f>IFERROR(INDEX(MSN2EPS!$G$2:$G$32,MATCH(C15126,MSN2EPS!$B$2:$B$32,0)),0)</f>
        <v>0</v>
      </c>
      <c r="J15126" s="70" t="e">
        <f>INDEX(crosswalks!$V$4:$V$54,MATCH(D15126,crosswalks!$U$4:$U$54,0))</f>
        <v>#N/A</v>
      </c>
    </row>
    <row r="15127" spans="2:10" x14ac:dyDescent="0.75">
      <c r="B15127" s="54">
        <f>'SEDS PC and SG 2021'!A15124</f>
        <v>0</v>
      </c>
      <c r="C15127" s="54">
        <f>'SEDS PC and SG 2021'!C15124</f>
        <v>0</v>
      </c>
      <c r="D15127" s="54">
        <f>'SEDS PC and SG 2021'!B15124</f>
        <v>0</v>
      </c>
      <c r="E15127" s="54">
        <f>'SEDS PC and SG 2021'!D15124</f>
        <v>0</v>
      </c>
      <c r="G15127" s="70">
        <f>IFERROR(INDEX(MSN2EPS!$E$2:$E$32,MATCH(C15127,MSN2EPS!$B$2:$B$32,0)),0)</f>
        <v>0</v>
      </c>
      <c r="H15127" s="70">
        <f>IFERROR(INDEX(MSN2EPS!$F$2:$F$32,MATCH(C15127,MSN2EPS!$B$2:$B$32,0)),0)</f>
        <v>0</v>
      </c>
      <c r="I15127" s="70">
        <f>IFERROR(INDEX(MSN2EPS!$G$2:$G$32,MATCH(C15127,MSN2EPS!$B$2:$B$32,0)),0)</f>
        <v>0</v>
      </c>
      <c r="J15127" s="70" t="e">
        <f>INDEX(crosswalks!$V$4:$V$54,MATCH(D15127,crosswalks!$U$4:$U$54,0))</f>
        <v>#N/A</v>
      </c>
    </row>
    <row r="15128" spans="2:10" x14ac:dyDescent="0.75">
      <c r="B15128" s="54">
        <f>'SEDS PC and SG 2021'!A15125</f>
        <v>0</v>
      </c>
      <c r="C15128" s="54">
        <f>'SEDS PC and SG 2021'!C15125</f>
        <v>0</v>
      </c>
      <c r="D15128" s="54">
        <f>'SEDS PC and SG 2021'!B15125</f>
        <v>0</v>
      </c>
      <c r="E15128" s="54">
        <f>'SEDS PC and SG 2021'!D15125</f>
        <v>0</v>
      </c>
      <c r="G15128" s="70">
        <f>IFERROR(INDEX(MSN2EPS!$E$2:$E$32,MATCH(C15128,MSN2EPS!$B$2:$B$32,0)),0)</f>
        <v>0</v>
      </c>
      <c r="H15128" s="70">
        <f>IFERROR(INDEX(MSN2EPS!$F$2:$F$32,MATCH(C15128,MSN2EPS!$B$2:$B$32,0)),0)</f>
        <v>0</v>
      </c>
      <c r="I15128" s="70">
        <f>IFERROR(INDEX(MSN2EPS!$G$2:$G$32,MATCH(C15128,MSN2EPS!$B$2:$B$32,0)),0)</f>
        <v>0</v>
      </c>
      <c r="J15128" s="70" t="e">
        <f>INDEX(crosswalks!$V$4:$V$54,MATCH(D15128,crosswalks!$U$4:$U$54,0))</f>
        <v>#N/A</v>
      </c>
    </row>
    <row r="15129" spans="2:10" x14ac:dyDescent="0.75">
      <c r="B15129" s="54">
        <f>'SEDS PC and SG 2021'!A15126</f>
        <v>0</v>
      </c>
      <c r="C15129" s="54">
        <f>'SEDS PC and SG 2021'!C15126</f>
        <v>0</v>
      </c>
      <c r="D15129" s="54">
        <f>'SEDS PC and SG 2021'!B15126</f>
        <v>0</v>
      </c>
      <c r="E15129" s="54">
        <f>'SEDS PC and SG 2021'!D15126</f>
        <v>0</v>
      </c>
      <c r="G15129" s="70">
        <f>IFERROR(INDEX(MSN2EPS!$E$2:$E$32,MATCH(C15129,MSN2EPS!$B$2:$B$32,0)),0)</f>
        <v>0</v>
      </c>
      <c r="H15129" s="70">
        <f>IFERROR(INDEX(MSN2EPS!$F$2:$F$32,MATCH(C15129,MSN2EPS!$B$2:$B$32,0)),0)</f>
        <v>0</v>
      </c>
      <c r="I15129" s="70">
        <f>IFERROR(INDEX(MSN2EPS!$G$2:$G$32,MATCH(C15129,MSN2EPS!$B$2:$B$32,0)),0)</f>
        <v>0</v>
      </c>
      <c r="J15129" s="70" t="e">
        <f>INDEX(crosswalks!$V$4:$V$54,MATCH(D15129,crosswalks!$U$4:$U$54,0))</f>
        <v>#N/A</v>
      </c>
    </row>
    <row r="15130" spans="2:10" x14ac:dyDescent="0.75">
      <c r="B15130" s="54">
        <f>'SEDS PC and SG 2021'!A15127</f>
        <v>0</v>
      </c>
      <c r="C15130" s="54">
        <f>'SEDS PC and SG 2021'!C15127</f>
        <v>0</v>
      </c>
      <c r="D15130" s="54">
        <f>'SEDS PC and SG 2021'!B15127</f>
        <v>0</v>
      </c>
      <c r="E15130" s="54">
        <f>'SEDS PC and SG 2021'!D15127</f>
        <v>0</v>
      </c>
      <c r="G15130" s="70">
        <f>IFERROR(INDEX(MSN2EPS!$E$2:$E$32,MATCH(C15130,MSN2EPS!$B$2:$B$32,0)),0)</f>
        <v>0</v>
      </c>
      <c r="H15130" s="70">
        <f>IFERROR(INDEX(MSN2EPS!$F$2:$F$32,MATCH(C15130,MSN2EPS!$B$2:$B$32,0)),0)</f>
        <v>0</v>
      </c>
      <c r="I15130" s="70">
        <f>IFERROR(INDEX(MSN2EPS!$G$2:$G$32,MATCH(C15130,MSN2EPS!$B$2:$B$32,0)),0)</f>
        <v>0</v>
      </c>
      <c r="J15130" s="70" t="e">
        <f>INDEX(crosswalks!$V$4:$V$54,MATCH(D15130,crosswalks!$U$4:$U$54,0))</f>
        <v>#N/A</v>
      </c>
    </row>
    <row r="15131" spans="2:10" x14ac:dyDescent="0.75">
      <c r="B15131" s="54">
        <f>'SEDS PC and SG 2021'!A15128</f>
        <v>0</v>
      </c>
      <c r="C15131" s="54">
        <f>'SEDS PC and SG 2021'!C15128</f>
        <v>0</v>
      </c>
      <c r="D15131" s="54">
        <f>'SEDS PC and SG 2021'!B15128</f>
        <v>0</v>
      </c>
      <c r="E15131" s="54">
        <f>'SEDS PC and SG 2021'!D15128</f>
        <v>0</v>
      </c>
      <c r="G15131" s="70">
        <f>IFERROR(INDEX(MSN2EPS!$E$2:$E$32,MATCH(C15131,MSN2EPS!$B$2:$B$32,0)),0)</f>
        <v>0</v>
      </c>
      <c r="H15131" s="70">
        <f>IFERROR(INDEX(MSN2EPS!$F$2:$F$32,MATCH(C15131,MSN2EPS!$B$2:$B$32,0)),0)</f>
        <v>0</v>
      </c>
      <c r="I15131" s="70">
        <f>IFERROR(INDEX(MSN2EPS!$G$2:$G$32,MATCH(C15131,MSN2EPS!$B$2:$B$32,0)),0)</f>
        <v>0</v>
      </c>
      <c r="J15131" s="70" t="e">
        <f>INDEX(crosswalks!$V$4:$V$54,MATCH(D15131,crosswalks!$U$4:$U$54,0))</f>
        <v>#N/A</v>
      </c>
    </row>
    <row r="15132" spans="2:10" x14ac:dyDescent="0.75">
      <c r="B15132" s="54">
        <f>'SEDS PC and SG 2021'!A15129</f>
        <v>0</v>
      </c>
      <c r="C15132" s="54">
        <f>'SEDS PC and SG 2021'!C15129</f>
        <v>0</v>
      </c>
      <c r="D15132" s="54">
        <f>'SEDS PC and SG 2021'!B15129</f>
        <v>0</v>
      </c>
      <c r="E15132" s="54">
        <f>'SEDS PC and SG 2021'!D15129</f>
        <v>0</v>
      </c>
      <c r="G15132" s="70">
        <f>IFERROR(INDEX(MSN2EPS!$E$2:$E$32,MATCH(C15132,MSN2EPS!$B$2:$B$32,0)),0)</f>
        <v>0</v>
      </c>
      <c r="H15132" s="70">
        <f>IFERROR(INDEX(MSN2EPS!$F$2:$F$32,MATCH(C15132,MSN2EPS!$B$2:$B$32,0)),0)</f>
        <v>0</v>
      </c>
      <c r="I15132" s="70">
        <f>IFERROR(INDEX(MSN2EPS!$G$2:$G$32,MATCH(C15132,MSN2EPS!$B$2:$B$32,0)),0)</f>
        <v>0</v>
      </c>
      <c r="J15132" s="70" t="e">
        <f>INDEX(crosswalks!$V$4:$V$54,MATCH(D15132,crosswalks!$U$4:$U$54,0))</f>
        <v>#N/A</v>
      </c>
    </row>
    <row r="15133" spans="2:10" x14ac:dyDescent="0.75">
      <c r="B15133" s="54">
        <f>'SEDS PC and SG 2021'!A15130</f>
        <v>0</v>
      </c>
      <c r="C15133" s="54">
        <f>'SEDS PC and SG 2021'!C15130</f>
        <v>0</v>
      </c>
      <c r="D15133" s="54">
        <f>'SEDS PC and SG 2021'!B15130</f>
        <v>0</v>
      </c>
      <c r="E15133" s="54">
        <f>'SEDS PC and SG 2021'!D15130</f>
        <v>0</v>
      </c>
      <c r="G15133" s="70">
        <f>IFERROR(INDEX(MSN2EPS!$E$2:$E$32,MATCH(C15133,MSN2EPS!$B$2:$B$32,0)),0)</f>
        <v>0</v>
      </c>
      <c r="H15133" s="70">
        <f>IFERROR(INDEX(MSN2EPS!$F$2:$F$32,MATCH(C15133,MSN2EPS!$B$2:$B$32,0)),0)</f>
        <v>0</v>
      </c>
      <c r="I15133" s="70">
        <f>IFERROR(INDEX(MSN2EPS!$G$2:$G$32,MATCH(C15133,MSN2EPS!$B$2:$B$32,0)),0)</f>
        <v>0</v>
      </c>
      <c r="J15133" s="70" t="e">
        <f>INDEX(crosswalks!$V$4:$V$54,MATCH(D15133,crosswalks!$U$4:$U$54,0))</f>
        <v>#N/A</v>
      </c>
    </row>
    <row r="15134" spans="2:10" x14ac:dyDescent="0.75">
      <c r="B15134" s="54">
        <f>'SEDS PC and SG 2021'!A15131</f>
        <v>0</v>
      </c>
      <c r="C15134" s="54">
        <f>'SEDS PC and SG 2021'!C15131</f>
        <v>0</v>
      </c>
      <c r="D15134" s="54">
        <f>'SEDS PC and SG 2021'!B15131</f>
        <v>0</v>
      </c>
      <c r="E15134" s="54">
        <f>'SEDS PC and SG 2021'!D15131</f>
        <v>0</v>
      </c>
      <c r="G15134" s="70">
        <f>IFERROR(INDEX(MSN2EPS!$E$2:$E$32,MATCH(C15134,MSN2EPS!$B$2:$B$32,0)),0)</f>
        <v>0</v>
      </c>
      <c r="H15134" s="70">
        <f>IFERROR(INDEX(MSN2EPS!$F$2:$F$32,MATCH(C15134,MSN2EPS!$B$2:$B$32,0)),0)</f>
        <v>0</v>
      </c>
      <c r="I15134" s="70">
        <f>IFERROR(INDEX(MSN2EPS!$G$2:$G$32,MATCH(C15134,MSN2EPS!$B$2:$B$32,0)),0)</f>
        <v>0</v>
      </c>
      <c r="J15134" s="70" t="e">
        <f>INDEX(crosswalks!$V$4:$V$54,MATCH(D15134,crosswalks!$U$4:$U$54,0))</f>
        <v>#N/A</v>
      </c>
    </row>
    <row r="15135" spans="2:10" x14ac:dyDescent="0.75">
      <c r="B15135" s="54">
        <f>'SEDS PC and SG 2021'!A15132</f>
        <v>0</v>
      </c>
      <c r="C15135" s="54">
        <f>'SEDS PC and SG 2021'!C15132</f>
        <v>0</v>
      </c>
      <c r="D15135" s="54">
        <f>'SEDS PC and SG 2021'!B15132</f>
        <v>0</v>
      </c>
      <c r="E15135" s="54">
        <f>'SEDS PC and SG 2021'!D15132</f>
        <v>0</v>
      </c>
      <c r="G15135" s="70">
        <f>IFERROR(INDEX(MSN2EPS!$E$2:$E$32,MATCH(C15135,MSN2EPS!$B$2:$B$32,0)),0)</f>
        <v>0</v>
      </c>
      <c r="H15135" s="70">
        <f>IFERROR(INDEX(MSN2EPS!$F$2:$F$32,MATCH(C15135,MSN2EPS!$B$2:$B$32,0)),0)</f>
        <v>0</v>
      </c>
      <c r="I15135" s="70">
        <f>IFERROR(INDEX(MSN2EPS!$G$2:$G$32,MATCH(C15135,MSN2EPS!$B$2:$B$32,0)),0)</f>
        <v>0</v>
      </c>
      <c r="J15135" s="70" t="e">
        <f>INDEX(crosswalks!$V$4:$V$54,MATCH(D15135,crosswalks!$U$4:$U$54,0))</f>
        <v>#N/A</v>
      </c>
    </row>
    <row r="15136" spans="2:10" x14ac:dyDescent="0.75">
      <c r="B15136" s="54">
        <f>'SEDS PC and SG 2021'!A15133</f>
        <v>0</v>
      </c>
      <c r="C15136" s="54">
        <f>'SEDS PC and SG 2021'!C15133</f>
        <v>0</v>
      </c>
      <c r="D15136" s="54">
        <f>'SEDS PC and SG 2021'!B15133</f>
        <v>0</v>
      </c>
      <c r="E15136" s="54">
        <f>'SEDS PC and SG 2021'!D15133</f>
        <v>0</v>
      </c>
      <c r="G15136" s="70">
        <f>IFERROR(INDEX(MSN2EPS!$E$2:$E$32,MATCH(C15136,MSN2EPS!$B$2:$B$32,0)),0)</f>
        <v>0</v>
      </c>
      <c r="H15136" s="70">
        <f>IFERROR(INDEX(MSN2EPS!$F$2:$F$32,MATCH(C15136,MSN2EPS!$B$2:$B$32,0)),0)</f>
        <v>0</v>
      </c>
      <c r="I15136" s="70">
        <f>IFERROR(INDEX(MSN2EPS!$G$2:$G$32,MATCH(C15136,MSN2EPS!$B$2:$B$32,0)),0)</f>
        <v>0</v>
      </c>
      <c r="J15136" s="70" t="e">
        <f>INDEX(crosswalks!$V$4:$V$54,MATCH(D15136,crosswalks!$U$4:$U$54,0))</f>
        <v>#N/A</v>
      </c>
    </row>
    <row r="15137" spans="2:10" x14ac:dyDescent="0.75">
      <c r="B15137" s="54">
        <f>'SEDS PC and SG 2021'!A15134</f>
        <v>0</v>
      </c>
      <c r="C15137" s="54">
        <f>'SEDS PC and SG 2021'!C15134</f>
        <v>0</v>
      </c>
      <c r="D15137" s="54">
        <f>'SEDS PC and SG 2021'!B15134</f>
        <v>0</v>
      </c>
      <c r="E15137" s="54">
        <f>'SEDS PC and SG 2021'!D15134</f>
        <v>0</v>
      </c>
      <c r="G15137" s="70">
        <f>IFERROR(INDEX(MSN2EPS!$E$2:$E$32,MATCH(C15137,MSN2EPS!$B$2:$B$32,0)),0)</f>
        <v>0</v>
      </c>
      <c r="H15137" s="70">
        <f>IFERROR(INDEX(MSN2EPS!$F$2:$F$32,MATCH(C15137,MSN2EPS!$B$2:$B$32,0)),0)</f>
        <v>0</v>
      </c>
      <c r="I15137" s="70">
        <f>IFERROR(INDEX(MSN2EPS!$G$2:$G$32,MATCH(C15137,MSN2EPS!$B$2:$B$32,0)),0)</f>
        <v>0</v>
      </c>
      <c r="J15137" s="70" t="e">
        <f>INDEX(crosswalks!$V$4:$V$54,MATCH(D15137,crosswalks!$U$4:$U$54,0))</f>
        <v>#N/A</v>
      </c>
    </row>
    <row r="15138" spans="2:10" x14ac:dyDescent="0.75">
      <c r="B15138" s="54">
        <f>'SEDS PC and SG 2021'!A15135</f>
        <v>0</v>
      </c>
      <c r="C15138" s="54">
        <f>'SEDS PC and SG 2021'!C15135</f>
        <v>0</v>
      </c>
      <c r="D15138" s="54">
        <f>'SEDS PC and SG 2021'!B15135</f>
        <v>0</v>
      </c>
      <c r="E15138" s="54">
        <f>'SEDS PC and SG 2021'!D15135</f>
        <v>0</v>
      </c>
      <c r="G15138" s="70">
        <f>IFERROR(INDEX(MSN2EPS!$E$2:$E$32,MATCH(C15138,MSN2EPS!$B$2:$B$32,0)),0)</f>
        <v>0</v>
      </c>
      <c r="H15138" s="70">
        <f>IFERROR(INDEX(MSN2EPS!$F$2:$F$32,MATCH(C15138,MSN2EPS!$B$2:$B$32,0)),0)</f>
        <v>0</v>
      </c>
      <c r="I15138" s="70">
        <f>IFERROR(INDEX(MSN2EPS!$G$2:$G$32,MATCH(C15138,MSN2EPS!$B$2:$B$32,0)),0)</f>
        <v>0</v>
      </c>
      <c r="J15138" s="70" t="e">
        <f>INDEX(crosswalks!$V$4:$V$54,MATCH(D15138,crosswalks!$U$4:$U$54,0))</f>
        <v>#N/A</v>
      </c>
    </row>
    <row r="15139" spans="2:10" x14ac:dyDescent="0.75">
      <c r="B15139" s="54">
        <f>'SEDS PC and SG 2021'!A15136</f>
        <v>0</v>
      </c>
      <c r="C15139" s="54">
        <f>'SEDS PC and SG 2021'!C15136</f>
        <v>0</v>
      </c>
      <c r="D15139" s="54">
        <f>'SEDS PC and SG 2021'!B15136</f>
        <v>0</v>
      </c>
      <c r="E15139" s="54">
        <f>'SEDS PC and SG 2021'!D15136</f>
        <v>0</v>
      </c>
      <c r="G15139" s="70">
        <f>IFERROR(INDEX(MSN2EPS!$E$2:$E$32,MATCH(C15139,MSN2EPS!$B$2:$B$32,0)),0)</f>
        <v>0</v>
      </c>
      <c r="H15139" s="70">
        <f>IFERROR(INDEX(MSN2EPS!$F$2:$F$32,MATCH(C15139,MSN2EPS!$B$2:$B$32,0)),0)</f>
        <v>0</v>
      </c>
      <c r="I15139" s="70">
        <f>IFERROR(INDEX(MSN2EPS!$G$2:$G$32,MATCH(C15139,MSN2EPS!$B$2:$B$32,0)),0)</f>
        <v>0</v>
      </c>
      <c r="J15139" s="70" t="e">
        <f>INDEX(crosswalks!$V$4:$V$54,MATCH(D15139,crosswalks!$U$4:$U$54,0))</f>
        <v>#N/A</v>
      </c>
    </row>
    <row r="15140" spans="2:10" x14ac:dyDescent="0.75">
      <c r="B15140" s="54">
        <f>'SEDS PC and SG 2021'!A15137</f>
        <v>0</v>
      </c>
      <c r="C15140" s="54">
        <f>'SEDS PC and SG 2021'!C15137</f>
        <v>0</v>
      </c>
      <c r="D15140" s="54">
        <f>'SEDS PC and SG 2021'!B15137</f>
        <v>0</v>
      </c>
      <c r="E15140" s="54">
        <f>'SEDS PC and SG 2021'!D15137</f>
        <v>0</v>
      </c>
      <c r="G15140" s="70">
        <f>IFERROR(INDEX(MSN2EPS!$E$2:$E$32,MATCH(C15140,MSN2EPS!$B$2:$B$32,0)),0)</f>
        <v>0</v>
      </c>
      <c r="H15140" s="70">
        <f>IFERROR(INDEX(MSN2EPS!$F$2:$F$32,MATCH(C15140,MSN2EPS!$B$2:$B$32,0)),0)</f>
        <v>0</v>
      </c>
      <c r="I15140" s="70">
        <f>IFERROR(INDEX(MSN2EPS!$G$2:$G$32,MATCH(C15140,MSN2EPS!$B$2:$B$32,0)),0)</f>
        <v>0</v>
      </c>
      <c r="J15140" s="70" t="e">
        <f>INDEX(crosswalks!$V$4:$V$54,MATCH(D15140,crosswalks!$U$4:$U$54,0))</f>
        <v>#N/A</v>
      </c>
    </row>
    <row r="15141" spans="2:10" x14ac:dyDescent="0.75">
      <c r="B15141" s="54">
        <f>'SEDS PC and SG 2021'!A15138</f>
        <v>0</v>
      </c>
      <c r="C15141" s="54">
        <f>'SEDS PC and SG 2021'!C15138</f>
        <v>0</v>
      </c>
      <c r="D15141" s="54">
        <f>'SEDS PC and SG 2021'!B15138</f>
        <v>0</v>
      </c>
      <c r="E15141" s="54">
        <f>'SEDS PC and SG 2021'!D15138</f>
        <v>0</v>
      </c>
      <c r="G15141" s="70">
        <f>IFERROR(INDEX(MSN2EPS!$E$2:$E$32,MATCH(C15141,MSN2EPS!$B$2:$B$32,0)),0)</f>
        <v>0</v>
      </c>
      <c r="H15141" s="70">
        <f>IFERROR(INDEX(MSN2EPS!$F$2:$F$32,MATCH(C15141,MSN2EPS!$B$2:$B$32,0)),0)</f>
        <v>0</v>
      </c>
      <c r="I15141" s="70">
        <f>IFERROR(INDEX(MSN2EPS!$G$2:$G$32,MATCH(C15141,MSN2EPS!$B$2:$B$32,0)),0)</f>
        <v>0</v>
      </c>
      <c r="J15141" s="70" t="e">
        <f>INDEX(crosswalks!$V$4:$V$54,MATCH(D15141,crosswalks!$U$4:$U$54,0))</f>
        <v>#N/A</v>
      </c>
    </row>
    <row r="15142" spans="2:10" x14ac:dyDescent="0.75">
      <c r="B15142" s="54">
        <f>'SEDS PC and SG 2021'!A15139</f>
        <v>0</v>
      </c>
      <c r="C15142" s="54">
        <f>'SEDS PC and SG 2021'!C15139</f>
        <v>0</v>
      </c>
      <c r="D15142" s="54">
        <f>'SEDS PC and SG 2021'!B15139</f>
        <v>0</v>
      </c>
      <c r="E15142" s="54">
        <f>'SEDS PC and SG 2021'!D15139</f>
        <v>0</v>
      </c>
      <c r="G15142" s="70">
        <f>IFERROR(INDEX(MSN2EPS!$E$2:$E$32,MATCH(C15142,MSN2EPS!$B$2:$B$32,0)),0)</f>
        <v>0</v>
      </c>
      <c r="H15142" s="70">
        <f>IFERROR(INDEX(MSN2EPS!$F$2:$F$32,MATCH(C15142,MSN2EPS!$B$2:$B$32,0)),0)</f>
        <v>0</v>
      </c>
      <c r="I15142" s="70">
        <f>IFERROR(INDEX(MSN2EPS!$G$2:$G$32,MATCH(C15142,MSN2EPS!$B$2:$B$32,0)),0)</f>
        <v>0</v>
      </c>
      <c r="J15142" s="70" t="e">
        <f>INDEX(crosswalks!$V$4:$V$54,MATCH(D15142,crosswalks!$U$4:$U$54,0))</f>
        <v>#N/A</v>
      </c>
    </row>
    <row r="15143" spans="2:10" x14ac:dyDescent="0.75">
      <c r="B15143" s="54">
        <f>'SEDS PC and SG 2021'!A15140</f>
        <v>0</v>
      </c>
      <c r="C15143" s="54">
        <f>'SEDS PC and SG 2021'!C15140</f>
        <v>0</v>
      </c>
      <c r="D15143" s="54">
        <f>'SEDS PC and SG 2021'!B15140</f>
        <v>0</v>
      </c>
      <c r="E15143" s="54">
        <f>'SEDS PC and SG 2021'!D15140</f>
        <v>0</v>
      </c>
      <c r="G15143" s="70">
        <f>IFERROR(INDEX(MSN2EPS!$E$2:$E$32,MATCH(C15143,MSN2EPS!$B$2:$B$32,0)),0)</f>
        <v>0</v>
      </c>
      <c r="H15143" s="70">
        <f>IFERROR(INDEX(MSN2EPS!$F$2:$F$32,MATCH(C15143,MSN2EPS!$B$2:$B$32,0)),0)</f>
        <v>0</v>
      </c>
      <c r="I15143" s="70">
        <f>IFERROR(INDEX(MSN2EPS!$G$2:$G$32,MATCH(C15143,MSN2EPS!$B$2:$B$32,0)),0)</f>
        <v>0</v>
      </c>
      <c r="J15143" s="70" t="e">
        <f>INDEX(crosswalks!$V$4:$V$54,MATCH(D15143,crosswalks!$U$4:$U$54,0))</f>
        <v>#N/A</v>
      </c>
    </row>
    <row r="15144" spans="2:10" x14ac:dyDescent="0.75">
      <c r="B15144" s="54">
        <f>'SEDS PC and SG 2021'!A15141</f>
        <v>0</v>
      </c>
      <c r="C15144" s="54">
        <f>'SEDS PC and SG 2021'!C15141</f>
        <v>0</v>
      </c>
      <c r="D15144" s="54">
        <f>'SEDS PC and SG 2021'!B15141</f>
        <v>0</v>
      </c>
      <c r="E15144" s="54">
        <f>'SEDS PC and SG 2021'!D15141</f>
        <v>0</v>
      </c>
      <c r="G15144" s="70">
        <f>IFERROR(INDEX(MSN2EPS!$E$2:$E$32,MATCH(C15144,MSN2EPS!$B$2:$B$32,0)),0)</f>
        <v>0</v>
      </c>
      <c r="H15144" s="70">
        <f>IFERROR(INDEX(MSN2EPS!$F$2:$F$32,MATCH(C15144,MSN2EPS!$B$2:$B$32,0)),0)</f>
        <v>0</v>
      </c>
      <c r="I15144" s="70">
        <f>IFERROR(INDEX(MSN2EPS!$G$2:$G$32,MATCH(C15144,MSN2EPS!$B$2:$B$32,0)),0)</f>
        <v>0</v>
      </c>
      <c r="J15144" s="70" t="e">
        <f>INDEX(crosswalks!$V$4:$V$54,MATCH(D15144,crosswalks!$U$4:$U$54,0))</f>
        <v>#N/A</v>
      </c>
    </row>
    <row r="15145" spans="2:10" x14ac:dyDescent="0.75">
      <c r="B15145" s="54">
        <f>'SEDS PC and SG 2021'!A15142</f>
        <v>0</v>
      </c>
      <c r="C15145" s="54">
        <f>'SEDS PC and SG 2021'!C15142</f>
        <v>0</v>
      </c>
      <c r="D15145" s="54">
        <f>'SEDS PC and SG 2021'!B15142</f>
        <v>0</v>
      </c>
      <c r="E15145" s="54">
        <f>'SEDS PC and SG 2021'!D15142</f>
        <v>0</v>
      </c>
      <c r="G15145" s="70">
        <f>IFERROR(INDEX(MSN2EPS!$E$2:$E$32,MATCH(C15145,MSN2EPS!$B$2:$B$32,0)),0)</f>
        <v>0</v>
      </c>
      <c r="H15145" s="70">
        <f>IFERROR(INDEX(MSN2EPS!$F$2:$F$32,MATCH(C15145,MSN2EPS!$B$2:$B$32,0)),0)</f>
        <v>0</v>
      </c>
      <c r="I15145" s="70">
        <f>IFERROR(INDEX(MSN2EPS!$G$2:$G$32,MATCH(C15145,MSN2EPS!$B$2:$B$32,0)),0)</f>
        <v>0</v>
      </c>
      <c r="J15145" s="70" t="e">
        <f>INDEX(crosswalks!$V$4:$V$54,MATCH(D15145,crosswalks!$U$4:$U$54,0))</f>
        <v>#N/A</v>
      </c>
    </row>
    <row r="15146" spans="2:10" x14ac:dyDescent="0.75">
      <c r="B15146" s="54">
        <f>'SEDS PC and SG 2021'!A15143</f>
        <v>0</v>
      </c>
      <c r="C15146" s="54">
        <f>'SEDS PC and SG 2021'!C15143</f>
        <v>0</v>
      </c>
      <c r="D15146" s="54">
        <f>'SEDS PC and SG 2021'!B15143</f>
        <v>0</v>
      </c>
      <c r="E15146" s="54">
        <f>'SEDS PC and SG 2021'!D15143</f>
        <v>0</v>
      </c>
      <c r="G15146" s="70">
        <f>IFERROR(INDEX(MSN2EPS!$E$2:$E$32,MATCH(C15146,MSN2EPS!$B$2:$B$32,0)),0)</f>
        <v>0</v>
      </c>
      <c r="H15146" s="70">
        <f>IFERROR(INDEX(MSN2EPS!$F$2:$F$32,MATCH(C15146,MSN2EPS!$B$2:$B$32,0)),0)</f>
        <v>0</v>
      </c>
      <c r="I15146" s="70">
        <f>IFERROR(INDEX(MSN2EPS!$G$2:$G$32,MATCH(C15146,MSN2EPS!$B$2:$B$32,0)),0)</f>
        <v>0</v>
      </c>
      <c r="J15146" s="70" t="e">
        <f>INDEX(crosswalks!$V$4:$V$54,MATCH(D15146,crosswalks!$U$4:$U$54,0))</f>
        <v>#N/A</v>
      </c>
    </row>
    <row r="15147" spans="2:10" x14ac:dyDescent="0.75">
      <c r="B15147" s="54">
        <f>'SEDS PC and SG 2021'!A15144</f>
        <v>0</v>
      </c>
      <c r="C15147" s="54">
        <f>'SEDS PC and SG 2021'!C15144</f>
        <v>0</v>
      </c>
      <c r="D15147" s="54">
        <f>'SEDS PC and SG 2021'!B15144</f>
        <v>0</v>
      </c>
      <c r="E15147" s="54">
        <f>'SEDS PC and SG 2021'!D15144</f>
        <v>0</v>
      </c>
      <c r="G15147" s="70">
        <f>IFERROR(INDEX(MSN2EPS!$E$2:$E$32,MATCH(C15147,MSN2EPS!$B$2:$B$32,0)),0)</f>
        <v>0</v>
      </c>
      <c r="H15147" s="70">
        <f>IFERROR(INDEX(MSN2EPS!$F$2:$F$32,MATCH(C15147,MSN2EPS!$B$2:$B$32,0)),0)</f>
        <v>0</v>
      </c>
      <c r="I15147" s="70">
        <f>IFERROR(INDEX(MSN2EPS!$G$2:$G$32,MATCH(C15147,MSN2EPS!$B$2:$B$32,0)),0)</f>
        <v>0</v>
      </c>
      <c r="J15147" s="70" t="e">
        <f>INDEX(crosswalks!$V$4:$V$54,MATCH(D15147,crosswalks!$U$4:$U$54,0))</f>
        <v>#N/A</v>
      </c>
    </row>
    <row r="15148" spans="2:10" x14ac:dyDescent="0.75">
      <c r="B15148" s="54">
        <f>'SEDS PC and SG 2021'!A15145</f>
        <v>0</v>
      </c>
      <c r="C15148" s="54">
        <f>'SEDS PC and SG 2021'!C15145</f>
        <v>0</v>
      </c>
      <c r="D15148" s="54">
        <f>'SEDS PC and SG 2021'!B15145</f>
        <v>0</v>
      </c>
      <c r="E15148" s="54">
        <f>'SEDS PC and SG 2021'!D15145</f>
        <v>0</v>
      </c>
      <c r="G15148" s="70">
        <f>IFERROR(INDEX(MSN2EPS!$E$2:$E$32,MATCH(C15148,MSN2EPS!$B$2:$B$32,0)),0)</f>
        <v>0</v>
      </c>
      <c r="H15148" s="70">
        <f>IFERROR(INDEX(MSN2EPS!$F$2:$F$32,MATCH(C15148,MSN2EPS!$B$2:$B$32,0)),0)</f>
        <v>0</v>
      </c>
      <c r="I15148" s="70">
        <f>IFERROR(INDEX(MSN2EPS!$G$2:$G$32,MATCH(C15148,MSN2EPS!$B$2:$B$32,0)),0)</f>
        <v>0</v>
      </c>
      <c r="J15148" s="70" t="e">
        <f>INDEX(crosswalks!$V$4:$V$54,MATCH(D15148,crosswalks!$U$4:$U$54,0))</f>
        <v>#N/A</v>
      </c>
    </row>
    <row r="15149" spans="2:10" x14ac:dyDescent="0.75">
      <c r="B15149" s="54">
        <f>'SEDS PC and SG 2021'!A15146</f>
        <v>0</v>
      </c>
      <c r="C15149" s="54">
        <f>'SEDS PC and SG 2021'!C15146</f>
        <v>0</v>
      </c>
      <c r="D15149" s="54">
        <f>'SEDS PC and SG 2021'!B15146</f>
        <v>0</v>
      </c>
      <c r="E15149" s="54">
        <f>'SEDS PC and SG 2021'!D15146</f>
        <v>0</v>
      </c>
      <c r="G15149" s="70">
        <f>IFERROR(INDEX(MSN2EPS!$E$2:$E$32,MATCH(C15149,MSN2EPS!$B$2:$B$32,0)),0)</f>
        <v>0</v>
      </c>
      <c r="H15149" s="70">
        <f>IFERROR(INDEX(MSN2EPS!$F$2:$F$32,MATCH(C15149,MSN2EPS!$B$2:$B$32,0)),0)</f>
        <v>0</v>
      </c>
      <c r="I15149" s="70">
        <f>IFERROR(INDEX(MSN2EPS!$G$2:$G$32,MATCH(C15149,MSN2EPS!$B$2:$B$32,0)),0)</f>
        <v>0</v>
      </c>
      <c r="J15149" s="70" t="e">
        <f>INDEX(crosswalks!$V$4:$V$54,MATCH(D15149,crosswalks!$U$4:$U$54,0))</f>
        <v>#N/A</v>
      </c>
    </row>
    <row r="15150" spans="2:10" x14ac:dyDescent="0.75">
      <c r="B15150" s="54">
        <f>'SEDS PC and SG 2021'!A15147</f>
        <v>0</v>
      </c>
      <c r="C15150" s="54">
        <f>'SEDS PC and SG 2021'!C15147</f>
        <v>0</v>
      </c>
      <c r="D15150" s="54">
        <f>'SEDS PC and SG 2021'!B15147</f>
        <v>0</v>
      </c>
      <c r="E15150" s="54">
        <f>'SEDS PC and SG 2021'!D15147</f>
        <v>0</v>
      </c>
      <c r="G15150" s="70">
        <f>IFERROR(INDEX(MSN2EPS!$E$2:$E$32,MATCH(C15150,MSN2EPS!$B$2:$B$32,0)),0)</f>
        <v>0</v>
      </c>
      <c r="H15150" s="70">
        <f>IFERROR(INDEX(MSN2EPS!$F$2:$F$32,MATCH(C15150,MSN2EPS!$B$2:$B$32,0)),0)</f>
        <v>0</v>
      </c>
      <c r="I15150" s="70">
        <f>IFERROR(INDEX(MSN2EPS!$G$2:$G$32,MATCH(C15150,MSN2EPS!$B$2:$B$32,0)),0)</f>
        <v>0</v>
      </c>
      <c r="J15150" s="70" t="e">
        <f>INDEX(crosswalks!$V$4:$V$54,MATCH(D15150,crosswalks!$U$4:$U$54,0))</f>
        <v>#N/A</v>
      </c>
    </row>
    <row r="15151" spans="2:10" x14ac:dyDescent="0.75">
      <c r="B15151" s="54">
        <f>'SEDS PC and SG 2021'!A15148</f>
        <v>0</v>
      </c>
      <c r="C15151" s="54">
        <f>'SEDS PC and SG 2021'!C15148</f>
        <v>0</v>
      </c>
      <c r="D15151" s="54">
        <f>'SEDS PC and SG 2021'!B15148</f>
        <v>0</v>
      </c>
      <c r="E15151" s="54">
        <f>'SEDS PC and SG 2021'!D15148</f>
        <v>0</v>
      </c>
      <c r="G15151" s="70">
        <f>IFERROR(INDEX(MSN2EPS!$E$2:$E$32,MATCH(C15151,MSN2EPS!$B$2:$B$32,0)),0)</f>
        <v>0</v>
      </c>
      <c r="H15151" s="70">
        <f>IFERROR(INDEX(MSN2EPS!$F$2:$F$32,MATCH(C15151,MSN2EPS!$B$2:$B$32,0)),0)</f>
        <v>0</v>
      </c>
      <c r="I15151" s="70">
        <f>IFERROR(INDEX(MSN2EPS!$G$2:$G$32,MATCH(C15151,MSN2EPS!$B$2:$B$32,0)),0)</f>
        <v>0</v>
      </c>
      <c r="J15151" s="70" t="e">
        <f>INDEX(crosswalks!$V$4:$V$54,MATCH(D15151,crosswalks!$U$4:$U$54,0))</f>
        <v>#N/A</v>
      </c>
    </row>
    <row r="15152" spans="2:10" x14ac:dyDescent="0.75">
      <c r="B15152" s="54">
        <f>'SEDS PC and SG 2021'!A15149</f>
        <v>0</v>
      </c>
      <c r="C15152" s="54">
        <f>'SEDS PC and SG 2021'!C15149</f>
        <v>0</v>
      </c>
      <c r="D15152" s="54">
        <f>'SEDS PC and SG 2021'!B15149</f>
        <v>0</v>
      </c>
      <c r="E15152" s="54">
        <f>'SEDS PC and SG 2021'!D15149</f>
        <v>0</v>
      </c>
      <c r="G15152" s="70">
        <f>IFERROR(INDEX(MSN2EPS!$E$2:$E$32,MATCH(C15152,MSN2EPS!$B$2:$B$32,0)),0)</f>
        <v>0</v>
      </c>
      <c r="H15152" s="70">
        <f>IFERROR(INDEX(MSN2EPS!$F$2:$F$32,MATCH(C15152,MSN2EPS!$B$2:$B$32,0)),0)</f>
        <v>0</v>
      </c>
      <c r="I15152" s="70">
        <f>IFERROR(INDEX(MSN2EPS!$G$2:$G$32,MATCH(C15152,MSN2EPS!$B$2:$B$32,0)),0)</f>
        <v>0</v>
      </c>
      <c r="J15152" s="70" t="e">
        <f>INDEX(crosswalks!$V$4:$V$54,MATCH(D15152,crosswalks!$U$4:$U$54,0))</f>
        <v>#N/A</v>
      </c>
    </row>
    <row r="15153" spans="2:10" x14ac:dyDescent="0.75">
      <c r="B15153" s="54">
        <f>'SEDS PC and SG 2021'!A15150</f>
        <v>0</v>
      </c>
      <c r="C15153" s="54">
        <f>'SEDS PC and SG 2021'!C15150</f>
        <v>0</v>
      </c>
      <c r="D15153" s="54">
        <f>'SEDS PC and SG 2021'!B15150</f>
        <v>0</v>
      </c>
      <c r="E15153" s="54">
        <f>'SEDS PC and SG 2021'!D15150</f>
        <v>0</v>
      </c>
      <c r="G15153" s="70">
        <f>IFERROR(INDEX(MSN2EPS!$E$2:$E$32,MATCH(C15153,MSN2EPS!$B$2:$B$32,0)),0)</f>
        <v>0</v>
      </c>
      <c r="H15153" s="70">
        <f>IFERROR(INDEX(MSN2EPS!$F$2:$F$32,MATCH(C15153,MSN2EPS!$B$2:$B$32,0)),0)</f>
        <v>0</v>
      </c>
      <c r="I15153" s="70">
        <f>IFERROR(INDEX(MSN2EPS!$G$2:$G$32,MATCH(C15153,MSN2EPS!$B$2:$B$32,0)),0)</f>
        <v>0</v>
      </c>
      <c r="J15153" s="70" t="e">
        <f>INDEX(crosswalks!$V$4:$V$54,MATCH(D15153,crosswalks!$U$4:$U$54,0))</f>
        <v>#N/A</v>
      </c>
    </row>
    <row r="15154" spans="2:10" x14ac:dyDescent="0.75">
      <c r="B15154" s="54">
        <f>'SEDS PC and SG 2021'!A15151</f>
        <v>0</v>
      </c>
      <c r="C15154" s="54">
        <f>'SEDS PC and SG 2021'!C15151</f>
        <v>0</v>
      </c>
      <c r="D15154" s="54">
        <f>'SEDS PC and SG 2021'!B15151</f>
        <v>0</v>
      </c>
      <c r="E15154" s="54">
        <f>'SEDS PC and SG 2021'!D15151</f>
        <v>0</v>
      </c>
      <c r="G15154" s="70">
        <f>IFERROR(INDEX(MSN2EPS!$E$2:$E$32,MATCH(C15154,MSN2EPS!$B$2:$B$32,0)),0)</f>
        <v>0</v>
      </c>
      <c r="H15154" s="70">
        <f>IFERROR(INDEX(MSN2EPS!$F$2:$F$32,MATCH(C15154,MSN2EPS!$B$2:$B$32,0)),0)</f>
        <v>0</v>
      </c>
      <c r="I15154" s="70">
        <f>IFERROR(INDEX(MSN2EPS!$G$2:$G$32,MATCH(C15154,MSN2EPS!$B$2:$B$32,0)),0)</f>
        <v>0</v>
      </c>
      <c r="J15154" s="70" t="e">
        <f>INDEX(crosswalks!$V$4:$V$54,MATCH(D15154,crosswalks!$U$4:$U$54,0))</f>
        <v>#N/A</v>
      </c>
    </row>
    <row r="15155" spans="2:10" x14ac:dyDescent="0.75">
      <c r="B15155" s="54">
        <f>'SEDS PC and SG 2021'!A15152</f>
        <v>0</v>
      </c>
      <c r="C15155" s="54">
        <f>'SEDS PC and SG 2021'!C15152</f>
        <v>0</v>
      </c>
      <c r="D15155" s="54">
        <f>'SEDS PC and SG 2021'!B15152</f>
        <v>0</v>
      </c>
      <c r="E15155" s="54">
        <f>'SEDS PC and SG 2021'!D15152</f>
        <v>0</v>
      </c>
      <c r="G15155" s="70">
        <f>IFERROR(INDEX(MSN2EPS!$E$2:$E$32,MATCH(C15155,MSN2EPS!$B$2:$B$32,0)),0)</f>
        <v>0</v>
      </c>
      <c r="H15155" s="70">
        <f>IFERROR(INDEX(MSN2EPS!$F$2:$F$32,MATCH(C15155,MSN2EPS!$B$2:$B$32,0)),0)</f>
        <v>0</v>
      </c>
      <c r="I15155" s="70">
        <f>IFERROR(INDEX(MSN2EPS!$G$2:$G$32,MATCH(C15155,MSN2EPS!$B$2:$B$32,0)),0)</f>
        <v>0</v>
      </c>
      <c r="J15155" s="70" t="e">
        <f>INDEX(crosswalks!$V$4:$V$54,MATCH(D15155,crosswalks!$U$4:$U$54,0))</f>
        <v>#N/A</v>
      </c>
    </row>
    <row r="15156" spans="2:10" x14ac:dyDescent="0.75">
      <c r="B15156" s="54">
        <f>'SEDS PC and SG 2021'!A15153</f>
        <v>0</v>
      </c>
      <c r="C15156" s="54">
        <f>'SEDS PC and SG 2021'!C15153</f>
        <v>0</v>
      </c>
      <c r="D15156" s="54">
        <f>'SEDS PC and SG 2021'!B15153</f>
        <v>0</v>
      </c>
      <c r="E15156" s="54">
        <f>'SEDS PC and SG 2021'!D15153</f>
        <v>0</v>
      </c>
      <c r="G15156" s="70">
        <f>IFERROR(INDEX(MSN2EPS!$E$2:$E$32,MATCH(C15156,MSN2EPS!$B$2:$B$32,0)),0)</f>
        <v>0</v>
      </c>
      <c r="H15156" s="70">
        <f>IFERROR(INDEX(MSN2EPS!$F$2:$F$32,MATCH(C15156,MSN2EPS!$B$2:$B$32,0)),0)</f>
        <v>0</v>
      </c>
      <c r="I15156" s="70">
        <f>IFERROR(INDEX(MSN2EPS!$G$2:$G$32,MATCH(C15156,MSN2EPS!$B$2:$B$32,0)),0)</f>
        <v>0</v>
      </c>
      <c r="J15156" s="70" t="e">
        <f>INDEX(crosswalks!$V$4:$V$54,MATCH(D15156,crosswalks!$U$4:$U$54,0))</f>
        <v>#N/A</v>
      </c>
    </row>
    <row r="15157" spans="2:10" x14ac:dyDescent="0.75">
      <c r="B15157" s="54">
        <f>'SEDS PC and SG 2021'!A15154</f>
        <v>0</v>
      </c>
      <c r="C15157" s="54">
        <f>'SEDS PC and SG 2021'!C15154</f>
        <v>0</v>
      </c>
      <c r="D15157" s="54">
        <f>'SEDS PC and SG 2021'!B15154</f>
        <v>0</v>
      </c>
      <c r="E15157" s="54">
        <f>'SEDS PC and SG 2021'!D15154</f>
        <v>0</v>
      </c>
      <c r="G15157" s="70">
        <f>IFERROR(INDEX(MSN2EPS!$E$2:$E$32,MATCH(C15157,MSN2EPS!$B$2:$B$32,0)),0)</f>
        <v>0</v>
      </c>
      <c r="H15157" s="70">
        <f>IFERROR(INDEX(MSN2EPS!$F$2:$F$32,MATCH(C15157,MSN2EPS!$B$2:$B$32,0)),0)</f>
        <v>0</v>
      </c>
      <c r="I15157" s="70">
        <f>IFERROR(INDEX(MSN2EPS!$G$2:$G$32,MATCH(C15157,MSN2EPS!$B$2:$B$32,0)),0)</f>
        <v>0</v>
      </c>
      <c r="J15157" s="70" t="e">
        <f>INDEX(crosswalks!$V$4:$V$54,MATCH(D15157,crosswalks!$U$4:$U$54,0))</f>
        <v>#N/A</v>
      </c>
    </row>
    <row r="15158" spans="2:10" x14ac:dyDescent="0.75">
      <c r="B15158" s="54">
        <f>'SEDS PC and SG 2021'!A15155</f>
        <v>0</v>
      </c>
      <c r="C15158" s="54">
        <f>'SEDS PC and SG 2021'!C15155</f>
        <v>0</v>
      </c>
      <c r="D15158" s="54">
        <f>'SEDS PC and SG 2021'!B15155</f>
        <v>0</v>
      </c>
      <c r="E15158" s="54">
        <f>'SEDS PC and SG 2021'!D15155</f>
        <v>0</v>
      </c>
      <c r="G15158" s="70">
        <f>IFERROR(INDEX(MSN2EPS!$E$2:$E$32,MATCH(C15158,MSN2EPS!$B$2:$B$32,0)),0)</f>
        <v>0</v>
      </c>
      <c r="H15158" s="70">
        <f>IFERROR(INDEX(MSN2EPS!$F$2:$F$32,MATCH(C15158,MSN2EPS!$B$2:$B$32,0)),0)</f>
        <v>0</v>
      </c>
      <c r="I15158" s="70">
        <f>IFERROR(INDEX(MSN2EPS!$G$2:$G$32,MATCH(C15158,MSN2EPS!$B$2:$B$32,0)),0)</f>
        <v>0</v>
      </c>
      <c r="J15158" s="70" t="e">
        <f>INDEX(crosswalks!$V$4:$V$54,MATCH(D15158,crosswalks!$U$4:$U$54,0))</f>
        <v>#N/A</v>
      </c>
    </row>
    <row r="15159" spans="2:10" x14ac:dyDescent="0.75">
      <c r="B15159" s="54">
        <f>'SEDS PC and SG 2021'!A15156</f>
        <v>0</v>
      </c>
      <c r="C15159" s="54">
        <f>'SEDS PC and SG 2021'!C15156</f>
        <v>0</v>
      </c>
      <c r="D15159" s="54">
        <f>'SEDS PC and SG 2021'!B15156</f>
        <v>0</v>
      </c>
      <c r="E15159" s="54">
        <f>'SEDS PC and SG 2021'!D15156</f>
        <v>0</v>
      </c>
      <c r="G15159" s="70">
        <f>IFERROR(INDEX(MSN2EPS!$E$2:$E$32,MATCH(C15159,MSN2EPS!$B$2:$B$32,0)),0)</f>
        <v>0</v>
      </c>
      <c r="H15159" s="70">
        <f>IFERROR(INDEX(MSN2EPS!$F$2:$F$32,MATCH(C15159,MSN2EPS!$B$2:$B$32,0)),0)</f>
        <v>0</v>
      </c>
      <c r="I15159" s="70">
        <f>IFERROR(INDEX(MSN2EPS!$G$2:$G$32,MATCH(C15159,MSN2EPS!$B$2:$B$32,0)),0)</f>
        <v>0</v>
      </c>
      <c r="J15159" s="70" t="e">
        <f>INDEX(crosswalks!$V$4:$V$54,MATCH(D15159,crosswalks!$U$4:$U$54,0))</f>
        <v>#N/A</v>
      </c>
    </row>
    <row r="15160" spans="2:10" x14ac:dyDescent="0.75">
      <c r="B15160" s="54">
        <f>'SEDS PC and SG 2021'!A15157</f>
        <v>0</v>
      </c>
      <c r="C15160" s="54">
        <f>'SEDS PC and SG 2021'!C15157</f>
        <v>0</v>
      </c>
      <c r="D15160" s="54">
        <f>'SEDS PC and SG 2021'!B15157</f>
        <v>0</v>
      </c>
      <c r="E15160" s="54">
        <f>'SEDS PC and SG 2021'!D15157</f>
        <v>0</v>
      </c>
      <c r="G15160" s="70">
        <f>IFERROR(INDEX(MSN2EPS!$E$2:$E$32,MATCH(C15160,MSN2EPS!$B$2:$B$32,0)),0)</f>
        <v>0</v>
      </c>
      <c r="H15160" s="70">
        <f>IFERROR(INDEX(MSN2EPS!$F$2:$F$32,MATCH(C15160,MSN2EPS!$B$2:$B$32,0)),0)</f>
        <v>0</v>
      </c>
      <c r="I15160" s="70">
        <f>IFERROR(INDEX(MSN2EPS!$G$2:$G$32,MATCH(C15160,MSN2EPS!$B$2:$B$32,0)),0)</f>
        <v>0</v>
      </c>
      <c r="J15160" s="70" t="e">
        <f>INDEX(crosswalks!$V$4:$V$54,MATCH(D15160,crosswalks!$U$4:$U$54,0))</f>
        <v>#N/A</v>
      </c>
    </row>
    <row r="15161" spans="2:10" x14ac:dyDescent="0.75">
      <c r="B15161" s="54">
        <f>'SEDS PC and SG 2021'!A15158</f>
        <v>0</v>
      </c>
      <c r="C15161" s="54">
        <f>'SEDS PC and SG 2021'!C15158</f>
        <v>0</v>
      </c>
      <c r="D15161" s="54">
        <f>'SEDS PC and SG 2021'!B15158</f>
        <v>0</v>
      </c>
      <c r="E15161" s="54">
        <f>'SEDS PC and SG 2021'!D15158</f>
        <v>0</v>
      </c>
      <c r="G15161" s="70">
        <f>IFERROR(INDEX(MSN2EPS!$E$2:$E$32,MATCH(C15161,MSN2EPS!$B$2:$B$32,0)),0)</f>
        <v>0</v>
      </c>
      <c r="H15161" s="70">
        <f>IFERROR(INDEX(MSN2EPS!$F$2:$F$32,MATCH(C15161,MSN2EPS!$B$2:$B$32,0)),0)</f>
        <v>0</v>
      </c>
      <c r="I15161" s="70">
        <f>IFERROR(INDEX(MSN2EPS!$G$2:$G$32,MATCH(C15161,MSN2EPS!$B$2:$B$32,0)),0)</f>
        <v>0</v>
      </c>
      <c r="J15161" s="70" t="e">
        <f>INDEX(crosswalks!$V$4:$V$54,MATCH(D15161,crosswalks!$U$4:$U$54,0))</f>
        <v>#N/A</v>
      </c>
    </row>
    <row r="15162" spans="2:10" x14ac:dyDescent="0.75">
      <c r="B15162" s="54">
        <f>'SEDS PC and SG 2021'!A15159</f>
        <v>0</v>
      </c>
      <c r="C15162" s="54">
        <f>'SEDS PC and SG 2021'!C15159</f>
        <v>0</v>
      </c>
      <c r="D15162" s="54">
        <f>'SEDS PC and SG 2021'!B15159</f>
        <v>0</v>
      </c>
      <c r="E15162" s="54">
        <f>'SEDS PC and SG 2021'!D15159</f>
        <v>0</v>
      </c>
      <c r="G15162" s="70">
        <f>IFERROR(INDEX(MSN2EPS!$E$2:$E$32,MATCH(C15162,MSN2EPS!$B$2:$B$32,0)),0)</f>
        <v>0</v>
      </c>
      <c r="H15162" s="70">
        <f>IFERROR(INDEX(MSN2EPS!$F$2:$F$32,MATCH(C15162,MSN2EPS!$B$2:$B$32,0)),0)</f>
        <v>0</v>
      </c>
      <c r="I15162" s="70">
        <f>IFERROR(INDEX(MSN2EPS!$G$2:$G$32,MATCH(C15162,MSN2EPS!$B$2:$B$32,0)),0)</f>
        <v>0</v>
      </c>
      <c r="J15162" s="70" t="e">
        <f>INDEX(crosswalks!$V$4:$V$54,MATCH(D15162,crosswalks!$U$4:$U$54,0))</f>
        <v>#N/A</v>
      </c>
    </row>
    <row r="15163" spans="2:10" x14ac:dyDescent="0.75">
      <c r="B15163" s="54">
        <f>'SEDS PC and SG 2021'!A15160</f>
        <v>0</v>
      </c>
      <c r="C15163" s="54">
        <f>'SEDS PC and SG 2021'!C15160</f>
        <v>0</v>
      </c>
      <c r="D15163" s="54">
        <f>'SEDS PC and SG 2021'!B15160</f>
        <v>0</v>
      </c>
      <c r="E15163" s="54">
        <f>'SEDS PC and SG 2021'!D15160</f>
        <v>0</v>
      </c>
      <c r="G15163" s="70">
        <f>IFERROR(INDEX(MSN2EPS!$E$2:$E$32,MATCH(C15163,MSN2EPS!$B$2:$B$32,0)),0)</f>
        <v>0</v>
      </c>
      <c r="H15163" s="70">
        <f>IFERROR(INDEX(MSN2EPS!$F$2:$F$32,MATCH(C15163,MSN2EPS!$B$2:$B$32,0)),0)</f>
        <v>0</v>
      </c>
      <c r="I15163" s="70">
        <f>IFERROR(INDEX(MSN2EPS!$G$2:$G$32,MATCH(C15163,MSN2EPS!$B$2:$B$32,0)),0)</f>
        <v>0</v>
      </c>
      <c r="J15163" s="70" t="e">
        <f>INDEX(crosswalks!$V$4:$V$54,MATCH(D15163,crosswalks!$U$4:$U$54,0))</f>
        <v>#N/A</v>
      </c>
    </row>
    <row r="15164" spans="2:10" x14ac:dyDescent="0.75">
      <c r="B15164" s="54">
        <f>'SEDS PC and SG 2021'!A15161</f>
        <v>0</v>
      </c>
      <c r="C15164" s="54">
        <f>'SEDS PC and SG 2021'!C15161</f>
        <v>0</v>
      </c>
      <c r="D15164" s="54">
        <f>'SEDS PC and SG 2021'!B15161</f>
        <v>0</v>
      </c>
      <c r="E15164" s="54">
        <f>'SEDS PC and SG 2021'!D15161</f>
        <v>0</v>
      </c>
      <c r="G15164" s="70">
        <f>IFERROR(INDEX(MSN2EPS!$E$2:$E$32,MATCH(C15164,MSN2EPS!$B$2:$B$32,0)),0)</f>
        <v>0</v>
      </c>
      <c r="H15164" s="70">
        <f>IFERROR(INDEX(MSN2EPS!$F$2:$F$32,MATCH(C15164,MSN2EPS!$B$2:$B$32,0)),0)</f>
        <v>0</v>
      </c>
      <c r="I15164" s="70">
        <f>IFERROR(INDEX(MSN2EPS!$G$2:$G$32,MATCH(C15164,MSN2EPS!$B$2:$B$32,0)),0)</f>
        <v>0</v>
      </c>
      <c r="J15164" s="70" t="e">
        <f>INDEX(crosswalks!$V$4:$V$54,MATCH(D15164,crosswalks!$U$4:$U$54,0))</f>
        <v>#N/A</v>
      </c>
    </row>
    <row r="15165" spans="2:10" x14ac:dyDescent="0.75">
      <c r="B15165" s="54">
        <f>'SEDS PC and SG 2021'!A15162</f>
        <v>0</v>
      </c>
      <c r="C15165" s="54">
        <f>'SEDS PC and SG 2021'!C15162</f>
        <v>0</v>
      </c>
      <c r="D15165" s="54">
        <f>'SEDS PC and SG 2021'!B15162</f>
        <v>0</v>
      </c>
      <c r="E15165" s="54">
        <f>'SEDS PC and SG 2021'!D15162</f>
        <v>0</v>
      </c>
      <c r="G15165" s="70">
        <f>IFERROR(INDEX(MSN2EPS!$E$2:$E$32,MATCH(C15165,MSN2EPS!$B$2:$B$32,0)),0)</f>
        <v>0</v>
      </c>
      <c r="H15165" s="70">
        <f>IFERROR(INDEX(MSN2EPS!$F$2:$F$32,MATCH(C15165,MSN2EPS!$B$2:$B$32,0)),0)</f>
        <v>0</v>
      </c>
      <c r="I15165" s="70">
        <f>IFERROR(INDEX(MSN2EPS!$G$2:$G$32,MATCH(C15165,MSN2EPS!$B$2:$B$32,0)),0)</f>
        <v>0</v>
      </c>
      <c r="J15165" s="70" t="e">
        <f>INDEX(crosswalks!$V$4:$V$54,MATCH(D15165,crosswalks!$U$4:$U$54,0))</f>
        <v>#N/A</v>
      </c>
    </row>
    <row r="15166" spans="2:10" x14ac:dyDescent="0.75">
      <c r="B15166" s="54">
        <f>'SEDS PC and SG 2021'!A15163</f>
        <v>0</v>
      </c>
      <c r="C15166" s="54">
        <f>'SEDS PC and SG 2021'!C15163</f>
        <v>0</v>
      </c>
      <c r="D15166" s="54">
        <f>'SEDS PC and SG 2021'!B15163</f>
        <v>0</v>
      </c>
      <c r="E15166" s="54">
        <f>'SEDS PC and SG 2021'!D15163</f>
        <v>0</v>
      </c>
      <c r="G15166" s="70">
        <f>IFERROR(INDEX(MSN2EPS!$E$2:$E$32,MATCH(C15166,MSN2EPS!$B$2:$B$32,0)),0)</f>
        <v>0</v>
      </c>
      <c r="H15166" s="70">
        <f>IFERROR(INDEX(MSN2EPS!$F$2:$F$32,MATCH(C15166,MSN2EPS!$B$2:$B$32,0)),0)</f>
        <v>0</v>
      </c>
      <c r="I15166" s="70">
        <f>IFERROR(INDEX(MSN2EPS!$G$2:$G$32,MATCH(C15166,MSN2EPS!$B$2:$B$32,0)),0)</f>
        <v>0</v>
      </c>
      <c r="J15166" s="70" t="e">
        <f>INDEX(crosswalks!$V$4:$V$54,MATCH(D15166,crosswalks!$U$4:$U$54,0))</f>
        <v>#N/A</v>
      </c>
    </row>
    <row r="15167" spans="2:10" x14ac:dyDescent="0.75">
      <c r="B15167" s="54">
        <f>'SEDS PC and SG 2021'!A15164</f>
        <v>0</v>
      </c>
      <c r="C15167" s="54">
        <f>'SEDS PC and SG 2021'!C15164</f>
        <v>0</v>
      </c>
      <c r="D15167" s="54">
        <f>'SEDS PC and SG 2021'!B15164</f>
        <v>0</v>
      </c>
      <c r="E15167" s="54">
        <f>'SEDS PC and SG 2021'!D15164</f>
        <v>0</v>
      </c>
      <c r="G15167" s="70">
        <f>IFERROR(INDEX(MSN2EPS!$E$2:$E$32,MATCH(C15167,MSN2EPS!$B$2:$B$32,0)),0)</f>
        <v>0</v>
      </c>
      <c r="H15167" s="70">
        <f>IFERROR(INDEX(MSN2EPS!$F$2:$F$32,MATCH(C15167,MSN2EPS!$B$2:$B$32,0)),0)</f>
        <v>0</v>
      </c>
      <c r="I15167" s="70">
        <f>IFERROR(INDEX(MSN2EPS!$G$2:$G$32,MATCH(C15167,MSN2EPS!$B$2:$B$32,0)),0)</f>
        <v>0</v>
      </c>
      <c r="J15167" s="70" t="e">
        <f>INDEX(crosswalks!$V$4:$V$54,MATCH(D15167,crosswalks!$U$4:$U$54,0))</f>
        <v>#N/A</v>
      </c>
    </row>
    <row r="15168" spans="2:10" x14ac:dyDescent="0.75">
      <c r="B15168" s="54">
        <f>'SEDS PC and SG 2021'!A15165</f>
        <v>0</v>
      </c>
      <c r="C15168" s="54">
        <f>'SEDS PC and SG 2021'!C15165</f>
        <v>0</v>
      </c>
      <c r="D15168" s="54">
        <f>'SEDS PC and SG 2021'!B15165</f>
        <v>0</v>
      </c>
      <c r="E15168" s="54">
        <f>'SEDS PC and SG 2021'!D15165</f>
        <v>0</v>
      </c>
      <c r="G15168" s="70">
        <f>IFERROR(INDEX(MSN2EPS!$E$2:$E$32,MATCH(C15168,MSN2EPS!$B$2:$B$32,0)),0)</f>
        <v>0</v>
      </c>
      <c r="H15168" s="70">
        <f>IFERROR(INDEX(MSN2EPS!$F$2:$F$32,MATCH(C15168,MSN2EPS!$B$2:$B$32,0)),0)</f>
        <v>0</v>
      </c>
      <c r="I15168" s="70">
        <f>IFERROR(INDEX(MSN2EPS!$G$2:$G$32,MATCH(C15168,MSN2EPS!$B$2:$B$32,0)),0)</f>
        <v>0</v>
      </c>
      <c r="J15168" s="70" t="e">
        <f>INDEX(crosswalks!$V$4:$V$54,MATCH(D15168,crosswalks!$U$4:$U$54,0))</f>
        <v>#N/A</v>
      </c>
    </row>
    <row r="15169" spans="2:10" x14ac:dyDescent="0.75">
      <c r="B15169" s="54">
        <f>'SEDS PC and SG 2021'!A15166</f>
        <v>0</v>
      </c>
      <c r="C15169" s="54">
        <f>'SEDS PC and SG 2021'!C15166</f>
        <v>0</v>
      </c>
      <c r="D15169" s="54">
        <f>'SEDS PC and SG 2021'!B15166</f>
        <v>0</v>
      </c>
      <c r="E15169" s="54">
        <f>'SEDS PC and SG 2021'!D15166</f>
        <v>0</v>
      </c>
      <c r="G15169" s="70">
        <f>IFERROR(INDEX(MSN2EPS!$E$2:$E$32,MATCH(C15169,MSN2EPS!$B$2:$B$32,0)),0)</f>
        <v>0</v>
      </c>
      <c r="H15169" s="70">
        <f>IFERROR(INDEX(MSN2EPS!$F$2:$F$32,MATCH(C15169,MSN2EPS!$B$2:$B$32,0)),0)</f>
        <v>0</v>
      </c>
      <c r="I15169" s="70">
        <f>IFERROR(INDEX(MSN2EPS!$G$2:$G$32,MATCH(C15169,MSN2EPS!$B$2:$B$32,0)),0)</f>
        <v>0</v>
      </c>
      <c r="J15169" s="70" t="e">
        <f>INDEX(crosswalks!$V$4:$V$54,MATCH(D15169,crosswalks!$U$4:$U$54,0))</f>
        <v>#N/A</v>
      </c>
    </row>
    <row r="15170" spans="2:10" x14ac:dyDescent="0.75">
      <c r="B15170" s="54">
        <f>'SEDS PC and SG 2021'!A15167</f>
        <v>0</v>
      </c>
      <c r="C15170" s="54">
        <f>'SEDS PC and SG 2021'!C15167</f>
        <v>0</v>
      </c>
      <c r="D15170" s="54">
        <f>'SEDS PC and SG 2021'!B15167</f>
        <v>0</v>
      </c>
      <c r="E15170" s="54">
        <f>'SEDS PC and SG 2021'!D15167</f>
        <v>0</v>
      </c>
      <c r="G15170" s="70">
        <f>IFERROR(INDEX(MSN2EPS!$E$2:$E$32,MATCH(C15170,MSN2EPS!$B$2:$B$32,0)),0)</f>
        <v>0</v>
      </c>
      <c r="H15170" s="70">
        <f>IFERROR(INDEX(MSN2EPS!$F$2:$F$32,MATCH(C15170,MSN2EPS!$B$2:$B$32,0)),0)</f>
        <v>0</v>
      </c>
      <c r="I15170" s="70">
        <f>IFERROR(INDEX(MSN2EPS!$G$2:$G$32,MATCH(C15170,MSN2EPS!$B$2:$B$32,0)),0)</f>
        <v>0</v>
      </c>
      <c r="J15170" s="70" t="e">
        <f>INDEX(crosswalks!$V$4:$V$54,MATCH(D15170,crosswalks!$U$4:$U$54,0))</f>
        <v>#N/A</v>
      </c>
    </row>
    <row r="15171" spans="2:10" x14ac:dyDescent="0.75">
      <c r="B15171" s="54">
        <f>'SEDS PC and SG 2021'!A15168</f>
        <v>0</v>
      </c>
      <c r="C15171" s="54">
        <f>'SEDS PC and SG 2021'!C15168</f>
        <v>0</v>
      </c>
      <c r="D15171" s="54">
        <f>'SEDS PC and SG 2021'!B15168</f>
        <v>0</v>
      </c>
      <c r="E15171" s="54">
        <f>'SEDS PC and SG 2021'!D15168</f>
        <v>0</v>
      </c>
      <c r="G15171" s="70">
        <f>IFERROR(INDEX(MSN2EPS!$E$2:$E$32,MATCH(C15171,MSN2EPS!$B$2:$B$32,0)),0)</f>
        <v>0</v>
      </c>
      <c r="H15171" s="70">
        <f>IFERROR(INDEX(MSN2EPS!$F$2:$F$32,MATCH(C15171,MSN2EPS!$B$2:$B$32,0)),0)</f>
        <v>0</v>
      </c>
      <c r="I15171" s="70">
        <f>IFERROR(INDEX(MSN2EPS!$G$2:$G$32,MATCH(C15171,MSN2EPS!$B$2:$B$32,0)),0)</f>
        <v>0</v>
      </c>
      <c r="J15171" s="70" t="e">
        <f>INDEX(crosswalks!$V$4:$V$54,MATCH(D15171,crosswalks!$U$4:$U$54,0))</f>
        <v>#N/A</v>
      </c>
    </row>
    <row r="15172" spans="2:10" x14ac:dyDescent="0.75">
      <c r="B15172" s="54">
        <f>'SEDS PC and SG 2021'!A15169</f>
        <v>0</v>
      </c>
      <c r="C15172" s="54">
        <f>'SEDS PC and SG 2021'!C15169</f>
        <v>0</v>
      </c>
      <c r="D15172" s="54">
        <f>'SEDS PC and SG 2021'!B15169</f>
        <v>0</v>
      </c>
      <c r="E15172" s="54">
        <f>'SEDS PC and SG 2021'!D15169</f>
        <v>0</v>
      </c>
      <c r="G15172" s="70">
        <f>IFERROR(INDEX(MSN2EPS!$E$2:$E$32,MATCH(C15172,MSN2EPS!$B$2:$B$32,0)),0)</f>
        <v>0</v>
      </c>
      <c r="H15172" s="70">
        <f>IFERROR(INDEX(MSN2EPS!$F$2:$F$32,MATCH(C15172,MSN2EPS!$B$2:$B$32,0)),0)</f>
        <v>0</v>
      </c>
      <c r="I15172" s="70">
        <f>IFERROR(INDEX(MSN2EPS!$G$2:$G$32,MATCH(C15172,MSN2EPS!$B$2:$B$32,0)),0)</f>
        <v>0</v>
      </c>
      <c r="J15172" s="70" t="e">
        <f>INDEX(crosswalks!$V$4:$V$54,MATCH(D15172,crosswalks!$U$4:$U$54,0))</f>
        <v>#N/A</v>
      </c>
    </row>
    <row r="15173" spans="2:10" x14ac:dyDescent="0.75">
      <c r="B15173" s="54">
        <f>'SEDS PC and SG 2021'!A15170</f>
        <v>0</v>
      </c>
      <c r="C15173" s="54">
        <f>'SEDS PC and SG 2021'!C15170</f>
        <v>0</v>
      </c>
      <c r="D15173" s="54">
        <f>'SEDS PC and SG 2021'!B15170</f>
        <v>0</v>
      </c>
      <c r="E15173" s="54">
        <f>'SEDS PC and SG 2021'!D15170</f>
        <v>0</v>
      </c>
      <c r="G15173" s="70">
        <f>IFERROR(INDEX(MSN2EPS!$E$2:$E$32,MATCH(C15173,MSN2EPS!$B$2:$B$32,0)),0)</f>
        <v>0</v>
      </c>
      <c r="H15173" s="70">
        <f>IFERROR(INDEX(MSN2EPS!$F$2:$F$32,MATCH(C15173,MSN2EPS!$B$2:$B$32,0)),0)</f>
        <v>0</v>
      </c>
      <c r="I15173" s="70">
        <f>IFERROR(INDEX(MSN2EPS!$G$2:$G$32,MATCH(C15173,MSN2EPS!$B$2:$B$32,0)),0)</f>
        <v>0</v>
      </c>
      <c r="J15173" s="70" t="e">
        <f>INDEX(crosswalks!$V$4:$V$54,MATCH(D15173,crosswalks!$U$4:$U$54,0))</f>
        <v>#N/A</v>
      </c>
    </row>
    <row r="15174" spans="2:10" x14ac:dyDescent="0.75">
      <c r="B15174" s="54">
        <f>'SEDS PC and SG 2021'!A15171</f>
        <v>0</v>
      </c>
      <c r="C15174" s="54">
        <f>'SEDS PC and SG 2021'!C15171</f>
        <v>0</v>
      </c>
      <c r="D15174" s="54">
        <f>'SEDS PC and SG 2021'!B15171</f>
        <v>0</v>
      </c>
      <c r="E15174" s="54">
        <f>'SEDS PC and SG 2021'!D15171</f>
        <v>0</v>
      </c>
      <c r="G15174" s="70">
        <f>IFERROR(INDEX(MSN2EPS!$E$2:$E$32,MATCH(C15174,MSN2EPS!$B$2:$B$32,0)),0)</f>
        <v>0</v>
      </c>
      <c r="H15174" s="70">
        <f>IFERROR(INDEX(MSN2EPS!$F$2:$F$32,MATCH(C15174,MSN2EPS!$B$2:$B$32,0)),0)</f>
        <v>0</v>
      </c>
      <c r="I15174" s="70">
        <f>IFERROR(INDEX(MSN2EPS!$G$2:$G$32,MATCH(C15174,MSN2EPS!$B$2:$B$32,0)),0)</f>
        <v>0</v>
      </c>
      <c r="J15174" s="70" t="e">
        <f>INDEX(crosswalks!$V$4:$V$54,MATCH(D15174,crosswalks!$U$4:$U$54,0))</f>
        <v>#N/A</v>
      </c>
    </row>
    <row r="15175" spans="2:10" x14ac:dyDescent="0.75">
      <c r="B15175" s="54">
        <f>'SEDS PC and SG 2021'!A15172</f>
        <v>0</v>
      </c>
      <c r="C15175" s="54">
        <f>'SEDS PC and SG 2021'!C15172</f>
        <v>0</v>
      </c>
      <c r="D15175" s="54">
        <f>'SEDS PC and SG 2021'!B15172</f>
        <v>0</v>
      </c>
      <c r="E15175" s="54">
        <f>'SEDS PC and SG 2021'!D15172</f>
        <v>0</v>
      </c>
      <c r="G15175" s="70">
        <f>IFERROR(INDEX(MSN2EPS!$E$2:$E$32,MATCH(C15175,MSN2EPS!$B$2:$B$32,0)),0)</f>
        <v>0</v>
      </c>
      <c r="H15175" s="70">
        <f>IFERROR(INDEX(MSN2EPS!$F$2:$F$32,MATCH(C15175,MSN2EPS!$B$2:$B$32,0)),0)</f>
        <v>0</v>
      </c>
      <c r="I15175" s="70">
        <f>IFERROR(INDEX(MSN2EPS!$G$2:$G$32,MATCH(C15175,MSN2EPS!$B$2:$B$32,0)),0)</f>
        <v>0</v>
      </c>
      <c r="J15175" s="70" t="e">
        <f>INDEX(crosswalks!$V$4:$V$54,MATCH(D15175,crosswalks!$U$4:$U$54,0))</f>
        <v>#N/A</v>
      </c>
    </row>
    <row r="15176" spans="2:10" x14ac:dyDescent="0.75">
      <c r="B15176" s="54">
        <f>'SEDS PC and SG 2021'!A15173</f>
        <v>0</v>
      </c>
      <c r="C15176" s="54">
        <f>'SEDS PC and SG 2021'!C15173</f>
        <v>0</v>
      </c>
      <c r="D15176" s="54">
        <f>'SEDS PC and SG 2021'!B15173</f>
        <v>0</v>
      </c>
      <c r="E15176" s="54">
        <f>'SEDS PC and SG 2021'!D15173</f>
        <v>0</v>
      </c>
      <c r="G15176" s="70">
        <f>IFERROR(INDEX(MSN2EPS!$E$2:$E$32,MATCH(C15176,MSN2EPS!$B$2:$B$32,0)),0)</f>
        <v>0</v>
      </c>
      <c r="H15176" s="70">
        <f>IFERROR(INDEX(MSN2EPS!$F$2:$F$32,MATCH(C15176,MSN2EPS!$B$2:$B$32,0)),0)</f>
        <v>0</v>
      </c>
      <c r="I15176" s="70">
        <f>IFERROR(INDEX(MSN2EPS!$G$2:$G$32,MATCH(C15176,MSN2EPS!$B$2:$B$32,0)),0)</f>
        <v>0</v>
      </c>
      <c r="J15176" s="70" t="e">
        <f>INDEX(crosswalks!$V$4:$V$54,MATCH(D15176,crosswalks!$U$4:$U$54,0))</f>
        <v>#N/A</v>
      </c>
    </row>
    <row r="15177" spans="2:10" x14ac:dyDescent="0.75">
      <c r="B15177" s="54">
        <f>'SEDS PC and SG 2021'!A15174</f>
        <v>0</v>
      </c>
      <c r="C15177" s="54">
        <f>'SEDS PC and SG 2021'!C15174</f>
        <v>0</v>
      </c>
      <c r="D15177" s="54">
        <f>'SEDS PC and SG 2021'!B15174</f>
        <v>0</v>
      </c>
      <c r="E15177" s="54">
        <f>'SEDS PC and SG 2021'!D15174</f>
        <v>0</v>
      </c>
      <c r="G15177" s="70">
        <f>IFERROR(INDEX(MSN2EPS!$E$2:$E$32,MATCH(C15177,MSN2EPS!$B$2:$B$32,0)),0)</f>
        <v>0</v>
      </c>
      <c r="H15177" s="70">
        <f>IFERROR(INDEX(MSN2EPS!$F$2:$F$32,MATCH(C15177,MSN2EPS!$B$2:$B$32,0)),0)</f>
        <v>0</v>
      </c>
      <c r="I15177" s="70">
        <f>IFERROR(INDEX(MSN2EPS!$G$2:$G$32,MATCH(C15177,MSN2EPS!$B$2:$B$32,0)),0)</f>
        <v>0</v>
      </c>
      <c r="J15177" s="70" t="e">
        <f>INDEX(crosswalks!$V$4:$V$54,MATCH(D15177,crosswalks!$U$4:$U$54,0))</f>
        <v>#N/A</v>
      </c>
    </row>
    <row r="15178" spans="2:10" x14ac:dyDescent="0.75">
      <c r="B15178" s="54">
        <f>'SEDS PC and SG 2021'!A15175</f>
        <v>0</v>
      </c>
      <c r="C15178" s="54">
        <f>'SEDS PC and SG 2021'!C15175</f>
        <v>0</v>
      </c>
      <c r="D15178" s="54">
        <f>'SEDS PC and SG 2021'!B15175</f>
        <v>0</v>
      </c>
      <c r="E15178" s="54">
        <f>'SEDS PC and SG 2021'!D15175</f>
        <v>0</v>
      </c>
      <c r="G15178" s="70">
        <f>IFERROR(INDEX(MSN2EPS!$E$2:$E$32,MATCH(C15178,MSN2EPS!$B$2:$B$32,0)),0)</f>
        <v>0</v>
      </c>
      <c r="H15178" s="70">
        <f>IFERROR(INDEX(MSN2EPS!$F$2:$F$32,MATCH(C15178,MSN2EPS!$B$2:$B$32,0)),0)</f>
        <v>0</v>
      </c>
      <c r="I15178" s="70">
        <f>IFERROR(INDEX(MSN2EPS!$G$2:$G$32,MATCH(C15178,MSN2EPS!$B$2:$B$32,0)),0)</f>
        <v>0</v>
      </c>
      <c r="J15178" s="70" t="e">
        <f>INDEX(crosswalks!$V$4:$V$54,MATCH(D15178,crosswalks!$U$4:$U$54,0))</f>
        <v>#N/A</v>
      </c>
    </row>
    <row r="15179" spans="2:10" x14ac:dyDescent="0.75">
      <c r="B15179" s="54">
        <f>'SEDS PC and SG 2021'!A15176</f>
        <v>0</v>
      </c>
      <c r="C15179" s="54">
        <f>'SEDS PC and SG 2021'!C15176</f>
        <v>0</v>
      </c>
      <c r="D15179" s="54">
        <f>'SEDS PC and SG 2021'!B15176</f>
        <v>0</v>
      </c>
      <c r="E15179" s="54">
        <f>'SEDS PC and SG 2021'!D15176</f>
        <v>0</v>
      </c>
      <c r="G15179" s="70">
        <f>IFERROR(INDEX(MSN2EPS!$E$2:$E$32,MATCH(C15179,MSN2EPS!$B$2:$B$32,0)),0)</f>
        <v>0</v>
      </c>
      <c r="H15179" s="70">
        <f>IFERROR(INDEX(MSN2EPS!$F$2:$F$32,MATCH(C15179,MSN2EPS!$B$2:$B$32,0)),0)</f>
        <v>0</v>
      </c>
      <c r="I15179" s="70">
        <f>IFERROR(INDEX(MSN2EPS!$G$2:$G$32,MATCH(C15179,MSN2EPS!$B$2:$B$32,0)),0)</f>
        <v>0</v>
      </c>
      <c r="J15179" s="70" t="e">
        <f>INDEX(crosswalks!$V$4:$V$54,MATCH(D15179,crosswalks!$U$4:$U$54,0))</f>
        <v>#N/A</v>
      </c>
    </row>
    <row r="15180" spans="2:10" x14ac:dyDescent="0.75">
      <c r="B15180" s="54">
        <f>'SEDS PC and SG 2021'!A15177</f>
        <v>0</v>
      </c>
      <c r="C15180" s="54">
        <f>'SEDS PC and SG 2021'!C15177</f>
        <v>0</v>
      </c>
      <c r="D15180" s="54">
        <f>'SEDS PC and SG 2021'!B15177</f>
        <v>0</v>
      </c>
      <c r="E15180" s="54">
        <f>'SEDS PC and SG 2021'!D15177</f>
        <v>0</v>
      </c>
      <c r="G15180" s="70">
        <f>IFERROR(INDEX(MSN2EPS!$E$2:$E$32,MATCH(C15180,MSN2EPS!$B$2:$B$32,0)),0)</f>
        <v>0</v>
      </c>
      <c r="H15180" s="70">
        <f>IFERROR(INDEX(MSN2EPS!$F$2:$F$32,MATCH(C15180,MSN2EPS!$B$2:$B$32,0)),0)</f>
        <v>0</v>
      </c>
      <c r="I15180" s="70">
        <f>IFERROR(INDEX(MSN2EPS!$G$2:$G$32,MATCH(C15180,MSN2EPS!$B$2:$B$32,0)),0)</f>
        <v>0</v>
      </c>
      <c r="J15180" s="70" t="e">
        <f>INDEX(crosswalks!$V$4:$V$54,MATCH(D15180,crosswalks!$U$4:$U$54,0))</f>
        <v>#N/A</v>
      </c>
    </row>
    <row r="15181" spans="2:10" x14ac:dyDescent="0.75">
      <c r="B15181" s="54">
        <f>'SEDS PC and SG 2021'!A15178</f>
        <v>0</v>
      </c>
      <c r="C15181" s="54">
        <f>'SEDS PC and SG 2021'!C15178</f>
        <v>0</v>
      </c>
      <c r="D15181" s="54">
        <f>'SEDS PC and SG 2021'!B15178</f>
        <v>0</v>
      </c>
      <c r="E15181" s="54">
        <f>'SEDS PC and SG 2021'!D15178</f>
        <v>0</v>
      </c>
      <c r="G15181" s="70">
        <f>IFERROR(INDEX(MSN2EPS!$E$2:$E$32,MATCH(C15181,MSN2EPS!$B$2:$B$32,0)),0)</f>
        <v>0</v>
      </c>
      <c r="H15181" s="70">
        <f>IFERROR(INDEX(MSN2EPS!$F$2:$F$32,MATCH(C15181,MSN2EPS!$B$2:$B$32,0)),0)</f>
        <v>0</v>
      </c>
      <c r="I15181" s="70">
        <f>IFERROR(INDEX(MSN2EPS!$G$2:$G$32,MATCH(C15181,MSN2EPS!$B$2:$B$32,0)),0)</f>
        <v>0</v>
      </c>
      <c r="J15181" s="70" t="e">
        <f>INDEX(crosswalks!$V$4:$V$54,MATCH(D15181,crosswalks!$U$4:$U$54,0))</f>
        <v>#N/A</v>
      </c>
    </row>
    <row r="15182" spans="2:10" x14ac:dyDescent="0.75">
      <c r="B15182" s="54">
        <f>'SEDS PC and SG 2021'!A15179</f>
        <v>0</v>
      </c>
      <c r="C15182" s="54">
        <f>'SEDS PC and SG 2021'!C15179</f>
        <v>0</v>
      </c>
      <c r="D15182" s="54">
        <f>'SEDS PC and SG 2021'!B15179</f>
        <v>0</v>
      </c>
      <c r="E15182" s="54">
        <f>'SEDS PC and SG 2021'!D15179</f>
        <v>0</v>
      </c>
      <c r="G15182" s="70">
        <f>IFERROR(INDEX(MSN2EPS!$E$2:$E$32,MATCH(C15182,MSN2EPS!$B$2:$B$32,0)),0)</f>
        <v>0</v>
      </c>
      <c r="H15182" s="70">
        <f>IFERROR(INDEX(MSN2EPS!$F$2:$F$32,MATCH(C15182,MSN2EPS!$B$2:$B$32,0)),0)</f>
        <v>0</v>
      </c>
      <c r="I15182" s="70">
        <f>IFERROR(INDEX(MSN2EPS!$G$2:$G$32,MATCH(C15182,MSN2EPS!$B$2:$B$32,0)),0)</f>
        <v>0</v>
      </c>
      <c r="J15182" s="70" t="e">
        <f>INDEX(crosswalks!$V$4:$V$54,MATCH(D15182,crosswalks!$U$4:$U$54,0))</f>
        <v>#N/A</v>
      </c>
    </row>
    <row r="15183" spans="2:10" x14ac:dyDescent="0.75">
      <c r="B15183" s="54">
        <f>'SEDS PC and SG 2021'!A15180</f>
        <v>0</v>
      </c>
      <c r="C15183" s="54">
        <f>'SEDS PC and SG 2021'!C15180</f>
        <v>0</v>
      </c>
      <c r="D15183" s="54">
        <f>'SEDS PC and SG 2021'!B15180</f>
        <v>0</v>
      </c>
      <c r="E15183" s="54">
        <f>'SEDS PC and SG 2021'!D15180</f>
        <v>0</v>
      </c>
      <c r="G15183" s="70">
        <f>IFERROR(INDEX(MSN2EPS!$E$2:$E$32,MATCH(C15183,MSN2EPS!$B$2:$B$32,0)),0)</f>
        <v>0</v>
      </c>
      <c r="H15183" s="70">
        <f>IFERROR(INDEX(MSN2EPS!$F$2:$F$32,MATCH(C15183,MSN2EPS!$B$2:$B$32,0)),0)</f>
        <v>0</v>
      </c>
      <c r="I15183" s="70">
        <f>IFERROR(INDEX(MSN2EPS!$G$2:$G$32,MATCH(C15183,MSN2EPS!$B$2:$B$32,0)),0)</f>
        <v>0</v>
      </c>
      <c r="J15183" s="70" t="e">
        <f>INDEX(crosswalks!$V$4:$V$54,MATCH(D15183,crosswalks!$U$4:$U$54,0))</f>
        <v>#N/A</v>
      </c>
    </row>
    <row r="15184" spans="2:10" x14ac:dyDescent="0.75">
      <c r="B15184" s="54">
        <f>'SEDS PC and SG 2021'!A15181</f>
        <v>0</v>
      </c>
      <c r="C15184" s="54">
        <f>'SEDS PC and SG 2021'!C15181</f>
        <v>0</v>
      </c>
      <c r="D15184" s="54">
        <f>'SEDS PC and SG 2021'!B15181</f>
        <v>0</v>
      </c>
      <c r="E15184" s="54">
        <f>'SEDS PC and SG 2021'!D15181</f>
        <v>0</v>
      </c>
      <c r="G15184" s="70">
        <f>IFERROR(INDEX(MSN2EPS!$E$2:$E$32,MATCH(C15184,MSN2EPS!$B$2:$B$32,0)),0)</f>
        <v>0</v>
      </c>
      <c r="H15184" s="70">
        <f>IFERROR(INDEX(MSN2EPS!$F$2:$F$32,MATCH(C15184,MSN2EPS!$B$2:$B$32,0)),0)</f>
        <v>0</v>
      </c>
      <c r="I15184" s="70">
        <f>IFERROR(INDEX(MSN2EPS!$G$2:$G$32,MATCH(C15184,MSN2EPS!$B$2:$B$32,0)),0)</f>
        <v>0</v>
      </c>
      <c r="J15184" s="70" t="e">
        <f>INDEX(crosswalks!$V$4:$V$54,MATCH(D15184,crosswalks!$U$4:$U$54,0))</f>
        <v>#N/A</v>
      </c>
    </row>
    <row r="15185" spans="2:10" x14ac:dyDescent="0.75">
      <c r="B15185" s="54">
        <f>'SEDS PC and SG 2021'!A15182</f>
        <v>0</v>
      </c>
      <c r="C15185" s="54">
        <f>'SEDS PC and SG 2021'!C15182</f>
        <v>0</v>
      </c>
      <c r="D15185" s="54">
        <f>'SEDS PC and SG 2021'!B15182</f>
        <v>0</v>
      </c>
      <c r="E15185" s="54">
        <f>'SEDS PC and SG 2021'!D15182</f>
        <v>0</v>
      </c>
      <c r="G15185" s="70">
        <f>IFERROR(INDEX(MSN2EPS!$E$2:$E$32,MATCH(C15185,MSN2EPS!$B$2:$B$32,0)),0)</f>
        <v>0</v>
      </c>
      <c r="H15185" s="70">
        <f>IFERROR(INDEX(MSN2EPS!$F$2:$F$32,MATCH(C15185,MSN2EPS!$B$2:$B$32,0)),0)</f>
        <v>0</v>
      </c>
      <c r="I15185" s="70">
        <f>IFERROR(INDEX(MSN2EPS!$G$2:$G$32,MATCH(C15185,MSN2EPS!$B$2:$B$32,0)),0)</f>
        <v>0</v>
      </c>
      <c r="J15185" s="70" t="e">
        <f>INDEX(crosswalks!$V$4:$V$54,MATCH(D15185,crosswalks!$U$4:$U$54,0))</f>
        <v>#N/A</v>
      </c>
    </row>
    <row r="15186" spans="2:10" x14ac:dyDescent="0.75">
      <c r="B15186" s="54">
        <f>'SEDS PC and SG 2021'!A15183</f>
        <v>0</v>
      </c>
      <c r="C15186" s="54">
        <f>'SEDS PC and SG 2021'!C15183</f>
        <v>0</v>
      </c>
      <c r="D15186" s="54">
        <f>'SEDS PC and SG 2021'!B15183</f>
        <v>0</v>
      </c>
      <c r="E15186" s="54">
        <f>'SEDS PC and SG 2021'!D15183</f>
        <v>0</v>
      </c>
      <c r="G15186" s="70">
        <f>IFERROR(INDEX(MSN2EPS!$E$2:$E$32,MATCH(C15186,MSN2EPS!$B$2:$B$32,0)),0)</f>
        <v>0</v>
      </c>
      <c r="H15186" s="70">
        <f>IFERROR(INDEX(MSN2EPS!$F$2:$F$32,MATCH(C15186,MSN2EPS!$B$2:$B$32,0)),0)</f>
        <v>0</v>
      </c>
      <c r="I15186" s="70">
        <f>IFERROR(INDEX(MSN2EPS!$G$2:$G$32,MATCH(C15186,MSN2EPS!$B$2:$B$32,0)),0)</f>
        <v>0</v>
      </c>
      <c r="J15186" s="70" t="e">
        <f>INDEX(crosswalks!$V$4:$V$54,MATCH(D15186,crosswalks!$U$4:$U$54,0))</f>
        <v>#N/A</v>
      </c>
    </row>
    <row r="15187" spans="2:10" x14ac:dyDescent="0.75">
      <c r="B15187" s="54">
        <f>'SEDS PC and SG 2021'!A15184</f>
        <v>0</v>
      </c>
      <c r="C15187" s="54">
        <f>'SEDS PC and SG 2021'!C15184</f>
        <v>0</v>
      </c>
      <c r="D15187" s="54">
        <f>'SEDS PC and SG 2021'!B15184</f>
        <v>0</v>
      </c>
      <c r="E15187" s="54">
        <f>'SEDS PC and SG 2021'!D15184</f>
        <v>0</v>
      </c>
      <c r="G15187" s="70">
        <f>IFERROR(INDEX(MSN2EPS!$E$2:$E$32,MATCH(C15187,MSN2EPS!$B$2:$B$32,0)),0)</f>
        <v>0</v>
      </c>
      <c r="H15187" s="70">
        <f>IFERROR(INDEX(MSN2EPS!$F$2:$F$32,MATCH(C15187,MSN2EPS!$B$2:$B$32,0)),0)</f>
        <v>0</v>
      </c>
      <c r="I15187" s="70">
        <f>IFERROR(INDEX(MSN2EPS!$G$2:$G$32,MATCH(C15187,MSN2EPS!$B$2:$B$32,0)),0)</f>
        <v>0</v>
      </c>
      <c r="J15187" s="70" t="e">
        <f>INDEX(crosswalks!$V$4:$V$54,MATCH(D15187,crosswalks!$U$4:$U$54,0))</f>
        <v>#N/A</v>
      </c>
    </row>
    <row r="15188" spans="2:10" x14ac:dyDescent="0.75">
      <c r="B15188" s="54">
        <f>'SEDS PC and SG 2021'!A15185</f>
        <v>0</v>
      </c>
      <c r="C15188" s="54">
        <f>'SEDS PC and SG 2021'!C15185</f>
        <v>0</v>
      </c>
      <c r="D15188" s="54">
        <f>'SEDS PC and SG 2021'!B15185</f>
        <v>0</v>
      </c>
      <c r="E15188" s="54">
        <f>'SEDS PC and SG 2021'!D15185</f>
        <v>0</v>
      </c>
      <c r="G15188" s="70">
        <f>IFERROR(INDEX(MSN2EPS!$E$2:$E$32,MATCH(C15188,MSN2EPS!$B$2:$B$32,0)),0)</f>
        <v>0</v>
      </c>
      <c r="H15188" s="70">
        <f>IFERROR(INDEX(MSN2EPS!$F$2:$F$32,MATCH(C15188,MSN2EPS!$B$2:$B$32,0)),0)</f>
        <v>0</v>
      </c>
      <c r="I15188" s="70">
        <f>IFERROR(INDEX(MSN2EPS!$G$2:$G$32,MATCH(C15188,MSN2EPS!$B$2:$B$32,0)),0)</f>
        <v>0</v>
      </c>
      <c r="J15188" s="70" t="e">
        <f>INDEX(crosswalks!$V$4:$V$54,MATCH(D15188,crosswalks!$U$4:$U$54,0))</f>
        <v>#N/A</v>
      </c>
    </row>
    <row r="15189" spans="2:10" x14ac:dyDescent="0.75">
      <c r="B15189" s="54">
        <f>'SEDS PC and SG 2021'!A15186</f>
        <v>0</v>
      </c>
      <c r="C15189" s="54">
        <f>'SEDS PC and SG 2021'!C15186</f>
        <v>0</v>
      </c>
      <c r="D15189" s="54">
        <f>'SEDS PC and SG 2021'!B15186</f>
        <v>0</v>
      </c>
      <c r="E15189" s="54">
        <f>'SEDS PC and SG 2021'!D15186</f>
        <v>0</v>
      </c>
      <c r="G15189" s="70">
        <f>IFERROR(INDEX(MSN2EPS!$E$2:$E$32,MATCH(C15189,MSN2EPS!$B$2:$B$32,0)),0)</f>
        <v>0</v>
      </c>
      <c r="H15189" s="70">
        <f>IFERROR(INDEX(MSN2EPS!$F$2:$F$32,MATCH(C15189,MSN2EPS!$B$2:$B$32,0)),0)</f>
        <v>0</v>
      </c>
      <c r="I15189" s="70">
        <f>IFERROR(INDEX(MSN2EPS!$G$2:$G$32,MATCH(C15189,MSN2EPS!$B$2:$B$32,0)),0)</f>
        <v>0</v>
      </c>
      <c r="J15189" s="70" t="e">
        <f>INDEX(crosswalks!$V$4:$V$54,MATCH(D15189,crosswalks!$U$4:$U$54,0))</f>
        <v>#N/A</v>
      </c>
    </row>
    <row r="15190" spans="2:10" x14ac:dyDescent="0.75">
      <c r="B15190" s="54">
        <f>'SEDS PC and SG 2021'!A15187</f>
        <v>0</v>
      </c>
      <c r="C15190" s="54">
        <f>'SEDS PC and SG 2021'!C15187</f>
        <v>0</v>
      </c>
      <c r="D15190" s="54">
        <f>'SEDS PC and SG 2021'!B15187</f>
        <v>0</v>
      </c>
      <c r="E15190" s="54">
        <f>'SEDS PC and SG 2021'!D15187</f>
        <v>0</v>
      </c>
      <c r="G15190" s="70">
        <f>IFERROR(INDEX(MSN2EPS!$E$2:$E$32,MATCH(C15190,MSN2EPS!$B$2:$B$32,0)),0)</f>
        <v>0</v>
      </c>
      <c r="H15190" s="70">
        <f>IFERROR(INDEX(MSN2EPS!$F$2:$F$32,MATCH(C15190,MSN2EPS!$B$2:$B$32,0)),0)</f>
        <v>0</v>
      </c>
      <c r="I15190" s="70">
        <f>IFERROR(INDEX(MSN2EPS!$G$2:$G$32,MATCH(C15190,MSN2EPS!$B$2:$B$32,0)),0)</f>
        <v>0</v>
      </c>
      <c r="J15190" s="70" t="e">
        <f>INDEX(crosswalks!$V$4:$V$54,MATCH(D15190,crosswalks!$U$4:$U$54,0))</f>
        <v>#N/A</v>
      </c>
    </row>
    <row r="15191" spans="2:10" x14ac:dyDescent="0.75">
      <c r="B15191" s="54">
        <f>'SEDS PC and SG 2021'!A15188</f>
        <v>0</v>
      </c>
      <c r="C15191" s="54">
        <f>'SEDS PC and SG 2021'!C15188</f>
        <v>0</v>
      </c>
      <c r="D15191" s="54">
        <f>'SEDS PC and SG 2021'!B15188</f>
        <v>0</v>
      </c>
      <c r="E15191" s="54">
        <f>'SEDS PC and SG 2021'!D15188</f>
        <v>0</v>
      </c>
      <c r="G15191" s="70">
        <f>IFERROR(INDEX(MSN2EPS!$E$2:$E$32,MATCH(C15191,MSN2EPS!$B$2:$B$32,0)),0)</f>
        <v>0</v>
      </c>
      <c r="H15191" s="70">
        <f>IFERROR(INDEX(MSN2EPS!$F$2:$F$32,MATCH(C15191,MSN2EPS!$B$2:$B$32,0)),0)</f>
        <v>0</v>
      </c>
      <c r="I15191" s="70">
        <f>IFERROR(INDEX(MSN2EPS!$G$2:$G$32,MATCH(C15191,MSN2EPS!$B$2:$B$32,0)),0)</f>
        <v>0</v>
      </c>
      <c r="J15191" s="70" t="e">
        <f>INDEX(crosswalks!$V$4:$V$54,MATCH(D15191,crosswalks!$U$4:$U$54,0))</f>
        <v>#N/A</v>
      </c>
    </row>
    <row r="15192" spans="2:10" x14ac:dyDescent="0.75">
      <c r="B15192" s="54">
        <f>'SEDS PC and SG 2021'!A15189</f>
        <v>0</v>
      </c>
      <c r="C15192" s="54">
        <f>'SEDS PC and SG 2021'!C15189</f>
        <v>0</v>
      </c>
      <c r="D15192" s="54">
        <f>'SEDS PC and SG 2021'!B15189</f>
        <v>0</v>
      </c>
      <c r="E15192" s="54">
        <f>'SEDS PC and SG 2021'!D15189</f>
        <v>0</v>
      </c>
      <c r="G15192" s="70">
        <f>IFERROR(INDEX(MSN2EPS!$E$2:$E$32,MATCH(C15192,MSN2EPS!$B$2:$B$32,0)),0)</f>
        <v>0</v>
      </c>
      <c r="H15192" s="70">
        <f>IFERROR(INDEX(MSN2EPS!$F$2:$F$32,MATCH(C15192,MSN2EPS!$B$2:$B$32,0)),0)</f>
        <v>0</v>
      </c>
      <c r="I15192" s="70">
        <f>IFERROR(INDEX(MSN2EPS!$G$2:$G$32,MATCH(C15192,MSN2EPS!$B$2:$B$32,0)),0)</f>
        <v>0</v>
      </c>
      <c r="J15192" s="70" t="e">
        <f>INDEX(crosswalks!$V$4:$V$54,MATCH(D15192,crosswalks!$U$4:$U$54,0))</f>
        <v>#N/A</v>
      </c>
    </row>
    <row r="15193" spans="2:10" x14ac:dyDescent="0.75">
      <c r="B15193" s="54">
        <f>'SEDS PC and SG 2021'!A15190</f>
        <v>0</v>
      </c>
      <c r="C15193" s="54">
        <f>'SEDS PC and SG 2021'!C15190</f>
        <v>0</v>
      </c>
      <c r="D15193" s="54">
        <f>'SEDS PC and SG 2021'!B15190</f>
        <v>0</v>
      </c>
      <c r="E15193" s="54">
        <f>'SEDS PC and SG 2021'!D15190</f>
        <v>0</v>
      </c>
      <c r="G15193" s="70">
        <f>IFERROR(INDEX(MSN2EPS!$E$2:$E$32,MATCH(C15193,MSN2EPS!$B$2:$B$32,0)),0)</f>
        <v>0</v>
      </c>
      <c r="H15193" s="70">
        <f>IFERROR(INDEX(MSN2EPS!$F$2:$F$32,MATCH(C15193,MSN2EPS!$B$2:$B$32,0)),0)</f>
        <v>0</v>
      </c>
      <c r="I15193" s="70">
        <f>IFERROR(INDEX(MSN2EPS!$G$2:$G$32,MATCH(C15193,MSN2EPS!$B$2:$B$32,0)),0)</f>
        <v>0</v>
      </c>
      <c r="J15193" s="70" t="e">
        <f>INDEX(crosswalks!$V$4:$V$54,MATCH(D15193,crosswalks!$U$4:$U$54,0))</f>
        <v>#N/A</v>
      </c>
    </row>
    <row r="15194" spans="2:10" x14ac:dyDescent="0.75">
      <c r="B15194" s="54">
        <f>'SEDS PC and SG 2021'!A15191</f>
        <v>0</v>
      </c>
      <c r="C15194" s="54">
        <f>'SEDS PC and SG 2021'!C15191</f>
        <v>0</v>
      </c>
      <c r="D15194" s="54">
        <f>'SEDS PC and SG 2021'!B15191</f>
        <v>0</v>
      </c>
      <c r="E15194" s="54">
        <f>'SEDS PC and SG 2021'!D15191</f>
        <v>0</v>
      </c>
      <c r="G15194" s="70">
        <f>IFERROR(INDEX(MSN2EPS!$E$2:$E$32,MATCH(C15194,MSN2EPS!$B$2:$B$32,0)),0)</f>
        <v>0</v>
      </c>
      <c r="H15194" s="70">
        <f>IFERROR(INDEX(MSN2EPS!$F$2:$F$32,MATCH(C15194,MSN2EPS!$B$2:$B$32,0)),0)</f>
        <v>0</v>
      </c>
      <c r="I15194" s="70">
        <f>IFERROR(INDEX(MSN2EPS!$G$2:$G$32,MATCH(C15194,MSN2EPS!$B$2:$B$32,0)),0)</f>
        <v>0</v>
      </c>
      <c r="J15194" s="70" t="e">
        <f>INDEX(crosswalks!$V$4:$V$54,MATCH(D15194,crosswalks!$U$4:$U$54,0))</f>
        <v>#N/A</v>
      </c>
    </row>
    <row r="15195" spans="2:10" x14ac:dyDescent="0.75">
      <c r="B15195" s="54">
        <f>'SEDS PC and SG 2021'!A15192</f>
        <v>0</v>
      </c>
      <c r="C15195" s="54">
        <f>'SEDS PC and SG 2021'!C15192</f>
        <v>0</v>
      </c>
      <c r="D15195" s="54">
        <f>'SEDS PC and SG 2021'!B15192</f>
        <v>0</v>
      </c>
      <c r="E15195" s="54">
        <f>'SEDS PC and SG 2021'!D15192</f>
        <v>0</v>
      </c>
      <c r="G15195" s="70">
        <f>IFERROR(INDEX(MSN2EPS!$E$2:$E$32,MATCH(C15195,MSN2EPS!$B$2:$B$32,0)),0)</f>
        <v>0</v>
      </c>
      <c r="H15195" s="70">
        <f>IFERROR(INDEX(MSN2EPS!$F$2:$F$32,MATCH(C15195,MSN2EPS!$B$2:$B$32,0)),0)</f>
        <v>0</v>
      </c>
      <c r="I15195" s="70">
        <f>IFERROR(INDEX(MSN2EPS!$G$2:$G$32,MATCH(C15195,MSN2EPS!$B$2:$B$32,0)),0)</f>
        <v>0</v>
      </c>
      <c r="J15195" s="70" t="e">
        <f>INDEX(crosswalks!$V$4:$V$54,MATCH(D15195,crosswalks!$U$4:$U$54,0))</f>
        <v>#N/A</v>
      </c>
    </row>
    <row r="15196" spans="2:10" x14ac:dyDescent="0.75">
      <c r="B15196" s="54">
        <f>'SEDS PC and SG 2021'!A15193</f>
        <v>0</v>
      </c>
      <c r="C15196" s="54">
        <f>'SEDS PC and SG 2021'!C15193</f>
        <v>0</v>
      </c>
      <c r="D15196" s="54">
        <f>'SEDS PC and SG 2021'!B15193</f>
        <v>0</v>
      </c>
      <c r="E15196" s="54">
        <f>'SEDS PC and SG 2021'!D15193</f>
        <v>0</v>
      </c>
      <c r="G15196" s="70">
        <f>IFERROR(INDEX(MSN2EPS!$E$2:$E$32,MATCH(C15196,MSN2EPS!$B$2:$B$32,0)),0)</f>
        <v>0</v>
      </c>
      <c r="H15196" s="70">
        <f>IFERROR(INDEX(MSN2EPS!$F$2:$F$32,MATCH(C15196,MSN2EPS!$B$2:$B$32,0)),0)</f>
        <v>0</v>
      </c>
      <c r="I15196" s="70">
        <f>IFERROR(INDEX(MSN2EPS!$G$2:$G$32,MATCH(C15196,MSN2EPS!$B$2:$B$32,0)),0)</f>
        <v>0</v>
      </c>
      <c r="J15196" s="70" t="e">
        <f>INDEX(crosswalks!$V$4:$V$54,MATCH(D15196,crosswalks!$U$4:$U$54,0))</f>
        <v>#N/A</v>
      </c>
    </row>
    <row r="15197" spans="2:10" x14ac:dyDescent="0.75">
      <c r="B15197" s="54">
        <f>'SEDS PC and SG 2021'!A15194</f>
        <v>0</v>
      </c>
      <c r="C15197" s="54">
        <f>'SEDS PC and SG 2021'!C15194</f>
        <v>0</v>
      </c>
      <c r="D15197" s="54">
        <f>'SEDS PC and SG 2021'!B15194</f>
        <v>0</v>
      </c>
      <c r="E15197" s="54">
        <f>'SEDS PC and SG 2021'!D15194</f>
        <v>0</v>
      </c>
      <c r="G15197" s="70">
        <f>IFERROR(INDEX(MSN2EPS!$E$2:$E$32,MATCH(C15197,MSN2EPS!$B$2:$B$32,0)),0)</f>
        <v>0</v>
      </c>
      <c r="H15197" s="70">
        <f>IFERROR(INDEX(MSN2EPS!$F$2:$F$32,MATCH(C15197,MSN2EPS!$B$2:$B$32,0)),0)</f>
        <v>0</v>
      </c>
      <c r="I15197" s="70">
        <f>IFERROR(INDEX(MSN2EPS!$G$2:$G$32,MATCH(C15197,MSN2EPS!$B$2:$B$32,0)),0)</f>
        <v>0</v>
      </c>
      <c r="J15197" s="70" t="e">
        <f>INDEX(crosswalks!$V$4:$V$54,MATCH(D15197,crosswalks!$U$4:$U$54,0))</f>
        <v>#N/A</v>
      </c>
    </row>
    <row r="15198" spans="2:10" x14ac:dyDescent="0.75">
      <c r="B15198" s="54">
        <f>'SEDS PC and SG 2021'!A15195</f>
        <v>0</v>
      </c>
      <c r="C15198" s="54">
        <f>'SEDS PC and SG 2021'!C15195</f>
        <v>0</v>
      </c>
      <c r="D15198" s="54">
        <f>'SEDS PC and SG 2021'!B15195</f>
        <v>0</v>
      </c>
      <c r="E15198" s="54">
        <f>'SEDS PC and SG 2021'!D15195</f>
        <v>0</v>
      </c>
      <c r="G15198" s="70">
        <f>IFERROR(INDEX(MSN2EPS!$E$2:$E$32,MATCH(C15198,MSN2EPS!$B$2:$B$32,0)),0)</f>
        <v>0</v>
      </c>
      <c r="H15198" s="70">
        <f>IFERROR(INDEX(MSN2EPS!$F$2:$F$32,MATCH(C15198,MSN2EPS!$B$2:$B$32,0)),0)</f>
        <v>0</v>
      </c>
      <c r="I15198" s="70">
        <f>IFERROR(INDEX(MSN2EPS!$G$2:$G$32,MATCH(C15198,MSN2EPS!$B$2:$B$32,0)),0)</f>
        <v>0</v>
      </c>
      <c r="J15198" s="70" t="e">
        <f>INDEX(crosswalks!$V$4:$V$54,MATCH(D15198,crosswalks!$U$4:$U$54,0))</f>
        <v>#N/A</v>
      </c>
    </row>
    <row r="15199" spans="2:10" x14ac:dyDescent="0.75">
      <c r="B15199" s="54">
        <f>'SEDS PC and SG 2021'!A15196</f>
        <v>0</v>
      </c>
      <c r="C15199" s="54">
        <f>'SEDS PC and SG 2021'!C15196</f>
        <v>0</v>
      </c>
      <c r="D15199" s="54">
        <f>'SEDS PC and SG 2021'!B15196</f>
        <v>0</v>
      </c>
      <c r="E15199" s="54">
        <f>'SEDS PC and SG 2021'!D15196</f>
        <v>0</v>
      </c>
      <c r="G15199" s="70">
        <f>IFERROR(INDEX(MSN2EPS!$E$2:$E$32,MATCH(C15199,MSN2EPS!$B$2:$B$32,0)),0)</f>
        <v>0</v>
      </c>
      <c r="H15199" s="70">
        <f>IFERROR(INDEX(MSN2EPS!$F$2:$F$32,MATCH(C15199,MSN2EPS!$B$2:$B$32,0)),0)</f>
        <v>0</v>
      </c>
      <c r="I15199" s="70">
        <f>IFERROR(INDEX(MSN2EPS!$G$2:$G$32,MATCH(C15199,MSN2EPS!$B$2:$B$32,0)),0)</f>
        <v>0</v>
      </c>
      <c r="J15199" s="70" t="e">
        <f>INDEX(crosswalks!$V$4:$V$54,MATCH(D15199,crosswalks!$U$4:$U$54,0))</f>
        <v>#N/A</v>
      </c>
    </row>
    <row r="15200" spans="2:10" x14ac:dyDescent="0.75">
      <c r="B15200" s="54">
        <f>'SEDS PC and SG 2021'!A15197</f>
        <v>0</v>
      </c>
      <c r="C15200" s="54">
        <f>'SEDS PC and SG 2021'!C15197</f>
        <v>0</v>
      </c>
      <c r="D15200" s="54">
        <f>'SEDS PC and SG 2021'!B15197</f>
        <v>0</v>
      </c>
      <c r="E15200" s="54">
        <f>'SEDS PC and SG 2021'!D15197</f>
        <v>0</v>
      </c>
      <c r="G15200" s="70">
        <f>IFERROR(INDEX(MSN2EPS!$E$2:$E$32,MATCH(C15200,MSN2EPS!$B$2:$B$32,0)),0)</f>
        <v>0</v>
      </c>
      <c r="H15200" s="70">
        <f>IFERROR(INDEX(MSN2EPS!$F$2:$F$32,MATCH(C15200,MSN2EPS!$B$2:$B$32,0)),0)</f>
        <v>0</v>
      </c>
      <c r="I15200" s="70">
        <f>IFERROR(INDEX(MSN2EPS!$G$2:$G$32,MATCH(C15200,MSN2EPS!$B$2:$B$32,0)),0)</f>
        <v>0</v>
      </c>
      <c r="J15200" s="70" t="e">
        <f>INDEX(crosswalks!$V$4:$V$54,MATCH(D15200,crosswalks!$U$4:$U$54,0))</f>
        <v>#N/A</v>
      </c>
    </row>
    <row r="15201" spans="2:10" x14ac:dyDescent="0.75">
      <c r="B15201" s="54">
        <f>'SEDS PC and SG 2021'!A15198</f>
        <v>0</v>
      </c>
      <c r="C15201" s="54">
        <f>'SEDS PC and SG 2021'!C15198</f>
        <v>0</v>
      </c>
      <c r="D15201" s="54">
        <f>'SEDS PC and SG 2021'!B15198</f>
        <v>0</v>
      </c>
      <c r="E15201" s="54">
        <f>'SEDS PC and SG 2021'!D15198</f>
        <v>0</v>
      </c>
      <c r="G15201" s="70">
        <f>IFERROR(INDEX(MSN2EPS!$E$2:$E$32,MATCH(C15201,MSN2EPS!$B$2:$B$32,0)),0)</f>
        <v>0</v>
      </c>
      <c r="H15201" s="70">
        <f>IFERROR(INDEX(MSN2EPS!$F$2:$F$32,MATCH(C15201,MSN2EPS!$B$2:$B$32,0)),0)</f>
        <v>0</v>
      </c>
      <c r="I15201" s="70">
        <f>IFERROR(INDEX(MSN2EPS!$G$2:$G$32,MATCH(C15201,MSN2EPS!$B$2:$B$32,0)),0)</f>
        <v>0</v>
      </c>
      <c r="J15201" s="70" t="e">
        <f>INDEX(crosswalks!$V$4:$V$54,MATCH(D15201,crosswalks!$U$4:$U$54,0))</f>
        <v>#N/A</v>
      </c>
    </row>
    <row r="15202" spans="2:10" x14ac:dyDescent="0.75">
      <c r="B15202" s="54">
        <f>'SEDS PC and SG 2021'!A15199</f>
        <v>0</v>
      </c>
      <c r="C15202" s="54">
        <f>'SEDS PC and SG 2021'!C15199</f>
        <v>0</v>
      </c>
      <c r="D15202" s="54">
        <f>'SEDS PC and SG 2021'!B15199</f>
        <v>0</v>
      </c>
      <c r="E15202" s="54">
        <f>'SEDS PC and SG 2021'!D15199</f>
        <v>0</v>
      </c>
      <c r="G15202" s="70">
        <f>IFERROR(INDEX(MSN2EPS!$E$2:$E$32,MATCH(C15202,MSN2EPS!$B$2:$B$32,0)),0)</f>
        <v>0</v>
      </c>
      <c r="H15202" s="70">
        <f>IFERROR(INDEX(MSN2EPS!$F$2:$F$32,MATCH(C15202,MSN2EPS!$B$2:$B$32,0)),0)</f>
        <v>0</v>
      </c>
      <c r="I15202" s="70">
        <f>IFERROR(INDEX(MSN2EPS!$G$2:$G$32,MATCH(C15202,MSN2EPS!$B$2:$B$32,0)),0)</f>
        <v>0</v>
      </c>
      <c r="J15202" s="70" t="e">
        <f>INDEX(crosswalks!$V$4:$V$54,MATCH(D15202,crosswalks!$U$4:$U$54,0))</f>
        <v>#N/A</v>
      </c>
    </row>
    <row r="15203" spans="2:10" x14ac:dyDescent="0.75">
      <c r="B15203" s="54">
        <f>'SEDS PC and SG 2021'!A15200</f>
        <v>0</v>
      </c>
      <c r="C15203" s="54">
        <f>'SEDS PC and SG 2021'!C15200</f>
        <v>0</v>
      </c>
      <c r="D15203" s="54">
        <f>'SEDS PC and SG 2021'!B15200</f>
        <v>0</v>
      </c>
      <c r="E15203" s="54">
        <f>'SEDS PC and SG 2021'!D15200</f>
        <v>0</v>
      </c>
      <c r="G15203" s="70">
        <f>IFERROR(INDEX(MSN2EPS!$E$2:$E$32,MATCH(C15203,MSN2EPS!$B$2:$B$32,0)),0)</f>
        <v>0</v>
      </c>
      <c r="H15203" s="70">
        <f>IFERROR(INDEX(MSN2EPS!$F$2:$F$32,MATCH(C15203,MSN2EPS!$B$2:$B$32,0)),0)</f>
        <v>0</v>
      </c>
      <c r="I15203" s="70">
        <f>IFERROR(INDEX(MSN2EPS!$G$2:$G$32,MATCH(C15203,MSN2EPS!$B$2:$B$32,0)),0)</f>
        <v>0</v>
      </c>
      <c r="J15203" s="70" t="e">
        <f>INDEX(crosswalks!$V$4:$V$54,MATCH(D15203,crosswalks!$U$4:$U$54,0))</f>
        <v>#N/A</v>
      </c>
    </row>
    <row r="15204" spans="2:10" x14ac:dyDescent="0.75">
      <c r="B15204" s="54">
        <f>'SEDS PC and SG 2021'!A15201</f>
        <v>0</v>
      </c>
      <c r="C15204" s="54">
        <f>'SEDS PC and SG 2021'!C15201</f>
        <v>0</v>
      </c>
      <c r="D15204" s="54">
        <f>'SEDS PC and SG 2021'!B15201</f>
        <v>0</v>
      </c>
      <c r="E15204" s="54">
        <f>'SEDS PC and SG 2021'!D15201</f>
        <v>0</v>
      </c>
      <c r="G15204" s="70">
        <f>IFERROR(INDEX(MSN2EPS!$E$2:$E$32,MATCH(C15204,MSN2EPS!$B$2:$B$32,0)),0)</f>
        <v>0</v>
      </c>
      <c r="H15204" s="70">
        <f>IFERROR(INDEX(MSN2EPS!$F$2:$F$32,MATCH(C15204,MSN2EPS!$B$2:$B$32,0)),0)</f>
        <v>0</v>
      </c>
      <c r="I15204" s="70">
        <f>IFERROR(INDEX(MSN2EPS!$G$2:$G$32,MATCH(C15204,MSN2EPS!$B$2:$B$32,0)),0)</f>
        <v>0</v>
      </c>
      <c r="J15204" s="70" t="e">
        <f>INDEX(crosswalks!$V$4:$V$54,MATCH(D15204,crosswalks!$U$4:$U$54,0))</f>
        <v>#N/A</v>
      </c>
    </row>
    <row r="15205" spans="2:10" x14ac:dyDescent="0.75">
      <c r="B15205" s="54">
        <f>'SEDS PC and SG 2021'!A15202</f>
        <v>0</v>
      </c>
      <c r="C15205" s="54">
        <f>'SEDS PC and SG 2021'!C15202</f>
        <v>0</v>
      </c>
      <c r="D15205" s="54">
        <f>'SEDS PC and SG 2021'!B15202</f>
        <v>0</v>
      </c>
      <c r="E15205" s="54">
        <f>'SEDS PC and SG 2021'!D15202</f>
        <v>0</v>
      </c>
      <c r="G15205" s="70">
        <f>IFERROR(INDEX(MSN2EPS!$E$2:$E$32,MATCH(C15205,MSN2EPS!$B$2:$B$32,0)),0)</f>
        <v>0</v>
      </c>
      <c r="H15205" s="70">
        <f>IFERROR(INDEX(MSN2EPS!$F$2:$F$32,MATCH(C15205,MSN2EPS!$B$2:$B$32,0)),0)</f>
        <v>0</v>
      </c>
      <c r="I15205" s="70">
        <f>IFERROR(INDEX(MSN2EPS!$G$2:$G$32,MATCH(C15205,MSN2EPS!$B$2:$B$32,0)),0)</f>
        <v>0</v>
      </c>
      <c r="J15205" s="70" t="e">
        <f>INDEX(crosswalks!$V$4:$V$54,MATCH(D15205,crosswalks!$U$4:$U$54,0))</f>
        <v>#N/A</v>
      </c>
    </row>
    <row r="15206" spans="2:10" x14ac:dyDescent="0.75">
      <c r="B15206" s="54">
        <f>'SEDS PC and SG 2021'!A15203</f>
        <v>0</v>
      </c>
      <c r="C15206" s="54">
        <f>'SEDS PC and SG 2021'!C15203</f>
        <v>0</v>
      </c>
      <c r="D15206" s="54">
        <f>'SEDS PC and SG 2021'!B15203</f>
        <v>0</v>
      </c>
      <c r="E15206" s="54">
        <f>'SEDS PC and SG 2021'!D15203</f>
        <v>0</v>
      </c>
      <c r="G15206" s="70">
        <f>IFERROR(INDEX(MSN2EPS!$E$2:$E$32,MATCH(C15206,MSN2EPS!$B$2:$B$32,0)),0)</f>
        <v>0</v>
      </c>
      <c r="H15206" s="70">
        <f>IFERROR(INDEX(MSN2EPS!$F$2:$F$32,MATCH(C15206,MSN2EPS!$B$2:$B$32,0)),0)</f>
        <v>0</v>
      </c>
      <c r="I15206" s="70">
        <f>IFERROR(INDEX(MSN2EPS!$G$2:$G$32,MATCH(C15206,MSN2EPS!$B$2:$B$32,0)),0)</f>
        <v>0</v>
      </c>
      <c r="J15206" s="70" t="e">
        <f>INDEX(crosswalks!$V$4:$V$54,MATCH(D15206,crosswalks!$U$4:$U$54,0))</f>
        <v>#N/A</v>
      </c>
    </row>
    <row r="15207" spans="2:10" x14ac:dyDescent="0.75">
      <c r="B15207" s="54">
        <f>'SEDS PC and SG 2021'!A15204</f>
        <v>0</v>
      </c>
      <c r="C15207" s="54">
        <f>'SEDS PC and SG 2021'!C15204</f>
        <v>0</v>
      </c>
      <c r="D15207" s="54">
        <f>'SEDS PC and SG 2021'!B15204</f>
        <v>0</v>
      </c>
      <c r="E15207" s="54">
        <f>'SEDS PC and SG 2021'!D15204</f>
        <v>0</v>
      </c>
      <c r="G15207" s="70">
        <f>IFERROR(INDEX(MSN2EPS!$E$2:$E$32,MATCH(C15207,MSN2EPS!$B$2:$B$32,0)),0)</f>
        <v>0</v>
      </c>
      <c r="H15207" s="70">
        <f>IFERROR(INDEX(MSN2EPS!$F$2:$F$32,MATCH(C15207,MSN2EPS!$B$2:$B$32,0)),0)</f>
        <v>0</v>
      </c>
      <c r="I15207" s="70">
        <f>IFERROR(INDEX(MSN2EPS!$G$2:$G$32,MATCH(C15207,MSN2EPS!$B$2:$B$32,0)),0)</f>
        <v>0</v>
      </c>
      <c r="J15207" s="70" t="e">
        <f>INDEX(crosswalks!$V$4:$V$54,MATCH(D15207,crosswalks!$U$4:$U$54,0))</f>
        <v>#N/A</v>
      </c>
    </row>
    <row r="15208" spans="2:10" x14ac:dyDescent="0.75">
      <c r="B15208" s="54">
        <f>'SEDS PC and SG 2021'!A15205</f>
        <v>0</v>
      </c>
      <c r="C15208" s="54">
        <f>'SEDS PC and SG 2021'!C15205</f>
        <v>0</v>
      </c>
      <c r="D15208" s="54">
        <f>'SEDS PC and SG 2021'!B15205</f>
        <v>0</v>
      </c>
      <c r="E15208" s="54">
        <f>'SEDS PC and SG 2021'!D15205</f>
        <v>0</v>
      </c>
      <c r="G15208" s="70">
        <f>IFERROR(INDEX(MSN2EPS!$E$2:$E$32,MATCH(C15208,MSN2EPS!$B$2:$B$32,0)),0)</f>
        <v>0</v>
      </c>
      <c r="H15208" s="70">
        <f>IFERROR(INDEX(MSN2EPS!$F$2:$F$32,MATCH(C15208,MSN2EPS!$B$2:$B$32,0)),0)</f>
        <v>0</v>
      </c>
      <c r="I15208" s="70">
        <f>IFERROR(INDEX(MSN2EPS!$G$2:$G$32,MATCH(C15208,MSN2EPS!$B$2:$B$32,0)),0)</f>
        <v>0</v>
      </c>
      <c r="J15208" s="70" t="e">
        <f>INDEX(crosswalks!$V$4:$V$54,MATCH(D15208,crosswalks!$U$4:$U$54,0))</f>
        <v>#N/A</v>
      </c>
    </row>
    <row r="15209" spans="2:10" x14ac:dyDescent="0.75">
      <c r="B15209" s="54">
        <f>'SEDS PC and SG 2021'!A15206</f>
        <v>0</v>
      </c>
      <c r="C15209" s="54">
        <f>'SEDS PC and SG 2021'!C15206</f>
        <v>0</v>
      </c>
      <c r="D15209" s="54">
        <f>'SEDS PC and SG 2021'!B15206</f>
        <v>0</v>
      </c>
      <c r="E15209" s="54">
        <f>'SEDS PC and SG 2021'!D15206</f>
        <v>0</v>
      </c>
      <c r="G15209" s="70">
        <f>IFERROR(INDEX(MSN2EPS!$E$2:$E$32,MATCH(C15209,MSN2EPS!$B$2:$B$32,0)),0)</f>
        <v>0</v>
      </c>
      <c r="H15209" s="70">
        <f>IFERROR(INDEX(MSN2EPS!$F$2:$F$32,MATCH(C15209,MSN2EPS!$B$2:$B$32,0)),0)</f>
        <v>0</v>
      </c>
      <c r="I15209" s="70">
        <f>IFERROR(INDEX(MSN2EPS!$G$2:$G$32,MATCH(C15209,MSN2EPS!$B$2:$B$32,0)),0)</f>
        <v>0</v>
      </c>
      <c r="J15209" s="70" t="e">
        <f>INDEX(crosswalks!$V$4:$V$54,MATCH(D15209,crosswalks!$U$4:$U$54,0))</f>
        <v>#N/A</v>
      </c>
    </row>
    <row r="15210" spans="2:10" x14ac:dyDescent="0.75">
      <c r="B15210" s="54">
        <f>'SEDS PC and SG 2021'!A15207</f>
        <v>0</v>
      </c>
      <c r="C15210" s="54">
        <f>'SEDS PC and SG 2021'!C15207</f>
        <v>0</v>
      </c>
      <c r="D15210" s="54">
        <f>'SEDS PC and SG 2021'!B15207</f>
        <v>0</v>
      </c>
      <c r="E15210" s="54">
        <f>'SEDS PC and SG 2021'!D15207</f>
        <v>0</v>
      </c>
      <c r="G15210" s="70">
        <f>IFERROR(INDEX(MSN2EPS!$E$2:$E$32,MATCH(C15210,MSN2EPS!$B$2:$B$32,0)),0)</f>
        <v>0</v>
      </c>
      <c r="H15210" s="70">
        <f>IFERROR(INDEX(MSN2EPS!$F$2:$F$32,MATCH(C15210,MSN2EPS!$B$2:$B$32,0)),0)</f>
        <v>0</v>
      </c>
      <c r="I15210" s="70">
        <f>IFERROR(INDEX(MSN2EPS!$G$2:$G$32,MATCH(C15210,MSN2EPS!$B$2:$B$32,0)),0)</f>
        <v>0</v>
      </c>
      <c r="J15210" s="70" t="e">
        <f>INDEX(crosswalks!$V$4:$V$54,MATCH(D15210,crosswalks!$U$4:$U$54,0))</f>
        <v>#N/A</v>
      </c>
    </row>
    <row r="15211" spans="2:10" x14ac:dyDescent="0.75">
      <c r="B15211" s="54">
        <f>'SEDS PC and SG 2021'!A15208</f>
        <v>0</v>
      </c>
      <c r="C15211" s="54">
        <f>'SEDS PC and SG 2021'!C15208</f>
        <v>0</v>
      </c>
      <c r="D15211" s="54">
        <f>'SEDS PC and SG 2021'!B15208</f>
        <v>0</v>
      </c>
      <c r="E15211" s="54">
        <f>'SEDS PC and SG 2021'!D15208</f>
        <v>0</v>
      </c>
      <c r="G15211" s="70">
        <f>IFERROR(INDEX(MSN2EPS!$E$2:$E$32,MATCH(C15211,MSN2EPS!$B$2:$B$32,0)),0)</f>
        <v>0</v>
      </c>
      <c r="H15211" s="70">
        <f>IFERROR(INDEX(MSN2EPS!$F$2:$F$32,MATCH(C15211,MSN2EPS!$B$2:$B$32,0)),0)</f>
        <v>0</v>
      </c>
      <c r="I15211" s="70">
        <f>IFERROR(INDEX(MSN2EPS!$G$2:$G$32,MATCH(C15211,MSN2EPS!$B$2:$B$32,0)),0)</f>
        <v>0</v>
      </c>
      <c r="J15211" s="70" t="e">
        <f>INDEX(crosswalks!$V$4:$V$54,MATCH(D15211,crosswalks!$U$4:$U$54,0))</f>
        <v>#N/A</v>
      </c>
    </row>
    <row r="15212" spans="2:10" x14ac:dyDescent="0.75">
      <c r="B15212" s="54">
        <f>'SEDS PC and SG 2021'!A15209</f>
        <v>0</v>
      </c>
      <c r="C15212" s="54">
        <f>'SEDS PC and SG 2021'!C15209</f>
        <v>0</v>
      </c>
      <c r="D15212" s="54">
        <f>'SEDS PC and SG 2021'!B15209</f>
        <v>0</v>
      </c>
      <c r="E15212" s="54">
        <f>'SEDS PC and SG 2021'!D15209</f>
        <v>0</v>
      </c>
      <c r="G15212" s="70">
        <f>IFERROR(INDEX(MSN2EPS!$E$2:$E$32,MATCH(C15212,MSN2EPS!$B$2:$B$32,0)),0)</f>
        <v>0</v>
      </c>
      <c r="H15212" s="70">
        <f>IFERROR(INDEX(MSN2EPS!$F$2:$F$32,MATCH(C15212,MSN2EPS!$B$2:$B$32,0)),0)</f>
        <v>0</v>
      </c>
      <c r="I15212" s="70">
        <f>IFERROR(INDEX(MSN2EPS!$G$2:$G$32,MATCH(C15212,MSN2EPS!$B$2:$B$32,0)),0)</f>
        <v>0</v>
      </c>
      <c r="J15212" s="70" t="e">
        <f>INDEX(crosswalks!$V$4:$V$54,MATCH(D15212,crosswalks!$U$4:$U$54,0))</f>
        <v>#N/A</v>
      </c>
    </row>
    <row r="15213" spans="2:10" x14ac:dyDescent="0.75">
      <c r="B15213" s="54">
        <f>'SEDS PC and SG 2021'!A15210</f>
        <v>0</v>
      </c>
      <c r="C15213" s="54">
        <f>'SEDS PC and SG 2021'!C15210</f>
        <v>0</v>
      </c>
      <c r="D15213" s="54">
        <f>'SEDS PC and SG 2021'!B15210</f>
        <v>0</v>
      </c>
      <c r="E15213" s="54">
        <f>'SEDS PC and SG 2021'!D15210</f>
        <v>0</v>
      </c>
      <c r="G15213" s="70">
        <f>IFERROR(INDEX(MSN2EPS!$E$2:$E$32,MATCH(C15213,MSN2EPS!$B$2:$B$32,0)),0)</f>
        <v>0</v>
      </c>
      <c r="H15213" s="70">
        <f>IFERROR(INDEX(MSN2EPS!$F$2:$F$32,MATCH(C15213,MSN2EPS!$B$2:$B$32,0)),0)</f>
        <v>0</v>
      </c>
      <c r="I15213" s="70">
        <f>IFERROR(INDEX(MSN2EPS!$G$2:$G$32,MATCH(C15213,MSN2EPS!$B$2:$B$32,0)),0)</f>
        <v>0</v>
      </c>
      <c r="J15213" s="70" t="e">
        <f>INDEX(crosswalks!$V$4:$V$54,MATCH(D15213,crosswalks!$U$4:$U$54,0))</f>
        <v>#N/A</v>
      </c>
    </row>
    <row r="15214" spans="2:10" x14ac:dyDescent="0.75">
      <c r="B15214" s="54">
        <f>'SEDS PC and SG 2021'!A15211</f>
        <v>0</v>
      </c>
      <c r="C15214" s="54">
        <f>'SEDS PC and SG 2021'!C15211</f>
        <v>0</v>
      </c>
      <c r="D15214" s="54">
        <f>'SEDS PC and SG 2021'!B15211</f>
        <v>0</v>
      </c>
      <c r="E15214" s="54">
        <f>'SEDS PC and SG 2021'!D15211</f>
        <v>0</v>
      </c>
      <c r="G15214" s="70">
        <f>IFERROR(INDEX(MSN2EPS!$E$2:$E$32,MATCH(C15214,MSN2EPS!$B$2:$B$32,0)),0)</f>
        <v>0</v>
      </c>
      <c r="H15214" s="70">
        <f>IFERROR(INDEX(MSN2EPS!$F$2:$F$32,MATCH(C15214,MSN2EPS!$B$2:$B$32,0)),0)</f>
        <v>0</v>
      </c>
      <c r="I15214" s="70">
        <f>IFERROR(INDEX(MSN2EPS!$G$2:$G$32,MATCH(C15214,MSN2EPS!$B$2:$B$32,0)),0)</f>
        <v>0</v>
      </c>
      <c r="J15214" s="70" t="e">
        <f>INDEX(crosswalks!$V$4:$V$54,MATCH(D15214,crosswalks!$U$4:$U$54,0))</f>
        <v>#N/A</v>
      </c>
    </row>
    <row r="15215" spans="2:10" x14ac:dyDescent="0.75">
      <c r="B15215" s="54">
        <f>'SEDS PC and SG 2021'!A15212</f>
        <v>0</v>
      </c>
      <c r="C15215" s="54">
        <f>'SEDS PC and SG 2021'!C15212</f>
        <v>0</v>
      </c>
      <c r="D15215" s="54">
        <f>'SEDS PC and SG 2021'!B15212</f>
        <v>0</v>
      </c>
      <c r="E15215" s="54">
        <f>'SEDS PC and SG 2021'!D15212</f>
        <v>0</v>
      </c>
      <c r="G15215" s="70">
        <f>IFERROR(INDEX(MSN2EPS!$E$2:$E$32,MATCH(C15215,MSN2EPS!$B$2:$B$32,0)),0)</f>
        <v>0</v>
      </c>
      <c r="H15215" s="70">
        <f>IFERROR(INDEX(MSN2EPS!$F$2:$F$32,MATCH(C15215,MSN2EPS!$B$2:$B$32,0)),0)</f>
        <v>0</v>
      </c>
      <c r="I15215" s="70">
        <f>IFERROR(INDEX(MSN2EPS!$G$2:$G$32,MATCH(C15215,MSN2EPS!$B$2:$B$32,0)),0)</f>
        <v>0</v>
      </c>
      <c r="J15215" s="70" t="e">
        <f>INDEX(crosswalks!$V$4:$V$54,MATCH(D15215,crosswalks!$U$4:$U$54,0))</f>
        <v>#N/A</v>
      </c>
    </row>
    <row r="15216" spans="2:10" x14ac:dyDescent="0.75">
      <c r="B15216" s="54">
        <f>'SEDS PC and SG 2021'!A15213</f>
        <v>0</v>
      </c>
      <c r="C15216" s="54">
        <f>'SEDS PC and SG 2021'!C15213</f>
        <v>0</v>
      </c>
      <c r="D15216" s="54">
        <f>'SEDS PC and SG 2021'!B15213</f>
        <v>0</v>
      </c>
      <c r="E15216" s="54">
        <f>'SEDS PC and SG 2021'!D15213</f>
        <v>0</v>
      </c>
      <c r="G15216" s="70">
        <f>IFERROR(INDEX(MSN2EPS!$E$2:$E$32,MATCH(C15216,MSN2EPS!$B$2:$B$32,0)),0)</f>
        <v>0</v>
      </c>
      <c r="H15216" s="70">
        <f>IFERROR(INDEX(MSN2EPS!$F$2:$F$32,MATCH(C15216,MSN2EPS!$B$2:$B$32,0)),0)</f>
        <v>0</v>
      </c>
      <c r="I15216" s="70">
        <f>IFERROR(INDEX(MSN2EPS!$G$2:$G$32,MATCH(C15216,MSN2EPS!$B$2:$B$32,0)),0)</f>
        <v>0</v>
      </c>
      <c r="J15216" s="70" t="e">
        <f>INDEX(crosswalks!$V$4:$V$54,MATCH(D15216,crosswalks!$U$4:$U$54,0))</f>
        <v>#N/A</v>
      </c>
    </row>
    <row r="15217" spans="2:10" x14ac:dyDescent="0.75">
      <c r="B15217" s="54">
        <f>'SEDS PC and SG 2021'!A15214</f>
        <v>0</v>
      </c>
      <c r="C15217" s="54">
        <f>'SEDS PC and SG 2021'!C15214</f>
        <v>0</v>
      </c>
      <c r="D15217" s="54">
        <f>'SEDS PC and SG 2021'!B15214</f>
        <v>0</v>
      </c>
      <c r="E15217" s="54">
        <f>'SEDS PC and SG 2021'!D15214</f>
        <v>0</v>
      </c>
      <c r="G15217" s="70">
        <f>IFERROR(INDEX(MSN2EPS!$E$2:$E$32,MATCH(C15217,MSN2EPS!$B$2:$B$32,0)),0)</f>
        <v>0</v>
      </c>
      <c r="H15217" s="70">
        <f>IFERROR(INDEX(MSN2EPS!$F$2:$F$32,MATCH(C15217,MSN2EPS!$B$2:$B$32,0)),0)</f>
        <v>0</v>
      </c>
      <c r="I15217" s="70">
        <f>IFERROR(INDEX(MSN2EPS!$G$2:$G$32,MATCH(C15217,MSN2EPS!$B$2:$B$32,0)),0)</f>
        <v>0</v>
      </c>
      <c r="J15217" s="70" t="e">
        <f>INDEX(crosswalks!$V$4:$V$54,MATCH(D15217,crosswalks!$U$4:$U$54,0))</f>
        <v>#N/A</v>
      </c>
    </row>
    <row r="15218" spans="2:10" x14ac:dyDescent="0.75">
      <c r="B15218" s="54">
        <f>'SEDS PC and SG 2021'!A15215</f>
        <v>0</v>
      </c>
      <c r="C15218" s="54">
        <f>'SEDS PC and SG 2021'!C15215</f>
        <v>0</v>
      </c>
      <c r="D15218" s="54">
        <f>'SEDS PC and SG 2021'!B15215</f>
        <v>0</v>
      </c>
      <c r="E15218" s="54">
        <f>'SEDS PC and SG 2021'!D15215</f>
        <v>0</v>
      </c>
      <c r="G15218" s="70">
        <f>IFERROR(INDEX(MSN2EPS!$E$2:$E$32,MATCH(C15218,MSN2EPS!$B$2:$B$32,0)),0)</f>
        <v>0</v>
      </c>
      <c r="H15218" s="70">
        <f>IFERROR(INDEX(MSN2EPS!$F$2:$F$32,MATCH(C15218,MSN2EPS!$B$2:$B$32,0)),0)</f>
        <v>0</v>
      </c>
      <c r="I15218" s="70">
        <f>IFERROR(INDEX(MSN2EPS!$G$2:$G$32,MATCH(C15218,MSN2EPS!$B$2:$B$32,0)),0)</f>
        <v>0</v>
      </c>
      <c r="J15218" s="70" t="e">
        <f>INDEX(crosswalks!$V$4:$V$54,MATCH(D15218,crosswalks!$U$4:$U$54,0))</f>
        <v>#N/A</v>
      </c>
    </row>
    <row r="15219" spans="2:10" x14ac:dyDescent="0.75">
      <c r="B15219" s="54">
        <f>'SEDS PC and SG 2021'!A15216</f>
        <v>0</v>
      </c>
      <c r="C15219" s="54">
        <f>'SEDS PC and SG 2021'!C15216</f>
        <v>0</v>
      </c>
      <c r="D15219" s="54">
        <f>'SEDS PC and SG 2021'!B15216</f>
        <v>0</v>
      </c>
      <c r="E15219" s="54">
        <f>'SEDS PC and SG 2021'!D15216</f>
        <v>0</v>
      </c>
      <c r="G15219" s="70">
        <f>IFERROR(INDEX(MSN2EPS!$E$2:$E$32,MATCH(C15219,MSN2EPS!$B$2:$B$32,0)),0)</f>
        <v>0</v>
      </c>
      <c r="H15219" s="70">
        <f>IFERROR(INDEX(MSN2EPS!$F$2:$F$32,MATCH(C15219,MSN2EPS!$B$2:$B$32,0)),0)</f>
        <v>0</v>
      </c>
      <c r="I15219" s="70">
        <f>IFERROR(INDEX(MSN2EPS!$G$2:$G$32,MATCH(C15219,MSN2EPS!$B$2:$B$32,0)),0)</f>
        <v>0</v>
      </c>
      <c r="J15219" s="70" t="e">
        <f>INDEX(crosswalks!$V$4:$V$54,MATCH(D15219,crosswalks!$U$4:$U$54,0))</f>
        <v>#N/A</v>
      </c>
    </row>
    <row r="15220" spans="2:10" x14ac:dyDescent="0.75">
      <c r="B15220" s="54">
        <f>'SEDS PC and SG 2021'!A15217</f>
        <v>0</v>
      </c>
      <c r="C15220" s="54">
        <f>'SEDS PC and SG 2021'!C15217</f>
        <v>0</v>
      </c>
      <c r="D15220" s="54">
        <f>'SEDS PC and SG 2021'!B15217</f>
        <v>0</v>
      </c>
      <c r="E15220" s="54">
        <f>'SEDS PC and SG 2021'!D15217</f>
        <v>0</v>
      </c>
      <c r="G15220" s="70">
        <f>IFERROR(INDEX(MSN2EPS!$E$2:$E$32,MATCH(C15220,MSN2EPS!$B$2:$B$32,0)),0)</f>
        <v>0</v>
      </c>
      <c r="H15220" s="70">
        <f>IFERROR(INDEX(MSN2EPS!$F$2:$F$32,MATCH(C15220,MSN2EPS!$B$2:$B$32,0)),0)</f>
        <v>0</v>
      </c>
      <c r="I15220" s="70">
        <f>IFERROR(INDEX(MSN2EPS!$G$2:$G$32,MATCH(C15220,MSN2EPS!$B$2:$B$32,0)),0)</f>
        <v>0</v>
      </c>
      <c r="J15220" s="70" t="e">
        <f>INDEX(crosswalks!$V$4:$V$54,MATCH(D15220,crosswalks!$U$4:$U$54,0))</f>
        <v>#N/A</v>
      </c>
    </row>
    <row r="15221" spans="2:10" x14ac:dyDescent="0.75">
      <c r="B15221" s="54">
        <f>'SEDS PC and SG 2021'!A15218</f>
        <v>0</v>
      </c>
      <c r="C15221" s="54">
        <f>'SEDS PC and SG 2021'!C15218</f>
        <v>0</v>
      </c>
      <c r="D15221" s="54">
        <f>'SEDS PC and SG 2021'!B15218</f>
        <v>0</v>
      </c>
      <c r="E15221" s="54">
        <f>'SEDS PC and SG 2021'!D15218</f>
        <v>0</v>
      </c>
      <c r="G15221" s="70">
        <f>IFERROR(INDEX(MSN2EPS!$E$2:$E$32,MATCH(C15221,MSN2EPS!$B$2:$B$32,0)),0)</f>
        <v>0</v>
      </c>
      <c r="H15221" s="70">
        <f>IFERROR(INDEX(MSN2EPS!$F$2:$F$32,MATCH(C15221,MSN2EPS!$B$2:$B$32,0)),0)</f>
        <v>0</v>
      </c>
      <c r="I15221" s="70">
        <f>IFERROR(INDEX(MSN2EPS!$G$2:$G$32,MATCH(C15221,MSN2EPS!$B$2:$B$32,0)),0)</f>
        <v>0</v>
      </c>
      <c r="J15221" s="70" t="e">
        <f>INDEX(crosswalks!$V$4:$V$54,MATCH(D15221,crosswalks!$U$4:$U$54,0))</f>
        <v>#N/A</v>
      </c>
    </row>
    <row r="15222" spans="2:10" x14ac:dyDescent="0.75">
      <c r="B15222" s="54">
        <f>'SEDS PC and SG 2021'!A15219</f>
        <v>0</v>
      </c>
      <c r="C15222" s="54">
        <f>'SEDS PC and SG 2021'!C15219</f>
        <v>0</v>
      </c>
      <c r="D15222" s="54">
        <f>'SEDS PC and SG 2021'!B15219</f>
        <v>0</v>
      </c>
      <c r="E15222" s="54">
        <f>'SEDS PC and SG 2021'!D15219</f>
        <v>0</v>
      </c>
      <c r="G15222" s="70">
        <f>IFERROR(INDEX(MSN2EPS!$E$2:$E$32,MATCH(C15222,MSN2EPS!$B$2:$B$32,0)),0)</f>
        <v>0</v>
      </c>
      <c r="H15222" s="70">
        <f>IFERROR(INDEX(MSN2EPS!$F$2:$F$32,MATCH(C15222,MSN2EPS!$B$2:$B$32,0)),0)</f>
        <v>0</v>
      </c>
      <c r="I15222" s="70">
        <f>IFERROR(INDEX(MSN2EPS!$G$2:$G$32,MATCH(C15222,MSN2EPS!$B$2:$B$32,0)),0)</f>
        <v>0</v>
      </c>
      <c r="J15222" s="70" t="e">
        <f>INDEX(crosswalks!$V$4:$V$54,MATCH(D15222,crosswalks!$U$4:$U$54,0))</f>
        <v>#N/A</v>
      </c>
    </row>
    <row r="15223" spans="2:10" x14ac:dyDescent="0.75">
      <c r="B15223" s="54">
        <f>'SEDS PC and SG 2021'!A15220</f>
        <v>0</v>
      </c>
      <c r="C15223" s="54">
        <f>'SEDS PC and SG 2021'!C15220</f>
        <v>0</v>
      </c>
      <c r="D15223" s="54">
        <f>'SEDS PC and SG 2021'!B15220</f>
        <v>0</v>
      </c>
      <c r="E15223" s="54">
        <f>'SEDS PC and SG 2021'!D15220</f>
        <v>0</v>
      </c>
      <c r="G15223" s="70">
        <f>IFERROR(INDEX(MSN2EPS!$E$2:$E$32,MATCH(C15223,MSN2EPS!$B$2:$B$32,0)),0)</f>
        <v>0</v>
      </c>
      <c r="H15223" s="70">
        <f>IFERROR(INDEX(MSN2EPS!$F$2:$F$32,MATCH(C15223,MSN2EPS!$B$2:$B$32,0)),0)</f>
        <v>0</v>
      </c>
      <c r="I15223" s="70">
        <f>IFERROR(INDEX(MSN2EPS!$G$2:$G$32,MATCH(C15223,MSN2EPS!$B$2:$B$32,0)),0)</f>
        <v>0</v>
      </c>
      <c r="J15223" s="70" t="e">
        <f>INDEX(crosswalks!$V$4:$V$54,MATCH(D15223,crosswalks!$U$4:$U$54,0))</f>
        <v>#N/A</v>
      </c>
    </row>
    <row r="15224" spans="2:10" x14ac:dyDescent="0.75">
      <c r="B15224" s="54">
        <f>'SEDS PC and SG 2021'!A15221</f>
        <v>0</v>
      </c>
      <c r="C15224" s="54">
        <f>'SEDS PC and SG 2021'!C15221</f>
        <v>0</v>
      </c>
      <c r="D15224" s="54">
        <f>'SEDS PC and SG 2021'!B15221</f>
        <v>0</v>
      </c>
      <c r="E15224" s="54">
        <f>'SEDS PC and SG 2021'!D15221</f>
        <v>0</v>
      </c>
      <c r="G15224" s="70">
        <f>IFERROR(INDEX(MSN2EPS!$E$2:$E$32,MATCH(C15224,MSN2EPS!$B$2:$B$32,0)),0)</f>
        <v>0</v>
      </c>
      <c r="H15224" s="70">
        <f>IFERROR(INDEX(MSN2EPS!$F$2:$F$32,MATCH(C15224,MSN2EPS!$B$2:$B$32,0)),0)</f>
        <v>0</v>
      </c>
      <c r="I15224" s="70">
        <f>IFERROR(INDEX(MSN2EPS!$G$2:$G$32,MATCH(C15224,MSN2EPS!$B$2:$B$32,0)),0)</f>
        <v>0</v>
      </c>
      <c r="J15224" s="70" t="e">
        <f>INDEX(crosswalks!$V$4:$V$54,MATCH(D15224,crosswalks!$U$4:$U$54,0))</f>
        <v>#N/A</v>
      </c>
    </row>
    <row r="15225" spans="2:10" x14ac:dyDescent="0.75">
      <c r="B15225" s="54">
        <f>'SEDS PC and SG 2021'!A15222</f>
        <v>0</v>
      </c>
      <c r="C15225" s="54">
        <f>'SEDS PC and SG 2021'!C15222</f>
        <v>0</v>
      </c>
      <c r="D15225" s="54">
        <f>'SEDS PC and SG 2021'!B15222</f>
        <v>0</v>
      </c>
      <c r="E15225" s="54">
        <f>'SEDS PC and SG 2021'!D15222</f>
        <v>0</v>
      </c>
      <c r="G15225" s="70">
        <f>IFERROR(INDEX(MSN2EPS!$E$2:$E$32,MATCH(C15225,MSN2EPS!$B$2:$B$32,0)),0)</f>
        <v>0</v>
      </c>
      <c r="H15225" s="70">
        <f>IFERROR(INDEX(MSN2EPS!$F$2:$F$32,MATCH(C15225,MSN2EPS!$B$2:$B$32,0)),0)</f>
        <v>0</v>
      </c>
      <c r="I15225" s="70">
        <f>IFERROR(INDEX(MSN2EPS!$G$2:$G$32,MATCH(C15225,MSN2EPS!$B$2:$B$32,0)),0)</f>
        <v>0</v>
      </c>
      <c r="J15225" s="70" t="e">
        <f>INDEX(crosswalks!$V$4:$V$54,MATCH(D15225,crosswalks!$U$4:$U$54,0))</f>
        <v>#N/A</v>
      </c>
    </row>
    <row r="15226" spans="2:10" x14ac:dyDescent="0.75">
      <c r="B15226" s="54">
        <f>'SEDS PC and SG 2021'!A15223</f>
        <v>0</v>
      </c>
      <c r="C15226" s="54">
        <f>'SEDS PC and SG 2021'!C15223</f>
        <v>0</v>
      </c>
      <c r="D15226" s="54">
        <f>'SEDS PC and SG 2021'!B15223</f>
        <v>0</v>
      </c>
      <c r="E15226" s="54">
        <f>'SEDS PC and SG 2021'!D15223</f>
        <v>0</v>
      </c>
      <c r="G15226" s="70">
        <f>IFERROR(INDEX(MSN2EPS!$E$2:$E$32,MATCH(C15226,MSN2EPS!$B$2:$B$32,0)),0)</f>
        <v>0</v>
      </c>
      <c r="H15226" s="70">
        <f>IFERROR(INDEX(MSN2EPS!$F$2:$F$32,MATCH(C15226,MSN2EPS!$B$2:$B$32,0)),0)</f>
        <v>0</v>
      </c>
      <c r="I15226" s="70">
        <f>IFERROR(INDEX(MSN2EPS!$G$2:$G$32,MATCH(C15226,MSN2EPS!$B$2:$B$32,0)),0)</f>
        <v>0</v>
      </c>
      <c r="J15226" s="70" t="e">
        <f>INDEX(crosswalks!$V$4:$V$54,MATCH(D15226,crosswalks!$U$4:$U$54,0))</f>
        <v>#N/A</v>
      </c>
    </row>
    <row r="15227" spans="2:10" x14ac:dyDescent="0.75">
      <c r="B15227" s="54">
        <f>'SEDS PC and SG 2021'!A15224</f>
        <v>0</v>
      </c>
      <c r="C15227" s="54">
        <f>'SEDS PC and SG 2021'!C15224</f>
        <v>0</v>
      </c>
      <c r="D15227" s="54">
        <f>'SEDS PC and SG 2021'!B15224</f>
        <v>0</v>
      </c>
      <c r="E15227" s="54">
        <f>'SEDS PC and SG 2021'!D15224</f>
        <v>0</v>
      </c>
      <c r="G15227" s="70">
        <f>IFERROR(INDEX(MSN2EPS!$E$2:$E$32,MATCH(C15227,MSN2EPS!$B$2:$B$32,0)),0)</f>
        <v>0</v>
      </c>
      <c r="H15227" s="70">
        <f>IFERROR(INDEX(MSN2EPS!$F$2:$F$32,MATCH(C15227,MSN2EPS!$B$2:$B$32,0)),0)</f>
        <v>0</v>
      </c>
      <c r="I15227" s="70">
        <f>IFERROR(INDEX(MSN2EPS!$G$2:$G$32,MATCH(C15227,MSN2EPS!$B$2:$B$32,0)),0)</f>
        <v>0</v>
      </c>
      <c r="J15227" s="70" t="e">
        <f>INDEX(crosswalks!$V$4:$V$54,MATCH(D15227,crosswalks!$U$4:$U$54,0))</f>
        <v>#N/A</v>
      </c>
    </row>
    <row r="15228" spans="2:10" x14ac:dyDescent="0.75">
      <c r="B15228" s="54">
        <f>'SEDS PC and SG 2021'!A15225</f>
        <v>0</v>
      </c>
      <c r="C15228" s="54">
        <f>'SEDS PC and SG 2021'!C15225</f>
        <v>0</v>
      </c>
      <c r="D15228" s="54">
        <f>'SEDS PC and SG 2021'!B15225</f>
        <v>0</v>
      </c>
      <c r="E15228" s="54">
        <f>'SEDS PC and SG 2021'!D15225</f>
        <v>0</v>
      </c>
      <c r="G15228" s="70">
        <f>IFERROR(INDEX(MSN2EPS!$E$2:$E$32,MATCH(C15228,MSN2EPS!$B$2:$B$32,0)),0)</f>
        <v>0</v>
      </c>
      <c r="H15228" s="70">
        <f>IFERROR(INDEX(MSN2EPS!$F$2:$F$32,MATCH(C15228,MSN2EPS!$B$2:$B$32,0)),0)</f>
        <v>0</v>
      </c>
      <c r="I15228" s="70">
        <f>IFERROR(INDEX(MSN2EPS!$G$2:$G$32,MATCH(C15228,MSN2EPS!$B$2:$B$32,0)),0)</f>
        <v>0</v>
      </c>
      <c r="J15228" s="70" t="e">
        <f>INDEX(crosswalks!$V$4:$V$54,MATCH(D15228,crosswalks!$U$4:$U$54,0))</f>
        <v>#N/A</v>
      </c>
    </row>
    <row r="15229" spans="2:10" x14ac:dyDescent="0.75">
      <c r="B15229" s="54">
        <f>'SEDS PC and SG 2021'!A15226</f>
        <v>0</v>
      </c>
      <c r="C15229" s="54">
        <f>'SEDS PC and SG 2021'!C15226</f>
        <v>0</v>
      </c>
      <c r="D15229" s="54">
        <f>'SEDS PC and SG 2021'!B15226</f>
        <v>0</v>
      </c>
      <c r="E15229" s="54">
        <f>'SEDS PC and SG 2021'!D15226</f>
        <v>0</v>
      </c>
      <c r="G15229" s="70">
        <f>IFERROR(INDEX(MSN2EPS!$E$2:$E$32,MATCH(C15229,MSN2EPS!$B$2:$B$32,0)),0)</f>
        <v>0</v>
      </c>
      <c r="H15229" s="70">
        <f>IFERROR(INDEX(MSN2EPS!$F$2:$F$32,MATCH(C15229,MSN2EPS!$B$2:$B$32,0)),0)</f>
        <v>0</v>
      </c>
      <c r="I15229" s="70">
        <f>IFERROR(INDEX(MSN2EPS!$G$2:$G$32,MATCH(C15229,MSN2EPS!$B$2:$B$32,0)),0)</f>
        <v>0</v>
      </c>
      <c r="J15229" s="70" t="e">
        <f>INDEX(crosswalks!$V$4:$V$54,MATCH(D15229,crosswalks!$U$4:$U$54,0))</f>
        <v>#N/A</v>
      </c>
    </row>
    <row r="15230" spans="2:10" x14ac:dyDescent="0.75">
      <c r="B15230" s="54">
        <f>'SEDS PC and SG 2021'!A15227</f>
        <v>0</v>
      </c>
      <c r="C15230" s="54">
        <f>'SEDS PC and SG 2021'!C15227</f>
        <v>0</v>
      </c>
      <c r="D15230" s="54">
        <f>'SEDS PC and SG 2021'!B15227</f>
        <v>0</v>
      </c>
      <c r="E15230" s="54">
        <f>'SEDS PC and SG 2021'!D15227</f>
        <v>0</v>
      </c>
      <c r="G15230" s="70">
        <f>IFERROR(INDEX(MSN2EPS!$E$2:$E$32,MATCH(C15230,MSN2EPS!$B$2:$B$32,0)),0)</f>
        <v>0</v>
      </c>
      <c r="H15230" s="70">
        <f>IFERROR(INDEX(MSN2EPS!$F$2:$F$32,MATCH(C15230,MSN2EPS!$B$2:$B$32,0)),0)</f>
        <v>0</v>
      </c>
      <c r="I15230" s="70">
        <f>IFERROR(INDEX(MSN2EPS!$G$2:$G$32,MATCH(C15230,MSN2EPS!$B$2:$B$32,0)),0)</f>
        <v>0</v>
      </c>
      <c r="J15230" s="70" t="e">
        <f>INDEX(crosswalks!$V$4:$V$54,MATCH(D15230,crosswalks!$U$4:$U$54,0))</f>
        <v>#N/A</v>
      </c>
    </row>
    <row r="15231" spans="2:10" x14ac:dyDescent="0.75">
      <c r="B15231" s="54">
        <f>'SEDS PC and SG 2021'!A15228</f>
        <v>0</v>
      </c>
      <c r="C15231" s="54">
        <f>'SEDS PC and SG 2021'!C15228</f>
        <v>0</v>
      </c>
      <c r="D15231" s="54">
        <f>'SEDS PC and SG 2021'!B15228</f>
        <v>0</v>
      </c>
      <c r="E15231" s="54">
        <f>'SEDS PC and SG 2021'!D15228</f>
        <v>0</v>
      </c>
      <c r="G15231" s="70">
        <f>IFERROR(INDEX(MSN2EPS!$E$2:$E$32,MATCH(C15231,MSN2EPS!$B$2:$B$32,0)),0)</f>
        <v>0</v>
      </c>
      <c r="H15231" s="70">
        <f>IFERROR(INDEX(MSN2EPS!$F$2:$F$32,MATCH(C15231,MSN2EPS!$B$2:$B$32,0)),0)</f>
        <v>0</v>
      </c>
      <c r="I15231" s="70">
        <f>IFERROR(INDEX(MSN2EPS!$G$2:$G$32,MATCH(C15231,MSN2EPS!$B$2:$B$32,0)),0)</f>
        <v>0</v>
      </c>
      <c r="J15231" s="70" t="e">
        <f>INDEX(crosswalks!$V$4:$V$54,MATCH(D15231,crosswalks!$U$4:$U$54,0))</f>
        <v>#N/A</v>
      </c>
    </row>
    <row r="15232" spans="2:10" x14ac:dyDescent="0.75">
      <c r="B15232" s="54">
        <f>'SEDS PC and SG 2021'!A15229</f>
        <v>0</v>
      </c>
      <c r="C15232" s="54">
        <f>'SEDS PC and SG 2021'!C15229</f>
        <v>0</v>
      </c>
      <c r="D15232" s="54">
        <f>'SEDS PC and SG 2021'!B15229</f>
        <v>0</v>
      </c>
      <c r="E15232" s="54">
        <f>'SEDS PC and SG 2021'!D15229</f>
        <v>0</v>
      </c>
      <c r="G15232" s="70">
        <f>IFERROR(INDEX(MSN2EPS!$E$2:$E$32,MATCH(C15232,MSN2EPS!$B$2:$B$32,0)),0)</f>
        <v>0</v>
      </c>
      <c r="H15232" s="70">
        <f>IFERROR(INDEX(MSN2EPS!$F$2:$F$32,MATCH(C15232,MSN2EPS!$B$2:$B$32,0)),0)</f>
        <v>0</v>
      </c>
      <c r="I15232" s="70">
        <f>IFERROR(INDEX(MSN2EPS!$G$2:$G$32,MATCH(C15232,MSN2EPS!$B$2:$B$32,0)),0)</f>
        <v>0</v>
      </c>
      <c r="J15232" s="70" t="e">
        <f>INDEX(crosswalks!$V$4:$V$54,MATCH(D15232,crosswalks!$U$4:$U$54,0))</f>
        <v>#N/A</v>
      </c>
    </row>
    <row r="15233" spans="2:10" x14ac:dyDescent="0.75">
      <c r="B15233" s="54">
        <f>'SEDS PC and SG 2021'!A15230</f>
        <v>0</v>
      </c>
      <c r="C15233" s="54">
        <f>'SEDS PC and SG 2021'!C15230</f>
        <v>0</v>
      </c>
      <c r="D15233" s="54">
        <f>'SEDS PC and SG 2021'!B15230</f>
        <v>0</v>
      </c>
      <c r="E15233" s="54">
        <f>'SEDS PC and SG 2021'!D15230</f>
        <v>0</v>
      </c>
      <c r="G15233" s="70">
        <f>IFERROR(INDEX(MSN2EPS!$E$2:$E$32,MATCH(C15233,MSN2EPS!$B$2:$B$32,0)),0)</f>
        <v>0</v>
      </c>
      <c r="H15233" s="70">
        <f>IFERROR(INDEX(MSN2EPS!$F$2:$F$32,MATCH(C15233,MSN2EPS!$B$2:$B$32,0)),0)</f>
        <v>0</v>
      </c>
      <c r="I15233" s="70">
        <f>IFERROR(INDEX(MSN2EPS!$G$2:$G$32,MATCH(C15233,MSN2EPS!$B$2:$B$32,0)),0)</f>
        <v>0</v>
      </c>
      <c r="J15233" s="70" t="e">
        <f>INDEX(crosswalks!$V$4:$V$54,MATCH(D15233,crosswalks!$U$4:$U$54,0))</f>
        <v>#N/A</v>
      </c>
    </row>
    <row r="15234" spans="2:10" x14ac:dyDescent="0.75">
      <c r="B15234" s="54">
        <f>'SEDS PC and SG 2021'!A15231</f>
        <v>0</v>
      </c>
      <c r="C15234" s="54">
        <f>'SEDS PC and SG 2021'!C15231</f>
        <v>0</v>
      </c>
      <c r="D15234" s="54">
        <f>'SEDS PC and SG 2021'!B15231</f>
        <v>0</v>
      </c>
      <c r="E15234" s="54">
        <f>'SEDS PC and SG 2021'!D15231</f>
        <v>0</v>
      </c>
      <c r="G15234" s="70">
        <f>IFERROR(INDEX(MSN2EPS!$E$2:$E$32,MATCH(C15234,MSN2EPS!$B$2:$B$32,0)),0)</f>
        <v>0</v>
      </c>
      <c r="H15234" s="70">
        <f>IFERROR(INDEX(MSN2EPS!$F$2:$F$32,MATCH(C15234,MSN2EPS!$B$2:$B$32,0)),0)</f>
        <v>0</v>
      </c>
      <c r="I15234" s="70">
        <f>IFERROR(INDEX(MSN2EPS!$G$2:$G$32,MATCH(C15234,MSN2EPS!$B$2:$B$32,0)),0)</f>
        <v>0</v>
      </c>
      <c r="J15234" s="70" t="e">
        <f>INDEX(crosswalks!$V$4:$V$54,MATCH(D15234,crosswalks!$U$4:$U$54,0))</f>
        <v>#N/A</v>
      </c>
    </row>
    <row r="15235" spans="2:10" x14ac:dyDescent="0.75">
      <c r="B15235" s="54">
        <f>'SEDS PC and SG 2021'!A15232</f>
        <v>0</v>
      </c>
      <c r="C15235" s="54">
        <f>'SEDS PC and SG 2021'!C15232</f>
        <v>0</v>
      </c>
      <c r="D15235" s="54">
        <f>'SEDS PC and SG 2021'!B15232</f>
        <v>0</v>
      </c>
      <c r="E15235" s="54">
        <f>'SEDS PC and SG 2021'!D15232</f>
        <v>0</v>
      </c>
      <c r="G15235" s="70">
        <f>IFERROR(INDEX(MSN2EPS!$E$2:$E$32,MATCH(C15235,MSN2EPS!$B$2:$B$32,0)),0)</f>
        <v>0</v>
      </c>
      <c r="H15235" s="70">
        <f>IFERROR(INDEX(MSN2EPS!$F$2:$F$32,MATCH(C15235,MSN2EPS!$B$2:$B$32,0)),0)</f>
        <v>0</v>
      </c>
      <c r="I15235" s="70">
        <f>IFERROR(INDEX(MSN2EPS!$G$2:$G$32,MATCH(C15235,MSN2EPS!$B$2:$B$32,0)),0)</f>
        <v>0</v>
      </c>
      <c r="J15235" s="70" t="e">
        <f>INDEX(crosswalks!$V$4:$V$54,MATCH(D15235,crosswalks!$U$4:$U$54,0))</f>
        <v>#N/A</v>
      </c>
    </row>
    <row r="15236" spans="2:10" x14ac:dyDescent="0.75">
      <c r="B15236" s="54">
        <f>'SEDS PC and SG 2021'!A15233</f>
        <v>0</v>
      </c>
      <c r="C15236" s="54">
        <f>'SEDS PC and SG 2021'!C15233</f>
        <v>0</v>
      </c>
      <c r="D15236" s="54">
        <f>'SEDS PC and SG 2021'!B15233</f>
        <v>0</v>
      </c>
      <c r="E15236" s="54">
        <f>'SEDS PC and SG 2021'!D15233</f>
        <v>0</v>
      </c>
      <c r="G15236" s="70">
        <f>IFERROR(INDEX(MSN2EPS!$E$2:$E$32,MATCH(C15236,MSN2EPS!$B$2:$B$32,0)),0)</f>
        <v>0</v>
      </c>
      <c r="H15236" s="70">
        <f>IFERROR(INDEX(MSN2EPS!$F$2:$F$32,MATCH(C15236,MSN2EPS!$B$2:$B$32,0)),0)</f>
        <v>0</v>
      </c>
      <c r="I15236" s="70">
        <f>IFERROR(INDEX(MSN2EPS!$G$2:$G$32,MATCH(C15236,MSN2EPS!$B$2:$B$32,0)),0)</f>
        <v>0</v>
      </c>
      <c r="J15236" s="70" t="e">
        <f>INDEX(crosswalks!$V$4:$V$54,MATCH(D15236,crosswalks!$U$4:$U$54,0))</f>
        <v>#N/A</v>
      </c>
    </row>
    <row r="15237" spans="2:10" x14ac:dyDescent="0.75">
      <c r="B15237" s="54">
        <f>'SEDS PC and SG 2021'!A15234</f>
        <v>0</v>
      </c>
      <c r="C15237" s="54">
        <f>'SEDS PC and SG 2021'!C15234</f>
        <v>0</v>
      </c>
      <c r="D15237" s="54">
        <f>'SEDS PC and SG 2021'!B15234</f>
        <v>0</v>
      </c>
      <c r="E15237" s="54">
        <f>'SEDS PC and SG 2021'!D15234</f>
        <v>0</v>
      </c>
      <c r="G15237" s="70">
        <f>IFERROR(INDEX(MSN2EPS!$E$2:$E$32,MATCH(C15237,MSN2EPS!$B$2:$B$32,0)),0)</f>
        <v>0</v>
      </c>
      <c r="H15237" s="70">
        <f>IFERROR(INDEX(MSN2EPS!$F$2:$F$32,MATCH(C15237,MSN2EPS!$B$2:$B$32,0)),0)</f>
        <v>0</v>
      </c>
      <c r="I15237" s="70">
        <f>IFERROR(INDEX(MSN2EPS!$G$2:$G$32,MATCH(C15237,MSN2EPS!$B$2:$B$32,0)),0)</f>
        <v>0</v>
      </c>
      <c r="J15237" s="70" t="e">
        <f>INDEX(crosswalks!$V$4:$V$54,MATCH(D15237,crosswalks!$U$4:$U$54,0))</f>
        <v>#N/A</v>
      </c>
    </row>
    <row r="15238" spans="2:10" x14ac:dyDescent="0.75">
      <c r="B15238" s="54">
        <f>'SEDS PC and SG 2021'!A15235</f>
        <v>0</v>
      </c>
      <c r="C15238" s="54">
        <f>'SEDS PC and SG 2021'!C15235</f>
        <v>0</v>
      </c>
      <c r="D15238" s="54">
        <f>'SEDS PC and SG 2021'!B15235</f>
        <v>0</v>
      </c>
      <c r="E15238" s="54">
        <f>'SEDS PC and SG 2021'!D15235</f>
        <v>0</v>
      </c>
      <c r="G15238" s="70">
        <f>IFERROR(INDEX(MSN2EPS!$E$2:$E$32,MATCH(C15238,MSN2EPS!$B$2:$B$32,0)),0)</f>
        <v>0</v>
      </c>
      <c r="H15238" s="70">
        <f>IFERROR(INDEX(MSN2EPS!$F$2:$F$32,MATCH(C15238,MSN2EPS!$B$2:$B$32,0)),0)</f>
        <v>0</v>
      </c>
      <c r="I15238" s="70">
        <f>IFERROR(INDEX(MSN2EPS!$G$2:$G$32,MATCH(C15238,MSN2EPS!$B$2:$B$32,0)),0)</f>
        <v>0</v>
      </c>
      <c r="J15238" s="70" t="e">
        <f>INDEX(crosswalks!$V$4:$V$54,MATCH(D15238,crosswalks!$U$4:$U$54,0))</f>
        <v>#N/A</v>
      </c>
    </row>
    <row r="15239" spans="2:10" x14ac:dyDescent="0.75">
      <c r="B15239" s="54">
        <f>'SEDS PC and SG 2021'!A15236</f>
        <v>0</v>
      </c>
      <c r="C15239" s="54">
        <f>'SEDS PC and SG 2021'!C15236</f>
        <v>0</v>
      </c>
      <c r="D15239" s="54">
        <f>'SEDS PC and SG 2021'!B15236</f>
        <v>0</v>
      </c>
      <c r="E15239" s="54">
        <f>'SEDS PC and SG 2021'!D15236</f>
        <v>0</v>
      </c>
      <c r="G15239" s="70">
        <f>IFERROR(INDEX(MSN2EPS!$E$2:$E$32,MATCH(C15239,MSN2EPS!$B$2:$B$32,0)),0)</f>
        <v>0</v>
      </c>
      <c r="H15239" s="70">
        <f>IFERROR(INDEX(MSN2EPS!$F$2:$F$32,MATCH(C15239,MSN2EPS!$B$2:$B$32,0)),0)</f>
        <v>0</v>
      </c>
      <c r="I15239" s="70">
        <f>IFERROR(INDEX(MSN2EPS!$G$2:$G$32,MATCH(C15239,MSN2EPS!$B$2:$B$32,0)),0)</f>
        <v>0</v>
      </c>
      <c r="J15239" s="70" t="e">
        <f>INDEX(crosswalks!$V$4:$V$54,MATCH(D15239,crosswalks!$U$4:$U$54,0))</f>
        <v>#N/A</v>
      </c>
    </row>
    <row r="15240" spans="2:10" x14ac:dyDescent="0.75">
      <c r="B15240" s="54">
        <f>'SEDS PC and SG 2021'!A15237</f>
        <v>0</v>
      </c>
      <c r="C15240" s="54">
        <f>'SEDS PC and SG 2021'!C15237</f>
        <v>0</v>
      </c>
      <c r="D15240" s="54">
        <f>'SEDS PC and SG 2021'!B15237</f>
        <v>0</v>
      </c>
      <c r="E15240" s="54">
        <f>'SEDS PC and SG 2021'!D15237</f>
        <v>0</v>
      </c>
      <c r="G15240" s="70">
        <f>IFERROR(INDEX(MSN2EPS!$E$2:$E$32,MATCH(C15240,MSN2EPS!$B$2:$B$32,0)),0)</f>
        <v>0</v>
      </c>
      <c r="H15240" s="70">
        <f>IFERROR(INDEX(MSN2EPS!$F$2:$F$32,MATCH(C15240,MSN2EPS!$B$2:$B$32,0)),0)</f>
        <v>0</v>
      </c>
      <c r="I15240" s="70">
        <f>IFERROR(INDEX(MSN2EPS!$G$2:$G$32,MATCH(C15240,MSN2EPS!$B$2:$B$32,0)),0)</f>
        <v>0</v>
      </c>
      <c r="J15240" s="70" t="e">
        <f>INDEX(crosswalks!$V$4:$V$54,MATCH(D15240,crosswalks!$U$4:$U$54,0))</f>
        <v>#N/A</v>
      </c>
    </row>
    <row r="15241" spans="2:10" x14ac:dyDescent="0.75">
      <c r="B15241" s="54">
        <f>'SEDS PC and SG 2021'!A15238</f>
        <v>0</v>
      </c>
      <c r="C15241" s="54">
        <f>'SEDS PC and SG 2021'!C15238</f>
        <v>0</v>
      </c>
      <c r="D15241" s="54">
        <f>'SEDS PC and SG 2021'!B15238</f>
        <v>0</v>
      </c>
      <c r="E15241" s="54">
        <f>'SEDS PC and SG 2021'!D15238</f>
        <v>0</v>
      </c>
      <c r="G15241" s="70">
        <f>IFERROR(INDEX(MSN2EPS!$E$2:$E$32,MATCH(C15241,MSN2EPS!$B$2:$B$32,0)),0)</f>
        <v>0</v>
      </c>
      <c r="H15241" s="70">
        <f>IFERROR(INDEX(MSN2EPS!$F$2:$F$32,MATCH(C15241,MSN2EPS!$B$2:$B$32,0)),0)</f>
        <v>0</v>
      </c>
      <c r="I15241" s="70">
        <f>IFERROR(INDEX(MSN2EPS!$G$2:$G$32,MATCH(C15241,MSN2EPS!$B$2:$B$32,0)),0)</f>
        <v>0</v>
      </c>
      <c r="J15241" s="70" t="e">
        <f>INDEX(crosswalks!$V$4:$V$54,MATCH(D15241,crosswalks!$U$4:$U$54,0))</f>
        <v>#N/A</v>
      </c>
    </row>
    <row r="15242" spans="2:10" x14ac:dyDescent="0.75">
      <c r="B15242" s="54">
        <f>'SEDS PC and SG 2021'!A15239</f>
        <v>0</v>
      </c>
      <c r="C15242" s="54">
        <f>'SEDS PC and SG 2021'!C15239</f>
        <v>0</v>
      </c>
      <c r="D15242" s="54">
        <f>'SEDS PC and SG 2021'!B15239</f>
        <v>0</v>
      </c>
      <c r="E15242" s="54">
        <f>'SEDS PC and SG 2021'!D15239</f>
        <v>0</v>
      </c>
      <c r="G15242" s="70">
        <f>IFERROR(INDEX(MSN2EPS!$E$2:$E$32,MATCH(C15242,MSN2EPS!$B$2:$B$32,0)),0)</f>
        <v>0</v>
      </c>
      <c r="H15242" s="70">
        <f>IFERROR(INDEX(MSN2EPS!$F$2:$F$32,MATCH(C15242,MSN2EPS!$B$2:$B$32,0)),0)</f>
        <v>0</v>
      </c>
      <c r="I15242" s="70">
        <f>IFERROR(INDEX(MSN2EPS!$G$2:$G$32,MATCH(C15242,MSN2EPS!$B$2:$B$32,0)),0)</f>
        <v>0</v>
      </c>
      <c r="J15242" s="70" t="e">
        <f>INDEX(crosswalks!$V$4:$V$54,MATCH(D15242,crosswalks!$U$4:$U$54,0))</f>
        <v>#N/A</v>
      </c>
    </row>
    <row r="15243" spans="2:10" x14ac:dyDescent="0.75">
      <c r="B15243" s="54">
        <f>'SEDS PC and SG 2021'!A15240</f>
        <v>0</v>
      </c>
      <c r="C15243" s="54">
        <f>'SEDS PC and SG 2021'!C15240</f>
        <v>0</v>
      </c>
      <c r="D15243" s="54">
        <f>'SEDS PC and SG 2021'!B15240</f>
        <v>0</v>
      </c>
      <c r="E15243" s="54">
        <f>'SEDS PC and SG 2021'!D15240</f>
        <v>0</v>
      </c>
      <c r="G15243" s="70">
        <f>IFERROR(INDEX(MSN2EPS!$E$2:$E$32,MATCH(C15243,MSN2EPS!$B$2:$B$32,0)),0)</f>
        <v>0</v>
      </c>
      <c r="H15243" s="70">
        <f>IFERROR(INDEX(MSN2EPS!$F$2:$F$32,MATCH(C15243,MSN2EPS!$B$2:$B$32,0)),0)</f>
        <v>0</v>
      </c>
      <c r="I15243" s="70">
        <f>IFERROR(INDEX(MSN2EPS!$G$2:$G$32,MATCH(C15243,MSN2EPS!$B$2:$B$32,0)),0)</f>
        <v>0</v>
      </c>
      <c r="J15243" s="70" t="e">
        <f>INDEX(crosswalks!$V$4:$V$54,MATCH(D15243,crosswalks!$U$4:$U$54,0))</f>
        <v>#N/A</v>
      </c>
    </row>
    <row r="15244" spans="2:10" x14ac:dyDescent="0.75">
      <c r="B15244" s="54">
        <f>'SEDS PC and SG 2021'!A15241</f>
        <v>0</v>
      </c>
      <c r="C15244" s="54">
        <f>'SEDS PC and SG 2021'!C15241</f>
        <v>0</v>
      </c>
      <c r="D15244" s="54">
        <f>'SEDS PC and SG 2021'!B15241</f>
        <v>0</v>
      </c>
      <c r="E15244" s="54">
        <f>'SEDS PC and SG 2021'!D15241</f>
        <v>0</v>
      </c>
      <c r="G15244" s="70">
        <f>IFERROR(INDEX(MSN2EPS!$E$2:$E$32,MATCH(C15244,MSN2EPS!$B$2:$B$32,0)),0)</f>
        <v>0</v>
      </c>
      <c r="H15244" s="70">
        <f>IFERROR(INDEX(MSN2EPS!$F$2:$F$32,MATCH(C15244,MSN2EPS!$B$2:$B$32,0)),0)</f>
        <v>0</v>
      </c>
      <c r="I15244" s="70">
        <f>IFERROR(INDEX(MSN2EPS!$G$2:$G$32,MATCH(C15244,MSN2EPS!$B$2:$B$32,0)),0)</f>
        <v>0</v>
      </c>
      <c r="J15244" s="70" t="e">
        <f>INDEX(crosswalks!$V$4:$V$54,MATCH(D15244,crosswalks!$U$4:$U$54,0))</f>
        <v>#N/A</v>
      </c>
    </row>
    <row r="15245" spans="2:10" x14ac:dyDescent="0.75">
      <c r="B15245" s="54">
        <f>'SEDS PC and SG 2021'!A15242</f>
        <v>0</v>
      </c>
      <c r="C15245" s="54">
        <f>'SEDS PC and SG 2021'!C15242</f>
        <v>0</v>
      </c>
      <c r="D15245" s="54">
        <f>'SEDS PC and SG 2021'!B15242</f>
        <v>0</v>
      </c>
      <c r="E15245" s="54">
        <f>'SEDS PC and SG 2021'!D15242</f>
        <v>0</v>
      </c>
      <c r="G15245" s="70">
        <f>IFERROR(INDEX(MSN2EPS!$E$2:$E$32,MATCH(C15245,MSN2EPS!$B$2:$B$32,0)),0)</f>
        <v>0</v>
      </c>
      <c r="H15245" s="70">
        <f>IFERROR(INDEX(MSN2EPS!$F$2:$F$32,MATCH(C15245,MSN2EPS!$B$2:$B$32,0)),0)</f>
        <v>0</v>
      </c>
      <c r="I15245" s="70">
        <f>IFERROR(INDEX(MSN2EPS!$G$2:$G$32,MATCH(C15245,MSN2EPS!$B$2:$B$32,0)),0)</f>
        <v>0</v>
      </c>
      <c r="J15245" s="70" t="e">
        <f>INDEX(crosswalks!$V$4:$V$54,MATCH(D15245,crosswalks!$U$4:$U$54,0))</f>
        <v>#N/A</v>
      </c>
    </row>
    <row r="15246" spans="2:10" x14ac:dyDescent="0.75">
      <c r="B15246" s="54">
        <f>'SEDS PC and SG 2021'!A15243</f>
        <v>0</v>
      </c>
      <c r="C15246" s="54">
        <f>'SEDS PC and SG 2021'!C15243</f>
        <v>0</v>
      </c>
      <c r="D15246" s="54">
        <f>'SEDS PC and SG 2021'!B15243</f>
        <v>0</v>
      </c>
      <c r="E15246" s="54">
        <f>'SEDS PC and SG 2021'!D15243</f>
        <v>0</v>
      </c>
      <c r="G15246" s="70">
        <f>IFERROR(INDEX(MSN2EPS!$E$2:$E$32,MATCH(C15246,MSN2EPS!$B$2:$B$32,0)),0)</f>
        <v>0</v>
      </c>
      <c r="H15246" s="70">
        <f>IFERROR(INDEX(MSN2EPS!$F$2:$F$32,MATCH(C15246,MSN2EPS!$B$2:$B$32,0)),0)</f>
        <v>0</v>
      </c>
      <c r="I15246" s="70">
        <f>IFERROR(INDEX(MSN2EPS!$G$2:$G$32,MATCH(C15246,MSN2EPS!$B$2:$B$32,0)),0)</f>
        <v>0</v>
      </c>
      <c r="J15246" s="70" t="e">
        <f>INDEX(crosswalks!$V$4:$V$54,MATCH(D15246,crosswalks!$U$4:$U$54,0))</f>
        <v>#N/A</v>
      </c>
    </row>
    <row r="15247" spans="2:10" x14ac:dyDescent="0.75">
      <c r="B15247" s="54">
        <f>'SEDS PC and SG 2021'!A15244</f>
        <v>0</v>
      </c>
      <c r="C15247" s="54">
        <f>'SEDS PC and SG 2021'!C15244</f>
        <v>0</v>
      </c>
      <c r="D15247" s="54">
        <f>'SEDS PC and SG 2021'!B15244</f>
        <v>0</v>
      </c>
      <c r="E15247" s="54">
        <f>'SEDS PC and SG 2021'!D15244</f>
        <v>0</v>
      </c>
      <c r="G15247" s="70">
        <f>IFERROR(INDEX(MSN2EPS!$E$2:$E$32,MATCH(C15247,MSN2EPS!$B$2:$B$32,0)),0)</f>
        <v>0</v>
      </c>
      <c r="H15247" s="70">
        <f>IFERROR(INDEX(MSN2EPS!$F$2:$F$32,MATCH(C15247,MSN2EPS!$B$2:$B$32,0)),0)</f>
        <v>0</v>
      </c>
      <c r="I15247" s="70">
        <f>IFERROR(INDEX(MSN2EPS!$G$2:$G$32,MATCH(C15247,MSN2EPS!$B$2:$B$32,0)),0)</f>
        <v>0</v>
      </c>
      <c r="J15247" s="70" t="e">
        <f>INDEX(crosswalks!$V$4:$V$54,MATCH(D15247,crosswalks!$U$4:$U$54,0))</f>
        <v>#N/A</v>
      </c>
    </row>
    <row r="15248" spans="2:10" x14ac:dyDescent="0.75">
      <c r="B15248" s="54">
        <f>'SEDS PC and SG 2021'!A15245</f>
        <v>0</v>
      </c>
      <c r="C15248" s="54">
        <f>'SEDS PC and SG 2021'!C15245</f>
        <v>0</v>
      </c>
      <c r="D15248" s="54">
        <f>'SEDS PC and SG 2021'!B15245</f>
        <v>0</v>
      </c>
      <c r="E15248" s="54">
        <f>'SEDS PC and SG 2021'!D15245</f>
        <v>0</v>
      </c>
      <c r="G15248" s="70">
        <f>IFERROR(INDEX(MSN2EPS!$E$2:$E$32,MATCH(C15248,MSN2EPS!$B$2:$B$32,0)),0)</f>
        <v>0</v>
      </c>
      <c r="H15248" s="70">
        <f>IFERROR(INDEX(MSN2EPS!$F$2:$F$32,MATCH(C15248,MSN2EPS!$B$2:$B$32,0)),0)</f>
        <v>0</v>
      </c>
      <c r="I15248" s="70">
        <f>IFERROR(INDEX(MSN2EPS!$G$2:$G$32,MATCH(C15248,MSN2EPS!$B$2:$B$32,0)),0)</f>
        <v>0</v>
      </c>
      <c r="J15248" s="70" t="e">
        <f>INDEX(crosswalks!$V$4:$V$54,MATCH(D15248,crosswalks!$U$4:$U$54,0))</f>
        <v>#N/A</v>
      </c>
    </row>
    <row r="15249" spans="2:10" x14ac:dyDescent="0.75">
      <c r="B15249" s="54">
        <f>'SEDS PC and SG 2021'!A15246</f>
        <v>0</v>
      </c>
      <c r="C15249" s="54">
        <f>'SEDS PC and SG 2021'!C15246</f>
        <v>0</v>
      </c>
      <c r="D15249" s="54">
        <f>'SEDS PC and SG 2021'!B15246</f>
        <v>0</v>
      </c>
      <c r="E15249" s="54">
        <f>'SEDS PC and SG 2021'!D15246</f>
        <v>0</v>
      </c>
      <c r="G15249" s="70">
        <f>IFERROR(INDEX(MSN2EPS!$E$2:$E$32,MATCH(C15249,MSN2EPS!$B$2:$B$32,0)),0)</f>
        <v>0</v>
      </c>
      <c r="H15249" s="70">
        <f>IFERROR(INDEX(MSN2EPS!$F$2:$F$32,MATCH(C15249,MSN2EPS!$B$2:$B$32,0)),0)</f>
        <v>0</v>
      </c>
      <c r="I15249" s="70">
        <f>IFERROR(INDEX(MSN2EPS!$G$2:$G$32,MATCH(C15249,MSN2EPS!$B$2:$B$32,0)),0)</f>
        <v>0</v>
      </c>
      <c r="J15249" s="70" t="e">
        <f>INDEX(crosswalks!$V$4:$V$54,MATCH(D15249,crosswalks!$U$4:$U$54,0))</f>
        <v>#N/A</v>
      </c>
    </row>
    <row r="15250" spans="2:10" x14ac:dyDescent="0.75">
      <c r="B15250" s="54">
        <f>'SEDS PC and SG 2021'!A15247</f>
        <v>0</v>
      </c>
      <c r="C15250" s="54">
        <f>'SEDS PC and SG 2021'!C15247</f>
        <v>0</v>
      </c>
      <c r="D15250" s="54">
        <f>'SEDS PC and SG 2021'!B15247</f>
        <v>0</v>
      </c>
      <c r="E15250" s="54">
        <f>'SEDS PC and SG 2021'!D15247</f>
        <v>0</v>
      </c>
      <c r="G15250" s="70">
        <f>IFERROR(INDEX(MSN2EPS!$E$2:$E$32,MATCH(C15250,MSN2EPS!$B$2:$B$32,0)),0)</f>
        <v>0</v>
      </c>
      <c r="H15250" s="70">
        <f>IFERROR(INDEX(MSN2EPS!$F$2:$F$32,MATCH(C15250,MSN2EPS!$B$2:$B$32,0)),0)</f>
        <v>0</v>
      </c>
      <c r="I15250" s="70">
        <f>IFERROR(INDEX(MSN2EPS!$G$2:$G$32,MATCH(C15250,MSN2EPS!$B$2:$B$32,0)),0)</f>
        <v>0</v>
      </c>
      <c r="J15250" s="70" t="e">
        <f>INDEX(crosswalks!$V$4:$V$54,MATCH(D15250,crosswalks!$U$4:$U$54,0))</f>
        <v>#N/A</v>
      </c>
    </row>
    <row r="15251" spans="2:10" x14ac:dyDescent="0.75">
      <c r="B15251" s="54">
        <f>'SEDS PC and SG 2021'!A15248</f>
        <v>0</v>
      </c>
      <c r="C15251" s="54">
        <f>'SEDS PC and SG 2021'!C15248</f>
        <v>0</v>
      </c>
      <c r="D15251" s="54">
        <f>'SEDS PC and SG 2021'!B15248</f>
        <v>0</v>
      </c>
      <c r="E15251" s="54">
        <f>'SEDS PC and SG 2021'!D15248</f>
        <v>0</v>
      </c>
      <c r="G15251" s="70">
        <f>IFERROR(INDEX(MSN2EPS!$E$2:$E$32,MATCH(C15251,MSN2EPS!$B$2:$B$32,0)),0)</f>
        <v>0</v>
      </c>
      <c r="H15251" s="70">
        <f>IFERROR(INDEX(MSN2EPS!$F$2:$F$32,MATCH(C15251,MSN2EPS!$B$2:$B$32,0)),0)</f>
        <v>0</v>
      </c>
      <c r="I15251" s="70">
        <f>IFERROR(INDEX(MSN2EPS!$G$2:$G$32,MATCH(C15251,MSN2EPS!$B$2:$B$32,0)),0)</f>
        <v>0</v>
      </c>
      <c r="J15251" s="70" t="e">
        <f>INDEX(crosswalks!$V$4:$V$54,MATCH(D15251,crosswalks!$U$4:$U$54,0))</f>
        <v>#N/A</v>
      </c>
    </row>
    <row r="15252" spans="2:10" x14ac:dyDescent="0.75">
      <c r="B15252" s="54">
        <f>'SEDS PC and SG 2021'!A15249</f>
        <v>0</v>
      </c>
      <c r="C15252" s="54">
        <f>'SEDS PC and SG 2021'!C15249</f>
        <v>0</v>
      </c>
      <c r="D15252" s="54">
        <f>'SEDS PC and SG 2021'!B15249</f>
        <v>0</v>
      </c>
      <c r="E15252" s="54">
        <f>'SEDS PC and SG 2021'!D15249</f>
        <v>0</v>
      </c>
      <c r="G15252" s="70">
        <f>IFERROR(INDEX(MSN2EPS!$E$2:$E$32,MATCH(C15252,MSN2EPS!$B$2:$B$32,0)),0)</f>
        <v>0</v>
      </c>
      <c r="H15252" s="70">
        <f>IFERROR(INDEX(MSN2EPS!$F$2:$F$32,MATCH(C15252,MSN2EPS!$B$2:$B$32,0)),0)</f>
        <v>0</v>
      </c>
      <c r="I15252" s="70">
        <f>IFERROR(INDEX(MSN2EPS!$G$2:$G$32,MATCH(C15252,MSN2EPS!$B$2:$B$32,0)),0)</f>
        <v>0</v>
      </c>
      <c r="J15252" s="70" t="e">
        <f>INDEX(crosswalks!$V$4:$V$54,MATCH(D15252,crosswalks!$U$4:$U$54,0))</f>
        <v>#N/A</v>
      </c>
    </row>
    <row r="15253" spans="2:10" x14ac:dyDescent="0.75">
      <c r="B15253" s="54">
        <f>'SEDS PC and SG 2021'!A15250</f>
        <v>0</v>
      </c>
      <c r="C15253" s="54">
        <f>'SEDS PC and SG 2021'!C15250</f>
        <v>0</v>
      </c>
      <c r="D15253" s="54">
        <f>'SEDS PC and SG 2021'!B15250</f>
        <v>0</v>
      </c>
      <c r="E15253" s="54">
        <f>'SEDS PC and SG 2021'!D15250</f>
        <v>0</v>
      </c>
      <c r="G15253" s="70">
        <f>IFERROR(INDEX(MSN2EPS!$E$2:$E$32,MATCH(C15253,MSN2EPS!$B$2:$B$32,0)),0)</f>
        <v>0</v>
      </c>
      <c r="H15253" s="70">
        <f>IFERROR(INDEX(MSN2EPS!$F$2:$F$32,MATCH(C15253,MSN2EPS!$B$2:$B$32,0)),0)</f>
        <v>0</v>
      </c>
      <c r="I15253" s="70">
        <f>IFERROR(INDEX(MSN2EPS!$G$2:$G$32,MATCH(C15253,MSN2EPS!$B$2:$B$32,0)),0)</f>
        <v>0</v>
      </c>
      <c r="J15253" s="70" t="e">
        <f>INDEX(crosswalks!$V$4:$V$54,MATCH(D15253,crosswalks!$U$4:$U$54,0))</f>
        <v>#N/A</v>
      </c>
    </row>
    <row r="15254" spans="2:10" x14ac:dyDescent="0.75">
      <c r="B15254" s="54">
        <f>'SEDS PC and SG 2021'!A15251</f>
        <v>0</v>
      </c>
      <c r="C15254" s="54">
        <f>'SEDS PC and SG 2021'!C15251</f>
        <v>0</v>
      </c>
      <c r="D15254" s="54">
        <f>'SEDS PC and SG 2021'!B15251</f>
        <v>0</v>
      </c>
      <c r="E15254" s="54">
        <f>'SEDS PC and SG 2021'!D15251</f>
        <v>0</v>
      </c>
      <c r="G15254" s="70">
        <f>IFERROR(INDEX(MSN2EPS!$E$2:$E$32,MATCH(C15254,MSN2EPS!$B$2:$B$32,0)),0)</f>
        <v>0</v>
      </c>
      <c r="H15254" s="70">
        <f>IFERROR(INDEX(MSN2EPS!$F$2:$F$32,MATCH(C15254,MSN2EPS!$B$2:$B$32,0)),0)</f>
        <v>0</v>
      </c>
      <c r="I15254" s="70">
        <f>IFERROR(INDEX(MSN2EPS!$G$2:$G$32,MATCH(C15254,MSN2EPS!$B$2:$B$32,0)),0)</f>
        <v>0</v>
      </c>
      <c r="J15254" s="70" t="e">
        <f>INDEX(crosswalks!$V$4:$V$54,MATCH(D15254,crosswalks!$U$4:$U$54,0))</f>
        <v>#N/A</v>
      </c>
    </row>
    <row r="15255" spans="2:10" x14ac:dyDescent="0.75">
      <c r="B15255" s="54">
        <f>'SEDS PC and SG 2021'!A15252</f>
        <v>0</v>
      </c>
      <c r="C15255" s="54">
        <f>'SEDS PC and SG 2021'!C15252</f>
        <v>0</v>
      </c>
      <c r="D15255" s="54">
        <f>'SEDS PC and SG 2021'!B15252</f>
        <v>0</v>
      </c>
      <c r="E15255" s="54">
        <f>'SEDS PC and SG 2021'!D15252</f>
        <v>0</v>
      </c>
      <c r="G15255" s="70">
        <f>IFERROR(INDEX(MSN2EPS!$E$2:$E$32,MATCH(C15255,MSN2EPS!$B$2:$B$32,0)),0)</f>
        <v>0</v>
      </c>
      <c r="H15255" s="70">
        <f>IFERROR(INDEX(MSN2EPS!$F$2:$F$32,MATCH(C15255,MSN2EPS!$B$2:$B$32,0)),0)</f>
        <v>0</v>
      </c>
      <c r="I15255" s="70">
        <f>IFERROR(INDEX(MSN2EPS!$G$2:$G$32,MATCH(C15255,MSN2EPS!$B$2:$B$32,0)),0)</f>
        <v>0</v>
      </c>
      <c r="J15255" s="70" t="e">
        <f>INDEX(crosswalks!$V$4:$V$54,MATCH(D15255,crosswalks!$U$4:$U$54,0))</f>
        <v>#N/A</v>
      </c>
    </row>
    <row r="15256" spans="2:10" x14ac:dyDescent="0.75">
      <c r="B15256" s="54">
        <f>'SEDS PC and SG 2021'!A15253</f>
        <v>0</v>
      </c>
      <c r="C15256" s="54">
        <f>'SEDS PC and SG 2021'!C15253</f>
        <v>0</v>
      </c>
      <c r="D15256" s="54">
        <f>'SEDS PC and SG 2021'!B15253</f>
        <v>0</v>
      </c>
      <c r="E15256" s="54">
        <f>'SEDS PC and SG 2021'!D15253</f>
        <v>0</v>
      </c>
      <c r="G15256" s="70">
        <f>IFERROR(INDEX(MSN2EPS!$E$2:$E$32,MATCH(C15256,MSN2EPS!$B$2:$B$32,0)),0)</f>
        <v>0</v>
      </c>
      <c r="H15256" s="70">
        <f>IFERROR(INDEX(MSN2EPS!$F$2:$F$32,MATCH(C15256,MSN2EPS!$B$2:$B$32,0)),0)</f>
        <v>0</v>
      </c>
      <c r="I15256" s="70">
        <f>IFERROR(INDEX(MSN2EPS!$G$2:$G$32,MATCH(C15256,MSN2EPS!$B$2:$B$32,0)),0)</f>
        <v>0</v>
      </c>
      <c r="J15256" s="70" t="e">
        <f>INDEX(crosswalks!$V$4:$V$54,MATCH(D15256,crosswalks!$U$4:$U$54,0))</f>
        <v>#N/A</v>
      </c>
    </row>
    <row r="15257" spans="2:10" x14ac:dyDescent="0.75">
      <c r="B15257" s="54">
        <f>'SEDS PC and SG 2021'!A15254</f>
        <v>0</v>
      </c>
      <c r="C15257" s="54">
        <f>'SEDS PC and SG 2021'!C15254</f>
        <v>0</v>
      </c>
      <c r="D15257" s="54">
        <f>'SEDS PC and SG 2021'!B15254</f>
        <v>0</v>
      </c>
      <c r="E15257" s="54">
        <f>'SEDS PC and SG 2021'!D15254</f>
        <v>0</v>
      </c>
      <c r="G15257" s="70">
        <f>IFERROR(INDEX(MSN2EPS!$E$2:$E$32,MATCH(C15257,MSN2EPS!$B$2:$B$32,0)),0)</f>
        <v>0</v>
      </c>
      <c r="H15257" s="70">
        <f>IFERROR(INDEX(MSN2EPS!$F$2:$F$32,MATCH(C15257,MSN2EPS!$B$2:$B$32,0)),0)</f>
        <v>0</v>
      </c>
      <c r="I15257" s="70">
        <f>IFERROR(INDEX(MSN2EPS!$G$2:$G$32,MATCH(C15257,MSN2EPS!$B$2:$B$32,0)),0)</f>
        <v>0</v>
      </c>
      <c r="J15257" s="70" t="e">
        <f>INDEX(crosswalks!$V$4:$V$54,MATCH(D15257,crosswalks!$U$4:$U$54,0))</f>
        <v>#N/A</v>
      </c>
    </row>
    <row r="15258" spans="2:10" x14ac:dyDescent="0.75">
      <c r="B15258" s="54">
        <f>'SEDS PC and SG 2021'!A15255</f>
        <v>0</v>
      </c>
      <c r="C15258" s="54">
        <f>'SEDS PC and SG 2021'!C15255</f>
        <v>0</v>
      </c>
      <c r="D15258" s="54">
        <f>'SEDS PC and SG 2021'!B15255</f>
        <v>0</v>
      </c>
      <c r="E15258" s="54">
        <f>'SEDS PC and SG 2021'!D15255</f>
        <v>0</v>
      </c>
      <c r="G15258" s="70">
        <f>IFERROR(INDEX(MSN2EPS!$E$2:$E$32,MATCH(C15258,MSN2EPS!$B$2:$B$32,0)),0)</f>
        <v>0</v>
      </c>
      <c r="H15258" s="70">
        <f>IFERROR(INDEX(MSN2EPS!$F$2:$F$32,MATCH(C15258,MSN2EPS!$B$2:$B$32,0)),0)</f>
        <v>0</v>
      </c>
      <c r="I15258" s="70">
        <f>IFERROR(INDEX(MSN2EPS!$G$2:$G$32,MATCH(C15258,MSN2EPS!$B$2:$B$32,0)),0)</f>
        <v>0</v>
      </c>
      <c r="J15258" s="70" t="e">
        <f>INDEX(crosswalks!$V$4:$V$54,MATCH(D15258,crosswalks!$U$4:$U$54,0))</f>
        <v>#N/A</v>
      </c>
    </row>
    <row r="15259" spans="2:10" x14ac:dyDescent="0.75">
      <c r="B15259" s="54">
        <f>'SEDS PC and SG 2021'!A15256</f>
        <v>0</v>
      </c>
      <c r="C15259" s="54">
        <f>'SEDS PC and SG 2021'!C15256</f>
        <v>0</v>
      </c>
      <c r="D15259" s="54">
        <f>'SEDS PC and SG 2021'!B15256</f>
        <v>0</v>
      </c>
      <c r="E15259" s="54">
        <f>'SEDS PC and SG 2021'!D15256</f>
        <v>0</v>
      </c>
      <c r="G15259" s="70">
        <f>IFERROR(INDEX(MSN2EPS!$E$2:$E$32,MATCH(C15259,MSN2EPS!$B$2:$B$32,0)),0)</f>
        <v>0</v>
      </c>
      <c r="H15259" s="70">
        <f>IFERROR(INDEX(MSN2EPS!$F$2:$F$32,MATCH(C15259,MSN2EPS!$B$2:$B$32,0)),0)</f>
        <v>0</v>
      </c>
      <c r="I15259" s="70">
        <f>IFERROR(INDEX(MSN2EPS!$G$2:$G$32,MATCH(C15259,MSN2EPS!$B$2:$B$32,0)),0)</f>
        <v>0</v>
      </c>
      <c r="J15259" s="70" t="e">
        <f>INDEX(crosswalks!$V$4:$V$54,MATCH(D15259,crosswalks!$U$4:$U$54,0))</f>
        <v>#N/A</v>
      </c>
    </row>
    <row r="15260" spans="2:10" x14ac:dyDescent="0.75">
      <c r="B15260" s="54">
        <f>'SEDS PC and SG 2021'!A15257</f>
        <v>0</v>
      </c>
      <c r="C15260" s="54">
        <f>'SEDS PC and SG 2021'!C15257</f>
        <v>0</v>
      </c>
      <c r="D15260" s="54">
        <f>'SEDS PC and SG 2021'!B15257</f>
        <v>0</v>
      </c>
      <c r="E15260" s="54">
        <f>'SEDS PC and SG 2021'!D15257</f>
        <v>0</v>
      </c>
      <c r="G15260" s="70">
        <f>IFERROR(INDEX(MSN2EPS!$E$2:$E$32,MATCH(C15260,MSN2EPS!$B$2:$B$32,0)),0)</f>
        <v>0</v>
      </c>
      <c r="H15260" s="70">
        <f>IFERROR(INDEX(MSN2EPS!$F$2:$F$32,MATCH(C15260,MSN2EPS!$B$2:$B$32,0)),0)</f>
        <v>0</v>
      </c>
      <c r="I15260" s="70">
        <f>IFERROR(INDEX(MSN2EPS!$G$2:$G$32,MATCH(C15260,MSN2EPS!$B$2:$B$32,0)),0)</f>
        <v>0</v>
      </c>
      <c r="J15260" s="70" t="e">
        <f>INDEX(crosswalks!$V$4:$V$54,MATCH(D15260,crosswalks!$U$4:$U$54,0))</f>
        <v>#N/A</v>
      </c>
    </row>
    <row r="15261" spans="2:10" x14ac:dyDescent="0.75">
      <c r="B15261" s="54">
        <f>'SEDS PC and SG 2021'!A15258</f>
        <v>0</v>
      </c>
      <c r="C15261" s="54">
        <f>'SEDS PC and SG 2021'!C15258</f>
        <v>0</v>
      </c>
      <c r="D15261" s="54">
        <f>'SEDS PC and SG 2021'!B15258</f>
        <v>0</v>
      </c>
      <c r="E15261" s="54">
        <f>'SEDS PC and SG 2021'!D15258</f>
        <v>0</v>
      </c>
      <c r="G15261" s="70">
        <f>IFERROR(INDEX(MSN2EPS!$E$2:$E$32,MATCH(C15261,MSN2EPS!$B$2:$B$32,0)),0)</f>
        <v>0</v>
      </c>
      <c r="H15261" s="70">
        <f>IFERROR(INDEX(MSN2EPS!$F$2:$F$32,MATCH(C15261,MSN2EPS!$B$2:$B$32,0)),0)</f>
        <v>0</v>
      </c>
      <c r="I15261" s="70">
        <f>IFERROR(INDEX(MSN2EPS!$G$2:$G$32,MATCH(C15261,MSN2EPS!$B$2:$B$32,0)),0)</f>
        <v>0</v>
      </c>
      <c r="J15261" s="70" t="e">
        <f>INDEX(crosswalks!$V$4:$V$54,MATCH(D15261,crosswalks!$U$4:$U$54,0))</f>
        <v>#N/A</v>
      </c>
    </row>
    <row r="15262" spans="2:10" x14ac:dyDescent="0.75">
      <c r="B15262" s="54">
        <f>'SEDS PC and SG 2021'!A15259</f>
        <v>0</v>
      </c>
      <c r="C15262" s="54">
        <f>'SEDS PC and SG 2021'!C15259</f>
        <v>0</v>
      </c>
      <c r="D15262" s="54">
        <f>'SEDS PC and SG 2021'!B15259</f>
        <v>0</v>
      </c>
      <c r="E15262" s="54">
        <f>'SEDS PC and SG 2021'!D15259</f>
        <v>0</v>
      </c>
      <c r="G15262" s="70">
        <f>IFERROR(INDEX(MSN2EPS!$E$2:$E$32,MATCH(C15262,MSN2EPS!$B$2:$B$32,0)),0)</f>
        <v>0</v>
      </c>
      <c r="H15262" s="70">
        <f>IFERROR(INDEX(MSN2EPS!$F$2:$F$32,MATCH(C15262,MSN2EPS!$B$2:$B$32,0)),0)</f>
        <v>0</v>
      </c>
      <c r="I15262" s="70">
        <f>IFERROR(INDEX(MSN2EPS!$G$2:$G$32,MATCH(C15262,MSN2EPS!$B$2:$B$32,0)),0)</f>
        <v>0</v>
      </c>
      <c r="J15262" s="70" t="e">
        <f>INDEX(crosswalks!$V$4:$V$54,MATCH(D15262,crosswalks!$U$4:$U$54,0))</f>
        <v>#N/A</v>
      </c>
    </row>
    <row r="15263" spans="2:10" x14ac:dyDescent="0.75">
      <c r="B15263" s="54">
        <f>'SEDS PC and SG 2021'!A15260</f>
        <v>0</v>
      </c>
      <c r="C15263" s="54">
        <f>'SEDS PC and SG 2021'!C15260</f>
        <v>0</v>
      </c>
      <c r="D15263" s="54">
        <f>'SEDS PC and SG 2021'!B15260</f>
        <v>0</v>
      </c>
      <c r="E15263" s="54">
        <f>'SEDS PC and SG 2021'!D15260</f>
        <v>0</v>
      </c>
      <c r="G15263" s="70">
        <f>IFERROR(INDEX(MSN2EPS!$E$2:$E$32,MATCH(C15263,MSN2EPS!$B$2:$B$32,0)),0)</f>
        <v>0</v>
      </c>
      <c r="H15263" s="70">
        <f>IFERROR(INDEX(MSN2EPS!$F$2:$F$32,MATCH(C15263,MSN2EPS!$B$2:$B$32,0)),0)</f>
        <v>0</v>
      </c>
      <c r="I15263" s="70">
        <f>IFERROR(INDEX(MSN2EPS!$G$2:$G$32,MATCH(C15263,MSN2EPS!$B$2:$B$32,0)),0)</f>
        <v>0</v>
      </c>
      <c r="J15263" s="70" t="e">
        <f>INDEX(crosswalks!$V$4:$V$54,MATCH(D15263,crosswalks!$U$4:$U$54,0))</f>
        <v>#N/A</v>
      </c>
    </row>
    <row r="15264" spans="2:10" x14ac:dyDescent="0.75">
      <c r="B15264" s="54">
        <f>'SEDS PC and SG 2021'!A15261</f>
        <v>0</v>
      </c>
      <c r="C15264" s="54">
        <f>'SEDS PC and SG 2021'!C15261</f>
        <v>0</v>
      </c>
      <c r="D15264" s="54">
        <f>'SEDS PC and SG 2021'!B15261</f>
        <v>0</v>
      </c>
      <c r="E15264" s="54">
        <f>'SEDS PC and SG 2021'!D15261</f>
        <v>0</v>
      </c>
      <c r="G15264" s="70">
        <f>IFERROR(INDEX(MSN2EPS!$E$2:$E$32,MATCH(C15264,MSN2EPS!$B$2:$B$32,0)),0)</f>
        <v>0</v>
      </c>
      <c r="H15264" s="70">
        <f>IFERROR(INDEX(MSN2EPS!$F$2:$F$32,MATCH(C15264,MSN2EPS!$B$2:$B$32,0)),0)</f>
        <v>0</v>
      </c>
      <c r="I15264" s="70">
        <f>IFERROR(INDEX(MSN2EPS!$G$2:$G$32,MATCH(C15264,MSN2EPS!$B$2:$B$32,0)),0)</f>
        <v>0</v>
      </c>
      <c r="J15264" s="70" t="e">
        <f>INDEX(crosswalks!$V$4:$V$54,MATCH(D15264,crosswalks!$U$4:$U$54,0))</f>
        <v>#N/A</v>
      </c>
    </row>
    <row r="15265" spans="2:10" x14ac:dyDescent="0.75">
      <c r="B15265" s="54">
        <f>'SEDS PC and SG 2021'!A15262</f>
        <v>0</v>
      </c>
      <c r="C15265" s="54">
        <f>'SEDS PC and SG 2021'!C15262</f>
        <v>0</v>
      </c>
      <c r="D15265" s="54">
        <f>'SEDS PC and SG 2021'!B15262</f>
        <v>0</v>
      </c>
      <c r="E15265" s="54">
        <f>'SEDS PC and SG 2021'!D15262</f>
        <v>0</v>
      </c>
      <c r="G15265" s="70">
        <f>IFERROR(INDEX(MSN2EPS!$E$2:$E$32,MATCH(C15265,MSN2EPS!$B$2:$B$32,0)),0)</f>
        <v>0</v>
      </c>
      <c r="H15265" s="70">
        <f>IFERROR(INDEX(MSN2EPS!$F$2:$F$32,MATCH(C15265,MSN2EPS!$B$2:$B$32,0)),0)</f>
        <v>0</v>
      </c>
      <c r="I15265" s="70">
        <f>IFERROR(INDEX(MSN2EPS!$G$2:$G$32,MATCH(C15265,MSN2EPS!$B$2:$B$32,0)),0)</f>
        <v>0</v>
      </c>
      <c r="J15265" s="70" t="e">
        <f>INDEX(crosswalks!$V$4:$V$54,MATCH(D15265,crosswalks!$U$4:$U$54,0))</f>
        <v>#N/A</v>
      </c>
    </row>
    <row r="15266" spans="2:10" x14ac:dyDescent="0.75">
      <c r="B15266" s="54">
        <f>'SEDS PC and SG 2021'!A15263</f>
        <v>0</v>
      </c>
      <c r="C15266" s="54">
        <f>'SEDS PC and SG 2021'!C15263</f>
        <v>0</v>
      </c>
      <c r="D15266" s="54">
        <f>'SEDS PC and SG 2021'!B15263</f>
        <v>0</v>
      </c>
      <c r="E15266" s="54">
        <f>'SEDS PC and SG 2021'!D15263</f>
        <v>0</v>
      </c>
      <c r="G15266" s="70">
        <f>IFERROR(INDEX(MSN2EPS!$E$2:$E$32,MATCH(C15266,MSN2EPS!$B$2:$B$32,0)),0)</f>
        <v>0</v>
      </c>
      <c r="H15266" s="70">
        <f>IFERROR(INDEX(MSN2EPS!$F$2:$F$32,MATCH(C15266,MSN2EPS!$B$2:$B$32,0)),0)</f>
        <v>0</v>
      </c>
      <c r="I15266" s="70">
        <f>IFERROR(INDEX(MSN2EPS!$G$2:$G$32,MATCH(C15266,MSN2EPS!$B$2:$B$32,0)),0)</f>
        <v>0</v>
      </c>
      <c r="J15266" s="70" t="e">
        <f>INDEX(crosswalks!$V$4:$V$54,MATCH(D15266,crosswalks!$U$4:$U$54,0))</f>
        <v>#N/A</v>
      </c>
    </row>
    <row r="15267" spans="2:10" x14ac:dyDescent="0.75">
      <c r="B15267" s="54">
        <f>'SEDS PC and SG 2021'!A15264</f>
        <v>0</v>
      </c>
      <c r="C15267" s="54">
        <f>'SEDS PC and SG 2021'!C15264</f>
        <v>0</v>
      </c>
      <c r="D15267" s="54">
        <f>'SEDS PC and SG 2021'!B15264</f>
        <v>0</v>
      </c>
      <c r="E15267" s="54">
        <f>'SEDS PC and SG 2021'!D15264</f>
        <v>0</v>
      </c>
      <c r="G15267" s="70">
        <f>IFERROR(INDEX(MSN2EPS!$E$2:$E$32,MATCH(C15267,MSN2EPS!$B$2:$B$32,0)),0)</f>
        <v>0</v>
      </c>
      <c r="H15267" s="70">
        <f>IFERROR(INDEX(MSN2EPS!$F$2:$F$32,MATCH(C15267,MSN2EPS!$B$2:$B$32,0)),0)</f>
        <v>0</v>
      </c>
      <c r="I15267" s="70">
        <f>IFERROR(INDEX(MSN2EPS!$G$2:$G$32,MATCH(C15267,MSN2EPS!$B$2:$B$32,0)),0)</f>
        <v>0</v>
      </c>
      <c r="J15267" s="70" t="e">
        <f>INDEX(crosswalks!$V$4:$V$54,MATCH(D15267,crosswalks!$U$4:$U$54,0))</f>
        <v>#N/A</v>
      </c>
    </row>
    <row r="15268" spans="2:10" x14ac:dyDescent="0.75">
      <c r="B15268" s="54">
        <f>'SEDS PC and SG 2021'!A15265</f>
        <v>0</v>
      </c>
      <c r="C15268" s="54">
        <f>'SEDS PC and SG 2021'!C15265</f>
        <v>0</v>
      </c>
      <c r="D15268" s="54">
        <f>'SEDS PC and SG 2021'!B15265</f>
        <v>0</v>
      </c>
      <c r="E15268" s="54">
        <f>'SEDS PC and SG 2021'!D15265</f>
        <v>0</v>
      </c>
      <c r="G15268" s="70">
        <f>IFERROR(INDEX(MSN2EPS!$E$2:$E$32,MATCH(C15268,MSN2EPS!$B$2:$B$32,0)),0)</f>
        <v>0</v>
      </c>
      <c r="H15268" s="70">
        <f>IFERROR(INDEX(MSN2EPS!$F$2:$F$32,MATCH(C15268,MSN2EPS!$B$2:$B$32,0)),0)</f>
        <v>0</v>
      </c>
      <c r="I15268" s="70">
        <f>IFERROR(INDEX(MSN2EPS!$G$2:$G$32,MATCH(C15268,MSN2EPS!$B$2:$B$32,0)),0)</f>
        <v>0</v>
      </c>
      <c r="J15268" s="70" t="e">
        <f>INDEX(crosswalks!$V$4:$V$54,MATCH(D15268,crosswalks!$U$4:$U$54,0))</f>
        <v>#N/A</v>
      </c>
    </row>
    <row r="15269" spans="2:10" x14ac:dyDescent="0.75">
      <c r="B15269" s="54">
        <f>'SEDS PC and SG 2021'!A15266</f>
        <v>0</v>
      </c>
      <c r="C15269" s="54">
        <f>'SEDS PC and SG 2021'!C15266</f>
        <v>0</v>
      </c>
      <c r="D15269" s="54">
        <f>'SEDS PC and SG 2021'!B15266</f>
        <v>0</v>
      </c>
      <c r="E15269" s="54">
        <f>'SEDS PC and SG 2021'!D15266</f>
        <v>0</v>
      </c>
      <c r="G15269" s="70">
        <f>IFERROR(INDEX(MSN2EPS!$E$2:$E$32,MATCH(C15269,MSN2EPS!$B$2:$B$32,0)),0)</f>
        <v>0</v>
      </c>
      <c r="H15269" s="70">
        <f>IFERROR(INDEX(MSN2EPS!$F$2:$F$32,MATCH(C15269,MSN2EPS!$B$2:$B$32,0)),0)</f>
        <v>0</v>
      </c>
      <c r="I15269" s="70">
        <f>IFERROR(INDEX(MSN2EPS!$G$2:$G$32,MATCH(C15269,MSN2EPS!$B$2:$B$32,0)),0)</f>
        <v>0</v>
      </c>
      <c r="J15269" s="70" t="e">
        <f>INDEX(crosswalks!$V$4:$V$54,MATCH(D15269,crosswalks!$U$4:$U$54,0))</f>
        <v>#N/A</v>
      </c>
    </row>
    <row r="15270" spans="2:10" x14ac:dyDescent="0.75">
      <c r="B15270" s="54">
        <f>'SEDS PC and SG 2021'!A15267</f>
        <v>0</v>
      </c>
      <c r="C15270" s="54">
        <f>'SEDS PC and SG 2021'!C15267</f>
        <v>0</v>
      </c>
      <c r="D15270" s="54">
        <f>'SEDS PC and SG 2021'!B15267</f>
        <v>0</v>
      </c>
      <c r="E15270" s="54">
        <f>'SEDS PC and SG 2021'!D15267</f>
        <v>0</v>
      </c>
      <c r="G15270" s="70">
        <f>IFERROR(INDEX(MSN2EPS!$E$2:$E$32,MATCH(C15270,MSN2EPS!$B$2:$B$32,0)),0)</f>
        <v>0</v>
      </c>
      <c r="H15270" s="70">
        <f>IFERROR(INDEX(MSN2EPS!$F$2:$F$32,MATCH(C15270,MSN2EPS!$B$2:$B$32,0)),0)</f>
        <v>0</v>
      </c>
      <c r="I15270" s="70">
        <f>IFERROR(INDEX(MSN2EPS!$G$2:$G$32,MATCH(C15270,MSN2EPS!$B$2:$B$32,0)),0)</f>
        <v>0</v>
      </c>
      <c r="J15270" s="70" t="e">
        <f>INDEX(crosswalks!$V$4:$V$54,MATCH(D15270,crosswalks!$U$4:$U$54,0))</f>
        <v>#N/A</v>
      </c>
    </row>
    <row r="15271" spans="2:10" x14ac:dyDescent="0.75">
      <c r="B15271" s="54">
        <f>'SEDS PC and SG 2021'!A15268</f>
        <v>0</v>
      </c>
      <c r="C15271" s="54">
        <f>'SEDS PC and SG 2021'!C15268</f>
        <v>0</v>
      </c>
      <c r="D15271" s="54">
        <f>'SEDS PC and SG 2021'!B15268</f>
        <v>0</v>
      </c>
      <c r="E15271" s="54">
        <f>'SEDS PC and SG 2021'!D15268</f>
        <v>0</v>
      </c>
      <c r="G15271" s="70">
        <f>IFERROR(INDEX(MSN2EPS!$E$2:$E$32,MATCH(C15271,MSN2EPS!$B$2:$B$32,0)),0)</f>
        <v>0</v>
      </c>
      <c r="H15271" s="70">
        <f>IFERROR(INDEX(MSN2EPS!$F$2:$F$32,MATCH(C15271,MSN2EPS!$B$2:$B$32,0)),0)</f>
        <v>0</v>
      </c>
      <c r="I15271" s="70">
        <f>IFERROR(INDEX(MSN2EPS!$G$2:$G$32,MATCH(C15271,MSN2EPS!$B$2:$B$32,0)),0)</f>
        <v>0</v>
      </c>
      <c r="J15271" s="70" t="e">
        <f>INDEX(crosswalks!$V$4:$V$54,MATCH(D15271,crosswalks!$U$4:$U$54,0))</f>
        <v>#N/A</v>
      </c>
    </row>
    <row r="15272" spans="2:10" x14ac:dyDescent="0.75">
      <c r="B15272" s="54">
        <f>'SEDS PC and SG 2021'!A15269</f>
        <v>0</v>
      </c>
      <c r="C15272" s="54">
        <f>'SEDS PC and SG 2021'!C15269</f>
        <v>0</v>
      </c>
      <c r="D15272" s="54">
        <f>'SEDS PC and SG 2021'!B15269</f>
        <v>0</v>
      </c>
      <c r="E15272" s="54">
        <f>'SEDS PC and SG 2021'!D15269</f>
        <v>0</v>
      </c>
      <c r="G15272" s="70">
        <f>IFERROR(INDEX(MSN2EPS!$E$2:$E$32,MATCH(C15272,MSN2EPS!$B$2:$B$32,0)),0)</f>
        <v>0</v>
      </c>
      <c r="H15272" s="70">
        <f>IFERROR(INDEX(MSN2EPS!$F$2:$F$32,MATCH(C15272,MSN2EPS!$B$2:$B$32,0)),0)</f>
        <v>0</v>
      </c>
      <c r="I15272" s="70">
        <f>IFERROR(INDEX(MSN2EPS!$G$2:$G$32,MATCH(C15272,MSN2EPS!$B$2:$B$32,0)),0)</f>
        <v>0</v>
      </c>
      <c r="J15272" s="70" t="e">
        <f>INDEX(crosswalks!$V$4:$V$54,MATCH(D15272,crosswalks!$U$4:$U$54,0))</f>
        <v>#N/A</v>
      </c>
    </row>
    <row r="15273" spans="2:10" x14ac:dyDescent="0.75">
      <c r="B15273" s="54">
        <f>'SEDS PC and SG 2021'!A15270</f>
        <v>0</v>
      </c>
      <c r="C15273" s="54">
        <f>'SEDS PC and SG 2021'!C15270</f>
        <v>0</v>
      </c>
      <c r="D15273" s="54">
        <f>'SEDS PC and SG 2021'!B15270</f>
        <v>0</v>
      </c>
      <c r="E15273" s="54">
        <f>'SEDS PC and SG 2021'!D15270</f>
        <v>0</v>
      </c>
      <c r="G15273" s="70">
        <f>IFERROR(INDEX(MSN2EPS!$E$2:$E$32,MATCH(C15273,MSN2EPS!$B$2:$B$32,0)),0)</f>
        <v>0</v>
      </c>
      <c r="H15273" s="70">
        <f>IFERROR(INDEX(MSN2EPS!$F$2:$F$32,MATCH(C15273,MSN2EPS!$B$2:$B$32,0)),0)</f>
        <v>0</v>
      </c>
      <c r="I15273" s="70">
        <f>IFERROR(INDEX(MSN2EPS!$G$2:$G$32,MATCH(C15273,MSN2EPS!$B$2:$B$32,0)),0)</f>
        <v>0</v>
      </c>
      <c r="J15273" s="70" t="e">
        <f>INDEX(crosswalks!$V$4:$V$54,MATCH(D15273,crosswalks!$U$4:$U$54,0))</f>
        <v>#N/A</v>
      </c>
    </row>
    <row r="15274" spans="2:10" x14ac:dyDescent="0.75">
      <c r="B15274" s="54">
        <f>'SEDS PC and SG 2021'!A15271</f>
        <v>0</v>
      </c>
      <c r="C15274" s="54">
        <f>'SEDS PC and SG 2021'!C15271</f>
        <v>0</v>
      </c>
      <c r="D15274" s="54">
        <f>'SEDS PC and SG 2021'!B15271</f>
        <v>0</v>
      </c>
      <c r="E15274" s="54">
        <f>'SEDS PC and SG 2021'!D15271</f>
        <v>0</v>
      </c>
      <c r="G15274" s="70">
        <f>IFERROR(INDEX(MSN2EPS!$E$2:$E$32,MATCH(C15274,MSN2EPS!$B$2:$B$32,0)),0)</f>
        <v>0</v>
      </c>
      <c r="H15274" s="70">
        <f>IFERROR(INDEX(MSN2EPS!$F$2:$F$32,MATCH(C15274,MSN2EPS!$B$2:$B$32,0)),0)</f>
        <v>0</v>
      </c>
      <c r="I15274" s="70">
        <f>IFERROR(INDEX(MSN2EPS!$G$2:$G$32,MATCH(C15274,MSN2EPS!$B$2:$B$32,0)),0)</f>
        <v>0</v>
      </c>
      <c r="J15274" s="70" t="e">
        <f>INDEX(crosswalks!$V$4:$V$54,MATCH(D15274,crosswalks!$U$4:$U$54,0))</f>
        <v>#N/A</v>
      </c>
    </row>
    <row r="15275" spans="2:10" x14ac:dyDescent="0.75">
      <c r="B15275" s="54">
        <f>'SEDS PC and SG 2021'!A15272</f>
        <v>0</v>
      </c>
      <c r="C15275" s="54">
        <f>'SEDS PC and SG 2021'!C15272</f>
        <v>0</v>
      </c>
      <c r="D15275" s="54">
        <f>'SEDS PC and SG 2021'!B15272</f>
        <v>0</v>
      </c>
      <c r="E15275" s="54">
        <f>'SEDS PC and SG 2021'!D15272</f>
        <v>0</v>
      </c>
      <c r="G15275" s="70">
        <f>IFERROR(INDEX(MSN2EPS!$E$2:$E$32,MATCH(C15275,MSN2EPS!$B$2:$B$32,0)),0)</f>
        <v>0</v>
      </c>
      <c r="H15275" s="70">
        <f>IFERROR(INDEX(MSN2EPS!$F$2:$F$32,MATCH(C15275,MSN2EPS!$B$2:$B$32,0)),0)</f>
        <v>0</v>
      </c>
      <c r="I15275" s="70">
        <f>IFERROR(INDEX(MSN2EPS!$G$2:$G$32,MATCH(C15275,MSN2EPS!$B$2:$B$32,0)),0)</f>
        <v>0</v>
      </c>
      <c r="J15275" s="70" t="e">
        <f>INDEX(crosswalks!$V$4:$V$54,MATCH(D15275,crosswalks!$U$4:$U$54,0))</f>
        <v>#N/A</v>
      </c>
    </row>
    <row r="15276" spans="2:10" x14ac:dyDescent="0.75">
      <c r="B15276" s="54">
        <f>'SEDS PC and SG 2021'!A15273</f>
        <v>0</v>
      </c>
      <c r="C15276" s="54">
        <f>'SEDS PC and SG 2021'!C15273</f>
        <v>0</v>
      </c>
      <c r="D15276" s="54">
        <f>'SEDS PC and SG 2021'!B15273</f>
        <v>0</v>
      </c>
      <c r="E15276" s="54">
        <f>'SEDS PC and SG 2021'!D15273</f>
        <v>0</v>
      </c>
      <c r="G15276" s="70">
        <f>IFERROR(INDEX(MSN2EPS!$E$2:$E$32,MATCH(C15276,MSN2EPS!$B$2:$B$32,0)),0)</f>
        <v>0</v>
      </c>
      <c r="H15276" s="70">
        <f>IFERROR(INDEX(MSN2EPS!$F$2:$F$32,MATCH(C15276,MSN2EPS!$B$2:$B$32,0)),0)</f>
        <v>0</v>
      </c>
      <c r="I15276" s="70">
        <f>IFERROR(INDEX(MSN2EPS!$G$2:$G$32,MATCH(C15276,MSN2EPS!$B$2:$B$32,0)),0)</f>
        <v>0</v>
      </c>
      <c r="J15276" s="70" t="e">
        <f>INDEX(crosswalks!$V$4:$V$54,MATCH(D15276,crosswalks!$U$4:$U$54,0))</f>
        <v>#N/A</v>
      </c>
    </row>
    <row r="15277" spans="2:10" x14ac:dyDescent="0.75">
      <c r="B15277" s="54">
        <f>'SEDS PC and SG 2021'!A15274</f>
        <v>0</v>
      </c>
      <c r="C15277" s="54">
        <f>'SEDS PC and SG 2021'!C15274</f>
        <v>0</v>
      </c>
      <c r="D15277" s="54">
        <f>'SEDS PC and SG 2021'!B15274</f>
        <v>0</v>
      </c>
      <c r="E15277" s="54">
        <f>'SEDS PC and SG 2021'!D15274</f>
        <v>0</v>
      </c>
      <c r="G15277" s="70">
        <f>IFERROR(INDEX(MSN2EPS!$E$2:$E$32,MATCH(C15277,MSN2EPS!$B$2:$B$32,0)),0)</f>
        <v>0</v>
      </c>
      <c r="H15277" s="70">
        <f>IFERROR(INDEX(MSN2EPS!$F$2:$F$32,MATCH(C15277,MSN2EPS!$B$2:$B$32,0)),0)</f>
        <v>0</v>
      </c>
      <c r="I15277" s="70">
        <f>IFERROR(INDEX(MSN2EPS!$G$2:$G$32,MATCH(C15277,MSN2EPS!$B$2:$B$32,0)),0)</f>
        <v>0</v>
      </c>
      <c r="J15277" s="70" t="e">
        <f>INDEX(crosswalks!$V$4:$V$54,MATCH(D15277,crosswalks!$U$4:$U$54,0))</f>
        <v>#N/A</v>
      </c>
    </row>
    <row r="15278" spans="2:10" x14ac:dyDescent="0.75">
      <c r="B15278" s="54">
        <f>'SEDS PC and SG 2021'!A15275</f>
        <v>0</v>
      </c>
      <c r="C15278" s="54">
        <f>'SEDS PC and SG 2021'!C15275</f>
        <v>0</v>
      </c>
      <c r="D15278" s="54">
        <f>'SEDS PC and SG 2021'!B15275</f>
        <v>0</v>
      </c>
      <c r="E15278" s="54">
        <f>'SEDS PC and SG 2021'!D15275</f>
        <v>0</v>
      </c>
      <c r="G15278" s="70">
        <f>IFERROR(INDEX(MSN2EPS!$E$2:$E$32,MATCH(C15278,MSN2EPS!$B$2:$B$32,0)),0)</f>
        <v>0</v>
      </c>
      <c r="H15278" s="70">
        <f>IFERROR(INDEX(MSN2EPS!$F$2:$F$32,MATCH(C15278,MSN2EPS!$B$2:$B$32,0)),0)</f>
        <v>0</v>
      </c>
      <c r="I15278" s="70">
        <f>IFERROR(INDEX(MSN2EPS!$G$2:$G$32,MATCH(C15278,MSN2EPS!$B$2:$B$32,0)),0)</f>
        <v>0</v>
      </c>
      <c r="J15278" s="70" t="e">
        <f>INDEX(crosswalks!$V$4:$V$54,MATCH(D15278,crosswalks!$U$4:$U$54,0))</f>
        <v>#N/A</v>
      </c>
    </row>
    <row r="15279" spans="2:10" x14ac:dyDescent="0.75">
      <c r="B15279" s="54">
        <f>'SEDS PC and SG 2021'!A15276</f>
        <v>0</v>
      </c>
      <c r="C15279" s="54">
        <f>'SEDS PC and SG 2021'!C15276</f>
        <v>0</v>
      </c>
      <c r="D15279" s="54">
        <f>'SEDS PC and SG 2021'!B15276</f>
        <v>0</v>
      </c>
      <c r="E15279" s="54">
        <f>'SEDS PC and SG 2021'!D15276</f>
        <v>0</v>
      </c>
      <c r="G15279" s="70">
        <f>IFERROR(INDEX(MSN2EPS!$E$2:$E$32,MATCH(C15279,MSN2EPS!$B$2:$B$32,0)),0)</f>
        <v>0</v>
      </c>
      <c r="H15279" s="70">
        <f>IFERROR(INDEX(MSN2EPS!$F$2:$F$32,MATCH(C15279,MSN2EPS!$B$2:$B$32,0)),0)</f>
        <v>0</v>
      </c>
      <c r="I15279" s="70">
        <f>IFERROR(INDEX(MSN2EPS!$G$2:$G$32,MATCH(C15279,MSN2EPS!$B$2:$B$32,0)),0)</f>
        <v>0</v>
      </c>
      <c r="J15279" s="70" t="e">
        <f>INDEX(crosswalks!$V$4:$V$54,MATCH(D15279,crosswalks!$U$4:$U$54,0))</f>
        <v>#N/A</v>
      </c>
    </row>
    <row r="15280" spans="2:10" x14ac:dyDescent="0.75">
      <c r="B15280" s="54">
        <f>'SEDS PC and SG 2021'!A15277</f>
        <v>0</v>
      </c>
      <c r="C15280" s="54">
        <f>'SEDS PC and SG 2021'!C15277</f>
        <v>0</v>
      </c>
      <c r="D15280" s="54">
        <f>'SEDS PC and SG 2021'!B15277</f>
        <v>0</v>
      </c>
      <c r="E15280" s="54">
        <f>'SEDS PC and SG 2021'!D15277</f>
        <v>0</v>
      </c>
      <c r="G15280" s="70">
        <f>IFERROR(INDEX(MSN2EPS!$E$2:$E$32,MATCH(C15280,MSN2EPS!$B$2:$B$32,0)),0)</f>
        <v>0</v>
      </c>
      <c r="H15280" s="70">
        <f>IFERROR(INDEX(MSN2EPS!$F$2:$F$32,MATCH(C15280,MSN2EPS!$B$2:$B$32,0)),0)</f>
        <v>0</v>
      </c>
      <c r="I15280" s="70">
        <f>IFERROR(INDEX(MSN2EPS!$G$2:$G$32,MATCH(C15280,MSN2EPS!$B$2:$B$32,0)),0)</f>
        <v>0</v>
      </c>
      <c r="J15280" s="70" t="e">
        <f>INDEX(crosswalks!$V$4:$V$54,MATCH(D15280,crosswalks!$U$4:$U$54,0))</f>
        <v>#N/A</v>
      </c>
    </row>
    <row r="15281" spans="2:10" x14ac:dyDescent="0.75">
      <c r="B15281" s="54">
        <f>'SEDS PC and SG 2021'!A15278</f>
        <v>0</v>
      </c>
      <c r="C15281" s="54">
        <f>'SEDS PC and SG 2021'!C15278</f>
        <v>0</v>
      </c>
      <c r="D15281" s="54">
        <f>'SEDS PC and SG 2021'!B15278</f>
        <v>0</v>
      </c>
      <c r="E15281" s="54">
        <f>'SEDS PC and SG 2021'!D15278</f>
        <v>0</v>
      </c>
      <c r="G15281" s="70">
        <f>IFERROR(INDEX(MSN2EPS!$E$2:$E$32,MATCH(C15281,MSN2EPS!$B$2:$B$32,0)),0)</f>
        <v>0</v>
      </c>
      <c r="H15281" s="70">
        <f>IFERROR(INDEX(MSN2EPS!$F$2:$F$32,MATCH(C15281,MSN2EPS!$B$2:$B$32,0)),0)</f>
        <v>0</v>
      </c>
      <c r="I15281" s="70">
        <f>IFERROR(INDEX(MSN2EPS!$G$2:$G$32,MATCH(C15281,MSN2EPS!$B$2:$B$32,0)),0)</f>
        <v>0</v>
      </c>
      <c r="J15281" s="70" t="e">
        <f>INDEX(crosswalks!$V$4:$V$54,MATCH(D15281,crosswalks!$U$4:$U$54,0))</f>
        <v>#N/A</v>
      </c>
    </row>
    <row r="15282" spans="2:10" x14ac:dyDescent="0.75">
      <c r="B15282" s="54">
        <f>'SEDS PC and SG 2021'!A15279</f>
        <v>0</v>
      </c>
      <c r="C15282" s="54">
        <f>'SEDS PC and SG 2021'!C15279</f>
        <v>0</v>
      </c>
      <c r="D15282" s="54">
        <f>'SEDS PC and SG 2021'!B15279</f>
        <v>0</v>
      </c>
      <c r="E15282" s="54">
        <f>'SEDS PC and SG 2021'!D15279</f>
        <v>0</v>
      </c>
      <c r="G15282" s="70">
        <f>IFERROR(INDEX(MSN2EPS!$E$2:$E$32,MATCH(C15282,MSN2EPS!$B$2:$B$32,0)),0)</f>
        <v>0</v>
      </c>
      <c r="H15282" s="70">
        <f>IFERROR(INDEX(MSN2EPS!$F$2:$F$32,MATCH(C15282,MSN2EPS!$B$2:$B$32,0)),0)</f>
        <v>0</v>
      </c>
      <c r="I15282" s="70">
        <f>IFERROR(INDEX(MSN2EPS!$G$2:$G$32,MATCH(C15282,MSN2EPS!$B$2:$B$32,0)),0)</f>
        <v>0</v>
      </c>
      <c r="J15282" s="70" t="e">
        <f>INDEX(crosswalks!$V$4:$V$54,MATCH(D15282,crosswalks!$U$4:$U$54,0))</f>
        <v>#N/A</v>
      </c>
    </row>
    <row r="15283" spans="2:10" x14ac:dyDescent="0.75">
      <c r="B15283" s="54">
        <f>'SEDS PC and SG 2021'!A15280</f>
        <v>0</v>
      </c>
      <c r="C15283" s="54">
        <f>'SEDS PC and SG 2021'!C15280</f>
        <v>0</v>
      </c>
      <c r="D15283" s="54">
        <f>'SEDS PC and SG 2021'!B15280</f>
        <v>0</v>
      </c>
      <c r="E15283" s="54">
        <f>'SEDS PC and SG 2021'!D15280</f>
        <v>0</v>
      </c>
      <c r="G15283" s="70">
        <f>IFERROR(INDEX(MSN2EPS!$E$2:$E$32,MATCH(C15283,MSN2EPS!$B$2:$B$32,0)),0)</f>
        <v>0</v>
      </c>
      <c r="H15283" s="70">
        <f>IFERROR(INDEX(MSN2EPS!$F$2:$F$32,MATCH(C15283,MSN2EPS!$B$2:$B$32,0)),0)</f>
        <v>0</v>
      </c>
      <c r="I15283" s="70">
        <f>IFERROR(INDEX(MSN2EPS!$G$2:$G$32,MATCH(C15283,MSN2EPS!$B$2:$B$32,0)),0)</f>
        <v>0</v>
      </c>
      <c r="J15283" s="70" t="e">
        <f>INDEX(crosswalks!$V$4:$V$54,MATCH(D15283,crosswalks!$U$4:$U$54,0))</f>
        <v>#N/A</v>
      </c>
    </row>
    <row r="15284" spans="2:10" x14ac:dyDescent="0.75">
      <c r="B15284" s="54">
        <f>'SEDS PC and SG 2021'!A15281</f>
        <v>0</v>
      </c>
      <c r="C15284" s="54">
        <f>'SEDS PC and SG 2021'!C15281</f>
        <v>0</v>
      </c>
      <c r="D15284" s="54">
        <f>'SEDS PC and SG 2021'!B15281</f>
        <v>0</v>
      </c>
      <c r="E15284" s="54">
        <f>'SEDS PC and SG 2021'!D15281</f>
        <v>0</v>
      </c>
      <c r="G15284" s="70">
        <f>IFERROR(INDEX(MSN2EPS!$E$2:$E$32,MATCH(C15284,MSN2EPS!$B$2:$B$32,0)),0)</f>
        <v>0</v>
      </c>
      <c r="H15284" s="70">
        <f>IFERROR(INDEX(MSN2EPS!$F$2:$F$32,MATCH(C15284,MSN2EPS!$B$2:$B$32,0)),0)</f>
        <v>0</v>
      </c>
      <c r="I15284" s="70">
        <f>IFERROR(INDEX(MSN2EPS!$G$2:$G$32,MATCH(C15284,MSN2EPS!$B$2:$B$32,0)),0)</f>
        <v>0</v>
      </c>
      <c r="J15284" s="70" t="e">
        <f>INDEX(crosswalks!$V$4:$V$54,MATCH(D15284,crosswalks!$U$4:$U$54,0))</f>
        <v>#N/A</v>
      </c>
    </row>
    <row r="15285" spans="2:10" x14ac:dyDescent="0.75">
      <c r="B15285" s="54">
        <f>'SEDS PC and SG 2021'!A15282</f>
        <v>0</v>
      </c>
      <c r="C15285" s="54">
        <f>'SEDS PC and SG 2021'!C15282</f>
        <v>0</v>
      </c>
      <c r="D15285" s="54">
        <f>'SEDS PC and SG 2021'!B15282</f>
        <v>0</v>
      </c>
      <c r="E15285" s="54">
        <f>'SEDS PC and SG 2021'!D15282</f>
        <v>0</v>
      </c>
      <c r="G15285" s="70">
        <f>IFERROR(INDEX(MSN2EPS!$E$2:$E$32,MATCH(C15285,MSN2EPS!$B$2:$B$32,0)),0)</f>
        <v>0</v>
      </c>
      <c r="H15285" s="70">
        <f>IFERROR(INDEX(MSN2EPS!$F$2:$F$32,MATCH(C15285,MSN2EPS!$B$2:$B$32,0)),0)</f>
        <v>0</v>
      </c>
      <c r="I15285" s="70">
        <f>IFERROR(INDEX(MSN2EPS!$G$2:$G$32,MATCH(C15285,MSN2EPS!$B$2:$B$32,0)),0)</f>
        <v>0</v>
      </c>
      <c r="J15285" s="70" t="e">
        <f>INDEX(crosswalks!$V$4:$V$54,MATCH(D15285,crosswalks!$U$4:$U$54,0))</f>
        <v>#N/A</v>
      </c>
    </row>
    <row r="15286" spans="2:10" x14ac:dyDescent="0.75">
      <c r="B15286" s="54">
        <f>'SEDS PC and SG 2021'!A15283</f>
        <v>0</v>
      </c>
      <c r="C15286" s="54">
        <f>'SEDS PC and SG 2021'!C15283</f>
        <v>0</v>
      </c>
      <c r="D15286" s="54">
        <f>'SEDS PC and SG 2021'!B15283</f>
        <v>0</v>
      </c>
      <c r="E15286" s="54">
        <f>'SEDS PC and SG 2021'!D15283</f>
        <v>0</v>
      </c>
      <c r="G15286" s="70">
        <f>IFERROR(INDEX(MSN2EPS!$E$2:$E$32,MATCH(C15286,MSN2EPS!$B$2:$B$32,0)),0)</f>
        <v>0</v>
      </c>
      <c r="H15286" s="70">
        <f>IFERROR(INDEX(MSN2EPS!$F$2:$F$32,MATCH(C15286,MSN2EPS!$B$2:$B$32,0)),0)</f>
        <v>0</v>
      </c>
      <c r="I15286" s="70">
        <f>IFERROR(INDEX(MSN2EPS!$G$2:$G$32,MATCH(C15286,MSN2EPS!$B$2:$B$32,0)),0)</f>
        <v>0</v>
      </c>
      <c r="J15286" s="70" t="e">
        <f>INDEX(crosswalks!$V$4:$V$54,MATCH(D15286,crosswalks!$U$4:$U$54,0))</f>
        <v>#N/A</v>
      </c>
    </row>
    <row r="15287" spans="2:10" x14ac:dyDescent="0.75">
      <c r="B15287" s="54">
        <f>'SEDS PC and SG 2021'!A15284</f>
        <v>0</v>
      </c>
      <c r="C15287" s="54">
        <f>'SEDS PC and SG 2021'!C15284</f>
        <v>0</v>
      </c>
      <c r="D15287" s="54">
        <f>'SEDS PC and SG 2021'!B15284</f>
        <v>0</v>
      </c>
      <c r="E15287" s="54">
        <f>'SEDS PC and SG 2021'!D15284</f>
        <v>0</v>
      </c>
      <c r="G15287" s="70">
        <f>IFERROR(INDEX(MSN2EPS!$E$2:$E$32,MATCH(C15287,MSN2EPS!$B$2:$B$32,0)),0)</f>
        <v>0</v>
      </c>
      <c r="H15287" s="70">
        <f>IFERROR(INDEX(MSN2EPS!$F$2:$F$32,MATCH(C15287,MSN2EPS!$B$2:$B$32,0)),0)</f>
        <v>0</v>
      </c>
      <c r="I15287" s="70">
        <f>IFERROR(INDEX(MSN2EPS!$G$2:$G$32,MATCH(C15287,MSN2EPS!$B$2:$B$32,0)),0)</f>
        <v>0</v>
      </c>
      <c r="J15287" s="70" t="e">
        <f>INDEX(crosswalks!$V$4:$V$54,MATCH(D15287,crosswalks!$U$4:$U$54,0))</f>
        <v>#N/A</v>
      </c>
    </row>
    <row r="15288" spans="2:10" x14ac:dyDescent="0.75">
      <c r="B15288" s="54">
        <f>'SEDS PC and SG 2021'!A15285</f>
        <v>0</v>
      </c>
      <c r="C15288" s="54">
        <f>'SEDS PC and SG 2021'!C15285</f>
        <v>0</v>
      </c>
      <c r="D15288" s="54">
        <f>'SEDS PC and SG 2021'!B15285</f>
        <v>0</v>
      </c>
      <c r="E15288" s="54">
        <f>'SEDS PC and SG 2021'!D15285</f>
        <v>0</v>
      </c>
      <c r="G15288" s="70">
        <f>IFERROR(INDEX(MSN2EPS!$E$2:$E$32,MATCH(C15288,MSN2EPS!$B$2:$B$32,0)),0)</f>
        <v>0</v>
      </c>
      <c r="H15288" s="70">
        <f>IFERROR(INDEX(MSN2EPS!$F$2:$F$32,MATCH(C15288,MSN2EPS!$B$2:$B$32,0)),0)</f>
        <v>0</v>
      </c>
      <c r="I15288" s="70">
        <f>IFERROR(INDEX(MSN2EPS!$G$2:$G$32,MATCH(C15288,MSN2EPS!$B$2:$B$32,0)),0)</f>
        <v>0</v>
      </c>
      <c r="J15288" s="70" t="e">
        <f>INDEX(crosswalks!$V$4:$V$54,MATCH(D15288,crosswalks!$U$4:$U$54,0))</f>
        <v>#N/A</v>
      </c>
    </row>
    <row r="15289" spans="2:10" x14ac:dyDescent="0.75">
      <c r="B15289" s="54">
        <f>'SEDS PC and SG 2021'!A15286</f>
        <v>0</v>
      </c>
      <c r="C15289" s="54">
        <f>'SEDS PC and SG 2021'!C15286</f>
        <v>0</v>
      </c>
      <c r="D15289" s="54">
        <f>'SEDS PC and SG 2021'!B15286</f>
        <v>0</v>
      </c>
      <c r="E15289" s="54">
        <f>'SEDS PC and SG 2021'!D15286</f>
        <v>0</v>
      </c>
      <c r="G15289" s="70">
        <f>IFERROR(INDEX(MSN2EPS!$E$2:$E$32,MATCH(C15289,MSN2EPS!$B$2:$B$32,0)),0)</f>
        <v>0</v>
      </c>
      <c r="H15289" s="70">
        <f>IFERROR(INDEX(MSN2EPS!$F$2:$F$32,MATCH(C15289,MSN2EPS!$B$2:$B$32,0)),0)</f>
        <v>0</v>
      </c>
      <c r="I15289" s="70">
        <f>IFERROR(INDEX(MSN2EPS!$G$2:$G$32,MATCH(C15289,MSN2EPS!$B$2:$B$32,0)),0)</f>
        <v>0</v>
      </c>
      <c r="J15289" s="70" t="e">
        <f>INDEX(crosswalks!$V$4:$V$54,MATCH(D15289,crosswalks!$U$4:$U$54,0))</f>
        <v>#N/A</v>
      </c>
    </row>
    <row r="15290" spans="2:10" x14ac:dyDescent="0.75">
      <c r="B15290" s="54">
        <f>'SEDS PC and SG 2021'!A15287</f>
        <v>0</v>
      </c>
      <c r="C15290" s="54">
        <f>'SEDS PC and SG 2021'!C15287</f>
        <v>0</v>
      </c>
      <c r="D15290" s="54">
        <f>'SEDS PC and SG 2021'!B15287</f>
        <v>0</v>
      </c>
      <c r="E15290" s="54">
        <f>'SEDS PC and SG 2021'!D15287</f>
        <v>0</v>
      </c>
      <c r="G15290" s="70">
        <f>IFERROR(INDEX(MSN2EPS!$E$2:$E$32,MATCH(C15290,MSN2EPS!$B$2:$B$32,0)),0)</f>
        <v>0</v>
      </c>
      <c r="H15290" s="70">
        <f>IFERROR(INDEX(MSN2EPS!$F$2:$F$32,MATCH(C15290,MSN2EPS!$B$2:$B$32,0)),0)</f>
        <v>0</v>
      </c>
      <c r="I15290" s="70">
        <f>IFERROR(INDEX(MSN2EPS!$G$2:$G$32,MATCH(C15290,MSN2EPS!$B$2:$B$32,0)),0)</f>
        <v>0</v>
      </c>
      <c r="J15290" s="70" t="e">
        <f>INDEX(crosswalks!$V$4:$V$54,MATCH(D15290,crosswalks!$U$4:$U$54,0))</f>
        <v>#N/A</v>
      </c>
    </row>
    <row r="15291" spans="2:10" x14ac:dyDescent="0.75">
      <c r="B15291" s="54">
        <f>'SEDS PC and SG 2021'!A15288</f>
        <v>0</v>
      </c>
      <c r="C15291" s="54">
        <f>'SEDS PC and SG 2021'!C15288</f>
        <v>0</v>
      </c>
      <c r="D15291" s="54">
        <f>'SEDS PC and SG 2021'!B15288</f>
        <v>0</v>
      </c>
      <c r="E15291" s="54">
        <f>'SEDS PC and SG 2021'!D15288</f>
        <v>0</v>
      </c>
      <c r="G15291" s="70">
        <f>IFERROR(INDEX(MSN2EPS!$E$2:$E$32,MATCH(C15291,MSN2EPS!$B$2:$B$32,0)),0)</f>
        <v>0</v>
      </c>
      <c r="H15291" s="70">
        <f>IFERROR(INDEX(MSN2EPS!$F$2:$F$32,MATCH(C15291,MSN2EPS!$B$2:$B$32,0)),0)</f>
        <v>0</v>
      </c>
      <c r="I15291" s="70">
        <f>IFERROR(INDEX(MSN2EPS!$G$2:$G$32,MATCH(C15291,MSN2EPS!$B$2:$B$32,0)),0)</f>
        <v>0</v>
      </c>
      <c r="J15291" s="70" t="e">
        <f>INDEX(crosswalks!$V$4:$V$54,MATCH(D15291,crosswalks!$U$4:$U$54,0))</f>
        <v>#N/A</v>
      </c>
    </row>
    <row r="15292" spans="2:10" x14ac:dyDescent="0.75">
      <c r="B15292" s="54">
        <f>'SEDS PC and SG 2021'!A15289</f>
        <v>0</v>
      </c>
      <c r="C15292" s="54">
        <f>'SEDS PC and SG 2021'!C15289</f>
        <v>0</v>
      </c>
      <c r="D15292" s="54">
        <f>'SEDS PC and SG 2021'!B15289</f>
        <v>0</v>
      </c>
      <c r="E15292" s="54">
        <f>'SEDS PC and SG 2021'!D15289</f>
        <v>0</v>
      </c>
      <c r="G15292" s="70">
        <f>IFERROR(INDEX(MSN2EPS!$E$2:$E$32,MATCH(C15292,MSN2EPS!$B$2:$B$32,0)),0)</f>
        <v>0</v>
      </c>
      <c r="H15292" s="70">
        <f>IFERROR(INDEX(MSN2EPS!$F$2:$F$32,MATCH(C15292,MSN2EPS!$B$2:$B$32,0)),0)</f>
        <v>0</v>
      </c>
      <c r="I15292" s="70">
        <f>IFERROR(INDEX(MSN2EPS!$G$2:$G$32,MATCH(C15292,MSN2EPS!$B$2:$B$32,0)),0)</f>
        <v>0</v>
      </c>
      <c r="J15292" s="70" t="e">
        <f>INDEX(crosswalks!$V$4:$V$54,MATCH(D15292,crosswalks!$U$4:$U$54,0))</f>
        <v>#N/A</v>
      </c>
    </row>
    <row r="15293" spans="2:10" x14ac:dyDescent="0.75">
      <c r="B15293" s="54">
        <f>'SEDS PC and SG 2021'!A15290</f>
        <v>0</v>
      </c>
      <c r="C15293" s="54">
        <f>'SEDS PC and SG 2021'!C15290</f>
        <v>0</v>
      </c>
      <c r="D15293" s="54">
        <f>'SEDS PC and SG 2021'!B15290</f>
        <v>0</v>
      </c>
      <c r="E15293" s="54">
        <f>'SEDS PC and SG 2021'!D15290</f>
        <v>0</v>
      </c>
      <c r="G15293" s="70">
        <f>IFERROR(INDEX(MSN2EPS!$E$2:$E$32,MATCH(C15293,MSN2EPS!$B$2:$B$32,0)),0)</f>
        <v>0</v>
      </c>
      <c r="H15293" s="70">
        <f>IFERROR(INDEX(MSN2EPS!$F$2:$F$32,MATCH(C15293,MSN2EPS!$B$2:$B$32,0)),0)</f>
        <v>0</v>
      </c>
      <c r="I15293" s="70">
        <f>IFERROR(INDEX(MSN2EPS!$G$2:$G$32,MATCH(C15293,MSN2EPS!$B$2:$B$32,0)),0)</f>
        <v>0</v>
      </c>
      <c r="J15293" s="70" t="e">
        <f>INDEX(crosswalks!$V$4:$V$54,MATCH(D15293,crosswalks!$U$4:$U$54,0))</f>
        <v>#N/A</v>
      </c>
    </row>
    <row r="15294" spans="2:10" x14ac:dyDescent="0.75">
      <c r="B15294" s="54">
        <f>'SEDS PC and SG 2021'!A15291</f>
        <v>0</v>
      </c>
      <c r="C15294" s="54">
        <f>'SEDS PC and SG 2021'!C15291</f>
        <v>0</v>
      </c>
      <c r="D15294" s="54">
        <f>'SEDS PC and SG 2021'!B15291</f>
        <v>0</v>
      </c>
      <c r="E15294" s="54">
        <f>'SEDS PC and SG 2021'!D15291</f>
        <v>0</v>
      </c>
      <c r="G15294" s="70">
        <f>IFERROR(INDEX(MSN2EPS!$E$2:$E$32,MATCH(C15294,MSN2EPS!$B$2:$B$32,0)),0)</f>
        <v>0</v>
      </c>
      <c r="H15294" s="70">
        <f>IFERROR(INDEX(MSN2EPS!$F$2:$F$32,MATCH(C15294,MSN2EPS!$B$2:$B$32,0)),0)</f>
        <v>0</v>
      </c>
      <c r="I15294" s="70">
        <f>IFERROR(INDEX(MSN2EPS!$G$2:$G$32,MATCH(C15294,MSN2EPS!$B$2:$B$32,0)),0)</f>
        <v>0</v>
      </c>
      <c r="J15294" s="70" t="e">
        <f>INDEX(crosswalks!$V$4:$V$54,MATCH(D15294,crosswalks!$U$4:$U$54,0))</f>
        <v>#N/A</v>
      </c>
    </row>
    <row r="15295" spans="2:10" x14ac:dyDescent="0.75">
      <c r="B15295" s="54">
        <f>'SEDS PC and SG 2021'!A15292</f>
        <v>0</v>
      </c>
      <c r="C15295" s="54">
        <f>'SEDS PC and SG 2021'!C15292</f>
        <v>0</v>
      </c>
      <c r="D15295" s="54">
        <f>'SEDS PC and SG 2021'!B15292</f>
        <v>0</v>
      </c>
      <c r="E15295" s="54">
        <f>'SEDS PC and SG 2021'!D15292</f>
        <v>0</v>
      </c>
      <c r="G15295" s="70">
        <f>IFERROR(INDEX(MSN2EPS!$E$2:$E$32,MATCH(C15295,MSN2EPS!$B$2:$B$32,0)),0)</f>
        <v>0</v>
      </c>
      <c r="H15295" s="70">
        <f>IFERROR(INDEX(MSN2EPS!$F$2:$F$32,MATCH(C15295,MSN2EPS!$B$2:$B$32,0)),0)</f>
        <v>0</v>
      </c>
      <c r="I15295" s="70">
        <f>IFERROR(INDEX(MSN2EPS!$G$2:$G$32,MATCH(C15295,MSN2EPS!$B$2:$B$32,0)),0)</f>
        <v>0</v>
      </c>
      <c r="J15295" s="70" t="e">
        <f>INDEX(crosswalks!$V$4:$V$54,MATCH(D15295,crosswalks!$U$4:$U$54,0))</f>
        <v>#N/A</v>
      </c>
    </row>
    <row r="15296" spans="2:10" x14ac:dyDescent="0.75">
      <c r="B15296" s="54">
        <f>'SEDS PC and SG 2021'!A15293</f>
        <v>0</v>
      </c>
      <c r="C15296" s="54">
        <f>'SEDS PC and SG 2021'!C15293</f>
        <v>0</v>
      </c>
      <c r="D15296" s="54">
        <f>'SEDS PC and SG 2021'!B15293</f>
        <v>0</v>
      </c>
      <c r="E15296" s="54">
        <f>'SEDS PC and SG 2021'!D15293</f>
        <v>0</v>
      </c>
      <c r="G15296" s="70">
        <f>IFERROR(INDEX(MSN2EPS!$E$2:$E$32,MATCH(C15296,MSN2EPS!$B$2:$B$32,0)),0)</f>
        <v>0</v>
      </c>
      <c r="H15296" s="70">
        <f>IFERROR(INDEX(MSN2EPS!$F$2:$F$32,MATCH(C15296,MSN2EPS!$B$2:$B$32,0)),0)</f>
        <v>0</v>
      </c>
      <c r="I15296" s="70">
        <f>IFERROR(INDEX(MSN2EPS!$G$2:$G$32,MATCH(C15296,MSN2EPS!$B$2:$B$32,0)),0)</f>
        <v>0</v>
      </c>
      <c r="J15296" s="70" t="e">
        <f>INDEX(crosswalks!$V$4:$V$54,MATCH(D15296,crosswalks!$U$4:$U$54,0))</f>
        <v>#N/A</v>
      </c>
    </row>
    <row r="15297" spans="2:10" x14ac:dyDescent="0.75">
      <c r="B15297" s="54">
        <f>'SEDS PC and SG 2021'!A15294</f>
        <v>0</v>
      </c>
      <c r="C15297" s="54">
        <f>'SEDS PC and SG 2021'!C15294</f>
        <v>0</v>
      </c>
      <c r="D15297" s="54">
        <f>'SEDS PC and SG 2021'!B15294</f>
        <v>0</v>
      </c>
      <c r="E15297" s="54">
        <f>'SEDS PC and SG 2021'!D15294</f>
        <v>0</v>
      </c>
      <c r="G15297" s="70">
        <f>IFERROR(INDEX(MSN2EPS!$E$2:$E$32,MATCH(C15297,MSN2EPS!$B$2:$B$32,0)),0)</f>
        <v>0</v>
      </c>
      <c r="H15297" s="70">
        <f>IFERROR(INDEX(MSN2EPS!$F$2:$F$32,MATCH(C15297,MSN2EPS!$B$2:$B$32,0)),0)</f>
        <v>0</v>
      </c>
      <c r="I15297" s="70">
        <f>IFERROR(INDEX(MSN2EPS!$G$2:$G$32,MATCH(C15297,MSN2EPS!$B$2:$B$32,0)),0)</f>
        <v>0</v>
      </c>
      <c r="J15297" s="70" t="e">
        <f>INDEX(crosswalks!$V$4:$V$54,MATCH(D15297,crosswalks!$U$4:$U$54,0))</f>
        <v>#N/A</v>
      </c>
    </row>
    <row r="15298" spans="2:10" x14ac:dyDescent="0.75">
      <c r="B15298" s="54">
        <f>'SEDS PC and SG 2021'!A15295</f>
        <v>0</v>
      </c>
      <c r="C15298" s="54">
        <f>'SEDS PC and SG 2021'!C15295</f>
        <v>0</v>
      </c>
      <c r="D15298" s="54">
        <f>'SEDS PC and SG 2021'!B15295</f>
        <v>0</v>
      </c>
      <c r="E15298" s="54">
        <f>'SEDS PC and SG 2021'!D15295</f>
        <v>0</v>
      </c>
      <c r="G15298" s="70">
        <f>IFERROR(INDEX(MSN2EPS!$E$2:$E$32,MATCH(C15298,MSN2EPS!$B$2:$B$32,0)),0)</f>
        <v>0</v>
      </c>
      <c r="H15298" s="70">
        <f>IFERROR(INDEX(MSN2EPS!$F$2:$F$32,MATCH(C15298,MSN2EPS!$B$2:$B$32,0)),0)</f>
        <v>0</v>
      </c>
      <c r="I15298" s="70">
        <f>IFERROR(INDEX(MSN2EPS!$G$2:$G$32,MATCH(C15298,MSN2EPS!$B$2:$B$32,0)),0)</f>
        <v>0</v>
      </c>
      <c r="J15298" s="70" t="e">
        <f>INDEX(crosswalks!$V$4:$V$54,MATCH(D15298,crosswalks!$U$4:$U$54,0))</f>
        <v>#N/A</v>
      </c>
    </row>
    <row r="15299" spans="2:10" x14ac:dyDescent="0.75">
      <c r="B15299" s="54">
        <f>'SEDS PC and SG 2021'!A15296</f>
        <v>0</v>
      </c>
      <c r="C15299" s="54">
        <f>'SEDS PC and SG 2021'!C15296</f>
        <v>0</v>
      </c>
      <c r="D15299" s="54">
        <f>'SEDS PC and SG 2021'!B15296</f>
        <v>0</v>
      </c>
      <c r="E15299" s="54">
        <f>'SEDS PC and SG 2021'!D15296</f>
        <v>0</v>
      </c>
      <c r="G15299" s="70">
        <f>IFERROR(INDEX(MSN2EPS!$E$2:$E$32,MATCH(C15299,MSN2EPS!$B$2:$B$32,0)),0)</f>
        <v>0</v>
      </c>
      <c r="H15299" s="70">
        <f>IFERROR(INDEX(MSN2EPS!$F$2:$F$32,MATCH(C15299,MSN2EPS!$B$2:$B$32,0)),0)</f>
        <v>0</v>
      </c>
      <c r="I15299" s="70">
        <f>IFERROR(INDEX(MSN2EPS!$G$2:$G$32,MATCH(C15299,MSN2EPS!$B$2:$B$32,0)),0)</f>
        <v>0</v>
      </c>
      <c r="J15299" s="70" t="e">
        <f>INDEX(crosswalks!$V$4:$V$54,MATCH(D15299,crosswalks!$U$4:$U$54,0))</f>
        <v>#N/A</v>
      </c>
    </row>
    <row r="15300" spans="2:10" x14ac:dyDescent="0.75">
      <c r="B15300" s="54">
        <f>'SEDS PC and SG 2021'!A15297</f>
        <v>0</v>
      </c>
      <c r="C15300" s="54">
        <f>'SEDS PC and SG 2021'!C15297</f>
        <v>0</v>
      </c>
      <c r="D15300" s="54">
        <f>'SEDS PC and SG 2021'!B15297</f>
        <v>0</v>
      </c>
      <c r="E15300" s="54">
        <f>'SEDS PC and SG 2021'!D15297</f>
        <v>0</v>
      </c>
      <c r="G15300" s="70">
        <f>IFERROR(INDEX(MSN2EPS!$E$2:$E$32,MATCH(C15300,MSN2EPS!$B$2:$B$32,0)),0)</f>
        <v>0</v>
      </c>
      <c r="H15300" s="70">
        <f>IFERROR(INDEX(MSN2EPS!$F$2:$F$32,MATCH(C15300,MSN2EPS!$B$2:$B$32,0)),0)</f>
        <v>0</v>
      </c>
      <c r="I15300" s="70">
        <f>IFERROR(INDEX(MSN2EPS!$G$2:$G$32,MATCH(C15300,MSN2EPS!$B$2:$B$32,0)),0)</f>
        <v>0</v>
      </c>
      <c r="J15300" s="70" t="e">
        <f>INDEX(crosswalks!$V$4:$V$54,MATCH(D15300,crosswalks!$U$4:$U$54,0))</f>
        <v>#N/A</v>
      </c>
    </row>
    <row r="15301" spans="2:10" x14ac:dyDescent="0.75">
      <c r="B15301" s="54">
        <f>'SEDS PC and SG 2021'!A15298</f>
        <v>0</v>
      </c>
      <c r="C15301" s="54">
        <f>'SEDS PC and SG 2021'!C15298</f>
        <v>0</v>
      </c>
      <c r="D15301" s="54">
        <f>'SEDS PC and SG 2021'!B15298</f>
        <v>0</v>
      </c>
      <c r="E15301" s="54">
        <f>'SEDS PC and SG 2021'!D15298</f>
        <v>0</v>
      </c>
      <c r="G15301" s="70">
        <f>IFERROR(INDEX(MSN2EPS!$E$2:$E$32,MATCH(C15301,MSN2EPS!$B$2:$B$32,0)),0)</f>
        <v>0</v>
      </c>
      <c r="H15301" s="70">
        <f>IFERROR(INDEX(MSN2EPS!$F$2:$F$32,MATCH(C15301,MSN2EPS!$B$2:$B$32,0)),0)</f>
        <v>0</v>
      </c>
      <c r="I15301" s="70">
        <f>IFERROR(INDEX(MSN2EPS!$G$2:$G$32,MATCH(C15301,MSN2EPS!$B$2:$B$32,0)),0)</f>
        <v>0</v>
      </c>
      <c r="J15301" s="70" t="e">
        <f>INDEX(crosswalks!$V$4:$V$54,MATCH(D15301,crosswalks!$U$4:$U$54,0))</f>
        <v>#N/A</v>
      </c>
    </row>
    <row r="15302" spans="2:10" x14ac:dyDescent="0.75">
      <c r="B15302" s="54">
        <f>'SEDS PC and SG 2021'!A15299</f>
        <v>0</v>
      </c>
      <c r="C15302" s="54">
        <f>'SEDS PC and SG 2021'!C15299</f>
        <v>0</v>
      </c>
      <c r="D15302" s="54">
        <f>'SEDS PC and SG 2021'!B15299</f>
        <v>0</v>
      </c>
      <c r="E15302" s="54">
        <f>'SEDS PC and SG 2021'!D15299</f>
        <v>0</v>
      </c>
      <c r="G15302" s="70">
        <f>IFERROR(INDEX(MSN2EPS!$E$2:$E$32,MATCH(C15302,MSN2EPS!$B$2:$B$32,0)),0)</f>
        <v>0</v>
      </c>
      <c r="H15302" s="70">
        <f>IFERROR(INDEX(MSN2EPS!$F$2:$F$32,MATCH(C15302,MSN2EPS!$B$2:$B$32,0)),0)</f>
        <v>0</v>
      </c>
      <c r="I15302" s="70">
        <f>IFERROR(INDEX(MSN2EPS!$G$2:$G$32,MATCH(C15302,MSN2EPS!$B$2:$B$32,0)),0)</f>
        <v>0</v>
      </c>
      <c r="J15302" s="70" t="e">
        <f>INDEX(crosswalks!$V$4:$V$54,MATCH(D15302,crosswalks!$U$4:$U$54,0))</f>
        <v>#N/A</v>
      </c>
    </row>
    <row r="15303" spans="2:10" x14ac:dyDescent="0.75">
      <c r="B15303" s="54">
        <f>'SEDS PC and SG 2021'!A15300</f>
        <v>0</v>
      </c>
      <c r="C15303" s="54">
        <f>'SEDS PC and SG 2021'!C15300</f>
        <v>0</v>
      </c>
      <c r="D15303" s="54">
        <f>'SEDS PC and SG 2021'!B15300</f>
        <v>0</v>
      </c>
      <c r="E15303" s="54">
        <f>'SEDS PC and SG 2021'!D15300</f>
        <v>0</v>
      </c>
      <c r="G15303" s="70">
        <f>IFERROR(INDEX(MSN2EPS!$E$2:$E$32,MATCH(C15303,MSN2EPS!$B$2:$B$32,0)),0)</f>
        <v>0</v>
      </c>
      <c r="H15303" s="70">
        <f>IFERROR(INDEX(MSN2EPS!$F$2:$F$32,MATCH(C15303,MSN2EPS!$B$2:$B$32,0)),0)</f>
        <v>0</v>
      </c>
      <c r="I15303" s="70">
        <f>IFERROR(INDEX(MSN2EPS!$G$2:$G$32,MATCH(C15303,MSN2EPS!$B$2:$B$32,0)),0)</f>
        <v>0</v>
      </c>
      <c r="J15303" s="70" t="e">
        <f>INDEX(crosswalks!$V$4:$V$54,MATCH(D15303,crosswalks!$U$4:$U$54,0))</f>
        <v>#N/A</v>
      </c>
    </row>
    <row r="15304" spans="2:10" x14ac:dyDescent="0.75">
      <c r="B15304" s="54">
        <f>'SEDS PC and SG 2021'!A15301</f>
        <v>0</v>
      </c>
      <c r="C15304" s="54">
        <f>'SEDS PC and SG 2021'!C15301</f>
        <v>0</v>
      </c>
      <c r="D15304" s="54">
        <f>'SEDS PC and SG 2021'!B15301</f>
        <v>0</v>
      </c>
      <c r="E15304" s="54">
        <f>'SEDS PC and SG 2021'!D15301</f>
        <v>0</v>
      </c>
      <c r="G15304" s="70">
        <f>IFERROR(INDEX(MSN2EPS!$E$2:$E$32,MATCH(C15304,MSN2EPS!$B$2:$B$32,0)),0)</f>
        <v>0</v>
      </c>
      <c r="H15304" s="70">
        <f>IFERROR(INDEX(MSN2EPS!$F$2:$F$32,MATCH(C15304,MSN2EPS!$B$2:$B$32,0)),0)</f>
        <v>0</v>
      </c>
      <c r="I15304" s="70">
        <f>IFERROR(INDEX(MSN2EPS!$G$2:$G$32,MATCH(C15304,MSN2EPS!$B$2:$B$32,0)),0)</f>
        <v>0</v>
      </c>
      <c r="J15304" s="70" t="e">
        <f>INDEX(crosswalks!$V$4:$V$54,MATCH(D15304,crosswalks!$U$4:$U$54,0))</f>
        <v>#N/A</v>
      </c>
    </row>
    <row r="15305" spans="2:10" x14ac:dyDescent="0.75">
      <c r="B15305" s="54">
        <f>'SEDS PC and SG 2021'!A15302</f>
        <v>0</v>
      </c>
      <c r="C15305" s="54">
        <f>'SEDS PC and SG 2021'!C15302</f>
        <v>0</v>
      </c>
      <c r="D15305" s="54">
        <f>'SEDS PC and SG 2021'!B15302</f>
        <v>0</v>
      </c>
      <c r="E15305" s="54">
        <f>'SEDS PC and SG 2021'!D15302</f>
        <v>0</v>
      </c>
      <c r="G15305" s="70">
        <f>IFERROR(INDEX(MSN2EPS!$E$2:$E$32,MATCH(C15305,MSN2EPS!$B$2:$B$32,0)),0)</f>
        <v>0</v>
      </c>
      <c r="H15305" s="70">
        <f>IFERROR(INDEX(MSN2EPS!$F$2:$F$32,MATCH(C15305,MSN2EPS!$B$2:$B$32,0)),0)</f>
        <v>0</v>
      </c>
      <c r="I15305" s="70">
        <f>IFERROR(INDEX(MSN2EPS!$G$2:$G$32,MATCH(C15305,MSN2EPS!$B$2:$B$32,0)),0)</f>
        <v>0</v>
      </c>
      <c r="J15305" s="70" t="e">
        <f>INDEX(crosswalks!$V$4:$V$54,MATCH(D15305,crosswalks!$U$4:$U$54,0))</f>
        <v>#N/A</v>
      </c>
    </row>
    <row r="15306" spans="2:10" x14ac:dyDescent="0.75">
      <c r="B15306" s="54">
        <f>'SEDS PC and SG 2021'!A15303</f>
        <v>0</v>
      </c>
      <c r="C15306" s="54">
        <f>'SEDS PC and SG 2021'!C15303</f>
        <v>0</v>
      </c>
      <c r="D15306" s="54">
        <f>'SEDS PC and SG 2021'!B15303</f>
        <v>0</v>
      </c>
      <c r="E15306" s="54">
        <f>'SEDS PC and SG 2021'!D15303</f>
        <v>0</v>
      </c>
      <c r="G15306" s="70">
        <f>IFERROR(INDEX(MSN2EPS!$E$2:$E$32,MATCH(C15306,MSN2EPS!$B$2:$B$32,0)),0)</f>
        <v>0</v>
      </c>
      <c r="H15306" s="70">
        <f>IFERROR(INDEX(MSN2EPS!$F$2:$F$32,MATCH(C15306,MSN2EPS!$B$2:$B$32,0)),0)</f>
        <v>0</v>
      </c>
      <c r="I15306" s="70">
        <f>IFERROR(INDEX(MSN2EPS!$G$2:$G$32,MATCH(C15306,MSN2EPS!$B$2:$B$32,0)),0)</f>
        <v>0</v>
      </c>
      <c r="J15306" s="70" t="e">
        <f>INDEX(crosswalks!$V$4:$V$54,MATCH(D15306,crosswalks!$U$4:$U$54,0))</f>
        <v>#N/A</v>
      </c>
    </row>
    <row r="15307" spans="2:10" x14ac:dyDescent="0.75">
      <c r="B15307" s="54">
        <f>'SEDS PC and SG 2021'!A15304</f>
        <v>0</v>
      </c>
      <c r="C15307" s="54">
        <f>'SEDS PC and SG 2021'!C15304</f>
        <v>0</v>
      </c>
      <c r="D15307" s="54">
        <f>'SEDS PC and SG 2021'!B15304</f>
        <v>0</v>
      </c>
      <c r="E15307" s="54">
        <f>'SEDS PC and SG 2021'!D15304</f>
        <v>0</v>
      </c>
      <c r="G15307" s="70">
        <f>IFERROR(INDEX(MSN2EPS!$E$2:$E$32,MATCH(C15307,MSN2EPS!$B$2:$B$32,0)),0)</f>
        <v>0</v>
      </c>
      <c r="H15307" s="70">
        <f>IFERROR(INDEX(MSN2EPS!$F$2:$F$32,MATCH(C15307,MSN2EPS!$B$2:$B$32,0)),0)</f>
        <v>0</v>
      </c>
      <c r="I15307" s="70">
        <f>IFERROR(INDEX(MSN2EPS!$G$2:$G$32,MATCH(C15307,MSN2EPS!$B$2:$B$32,0)),0)</f>
        <v>0</v>
      </c>
      <c r="J15307" s="70" t="e">
        <f>INDEX(crosswalks!$V$4:$V$54,MATCH(D15307,crosswalks!$U$4:$U$54,0))</f>
        <v>#N/A</v>
      </c>
    </row>
    <row r="15308" spans="2:10" x14ac:dyDescent="0.75">
      <c r="B15308" s="54">
        <f>'SEDS PC and SG 2021'!A15305</f>
        <v>0</v>
      </c>
      <c r="C15308" s="54">
        <f>'SEDS PC and SG 2021'!C15305</f>
        <v>0</v>
      </c>
      <c r="D15308" s="54">
        <f>'SEDS PC and SG 2021'!B15305</f>
        <v>0</v>
      </c>
      <c r="E15308" s="54">
        <f>'SEDS PC and SG 2021'!D15305</f>
        <v>0</v>
      </c>
      <c r="G15308" s="70">
        <f>IFERROR(INDEX(MSN2EPS!$E$2:$E$32,MATCH(C15308,MSN2EPS!$B$2:$B$32,0)),0)</f>
        <v>0</v>
      </c>
      <c r="H15308" s="70">
        <f>IFERROR(INDEX(MSN2EPS!$F$2:$F$32,MATCH(C15308,MSN2EPS!$B$2:$B$32,0)),0)</f>
        <v>0</v>
      </c>
      <c r="I15308" s="70">
        <f>IFERROR(INDEX(MSN2EPS!$G$2:$G$32,MATCH(C15308,MSN2EPS!$B$2:$B$32,0)),0)</f>
        <v>0</v>
      </c>
      <c r="J15308" s="70" t="e">
        <f>INDEX(crosswalks!$V$4:$V$54,MATCH(D15308,crosswalks!$U$4:$U$54,0))</f>
        <v>#N/A</v>
      </c>
    </row>
    <row r="15309" spans="2:10" x14ac:dyDescent="0.75">
      <c r="B15309" s="54">
        <f>'SEDS PC and SG 2021'!A15306</f>
        <v>0</v>
      </c>
      <c r="C15309" s="54">
        <f>'SEDS PC and SG 2021'!C15306</f>
        <v>0</v>
      </c>
      <c r="D15309" s="54">
        <f>'SEDS PC and SG 2021'!B15306</f>
        <v>0</v>
      </c>
      <c r="E15309" s="54">
        <f>'SEDS PC and SG 2021'!D15306</f>
        <v>0</v>
      </c>
      <c r="G15309" s="70">
        <f>IFERROR(INDEX(MSN2EPS!$E$2:$E$32,MATCH(C15309,MSN2EPS!$B$2:$B$32,0)),0)</f>
        <v>0</v>
      </c>
      <c r="H15309" s="70">
        <f>IFERROR(INDEX(MSN2EPS!$F$2:$F$32,MATCH(C15309,MSN2EPS!$B$2:$B$32,0)),0)</f>
        <v>0</v>
      </c>
      <c r="I15309" s="70">
        <f>IFERROR(INDEX(MSN2EPS!$G$2:$G$32,MATCH(C15309,MSN2EPS!$B$2:$B$32,0)),0)</f>
        <v>0</v>
      </c>
      <c r="J15309" s="70" t="e">
        <f>INDEX(crosswalks!$V$4:$V$54,MATCH(D15309,crosswalks!$U$4:$U$54,0))</f>
        <v>#N/A</v>
      </c>
    </row>
    <row r="15310" spans="2:10" x14ac:dyDescent="0.75">
      <c r="B15310" s="54">
        <f>'SEDS PC and SG 2021'!A15307</f>
        <v>0</v>
      </c>
      <c r="C15310" s="54">
        <f>'SEDS PC and SG 2021'!C15307</f>
        <v>0</v>
      </c>
      <c r="D15310" s="54">
        <f>'SEDS PC and SG 2021'!B15307</f>
        <v>0</v>
      </c>
      <c r="E15310" s="54">
        <f>'SEDS PC and SG 2021'!D15307</f>
        <v>0</v>
      </c>
      <c r="G15310" s="70">
        <f>IFERROR(INDEX(MSN2EPS!$E$2:$E$32,MATCH(C15310,MSN2EPS!$B$2:$B$32,0)),0)</f>
        <v>0</v>
      </c>
      <c r="H15310" s="70">
        <f>IFERROR(INDEX(MSN2EPS!$F$2:$F$32,MATCH(C15310,MSN2EPS!$B$2:$B$32,0)),0)</f>
        <v>0</v>
      </c>
      <c r="I15310" s="70">
        <f>IFERROR(INDEX(MSN2EPS!$G$2:$G$32,MATCH(C15310,MSN2EPS!$B$2:$B$32,0)),0)</f>
        <v>0</v>
      </c>
      <c r="J15310" s="70" t="e">
        <f>INDEX(crosswalks!$V$4:$V$54,MATCH(D15310,crosswalks!$U$4:$U$54,0))</f>
        <v>#N/A</v>
      </c>
    </row>
    <row r="15311" spans="2:10" x14ac:dyDescent="0.75">
      <c r="B15311" s="54">
        <f>'SEDS PC and SG 2021'!A15308</f>
        <v>0</v>
      </c>
      <c r="C15311" s="54">
        <f>'SEDS PC and SG 2021'!C15308</f>
        <v>0</v>
      </c>
      <c r="D15311" s="54">
        <f>'SEDS PC and SG 2021'!B15308</f>
        <v>0</v>
      </c>
      <c r="E15311" s="54">
        <f>'SEDS PC and SG 2021'!D15308</f>
        <v>0</v>
      </c>
      <c r="G15311" s="70">
        <f>IFERROR(INDEX(MSN2EPS!$E$2:$E$32,MATCH(C15311,MSN2EPS!$B$2:$B$32,0)),0)</f>
        <v>0</v>
      </c>
      <c r="H15311" s="70">
        <f>IFERROR(INDEX(MSN2EPS!$F$2:$F$32,MATCH(C15311,MSN2EPS!$B$2:$B$32,0)),0)</f>
        <v>0</v>
      </c>
      <c r="I15311" s="70">
        <f>IFERROR(INDEX(MSN2EPS!$G$2:$G$32,MATCH(C15311,MSN2EPS!$B$2:$B$32,0)),0)</f>
        <v>0</v>
      </c>
      <c r="J15311" s="70" t="e">
        <f>INDEX(crosswalks!$V$4:$V$54,MATCH(D15311,crosswalks!$U$4:$U$54,0))</f>
        <v>#N/A</v>
      </c>
    </row>
    <row r="15312" spans="2:10" x14ac:dyDescent="0.75">
      <c r="B15312" s="54">
        <f>'SEDS PC and SG 2021'!A15309</f>
        <v>0</v>
      </c>
      <c r="C15312" s="54">
        <f>'SEDS PC and SG 2021'!C15309</f>
        <v>0</v>
      </c>
      <c r="D15312" s="54">
        <f>'SEDS PC and SG 2021'!B15309</f>
        <v>0</v>
      </c>
      <c r="E15312" s="54">
        <f>'SEDS PC and SG 2021'!D15309</f>
        <v>0</v>
      </c>
      <c r="G15312" s="70">
        <f>IFERROR(INDEX(MSN2EPS!$E$2:$E$32,MATCH(C15312,MSN2EPS!$B$2:$B$32,0)),0)</f>
        <v>0</v>
      </c>
      <c r="H15312" s="70">
        <f>IFERROR(INDEX(MSN2EPS!$F$2:$F$32,MATCH(C15312,MSN2EPS!$B$2:$B$32,0)),0)</f>
        <v>0</v>
      </c>
      <c r="I15312" s="70">
        <f>IFERROR(INDEX(MSN2EPS!$G$2:$G$32,MATCH(C15312,MSN2EPS!$B$2:$B$32,0)),0)</f>
        <v>0</v>
      </c>
      <c r="J15312" s="70" t="e">
        <f>INDEX(crosswalks!$V$4:$V$54,MATCH(D15312,crosswalks!$U$4:$U$54,0))</f>
        <v>#N/A</v>
      </c>
    </row>
    <row r="15313" spans="2:10" x14ac:dyDescent="0.75">
      <c r="B15313" s="54">
        <f>'SEDS PC and SG 2021'!A15310</f>
        <v>0</v>
      </c>
      <c r="C15313" s="54">
        <f>'SEDS PC and SG 2021'!C15310</f>
        <v>0</v>
      </c>
      <c r="D15313" s="54">
        <f>'SEDS PC and SG 2021'!B15310</f>
        <v>0</v>
      </c>
      <c r="E15313" s="54">
        <f>'SEDS PC and SG 2021'!D15310</f>
        <v>0</v>
      </c>
      <c r="G15313" s="70">
        <f>IFERROR(INDEX(MSN2EPS!$E$2:$E$32,MATCH(C15313,MSN2EPS!$B$2:$B$32,0)),0)</f>
        <v>0</v>
      </c>
      <c r="H15313" s="70">
        <f>IFERROR(INDEX(MSN2EPS!$F$2:$F$32,MATCH(C15313,MSN2EPS!$B$2:$B$32,0)),0)</f>
        <v>0</v>
      </c>
      <c r="I15313" s="70">
        <f>IFERROR(INDEX(MSN2EPS!$G$2:$G$32,MATCH(C15313,MSN2EPS!$B$2:$B$32,0)),0)</f>
        <v>0</v>
      </c>
      <c r="J15313" s="70" t="e">
        <f>INDEX(crosswalks!$V$4:$V$54,MATCH(D15313,crosswalks!$U$4:$U$54,0))</f>
        <v>#N/A</v>
      </c>
    </row>
    <row r="15314" spans="2:10" x14ac:dyDescent="0.75">
      <c r="B15314" s="54">
        <f>'SEDS PC and SG 2021'!A15311</f>
        <v>0</v>
      </c>
      <c r="C15314" s="54">
        <f>'SEDS PC and SG 2021'!C15311</f>
        <v>0</v>
      </c>
      <c r="D15314" s="54">
        <f>'SEDS PC and SG 2021'!B15311</f>
        <v>0</v>
      </c>
      <c r="E15314" s="54">
        <f>'SEDS PC and SG 2021'!D15311</f>
        <v>0</v>
      </c>
      <c r="G15314" s="70">
        <f>IFERROR(INDEX(MSN2EPS!$E$2:$E$32,MATCH(C15314,MSN2EPS!$B$2:$B$32,0)),0)</f>
        <v>0</v>
      </c>
      <c r="H15314" s="70">
        <f>IFERROR(INDEX(MSN2EPS!$F$2:$F$32,MATCH(C15314,MSN2EPS!$B$2:$B$32,0)),0)</f>
        <v>0</v>
      </c>
      <c r="I15314" s="70">
        <f>IFERROR(INDEX(MSN2EPS!$G$2:$G$32,MATCH(C15314,MSN2EPS!$B$2:$B$32,0)),0)</f>
        <v>0</v>
      </c>
      <c r="J15314" s="70" t="e">
        <f>INDEX(crosswalks!$V$4:$V$54,MATCH(D15314,crosswalks!$U$4:$U$54,0))</f>
        <v>#N/A</v>
      </c>
    </row>
    <row r="15315" spans="2:10" x14ac:dyDescent="0.75">
      <c r="B15315" s="54">
        <f>'SEDS PC and SG 2021'!A15312</f>
        <v>0</v>
      </c>
      <c r="C15315" s="54">
        <f>'SEDS PC and SG 2021'!C15312</f>
        <v>0</v>
      </c>
      <c r="D15315" s="54">
        <f>'SEDS PC and SG 2021'!B15312</f>
        <v>0</v>
      </c>
      <c r="E15315" s="54">
        <f>'SEDS PC and SG 2021'!D15312</f>
        <v>0</v>
      </c>
      <c r="G15315" s="70">
        <f>IFERROR(INDEX(MSN2EPS!$E$2:$E$32,MATCH(C15315,MSN2EPS!$B$2:$B$32,0)),0)</f>
        <v>0</v>
      </c>
      <c r="H15315" s="70">
        <f>IFERROR(INDEX(MSN2EPS!$F$2:$F$32,MATCH(C15315,MSN2EPS!$B$2:$B$32,0)),0)</f>
        <v>0</v>
      </c>
      <c r="I15315" s="70">
        <f>IFERROR(INDEX(MSN2EPS!$G$2:$G$32,MATCH(C15315,MSN2EPS!$B$2:$B$32,0)),0)</f>
        <v>0</v>
      </c>
      <c r="J15315" s="70" t="e">
        <f>INDEX(crosswalks!$V$4:$V$54,MATCH(D15315,crosswalks!$U$4:$U$54,0))</f>
        <v>#N/A</v>
      </c>
    </row>
    <row r="15316" spans="2:10" x14ac:dyDescent="0.75">
      <c r="B15316" s="54">
        <f>'SEDS PC and SG 2021'!A15313</f>
        <v>0</v>
      </c>
      <c r="C15316" s="54">
        <f>'SEDS PC and SG 2021'!C15313</f>
        <v>0</v>
      </c>
      <c r="D15316" s="54">
        <f>'SEDS PC and SG 2021'!B15313</f>
        <v>0</v>
      </c>
      <c r="E15316" s="54">
        <f>'SEDS PC and SG 2021'!D15313</f>
        <v>0</v>
      </c>
      <c r="G15316" s="70">
        <f>IFERROR(INDEX(MSN2EPS!$E$2:$E$32,MATCH(C15316,MSN2EPS!$B$2:$B$32,0)),0)</f>
        <v>0</v>
      </c>
      <c r="H15316" s="70">
        <f>IFERROR(INDEX(MSN2EPS!$F$2:$F$32,MATCH(C15316,MSN2EPS!$B$2:$B$32,0)),0)</f>
        <v>0</v>
      </c>
      <c r="I15316" s="70">
        <f>IFERROR(INDEX(MSN2EPS!$G$2:$G$32,MATCH(C15316,MSN2EPS!$B$2:$B$32,0)),0)</f>
        <v>0</v>
      </c>
      <c r="J15316" s="70" t="e">
        <f>INDEX(crosswalks!$V$4:$V$54,MATCH(D15316,crosswalks!$U$4:$U$54,0))</f>
        <v>#N/A</v>
      </c>
    </row>
    <row r="15317" spans="2:10" x14ac:dyDescent="0.75">
      <c r="B15317" s="54">
        <f>'SEDS PC and SG 2021'!A15314</f>
        <v>0</v>
      </c>
      <c r="C15317" s="54">
        <f>'SEDS PC and SG 2021'!C15314</f>
        <v>0</v>
      </c>
      <c r="D15317" s="54">
        <f>'SEDS PC and SG 2021'!B15314</f>
        <v>0</v>
      </c>
      <c r="E15317" s="54">
        <f>'SEDS PC and SG 2021'!D15314</f>
        <v>0</v>
      </c>
      <c r="G15317" s="70">
        <f>IFERROR(INDEX(MSN2EPS!$E$2:$E$32,MATCH(C15317,MSN2EPS!$B$2:$B$32,0)),0)</f>
        <v>0</v>
      </c>
      <c r="H15317" s="70">
        <f>IFERROR(INDEX(MSN2EPS!$F$2:$F$32,MATCH(C15317,MSN2EPS!$B$2:$B$32,0)),0)</f>
        <v>0</v>
      </c>
      <c r="I15317" s="70">
        <f>IFERROR(INDEX(MSN2EPS!$G$2:$G$32,MATCH(C15317,MSN2EPS!$B$2:$B$32,0)),0)</f>
        <v>0</v>
      </c>
      <c r="J15317" s="70" t="e">
        <f>INDEX(crosswalks!$V$4:$V$54,MATCH(D15317,crosswalks!$U$4:$U$54,0))</f>
        <v>#N/A</v>
      </c>
    </row>
    <row r="15318" spans="2:10" x14ac:dyDescent="0.75">
      <c r="B15318" s="54">
        <f>'SEDS PC and SG 2021'!A15315</f>
        <v>0</v>
      </c>
      <c r="C15318" s="54">
        <f>'SEDS PC and SG 2021'!C15315</f>
        <v>0</v>
      </c>
      <c r="D15318" s="54">
        <f>'SEDS PC and SG 2021'!B15315</f>
        <v>0</v>
      </c>
      <c r="E15318" s="54">
        <f>'SEDS PC and SG 2021'!D15315</f>
        <v>0</v>
      </c>
      <c r="G15318" s="70">
        <f>IFERROR(INDEX(MSN2EPS!$E$2:$E$32,MATCH(C15318,MSN2EPS!$B$2:$B$32,0)),0)</f>
        <v>0</v>
      </c>
      <c r="H15318" s="70">
        <f>IFERROR(INDEX(MSN2EPS!$F$2:$F$32,MATCH(C15318,MSN2EPS!$B$2:$B$32,0)),0)</f>
        <v>0</v>
      </c>
      <c r="I15318" s="70">
        <f>IFERROR(INDEX(MSN2EPS!$G$2:$G$32,MATCH(C15318,MSN2EPS!$B$2:$B$32,0)),0)</f>
        <v>0</v>
      </c>
      <c r="J15318" s="70" t="e">
        <f>INDEX(crosswalks!$V$4:$V$54,MATCH(D15318,crosswalks!$U$4:$U$54,0))</f>
        <v>#N/A</v>
      </c>
    </row>
    <row r="15319" spans="2:10" x14ac:dyDescent="0.75">
      <c r="B15319" s="54">
        <f>'SEDS PC and SG 2021'!A15316</f>
        <v>0</v>
      </c>
      <c r="C15319" s="54">
        <f>'SEDS PC and SG 2021'!C15316</f>
        <v>0</v>
      </c>
      <c r="D15319" s="54">
        <f>'SEDS PC and SG 2021'!B15316</f>
        <v>0</v>
      </c>
      <c r="E15319" s="54">
        <f>'SEDS PC and SG 2021'!D15316</f>
        <v>0</v>
      </c>
      <c r="G15319" s="70">
        <f>IFERROR(INDEX(MSN2EPS!$E$2:$E$32,MATCH(C15319,MSN2EPS!$B$2:$B$32,0)),0)</f>
        <v>0</v>
      </c>
      <c r="H15319" s="70">
        <f>IFERROR(INDEX(MSN2EPS!$F$2:$F$32,MATCH(C15319,MSN2EPS!$B$2:$B$32,0)),0)</f>
        <v>0</v>
      </c>
      <c r="I15319" s="70">
        <f>IFERROR(INDEX(MSN2EPS!$G$2:$G$32,MATCH(C15319,MSN2EPS!$B$2:$B$32,0)),0)</f>
        <v>0</v>
      </c>
      <c r="J15319" s="70" t="e">
        <f>INDEX(crosswalks!$V$4:$V$54,MATCH(D15319,crosswalks!$U$4:$U$54,0))</f>
        <v>#N/A</v>
      </c>
    </row>
    <row r="15320" spans="2:10" x14ac:dyDescent="0.75">
      <c r="B15320" s="54">
        <f>'SEDS PC and SG 2021'!A15317</f>
        <v>0</v>
      </c>
      <c r="C15320" s="54">
        <f>'SEDS PC and SG 2021'!C15317</f>
        <v>0</v>
      </c>
      <c r="D15320" s="54">
        <f>'SEDS PC and SG 2021'!B15317</f>
        <v>0</v>
      </c>
      <c r="E15320" s="54">
        <f>'SEDS PC and SG 2021'!D15317</f>
        <v>0</v>
      </c>
      <c r="G15320" s="70">
        <f>IFERROR(INDEX(MSN2EPS!$E$2:$E$32,MATCH(C15320,MSN2EPS!$B$2:$B$32,0)),0)</f>
        <v>0</v>
      </c>
      <c r="H15320" s="70">
        <f>IFERROR(INDEX(MSN2EPS!$F$2:$F$32,MATCH(C15320,MSN2EPS!$B$2:$B$32,0)),0)</f>
        <v>0</v>
      </c>
      <c r="I15320" s="70">
        <f>IFERROR(INDEX(MSN2EPS!$G$2:$G$32,MATCH(C15320,MSN2EPS!$B$2:$B$32,0)),0)</f>
        <v>0</v>
      </c>
      <c r="J15320" s="70" t="e">
        <f>INDEX(crosswalks!$V$4:$V$54,MATCH(D15320,crosswalks!$U$4:$U$54,0))</f>
        <v>#N/A</v>
      </c>
    </row>
    <row r="15321" spans="2:10" x14ac:dyDescent="0.75">
      <c r="B15321" s="54">
        <f>'SEDS PC and SG 2021'!A15318</f>
        <v>0</v>
      </c>
      <c r="C15321" s="54">
        <f>'SEDS PC and SG 2021'!C15318</f>
        <v>0</v>
      </c>
      <c r="D15321" s="54">
        <f>'SEDS PC and SG 2021'!B15318</f>
        <v>0</v>
      </c>
      <c r="E15321" s="54">
        <f>'SEDS PC and SG 2021'!D15318</f>
        <v>0</v>
      </c>
      <c r="G15321" s="70">
        <f>IFERROR(INDEX(MSN2EPS!$E$2:$E$32,MATCH(C15321,MSN2EPS!$B$2:$B$32,0)),0)</f>
        <v>0</v>
      </c>
      <c r="H15321" s="70">
        <f>IFERROR(INDEX(MSN2EPS!$F$2:$F$32,MATCH(C15321,MSN2EPS!$B$2:$B$32,0)),0)</f>
        <v>0</v>
      </c>
      <c r="I15321" s="70">
        <f>IFERROR(INDEX(MSN2EPS!$G$2:$G$32,MATCH(C15321,MSN2EPS!$B$2:$B$32,0)),0)</f>
        <v>0</v>
      </c>
      <c r="J15321" s="70" t="e">
        <f>INDEX(crosswalks!$V$4:$V$54,MATCH(D15321,crosswalks!$U$4:$U$54,0))</f>
        <v>#N/A</v>
      </c>
    </row>
    <row r="15322" spans="2:10" x14ac:dyDescent="0.75">
      <c r="B15322" s="54">
        <f>'SEDS PC and SG 2021'!A15319</f>
        <v>0</v>
      </c>
      <c r="C15322" s="54">
        <f>'SEDS PC and SG 2021'!C15319</f>
        <v>0</v>
      </c>
      <c r="D15322" s="54">
        <f>'SEDS PC and SG 2021'!B15319</f>
        <v>0</v>
      </c>
      <c r="E15322" s="54">
        <f>'SEDS PC and SG 2021'!D15319</f>
        <v>0</v>
      </c>
      <c r="G15322" s="70">
        <f>IFERROR(INDEX(MSN2EPS!$E$2:$E$32,MATCH(C15322,MSN2EPS!$B$2:$B$32,0)),0)</f>
        <v>0</v>
      </c>
      <c r="H15322" s="70">
        <f>IFERROR(INDEX(MSN2EPS!$F$2:$F$32,MATCH(C15322,MSN2EPS!$B$2:$B$32,0)),0)</f>
        <v>0</v>
      </c>
      <c r="I15322" s="70">
        <f>IFERROR(INDEX(MSN2EPS!$G$2:$G$32,MATCH(C15322,MSN2EPS!$B$2:$B$32,0)),0)</f>
        <v>0</v>
      </c>
      <c r="J15322" s="70" t="e">
        <f>INDEX(crosswalks!$V$4:$V$54,MATCH(D15322,crosswalks!$U$4:$U$54,0))</f>
        <v>#N/A</v>
      </c>
    </row>
    <row r="15323" spans="2:10" x14ac:dyDescent="0.75">
      <c r="B15323" s="54">
        <f>'SEDS PC and SG 2021'!A15320</f>
        <v>0</v>
      </c>
      <c r="C15323" s="54">
        <f>'SEDS PC and SG 2021'!C15320</f>
        <v>0</v>
      </c>
      <c r="D15323" s="54">
        <f>'SEDS PC and SG 2021'!B15320</f>
        <v>0</v>
      </c>
      <c r="E15323" s="54">
        <f>'SEDS PC and SG 2021'!D15320</f>
        <v>0</v>
      </c>
      <c r="G15323" s="70">
        <f>IFERROR(INDEX(MSN2EPS!$E$2:$E$32,MATCH(C15323,MSN2EPS!$B$2:$B$32,0)),0)</f>
        <v>0</v>
      </c>
      <c r="H15323" s="70">
        <f>IFERROR(INDEX(MSN2EPS!$F$2:$F$32,MATCH(C15323,MSN2EPS!$B$2:$B$32,0)),0)</f>
        <v>0</v>
      </c>
      <c r="I15323" s="70">
        <f>IFERROR(INDEX(MSN2EPS!$G$2:$G$32,MATCH(C15323,MSN2EPS!$B$2:$B$32,0)),0)</f>
        <v>0</v>
      </c>
      <c r="J15323" s="70" t="e">
        <f>INDEX(crosswalks!$V$4:$V$54,MATCH(D15323,crosswalks!$U$4:$U$54,0))</f>
        <v>#N/A</v>
      </c>
    </row>
    <row r="15324" spans="2:10" x14ac:dyDescent="0.75">
      <c r="B15324" s="54">
        <f>'SEDS PC and SG 2021'!A15321</f>
        <v>0</v>
      </c>
      <c r="C15324" s="54">
        <f>'SEDS PC and SG 2021'!C15321</f>
        <v>0</v>
      </c>
      <c r="D15324" s="54">
        <f>'SEDS PC and SG 2021'!B15321</f>
        <v>0</v>
      </c>
      <c r="E15324" s="54">
        <f>'SEDS PC and SG 2021'!D15321</f>
        <v>0</v>
      </c>
      <c r="G15324" s="70">
        <f>IFERROR(INDEX(MSN2EPS!$E$2:$E$32,MATCH(C15324,MSN2EPS!$B$2:$B$32,0)),0)</f>
        <v>0</v>
      </c>
      <c r="H15324" s="70">
        <f>IFERROR(INDEX(MSN2EPS!$F$2:$F$32,MATCH(C15324,MSN2EPS!$B$2:$B$32,0)),0)</f>
        <v>0</v>
      </c>
      <c r="I15324" s="70">
        <f>IFERROR(INDEX(MSN2EPS!$G$2:$G$32,MATCH(C15324,MSN2EPS!$B$2:$B$32,0)),0)</f>
        <v>0</v>
      </c>
      <c r="J15324" s="70" t="e">
        <f>INDEX(crosswalks!$V$4:$V$54,MATCH(D15324,crosswalks!$U$4:$U$54,0))</f>
        <v>#N/A</v>
      </c>
    </row>
    <row r="15325" spans="2:10" x14ac:dyDescent="0.75">
      <c r="B15325" s="54">
        <f>'SEDS PC and SG 2021'!A15322</f>
        <v>0</v>
      </c>
      <c r="C15325" s="54">
        <f>'SEDS PC and SG 2021'!C15322</f>
        <v>0</v>
      </c>
      <c r="D15325" s="54">
        <f>'SEDS PC and SG 2021'!B15322</f>
        <v>0</v>
      </c>
      <c r="E15325" s="54">
        <f>'SEDS PC and SG 2021'!D15322</f>
        <v>0</v>
      </c>
      <c r="G15325" s="70">
        <f>IFERROR(INDEX(MSN2EPS!$E$2:$E$32,MATCH(C15325,MSN2EPS!$B$2:$B$32,0)),0)</f>
        <v>0</v>
      </c>
      <c r="H15325" s="70">
        <f>IFERROR(INDEX(MSN2EPS!$F$2:$F$32,MATCH(C15325,MSN2EPS!$B$2:$B$32,0)),0)</f>
        <v>0</v>
      </c>
      <c r="I15325" s="70">
        <f>IFERROR(INDEX(MSN2EPS!$G$2:$G$32,MATCH(C15325,MSN2EPS!$B$2:$B$32,0)),0)</f>
        <v>0</v>
      </c>
      <c r="J15325" s="70" t="e">
        <f>INDEX(crosswalks!$V$4:$V$54,MATCH(D15325,crosswalks!$U$4:$U$54,0))</f>
        <v>#N/A</v>
      </c>
    </row>
    <row r="15326" spans="2:10" x14ac:dyDescent="0.75">
      <c r="B15326" s="54">
        <f>'SEDS PC and SG 2021'!A15323</f>
        <v>0</v>
      </c>
      <c r="C15326" s="54">
        <f>'SEDS PC and SG 2021'!C15323</f>
        <v>0</v>
      </c>
      <c r="D15326" s="54">
        <f>'SEDS PC and SG 2021'!B15323</f>
        <v>0</v>
      </c>
      <c r="E15326" s="54">
        <f>'SEDS PC and SG 2021'!D15323</f>
        <v>0</v>
      </c>
      <c r="G15326" s="70">
        <f>IFERROR(INDEX(MSN2EPS!$E$2:$E$32,MATCH(C15326,MSN2EPS!$B$2:$B$32,0)),0)</f>
        <v>0</v>
      </c>
      <c r="H15326" s="70">
        <f>IFERROR(INDEX(MSN2EPS!$F$2:$F$32,MATCH(C15326,MSN2EPS!$B$2:$B$32,0)),0)</f>
        <v>0</v>
      </c>
      <c r="I15326" s="70">
        <f>IFERROR(INDEX(MSN2EPS!$G$2:$G$32,MATCH(C15326,MSN2EPS!$B$2:$B$32,0)),0)</f>
        <v>0</v>
      </c>
      <c r="J15326" s="70" t="e">
        <f>INDEX(crosswalks!$V$4:$V$54,MATCH(D15326,crosswalks!$U$4:$U$54,0))</f>
        <v>#N/A</v>
      </c>
    </row>
    <row r="15327" spans="2:10" x14ac:dyDescent="0.75">
      <c r="B15327" s="54">
        <f>'SEDS PC and SG 2021'!A15324</f>
        <v>0</v>
      </c>
      <c r="C15327" s="54">
        <f>'SEDS PC and SG 2021'!C15324</f>
        <v>0</v>
      </c>
      <c r="D15327" s="54">
        <f>'SEDS PC and SG 2021'!B15324</f>
        <v>0</v>
      </c>
      <c r="E15327" s="54">
        <f>'SEDS PC and SG 2021'!D15324</f>
        <v>0</v>
      </c>
      <c r="G15327" s="70">
        <f>IFERROR(INDEX(MSN2EPS!$E$2:$E$32,MATCH(C15327,MSN2EPS!$B$2:$B$32,0)),0)</f>
        <v>0</v>
      </c>
      <c r="H15327" s="70">
        <f>IFERROR(INDEX(MSN2EPS!$F$2:$F$32,MATCH(C15327,MSN2EPS!$B$2:$B$32,0)),0)</f>
        <v>0</v>
      </c>
      <c r="I15327" s="70">
        <f>IFERROR(INDEX(MSN2EPS!$G$2:$G$32,MATCH(C15327,MSN2EPS!$B$2:$B$32,0)),0)</f>
        <v>0</v>
      </c>
      <c r="J15327" s="70" t="e">
        <f>INDEX(crosswalks!$V$4:$V$54,MATCH(D15327,crosswalks!$U$4:$U$54,0))</f>
        <v>#N/A</v>
      </c>
    </row>
    <row r="15328" spans="2:10" x14ac:dyDescent="0.75">
      <c r="B15328" s="54">
        <f>'SEDS PC and SG 2021'!A15325</f>
        <v>0</v>
      </c>
      <c r="C15328" s="54">
        <f>'SEDS PC and SG 2021'!C15325</f>
        <v>0</v>
      </c>
      <c r="D15328" s="54">
        <f>'SEDS PC and SG 2021'!B15325</f>
        <v>0</v>
      </c>
      <c r="E15328" s="54">
        <f>'SEDS PC and SG 2021'!D15325</f>
        <v>0</v>
      </c>
      <c r="G15328" s="70">
        <f>IFERROR(INDEX(MSN2EPS!$E$2:$E$32,MATCH(C15328,MSN2EPS!$B$2:$B$32,0)),0)</f>
        <v>0</v>
      </c>
      <c r="H15328" s="70">
        <f>IFERROR(INDEX(MSN2EPS!$F$2:$F$32,MATCH(C15328,MSN2EPS!$B$2:$B$32,0)),0)</f>
        <v>0</v>
      </c>
      <c r="I15328" s="70">
        <f>IFERROR(INDEX(MSN2EPS!$G$2:$G$32,MATCH(C15328,MSN2EPS!$B$2:$B$32,0)),0)</f>
        <v>0</v>
      </c>
      <c r="J15328" s="70" t="e">
        <f>INDEX(crosswalks!$V$4:$V$54,MATCH(D15328,crosswalks!$U$4:$U$54,0))</f>
        <v>#N/A</v>
      </c>
    </row>
    <row r="15329" spans="2:10" x14ac:dyDescent="0.75">
      <c r="B15329" s="54">
        <f>'SEDS PC and SG 2021'!A15326</f>
        <v>0</v>
      </c>
      <c r="C15329" s="54">
        <f>'SEDS PC and SG 2021'!C15326</f>
        <v>0</v>
      </c>
      <c r="D15329" s="54">
        <f>'SEDS PC and SG 2021'!B15326</f>
        <v>0</v>
      </c>
      <c r="E15329" s="54">
        <f>'SEDS PC and SG 2021'!D15326</f>
        <v>0</v>
      </c>
      <c r="G15329" s="70">
        <f>IFERROR(INDEX(MSN2EPS!$E$2:$E$32,MATCH(C15329,MSN2EPS!$B$2:$B$32,0)),0)</f>
        <v>0</v>
      </c>
      <c r="H15329" s="70">
        <f>IFERROR(INDEX(MSN2EPS!$F$2:$F$32,MATCH(C15329,MSN2EPS!$B$2:$B$32,0)),0)</f>
        <v>0</v>
      </c>
      <c r="I15329" s="70">
        <f>IFERROR(INDEX(MSN2EPS!$G$2:$G$32,MATCH(C15329,MSN2EPS!$B$2:$B$32,0)),0)</f>
        <v>0</v>
      </c>
      <c r="J15329" s="70" t="e">
        <f>INDEX(crosswalks!$V$4:$V$54,MATCH(D15329,crosswalks!$U$4:$U$54,0))</f>
        <v>#N/A</v>
      </c>
    </row>
    <row r="15330" spans="2:10" x14ac:dyDescent="0.75">
      <c r="B15330" s="54">
        <f>'SEDS PC and SG 2021'!A15327</f>
        <v>0</v>
      </c>
      <c r="C15330" s="54">
        <f>'SEDS PC and SG 2021'!C15327</f>
        <v>0</v>
      </c>
      <c r="D15330" s="54">
        <f>'SEDS PC and SG 2021'!B15327</f>
        <v>0</v>
      </c>
      <c r="E15330" s="54">
        <f>'SEDS PC and SG 2021'!D15327</f>
        <v>0</v>
      </c>
      <c r="G15330" s="70">
        <f>IFERROR(INDEX(MSN2EPS!$E$2:$E$32,MATCH(C15330,MSN2EPS!$B$2:$B$32,0)),0)</f>
        <v>0</v>
      </c>
      <c r="H15330" s="70">
        <f>IFERROR(INDEX(MSN2EPS!$F$2:$F$32,MATCH(C15330,MSN2EPS!$B$2:$B$32,0)),0)</f>
        <v>0</v>
      </c>
      <c r="I15330" s="70">
        <f>IFERROR(INDEX(MSN2EPS!$G$2:$G$32,MATCH(C15330,MSN2EPS!$B$2:$B$32,0)),0)</f>
        <v>0</v>
      </c>
      <c r="J15330" s="70" t="e">
        <f>INDEX(crosswalks!$V$4:$V$54,MATCH(D15330,crosswalks!$U$4:$U$54,0))</f>
        <v>#N/A</v>
      </c>
    </row>
    <row r="15331" spans="2:10" x14ac:dyDescent="0.75">
      <c r="B15331" s="54">
        <f>'SEDS PC and SG 2021'!A15328</f>
        <v>0</v>
      </c>
      <c r="C15331" s="54">
        <f>'SEDS PC and SG 2021'!C15328</f>
        <v>0</v>
      </c>
      <c r="D15331" s="54">
        <f>'SEDS PC and SG 2021'!B15328</f>
        <v>0</v>
      </c>
      <c r="E15331" s="54">
        <f>'SEDS PC and SG 2021'!D15328</f>
        <v>0</v>
      </c>
      <c r="G15331" s="70">
        <f>IFERROR(INDEX(MSN2EPS!$E$2:$E$32,MATCH(C15331,MSN2EPS!$B$2:$B$32,0)),0)</f>
        <v>0</v>
      </c>
      <c r="H15331" s="70">
        <f>IFERROR(INDEX(MSN2EPS!$F$2:$F$32,MATCH(C15331,MSN2EPS!$B$2:$B$32,0)),0)</f>
        <v>0</v>
      </c>
      <c r="I15331" s="70">
        <f>IFERROR(INDEX(MSN2EPS!$G$2:$G$32,MATCH(C15331,MSN2EPS!$B$2:$B$32,0)),0)</f>
        <v>0</v>
      </c>
      <c r="J15331" s="70" t="e">
        <f>INDEX(crosswalks!$V$4:$V$54,MATCH(D15331,crosswalks!$U$4:$U$54,0))</f>
        <v>#N/A</v>
      </c>
    </row>
    <row r="15332" spans="2:10" x14ac:dyDescent="0.75">
      <c r="B15332" s="54">
        <f>'SEDS PC and SG 2021'!A15329</f>
        <v>0</v>
      </c>
      <c r="C15332" s="54">
        <f>'SEDS PC and SG 2021'!C15329</f>
        <v>0</v>
      </c>
      <c r="D15332" s="54">
        <f>'SEDS PC and SG 2021'!B15329</f>
        <v>0</v>
      </c>
      <c r="E15332" s="54">
        <f>'SEDS PC and SG 2021'!D15329</f>
        <v>0</v>
      </c>
      <c r="G15332" s="70">
        <f>IFERROR(INDEX(MSN2EPS!$E$2:$E$32,MATCH(C15332,MSN2EPS!$B$2:$B$32,0)),0)</f>
        <v>0</v>
      </c>
      <c r="H15332" s="70">
        <f>IFERROR(INDEX(MSN2EPS!$F$2:$F$32,MATCH(C15332,MSN2EPS!$B$2:$B$32,0)),0)</f>
        <v>0</v>
      </c>
      <c r="I15332" s="70">
        <f>IFERROR(INDEX(MSN2EPS!$G$2:$G$32,MATCH(C15332,MSN2EPS!$B$2:$B$32,0)),0)</f>
        <v>0</v>
      </c>
      <c r="J15332" s="70" t="e">
        <f>INDEX(crosswalks!$V$4:$V$54,MATCH(D15332,crosswalks!$U$4:$U$54,0))</f>
        <v>#N/A</v>
      </c>
    </row>
    <row r="15333" spans="2:10" x14ac:dyDescent="0.75">
      <c r="B15333" s="54">
        <f>'SEDS PC and SG 2021'!A15330</f>
        <v>0</v>
      </c>
      <c r="C15333" s="54">
        <f>'SEDS PC and SG 2021'!C15330</f>
        <v>0</v>
      </c>
      <c r="D15333" s="54">
        <f>'SEDS PC and SG 2021'!B15330</f>
        <v>0</v>
      </c>
      <c r="E15333" s="54">
        <f>'SEDS PC and SG 2021'!D15330</f>
        <v>0</v>
      </c>
      <c r="G15333" s="70">
        <f>IFERROR(INDEX(MSN2EPS!$E$2:$E$32,MATCH(C15333,MSN2EPS!$B$2:$B$32,0)),0)</f>
        <v>0</v>
      </c>
      <c r="H15333" s="70">
        <f>IFERROR(INDEX(MSN2EPS!$F$2:$F$32,MATCH(C15333,MSN2EPS!$B$2:$B$32,0)),0)</f>
        <v>0</v>
      </c>
      <c r="I15333" s="70">
        <f>IFERROR(INDEX(MSN2EPS!$G$2:$G$32,MATCH(C15333,MSN2EPS!$B$2:$B$32,0)),0)</f>
        <v>0</v>
      </c>
      <c r="J15333" s="70" t="e">
        <f>INDEX(crosswalks!$V$4:$V$54,MATCH(D15333,crosswalks!$U$4:$U$54,0))</f>
        <v>#N/A</v>
      </c>
    </row>
    <row r="15334" spans="2:10" x14ac:dyDescent="0.75">
      <c r="B15334" s="54">
        <f>'SEDS PC and SG 2021'!A15331</f>
        <v>0</v>
      </c>
      <c r="C15334" s="54">
        <f>'SEDS PC and SG 2021'!C15331</f>
        <v>0</v>
      </c>
      <c r="D15334" s="54">
        <f>'SEDS PC and SG 2021'!B15331</f>
        <v>0</v>
      </c>
      <c r="E15334" s="54">
        <f>'SEDS PC and SG 2021'!D15331</f>
        <v>0</v>
      </c>
      <c r="G15334" s="70">
        <f>IFERROR(INDEX(MSN2EPS!$E$2:$E$32,MATCH(C15334,MSN2EPS!$B$2:$B$32,0)),0)</f>
        <v>0</v>
      </c>
      <c r="H15334" s="70">
        <f>IFERROR(INDEX(MSN2EPS!$F$2:$F$32,MATCH(C15334,MSN2EPS!$B$2:$B$32,0)),0)</f>
        <v>0</v>
      </c>
      <c r="I15334" s="70">
        <f>IFERROR(INDEX(MSN2EPS!$G$2:$G$32,MATCH(C15334,MSN2EPS!$B$2:$B$32,0)),0)</f>
        <v>0</v>
      </c>
      <c r="J15334" s="70" t="e">
        <f>INDEX(crosswalks!$V$4:$V$54,MATCH(D15334,crosswalks!$U$4:$U$54,0))</f>
        <v>#N/A</v>
      </c>
    </row>
    <row r="15335" spans="2:10" x14ac:dyDescent="0.75">
      <c r="B15335" s="54">
        <f>'SEDS PC and SG 2021'!A15332</f>
        <v>0</v>
      </c>
      <c r="C15335" s="54">
        <f>'SEDS PC and SG 2021'!C15332</f>
        <v>0</v>
      </c>
      <c r="D15335" s="54">
        <f>'SEDS PC and SG 2021'!B15332</f>
        <v>0</v>
      </c>
      <c r="E15335" s="54">
        <f>'SEDS PC and SG 2021'!D15332</f>
        <v>0</v>
      </c>
      <c r="G15335" s="70">
        <f>IFERROR(INDEX(MSN2EPS!$E$2:$E$32,MATCH(C15335,MSN2EPS!$B$2:$B$32,0)),0)</f>
        <v>0</v>
      </c>
      <c r="H15335" s="70">
        <f>IFERROR(INDEX(MSN2EPS!$F$2:$F$32,MATCH(C15335,MSN2EPS!$B$2:$B$32,0)),0)</f>
        <v>0</v>
      </c>
      <c r="I15335" s="70">
        <f>IFERROR(INDEX(MSN2EPS!$G$2:$G$32,MATCH(C15335,MSN2EPS!$B$2:$B$32,0)),0)</f>
        <v>0</v>
      </c>
      <c r="J15335" s="70" t="e">
        <f>INDEX(crosswalks!$V$4:$V$54,MATCH(D15335,crosswalks!$U$4:$U$54,0))</f>
        <v>#N/A</v>
      </c>
    </row>
    <row r="15336" spans="2:10" x14ac:dyDescent="0.75">
      <c r="B15336" s="54">
        <f>'SEDS PC and SG 2021'!A15333</f>
        <v>0</v>
      </c>
      <c r="C15336" s="54">
        <f>'SEDS PC and SG 2021'!C15333</f>
        <v>0</v>
      </c>
      <c r="D15336" s="54">
        <f>'SEDS PC and SG 2021'!B15333</f>
        <v>0</v>
      </c>
      <c r="E15336" s="54">
        <f>'SEDS PC and SG 2021'!D15333</f>
        <v>0</v>
      </c>
      <c r="G15336" s="70">
        <f>IFERROR(INDEX(MSN2EPS!$E$2:$E$32,MATCH(C15336,MSN2EPS!$B$2:$B$32,0)),0)</f>
        <v>0</v>
      </c>
      <c r="H15336" s="70">
        <f>IFERROR(INDEX(MSN2EPS!$F$2:$F$32,MATCH(C15336,MSN2EPS!$B$2:$B$32,0)),0)</f>
        <v>0</v>
      </c>
      <c r="I15336" s="70">
        <f>IFERROR(INDEX(MSN2EPS!$G$2:$G$32,MATCH(C15336,MSN2EPS!$B$2:$B$32,0)),0)</f>
        <v>0</v>
      </c>
      <c r="J15336" s="70" t="e">
        <f>INDEX(crosswalks!$V$4:$V$54,MATCH(D15336,crosswalks!$U$4:$U$54,0))</f>
        <v>#N/A</v>
      </c>
    </row>
    <row r="15337" spans="2:10" x14ac:dyDescent="0.75">
      <c r="B15337" s="54">
        <f>'SEDS PC and SG 2021'!A15334</f>
        <v>0</v>
      </c>
      <c r="C15337" s="54">
        <f>'SEDS PC and SG 2021'!C15334</f>
        <v>0</v>
      </c>
      <c r="D15337" s="54">
        <f>'SEDS PC and SG 2021'!B15334</f>
        <v>0</v>
      </c>
      <c r="E15337" s="54">
        <f>'SEDS PC and SG 2021'!D15334</f>
        <v>0</v>
      </c>
      <c r="G15337" s="70">
        <f>IFERROR(INDEX(MSN2EPS!$E$2:$E$32,MATCH(C15337,MSN2EPS!$B$2:$B$32,0)),0)</f>
        <v>0</v>
      </c>
      <c r="H15337" s="70">
        <f>IFERROR(INDEX(MSN2EPS!$F$2:$F$32,MATCH(C15337,MSN2EPS!$B$2:$B$32,0)),0)</f>
        <v>0</v>
      </c>
      <c r="I15337" s="70">
        <f>IFERROR(INDEX(MSN2EPS!$G$2:$G$32,MATCH(C15337,MSN2EPS!$B$2:$B$32,0)),0)</f>
        <v>0</v>
      </c>
      <c r="J15337" s="70" t="e">
        <f>INDEX(crosswalks!$V$4:$V$54,MATCH(D15337,crosswalks!$U$4:$U$54,0))</f>
        <v>#N/A</v>
      </c>
    </row>
    <row r="15338" spans="2:10" x14ac:dyDescent="0.75">
      <c r="B15338" s="54">
        <f>'SEDS PC and SG 2021'!A15335</f>
        <v>0</v>
      </c>
      <c r="C15338" s="54">
        <f>'SEDS PC and SG 2021'!C15335</f>
        <v>0</v>
      </c>
      <c r="D15338" s="54">
        <f>'SEDS PC and SG 2021'!B15335</f>
        <v>0</v>
      </c>
      <c r="E15338" s="54">
        <f>'SEDS PC and SG 2021'!D15335</f>
        <v>0</v>
      </c>
      <c r="G15338" s="70">
        <f>IFERROR(INDEX(MSN2EPS!$E$2:$E$32,MATCH(C15338,MSN2EPS!$B$2:$B$32,0)),0)</f>
        <v>0</v>
      </c>
      <c r="H15338" s="70">
        <f>IFERROR(INDEX(MSN2EPS!$F$2:$F$32,MATCH(C15338,MSN2EPS!$B$2:$B$32,0)),0)</f>
        <v>0</v>
      </c>
      <c r="I15338" s="70">
        <f>IFERROR(INDEX(MSN2EPS!$G$2:$G$32,MATCH(C15338,MSN2EPS!$B$2:$B$32,0)),0)</f>
        <v>0</v>
      </c>
      <c r="J15338" s="70" t="e">
        <f>INDEX(crosswalks!$V$4:$V$54,MATCH(D15338,crosswalks!$U$4:$U$54,0))</f>
        <v>#N/A</v>
      </c>
    </row>
    <row r="15339" spans="2:10" x14ac:dyDescent="0.75">
      <c r="B15339" s="54">
        <f>'SEDS PC and SG 2021'!A15336</f>
        <v>0</v>
      </c>
      <c r="C15339" s="54">
        <f>'SEDS PC and SG 2021'!C15336</f>
        <v>0</v>
      </c>
      <c r="D15339" s="54">
        <f>'SEDS PC and SG 2021'!B15336</f>
        <v>0</v>
      </c>
      <c r="E15339" s="54">
        <f>'SEDS PC and SG 2021'!D15336</f>
        <v>0</v>
      </c>
      <c r="G15339" s="70">
        <f>IFERROR(INDEX(MSN2EPS!$E$2:$E$32,MATCH(C15339,MSN2EPS!$B$2:$B$32,0)),0)</f>
        <v>0</v>
      </c>
      <c r="H15339" s="70">
        <f>IFERROR(INDEX(MSN2EPS!$F$2:$F$32,MATCH(C15339,MSN2EPS!$B$2:$B$32,0)),0)</f>
        <v>0</v>
      </c>
      <c r="I15339" s="70">
        <f>IFERROR(INDEX(MSN2EPS!$G$2:$G$32,MATCH(C15339,MSN2EPS!$B$2:$B$32,0)),0)</f>
        <v>0</v>
      </c>
      <c r="J15339" s="70" t="e">
        <f>INDEX(crosswalks!$V$4:$V$54,MATCH(D15339,crosswalks!$U$4:$U$54,0))</f>
        <v>#N/A</v>
      </c>
    </row>
    <row r="15340" spans="2:10" x14ac:dyDescent="0.75">
      <c r="B15340" s="54">
        <f>'SEDS PC and SG 2021'!A15337</f>
        <v>0</v>
      </c>
      <c r="C15340" s="54">
        <f>'SEDS PC and SG 2021'!C15337</f>
        <v>0</v>
      </c>
      <c r="D15340" s="54">
        <f>'SEDS PC and SG 2021'!B15337</f>
        <v>0</v>
      </c>
      <c r="E15340" s="54">
        <f>'SEDS PC and SG 2021'!D15337</f>
        <v>0</v>
      </c>
      <c r="G15340" s="70">
        <f>IFERROR(INDEX(MSN2EPS!$E$2:$E$32,MATCH(C15340,MSN2EPS!$B$2:$B$32,0)),0)</f>
        <v>0</v>
      </c>
      <c r="H15340" s="70">
        <f>IFERROR(INDEX(MSN2EPS!$F$2:$F$32,MATCH(C15340,MSN2EPS!$B$2:$B$32,0)),0)</f>
        <v>0</v>
      </c>
      <c r="I15340" s="70">
        <f>IFERROR(INDEX(MSN2EPS!$G$2:$G$32,MATCH(C15340,MSN2EPS!$B$2:$B$32,0)),0)</f>
        <v>0</v>
      </c>
      <c r="J15340" s="70" t="e">
        <f>INDEX(crosswalks!$V$4:$V$54,MATCH(D15340,crosswalks!$U$4:$U$54,0))</f>
        <v>#N/A</v>
      </c>
    </row>
    <row r="15341" spans="2:10" x14ac:dyDescent="0.75">
      <c r="B15341" s="54">
        <f>'SEDS PC and SG 2021'!A15338</f>
        <v>0</v>
      </c>
      <c r="C15341" s="54">
        <f>'SEDS PC and SG 2021'!C15338</f>
        <v>0</v>
      </c>
      <c r="D15341" s="54">
        <f>'SEDS PC and SG 2021'!B15338</f>
        <v>0</v>
      </c>
      <c r="E15341" s="54">
        <f>'SEDS PC and SG 2021'!D15338</f>
        <v>0</v>
      </c>
      <c r="G15341" s="70">
        <f>IFERROR(INDEX(MSN2EPS!$E$2:$E$32,MATCH(C15341,MSN2EPS!$B$2:$B$32,0)),0)</f>
        <v>0</v>
      </c>
      <c r="H15341" s="70">
        <f>IFERROR(INDEX(MSN2EPS!$F$2:$F$32,MATCH(C15341,MSN2EPS!$B$2:$B$32,0)),0)</f>
        <v>0</v>
      </c>
      <c r="I15341" s="70">
        <f>IFERROR(INDEX(MSN2EPS!$G$2:$G$32,MATCH(C15341,MSN2EPS!$B$2:$B$32,0)),0)</f>
        <v>0</v>
      </c>
      <c r="J15341" s="70" t="e">
        <f>INDEX(crosswalks!$V$4:$V$54,MATCH(D15341,crosswalks!$U$4:$U$54,0))</f>
        <v>#N/A</v>
      </c>
    </row>
    <row r="15342" spans="2:10" x14ac:dyDescent="0.75">
      <c r="B15342" s="54">
        <f>'SEDS PC and SG 2021'!A15339</f>
        <v>0</v>
      </c>
      <c r="C15342" s="54">
        <f>'SEDS PC and SG 2021'!C15339</f>
        <v>0</v>
      </c>
      <c r="D15342" s="54">
        <f>'SEDS PC and SG 2021'!B15339</f>
        <v>0</v>
      </c>
      <c r="E15342" s="54">
        <f>'SEDS PC and SG 2021'!D15339</f>
        <v>0</v>
      </c>
      <c r="G15342" s="70">
        <f>IFERROR(INDEX(MSN2EPS!$E$2:$E$32,MATCH(C15342,MSN2EPS!$B$2:$B$32,0)),0)</f>
        <v>0</v>
      </c>
      <c r="H15342" s="70">
        <f>IFERROR(INDEX(MSN2EPS!$F$2:$F$32,MATCH(C15342,MSN2EPS!$B$2:$B$32,0)),0)</f>
        <v>0</v>
      </c>
      <c r="I15342" s="70">
        <f>IFERROR(INDEX(MSN2EPS!$G$2:$G$32,MATCH(C15342,MSN2EPS!$B$2:$B$32,0)),0)</f>
        <v>0</v>
      </c>
      <c r="J15342" s="70" t="e">
        <f>INDEX(crosswalks!$V$4:$V$54,MATCH(D15342,crosswalks!$U$4:$U$54,0))</f>
        <v>#N/A</v>
      </c>
    </row>
    <row r="15343" spans="2:10" x14ac:dyDescent="0.75">
      <c r="B15343" s="54">
        <f>'SEDS PC and SG 2021'!A15340</f>
        <v>0</v>
      </c>
      <c r="C15343" s="54">
        <f>'SEDS PC and SG 2021'!C15340</f>
        <v>0</v>
      </c>
      <c r="D15343" s="54">
        <f>'SEDS PC and SG 2021'!B15340</f>
        <v>0</v>
      </c>
      <c r="E15343" s="54">
        <f>'SEDS PC and SG 2021'!D15340</f>
        <v>0</v>
      </c>
      <c r="G15343" s="70">
        <f>IFERROR(INDEX(MSN2EPS!$E$2:$E$32,MATCH(C15343,MSN2EPS!$B$2:$B$32,0)),0)</f>
        <v>0</v>
      </c>
      <c r="H15343" s="70">
        <f>IFERROR(INDEX(MSN2EPS!$F$2:$F$32,MATCH(C15343,MSN2EPS!$B$2:$B$32,0)),0)</f>
        <v>0</v>
      </c>
      <c r="I15343" s="70">
        <f>IFERROR(INDEX(MSN2EPS!$G$2:$G$32,MATCH(C15343,MSN2EPS!$B$2:$B$32,0)),0)</f>
        <v>0</v>
      </c>
      <c r="J15343" s="70" t="e">
        <f>INDEX(crosswalks!$V$4:$V$54,MATCH(D15343,crosswalks!$U$4:$U$54,0))</f>
        <v>#N/A</v>
      </c>
    </row>
    <row r="15344" spans="2:10" x14ac:dyDescent="0.75">
      <c r="B15344" s="54">
        <f>'SEDS PC and SG 2021'!A15341</f>
        <v>0</v>
      </c>
      <c r="C15344" s="54">
        <f>'SEDS PC and SG 2021'!C15341</f>
        <v>0</v>
      </c>
      <c r="D15344" s="54">
        <f>'SEDS PC and SG 2021'!B15341</f>
        <v>0</v>
      </c>
      <c r="E15344" s="54">
        <f>'SEDS PC and SG 2021'!D15341</f>
        <v>0</v>
      </c>
      <c r="G15344" s="70">
        <f>IFERROR(INDEX(MSN2EPS!$E$2:$E$32,MATCH(C15344,MSN2EPS!$B$2:$B$32,0)),0)</f>
        <v>0</v>
      </c>
      <c r="H15344" s="70">
        <f>IFERROR(INDEX(MSN2EPS!$F$2:$F$32,MATCH(C15344,MSN2EPS!$B$2:$B$32,0)),0)</f>
        <v>0</v>
      </c>
      <c r="I15344" s="70">
        <f>IFERROR(INDEX(MSN2EPS!$G$2:$G$32,MATCH(C15344,MSN2EPS!$B$2:$B$32,0)),0)</f>
        <v>0</v>
      </c>
      <c r="J15344" s="70" t="e">
        <f>INDEX(crosswalks!$V$4:$V$54,MATCH(D15344,crosswalks!$U$4:$U$54,0))</f>
        <v>#N/A</v>
      </c>
    </row>
    <row r="15345" spans="2:10" x14ac:dyDescent="0.75">
      <c r="B15345" s="54">
        <f>'SEDS PC and SG 2021'!A15342</f>
        <v>0</v>
      </c>
      <c r="C15345" s="54">
        <f>'SEDS PC and SG 2021'!C15342</f>
        <v>0</v>
      </c>
      <c r="D15345" s="54">
        <f>'SEDS PC and SG 2021'!B15342</f>
        <v>0</v>
      </c>
      <c r="E15345" s="54">
        <f>'SEDS PC and SG 2021'!D15342</f>
        <v>0</v>
      </c>
      <c r="G15345" s="70">
        <f>IFERROR(INDEX(MSN2EPS!$E$2:$E$32,MATCH(C15345,MSN2EPS!$B$2:$B$32,0)),0)</f>
        <v>0</v>
      </c>
      <c r="H15345" s="70">
        <f>IFERROR(INDEX(MSN2EPS!$F$2:$F$32,MATCH(C15345,MSN2EPS!$B$2:$B$32,0)),0)</f>
        <v>0</v>
      </c>
      <c r="I15345" s="70">
        <f>IFERROR(INDEX(MSN2EPS!$G$2:$G$32,MATCH(C15345,MSN2EPS!$B$2:$B$32,0)),0)</f>
        <v>0</v>
      </c>
      <c r="J15345" s="70" t="e">
        <f>INDEX(crosswalks!$V$4:$V$54,MATCH(D15345,crosswalks!$U$4:$U$54,0))</f>
        <v>#N/A</v>
      </c>
    </row>
    <row r="15346" spans="2:10" x14ac:dyDescent="0.75">
      <c r="B15346" s="54">
        <f>'SEDS PC and SG 2021'!A15343</f>
        <v>0</v>
      </c>
      <c r="C15346" s="54">
        <f>'SEDS PC and SG 2021'!C15343</f>
        <v>0</v>
      </c>
      <c r="D15346" s="54">
        <f>'SEDS PC and SG 2021'!B15343</f>
        <v>0</v>
      </c>
      <c r="E15346" s="54">
        <f>'SEDS PC and SG 2021'!D15343</f>
        <v>0</v>
      </c>
      <c r="G15346" s="70">
        <f>IFERROR(INDEX(MSN2EPS!$E$2:$E$32,MATCH(C15346,MSN2EPS!$B$2:$B$32,0)),0)</f>
        <v>0</v>
      </c>
      <c r="H15346" s="70">
        <f>IFERROR(INDEX(MSN2EPS!$F$2:$F$32,MATCH(C15346,MSN2EPS!$B$2:$B$32,0)),0)</f>
        <v>0</v>
      </c>
      <c r="I15346" s="70">
        <f>IFERROR(INDEX(MSN2EPS!$G$2:$G$32,MATCH(C15346,MSN2EPS!$B$2:$B$32,0)),0)</f>
        <v>0</v>
      </c>
      <c r="J15346" s="70" t="e">
        <f>INDEX(crosswalks!$V$4:$V$54,MATCH(D15346,crosswalks!$U$4:$U$54,0))</f>
        <v>#N/A</v>
      </c>
    </row>
    <row r="15347" spans="2:10" x14ac:dyDescent="0.75">
      <c r="B15347" s="54">
        <f>'SEDS PC and SG 2021'!A15344</f>
        <v>0</v>
      </c>
      <c r="C15347" s="54">
        <f>'SEDS PC and SG 2021'!C15344</f>
        <v>0</v>
      </c>
      <c r="D15347" s="54">
        <f>'SEDS PC and SG 2021'!B15344</f>
        <v>0</v>
      </c>
      <c r="E15347" s="54">
        <f>'SEDS PC and SG 2021'!D15344</f>
        <v>0</v>
      </c>
      <c r="G15347" s="70">
        <f>IFERROR(INDEX(MSN2EPS!$E$2:$E$32,MATCH(C15347,MSN2EPS!$B$2:$B$32,0)),0)</f>
        <v>0</v>
      </c>
      <c r="H15347" s="70">
        <f>IFERROR(INDEX(MSN2EPS!$F$2:$F$32,MATCH(C15347,MSN2EPS!$B$2:$B$32,0)),0)</f>
        <v>0</v>
      </c>
      <c r="I15347" s="70">
        <f>IFERROR(INDEX(MSN2EPS!$G$2:$G$32,MATCH(C15347,MSN2EPS!$B$2:$B$32,0)),0)</f>
        <v>0</v>
      </c>
      <c r="J15347" s="70" t="e">
        <f>INDEX(crosswalks!$V$4:$V$54,MATCH(D15347,crosswalks!$U$4:$U$54,0))</f>
        <v>#N/A</v>
      </c>
    </row>
    <row r="15348" spans="2:10" x14ac:dyDescent="0.75">
      <c r="B15348" s="54">
        <f>'SEDS PC and SG 2021'!A15345</f>
        <v>0</v>
      </c>
      <c r="C15348" s="54">
        <f>'SEDS PC and SG 2021'!C15345</f>
        <v>0</v>
      </c>
      <c r="D15348" s="54">
        <f>'SEDS PC and SG 2021'!B15345</f>
        <v>0</v>
      </c>
      <c r="E15348" s="54">
        <f>'SEDS PC and SG 2021'!D15345</f>
        <v>0</v>
      </c>
      <c r="G15348" s="70">
        <f>IFERROR(INDEX(MSN2EPS!$E$2:$E$32,MATCH(C15348,MSN2EPS!$B$2:$B$32,0)),0)</f>
        <v>0</v>
      </c>
      <c r="H15348" s="70">
        <f>IFERROR(INDEX(MSN2EPS!$F$2:$F$32,MATCH(C15348,MSN2EPS!$B$2:$B$32,0)),0)</f>
        <v>0</v>
      </c>
      <c r="I15348" s="70">
        <f>IFERROR(INDEX(MSN2EPS!$G$2:$G$32,MATCH(C15348,MSN2EPS!$B$2:$B$32,0)),0)</f>
        <v>0</v>
      </c>
      <c r="J15348" s="70" t="e">
        <f>INDEX(crosswalks!$V$4:$V$54,MATCH(D15348,crosswalks!$U$4:$U$54,0))</f>
        <v>#N/A</v>
      </c>
    </row>
    <row r="15349" spans="2:10" x14ac:dyDescent="0.75">
      <c r="B15349" s="54">
        <f>'SEDS PC and SG 2021'!A15346</f>
        <v>0</v>
      </c>
      <c r="C15349" s="54">
        <f>'SEDS PC and SG 2021'!C15346</f>
        <v>0</v>
      </c>
      <c r="D15349" s="54">
        <f>'SEDS PC and SG 2021'!B15346</f>
        <v>0</v>
      </c>
      <c r="E15349" s="54">
        <f>'SEDS PC and SG 2021'!D15346</f>
        <v>0</v>
      </c>
      <c r="G15349" s="70">
        <f>IFERROR(INDEX(MSN2EPS!$E$2:$E$32,MATCH(C15349,MSN2EPS!$B$2:$B$32,0)),0)</f>
        <v>0</v>
      </c>
      <c r="H15349" s="70">
        <f>IFERROR(INDEX(MSN2EPS!$F$2:$F$32,MATCH(C15349,MSN2EPS!$B$2:$B$32,0)),0)</f>
        <v>0</v>
      </c>
      <c r="I15349" s="70">
        <f>IFERROR(INDEX(MSN2EPS!$G$2:$G$32,MATCH(C15349,MSN2EPS!$B$2:$B$32,0)),0)</f>
        <v>0</v>
      </c>
      <c r="J15349" s="70" t="e">
        <f>INDEX(crosswalks!$V$4:$V$54,MATCH(D15349,crosswalks!$U$4:$U$54,0))</f>
        <v>#N/A</v>
      </c>
    </row>
    <row r="15350" spans="2:10" x14ac:dyDescent="0.75">
      <c r="B15350" s="54">
        <f>'SEDS PC and SG 2021'!A15347</f>
        <v>0</v>
      </c>
      <c r="C15350" s="54">
        <f>'SEDS PC and SG 2021'!C15347</f>
        <v>0</v>
      </c>
      <c r="D15350" s="54">
        <f>'SEDS PC and SG 2021'!B15347</f>
        <v>0</v>
      </c>
      <c r="E15350" s="54">
        <f>'SEDS PC and SG 2021'!D15347</f>
        <v>0</v>
      </c>
      <c r="G15350" s="70">
        <f>IFERROR(INDEX(MSN2EPS!$E$2:$E$32,MATCH(C15350,MSN2EPS!$B$2:$B$32,0)),0)</f>
        <v>0</v>
      </c>
      <c r="H15350" s="70">
        <f>IFERROR(INDEX(MSN2EPS!$F$2:$F$32,MATCH(C15350,MSN2EPS!$B$2:$B$32,0)),0)</f>
        <v>0</v>
      </c>
      <c r="I15350" s="70">
        <f>IFERROR(INDEX(MSN2EPS!$G$2:$G$32,MATCH(C15350,MSN2EPS!$B$2:$B$32,0)),0)</f>
        <v>0</v>
      </c>
      <c r="J15350" s="70" t="e">
        <f>INDEX(crosswalks!$V$4:$V$54,MATCH(D15350,crosswalks!$U$4:$U$54,0))</f>
        <v>#N/A</v>
      </c>
    </row>
    <row r="15351" spans="2:10" x14ac:dyDescent="0.75">
      <c r="B15351" s="54">
        <f>'SEDS PC and SG 2021'!A15348</f>
        <v>0</v>
      </c>
      <c r="C15351" s="54">
        <f>'SEDS PC and SG 2021'!C15348</f>
        <v>0</v>
      </c>
      <c r="D15351" s="54">
        <f>'SEDS PC and SG 2021'!B15348</f>
        <v>0</v>
      </c>
      <c r="E15351" s="54">
        <f>'SEDS PC and SG 2021'!D15348</f>
        <v>0</v>
      </c>
      <c r="G15351" s="70">
        <f>IFERROR(INDEX(MSN2EPS!$E$2:$E$32,MATCH(C15351,MSN2EPS!$B$2:$B$32,0)),0)</f>
        <v>0</v>
      </c>
      <c r="H15351" s="70">
        <f>IFERROR(INDEX(MSN2EPS!$F$2:$F$32,MATCH(C15351,MSN2EPS!$B$2:$B$32,0)),0)</f>
        <v>0</v>
      </c>
      <c r="I15351" s="70">
        <f>IFERROR(INDEX(MSN2EPS!$G$2:$G$32,MATCH(C15351,MSN2EPS!$B$2:$B$32,0)),0)</f>
        <v>0</v>
      </c>
      <c r="J15351" s="70" t="e">
        <f>INDEX(crosswalks!$V$4:$V$54,MATCH(D15351,crosswalks!$U$4:$U$54,0))</f>
        <v>#N/A</v>
      </c>
    </row>
    <row r="15352" spans="2:10" x14ac:dyDescent="0.75">
      <c r="B15352" s="54">
        <f>'SEDS PC and SG 2021'!A15349</f>
        <v>0</v>
      </c>
      <c r="C15352" s="54">
        <f>'SEDS PC and SG 2021'!C15349</f>
        <v>0</v>
      </c>
      <c r="D15352" s="54">
        <f>'SEDS PC and SG 2021'!B15349</f>
        <v>0</v>
      </c>
      <c r="E15352" s="54">
        <f>'SEDS PC and SG 2021'!D15349</f>
        <v>0</v>
      </c>
      <c r="G15352" s="70">
        <f>IFERROR(INDEX(MSN2EPS!$E$2:$E$32,MATCH(C15352,MSN2EPS!$B$2:$B$32,0)),0)</f>
        <v>0</v>
      </c>
      <c r="H15352" s="70">
        <f>IFERROR(INDEX(MSN2EPS!$F$2:$F$32,MATCH(C15352,MSN2EPS!$B$2:$B$32,0)),0)</f>
        <v>0</v>
      </c>
      <c r="I15352" s="70">
        <f>IFERROR(INDEX(MSN2EPS!$G$2:$G$32,MATCH(C15352,MSN2EPS!$B$2:$B$32,0)),0)</f>
        <v>0</v>
      </c>
      <c r="J15352" s="70" t="e">
        <f>INDEX(crosswalks!$V$4:$V$54,MATCH(D15352,crosswalks!$U$4:$U$54,0))</f>
        <v>#N/A</v>
      </c>
    </row>
    <row r="15353" spans="2:10" x14ac:dyDescent="0.75">
      <c r="B15353" s="54">
        <f>'SEDS PC and SG 2021'!A15350</f>
        <v>0</v>
      </c>
      <c r="C15353" s="54">
        <f>'SEDS PC and SG 2021'!C15350</f>
        <v>0</v>
      </c>
      <c r="D15353" s="54">
        <f>'SEDS PC and SG 2021'!B15350</f>
        <v>0</v>
      </c>
      <c r="E15353" s="54">
        <f>'SEDS PC and SG 2021'!D15350</f>
        <v>0</v>
      </c>
      <c r="G15353" s="70">
        <f>IFERROR(INDEX(MSN2EPS!$E$2:$E$32,MATCH(C15353,MSN2EPS!$B$2:$B$32,0)),0)</f>
        <v>0</v>
      </c>
      <c r="H15353" s="70">
        <f>IFERROR(INDEX(MSN2EPS!$F$2:$F$32,MATCH(C15353,MSN2EPS!$B$2:$B$32,0)),0)</f>
        <v>0</v>
      </c>
      <c r="I15353" s="70">
        <f>IFERROR(INDEX(MSN2EPS!$G$2:$G$32,MATCH(C15353,MSN2EPS!$B$2:$B$32,0)),0)</f>
        <v>0</v>
      </c>
      <c r="J15353" s="70" t="e">
        <f>INDEX(crosswalks!$V$4:$V$54,MATCH(D15353,crosswalks!$U$4:$U$54,0))</f>
        <v>#N/A</v>
      </c>
    </row>
    <row r="15354" spans="2:10" x14ac:dyDescent="0.75">
      <c r="B15354" s="54">
        <f>'SEDS PC and SG 2021'!A15351</f>
        <v>0</v>
      </c>
      <c r="C15354" s="54">
        <f>'SEDS PC and SG 2021'!C15351</f>
        <v>0</v>
      </c>
      <c r="D15354" s="54">
        <f>'SEDS PC and SG 2021'!B15351</f>
        <v>0</v>
      </c>
      <c r="E15354" s="54">
        <f>'SEDS PC and SG 2021'!D15351</f>
        <v>0</v>
      </c>
      <c r="G15354" s="70">
        <f>IFERROR(INDEX(MSN2EPS!$E$2:$E$32,MATCH(C15354,MSN2EPS!$B$2:$B$32,0)),0)</f>
        <v>0</v>
      </c>
      <c r="H15354" s="70">
        <f>IFERROR(INDEX(MSN2EPS!$F$2:$F$32,MATCH(C15354,MSN2EPS!$B$2:$B$32,0)),0)</f>
        <v>0</v>
      </c>
      <c r="I15354" s="70">
        <f>IFERROR(INDEX(MSN2EPS!$G$2:$G$32,MATCH(C15354,MSN2EPS!$B$2:$B$32,0)),0)</f>
        <v>0</v>
      </c>
      <c r="J15354" s="70" t="e">
        <f>INDEX(crosswalks!$V$4:$V$54,MATCH(D15354,crosswalks!$U$4:$U$54,0))</f>
        <v>#N/A</v>
      </c>
    </row>
    <row r="15355" spans="2:10" x14ac:dyDescent="0.75">
      <c r="B15355" s="54">
        <f>'SEDS PC and SG 2021'!A15352</f>
        <v>0</v>
      </c>
      <c r="C15355" s="54">
        <f>'SEDS PC and SG 2021'!C15352</f>
        <v>0</v>
      </c>
      <c r="D15355" s="54">
        <f>'SEDS PC and SG 2021'!B15352</f>
        <v>0</v>
      </c>
      <c r="E15355" s="54">
        <f>'SEDS PC and SG 2021'!D15352</f>
        <v>0</v>
      </c>
      <c r="G15355" s="70">
        <f>IFERROR(INDEX(MSN2EPS!$E$2:$E$32,MATCH(C15355,MSN2EPS!$B$2:$B$32,0)),0)</f>
        <v>0</v>
      </c>
      <c r="H15355" s="70">
        <f>IFERROR(INDEX(MSN2EPS!$F$2:$F$32,MATCH(C15355,MSN2EPS!$B$2:$B$32,0)),0)</f>
        <v>0</v>
      </c>
      <c r="I15355" s="70">
        <f>IFERROR(INDEX(MSN2EPS!$G$2:$G$32,MATCH(C15355,MSN2EPS!$B$2:$B$32,0)),0)</f>
        <v>0</v>
      </c>
      <c r="J15355" s="70" t="e">
        <f>INDEX(crosswalks!$V$4:$V$54,MATCH(D15355,crosswalks!$U$4:$U$54,0))</f>
        <v>#N/A</v>
      </c>
    </row>
    <row r="15356" spans="2:10" x14ac:dyDescent="0.75">
      <c r="B15356" s="54">
        <f>'SEDS PC and SG 2021'!A15353</f>
        <v>0</v>
      </c>
      <c r="C15356" s="54">
        <f>'SEDS PC and SG 2021'!C15353</f>
        <v>0</v>
      </c>
      <c r="D15356" s="54">
        <f>'SEDS PC and SG 2021'!B15353</f>
        <v>0</v>
      </c>
      <c r="E15356" s="54">
        <f>'SEDS PC and SG 2021'!D15353</f>
        <v>0</v>
      </c>
      <c r="G15356" s="70">
        <f>IFERROR(INDEX(MSN2EPS!$E$2:$E$32,MATCH(C15356,MSN2EPS!$B$2:$B$32,0)),0)</f>
        <v>0</v>
      </c>
      <c r="H15356" s="70">
        <f>IFERROR(INDEX(MSN2EPS!$F$2:$F$32,MATCH(C15356,MSN2EPS!$B$2:$B$32,0)),0)</f>
        <v>0</v>
      </c>
      <c r="I15356" s="70">
        <f>IFERROR(INDEX(MSN2EPS!$G$2:$G$32,MATCH(C15356,MSN2EPS!$B$2:$B$32,0)),0)</f>
        <v>0</v>
      </c>
      <c r="J15356" s="70" t="e">
        <f>INDEX(crosswalks!$V$4:$V$54,MATCH(D15356,crosswalks!$U$4:$U$54,0))</f>
        <v>#N/A</v>
      </c>
    </row>
    <row r="15357" spans="2:10" x14ac:dyDescent="0.75">
      <c r="B15357" s="54">
        <f>'SEDS PC and SG 2021'!A15354</f>
        <v>0</v>
      </c>
      <c r="C15357" s="54">
        <f>'SEDS PC and SG 2021'!C15354</f>
        <v>0</v>
      </c>
      <c r="D15357" s="54">
        <f>'SEDS PC and SG 2021'!B15354</f>
        <v>0</v>
      </c>
      <c r="E15357" s="54">
        <f>'SEDS PC and SG 2021'!D15354</f>
        <v>0</v>
      </c>
      <c r="G15357" s="70">
        <f>IFERROR(INDEX(MSN2EPS!$E$2:$E$32,MATCH(C15357,MSN2EPS!$B$2:$B$32,0)),0)</f>
        <v>0</v>
      </c>
      <c r="H15357" s="70">
        <f>IFERROR(INDEX(MSN2EPS!$F$2:$F$32,MATCH(C15357,MSN2EPS!$B$2:$B$32,0)),0)</f>
        <v>0</v>
      </c>
      <c r="I15357" s="70">
        <f>IFERROR(INDEX(MSN2EPS!$G$2:$G$32,MATCH(C15357,MSN2EPS!$B$2:$B$32,0)),0)</f>
        <v>0</v>
      </c>
      <c r="J15357" s="70" t="e">
        <f>INDEX(crosswalks!$V$4:$V$54,MATCH(D15357,crosswalks!$U$4:$U$54,0))</f>
        <v>#N/A</v>
      </c>
    </row>
    <row r="15358" spans="2:10" x14ac:dyDescent="0.75">
      <c r="B15358" s="54">
        <f>'SEDS PC and SG 2021'!A15355</f>
        <v>0</v>
      </c>
      <c r="C15358" s="54">
        <f>'SEDS PC and SG 2021'!C15355</f>
        <v>0</v>
      </c>
      <c r="D15358" s="54">
        <f>'SEDS PC and SG 2021'!B15355</f>
        <v>0</v>
      </c>
      <c r="E15358" s="54">
        <f>'SEDS PC and SG 2021'!D15355</f>
        <v>0</v>
      </c>
      <c r="G15358" s="70">
        <f>IFERROR(INDEX(MSN2EPS!$E$2:$E$32,MATCH(C15358,MSN2EPS!$B$2:$B$32,0)),0)</f>
        <v>0</v>
      </c>
      <c r="H15358" s="70">
        <f>IFERROR(INDEX(MSN2EPS!$F$2:$F$32,MATCH(C15358,MSN2EPS!$B$2:$B$32,0)),0)</f>
        <v>0</v>
      </c>
      <c r="I15358" s="70">
        <f>IFERROR(INDEX(MSN2EPS!$G$2:$G$32,MATCH(C15358,MSN2EPS!$B$2:$B$32,0)),0)</f>
        <v>0</v>
      </c>
      <c r="J15358" s="70" t="e">
        <f>INDEX(crosswalks!$V$4:$V$54,MATCH(D15358,crosswalks!$U$4:$U$54,0))</f>
        <v>#N/A</v>
      </c>
    </row>
    <row r="15359" spans="2:10" x14ac:dyDescent="0.75">
      <c r="B15359" s="54">
        <f>'SEDS PC and SG 2021'!A15356</f>
        <v>0</v>
      </c>
      <c r="C15359" s="54">
        <f>'SEDS PC and SG 2021'!C15356</f>
        <v>0</v>
      </c>
      <c r="D15359" s="54">
        <f>'SEDS PC and SG 2021'!B15356</f>
        <v>0</v>
      </c>
      <c r="E15359" s="54">
        <f>'SEDS PC and SG 2021'!D15356</f>
        <v>0</v>
      </c>
      <c r="G15359" s="70">
        <f>IFERROR(INDEX(MSN2EPS!$E$2:$E$32,MATCH(C15359,MSN2EPS!$B$2:$B$32,0)),0)</f>
        <v>0</v>
      </c>
      <c r="H15359" s="70">
        <f>IFERROR(INDEX(MSN2EPS!$F$2:$F$32,MATCH(C15359,MSN2EPS!$B$2:$B$32,0)),0)</f>
        <v>0</v>
      </c>
      <c r="I15359" s="70">
        <f>IFERROR(INDEX(MSN2EPS!$G$2:$G$32,MATCH(C15359,MSN2EPS!$B$2:$B$32,0)),0)</f>
        <v>0</v>
      </c>
      <c r="J15359" s="70" t="e">
        <f>INDEX(crosswalks!$V$4:$V$54,MATCH(D15359,crosswalks!$U$4:$U$54,0))</f>
        <v>#N/A</v>
      </c>
    </row>
    <row r="15360" spans="2:10" x14ac:dyDescent="0.75">
      <c r="B15360" s="54">
        <f>'SEDS PC and SG 2021'!A15357</f>
        <v>0</v>
      </c>
      <c r="C15360" s="54">
        <f>'SEDS PC and SG 2021'!C15357</f>
        <v>0</v>
      </c>
      <c r="D15360" s="54">
        <f>'SEDS PC and SG 2021'!B15357</f>
        <v>0</v>
      </c>
      <c r="E15360" s="54">
        <f>'SEDS PC and SG 2021'!D15357</f>
        <v>0</v>
      </c>
      <c r="G15360" s="70">
        <f>IFERROR(INDEX(MSN2EPS!$E$2:$E$32,MATCH(C15360,MSN2EPS!$B$2:$B$32,0)),0)</f>
        <v>0</v>
      </c>
      <c r="H15360" s="70">
        <f>IFERROR(INDEX(MSN2EPS!$F$2:$F$32,MATCH(C15360,MSN2EPS!$B$2:$B$32,0)),0)</f>
        <v>0</v>
      </c>
      <c r="I15360" s="70">
        <f>IFERROR(INDEX(MSN2EPS!$G$2:$G$32,MATCH(C15360,MSN2EPS!$B$2:$B$32,0)),0)</f>
        <v>0</v>
      </c>
      <c r="J15360" s="70" t="e">
        <f>INDEX(crosswalks!$V$4:$V$54,MATCH(D15360,crosswalks!$U$4:$U$54,0))</f>
        <v>#N/A</v>
      </c>
    </row>
    <row r="15361" spans="2:10" x14ac:dyDescent="0.75">
      <c r="B15361" s="54">
        <f>'SEDS PC and SG 2021'!A15358</f>
        <v>0</v>
      </c>
      <c r="C15361" s="54">
        <f>'SEDS PC and SG 2021'!C15358</f>
        <v>0</v>
      </c>
      <c r="D15361" s="54">
        <f>'SEDS PC and SG 2021'!B15358</f>
        <v>0</v>
      </c>
      <c r="E15361" s="54">
        <f>'SEDS PC and SG 2021'!D15358</f>
        <v>0</v>
      </c>
      <c r="G15361" s="70">
        <f>IFERROR(INDEX(MSN2EPS!$E$2:$E$32,MATCH(C15361,MSN2EPS!$B$2:$B$32,0)),0)</f>
        <v>0</v>
      </c>
      <c r="H15361" s="70">
        <f>IFERROR(INDEX(MSN2EPS!$F$2:$F$32,MATCH(C15361,MSN2EPS!$B$2:$B$32,0)),0)</f>
        <v>0</v>
      </c>
      <c r="I15361" s="70">
        <f>IFERROR(INDEX(MSN2EPS!$G$2:$G$32,MATCH(C15361,MSN2EPS!$B$2:$B$32,0)),0)</f>
        <v>0</v>
      </c>
      <c r="J15361" s="70" t="e">
        <f>INDEX(crosswalks!$V$4:$V$54,MATCH(D15361,crosswalks!$U$4:$U$54,0))</f>
        <v>#N/A</v>
      </c>
    </row>
    <row r="15362" spans="2:10" x14ac:dyDescent="0.75">
      <c r="B15362" s="54">
        <f>'SEDS PC and SG 2021'!A15359</f>
        <v>0</v>
      </c>
      <c r="C15362" s="54">
        <f>'SEDS PC and SG 2021'!C15359</f>
        <v>0</v>
      </c>
      <c r="D15362" s="54">
        <f>'SEDS PC and SG 2021'!B15359</f>
        <v>0</v>
      </c>
      <c r="E15362" s="54">
        <f>'SEDS PC and SG 2021'!D15359</f>
        <v>0</v>
      </c>
      <c r="G15362" s="70">
        <f>IFERROR(INDEX(MSN2EPS!$E$2:$E$32,MATCH(C15362,MSN2EPS!$B$2:$B$32,0)),0)</f>
        <v>0</v>
      </c>
      <c r="H15362" s="70">
        <f>IFERROR(INDEX(MSN2EPS!$F$2:$F$32,MATCH(C15362,MSN2EPS!$B$2:$B$32,0)),0)</f>
        <v>0</v>
      </c>
      <c r="I15362" s="70">
        <f>IFERROR(INDEX(MSN2EPS!$G$2:$G$32,MATCH(C15362,MSN2EPS!$B$2:$B$32,0)),0)</f>
        <v>0</v>
      </c>
      <c r="J15362" s="70" t="e">
        <f>INDEX(crosswalks!$V$4:$V$54,MATCH(D15362,crosswalks!$U$4:$U$54,0))</f>
        <v>#N/A</v>
      </c>
    </row>
    <row r="15363" spans="2:10" x14ac:dyDescent="0.75">
      <c r="B15363" s="54">
        <f>'SEDS PC and SG 2021'!A15360</f>
        <v>0</v>
      </c>
      <c r="C15363" s="54">
        <f>'SEDS PC and SG 2021'!C15360</f>
        <v>0</v>
      </c>
      <c r="D15363" s="54">
        <f>'SEDS PC and SG 2021'!B15360</f>
        <v>0</v>
      </c>
      <c r="E15363" s="54">
        <f>'SEDS PC and SG 2021'!D15360</f>
        <v>0</v>
      </c>
      <c r="G15363" s="70">
        <f>IFERROR(INDEX(MSN2EPS!$E$2:$E$32,MATCH(C15363,MSN2EPS!$B$2:$B$32,0)),0)</f>
        <v>0</v>
      </c>
      <c r="H15363" s="70">
        <f>IFERROR(INDEX(MSN2EPS!$F$2:$F$32,MATCH(C15363,MSN2EPS!$B$2:$B$32,0)),0)</f>
        <v>0</v>
      </c>
      <c r="I15363" s="70">
        <f>IFERROR(INDEX(MSN2EPS!$G$2:$G$32,MATCH(C15363,MSN2EPS!$B$2:$B$32,0)),0)</f>
        <v>0</v>
      </c>
      <c r="J15363" s="70" t="e">
        <f>INDEX(crosswalks!$V$4:$V$54,MATCH(D15363,crosswalks!$U$4:$U$54,0))</f>
        <v>#N/A</v>
      </c>
    </row>
    <row r="15364" spans="2:10" x14ac:dyDescent="0.75">
      <c r="B15364" s="54">
        <f>'SEDS PC and SG 2021'!A15361</f>
        <v>0</v>
      </c>
      <c r="C15364" s="54">
        <f>'SEDS PC and SG 2021'!C15361</f>
        <v>0</v>
      </c>
      <c r="D15364" s="54">
        <f>'SEDS PC and SG 2021'!B15361</f>
        <v>0</v>
      </c>
      <c r="E15364" s="54">
        <f>'SEDS PC and SG 2021'!D15361</f>
        <v>0</v>
      </c>
      <c r="G15364" s="70">
        <f>IFERROR(INDEX(MSN2EPS!$E$2:$E$32,MATCH(C15364,MSN2EPS!$B$2:$B$32,0)),0)</f>
        <v>0</v>
      </c>
      <c r="H15364" s="70">
        <f>IFERROR(INDEX(MSN2EPS!$F$2:$F$32,MATCH(C15364,MSN2EPS!$B$2:$B$32,0)),0)</f>
        <v>0</v>
      </c>
      <c r="I15364" s="70">
        <f>IFERROR(INDEX(MSN2EPS!$G$2:$G$32,MATCH(C15364,MSN2EPS!$B$2:$B$32,0)),0)</f>
        <v>0</v>
      </c>
      <c r="J15364" s="70" t="e">
        <f>INDEX(crosswalks!$V$4:$V$54,MATCH(D15364,crosswalks!$U$4:$U$54,0))</f>
        <v>#N/A</v>
      </c>
    </row>
    <row r="15365" spans="2:10" x14ac:dyDescent="0.75">
      <c r="B15365" s="54">
        <f>'SEDS PC and SG 2021'!A15362</f>
        <v>0</v>
      </c>
      <c r="C15365" s="54">
        <f>'SEDS PC and SG 2021'!C15362</f>
        <v>0</v>
      </c>
      <c r="D15365" s="54">
        <f>'SEDS PC and SG 2021'!B15362</f>
        <v>0</v>
      </c>
      <c r="E15365" s="54">
        <f>'SEDS PC and SG 2021'!D15362</f>
        <v>0</v>
      </c>
      <c r="G15365" s="70">
        <f>IFERROR(INDEX(MSN2EPS!$E$2:$E$32,MATCH(C15365,MSN2EPS!$B$2:$B$32,0)),0)</f>
        <v>0</v>
      </c>
      <c r="H15365" s="70">
        <f>IFERROR(INDEX(MSN2EPS!$F$2:$F$32,MATCH(C15365,MSN2EPS!$B$2:$B$32,0)),0)</f>
        <v>0</v>
      </c>
      <c r="I15365" s="70">
        <f>IFERROR(INDEX(MSN2EPS!$G$2:$G$32,MATCH(C15365,MSN2EPS!$B$2:$B$32,0)),0)</f>
        <v>0</v>
      </c>
      <c r="J15365" s="70" t="e">
        <f>INDEX(crosswalks!$V$4:$V$54,MATCH(D15365,crosswalks!$U$4:$U$54,0))</f>
        <v>#N/A</v>
      </c>
    </row>
    <row r="15366" spans="2:10" x14ac:dyDescent="0.75">
      <c r="B15366" s="54">
        <f>'SEDS PC and SG 2021'!A15363</f>
        <v>0</v>
      </c>
      <c r="C15366" s="54">
        <f>'SEDS PC and SG 2021'!C15363</f>
        <v>0</v>
      </c>
      <c r="D15366" s="54">
        <f>'SEDS PC and SG 2021'!B15363</f>
        <v>0</v>
      </c>
      <c r="E15366" s="54">
        <f>'SEDS PC and SG 2021'!D15363</f>
        <v>0</v>
      </c>
      <c r="G15366" s="70">
        <f>IFERROR(INDEX(MSN2EPS!$E$2:$E$32,MATCH(C15366,MSN2EPS!$B$2:$B$32,0)),0)</f>
        <v>0</v>
      </c>
      <c r="H15366" s="70">
        <f>IFERROR(INDEX(MSN2EPS!$F$2:$F$32,MATCH(C15366,MSN2EPS!$B$2:$B$32,0)),0)</f>
        <v>0</v>
      </c>
      <c r="I15366" s="70">
        <f>IFERROR(INDEX(MSN2EPS!$G$2:$G$32,MATCH(C15366,MSN2EPS!$B$2:$B$32,0)),0)</f>
        <v>0</v>
      </c>
      <c r="J15366" s="70" t="e">
        <f>INDEX(crosswalks!$V$4:$V$54,MATCH(D15366,crosswalks!$U$4:$U$54,0))</f>
        <v>#N/A</v>
      </c>
    </row>
    <row r="15367" spans="2:10" x14ac:dyDescent="0.75">
      <c r="B15367" s="54">
        <f>'SEDS PC and SG 2021'!A15364</f>
        <v>0</v>
      </c>
      <c r="C15367" s="54">
        <f>'SEDS PC and SG 2021'!C15364</f>
        <v>0</v>
      </c>
      <c r="D15367" s="54">
        <f>'SEDS PC and SG 2021'!B15364</f>
        <v>0</v>
      </c>
      <c r="E15367" s="54">
        <f>'SEDS PC and SG 2021'!D15364</f>
        <v>0</v>
      </c>
      <c r="G15367" s="70">
        <f>IFERROR(INDEX(MSN2EPS!$E$2:$E$32,MATCH(C15367,MSN2EPS!$B$2:$B$32,0)),0)</f>
        <v>0</v>
      </c>
      <c r="H15367" s="70">
        <f>IFERROR(INDEX(MSN2EPS!$F$2:$F$32,MATCH(C15367,MSN2EPS!$B$2:$B$32,0)),0)</f>
        <v>0</v>
      </c>
      <c r="I15367" s="70">
        <f>IFERROR(INDEX(MSN2EPS!$G$2:$G$32,MATCH(C15367,MSN2EPS!$B$2:$B$32,0)),0)</f>
        <v>0</v>
      </c>
      <c r="J15367" s="70" t="e">
        <f>INDEX(crosswalks!$V$4:$V$54,MATCH(D15367,crosswalks!$U$4:$U$54,0))</f>
        <v>#N/A</v>
      </c>
    </row>
    <row r="15368" spans="2:10" x14ac:dyDescent="0.75">
      <c r="B15368" s="54">
        <f>'SEDS PC and SG 2021'!A15365</f>
        <v>0</v>
      </c>
      <c r="C15368" s="54">
        <f>'SEDS PC and SG 2021'!C15365</f>
        <v>0</v>
      </c>
      <c r="D15368" s="54">
        <f>'SEDS PC and SG 2021'!B15365</f>
        <v>0</v>
      </c>
      <c r="E15368" s="54">
        <f>'SEDS PC and SG 2021'!D15365</f>
        <v>0</v>
      </c>
      <c r="G15368" s="70">
        <f>IFERROR(INDEX(MSN2EPS!$E$2:$E$32,MATCH(C15368,MSN2EPS!$B$2:$B$32,0)),0)</f>
        <v>0</v>
      </c>
      <c r="H15368" s="70">
        <f>IFERROR(INDEX(MSN2EPS!$F$2:$F$32,MATCH(C15368,MSN2EPS!$B$2:$B$32,0)),0)</f>
        <v>0</v>
      </c>
      <c r="I15368" s="70">
        <f>IFERROR(INDEX(MSN2EPS!$G$2:$G$32,MATCH(C15368,MSN2EPS!$B$2:$B$32,0)),0)</f>
        <v>0</v>
      </c>
      <c r="J15368" s="70" t="e">
        <f>INDEX(crosswalks!$V$4:$V$54,MATCH(D15368,crosswalks!$U$4:$U$54,0))</f>
        <v>#N/A</v>
      </c>
    </row>
    <row r="15369" spans="2:10" x14ac:dyDescent="0.75">
      <c r="B15369" s="54">
        <f>'SEDS PC and SG 2021'!A15366</f>
        <v>0</v>
      </c>
      <c r="C15369" s="54">
        <f>'SEDS PC and SG 2021'!C15366</f>
        <v>0</v>
      </c>
      <c r="D15369" s="54">
        <f>'SEDS PC and SG 2021'!B15366</f>
        <v>0</v>
      </c>
      <c r="E15369" s="54">
        <f>'SEDS PC and SG 2021'!D15366</f>
        <v>0</v>
      </c>
      <c r="G15369" s="70">
        <f>IFERROR(INDEX(MSN2EPS!$E$2:$E$32,MATCH(C15369,MSN2EPS!$B$2:$B$32,0)),0)</f>
        <v>0</v>
      </c>
      <c r="H15369" s="70">
        <f>IFERROR(INDEX(MSN2EPS!$F$2:$F$32,MATCH(C15369,MSN2EPS!$B$2:$B$32,0)),0)</f>
        <v>0</v>
      </c>
      <c r="I15369" s="70">
        <f>IFERROR(INDEX(MSN2EPS!$G$2:$G$32,MATCH(C15369,MSN2EPS!$B$2:$B$32,0)),0)</f>
        <v>0</v>
      </c>
      <c r="J15369" s="70" t="e">
        <f>INDEX(crosswalks!$V$4:$V$54,MATCH(D15369,crosswalks!$U$4:$U$54,0))</f>
        <v>#N/A</v>
      </c>
    </row>
    <row r="15370" spans="2:10" x14ac:dyDescent="0.75">
      <c r="B15370" s="54">
        <f>'SEDS PC and SG 2021'!A15367</f>
        <v>0</v>
      </c>
      <c r="C15370" s="54">
        <f>'SEDS PC and SG 2021'!C15367</f>
        <v>0</v>
      </c>
      <c r="D15370" s="54">
        <f>'SEDS PC and SG 2021'!B15367</f>
        <v>0</v>
      </c>
      <c r="E15370" s="54">
        <f>'SEDS PC and SG 2021'!D15367</f>
        <v>0</v>
      </c>
      <c r="G15370" s="70">
        <f>IFERROR(INDEX(MSN2EPS!$E$2:$E$32,MATCH(C15370,MSN2EPS!$B$2:$B$32,0)),0)</f>
        <v>0</v>
      </c>
      <c r="H15370" s="70">
        <f>IFERROR(INDEX(MSN2EPS!$F$2:$F$32,MATCH(C15370,MSN2EPS!$B$2:$B$32,0)),0)</f>
        <v>0</v>
      </c>
      <c r="I15370" s="70">
        <f>IFERROR(INDEX(MSN2EPS!$G$2:$G$32,MATCH(C15370,MSN2EPS!$B$2:$B$32,0)),0)</f>
        <v>0</v>
      </c>
      <c r="J15370" s="70" t="e">
        <f>INDEX(crosswalks!$V$4:$V$54,MATCH(D15370,crosswalks!$U$4:$U$54,0))</f>
        <v>#N/A</v>
      </c>
    </row>
    <row r="15371" spans="2:10" x14ac:dyDescent="0.75">
      <c r="B15371" s="54">
        <f>'SEDS PC and SG 2021'!A15368</f>
        <v>0</v>
      </c>
      <c r="C15371" s="54">
        <f>'SEDS PC and SG 2021'!C15368</f>
        <v>0</v>
      </c>
      <c r="D15371" s="54">
        <f>'SEDS PC and SG 2021'!B15368</f>
        <v>0</v>
      </c>
      <c r="E15371" s="54">
        <f>'SEDS PC and SG 2021'!D15368</f>
        <v>0</v>
      </c>
      <c r="G15371" s="70">
        <f>IFERROR(INDEX(MSN2EPS!$E$2:$E$32,MATCH(C15371,MSN2EPS!$B$2:$B$32,0)),0)</f>
        <v>0</v>
      </c>
      <c r="H15371" s="70">
        <f>IFERROR(INDEX(MSN2EPS!$F$2:$F$32,MATCH(C15371,MSN2EPS!$B$2:$B$32,0)),0)</f>
        <v>0</v>
      </c>
      <c r="I15371" s="70">
        <f>IFERROR(INDEX(MSN2EPS!$G$2:$G$32,MATCH(C15371,MSN2EPS!$B$2:$B$32,0)),0)</f>
        <v>0</v>
      </c>
      <c r="J15371" s="70" t="e">
        <f>INDEX(crosswalks!$V$4:$V$54,MATCH(D15371,crosswalks!$U$4:$U$54,0))</f>
        <v>#N/A</v>
      </c>
    </row>
    <row r="15372" spans="2:10" x14ac:dyDescent="0.75">
      <c r="B15372" s="54">
        <f>'SEDS PC and SG 2021'!A15369</f>
        <v>0</v>
      </c>
      <c r="C15372" s="54">
        <f>'SEDS PC and SG 2021'!C15369</f>
        <v>0</v>
      </c>
      <c r="D15372" s="54">
        <f>'SEDS PC and SG 2021'!B15369</f>
        <v>0</v>
      </c>
      <c r="E15372" s="54">
        <f>'SEDS PC and SG 2021'!D15369</f>
        <v>0</v>
      </c>
      <c r="G15372" s="70">
        <f>IFERROR(INDEX(MSN2EPS!$E$2:$E$32,MATCH(C15372,MSN2EPS!$B$2:$B$32,0)),0)</f>
        <v>0</v>
      </c>
      <c r="H15372" s="70">
        <f>IFERROR(INDEX(MSN2EPS!$F$2:$F$32,MATCH(C15372,MSN2EPS!$B$2:$B$32,0)),0)</f>
        <v>0</v>
      </c>
      <c r="I15372" s="70">
        <f>IFERROR(INDEX(MSN2EPS!$G$2:$G$32,MATCH(C15372,MSN2EPS!$B$2:$B$32,0)),0)</f>
        <v>0</v>
      </c>
      <c r="J15372" s="70" t="e">
        <f>INDEX(crosswalks!$V$4:$V$54,MATCH(D15372,crosswalks!$U$4:$U$54,0))</f>
        <v>#N/A</v>
      </c>
    </row>
    <row r="15373" spans="2:10" x14ac:dyDescent="0.75">
      <c r="B15373" s="54">
        <f>'SEDS PC and SG 2021'!A15370</f>
        <v>0</v>
      </c>
      <c r="C15373" s="54">
        <f>'SEDS PC and SG 2021'!C15370</f>
        <v>0</v>
      </c>
      <c r="D15373" s="54">
        <f>'SEDS PC and SG 2021'!B15370</f>
        <v>0</v>
      </c>
      <c r="E15373" s="54">
        <f>'SEDS PC and SG 2021'!D15370</f>
        <v>0</v>
      </c>
      <c r="G15373" s="70">
        <f>IFERROR(INDEX(MSN2EPS!$E$2:$E$32,MATCH(C15373,MSN2EPS!$B$2:$B$32,0)),0)</f>
        <v>0</v>
      </c>
      <c r="H15373" s="70">
        <f>IFERROR(INDEX(MSN2EPS!$F$2:$F$32,MATCH(C15373,MSN2EPS!$B$2:$B$32,0)),0)</f>
        <v>0</v>
      </c>
      <c r="I15373" s="70">
        <f>IFERROR(INDEX(MSN2EPS!$G$2:$G$32,MATCH(C15373,MSN2EPS!$B$2:$B$32,0)),0)</f>
        <v>0</v>
      </c>
      <c r="J15373" s="70" t="e">
        <f>INDEX(crosswalks!$V$4:$V$54,MATCH(D15373,crosswalks!$U$4:$U$54,0))</f>
        <v>#N/A</v>
      </c>
    </row>
    <row r="15374" spans="2:10" x14ac:dyDescent="0.75">
      <c r="B15374" s="54">
        <f>'SEDS PC and SG 2021'!A15371</f>
        <v>0</v>
      </c>
      <c r="C15374" s="54">
        <f>'SEDS PC and SG 2021'!C15371</f>
        <v>0</v>
      </c>
      <c r="D15374" s="54">
        <f>'SEDS PC and SG 2021'!B15371</f>
        <v>0</v>
      </c>
      <c r="E15374" s="54">
        <f>'SEDS PC and SG 2021'!D15371</f>
        <v>0</v>
      </c>
      <c r="G15374" s="70">
        <f>IFERROR(INDEX(MSN2EPS!$E$2:$E$32,MATCH(C15374,MSN2EPS!$B$2:$B$32,0)),0)</f>
        <v>0</v>
      </c>
      <c r="H15374" s="70">
        <f>IFERROR(INDEX(MSN2EPS!$F$2:$F$32,MATCH(C15374,MSN2EPS!$B$2:$B$32,0)),0)</f>
        <v>0</v>
      </c>
      <c r="I15374" s="70">
        <f>IFERROR(INDEX(MSN2EPS!$G$2:$G$32,MATCH(C15374,MSN2EPS!$B$2:$B$32,0)),0)</f>
        <v>0</v>
      </c>
      <c r="J15374" s="70" t="e">
        <f>INDEX(crosswalks!$V$4:$V$54,MATCH(D15374,crosswalks!$U$4:$U$54,0))</f>
        <v>#N/A</v>
      </c>
    </row>
    <row r="15375" spans="2:10" x14ac:dyDescent="0.75">
      <c r="B15375" s="54">
        <f>'SEDS PC and SG 2021'!A15372</f>
        <v>0</v>
      </c>
      <c r="C15375" s="54">
        <f>'SEDS PC and SG 2021'!C15372</f>
        <v>0</v>
      </c>
      <c r="D15375" s="54">
        <f>'SEDS PC and SG 2021'!B15372</f>
        <v>0</v>
      </c>
      <c r="E15375" s="54">
        <f>'SEDS PC and SG 2021'!D15372</f>
        <v>0</v>
      </c>
      <c r="G15375" s="70">
        <f>IFERROR(INDEX(MSN2EPS!$E$2:$E$32,MATCH(C15375,MSN2EPS!$B$2:$B$32,0)),0)</f>
        <v>0</v>
      </c>
      <c r="H15375" s="70">
        <f>IFERROR(INDEX(MSN2EPS!$F$2:$F$32,MATCH(C15375,MSN2EPS!$B$2:$B$32,0)),0)</f>
        <v>0</v>
      </c>
      <c r="I15375" s="70">
        <f>IFERROR(INDEX(MSN2EPS!$G$2:$G$32,MATCH(C15375,MSN2EPS!$B$2:$B$32,0)),0)</f>
        <v>0</v>
      </c>
      <c r="J15375" s="70" t="e">
        <f>INDEX(crosswalks!$V$4:$V$54,MATCH(D15375,crosswalks!$U$4:$U$54,0))</f>
        <v>#N/A</v>
      </c>
    </row>
    <row r="15376" spans="2:10" x14ac:dyDescent="0.75">
      <c r="B15376" s="54">
        <f>'SEDS PC and SG 2021'!A15373</f>
        <v>0</v>
      </c>
      <c r="C15376" s="54">
        <f>'SEDS PC and SG 2021'!C15373</f>
        <v>0</v>
      </c>
      <c r="D15376" s="54">
        <f>'SEDS PC and SG 2021'!B15373</f>
        <v>0</v>
      </c>
      <c r="E15376" s="54">
        <f>'SEDS PC and SG 2021'!D15373</f>
        <v>0</v>
      </c>
      <c r="G15376" s="70">
        <f>IFERROR(INDEX(MSN2EPS!$E$2:$E$32,MATCH(C15376,MSN2EPS!$B$2:$B$32,0)),0)</f>
        <v>0</v>
      </c>
      <c r="H15376" s="70">
        <f>IFERROR(INDEX(MSN2EPS!$F$2:$F$32,MATCH(C15376,MSN2EPS!$B$2:$B$32,0)),0)</f>
        <v>0</v>
      </c>
      <c r="I15376" s="70">
        <f>IFERROR(INDEX(MSN2EPS!$G$2:$G$32,MATCH(C15376,MSN2EPS!$B$2:$B$32,0)),0)</f>
        <v>0</v>
      </c>
      <c r="J15376" s="70" t="e">
        <f>INDEX(crosswalks!$V$4:$V$54,MATCH(D15376,crosswalks!$U$4:$U$54,0))</f>
        <v>#N/A</v>
      </c>
    </row>
    <row r="15377" spans="2:10" x14ac:dyDescent="0.75">
      <c r="B15377" s="54">
        <f>'SEDS PC and SG 2021'!A15374</f>
        <v>0</v>
      </c>
      <c r="C15377" s="54">
        <f>'SEDS PC and SG 2021'!C15374</f>
        <v>0</v>
      </c>
      <c r="D15377" s="54">
        <f>'SEDS PC and SG 2021'!B15374</f>
        <v>0</v>
      </c>
      <c r="E15377" s="54">
        <f>'SEDS PC and SG 2021'!D15374</f>
        <v>0</v>
      </c>
      <c r="G15377" s="70">
        <f>IFERROR(INDEX(MSN2EPS!$E$2:$E$32,MATCH(C15377,MSN2EPS!$B$2:$B$32,0)),0)</f>
        <v>0</v>
      </c>
      <c r="H15377" s="70">
        <f>IFERROR(INDEX(MSN2EPS!$F$2:$F$32,MATCH(C15377,MSN2EPS!$B$2:$B$32,0)),0)</f>
        <v>0</v>
      </c>
      <c r="I15377" s="70">
        <f>IFERROR(INDEX(MSN2EPS!$G$2:$G$32,MATCH(C15377,MSN2EPS!$B$2:$B$32,0)),0)</f>
        <v>0</v>
      </c>
      <c r="J15377" s="70" t="e">
        <f>INDEX(crosswalks!$V$4:$V$54,MATCH(D15377,crosswalks!$U$4:$U$54,0))</f>
        <v>#N/A</v>
      </c>
    </row>
    <row r="15378" spans="2:10" x14ac:dyDescent="0.75">
      <c r="B15378" s="54">
        <f>'SEDS PC and SG 2021'!A15375</f>
        <v>0</v>
      </c>
      <c r="C15378" s="54">
        <f>'SEDS PC and SG 2021'!C15375</f>
        <v>0</v>
      </c>
      <c r="D15378" s="54">
        <f>'SEDS PC and SG 2021'!B15375</f>
        <v>0</v>
      </c>
      <c r="E15378" s="54">
        <f>'SEDS PC and SG 2021'!D15375</f>
        <v>0</v>
      </c>
      <c r="G15378" s="70">
        <f>IFERROR(INDEX(MSN2EPS!$E$2:$E$32,MATCH(C15378,MSN2EPS!$B$2:$B$32,0)),0)</f>
        <v>0</v>
      </c>
      <c r="H15378" s="70">
        <f>IFERROR(INDEX(MSN2EPS!$F$2:$F$32,MATCH(C15378,MSN2EPS!$B$2:$B$32,0)),0)</f>
        <v>0</v>
      </c>
      <c r="I15378" s="70">
        <f>IFERROR(INDEX(MSN2EPS!$G$2:$G$32,MATCH(C15378,MSN2EPS!$B$2:$B$32,0)),0)</f>
        <v>0</v>
      </c>
      <c r="J15378" s="70" t="e">
        <f>INDEX(crosswalks!$V$4:$V$54,MATCH(D15378,crosswalks!$U$4:$U$54,0))</f>
        <v>#N/A</v>
      </c>
    </row>
    <row r="15379" spans="2:10" x14ac:dyDescent="0.75">
      <c r="B15379" s="54">
        <f>'SEDS PC and SG 2021'!A15376</f>
        <v>0</v>
      </c>
      <c r="C15379" s="54">
        <f>'SEDS PC and SG 2021'!C15376</f>
        <v>0</v>
      </c>
      <c r="D15379" s="54">
        <f>'SEDS PC and SG 2021'!B15376</f>
        <v>0</v>
      </c>
      <c r="E15379" s="54">
        <f>'SEDS PC and SG 2021'!D15376</f>
        <v>0</v>
      </c>
      <c r="G15379" s="70">
        <f>IFERROR(INDEX(MSN2EPS!$E$2:$E$32,MATCH(C15379,MSN2EPS!$B$2:$B$32,0)),0)</f>
        <v>0</v>
      </c>
      <c r="H15379" s="70">
        <f>IFERROR(INDEX(MSN2EPS!$F$2:$F$32,MATCH(C15379,MSN2EPS!$B$2:$B$32,0)),0)</f>
        <v>0</v>
      </c>
      <c r="I15379" s="70">
        <f>IFERROR(INDEX(MSN2EPS!$G$2:$G$32,MATCH(C15379,MSN2EPS!$B$2:$B$32,0)),0)</f>
        <v>0</v>
      </c>
      <c r="J15379" s="70" t="e">
        <f>INDEX(crosswalks!$V$4:$V$54,MATCH(D15379,crosswalks!$U$4:$U$54,0))</f>
        <v>#N/A</v>
      </c>
    </row>
    <row r="15380" spans="2:10" x14ac:dyDescent="0.75">
      <c r="B15380" s="54">
        <f>'SEDS PC and SG 2021'!A15377</f>
        <v>0</v>
      </c>
      <c r="C15380" s="54">
        <f>'SEDS PC and SG 2021'!C15377</f>
        <v>0</v>
      </c>
      <c r="D15380" s="54">
        <f>'SEDS PC and SG 2021'!B15377</f>
        <v>0</v>
      </c>
      <c r="E15380" s="54">
        <f>'SEDS PC and SG 2021'!D15377</f>
        <v>0</v>
      </c>
      <c r="G15380" s="70">
        <f>IFERROR(INDEX(MSN2EPS!$E$2:$E$32,MATCH(C15380,MSN2EPS!$B$2:$B$32,0)),0)</f>
        <v>0</v>
      </c>
      <c r="H15380" s="70">
        <f>IFERROR(INDEX(MSN2EPS!$F$2:$F$32,MATCH(C15380,MSN2EPS!$B$2:$B$32,0)),0)</f>
        <v>0</v>
      </c>
      <c r="I15380" s="70">
        <f>IFERROR(INDEX(MSN2EPS!$G$2:$G$32,MATCH(C15380,MSN2EPS!$B$2:$B$32,0)),0)</f>
        <v>0</v>
      </c>
      <c r="J15380" s="70" t="e">
        <f>INDEX(crosswalks!$V$4:$V$54,MATCH(D15380,crosswalks!$U$4:$U$54,0))</f>
        <v>#N/A</v>
      </c>
    </row>
    <row r="15381" spans="2:10" x14ac:dyDescent="0.75">
      <c r="B15381" s="54">
        <f>'SEDS PC and SG 2021'!A15378</f>
        <v>0</v>
      </c>
      <c r="C15381" s="54">
        <f>'SEDS PC and SG 2021'!C15378</f>
        <v>0</v>
      </c>
      <c r="D15381" s="54">
        <f>'SEDS PC and SG 2021'!B15378</f>
        <v>0</v>
      </c>
      <c r="E15381" s="54">
        <f>'SEDS PC and SG 2021'!D15378</f>
        <v>0</v>
      </c>
      <c r="G15381" s="70">
        <f>IFERROR(INDEX(MSN2EPS!$E$2:$E$32,MATCH(C15381,MSN2EPS!$B$2:$B$32,0)),0)</f>
        <v>0</v>
      </c>
      <c r="H15381" s="70">
        <f>IFERROR(INDEX(MSN2EPS!$F$2:$F$32,MATCH(C15381,MSN2EPS!$B$2:$B$32,0)),0)</f>
        <v>0</v>
      </c>
      <c r="I15381" s="70">
        <f>IFERROR(INDEX(MSN2EPS!$G$2:$G$32,MATCH(C15381,MSN2EPS!$B$2:$B$32,0)),0)</f>
        <v>0</v>
      </c>
      <c r="J15381" s="70" t="e">
        <f>INDEX(crosswalks!$V$4:$V$54,MATCH(D15381,crosswalks!$U$4:$U$54,0))</f>
        <v>#N/A</v>
      </c>
    </row>
    <row r="15382" spans="2:10" x14ac:dyDescent="0.75">
      <c r="B15382" s="54">
        <f>'SEDS PC and SG 2021'!A15379</f>
        <v>0</v>
      </c>
      <c r="C15382" s="54">
        <f>'SEDS PC and SG 2021'!C15379</f>
        <v>0</v>
      </c>
      <c r="D15382" s="54">
        <f>'SEDS PC and SG 2021'!B15379</f>
        <v>0</v>
      </c>
      <c r="E15382" s="54">
        <f>'SEDS PC and SG 2021'!D15379</f>
        <v>0</v>
      </c>
      <c r="G15382" s="70">
        <f>IFERROR(INDEX(MSN2EPS!$E$2:$E$32,MATCH(C15382,MSN2EPS!$B$2:$B$32,0)),0)</f>
        <v>0</v>
      </c>
      <c r="H15382" s="70">
        <f>IFERROR(INDEX(MSN2EPS!$F$2:$F$32,MATCH(C15382,MSN2EPS!$B$2:$B$32,0)),0)</f>
        <v>0</v>
      </c>
      <c r="I15382" s="70">
        <f>IFERROR(INDEX(MSN2EPS!$G$2:$G$32,MATCH(C15382,MSN2EPS!$B$2:$B$32,0)),0)</f>
        <v>0</v>
      </c>
      <c r="J15382" s="70" t="e">
        <f>INDEX(crosswalks!$V$4:$V$54,MATCH(D15382,crosswalks!$U$4:$U$54,0))</f>
        <v>#N/A</v>
      </c>
    </row>
    <row r="15383" spans="2:10" x14ac:dyDescent="0.75">
      <c r="B15383" s="54">
        <f>'SEDS PC and SG 2021'!A15380</f>
        <v>0</v>
      </c>
      <c r="C15383" s="54">
        <f>'SEDS PC and SG 2021'!C15380</f>
        <v>0</v>
      </c>
      <c r="D15383" s="54">
        <f>'SEDS PC and SG 2021'!B15380</f>
        <v>0</v>
      </c>
      <c r="E15383" s="54">
        <f>'SEDS PC and SG 2021'!D15380</f>
        <v>0</v>
      </c>
      <c r="G15383" s="70">
        <f>IFERROR(INDEX(MSN2EPS!$E$2:$E$32,MATCH(C15383,MSN2EPS!$B$2:$B$32,0)),0)</f>
        <v>0</v>
      </c>
      <c r="H15383" s="70">
        <f>IFERROR(INDEX(MSN2EPS!$F$2:$F$32,MATCH(C15383,MSN2EPS!$B$2:$B$32,0)),0)</f>
        <v>0</v>
      </c>
      <c r="I15383" s="70">
        <f>IFERROR(INDEX(MSN2EPS!$G$2:$G$32,MATCH(C15383,MSN2EPS!$B$2:$B$32,0)),0)</f>
        <v>0</v>
      </c>
      <c r="J15383" s="70" t="e">
        <f>INDEX(crosswalks!$V$4:$V$54,MATCH(D15383,crosswalks!$U$4:$U$54,0))</f>
        <v>#N/A</v>
      </c>
    </row>
    <row r="15384" spans="2:10" x14ac:dyDescent="0.75">
      <c r="B15384" s="54">
        <f>'SEDS PC and SG 2021'!A15381</f>
        <v>0</v>
      </c>
      <c r="C15384" s="54">
        <f>'SEDS PC and SG 2021'!C15381</f>
        <v>0</v>
      </c>
      <c r="D15384" s="54">
        <f>'SEDS PC and SG 2021'!B15381</f>
        <v>0</v>
      </c>
      <c r="E15384" s="54">
        <f>'SEDS PC and SG 2021'!D15381</f>
        <v>0</v>
      </c>
      <c r="G15384" s="70">
        <f>IFERROR(INDEX(MSN2EPS!$E$2:$E$32,MATCH(C15384,MSN2EPS!$B$2:$B$32,0)),0)</f>
        <v>0</v>
      </c>
      <c r="H15384" s="70">
        <f>IFERROR(INDEX(MSN2EPS!$F$2:$F$32,MATCH(C15384,MSN2EPS!$B$2:$B$32,0)),0)</f>
        <v>0</v>
      </c>
      <c r="I15384" s="70">
        <f>IFERROR(INDEX(MSN2EPS!$G$2:$G$32,MATCH(C15384,MSN2EPS!$B$2:$B$32,0)),0)</f>
        <v>0</v>
      </c>
      <c r="J15384" s="70" t="e">
        <f>INDEX(crosswalks!$V$4:$V$54,MATCH(D15384,crosswalks!$U$4:$U$54,0))</f>
        <v>#N/A</v>
      </c>
    </row>
    <row r="15385" spans="2:10" x14ac:dyDescent="0.75">
      <c r="B15385" s="54">
        <f>'SEDS PC and SG 2021'!A15382</f>
        <v>0</v>
      </c>
      <c r="C15385" s="54">
        <f>'SEDS PC and SG 2021'!C15382</f>
        <v>0</v>
      </c>
      <c r="D15385" s="54">
        <f>'SEDS PC and SG 2021'!B15382</f>
        <v>0</v>
      </c>
      <c r="E15385" s="54">
        <f>'SEDS PC and SG 2021'!D15382</f>
        <v>0</v>
      </c>
      <c r="G15385" s="70">
        <f>IFERROR(INDEX(MSN2EPS!$E$2:$E$32,MATCH(C15385,MSN2EPS!$B$2:$B$32,0)),0)</f>
        <v>0</v>
      </c>
      <c r="H15385" s="70">
        <f>IFERROR(INDEX(MSN2EPS!$F$2:$F$32,MATCH(C15385,MSN2EPS!$B$2:$B$32,0)),0)</f>
        <v>0</v>
      </c>
      <c r="I15385" s="70">
        <f>IFERROR(INDEX(MSN2EPS!$G$2:$G$32,MATCH(C15385,MSN2EPS!$B$2:$B$32,0)),0)</f>
        <v>0</v>
      </c>
      <c r="J15385" s="70" t="e">
        <f>INDEX(crosswalks!$V$4:$V$54,MATCH(D15385,crosswalks!$U$4:$U$54,0))</f>
        <v>#N/A</v>
      </c>
    </row>
    <row r="15386" spans="2:10" x14ac:dyDescent="0.75">
      <c r="B15386" s="54">
        <f>'SEDS PC and SG 2021'!A15383</f>
        <v>0</v>
      </c>
      <c r="C15386" s="54">
        <f>'SEDS PC and SG 2021'!C15383</f>
        <v>0</v>
      </c>
      <c r="D15386" s="54">
        <f>'SEDS PC and SG 2021'!B15383</f>
        <v>0</v>
      </c>
      <c r="E15386" s="54">
        <f>'SEDS PC and SG 2021'!D15383</f>
        <v>0</v>
      </c>
      <c r="G15386" s="70">
        <f>IFERROR(INDEX(MSN2EPS!$E$2:$E$32,MATCH(C15386,MSN2EPS!$B$2:$B$32,0)),0)</f>
        <v>0</v>
      </c>
      <c r="H15386" s="70">
        <f>IFERROR(INDEX(MSN2EPS!$F$2:$F$32,MATCH(C15386,MSN2EPS!$B$2:$B$32,0)),0)</f>
        <v>0</v>
      </c>
      <c r="I15386" s="70">
        <f>IFERROR(INDEX(MSN2EPS!$G$2:$G$32,MATCH(C15386,MSN2EPS!$B$2:$B$32,0)),0)</f>
        <v>0</v>
      </c>
      <c r="J15386" s="70" t="e">
        <f>INDEX(crosswalks!$V$4:$V$54,MATCH(D15386,crosswalks!$U$4:$U$54,0))</f>
        <v>#N/A</v>
      </c>
    </row>
    <row r="15387" spans="2:10" x14ac:dyDescent="0.75">
      <c r="B15387" s="54">
        <f>'SEDS PC and SG 2021'!A15384</f>
        <v>0</v>
      </c>
      <c r="C15387" s="54">
        <f>'SEDS PC and SG 2021'!C15384</f>
        <v>0</v>
      </c>
      <c r="D15387" s="54">
        <f>'SEDS PC and SG 2021'!B15384</f>
        <v>0</v>
      </c>
      <c r="E15387" s="54">
        <f>'SEDS PC and SG 2021'!D15384</f>
        <v>0</v>
      </c>
      <c r="G15387" s="70">
        <f>IFERROR(INDEX(MSN2EPS!$E$2:$E$32,MATCH(C15387,MSN2EPS!$B$2:$B$32,0)),0)</f>
        <v>0</v>
      </c>
      <c r="H15387" s="70">
        <f>IFERROR(INDEX(MSN2EPS!$F$2:$F$32,MATCH(C15387,MSN2EPS!$B$2:$B$32,0)),0)</f>
        <v>0</v>
      </c>
      <c r="I15387" s="70">
        <f>IFERROR(INDEX(MSN2EPS!$G$2:$G$32,MATCH(C15387,MSN2EPS!$B$2:$B$32,0)),0)</f>
        <v>0</v>
      </c>
      <c r="J15387" s="70" t="e">
        <f>INDEX(crosswalks!$V$4:$V$54,MATCH(D15387,crosswalks!$U$4:$U$54,0))</f>
        <v>#N/A</v>
      </c>
    </row>
    <row r="15388" spans="2:10" x14ac:dyDescent="0.75">
      <c r="B15388" s="54">
        <f>'SEDS PC and SG 2021'!A15385</f>
        <v>0</v>
      </c>
      <c r="C15388" s="54">
        <f>'SEDS PC and SG 2021'!C15385</f>
        <v>0</v>
      </c>
      <c r="D15388" s="54">
        <f>'SEDS PC and SG 2021'!B15385</f>
        <v>0</v>
      </c>
      <c r="E15388" s="54">
        <f>'SEDS PC and SG 2021'!D15385</f>
        <v>0</v>
      </c>
      <c r="G15388" s="70">
        <f>IFERROR(INDEX(MSN2EPS!$E$2:$E$32,MATCH(C15388,MSN2EPS!$B$2:$B$32,0)),0)</f>
        <v>0</v>
      </c>
      <c r="H15388" s="70">
        <f>IFERROR(INDEX(MSN2EPS!$F$2:$F$32,MATCH(C15388,MSN2EPS!$B$2:$B$32,0)),0)</f>
        <v>0</v>
      </c>
      <c r="I15388" s="70">
        <f>IFERROR(INDEX(MSN2EPS!$G$2:$G$32,MATCH(C15388,MSN2EPS!$B$2:$B$32,0)),0)</f>
        <v>0</v>
      </c>
      <c r="J15388" s="70" t="e">
        <f>INDEX(crosswalks!$V$4:$V$54,MATCH(D15388,crosswalks!$U$4:$U$54,0))</f>
        <v>#N/A</v>
      </c>
    </row>
    <row r="15389" spans="2:10" x14ac:dyDescent="0.75">
      <c r="B15389" s="54">
        <f>'SEDS PC and SG 2021'!A15386</f>
        <v>0</v>
      </c>
      <c r="C15389" s="54">
        <f>'SEDS PC and SG 2021'!C15386</f>
        <v>0</v>
      </c>
      <c r="D15389" s="54">
        <f>'SEDS PC and SG 2021'!B15386</f>
        <v>0</v>
      </c>
      <c r="E15389" s="54">
        <f>'SEDS PC and SG 2021'!D15386</f>
        <v>0</v>
      </c>
      <c r="G15389" s="70">
        <f>IFERROR(INDEX(MSN2EPS!$E$2:$E$32,MATCH(C15389,MSN2EPS!$B$2:$B$32,0)),0)</f>
        <v>0</v>
      </c>
      <c r="H15389" s="70">
        <f>IFERROR(INDEX(MSN2EPS!$F$2:$F$32,MATCH(C15389,MSN2EPS!$B$2:$B$32,0)),0)</f>
        <v>0</v>
      </c>
      <c r="I15389" s="70">
        <f>IFERROR(INDEX(MSN2EPS!$G$2:$G$32,MATCH(C15389,MSN2EPS!$B$2:$B$32,0)),0)</f>
        <v>0</v>
      </c>
      <c r="J15389" s="70" t="e">
        <f>INDEX(crosswalks!$V$4:$V$54,MATCH(D15389,crosswalks!$U$4:$U$54,0))</f>
        <v>#N/A</v>
      </c>
    </row>
    <row r="15390" spans="2:10" x14ac:dyDescent="0.75">
      <c r="B15390" s="54">
        <f>'SEDS PC and SG 2021'!A15387</f>
        <v>0</v>
      </c>
      <c r="C15390" s="54">
        <f>'SEDS PC and SG 2021'!C15387</f>
        <v>0</v>
      </c>
      <c r="D15390" s="54">
        <f>'SEDS PC and SG 2021'!B15387</f>
        <v>0</v>
      </c>
      <c r="E15390" s="54">
        <f>'SEDS PC and SG 2021'!D15387</f>
        <v>0</v>
      </c>
      <c r="G15390" s="70">
        <f>IFERROR(INDEX(MSN2EPS!$E$2:$E$32,MATCH(C15390,MSN2EPS!$B$2:$B$32,0)),0)</f>
        <v>0</v>
      </c>
      <c r="H15390" s="70">
        <f>IFERROR(INDEX(MSN2EPS!$F$2:$F$32,MATCH(C15390,MSN2EPS!$B$2:$B$32,0)),0)</f>
        <v>0</v>
      </c>
      <c r="I15390" s="70">
        <f>IFERROR(INDEX(MSN2EPS!$G$2:$G$32,MATCH(C15390,MSN2EPS!$B$2:$B$32,0)),0)</f>
        <v>0</v>
      </c>
      <c r="J15390" s="70" t="e">
        <f>INDEX(crosswalks!$V$4:$V$54,MATCH(D15390,crosswalks!$U$4:$U$54,0))</f>
        <v>#N/A</v>
      </c>
    </row>
    <row r="15391" spans="2:10" x14ac:dyDescent="0.75">
      <c r="B15391" s="54">
        <f>'SEDS PC and SG 2021'!A15388</f>
        <v>0</v>
      </c>
      <c r="C15391" s="54">
        <f>'SEDS PC and SG 2021'!C15388</f>
        <v>0</v>
      </c>
      <c r="D15391" s="54">
        <f>'SEDS PC and SG 2021'!B15388</f>
        <v>0</v>
      </c>
      <c r="E15391" s="54">
        <f>'SEDS PC and SG 2021'!D15388</f>
        <v>0</v>
      </c>
      <c r="G15391" s="70">
        <f>IFERROR(INDEX(MSN2EPS!$E$2:$E$32,MATCH(C15391,MSN2EPS!$B$2:$B$32,0)),0)</f>
        <v>0</v>
      </c>
      <c r="H15391" s="70">
        <f>IFERROR(INDEX(MSN2EPS!$F$2:$F$32,MATCH(C15391,MSN2EPS!$B$2:$B$32,0)),0)</f>
        <v>0</v>
      </c>
      <c r="I15391" s="70">
        <f>IFERROR(INDEX(MSN2EPS!$G$2:$G$32,MATCH(C15391,MSN2EPS!$B$2:$B$32,0)),0)</f>
        <v>0</v>
      </c>
      <c r="J15391" s="70" t="e">
        <f>INDEX(crosswalks!$V$4:$V$54,MATCH(D15391,crosswalks!$U$4:$U$54,0))</f>
        <v>#N/A</v>
      </c>
    </row>
    <row r="15392" spans="2:10" x14ac:dyDescent="0.75">
      <c r="B15392" s="54">
        <f>'SEDS PC and SG 2021'!A15389</f>
        <v>0</v>
      </c>
      <c r="C15392" s="54">
        <f>'SEDS PC and SG 2021'!C15389</f>
        <v>0</v>
      </c>
      <c r="D15392" s="54">
        <f>'SEDS PC and SG 2021'!B15389</f>
        <v>0</v>
      </c>
      <c r="E15392" s="54">
        <f>'SEDS PC and SG 2021'!D15389</f>
        <v>0</v>
      </c>
      <c r="G15392" s="70">
        <f>IFERROR(INDEX(MSN2EPS!$E$2:$E$32,MATCH(C15392,MSN2EPS!$B$2:$B$32,0)),0)</f>
        <v>0</v>
      </c>
      <c r="H15392" s="70">
        <f>IFERROR(INDEX(MSN2EPS!$F$2:$F$32,MATCH(C15392,MSN2EPS!$B$2:$B$32,0)),0)</f>
        <v>0</v>
      </c>
      <c r="I15392" s="70">
        <f>IFERROR(INDEX(MSN2EPS!$G$2:$G$32,MATCH(C15392,MSN2EPS!$B$2:$B$32,0)),0)</f>
        <v>0</v>
      </c>
      <c r="J15392" s="70" t="e">
        <f>INDEX(crosswalks!$V$4:$V$54,MATCH(D15392,crosswalks!$U$4:$U$54,0))</f>
        <v>#N/A</v>
      </c>
    </row>
    <row r="15393" spans="2:10" x14ac:dyDescent="0.75">
      <c r="B15393" s="54">
        <f>'SEDS PC and SG 2021'!A15390</f>
        <v>0</v>
      </c>
      <c r="C15393" s="54">
        <f>'SEDS PC and SG 2021'!C15390</f>
        <v>0</v>
      </c>
      <c r="D15393" s="54">
        <f>'SEDS PC and SG 2021'!B15390</f>
        <v>0</v>
      </c>
      <c r="E15393" s="54">
        <f>'SEDS PC and SG 2021'!D15390</f>
        <v>0</v>
      </c>
      <c r="G15393" s="70">
        <f>IFERROR(INDEX(MSN2EPS!$E$2:$E$32,MATCH(C15393,MSN2EPS!$B$2:$B$32,0)),0)</f>
        <v>0</v>
      </c>
      <c r="H15393" s="70">
        <f>IFERROR(INDEX(MSN2EPS!$F$2:$F$32,MATCH(C15393,MSN2EPS!$B$2:$B$32,0)),0)</f>
        <v>0</v>
      </c>
      <c r="I15393" s="70">
        <f>IFERROR(INDEX(MSN2EPS!$G$2:$G$32,MATCH(C15393,MSN2EPS!$B$2:$B$32,0)),0)</f>
        <v>0</v>
      </c>
      <c r="J15393" s="70" t="e">
        <f>INDEX(crosswalks!$V$4:$V$54,MATCH(D15393,crosswalks!$U$4:$U$54,0))</f>
        <v>#N/A</v>
      </c>
    </row>
    <row r="15394" spans="2:10" x14ac:dyDescent="0.75">
      <c r="B15394" s="54">
        <f>'SEDS PC and SG 2021'!A15391</f>
        <v>0</v>
      </c>
      <c r="C15394" s="54">
        <f>'SEDS PC and SG 2021'!C15391</f>
        <v>0</v>
      </c>
      <c r="D15394" s="54">
        <f>'SEDS PC and SG 2021'!B15391</f>
        <v>0</v>
      </c>
      <c r="E15394" s="54">
        <f>'SEDS PC and SG 2021'!D15391</f>
        <v>0</v>
      </c>
      <c r="G15394" s="70">
        <f>IFERROR(INDEX(MSN2EPS!$E$2:$E$32,MATCH(C15394,MSN2EPS!$B$2:$B$32,0)),0)</f>
        <v>0</v>
      </c>
      <c r="H15394" s="70">
        <f>IFERROR(INDEX(MSN2EPS!$F$2:$F$32,MATCH(C15394,MSN2EPS!$B$2:$B$32,0)),0)</f>
        <v>0</v>
      </c>
      <c r="I15394" s="70">
        <f>IFERROR(INDEX(MSN2EPS!$G$2:$G$32,MATCH(C15394,MSN2EPS!$B$2:$B$32,0)),0)</f>
        <v>0</v>
      </c>
      <c r="J15394" s="70" t="e">
        <f>INDEX(crosswalks!$V$4:$V$54,MATCH(D15394,crosswalks!$U$4:$U$54,0))</f>
        <v>#N/A</v>
      </c>
    </row>
    <row r="15395" spans="2:10" x14ac:dyDescent="0.75">
      <c r="B15395" s="54">
        <f>'SEDS PC and SG 2021'!A15392</f>
        <v>0</v>
      </c>
      <c r="C15395" s="54">
        <f>'SEDS PC and SG 2021'!C15392</f>
        <v>0</v>
      </c>
      <c r="D15395" s="54">
        <f>'SEDS PC and SG 2021'!B15392</f>
        <v>0</v>
      </c>
      <c r="E15395" s="54">
        <f>'SEDS PC and SG 2021'!D15392</f>
        <v>0</v>
      </c>
      <c r="G15395" s="70">
        <f>IFERROR(INDEX(MSN2EPS!$E$2:$E$32,MATCH(C15395,MSN2EPS!$B$2:$B$32,0)),0)</f>
        <v>0</v>
      </c>
      <c r="H15395" s="70">
        <f>IFERROR(INDEX(MSN2EPS!$F$2:$F$32,MATCH(C15395,MSN2EPS!$B$2:$B$32,0)),0)</f>
        <v>0</v>
      </c>
      <c r="I15395" s="70">
        <f>IFERROR(INDEX(MSN2EPS!$G$2:$G$32,MATCH(C15395,MSN2EPS!$B$2:$B$32,0)),0)</f>
        <v>0</v>
      </c>
      <c r="J15395" s="70" t="e">
        <f>INDEX(crosswalks!$V$4:$V$54,MATCH(D15395,crosswalks!$U$4:$U$54,0))</f>
        <v>#N/A</v>
      </c>
    </row>
    <row r="15396" spans="2:10" x14ac:dyDescent="0.75">
      <c r="B15396" s="54">
        <f>'SEDS PC and SG 2021'!A15393</f>
        <v>0</v>
      </c>
      <c r="C15396" s="54">
        <f>'SEDS PC and SG 2021'!C15393</f>
        <v>0</v>
      </c>
      <c r="D15396" s="54">
        <f>'SEDS PC and SG 2021'!B15393</f>
        <v>0</v>
      </c>
      <c r="E15396" s="54">
        <f>'SEDS PC and SG 2021'!D15393</f>
        <v>0</v>
      </c>
      <c r="G15396" s="70">
        <f>IFERROR(INDEX(MSN2EPS!$E$2:$E$32,MATCH(C15396,MSN2EPS!$B$2:$B$32,0)),0)</f>
        <v>0</v>
      </c>
      <c r="H15396" s="70">
        <f>IFERROR(INDEX(MSN2EPS!$F$2:$F$32,MATCH(C15396,MSN2EPS!$B$2:$B$32,0)),0)</f>
        <v>0</v>
      </c>
      <c r="I15396" s="70">
        <f>IFERROR(INDEX(MSN2EPS!$G$2:$G$32,MATCH(C15396,MSN2EPS!$B$2:$B$32,0)),0)</f>
        <v>0</v>
      </c>
      <c r="J15396" s="70" t="e">
        <f>INDEX(crosswalks!$V$4:$V$54,MATCH(D15396,crosswalks!$U$4:$U$54,0))</f>
        <v>#N/A</v>
      </c>
    </row>
    <row r="15397" spans="2:10" x14ac:dyDescent="0.75">
      <c r="B15397" s="54">
        <f>'SEDS PC and SG 2021'!A15394</f>
        <v>0</v>
      </c>
      <c r="C15397" s="54">
        <f>'SEDS PC and SG 2021'!C15394</f>
        <v>0</v>
      </c>
      <c r="D15397" s="54">
        <f>'SEDS PC and SG 2021'!B15394</f>
        <v>0</v>
      </c>
      <c r="E15397" s="54">
        <f>'SEDS PC and SG 2021'!D15394</f>
        <v>0</v>
      </c>
      <c r="G15397" s="70">
        <f>IFERROR(INDEX(MSN2EPS!$E$2:$E$32,MATCH(C15397,MSN2EPS!$B$2:$B$32,0)),0)</f>
        <v>0</v>
      </c>
      <c r="H15397" s="70">
        <f>IFERROR(INDEX(MSN2EPS!$F$2:$F$32,MATCH(C15397,MSN2EPS!$B$2:$B$32,0)),0)</f>
        <v>0</v>
      </c>
      <c r="I15397" s="70">
        <f>IFERROR(INDEX(MSN2EPS!$G$2:$G$32,MATCH(C15397,MSN2EPS!$B$2:$B$32,0)),0)</f>
        <v>0</v>
      </c>
      <c r="J15397" s="70" t="e">
        <f>INDEX(crosswalks!$V$4:$V$54,MATCH(D15397,crosswalks!$U$4:$U$54,0))</f>
        <v>#N/A</v>
      </c>
    </row>
    <row r="15398" spans="2:10" x14ac:dyDescent="0.75">
      <c r="B15398" s="54">
        <f>'SEDS PC and SG 2021'!A15395</f>
        <v>0</v>
      </c>
      <c r="C15398" s="54">
        <f>'SEDS PC and SG 2021'!C15395</f>
        <v>0</v>
      </c>
      <c r="D15398" s="54">
        <f>'SEDS PC and SG 2021'!B15395</f>
        <v>0</v>
      </c>
      <c r="E15398" s="54">
        <f>'SEDS PC and SG 2021'!D15395</f>
        <v>0</v>
      </c>
      <c r="G15398" s="70">
        <f>IFERROR(INDEX(MSN2EPS!$E$2:$E$32,MATCH(C15398,MSN2EPS!$B$2:$B$32,0)),0)</f>
        <v>0</v>
      </c>
      <c r="H15398" s="70">
        <f>IFERROR(INDEX(MSN2EPS!$F$2:$F$32,MATCH(C15398,MSN2EPS!$B$2:$B$32,0)),0)</f>
        <v>0</v>
      </c>
      <c r="I15398" s="70">
        <f>IFERROR(INDEX(MSN2EPS!$G$2:$G$32,MATCH(C15398,MSN2EPS!$B$2:$B$32,0)),0)</f>
        <v>0</v>
      </c>
      <c r="J15398" s="70" t="e">
        <f>INDEX(crosswalks!$V$4:$V$54,MATCH(D15398,crosswalks!$U$4:$U$54,0))</f>
        <v>#N/A</v>
      </c>
    </row>
    <row r="15399" spans="2:10" x14ac:dyDescent="0.75">
      <c r="B15399" s="54">
        <f>'SEDS PC and SG 2021'!A15396</f>
        <v>0</v>
      </c>
      <c r="C15399" s="54">
        <f>'SEDS PC and SG 2021'!C15396</f>
        <v>0</v>
      </c>
      <c r="D15399" s="54">
        <f>'SEDS PC and SG 2021'!B15396</f>
        <v>0</v>
      </c>
      <c r="E15399" s="54">
        <f>'SEDS PC and SG 2021'!D15396</f>
        <v>0</v>
      </c>
      <c r="G15399" s="70">
        <f>IFERROR(INDEX(MSN2EPS!$E$2:$E$32,MATCH(C15399,MSN2EPS!$B$2:$B$32,0)),0)</f>
        <v>0</v>
      </c>
      <c r="H15399" s="70">
        <f>IFERROR(INDEX(MSN2EPS!$F$2:$F$32,MATCH(C15399,MSN2EPS!$B$2:$B$32,0)),0)</f>
        <v>0</v>
      </c>
      <c r="I15399" s="70">
        <f>IFERROR(INDEX(MSN2EPS!$G$2:$G$32,MATCH(C15399,MSN2EPS!$B$2:$B$32,0)),0)</f>
        <v>0</v>
      </c>
      <c r="J15399" s="70" t="e">
        <f>INDEX(crosswalks!$V$4:$V$54,MATCH(D15399,crosswalks!$U$4:$U$54,0))</f>
        <v>#N/A</v>
      </c>
    </row>
    <row r="15400" spans="2:10" x14ac:dyDescent="0.75">
      <c r="B15400" s="54">
        <f>'SEDS PC and SG 2021'!A15397</f>
        <v>0</v>
      </c>
      <c r="C15400" s="54">
        <f>'SEDS PC and SG 2021'!C15397</f>
        <v>0</v>
      </c>
      <c r="D15400" s="54">
        <f>'SEDS PC and SG 2021'!B15397</f>
        <v>0</v>
      </c>
      <c r="E15400" s="54">
        <f>'SEDS PC and SG 2021'!D15397</f>
        <v>0</v>
      </c>
      <c r="G15400" s="70">
        <f>IFERROR(INDEX(MSN2EPS!$E$2:$E$32,MATCH(C15400,MSN2EPS!$B$2:$B$32,0)),0)</f>
        <v>0</v>
      </c>
      <c r="H15400" s="70">
        <f>IFERROR(INDEX(MSN2EPS!$F$2:$F$32,MATCH(C15400,MSN2EPS!$B$2:$B$32,0)),0)</f>
        <v>0</v>
      </c>
      <c r="I15400" s="70">
        <f>IFERROR(INDEX(MSN2EPS!$G$2:$G$32,MATCH(C15400,MSN2EPS!$B$2:$B$32,0)),0)</f>
        <v>0</v>
      </c>
      <c r="J15400" s="70" t="e">
        <f>INDEX(crosswalks!$V$4:$V$54,MATCH(D15400,crosswalks!$U$4:$U$54,0))</f>
        <v>#N/A</v>
      </c>
    </row>
    <row r="15401" spans="2:10" x14ac:dyDescent="0.75">
      <c r="B15401" s="54">
        <f>'SEDS PC and SG 2021'!A15398</f>
        <v>0</v>
      </c>
      <c r="C15401" s="54">
        <f>'SEDS PC and SG 2021'!C15398</f>
        <v>0</v>
      </c>
      <c r="D15401" s="54">
        <f>'SEDS PC and SG 2021'!B15398</f>
        <v>0</v>
      </c>
      <c r="E15401" s="54">
        <f>'SEDS PC and SG 2021'!D15398</f>
        <v>0</v>
      </c>
      <c r="G15401" s="70">
        <f>IFERROR(INDEX(MSN2EPS!$E$2:$E$32,MATCH(C15401,MSN2EPS!$B$2:$B$32,0)),0)</f>
        <v>0</v>
      </c>
      <c r="H15401" s="70">
        <f>IFERROR(INDEX(MSN2EPS!$F$2:$F$32,MATCH(C15401,MSN2EPS!$B$2:$B$32,0)),0)</f>
        <v>0</v>
      </c>
      <c r="I15401" s="70">
        <f>IFERROR(INDEX(MSN2EPS!$G$2:$G$32,MATCH(C15401,MSN2EPS!$B$2:$B$32,0)),0)</f>
        <v>0</v>
      </c>
      <c r="J15401" s="70" t="e">
        <f>INDEX(crosswalks!$V$4:$V$54,MATCH(D15401,crosswalks!$U$4:$U$54,0))</f>
        <v>#N/A</v>
      </c>
    </row>
    <row r="15402" spans="2:10" x14ac:dyDescent="0.75">
      <c r="B15402" s="54">
        <f>'SEDS PC and SG 2021'!A15399</f>
        <v>0</v>
      </c>
      <c r="C15402" s="54">
        <f>'SEDS PC and SG 2021'!C15399</f>
        <v>0</v>
      </c>
      <c r="D15402" s="54">
        <f>'SEDS PC and SG 2021'!B15399</f>
        <v>0</v>
      </c>
      <c r="E15402" s="54">
        <f>'SEDS PC and SG 2021'!D15399</f>
        <v>0</v>
      </c>
      <c r="G15402" s="70">
        <f>IFERROR(INDEX(MSN2EPS!$E$2:$E$32,MATCH(C15402,MSN2EPS!$B$2:$B$32,0)),0)</f>
        <v>0</v>
      </c>
      <c r="H15402" s="70">
        <f>IFERROR(INDEX(MSN2EPS!$F$2:$F$32,MATCH(C15402,MSN2EPS!$B$2:$B$32,0)),0)</f>
        <v>0</v>
      </c>
      <c r="I15402" s="70">
        <f>IFERROR(INDEX(MSN2EPS!$G$2:$G$32,MATCH(C15402,MSN2EPS!$B$2:$B$32,0)),0)</f>
        <v>0</v>
      </c>
      <c r="J15402" s="70" t="e">
        <f>INDEX(crosswalks!$V$4:$V$54,MATCH(D15402,crosswalks!$U$4:$U$54,0))</f>
        <v>#N/A</v>
      </c>
    </row>
    <row r="15403" spans="2:10" x14ac:dyDescent="0.75">
      <c r="B15403" s="54">
        <f>'SEDS PC and SG 2021'!A15400</f>
        <v>0</v>
      </c>
      <c r="C15403" s="54">
        <f>'SEDS PC and SG 2021'!C15400</f>
        <v>0</v>
      </c>
      <c r="D15403" s="54">
        <f>'SEDS PC and SG 2021'!B15400</f>
        <v>0</v>
      </c>
      <c r="E15403" s="54">
        <f>'SEDS PC and SG 2021'!D15400</f>
        <v>0</v>
      </c>
      <c r="G15403" s="70">
        <f>IFERROR(INDEX(MSN2EPS!$E$2:$E$32,MATCH(C15403,MSN2EPS!$B$2:$B$32,0)),0)</f>
        <v>0</v>
      </c>
      <c r="H15403" s="70">
        <f>IFERROR(INDEX(MSN2EPS!$F$2:$F$32,MATCH(C15403,MSN2EPS!$B$2:$B$32,0)),0)</f>
        <v>0</v>
      </c>
      <c r="I15403" s="70">
        <f>IFERROR(INDEX(MSN2EPS!$G$2:$G$32,MATCH(C15403,MSN2EPS!$B$2:$B$32,0)),0)</f>
        <v>0</v>
      </c>
      <c r="J15403" s="70" t="e">
        <f>INDEX(crosswalks!$V$4:$V$54,MATCH(D15403,crosswalks!$U$4:$U$54,0))</f>
        <v>#N/A</v>
      </c>
    </row>
    <row r="15404" spans="2:10" x14ac:dyDescent="0.75">
      <c r="B15404" s="54">
        <f>'SEDS PC and SG 2021'!A15401</f>
        <v>0</v>
      </c>
      <c r="C15404" s="54">
        <f>'SEDS PC and SG 2021'!C15401</f>
        <v>0</v>
      </c>
      <c r="D15404" s="54">
        <f>'SEDS PC and SG 2021'!B15401</f>
        <v>0</v>
      </c>
      <c r="E15404" s="54">
        <f>'SEDS PC and SG 2021'!D15401</f>
        <v>0</v>
      </c>
      <c r="G15404" s="70">
        <f>IFERROR(INDEX(MSN2EPS!$E$2:$E$32,MATCH(C15404,MSN2EPS!$B$2:$B$32,0)),0)</f>
        <v>0</v>
      </c>
      <c r="H15404" s="70">
        <f>IFERROR(INDEX(MSN2EPS!$F$2:$F$32,MATCH(C15404,MSN2EPS!$B$2:$B$32,0)),0)</f>
        <v>0</v>
      </c>
      <c r="I15404" s="70">
        <f>IFERROR(INDEX(MSN2EPS!$G$2:$G$32,MATCH(C15404,MSN2EPS!$B$2:$B$32,0)),0)</f>
        <v>0</v>
      </c>
      <c r="J15404" s="70" t="e">
        <f>INDEX(crosswalks!$V$4:$V$54,MATCH(D15404,crosswalks!$U$4:$U$54,0))</f>
        <v>#N/A</v>
      </c>
    </row>
    <row r="15405" spans="2:10" x14ac:dyDescent="0.75">
      <c r="B15405" s="54">
        <f>'SEDS PC and SG 2021'!A15402</f>
        <v>0</v>
      </c>
      <c r="C15405" s="54">
        <f>'SEDS PC and SG 2021'!C15402</f>
        <v>0</v>
      </c>
      <c r="D15405" s="54">
        <f>'SEDS PC and SG 2021'!B15402</f>
        <v>0</v>
      </c>
      <c r="E15405" s="54">
        <f>'SEDS PC and SG 2021'!D15402</f>
        <v>0</v>
      </c>
      <c r="G15405" s="70">
        <f>IFERROR(INDEX(MSN2EPS!$E$2:$E$32,MATCH(C15405,MSN2EPS!$B$2:$B$32,0)),0)</f>
        <v>0</v>
      </c>
      <c r="H15405" s="70">
        <f>IFERROR(INDEX(MSN2EPS!$F$2:$F$32,MATCH(C15405,MSN2EPS!$B$2:$B$32,0)),0)</f>
        <v>0</v>
      </c>
      <c r="I15405" s="70">
        <f>IFERROR(INDEX(MSN2EPS!$G$2:$G$32,MATCH(C15405,MSN2EPS!$B$2:$B$32,0)),0)</f>
        <v>0</v>
      </c>
      <c r="J15405" s="70" t="e">
        <f>INDEX(crosswalks!$V$4:$V$54,MATCH(D15405,crosswalks!$U$4:$U$54,0))</f>
        <v>#N/A</v>
      </c>
    </row>
    <row r="15406" spans="2:10" x14ac:dyDescent="0.75">
      <c r="B15406" s="54">
        <f>'SEDS PC and SG 2021'!A15403</f>
        <v>0</v>
      </c>
      <c r="C15406" s="54">
        <f>'SEDS PC and SG 2021'!C15403</f>
        <v>0</v>
      </c>
      <c r="D15406" s="54">
        <f>'SEDS PC and SG 2021'!B15403</f>
        <v>0</v>
      </c>
      <c r="E15406" s="54">
        <f>'SEDS PC and SG 2021'!D15403</f>
        <v>0</v>
      </c>
      <c r="G15406" s="70">
        <f>IFERROR(INDEX(MSN2EPS!$E$2:$E$32,MATCH(C15406,MSN2EPS!$B$2:$B$32,0)),0)</f>
        <v>0</v>
      </c>
      <c r="H15406" s="70">
        <f>IFERROR(INDEX(MSN2EPS!$F$2:$F$32,MATCH(C15406,MSN2EPS!$B$2:$B$32,0)),0)</f>
        <v>0</v>
      </c>
      <c r="I15406" s="70">
        <f>IFERROR(INDEX(MSN2EPS!$G$2:$G$32,MATCH(C15406,MSN2EPS!$B$2:$B$32,0)),0)</f>
        <v>0</v>
      </c>
      <c r="J15406" s="70" t="e">
        <f>INDEX(crosswalks!$V$4:$V$54,MATCH(D15406,crosswalks!$U$4:$U$54,0))</f>
        <v>#N/A</v>
      </c>
    </row>
    <row r="15407" spans="2:10" x14ac:dyDescent="0.75">
      <c r="B15407" s="54">
        <f>'SEDS PC and SG 2021'!A15404</f>
        <v>0</v>
      </c>
      <c r="C15407" s="54">
        <f>'SEDS PC and SG 2021'!C15404</f>
        <v>0</v>
      </c>
      <c r="D15407" s="54">
        <f>'SEDS PC and SG 2021'!B15404</f>
        <v>0</v>
      </c>
      <c r="E15407" s="54">
        <f>'SEDS PC and SG 2021'!D15404</f>
        <v>0</v>
      </c>
      <c r="G15407" s="70">
        <f>IFERROR(INDEX(MSN2EPS!$E$2:$E$32,MATCH(C15407,MSN2EPS!$B$2:$B$32,0)),0)</f>
        <v>0</v>
      </c>
      <c r="H15407" s="70">
        <f>IFERROR(INDEX(MSN2EPS!$F$2:$F$32,MATCH(C15407,MSN2EPS!$B$2:$B$32,0)),0)</f>
        <v>0</v>
      </c>
      <c r="I15407" s="70">
        <f>IFERROR(INDEX(MSN2EPS!$G$2:$G$32,MATCH(C15407,MSN2EPS!$B$2:$B$32,0)),0)</f>
        <v>0</v>
      </c>
      <c r="J15407" s="70" t="e">
        <f>INDEX(crosswalks!$V$4:$V$54,MATCH(D15407,crosswalks!$U$4:$U$54,0))</f>
        <v>#N/A</v>
      </c>
    </row>
    <row r="15408" spans="2:10" x14ac:dyDescent="0.75">
      <c r="B15408" s="54">
        <f>'SEDS PC and SG 2021'!A15405</f>
        <v>0</v>
      </c>
      <c r="C15408" s="54">
        <f>'SEDS PC and SG 2021'!C15405</f>
        <v>0</v>
      </c>
      <c r="D15408" s="54">
        <f>'SEDS PC and SG 2021'!B15405</f>
        <v>0</v>
      </c>
      <c r="E15408" s="54">
        <f>'SEDS PC and SG 2021'!D15405</f>
        <v>0</v>
      </c>
      <c r="G15408" s="70">
        <f>IFERROR(INDEX(MSN2EPS!$E$2:$E$32,MATCH(C15408,MSN2EPS!$B$2:$B$32,0)),0)</f>
        <v>0</v>
      </c>
      <c r="H15408" s="70">
        <f>IFERROR(INDEX(MSN2EPS!$F$2:$F$32,MATCH(C15408,MSN2EPS!$B$2:$B$32,0)),0)</f>
        <v>0</v>
      </c>
      <c r="I15408" s="70">
        <f>IFERROR(INDEX(MSN2EPS!$G$2:$G$32,MATCH(C15408,MSN2EPS!$B$2:$B$32,0)),0)</f>
        <v>0</v>
      </c>
      <c r="J15408" s="70" t="e">
        <f>INDEX(crosswalks!$V$4:$V$54,MATCH(D15408,crosswalks!$U$4:$U$54,0))</f>
        <v>#N/A</v>
      </c>
    </row>
    <row r="15409" spans="2:10" x14ac:dyDescent="0.75">
      <c r="B15409" s="54">
        <f>'SEDS PC and SG 2021'!A15406</f>
        <v>0</v>
      </c>
      <c r="C15409" s="54">
        <f>'SEDS PC and SG 2021'!C15406</f>
        <v>0</v>
      </c>
      <c r="D15409" s="54">
        <f>'SEDS PC and SG 2021'!B15406</f>
        <v>0</v>
      </c>
      <c r="E15409" s="54">
        <f>'SEDS PC and SG 2021'!D15406</f>
        <v>0</v>
      </c>
      <c r="G15409" s="70">
        <f>IFERROR(INDEX(MSN2EPS!$E$2:$E$32,MATCH(C15409,MSN2EPS!$B$2:$B$32,0)),0)</f>
        <v>0</v>
      </c>
      <c r="H15409" s="70">
        <f>IFERROR(INDEX(MSN2EPS!$F$2:$F$32,MATCH(C15409,MSN2EPS!$B$2:$B$32,0)),0)</f>
        <v>0</v>
      </c>
      <c r="I15409" s="70">
        <f>IFERROR(INDEX(MSN2EPS!$G$2:$G$32,MATCH(C15409,MSN2EPS!$B$2:$B$32,0)),0)</f>
        <v>0</v>
      </c>
      <c r="J15409" s="70" t="e">
        <f>INDEX(crosswalks!$V$4:$V$54,MATCH(D15409,crosswalks!$U$4:$U$54,0))</f>
        <v>#N/A</v>
      </c>
    </row>
    <row r="15410" spans="2:10" x14ac:dyDescent="0.75">
      <c r="B15410" s="54">
        <f>'SEDS PC and SG 2021'!A15407</f>
        <v>0</v>
      </c>
      <c r="C15410" s="54">
        <f>'SEDS PC and SG 2021'!C15407</f>
        <v>0</v>
      </c>
      <c r="D15410" s="54">
        <f>'SEDS PC and SG 2021'!B15407</f>
        <v>0</v>
      </c>
      <c r="E15410" s="54">
        <f>'SEDS PC and SG 2021'!D15407</f>
        <v>0</v>
      </c>
      <c r="G15410" s="70">
        <f>IFERROR(INDEX(MSN2EPS!$E$2:$E$32,MATCH(C15410,MSN2EPS!$B$2:$B$32,0)),0)</f>
        <v>0</v>
      </c>
      <c r="H15410" s="70">
        <f>IFERROR(INDEX(MSN2EPS!$F$2:$F$32,MATCH(C15410,MSN2EPS!$B$2:$B$32,0)),0)</f>
        <v>0</v>
      </c>
      <c r="I15410" s="70">
        <f>IFERROR(INDEX(MSN2EPS!$G$2:$G$32,MATCH(C15410,MSN2EPS!$B$2:$B$32,0)),0)</f>
        <v>0</v>
      </c>
      <c r="J15410" s="70" t="e">
        <f>INDEX(crosswalks!$V$4:$V$54,MATCH(D15410,crosswalks!$U$4:$U$54,0))</f>
        <v>#N/A</v>
      </c>
    </row>
    <row r="15411" spans="2:10" x14ac:dyDescent="0.75">
      <c r="B15411" s="54">
        <f>'SEDS PC and SG 2021'!A15408</f>
        <v>0</v>
      </c>
      <c r="C15411" s="54">
        <f>'SEDS PC and SG 2021'!C15408</f>
        <v>0</v>
      </c>
      <c r="D15411" s="54">
        <f>'SEDS PC and SG 2021'!B15408</f>
        <v>0</v>
      </c>
      <c r="E15411" s="54">
        <f>'SEDS PC and SG 2021'!D15408</f>
        <v>0</v>
      </c>
      <c r="G15411" s="70">
        <f>IFERROR(INDEX(MSN2EPS!$E$2:$E$32,MATCH(C15411,MSN2EPS!$B$2:$B$32,0)),0)</f>
        <v>0</v>
      </c>
      <c r="H15411" s="70">
        <f>IFERROR(INDEX(MSN2EPS!$F$2:$F$32,MATCH(C15411,MSN2EPS!$B$2:$B$32,0)),0)</f>
        <v>0</v>
      </c>
      <c r="I15411" s="70">
        <f>IFERROR(INDEX(MSN2EPS!$G$2:$G$32,MATCH(C15411,MSN2EPS!$B$2:$B$32,0)),0)</f>
        <v>0</v>
      </c>
      <c r="J15411" s="70" t="e">
        <f>INDEX(crosswalks!$V$4:$V$54,MATCH(D15411,crosswalks!$U$4:$U$54,0))</f>
        <v>#N/A</v>
      </c>
    </row>
    <row r="15412" spans="2:10" x14ac:dyDescent="0.75">
      <c r="B15412" s="54">
        <f>'SEDS PC and SG 2021'!A15409</f>
        <v>0</v>
      </c>
      <c r="C15412" s="54">
        <f>'SEDS PC and SG 2021'!C15409</f>
        <v>0</v>
      </c>
      <c r="D15412" s="54">
        <f>'SEDS PC and SG 2021'!B15409</f>
        <v>0</v>
      </c>
      <c r="E15412" s="54">
        <f>'SEDS PC and SG 2021'!D15409</f>
        <v>0</v>
      </c>
      <c r="G15412" s="70">
        <f>IFERROR(INDEX(MSN2EPS!$E$2:$E$32,MATCH(C15412,MSN2EPS!$B$2:$B$32,0)),0)</f>
        <v>0</v>
      </c>
      <c r="H15412" s="70">
        <f>IFERROR(INDEX(MSN2EPS!$F$2:$F$32,MATCH(C15412,MSN2EPS!$B$2:$B$32,0)),0)</f>
        <v>0</v>
      </c>
      <c r="I15412" s="70">
        <f>IFERROR(INDEX(MSN2EPS!$G$2:$G$32,MATCH(C15412,MSN2EPS!$B$2:$B$32,0)),0)</f>
        <v>0</v>
      </c>
      <c r="J15412" s="70" t="e">
        <f>INDEX(crosswalks!$V$4:$V$54,MATCH(D15412,crosswalks!$U$4:$U$54,0))</f>
        <v>#N/A</v>
      </c>
    </row>
    <row r="15413" spans="2:10" x14ac:dyDescent="0.75">
      <c r="B15413" s="54">
        <f>'SEDS PC and SG 2021'!A15410</f>
        <v>0</v>
      </c>
      <c r="C15413" s="54">
        <f>'SEDS PC and SG 2021'!C15410</f>
        <v>0</v>
      </c>
      <c r="D15413" s="54">
        <f>'SEDS PC and SG 2021'!B15410</f>
        <v>0</v>
      </c>
      <c r="E15413" s="54">
        <f>'SEDS PC and SG 2021'!D15410</f>
        <v>0</v>
      </c>
      <c r="G15413" s="70">
        <f>IFERROR(INDEX(MSN2EPS!$E$2:$E$32,MATCH(C15413,MSN2EPS!$B$2:$B$32,0)),0)</f>
        <v>0</v>
      </c>
      <c r="H15413" s="70">
        <f>IFERROR(INDEX(MSN2EPS!$F$2:$F$32,MATCH(C15413,MSN2EPS!$B$2:$B$32,0)),0)</f>
        <v>0</v>
      </c>
      <c r="I15413" s="70">
        <f>IFERROR(INDEX(MSN2EPS!$G$2:$G$32,MATCH(C15413,MSN2EPS!$B$2:$B$32,0)),0)</f>
        <v>0</v>
      </c>
      <c r="J15413" s="70" t="e">
        <f>INDEX(crosswalks!$V$4:$V$54,MATCH(D15413,crosswalks!$U$4:$U$54,0))</f>
        <v>#N/A</v>
      </c>
    </row>
    <row r="15414" spans="2:10" x14ac:dyDescent="0.75">
      <c r="B15414" s="54">
        <f>'SEDS PC and SG 2021'!A15411</f>
        <v>0</v>
      </c>
      <c r="C15414" s="54">
        <f>'SEDS PC and SG 2021'!C15411</f>
        <v>0</v>
      </c>
      <c r="D15414" s="54">
        <f>'SEDS PC and SG 2021'!B15411</f>
        <v>0</v>
      </c>
      <c r="E15414" s="54">
        <f>'SEDS PC and SG 2021'!D15411</f>
        <v>0</v>
      </c>
      <c r="G15414" s="70">
        <f>IFERROR(INDEX(MSN2EPS!$E$2:$E$32,MATCH(C15414,MSN2EPS!$B$2:$B$32,0)),0)</f>
        <v>0</v>
      </c>
      <c r="H15414" s="70">
        <f>IFERROR(INDEX(MSN2EPS!$F$2:$F$32,MATCH(C15414,MSN2EPS!$B$2:$B$32,0)),0)</f>
        <v>0</v>
      </c>
      <c r="I15414" s="70">
        <f>IFERROR(INDEX(MSN2EPS!$G$2:$G$32,MATCH(C15414,MSN2EPS!$B$2:$B$32,0)),0)</f>
        <v>0</v>
      </c>
      <c r="J15414" s="70" t="e">
        <f>INDEX(crosswalks!$V$4:$V$54,MATCH(D15414,crosswalks!$U$4:$U$54,0))</f>
        <v>#N/A</v>
      </c>
    </row>
    <row r="15415" spans="2:10" x14ac:dyDescent="0.75">
      <c r="B15415" s="54">
        <f>'SEDS PC and SG 2021'!A15412</f>
        <v>0</v>
      </c>
      <c r="C15415" s="54">
        <f>'SEDS PC and SG 2021'!C15412</f>
        <v>0</v>
      </c>
      <c r="D15415" s="54">
        <f>'SEDS PC and SG 2021'!B15412</f>
        <v>0</v>
      </c>
      <c r="E15415" s="54">
        <f>'SEDS PC and SG 2021'!D15412</f>
        <v>0</v>
      </c>
      <c r="G15415" s="70">
        <f>IFERROR(INDEX(MSN2EPS!$E$2:$E$32,MATCH(C15415,MSN2EPS!$B$2:$B$32,0)),0)</f>
        <v>0</v>
      </c>
      <c r="H15415" s="70">
        <f>IFERROR(INDEX(MSN2EPS!$F$2:$F$32,MATCH(C15415,MSN2EPS!$B$2:$B$32,0)),0)</f>
        <v>0</v>
      </c>
      <c r="I15415" s="70">
        <f>IFERROR(INDEX(MSN2EPS!$G$2:$G$32,MATCH(C15415,MSN2EPS!$B$2:$B$32,0)),0)</f>
        <v>0</v>
      </c>
      <c r="J15415" s="70" t="e">
        <f>INDEX(crosswalks!$V$4:$V$54,MATCH(D15415,crosswalks!$U$4:$U$54,0))</f>
        <v>#N/A</v>
      </c>
    </row>
    <row r="15416" spans="2:10" x14ac:dyDescent="0.75">
      <c r="B15416" s="54">
        <f>'SEDS PC and SG 2021'!A15413</f>
        <v>0</v>
      </c>
      <c r="C15416" s="54">
        <f>'SEDS PC and SG 2021'!C15413</f>
        <v>0</v>
      </c>
      <c r="D15416" s="54">
        <f>'SEDS PC and SG 2021'!B15413</f>
        <v>0</v>
      </c>
      <c r="E15416" s="54">
        <f>'SEDS PC and SG 2021'!D15413</f>
        <v>0</v>
      </c>
      <c r="G15416" s="70">
        <f>IFERROR(INDEX(MSN2EPS!$E$2:$E$32,MATCH(C15416,MSN2EPS!$B$2:$B$32,0)),0)</f>
        <v>0</v>
      </c>
      <c r="H15416" s="70">
        <f>IFERROR(INDEX(MSN2EPS!$F$2:$F$32,MATCH(C15416,MSN2EPS!$B$2:$B$32,0)),0)</f>
        <v>0</v>
      </c>
      <c r="I15416" s="70">
        <f>IFERROR(INDEX(MSN2EPS!$G$2:$G$32,MATCH(C15416,MSN2EPS!$B$2:$B$32,0)),0)</f>
        <v>0</v>
      </c>
      <c r="J15416" s="70" t="e">
        <f>INDEX(crosswalks!$V$4:$V$54,MATCH(D15416,crosswalks!$U$4:$U$54,0))</f>
        <v>#N/A</v>
      </c>
    </row>
    <row r="15417" spans="2:10" x14ac:dyDescent="0.75">
      <c r="B15417" s="54">
        <f>'SEDS PC and SG 2021'!A15414</f>
        <v>0</v>
      </c>
      <c r="C15417" s="54">
        <f>'SEDS PC and SG 2021'!C15414</f>
        <v>0</v>
      </c>
      <c r="D15417" s="54">
        <f>'SEDS PC and SG 2021'!B15414</f>
        <v>0</v>
      </c>
      <c r="E15417" s="54">
        <f>'SEDS PC and SG 2021'!D15414</f>
        <v>0</v>
      </c>
      <c r="G15417" s="70">
        <f>IFERROR(INDEX(MSN2EPS!$E$2:$E$32,MATCH(C15417,MSN2EPS!$B$2:$B$32,0)),0)</f>
        <v>0</v>
      </c>
      <c r="H15417" s="70">
        <f>IFERROR(INDEX(MSN2EPS!$F$2:$F$32,MATCH(C15417,MSN2EPS!$B$2:$B$32,0)),0)</f>
        <v>0</v>
      </c>
      <c r="I15417" s="70">
        <f>IFERROR(INDEX(MSN2EPS!$G$2:$G$32,MATCH(C15417,MSN2EPS!$B$2:$B$32,0)),0)</f>
        <v>0</v>
      </c>
      <c r="J15417" s="70" t="e">
        <f>INDEX(crosswalks!$V$4:$V$54,MATCH(D15417,crosswalks!$U$4:$U$54,0))</f>
        <v>#N/A</v>
      </c>
    </row>
    <row r="15418" spans="2:10" x14ac:dyDescent="0.75">
      <c r="B15418" s="54">
        <f>'SEDS PC and SG 2021'!A15415</f>
        <v>0</v>
      </c>
      <c r="C15418" s="54">
        <f>'SEDS PC and SG 2021'!C15415</f>
        <v>0</v>
      </c>
      <c r="D15418" s="54">
        <f>'SEDS PC and SG 2021'!B15415</f>
        <v>0</v>
      </c>
      <c r="E15418" s="54">
        <f>'SEDS PC and SG 2021'!D15415</f>
        <v>0</v>
      </c>
      <c r="G15418" s="70">
        <f>IFERROR(INDEX(MSN2EPS!$E$2:$E$32,MATCH(C15418,MSN2EPS!$B$2:$B$32,0)),0)</f>
        <v>0</v>
      </c>
      <c r="H15418" s="70">
        <f>IFERROR(INDEX(MSN2EPS!$F$2:$F$32,MATCH(C15418,MSN2EPS!$B$2:$B$32,0)),0)</f>
        <v>0</v>
      </c>
      <c r="I15418" s="70">
        <f>IFERROR(INDEX(MSN2EPS!$G$2:$G$32,MATCH(C15418,MSN2EPS!$B$2:$B$32,0)),0)</f>
        <v>0</v>
      </c>
      <c r="J15418" s="70" t="e">
        <f>INDEX(crosswalks!$V$4:$V$54,MATCH(D15418,crosswalks!$U$4:$U$54,0))</f>
        <v>#N/A</v>
      </c>
    </row>
    <row r="15419" spans="2:10" x14ac:dyDescent="0.75">
      <c r="B15419" s="54">
        <f>'SEDS PC and SG 2021'!A15416</f>
        <v>0</v>
      </c>
      <c r="C15419" s="54">
        <f>'SEDS PC and SG 2021'!C15416</f>
        <v>0</v>
      </c>
      <c r="D15419" s="54">
        <f>'SEDS PC and SG 2021'!B15416</f>
        <v>0</v>
      </c>
      <c r="E15419" s="54">
        <f>'SEDS PC and SG 2021'!D15416</f>
        <v>0</v>
      </c>
      <c r="G15419" s="70">
        <f>IFERROR(INDEX(MSN2EPS!$E$2:$E$32,MATCH(C15419,MSN2EPS!$B$2:$B$32,0)),0)</f>
        <v>0</v>
      </c>
      <c r="H15419" s="70">
        <f>IFERROR(INDEX(MSN2EPS!$F$2:$F$32,MATCH(C15419,MSN2EPS!$B$2:$B$32,0)),0)</f>
        <v>0</v>
      </c>
      <c r="I15419" s="70">
        <f>IFERROR(INDEX(MSN2EPS!$G$2:$G$32,MATCH(C15419,MSN2EPS!$B$2:$B$32,0)),0)</f>
        <v>0</v>
      </c>
      <c r="J15419" s="70" t="e">
        <f>INDEX(crosswalks!$V$4:$V$54,MATCH(D15419,crosswalks!$U$4:$U$54,0))</f>
        <v>#N/A</v>
      </c>
    </row>
    <row r="15420" spans="2:10" x14ac:dyDescent="0.75">
      <c r="B15420" s="54">
        <f>'SEDS PC and SG 2021'!A15417</f>
        <v>0</v>
      </c>
      <c r="C15420" s="54">
        <f>'SEDS PC and SG 2021'!C15417</f>
        <v>0</v>
      </c>
      <c r="D15420" s="54">
        <f>'SEDS PC and SG 2021'!B15417</f>
        <v>0</v>
      </c>
      <c r="E15420" s="54">
        <f>'SEDS PC and SG 2021'!D15417</f>
        <v>0</v>
      </c>
      <c r="G15420" s="70">
        <f>IFERROR(INDEX(MSN2EPS!$E$2:$E$32,MATCH(C15420,MSN2EPS!$B$2:$B$32,0)),0)</f>
        <v>0</v>
      </c>
      <c r="H15420" s="70">
        <f>IFERROR(INDEX(MSN2EPS!$F$2:$F$32,MATCH(C15420,MSN2EPS!$B$2:$B$32,0)),0)</f>
        <v>0</v>
      </c>
      <c r="I15420" s="70">
        <f>IFERROR(INDEX(MSN2EPS!$G$2:$G$32,MATCH(C15420,MSN2EPS!$B$2:$B$32,0)),0)</f>
        <v>0</v>
      </c>
      <c r="J15420" s="70" t="e">
        <f>INDEX(crosswalks!$V$4:$V$54,MATCH(D15420,crosswalks!$U$4:$U$54,0))</f>
        <v>#N/A</v>
      </c>
    </row>
    <row r="15421" spans="2:10" x14ac:dyDescent="0.75">
      <c r="B15421" s="54">
        <f>'SEDS PC and SG 2021'!A15418</f>
        <v>0</v>
      </c>
      <c r="C15421" s="54">
        <f>'SEDS PC and SG 2021'!C15418</f>
        <v>0</v>
      </c>
      <c r="D15421" s="54">
        <f>'SEDS PC and SG 2021'!B15418</f>
        <v>0</v>
      </c>
      <c r="E15421" s="54">
        <f>'SEDS PC and SG 2021'!D15418</f>
        <v>0</v>
      </c>
      <c r="G15421" s="70">
        <f>IFERROR(INDEX(MSN2EPS!$E$2:$E$32,MATCH(C15421,MSN2EPS!$B$2:$B$32,0)),0)</f>
        <v>0</v>
      </c>
      <c r="H15421" s="70">
        <f>IFERROR(INDEX(MSN2EPS!$F$2:$F$32,MATCH(C15421,MSN2EPS!$B$2:$B$32,0)),0)</f>
        <v>0</v>
      </c>
      <c r="I15421" s="70">
        <f>IFERROR(INDEX(MSN2EPS!$G$2:$G$32,MATCH(C15421,MSN2EPS!$B$2:$B$32,0)),0)</f>
        <v>0</v>
      </c>
      <c r="J15421" s="70" t="e">
        <f>INDEX(crosswalks!$V$4:$V$54,MATCH(D15421,crosswalks!$U$4:$U$54,0))</f>
        <v>#N/A</v>
      </c>
    </row>
    <row r="15422" spans="2:10" x14ac:dyDescent="0.75">
      <c r="B15422" s="54">
        <f>'SEDS PC and SG 2021'!A15419</f>
        <v>0</v>
      </c>
      <c r="C15422" s="54">
        <f>'SEDS PC and SG 2021'!C15419</f>
        <v>0</v>
      </c>
      <c r="D15422" s="54">
        <f>'SEDS PC and SG 2021'!B15419</f>
        <v>0</v>
      </c>
      <c r="E15422" s="54">
        <f>'SEDS PC and SG 2021'!D15419</f>
        <v>0</v>
      </c>
      <c r="G15422" s="70">
        <f>IFERROR(INDEX(MSN2EPS!$E$2:$E$32,MATCH(C15422,MSN2EPS!$B$2:$B$32,0)),0)</f>
        <v>0</v>
      </c>
      <c r="H15422" s="70">
        <f>IFERROR(INDEX(MSN2EPS!$F$2:$F$32,MATCH(C15422,MSN2EPS!$B$2:$B$32,0)),0)</f>
        <v>0</v>
      </c>
      <c r="I15422" s="70">
        <f>IFERROR(INDEX(MSN2EPS!$G$2:$G$32,MATCH(C15422,MSN2EPS!$B$2:$B$32,0)),0)</f>
        <v>0</v>
      </c>
      <c r="J15422" s="70" t="e">
        <f>INDEX(crosswalks!$V$4:$V$54,MATCH(D15422,crosswalks!$U$4:$U$54,0))</f>
        <v>#N/A</v>
      </c>
    </row>
    <row r="15423" spans="2:10" x14ac:dyDescent="0.75">
      <c r="B15423" s="54">
        <f>'SEDS PC and SG 2021'!A15420</f>
        <v>0</v>
      </c>
      <c r="C15423" s="54">
        <f>'SEDS PC and SG 2021'!C15420</f>
        <v>0</v>
      </c>
      <c r="D15423" s="54">
        <f>'SEDS PC and SG 2021'!B15420</f>
        <v>0</v>
      </c>
      <c r="E15423" s="54">
        <f>'SEDS PC and SG 2021'!D15420</f>
        <v>0</v>
      </c>
      <c r="G15423" s="70">
        <f>IFERROR(INDEX(MSN2EPS!$E$2:$E$32,MATCH(C15423,MSN2EPS!$B$2:$B$32,0)),0)</f>
        <v>0</v>
      </c>
      <c r="H15423" s="70">
        <f>IFERROR(INDEX(MSN2EPS!$F$2:$F$32,MATCH(C15423,MSN2EPS!$B$2:$B$32,0)),0)</f>
        <v>0</v>
      </c>
      <c r="I15423" s="70">
        <f>IFERROR(INDEX(MSN2EPS!$G$2:$G$32,MATCH(C15423,MSN2EPS!$B$2:$B$32,0)),0)</f>
        <v>0</v>
      </c>
      <c r="J15423" s="70" t="e">
        <f>INDEX(crosswalks!$V$4:$V$54,MATCH(D15423,crosswalks!$U$4:$U$54,0))</f>
        <v>#N/A</v>
      </c>
    </row>
    <row r="15424" spans="2:10" x14ac:dyDescent="0.75">
      <c r="B15424" s="54">
        <f>'SEDS PC and SG 2021'!A15421</f>
        <v>0</v>
      </c>
      <c r="C15424" s="54">
        <f>'SEDS PC and SG 2021'!C15421</f>
        <v>0</v>
      </c>
      <c r="D15424" s="54">
        <f>'SEDS PC and SG 2021'!B15421</f>
        <v>0</v>
      </c>
      <c r="E15424" s="54">
        <f>'SEDS PC and SG 2021'!D15421</f>
        <v>0</v>
      </c>
      <c r="G15424" s="70">
        <f>IFERROR(INDEX(MSN2EPS!$E$2:$E$32,MATCH(C15424,MSN2EPS!$B$2:$B$32,0)),0)</f>
        <v>0</v>
      </c>
      <c r="H15424" s="70">
        <f>IFERROR(INDEX(MSN2EPS!$F$2:$F$32,MATCH(C15424,MSN2EPS!$B$2:$B$32,0)),0)</f>
        <v>0</v>
      </c>
      <c r="I15424" s="70">
        <f>IFERROR(INDEX(MSN2EPS!$G$2:$G$32,MATCH(C15424,MSN2EPS!$B$2:$B$32,0)),0)</f>
        <v>0</v>
      </c>
      <c r="J15424" s="70" t="e">
        <f>INDEX(crosswalks!$V$4:$V$54,MATCH(D15424,crosswalks!$U$4:$U$54,0))</f>
        <v>#N/A</v>
      </c>
    </row>
    <row r="15425" spans="2:10" x14ac:dyDescent="0.75">
      <c r="B15425" s="54">
        <f>'SEDS PC and SG 2021'!A15422</f>
        <v>0</v>
      </c>
      <c r="C15425" s="54">
        <f>'SEDS PC and SG 2021'!C15422</f>
        <v>0</v>
      </c>
      <c r="D15425" s="54">
        <f>'SEDS PC and SG 2021'!B15422</f>
        <v>0</v>
      </c>
      <c r="E15425" s="54">
        <f>'SEDS PC and SG 2021'!D15422</f>
        <v>0</v>
      </c>
      <c r="G15425" s="70">
        <f>IFERROR(INDEX(MSN2EPS!$E$2:$E$32,MATCH(C15425,MSN2EPS!$B$2:$B$32,0)),0)</f>
        <v>0</v>
      </c>
      <c r="H15425" s="70">
        <f>IFERROR(INDEX(MSN2EPS!$F$2:$F$32,MATCH(C15425,MSN2EPS!$B$2:$B$32,0)),0)</f>
        <v>0</v>
      </c>
      <c r="I15425" s="70">
        <f>IFERROR(INDEX(MSN2EPS!$G$2:$G$32,MATCH(C15425,MSN2EPS!$B$2:$B$32,0)),0)</f>
        <v>0</v>
      </c>
      <c r="J15425" s="70" t="e">
        <f>INDEX(crosswalks!$V$4:$V$54,MATCH(D15425,crosswalks!$U$4:$U$54,0))</f>
        <v>#N/A</v>
      </c>
    </row>
    <row r="15426" spans="2:10" x14ac:dyDescent="0.75">
      <c r="B15426" s="54">
        <f>'SEDS PC and SG 2021'!A15423</f>
        <v>0</v>
      </c>
      <c r="C15426" s="54">
        <f>'SEDS PC and SG 2021'!C15423</f>
        <v>0</v>
      </c>
      <c r="D15426" s="54">
        <f>'SEDS PC and SG 2021'!B15423</f>
        <v>0</v>
      </c>
      <c r="E15426" s="54">
        <f>'SEDS PC and SG 2021'!D15423</f>
        <v>0</v>
      </c>
      <c r="G15426" s="70">
        <f>IFERROR(INDEX(MSN2EPS!$E$2:$E$32,MATCH(C15426,MSN2EPS!$B$2:$B$32,0)),0)</f>
        <v>0</v>
      </c>
      <c r="H15426" s="70">
        <f>IFERROR(INDEX(MSN2EPS!$F$2:$F$32,MATCH(C15426,MSN2EPS!$B$2:$B$32,0)),0)</f>
        <v>0</v>
      </c>
      <c r="I15426" s="70">
        <f>IFERROR(INDEX(MSN2EPS!$G$2:$G$32,MATCH(C15426,MSN2EPS!$B$2:$B$32,0)),0)</f>
        <v>0</v>
      </c>
      <c r="J15426" s="70" t="e">
        <f>INDEX(crosswalks!$V$4:$V$54,MATCH(D15426,crosswalks!$U$4:$U$54,0))</f>
        <v>#N/A</v>
      </c>
    </row>
    <row r="15427" spans="2:10" x14ac:dyDescent="0.75">
      <c r="B15427" s="54">
        <f>'SEDS PC and SG 2021'!A15424</f>
        <v>0</v>
      </c>
      <c r="C15427" s="54">
        <f>'SEDS PC and SG 2021'!C15424</f>
        <v>0</v>
      </c>
      <c r="D15427" s="54">
        <f>'SEDS PC and SG 2021'!B15424</f>
        <v>0</v>
      </c>
      <c r="E15427" s="54">
        <f>'SEDS PC and SG 2021'!D15424</f>
        <v>0</v>
      </c>
      <c r="G15427" s="70">
        <f>IFERROR(INDEX(MSN2EPS!$E$2:$E$32,MATCH(C15427,MSN2EPS!$B$2:$B$32,0)),0)</f>
        <v>0</v>
      </c>
      <c r="H15427" s="70">
        <f>IFERROR(INDEX(MSN2EPS!$F$2:$F$32,MATCH(C15427,MSN2EPS!$B$2:$B$32,0)),0)</f>
        <v>0</v>
      </c>
      <c r="I15427" s="70">
        <f>IFERROR(INDEX(MSN2EPS!$G$2:$G$32,MATCH(C15427,MSN2EPS!$B$2:$B$32,0)),0)</f>
        <v>0</v>
      </c>
      <c r="J15427" s="70" t="e">
        <f>INDEX(crosswalks!$V$4:$V$54,MATCH(D15427,crosswalks!$U$4:$U$54,0))</f>
        <v>#N/A</v>
      </c>
    </row>
    <row r="15428" spans="2:10" x14ac:dyDescent="0.75">
      <c r="B15428" s="54">
        <f>'SEDS PC and SG 2021'!A15425</f>
        <v>0</v>
      </c>
      <c r="C15428" s="54">
        <f>'SEDS PC and SG 2021'!C15425</f>
        <v>0</v>
      </c>
      <c r="D15428" s="54">
        <f>'SEDS PC and SG 2021'!B15425</f>
        <v>0</v>
      </c>
      <c r="E15428" s="54">
        <f>'SEDS PC and SG 2021'!D15425</f>
        <v>0</v>
      </c>
      <c r="G15428" s="70">
        <f>IFERROR(INDEX(MSN2EPS!$E$2:$E$32,MATCH(C15428,MSN2EPS!$B$2:$B$32,0)),0)</f>
        <v>0</v>
      </c>
      <c r="H15428" s="70">
        <f>IFERROR(INDEX(MSN2EPS!$F$2:$F$32,MATCH(C15428,MSN2EPS!$B$2:$B$32,0)),0)</f>
        <v>0</v>
      </c>
      <c r="I15428" s="70">
        <f>IFERROR(INDEX(MSN2EPS!$G$2:$G$32,MATCH(C15428,MSN2EPS!$B$2:$B$32,0)),0)</f>
        <v>0</v>
      </c>
      <c r="J15428" s="70" t="e">
        <f>INDEX(crosswalks!$V$4:$V$54,MATCH(D15428,crosswalks!$U$4:$U$54,0))</f>
        <v>#N/A</v>
      </c>
    </row>
    <row r="15429" spans="2:10" x14ac:dyDescent="0.75">
      <c r="B15429" s="54">
        <f>'SEDS PC and SG 2021'!A15426</f>
        <v>0</v>
      </c>
      <c r="C15429" s="54">
        <f>'SEDS PC and SG 2021'!C15426</f>
        <v>0</v>
      </c>
      <c r="D15429" s="54">
        <f>'SEDS PC and SG 2021'!B15426</f>
        <v>0</v>
      </c>
      <c r="E15429" s="54">
        <f>'SEDS PC and SG 2021'!D15426</f>
        <v>0</v>
      </c>
      <c r="G15429" s="70">
        <f>IFERROR(INDEX(MSN2EPS!$E$2:$E$32,MATCH(C15429,MSN2EPS!$B$2:$B$32,0)),0)</f>
        <v>0</v>
      </c>
      <c r="H15429" s="70">
        <f>IFERROR(INDEX(MSN2EPS!$F$2:$F$32,MATCH(C15429,MSN2EPS!$B$2:$B$32,0)),0)</f>
        <v>0</v>
      </c>
      <c r="I15429" s="70">
        <f>IFERROR(INDEX(MSN2EPS!$G$2:$G$32,MATCH(C15429,MSN2EPS!$B$2:$B$32,0)),0)</f>
        <v>0</v>
      </c>
      <c r="J15429" s="70" t="e">
        <f>INDEX(crosswalks!$V$4:$V$54,MATCH(D15429,crosswalks!$U$4:$U$54,0))</f>
        <v>#N/A</v>
      </c>
    </row>
    <row r="15430" spans="2:10" x14ac:dyDescent="0.75">
      <c r="B15430" s="54">
        <f>'SEDS PC and SG 2021'!A15427</f>
        <v>0</v>
      </c>
      <c r="C15430" s="54">
        <f>'SEDS PC and SG 2021'!C15427</f>
        <v>0</v>
      </c>
      <c r="D15430" s="54">
        <f>'SEDS PC and SG 2021'!B15427</f>
        <v>0</v>
      </c>
      <c r="E15430" s="54">
        <f>'SEDS PC and SG 2021'!D15427</f>
        <v>0</v>
      </c>
      <c r="G15430" s="70">
        <f>IFERROR(INDEX(MSN2EPS!$E$2:$E$32,MATCH(C15430,MSN2EPS!$B$2:$B$32,0)),0)</f>
        <v>0</v>
      </c>
      <c r="H15430" s="70">
        <f>IFERROR(INDEX(MSN2EPS!$F$2:$F$32,MATCH(C15430,MSN2EPS!$B$2:$B$32,0)),0)</f>
        <v>0</v>
      </c>
      <c r="I15430" s="70">
        <f>IFERROR(INDEX(MSN2EPS!$G$2:$G$32,MATCH(C15430,MSN2EPS!$B$2:$B$32,0)),0)</f>
        <v>0</v>
      </c>
      <c r="J15430" s="70" t="e">
        <f>INDEX(crosswalks!$V$4:$V$54,MATCH(D15430,crosswalks!$U$4:$U$54,0))</f>
        <v>#N/A</v>
      </c>
    </row>
    <row r="15431" spans="2:10" x14ac:dyDescent="0.75">
      <c r="B15431" s="54">
        <f>'SEDS PC and SG 2021'!A15428</f>
        <v>0</v>
      </c>
      <c r="C15431" s="54">
        <f>'SEDS PC and SG 2021'!C15428</f>
        <v>0</v>
      </c>
      <c r="D15431" s="54">
        <f>'SEDS PC and SG 2021'!B15428</f>
        <v>0</v>
      </c>
      <c r="E15431" s="54">
        <f>'SEDS PC and SG 2021'!D15428</f>
        <v>0</v>
      </c>
      <c r="G15431" s="70">
        <f>IFERROR(INDEX(MSN2EPS!$E$2:$E$32,MATCH(C15431,MSN2EPS!$B$2:$B$32,0)),0)</f>
        <v>0</v>
      </c>
      <c r="H15431" s="70">
        <f>IFERROR(INDEX(MSN2EPS!$F$2:$F$32,MATCH(C15431,MSN2EPS!$B$2:$B$32,0)),0)</f>
        <v>0</v>
      </c>
      <c r="I15431" s="70">
        <f>IFERROR(INDEX(MSN2EPS!$G$2:$G$32,MATCH(C15431,MSN2EPS!$B$2:$B$32,0)),0)</f>
        <v>0</v>
      </c>
      <c r="J15431" s="70" t="e">
        <f>INDEX(crosswalks!$V$4:$V$54,MATCH(D15431,crosswalks!$U$4:$U$54,0))</f>
        <v>#N/A</v>
      </c>
    </row>
    <row r="15432" spans="2:10" x14ac:dyDescent="0.75">
      <c r="B15432" s="54">
        <f>'SEDS PC and SG 2021'!A15429</f>
        <v>0</v>
      </c>
      <c r="C15432" s="54">
        <f>'SEDS PC and SG 2021'!C15429</f>
        <v>0</v>
      </c>
      <c r="D15432" s="54">
        <f>'SEDS PC and SG 2021'!B15429</f>
        <v>0</v>
      </c>
      <c r="E15432" s="54">
        <f>'SEDS PC and SG 2021'!D15429</f>
        <v>0</v>
      </c>
      <c r="G15432" s="70">
        <f>IFERROR(INDEX(MSN2EPS!$E$2:$E$32,MATCH(C15432,MSN2EPS!$B$2:$B$32,0)),0)</f>
        <v>0</v>
      </c>
      <c r="H15432" s="70">
        <f>IFERROR(INDEX(MSN2EPS!$F$2:$F$32,MATCH(C15432,MSN2EPS!$B$2:$B$32,0)),0)</f>
        <v>0</v>
      </c>
      <c r="I15432" s="70">
        <f>IFERROR(INDEX(MSN2EPS!$G$2:$G$32,MATCH(C15432,MSN2EPS!$B$2:$B$32,0)),0)</f>
        <v>0</v>
      </c>
      <c r="J15432" s="70" t="e">
        <f>INDEX(crosswalks!$V$4:$V$54,MATCH(D15432,crosswalks!$U$4:$U$54,0))</f>
        <v>#N/A</v>
      </c>
    </row>
    <row r="15433" spans="2:10" x14ac:dyDescent="0.75">
      <c r="B15433" s="54">
        <f>'SEDS PC and SG 2021'!A15430</f>
        <v>0</v>
      </c>
      <c r="C15433" s="54">
        <f>'SEDS PC and SG 2021'!C15430</f>
        <v>0</v>
      </c>
      <c r="D15433" s="54">
        <f>'SEDS PC and SG 2021'!B15430</f>
        <v>0</v>
      </c>
      <c r="E15433" s="54">
        <f>'SEDS PC and SG 2021'!D15430</f>
        <v>0</v>
      </c>
      <c r="G15433" s="70">
        <f>IFERROR(INDEX(MSN2EPS!$E$2:$E$32,MATCH(C15433,MSN2EPS!$B$2:$B$32,0)),0)</f>
        <v>0</v>
      </c>
      <c r="H15433" s="70">
        <f>IFERROR(INDEX(MSN2EPS!$F$2:$F$32,MATCH(C15433,MSN2EPS!$B$2:$B$32,0)),0)</f>
        <v>0</v>
      </c>
      <c r="I15433" s="70">
        <f>IFERROR(INDEX(MSN2EPS!$G$2:$G$32,MATCH(C15433,MSN2EPS!$B$2:$B$32,0)),0)</f>
        <v>0</v>
      </c>
      <c r="J15433" s="70" t="e">
        <f>INDEX(crosswalks!$V$4:$V$54,MATCH(D15433,crosswalks!$U$4:$U$54,0))</f>
        <v>#N/A</v>
      </c>
    </row>
    <row r="15434" spans="2:10" x14ac:dyDescent="0.75">
      <c r="B15434" s="54">
        <f>'SEDS PC and SG 2021'!A15431</f>
        <v>0</v>
      </c>
      <c r="C15434" s="54">
        <f>'SEDS PC and SG 2021'!C15431</f>
        <v>0</v>
      </c>
      <c r="D15434" s="54">
        <f>'SEDS PC and SG 2021'!B15431</f>
        <v>0</v>
      </c>
      <c r="E15434" s="54">
        <f>'SEDS PC and SG 2021'!D15431</f>
        <v>0</v>
      </c>
      <c r="G15434" s="70">
        <f>IFERROR(INDEX(MSN2EPS!$E$2:$E$32,MATCH(C15434,MSN2EPS!$B$2:$B$32,0)),0)</f>
        <v>0</v>
      </c>
      <c r="H15434" s="70">
        <f>IFERROR(INDEX(MSN2EPS!$F$2:$F$32,MATCH(C15434,MSN2EPS!$B$2:$B$32,0)),0)</f>
        <v>0</v>
      </c>
      <c r="I15434" s="70">
        <f>IFERROR(INDEX(MSN2EPS!$G$2:$G$32,MATCH(C15434,MSN2EPS!$B$2:$B$32,0)),0)</f>
        <v>0</v>
      </c>
      <c r="J15434" s="70" t="e">
        <f>INDEX(crosswalks!$V$4:$V$54,MATCH(D15434,crosswalks!$U$4:$U$54,0))</f>
        <v>#N/A</v>
      </c>
    </row>
    <row r="15435" spans="2:10" x14ac:dyDescent="0.75">
      <c r="B15435" s="54">
        <f>'SEDS PC and SG 2021'!A15432</f>
        <v>0</v>
      </c>
      <c r="C15435" s="54">
        <f>'SEDS PC and SG 2021'!C15432</f>
        <v>0</v>
      </c>
      <c r="D15435" s="54">
        <f>'SEDS PC and SG 2021'!B15432</f>
        <v>0</v>
      </c>
      <c r="E15435" s="54">
        <f>'SEDS PC and SG 2021'!D15432</f>
        <v>0</v>
      </c>
      <c r="G15435" s="70">
        <f>IFERROR(INDEX(MSN2EPS!$E$2:$E$32,MATCH(C15435,MSN2EPS!$B$2:$B$32,0)),0)</f>
        <v>0</v>
      </c>
      <c r="H15435" s="70">
        <f>IFERROR(INDEX(MSN2EPS!$F$2:$F$32,MATCH(C15435,MSN2EPS!$B$2:$B$32,0)),0)</f>
        <v>0</v>
      </c>
      <c r="I15435" s="70">
        <f>IFERROR(INDEX(MSN2EPS!$G$2:$G$32,MATCH(C15435,MSN2EPS!$B$2:$B$32,0)),0)</f>
        <v>0</v>
      </c>
      <c r="J15435" s="70" t="e">
        <f>INDEX(crosswalks!$V$4:$V$54,MATCH(D15435,crosswalks!$U$4:$U$54,0))</f>
        <v>#N/A</v>
      </c>
    </row>
    <row r="15436" spans="2:10" x14ac:dyDescent="0.75">
      <c r="B15436" s="54">
        <f>'SEDS PC and SG 2021'!A15433</f>
        <v>0</v>
      </c>
      <c r="C15436" s="54">
        <f>'SEDS PC and SG 2021'!C15433</f>
        <v>0</v>
      </c>
      <c r="D15436" s="54">
        <f>'SEDS PC and SG 2021'!B15433</f>
        <v>0</v>
      </c>
      <c r="E15436" s="54">
        <f>'SEDS PC and SG 2021'!D15433</f>
        <v>0</v>
      </c>
      <c r="G15436" s="70">
        <f>IFERROR(INDEX(MSN2EPS!$E$2:$E$32,MATCH(C15436,MSN2EPS!$B$2:$B$32,0)),0)</f>
        <v>0</v>
      </c>
      <c r="H15436" s="70">
        <f>IFERROR(INDEX(MSN2EPS!$F$2:$F$32,MATCH(C15436,MSN2EPS!$B$2:$B$32,0)),0)</f>
        <v>0</v>
      </c>
      <c r="I15436" s="70">
        <f>IFERROR(INDEX(MSN2EPS!$G$2:$G$32,MATCH(C15436,MSN2EPS!$B$2:$B$32,0)),0)</f>
        <v>0</v>
      </c>
      <c r="J15436" s="70" t="e">
        <f>INDEX(crosswalks!$V$4:$V$54,MATCH(D15436,crosswalks!$U$4:$U$54,0))</f>
        <v>#N/A</v>
      </c>
    </row>
    <row r="15437" spans="2:10" x14ac:dyDescent="0.75">
      <c r="B15437" s="54">
        <f>'SEDS PC and SG 2021'!A15434</f>
        <v>0</v>
      </c>
      <c r="C15437" s="54">
        <f>'SEDS PC and SG 2021'!C15434</f>
        <v>0</v>
      </c>
      <c r="D15437" s="54">
        <f>'SEDS PC and SG 2021'!B15434</f>
        <v>0</v>
      </c>
      <c r="E15437" s="54">
        <f>'SEDS PC and SG 2021'!D15434</f>
        <v>0</v>
      </c>
      <c r="G15437" s="70">
        <f>IFERROR(INDEX(MSN2EPS!$E$2:$E$32,MATCH(C15437,MSN2EPS!$B$2:$B$32,0)),0)</f>
        <v>0</v>
      </c>
      <c r="H15437" s="70">
        <f>IFERROR(INDEX(MSN2EPS!$F$2:$F$32,MATCH(C15437,MSN2EPS!$B$2:$B$32,0)),0)</f>
        <v>0</v>
      </c>
      <c r="I15437" s="70">
        <f>IFERROR(INDEX(MSN2EPS!$G$2:$G$32,MATCH(C15437,MSN2EPS!$B$2:$B$32,0)),0)</f>
        <v>0</v>
      </c>
      <c r="J15437" s="70" t="e">
        <f>INDEX(crosswalks!$V$4:$V$54,MATCH(D15437,crosswalks!$U$4:$U$54,0))</f>
        <v>#N/A</v>
      </c>
    </row>
    <row r="15438" spans="2:10" x14ac:dyDescent="0.75">
      <c r="B15438" s="54">
        <f>'SEDS PC and SG 2021'!A15435</f>
        <v>0</v>
      </c>
      <c r="C15438" s="54">
        <f>'SEDS PC and SG 2021'!C15435</f>
        <v>0</v>
      </c>
      <c r="D15438" s="54">
        <f>'SEDS PC and SG 2021'!B15435</f>
        <v>0</v>
      </c>
      <c r="E15438" s="54">
        <f>'SEDS PC and SG 2021'!D15435</f>
        <v>0</v>
      </c>
      <c r="G15438" s="70">
        <f>IFERROR(INDEX(MSN2EPS!$E$2:$E$32,MATCH(C15438,MSN2EPS!$B$2:$B$32,0)),0)</f>
        <v>0</v>
      </c>
      <c r="H15438" s="70">
        <f>IFERROR(INDEX(MSN2EPS!$F$2:$F$32,MATCH(C15438,MSN2EPS!$B$2:$B$32,0)),0)</f>
        <v>0</v>
      </c>
      <c r="I15438" s="70">
        <f>IFERROR(INDEX(MSN2EPS!$G$2:$G$32,MATCH(C15438,MSN2EPS!$B$2:$B$32,0)),0)</f>
        <v>0</v>
      </c>
      <c r="J15438" s="70" t="e">
        <f>INDEX(crosswalks!$V$4:$V$54,MATCH(D15438,crosswalks!$U$4:$U$54,0))</f>
        <v>#N/A</v>
      </c>
    </row>
    <row r="15439" spans="2:10" x14ac:dyDescent="0.75">
      <c r="B15439" s="54">
        <f>'SEDS PC and SG 2021'!A15436</f>
        <v>0</v>
      </c>
      <c r="C15439" s="54">
        <f>'SEDS PC and SG 2021'!C15436</f>
        <v>0</v>
      </c>
      <c r="D15439" s="54">
        <f>'SEDS PC and SG 2021'!B15436</f>
        <v>0</v>
      </c>
      <c r="E15439" s="54">
        <f>'SEDS PC and SG 2021'!D15436</f>
        <v>0</v>
      </c>
      <c r="G15439" s="70">
        <f>IFERROR(INDEX(MSN2EPS!$E$2:$E$32,MATCH(C15439,MSN2EPS!$B$2:$B$32,0)),0)</f>
        <v>0</v>
      </c>
      <c r="H15439" s="70">
        <f>IFERROR(INDEX(MSN2EPS!$F$2:$F$32,MATCH(C15439,MSN2EPS!$B$2:$B$32,0)),0)</f>
        <v>0</v>
      </c>
      <c r="I15439" s="70">
        <f>IFERROR(INDEX(MSN2EPS!$G$2:$G$32,MATCH(C15439,MSN2EPS!$B$2:$B$32,0)),0)</f>
        <v>0</v>
      </c>
      <c r="J15439" s="70" t="e">
        <f>INDEX(crosswalks!$V$4:$V$54,MATCH(D15439,crosswalks!$U$4:$U$54,0))</f>
        <v>#N/A</v>
      </c>
    </row>
    <row r="15440" spans="2:10" x14ac:dyDescent="0.75">
      <c r="B15440" s="54">
        <f>'SEDS PC and SG 2021'!A15437</f>
        <v>0</v>
      </c>
      <c r="C15440" s="54">
        <f>'SEDS PC and SG 2021'!C15437</f>
        <v>0</v>
      </c>
      <c r="D15440" s="54">
        <f>'SEDS PC and SG 2021'!B15437</f>
        <v>0</v>
      </c>
      <c r="E15440" s="54">
        <f>'SEDS PC and SG 2021'!D15437</f>
        <v>0</v>
      </c>
      <c r="G15440" s="70">
        <f>IFERROR(INDEX(MSN2EPS!$E$2:$E$32,MATCH(C15440,MSN2EPS!$B$2:$B$32,0)),0)</f>
        <v>0</v>
      </c>
      <c r="H15440" s="70">
        <f>IFERROR(INDEX(MSN2EPS!$F$2:$F$32,MATCH(C15440,MSN2EPS!$B$2:$B$32,0)),0)</f>
        <v>0</v>
      </c>
      <c r="I15440" s="70">
        <f>IFERROR(INDEX(MSN2EPS!$G$2:$G$32,MATCH(C15440,MSN2EPS!$B$2:$B$32,0)),0)</f>
        <v>0</v>
      </c>
      <c r="J15440" s="70" t="e">
        <f>INDEX(crosswalks!$V$4:$V$54,MATCH(D15440,crosswalks!$U$4:$U$54,0))</f>
        <v>#N/A</v>
      </c>
    </row>
    <row r="15441" spans="2:10" x14ac:dyDescent="0.75">
      <c r="B15441" s="54">
        <f>'SEDS PC and SG 2021'!A15438</f>
        <v>0</v>
      </c>
      <c r="C15441" s="54">
        <f>'SEDS PC and SG 2021'!C15438</f>
        <v>0</v>
      </c>
      <c r="D15441" s="54">
        <f>'SEDS PC and SG 2021'!B15438</f>
        <v>0</v>
      </c>
      <c r="E15441" s="54">
        <f>'SEDS PC and SG 2021'!D15438</f>
        <v>0</v>
      </c>
      <c r="G15441" s="70">
        <f>IFERROR(INDEX(MSN2EPS!$E$2:$E$32,MATCH(C15441,MSN2EPS!$B$2:$B$32,0)),0)</f>
        <v>0</v>
      </c>
      <c r="H15441" s="70">
        <f>IFERROR(INDEX(MSN2EPS!$F$2:$F$32,MATCH(C15441,MSN2EPS!$B$2:$B$32,0)),0)</f>
        <v>0</v>
      </c>
      <c r="I15441" s="70">
        <f>IFERROR(INDEX(MSN2EPS!$G$2:$G$32,MATCH(C15441,MSN2EPS!$B$2:$B$32,0)),0)</f>
        <v>0</v>
      </c>
      <c r="J15441" s="70" t="e">
        <f>INDEX(crosswalks!$V$4:$V$54,MATCH(D15441,crosswalks!$U$4:$U$54,0))</f>
        <v>#N/A</v>
      </c>
    </row>
    <row r="15442" spans="2:10" x14ac:dyDescent="0.75">
      <c r="B15442" s="54">
        <f>'SEDS PC and SG 2021'!A15439</f>
        <v>0</v>
      </c>
      <c r="C15442" s="54">
        <f>'SEDS PC and SG 2021'!C15439</f>
        <v>0</v>
      </c>
      <c r="D15442" s="54">
        <f>'SEDS PC and SG 2021'!B15439</f>
        <v>0</v>
      </c>
      <c r="E15442" s="54">
        <f>'SEDS PC and SG 2021'!D15439</f>
        <v>0</v>
      </c>
      <c r="G15442" s="70">
        <f>IFERROR(INDEX(MSN2EPS!$E$2:$E$32,MATCH(C15442,MSN2EPS!$B$2:$B$32,0)),0)</f>
        <v>0</v>
      </c>
      <c r="H15442" s="70">
        <f>IFERROR(INDEX(MSN2EPS!$F$2:$F$32,MATCH(C15442,MSN2EPS!$B$2:$B$32,0)),0)</f>
        <v>0</v>
      </c>
      <c r="I15442" s="70">
        <f>IFERROR(INDEX(MSN2EPS!$G$2:$G$32,MATCH(C15442,MSN2EPS!$B$2:$B$32,0)),0)</f>
        <v>0</v>
      </c>
      <c r="J15442" s="70" t="e">
        <f>INDEX(crosswalks!$V$4:$V$54,MATCH(D15442,crosswalks!$U$4:$U$54,0))</f>
        <v>#N/A</v>
      </c>
    </row>
    <row r="15443" spans="2:10" x14ac:dyDescent="0.75">
      <c r="B15443" s="54">
        <f>'SEDS PC and SG 2021'!A15440</f>
        <v>0</v>
      </c>
      <c r="C15443" s="54">
        <f>'SEDS PC and SG 2021'!C15440</f>
        <v>0</v>
      </c>
      <c r="D15443" s="54">
        <f>'SEDS PC and SG 2021'!B15440</f>
        <v>0</v>
      </c>
      <c r="E15443" s="54">
        <f>'SEDS PC and SG 2021'!D15440</f>
        <v>0</v>
      </c>
      <c r="G15443" s="70">
        <f>IFERROR(INDEX(MSN2EPS!$E$2:$E$32,MATCH(C15443,MSN2EPS!$B$2:$B$32,0)),0)</f>
        <v>0</v>
      </c>
      <c r="H15443" s="70">
        <f>IFERROR(INDEX(MSN2EPS!$F$2:$F$32,MATCH(C15443,MSN2EPS!$B$2:$B$32,0)),0)</f>
        <v>0</v>
      </c>
      <c r="I15443" s="70">
        <f>IFERROR(INDEX(MSN2EPS!$G$2:$G$32,MATCH(C15443,MSN2EPS!$B$2:$B$32,0)),0)</f>
        <v>0</v>
      </c>
      <c r="J15443" s="70" t="e">
        <f>INDEX(crosswalks!$V$4:$V$54,MATCH(D15443,crosswalks!$U$4:$U$54,0))</f>
        <v>#N/A</v>
      </c>
    </row>
    <row r="15444" spans="2:10" x14ac:dyDescent="0.75">
      <c r="B15444" s="54">
        <f>'SEDS PC and SG 2021'!A15441</f>
        <v>0</v>
      </c>
      <c r="C15444" s="54">
        <f>'SEDS PC and SG 2021'!C15441</f>
        <v>0</v>
      </c>
      <c r="D15444" s="54">
        <f>'SEDS PC and SG 2021'!B15441</f>
        <v>0</v>
      </c>
      <c r="E15444" s="54">
        <f>'SEDS PC and SG 2021'!D15441</f>
        <v>0</v>
      </c>
      <c r="G15444" s="70">
        <f>IFERROR(INDEX(MSN2EPS!$E$2:$E$32,MATCH(C15444,MSN2EPS!$B$2:$B$32,0)),0)</f>
        <v>0</v>
      </c>
      <c r="H15444" s="70">
        <f>IFERROR(INDEX(MSN2EPS!$F$2:$F$32,MATCH(C15444,MSN2EPS!$B$2:$B$32,0)),0)</f>
        <v>0</v>
      </c>
      <c r="I15444" s="70">
        <f>IFERROR(INDEX(MSN2EPS!$G$2:$G$32,MATCH(C15444,MSN2EPS!$B$2:$B$32,0)),0)</f>
        <v>0</v>
      </c>
      <c r="J15444" s="70" t="e">
        <f>INDEX(crosswalks!$V$4:$V$54,MATCH(D15444,crosswalks!$U$4:$U$54,0))</f>
        <v>#N/A</v>
      </c>
    </row>
    <row r="15445" spans="2:10" x14ac:dyDescent="0.75">
      <c r="B15445" s="54">
        <f>'SEDS PC and SG 2021'!A15442</f>
        <v>0</v>
      </c>
      <c r="C15445" s="54">
        <f>'SEDS PC and SG 2021'!C15442</f>
        <v>0</v>
      </c>
      <c r="D15445" s="54">
        <f>'SEDS PC and SG 2021'!B15442</f>
        <v>0</v>
      </c>
      <c r="E15445" s="54">
        <f>'SEDS PC and SG 2021'!D15442</f>
        <v>0</v>
      </c>
      <c r="G15445" s="70">
        <f>IFERROR(INDEX(MSN2EPS!$E$2:$E$32,MATCH(C15445,MSN2EPS!$B$2:$B$32,0)),0)</f>
        <v>0</v>
      </c>
      <c r="H15445" s="70">
        <f>IFERROR(INDEX(MSN2EPS!$F$2:$F$32,MATCH(C15445,MSN2EPS!$B$2:$B$32,0)),0)</f>
        <v>0</v>
      </c>
      <c r="I15445" s="70">
        <f>IFERROR(INDEX(MSN2EPS!$G$2:$G$32,MATCH(C15445,MSN2EPS!$B$2:$B$32,0)),0)</f>
        <v>0</v>
      </c>
      <c r="J15445" s="70" t="e">
        <f>INDEX(crosswalks!$V$4:$V$54,MATCH(D15445,crosswalks!$U$4:$U$54,0))</f>
        <v>#N/A</v>
      </c>
    </row>
    <row r="15446" spans="2:10" x14ac:dyDescent="0.75">
      <c r="B15446" s="54">
        <f>'SEDS PC and SG 2021'!A15443</f>
        <v>0</v>
      </c>
      <c r="C15446" s="54">
        <f>'SEDS PC and SG 2021'!C15443</f>
        <v>0</v>
      </c>
      <c r="D15446" s="54">
        <f>'SEDS PC and SG 2021'!B15443</f>
        <v>0</v>
      </c>
      <c r="E15446" s="54">
        <f>'SEDS PC and SG 2021'!D15443</f>
        <v>0</v>
      </c>
      <c r="G15446" s="70">
        <f>IFERROR(INDEX(MSN2EPS!$E$2:$E$32,MATCH(C15446,MSN2EPS!$B$2:$B$32,0)),0)</f>
        <v>0</v>
      </c>
      <c r="H15446" s="70">
        <f>IFERROR(INDEX(MSN2EPS!$F$2:$F$32,MATCH(C15446,MSN2EPS!$B$2:$B$32,0)),0)</f>
        <v>0</v>
      </c>
      <c r="I15446" s="70">
        <f>IFERROR(INDEX(MSN2EPS!$G$2:$G$32,MATCH(C15446,MSN2EPS!$B$2:$B$32,0)),0)</f>
        <v>0</v>
      </c>
      <c r="J15446" s="70" t="e">
        <f>INDEX(crosswalks!$V$4:$V$54,MATCH(D15446,crosswalks!$U$4:$U$54,0))</f>
        <v>#N/A</v>
      </c>
    </row>
    <row r="15447" spans="2:10" x14ac:dyDescent="0.75">
      <c r="B15447" s="54">
        <f>'SEDS PC and SG 2021'!A15444</f>
        <v>0</v>
      </c>
      <c r="C15447" s="54">
        <f>'SEDS PC and SG 2021'!C15444</f>
        <v>0</v>
      </c>
      <c r="D15447" s="54">
        <f>'SEDS PC and SG 2021'!B15444</f>
        <v>0</v>
      </c>
      <c r="E15447" s="54">
        <f>'SEDS PC and SG 2021'!D15444</f>
        <v>0</v>
      </c>
      <c r="G15447" s="70">
        <f>IFERROR(INDEX(MSN2EPS!$E$2:$E$32,MATCH(C15447,MSN2EPS!$B$2:$B$32,0)),0)</f>
        <v>0</v>
      </c>
      <c r="H15447" s="70">
        <f>IFERROR(INDEX(MSN2EPS!$F$2:$F$32,MATCH(C15447,MSN2EPS!$B$2:$B$32,0)),0)</f>
        <v>0</v>
      </c>
      <c r="I15447" s="70">
        <f>IFERROR(INDEX(MSN2EPS!$G$2:$G$32,MATCH(C15447,MSN2EPS!$B$2:$B$32,0)),0)</f>
        <v>0</v>
      </c>
      <c r="J15447" s="70" t="e">
        <f>INDEX(crosswalks!$V$4:$V$54,MATCH(D15447,crosswalks!$U$4:$U$54,0))</f>
        <v>#N/A</v>
      </c>
    </row>
    <row r="15448" spans="2:10" x14ac:dyDescent="0.75">
      <c r="B15448" s="54">
        <f>'SEDS PC and SG 2021'!A15445</f>
        <v>0</v>
      </c>
      <c r="C15448" s="54">
        <f>'SEDS PC and SG 2021'!C15445</f>
        <v>0</v>
      </c>
      <c r="D15448" s="54">
        <f>'SEDS PC and SG 2021'!B15445</f>
        <v>0</v>
      </c>
      <c r="E15448" s="54">
        <f>'SEDS PC and SG 2021'!D15445</f>
        <v>0</v>
      </c>
      <c r="G15448" s="70">
        <f>IFERROR(INDEX(MSN2EPS!$E$2:$E$32,MATCH(C15448,MSN2EPS!$B$2:$B$32,0)),0)</f>
        <v>0</v>
      </c>
      <c r="H15448" s="70">
        <f>IFERROR(INDEX(MSN2EPS!$F$2:$F$32,MATCH(C15448,MSN2EPS!$B$2:$B$32,0)),0)</f>
        <v>0</v>
      </c>
      <c r="I15448" s="70">
        <f>IFERROR(INDEX(MSN2EPS!$G$2:$G$32,MATCH(C15448,MSN2EPS!$B$2:$B$32,0)),0)</f>
        <v>0</v>
      </c>
      <c r="J15448" s="70" t="e">
        <f>INDEX(crosswalks!$V$4:$V$54,MATCH(D15448,crosswalks!$U$4:$U$54,0))</f>
        <v>#N/A</v>
      </c>
    </row>
    <row r="15449" spans="2:10" x14ac:dyDescent="0.75">
      <c r="B15449" s="54">
        <f>'SEDS PC and SG 2021'!A15446</f>
        <v>0</v>
      </c>
      <c r="C15449" s="54">
        <f>'SEDS PC and SG 2021'!C15446</f>
        <v>0</v>
      </c>
      <c r="D15449" s="54">
        <f>'SEDS PC and SG 2021'!B15446</f>
        <v>0</v>
      </c>
      <c r="E15449" s="54">
        <f>'SEDS PC and SG 2021'!D15446</f>
        <v>0</v>
      </c>
      <c r="G15449" s="70">
        <f>IFERROR(INDEX(MSN2EPS!$E$2:$E$32,MATCH(C15449,MSN2EPS!$B$2:$B$32,0)),0)</f>
        <v>0</v>
      </c>
      <c r="H15449" s="70">
        <f>IFERROR(INDEX(MSN2EPS!$F$2:$F$32,MATCH(C15449,MSN2EPS!$B$2:$B$32,0)),0)</f>
        <v>0</v>
      </c>
      <c r="I15449" s="70">
        <f>IFERROR(INDEX(MSN2EPS!$G$2:$G$32,MATCH(C15449,MSN2EPS!$B$2:$B$32,0)),0)</f>
        <v>0</v>
      </c>
      <c r="J15449" s="70" t="e">
        <f>INDEX(crosswalks!$V$4:$V$54,MATCH(D15449,crosswalks!$U$4:$U$54,0))</f>
        <v>#N/A</v>
      </c>
    </row>
    <row r="15450" spans="2:10" x14ac:dyDescent="0.75">
      <c r="B15450" s="54">
        <f>'SEDS PC and SG 2021'!A15447</f>
        <v>0</v>
      </c>
      <c r="C15450" s="54">
        <f>'SEDS PC and SG 2021'!C15447</f>
        <v>0</v>
      </c>
      <c r="D15450" s="54">
        <f>'SEDS PC and SG 2021'!B15447</f>
        <v>0</v>
      </c>
      <c r="E15450" s="54">
        <f>'SEDS PC and SG 2021'!D15447</f>
        <v>0</v>
      </c>
      <c r="G15450" s="70">
        <f>IFERROR(INDEX(MSN2EPS!$E$2:$E$32,MATCH(C15450,MSN2EPS!$B$2:$B$32,0)),0)</f>
        <v>0</v>
      </c>
      <c r="H15450" s="70">
        <f>IFERROR(INDEX(MSN2EPS!$F$2:$F$32,MATCH(C15450,MSN2EPS!$B$2:$B$32,0)),0)</f>
        <v>0</v>
      </c>
      <c r="I15450" s="70">
        <f>IFERROR(INDEX(MSN2EPS!$G$2:$G$32,MATCH(C15450,MSN2EPS!$B$2:$B$32,0)),0)</f>
        <v>0</v>
      </c>
      <c r="J15450" s="70" t="e">
        <f>INDEX(crosswalks!$V$4:$V$54,MATCH(D15450,crosswalks!$U$4:$U$54,0))</f>
        <v>#N/A</v>
      </c>
    </row>
    <row r="15451" spans="2:10" x14ac:dyDescent="0.75">
      <c r="B15451" s="54">
        <f>'SEDS PC and SG 2021'!A15448</f>
        <v>0</v>
      </c>
      <c r="C15451" s="54">
        <f>'SEDS PC and SG 2021'!C15448</f>
        <v>0</v>
      </c>
      <c r="D15451" s="54">
        <f>'SEDS PC and SG 2021'!B15448</f>
        <v>0</v>
      </c>
      <c r="E15451" s="54">
        <f>'SEDS PC and SG 2021'!D15448</f>
        <v>0</v>
      </c>
      <c r="G15451" s="70">
        <f>IFERROR(INDEX(MSN2EPS!$E$2:$E$32,MATCH(C15451,MSN2EPS!$B$2:$B$32,0)),0)</f>
        <v>0</v>
      </c>
      <c r="H15451" s="70">
        <f>IFERROR(INDEX(MSN2EPS!$F$2:$F$32,MATCH(C15451,MSN2EPS!$B$2:$B$32,0)),0)</f>
        <v>0</v>
      </c>
      <c r="I15451" s="70">
        <f>IFERROR(INDEX(MSN2EPS!$G$2:$G$32,MATCH(C15451,MSN2EPS!$B$2:$B$32,0)),0)</f>
        <v>0</v>
      </c>
      <c r="J15451" s="70" t="e">
        <f>INDEX(crosswalks!$V$4:$V$54,MATCH(D15451,crosswalks!$U$4:$U$54,0))</f>
        <v>#N/A</v>
      </c>
    </row>
    <row r="15452" spans="2:10" x14ac:dyDescent="0.75">
      <c r="B15452" s="54">
        <f>'SEDS PC and SG 2021'!A15449</f>
        <v>0</v>
      </c>
      <c r="C15452" s="54">
        <f>'SEDS PC and SG 2021'!C15449</f>
        <v>0</v>
      </c>
      <c r="D15452" s="54">
        <f>'SEDS PC and SG 2021'!B15449</f>
        <v>0</v>
      </c>
      <c r="E15452" s="54">
        <f>'SEDS PC and SG 2021'!D15449</f>
        <v>0</v>
      </c>
      <c r="G15452" s="70">
        <f>IFERROR(INDEX(MSN2EPS!$E$2:$E$32,MATCH(C15452,MSN2EPS!$B$2:$B$32,0)),0)</f>
        <v>0</v>
      </c>
      <c r="H15452" s="70">
        <f>IFERROR(INDEX(MSN2EPS!$F$2:$F$32,MATCH(C15452,MSN2EPS!$B$2:$B$32,0)),0)</f>
        <v>0</v>
      </c>
      <c r="I15452" s="70">
        <f>IFERROR(INDEX(MSN2EPS!$G$2:$G$32,MATCH(C15452,MSN2EPS!$B$2:$B$32,0)),0)</f>
        <v>0</v>
      </c>
      <c r="J15452" s="70" t="e">
        <f>INDEX(crosswalks!$V$4:$V$54,MATCH(D15452,crosswalks!$U$4:$U$54,0))</f>
        <v>#N/A</v>
      </c>
    </row>
    <row r="15453" spans="2:10" x14ac:dyDescent="0.75">
      <c r="B15453" s="54">
        <f>'SEDS PC and SG 2021'!A15450</f>
        <v>0</v>
      </c>
      <c r="C15453" s="54">
        <f>'SEDS PC and SG 2021'!C15450</f>
        <v>0</v>
      </c>
      <c r="D15453" s="54">
        <f>'SEDS PC and SG 2021'!B15450</f>
        <v>0</v>
      </c>
      <c r="E15453" s="54">
        <f>'SEDS PC and SG 2021'!D15450</f>
        <v>0</v>
      </c>
      <c r="G15453" s="70">
        <f>IFERROR(INDEX(MSN2EPS!$E$2:$E$32,MATCH(C15453,MSN2EPS!$B$2:$B$32,0)),0)</f>
        <v>0</v>
      </c>
      <c r="H15453" s="70">
        <f>IFERROR(INDEX(MSN2EPS!$F$2:$F$32,MATCH(C15453,MSN2EPS!$B$2:$B$32,0)),0)</f>
        <v>0</v>
      </c>
      <c r="I15453" s="70">
        <f>IFERROR(INDEX(MSN2EPS!$G$2:$G$32,MATCH(C15453,MSN2EPS!$B$2:$B$32,0)),0)</f>
        <v>0</v>
      </c>
      <c r="J15453" s="70" t="e">
        <f>INDEX(crosswalks!$V$4:$V$54,MATCH(D15453,crosswalks!$U$4:$U$54,0))</f>
        <v>#N/A</v>
      </c>
    </row>
    <row r="15454" spans="2:10" x14ac:dyDescent="0.75">
      <c r="B15454" s="54">
        <f>'SEDS PC and SG 2021'!A15451</f>
        <v>0</v>
      </c>
      <c r="C15454" s="54">
        <f>'SEDS PC and SG 2021'!C15451</f>
        <v>0</v>
      </c>
      <c r="D15454" s="54">
        <f>'SEDS PC and SG 2021'!B15451</f>
        <v>0</v>
      </c>
      <c r="E15454" s="54">
        <f>'SEDS PC and SG 2021'!D15451</f>
        <v>0</v>
      </c>
      <c r="G15454" s="70">
        <f>IFERROR(INDEX(MSN2EPS!$E$2:$E$32,MATCH(C15454,MSN2EPS!$B$2:$B$32,0)),0)</f>
        <v>0</v>
      </c>
      <c r="H15454" s="70">
        <f>IFERROR(INDEX(MSN2EPS!$F$2:$F$32,MATCH(C15454,MSN2EPS!$B$2:$B$32,0)),0)</f>
        <v>0</v>
      </c>
      <c r="I15454" s="70">
        <f>IFERROR(INDEX(MSN2EPS!$G$2:$G$32,MATCH(C15454,MSN2EPS!$B$2:$B$32,0)),0)</f>
        <v>0</v>
      </c>
      <c r="J15454" s="70" t="e">
        <f>INDEX(crosswalks!$V$4:$V$54,MATCH(D15454,crosswalks!$U$4:$U$54,0))</f>
        <v>#N/A</v>
      </c>
    </row>
    <row r="15455" spans="2:10" x14ac:dyDescent="0.75">
      <c r="B15455" s="54">
        <f>'SEDS PC and SG 2021'!A15452</f>
        <v>0</v>
      </c>
      <c r="C15455" s="54">
        <f>'SEDS PC and SG 2021'!C15452</f>
        <v>0</v>
      </c>
      <c r="D15455" s="54">
        <f>'SEDS PC and SG 2021'!B15452</f>
        <v>0</v>
      </c>
      <c r="E15455" s="54">
        <f>'SEDS PC and SG 2021'!D15452</f>
        <v>0</v>
      </c>
      <c r="G15455" s="70">
        <f>IFERROR(INDEX(MSN2EPS!$E$2:$E$32,MATCH(C15455,MSN2EPS!$B$2:$B$32,0)),0)</f>
        <v>0</v>
      </c>
      <c r="H15455" s="70">
        <f>IFERROR(INDEX(MSN2EPS!$F$2:$F$32,MATCH(C15455,MSN2EPS!$B$2:$B$32,0)),0)</f>
        <v>0</v>
      </c>
      <c r="I15455" s="70">
        <f>IFERROR(INDEX(MSN2EPS!$G$2:$G$32,MATCH(C15455,MSN2EPS!$B$2:$B$32,0)),0)</f>
        <v>0</v>
      </c>
      <c r="J15455" s="70" t="e">
        <f>INDEX(crosswalks!$V$4:$V$54,MATCH(D15455,crosswalks!$U$4:$U$54,0))</f>
        <v>#N/A</v>
      </c>
    </row>
    <row r="15456" spans="2:10" x14ac:dyDescent="0.75">
      <c r="B15456" s="54">
        <f>'SEDS PC and SG 2021'!A15453</f>
        <v>0</v>
      </c>
      <c r="C15456" s="54">
        <f>'SEDS PC and SG 2021'!C15453</f>
        <v>0</v>
      </c>
      <c r="D15456" s="54">
        <f>'SEDS PC and SG 2021'!B15453</f>
        <v>0</v>
      </c>
      <c r="E15456" s="54">
        <f>'SEDS PC and SG 2021'!D15453</f>
        <v>0</v>
      </c>
      <c r="G15456" s="70">
        <f>IFERROR(INDEX(MSN2EPS!$E$2:$E$32,MATCH(C15456,MSN2EPS!$B$2:$B$32,0)),0)</f>
        <v>0</v>
      </c>
      <c r="H15456" s="70">
        <f>IFERROR(INDEX(MSN2EPS!$F$2:$F$32,MATCH(C15456,MSN2EPS!$B$2:$B$32,0)),0)</f>
        <v>0</v>
      </c>
      <c r="I15456" s="70">
        <f>IFERROR(INDEX(MSN2EPS!$G$2:$G$32,MATCH(C15456,MSN2EPS!$B$2:$B$32,0)),0)</f>
        <v>0</v>
      </c>
      <c r="J15456" s="70" t="e">
        <f>INDEX(crosswalks!$V$4:$V$54,MATCH(D15456,crosswalks!$U$4:$U$54,0))</f>
        <v>#N/A</v>
      </c>
    </row>
    <row r="15457" spans="2:10" x14ac:dyDescent="0.75">
      <c r="B15457" s="54">
        <f>'SEDS PC and SG 2021'!A15454</f>
        <v>0</v>
      </c>
      <c r="C15457" s="54">
        <f>'SEDS PC and SG 2021'!C15454</f>
        <v>0</v>
      </c>
      <c r="D15457" s="54">
        <f>'SEDS PC and SG 2021'!B15454</f>
        <v>0</v>
      </c>
      <c r="E15457" s="54">
        <f>'SEDS PC and SG 2021'!D15454</f>
        <v>0</v>
      </c>
      <c r="G15457" s="70">
        <f>IFERROR(INDEX(MSN2EPS!$E$2:$E$32,MATCH(C15457,MSN2EPS!$B$2:$B$32,0)),0)</f>
        <v>0</v>
      </c>
      <c r="H15457" s="70">
        <f>IFERROR(INDEX(MSN2EPS!$F$2:$F$32,MATCH(C15457,MSN2EPS!$B$2:$B$32,0)),0)</f>
        <v>0</v>
      </c>
      <c r="I15457" s="70">
        <f>IFERROR(INDEX(MSN2EPS!$G$2:$G$32,MATCH(C15457,MSN2EPS!$B$2:$B$32,0)),0)</f>
        <v>0</v>
      </c>
      <c r="J15457" s="70" t="e">
        <f>INDEX(crosswalks!$V$4:$V$54,MATCH(D15457,crosswalks!$U$4:$U$54,0))</f>
        <v>#N/A</v>
      </c>
    </row>
    <row r="15458" spans="2:10" x14ac:dyDescent="0.75">
      <c r="B15458" s="54">
        <f>'SEDS PC and SG 2021'!A15455</f>
        <v>0</v>
      </c>
      <c r="C15458" s="54">
        <f>'SEDS PC and SG 2021'!C15455</f>
        <v>0</v>
      </c>
      <c r="D15458" s="54">
        <f>'SEDS PC and SG 2021'!B15455</f>
        <v>0</v>
      </c>
      <c r="E15458" s="54">
        <f>'SEDS PC and SG 2021'!D15455</f>
        <v>0</v>
      </c>
      <c r="G15458" s="70">
        <f>IFERROR(INDEX(MSN2EPS!$E$2:$E$32,MATCH(C15458,MSN2EPS!$B$2:$B$32,0)),0)</f>
        <v>0</v>
      </c>
      <c r="H15458" s="70">
        <f>IFERROR(INDEX(MSN2EPS!$F$2:$F$32,MATCH(C15458,MSN2EPS!$B$2:$B$32,0)),0)</f>
        <v>0</v>
      </c>
      <c r="I15458" s="70">
        <f>IFERROR(INDEX(MSN2EPS!$G$2:$G$32,MATCH(C15458,MSN2EPS!$B$2:$B$32,0)),0)</f>
        <v>0</v>
      </c>
      <c r="J15458" s="70" t="e">
        <f>INDEX(crosswalks!$V$4:$V$54,MATCH(D15458,crosswalks!$U$4:$U$54,0))</f>
        <v>#N/A</v>
      </c>
    </row>
    <row r="15459" spans="2:10" x14ac:dyDescent="0.75">
      <c r="B15459" s="54">
        <f>'SEDS PC and SG 2021'!A15456</f>
        <v>0</v>
      </c>
      <c r="C15459" s="54">
        <f>'SEDS PC and SG 2021'!C15456</f>
        <v>0</v>
      </c>
      <c r="D15459" s="54">
        <f>'SEDS PC and SG 2021'!B15456</f>
        <v>0</v>
      </c>
      <c r="E15459" s="54">
        <f>'SEDS PC and SG 2021'!D15456</f>
        <v>0</v>
      </c>
      <c r="G15459" s="70">
        <f>IFERROR(INDEX(MSN2EPS!$E$2:$E$32,MATCH(C15459,MSN2EPS!$B$2:$B$32,0)),0)</f>
        <v>0</v>
      </c>
      <c r="H15459" s="70">
        <f>IFERROR(INDEX(MSN2EPS!$F$2:$F$32,MATCH(C15459,MSN2EPS!$B$2:$B$32,0)),0)</f>
        <v>0</v>
      </c>
      <c r="I15459" s="70">
        <f>IFERROR(INDEX(MSN2EPS!$G$2:$G$32,MATCH(C15459,MSN2EPS!$B$2:$B$32,0)),0)</f>
        <v>0</v>
      </c>
      <c r="J15459" s="70" t="e">
        <f>INDEX(crosswalks!$V$4:$V$54,MATCH(D15459,crosswalks!$U$4:$U$54,0))</f>
        <v>#N/A</v>
      </c>
    </row>
    <row r="15460" spans="2:10" x14ac:dyDescent="0.75">
      <c r="B15460" s="54">
        <f>'SEDS PC and SG 2021'!A15457</f>
        <v>0</v>
      </c>
      <c r="C15460" s="54">
        <f>'SEDS PC and SG 2021'!C15457</f>
        <v>0</v>
      </c>
      <c r="D15460" s="54">
        <f>'SEDS PC and SG 2021'!B15457</f>
        <v>0</v>
      </c>
      <c r="E15460" s="54">
        <f>'SEDS PC and SG 2021'!D15457</f>
        <v>0</v>
      </c>
      <c r="G15460" s="70">
        <f>IFERROR(INDEX(MSN2EPS!$E$2:$E$32,MATCH(C15460,MSN2EPS!$B$2:$B$32,0)),0)</f>
        <v>0</v>
      </c>
      <c r="H15460" s="70">
        <f>IFERROR(INDEX(MSN2EPS!$F$2:$F$32,MATCH(C15460,MSN2EPS!$B$2:$B$32,0)),0)</f>
        <v>0</v>
      </c>
      <c r="I15460" s="70">
        <f>IFERROR(INDEX(MSN2EPS!$G$2:$G$32,MATCH(C15460,MSN2EPS!$B$2:$B$32,0)),0)</f>
        <v>0</v>
      </c>
      <c r="J15460" s="70" t="e">
        <f>INDEX(crosswalks!$V$4:$V$54,MATCH(D15460,crosswalks!$U$4:$U$54,0))</f>
        <v>#N/A</v>
      </c>
    </row>
    <row r="15461" spans="2:10" x14ac:dyDescent="0.75">
      <c r="B15461" s="54">
        <f>'SEDS PC and SG 2021'!A15458</f>
        <v>0</v>
      </c>
      <c r="C15461" s="54">
        <f>'SEDS PC and SG 2021'!C15458</f>
        <v>0</v>
      </c>
      <c r="D15461" s="54">
        <f>'SEDS PC and SG 2021'!B15458</f>
        <v>0</v>
      </c>
      <c r="E15461" s="54">
        <f>'SEDS PC and SG 2021'!D15458</f>
        <v>0</v>
      </c>
      <c r="G15461" s="70">
        <f>IFERROR(INDEX(MSN2EPS!$E$2:$E$32,MATCH(C15461,MSN2EPS!$B$2:$B$32,0)),0)</f>
        <v>0</v>
      </c>
      <c r="H15461" s="70">
        <f>IFERROR(INDEX(MSN2EPS!$F$2:$F$32,MATCH(C15461,MSN2EPS!$B$2:$B$32,0)),0)</f>
        <v>0</v>
      </c>
      <c r="I15461" s="70">
        <f>IFERROR(INDEX(MSN2EPS!$G$2:$G$32,MATCH(C15461,MSN2EPS!$B$2:$B$32,0)),0)</f>
        <v>0</v>
      </c>
      <c r="J15461" s="70" t="e">
        <f>INDEX(crosswalks!$V$4:$V$54,MATCH(D15461,crosswalks!$U$4:$U$54,0))</f>
        <v>#N/A</v>
      </c>
    </row>
    <row r="15462" spans="2:10" x14ac:dyDescent="0.75">
      <c r="B15462" s="54">
        <f>'SEDS PC and SG 2021'!A15459</f>
        <v>0</v>
      </c>
      <c r="C15462" s="54">
        <f>'SEDS PC and SG 2021'!C15459</f>
        <v>0</v>
      </c>
      <c r="D15462" s="54">
        <f>'SEDS PC and SG 2021'!B15459</f>
        <v>0</v>
      </c>
      <c r="E15462" s="54">
        <f>'SEDS PC and SG 2021'!D15459</f>
        <v>0</v>
      </c>
      <c r="G15462" s="70">
        <f>IFERROR(INDEX(MSN2EPS!$E$2:$E$32,MATCH(C15462,MSN2EPS!$B$2:$B$32,0)),0)</f>
        <v>0</v>
      </c>
      <c r="H15462" s="70">
        <f>IFERROR(INDEX(MSN2EPS!$F$2:$F$32,MATCH(C15462,MSN2EPS!$B$2:$B$32,0)),0)</f>
        <v>0</v>
      </c>
      <c r="I15462" s="70">
        <f>IFERROR(INDEX(MSN2EPS!$G$2:$G$32,MATCH(C15462,MSN2EPS!$B$2:$B$32,0)),0)</f>
        <v>0</v>
      </c>
      <c r="J15462" s="70" t="e">
        <f>INDEX(crosswalks!$V$4:$V$54,MATCH(D15462,crosswalks!$U$4:$U$54,0))</f>
        <v>#N/A</v>
      </c>
    </row>
    <row r="15463" spans="2:10" x14ac:dyDescent="0.75">
      <c r="B15463" s="54">
        <f>'SEDS PC and SG 2021'!A15460</f>
        <v>0</v>
      </c>
      <c r="C15463" s="54">
        <f>'SEDS PC and SG 2021'!C15460</f>
        <v>0</v>
      </c>
      <c r="D15463" s="54">
        <f>'SEDS PC and SG 2021'!B15460</f>
        <v>0</v>
      </c>
      <c r="E15463" s="54">
        <f>'SEDS PC and SG 2021'!D15460</f>
        <v>0</v>
      </c>
      <c r="G15463" s="70">
        <f>IFERROR(INDEX(MSN2EPS!$E$2:$E$32,MATCH(C15463,MSN2EPS!$B$2:$B$32,0)),0)</f>
        <v>0</v>
      </c>
      <c r="H15463" s="70">
        <f>IFERROR(INDEX(MSN2EPS!$F$2:$F$32,MATCH(C15463,MSN2EPS!$B$2:$B$32,0)),0)</f>
        <v>0</v>
      </c>
      <c r="I15463" s="70">
        <f>IFERROR(INDEX(MSN2EPS!$G$2:$G$32,MATCH(C15463,MSN2EPS!$B$2:$B$32,0)),0)</f>
        <v>0</v>
      </c>
      <c r="J15463" s="70" t="e">
        <f>INDEX(crosswalks!$V$4:$V$54,MATCH(D15463,crosswalks!$U$4:$U$54,0))</f>
        <v>#N/A</v>
      </c>
    </row>
    <row r="15464" spans="2:10" x14ac:dyDescent="0.75">
      <c r="B15464" s="54">
        <f>'SEDS PC and SG 2021'!A15461</f>
        <v>0</v>
      </c>
      <c r="C15464" s="54">
        <f>'SEDS PC and SG 2021'!C15461</f>
        <v>0</v>
      </c>
      <c r="D15464" s="54">
        <f>'SEDS PC and SG 2021'!B15461</f>
        <v>0</v>
      </c>
      <c r="E15464" s="54">
        <f>'SEDS PC and SG 2021'!D15461</f>
        <v>0</v>
      </c>
      <c r="G15464" s="70">
        <f>IFERROR(INDEX(MSN2EPS!$E$2:$E$32,MATCH(C15464,MSN2EPS!$B$2:$B$32,0)),0)</f>
        <v>0</v>
      </c>
      <c r="H15464" s="70">
        <f>IFERROR(INDEX(MSN2EPS!$F$2:$F$32,MATCH(C15464,MSN2EPS!$B$2:$B$32,0)),0)</f>
        <v>0</v>
      </c>
      <c r="I15464" s="70">
        <f>IFERROR(INDEX(MSN2EPS!$G$2:$G$32,MATCH(C15464,MSN2EPS!$B$2:$B$32,0)),0)</f>
        <v>0</v>
      </c>
      <c r="J15464" s="70" t="e">
        <f>INDEX(crosswalks!$V$4:$V$54,MATCH(D15464,crosswalks!$U$4:$U$54,0))</f>
        <v>#N/A</v>
      </c>
    </row>
    <row r="15465" spans="2:10" x14ac:dyDescent="0.75">
      <c r="B15465" s="54">
        <f>'SEDS PC and SG 2021'!A15462</f>
        <v>0</v>
      </c>
      <c r="C15465" s="54">
        <f>'SEDS PC and SG 2021'!C15462</f>
        <v>0</v>
      </c>
      <c r="D15465" s="54">
        <f>'SEDS PC and SG 2021'!B15462</f>
        <v>0</v>
      </c>
      <c r="E15465" s="54">
        <f>'SEDS PC and SG 2021'!D15462</f>
        <v>0</v>
      </c>
      <c r="G15465" s="70">
        <f>IFERROR(INDEX(MSN2EPS!$E$2:$E$32,MATCH(C15465,MSN2EPS!$B$2:$B$32,0)),0)</f>
        <v>0</v>
      </c>
      <c r="H15465" s="70">
        <f>IFERROR(INDEX(MSN2EPS!$F$2:$F$32,MATCH(C15465,MSN2EPS!$B$2:$B$32,0)),0)</f>
        <v>0</v>
      </c>
      <c r="I15465" s="70">
        <f>IFERROR(INDEX(MSN2EPS!$G$2:$G$32,MATCH(C15465,MSN2EPS!$B$2:$B$32,0)),0)</f>
        <v>0</v>
      </c>
      <c r="J15465" s="70" t="e">
        <f>INDEX(crosswalks!$V$4:$V$54,MATCH(D15465,crosswalks!$U$4:$U$54,0))</f>
        <v>#N/A</v>
      </c>
    </row>
    <row r="15466" spans="2:10" x14ac:dyDescent="0.75">
      <c r="B15466" s="54">
        <f>'SEDS PC and SG 2021'!A15463</f>
        <v>0</v>
      </c>
      <c r="C15466" s="54">
        <f>'SEDS PC and SG 2021'!C15463</f>
        <v>0</v>
      </c>
      <c r="D15466" s="54">
        <f>'SEDS PC and SG 2021'!B15463</f>
        <v>0</v>
      </c>
      <c r="E15466" s="54">
        <f>'SEDS PC and SG 2021'!D15463</f>
        <v>0</v>
      </c>
      <c r="G15466" s="70">
        <f>IFERROR(INDEX(MSN2EPS!$E$2:$E$32,MATCH(C15466,MSN2EPS!$B$2:$B$32,0)),0)</f>
        <v>0</v>
      </c>
      <c r="H15466" s="70">
        <f>IFERROR(INDEX(MSN2EPS!$F$2:$F$32,MATCH(C15466,MSN2EPS!$B$2:$B$32,0)),0)</f>
        <v>0</v>
      </c>
      <c r="I15466" s="70">
        <f>IFERROR(INDEX(MSN2EPS!$G$2:$G$32,MATCH(C15466,MSN2EPS!$B$2:$B$32,0)),0)</f>
        <v>0</v>
      </c>
      <c r="J15466" s="70" t="e">
        <f>INDEX(crosswalks!$V$4:$V$54,MATCH(D15466,crosswalks!$U$4:$U$54,0))</f>
        <v>#N/A</v>
      </c>
    </row>
    <row r="15467" spans="2:10" x14ac:dyDescent="0.75">
      <c r="B15467" s="54">
        <f>'SEDS PC and SG 2021'!A15464</f>
        <v>0</v>
      </c>
      <c r="C15467" s="54">
        <f>'SEDS PC and SG 2021'!C15464</f>
        <v>0</v>
      </c>
      <c r="D15467" s="54">
        <f>'SEDS PC and SG 2021'!B15464</f>
        <v>0</v>
      </c>
      <c r="E15467" s="54">
        <f>'SEDS PC and SG 2021'!D15464</f>
        <v>0</v>
      </c>
      <c r="G15467" s="70">
        <f>IFERROR(INDEX(MSN2EPS!$E$2:$E$32,MATCH(C15467,MSN2EPS!$B$2:$B$32,0)),0)</f>
        <v>0</v>
      </c>
      <c r="H15467" s="70">
        <f>IFERROR(INDEX(MSN2EPS!$F$2:$F$32,MATCH(C15467,MSN2EPS!$B$2:$B$32,0)),0)</f>
        <v>0</v>
      </c>
      <c r="I15467" s="70">
        <f>IFERROR(INDEX(MSN2EPS!$G$2:$G$32,MATCH(C15467,MSN2EPS!$B$2:$B$32,0)),0)</f>
        <v>0</v>
      </c>
      <c r="J15467" s="70" t="e">
        <f>INDEX(crosswalks!$V$4:$V$54,MATCH(D15467,crosswalks!$U$4:$U$54,0))</f>
        <v>#N/A</v>
      </c>
    </row>
    <row r="15468" spans="2:10" x14ac:dyDescent="0.75">
      <c r="B15468" s="54">
        <f>'SEDS PC and SG 2021'!A15465</f>
        <v>0</v>
      </c>
      <c r="C15468" s="54">
        <f>'SEDS PC and SG 2021'!C15465</f>
        <v>0</v>
      </c>
      <c r="D15468" s="54">
        <f>'SEDS PC and SG 2021'!B15465</f>
        <v>0</v>
      </c>
      <c r="E15468" s="54">
        <f>'SEDS PC and SG 2021'!D15465</f>
        <v>0</v>
      </c>
      <c r="G15468" s="70">
        <f>IFERROR(INDEX(MSN2EPS!$E$2:$E$32,MATCH(C15468,MSN2EPS!$B$2:$B$32,0)),0)</f>
        <v>0</v>
      </c>
      <c r="H15468" s="70">
        <f>IFERROR(INDEX(MSN2EPS!$F$2:$F$32,MATCH(C15468,MSN2EPS!$B$2:$B$32,0)),0)</f>
        <v>0</v>
      </c>
      <c r="I15468" s="70">
        <f>IFERROR(INDEX(MSN2EPS!$G$2:$G$32,MATCH(C15468,MSN2EPS!$B$2:$B$32,0)),0)</f>
        <v>0</v>
      </c>
      <c r="J15468" s="70" t="e">
        <f>INDEX(crosswalks!$V$4:$V$54,MATCH(D15468,crosswalks!$U$4:$U$54,0))</f>
        <v>#N/A</v>
      </c>
    </row>
    <row r="15469" spans="2:10" x14ac:dyDescent="0.75">
      <c r="B15469" s="54">
        <f>'SEDS PC and SG 2021'!A15466</f>
        <v>0</v>
      </c>
      <c r="C15469" s="54">
        <f>'SEDS PC and SG 2021'!C15466</f>
        <v>0</v>
      </c>
      <c r="D15469" s="54">
        <f>'SEDS PC and SG 2021'!B15466</f>
        <v>0</v>
      </c>
      <c r="E15469" s="54">
        <f>'SEDS PC and SG 2021'!D15466</f>
        <v>0</v>
      </c>
      <c r="G15469" s="70">
        <f>IFERROR(INDEX(MSN2EPS!$E$2:$E$32,MATCH(C15469,MSN2EPS!$B$2:$B$32,0)),0)</f>
        <v>0</v>
      </c>
      <c r="H15469" s="70">
        <f>IFERROR(INDEX(MSN2EPS!$F$2:$F$32,MATCH(C15469,MSN2EPS!$B$2:$B$32,0)),0)</f>
        <v>0</v>
      </c>
      <c r="I15469" s="70">
        <f>IFERROR(INDEX(MSN2EPS!$G$2:$G$32,MATCH(C15469,MSN2EPS!$B$2:$B$32,0)),0)</f>
        <v>0</v>
      </c>
      <c r="J15469" s="70" t="e">
        <f>INDEX(crosswalks!$V$4:$V$54,MATCH(D15469,crosswalks!$U$4:$U$54,0))</f>
        <v>#N/A</v>
      </c>
    </row>
    <row r="15470" spans="2:10" x14ac:dyDescent="0.75">
      <c r="B15470" s="54">
        <f>'SEDS PC and SG 2021'!A15467</f>
        <v>0</v>
      </c>
      <c r="C15470" s="54">
        <f>'SEDS PC and SG 2021'!C15467</f>
        <v>0</v>
      </c>
      <c r="D15470" s="54">
        <f>'SEDS PC and SG 2021'!B15467</f>
        <v>0</v>
      </c>
      <c r="E15470" s="54">
        <f>'SEDS PC and SG 2021'!D15467</f>
        <v>0</v>
      </c>
      <c r="G15470" s="70">
        <f>IFERROR(INDEX(MSN2EPS!$E$2:$E$32,MATCH(C15470,MSN2EPS!$B$2:$B$32,0)),0)</f>
        <v>0</v>
      </c>
      <c r="H15470" s="70">
        <f>IFERROR(INDEX(MSN2EPS!$F$2:$F$32,MATCH(C15470,MSN2EPS!$B$2:$B$32,0)),0)</f>
        <v>0</v>
      </c>
      <c r="I15470" s="70">
        <f>IFERROR(INDEX(MSN2EPS!$G$2:$G$32,MATCH(C15470,MSN2EPS!$B$2:$B$32,0)),0)</f>
        <v>0</v>
      </c>
      <c r="J15470" s="70" t="e">
        <f>INDEX(crosswalks!$V$4:$V$54,MATCH(D15470,crosswalks!$U$4:$U$54,0))</f>
        <v>#N/A</v>
      </c>
    </row>
    <row r="15471" spans="2:10" x14ac:dyDescent="0.75">
      <c r="B15471" s="54">
        <f>'SEDS PC and SG 2021'!A15468</f>
        <v>0</v>
      </c>
      <c r="C15471" s="54">
        <f>'SEDS PC and SG 2021'!C15468</f>
        <v>0</v>
      </c>
      <c r="D15471" s="54">
        <f>'SEDS PC and SG 2021'!B15468</f>
        <v>0</v>
      </c>
      <c r="E15471" s="54">
        <f>'SEDS PC and SG 2021'!D15468</f>
        <v>0</v>
      </c>
      <c r="G15471" s="70">
        <f>IFERROR(INDEX(MSN2EPS!$E$2:$E$32,MATCH(C15471,MSN2EPS!$B$2:$B$32,0)),0)</f>
        <v>0</v>
      </c>
      <c r="H15471" s="70">
        <f>IFERROR(INDEX(MSN2EPS!$F$2:$F$32,MATCH(C15471,MSN2EPS!$B$2:$B$32,0)),0)</f>
        <v>0</v>
      </c>
      <c r="I15471" s="70">
        <f>IFERROR(INDEX(MSN2EPS!$G$2:$G$32,MATCH(C15471,MSN2EPS!$B$2:$B$32,0)),0)</f>
        <v>0</v>
      </c>
      <c r="J15471" s="70" t="e">
        <f>INDEX(crosswalks!$V$4:$V$54,MATCH(D15471,crosswalks!$U$4:$U$54,0))</f>
        <v>#N/A</v>
      </c>
    </row>
    <row r="15472" spans="2:10" x14ac:dyDescent="0.75">
      <c r="B15472" s="54">
        <f>'SEDS PC and SG 2021'!A15469</f>
        <v>0</v>
      </c>
      <c r="C15472" s="54">
        <f>'SEDS PC and SG 2021'!C15469</f>
        <v>0</v>
      </c>
      <c r="D15472" s="54">
        <f>'SEDS PC and SG 2021'!B15469</f>
        <v>0</v>
      </c>
      <c r="E15472" s="54">
        <f>'SEDS PC and SG 2021'!D15469</f>
        <v>0</v>
      </c>
      <c r="G15472" s="70">
        <f>IFERROR(INDEX(MSN2EPS!$E$2:$E$32,MATCH(C15472,MSN2EPS!$B$2:$B$32,0)),0)</f>
        <v>0</v>
      </c>
      <c r="H15472" s="70">
        <f>IFERROR(INDEX(MSN2EPS!$F$2:$F$32,MATCH(C15472,MSN2EPS!$B$2:$B$32,0)),0)</f>
        <v>0</v>
      </c>
      <c r="I15472" s="70">
        <f>IFERROR(INDEX(MSN2EPS!$G$2:$G$32,MATCH(C15472,MSN2EPS!$B$2:$B$32,0)),0)</f>
        <v>0</v>
      </c>
      <c r="J15472" s="70" t="e">
        <f>INDEX(crosswalks!$V$4:$V$54,MATCH(D15472,crosswalks!$U$4:$U$54,0))</f>
        <v>#N/A</v>
      </c>
    </row>
    <row r="15473" spans="2:10" x14ac:dyDescent="0.75">
      <c r="B15473" s="54">
        <f>'SEDS PC and SG 2021'!A15470</f>
        <v>0</v>
      </c>
      <c r="C15473" s="54">
        <f>'SEDS PC and SG 2021'!C15470</f>
        <v>0</v>
      </c>
      <c r="D15473" s="54">
        <f>'SEDS PC and SG 2021'!B15470</f>
        <v>0</v>
      </c>
      <c r="E15473" s="54">
        <f>'SEDS PC and SG 2021'!D15470</f>
        <v>0</v>
      </c>
      <c r="G15473" s="70">
        <f>IFERROR(INDEX(MSN2EPS!$E$2:$E$32,MATCH(C15473,MSN2EPS!$B$2:$B$32,0)),0)</f>
        <v>0</v>
      </c>
      <c r="H15473" s="70">
        <f>IFERROR(INDEX(MSN2EPS!$F$2:$F$32,MATCH(C15473,MSN2EPS!$B$2:$B$32,0)),0)</f>
        <v>0</v>
      </c>
      <c r="I15473" s="70">
        <f>IFERROR(INDEX(MSN2EPS!$G$2:$G$32,MATCH(C15473,MSN2EPS!$B$2:$B$32,0)),0)</f>
        <v>0</v>
      </c>
      <c r="J15473" s="70" t="e">
        <f>INDEX(crosswalks!$V$4:$V$54,MATCH(D15473,crosswalks!$U$4:$U$54,0))</f>
        <v>#N/A</v>
      </c>
    </row>
    <row r="15474" spans="2:10" x14ac:dyDescent="0.75">
      <c r="B15474" s="54">
        <f>'SEDS PC and SG 2021'!A15471</f>
        <v>0</v>
      </c>
      <c r="C15474" s="54">
        <f>'SEDS PC and SG 2021'!C15471</f>
        <v>0</v>
      </c>
      <c r="D15474" s="54">
        <f>'SEDS PC and SG 2021'!B15471</f>
        <v>0</v>
      </c>
      <c r="E15474" s="54">
        <f>'SEDS PC and SG 2021'!D15471</f>
        <v>0</v>
      </c>
      <c r="G15474" s="70">
        <f>IFERROR(INDEX(MSN2EPS!$E$2:$E$32,MATCH(C15474,MSN2EPS!$B$2:$B$32,0)),0)</f>
        <v>0</v>
      </c>
      <c r="H15474" s="70">
        <f>IFERROR(INDEX(MSN2EPS!$F$2:$F$32,MATCH(C15474,MSN2EPS!$B$2:$B$32,0)),0)</f>
        <v>0</v>
      </c>
      <c r="I15474" s="70">
        <f>IFERROR(INDEX(MSN2EPS!$G$2:$G$32,MATCH(C15474,MSN2EPS!$B$2:$B$32,0)),0)</f>
        <v>0</v>
      </c>
      <c r="J15474" s="70" t="e">
        <f>INDEX(crosswalks!$V$4:$V$54,MATCH(D15474,crosswalks!$U$4:$U$54,0))</f>
        <v>#N/A</v>
      </c>
    </row>
    <row r="15475" spans="2:10" x14ac:dyDescent="0.75">
      <c r="B15475" s="54">
        <f>'SEDS PC and SG 2021'!A15472</f>
        <v>0</v>
      </c>
      <c r="C15475" s="54">
        <f>'SEDS PC and SG 2021'!C15472</f>
        <v>0</v>
      </c>
      <c r="D15475" s="54">
        <f>'SEDS PC and SG 2021'!B15472</f>
        <v>0</v>
      </c>
      <c r="E15475" s="54">
        <f>'SEDS PC and SG 2021'!D15472</f>
        <v>0</v>
      </c>
      <c r="G15475" s="70">
        <f>IFERROR(INDEX(MSN2EPS!$E$2:$E$32,MATCH(C15475,MSN2EPS!$B$2:$B$32,0)),0)</f>
        <v>0</v>
      </c>
      <c r="H15475" s="70">
        <f>IFERROR(INDEX(MSN2EPS!$F$2:$F$32,MATCH(C15475,MSN2EPS!$B$2:$B$32,0)),0)</f>
        <v>0</v>
      </c>
      <c r="I15475" s="70">
        <f>IFERROR(INDEX(MSN2EPS!$G$2:$G$32,MATCH(C15475,MSN2EPS!$B$2:$B$32,0)),0)</f>
        <v>0</v>
      </c>
      <c r="J15475" s="70" t="e">
        <f>INDEX(crosswalks!$V$4:$V$54,MATCH(D15475,crosswalks!$U$4:$U$54,0))</f>
        <v>#N/A</v>
      </c>
    </row>
    <row r="15476" spans="2:10" x14ac:dyDescent="0.75">
      <c r="B15476" s="54">
        <f>'SEDS PC and SG 2021'!A15473</f>
        <v>0</v>
      </c>
      <c r="C15476" s="54">
        <f>'SEDS PC and SG 2021'!C15473</f>
        <v>0</v>
      </c>
      <c r="D15476" s="54">
        <f>'SEDS PC and SG 2021'!B15473</f>
        <v>0</v>
      </c>
      <c r="E15476" s="54">
        <f>'SEDS PC and SG 2021'!D15473</f>
        <v>0</v>
      </c>
      <c r="G15476" s="70">
        <f>IFERROR(INDEX(MSN2EPS!$E$2:$E$32,MATCH(C15476,MSN2EPS!$B$2:$B$32,0)),0)</f>
        <v>0</v>
      </c>
      <c r="H15476" s="70">
        <f>IFERROR(INDEX(MSN2EPS!$F$2:$F$32,MATCH(C15476,MSN2EPS!$B$2:$B$32,0)),0)</f>
        <v>0</v>
      </c>
      <c r="I15476" s="70">
        <f>IFERROR(INDEX(MSN2EPS!$G$2:$G$32,MATCH(C15476,MSN2EPS!$B$2:$B$32,0)),0)</f>
        <v>0</v>
      </c>
      <c r="J15476" s="70" t="e">
        <f>INDEX(crosswalks!$V$4:$V$54,MATCH(D15476,crosswalks!$U$4:$U$54,0))</f>
        <v>#N/A</v>
      </c>
    </row>
    <row r="15477" spans="2:10" x14ac:dyDescent="0.75">
      <c r="B15477" s="54">
        <f>'SEDS PC and SG 2021'!A15474</f>
        <v>0</v>
      </c>
      <c r="C15477" s="54">
        <f>'SEDS PC and SG 2021'!C15474</f>
        <v>0</v>
      </c>
      <c r="D15477" s="54">
        <f>'SEDS PC and SG 2021'!B15474</f>
        <v>0</v>
      </c>
      <c r="E15477" s="54">
        <f>'SEDS PC and SG 2021'!D15474</f>
        <v>0</v>
      </c>
      <c r="G15477" s="70">
        <f>IFERROR(INDEX(MSN2EPS!$E$2:$E$32,MATCH(C15477,MSN2EPS!$B$2:$B$32,0)),0)</f>
        <v>0</v>
      </c>
      <c r="H15477" s="70">
        <f>IFERROR(INDEX(MSN2EPS!$F$2:$F$32,MATCH(C15477,MSN2EPS!$B$2:$B$32,0)),0)</f>
        <v>0</v>
      </c>
      <c r="I15477" s="70">
        <f>IFERROR(INDEX(MSN2EPS!$G$2:$G$32,MATCH(C15477,MSN2EPS!$B$2:$B$32,0)),0)</f>
        <v>0</v>
      </c>
      <c r="J15477" s="70" t="e">
        <f>INDEX(crosswalks!$V$4:$V$54,MATCH(D15477,crosswalks!$U$4:$U$54,0))</f>
        <v>#N/A</v>
      </c>
    </row>
    <row r="15478" spans="2:10" x14ac:dyDescent="0.75">
      <c r="B15478" s="54">
        <f>'SEDS PC and SG 2021'!A15475</f>
        <v>0</v>
      </c>
      <c r="C15478" s="54">
        <f>'SEDS PC and SG 2021'!C15475</f>
        <v>0</v>
      </c>
      <c r="D15478" s="54">
        <f>'SEDS PC and SG 2021'!B15475</f>
        <v>0</v>
      </c>
      <c r="E15478" s="54">
        <f>'SEDS PC and SG 2021'!D15475</f>
        <v>0</v>
      </c>
      <c r="G15478" s="70">
        <f>IFERROR(INDEX(MSN2EPS!$E$2:$E$32,MATCH(C15478,MSN2EPS!$B$2:$B$32,0)),0)</f>
        <v>0</v>
      </c>
      <c r="H15478" s="70">
        <f>IFERROR(INDEX(MSN2EPS!$F$2:$F$32,MATCH(C15478,MSN2EPS!$B$2:$B$32,0)),0)</f>
        <v>0</v>
      </c>
      <c r="I15478" s="70">
        <f>IFERROR(INDEX(MSN2EPS!$G$2:$G$32,MATCH(C15478,MSN2EPS!$B$2:$B$32,0)),0)</f>
        <v>0</v>
      </c>
      <c r="J15478" s="70" t="e">
        <f>INDEX(crosswalks!$V$4:$V$54,MATCH(D15478,crosswalks!$U$4:$U$54,0))</f>
        <v>#N/A</v>
      </c>
    </row>
    <row r="15479" spans="2:10" x14ac:dyDescent="0.75">
      <c r="B15479" s="54">
        <f>'SEDS PC and SG 2021'!A15476</f>
        <v>0</v>
      </c>
      <c r="C15479" s="54">
        <f>'SEDS PC and SG 2021'!C15476</f>
        <v>0</v>
      </c>
      <c r="D15479" s="54">
        <f>'SEDS PC and SG 2021'!B15476</f>
        <v>0</v>
      </c>
      <c r="E15479" s="54">
        <f>'SEDS PC and SG 2021'!D15476</f>
        <v>0</v>
      </c>
      <c r="G15479" s="70">
        <f>IFERROR(INDEX(MSN2EPS!$E$2:$E$32,MATCH(C15479,MSN2EPS!$B$2:$B$32,0)),0)</f>
        <v>0</v>
      </c>
      <c r="H15479" s="70">
        <f>IFERROR(INDEX(MSN2EPS!$F$2:$F$32,MATCH(C15479,MSN2EPS!$B$2:$B$32,0)),0)</f>
        <v>0</v>
      </c>
      <c r="I15479" s="70">
        <f>IFERROR(INDEX(MSN2EPS!$G$2:$G$32,MATCH(C15479,MSN2EPS!$B$2:$B$32,0)),0)</f>
        <v>0</v>
      </c>
      <c r="J15479" s="70" t="e">
        <f>INDEX(crosswalks!$V$4:$V$54,MATCH(D15479,crosswalks!$U$4:$U$54,0))</f>
        <v>#N/A</v>
      </c>
    </row>
    <row r="15480" spans="2:10" x14ac:dyDescent="0.75">
      <c r="B15480" s="54">
        <f>'SEDS PC and SG 2021'!A15477</f>
        <v>0</v>
      </c>
      <c r="C15480" s="54">
        <f>'SEDS PC and SG 2021'!C15477</f>
        <v>0</v>
      </c>
      <c r="D15480" s="54">
        <f>'SEDS PC and SG 2021'!B15477</f>
        <v>0</v>
      </c>
      <c r="E15480" s="54">
        <f>'SEDS PC and SG 2021'!D15477</f>
        <v>0</v>
      </c>
      <c r="G15480" s="70">
        <f>IFERROR(INDEX(MSN2EPS!$E$2:$E$32,MATCH(C15480,MSN2EPS!$B$2:$B$32,0)),0)</f>
        <v>0</v>
      </c>
      <c r="H15480" s="70">
        <f>IFERROR(INDEX(MSN2EPS!$F$2:$F$32,MATCH(C15480,MSN2EPS!$B$2:$B$32,0)),0)</f>
        <v>0</v>
      </c>
      <c r="I15480" s="70">
        <f>IFERROR(INDEX(MSN2EPS!$G$2:$G$32,MATCH(C15480,MSN2EPS!$B$2:$B$32,0)),0)</f>
        <v>0</v>
      </c>
      <c r="J15480" s="70" t="e">
        <f>INDEX(crosswalks!$V$4:$V$54,MATCH(D15480,crosswalks!$U$4:$U$54,0))</f>
        <v>#N/A</v>
      </c>
    </row>
    <row r="15481" spans="2:10" x14ac:dyDescent="0.75">
      <c r="B15481" s="54">
        <f>'SEDS PC and SG 2021'!A15478</f>
        <v>0</v>
      </c>
      <c r="C15481" s="54">
        <f>'SEDS PC and SG 2021'!C15478</f>
        <v>0</v>
      </c>
      <c r="D15481" s="54">
        <f>'SEDS PC and SG 2021'!B15478</f>
        <v>0</v>
      </c>
      <c r="E15481" s="54">
        <f>'SEDS PC and SG 2021'!D15478</f>
        <v>0</v>
      </c>
      <c r="G15481" s="70">
        <f>IFERROR(INDEX(MSN2EPS!$E$2:$E$32,MATCH(C15481,MSN2EPS!$B$2:$B$32,0)),0)</f>
        <v>0</v>
      </c>
      <c r="H15481" s="70">
        <f>IFERROR(INDEX(MSN2EPS!$F$2:$F$32,MATCH(C15481,MSN2EPS!$B$2:$B$32,0)),0)</f>
        <v>0</v>
      </c>
      <c r="I15481" s="70">
        <f>IFERROR(INDEX(MSN2EPS!$G$2:$G$32,MATCH(C15481,MSN2EPS!$B$2:$B$32,0)),0)</f>
        <v>0</v>
      </c>
      <c r="J15481" s="70" t="e">
        <f>INDEX(crosswalks!$V$4:$V$54,MATCH(D15481,crosswalks!$U$4:$U$54,0))</f>
        <v>#N/A</v>
      </c>
    </row>
    <row r="15482" spans="2:10" x14ac:dyDescent="0.75">
      <c r="B15482" s="54">
        <f>'SEDS PC and SG 2021'!A15479</f>
        <v>0</v>
      </c>
      <c r="C15482" s="54">
        <f>'SEDS PC and SG 2021'!C15479</f>
        <v>0</v>
      </c>
      <c r="D15482" s="54">
        <f>'SEDS PC and SG 2021'!B15479</f>
        <v>0</v>
      </c>
      <c r="E15482" s="54">
        <f>'SEDS PC and SG 2021'!D15479</f>
        <v>0</v>
      </c>
      <c r="G15482" s="70">
        <f>IFERROR(INDEX(MSN2EPS!$E$2:$E$32,MATCH(C15482,MSN2EPS!$B$2:$B$32,0)),0)</f>
        <v>0</v>
      </c>
      <c r="H15482" s="70">
        <f>IFERROR(INDEX(MSN2EPS!$F$2:$F$32,MATCH(C15482,MSN2EPS!$B$2:$B$32,0)),0)</f>
        <v>0</v>
      </c>
      <c r="I15482" s="70">
        <f>IFERROR(INDEX(MSN2EPS!$G$2:$G$32,MATCH(C15482,MSN2EPS!$B$2:$B$32,0)),0)</f>
        <v>0</v>
      </c>
      <c r="J15482" s="70" t="e">
        <f>INDEX(crosswalks!$V$4:$V$54,MATCH(D15482,crosswalks!$U$4:$U$54,0))</f>
        <v>#N/A</v>
      </c>
    </row>
    <row r="15483" spans="2:10" x14ac:dyDescent="0.75">
      <c r="B15483" s="54">
        <f>'SEDS PC and SG 2021'!A15480</f>
        <v>0</v>
      </c>
      <c r="C15483" s="54">
        <f>'SEDS PC and SG 2021'!C15480</f>
        <v>0</v>
      </c>
      <c r="D15483" s="54">
        <f>'SEDS PC and SG 2021'!B15480</f>
        <v>0</v>
      </c>
      <c r="E15483" s="54">
        <f>'SEDS PC and SG 2021'!D15480</f>
        <v>0</v>
      </c>
      <c r="G15483" s="70">
        <f>IFERROR(INDEX(MSN2EPS!$E$2:$E$32,MATCH(C15483,MSN2EPS!$B$2:$B$32,0)),0)</f>
        <v>0</v>
      </c>
      <c r="H15483" s="70">
        <f>IFERROR(INDEX(MSN2EPS!$F$2:$F$32,MATCH(C15483,MSN2EPS!$B$2:$B$32,0)),0)</f>
        <v>0</v>
      </c>
      <c r="I15483" s="70">
        <f>IFERROR(INDEX(MSN2EPS!$G$2:$G$32,MATCH(C15483,MSN2EPS!$B$2:$B$32,0)),0)</f>
        <v>0</v>
      </c>
      <c r="J15483" s="70" t="e">
        <f>INDEX(crosswalks!$V$4:$V$54,MATCH(D15483,crosswalks!$U$4:$U$54,0))</f>
        <v>#N/A</v>
      </c>
    </row>
    <row r="15484" spans="2:10" x14ac:dyDescent="0.75">
      <c r="B15484" s="54">
        <f>'SEDS PC and SG 2021'!A15481</f>
        <v>0</v>
      </c>
      <c r="C15484" s="54">
        <f>'SEDS PC and SG 2021'!C15481</f>
        <v>0</v>
      </c>
      <c r="D15484" s="54">
        <f>'SEDS PC and SG 2021'!B15481</f>
        <v>0</v>
      </c>
      <c r="E15484" s="54">
        <f>'SEDS PC and SG 2021'!D15481</f>
        <v>0</v>
      </c>
      <c r="G15484" s="70">
        <f>IFERROR(INDEX(MSN2EPS!$E$2:$E$32,MATCH(C15484,MSN2EPS!$B$2:$B$32,0)),0)</f>
        <v>0</v>
      </c>
      <c r="H15484" s="70">
        <f>IFERROR(INDEX(MSN2EPS!$F$2:$F$32,MATCH(C15484,MSN2EPS!$B$2:$B$32,0)),0)</f>
        <v>0</v>
      </c>
      <c r="I15484" s="70">
        <f>IFERROR(INDEX(MSN2EPS!$G$2:$G$32,MATCH(C15484,MSN2EPS!$B$2:$B$32,0)),0)</f>
        <v>0</v>
      </c>
      <c r="J15484" s="70" t="e">
        <f>INDEX(crosswalks!$V$4:$V$54,MATCH(D15484,crosswalks!$U$4:$U$54,0))</f>
        <v>#N/A</v>
      </c>
    </row>
    <row r="15485" spans="2:10" x14ac:dyDescent="0.75">
      <c r="B15485" s="54">
        <f>'SEDS PC and SG 2021'!A15482</f>
        <v>0</v>
      </c>
      <c r="C15485" s="54">
        <f>'SEDS PC and SG 2021'!C15482</f>
        <v>0</v>
      </c>
      <c r="D15485" s="54">
        <f>'SEDS PC and SG 2021'!B15482</f>
        <v>0</v>
      </c>
      <c r="E15485" s="54">
        <f>'SEDS PC and SG 2021'!D15482</f>
        <v>0</v>
      </c>
      <c r="G15485" s="70">
        <f>IFERROR(INDEX(MSN2EPS!$E$2:$E$32,MATCH(C15485,MSN2EPS!$B$2:$B$32,0)),0)</f>
        <v>0</v>
      </c>
      <c r="H15485" s="70">
        <f>IFERROR(INDEX(MSN2EPS!$F$2:$F$32,MATCH(C15485,MSN2EPS!$B$2:$B$32,0)),0)</f>
        <v>0</v>
      </c>
      <c r="I15485" s="70">
        <f>IFERROR(INDEX(MSN2EPS!$G$2:$G$32,MATCH(C15485,MSN2EPS!$B$2:$B$32,0)),0)</f>
        <v>0</v>
      </c>
      <c r="J15485" s="70" t="e">
        <f>INDEX(crosswalks!$V$4:$V$54,MATCH(D15485,crosswalks!$U$4:$U$54,0))</f>
        <v>#N/A</v>
      </c>
    </row>
    <row r="15486" spans="2:10" x14ac:dyDescent="0.75">
      <c r="B15486" s="54">
        <f>'SEDS PC and SG 2021'!A15483</f>
        <v>0</v>
      </c>
      <c r="C15486" s="54">
        <f>'SEDS PC and SG 2021'!C15483</f>
        <v>0</v>
      </c>
      <c r="D15486" s="54">
        <f>'SEDS PC and SG 2021'!B15483</f>
        <v>0</v>
      </c>
      <c r="E15486" s="54">
        <f>'SEDS PC and SG 2021'!D15483</f>
        <v>0</v>
      </c>
      <c r="G15486" s="70">
        <f>IFERROR(INDEX(MSN2EPS!$E$2:$E$32,MATCH(C15486,MSN2EPS!$B$2:$B$32,0)),0)</f>
        <v>0</v>
      </c>
      <c r="H15486" s="70">
        <f>IFERROR(INDEX(MSN2EPS!$F$2:$F$32,MATCH(C15486,MSN2EPS!$B$2:$B$32,0)),0)</f>
        <v>0</v>
      </c>
      <c r="I15486" s="70">
        <f>IFERROR(INDEX(MSN2EPS!$G$2:$G$32,MATCH(C15486,MSN2EPS!$B$2:$B$32,0)),0)</f>
        <v>0</v>
      </c>
      <c r="J15486" s="70" t="e">
        <f>INDEX(crosswalks!$V$4:$V$54,MATCH(D15486,crosswalks!$U$4:$U$54,0))</f>
        <v>#N/A</v>
      </c>
    </row>
    <row r="15487" spans="2:10" x14ac:dyDescent="0.75">
      <c r="B15487" s="54">
        <f>'SEDS PC and SG 2021'!A15484</f>
        <v>0</v>
      </c>
      <c r="C15487" s="54">
        <f>'SEDS PC and SG 2021'!C15484</f>
        <v>0</v>
      </c>
      <c r="D15487" s="54">
        <f>'SEDS PC and SG 2021'!B15484</f>
        <v>0</v>
      </c>
      <c r="E15487" s="54">
        <f>'SEDS PC and SG 2021'!D15484</f>
        <v>0</v>
      </c>
      <c r="G15487" s="70">
        <f>IFERROR(INDEX(MSN2EPS!$E$2:$E$32,MATCH(C15487,MSN2EPS!$B$2:$B$32,0)),0)</f>
        <v>0</v>
      </c>
      <c r="H15487" s="70">
        <f>IFERROR(INDEX(MSN2EPS!$F$2:$F$32,MATCH(C15487,MSN2EPS!$B$2:$B$32,0)),0)</f>
        <v>0</v>
      </c>
      <c r="I15487" s="70">
        <f>IFERROR(INDEX(MSN2EPS!$G$2:$G$32,MATCH(C15487,MSN2EPS!$B$2:$B$32,0)),0)</f>
        <v>0</v>
      </c>
      <c r="J15487" s="70" t="e">
        <f>INDEX(crosswalks!$V$4:$V$54,MATCH(D15487,crosswalks!$U$4:$U$54,0))</f>
        <v>#N/A</v>
      </c>
    </row>
    <row r="15488" spans="2:10" x14ac:dyDescent="0.75">
      <c r="B15488" s="54">
        <f>'SEDS PC and SG 2021'!A15485</f>
        <v>0</v>
      </c>
      <c r="C15488" s="54">
        <f>'SEDS PC and SG 2021'!C15485</f>
        <v>0</v>
      </c>
      <c r="D15488" s="54">
        <f>'SEDS PC and SG 2021'!B15485</f>
        <v>0</v>
      </c>
      <c r="E15488" s="54">
        <f>'SEDS PC and SG 2021'!D15485</f>
        <v>0</v>
      </c>
      <c r="G15488" s="70">
        <f>IFERROR(INDEX(MSN2EPS!$E$2:$E$32,MATCH(C15488,MSN2EPS!$B$2:$B$32,0)),0)</f>
        <v>0</v>
      </c>
      <c r="H15488" s="70">
        <f>IFERROR(INDEX(MSN2EPS!$F$2:$F$32,MATCH(C15488,MSN2EPS!$B$2:$B$32,0)),0)</f>
        <v>0</v>
      </c>
      <c r="I15488" s="70">
        <f>IFERROR(INDEX(MSN2EPS!$G$2:$G$32,MATCH(C15488,MSN2EPS!$B$2:$B$32,0)),0)</f>
        <v>0</v>
      </c>
      <c r="J15488" s="70" t="e">
        <f>INDEX(crosswalks!$V$4:$V$54,MATCH(D15488,crosswalks!$U$4:$U$54,0))</f>
        <v>#N/A</v>
      </c>
    </row>
    <row r="15489" spans="2:10" x14ac:dyDescent="0.75">
      <c r="B15489" s="54">
        <f>'SEDS PC and SG 2021'!A15486</f>
        <v>0</v>
      </c>
      <c r="C15489" s="54">
        <f>'SEDS PC and SG 2021'!C15486</f>
        <v>0</v>
      </c>
      <c r="D15489" s="54">
        <f>'SEDS PC and SG 2021'!B15486</f>
        <v>0</v>
      </c>
      <c r="E15489" s="54">
        <f>'SEDS PC and SG 2021'!D15486</f>
        <v>0</v>
      </c>
      <c r="G15489" s="70">
        <f>IFERROR(INDEX(MSN2EPS!$E$2:$E$32,MATCH(C15489,MSN2EPS!$B$2:$B$32,0)),0)</f>
        <v>0</v>
      </c>
      <c r="H15489" s="70">
        <f>IFERROR(INDEX(MSN2EPS!$F$2:$F$32,MATCH(C15489,MSN2EPS!$B$2:$B$32,0)),0)</f>
        <v>0</v>
      </c>
      <c r="I15489" s="70">
        <f>IFERROR(INDEX(MSN2EPS!$G$2:$G$32,MATCH(C15489,MSN2EPS!$B$2:$B$32,0)),0)</f>
        <v>0</v>
      </c>
      <c r="J15489" s="70" t="e">
        <f>INDEX(crosswalks!$V$4:$V$54,MATCH(D15489,crosswalks!$U$4:$U$54,0))</f>
        <v>#N/A</v>
      </c>
    </row>
    <row r="15490" spans="2:10" x14ac:dyDescent="0.75">
      <c r="B15490" s="54">
        <f>'SEDS PC and SG 2021'!A15487</f>
        <v>0</v>
      </c>
      <c r="C15490" s="54">
        <f>'SEDS PC and SG 2021'!C15487</f>
        <v>0</v>
      </c>
      <c r="D15490" s="54">
        <f>'SEDS PC and SG 2021'!B15487</f>
        <v>0</v>
      </c>
      <c r="E15490" s="54">
        <f>'SEDS PC and SG 2021'!D15487</f>
        <v>0</v>
      </c>
      <c r="G15490" s="70">
        <f>IFERROR(INDEX(MSN2EPS!$E$2:$E$32,MATCH(C15490,MSN2EPS!$B$2:$B$32,0)),0)</f>
        <v>0</v>
      </c>
      <c r="H15490" s="70">
        <f>IFERROR(INDEX(MSN2EPS!$F$2:$F$32,MATCH(C15490,MSN2EPS!$B$2:$B$32,0)),0)</f>
        <v>0</v>
      </c>
      <c r="I15490" s="70">
        <f>IFERROR(INDEX(MSN2EPS!$G$2:$G$32,MATCH(C15490,MSN2EPS!$B$2:$B$32,0)),0)</f>
        <v>0</v>
      </c>
      <c r="J15490" s="70" t="e">
        <f>INDEX(crosswalks!$V$4:$V$54,MATCH(D15490,crosswalks!$U$4:$U$54,0))</f>
        <v>#N/A</v>
      </c>
    </row>
    <row r="15491" spans="2:10" x14ac:dyDescent="0.75">
      <c r="B15491" s="54">
        <f>'SEDS PC and SG 2021'!A15488</f>
        <v>0</v>
      </c>
      <c r="C15491" s="54">
        <f>'SEDS PC and SG 2021'!C15488</f>
        <v>0</v>
      </c>
      <c r="D15491" s="54">
        <f>'SEDS PC and SG 2021'!B15488</f>
        <v>0</v>
      </c>
      <c r="E15491" s="54">
        <f>'SEDS PC and SG 2021'!D15488</f>
        <v>0</v>
      </c>
      <c r="G15491" s="70">
        <f>IFERROR(INDEX(MSN2EPS!$E$2:$E$32,MATCH(C15491,MSN2EPS!$B$2:$B$32,0)),0)</f>
        <v>0</v>
      </c>
      <c r="H15491" s="70">
        <f>IFERROR(INDEX(MSN2EPS!$F$2:$F$32,MATCH(C15491,MSN2EPS!$B$2:$B$32,0)),0)</f>
        <v>0</v>
      </c>
      <c r="I15491" s="70">
        <f>IFERROR(INDEX(MSN2EPS!$G$2:$G$32,MATCH(C15491,MSN2EPS!$B$2:$B$32,0)),0)</f>
        <v>0</v>
      </c>
      <c r="J15491" s="70" t="e">
        <f>INDEX(crosswalks!$V$4:$V$54,MATCH(D15491,crosswalks!$U$4:$U$54,0))</f>
        <v>#N/A</v>
      </c>
    </row>
    <row r="15492" spans="2:10" x14ac:dyDescent="0.75">
      <c r="B15492" s="54">
        <f>'SEDS PC and SG 2021'!A15489</f>
        <v>0</v>
      </c>
      <c r="C15492" s="54">
        <f>'SEDS PC and SG 2021'!C15489</f>
        <v>0</v>
      </c>
      <c r="D15492" s="54">
        <f>'SEDS PC and SG 2021'!B15489</f>
        <v>0</v>
      </c>
      <c r="E15492" s="54">
        <f>'SEDS PC and SG 2021'!D15489</f>
        <v>0</v>
      </c>
      <c r="G15492" s="70">
        <f>IFERROR(INDEX(MSN2EPS!$E$2:$E$32,MATCH(C15492,MSN2EPS!$B$2:$B$32,0)),0)</f>
        <v>0</v>
      </c>
      <c r="H15492" s="70">
        <f>IFERROR(INDEX(MSN2EPS!$F$2:$F$32,MATCH(C15492,MSN2EPS!$B$2:$B$32,0)),0)</f>
        <v>0</v>
      </c>
      <c r="I15492" s="70">
        <f>IFERROR(INDEX(MSN2EPS!$G$2:$G$32,MATCH(C15492,MSN2EPS!$B$2:$B$32,0)),0)</f>
        <v>0</v>
      </c>
      <c r="J15492" s="70" t="e">
        <f>INDEX(crosswalks!$V$4:$V$54,MATCH(D15492,crosswalks!$U$4:$U$54,0))</f>
        <v>#N/A</v>
      </c>
    </row>
    <row r="15493" spans="2:10" x14ac:dyDescent="0.75">
      <c r="B15493" s="54">
        <f>'SEDS PC and SG 2021'!A15490</f>
        <v>0</v>
      </c>
      <c r="C15493" s="54">
        <f>'SEDS PC and SG 2021'!C15490</f>
        <v>0</v>
      </c>
      <c r="D15493" s="54">
        <f>'SEDS PC and SG 2021'!B15490</f>
        <v>0</v>
      </c>
      <c r="E15493" s="54">
        <f>'SEDS PC and SG 2021'!D15490</f>
        <v>0</v>
      </c>
      <c r="G15493" s="70">
        <f>IFERROR(INDEX(MSN2EPS!$E$2:$E$32,MATCH(C15493,MSN2EPS!$B$2:$B$32,0)),0)</f>
        <v>0</v>
      </c>
      <c r="H15493" s="70">
        <f>IFERROR(INDEX(MSN2EPS!$F$2:$F$32,MATCH(C15493,MSN2EPS!$B$2:$B$32,0)),0)</f>
        <v>0</v>
      </c>
      <c r="I15493" s="70">
        <f>IFERROR(INDEX(MSN2EPS!$G$2:$G$32,MATCH(C15493,MSN2EPS!$B$2:$B$32,0)),0)</f>
        <v>0</v>
      </c>
      <c r="J15493" s="70" t="e">
        <f>INDEX(crosswalks!$V$4:$V$54,MATCH(D15493,crosswalks!$U$4:$U$54,0))</f>
        <v>#N/A</v>
      </c>
    </row>
    <row r="15494" spans="2:10" x14ac:dyDescent="0.75">
      <c r="B15494" s="54">
        <f>'SEDS PC and SG 2021'!A15491</f>
        <v>0</v>
      </c>
      <c r="C15494" s="54">
        <f>'SEDS PC and SG 2021'!C15491</f>
        <v>0</v>
      </c>
      <c r="D15494" s="54">
        <f>'SEDS PC and SG 2021'!B15491</f>
        <v>0</v>
      </c>
      <c r="E15494" s="54">
        <f>'SEDS PC and SG 2021'!D15491</f>
        <v>0</v>
      </c>
      <c r="G15494" s="70">
        <f>IFERROR(INDEX(MSN2EPS!$E$2:$E$32,MATCH(C15494,MSN2EPS!$B$2:$B$32,0)),0)</f>
        <v>0</v>
      </c>
      <c r="H15494" s="70">
        <f>IFERROR(INDEX(MSN2EPS!$F$2:$F$32,MATCH(C15494,MSN2EPS!$B$2:$B$32,0)),0)</f>
        <v>0</v>
      </c>
      <c r="I15494" s="70">
        <f>IFERROR(INDEX(MSN2EPS!$G$2:$G$32,MATCH(C15494,MSN2EPS!$B$2:$B$32,0)),0)</f>
        <v>0</v>
      </c>
      <c r="J15494" s="70" t="e">
        <f>INDEX(crosswalks!$V$4:$V$54,MATCH(D15494,crosswalks!$U$4:$U$54,0))</f>
        <v>#N/A</v>
      </c>
    </row>
    <row r="15495" spans="2:10" x14ac:dyDescent="0.75">
      <c r="B15495" s="54">
        <f>'SEDS PC and SG 2021'!A15492</f>
        <v>0</v>
      </c>
      <c r="C15495" s="54">
        <f>'SEDS PC and SG 2021'!C15492</f>
        <v>0</v>
      </c>
      <c r="D15495" s="54">
        <f>'SEDS PC and SG 2021'!B15492</f>
        <v>0</v>
      </c>
      <c r="E15495" s="54">
        <f>'SEDS PC and SG 2021'!D15492</f>
        <v>0</v>
      </c>
      <c r="G15495" s="70">
        <f>IFERROR(INDEX(MSN2EPS!$E$2:$E$32,MATCH(C15495,MSN2EPS!$B$2:$B$32,0)),0)</f>
        <v>0</v>
      </c>
      <c r="H15495" s="70">
        <f>IFERROR(INDEX(MSN2EPS!$F$2:$F$32,MATCH(C15495,MSN2EPS!$B$2:$B$32,0)),0)</f>
        <v>0</v>
      </c>
      <c r="I15495" s="70">
        <f>IFERROR(INDEX(MSN2EPS!$G$2:$G$32,MATCH(C15495,MSN2EPS!$B$2:$B$32,0)),0)</f>
        <v>0</v>
      </c>
      <c r="J15495" s="70" t="e">
        <f>INDEX(crosswalks!$V$4:$V$54,MATCH(D15495,crosswalks!$U$4:$U$54,0))</f>
        <v>#N/A</v>
      </c>
    </row>
    <row r="15496" spans="2:10" x14ac:dyDescent="0.75">
      <c r="B15496" s="54">
        <f>'SEDS PC and SG 2021'!A15493</f>
        <v>0</v>
      </c>
      <c r="C15496" s="54">
        <f>'SEDS PC and SG 2021'!C15493</f>
        <v>0</v>
      </c>
      <c r="D15496" s="54">
        <f>'SEDS PC and SG 2021'!B15493</f>
        <v>0</v>
      </c>
      <c r="E15496" s="54">
        <f>'SEDS PC and SG 2021'!D15493</f>
        <v>0</v>
      </c>
      <c r="G15496" s="70">
        <f>IFERROR(INDEX(MSN2EPS!$E$2:$E$32,MATCH(C15496,MSN2EPS!$B$2:$B$32,0)),0)</f>
        <v>0</v>
      </c>
      <c r="H15496" s="70">
        <f>IFERROR(INDEX(MSN2EPS!$F$2:$F$32,MATCH(C15496,MSN2EPS!$B$2:$B$32,0)),0)</f>
        <v>0</v>
      </c>
      <c r="I15496" s="70">
        <f>IFERROR(INDEX(MSN2EPS!$G$2:$G$32,MATCH(C15496,MSN2EPS!$B$2:$B$32,0)),0)</f>
        <v>0</v>
      </c>
      <c r="J15496" s="70" t="e">
        <f>INDEX(crosswalks!$V$4:$V$54,MATCH(D15496,crosswalks!$U$4:$U$54,0))</f>
        <v>#N/A</v>
      </c>
    </row>
    <row r="15497" spans="2:10" x14ac:dyDescent="0.75">
      <c r="B15497" s="54">
        <f>'SEDS PC and SG 2021'!A15494</f>
        <v>0</v>
      </c>
      <c r="C15497" s="54">
        <f>'SEDS PC and SG 2021'!C15494</f>
        <v>0</v>
      </c>
      <c r="D15497" s="54">
        <f>'SEDS PC and SG 2021'!B15494</f>
        <v>0</v>
      </c>
      <c r="E15497" s="54">
        <f>'SEDS PC and SG 2021'!D15494</f>
        <v>0</v>
      </c>
      <c r="G15497" s="70">
        <f>IFERROR(INDEX(MSN2EPS!$E$2:$E$32,MATCH(C15497,MSN2EPS!$B$2:$B$32,0)),0)</f>
        <v>0</v>
      </c>
      <c r="H15497" s="70">
        <f>IFERROR(INDEX(MSN2EPS!$F$2:$F$32,MATCH(C15497,MSN2EPS!$B$2:$B$32,0)),0)</f>
        <v>0</v>
      </c>
      <c r="I15497" s="70">
        <f>IFERROR(INDEX(MSN2EPS!$G$2:$G$32,MATCH(C15497,MSN2EPS!$B$2:$B$32,0)),0)</f>
        <v>0</v>
      </c>
      <c r="J15497" s="70" t="e">
        <f>INDEX(crosswalks!$V$4:$V$54,MATCH(D15497,crosswalks!$U$4:$U$54,0))</f>
        <v>#N/A</v>
      </c>
    </row>
    <row r="15498" spans="2:10" x14ac:dyDescent="0.75">
      <c r="B15498" s="54">
        <f>'SEDS PC and SG 2021'!A15495</f>
        <v>0</v>
      </c>
      <c r="C15498" s="54">
        <f>'SEDS PC and SG 2021'!C15495</f>
        <v>0</v>
      </c>
      <c r="D15498" s="54">
        <f>'SEDS PC and SG 2021'!B15495</f>
        <v>0</v>
      </c>
      <c r="E15498" s="54">
        <f>'SEDS PC and SG 2021'!D15495</f>
        <v>0</v>
      </c>
      <c r="G15498" s="70">
        <f>IFERROR(INDEX(MSN2EPS!$E$2:$E$32,MATCH(C15498,MSN2EPS!$B$2:$B$32,0)),0)</f>
        <v>0</v>
      </c>
      <c r="H15498" s="70">
        <f>IFERROR(INDEX(MSN2EPS!$F$2:$F$32,MATCH(C15498,MSN2EPS!$B$2:$B$32,0)),0)</f>
        <v>0</v>
      </c>
      <c r="I15498" s="70">
        <f>IFERROR(INDEX(MSN2EPS!$G$2:$G$32,MATCH(C15498,MSN2EPS!$B$2:$B$32,0)),0)</f>
        <v>0</v>
      </c>
      <c r="J15498" s="70" t="e">
        <f>INDEX(crosswalks!$V$4:$V$54,MATCH(D15498,crosswalks!$U$4:$U$54,0))</f>
        <v>#N/A</v>
      </c>
    </row>
    <row r="15499" spans="2:10" x14ac:dyDescent="0.75">
      <c r="B15499" s="54">
        <f>'SEDS PC and SG 2021'!A15496</f>
        <v>0</v>
      </c>
      <c r="C15499" s="54">
        <f>'SEDS PC and SG 2021'!C15496</f>
        <v>0</v>
      </c>
      <c r="D15499" s="54">
        <f>'SEDS PC and SG 2021'!B15496</f>
        <v>0</v>
      </c>
      <c r="E15499" s="54">
        <f>'SEDS PC and SG 2021'!D15496</f>
        <v>0</v>
      </c>
      <c r="G15499" s="70">
        <f>IFERROR(INDEX(MSN2EPS!$E$2:$E$32,MATCH(C15499,MSN2EPS!$B$2:$B$32,0)),0)</f>
        <v>0</v>
      </c>
      <c r="H15499" s="70">
        <f>IFERROR(INDEX(MSN2EPS!$F$2:$F$32,MATCH(C15499,MSN2EPS!$B$2:$B$32,0)),0)</f>
        <v>0</v>
      </c>
      <c r="I15499" s="70">
        <f>IFERROR(INDEX(MSN2EPS!$G$2:$G$32,MATCH(C15499,MSN2EPS!$B$2:$B$32,0)),0)</f>
        <v>0</v>
      </c>
      <c r="J15499" s="70" t="e">
        <f>INDEX(crosswalks!$V$4:$V$54,MATCH(D15499,crosswalks!$U$4:$U$54,0))</f>
        <v>#N/A</v>
      </c>
    </row>
    <row r="15500" spans="2:10" x14ac:dyDescent="0.75">
      <c r="B15500" s="54">
        <f>'SEDS PC and SG 2021'!A15497</f>
        <v>0</v>
      </c>
      <c r="C15500" s="54">
        <f>'SEDS PC and SG 2021'!C15497</f>
        <v>0</v>
      </c>
      <c r="D15500" s="54">
        <f>'SEDS PC and SG 2021'!B15497</f>
        <v>0</v>
      </c>
      <c r="E15500" s="54">
        <f>'SEDS PC and SG 2021'!D15497</f>
        <v>0</v>
      </c>
      <c r="G15500" s="70">
        <f>IFERROR(INDEX(MSN2EPS!$E$2:$E$32,MATCH(C15500,MSN2EPS!$B$2:$B$32,0)),0)</f>
        <v>0</v>
      </c>
      <c r="H15500" s="70">
        <f>IFERROR(INDEX(MSN2EPS!$F$2:$F$32,MATCH(C15500,MSN2EPS!$B$2:$B$32,0)),0)</f>
        <v>0</v>
      </c>
      <c r="I15500" s="70">
        <f>IFERROR(INDEX(MSN2EPS!$G$2:$G$32,MATCH(C15500,MSN2EPS!$B$2:$B$32,0)),0)</f>
        <v>0</v>
      </c>
      <c r="J15500" s="70" t="e">
        <f>INDEX(crosswalks!$V$4:$V$54,MATCH(D15500,crosswalks!$U$4:$U$54,0))</f>
        <v>#N/A</v>
      </c>
    </row>
    <row r="15501" spans="2:10" x14ac:dyDescent="0.75">
      <c r="B15501" s="54">
        <f>'SEDS PC and SG 2021'!A15498</f>
        <v>0</v>
      </c>
      <c r="C15501" s="54">
        <f>'SEDS PC and SG 2021'!C15498</f>
        <v>0</v>
      </c>
      <c r="D15501" s="54">
        <f>'SEDS PC and SG 2021'!B15498</f>
        <v>0</v>
      </c>
      <c r="E15501" s="54">
        <f>'SEDS PC and SG 2021'!D15498</f>
        <v>0</v>
      </c>
      <c r="G15501" s="70">
        <f>IFERROR(INDEX(MSN2EPS!$E$2:$E$32,MATCH(C15501,MSN2EPS!$B$2:$B$32,0)),0)</f>
        <v>0</v>
      </c>
      <c r="H15501" s="70">
        <f>IFERROR(INDEX(MSN2EPS!$F$2:$F$32,MATCH(C15501,MSN2EPS!$B$2:$B$32,0)),0)</f>
        <v>0</v>
      </c>
      <c r="I15501" s="70">
        <f>IFERROR(INDEX(MSN2EPS!$G$2:$G$32,MATCH(C15501,MSN2EPS!$B$2:$B$32,0)),0)</f>
        <v>0</v>
      </c>
      <c r="J15501" s="70" t="e">
        <f>INDEX(crosswalks!$V$4:$V$54,MATCH(D15501,crosswalks!$U$4:$U$54,0))</f>
        <v>#N/A</v>
      </c>
    </row>
    <row r="15502" spans="2:10" x14ac:dyDescent="0.75">
      <c r="B15502" s="54">
        <f>'SEDS PC and SG 2021'!A15499</f>
        <v>0</v>
      </c>
      <c r="C15502" s="54">
        <f>'SEDS PC and SG 2021'!C15499</f>
        <v>0</v>
      </c>
      <c r="D15502" s="54">
        <f>'SEDS PC and SG 2021'!B15499</f>
        <v>0</v>
      </c>
      <c r="E15502" s="54">
        <f>'SEDS PC and SG 2021'!D15499</f>
        <v>0</v>
      </c>
      <c r="G15502" s="70">
        <f>IFERROR(INDEX(MSN2EPS!$E$2:$E$32,MATCH(C15502,MSN2EPS!$B$2:$B$32,0)),0)</f>
        <v>0</v>
      </c>
      <c r="H15502" s="70">
        <f>IFERROR(INDEX(MSN2EPS!$F$2:$F$32,MATCH(C15502,MSN2EPS!$B$2:$B$32,0)),0)</f>
        <v>0</v>
      </c>
      <c r="I15502" s="70">
        <f>IFERROR(INDEX(MSN2EPS!$G$2:$G$32,MATCH(C15502,MSN2EPS!$B$2:$B$32,0)),0)</f>
        <v>0</v>
      </c>
      <c r="J15502" s="70" t="e">
        <f>INDEX(crosswalks!$V$4:$V$54,MATCH(D15502,crosswalks!$U$4:$U$54,0))</f>
        <v>#N/A</v>
      </c>
    </row>
    <row r="15503" spans="2:10" x14ac:dyDescent="0.75">
      <c r="B15503" s="54">
        <f>'SEDS PC and SG 2021'!A15500</f>
        <v>0</v>
      </c>
      <c r="C15503" s="54">
        <f>'SEDS PC and SG 2021'!C15500</f>
        <v>0</v>
      </c>
      <c r="D15503" s="54">
        <f>'SEDS PC and SG 2021'!B15500</f>
        <v>0</v>
      </c>
      <c r="E15503" s="54">
        <f>'SEDS PC and SG 2021'!D15500</f>
        <v>0</v>
      </c>
      <c r="G15503" s="70">
        <f>IFERROR(INDEX(MSN2EPS!$E$2:$E$32,MATCH(C15503,MSN2EPS!$B$2:$B$32,0)),0)</f>
        <v>0</v>
      </c>
      <c r="H15503" s="70">
        <f>IFERROR(INDEX(MSN2EPS!$F$2:$F$32,MATCH(C15503,MSN2EPS!$B$2:$B$32,0)),0)</f>
        <v>0</v>
      </c>
      <c r="I15503" s="70">
        <f>IFERROR(INDEX(MSN2EPS!$G$2:$G$32,MATCH(C15503,MSN2EPS!$B$2:$B$32,0)),0)</f>
        <v>0</v>
      </c>
      <c r="J15503" s="70" t="e">
        <f>INDEX(crosswalks!$V$4:$V$54,MATCH(D15503,crosswalks!$U$4:$U$54,0))</f>
        <v>#N/A</v>
      </c>
    </row>
    <row r="15504" spans="2:10" x14ac:dyDescent="0.75">
      <c r="B15504" s="54">
        <f>'SEDS PC and SG 2021'!A15501</f>
        <v>0</v>
      </c>
      <c r="C15504" s="54">
        <f>'SEDS PC and SG 2021'!C15501</f>
        <v>0</v>
      </c>
      <c r="D15504" s="54">
        <f>'SEDS PC and SG 2021'!B15501</f>
        <v>0</v>
      </c>
      <c r="E15504" s="54">
        <f>'SEDS PC and SG 2021'!D15501</f>
        <v>0</v>
      </c>
      <c r="G15504" s="70">
        <f>IFERROR(INDEX(MSN2EPS!$E$2:$E$32,MATCH(C15504,MSN2EPS!$B$2:$B$32,0)),0)</f>
        <v>0</v>
      </c>
      <c r="H15504" s="70">
        <f>IFERROR(INDEX(MSN2EPS!$F$2:$F$32,MATCH(C15504,MSN2EPS!$B$2:$B$32,0)),0)</f>
        <v>0</v>
      </c>
      <c r="I15504" s="70">
        <f>IFERROR(INDEX(MSN2EPS!$G$2:$G$32,MATCH(C15504,MSN2EPS!$B$2:$B$32,0)),0)</f>
        <v>0</v>
      </c>
      <c r="J15504" s="70" t="e">
        <f>INDEX(crosswalks!$V$4:$V$54,MATCH(D15504,crosswalks!$U$4:$U$54,0))</f>
        <v>#N/A</v>
      </c>
    </row>
    <row r="15505" spans="2:10" x14ac:dyDescent="0.75">
      <c r="B15505" s="54">
        <f>'SEDS PC and SG 2021'!A15502</f>
        <v>0</v>
      </c>
      <c r="C15505" s="54">
        <f>'SEDS PC and SG 2021'!C15502</f>
        <v>0</v>
      </c>
      <c r="D15505" s="54">
        <f>'SEDS PC and SG 2021'!B15502</f>
        <v>0</v>
      </c>
      <c r="E15505" s="54">
        <f>'SEDS PC and SG 2021'!D15502</f>
        <v>0</v>
      </c>
      <c r="G15505" s="70">
        <f>IFERROR(INDEX(MSN2EPS!$E$2:$E$32,MATCH(C15505,MSN2EPS!$B$2:$B$32,0)),0)</f>
        <v>0</v>
      </c>
      <c r="H15505" s="70">
        <f>IFERROR(INDEX(MSN2EPS!$F$2:$F$32,MATCH(C15505,MSN2EPS!$B$2:$B$32,0)),0)</f>
        <v>0</v>
      </c>
      <c r="I15505" s="70">
        <f>IFERROR(INDEX(MSN2EPS!$G$2:$G$32,MATCH(C15505,MSN2EPS!$B$2:$B$32,0)),0)</f>
        <v>0</v>
      </c>
      <c r="J15505" s="70" t="e">
        <f>INDEX(crosswalks!$V$4:$V$54,MATCH(D15505,crosswalks!$U$4:$U$54,0))</f>
        <v>#N/A</v>
      </c>
    </row>
    <row r="15506" spans="2:10" x14ac:dyDescent="0.75">
      <c r="B15506" s="54">
        <f>'SEDS PC and SG 2021'!A15503</f>
        <v>0</v>
      </c>
      <c r="C15506" s="54">
        <f>'SEDS PC and SG 2021'!C15503</f>
        <v>0</v>
      </c>
      <c r="D15506" s="54">
        <f>'SEDS PC and SG 2021'!B15503</f>
        <v>0</v>
      </c>
      <c r="E15506" s="54">
        <f>'SEDS PC and SG 2021'!D15503</f>
        <v>0</v>
      </c>
      <c r="G15506" s="70">
        <f>IFERROR(INDEX(MSN2EPS!$E$2:$E$32,MATCH(C15506,MSN2EPS!$B$2:$B$32,0)),0)</f>
        <v>0</v>
      </c>
      <c r="H15506" s="70">
        <f>IFERROR(INDEX(MSN2EPS!$F$2:$F$32,MATCH(C15506,MSN2EPS!$B$2:$B$32,0)),0)</f>
        <v>0</v>
      </c>
      <c r="I15506" s="70">
        <f>IFERROR(INDEX(MSN2EPS!$G$2:$G$32,MATCH(C15506,MSN2EPS!$B$2:$B$32,0)),0)</f>
        <v>0</v>
      </c>
      <c r="J15506" s="70" t="e">
        <f>INDEX(crosswalks!$V$4:$V$54,MATCH(D15506,crosswalks!$U$4:$U$54,0))</f>
        <v>#N/A</v>
      </c>
    </row>
    <row r="15507" spans="2:10" x14ac:dyDescent="0.75">
      <c r="B15507" s="54">
        <f>'SEDS PC and SG 2021'!A15504</f>
        <v>0</v>
      </c>
      <c r="C15507" s="54">
        <f>'SEDS PC and SG 2021'!C15504</f>
        <v>0</v>
      </c>
      <c r="D15507" s="54">
        <f>'SEDS PC and SG 2021'!B15504</f>
        <v>0</v>
      </c>
      <c r="E15507" s="54">
        <f>'SEDS PC and SG 2021'!D15504</f>
        <v>0</v>
      </c>
      <c r="G15507" s="70">
        <f>IFERROR(INDEX(MSN2EPS!$E$2:$E$32,MATCH(C15507,MSN2EPS!$B$2:$B$32,0)),0)</f>
        <v>0</v>
      </c>
      <c r="H15507" s="70">
        <f>IFERROR(INDEX(MSN2EPS!$F$2:$F$32,MATCH(C15507,MSN2EPS!$B$2:$B$32,0)),0)</f>
        <v>0</v>
      </c>
      <c r="I15507" s="70">
        <f>IFERROR(INDEX(MSN2EPS!$G$2:$G$32,MATCH(C15507,MSN2EPS!$B$2:$B$32,0)),0)</f>
        <v>0</v>
      </c>
      <c r="J15507" s="70" t="e">
        <f>INDEX(crosswalks!$V$4:$V$54,MATCH(D15507,crosswalks!$U$4:$U$54,0))</f>
        <v>#N/A</v>
      </c>
    </row>
    <row r="15508" spans="2:10" x14ac:dyDescent="0.75">
      <c r="B15508" s="54">
        <f>'SEDS PC and SG 2021'!A15505</f>
        <v>0</v>
      </c>
      <c r="C15508" s="54">
        <f>'SEDS PC and SG 2021'!C15505</f>
        <v>0</v>
      </c>
      <c r="D15508" s="54">
        <f>'SEDS PC and SG 2021'!B15505</f>
        <v>0</v>
      </c>
      <c r="E15508" s="54">
        <f>'SEDS PC and SG 2021'!D15505</f>
        <v>0</v>
      </c>
      <c r="G15508" s="70">
        <f>IFERROR(INDEX(MSN2EPS!$E$2:$E$32,MATCH(C15508,MSN2EPS!$B$2:$B$32,0)),0)</f>
        <v>0</v>
      </c>
      <c r="H15508" s="70">
        <f>IFERROR(INDEX(MSN2EPS!$F$2:$F$32,MATCH(C15508,MSN2EPS!$B$2:$B$32,0)),0)</f>
        <v>0</v>
      </c>
      <c r="I15508" s="70">
        <f>IFERROR(INDEX(MSN2EPS!$G$2:$G$32,MATCH(C15508,MSN2EPS!$B$2:$B$32,0)),0)</f>
        <v>0</v>
      </c>
      <c r="J15508" s="70" t="e">
        <f>INDEX(crosswalks!$V$4:$V$54,MATCH(D15508,crosswalks!$U$4:$U$54,0))</f>
        <v>#N/A</v>
      </c>
    </row>
    <row r="15509" spans="2:10" x14ac:dyDescent="0.75">
      <c r="B15509" s="54">
        <f>'SEDS PC and SG 2021'!A15506</f>
        <v>0</v>
      </c>
      <c r="C15509" s="54">
        <f>'SEDS PC and SG 2021'!C15506</f>
        <v>0</v>
      </c>
      <c r="D15509" s="54">
        <f>'SEDS PC and SG 2021'!B15506</f>
        <v>0</v>
      </c>
      <c r="E15509" s="54">
        <f>'SEDS PC and SG 2021'!D15506</f>
        <v>0</v>
      </c>
      <c r="G15509" s="70">
        <f>IFERROR(INDEX(MSN2EPS!$E$2:$E$32,MATCH(C15509,MSN2EPS!$B$2:$B$32,0)),0)</f>
        <v>0</v>
      </c>
      <c r="H15509" s="70">
        <f>IFERROR(INDEX(MSN2EPS!$F$2:$F$32,MATCH(C15509,MSN2EPS!$B$2:$B$32,0)),0)</f>
        <v>0</v>
      </c>
      <c r="I15509" s="70">
        <f>IFERROR(INDEX(MSN2EPS!$G$2:$G$32,MATCH(C15509,MSN2EPS!$B$2:$B$32,0)),0)</f>
        <v>0</v>
      </c>
      <c r="J15509" s="70" t="e">
        <f>INDEX(crosswalks!$V$4:$V$54,MATCH(D15509,crosswalks!$U$4:$U$54,0))</f>
        <v>#N/A</v>
      </c>
    </row>
    <row r="15510" spans="2:10" x14ac:dyDescent="0.75">
      <c r="B15510" s="54">
        <f>'SEDS PC and SG 2021'!A15507</f>
        <v>0</v>
      </c>
      <c r="C15510" s="54">
        <f>'SEDS PC and SG 2021'!C15507</f>
        <v>0</v>
      </c>
      <c r="D15510" s="54">
        <f>'SEDS PC and SG 2021'!B15507</f>
        <v>0</v>
      </c>
      <c r="E15510" s="54">
        <f>'SEDS PC and SG 2021'!D15507</f>
        <v>0</v>
      </c>
      <c r="G15510" s="70">
        <f>IFERROR(INDEX(MSN2EPS!$E$2:$E$32,MATCH(C15510,MSN2EPS!$B$2:$B$32,0)),0)</f>
        <v>0</v>
      </c>
      <c r="H15510" s="70">
        <f>IFERROR(INDEX(MSN2EPS!$F$2:$F$32,MATCH(C15510,MSN2EPS!$B$2:$B$32,0)),0)</f>
        <v>0</v>
      </c>
      <c r="I15510" s="70">
        <f>IFERROR(INDEX(MSN2EPS!$G$2:$G$32,MATCH(C15510,MSN2EPS!$B$2:$B$32,0)),0)</f>
        <v>0</v>
      </c>
      <c r="J15510" s="70" t="e">
        <f>INDEX(crosswalks!$V$4:$V$54,MATCH(D15510,crosswalks!$U$4:$U$54,0))</f>
        <v>#N/A</v>
      </c>
    </row>
    <row r="15511" spans="2:10" x14ac:dyDescent="0.75">
      <c r="B15511" s="54">
        <f>'SEDS PC and SG 2021'!A15508</f>
        <v>0</v>
      </c>
      <c r="C15511" s="54">
        <f>'SEDS PC and SG 2021'!C15508</f>
        <v>0</v>
      </c>
      <c r="D15511" s="54">
        <f>'SEDS PC and SG 2021'!B15508</f>
        <v>0</v>
      </c>
      <c r="E15511" s="54">
        <f>'SEDS PC and SG 2021'!D15508</f>
        <v>0</v>
      </c>
      <c r="G15511" s="70">
        <f>IFERROR(INDEX(MSN2EPS!$E$2:$E$32,MATCH(C15511,MSN2EPS!$B$2:$B$32,0)),0)</f>
        <v>0</v>
      </c>
      <c r="H15511" s="70">
        <f>IFERROR(INDEX(MSN2EPS!$F$2:$F$32,MATCH(C15511,MSN2EPS!$B$2:$B$32,0)),0)</f>
        <v>0</v>
      </c>
      <c r="I15511" s="70">
        <f>IFERROR(INDEX(MSN2EPS!$G$2:$G$32,MATCH(C15511,MSN2EPS!$B$2:$B$32,0)),0)</f>
        <v>0</v>
      </c>
      <c r="J15511" s="70" t="e">
        <f>INDEX(crosswalks!$V$4:$V$54,MATCH(D15511,crosswalks!$U$4:$U$54,0))</f>
        <v>#N/A</v>
      </c>
    </row>
    <row r="15512" spans="2:10" x14ac:dyDescent="0.75">
      <c r="B15512" s="54">
        <f>'SEDS PC and SG 2021'!A15509</f>
        <v>0</v>
      </c>
      <c r="C15512" s="54">
        <f>'SEDS PC and SG 2021'!C15509</f>
        <v>0</v>
      </c>
      <c r="D15512" s="54">
        <f>'SEDS PC and SG 2021'!B15509</f>
        <v>0</v>
      </c>
      <c r="E15512" s="54">
        <f>'SEDS PC and SG 2021'!D15509</f>
        <v>0</v>
      </c>
      <c r="G15512" s="70">
        <f>IFERROR(INDEX(MSN2EPS!$E$2:$E$32,MATCH(C15512,MSN2EPS!$B$2:$B$32,0)),0)</f>
        <v>0</v>
      </c>
      <c r="H15512" s="70">
        <f>IFERROR(INDEX(MSN2EPS!$F$2:$F$32,MATCH(C15512,MSN2EPS!$B$2:$B$32,0)),0)</f>
        <v>0</v>
      </c>
      <c r="I15512" s="70">
        <f>IFERROR(INDEX(MSN2EPS!$G$2:$G$32,MATCH(C15512,MSN2EPS!$B$2:$B$32,0)),0)</f>
        <v>0</v>
      </c>
      <c r="J15512" s="70" t="e">
        <f>INDEX(crosswalks!$V$4:$V$54,MATCH(D15512,crosswalks!$U$4:$U$54,0))</f>
        <v>#N/A</v>
      </c>
    </row>
    <row r="15513" spans="2:10" x14ac:dyDescent="0.75">
      <c r="B15513" s="54">
        <f>'SEDS PC and SG 2021'!A15510</f>
        <v>0</v>
      </c>
      <c r="C15513" s="54">
        <f>'SEDS PC and SG 2021'!C15510</f>
        <v>0</v>
      </c>
      <c r="D15513" s="54">
        <f>'SEDS PC and SG 2021'!B15510</f>
        <v>0</v>
      </c>
      <c r="E15513" s="54">
        <f>'SEDS PC and SG 2021'!D15510</f>
        <v>0</v>
      </c>
      <c r="G15513" s="70">
        <f>IFERROR(INDEX(MSN2EPS!$E$2:$E$32,MATCH(C15513,MSN2EPS!$B$2:$B$32,0)),0)</f>
        <v>0</v>
      </c>
      <c r="H15513" s="70">
        <f>IFERROR(INDEX(MSN2EPS!$F$2:$F$32,MATCH(C15513,MSN2EPS!$B$2:$B$32,0)),0)</f>
        <v>0</v>
      </c>
      <c r="I15513" s="70">
        <f>IFERROR(INDEX(MSN2EPS!$G$2:$G$32,MATCH(C15513,MSN2EPS!$B$2:$B$32,0)),0)</f>
        <v>0</v>
      </c>
      <c r="J15513" s="70" t="e">
        <f>INDEX(crosswalks!$V$4:$V$54,MATCH(D15513,crosswalks!$U$4:$U$54,0))</f>
        <v>#N/A</v>
      </c>
    </row>
    <row r="15514" spans="2:10" x14ac:dyDescent="0.75">
      <c r="B15514" s="54">
        <f>'SEDS PC and SG 2021'!A15511</f>
        <v>0</v>
      </c>
      <c r="C15514" s="54">
        <f>'SEDS PC and SG 2021'!C15511</f>
        <v>0</v>
      </c>
      <c r="D15514" s="54">
        <f>'SEDS PC and SG 2021'!B15511</f>
        <v>0</v>
      </c>
      <c r="E15514" s="54">
        <f>'SEDS PC and SG 2021'!D15511</f>
        <v>0</v>
      </c>
      <c r="G15514" s="70">
        <f>IFERROR(INDEX(MSN2EPS!$E$2:$E$32,MATCH(C15514,MSN2EPS!$B$2:$B$32,0)),0)</f>
        <v>0</v>
      </c>
      <c r="H15514" s="70">
        <f>IFERROR(INDEX(MSN2EPS!$F$2:$F$32,MATCH(C15514,MSN2EPS!$B$2:$B$32,0)),0)</f>
        <v>0</v>
      </c>
      <c r="I15514" s="70">
        <f>IFERROR(INDEX(MSN2EPS!$G$2:$G$32,MATCH(C15514,MSN2EPS!$B$2:$B$32,0)),0)</f>
        <v>0</v>
      </c>
      <c r="J15514" s="70" t="e">
        <f>INDEX(crosswalks!$V$4:$V$54,MATCH(D15514,crosswalks!$U$4:$U$54,0))</f>
        <v>#N/A</v>
      </c>
    </row>
    <row r="15515" spans="2:10" x14ac:dyDescent="0.75">
      <c r="B15515" s="54">
        <f>'SEDS PC and SG 2021'!A15512</f>
        <v>0</v>
      </c>
      <c r="C15515" s="54">
        <f>'SEDS PC and SG 2021'!C15512</f>
        <v>0</v>
      </c>
      <c r="D15515" s="54">
        <f>'SEDS PC and SG 2021'!B15512</f>
        <v>0</v>
      </c>
      <c r="E15515" s="54">
        <f>'SEDS PC and SG 2021'!D15512</f>
        <v>0</v>
      </c>
      <c r="G15515" s="70">
        <f>IFERROR(INDEX(MSN2EPS!$E$2:$E$32,MATCH(C15515,MSN2EPS!$B$2:$B$32,0)),0)</f>
        <v>0</v>
      </c>
      <c r="H15515" s="70">
        <f>IFERROR(INDEX(MSN2EPS!$F$2:$F$32,MATCH(C15515,MSN2EPS!$B$2:$B$32,0)),0)</f>
        <v>0</v>
      </c>
      <c r="I15515" s="70">
        <f>IFERROR(INDEX(MSN2EPS!$G$2:$G$32,MATCH(C15515,MSN2EPS!$B$2:$B$32,0)),0)</f>
        <v>0</v>
      </c>
      <c r="J15515" s="70" t="e">
        <f>INDEX(crosswalks!$V$4:$V$54,MATCH(D15515,crosswalks!$U$4:$U$54,0))</f>
        <v>#N/A</v>
      </c>
    </row>
    <row r="15516" spans="2:10" x14ac:dyDescent="0.75">
      <c r="B15516" s="54">
        <f>'SEDS PC and SG 2021'!A15513</f>
        <v>0</v>
      </c>
      <c r="C15516" s="54">
        <f>'SEDS PC and SG 2021'!C15513</f>
        <v>0</v>
      </c>
      <c r="D15516" s="54">
        <f>'SEDS PC and SG 2021'!B15513</f>
        <v>0</v>
      </c>
      <c r="E15516" s="54">
        <f>'SEDS PC and SG 2021'!D15513</f>
        <v>0</v>
      </c>
      <c r="G15516" s="70">
        <f>IFERROR(INDEX(MSN2EPS!$E$2:$E$32,MATCH(C15516,MSN2EPS!$B$2:$B$32,0)),0)</f>
        <v>0</v>
      </c>
      <c r="H15516" s="70">
        <f>IFERROR(INDEX(MSN2EPS!$F$2:$F$32,MATCH(C15516,MSN2EPS!$B$2:$B$32,0)),0)</f>
        <v>0</v>
      </c>
      <c r="I15516" s="70">
        <f>IFERROR(INDEX(MSN2EPS!$G$2:$G$32,MATCH(C15516,MSN2EPS!$B$2:$B$32,0)),0)</f>
        <v>0</v>
      </c>
      <c r="J15516" s="70" t="e">
        <f>INDEX(crosswalks!$V$4:$V$54,MATCH(D15516,crosswalks!$U$4:$U$54,0))</f>
        <v>#N/A</v>
      </c>
    </row>
    <row r="15517" spans="2:10" x14ac:dyDescent="0.75">
      <c r="B15517" s="54">
        <f>'SEDS PC and SG 2021'!A15514</f>
        <v>0</v>
      </c>
      <c r="C15517" s="54">
        <f>'SEDS PC and SG 2021'!C15514</f>
        <v>0</v>
      </c>
      <c r="D15517" s="54">
        <f>'SEDS PC and SG 2021'!B15514</f>
        <v>0</v>
      </c>
      <c r="E15517" s="54">
        <f>'SEDS PC and SG 2021'!D15514</f>
        <v>0</v>
      </c>
      <c r="G15517" s="70">
        <f>IFERROR(INDEX(MSN2EPS!$E$2:$E$32,MATCH(C15517,MSN2EPS!$B$2:$B$32,0)),0)</f>
        <v>0</v>
      </c>
      <c r="H15517" s="70">
        <f>IFERROR(INDEX(MSN2EPS!$F$2:$F$32,MATCH(C15517,MSN2EPS!$B$2:$B$32,0)),0)</f>
        <v>0</v>
      </c>
      <c r="I15517" s="70">
        <f>IFERROR(INDEX(MSN2EPS!$G$2:$G$32,MATCH(C15517,MSN2EPS!$B$2:$B$32,0)),0)</f>
        <v>0</v>
      </c>
      <c r="J15517" s="70" t="e">
        <f>INDEX(crosswalks!$V$4:$V$54,MATCH(D15517,crosswalks!$U$4:$U$54,0))</f>
        <v>#N/A</v>
      </c>
    </row>
    <row r="15518" spans="2:10" x14ac:dyDescent="0.75">
      <c r="B15518" s="54">
        <f>'SEDS PC and SG 2021'!A15515</f>
        <v>0</v>
      </c>
      <c r="C15518" s="54">
        <f>'SEDS PC and SG 2021'!C15515</f>
        <v>0</v>
      </c>
      <c r="D15518" s="54">
        <f>'SEDS PC and SG 2021'!B15515</f>
        <v>0</v>
      </c>
      <c r="E15518" s="54">
        <f>'SEDS PC and SG 2021'!D15515</f>
        <v>0</v>
      </c>
      <c r="G15518" s="70">
        <f>IFERROR(INDEX(MSN2EPS!$E$2:$E$32,MATCH(C15518,MSN2EPS!$B$2:$B$32,0)),0)</f>
        <v>0</v>
      </c>
      <c r="H15518" s="70">
        <f>IFERROR(INDEX(MSN2EPS!$F$2:$F$32,MATCH(C15518,MSN2EPS!$B$2:$B$32,0)),0)</f>
        <v>0</v>
      </c>
      <c r="I15518" s="70">
        <f>IFERROR(INDEX(MSN2EPS!$G$2:$G$32,MATCH(C15518,MSN2EPS!$B$2:$B$32,0)),0)</f>
        <v>0</v>
      </c>
      <c r="J15518" s="70" t="e">
        <f>INDEX(crosswalks!$V$4:$V$54,MATCH(D15518,crosswalks!$U$4:$U$54,0))</f>
        <v>#N/A</v>
      </c>
    </row>
    <row r="15519" spans="2:10" x14ac:dyDescent="0.75">
      <c r="B15519" s="54">
        <f>'SEDS PC and SG 2021'!A15516</f>
        <v>0</v>
      </c>
      <c r="C15519" s="54">
        <f>'SEDS PC and SG 2021'!C15516</f>
        <v>0</v>
      </c>
      <c r="D15519" s="54">
        <f>'SEDS PC and SG 2021'!B15516</f>
        <v>0</v>
      </c>
      <c r="E15519" s="54">
        <f>'SEDS PC and SG 2021'!D15516</f>
        <v>0</v>
      </c>
      <c r="G15519" s="70">
        <f>IFERROR(INDEX(MSN2EPS!$E$2:$E$32,MATCH(C15519,MSN2EPS!$B$2:$B$32,0)),0)</f>
        <v>0</v>
      </c>
      <c r="H15519" s="70">
        <f>IFERROR(INDEX(MSN2EPS!$F$2:$F$32,MATCH(C15519,MSN2EPS!$B$2:$B$32,0)),0)</f>
        <v>0</v>
      </c>
      <c r="I15519" s="70">
        <f>IFERROR(INDEX(MSN2EPS!$G$2:$G$32,MATCH(C15519,MSN2EPS!$B$2:$B$32,0)),0)</f>
        <v>0</v>
      </c>
      <c r="J15519" s="70" t="e">
        <f>INDEX(crosswalks!$V$4:$V$54,MATCH(D15519,crosswalks!$U$4:$U$54,0))</f>
        <v>#N/A</v>
      </c>
    </row>
    <row r="15520" spans="2:10" x14ac:dyDescent="0.75">
      <c r="B15520" s="54">
        <f>'SEDS PC and SG 2021'!A15517</f>
        <v>0</v>
      </c>
      <c r="C15520" s="54">
        <f>'SEDS PC and SG 2021'!C15517</f>
        <v>0</v>
      </c>
      <c r="D15520" s="54">
        <f>'SEDS PC and SG 2021'!B15517</f>
        <v>0</v>
      </c>
      <c r="E15520" s="54">
        <f>'SEDS PC and SG 2021'!D15517</f>
        <v>0</v>
      </c>
      <c r="G15520" s="70">
        <f>IFERROR(INDEX(MSN2EPS!$E$2:$E$32,MATCH(C15520,MSN2EPS!$B$2:$B$32,0)),0)</f>
        <v>0</v>
      </c>
      <c r="H15520" s="70">
        <f>IFERROR(INDEX(MSN2EPS!$F$2:$F$32,MATCH(C15520,MSN2EPS!$B$2:$B$32,0)),0)</f>
        <v>0</v>
      </c>
      <c r="I15520" s="70">
        <f>IFERROR(INDEX(MSN2EPS!$G$2:$G$32,MATCH(C15520,MSN2EPS!$B$2:$B$32,0)),0)</f>
        <v>0</v>
      </c>
      <c r="J15520" s="70" t="e">
        <f>INDEX(crosswalks!$V$4:$V$54,MATCH(D15520,crosswalks!$U$4:$U$54,0))</f>
        <v>#N/A</v>
      </c>
    </row>
    <row r="15521" spans="2:10" x14ac:dyDescent="0.75">
      <c r="B15521" s="54">
        <f>'SEDS PC and SG 2021'!A15518</f>
        <v>0</v>
      </c>
      <c r="C15521" s="54">
        <f>'SEDS PC and SG 2021'!C15518</f>
        <v>0</v>
      </c>
      <c r="D15521" s="54">
        <f>'SEDS PC and SG 2021'!B15518</f>
        <v>0</v>
      </c>
      <c r="E15521" s="54">
        <f>'SEDS PC and SG 2021'!D15518</f>
        <v>0</v>
      </c>
      <c r="G15521" s="70">
        <f>IFERROR(INDEX(MSN2EPS!$E$2:$E$32,MATCH(C15521,MSN2EPS!$B$2:$B$32,0)),0)</f>
        <v>0</v>
      </c>
      <c r="H15521" s="70">
        <f>IFERROR(INDEX(MSN2EPS!$F$2:$F$32,MATCH(C15521,MSN2EPS!$B$2:$B$32,0)),0)</f>
        <v>0</v>
      </c>
      <c r="I15521" s="70">
        <f>IFERROR(INDEX(MSN2EPS!$G$2:$G$32,MATCH(C15521,MSN2EPS!$B$2:$B$32,0)),0)</f>
        <v>0</v>
      </c>
      <c r="J15521" s="70" t="e">
        <f>INDEX(crosswalks!$V$4:$V$54,MATCH(D15521,crosswalks!$U$4:$U$54,0))</f>
        <v>#N/A</v>
      </c>
    </row>
    <row r="15522" spans="2:10" x14ac:dyDescent="0.75">
      <c r="B15522" s="54">
        <f>'SEDS PC and SG 2021'!A15519</f>
        <v>0</v>
      </c>
      <c r="C15522" s="54">
        <f>'SEDS PC and SG 2021'!C15519</f>
        <v>0</v>
      </c>
      <c r="D15522" s="54">
        <f>'SEDS PC and SG 2021'!B15519</f>
        <v>0</v>
      </c>
      <c r="E15522" s="54">
        <f>'SEDS PC and SG 2021'!D15519</f>
        <v>0</v>
      </c>
      <c r="G15522" s="70">
        <f>IFERROR(INDEX(MSN2EPS!$E$2:$E$32,MATCH(C15522,MSN2EPS!$B$2:$B$32,0)),0)</f>
        <v>0</v>
      </c>
      <c r="H15522" s="70">
        <f>IFERROR(INDEX(MSN2EPS!$F$2:$F$32,MATCH(C15522,MSN2EPS!$B$2:$B$32,0)),0)</f>
        <v>0</v>
      </c>
      <c r="I15522" s="70">
        <f>IFERROR(INDEX(MSN2EPS!$G$2:$G$32,MATCH(C15522,MSN2EPS!$B$2:$B$32,0)),0)</f>
        <v>0</v>
      </c>
      <c r="J15522" s="70" t="e">
        <f>INDEX(crosswalks!$V$4:$V$54,MATCH(D15522,crosswalks!$U$4:$U$54,0))</f>
        <v>#N/A</v>
      </c>
    </row>
    <row r="15523" spans="2:10" x14ac:dyDescent="0.75">
      <c r="B15523" s="54">
        <f>'SEDS PC and SG 2021'!A15520</f>
        <v>0</v>
      </c>
      <c r="C15523" s="54">
        <f>'SEDS PC and SG 2021'!C15520</f>
        <v>0</v>
      </c>
      <c r="D15523" s="54">
        <f>'SEDS PC and SG 2021'!B15520</f>
        <v>0</v>
      </c>
      <c r="E15523" s="54">
        <f>'SEDS PC and SG 2021'!D15520</f>
        <v>0</v>
      </c>
      <c r="G15523" s="70">
        <f>IFERROR(INDEX(MSN2EPS!$E$2:$E$32,MATCH(C15523,MSN2EPS!$B$2:$B$32,0)),0)</f>
        <v>0</v>
      </c>
      <c r="H15523" s="70">
        <f>IFERROR(INDEX(MSN2EPS!$F$2:$F$32,MATCH(C15523,MSN2EPS!$B$2:$B$32,0)),0)</f>
        <v>0</v>
      </c>
      <c r="I15523" s="70">
        <f>IFERROR(INDEX(MSN2EPS!$G$2:$G$32,MATCH(C15523,MSN2EPS!$B$2:$B$32,0)),0)</f>
        <v>0</v>
      </c>
      <c r="J15523" s="70" t="e">
        <f>INDEX(crosswalks!$V$4:$V$54,MATCH(D15523,crosswalks!$U$4:$U$54,0))</f>
        <v>#N/A</v>
      </c>
    </row>
    <row r="15524" spans="2:10" x14ac:dyDescent="0.75">
      <c r="B15524" s="54">
        <f>'SEDS PC and SG 2021'!A15521</f>
        <v>0</v>
      </c>
      <c r="C15524" s="54">
        <f>'SEDS PC and SG 2021'!C15521</f>
        <v>0</v>
      </c>
      <c r="D15524" s="54">
        <f>'SEDS PC and SG 2021'!B15521</f>
        <v>0</v>
      </c>
      <c r="E15524" s="54">
        <f>'SEDS PC and SG 2021'!D15521</f>
        <v>0</v>
      </c>
      <c r="G15524" s="70">
        <f>IFERROR(INDEX(MSN2EPS!$E$2:$E$32,MATCH(C15524,MSN2EPS!$B$2:$B$32,0)),0)</f>
        <v>0</v>
      </c>
      <c r="H15524" s="70">
        <f>IFERROR(INDEX(MSN2EPS!$F$2:$F$32,MATCH(C15524,MSN2EPS!$B$2:$B$32,0)),0)</f>
        <v>0</v>
      </c>
      <c r="I15524" s="70">
        <f>IFERROR(INDEX(MSN2EPS!$G$2:$G$32,MATCH(C15524,MSN2EPS!$B$2:$B$32,0)),0)</f>
        <v>0</v>
      </c>
      <c r="J15524" s="70" t="e">
        <f>INDEX(crosswalks!$V$4:$V$54,MATCH(D15524,crosswalks!$U$4:$U$54,0))</f>
        <v>#N/A</v>
      </c>
    </row>
    <row r="15525" spans="2:10" x14ac:dyDescent="0.75">
      <c r="B15525" s="54">
        <f>'SEDS PC and SG 2021'!A15522</f>
        <v>0</v>
      </c>
      <c r="C15525" s="54">
        <f>'SEDS PC and SG 2021'!C15522</f>
        <v>0</v>
      </c>
      <c r="D15525" s="54">
        <f>'SEDS PC and SG 2021'!B15522</f>
        <v>0</v>
      </c>
      <c r="E15525" s="54">
        <f>'SEDS PC and SG 2021'!D15522</f>
        <v>0</v>
      </c>
      <c r="G15525" s="70">
        <f>IFERROR(INDEX(MSN2EPS!$E$2:$E$32,MATCH(C15525,MSN2EPS!$B$2:$B$32,0)),0)</f>
        <v>0</v>
      </c>
      <c r="H15525" s="70">
        <f>IFERROR(INDEX(MSN2EPS!$F$2:$F$32,MATCH(C15525,MSN2EPS!$B$2:$B$32,0)),0)</f>
        <v>0</v>
      </c>
      <c r="I15525" s="70">
        <f>IFERROR(INDEX(MSN2EPS!$G$2:$G$32,MATCH(C15525,MSN2EPS!$B$2:$B$32,0)),0)</f>
        <v>0</v>
      </c>
      <c r="J15525" s="70" t="e">
        <f>INDEX(crosswalks!$V$4:$V$54,MATCH(D15525,crosswalks!$U$4:$U$54,0))</f>
        <v>#N/A</v>
      </c>
    </row>
    <row r="15526" spans="2:10" x14ac:dyDescent="0.75">
      <c r="B15526" s="54">
        <f>'SEDS PC and SG 2021'!A15523</f>
        <v>0</v>
      </c>
      <c r="C15526" s="54">
        <f>'SEDS PC and SG 2021'!C15523</f>
        <v>0</v>
      </c>
      <c r="D15526" s="54">
        <f>'SEDS PC and SG 2021'!B15523</f>
        <v>0</v>
      </c>
      <c r="E15526" s="54">
        <f>'SEDS PC and SG 2021'!D15523</f>
        <v>0</v>
      </c>
      <c r="G15526" s="70">
        <f>IFERROR(INDEX(MSN2EPS!$E$2:$E$32,MATCH(C15526,MSN2EPS!$B$2:$B$32,0)),0)</f>
        <v>0</v>
      </c>
      <c r="H15526" s="70">
        <f>IFERROR(INDEX(MSN2EPS!$F$2:$F$32,MATCH(C15526,MSN2EPS!$B$2:$B$32,0)),0)</f>
        <v>0</v>
      </c>
      <c r="I15526" s="70">
        <f>IFERROR(INDEX(MSN2EPS!$G$2:$G$32,MATCH(C15526,MSN2EPS!$B$2:$B$32,0)),0)</f>
        <v>0</v>
      </c>
      <c r="J15526" s="70" t="e">
        <f>INDEX(crosswalks!$V$4:$V$54,MATCH(D15526,crosswalks!$U$4:$U$54,0))</f>
        <v>#N/A</v>
      </c>
    </row>
    <row r="15527" spans="2:10" x14ac:dyDescent="0.75">
      <c r="B15527" s="54">
        <f>'SEDS PC and SG 2021'!A15524</f>
        <v>0</v>
      </c>
      <c r="C15527" s="54">
        <f>'SEDS PC and SG 2021'!C15524</f>
        <v>0</v>
      </c>
      <c r="D15527" s="54">
        <f>'SEDS PC and SG 2021'!B15524</f>
        <v>0</v>
      </c>
      <c r="E15527" s="54">
        <f>'SEDS PC and SG 2021'!D15524</f>
        <v>0</v>
      </c>
      <c r="G15527" s="70">
        <f>IFERROR(INDEX(MSN2EPS!$E$2:$E$32,MATCH(C15527,MSN2EPS!$B$2:$B$32,0)),0)</f>
        <v>0</v>
      </c>
      <c r="H15527" s="70">
        <f>IFERROR(INDEX(MSN2EPS!$F$2:$F$32,MATCH(C15527,MSN2EPS!$B$2:$B$32,0)),0)</f>
        <v>0</v>
      </c>
      <c r="I15527" s="70">
        <f>IFERROR(INDEX(MSN2EPS!$G$2:$G$32,MATCH(C15527,MSN2EPS!$B$2:$B$32,0)),0)</f>
        <v>0</v>
      </c>
      <c r="J15527" s="70" t="e">
        <f>INDEX(crosswalks!$V$4:$V$54,MATCH(D15527,crosswalks!$U$4:$U$54,0))</f>
        <v>#N/A</v>
      </c>
    </row>
    <row r="15528" spans="2:10" x14ac:dyDescent="0.75">
      <c r="B15528" s="54">
        <f>'SEDS PC and SG 2021'!A15525</f>
        <v>0</v>
      </c>
      <c r="C15528" s="54">
        <f>'SEDS PC and SG 2021'!C15525</f>
        <v>0</v>
      </c>
      <c r="D15528" s="54">
        <f>'SEDS PC and SG 2021'!B15525</f>
        <v>0</v>
      </c>
      <c r="E15528" s="54">
        <f>'SEDS PC and SG 2021'!D15525</f>
        <v>0</v>
      </c>
      <c r="G15528" s="70">
        <f>IFERROR(INDEX(MSN2EPS!$E$2:$E$32,MATCH(C15528,MSN2EPS!$B$2:$B$32,0)),0)</f>
        <v>0</v>
      </c>
      <c r="H15528" s="70">
        <f>IFERROR(INDEX(MSN2EPS!$F$2:$F$32,MATCH(C15528,MSN2EPS!$B$2:$B$32,0)),0)</f>
        <v>0</v>
      </c>
      <c r="I15528" s="70">
        <f>IFERROR(INDEX(MSN2EPS!$G$2:$G$32,MATCH(C15528,MSN2EPS!$B$2:$B$32,0)),0)</f>
        <v>0</v>
      </c>
      <c r="J15528" s="70" t="e">
        <f>INDEX(crosswalks!$V$4:$V$54,MATCH(D15528,crosswalks!$U$4:$U$54,0))</f>
        <v>#N/A</v>
      </c>
    </row>
    <row r="15529" spans="2:10" x14ac:dyDescent="0.75">
      <c r="B15529" s="54">
        <f>'SEDS PC and SG 2021'!A15526</f>
        <v>0</v>
      </c>
      <c r="C15529" s="54">
        <f>'SEDS PC and SG 2021'!C15526</f>
        <v>0</v>
      </c>
      <c r="D15529" s="54">
        <f>'SEDS PC and SG 2021'!B15526</f>
        <v>0</v>
      </c>
      <c r="E15529" s="54">
        <f>'SEDS PC and SG 2021'!D15526</f>
        <v>0</v>
      </c>
      <c r="G15529" s="70">
        <f>IFERROR(INDEX(MSN2EPS!$E$2:$E$32,MATCH(C15529,MSN2EPS!$B$2:$B$32,0)),0)</f>
        <v>0</v>
      </c>
      <c r="H15529" s="70">
        <f>IFERROR(INDEX(MSN2EPS!$F$2:$F$32,MATCH(C15529,MSN2EPS!$B$2:$B$32,0)),0)</f>
        <v>0</v>
      </c>
      <c r="I15529" s="70">
        <f>IFERROR(INDEX(MSN2EPS!$G$2:$G$32,MATCH(C15529,MSN2EPS!$B$2:$B$32,0)),0)</f>
        <v>0</v>
      </c>
      <c r="J15529" s="70" t="e">
        <f>INDEX(crosswalks!$V$4:$V$54,MATCH(D15529,crosswalks!$U$4:$U$54,0))</f>
        <v>#N/A</v>
      </c>
    </row>
    <row r="15530" spans="2:10" x14ac:dyDescent="0.75">
      <c r="B15530" s="54">
        <f>'SEDS PC and SG 2021'!A15527</f>
        <v>0</v>
      </c>
      <c r="C15530" s="54">
        <f>'SEDS PC and SG 2021'!C15527</f>
        <v>0</v>
      </c>
      <c r="D15530" s="54">
        <f>'SEDS PC and SG 2021'!B15527</f>
        <v>0</v>
      </c>
      <c r="E15530" s="54">
        <f>'SEDS PC and SG 2021'!D15527</f>
        <v>0</v>
      </c>
      <c r="G15530" s="70">
        <f>IFERROR(INDEX(MSN2EPS!$E$2:$E$32,MATCH(C15530,MSN2EPS!$B$2:$B$32,0)),0)</f>
        <v>0</v>
      </c>
      <c r="H15530" s="70">
        <f>IFERROR(INDEX(MSN2EPS!$F$2:$F$32,MATCH(C15530,MSN2EPS!$B$2:$B$32,0)),0)</f>
        <v>0</v>
      </c>
      <c r="I15530" s="70">
        <f>IFERROR(INDEX(MSN2EPS!$G$2:$G$32,MATCH(C15530,MSN2EPS!$B$2:$B$32,0)),0)</f>
        <v>0</v>
      </c>
      <c r="J15530" s="70" t="e">
        <f>INDEX(crosswalks!$V$4:$V$54,MATCH(D15530,crosswalks!$U$4:$U$54,0))</f>
        <v>#N/A</v>
      </c>
    </row>
    <row r="15531" spans="2:10" x14ac:dyDescent="0.75">
      <c r="B15531" s="54">
        <f>'SEDS PC and SG 2021'!A15528</f>
        <v>0</v>
      </c>
      <c r="C15531" s="54">
        <f>'SEDS PC and SG 2021'!C15528</f>
        <v>0</v>
      </c>
      <c r="D15531" s="54">
        <f>'SEDS PC and SG 2021'!B15528</f>
        <v>0</v>
      </c>
      <c r="E15531" s="54">
        <f>'SEDS PC and SG 2021'!D15528</f>
        <v>0</v>
      </c>
      <c r="G15531" s="70">
        <f>IFERROR(INDEX(MSN2EPS!$E$2:$E$32,MATCH(C15531,MSN2EPS!$B$2:$B$32,0)),0)</f>
        <v>0</v>
      </c>
      <c r="H15531" s="70">
        <f>IFERROR(INDEX(MSN2EPS!$F$2:$F$32,MATCH(C15531,MSN2EPS!$B$2:$B$32,0)),0)</f>
        <v>0</v>
      </c>
      <c r="I15531" s="70">
        <f>IFERROR(INDEX(MSN2EPS!$G$2:$G$32,MATCH(C15531,MSN2EPS!$B$2:$B$32,0)),0)</f>
        <v>0</v>
      </c>
      <c r="J15531" s="70" t="e">
        <f>INDEX(crosswalks!$V$4:$V$54,MATCH(D15531,crosswalks!$U$4:$U$54,0))</f>
        <v>#N/A</v>
      </c>
    </row>
    <row r="15532" spans="2:10" x14ac:dyDescent="0.75">
      <c r="B15532" s="54">
        <f>'SEDS PC and SG 2021'!A15529</f>
        <v>0</v>
      </c>
      <c r="C15532" s="54">
        <f>'SEDS PC and SG 2021'!C15529</f>
        <v>0</v>
      </c>
      <c r="D15532" s="54">
        <f>'SEDS PC and SG 2021'!B15529</f>
        <v>0</v>
      </c>
      <c r="E15532" s="54">
        <f>'SEDS PC and SG 2021'!D15529</f>
        <v>0</v>
      </c>
      <c r="G15532" s="70">
        <f>IFERROR(INDEX(MSN2EPS!$E$2:$E$32,MATCH(C15532,MSN2EPS!$B$2:$B$32,0)),0)</f>
        <v>0</v>
      </c>
      <c r="H15532" s="70">
        <f>IFERROR(INDEX(MSN2EPS!$F$2:$F$32,MATCH(C15532,MSN2EPS!$B$2:$B$32,0)),0)</f>
        <v>0</v>
      </c>
      <c r="I15532" s="70">
        <f>IFERROR(INDEX(MSN2EPS!$G$2:$G$32,MATCH(C15532,MSN2EPS!$B$2:$B$32,0)),0)</f>
        <v>0</v>
      </c>
      <c r="J15532" s="70" t="e">
        <f>INDEX(crosswalks!$V$4:$V$54,MATCH(D15532,crosswalks!$U$4:$U$54,0))</f>
        <v>#N/A</v>
      </c>
    </row>
    <row r="15533" spans="2:10" x14ac:dyDescent="0.75">
      <c r="B15533" s="54">
        <f>'SEDS PC and SG 2021'!A15530</f>
        <v>0</v>
      </c>
      <c r="C15533" s="54">
        <f>'SEDS PC and SG 2021'!C15530</f>
        <v>0</v>
      </c>
      <c r="D15533" s="54">
        <f>'SEDS PC and SG 2021'!B15530</f>
        <v>0</v>
      </c>
      <c r="E15533" s="54">
        <f>'SEDS PC and SG 2021'!D15530</f>
        <v>0</v>
      </c>
      <c r="G15533" s="70">
        <f>IFERROR(INDEX(MSN2EPS!$E$2:$E$32,MATCH(C15533,MSN2EPS!$B$2:$B$32,0)),0)</f>
        <v>0</v>
      </c>
      <c r="H15533" s="70">
        <f>IFERROR(INDEX(MSN2EPS!$F$2:$F$32,MATCH(C15533,MSN2EPS!$B$2:$B$32,0)),0)</f>
        <v>0</v>
      </c>
      <c r="I15533" s="70">
        <f>IFERROR(INDEX(MSN2EPS!$G$2:$G$32,MATCH(C15533,MSN2EPS!$B$2:$B$32,0)),0)</f>
        <v>0</v>
      </c>
      <c r="J15533" s="70" t="e">
        <f>INDEX(crosswalks!$V$4:$V$54,MATCH(D15533,crosswalks!$U$4:$U$54,0))</f>
        <v>#N/A</v>
      </c>
    </row>
    <row r="15534" spans="2:10" x14ac:dyDescent="0.75">
      <c r="B15534" s="54">
        <f>'SEDS PC and SG 2021'!A15531</f>
        <v>0</v>
      </c>
      <c r="C15534" s="54">
        <f>'SEDS PC and SG 2021'!C15531</f>
        <v>0</v>
      </c>
      <c r="D15534" s="54">
        <f>'SEDS PC and SG 2021'!B15531</f>
        <v>0</v>
      </c>
      <c r="E15534" s="54">
        <f>'SEDS PC and SG 2021'!D15531</f>
        <v>0</v>
      </c>
      <c r="G15534" s="70">
        <f>IFERROR(INDEX(MSN2EPS!$E$2:$E$32,MATCH(C15534,MSN2EPS!$B$2:$B$32,0)),0)</f>
        <v>0</v>
      </c>
      <c r="H15534" s="70">
        <f>IFERROR(INDEX(MSN2EPS!$F$2:$F$32,MATCH(C15534,MSN2EPS!$B$2:$B$32,0)),0)</f>
        <v>0</v>
      </c>
      <c r="I15534" s="70">
        <f>IFERROR(INDEX(MSN2EPS!$G$2:$G$32,MATCH(C15534,MSN2EPS!$B$2:$B$32,0)),0)</f>
        <v>0</v>
      </c>
      <c r="J15534" s="70" t="e">
        <f>INDEX(crosswalks!$V$4:$V$54,MATCH(D15534,crosswalks!$U$4:$U$54,0))</f>
        <v>#N/A</v>
      </c>
    </row>
    <row r="15535" spans="2:10" x14ac:dyDescent="0.75">
      <c r="B15535" s="54">
        <f>'SEDS PC and SG 2021'!A15532</f>
        <v>0</v>
      </c>
      <c r="C15535" s="54">
        <f>'SEDS PC and SG 2021'!C15532</f>
        <v>0</v>
      </c>
      <c r="D15535" s="54">
        <f>'SEDS PC and SG 2021'!B15532</f>
        <v>0</v>
      </c>
      <c r="E15535" s="54">
        <f>'SEDS PC and SG 2021'!D15532</f>
        <v>0</v>
      </c>
      <c r="G15535" s="70">
        <f>IFERROR(INDEX(MSN2EPS!$E$2:$E$32,MATCH(C15535,MSN2EPS!$B$2:$B$32,0)),0)</f>
        <v>0</v>
      </c>
      <c r="H15535" s="70">
        <f>IFERROR(INDEX(MSN2EPS!$F$2:$F$32,MATCH(C15535,MSN2EPS!$B$2:$B$32,0)),0)</f>
        <v>0</v>
      </c>
      <c r="I15535" s="70">
        <f>IFERROR(INDEX(MSN2EPS!$G$2:$G$32,MATCH(C15535,MSN2EPS!$B$2:$B$32,0)),0)</f>
        <v>0</v>
      </c>
      <c r="J15535" s="70" t="e">
        <f>INDEX(crosswalks!$V$4:$V$54,MATCH(D15535,crosswalks!$U$4:$U$54,0))</f>
        <v>#N/A</v>
      </c>
    </row>
    <row r="15536" spans="2:10" x14ac:dyDescent="0.75">
      <c r="B15536" s="54">
        <f>'SEDS PC and SG 2021'!A15533</f>
        <v>0</v>
      </c>
      <c r="C15536" s="54">
        <f>'SEDS PC and SG 2021'!C15533</f>
        <v>0</v>
      </c>
      <c r="D15536" s="54">
        <f>'SEDS PC and SG 2021'!B15533</f>
        <v>0</v>
      </c>
      <c r="E15536" s="54">
        <f>'SEDS PC and SG 2021'!D15533</f>
        <v>0</v>
      </c>
      <c r="G15536" s="70">
        <f>IFERROR(INDEX(MSN2EPS!$E$2:$E$32,MATCH(C15536,MSN2EPS!$B$2:$B$32,0)),0)</f>
        <v>0</v>
      </c>
      <c r="H15536" s="70">
        <f>IFERROR(INDEX(MSN2EPS!$F$2:$F$32,MATCH(C15536,MSN2EPS!$B$2:$B$32,0)),0)</f>
        <v>0</v>
      </c>
      <c r="I15536" s="70">
        <f>IFERROR(INDEX(MSN2EPS!$G$2:$G$32,MATCH(C15536,MSN2EPS!$B$2:$B$32,0)),0)</f>
        <v>0</v>
      </c>
      <c r="J15536" s="70" t="e">
        <f>INDEX(crosswalks!$V$4:$V$54,MATCH(D15536,crosswalks!$U$4:$U$54,0))</f>
        <v>#N/A</v>
      </c>
    </row>
    <row r="15537" spans="2:10" x14ac:dyDescent="0.75">
      <c r="B15537" s="54">
        <f>'SEDS PC and SG 2021'!A15534</f>
        <v>0</v>
      </c>
      <c r="C15537" s="54">
        <f>'SEDS PC and SG 2021'!C15534</f>
        <v>0</v>
      </c>
      <c r="D15537" s="54">
        <f>'SEDS PC and SG 2021'!B15534</f>
        <v>0</v>
      </c>
      <c r="E15537" s="54">
        <f>'SEDS PC and SG 2021'!D15534</f>
        <v>0</v>
      </c>
      <c r="G15537" s="70">
        <f>IFERROR(INDEX(MSN2EPS!$E$2:$E$32,MATCH(C15537,MSN2EPS!$B$2:$B$32,0)),0)</f>
        <v>0</v>
      </c>
      <c r="H15537" s="70">
        <f>IFERROR(INDEX(MSN2EPS!$F$2:$F$32,MATCH(C15537,MSN2EPS!$B$2:$B$32,0)),0)</f>
        <v>0</v>
      </c>
      <c r="I15537" s="70">
        <f>IFERROR(INDEX(MSN2EPS!$G$2:$G$32,MATCH(C15537,MSN2EPS!$B$2:$B$32,0)),0)</f>
        <v>0</v>
      </c>
      <c r="J15537" s="70" t="e">
        <f>INDEX(crosswalks!$V$4:$V$54,MATCH(D15537,crosswalks!$U$4:$U$54,0))</f>
        <v>#N/A</v>
      </c>
    </row>
    <row r="15538" spans="2:10" x14ac:dyDescent="0.75">
      <c r="B15538" s="54">
        <f>'SEDS PC and SG 2021'!A15535</f>
        <v>0</v>
      </c>
      <c r="C15538" s="54">
        <f>'SEDS PC and SG 2021'!C15535</f>
        <v>0</v>
      </c>
      <c r="D15538" s="54">
        <f>'SEDS PC and SG 2021'!B15535</f>
        <v>0</v>
      </c>
      <c r="E15538" s="54">
        <f>'SEDS PC and SG 2021'!D15535</f>
        <v>0</v>
      </c>
      <c r="G15538" s="70">
        <f>IFERROR(INDEX(MSN2EPS!$E$2:$E$32,MATCH(C15538,MSN2EPS!$B$2:$B$32,0)),0)</f>
        <v>0</v>
      </c>
      <c r="H15538" s="70">
        <f>IFERROR(INDEX(MSN2EPS!$F$2:$F$32,MATCH(C15538,MSN2EPS!$B$2:$B$32,0)),0)</f>
        <v>0</v>
      </c>
      <c r="I15538" s="70">
        <f>IFERROR(INDEX(MSN2EPS!$G$2:$G$32,MATCH(C15538,MSN2EPS!$B$2:$B$32,0)),0)</f>
        <v>0</v>
      </c>
      <c r="J15538" s="70" t="e">
        <f>INDEX(crosswalks!$V$4:$V$54,MATCH(D15538,crosswalks!$U$4:$U$54,0))</f>
        <v>#N/A</v>
      </c>
    </row>
    <row r="15539" spans="2:10" x14ac:dyDescent="0.75">
      <c r="B15539" s="54">
        <f>'SEDS PC and SG 2021'!A15536</f>
        <v>0</v>
      </c>
      <c r="C15539" s="54">
        <f>'SEDS PC and SG 2021'!C15536</f>
        <v>0</v>
      </c>
      <c r="D15539" s="54">
        <f>'SEDS PC and SG 2021'!B15536</f>
        <v>0</v>
      </c>
      <c r="E15539" s="54">
        <f>'SEDS PC and SG 2021'!D15536</f>
        <v>0</v>
      </c>
      <c r="G15539" s="70">
        <f>IFERROR(INDEX(MSN2EPS!$E$2:$E$32,MATCH(C15539,MSN2EPS!$B$2:$B$32,0)),0)</f>
        <v>0</v>
      </c>
      <c r="H15539" s="70">
        <f>IFERROR(INDEX(MSN2EPS!$F$2:$F$32,MATCH(C15539,MSN2EPS!$B$2:$B$32,0)),0)</f>
        <v>0</v>
      </c>
      <c r="I15539" s="70">
        <f>IFERROR(INDEX(MSN2EPS!$G$2:$G$32,MATCH(C15539,MSN2EPS!$B$2:$B$32,0)),0)</f>
        <v>0</v>
      </c>
      <c r="J15539" s="70" t="e">
        <f>INDEX(crosswalks!$V$4:$V$54,MATCH(D15539,crosswalks!$U$4:$U$54,0))</f>
        <v>#N/A</v>
      </c>
    </row>
    <row r="15540" spans="2:10" x14ac:dyDescent="0.75">
      <c r="B15540" s="54">
        <f>'SEDS PC and SG 2021'!A15537</f>
        <v>0</v>
      </c>
      <c r="C15540" s="54">
        <f>'SEDS PC and SG 2021'!C15537</f>
        <v>0</v>
      </c>
      <c r="D15540" s="54">
        <f>'SEDS PC and SG 2021'!B15537</f>
        <v>0</v>
      </c>
      <c r="E15540" s="54">
        <f>'SEDS PC and SG 2021'!D15537</f>
        <v>0</v>
      </c>
      <c r="G15540" s="70">
        <f>IFERROR(INDEX(MSN2EPS!$E$2:$E$32,MATCH(C15540,MSN2EPS!$B$2:$B$32,0)),0)</f>
        <v>0</v>
      </c>
      <c r="H15540" s="70">
        <f>IFERROR(INDEX(MSN2EPS!$F$2:$F$32,MATCH(C15540,MSN2EPS!$B$2:$B$32,0)),0)</f>
        <v>0</v>
      </c>
      <c r="I15540" s="70">
        <f>IFERROR(INDEX(MSN2EPS!$G$2:$G$32,MATCH(C15540,MSN2EPS!$B$2:$B$32,0)),0)</f>
        <v>0</v>
      </c>
      <c r="J15540" s="70" t="e">
        <f>INDEX(crosswalks!$V$4:$V$54,MATCH(D15540,crosswalks!$U$4:$U$54,0))</f>
        <v>#N/A</v>
      </c>
    </row>
    <row r="15541" spans="2:10" x14ac:dyDescent="0.75">
      <c r="B15541" s="54">
        <f>'SEDS PC and SG 2021'!A15538</f>
        <v>0</v>
      </c>
      <c r="C15541" s="54">
        <f>'SEDS PC and SG 2021'!C15538</f>
        <v>0</v>
      </c>
      <c r="D15541" s="54">
        <f>'SEDS PC and SG 2021'!B15538</f>
        <v>0</v>
      </c>
      <c r="E15541" s="54">
        <f>'SEDS PC and SG 2021'!D15538</f>
        <v>0</v>
      </c>
      <c r="G15541" s="70">
        <f>IFERROR(INDEX(MSN2EPS!$E$2:$E$32,MATCH(C15541,MSN2EPS!$B$2:$B$32,0)),0)</f>
        <v>0</v>
      </c>
      <c r="H15541" s="70">
        <f>IFERROR(INDEX(MSN2EPS!$F$2:$F$32,MATCH(C15541,MSN2EPS!$B$2:$B$32,0)),0)</f>
        <v>0</v>
      </c>
      <c r="I15541" s="70">
        <f>IFERROR(INDEX(MSN2EPS!$G$2:$G$32,MATCH(C15541,MSN2EPS!$B$2:$B$32,0)),0)</f>
        <v>0</v>
      </c>
      <c r="J15541" s="70" t="e">
        <f>INDEX(crosswalks!$V$4:$V$54,MATCH(D15541,crosswalks!$U$4:$U$54,0))</f>
        <v>#N/A</v>
      </c>
    </row>
    <row r="15542" spans="2:10" x14ac:dyDescent="0.75">
      <c r="B15542" s="54">
        <f>'SEDS PC and SG 2021'!A15539</f>
        <v>0</v>
      </c>
      <c r="C15542" s="54">
        <f>'SEDS PC and SG 2021'!C15539</f>
        <v>0</v>
      </c>
      <c r="D15542" s="54">
        <f>'SEDS PC and SG 2021'!B15539</f>
        <v>0</v>
      </c>
      <c r="E15542" s="54">
        <f>'SEDS PC and SG 2021'!D15539</f>
        <v>0</v>
      </c>
      <c r="G15542" s="70">
        <f>IFERROR(INDEX(MSN2EPS!$E$2:$E$32,MATCH(C15542,MSN2EPS!$B$2:$B$32,0)),0)</f>
        <v>0</v>
      </c>
      <c r="H15542" s="70">
        <f>IFERROR(INDEX(MSN2EPS!$F$2:$F$32,MATCH(C15542,MSN2EPS!$B$2:$B$32,0)),0)</f>
        <v>0</v>
      </c>
      <c r="I15542" s="70">
        <f>IFERROR(INDEX(MSN2EPS!$G$2:$G$32,MATCH(C15542,MSN2EPS!$B$2:$B$32,0)),0)</f>
        <v>0</v>
      </c>
      <c r="J15542" s="70" t="e">
        <f>INDEX(crosswalks!$V$4:$V$54,MATCH(D15542,crosswalks!$U$4:$U$54,0))</f>
        <v>#N/A</v>
      </c>
    </row>
    <row r="15543" spans="2:10" x14ac:dyDescent="0.75">
      <c r="B15543" s="54">
        <f>'SEDS PC and SG 2021'!A15540</f>
        <v>0</v>
      </c>
      <c r="C15543" s="54">
        <f>'SEDS PC and SG 2021'!C15540</f>
        <v>0</v>
      </c>
      <c r="D15543" s="54">
        <f>'SEDS PC and SG 2021'!B15540</f>
        <v>0</v>
      </c>
      <c r="E15543" s="54">
        <f>'SEDS PC and SG 2021'!D15540</f>
        <v>0</v>
      </c>
      <c r="G15543" s="70">
        <f>IFERROR(INDEX(MSN2EPS!$E$2:$E$32,MATCH(C15543,MSN2EPS!$B$2:$B$32,0)),0)</f>
        <v>0</v>
      </c>
      <c r="H15543" s="70">
        <f>IFERROR(INDEX(MSN2EPS!$F$2:$F$32,MATCH(C15543,MSN2EPS!$B$2:$B$32,0)),0)</f>
        <v>0</v>
      </c>
      <c r="I15543" s="70">
        <f>IFERROR(INDEX(MSN2EPS!$G$2:$G$32,MATCH(C15543,MSN2EPS!$B$2:$B$32,0)),0)</f>
        <v>0</v>
      </c>
      <c r="J15543" s="70" t="e">
        <f>INDEX(crosswalks!$V$4:$V$54,MATCH(D15543,crosswalks!$U$4:$U$54,0))</f>
        <v>#N/A</v>
      </c>
    </row>
    <row r="15544" spans="2:10" x14ac:dyDescent="0.75">
      <c r="B15544" s="54">
        <f>'SEDS PC and SG 2021'!A15541</f>
        <v>0</v>
      </c>
      <c r="C15544" s="54">
        <f>'SEDS PC and SG 2021'!C15541</f>
        <v>0</v>
      </c>
      <c r="D15544" s="54">
        <f>'SEDS PC and SG 2021'!B15541</f>
        <v>0</v>
      </c>
      <c r="E15544" s="54">
        <f>'SEDS PC and SG 2021'!D15541</f>
        <v>0</v>
      </c>
      <c r="G15544" s="70">
        <f>IFERROR(INDEX(MSN2EPS!$E$2:$E$32,MATCH(C15544,MSN2EPS!$B$2:$B$32,0)),0)</f>
        <v>0</v>
      </c>
      <c r="H15544" s="70">
        <f>IFERROR(INDEX(MSN2EPS!$F$2:$F$32,MATCH(C15544,MSN2EPS!$B$2:$B$32,0)),0)</f>
        <v>0</v>
      </c>
      <c r="I15544" s="70">
        <f>IFERROR(INDEX(MSN2EPS!$G$2:$G$32,MATCH(C15544,MSN2EPS!$B$2:$B$32,0)),0)</f>
        <v>0</v>
      </c>
      <c r="J15544" s="70" t="e">
        <f>INDEX(crosswalks!$V$4:$V$54,MATCH(D15544,crosswalks!$U$4:$U$54,0))</f>
        <v>#N/A</v>
      </c>
    </row>
    <row r="15545" spans="2:10" x14ac:dyDescent="0.75">
      <c r="B15545" s="54">
        <f>'SEDS PC and SG 2021'!A15542</f>
        <v>0</v>
      </c>
      <c r="C15545" s="54">
        <f>'SEDS PC and SG 2021'!C15542</f>
        <v>0</v>
      </c>
      <c r="D15545" s="54">
        <f>'SEDS PC and SG 2021'!B15542</f>
        <v>0</v>
      </c>
      <c r="E15545" s="54">
        <f>'SEDS PC and SG 2021'!D15542</f>
        <v>0</v>
      </c>
      <c r="G15545" s="70">
        <f>IFERROR(INDEX(MSN2EPS!$E$2:$E$32,MATCH(C15545,MSN2EPS!$B$2:$B$32,0)),0)</f>
        <v>0</v>
      </c>
      <c r="H15545" s="70">
        <f>IFERROR(INDEX(MSN2EPS!$F$2:$F$32,MATCH(C15545,MSN2EPS!$B$2:$B$32,0)),0)</f>
        <v>0</v>
      </c>
      <c r="I15545" s="70">
        <f>IFERROR(INDEX(MSN2EPS!$G$2:$G$32,MATCH(C15545,MSN2EPS!$B$2:$B$32,0)),0)</f>
        <v>0</v>
      </c>
      <c r="J15545" s="70" t="e">
        <f>INDEX(crosswalks!$V$4:$V$54,MATCH(D15545,crosswalks!$U$4:$U$54,0))</f>
        <v>#N/A</v>
      </c>
    </row>
    <row r="15546" spans="2:10" x14ac:dyDescent="0.75">
      <c r="B15546" s="54">
        <f>'SEDS PC and SG 2021'!A15543</f>
        <v>0</v>
      </c>
      <c r="C15546" s="54">
        <f>'SEDS PC and SG 2021'!C15543</f>
        <v>0</v>
      </c>
      <c r="D15546" s="54">
        <f>'SEDS PC and SG 2021'!B15543</f>
        <v>0</v>
      </c>
      <c r="E15546" s="54">
        <f>'SEDS PC and SG 2021'!D15543</f>
        <v>0</v>
      </c>
      <c r="G15546" s="70">
        <f>IFERROR(INDEX(MSN2EPS!$E$2:$E$32,MATCH(C15546,MSN2EPS!$B$2:$B$32,0)),0)</f>
        <v>0</v>
      </c>
      <c r="H15546" s="70">
        <f>IFERROR(INDEX(MSN2EPS!$F$2:$F$32,MATCH(C15546,MSN2EPS!$B$2:$B$32,0)),0)</f>
        <v>0</v>
      </c>
      <c r="I15546" s="70">
        <f>IFERROR(INDEX(MSN2EPS!$G$2:$G$32,MATCH(C15546,MSN2EPS!$B$2:$B$32,0)),0)</f>
        <v>0</v>
      </c>
      <c r="J15546" s="70" t="e">
        <f>INDEX(crosswalks!$V$4:$V$54,MATCH(D15546,crosswalks!$U$4:$U$54,0))</f>
        <v>#N/A</v>
      </c>
    </row>
    <row r="15547" spans="2:10" x14ac:dyDescent="0.75">
      <c r="B15547" s="54">
        <f>'SEDS PC and SG 2021'!A15544</f>
        <v>0</v>
      </c>
      <c r="C15547" s="54">
        <f>'SEDS PC and SG 2021'!C15544</f>
        <v>0</v>
      </c>
      <c r="D15547" s="54">
        <f>'SEDS PC and SG 2021'!B15544</f>
        <v>0</v>
      </c>
      <c r="E15547" s="54">
        <f>'SEDS PC and SG 2021'!D15544</f>
        <v>0</v>
      </c>
      <c r="G15547" s="70">
        <f>IFERROR(INDEX(MSN2EPS!$E$2:$E$32,MATCH(C15547,MSN2EPS!$B$2:$B$32,0)),0)</f>
        <v>0</v>
      </c>
      <c r="H15547" s="70">
        <f>IFERROR(INDEX(MSN2EPS!$F$2:$F$32,MATCH(C15547,MSN2EPS!$B$2:$B$32,0)),0)</f>
        <v>0</v>
      </c>
      <c r="I15547" s="70">
        <f>IFERROR(INDEX(MSN2EPS!$G$2:$G$32,MATCH(C15547,MSN2EPS!$B$2:$B$32,0)),0)</f>
        <v>0</v>
      </c>
      <c r="J15547" s="70" t="e">
        <f>INDEX(crosswalks!$V$4:$V$54,MATCH(D15547,crosswalks!$U$4:$U$54,0))</f>
        <v>#N/A</v>
      </c>
    </row>
    <row r="15548" spans="2:10" x14ac:dyDescent="0.75">
      <c r="B15548" s="54">
        <f>'SEDS PC and SG 2021'!A15545</f>
        <v>0</v>
      </c>
      <c r="C15548" s="54">
        <f>'SEDS PC and SG 2021'!C15545</f>
        <v>0</v>
      </c>
      <c r="D15548" s="54">
        <f>'SEDS PC and SG 2021'!B15545</f>
        <v>0</v>
      </c>
      <c r="E15548" s="54">
        <f>'SEDS PC and SG 2021'!D15545</f>
        <v>0</v>
      </c>
      <c r="G15548" s="70">
        <f>IFERROR(INDEX(MSN2EPS!$E$2:$E$32,MATCH(C15548,MSN2EPS!$B$2:$B$32,0)),0)</f>
        <v>0</v>
      </c>
      <c r="H15548" s="70">
        <f>IFERROR(INDEX(MSN2EPS!$F$2:$F$32,MATCH(C15548,MSN2EPS!$B$2:$B$32,0)),0)</f>
        <v>0</v>
      </c>
      <c r="I15548" s="70">
        <f>IFERROR(INDEX(MSN2EPS!$G$2:$G$32,MATCH(C15548,MSN2EPS!$B$2:$B$32,0)),0)</f>
        <v>0</v>
      </c>
      <c r="J15548" s="70" t="e">
        <f>INDEX(crosswalks!$V$4:$V$54,MATCH(D15548,crosswalks!$U$4:$U$54,0))</f>
        <v>#N/A</v>
      </c>
    </row>
    <row r="15549" spans="2:10" x14ac:dyDescent="0.75">
      <c r="B15549" s="54">
        <f>'SEDS PC and SG 2021'!A15546</f>
        <v>0</v>
      </c>
      <c r="C15549" s="54">
        <f>'SEDS PC and SG 2021'!C15546</f>
        <v>0</v>
      </c>
      <c r="D15549" s="54">
        <f>'SEDS PC and SG 2021'!B15546</f>
        <v>0</v>
      </c>
      <c r="E15549" s="54">
        <f>'SEDS PC and SG 2021'!D15546</f>
        <v>0</v>
      </c>
      <c r="G15549" s="70">
        <f>IFERROR(INDEX(MSN2EPS!$E$2:$E$32,MATCH(C15549,MSN2EPS!$B$2:$B$32,0)),0)</f>
        <v>0</v>
      </c>
      <c r="H15549" s="70">
        <f>IFERROR(INDEX(MSN2EPS!$F$2:$F$32,MATCH(C15549,MSN2EPS!$B$2:$B$32,0)),0)</f>
        <v>0</v>
      </c>
      <c r="I15549" s="70">
        <f>IFERROR(INDEX(MSN2EPS!$G$2:$G$32,MATCH(C15549,MSN2EPS!$B$2:$B$32,0)),0)</f>
        <v>0</v>
      </c>
      <c r="J15549" s="70" t="e">
        <f>INDEX(crosswalks!$V$4:$V$54,MATCH(D15549,crosswalks!$U$4:$U$54,0))</f>
        <v>#N/A</v>
      </c>
    </row>
    <row r="15550" spans="2:10" x14ac:dyDescent="0.75">
      <c r="B15550" s="54">
        <f>'SEDS PC and SG 2021'!A15547</f>
        <v>0</v>
      </c>
      <c r="C15550" s="54">
        <f>'SEDS PC and SG 2021'!C15547</f>
        <v>0</v>
      </c>
      <c r="D15550" s="54">
        <f>'SEDS PC and SG 2021'!B15547</f>
        <v>0</v>
      </c>
      <c r="E15550" s="54">
        <f>'SEDS PC and SG 2021'!D15547</f>
        <v>0</v>
      </c>
      <c r="G15550" s="70">
        <f>IFERROR(INDEX(MSN2EPS!$E$2:$E$32,MATCH(C15550,MSN2EPS!$B$2:$B$32,0)),0)</f>
        <v>0</v>
      </c>
      <c r="H15550" s="70">
        <f>IFERROR(INDEX(MSN2EPS!$F$2:$F$32,MATCH(C15550,MSN2EPS!$B$2:$B$32,0)),0)</f>
        <v>0</v>
      </c>
      <c r="I15550" s="70">
        <f>IFERROR(INDEX(MSN2EPS!$G$2:$G$32,MATCH(C15550,MSN2EPS!$B$2:$B$32,0)),0)</f>
        <v>0</v>
      </c>
      <c r="J15550" s="70" t="e">
        <f>INDEX(crosswalks!$V$4:$V$54,MATCH(D15550,crosswalks!$U$4:$U$54,0))</f>
        <v>#N/A</v>
      </c>
    </row>
    <row r="15551" spans="2:10" x14ac:dyDescent="0.75">
      <c r="B15551" s="54">
        <f>'SEDS PC and SG 2021'!A15548</f>
        <v>0</v>
      </c>
      <c r="C15551" s="54">
        <f>'SEDS PC and SG 2021'!C15548</f>
        <v>0</v>
      </c>
      <c r="D15551" s="54">
        <f>'SEDS PC and SG 2021'!B15548</f>
        <v>0</v>
      </c>
      <c r="E15551" s="54">
        <f>'SEDS PC and SG 2021'!D15548</f>
        <v>0</v>
      </c>
      <c r="G15551" s="70">
        <f>IFERROR(INDEX(MSN2EPS!$E$2:$E$32,MATCH(C15551,MSN2EPS!$B$2:$B$32,0)),0)</f>
        <v>0</v>
      </c>
      <c r="H15551" s="70">
        <f>IFERROR(INDEX(MSN2EPS!$F$2:$F$32,MATCH(C15551,MSN2EPS!$B$2:$B$32,0)),0)</f>
        <v>0</v>
      </c>
      <c r="I15551" s="70">
        <f>IFERROR(INDEX(MSN2EPS!$G$2:$G$32,MATCH(C15551,MSN2EPS!$B$2:$B$32,0)),0)</f>
        <v>0</v>
      </c>
      <c r="J15551" s="70" t="e">
        <f>INDEX(crosswalks!$V$4:$V$54,MATCH(D15551,crosswalks!$U$4:$U$54,0))</f>
        <v>#N/A</v>
      </c>
    </row>
    <row r="15552" spans="2:10" x14ac:dyDescent="0.75">
      <c r="B15552" s="54">
        <f>'SEDS PC and SG 2021'!A15549</f>
        <v>0</v>
      </c>
      <c r="C15552" s="54">
        <f>'SEDS PC and SG 2021'!C15549</f>
        <v>0</v>
      </c>
      <c r="D15552" s="54">
        <f>'SEDS PC and SG 2021'!B15549</f>
        <v>0</v>
      </c>
      <c r="E15552" s="54">
        <f>'SEDS PC and SG 2021'!D15549</f>
        <v>0</v>
      </c>
      <c r="G15552" s="70">
        <f>IFERROR(INDEX(MSN2EPS!$E$2:$E$32,MATCH(C15552,MSN2EPS!$B$2:$B$32,0)),0)</f>
        <v>0</v>
      </c>
      <c r="H15552" s="70">
        <f>IFERROR(INDEX(MSN2EPS!$F$2:$F$32,MATCH(C15552,MSN2EPS!$B$2:$B$32,0)),0)</f>
        <v>0</v>
      </c>
      <c r="I15552" s="70">
        <f>IFERROR(INDEX(MSN2EPS!$G$2:$G$32,MATCH(C15552,MSN2EPS!$B$2:$B$32,0)),0)</f>
        <v>0</v>
      </c>
      <c r="J15552" s="70" t="e">
        <f>INDEX(crosswalks!$V$4:$V$54,MATCH(D15552,crosswalks!$U$4:$U$54,0))</f>
        <v>#N/A</v>
      </c>
    </row>
    <row r="15553" spans="2:10" x14ac:dyDescent="0.75">
      <c r="B15553" s="54">
        <f>'SEDS PC and SG 2021'!A15550</f>
        <v>0</v>
      </c>
      <c r="C15553" s="54">
        <f>'SEDS PC and SG 2021'!C15550</f>
        <v>0</v>
      </c>
      <c r="D15553" s="54">
        <f>'SEDS PC and SG 2021'!B15550</f>
        <v>0</v>
      </c>
      <c r="E15553" s="54">
        <f>'SEDS PC and SG 2021'!D15550</f>
        <v>0</v>
      </c>
      <c r="G15553" s="70">
        <f>IFERROR(INDEX(MSN2EPS!$E$2:$E$32,MATCH(C15553,MSN2EPS!$B$2:$B$32,0)),0)</f>
        <v>0</v>
      </c>
      <c r="H15553" s="70">
        <f>IFERROR(INDEX(MSN2EPS!$F$2:$F$32,MATCH(C15553,MSN2EPS!$B$2:$B$32,0)),0)</f>
        <v>0</v>
      </c>
      <c r="I15553" s="70">
        <f>IFERROR(INDEX(MSN2EPS!$G$2:$G$32,MATCH(C15553,MSN2EPS!$B$2:$B$32,0)),0)</f>
        <v>0</v>
      </c>
      <c r="J15553" s="70" t="e">
        <f>INDEX(crosswalks!$V$4:$V$54,MATCH(D15553,crosswalks!$U$4:$U$54,0))</f>
        <v>#N/A</v>
      </c>
    </row>
    <row r="15554" spans="2:10" x14ac:dyDescent="0.75">
      <c r="B15554" s="54">
        <f>'SEDS PC and SG 2021'!A15551</f>
        <v>0</v>
      </c>
      <c r="C15554" s="54">
        <f>'SEDS PC and SG 2021'!C15551</f>
        <v>0</v>
      </c>
      <c r="D15554" s="54">
        <f>'SEDS PC and SG 2021'!B15551</f>
        <v>0</v>
      </c>
      <c r="E15554" s="54">
        <f>'SEDS PC and SG 2021'!D15551</f>
        <v>0</v>
      </c>
      <c r="G15554" s="70">
        <f>IFERROR(INDEX(MSN2EPS!$E$2:$E$32,MATCH(C15554,MSN2EPS!$B$2:$B$32,0)),0)</f>
        <v>0</v>
      </c>
      <c r="H15554" s="70">
        <f>IFERROR(INDEX(MSN2EPS!$F$2:$F$32,MATCH(C15554,MSN2EPS!$B$2:$B$32,0)),0)</f>
        <v>0</v>
      </c>
      <c r="I15554" s="70">
        <f>IFERROR(INDEX(MSN2EPS!$G$2:$G$32,MATCH(C15554,MSN2EPS!$B$2:$B$32,0)),0)</f>
        <v>0</v>
      </c>
      <c r="J15554" s="70" t="e">
        <f>INDEX(crosswalks!$V$4:$V$54,MATCH(D15554,crosswalks!$U$4:$U$54,0))</f>
        <v>#N/A</v>
      </c>
    </row>
    <row r="15555" spans="2:10" x14ac:dyDescent="0.75">
      <c r="B15555" s="54">
        <f>'SEDS PC and SG 2021'!A15552</f>
        <v>0</v>
      </c>
      <c r="C15555" s="54">
        <f>'SEDS PC and SG 2021'!C15552</f>
        <v>0</v>
      </c>
      <c r="D15555" s="54">
        <f>'SEDS PC and SG 2021'!B15552</f>
        <v>0</v>
      </c>
      <c r="E15555" s="54">
        <f>'SEDS PC and SG 2021'!D15552</f>
        <v>0</v>
      </c>
      <c r="G15555" s="70">
        <f>IFERROR(INDEX(MSN2EPS!$E$2:$E$32,MATCH(C15555,MSN2EPS!$B$2:$B$32,0)),0)</f>
        <v>0</v>
      </c>
      <c r="H15555" s="70">
        <f>IFERROR(INDEX(MSN2EPS!$F$2:$F$32,MATCH(C15555,MSN2EPS!$B$2:$B$32,0)),0)</f>
        <v>0</v>
      </c>
      <c r="I15555" s="70">
        <f>IFERROR(INDEX(MSN2EPS!$G$2:$G$32,MATCH(C15555,MSN2EPS!$B$2:$B$32,0)),0)</f>
        <v>0</v>
      </c>
      <c r="J15555" s="70" t="e">
        <f>INDEX(crosswalks!$V$4:$V$54,MATCH(D15555,crosswalks!$U$4:$U$54,0))</f>
        <v>#N/A</v>
      </c>
    </row>
    <row r="15556" spans="2:10" x14ac:dyDescent="0.75">
      <c r="B15556" s="54">
        <f>'SEDS PC and SG 2021'!A15553</f>
        <v>0</v>
      </c>
      <c r="C15556" s="54">
        <f>'SEDS PC and SG 2021'!C15553</f>
        <v>0</v>
      </c>
      <c r="D15556" s="54">
        <f>'SEDS PC and SG 2021'!B15553</f>
        <v>0</v>
      </c>
      <c r="E15556" s="54">
        <f>'SEDS PC and SG 2021'!D15553</f>
        <v>0</v>
      </c>
      <c r="G15556" s="70">
        <f>IFERROR(INDEX(MSN2EPS!$E$2:$E$32,MATCH(C15556,MSN2EPS!$B$2:$B$32,0)),0)</f>
        <v>0</v>
      </c>
      <c r="H15556" s="70">
        <f>IFERROR(INDEX(MSN2EPS!$F$2:$F$32,MATCH(C15556,MSN2EPS!$B$2:$B$32,0)),0)</f>
        <v>0</v>
      </c>
      <c r="I15556" s="70">
        <f>IFERROR(INDEX(MSN2EPS!$G$2:$G$32,MATCH(C15556,MSN2EPS!$B$2:$B$32,0)),0)</f>
        <v>0</v>
      </c>
      <c r="J15556" s="70" t="e">
        <f>INDEX(crosswalks!$V$4:$V$54,MATCH(D15556,crosswalks!$U$4:$U$54,0))</f>
        <v>#N/A</v>
      </c>
    </row>
    <row r="15557" spans="2:10" x14ac:dyDescent="0.75">
      <c r="B15557" s="54">
        <f>'SEDS PC and SG 2021'!A15554</f>
        <v>0</v>
      </c>
      <c r="C15557" s="54">
        <f>'SEDS PC and SG 2021'!C15554</f>
        <v>0</v>
      </c>
      <c r="D15557" s="54">
        <f>'SEDS PC and SG 2021'!B15554</f>
        <v>0</v>
      </c>
      <c r="E15557" s="54">
        <f>'SEDS PC and SG 2021'!D15554</f>
        <v>0</v>
      </c>
      <c r="G15557" s="70">
        <f>IFERROR(INDEX(MSN2EPS!$E$2:$E$32,MATCH(C15557,MSN2EPS!$B$2:$B$32,0)),0)</f>
        <v>0</v>
      </c>
      <c r="H15557" s="70">
        <f>IFERROR(INDEX(MSN2EPS!$F$2:$F$32,MATCH(C15557,MSN2EPS!$B$2:$B$32,0)),0)</f>
        <v>0</v>
      </c>
      <c r="I15557" s="70">
        <f>IFERROR(INDEX(MSN2EPS!$G$2:$G$32,MATCH(C15557,MSN2EPS!$B$2:$B$32,0)),0)</f>
        <v>0</v>
      </c>
      <c r="J15557" s="70" t="e">
        <f>INDEX(crosswalks!$V$4:$V$54,MATCH(D15557,crosswalks!$U$4:$U$54,0))</f>
        <v>#N/A</v>
      </c>
    </row>
    <row r="15558" spans="2:10" x14ac:dyDescent="0.75">
      <c r="B15558" s="54">
        <f>'SEDS PC and SG 2021'!A15555</f>
        <v>0</v>
      </c>
      <c r="C15558" s="54">
        <f>'SEDS PC and SG 2021'!C15555</f>
        <v>0</v>
      </c>
      <c r="D15558" s="54">
        <f>'SEDS PC and SG 2021'!B15555</f>
        <v>0</v>
      </c>
      <c r="E15558" s="54">
        <f>'SEDS PC and SG 2021'!D15555</f>
        <v>0</v>
      </c>
      <c r="G15558" s="70">
        <f>IFERROR(INDEX(MSN2EPS!$E$2:$E$32,MATCH(C15558,MSN2EPS!$B$2:$B$32,0)),0)</f>
        <v>0</v>
      </c>
      <c r="H15558" s="70">
        <f>IFERROR(INDEX(MSN2EPS!$F$2:$F$32,MATCH(C15558,MSN2EPS!$B$2:$B$32,0)),0)</f>
        <v>0</v>
      </c>
      <c r="I15558" s="70">
        <f>IFERROR(INDEX(MSN2EPS!$G$2:$G$32,MATCH(C15558,MSN2EPS!$B$2:$B$32,0)),0)</f>
        <v>0</v>
      </c>
      <c r="J15558" s="70" t="e">
        <f>INDEX(crosswalks!$V$4:$V$54,MATCH(D15558,crosswalks!$U$4:$U$54,0))</f>
        <v>#N/A</v>
      </c>
    </row>
    <row r="15559" spans="2:10" x14ac:dyDescent="0.75">
      <c r="B15559" s="54">
        <f>'SEDS PC and SG 2021'!A15556</f>
        <v>0</v>
      </c>
      <c r="C15559" s="54">
        <f>'SEDS PC and SG 2021'!C15556</f>
        <v>0</v>
      </c>
      <c r="D15559" s="54">
        <f>'SEDS PC and SG 2021'!B15556</f>
        <v>0</v>
      </c>
      <c r="E15559" s="54">
        <f>'SEDS PC and SG 2021'!D15556</f>
        <v>0</v>
      </c>
      <c r="G15559" s="70">
        <f>IFERROR(INDEX(MSN2EPS!$E$2:$E$32,MATCH(C15559,MSN2EPS!$B$2:$B$32,0)),0)</f>
        <v>0</v>
      </c>
      <c r="H15559" s="70">
        <f>IFERROR(INDEX(MSN2EPS!$F$2:$F$32,MATCH(C15559,MSN2EPS!$B$2:$B$32,0)),0)</f>
        <v>0</v>
      </c>
      <c r="I15559" s="70">
        <f>IFERROR(INDEX(MSN2EPS!$G$2:$G$32,MATCH(C15559,MSN2EPS!$B$2:$B$32,0)),0)</f>
        <v>0</v>
      </c>
      <c r="J15559" s="70" t="e">
        <f>INDEX(crosswalks!$V$4:$V$54,MATCH(D15559,crosswalks!$U$4:$U$54,0))</f>
        <v>#N/A</v>
      </c>
    </row>
    <row r="15560" spans="2:10" x14ac:dyDescent="0.75">
      <c r="B15560" s="54">
        <f>'SEDS PC and SG 2021'!A15557</f>
        <v>0</v>
      </c>
      <c r="C15560" s="54">
        <f>'SEDS PC and SG 2021'!C15557</f>
        <v>0</v>
      </c>
      <c r="D15560" s="54">
        <f>'SEDS PC and SG 2021'!B15557</f>
        <v>0</v>
      </c>
      <c r="E15560" s="54">
        <f>'SEDS PC and SG 2021'!D15557</f>
        <v>0</v>
      </c>
      <c r="G15560" s="70">
        <f>IFERROR(INDEX(MSN2EPS!$E$2:$E$32,MATCH(C15560,MSN2EPS!$B$2:$B$32,0)),0)</f>
        <v>0</v>
      </c>
      <c r="H15560" s="70">
        <f>IFERROR(INDEX(MSN2EPS!$F$2:$F$32,MATCH(C15560,MSN2EPS!$B$2:$B$32,0)),0)</f>
        <v>0</v>
      </c>
      <c r="I15560" s="70">
        <f>IFERROR(INDEX(MSN2EPS!$G$2:$G$32,MATCH(C15560,MSN2EPS!$B$2:$B$32,0)),0)</f>
        <v>0</v>
      </c>
      <c r="J15560" s="70" t="e">
        <f>INDEX(crosswalks!$V$4:$V$54,MATCH(D15560,crosswalks!$U$4:$U$54,0))</f>
        <v>#N/A</v>
      </c>
    </row>
    <row r="15561" spans="2:10" x14ac:dyDescent="0.75">
      <c r="B15561" s="54">
        <f>'SEDS PC and SG 2021'!A15558</f>
        <v>0</v>
      </c>
      <c r="C15561" s="54">
        <f>'SEDS PC and SG 2021'!C15558</f>
        <v>0</v>
      </c>
      <c r="D15561" s="54">
        <f>'SEDS PC and SG 2021'!B15558</f>
        <v>0</v>
      </c>
      <c r="E15561" s="54">
        <f>'SEDS PC and SG 2021'!D15558</f>
        <v>0</v>
      </c>
      <c r="G15561" s="70">
        <f>IFERROR(INDEX(MSN2EPS!$E$2:$E$32,MATCH(C15561,MSN2EPS!$B$2:$B$32,0)),0)</f>
        <v>0</v>
      </c>
      <c r="H15561" s="70">
        <f>IFERROR(INDEX(MSN2EPS!$F$2:$F$32,MATCH(C15561,MSN2EPS!$B$2:$B$32,0)),0)</f>
        <v>0</v>
      </c>
      <c r="I15561" s="70">
        <f>IFERROR(INDEX(MSN2EPS!$G$2:$G$32,MATCH(C15561,MSN2EPS!$B$2:$B$32,0)),0)</f>
        <v>0</v>
      </c>
      <c r="J15561" s="70" t="e">
        <f>INDEX(crosswalks!$V$4:$V$54,MATCH(D15561,crosswalks!$U$4:$U$54,0))</f>
        <v>#N/A</v>
      </c>
    </row>
    <row r="15562" spans="2:10" x14ac:dyDescent="0.75">
      <c r="B15562" s="54">
        <f>'SEDS PC and SG 2021'!A15559</f>
        <v>0</v>
      </c>
      <c r="C15562" s="54">
        <f>'SEDS PC and SG 2021'!C15559</f>
        <v>0</v>
      </c>
      <c r="D15562" s="54">
        <f>'SEDS PC and SG 2021'!B15559</f>
        <v>0</v>
      </c>
      <c r="E15562" s="54">
        <f>'SEDS PC and SG 2021'!D15559</f>
        <v>0</v>
      </c>
      <c r="G15562" s="70">
        <f>IFERROR(INDEX(MSN2EPS!$E$2:$E$32,MATCH(C15562,MSN2EPS!$B$2:$B$32,0)),0)</f>
        <v>0</v>
      </c>
      <c r="H15562" s="70">
        <f>IFERROR(INDEX(MSN2EPS!$F$2:$F$32,MATCH(C15562,MSN2EPS!$B$2:$B$32,0)),0)</f>
        <v>0</v>
      </c>
      <c r="I15562" s="70">
        <f>IFERROR(INDEX(MSN2EPS!$G$2:$G$32,MATCH(C15562,MSN2EPS!$B$2:$B$32,0)),0)</f>
        <v>0</v>
      </c>
      <c r="J15562" s="70" t="e">
        <f>INDEX(crosswalks!$V$4:$V$54,MATCH(D15562,crosswalks!$U$4:$U$54,0))</f>
        <v>#N/A</v>
      </c>
    </row>
    <row r="15563" spans="2:10" x14ac:dyDescent="0.75">
      <c r="B15563" s="54">
        <f>'SEDS PC and SG 2021'!A15560</f>
        <v>0</v>
      </c>
      <c r="C15563" s="54">
        <f>'SEDS PC and SG 2021'!C15560</f>
        <v>0</v>
      </c>
      <c r="D15563" s="54">
        <f>'SEDS PC and SG 2021'!B15560</f>
        <v>0</v>
      </c>
      <c r="E15563" s="54">
        <f>'SEDS PC and SG 2021'!D15560</f>
        <v>0</v>
      </c>
      <c r="G15563" s="70">
        <f>IFERROR(INDEX(MSN2EPS!$E$2:$E$32,MATCH(C15563,MSN2EPS!$B$2:$B$32,0)),0)</f>
        <v>0</v>
      </c>
      <c r="H15563" s="70">
        <f>IFERROR(INDEX(MSN2EPS!$F$2:$F$32,MATCH(C15563,MSN2EPS!$B$2:$B$32,0)),0)</f>
        <v>0</v>
      </c>
      <c r="I15563" s="70">
        <f>IFERROR(INDEX(MSN2EPS!$G$2:$G$32,MATCH(C15563,MSN2EPS!$B$2:$B$32,0)),0)</f>
        <v>0</v>
      </c>
      <c r="J15563" s="70" t="e">
        <f>INDEX(crosswalks!$V$4:$V$54,MATCH(D15563,crosswalks!$U$4:$U$54,0))</f>
        <v>#N/A</v>
      </c>
    </row>
    <row r="15564" spans="2:10" x14ac:dyDescent="0.75">
      <c r="B15564" s="54">
        <f>'SEDS PC and SG 2021'!A15561</f>
        <v>0</v>
      </c>
      <c r="C15564" s="54">
        <f>'SEDS PC and SG 2021'!C15561</f>
        <v>0</v>
      </c>
      <c r="D15564" s="54">
        <f>'SEDS PC and SG 2021'!B15561</f>
        <v>0</v>
      </c>
      <c r="E15564" s="54">
        <f>'SEDS PC and SG 2021'!D15561</f>
        <v>0</v>
      </c>
      <c r="G15564" s="70">
        <f>IFERROR(INDEX(MSN2EPS!$E$2:$E$32,MATCH(C15564,MSN2EPS!$B$2:$B$32,0)),0)</f>
        <v>0</v>
      </c>
      <c r="H15564" s="70">
        <f>IFERROR(INDEX(MSN2EPS!$F$2:$F$32,MATCH(C15564,MSN2EPS!$B$2:$B$32,0)),0)</f>
        <v>0</v>
      </c>
      <c r="I15564" s="70">
        <f>IFERROR(INDEX(MSN2EPS!$G$2:$G$32,MATCH(C15564,MSN2EPS!$B$2:$B$32,0)),0)</f>
        <v>0</v>
      </c>
      <c r="J15564" s="70" t="e">
        <f>INDEX(crosswalks!$V$4:$V$54,MATCH(D15564,crosswalks!$U$4:$U$54,0))</f>
        <v>#N/A</v>
      </c>
    </row>
    <row r="15565" spans="2:10" x14ac:dyDescent="0.75">
      <c r="B15565" s="54">
        <f>'SEDS PC and SG 2021'!A15562</f>
        <v>0</v>
      </c>
      <c r="C15565" s="54">
        <f>'SEDS PC and SG 2021'!C15562</f>
        <v>0</v>
      </c>
      <c r="D15565" s="54">
        <f>'SEDS PC and SG 2021'!B15562</f>
        <v>0</v>
      </c>
      <c r="E15565" s="54">
        <f>'SEDS PC and SG 2021'!D15562</f>
        <v>0</v>
      </c>
      <c r="G15565" s="70">
        <f>IFERROR(INDEX(MSN2EPS!$E$2:$E$32,MATCH(C15565,MSN2EPS!$B$2:$B$32,0)),0)</f>
        <v>0</v>
      </c>
      <c r="H15565" s="70">
        <f>IFERROR(INDEX(MSN2EPS!$F$2:$F$32,MATCH(C15565,MSN2EPS!$B$2:$B$32,0)),0)</f>
        <v>0</v>
      </c>
      <c r="I15565" s="70">
        <f>IFERROR(INDEX(MSN2EPS!$G$2:$G$32,MATCH(C15565,MSN2EPS!$B$2:$B$32,0)),0)</f>
        <v>0</v>
      </c>
      <c r="J15565" s="70" t="e">
        <f>INDEX(crosswalks!$V$4:$V$54,MATCH(D15565,crosswalks!$U$4:$U$54,0))</f>
        <v>#N/A</v>
      </c>
    </row>
    <row r="15566" spans="2:10" x14ac:dyDescent="0.75">
      <c r="B15566" s="54">
        <f>'SEDS PC and SG 2021'!A15563</f>
        <v>0</v>
      </c>
      <c r="C15566" s="54">
        <f>'SEDS PC and SG 2021'!C15563</f>
        <v>0</v>
      </c>
      <c r="D15566" s="54">
        <f>'SEDS PC and SG 2021'!B15563</f>
        <v>0</v>
      </c>
      <c r="E15566" s="54">
        <f>'SEDS PC and SG 2021'!D15563</f>
        <v>0</v>
      </c>
      <c r="G15566" s="70">
        <f>IFERROR(INDEX(MSN2EPS!$E$2:$E$32,MATCH(C15566,MSN2EPS!$B$2:$B$32,0)),0)</f>
        <v>0</v>
      </c>
      <c r="H15566" s="70">
        <f>IFERROR(INDEX(MSN2EPS!$F$2:$F$32,MATCH(C15566,MSN2EPS!$B$2:$B$32,0)),0)</f>
        <v>0</v>
      </c>
      <c r="I15566" s="70">
        <f>IFERROR(INDEX(MSN2EPS!$G$2:$G$32,MATCH(C15566,MSN2EPS!$B$2:$B$32,0)),0)</f>
        <v>0</v>
      </c>
      <c r="J15566" s="70" t="e">
        <f>INDEX(crosswalks!$V$4:$V$54,MATCH(D15566,crosswalks!$U$4:$U$54,0))</f>
        <v>#N/A</v>
      </c>
    </row>
    <row r="15567" spans="2:10" x14ac:dyDescent="0.75">
      <c r="B15567" s="54">
        <f>'SEDS PC and SG 2021'!A15564</f>
        <v>0</v>
      </c>
      <c r="C15567" s="54">
        <f>'SEDS PC and SG 2021'!C15564</f>
        <v>0</v>
      </c>
      <c r="D15567" s="54">
        <f>'SEDS PC and SG 2021'!B15564</f>
        <v>0</v>
      </c>
      <c r="E15567" s="54">
        <f>'SEDS PC and SG 2021'!D15564</f>
        <v>0</v>
      </c>
      <c r="G15567" s="70">
        <f>IFERROR(INDEX(MSN2EPS!$E$2:$E$32,MATCH(C15567,MSN2EPS!$B$2:$B$32,0)),0)</f>
        <v>0</v>
      </c>
      <c r="H15567" s="70">
        <f>IFERROR(INDEX(MSN2EPS!$F$2:$F$32,MATCH(C15567,MSN2EPS!$B$2:$B$32,0)),0)</f>
        <v>0</v>
      </c>
      <c r="I15567" s="70">
        <f>IFERROR(INDEX(MSN2EPS!$G$2:$G$32,MATCH(C15567,MSN2EPS!$B$2:$B$32,0)),0)</f>
        <v>0</v>
      </c>
      <c r="J15567" s="70" t="e">
        <f>INDEX(crosswalks!$V$4:$V$54,MATCH(D15567,crosswalks!$U$4:$U$54,0))</f>
        <v>#N/A</v>
      </c>
    </row>
    <row r="15568" spans="2:10" x14ac:dyDescent="0.75">
      <c r="B15568" s="54">
        <f>'SEDS PC and SG 2021'!A15565</f>
        <v>0</v>
      </c>
      <c r="C15568" s="54">
        <f>'SEDS PC and SG 2021'!C15565</f>
        <v>0</v>
      </c>
      <c r="D15568" s="54">
        <f>'SEDS PC and SG 2021'!B15565</f>
        <v>0</v>
      </c>
      <c r="E15568" s="54">
        <f>'SEDS PC and SG 2021'!D15565</f>
        <v>0</v>
      </c>
      <c r="G15568" s="70">
        <f>IFERROR(INDEX(MSN2EPS!$E$2:$E$32,MATCH(C15568,MSN2EPS!$B$2:$B$32,0)),0)</f>
        <v>0</v>
      </c>
      <c r="H15568" s="70">
        <f>IFERROR(INDEX(MSN2EPS!$F$2:$F$32,MATCH(C15568,MSN2EPS!$B$2:$B$32,0)),0)</f>
        <v>0</v>
      </c>
      <c r="I15568" s="70">
        <f>IFERROR(INDEX(MSN2EPS!$G$2:$G$32,MATCH(C15568,MSN2EPS!$B$2:$B$32,0)),0)</f>
        <v>0</v>
      </c>
      <c r="J15568" s="70" t="e">
        <f>INDEX(crosswalks!$V$4:$V$54,MATCH(D15568,crosswalks!$U$4:$U$54,0))</f>
        <v>#N/A</v>
      </c>
    </row>
    <row r="15569" spans="2:10" x14ac:dyDescent="0.75">
      <c r="B15569" s="54">
        <f>'SEDS PC and SG 2021'!A15566</f>
        <v>0</v>
      </c>
      <c r="C15569" s="54">
        <f>'SEDS PC and SG 2021'!C15566</f>
        <v>0</v>
      </c>
      <c r="D15569" s="54">
        <f>'SEDS PC and SG 2021'!B15566</f>
        <v>0</v>
      </c>
      <c r="E15569" s="54">
        <f>'SEDS PC and SG 2021'!D15566</f>
        <v>0</v>
      </c>
      <c r="G15569" s="70">
        <f>IFERROR(INDEX(MSN2EPS!$E$2:$E$32,MATCH(C15569,MSN2EPS!$B$2:$B$32,0)),0)</f>
        <v>0</v>
      </c>
      <c r="H15569" s="70">
        <f>IFERROR(INDEX(MSN2EPS!$F$2:$F$32,MATCH(C15569,MSN2EPS!$B$2:$B$32,0)),0)</f>
        <v>0</v>
      </c>
      <c r="I15569" s="70">
        <f>IFERROR(INDEX(MSN2EPS!$G$2:$G$32,MATCH(C15569,MSN2EPS!$B$2:$B$32,0)),0)</f>
        <v>0</v>
      </c>
      <c r="J15569" s="70" t="e">
        <f>INDEX(crosswalks!$V$4:$V$54,MATCH(D15569,crosswalks!$U$4:$U$54,0))</f>
        <v>#N/A</v>
      </c>
    </row>
    <row r="15570" spans="2:10" x14ac:dyDescent="0.75">
      <c r="B15570" s="54">
        <f>'SEDS PC and SG 2021'!A15567</f>
        <v>0</v>
      </c>
      <c r="C15570" s="54">
        <f>'SEDS PC and SG 2021'!C15567</f>
        <v>0</v>
      </c>
      <c r="D15570" s="54">
        <f>'SEDS PC and SG 2021'!B15567</f>
        <v>0</v>
      </c>
      <c r="E15570" s="54">
        <f>'SEDS PC and SG 2021'!D15567</f>
        <v>0</v>
      </c>
      <c r="G15570" s="70">
        <f>IFERROR(INDEX(MSN2EPS!$E$2:$E$32,MATCH(C15570,MSN2EPS!$B$2:$B$32,0)),0)</f>
        <v>0</v>
      </c>
      <c r="H15570" s="70">
        <f>IFERROR(INDEX(MSN2EPS!$F$2:$F$32,MATCH(C15570,MSN2EPS!$B$2:$B$32,0)),0)</f>
        <v>0</v>
      </c>
      <c r="I15570" s="70">
        <f>IFERROR(INDEX(MSN2EPS!$G$2:$G$32,MATCH(C15570,MSN2EPS!$B$2:$B$32,0)),0)</f>
        <v>0</v>
      </c>
      <c r="J15570" s="70" t="e">
        <f>INDEX(crosswalks!$V$4:$V$54,MATCH(D15570,crosswalks!$U$4:$U$54,0))</f>
        <v>#N/A</v>
      </c>
    </row>
    <row r="15571" spans="2:10" x14ac:dyDescent="0.75">
      <c r="B15571" s="54">
        <f>'SEDS PC and SG 2021'!A15568</f>
        <v>0</v>
      </c>
      <c r="C15571" s="54">
        <f>'SEDS PC and SG 2021'!C15568</f>
        <v>0</v>
      </c>
      <c r="D15571" s="54">
        <f>'SEDS PC and SG 2021'!B15568</f>
        <v>0</v>
      </c>
      <c r="E15571" s="54">
        <f>'SEDS PC and SG 2021'!D15568</f>
        <v>0</v>
      </c>
      <c r="G15571" s="70">
        <f>IFERROR(INDEX(MSN2EPS!$E$2:$E$32,MATCH(C15571,MSN2EPS!$B$2:$B$32,0)),0)</f>
        <v>0</v>
      </c>
      <c r="H15571" s="70">
        <f>IFERROR(INDEX(MSN2EPS!$F$2:$F$32,MATCH(C15571,MSN2EPS!$B$2:$B$32,0)),0)</f>
        <v>0</v>
      </c>
      <c r="I15571" s="70">
        <f>IFERROR(INDEX(MSN2EPS!$G$2:$G$32,MATCH(C15571,MSN2EPS!$B$2:$B$32,0)),0)</f>
        <v>0</v>
      </c>
      <c r="J15571" s="70" t="e">
        <f>INDEX(crosswalks!$V$4:$V$54,MATCH(D15571,crosswalks!$U$4:$U$54,0))</f>
        <v>#N/A</v>
      </c>
    </row>
    <row r="15572" spans="2:10" x14ac:dyDescent="0.75">
      <c r="B15572" s="54">
        <f>'SEDS PC and SG 2021'!A15569</f>
        <v>0</v>
      </c>
      <c r="C15572" s="54">
        <f>'SEDS PC and SG 2021'!C15569</f>
        <v>0</v>
      </c>
      <c r="D15572" s="54">
        <f>'SEDS PC and SG 2021'!B15569</f>
        <v>0</v>
      </c>
      <c r="E15572" s="54">
        <f>'SEDS PC and SG 2021'!D15569</f>
        <v>0</v>
      </c>
      <c r="G15572" s="70">
        <f>IFERROR(INDEX(MSN2EPS!$E$2:$E$32,MATCH(C15572,MSN2EPS!$B$2:$B$32,0)),0)</f>
        <v>0</v>
      </c>
      <c r="H15572" s="70">
        <f>IFERROR(INDEX(MSN2EPS!$F$2:$F$32,MATCH(C15572,MSN2EPS!$B$2:$B$32,0)),0)</f>
        <v>0</v>
      </c>
      <c r="I15572" s="70">
        <f>IFERROR(INDEX(MSN2EPS!$G$2:$G$32,MATCH(C15572,MSN2EPS!$B$2:$B$32,0)),0)</f>
        <v>0</v>
      </c>
      <c r="J15572" s="70" t="e">
        <f>INDEX(crosswalks!$V$4:$V$54,MATCH(D15572,crosswalks!$U$4:$U$54,0))</f>
        <v>#N/A</v>
      </c>
    </row>
    <row r="15573" spans="2:10" x14ac:dyDescent="0.75">
      <c r="B15573" s="54">
        <f>'SEDS PC and SG 2021'!A15570</f>
        <v>0</v>
      </c>
      <c r="C15573" s="54">
        <f>'SEDS PC and SG 2021'!C15570</f>
        <v>0</v>
      </c>
      <c r="D15573" s="54">
        <f>'SEDS PC and SG 2021'!B15570</f>
        <v>0</v>
      </c>
      <c r="E15573" s="54">
        <f>'SEDS PC and SG 2021'!D15570</f>
        <v>0</v>
      </c>
      <c r="G15573" s="70">
        <f>IFERROR(INDEX(MSN2EPS!$E$2:$E$32,MATCH(C15573,MSN2EPS!$B$2:$B$32,0)),0)</f>
        <v>0</v>
      </c>
      <c r="H15573" s="70">
        <f>IFERROR(INDEX(MSN2EPS!$F$2:$F$32,MATCH(C15573,MSN2EPS!$B$2:$B$32,0)),0)</f>
        <v>0</v>
      </c>
      <c r="I15573" s="70">
        <f>IFERROR(INDEX(MSN2EPS!$G$2:$G$32,MATCH(C15573,MSN2EPS!$B$2:$B$32,0)),0)</f>
        <v>0</v>
      </c>
      <c r="J15573" s="70" t="e">
        <f>INDEX(crosswalks!$V$4:$V$54,MATCH(D15573,crosswalks!$U$4:$U$54,0))</f>
        <v>#N/A</v>
      </c>
    </row>
    <row r="15574" spans="2:10" x14ac:dyDescent="0.75">
      <c r="B15574" s="54">
        <f>'SEDS PC and SG 2021'!A15571</f>
        <v>0</v>
      </c>
      <c r="C15574" s="54">
        <f>'SEDS PC and SG 2021'!C15571</f>
        <v>0</v>
      </c>
      <c r="D15574" s="54">
        <f>'SEDS PC and SG 2021'!B15571</f>
        <v>0</v>
      </c>
      <c r="E15574" s="54">
        <f>'SEDS PC and SG 2021'!D15571</f>
        <v>0</v>
      </c>
      <c r="G15574" s="70">
        <f>IFERROR(INDEX(MSN2EPS!$E$2:$E$32,MATCH(C15574,MSN2EPS!$B$2:$B$32,0)),0)</f>
        <v>0</v>
      </c>
      <c r="H15574" s="70">
        <f>IFERROR(INDEX(MSN2EPS!$F$2:$F$32,MATCH(C15574,MSN2EPS!$B$2:$B$32,0)),0)</f>
        <v>0</v>
      </c>
      <c r="I15574" s="70">
        <f>IFERROR(INDEX(MSN2EPS!$G$2:$G$32,MATCH(C15574,MSN2EPS!$B$2:$B$32,0)),0)</f>
        <v>0</v>
      </c>
      <c r="J15574" s="70" t="e">
        <f>INDEX(crosswalks!$V$4:$V$54,MATCH(D15574,crosswalks!$U$4:$U$54,0))</f>
        <v>#N/A</v>
      </c>
    </row>
    <row r="15575" spans="2:10" x14ac:dyDescent="0.75">
      <c r="B15575" s="54">
        <f>'SEDS PC and SG 2021'!A15572</f>
        <v>0</v>
      </c>
      <c r="C15575" s="54">
        <f>'SEDS PC and SG 2021'!C15572</f>
        <v>0</v>
      </c>
      <c r="D15575" s="54">
        <f>'SEDS PC and SG 2021'!B15572</f>
        <v>0</v>
      </c>
      <c r="E15575" s="54">
        <f>'SEDS PC and SG 2021'!D15572</f>
        <v>0</v>
      </c>
      <c r="G15575" s="70">
        <f>IFERROR(INDEX(MSN2EPS!$E$2:$E$32,MATCH(C15575,MSN2EPS!$B$2:$B$32,0)),0)</f>
        <v>0</v>
      </c>
      <c r="H15575" s="70">
        <f>IFERROR(INDEX(MSN2EPS!$F$2:$F$32,MATCH(C15575,MSN2EPS!$B$2:$B$32,0)),0)</f>
        <v>0</v>
      </c>
      <c r="I15575" s="70">
        <f>IFERROR(INDEX(MSN2EPS!$G$2:$G$32,MATCH(C15575,MSN2EPS!$B$2:$B$32,0)),0)</f>
        <v>0</v>
      </c>
      <c r="J15575" s="70" t="e">
        <f>INDEX(crosswalks!$V$4:$V$54,MATCH(D15575,crosswalks!$U$4:$U$54,0))</f>
        <v>#N/A</v>
      </c>
    </row>
    <row r="15576" spans="2:10" x14ac:dyDescent="0.75">
      <c r="B15576" s="54">
        <f>'SEDS PC and SG 2021'!A15573</f>
        <v>0</v>
      </c>
      <c r="C15576" s="54">
        <f>'SEDS PC and SG 2021'!C15573</f>
        <v>0</v>
      </c>
      <c r="D15576" s="54">
        <f>'SEDS PC and SG 2021'!B15573</f>
        <v>0</v>
      </c>
      <c r="E15576" s="54">
        <f>'SEDS PC and SG 2021'!D15573</f>
        <v>0</v>
      </c>
      <c r="G15576" s="70">
        <f>IFERROR(INDEX(MSN2EPS!$E$2:$E$32,MATCH(C15576,MSN2EPS!$B$2:$B$32,0)),0)</f>
        <v>0</v>
      </c>
      <c r="H15576" s="70">
        <f>IFERROR(INDEX(MSN2EPS!$F$2:$F$32,MATCH(C15576,MSN2EPS!$B$2:$B$32,0)),0)</f>
        <v>0</v>
      </c>
      <c r="I15576" s="70">
        <f>IFERROR(INDEX(MSN2EPS!$G$2:$G$32,MATCH(C15576,MSN2EPS!$B$2:$B$32,0)),0)</f>
        <v>0</v>
      </c>
      <c r="J15576" s="70" t="e">
        <f>INDEX(crosswalks!$V$4:$V$54,MATCH(D15576,crosswalks!$U$4:$U$54,0))</f>
        <v>#N/A</v>
      </c>
    </row>
    <row r="15577" spans="2:10" x14ac:dyDescent="0.75">
      <c r="B15577" s="54">
        <f>'SEDS PC and SG 2021'!A15574</f>
        <v>0</v>
      </c>
      <c r="C15577" s="54">
        <f>'SEDS PC and SG 2021'!C15574</f>
        <v>0</v>
      </c>
      <c r="D15577" s="54">
        <f>'SEDS PC and SG 2021'!B15574</f>
        <v>0</v>
      </c>
      <c r="E15577" s="54">
        <f>'SEDS PC and SG 2021'!D15574</f>
        <v>0</v>
      </c>
      <c r="G15577" s="70">
        <f>IFERROR(INDEX(MSN2EPS!$E$2:$E$32,MATCH(C15577,MSN2EPS!$B$2:$B$32,0)),0)</f>
        <v>0</v>
      </c>
      <c r="H15577" s="70">
        <f>IFERROR(INDEX(MSN2EPS!$F$2:$F$32,MATCH(C15577,MSN2EPS!$B$2:$B$32,0)),0)</f>
        <v>0</v>
      </c>
      <c r="I15577" s="70">
        <f>IFERROR(INDEX(MSN2EPS!$G$2:$G$32,MATCH(C15577,MSN2EPS!$B$2:$B$32,0)),0)</f>
        <v>0</v>
      </c>
      <c r="J15577" s="70" t="e">
        <f>INDEX(crosswalks!$V$4:$V$54,MATCH(D15577,crosswalks!$U$4:$U$54,0))</f>
        <v>#N/A</v>
      </c>
    </row>
    <row r="15578" spans="2:10" x14ac:dyDescent="0.75">
      <c r="B15578" s="54">
        <f>'SEDS PC and SG 2021'!A15575</f>
        <v>0</v>
      </c>
      <c r="C15578" s="54">
        <f>'SEDS PC and SG 2021'!C15575</f>
        <v>0</v>
      </c>
      <c r="D15578" s="54">
        <f>'SEDS PC and SG 2021'!B15575</f>
        <v>0</v>
      </c>
      <c r="E15578" s="54">
        <f>'SEDS PC and SG 2021'!D15575</f>
        <v>0</v>
      </c>
      <c r="G15578" s="70">
        <f>IFERROR(INDEX(MSN2EPS!$E$2:$E$32,MATCH(C15578,MSN2EPS!$B$2:$B$32,0)),0)</f>
        <v>0</v>
      </c>
      <c r="H15578" s="70">
        <f>IFERROR(INDEX(MSN2EPS!$F$2:$F$32,MATCH(C15578,MSN2EPS!$B$2:$B$32,0)),0)</f>
        <v>0</v>
      </c>
      <c r="I15578" s="70">
        <f>IFERROR(INDEX(MSN2EPS!$G$2:$G$32,MATCH(C15578,MSN2EPS!$B$2:$B$32,0)),0)</f>
        <v>0</v>
      </c>
      <c r="J15578" s="70" t="e">
        <f>INDEX(crosswalks!$V$4:$V$54,MATCH(D15578,crosswalks!$U$4:$U$54,0))</f>
        <v>#N/A</v>
      </c>
    </row>
    <row r="15579" spans="2:10" x14ac:dyDescent="0.75">
      <c r="B15579" s="54">
        <f>'SEDS PC and SG 2021'!A15576</f>
        <v>0</v>
      </c>
      <c r="C15579" s="54">
        <f>'SEDS PC and SG 2021'!C15576</f>
        <v>0</v>
      </c>
      <c r="D15579" s="54">
        <f>'SEDS PC and SG 2021'!B15576</f>
        <v>0</v>
      </c>
      <c r="E15579" s="54">
        <f>'SEDS PC and SG 2021'!D15576</f>
        <v>0</v>
      </c>
      <c r="G15579" s="70">
        <f>IFERROR(INDEX(MSN2EPS!$E$2:$E$32,MATCH(C15579,MSN2EPS!$B$2:$B$32,0)),0)</f>
        <v>0</v>
      </c>
      <c r="H15579" s="70">
        <f>IFERROR(INDEX(MSN2EPS!$F$2:$F$32,MATCH(C15579,MSN2EPS!$B$2:$B$32,0)),0)</f>
        <v>0</v>
      </c>
      <c r="I15579" s="70">
        <f>IFERROR(INDEX(MSN2EPS!$G$2:$G$32,MATCH(C15579,MSN2EPS!$B$2:$B$32,0)),0)</f>
        <v>0</v>
      </c>
      <c r="J15579" s="70" t="e">
        <f>INDEX(crosswalks!$V$4:$V$54,MATCH(D15579,crosswalks!$U$4:$U$54,0))</f>
        <v>#N/A</v>
      </c>
    </row>
    <row r="15580" spans="2:10" x14ac:dyDescent="0.75">
      <c r="B15580" s="54">
        <f>'SEDS PC and SG 2021'!A15577</f>
        <v>0</v>
      </c>
      <c r="C15580" s="54">
        <f>'SEDS PC and SG 2021'!C15577</f>
        <v>0</v>
      </c>
      <c r="D15580" s="54">
        <f>'SEDS PC and SG 2021'!B15577</f>
        <v>0</v>
      </c>
      <c r="E15580" s="54">
        <f>'SEDS PC and SG 2021'!D15577</f>
        <v>0</v>
      </c>
      <c r="G15580" s="70">
        <f>IFERROR(INDEX(MSN2EPS!$E$2:$E$32,MATCH(C15580,MSN2EPS!$B$2:$B$32,0)),0)</f>
        <v>0</v>
      </c>
      <c r="H15580" s="70">
        <f>IFERROR(INDEX(MSN2EPS!$F$2:$F$32,MATCH(C15580,MSN2EPS!$B$2:$B$32,0)),0)</f>
        <v>0</v>
      </c>
      <c r="I15580" s="70">
        <f>IFERROR(INDEX(MSN2EPS!$G$2:$G$32,MATCH(C15580,MSN2EPS!$B$2:$B$32,0)),0)</f>
        <v>0</v>
      </c>
      <c r="J15580" s="70" t="e">
        <f>INDEX(crosswalks!$V$4:$V$54,MATCH(D15580,crosswalks!$U$4:$U$54,0))</f>
        <v>#N/A</v>
      </c>
    </row>
    <row r="15581" spans="2:10" x14ac:dyDescent="0.75">
      <c r="B15581" s="54">
        <f>'SEDS PC and SG 2021'!A15578</f>
        <v>0</v>
      </c>
      <c r="C15581" s="54">
        <f>'SEDS PC and SG 2021'!C15578</f>
        <v>0</v>
      </c>
      <c r="D15581" s="54">
        <f>'SEDS PC and SG 2021'!B15578</f>
        <v>0</v>
      </c>
      <c r="E15581" s="54">
        <f>'SEDS PC and SG 2021'!D15578</f>
        <v>0</v>
      </c>
      <c r="G15581" s="70">
        <f>IFERROR(INDEX(MSN2EPS!$E$2:$E$32,MATCH(C15581,MSN2EPS!$B$2:$B$32,0)),0)</f>
        <v>0</v>
      </c>
      <c r="H15581" s="70">
        <f>IFERROR(INDEX(MSN2EPS!$F$2:$F$32,MATCH(C15581,MSN2EPS!$B$2:$B$32,0)),0)</f>
        <v>0</v>
      </c>
      <c r="I15581" s="70">
        <f>IFERROR(INDEX(MSN2EPS!$G$2:$G$32,MATCH(C15581,MSN2EPS!$B$2:$B$32,0)),0)</f>
        <v>0</v>
      </c>
      <c r="J15581" s="70" t="e">
        <f>INDEX(crosswalks!$V$4:$V$54,MATCH(D15581,crosswalks!$U$4:$U$54,0))</f>
        <v>#N/A</v>
      </c>
    </row>
    <row r="15582" spans="2:10" x14ac:dyDescent="0.75">
      <c r="B15582" s="54">
        <f>'SEDS PC and SG 2021'!A15579</f>
        <v>0</v>
      </c>
      <c r="C15582" s="54">
        <f>'SEDS PC and SG 2021'!C15579</f>
        <v>0</v>
      </c>
      <c r="D15582" s="54">
        <f>'SEDS PC and SG 2021'!B15579</f>
        <v>0</v>
      </c>
      <c r="E15582" s="54">
        <f>'SEDS PC and SG 2021'!D15579</f>
        <v>0</v>
      </c>
      <c r="G15582" s="70">
        <f>IFERROR(INDEX(MSN2EPS!$E$2:$E$32,MATCH(C15582,MSN2EPS!$B$2:$B$32,0)),0)</f>
        <v>0</v>
      </c>
      <c r="H15582" s="70">
        <f>IFERROR(INDEX(MSN2EPS!$F$2:$F$32,MATCH(C15582,MSN2EPS!$B$2:$B$32,0)),0)</f>
        <v>0</v>
      </c>
      <c r="I15582" s="70">
        <f>IFERROR(INDEX(MSN2EPS!$G$2:$G$32,MATCH(C15582,MSN2EPS!$B$2:$B$32,0)),0)</f>
        <v>0</v>
      </c>
      <c r="J15582" s="70" t="e">
        <f>INDEX(crosswalks!$V$4:$V$54,MATCH(D15582,crosswalks!$U$4:$U$54,0))</f>
        <v>#N/A</v>
      </c>
    </row>
    <row r="15583" spans="2:10" x14ac:dyDescent="0.75">
      <c r="B15583" s="54">
        <f>'SEDS PC and SG 2021'!A15580</f>
        <v>0</v>
      </c>
      <c r="C15583" s="54">
        <f>'SEDS PC and SG 2021'!C15580</f>
        <v>0</v>
      </c>
      <c r="D15583" s="54">
        <f>'SEDS PC and SG 2021'!B15580</f>
        <v>0</v>
      </c>
      <c r="E15583" s="54">
        <f>'SEDS PC and SG 2021'!D15580</f>
        <v>0</v>
      </c>
      <c r="G15583" s="70">
        <f>IFERROR(INDEX(MSN2EPS!$E$2:$E$32,MATCH(C15583,MSN2EPS!$B$2:$B$32,0)),0)</f>
        <v>0</v>
      </c>
      <c r="H15583" s="70">
        <f>IFERROR(INDEX(MSN2EPS!$F$2:$F$32,MATCH(C15583,MSN2EPS!$B$2:$B$32,0)),0)</f>
        <v>0</v>
      </c>
      <c r="I15583" s="70">
        <f>IFERROR(INDEX(MSN2EPS!$G$2:$G$32,MATCH(C15583,MSN2EPS!$B$2:$B$32,0)),0)</f>
        <v>0</v>
      </c>
      <c r="J15583" s="70" t="e">
        <f>INDEX(crosswalks!$V$4:$V$54,MATCH(D15583,crosswalks!$U$4:$U$54,0))</f>
        <v>#N/A</v>
      </c>
    </row>
    <row r="15584" spans="2:10" x14ac:dyDescent="0.75">
      <c r="B15584" s="54">
        <f>'SEDS PC and SG 2021'!A15581</f>
        <v>0</v>
      </c>
      <c r="C15584" s="54">
        <f>'SEDS PC and SG 2021'!C15581</f>
        <v>0</v>
      </c>
      <c r="D15584" s="54">
        <f>'SEDS PC and SG 2021'!B15581</f>
        <v>0</v>
      </c>
      <c r="E15584" s="54">
        <f>'SEDS PC and SG 2021'!D15581</f>
        <v>0</v>
      </c>
      <c r="G15584" s="70">
        <f>IFERROR(INDEX(MSN2EPS!$E$2:$E$32,MATCH(C15584,MSN2EPS!$B$2:$B$32,0)),0)</f>
        <v>0</v>
      </c>
      <c r="H15584" s="70">
        <f>IFERROR(INDEX(MSN2EPS!$F$2:$F$32,MATCH(C15584,MSN2EPS!$B$2:$B$32,0)),0)</f>
        <v>0</v>
      </c>
      <c r="I15584" s="70">
        <f>IFERROR(INDEX(MSN2EPS!$G$2:$G$32,MATCH(C15584,MSN2EPS!$B$2:$B$32,0)),0)</f>
        <v>0</v>
      </c>
      <c r="J15584" s="70" t="e">
        <f>INDEX(crosswalks!$V$4:$V$54,MATCH(D15584,crosswalks!$U$4:$U$54,0))</f>
        <v>#N/A</v>
      </c>
    </row>
    <row r="15585" spans="2:10" x14ac:dyDescent="0.75">
      <c r="B15585" s="54">
        <f>'SEDS PC and SG 2021'!A15582</f>
        <v>0</v>
      </c>
      <c r="C15585" s="54">
        <f>'SEDS PC and SG 2021'!C15582</f>
        <v>0</v>
      </c>
      <c r="D15585" s="54">
        <f>'SEDS PC and SG 2021'!B15582</f>
        <v>0</v>
      </c>
      <c r="E15585" s="54">
        <f>'SEDS PC and SG 2021'!D15582</f>
        <v>0</v>
      </c>
      <c r="G15585" s="70">
        <f>IFERROR(INDEX(MSN2EPS!$E$2:$E$32,MATCH(C15585,MSN2EPS!$B$2:$B$32,0)),0)</f>
        <v>0</v>
      </c>
      <c r="H15585" s="70">
        <f>IFERROR(INDEX(MSN2EPS!$F$2:$F$32,MATCH(C15585,MSN2EPS!$B$2:$B$32,0)),0)</f>
        <v>0</v>
      </c>
      <c r="I15585" s="70">
        <f>IFERROR(INDEX(MSN2EPS!$G$2:$G$32,MATCH(C15585,MSN2EPS!$B$2:$B$32,0)),0)</f>
        <v>0</v>
      </c>
      <c r="J15585" s="70" t="e">
        <f>INDEX(crosswalks!$V$4:$V$54,MATCH(D15585,crosswalks!$U$4:$U$54,0))</f>
        <v>#N/A</v>
      </c>
    </row>
    <row r="15586" spans="2:10" x14ac:dyDescent="0.75">
      <c r="B15586" s="54">
        <f>'SEDS PC and SG 2021'!A15583</f>
        <v>0</v>
      </c>
      <c r="C15586" s="54">
        <f>'SEDS PC and SG 2021'!C15583</f>
        <v>0</v>
      </c>
      <c r="D15586" s="54">
        <f>'SEDS PC and SG 2021'!B15583</f>
        <v>0</v>
      </c>
      <c r="E15586" s="54">
        <f>'SEDS PC and SG 2021'!D15583</f>
        <v>0</v>
      </c>
      <c r="G15586" s="70">
        <f>IFERROR(INDEX(MSN2EPS!$E$2:$E$32,MATCH(C15586,MSN2EPS!$B$2:$B$32,0)),0)</f>
        <v>0</v>
      </c>
      <c r="H15586" s="70">
        <f>IFERROR(INDEX(MSN2EPS!$F$2:$F$32,MATCH(C15586,MSN2EPS!$B$2:$B$32,0)),0)</f>
        <v>0</v>
      </c>
      <c r="I15586" s="70">
        <f>IFERROR(INDEX(MSN2EPS!$G$2:$G$32,MATCH(C15586,MSN2EPS!$B$2:$B$32,0)),0)</f>
        <v>0</v>
      </c>
      <c r="J15586" s="70" t="e">
        <f>INDEX(crosswalks!$V$4:$V$54,MATCH(D15586,crosswalks!$U$4:$U$54,0))</f>
        <v>#N/A</v>
      </c>
    </row>
    <row r="15587" spans="2:10" x14ac:dyDescent="0.75">
      <c r="B15587" s="54">
        <f>'SEDS PC and SG 2021'!A15584</f>
        <v>0</v>
      </c>
      <c r="C15587" s="54">
        <f>'SEDS PC and SG 2021'!C15584</f>
        <v>0</v>
      </c>
      <c r="D15587" s="54">
        <f>'SEDS PC and SG 2021'!B15584</f>
        <v>0</v>
      </c>
      <c r="E15587" s="54">
        <f>'SEDS PC and SG 2021'!D15584</f>
        <v>0</v>
      </c>
      <c r="G15587" s="70">
        <f>IFERROR(INDEX(MSN2EPS!$E$2:$E$32,MATCH(C15587,MSN2EPS!$B$2:$B$32,0)),0)</f>
        <v>0</v>
      </c>
      <c r="H15587" s="70">
        <f>IFERROR(INDEX(MSN2EPS!$F$2:$F$32,MATCH(C15587,MSN2EPS!$B$2:$B$32,0)),0)</f>
        <v>0</v>
      </c>
      <c r="I15587" s="70">
        <f>IFERROR(INDEX(MSN2EPS!$G$2:$G$32,MATCH(C15587,MSN2EPS!$B$2:$B$32,0)),0)</f>
        <v>0</v>
      </c>
      <c r="J15587" s="70" t="e">
        <f>INDEX(crosswalks!$V$4:$V$54,MATCH(D15587,crosswalks!$U$4:$U$54,0))</f>
        <v>#N/A</v>
      </c>
    </row>
    <row r="15588" spans="2:10" x14ac:dyDescent="0.75">
      <c r="B15588" s="54">
        <f>'SEDS PC and SG 2021'!A15585</f>
        <v>0</v>
      </c>
      <c r="C15588" s="54">
        <f>'SEDS PC and SG 2021'!C15585</f>
        <v>0</v>
      </c>
      <c r="D15588" s="54">
        <f>'SEDS PC and SG 2021'!B15585</f>
        <v>0</v>
      </c>
      <c r="E15588" s="54">
        <f>'SEDS PC and SG 2021'!D15585</f>
        <v>0</v>
      </c>
      <c r="G15588" s="70">
        <f>IFERROR(INDEX(MSN2EPS!$E$2:$E$32,MATCH(C15588,MSN2EPS!$B$2:$B$32,0)),0)</f>
        <v>0</v>
      </c>
      <c r="H15588" s="70">
        <f>IFERROR(INDEX(MSN2EPS!$F$2:$F$32,MATCH(C15588,MSN2EPS!$B$2:$B$32,0)),0)</f>
        <v>0</v>
      </c>
      <c r="I15588" s="70">
        <f>IFERROR(INDEX(MSN2EPS!$G$2:$G$32,MATCH(C15588,MSN2EPS!$B$2:$B$32,0)),0)</f>
        <v>0</v>
      </c>
      <c r="J15588" s="70" t="e">
        <f>INDEX(crosswalks!$V$4:$V$54,MATCH(D15588,crosswalks!$U$4:$U$54,0))</f>
        <v>#N/A</v>
      </c>
    </row>
    <row r="15589" spans="2:10" x14ac:dyDescent="0.75">
      <c r="B15589" s="54">
        <f>'SEDS PC and SG 2021'!A15586</f>
        <v>0</v>
      </c>
      <c r="C15589" s="54">
        <f>'SEDS PC and SG 2021'!C15586</f>
        <v>0</v>
      </c>
      <c r="D15589" s="54">
        <f>'SEDS PC and SG 2021'!B15586</f>
        <v>0</v>
      </c>
      <c r="E15589" s="54">
        <f>'SEDS PC and SG 2021'!D15586</f>
        <v>0</v>
      </c>
      <c r="G15589" s="70">
        <f>IFERROR(INDEX(MSN2EPS!$E$2:$E$32,MATCH(C15589,MSN2EPS!$B$2:$B$32,0)),0)</f>
        <v>0</v>
      </c>
      <c r="H15589" s="70">
        <f>IFERROR(INDEX(MSN2EPS!$F$2:$F$32,MATCH(C15589,MSN2EPS!$B$2:$B$32,0)),0)</f>
        <v>0</v>
      </c>
      <c r="I15589" s="70">
        <f>IFERROR(INDEX(MSN2EPS!$G$2:$G$32,MATCH(C15589,MSN2EPS!$B$2:$B$32,0)),0)</f>
        <v>0</v>
      </c>
      <c r="J15589" s="70" t="e">
        <f>INDEX(crosswalks!$V$4:$V$54,MATCH(D15589,crosswalks!$U$4:$U$54,0))</f>
        <v>#N/A</v>
      </c>
    </row>
    <row r="15590" spans="2:10" x14ac:dyDescent="0.75">
      <c r="B15590" s="54">
        <f>'SEDS PC and SG 2021'!A15587</f>
        <v>0</v>
      </c>
      <c r="C15590" s="54">
        <f>'SEDS PC and SG 2021'!C15587</f>
        <v>0</v>
      </c>
      <c r="D15590" s="54">
        <f>'SEDS PC and SG 2021'!B15587</f>
        <v>0</v>
      </c>
      <c r="E15590" s="54">
        <f>'SEDS PC and SG 2021'!D15587</f>
        <v>0</v>
      </c>
      <c r="G15590" s="70">
        <f>IFERROR(INDEX(MSN2EPS!$E$2:$E$32,MATCH(C15590,MSN2EPS!$B$2:$B$32,0)),0)</f>
        <v>0</v>
      </c>
      <c r="H15590" s="70">
        <f>IFERROR(INDEX(MSN2EPS!$F$2:$F$32,MATCH(C15590,MSN2EPS!$B$2:$B$32,0)),0)</f>
        <v>0</v>
      </c>
      <c r="I15590" s="70">
        <f>IFERROR(INDEX(MSN2EPS!$G$2:$G$32,MATCH(C15590,MSN2EPS!$B$2:$B$32,0)),0)</f>
        <v>0</v>
      </c>
      <c r="J15590" s="70" t="e">
        <f>INDEX(crosswalks!$V$4:$V$54,MATCH(D15590,crosswalks!$U$4:$U$54,0))</f>
        <v>#N/A</v>
      </c>
    </row>
    <row r="15591" spans="2:10" x14ac:dyDescent="0.75">
      <c r="B15591" s="54">
        <f>'SEDS PC and SG 2021'!A15588</f>
        <v>0</v>
      </c>
      <c r="C15591" s="54">
        <f>'SEDS PC and SG 2021'!C15588</f>
        <v>0</v>
      </c>
      <c r="D15591" s="54">
        <f>'SEDS PC and SG 2021'!B15588</f>
        <v>0</v>
      </c>
      <c r="E15591" s="54">
        <f>'SEDS PC and SG 2021'!D15588</f>
        <v>0</v>
      </c>
      <c r="G15591" s="70">
        <f>IFERROR(INDEX(MSN2EPS!$E$2:$E$32,MATCH(C15591,MSN2EPS!$B$2:$B$32,0)),0)</f>
        <v>0</v>
      </c>
      <c r="H15591" s="70">
        <f>IFERROR(INDEX(MSN2EPS!$F$2:$F$32,MATCH(C15591,MSN2EPS!$B$2:$B$32,0)),0)</f>
        <v>0</v>
      </c>
      <c r="I15591" s="70">
        <f>IFERROR(INDEX(MSN2EPS!$G$2:$G$32,MATCH(C15591,MSN2EPS!$B$2:$B$32,0)),0)</f>
        <v>0</v>
      </c>
      <c r="J15591" s="70" t="e">
        <f>INDEX(crosswalks!$V$4:$V$54,MATCH(D15591,crosswalks!$U$4:$U$54,0))</f>
        <v>#N/A</v>
      </c>
    </row>
    <row r="15592" spans="2:10" x14ac:dyDescent="0.75">
      <c r="B15592" s="54">
        <f>'SEDS PC and SG 2021'!A15589</f>
        <v>0</v>
      </c>
      <c r="C15592" s="54">
        <f>'SEDS PC and SG 2021'!C15589</f>
        <v>0</v>
      </c>
      <c r="D15592" s="54">
        <f>'SEDS PC and SG 2021'!B15589</f>
        <v>0</v>
      </c>
      <c r="E15592" s="54">
        <f>'SEDS PC and SG 2021'!D15589</f>
        <v>0</v>
      </c>
      <c r="G15592" s="70">
        <f>IFERROR(INDEX(MSN2EPS!$E$2:$E$32,MATCH(C15592,MSN2EPS!$B$2:$B$32,0)),0)</f>
        <v>0</v>
      </c>
      <c r="H15592" s="70">
        <f>IFERROR(INDEX(MSN2EPS!$F$2:$F$32,MATCH(C15592,MSN2EPS!$B$2:$B$32,0)),0)</f>
        <v>0</v>
      </c>
      <c r="I15592" s="70">
        <f>IFERROR(INDEX(MSN2EPS!$G$2:$G$32,MATCH(C15592,MSN2EPS!$B$2:$B$32,0)),0)</f>
        <v>0</v>
      </c>
      <c r="J15592" s="70" t="e">
        <f>INDEX(crosswalks!$V$4:$V$54,MATCH(D15592,crosswalks!$U$4:$U$54,0))</f>
        <v>#N/A</v>
      </c>
    </row>
    <row r="15593" spans="2:10" x14ac:dyDescent="0.75">
      <c r="B15593" s="54">
        <f>'SEDS PC and SG 2021'!A15590</f>
        <v>0</v>
      </c>
      <c r="C15593" s="54">
        <f>'SEDS PC and SG 2021'!C15590</f>
        <v>0</v>
      </c>
      <c r="D15593" s="54">
        <f>'SEDS PC and SG 2021'!B15590</f>
        <v>0</v>
      </c>
      <c r="E15593" s="54">
        <f>'SEDS PC and SG 2021'!D15590</f>
        <v>0</v>
      </c>
      <c r="G15593" s="70">
        <f>IFERROR(INDEX(MSN2EPS!$E$2:$E$32,MATCH(C15593,MSN2EPS!$B$2:$B$32,0)),0)</f>
        <v>0</v>
      </c>
      <c r="H15593" s="70">
        <f>IFERROR(INDEX(MSN2EPS!$F$2:$F$32,MATCH(C15593,MSN2EPS!$B$2:$B$32,0)),0)</f>
        <v>0</v>
      </c>
      <c r="I15593" s="70">
        <f>IFERROR(INDEX(MSN2EPS!$G$2:$G$32,MATCH(C15593,MSN2EPS!$B$2:$B$32,0)),0)</f>
        <v>0</v>
      </c>
      <c r="J15593" s="70" t="e">
        <f>INDEX(crosswalks!$V$4:$V$54,MATCH(D15593,crosswalks!$U$4:$U$54,0))</f>
        <v>#N/A</v>
      </c>
    </row>
    <row r="15594" spans="2:10" x14ac:dyDescent="0.75">
      <c r="B15594" s="54">
        <f>'SEDS PC and SG 2021'!A15591</f>
        <v>0</v>
      </c>
      <c r="C15594" s="54">
        <f>'SEDS PC and SG 2021'!C15591</f>
        <v>0</v>
      </c>
      <c r="D15594" s="54">
        <f>'SEDS PC and SG 2021'!B15591</f>
        <v>0</v>
      </c>
      <c r="E15594" s="54">
        <f>'SEDS PC and SG 2021'!D15591</f>
        <v>0</v>
      </c>
      <c r="G15594" s="70">
        <f>IFERROR(INDEX(MSN2EPS!$E$2:$E$32,MATCH(C15594,MSN2EPS!$B$2:$B$32,0)),0)</f>
        <v>0</v>
      </c>
      <c r="H15594" s="70">
        <f>IFERROR(INDEX(MSN2EPS!$F$2:$F$32,MATCH(C15594,MSN2EPS!$B$2:$B$32,0)),0)</f>
        <v>0</v>
      </c>
      <c r="I15594" s="70">
        <f>IFERROR(INDEX(MSN2EPS!$G$2:$G$32,MATCH(C15594,MSN2EPS!$B$2:$B$32,0)),0)</f>
        <v>0</v>
      </c>
      <c r="J15594" s="70" t="e">
        <f>INDEX(crosswalks!$V$4:$V$54,MATCH(D15594,crosswalks!$U$4:$U$54,0))</f>
        <v>#N/A</v>
      </c>
    </row>
    <row r="15595" spans="2:10" x14ac:dyDescent="0.75">
      <c r="B15595" s="54">
        <f>'SEDS PC and SG 2021'!A15592</f>
        <v>0</v>
      </c>
      <c r="C15595" s="54">
        <f>'SEDS PC and SG 2021'!C15592</f>
        <v>0</v>
      </c>
      <c r="D15595" s="54">
        <f>'SEDS PC and SG 2021'!B15592</f>
        <v>0</v>
      </c>
      <c r="E15595" s="54">
        <f>'SEDS PC and SG 2021'!D15592</f>
        <v>0</v>
      </c>
      <c r="G15595" s="70">
        <f>IFERROR(INDEX(MSN2EPS!$E$2:$E$32,MATCH(C15595,MSN2EPS!$B$2:$B$32,0)),0)</f>
        <v>0</v>
      </c>
      <c r="H15595" s="70">
        <f>IFERROR(INDEX(MSN2EPS!$F$2:$F$32,MATCH(C15595,MSN2EPS!$B$2:$B$32,0)),0)</f>
        <v>0</v>
      </c>
      <c r="I15595" s="70">
        <f>IFERROR(INDEX(MSN2EPS!$G$2:$G$32,MATCH(C15595,MSN2EPS!$B$2:$B$32,0)),0)</f>
        <v>0</v>
      </c>
      <c r="J15595" s="70" t="e">
        <f>INDEX(crosswalks!$V$4:$V$54,MATCH(D15595,crosswalks!$U$4:$U$54,0))</f>
        <v>#N/A</v>
      </c>
    </row>
    <row r="15596" spans="2:10" x14ac:dyDescent="0.75">
      <c r="B15596" s="54">
        <f>'SEDS PC and SG 2021'!A15593</f>
        <v>0</v>
      </c>
      <c r="C15596" s="54">
        <f>'SEDS PC and SG 2021'!C15593</f>
        <v>0</v>
      </c>
      <c r="D15596" s="54">
        <f>'SEDS PC and SG 2021'!B15593</f>
        <v>0</v>
      </c>
      <c r="E15596" s="54">
        <f>'SEDS PC and SG 2021'!D15593</f>
        <v>0</v>
      </c>
      <c r="G15596" s="70">
        <f>IFERROR(INDEX(MSN2EPS!$E$2:$E$32,MATCH(C15596,MSN2EPS!$B$2:$B$32,0)),0)</f>
        <v>0</v>
      </c>
      <c r="H15596" s="70">
        <f>IFERROR(INDEX(MSN2EPS!$F$2:$F$32,MATCH(C15596,MSN2EPS!$B$2:$B$32,0)),0)</f>
        <v>0</v>
      </c>
      <c r="I15596" s="70">
        <f>IFERROR(INDEX(MSN2EPS!$G$2:$G$32,MATCH(C15596,MSN2EPS!$B$2:$B$32,0)),0)</f>
        <v>0</v>
      </c>
      <c r="J15596" s="70" t="e">
        <f>INDEX(crosswalks!$V$4:$V$54,MATCH(D15596,crosswalks!$U$4:$U$54,0))</f>
        <v>#N/A</v>
      </c>
    </row>
    <row r="15597" spans="2:10" x14ac:dyDescent="0.75">
      <c r="B15597" s="54">
        <f>'SEDS PC and SG 2021'!A15594</f>
        <v>0</v>
      </c>
      <c r="C15597" s="54">
        <f>'SEDS PC and SG 2021'!C15594</f>
        <v>0</v>
      </c>
      <c r="D15597" s="54">
        <f>'SEDS PC and SG 2021'!B15594</f>
        <v>0</v>
      </c>
      <c r="E15597" s="54">
        <f>'SEDS PC and SG 2021'!D15594</f>
        <v>0</v>
      </c>
      <c r="G15597" s="70">
        <f>IFERROR(INDEX(MSN2EPS!$E$2:$E$32,MATCH(C15597,MSN2EPS!$B$2:$B$32,0)),0)</f>
        <v>0</v>
      </c>
      <c r="H15597" s="70">
        <f>IFERROR(INDEX(MSN2EPS!$F$2:$F$32,MATCH(C15597,MSN2EPS!$B$2:$B$32,0)),0)</f>
        <v>0</v>
      </c>
      <c r="I15597" s="70">
        <f>IFERROR(INDEX(MSN2EPS!$G$2:$G$32,MATCH(C15597,MSN2EPS!$B$2:$B$32,0)),0)</f>
        <v>0</v>
      </c>
      <c r="J15597" s="70" t="e">
        <f>INDEX(crosswalks!$V$4:$V$54,MATCH(D15597,crosswalks!$U$4:$U$54,0))</f>
        <v>#N/A</v>
      </c>
    </row>
    <row r="15598" spans="2:10" x14ac:dyDescent="0.75">
      <c r="B15598" s="54">
        <f>'SEDS PC and SG 2021'!A15595</f>
        <v>0</v>
      </c>
      <c r="C15598" s="54">
        <f>'SEDS PC and SG 2021'!C15595</f>
        <v>0</v>
      </c>
      <c r="D15598" s="54">
        <f>'SEDS PC and SG 2021'!B15595</f>
        <v>0</v>
      </c>
      <c r="E15598" s="54">
        <f>'SEDS PC and SG 2021'!D15595</f>
        <v>0</v>
      </c>
      <c r="G15598" s="70">
        <f>IFERROR(INDEX(MSN2EPS!$E$2:$E$32,MATCH(C15598,MSN2EPS!$B$2:$B$32,0)),0)</f>
        <v>0</v>
      </c>
      <c r="H15598" s="70">
        <f>IFERROR(INDEX(MSN2EPS!$F$2:$F$32,MATCH(C15598,MSN2EPS!$B$2:$B$32,0)),0)</f>
        <v>0</v>
      </c>
      <c r="I15598" s="70">
        <f>IFERROR(INDEX(MSN2EPS!$G$2:$G$32,MATCH(C15598,MSN2EPS!$B$2:$B$32,0)),0)</f>
        <v>0</v>
      </c>
      <c r="J15598" s="70" t="e">
        <f>INDEX(crosswalks!$V$4:$V$54,MATCH(D15598,crosswalks!$U$4:$U$54,0))</f>
        <v>#N/A</v>
      </c>
    </row>
    <row r="15599" spans="2:10" x14ac:dyDescent="0.75">
      <c r="B15599" s="54">
        <f>'SEDS PC and SG 2021'!A15596</f>
        <v>0</v>
      </c>
      <c r="C15599" s="54">
        <f>'SEDS PC and SG 2021'!C15596</f>
        <v>0</v>
      </c>
      <c r="D15599" s="54">
        <f>'SEDS PC and SG 2021'!B15596</f>
        <v>0</v>
      </c>
      <c r="E15599" s="54">
        <f>'SEDS PC and SG 2021'!D15596</f>
        <v>0</v>
      </c>
      <c r="G15599" s="70">
        <f>IFERROR(INDEX(MSN2EPS!$E$2:$E$32,MATCH(C15599,MSN2EPS!$B$2:$B$32,0)),0)</f>
        <v>0</v>
      </c>
      <c r="H15599" s="70">
        <f>IFERROR(INDEX(MSN2EPS!$F$2:$F$32,MATCH(C15599,MSN2EPS!$B$2:$B$32,0)),0)</f>
        <v>0</v>
      </c>
      <c r="I15599" s="70">
        <f>IFERROR(INDEX(MSN2EPS!$G$2:$G$32,MATCH(C15599,MSN2EPS!$B$2:$B$32,0)),0)</f>
        <v>0</v>
      </c>
      <c r="J15599" s="70" t="e">
        <f>INDEX(crosswalks!$V$4:$V$54,MATCH(D15599,crosswalks!$U$4:$U$54,0))</f>
        <v>#N/A</v>
      </c>
    </row>
    <row r="15600" spans="2:10" x14ac:dyDescent="0.75">
      <c r="B15600" s="54">
        <f>'SEDS PC and SG 2021'!A15597</f>
        <v>0</v>
      </c>
      <c r="C15600" s="54">
        <f>'SEDS PC and SG 2021'!C15597</f>
        <v>0</v>
      </c>
      <c r="D15600" s="54">
        <f>'SEDS PC and SG 2021'!B15597</f>
        <v>0</v>
      </c>
      <c r="E15600" s="54">
        <f>'SEDS PC and SG 2021'!D15597</f>
        <v>0</v>
      </c>
      <c r="G15600" s="70">
        <f>IFERROR(INDEX(MSN2EPS!$E$2:$E$32,MATCH(C15600,MSN2EPS!$B$2:$B$32,0)),0)</f>
        <v>0</v>
      </c>
      <c r="H15600" s="70">
        <f>IFERROR(INDEX(MSN2EPS!$F$2:$F$32,MATCH(C15600,MSN2EPS!$B$2:$B$32,0)),0)</f>
        <v>0</v>
      </c>
      <c r="I15600" s="70">
        <f>IFERROR(INDEX(MSN2EPS!$G$2:$G$32,MATCH(C15600,MSN2EPS!$B$2:$B$32,0)),0)</f>
        <v>0</v>
      </c>
      <c r="J15600" s="70" t="e">
        <f>INDEX(crosswalks!$V$4:$V$54,MATCH(D15600,crosswalks!$U$4:$U$54,0))</f>
        <v>#N/A</v>
      </c>
    </row>
    <row r="15601" spans="2:10" x14ac:dyDescent="0.75">
      <c r="B15601" s="54">
        <f>'SEDS PC and SG 2021'!A15598</f>
        <v>0</v>
      </c>
      <c r="C15601" s="54">
        <f>'SEDS PC and SG 2021'!C15598</f>
        <v>0</v>
      </c>
      <c r="D15601" s="54">
        <f>'SEDS PC and SG 2021'!B15598</f>
        <v>0</v>
      </c>
      <c r="E15601" s="54">
        <f>'SEDS PC and SG 2021'!D15598</f>
        <v>0</v>
      </c>
      <c r="G15601" s="70">
        <f>IFERROR(INDEX(MSN2EPS!$E$2:$E$32,MATCH(C15601,MSN2EPS!$B$2:$B$32,0)),0)</f>
        <v>0</v>
      </c>
      <c r="H15601" s="70">
        <f>IFERROR(INDEX(MSN2EPS!$F$2:$F$32,MATCH(C15601,MSN2EPS!$B$2:$B$32,0)),0)</f>
        <v>0</v>
      </c>
      <c r="I15601" s="70">
        <f>IFERROR(INDEX(MSN2EPS!$G$2:$G$32,MATCH(C15601,MSN2EPS!$B$2:$B$32,0)),0)</f>
        <v>0</v>
      </c>
      <c r="J15601" s="70" t="e">
        <f>INDEX(crosswalks!$V$4:$V$54,MATCH(D15601,crosswalks!$U$4:$U$54,0))</f>
        <v>#N/A</v>
      </c>
    </row>
    <row r="15602" spans="2:10" x14ac:dyDescent="0.75">
      <c r="B15602" s="54">
        <f>'SEDS PC and SG 2021'!A15599</f>
        <v>0</v>
      </c>
      <c r="C15602" s="54">
        <f>'SEDS PC and SG 2021'!C15599</f>
        <v>0</v>
      </c>
      <c r="D15602" s="54">
        <f>'SEDS PC and SG 2021'!B15599</f>
        <v>0</v>
      </c>
      <c r="E15602" s="54">
        <f>'SEDS PC and SG 2021'!D15599</f>
        <v>0</v>
      </c>
      <c r="G15602" s="70">
        <f>IFERROR(INDEX(MSN2EPS!$E$2:$E$32,MATCH(C15602,MSN2EPS!$B$2:$B$32,0)),0)</f>
        <v>0</v>
      </c>
      <c r="H15602" s="70">
        <f>IFERROR(INDEX(MSN2EPS!$F$2:$F$32,MATCH(C15602,MSN2EPS!$B$2:$B$32,0)),0)</f>
        <v>0</v>
      </c>
      <c r="I15602" s="70">
        <f>IFERROR(INDEX(MSN2EPS!$G$2:$G$32,MATCH(C15602,MSN2EPS!$B$2:$B$32,0)),0)</f>
        <v>0</v>
      </c>
      <c r="J15602" s="70" t="e">
        <f>INDEX(crosswalks!$V$4:$V$54,MATCH(D15602,crosswalks!$U$4:$U$54,0))</f>
        <v>#N/A</v>
      </c>
    </row>
    <row r="15603" spans="2:10" x14ac:dyDescent="0.75">
      <c r="B15603" s="54">
        <f>'SEDS PC and SG 2021'!A15600</f>
        <v>0</v>
      </c>
      <c r="C15603" s="54">
        <f>'SEDS PC and SG 2021'!C15600</f>
        <v>0</v>
      </c>
      <c r="D15603" s="54">
        <f>'SEDS PC and SG 2021'!B15600</f>
        <v>0</v>
      </c>
      <c r="E15603" s="54">
        <f>'SEDS PC and SG 2021'!D15600</f>
        <v>0</v>
      </c>
      <c r="G15603" s="70">
        <f>IFERROR(INDEX(MSN2EPS!$E$2:$E$32,MATCH(C15603,MSN2EPS!$B$2:$B$32,0)),0)</f>
        <v>0</v>
      </c>
      <c r="H15603" s="70">
        <f>IFERROR(INDEX(MSN2EPS!$F$2:$F$32,MATCH(C15603,MSN2EPS!$B$2:$B$32,0)),0)</f>
        <v>0</v>
      </c>
      <c r="I15603" s="70">
        <f>IFERROR(INDEX(MSN2EPS!$G$2:$G$32,MATCH(C15603,MSN2EPS!$B$2:$B$32,0)),0)</f>
        <v>0</v>
      </c>
      <c r="J15603" s="70" t="e">
        <f>INDEX(crosswalks!$V$4:$V$54,MATCH(D15603,crosswalks!$U$4:$U$54,0))</f>
        <v>#N/A</v>
      </c>
    </row>
    <row r="15604" spans="2:10" x14ac:dyDescent="0.75">
      <c r="B15604" s="54">
        <f>'SEDS PC and SG 2021'!A15601</f>
        <v>0</v>
      </c>
      <c r="C15604" s="54">
        <f>'SEDS PC and SG 2021'!C15601</f>
        <v>0</v>
      </c>
      <c r="D15604" s="54">
        <f>'SEDS PC and SG 2021'!B15601</f>
        <v>0</v>
      </c>
      <c r="E15604" s="54">
        <f>'SEDS PC and SG 2021'!D15601</f>
        <v>0</v>
      </c>
      <c r="G15604" s="70">
        <f>IFERROR(INDEX(MSN2EPS!$E$2:$E$32,MATCH(C15604,MSN2EPS!$B$2:$B$32,0)),0)</f>
        <v>0</v>
      </c>
      <c r="H15604" s="70">
        <f>IFERROR(INDEX(MSN2EPS!$F$2:$F$32,MATCH(C15604,MSN2EPS!$B$2:$B$32,0)),0)</f>
        <v>0</v>
      </c>
      <c r="I15604" s="70">
        <f>IFERROR(INDEX(MSN2EPS!$G$2:$G$32,MATCH(C15604,MSN2EPS!$B$2:$B$32,0)),0)</f>
        <v>0</v>
      </c>
      <c r="J15604" s="70" t="e">
        <f>INDEX(crosswalks!$V$4:$V$54,MATCH(D15604,crosswalks!$U$4:$U$54,0))</f>
        <v>#N/A</v>
      </c>
    </row>
    <row r="15605" spans="2:10" x14ac:dyDescent="0.75">
      <c r="B15605" s="54">
        <f>'SEDS PC and SG 2021'!A15602</f>
        <v>0</v>
      </c>
      <c r="C15605" s="54">
        <f>'SEDS PC and SG 2021'!C15602</f>
        <v>0</v>
      </c>
      <c r="D15605" s="54">
        <f>'SEDS PC and SG 2021'!B15602</f>
        <v>0</v>
      </c>
      <c r="E15605" s="54">
        <f>'SEDS PC and SG 2021'!D15602</f>
        <v>0</v>
      </c>
      <c r="G15605" s="70">
        <f>IFERROR(INDEX(MSN2EPS!$E$2:$E$32,MATCH(C15605,MSN2EPS!$B$2:$B$32,0)),0)</f>
        <v>0</v>
      </c>
      <c r="H15605" s="70">
        <f>IFERROR(INDEX(MSN2EPS!$F$2:$F$32,MATCH(C15605,MSN2EPS!$B$2:$B$32,0)),0)</f>
        <v>0</v>
      </c>
      <c r="I15605" s="70">
        <f>IFERROR(INDEX(MSN2EPS!$G$2:$G$32,MATCH(C15605,MSN2EPS!$B$2:$B$32,0)),0)</f>
        <v>0</v>
      </c>
      <c r="J15605" s="70" t="e">
        <f>INDEX(crosswalks!$V$4:$V$54,MATCH(D15605,crosswalks!$U$4:$U$54,0))</f>
        <v>#N/A</v>
      </c>
    </row>
    <row r="15606" spans="2:10" x14ac:dyDescent="0.75">
      <c r="B15606" s="54">
        <f>'SEDS PC and SG 2021'!A15603</f>
        <v>0</v>
      </c>
      <c r="C15606" s="54">
        <f>'SEDS PC and SG 2021'!C15603</f>
        <v>0</v>
      </c>
      <c r="D15606" s="54">
        <f>'SEDS PC and SG 2021'!B15603</f>
        <v>0</v>
      </c>
      <c r="E15606" s="54">
        <f>'SEDS PC and SG 2021'!D15603</f>
        <v>0</v>
      </c>
      <c r="G15606" s="70">
        <f>IFERROR(INDEX(MSN2EPS!$E$2:$E$32,MATCH(C15606,MSN2EPS!$B$2:$B$32,0)),0)</f>
        <v>0</v>
      </c>
      <c r="H15606" s="70">
        <f>IFERROR(INDEX(MSN2EPS!$F$2:$F$32,MATCH(C15606,MSN2EPS!$B$2:$B$32,0)),0)</f>
        <v>0</v>
      </c>
      <c r="I15606" s="70">
        <f>IFERROR(INDEX(MSN2EPS!$G$2:$G$32,MATCH(C15606,MSN2EPS!$B$2:$B$32,0)),0)</f>
        <v>0</v>
      </c>
      <c r="J15606" s="70" t="e">
        <f>INDEX(crosswalks!$V$4:$V$54,MATCH(D15606,crosswalks!$U$4:$U$54,0))</f>
        <v>#N/A</v>
      </c>
    </row>
    <row r="15607" spans="2:10" x14ac:dyDescent="0.75">
      <c r="B15607" s="54">
        <f>'SEDS PC and SG 2021'!A15604</f>
        <v>0</v>
      </c>
      <c r="C15607" s="54">
        <f>'SEDS PC and SG 2021'!C15604</f>
        <v>0</v>
      </c>
      <c r="D15607" s="54">
        <f>'SEDS PC and SG 2021'!B15604</f>
        <v>0</v>
      </c>
      <c r="E15607" s="54">
        <f>'SEDS PC and SG 2021'!D15604</f>
        <v>0</v>
      </c>
      <c r="G15607" s="70">
        <f>IFERROR(INDEX(MSN2EPS!$E$2:$E$32,MATCH(C15607,MSN2EPS!$B$2:$B$32,0)),0)</f>
        <v>0</v>
      </c>
      <c r="H15607" s="70">
        <f>IFERROR(INDEX(MSN2EPS!$F$2:$F$32,MATCH(C15607,MSN2EPS!$B$2:$B$32,0)),0)</f>
        <v>0</v>
      </c>
      <c r="I15607" s="70">
        <f>IFERROR(INDEX(MSN2EPS!$G$2:$G$32,MATCH(C15607,MSN2EPS!$B$2:$B$32,0)),0)</f>
        <v>0</v>
      </c>
      <c r="J15607" s="70" t="e">
        <f>INDEX(crosswalks!$V$4:$V$54,MATCH(D15607,crosswalks!$U$4:$U$54,0))</f>
        <v>#N/A</v>
      </c>
    </row>
    <row r="15608" spans="2:10" x14ac:dyDescent="0.75">
      <c r="B15608" s="54">
        <f>'SEDS PC and SG 2021'!A15605</f>
        <v>0</v>
      </c>
      <c r="C15608" s="54">
        <f>'SEDS PC and SG 2021'!C15605</f>
        <v>0</v>
      </c>
      <c r="D15608" s="54">
        <f>'SEDS PC and SG 2021'!B15605</f>
        <v>0</v>
      </c>
      <c r="E15608" s="54">
        <f>'SEDS PC and SG 2021'!D15605</f>
        <v>0</v>
      </c>
      <c r="G15608" s="70">
        <f>IFERROR(INDEX(MSN2EPS!$E$2:$E$32,MATCH(C15608,MSN2EPS!$B$2:$B$32,0)),0)</f>
        <v>0</v>
      </c>
      <c r="H15608" s="70">
        <f>IFERROR(INDEX(MSN2EPS!$F$2:$F$32,MATCH(C15608,MSN2EPS!$B$2:$B$32,0)),0)</f>
        <v>0</v>
      </c>
      <c r="I15608" s="70">
        <f>IFERROR(INDEX(MSN2EPS!$G$2:$G$32,MATCH(C15608,MSN2EPS!$B$2:$B$32,0)),0)</f>
        <v>0</v>
      </c>
      <c r="J15608" s="70" t="e">
        <f>INDEX(crosswalks!$V$4:$V$54,MATCH(D15608,crosswalks!$U$4:$U$54,0))</f>
        <v>#N/A</v>
      </c>
    </row>
    <row r="15609" spans="2:10" x14ac:dyDescent="0.75">
      <c r="B15609" s="54">
        <f>'SEDS PC and SG 2021'!A15606</f>
        <v>0</v>
      </c>
      <c r="C15609" s="54">
        <f>'SEDS PC and SG 2021'!C15606</f>
        <v>0</v>
      </c>
      <c r="D15609" s="54">
        <f>'SEDS PC and SG 2021'!B15606</f>
        <v>0</v>
      </c>
      <c r="E15609" s="54">
        <f>'SEDS PC and SG 2021'!D15606</f>
        <v>0</v>
      </c>
      <c r="G15609" s="70">
        <f>IFERROR(INDEX(MSN2EPS!$E$2:$E$32,MATCH(C15609,MSN2EPS!$B$2:$B$32,0)),0)</f>
        <v>0</v>
      </c>
      <c r="H15609" s="70">
        <f>IFERROR(INDEX(MSN2EPS!$F$2:$F$32,MATCH(C15609,MSN2EPS!$B$2:$B$32,0)),0)</f>
        <v>0</v>
      </c>
      <c r="I15609" s="70">
        <f>IFERROR(INDEX(MSN2EPS!$G$2:$G$32,MATCH(C15609,MSN2EPS!$B$2:$B$32,0)),0)</f>
        <v>0</v>
      </c>
      <c r="J15609" s="70" t="e">
        <f>INDEX(crosswalks!$V$4:$V$54,MATCH(D15609,crosswalks!$U$4:$U$54,0))</f>
        <v>#N/A</v>
      </c>
    </row>
    <row r="15610" spans="2:10" x14ac:dyDescent="0.75">
      <c r="B15610" s="54">
        <f>'SEDS PC and SG 2021'!A15607</f>
        <v>0</v>
      </c>
      <c r="C15610" s="54">
        <f>'SEDS PC and SG 2021'!C15607</f>
        <v>0</v>
      </c>
      <c r="D15610" s="54">
        <f>'SEDS PC and SG 2021'!B15607</f>
        <v>0</v>
      </c>
      <c r="E15610" s="54">
        <f>'SEDS PC and SG 2021'!D15607</f>
        <v>0</v>
      </c>
      <c r="G15610" s="70">
        <f>IFERROR(INDEX(MSN2EPS!$E$2:$E$32,MATCH(C15610,MSN2EPS!$B$2:$B$32,0)),0)</f>
        <v>0</v>
      </c>
      <c r="H15610" s="70">
        <f>IFERROR(INDEX(MSN2EPS!$F$2:$F$32,MATCH(C15610,MSN2EPS!$B$2:$B$32,0)),0)</f>
        <v>0</v>
      </c>
      <c r="I15610" s="70">
        <f>IFERROR(INDEX(MSN2EPS!$G$2:$G$32,MATCH(C15610,MSN2EPS!$B$2:$B$32,0)),0)</f>
        <v>0</v>
      </c>
      <c r="J15610" s="70" t="e">
        <f>INDEX(crosswalks!$V$4:$V$54,MATCH(D15610,crosswalks!$U$4:$U$54,0))</f>
        <v>#N/A</v>
      </c>
    </row>
    <row r="15611" spans="2:10" x14ac:dyDescent="0.75">
      <c r="B15611" s="54">
        <f>'SEDS PC and SG 2021'!A15608</f>
        <v>0</v>
      </c>
      <c r="C15611" s="54">
        <f>'SEDS PC and SG 2021'!C15608</f>
        <v>0</v>
      </c>
      <c r="D15611" s="54">
        <f>'SEDS PC and SG 2021'!B15608</f>
        <v>0</v>
      </c>
      <c r="E15611" s="54">
        <f>'SEDS PC and SG 2021'!D15608</f>
        <v>0</v>
      </c>
      <c r="G15611" s="70">
        <f>IFERROR(INDEX(MSN2EPS!$E$2:$E$32,MATCH(C15611,MSN2EPS!$B$2:$B$32,0)),0)</f>
        <v>0</v>
      </c>
      <c r="H15611" s="70">
        <f>IFERROR(INDEX(MSN2EPS!$F$2:$F$32,MATCH(C15611,MSN2EPS!$B$2:$B$32,0)),0)</f>
        <v>0</v>
      </c>
      <c r="I15611" s="70">
        <f>IFERROR(INDEX(MSN2EPS!$G$2:$G$32,MATCH(C15611,MSN2EPS!$B$2:$B$32,0)),0)</f>
        <v>0</v>
      </c>
      <c r="J15611" s="70" t="e">
        <f>INDEX(crosswalks!$V$4:$V$54,MATCH(D15611,crosswalks!$U$4:$U$54,0))</f>
        <v>#N/A</v>
      </c>
    </row>
    <row r="15612" spans="2:10" x14ac:dyDescent="0.75">
      <c r="B15612" s="54">
        <f>'SEDS PC and SG 2021'!A15609</f>
        <v>0</v>
      </c>
      <c r="C15612" s="54">
        <f>'SEDS PC and SG 2021'!C15609</f>
        <v>0</v>
      </c>
      <c r="D15612" s="54">
        <f>'SEDS PC and SG 2021'!B15609</f>
        <v>0</v>
      </c>
      <c r="E15612" s="54">
        <f>'SEDS PC and SG 2021'!D15609</f>
        <v>0</v>
      </c>
      <c r="G15612" s="70">
        <f>IFERROR(INDEX(MSN2EPS!$E$2:$E$32,MATCH(C15612,MSN2EPS!$B$2:$B$32,0)),0)</f>
        <v>0</v>
      </c>
      <c r="H15612" s="70">
        <f>IFERROR(INDEX(MSN2EPS!$F$2:$F$32,MATCH(C15612,MSN2EPS!$B$2:$B$32,0)),0)</f>
        <v>0</v>
      </c>
      <c r="I15612" s="70">
        <f>IFERROR(INDEX(MSN2EPS!$G$2:$G$32,MATCH(C15612,MSN2EPS!$B$2:$B$32,0)),0)</f>
        <v>0</v>
      </c>
      <c r="J15612" s="70" t="e">
        <f>INDEX(crosswalks!$V$4:$V$54,MATCH(D15612,crosswalks!$U$4:$U$54,0))</f>
        <v>#N/A</v>
      </c>
    </row>
    <row r="15613" spans="2:10" x14ac:dyDescent="0.75">
      <c r="B15613" s="54">
        <f>'SEDS PC and SG 2021'!A15610</f>
        <v>0</v>
      </c>
      <c r="C15613" s="54">
        <f>'SEDS PC and SG 2021'!C15610</f>
        <v>0</v>
      </c>
      <c r="D15613" s="54">
        <f>'SEDS PC and SG 2021'!B15610</f>
        <v>0</v>
      </c>
      <c r="E15613" s="54">
        <f>'SEDS PC and SG 2021'!D15610</f>
        <v>0</v>
      </c>
      <c r="G15613" s="70">
        <f>IFERROR(INDEX(MSN2EPS!$E$2:$E$32,MATCH(C15613,MSN2EPS!$B$2:$B$32,0)),0)</f>
        <v>0</v>
      </c>
      <c r="H15613" s="70">
        <f>IFERROR(INDEX(MSN2EPS!$F$2:$F$32,MATCH(C15613,MSN2EPS!$B$2:$B$32,0)),0)</f>
        <v>0</v>
      </c>
      <c r="I15613" s="70">
        <f>IFERROR(INDEX(MSN2EPS!$G$2:$G$32,MATCH(C15613,MSN2EPS!$B$2:$B$32,0)),0)</f>
        <v>0</v>
      </c>
      <c r="J15613" s="70" t="e">
        <f>INDEX(crosswalks!$V$4:$V$54,MATCH(D15613,crosswalks!$U$4:$U$54,0))</f>
        <v>#N/A</v>
      </c>
    </row>
    <row r="15614" spans="2:10" x14ac:dyDescent="0.75">
      <c r="B15614" s="54">
        <f>'SEDS PC and SG 2021'!A15611</f>
        <v>0</v>
      </c>
      <c r="C15614" s="54">
        <f>'SEDS PC and SG 2021'!C15611</f>
        <v>0</v>
      </c>
      <c r="D15614" s="54">
        <f>'SEDS PC and SG 2021'!B15611</f>
        <v>0</v>
      </c>
      <c r="E15614" s="54">
        <f>'SEDS PC and SG 2021'!D15611</f>
        <v>0</v>
      </c>
      <c r="G15614" s="70">
        <f>IFERROR(INDEX(MSN2EPS!$E$2:$E$32,MATCH(C15614,MSN2EPS!$B$2:$B$32,0)),0)</f>
        <v>0</v>
      </c>
      <c r="H15614" s="70">
        <f>IFERROR(INDEX(MSN2EPS!$F$2:$F$32,MATCH(C15614,MSN2EPS!$B$2:$B$32,0)),0)</f>
        <v>0</v>
      </c>
      <c r="I15614" s="70">
        <f>IFERROR(INDEX(MSN2EPS!$G$2:$G$32,MATCH(C15614,MSN2EPS!$B$2:$B$32,0)),0)</f>
        <v>0</v>
      </c>
      <c r="J15614" s="70" t="e">
        <f>INDEX(crosswalks!$V$4:$V$54,MATCH(D15614,crosswalks!$U$4:$U$54,0))</f>
        <v>#N/A</v>
      </c>
    </row>
    <row r="15615" spans="2:10" x14ac:dyDescent="0.75">
      <c r="B15615" s="54">
        <f>'SEDS PC and SG 2021'!A15612</f>
        <v>0</v>
      </c>
      <c r="C15615" s="54">
        <f>'SEDS PC and SG 2021'!C15612</f>
        <v>0</v>
      </c>
      <c r="D15615" s="54">
        <f>'SEDS PC and SG 2021'!B15612</f>
        <v>0</v>
      </c>
      <c r="E15615" s="54">
        <f>'SEDS PC and SG 2021'!D15612</f>
        <v>0</v>
      </c>
      <c r="G15615" s="70">
        <f>IFERROR(INDEX(MSN2EPS!$E$2:$E$32,MATCH(C15615,MSN2EPS!$B$2:$B$32,0)),0)</f>
        <v>0</v>
      </c>
      <c r="H15615" s="70">
        <f>IFERROR(INDEX(MSN2EPS!$F$2:$F$32,MATCH(C15615,MSN2EPS!$B$2:$B$32,0)),0)</f>
        <v>0</v>
      </c>
      <c r="I15615" s="70">
        <f>IFERROR(INDEX(MSN2EPS!$G$2:$G$32,MATCH(C15615,MSN2EPS!$B$2:$B$32,0)),0)</f>
        <v>0</v>
      </c>
      <c r="J15615" s="70" t="e">
        <f>INDEX(crosswalks!$V$4:$V$54,MATCH(D15615,crosswalks!$U$4:$U$54,0))</f>
        <v>#N/A</v>
      </c>
    </row>
    <row r="15616" spans="2:10" x14ac:dyDescent="0.75">
      <c r="B15616" s="54">
        <f>'SEDS PC and SG 2021'!A15613</f>
        <v>0</v>
      </c>
      <c r="C15616" s="54">
        <f>'SEDS PC and SG 2021'!C15613</f>
        <v>0</v>
      </c>
      <c r="D15616" s="54">
        <f>'SEDS PC and SG 2021'!B15613</f>
        <v>0</v>
      </c>
      <c r="E15616" s="54">
        <f>'SEDS PC and SG 2021'!D15613</f>
        <v>0</v>
      </c>
      <c r="G15616" s="70">
        <f>IFERROR(INDEX(MSN2EPS!$E$2:$E$32,MATCH(C15616,MSN2EPS!$B$2:$B$32,0)),0)</f>
        <v>0</v>
      </c>
      <c r="H15616" s="70">
        <f>IFERROR(INDEX(MSN2EPS!$F$2:$F$32,MATCH(C15616,MSN2EPS!$B$2:$B$32,0)),0)</f>
        <v>0</v>
      </c>
      <c r="I15616" s="70">
        <f>IFERROR(INDEX(MSN2EPS!$G$2:$G$32,MATCH(C15616,MSN2EPS!$B$2:$B$32,0)),0)</f>
        <v>0</v>
      </c>
      <c r="J15616" s="70" t="e">
        <f>INDEX(crosswalks!$V$4:$V$54,MATCH(D15616,crosswalks!$U$4:$U$54,0))</f>
        <v>#N/A</v>
      </c>
    </row>
    <row r="15617" spans="2:10" x14ac:dyDescent="0.75">
      <c r="B15617" s="54">
        <f>'SEDS PC and SG 2021'!A15614</f>
        <v>0</v>
      </c>
      <c r="C15617" s="54">
        <f>'SEDS PC and SG 2021'!C15614</f>
        <v>0</v>
      </c>
      <c r="D15617" s="54">
        <f>'SEDS PC and SG 2021'!B15614</f>
        <v>0</v>
      </c>
      <c r="E15617" s="54">
        <f>'SEDS PC and SG 2021'!D15614</f>
        <v>0</v>
      </c>
      <c r="G15617" s="70">
        <f>IFERROR(INDEX(MSN2EPS!$E$2:$E$32,MATCH(C15617,MSN2EPS!$B$2:$B$32,0)),0)</f>
        <v>0</v>
      </c>
      <c r="H15617" s="70">
        <f>IFERROR(INDEX(MSN2EPS!$F$2:$F$32,MATCH(C15617,MSN2EPS!$B$2:$B$32,0)),0)</f>
        <v>0</v>
      </c>
      <c r="I15617" s="70">
        <f>IFERROR(INDEX(MSN2EPS!$G$2:$G$32,MATCH(C15617,MSN2EPS!$B$2:$B$32,0)),0)</f>
        <v>0</v>
      </c>
      <c r="J15617" s="70" t="e">
        <f>INDEX(crosswalks!$V$4:$V$54,MATCH(D15617,crosswalks!$U$4:$U$54,0))</f>
        <v>#N/A</v>
      </c>
    </row>
    <row r="15618" spans="2:10" x14ac:dyDescent="0.75">
      <c r="B15618" s="54">
        <f>'SEDS PC and SG 2021'!A15615</f>
        <v>0</v>
      </c>
      <c r="C15618" s="54">
        <f>'SEDS PC and SG 2021'!C15615</f>
        <v>0</v>
      </c>
      <c r="D15618" s="54">
        <f>'SEDS PC and SG 2021'!B15615</f>
        <v>0</v>
      </c>
      <c r="E15618" s="54">
        <f>'SEDS PC and SG 2021'!D15615</f>
        <v>0</v>
      </c>
      <c r="G15618" s="70">
        <f>IFERROR(INDEX(MSN2EPS!$E$2:$E$32,MATCH(C15618,MSN2EPS!$B$2:$B$32,0)),0)</f>
        <v>0</v>
      </c>
      <c r="H15618" s="70">
        <f>IFERROR(INDEX(MSN2EPS!$F$2:$F$32,MATCH(C15618,MSN2EPS!$B$2:$B$32,0)),0)</f>
        <v>0</v>
      </c>
      <c r="I15618" s="70">
        <f>IFERROR(INDEX(MSN2EPS!$G$2:$G$32,MATCH(C15618,MSN2EPS!$B$2:$B$32,0)),0)</f>
        <v>0</v>
      </c>
      <c r="J15618" s="70" t="e">
        <f>INDEX(crosswalks!$V$4:$V$54,MATCH(D15618,crosswalks!$U$4:$U$54,0))</f>
        <v>#N/A</v>
      </c>
    </row>
    <row r="15619" spans="2:10" x14ac:dyDescent="0.75">
      <c r="B15619" s="54">
        <f>'SEDS PC and SG 2021'!A15616</f>
        <v>0</v>
      </c>
      <c r="C15619" s="54">
        <f>'SEDS PC and SG 2021'!C15616</f>
        <v>0</v>
      </c>
      <c r="D15619" s="54">
        <f>'SEDS PC and SG 2021'!B15616</f>
        <v>0</v>
      </c>
      <c r="E15619" s="54">
        <f>'SEDS PC and SG 2021'!D15616</f>
        <v>0</v>
      </c>
      <c r="G15619" s="70">
        <f>IFERROR(INDEX(MSN2EPS!$E$2:$E$32,MATCH(C15619,MSN2EPS!$B$2:$B$32,0)),0)</f>
        <v>0</v>
      </c>
      <c r="H15619" s="70">
        <f>IFERROR(INDEX(MSN2EPS!$F$2:$F$32,MATCH(C15619,MSN2EPS!$B$2:$B$32,0)),0)</f>
        <v>0</v>
      </c>
      <c r="I15619" s="70">
        <f>IFERROR(INDEX(MSN2EPS!$G$2:$G$32,MATCH(C15619,MSN2EPS!$B$2:$B$32,0)),0)</f>
        <v>0</v>
      </c>
      <c r="J15619" s="70" t="e">
        <f>INDEX(crosswalks!$V$4:$V$54,MATCH(D15619,crosswalks!$U$4:$U$54,0))</f>
        <v>#N/A</v>
      </c>
    </row>
    <row r="15620" spans="2:10" x14ac:dyDescent="0.75">
      <c r="B15620" s="54">
        <f>'SEDS PC and SG 2021'!A15617</f>
        <v>0</v>
      </c>
      <c r="C15620" s="54">
        <f>'SEDS PC and SG 2021'!C15617</f>
        <v>0</v>
      </c>
      <c r="D15620" s="54">
        <f>'SEDS PC and SG 2021'!B15617</f>
        <v>0</v>
      </c>
      <c r="E15620" s="54">
        <f>'SEDS PC and SG 2021'!D15617</f>
        <v>0</v>
      </c>
      <c r="G15620" s="70">
        <f>IFERROR(INDEX(MSN2EPS!$E$2:$E$32,MATCH(C15620,MSN2EPS!$B$2:$B$32,0)),0)</f>
        <v>0</v>
      </c>
      <c r="H15620" s="70">
        <f>IFERROR(INDEX(MSN2EPS!$F$2:$F$32,MATCH(C15620,MSN2EPS!$B$2:$B$32,0)),0)</f>
        <v>0</v>
      </c>
      <c r="I15620" s="70">
        <f>IFERROR(INDEX(MSN2EPS!$G$2:$G$32,MATCH(C15620,MSN2EPS!$B$2:$B$32,0)),0)</f>
        <v>0</v>
      </c>
      <c r="J15620" s="70" t="e">
        <f>INDEX(crosswalks!$V$4:$V$54,MATCH(D15620,crosswalks!$U$4:$U$54,0))</f>
        <v>#N/A</v>
      </c>
    </row>
    <row r="15621" spans="2:10" x14ac:dyDescent="0.75">
      <c r="B15621" s="54">
        <f>'SEDS PC and SG 2021'!A15618</f>
        <v>0</v>
      </c>
      <c r="C15621" s="54">
        <f>'SEDS PC and SG 2021'!C15618</f>
        <v>0</v>
      </c>
      <c r="D15621" s="54">
        <f>'SEDS PC and SG 2021'!B15618</f>
        <v>0</v>
      </c>
      <c r="E15621" s="54">
        <f>'SEDS PC and SG 2021'!D15618</f>
        <v>0</v>
      </c>
      <c r="G15621" s="70">
        <f>IFERROR(INDEX(MSN2EPS!$E$2:$E$32,MATCH(C15621,MSN2EPS!$B$2:$B$32,0)),0)</f>
        <v>0</v>
      </c>
      <c r="H15621" s="70">
        <f>IFERROR(INDEX(MSN2EPS!$F$2:$F$32,MATCH(C15621,MSN2EPS!$B$2:$B$32,0)),0)</f>
        <v>0</v>
      </c>
      <c r="I15621" s="70">
        <f>IFERROR(INDEX(MSN2EPS!$G$2:$G$32,MATCH(C15621,MSN2EPS!$B$2:$B$32,0)),0)</f>
        <v>0</v>
      </c>
      <c r="J15621" s="70" t="e">
        <f>INDEX(crosswalks!$V$4:$V$54,MATCH(D15621,crosswalks!$U$4:$U$54,0))</f>
        <v>#N/A</v>
      </c>
    </row>
    <row r="15622" spans="2:10" x14ac:dyDescent="0.75">
      <c r="B15622" s="54">
        <f>'SEDS PC and SG 2021'!A15619</f>
        <v>0</v>
      </c>
      <c r="C15622" s="54">
        <f>'SEDS PC and SG 2021'!C15619</f>
        <v>0</v>
      </c>
      <c r="D15622" s="54">
        <f>'SEDS PC and SG 2021'!B15619</f>
        <v>0</v>
      </c>
      <c r="E15622" s="54">
        <f>'SEDS PC and SG 2021'!D15619</f>
        <v>0</v>
      </c>
      <c r="G15622" s="70">
        <f>IFERROR(INDEX(MSN2EPS!$E$2:$E$32,MATCH(C15622,MSN2EPS!$B$2:$B$32,0)),0)</f>
        <v>0</v>
      </c>
      <c r="H15622" s="70">
        <f>IFERROR(INDEX(MSN2EPS!$F$2:$F$32,MATCH(C15622,MSN2EPS!$B$2:$B$32,0)),0)</f>
        <v>0</v>
      </c>
      <c r="I15622" s="70">
        <f>IFERROR(INDEX(MSN2EPS!$G$2:$G$32,MATCH(C15622,MSN2EPS!$B$2:$B$32,0)),0)</f>
        <v>0</v>
      </c>
      <c r="J15622" s="70" t="e">
        <f>INDEX(crosswalks!$V$4:$V$54,MATCH(D15622,crosswalks!$U$4:$U$54,0))</f>
        <v>#N/A</v>
      </c>
    </row>
    <row r="15623" spans="2:10" x14ac:dyDescent="0.75">
      <c r="B15623" s="54">
        <f>'SEDS PC and SG 2021'!A15620</f>
        <v>0</v>
      </c>
      <c r="C15623" s="54">
        <f>'SEDS PC and SG 2021'!C15620</f>
        <v>0</v>
      </c>
      <c r="D15623" s="54">
        <f>'SEDS PC and SG 2021'!B15620</f>
        <v>0</v>
      </c>
      <c r="E15623" s="54">
        <f>'SEDS PC and SG 2021'!D15620</f>
        <v>0</v>
      </c>
      <c r="G15623" s="70">
        <f>IFERROR(INDEX(MSN2EPS!$E$2:$E$32,MATCH(C15623,MSN2EPS!$B$2:$B$32,0)),0)</f>
        <v>0</v>
      </c>
      <c r="H15623" s="70">
        <f>IFERROR(INDEX(MSN2EPS!$F$2:$F$32,MATCH(C15623,MSN2EPS!$B$2:$B$32,0)),0)</f>
        <v>0</v>
      </c>
      <c r="I15623" s="70">
        <f>IFERROR(INDEX(MSN2EPS!$G$2:$G$32,MATCH(C15623,MSN2EPS!$B$2:$B$32,0)),0)</f>
        <v>0</v>
      </c>
      <c r="J15623" s="70" t="e">
        <f>INDEX(crosswalks!$V$4:$V$54,MATCH(D15623,crosswalks!$U$4:$U$54,0))</f>
        <v>#N/A</v>
      </c>
    </row>
    <row r="15624" spans="2:10" x14ac:dyDescent="0.75">
      <c r="B15624" s="54">
        <f>'SEDS PC and SG 2021'!A15621</f>
        <v>0</v>
      </c>
      <c r="C15624" s="54">
        <f>'SEDS PC and SG 2021'!C15621</f>
        <v>0</v>
      </c>
      <c r="D15624" s="54">
        <f>'SEDS PC and SG 2021'!B15621</f>
        <v>0</v>
      </c>
      <c r="E15624" s="54">
        <f>'SEDS PC and SG 2021'!D15621</f>
        <v>0</v>
      </c>
      <c r="G15624" s="70">
        <f>IFERROR(INDEX(MSN2EPS!$E$2:$E$32,MATCH(C15624,MSN2EPS!$B$2:$B$32,0)),0)</f>
        <v>0</v>
      </c>
      <c r="H15624" s="70">
        <f>IFERROR(INDEX(MSN2EPS!$F$2:$F$32,MATCH(C15624,MSN2EPS!$B$2:$B$32,0)),0)</f>
        <v>0</v>
      </c>
      <c r="I15624" s="70">
        <f>IFERROR(INDEX(MSN2EPS!$G$2:$G$32,MATCH(C15624,MSN2EPS!$B$2:$B$32,0)),0)</f>
        <v>0</v>
      </c>
      <c r="J15624" s="70" t="e">
        <f>INDEX(crosswalks!$V$4:$V$54,MATCH(D15624,crosswalks!$U$4:$U$54,0))</f>
        <v>#N/A</v>
      </c>
    </row>
    <row r="15625" spans="2:10" x14ac:dyDescent="0.75">
      <c r="B15625" s="54">
        <f>'SEDS PC and SG 2021'!A15622</f>
        <v>0</v>
      </c>
      <c r="C15625" s="54">
        <f>'SEDS PC and SG 2021'!C15622</f>
        <v>0</v>
      </c>
      <c r="D15625" s="54">
        <f>'SEDS PC and SG 2021'!B15622</f>
        <v>0</v>
      </c>
      <c r="E15625" s="54">
        <f>'SEDS PC and SG 2021'!D15622</f>
        <v>0</v>
      </c>
      <c r="G15625" s="70">
        <f>IFERROR(INDEX(MSN2EPS!$E$2:$E$32,MATCH(C15625,MSN2EPS!$B$2:$B$32,0)),0)</f>
        <v>0</v>
      </c>
      <c r="H15625" s="70">
        <f>IFERROR(INDEX(MSN2EPS!$F$2:$F$32,MATCH(C15625,MSN2EPS!$B$2:$B$32,0)),0)</f>
        <v>0</v>
      </c>
      <c r="I15625" s="70">
        <f>IFERROR(INDEX(MSN2EPS!$G$2:$G$32,MATCH(C15625,MSN2EPS!$B$2:$B$32,0)),0)</f>
        <v>0</v>
      </c>
      <c r="J15625" s="70" t="e">
        <f>INDEX(crosswalks!$V$4:$V$54,MATCH(D15625,crosswalks!$U$4:$U$54,0))</f>
        <v>#N/A</v>
      </c>
    </row>
    <row r="15626" spans="2:10" x14ac:dyDescent="0.75">
      <c r="B15626" s="54">
        <f>'SEDS PC and SG 2021'!A15623</f>
        <v>0</v>
      </c>
      <c r="C15626" s="54">
        <f>'SEDS PC and SG 2021'!C15623</f>
        <v>0</v>
      </c>
      <c r="D15626" s="54">
        <f>'SEDS PC and SG 2021'!B15623</f>
        <v>0</v>
      </c>
      <c r="E15626" s="54">
        <f>'SEDS PC and SG 2021'!D15623</f>
        <v>0</v>
      </c>
      <c r="G15626" s="70">
        <f>IFERROR(INDEX(MSN2EPS!$E$2:$E$32,MATCH(C15626,MSN2EPS!$B$2:$B$32,0)),0)</f>
        <v>0</v>
      </c>
      <c r="H15626" s="70">
        <f>IFERROR(INDEX(MSN2EPS!$F$2:$F$32,MATCH(C15626,MSN2EPS!$B$2:$B$32,0)),0)</f>
        <v>0</v>
      </c>
      <c r="I15626" s="70">
        <f>IFERROR(INDEX(MSN2EPS!$G$2:$G$32,MATCH(C15626,MSN2EPS!$B$2:$B$32,0)),0)</f>
        <v>0</v>
      </c>
      <c r="J15626" s="70" t="e">
        <f>INDEX(crosswalks!$V$4:$V$54,MATCH(D15626,crosswalks!$U$4:$U$54,0))</f>
        <v>#N/A</v>
      </c>
    </row>
    <row r="15627" spans="2:10" x14ac:dyDescent="0.75">
      <c r="B15627" s="54">
        <f>'SEDS PC and SG 2021'!A15624</f>
        <v>0</v>
      </c>
      <c r="C15627" s="54">
        <f>'SEDS PC and SG 2021'!C15624</f>
        <v>0</v>
      </c>
      <c r="D15627" s="54">
        <f>'SEDS PC and SG 2021'!B15624</f>
        <v>0</v>
      </c>
      <c r="E15627" s="54">
        <f>'SEDS PC and SG 2021'!D15624</f>
        <v>0</v>
      </c>
      <c r="G15627" s="70">
        <f>IFERROR(INDEX(MSN2EPS!$E$2:$E$32,MATCH(C15627,MSN2EPS!$B$2:$B$32,0)),0)</f>
        <v>0</v>
      </c>
      <c r="H15627" s="70">
        <f>IFERROR(INDEX(MSN2EPS!$F$2:$F$32,MATCH(C15627,MSN2EPS!$B$2:$B$32,0)),0)</f>
        <v>0</v>
      </c>
      <c r="I15627" s="70">
        <f>IFERROR(INDEX(MSN2EPS!$G$2:$G$32,MATCH(C15627,MSN2EPS!$B$2:$B$32,0)),0)</f>
        <v>0</v>
      </c>
      <c r="J15627" s="70" t="e">
        <f>INDEX(crosswalks!$V$4:$V$54,MATCH(D15627,crosswalks!$U$4:$U$54,0))</f>
        <v>#N/A</v>
      </c>
    </row>
    <row r="15628" spans="2:10" x14ac:dyDescent="0.75">
      <c r="B15628" s="54">
        <f>'SEDS PC and SG 2021'!A15625</f>
        <v>0</v>
      </c>
      <c r="C15628" s="54">
        <f>'SEDS PC and SG 2021'!C15625</f>
        <v>0</v>
      </c>
      <c r="D15628" s="54">
        <f>'SEDS PC and SG 2021'!B15625</f>
        <v>0</v>
      </c>
      <c r="E15628" s="54">
        <f>'SEDS PC and SG 2021'!D15625</f>
        <v>0</v>
      </c>
      <c r="G15628" s="70">
        <f>IFERROR(INDEX(MSN2EPS!$E$2:$E$32,MATCH(C15628,MSN2EPS!$B$2:$B$32,0)),0)</f>
        <v>0</v>
      </c>
      <c r="H15628" s="70">
        <f>IFERROR(INDEX(MSN2EPS!$F$2:$F$32,MATCH(C15628,MSN2EPS!$B$2:$B$32,0)),0)</f>
        <v>0</v>
      </c>
      <c r="I15628" s="70">
        <f>IFERROR(INDEX(MSN2EPS!$G$2:$G$32,MATCH(C15628,MSN2EPS!$B$2:$B$32,0)),0)</f>
        <v>0</v>
      </c>
      <c r="J15628" s="70" t="e">
        <f>INDEX(crosswalks!$V$4:$V$54,MATCH(D15628,crosswalks!$U$4:$U$54,0))</f>
        <v>#N/A</v>
      </c>
    </row>
    <row r="15629" spans="2:10" x14ac:dyDescent="0.75">
      <c r="B15629" s="54">
        <f>'SEDS PC and SG 2021'!A15626</f>
        <v>0</v>
      </c>
      <c r="C15629" s="54">
        <f>'SEDS PC and SG 2021'!C15626</f>
        <v>0</v>
      </c>
      <c r="D15629" s="54">
        <f>'SEDS PC and SG 2021'!B15626</f>
        <v>0</v>
      </c>
      <c r="E15629" s="54">
        <f>'SEDS PC and SG 2021'!D15626</f>
        <v>0</v>
      </c>
      <c r="G15629" s="70">
        <f>IFERROR(INDEX(MSN2EPS!$E$2:$E$32,MATCH(C15629,MSN2EPS!$B$2:$B$32,0)),0)</f>
        <v>0</v>
      </c>
      <c r="H15629" s="70">
        <f>IFERROR(INDEX(MSN2EPS!$F$2:$F$32,MATCH(C15629,MSN2EPS!$B$2:$B$32,0)),0)</f>
        <v>0</v>
      </c>
      <c r="I15629" s="70">
        <f>IFERROR(INDEX(MSN2EPS!$G$2:$G$32,MATCH(C15629,MSN2EPS!$B$2:$B$32,0)),0)</f>
        <v>0</v>
      </c>
      <c r="J15629" s="70" t="e">
        <f>INDEX(crosswalks!$V$4:$V$54,MATCH(D15629,crosswalks!$U$4:$U$54,0))</f>
        <v>#N/A</v>
      </c>
    </row>
    <row r="15630" spans="2:10" x14ac:dyDescent="0.75">
      <c r="B15630" s="54">
        <f>'SEDS PC and SG 2021'!A15627</f>
        <v>0</v>
      </c>
      <c r="C15630" s="54">
        <f>'SEDS PC and SG 2021'!C15627</f>
        <v>0</v>
      </c>
      <c r="D15630" s="54">
        <f>'SEDS PC and SG 2021'!B15627</f>
        <v>0</v>
      </c>
      <c r="E15630" s="54">
        <f>'SEDS PC and SG 2021'!D15627</f>
        <v>0</v>
      </c>
      <c r="G15630" s="70">
        <f>IFERROR(INDEX(MSN2EPS!$E$2:$E$32,MATCH(C15630,MSN2EPS!$B$2:$B$32,0)),0)</f>
        <v>0</v>
      </c>
      <c r="H15630" s="70">
        <f>IFERROR(INDEX(MSN2EPS!$F$2:$F$32,MATCH(C15630,MSN2EPS!$B$2:$B$32,0)),0)</f>
        <v>0</v>
      </c>
      <c r="I15630" s="70">
        <f>IFERROR(INDEX(MSN2EPS!$G$2:$G$32,MATCH(C15630,MSN2EPS!$B$2:$B$32,0)),0)</f>
        <v>0</v>
      </c>
      <c r="J15630" s="70" t="e">
        <f>INDEX(crosswalks!$V$4:$V$54,MATCH(D15630,crosswalks!$U$4:$U$54,0))</f>
        <v>#N/A</v>
      </c>
    </row>
    <row r="15631" spans="2:10" x14ac:dyDescent="0.75">
      <c r="B15631" s="54">
        <f>'SEDS PC and SG 2021'!A15628</f>
        <v>0</v>
      </c>
      <c r="C15631" s="54">
        <f>'SEDS PC and SG 2021'!C15628</f>
        <v>0</v>
      </c>
      <c r="D15631" s="54">
        <f>'SEDS PC and SG 2021'!B15628</f>
        <v>0</v>
      </c>
      <c r="E15631" s="54">
        <f>'SEDS PC and SG 2021'!D15628</f>
        <v>0</v>
      </c>
      <c r="G15631" s="70">
        <f>IFERROR(INDEX(MSN2EPS!$E$2:$E$32,MATCH(C15631,MSN2EPS!$B$2:$B$32,0)),0)</f>
        <v>0</v>
      </c>
      <c r="H15631" s="70">
        <f>IFERROR(INDEX(MSN2EPS!$F$2:$F$32,MATCH(C15631,MSN2EPS!$B$2:$B$32,0)),0)</f>
        <v>0</v>
      </c>
      <c r="I15631" s="70">
        <f>IFERROR(INDEX(MSN2EPS!$G$2:$G$32,MATCH(C15631,MSN2EPS!$B$2:$B$32,0)),0)</f>
        <v>0</v>
      </c>
      <c r="J15631" s="70" t="e">
        <f>INDEX(crosswalks!$V$4:$V$54,MATCH(D15631,crosswalks!$U$4:$U$54,0))</f>
        <v>#N/A</v>
      </c>
    </row>
    <row r="15632" spans="2:10" x14ac:dyDescent="0.75">
      <c r="B15632" s="54">
        <f>'SEDS PC and SG 2021'!A15629</f>
        <v>0</v>
      </c>
      <c r="C15632" s="54">
        <f>'SEDS PC and SG 2021'!C15629</f>
        <v>0</v>
      </c>
      <c r="D15632" s="54">
        <f>'SEDS PC and SG 2021'!B15629</f>
        <v>0</v>
      </c>
      <c r="E15632" s="54">
        <f>'SEDS PC and SG 2021'!D15629</f>
        <v>0</v>
      </c>
      <c r="G15632" s="70">
        <f>IFERROR(INDEX(MSN2EPS!$E$2:$E$32,MATCH(C15632,MSN2EPS!$B$2:$B$32,0)),0)</f>
        <v>0</v>
      </c>
      <c r="H15632" s="70">
        <f>IFERROR(INDEX(MSN2EPS!$F$2:$F$32,MATCH(C15632,MSN2EPS!$B$2:$B$32,0)),0)</f>
        <v>0</v>
      </c>
      <c r="I15632" s="70">
        <f>IFERROR(INDEX(MSN2EPS!$G$2:$G$32,MATCH(C15632,MSN2EPS!$B$2:$B$32,0)),0)</f>
        <v>0</v>
      </c>
      <c r="J15632" s="70" t="e">
        <f>INDEX(crosswalks!$V$4:$V$54,MATCH(D15632,crosswalks!$U$4:$U$54,0))</f>
        <v>#N/A</v>
      </c>
    </row>
    <row r="15633" spans="2:10" x14ac:dyDescent="0.75">
      <c r="B15633" s="54">
        <f>'SEDS PC and SG 2021'!A15630</f>
        <v>0</v>
      </c>
      <c r="C15633" s="54">
        <f>'SEDS PC and SG 2021'!C15630</f>
        <v>0</v>
      </c>
      <c r="D15633" s="54">
        <f>'SEDS PC and SG 2021'!B15630</f>
        <v>0</v>
      </c>
      <c r="E15633" s="54">
        <f>'SEDS PC and SG 2021'!D15630</f>
        <v>0</v>
      </c>
      <c r="G15633" s="70">
        <f>IFERROR(INDEX(MSN2EPS!$E$2:$E$32,MATCH(C15633,MSN2EPS!$B$2:$B$32,0)),0)</f>
        <v>0</v>
      </c>
      <c r="H15633" s="70">
        <f>IFERROR(INDEX(MSN2EPS!$F$2:$F$32,MATCH(C15633,MSN2EPS!$B$2:$B$32,0)),0)</f>
        <v>0</v>
      </c>
      <c r="I15633" s="70">
        <f>IFERROR(INDEX(MSN2EPS!$G$2:$G$32,MATCH(C15633,MSN2EPS!$B$2:$B$32,0)),0)</f>
        <v>0</v>
      </c>
      <c r="J15633" s="70" t="e">
        <f>INDEX(crosswalks!$V$4:$V$54,MATCH(D15633,crosswalks!$U$4:$U$54,0))</f>
        <v>#N/A</v>
      </c>
    </row>
    <row r="15634" spans="2:10" x14ac:dyDescent="0.75">
      <c r="B15634" s="54">
        <f>'SEDS PC and SG 2021'!A15631</f>
        <v>0</v>
      </c>
      <c r="C15634" s="54">
        <f>'SEDS PC and SG 2021'!C15631</f>
        <v>0</v>
      </c>
      <c r="D15634" s="54">
        <f>'SEDS PC and SG 2021'!B15631</f>
        <v>0</v>
      </c>
      <c r="E15634" s="54">
        <f>'SEDS PC and SG 2021'!D15631</f>
        <v>0</v>
      </c>
      <c r="G15634" s="70">
        <f>IFERROR(INDEX(MSN2EPS!$E$2:$E$32,MATCH(C15634,MSN2EPS!$B$2:$B$32,0)),0)</f>
        <v>0</v>
      </c>
      <c r="H15634" s="70">
        <f>IFERROR(INDEX(MSN2EPS!$F$2:$F$32,MATCH(C15634,MSN2EPS!$B$2:$B$32,0)),0)</f>
        <v>0</v>
      </c>
      <c r="I15634" s="70">
        <f>IFERROR(INDEX(MSN2EPS!$G$2:$G$32,MATCH(C15634,MSN2EPS!$B$2:$B$32,0)),0)</f>
        <v>0</v>
      </c>
      <c r="J15634" s="70" t="e">
        <f>INDEX(crosswalks!$V$4:$V$54,MATCH(D15634,crosswalks!$U$4:$U$54,0))</f>
        <v>#N/A</v>
      </c>
    </row>
    <row r="15635" spans="2:10" x14ac:dyDescent="0.75">
      <c r="B15635" s="54">
        <f>'SEDS PC and SG 2021'!A15632</f>
        <v>0</v>
      </c>
      <c r="C15635" s="54">
        <f>'SEDS PC and SG 2021'!C15632</f>
        <v>0</v>
      </c>
      <c r="D15635" s="54">
        <f>'SEDS PC and SG 2021'!B15632</f>
        <v>0</v>
      </c>
      <c r="E15635" s="54">
        <f>'SEDS PC and SG 2021'!D15632</f>
        <v>0</v>
      </c>
      <c r="G15635" s="70">
        <f>IFERROR(INDEX(MSN2EPS!$E$2:$E$32,MATCH(C15635,MSN2EPS!$B$2:$B$32,0)),0)</f>
        <v>0</v>
      </c>
      <c r="H15635" s="70">
        <f>IFERROR(INDEX(MSN2EPS!$F$2:$F$32,MATCH(C15635,MSN2EPS!$B$2:$B$32,0)),0)</f>
        <v>0</v>
      </c>
      <c r="I15635" s="70">
        <f>IFERROR(INDEX(MSN2EPS!$G$2:$G$32,MATCH(C15635,MSN2EPS!$B$2:$B$32,0)),0)</f>
        <v>0</v>
      </c>
      <c r="J15635" s="70" t="e">
        <f>INDEX(crosswalks!$V$4:$V$54,MATCH(D15635,crosswalks!$U$4:$U$54,0))</f>
        <v>#N/A</v>
      </c>
    </row>
    <row r="15636" spans="2:10" x14ac:dyDescent="0.75">
      <c r="B15636" s="54">
        <f>'SEDS PC and SG 2021'!A15633</f>
        <v>0</v>
      </c>
      <c r="C15636" s="54">
        <f>'SEDS PC and SG 2021'!C15633</f>
        <v>0</v>
      </c>
      <c r="D15636" s="54">
        <f>'SEDS PC and SG 2021'!B15633</f>
        <v>0</v>
      </c>
      <c r="E15636" s="54">
        <f>'SEDS PC and SG 2021'!D15633</f>
        <v>0</v>
      </c>
      <c r="G15636" s="70">
        <f>IFERROR(INDEX(MSN2EPS!$E$2:$E$32,MATCH(C15636,MSN2EPS!$B$2:$B$32,0)),0)</f>
        <v>0</v>
      </c>
      <c r="H15636" s="70">
        <f>IFERROR(INDEX(MSN2EPS!$F$2:$F$32,MATCH(C15636,MSN2EPS!$B$2:$B$32,0)),0)</f>
        <v>0</v>
      </c>
      <c r="I15636" s="70">
        <f>IFERROR(INDEX(MSN2EPS!$G$2:$G$32,MATCH(C15636,MSN2EPS!$B$2:$B$32,0)),0)</f>
        <v>0</v>
      </c>
      <c r="J15636" s="70" t="e">
        <f>INDEX(crosswalks!$V$4:$V$54,MATCH(D15636,crosswalks!$U$4:$U$54,0))</f>
        <v>#N/A</v>
      </c>
    </row>
    <row r="15637" spans="2:10" x14ac:dyDescent="0.75">
      <c r="B15637" s="54">
        <f>'SEDS PC and SG 2021'!A15634</f>
        <v>0</v>
      </c>
      <c r="C15637" s="54">
        <f>'SEDS PC and SG 2021'!C15634</f>
        <v>0</v>
      </c>
      <c r="D15637" s="54">
        <f>'SEDS PC and SG 2021'!B15634</f>
        <v>0</v>
      </c>
      <c r="E15637" s="54">
        <f>'SEDS PC and SG 2021'!D15634</f>
        <v>0</v>
      </c>
      <c r="G15637" s="70">
        <f>IFERROR(INDEX(MSN2EPS!$E$2:$E$32,MATCH(C15637,MSN2EPS!$B$2:$B$32,0)),0)</f>
        <v>0</v>
      </c>
      <c r="H15637" s="70">
        <f>IFERROR(INDEX(MSN2EPS!$F$2:$F$32,MATCH(C15637,MSN2EPS!$B$2:$B$32,0)),0)</f>
        <v>0</v>
      </c>
      <c r="I15637" s="70">
        <f>IFERROR(INDEX(MSN2EPS!$G$2:$G$32,MATCH(C15637,MSN2EPS!$B$2:$B$32,0)),0)</f>
        <v>0</v>
      </c>
      <c r="J15637" s="70" t="e">
        <f>INDEX(crosswalks!$V$4:$V$54,MATCH(D15637,crosswalks!$U$4:$U$54,0))</f>
        <v>#N/A</v>
      </c>
    </row>
    <row r="15638" spans="2:10" x14ac:dyDescent="0.75">
      <c r="B15638" s="54">
        <f>'SEDS PC and SG 2021'!A15635</f>
        <v>0</v>
      </c>
      <c r="C15638" s="54">
        <f>'SEDS PC and SG 2021'!C15635</f>
        <v>0</v>
      </c>
      <c r="D15638" s="54">
        <f>'SEDS PC and SG 2021'!B15635</f>
        <v>0</v>
      </c>
      <c r="E15638" s="54">
        <f>'SEDS PC and SG 2021'!D15635</f>
        <v>0</v>
      </c>
      <c r="G15638" s="70">
        <f>IFERROR(INDEX(MSN2EPS!$E$2:$E$32,MATCH(C15638,MSN2EPS!$B$2:$B$32,0)),0)</f>
        <v>0</v>
      </c>
      <c r="H15638" s="70">
        <f>IFERROR(INDEX(MSN2EPS!$F$2:$F$32,MATCH(C15638,MSN2EPS!$B$2:$B$32,0)),0)</f>
        <v>0</v>
      </c>
      <c r="I15638" s="70">
        <f>IFERROR(INDEX(MSN2EPS!$G$2:$G$32,MATCH(C15638,MSN2EPS!$B$2:$B$32,0)),0)</f>
        <v>0</v>
      </c>
      <c r="J15638" s="70" t="e">
        <f>INDEX(crosswalks!$V$4:$V$54,MATCH(D15638,crosswalks!$U$4:$U$54,0))</f>
        <v>#N/A</v>
      </c>
    </row>
    <row r="15639" spans="2:10" x14ac:dyDescent="0.75">
      <c r="B15639" s="54">
        <f>'SEDS PC and SG 2021'!A15636</f>
        <v>0</v>
      </c>
      <c r="C15639" s="54">
        <f>'SEDS PC and SG 2021'!C15636</f>
        <v>0</v>
      </c>
      <c r="D15639" s="54">
        <f>'SEDS PC and SG 2021'!B15636</f>
        <v>0</v>
      </c>
      <c r="E15639" s="54">
        <f>'SEDS PC and SG 2021'!D15636</f>
        <v>0</v>
      </c>
      <c r="G15639" s="70">
        <f>IFERROR(INDEX(MSN2EPS!$E$2:$E$32,MATCH(C15639,MSN2EPS!$B$2:$B$32,0)),0)</f>
        <v>0</v>
      </c>
      <c r="H15639" s="70">
        <f>IFERROR(INDEX(MSN2EPS!$F$2:$F$32,MATCH(C15639,MSN2EPS!$B$2:$B$32,0)),0)</f>
        <v>0</v>
      </c>
      <c r="I15639" s="70">
        <f>IFERROR(INDEX(MSN2EPS!$G$2:$G$32,MATCH(C15639,MSN2EPS!$B$2:$B$32,0)),0)</f>
        <v>0</v>
      </c>
      <c r="J15639" s="70" t="e">
        <f>INDEX(crosswalks!$V$4:$V$54,MATCH(D15639,crosswalks!$U$4:$U$54,0))</f>
        <v>#N/A</v>
      </c>
    </row>
    <row r="15640" spans="2:10" x14ac:dyDescent="0.75">
      <c r="B15640" s="54">
        <f>'SEDS PC and SG 2021'!A15637</f>
        <v>0</v>
      </c>
      <c r="C15640" s="54">
        <f>'SEDS PC and SG 2021'!C15637</f>
        <v>0</v>
      </c>
      <c r="D15640" s="54">
        <f>'SEDS PC and SG 2021'!B15637</f>
        <v>0</v>
      </c>
      <c r="E15640" s="54">
        <f>'SEDS PC and SG 2021'!D15637</f>
        <v>0</v>
      </c>
      <c r="G15640" s="70">
        <f>IFERROR(INDEX(MSN2EPS!$E$2:$E$32,MATCH(C15640,MSN2EPS!$B$2:$B$32,0)),0)</f>
        <v>0</v>
      </c>
      <c r="H15640" s="70">
        <f>IFERROR(INDEX(MSN2EPS!$F$2:$F$32,MATCH(C15640,MSN2EPS!$B$2:$B$32,0)),0)</f>
        <v>0</v>
      </c>
      <c r="I15640" s="70">
        <f>IFERROR(INDEX(MSN2EPS!$G$2:$G$32,MATCH(C15640,MSN2EPS!$B$2:$B$32,0)),0)</f>
        <v>0</v>
      </c>
      <c r="J15640" s="70" t="e">
        <f>INDEX(crosswalks!$V$4:$V$54,MATCH(D15640,crosswalks!$U$4:$U$54,0))</f>
        <v>#N/A</v>
      </c>
    </row>
    <row r="15641" spans="2:10" x14ac:dyDescent="0.75">
      <c r="B15641" s="54">
        <f>'SEDS PC and SG 2021'!A15638</f>
        <v>0</v>
      </c>
      <c r="C15641" s="54">
        <f>'SEDS PC and SG 2021'!C15638</f>
        <v>0</v>
      </c>
      <c r="D15641" s="54">
        <f>'SEDS PC and SG 2021'!B15638</f>
        <v>0</v>
      </c>
      <c r="E15641" s="54">
        <f>'SEDS PC and SG 2021'!D15638</f>
        <v>0</v>
      </c>
      <c r="G15641" s="70">
        <f>IFERROR(INDEX(MSN2EPS!$E$2:$E$32,MATCH(C15641,MSN2EPS!$B$2:$B$32,0)),0)</f>
        <v>0</v>
      </c>
      <c r="H15641" s="70">
        <f>IFERROR(INDEX(MSN2EPS!$F$2:$F$32,MATCH(C15641,MSN2EPS!$B$2:$B$32,0)),0)</f>
        <v>0</v>
      </c>
      <c r="I15641" s="70">
        <f>IFERROR(INDEX(MSN2EPS!$G$2:$G$32,MATCH(C15641,MSN2EPS!$B$2:$B$32,0)),0)</f>
        <v>0</v>
      </c>
      <c r="J15641" s="70" t="e">
        <f>INDEX(crosswalks!$V$4:$V$54,MATCH(D15641,crosswalks!$U$4:$U$54,0))</f>
        <v>#N/A</v>
      </c>
    </row>
    <row r="15642" spans="2:10" x14ac:dyDescent="0.75">
      <c r="B15642" s="54">
        <f>'SEDS PC and SG 2021'!A15639</f>
        <v>0</v>
      </c>
      <c r="C15642" s="54">
        <f>'SEDS PC and SG 2021'!C15639</f>
        <v>0</v>
      </c>
      <c r="D15642" s="54">
        <f>'SEDS PC and SG 2021'!B15639</f>
        <v>0</v>
      </c>
      <c r="E15642" s="54">
        <f>'SEDS PC and SG 2021'!D15639</f>
        <v>0</v>
      </c>
      <c r="G15642" s="70">
        <f>IFERROR(INDEX(MSN2EPS!$E$2:$E$32,MATCH(C15642,MSN2EPS!$B$2:$B$32,0)),0)</f>
        <v>0</v>
      </c>
      <c r="H15642" s="70">
        <f>IFERROR(INDEX(MSN2EPS!$F$2:$F$32,MATCH(C15642,MSN2EPS!$B$2:$B$32,0)),0)</f>
        <v>0</v>
      </c>
      <c r="I15642" s="70">
        <f>IFERROR(INDEX(MSN2EPS!$G$2:$G$32,MATCH(C15642,MSN2EPS!$B$2:$B$32,0)),0)</f>
        <v>0</v>
      </c>
      <c r="J15642" s="70" t="e">
        <f>INDEX(crosswalks!$V$4:$V$54,MATCH(D15642,crosswalks!$U$4:$U$54,0))</f>
        <v>#N/A</v>
      </c>
    </row>
    <row r="15643" spans="2:10" x14ac:dyDescent="0.75">
      <c r="B15643" s="54">
        <f>'SEDS PC and SG 2021'!A15640</f>
        <v>0</v>
      </c>
      <c r="C15643" s="54">
        <f>'SEDS PC and SG 2021'!C15640</f>
        <v>0</v>
      </c>
      <c r="D15643" s="54">
        <f>'SEDS PC and SG 2021'!B15640</f>
        <v>0</v>
      </c>
      <c r="E15643" s="54">
        <f>'SEDS PC and SG 2021'!D15640</f>
        <v>0</v>
      </c>
      <c r="G15643" s="70">
        <f>IFERROR(INDEX(MSN2EPS!$E$2:$E$32,MATCH(C15643,MSN2EPS!$B$2:$B$32,0)),0)</f>
        <v>0</v>
      </c>
      <c r="H15643" s="70">
        <f>IFERROR(INDEX(MSN2EPS!$F$2:$F$32,MATCH(C15643,MSN2EPS!$B$2:$B$32,0)),0)</f>
        <v>0</v>
      </c>
      <c r="I15643" s="70">
        <f>IFERROR(INDEX(MSN2EPS!$G$2:$G$32,MATCH(C15643,MSN2EPS!$B$2:$B$32,0)),0)</f>
        <v>0</v>
      </c>
      <c r="J15643" s="70" t="e">
        <f>INDEX(crosswalks!$V$4:$V$54,MATCH(D15643,crosswalks!$U$4:$U$54,0))</f>
        <v>#N/A</v>
      </c>
    </row>
    <row r="15644" spans="2:10" x14ac:dyDescent="0.75">
      <c r="B15644" s="54">
        <f>'SEDS PC and SG 2021'!A15641</f>
        <v>0</v>
      </c>
      <c r="C15644" s="54">
        <f>'SEDS PC and SG 2021'!C15641</f>
        <v>0</v>
      </c>
      <c r="D15644" s="54">
        <f>'SEDS PC and SG 2021'!B15641</f>
        <v>0</v>
      </c>
      <c r="E15644" s="54">
        <f>'SEDS PC and SG 2021'!D15641</f>
        <v>0</v>
      </c>
      <c r="G15644" s="70">
        <f>IFERROR(INDEX(MSN2EPS!$E$2:$E$32,MATCH(C15644,MSN2EPS!$B$2:$B$32,0)),0)</f>
        <v>0</v>
      </c>
      <c r="H15644" s="70">
        <f>IFERROR(INDEX(MSN2EPS!$F$2:$F$32,MATCH(C15644,MSN2EPS!$B$2:$B$32,0)),0)</f>
        <v>0</v>
      </c>
      <c r="I15644" s="70">
        <f>IFERROR(INDEX(MSN2EPS!$G$2:$G$32,MATCH(C15644,MSN2EPS!$B$2:$B$32,0)),0)</f>
        <v>0</v>
      </c>
      <c r="J15644" s="70" t="e">
        <f>INDEX(crosswalks!$V$4:$V$54,MATCH(D15644,crosswalks!$U$4:$U$54,0))</f>
        <v>#N/A</v>
      </c>
    </row>
    <row r="15645" spans="2:10" x14ac:dyDescent="0.75">
      <c r="B15645" s="54">
        <f>'SEDS PC and SG 2021'!A15642</f>
        <v>0</v>
      </c>
      <c r="C15645" s="54">
        <f>'SEDS PC and SG 2021'!C15642</f>
        <v>0</v>
      </c>
      <c r="D15645" s="54">
        <f>'SEDS PC and SG 2021'!B15642</f>
        <v>0</v>
      </c>
      <c r="E15645" s="54">
        <f>'SEDS PC and SG 2021'!D15642</f>
        <v>0</v>
      </c>
      <c r="G15645" s="70">
        <f>IFERROR(INDEX(MSN2EPS!$E$2:$E$32,MATCH(C15645,MSN2EPS!$B$2:$B$32,0)),0)</f>
        <v>0</v>
      </c>
      <c r="H15645" s="70">
        <f>IFERROR(INDEX(MSN2EPS!$F$2:$F$32,MATCH(C15645,MSN2EPS!$B$2:$B$32,0)),0)</f>
        <v>0</v>
      </c>
      <c r="I15645" s="70">
        <f>IFERROR(INDEX(MSN2EPS!$G$2:$G$32,MATCH(C15645,MSN2EPS!$B$2:$B$32,0)),0)</f>
        <v>0</v>
      </c>
      <c r="J15645" s="70" t="e">
        <f>INDEX(crosswalks!$V$4:$V$54,MATCH(D15645,crosswalks!$U$4:$U$54,0))</f>
        <v>#N/A</v>
      </c>
    </row>
    <row r="15646" spans="2:10" x14ac:dyDescent="0.75">
      <c r="B15646" s="54">
        <f>'SEDS PC and SG 2021'!A15643</f>
        <v>0</v>
      </c>
      <c r="C15646" s="54">
        <f>'SEDS PC and SG 2021'!C15643</f>
        <v>0</v>
      </c>
      <c r="D15646" s="54">
        <f>'SEDS PC and SG 2021'!B15643</f>
        <v>0</v>
      </c>
      <c r="E15646" s="54">
        <f>'SEDS PC and SG 2021'!D15643</f>
        <v>0</v>
      </c>
      <c r="G15646" s="70">
        <f>IFERROR(INDEX(MSN2EPS!$E$2:$E$32,MATCH(C15646,MSN2EPS!$B$2:$B$32,0)),0)</f>
        <v>0</v>
      </c>
      <c r="H15646" s="70">
        <f>IFERROR(INDEX(MSN2EPS!$F$2:$F$32,MATCH(C15646,MSN2EPS!$B$2:$B$32,0)),0)</f>
        <v>0</v>
      </c>
      <c r="I15646" s="70">
        <f>IFERROR(INDEX(MSN2EPS!$G$2:$G$32,MATCH(C15646,MSN2EPS!$B$2:$B$32,0)),0)</f>
        <v>0</v>
      </c>
      <c r="J15646" s="70" t="e">
        <f>INDEX(crosswalks!$V$4:$V$54,MATCH(D15646,crosswalks!$U$4:$U$54,0))</f>
        <v>#N/A</v>
      </c>
    </row>
    <row r="15647" spans="2:10" x14ac:dyDescent="0.75">
      <c r="B15647" s="54">
        <f>'SEDS PC and SG 2021'!A15644</f>
        <v>0</v>
      </c>
      <c r="C15647" s="54">
        <f>'SEDS PC and SG 2021'!C15644</f>
        <v>0</v>
      </c>
      <c r="D15647" s="54">
        <f>'SEDS PC and SG 2021'!B15644</f>
        <v>0</v>
      </c>
      <c r="E15647" s="54">
        <f>'SEDS PC and SG 2021'!D15644</f>
        <v>0</v>
      </c>
      <c r="G15647" s="70">
        <f>IFERROR(INDEX(MSN2EPS!$E$2:$E$32,MATCH(C15647,MSN2EPS!$B$2:$B$32,0)),0)</f>
        <v>0</v>
      </c>
      <c r="H15647" s="70">
        <f>IFERROR(INDEX(MSN2EPS!$F$2:$F$32,MATCH(C15647,MSN2EPS!$B$2:$B$32,0)),0)</f>
        <v>0</v>
      </c>
      <c r="I15647" s="70">
        <f>IFERROR(INDEX(MSN2EPS!$G$2:$G$32,MATCH(C15647,MSN2EPS!$B$2:$B$32,0)),0)</f>
        <v>0</v>
      </c>
      <c r="J15647" s="70" t="e">
        <f>INDEX(crosswalks!$V$4:$V$54,MATCH(D15647,crosswalks!$U$4:$U$54,0))</f>
        <v>#N/A</v>
      </c>
    </row>
    <row r="15648" spans="2:10" x14ac:dyDescent="0.75">
      <c r="B15648" s="54">
        <f>'SEDS PC and SG 2021'!A15645</f>
        <v>0</v>
      </c>
      <c r="C15648" s="54">
        <f>'SEDS PC and SG 2021'!C15645</f>
        <v>0</v>
      </c>
      <c r="D15648" s="54">
        <f>'SEDS PC and SG 2021'!B15645</f>
        <v>0</v>
      </c>
      <c r="E15648" s="54">
        <f>'SEDS PC and SG 2021'!D15645</f>
        <v>0</v>
      </c>
      <c r="G15648" s="70">
        <f>IFERROR(INDEX(MSN2EPS!$E$2:$E$32,MATCH(C15648,MSN2EPS!$B$2:$B$32,0)),0)</f>
        <v>0</v>
      </c>
      <c r="H15648" s="70">
        <f>IFERROR(INDEX(MSN2EPS!$F$2:$F$32,MATCH(C15648,MSN2EPS!$B$2:$B$32,0)),0)</f>
        <v>0</v>
      </c>
      <c r="I15648" s="70">
        <f>IFERROR(INDEX(MSN2EPS!$G$2:$G$32,MATCH(C15648,MSN2EPS!$B$2:$B$32,0)),0)</f>
        <v>0</v>
      </c>
      <c r="J15648" s="70" t="e">
        <f>INDEX(crosswalks!$V$4:$V$54,MATCH(D15648,crosswalks!$U$4:$U$54,0))</f>
        <v>#N/A</v>
      </c>
    </row>
    <row r="15649" spans="2:10" x14ac:dyDescent="0.75">
      <c r="B15649" s="54">
        <f>'SEDS PC and SG 2021'!A15646</f>
        <v>0</v>
      </c>
      <c r="C15649" s="54">
        <f>'SEDS PC and SG 2021'!C15646</f>
        <v>0</v>
      </c>
      <c r="D15649" s="54">
        <f>'SEDS PC and SG 2021'!B15646</f>
        <v>0</v>
      </c>
      <c r="E15649" s="54">
        <f>'SEDS PC and SG 2021'!D15646</f>
        <v>0</v>
      </c>
      <c r="G15649" s="70">
        <f>IFERROR(INDEX(MSN2EPS!$E$2:$E$32,MATCH(C15649,MSN2EPS!$B$2:$B$32,0)),0)</f>
        <v>0</v>
      </c>
      <c r="H15649" s="70">
        <f>IFERROR(INDEX(MSN2EPS!$F$2:$F$32,MATCH(C15649,MSN2EPS!$B$2:$B$32,0)),0)</f>
        <v>0</v>
      </c>
      <c r="I15649" s="70">
        <f>IFERROR(INDEX(MSN2EPS!$G$2:$G$32,MATCH(C15649,MSN2EPS!$B$2:$B$32,0)),0)</f>
        <v>0</v>
      </c>
      <c r="J15649" s="70" t="e">
        <f>INDEX(crosswalks!$V$4:$V$54,MATCH(D15649,crosswalks!$U$4:$U$54,0))</f>
        <v>#N/A</v>
      </c>
    </row>
    <row r="15650" spans="2:10" x14ac:dyDescent="0.75">
      <c r="B15650" s="54">
        <f>'SEDS PC and SG 2021'!A15647</f>
        <v>0</v>
      </c>
      <c r="C15650" s="54">
        <f>'SEDS PC and SG 2021'!C15647</f>
        <v>0</v>
      </c>
      <c r="D15650" s="54">
        <f>'SEDS PC and SG 2021'!B15647</f>
        <v>0</v>
      </c>
      <c r="E15650" s="54">
        <f>'SEDS PC and SG 2021'!D15647</f>
        <v>0</v>
      </c>
      <c r="G15650" s="70">
        <f>IFERROR(INDEX(MSN2EPS!$E$2:$E$32,MATCH(C15650,MSN2EPS!$B$2:$B$32,0)),0)</f>
        <v>0</v>
      </c>
      <c r="H15650" s="70">
        <f>IFERROR(INDEX(MSN2EPS!$F$2:$F$32,MATCH(C15650,MSN2EPS!$B$2:$B$32,0)),0)</f>
        <v>0</v>
      </c>
      <c r="I15650" s="70">
        <f>IFERROR(INDEX(MSN2EPS!$G$2:$G$32,MATCH(C15650,MSN2EPS!$B$2:$B$32,0)),0)</f>
        <v>0</v>
      </c>
      <c r="J15650" s="70" t="e">
        <f>INDEX(crosswalks!$V$4:$V$54,MATCH(D15650,crosswalks!$U$4:$U$54,0))</f>
        <v>#N/A</v>
      </c>
    </row>
    <row r="15651" spans="2:10" x14ac:dyDescent="0.75">
      <c r="B15651" s="54">
        <f>'SEDS PC and SG 2021'!A15648</f>
        <v>0</v>
      </c>
      <c r="C15651" s="54">
        <f>'SEDS PC and SG 2021'!C15648</f>
        <v>0</v>
      </c>
      <c r="D15651" s="54">
        <f>'SEDS PC and SG 2021'!B15648</f>
        <v>0</v>
      </c>
      <c r="E15651" s="54">
        <f>'SEDS PC and SG 2021'!D15648</f>
        <v>0</v>
      </c>
      <c r="G15651" s="70">
        <f>IFERROR(INDEX(MSN2EPS!$E$2:$E$32,MATCH(C15651,MSN2EPS!$B$2:$B$32,0)),0)</f>
        <v>0</v>
      </c>
      <c r="H15651" s="70">
        <f>IFERROR(INDEX(MSN2EPS!$F$2:$F$32,MATCH(C15651,MSN2EPS!$B$2:$B$32,0)),0)</f>
        <v>0</v>
      </c>
      <c r="I15651" s="70">
        <f>IFERROR(INDEX(MSN2EPS!$G$2:$G$32,MATCH(C15651,MSN2EPS!$B$2:$B$32,0)),0)</f>
        <v>0</v>
      </c>
      <c r="J15651" s="70" t="e">
        <f>INDEX(crosswalks!$V$4:$V$54,MATCH(D15651,crosswalks!$U$4:$U$54,0))</f>
        <v>#N/A</v>
      </c>
    </row>
    <row r="15652" spans="2:10" x14ac:dyDescent="0.75">
      <c r="B15652" s="54">
        <f>'SEDS PC and SG 2021'!A15649</f>
        <v>0</v>
      </c>
      <c r="C15652" s="54">
        <f>'SEDS PC and SG 2021'!C15649</f>
        <v>0</v>
      </c>
      <c r="D15652" s="54">
        <f>'SEDS PC and SG 2021'!B15649</f>
        <v>0</v>
      </c>
      <c r="E15652" s="54">
        <f>'SEDS PC and SG 2021'!D15649</f>
        <v>0</v>
      </c>
      <c r="G15652" s="70">
        <f>IFERROR(INDEX(MSN2EPS!$E$2:$E$32,MATCH(C15652,MSN2EPS!$B$2:$B$32,0)),0)</f>
        <v>0</v>
      </c>
      <c r="H15652" s="70">
        <f>IFERROR(INDEX(MSN2EPS!$F$2:$F$32,MATCH(C15652,MSN2EPS!$B$2:$B$32,0)),0)</f>
        <v>0</v>
      </c>
      <c r="I15652" s="70">
        <f>IFERROR(INDEX(MSN2EPS!$G$2:$G$32,MATCH(C15652,MSN2EPS!$B$2:$B$32,0)),0)</f>
        <v>0</v>
      </c>
      <c r="J15652" s="70" t="e">
        <f>INDEX(crosswalks!$V$4:$V$54,MATCH(D15652,crosswalks!$U$4:$U$54,0))</f>
        <v>#N/A</v>
      </c>
    </row>
    <row r="15653" spans="2:10" x14ac:dyDescent="0.75">
      <c r="B15653" s="54">
        <f>'SEDS PC and SG 2021'!A15650</f>
        <v>0</v>
      </c>
      <c r="C15653" s="54">
        <f>'SEDS PC and SG 2021'!C15650</f>
        <v>0</v>
      </c>
      <c r="D15653" s="54">
        <f>'SEDS PC and SG 2021'!B15650</f>
        <v>0</v>
      </c>
      <c r="E15653" s="54">
        <f>'SEDS PC and SG 2021'!D15650</f>
        <v>0</v>
      </c>
      <c r="G15653" s="70">
        <f>IFERROR(INDEX(MSN2EPS!$E$2:$E$32,MATCH(C15653,MSN2EPS!$B$2:$B$32,0)),0)</f>
        <v>0</v>
      </c>
      <c r="H15653" s="70">
        <f>IFERROR(INDEX(MSN2EPS!$F$2:$F$32,MATCH(C15653,MSN2EPS!$B$2:$B$32,0)),0)</f>
        <v>0</v>
      </c>
      <c r="I15653" s="70">
        <f>IFERROR(INDEX(MSN2EPS!$G$2:$G$32,MATCH(C15653,MSN2EPS!$B$2:$B$32,0)),0)</f>
        <v>0</v>
      </c>
      <c r="J15653" s="70" t="e">
        <f>INDEX(crosswalks!$V$4:$V$54,MATCH(D15653,crosswalks!$U$4:$U$54,0))</f>
        <v>#N/A</v>
      </c>
    </row>
    <row r="15654" spans="2:10" x14ac:dyDescent="0.75">
      <c r="B15654" s="54">
        <f>'SEDS PC and SG 2021'!A15651</f>
        <v>0</v>
      </c>
      <c r="C15654" s="54">
        <f>'SEDS PC and SG 2021'!C15651</f>
        <v>0</v>
      </c>
      <c r="D15654" s="54">
        <f>'SEDS PC and SG 2021'!B15651</f>
        <v>0</v>
      </c>
      <c r="E15654" s="54">
        <f>'SEDS PC and SG 2021'!D15651</f>
        <v>0</v>
      </c>
      <c r="G15654" s="70">
        <f>IFERROR(INDEX(MSN2EPS!$E$2:$E$32,MATCH(C15654,MSN2EPS!$B$2:$B$32,0)),0)</f>
        <v>0</v>
      </c>
      <c r="H15654" s="70">
        <f>IFERROR(INDEX(MSN2EPS!$F$2:$F$32,MATCH(C15654,MSN2EPS!$B$2:$B$32,0)),0)</f>
        <v>0</v>
      </c>
      <c r="I15654" s="70">
        <f>IFERROR(INDEX(MSN2EPS!$G$2:$G$32,MATCH(C15654,MSN2EPS!$B$2:$B$32,0)),0)</f>
        <v>0</v>
      </c>
      <c r="J15654" s="70" t="e">
        <f>INDEX(crosswalks!$V$4:$V$54,MATCH(D15654,crosswalks!$U$4:$U$54,0))</f>
        <v>#N/A</v>
      </c>
    </row>
    <row r="15655" spans="2:10" x14ac:dyDescent="0.75">
      <c r="B15655" s="54">
        <f>'SEDS PC and SG 2021'!A15652</f>
        <v>0</v>
      </c>
      <c r="C15655" s="54">
        <f>'SEDS PC and SG 2021'!C15652</f>
        <v>0</v>
      </c>
      <c r="D15655" s="54">
        <f>'SEDS PC and SG 2021'!B15652</f>
        <v>0</v>
      </c>
      <c r="E15655" s="54">
        <f>'SEDS PC and SG 2021'!D15652</f>
        <v>0</v>
      </c>
      <c r="G15655" s="70">
        <f>IFERROR(INDEX(MSN2EPS!$E$2:$E$32,MATCH(C15655,MSN2EPS!$B$2:$B$32,0)),0)</f>
        <v>0</v>
      </c>
      <c r="H15655" s="70">
        <f>IFERROR(INDEX(MSN2EPS!$F$2:$F$32,MATCH(C15655,MSN2EPS!$B$2:$B$32,0)),0)</f>
        <v>0</v>
      </c>
      <c r="I15655" s="70">
        <f>IFERROR(INDEX(MSN2EPS!$G$2:$G$32,MATCH(C15655,MSN2EPS!$B$2:$B$32,0)),0)</f>
        <v>0</v>
      </c>
      <c r="J15655" s="70" t="e">
        <f>INDEX(crosswalks!$V$4:$V$54,MATCH(D15655,crosswalks!$U$4:$U$54,0))</f>
        <v>#N/A</v>
      </c>
    </row>
    <row r="15656" spans="2:10" x14ac:dyDescent="0.75">
      <c r="B15656" s="54">
        <f>'SEDS PC and SG 2021'!A15653</f>
        <v>0</v>
      </c>
      <c r="C15656" s="54">
        <f>'SEDS PC and SG 2021'!C15653</f>
        <v>0</v>
      </c>
      <c r="D15656" s="54">
        <f>'SEDS PC and SG 2021'!B15653</f>
        <v>0</v>
      </c>
      <c r="E15656" s="54">
        <f>'SEDS PC and SG 2021'!D15653</f>
        <v>0</v>
      </c>
      <c r="G15656" s="70">
        <f>IFERROR(INDEX(MSN2EPS!$E$2:$E$32,MATCH(C15656,MSN2EPS!$B$2:$B$32,0)),0)</f>
        <v>0</v>
      </c>
      <c r="H15656" s="70">
        <f>IFERROR(INDEX(MSN2EPS!$F$2:$F$32,MATCH(C15656,MSN2EPS!$B$2:$B$32,0)),0)</f>
        <v>0</v>
      </c>
      <c r="I15656" s="70">
        <f>IFERROR(INDEX(MSN2EPS!$G$2:$G$32,MATCH(C15656,MSN2EPS!$B$2:$B$32,0)),0)</f>
        <v>0</v>
      </c>
      <c r="J15656" s="70" t="e">
        <f>INDEX(crosswalks!$V$4:$V$54,MATCH(D15656,crosswalks!$U$4:$U$54,0))</f>
        <v>#N/A</v>
      </c>
    </row>
    <row r="15657" spans="2:10" x14ac:dyDescent="0.75">
      <c r="B15657" s="54">
        <f>'SEDS PC and SG 2021'!A15654</f>
        <v>0</v>
      </c>
      <c r="C15657" s="54">
        <f>'SEDS PC and SG 2021'!C15654</f>
        <v>0</v>
      </c>
      <c r="D15657" s="54">
        <f>'SEDS PC and SG 2021'!B15654</f>
        <v>0</v>
      </c>
      <c r="E15657" s="54">
        <f>'SEDS PC and SG 2021'!D15654</f>
        <v>0</v>
      </c>
      <c r="G15657" s="70">
        <f>IFERROR(INDEX(MSN2EPS!$E$2:$E$32,MATCH(C15657,MSN2EPS!$B$2:$B$32,0)),0)</f>
        <v>0</v>
      </c>
      <c r="H15657" s="70">
        <f>IFERROR(INDEX(MSN2EPS!$F$2:$F$32,MATCH(C15657,MSN2EPS!$B$2:$B$32,0)),0)</f>
        <v>0</v>
      </c>
      <c r="I15657" s="70">
        <f>IFERROR(INDEX(MSN2EPS!$G$2:$G$32,MATCH(C15657,MSN2EPS!$B$2:$B$32,0)),0)</f>
        <v>0</v>
      </c>
      <c r="J15657" s="70" t="e">
        <f>INDEX(crosswalks!$V$4:$V$54,MATCH(D15657,crosswalks!$U$4:$U$54,0))</f>
        <v>#N/A</v>
      </c>
    </row>
    <row r="15658" spans="2:10" x14ac:dyDescent="0.75">
      <c r="B15658" s="54">
        <f>'SEDS PC and SG 2021'!A15655</f>
        <v>0</v>
      </c>
      <c r="C15658" s="54">
        <f>'SEDS PC and SG 2021'!C15655</f>
        <v>0</v>
      </c>
      <c r="D15658" s="54">
        <f>'SEDS PC and SG 2021'!B15655</f>
        <v>0</v>
      </c>
      <c r="E15658" s="54">
        <f>'SEDS PC and SG 2021'!D15655</f>
        <v>0</v>
      </c>
      <c r="G15658" s="70">
        <f>IFERROR(INDEX(MSN2EPS!$E$2:$E$32,MATCH(C15658,MSN2EPS!$B$2:$B$32,0)),0)</f>
        <v>0</v>
      </c>
      <c r="H15658" s="70">
        <f>IFERROR(INDEX(MSN2EPS!$F$2:$F$32,MATCH(C15658,MSN2EPS!$B$2:$B$32,0)),0)</f>
        <v>0</v>
      </c>
      <c r="I15658" s="70">
        <f>IFERROR(INDEX(MSN2EPS!$G$2:$G$32,MATCH(C15658,MSN2EPS!$B$2:$B$32,0)),0)</f>
        <v>0</v>
      </c>
      <c r="J15658" s="70" t="e">
        <f>INDEX(crosswalks!$V$4:$V$54,MATCH(D15658,crosswalks!$U$4:$U$54,0))</f>
        <v>#N/A</v>
      </c>
    </row>
    <row r="15659" spans="2:10" x14ac:dyDescent="0.75">
      <c r="B15659" s="54">
        <f>'SEDS PC and SG 2021'!A15656</f>
        <v>0</v>
      </c>
      <c r="C15659" s="54">
        <f>'SEDS PC and SG 2021'!C15656</f>
        <v>0</v>
      </c>
      <c r="D15659" s="54">
        <f>'SEDS PC and SG 2021'!B15656</f>
        <v>0</v>
      </c>
      <c r="E15659" s="54">
        <f>'SEDS PC and SG 2021'!D15656</f>
        <v>0</v>
      </c>
      <c r="G15659" s="70">
        <f>IFERROR(INDEX(MSN2EPS!$E$2:$E$32,MATCH(C15659,MSN2EPS!$B$2:$B$32,0)),0)</f>
        <v>0</v>
      </c>
      <c r="H15659" s="70">
        <f>IFERROR(INDEX(MSN2EPS!$F$2:$F$32,MATCH(C15659,MSN2EPS!$B$2:$B$32,0)),0)</f>
        <v>0</v>
      </c>
      <c r="I15659" s="70">
        <f>IFERROR(INDEX(MSN2EPS!$G$2:$G$32,MATCH(C15659,MSN2EPS!$B$2:$B$32,0)),0)</f>
        <v>0</v>
      </c>
      <c r="J15659" s="70" t="e">
        <f>INDEX(crosswalks!$V$4:$V$54,MATCH(D15659,crosswalks!$U$4:$U$54,0))</f>
        <v>#N/A</v>
      </c>
    </row>
    <row r="15660" spans="2:10" x14ac:dyDescent="0.75">
      <c r="B15660" s="54">
        <f>'SEDS PC and SG 2021'!A15657</f>
        <v>0</v>
      </c>
      <c r="C15660" s="54">
        <f>'SEDS PC and SG 2021'!C15657</f>
        <v>0</v>
      </c>
      <c r="D15660" s="54">
        <f>'SEDS PC and SG 2021'!B15657</f>
        <v>0</v>
      </c>
      <c r="E15660" s="54">
        <f>'SEDS PC and SG 2021'!D15657</f>
        <v>0</v>
      </c>
      <c r="G15660" s="70">
        <f>IFERROR(INDEX(MSN2EPS!$E$2:$E$32,MATCH(C15660,MSN2EPS!$B$2:$B$32,0)),0)</f>
        <v>0</v>
      </c>
      <c r="H15660" s="70">
        <f>IFERROR(INDEX(MSN2EPS!$F$2:$F$32,MATCH(C15660,MSN2EPS!$B$2:$B$32,0)),0)</f>
        <v>0</v>
      </c>
      <c r="I15660" s="70">
        <f>IFERROR(INDEX(MSN2EPS!$G$2:$G$32,MATCH(C15660,MSN2EPS!$B$2:$B$32,0)),0)</f>
        <v>0</v>
      </c>
      <c r="J15660" s="70" t="e">
        <f>INDEX(crosswalks!$V$4:$V$54,MATCH(D15660,crosswalks!$U$4:$U$54,0))</f>
        <v>#N/A</v>
      </c>
    </row>
    <row r="15661" spans="2:10" x14ac:dyDescent="0.75">
      <c r="B15661" s="54">
        <f>'SEDS PC and SG 2021'!A15658</f>
        <v>0</v>
      </c>
      <c r="C15661" s="54">
        <f>'SEDS PC and SG 2021'!C15658</f>
        <v>0</v>
      </c>
      <c r="D15661" s="54">
        <f>'SEDS PC and SG 2021'!B15658</f>
        <v>0</v>
      </c>
      <c r="E15661" s="54">
        <f>'SEDS PC and SG 2021'!D15658</f>
        <v>0</v>
      </c>
      <c r="G15661" s="70">
        <f>IFERROR(INDEX(MSN2EPS!$E$2:$E$32,MATCH(C15661,MSN2EPS!$B$2:$B$32,0)),0)</f>
        <v>0</v>
      </c>
      <c r="H15661" s="70">
        <f>IFERROR(INDEX(MSN2EPS!$F$2:$F$32,MATCH(C15661,MSN2EPS!$B$2:$B$32,0)),0)</f>
        <v>0</v>
      </c>
      <c r="I15661" s="70">
        <f>IFERROR(INDEX(MSN2EPS!$G$2:$G$32,MATCH(C15661,MSN2EPS!$B$2:$B$32,0)),0)</f>
        <v>0</v>
      </c>
      <c r="J15661" s="70" t="e">
        <f>INDEX(crosswalks!$V$4:$V$54,MATCH(D15661,crosswalks!$U$4:$U$54,0))</f>
        <v>#N/A</v>
      </c>
    </row>
    <row r="15662" spans="2:10" x14ac:dyDescent="0.75">
      <c r="B15662" s="54">
        <f>'SEDS PC and SG 2021'!A15659</f>
        <v>0</v>
      </c>
      <c r="C15662" s="54">
        <f>'SEDS PC and SG 2021'!C15659</f>
        <v>0</v>
      </c>
      <c r="D15662" s="54">
        <f>'SEDS PC and SG 2021'!B15659</f>
        <v>0</v>
      </c>
      <c r="E15662" s="54">
        <f>'SEDS PC and SG 2021'!D15659</f>
        <v>0</v>
      </c>
      <c r="G15662" s="70">
        <f>IFERROR(INDEX(MSN2EPS!$E$2:$E$32,MATCH(C15662,MSN2EPS!$B$2:$B$32,0)),0)</f>
        <v>0</v>
      </c>
      <c r="H15662" s="70">
        <f>IFERROR(INDEX(MSN2EPS!$F$2:$F$32,MATCH(C15662,MSN2EPS!$B$2:$B$32,0)),0)</f>
        <v>0</v>
      </c>
      <c r="I15662" s="70">
        <f>IFERROR(INDEX(MSN2EPS!$G$2:$G$32,MATCH(C15662,MSN2EPS!$B$2:$B$32,0)),0)</f>
        <v>0</v>
      </c>
      <c r="J15662" s="70" t="e">
        <f>INDEX(crosswalks!$V$4:$V$54,MATCH(D15662,crosswalks!$U$4:$U$54,0))</f>
        <v>#N/A</v>
      </c>
    </row>
    <row r="15663" spans="2:10" x14ac:dyDescent="0.75">
      <c r="B15663" s="54">
        <f>'SEDS PC and SG 2021'!A15660</f>
        <v>0</v>
      </c>
      <c r="C15663" s="54">
        <f>'SEDS PC and SG 2021'!C15660</f>
        <v>0</v>
      </c>
      <c r="D15663" s="54">
        <f>'SEDS PC and SG 2021'!B15660</f>
        <v>0</v>
      </c>
      <c r="E15663" s="54">
        <f>'SEDS PC and SG 2021'!D15660</f>
        <v>0</v>
      </c>
      <c r="G15663" s="70">
        <f>IFERROR(INDEX(MSN2EPS!$E$2:$E$32,MATCH(C15663,MSN2EPS!$B$2:$B$32,0)),0)</f>
        <v>0</v>
      </c>
      <c r="H15663" s="70">
        <f>IFERROR(INDEX(MSN2EPS!$F$2:$F$32,MATCH(C15663,MSN2EPS!$B$2:$B$32,0)),0)</f>
        <v>0</v>
      </c>
      <c r="I15663" s="70">
        <f>IFERROR(INDEX(MSN2EPS!$G$2:$G$32,MATCH(C15663,MSN2EPS!$B$2:$B$32,0)),0)</f>
        <v>0</v>
      </c>
      <c r="J15663" s="70" t="e">
        <f>INDEX(crosswalks!$V$4:$V$54,MATCH(D15663,crosswalks!$U$4:$U$54,0))</f>
        <v>#N/A</v>
      </c>
    </row>
    <row r="15664" spans="2:10" x14ac:dyDescent="0.75">
      <c r="B15664" s="54">
        <f>'SEDS PC and SG 2021'!A15661</f>
        <v>0</v>
      </c>
      <c r="C15664" s="54">
        <f>'SEDS PC and SG 2021'!C15661</f>
        <v>0</v>
      </c>
      <c r="D15664" s="54">
        <f>'SEDS PC and SG 2021'!B15661</f>
        <v>0</v>
      </c>
      <c r="E15664" s="54">
        <f>'SEDS PC and SG 2021'!D15661</f>
        <v>0</v>
      </c>
      <c r="G15664" s="70">
        <f>IFERROR(INDEX(MSN2EPS!$E$2:$E$32,MATCH(C15664,MSN2EPS!$B$2:$B$32,0)),0)</f>
        <v>0</v>
      </c>
      <c r="H15664" s="70">
        <f>IFERROR(INDEX(MSN2EPS!$F$2:$F$32,MATCH(C15664,MSN2EPS!$B$2:$B$32,0)),0)</f>
        <v>0</v>
      </c>
      <c r="I15664" s="70">
        <f>IFERROR(INDEX(MSN2EPS!$G$2:$G$32,MATCH(C15664,MSN2EPS!$B$2:$B$32,0)),0)</f>
        <v>0</v>
      </c>
      <c r="J15664" s="70" t="e">
        <f>INDEX(crosswalks!$V$4:$V$54,MATCH(D15664,crosswalks!$U$4:$U$54,0))</f>
        <v>#N/A</v>
      </c>
    </row>
    <row r="15665" spans="2:10" x14ac:dyDescent="0.75">
      <c r="B15665" s="54">
        <f>'SEDS PC and SG 2021'!A15662</f>
        <v>0</v>
      </c>
      <c r="C15665" s="54">
        <f>'SEDS PC and SG 2021'!C15662</f>
        <v>0</v>
      </c>
      <c r="D15665" s="54">
        <f>'SEDS PC and SG 2021'!B15662</f>
        <v>0</v>
      </c>
      <c r="E15665" s="54">
        <f>'SEDS PC and SG 2021'!D15662</f>
        <v>0</v>
      </c>
      <c r="G15665" s="70">
        <f>IFERROR(INDEX(MSN2EPS!$E$2:$E$32,MATCH(C15665,MSN2EPS!$B$2:$B$32,0)),0)</f>
        <v>0</v>
      </c>
      <c r="H15665" s="70">
        <f>IFERROR(INDEX(MSN2EPS!$F$2:$F$32,MATCH(C15665,MSN2EPS!$B$2:$B$32,0)),0)</f>
        <v>0</v>
      </c>
      <c r="I15665" s="70">
        <f>IFERROR(INDEX(MSN2EPS!$G$2:$G$32,MATCH(C15665,MSN2EPS!$B$2:$B$32,0)),0)</f>
        <v>0</v>
      </c>
      <c r="J15665" s="70" t="e">
        <f>INDEX(crosswalks!$V$4:$V$54,MATCH(D15665,crosswalks!$U$4:$U$54,0))</f>
        <v>#N/A</v>
      </c>
    </row>
    <row r="15666" spans="2:10" x14ac:dyDescent="0.75">
      <c r="B15666" s="54">
        <f>'SEDS PC and SG 2021'!A15663</f>
        <v>0</v>
      </c>
      <c r="C15666" s="54">
        <f>'SEDS PC and SG 2021'!C15663</f>
        <v>0</v>
      </c>
      <c r="D15666" s="54">
        <f>'SEDS PC and SG 2021'!B15663</f>
        <v>0</v>
      </c>
      <c r="E15666" s="54">
        <f>'SEDS PC and SG 2021'!D15663</f>
        <v>0</v>
      </c>
      <c r="G15666" s="70">
        <f>IFERROR(INDEX(MSN2EPS!$E$2:$E$32,MATCH(C15666,MSN2EPS!$B$2:$B$32,0)),0)</f>
        <v>0</v>
      </c>
      <c r="H15666" s="70">
        <f>IFERROR(INDEX(MSN2EPS!$F$2:$F$32,MATCH(C15666,MSN2EPS!$B$2:$B$32,0)),0)</f>
        <v>0</v>
      </c>
      <c r="I15666" s="70">
        <f>IFERROR(INDEX(MSN2EPS!$G$2:$G$32,MATCH(C15666,MSN2EPS!$B$2:$B$32,0)),0)</f>
        <v>0</v>
      </c>
      <c r="J15666" s="70" t="e">
        <f>INDEX(crosswalks!$V$4:$V$54,MATCH(D15666,crosswalks!$U$4:$U$54,0))</f>
        <v>#N/A</v>
      </c>
    </row>
    <row r="15667" spans="2:10" x14ac:dyDescent="0.75">
      <c r="B15667" s="54">
        <f>'SEDS PC and SG 2021'!A15664</f>
        <v>0</v>
      </c>
      <c r="C15667" s="54">
        <f>'SEDS PC and SG 2021'!C15664</f>
        <v>0</v>
      </c>
      <c r="D15667" s="54">
        <f>'SEDS PC and SG 2021'!B15664</f>
        <v>0</v>
      </c>
      <c r="E15667" s="54">
        <f>'SEDS PC and SG 2021'!D15664</f>
        <v>0</v>
      </c>
      <c r="G15667" s="70">
        <f>IFERROR(INDEX(MSN2EPS!$E$2:$E$32,MATCH(C15667,MSN2EPS!$B$2:$B$32,0)),0)</f>
        <v>0</v>
      </c>
      <c r="H15667" s="70">
        <f>IFERROR(INDEX(MSN2EPS!$F$2:$F$32,MATCH(C15667,MSN2EPS!$B$2:$B$32,0)),0)</f>
        <v>0</v>
      </c>
      <c r="I15667" s="70">
        <f>IFERROR(INDEX(MSN2EPS!$G$2:$G$32,MATCH(C15667,MSN2EPS!$B$2:$B$32,0)),0)</f>
        <v>0</v>
      </c>
      <c r="J15667" s="70" t="e">
        <f>INDEX(crosswalks!$V$4:$V$54,MATCH(D15667,crosswalks!$U$4:$U$54,0))</f>
        <v>#N/A</v>
      </c>
    </row>
    <row r="15668" spans="2:10" x14ac:dyDescent="0.75">
      <c r="B15668" s="54">
        <f>'SEDS PC and SG 2021'!A15665</f>
        <v>0</v>
      </c>
      <c r="C15668" s="54">
        <f>'SEDS PC and SG 2021'!C15665</f>
        <v>0</v>
      </c>
      <c r="D15668" s="54">
        <f>'SEDS PC and SG 2021'!B15665</f>
        <v>0</v>
      </c>
      <c r="E15668" s="54">
        <f>'SEDS PC and SG 2021'!D15665</f>
        <v>0</v>
      </c>
      <c r="G15668" s="70">
        <f>IFERROR(INDEX(MSN2EPS!$E$2:$E$32,MATCH(C15668,MSN2EPS!$B$2:$B$32,0)),0)</f>
        <v>0</v>
      </c>
      <c r="H15668" s="70">
        <f>IFERROR(INDEX(MSN2EPS!$F$2:$F$32,MATCH(C15668,MSN2EPS!$B$2:$B$32,0)),0)</f>
        <v>0</v>
      </c>
      <c r="I15668" s="70">
        <f>IFERROR(INDEX(MSN2EPS!$G$2:$G$32,MATCH(C15668,MSN2EPS!$B$2:$B$32,0)),0)</f>
        <v>0</v>
      </c>
      <c r="J15668" s="70" t="e">
        <f>INDEX(crosswalks!$V$4:$V$54,MATCH(D15668,crosswalks!$U$4:$U$54,0))</f>
        <v>#N/A</v>
      </c>
    </row>
    <row r="15669" spans="2:10" x14ac:dyDescent="0.75">
      <c r="B15669" s="54">
        <f>'SEDS PC and SG 2021'!A15666</f>
        <v>0</v>
      </c>
      <c r="C15669" s="54">
        <f>'SEDS PC and SG 2021'!C15666</f>
        <v>0</v>
      </c>
      <c r="D15669" s="54">
        <f>'SEDS PC and SG 2021'!B15666</f>
        <v>0</v>
      </c>
      <c r="E15669" s="54">
        <f>'SEDS PC and SG 2021'!D15666</f>
        <v>0</v>
      </c>
      <c r="G15669" s="70">
        <f>IFERROR(INDEX(MSN2EPS!$E$2:$E$32,MATCH(C15669,MSN2EPS!$B$2:$B$32,0)),0)</f>
        <v>0</v>
      </c>
      <c r="H15669" s="70">
        <f>IFERROR(INDEX(MSN2EPS!$F$2:$F$32,MATCH(C15669,MSN2EPS!$B$2:$B$32,0)),0)</f>
        <v>0</v>
      </c>
      <c r="I15669" s="70">
        <f>IFERROR(INDEX(MSN2EPS!$G$2:$G$32,MATCH(C15669,MSN2EPS!$B$2:$B$32,0)),0)</f>
        <v>0</v>
      </c>
      <c r="J15669" s="70" t="e">
        <f>INDEX(crosswalks!$V$4:$V$54,MATCH(D15669,crosswalks!$U$4:$U$54,0))</f>
        <v>#N/A</v>
      </c>
    </row>
    <row r="15670" spans="2:10" x14ac:dyDescent="0.75">
      <c r="B15670" s="54">
        <f>'SEDS PC and SG 2021'!A15667</f>
        <v>0</v>
      </c>
      <c r="C15670" s="54">
        <f>'SEDS PC and SG 2021'!C15667</f>
        <v>0</v>
      </c>
      <c r="D15670" s="54">
        <f>'SEDS PC and SG 2021'!B15667</f>
        <v>0</v>
      </c>
      <c r="E15670" s="54">
        <f>'SEDS PC and SG 2021'!D15667</f>
        <v>0</v>
      </c>
      <c r="G15670" s="70">
        <f>IFERROR(INDEX(MSN2EPS!$E$2:$E$32,MATCH(C15670,MSN2EPS!$B$2:$B$32,0)),0)</f>
        <v>0</v>
      </c>
      <c r="H15670" s="70">
        <f>IFERROR(INDEX(MSN2EPS!$F$2:$F$32,MATCH(C15670,MSN2EPS!$B$2:$B$32,0)),0)</f>
        <v>0</v>
      </c>
      <c r="I15670" s="70">
        <f>IFERROR(INDEX(MSN2EPS!$G$2:$G$32,MATCH(C15670,MSN2EPS!$B$2:$B$32,0)),0)</f>
        <v>0</v>
      </c>
      <c r="J15670" s="70" t="e">
        <f>INDEX(crosswalks!$V$4:$V$54,MATCH(D15670,crosswalks!$U$4:$U$54,0))</f>
        <v>#N/A</v>
      </c>
    </row>
    <row r="15671" spans="2:10" x14ac:dyDescent="0.75">
      <c r="B15671" s="54">
        <f>'SEDS PC and SG 2021'!A15668</f>
        <v>0</v>
      </c>
      <c r="C15671" s="54">
        <f>'SEDS PC and SG 2021'!C15668</f>
        <v>0</v>
      </c>
      <c r="D15671" s="54">
        <f>'SEDS PC and SG 2021'!B15668</f>
        <v>0</v>
      </c>
      <c r="E15671" s="54">
        <f>'SEDS PC and SG 2021'!D15668</f>
        <v>0</v>
      </c>
      <c r="G15671" s="70">
        <f>IFERROR(INDEX(MSN2EPS!$E$2:$E$32,MATCH(C15671,MSN2EPS!$B$2:$B$32,0)),0)</f>
        <v>0</v>
      </c>
      <c r="H15671" s="70">
        <f>IFERROR(INDEX(MSN2EPS!$F$2:$F$32,MATCH(C15671,MSN2EPS!$B$2:$B$32,0)),0)</f>
        <v>0</v>
      </c>
      <c r="I15671" s="70">
        <f>IFERROR(INDEX(MSN2EPS!$G$2:$G$32,MATCH(C15671,MSN2EPS!$B$2:$B$32,0)),0)</f>
        <v>0</v>
      </c>
      <c r="J15671" s="70" t="e">
        <f>INDEX(crosswalks!$V$4:$V$54,MATCH(D15671,crosswalks!$U$4:$U$54,0))</f>
        <v>#N/A</v>
      </c>
    </row>
    <row r="15672" spans="2:10" x14ac:dyDescent="0.75">
      <c r="B15672" s="54">
        <f>'SEDS PC and SG 2021'!A15669</f>
        <v>0</v>
      </c>
      <c r="C15672" s="54">
        <f>'SEDS PC and SG 2021'!C15669</f>
        <v>0</v>
      </c>
      <c r="D15672" s="54">
        <f>'SEDS PC and SG 2021'!B15669</f>
        <v>0</v>
      </c>
      <c r="E15672" s="54">
        <f>'SEDS PC and SG 2021'!D15669</f>
        <v>0</v>
      </c>
      <c r="G15672" s="70">
        <f>IFERROR(INDEX(MSN2EPS!$E$2:$E$32,MATCH(C15672,MSN2EPS!$B$2:$B$32,0)),0)</f>
        <v>0</v>
      </c>
      <c r="H15672" s="70">
        <f>IFERROR(INDEX(MSN2EPS!$F$2:$F$32,MATCH(C15672,MSN2EPS!$B$2:$B$32,0)),0)</f>
        <v>0</v>
      </c>
      <c r="I15672" s="70">
        <f>IFERROR(INDEX(MSN2EPS!$G$2:$G$32,MATCH(C15672,MSN2EPS!$B$2:$B$32,0)),0)</f>
        <v>0</v>
      </c>
      <c r="J15672" s="70" t="e">
        <f>INDEX(crosswalks!$V$4:$V$54,MATCH(D15672,crosswalks!$U$4:$U$54,0))</f>
        <v>#N/A</v>
      </c>
    </row>
    <row r="15673" spans="2:10" x14ac:dyDescent="0.75">
      <c r="B15673" s="54">
        <f>'SEDS PC and SG 2021'!A15670</f>
        <v>0</v>
      </c>
      <c r="C15673" s="54">
        <f>'SEDS PC and SG 2021'!C15670</f>
        <v>0</v>
      </c>
      <c r="D15673" s="54">
        <f>'SEDS PC and SG 2021'!B15670</f>
        <v>0</v>
      </c>
      <c r="E15673" s="54">
        <f>'SEDS PC and SG 2021'!D15670</f>
        <v>0</v>
      </c>
      <c r="G15673" s="70">
        <f>IFERROR(INDEX(MSN2EPS!$E$2:$E$32,MATCH(C15673,MSN2EPS!$B$2:$B$32,0)),0)</f>
        <v>0</v>
      </c>
      <c r="H15673" s="70">
        <f>IFERROR(INDEX(MSN2EPS!$F$2:$F$32,MATCH(C15673,MSN2EPS!$B$2:$B$32,0)),0)</f>
        <v>0</v>
      </c>
      <c r="I15673" s="70">
        <f>IFERROR(INDEX(MSN2EPS!$G$2:$G$32,MATCH(C15673,MSN2EPS!$B$2:$B$32,0)),0)</f>
        <v>0</v>
      </c>
      <c r="J15673" s="70" t="e">
        <f>INDEX(crosswalks!$V$4:$V$54,MATCH(D15673,crosswalks!$U$4:$U$54,0))</f>
        <v>#N/A</v>
      </c>
    </row>
    <row r="15674" spans="2:10" x14ac:dyDescent="0.75">
      <c r="B15674" s="54">
        <f>'SEDS PC and SG 2021'!A15671</f>
        <v>0</v>
      </c>
      <c r="C15674" s="54">
        <f>'SEDS PC and SG 2021'!C15671</f>
        <v>0</v>
      </c>
      <c r="D15674" s="54">
        <f>'SEDS PC and SG 2021'!B15671</f>
        <v>0</v>
      </c>
      <c r="E15674" s="54">
        <f>'SEDS PC and SG 2021'!D15671</f>
        <v>0</v>
      </c>
      <c r="G15674" s="70">
        <f>IFERROR(INDEX(MSN2EPS!$E$2:$E$32,MATCH(C15674,MSN2EPS!$B$2:$B$32,0)),0)</f>
        <v>0</v>
      </c>
      <c r="H15674" s="70">
        <f>IFERROR(INDEX(MSN2EPS!$F$2:$F$32,MATCH(C15674,MSN2EPS!$B$2:$B$32,0)),0)</f>
        <v>0</v>
      </c>
      <c r="I15674" s="70">
        <f>IFERROR(INDEX(MSN2EPS!$G$2:$G$32,MATCH(C15674,MSN2EPS!$B$2:$B$32,0)),0)</f>
        <v>0</v>
      </c>
      <c r="J15674" s="70" t="e">
        <f>INDEX(crosswalks!$V$4:$V$54,MATCH(D15674,crosswalks!$U$4:$U$54,0))</f>
        <v>#N/A</v>
      </c>
    </row>
    <row r="15675" spans="2:10" x14ac:dyDescent="0.75">
      <c r="B15675" s="54">
        <f>'SEDS PC and SG 2021'!A15672</f>
        <v>0</v>
      </c>
      <c r="C15675" s="54">
        <f>'SEDS PC and SG 2021'!C15672</f>
        <v>0</v>
      </c>
      <c r="D15675" s="54">
        <f>'SEDS PC and SG 2021'!B15672</f>
        <v>0</v>
      </c>
      <c r="E15675" s="54">
        <f>'SEDS PC and SG 2021'!D15672</f>
        <v>0</v>
      </c>
      <c r="G15675" s="70">
        <f>IFERROR(INDEX(MSN2EPS!$E$2:$E$32,MATCH(C15675,MSN2EPS!$B$2:$B$32,0)),0)</f>
        <v>0</v>
      </c>
      <c r="H15675" s="70">
        <f>IFERROR(INDEX(MSN2EPS!$F$2:$F$32,MATCH(C15675,MSN2EPS!$B$2:$B$32,0)),0)</f>
        <v>0</v>
      </c>
      <c r="I15675" s="70">
        <f>IFERROR(INDEX(MSN2EPS!$G$2:$G$32,MATCH(C15675,MSN2EPS!$B$2:$B$32,0)),0)</f>
        <v>0</v>
      </c>
      <c r="J15675" s="70" t="e">
        <f>INDEX(crosswalks!$V$4:$V$54,MATCH(D15675,crosswalks!$U$4:$U$54,0))</f>
        <v>#N/A</v>
      </c>
    </row>
    <row r="15676" spans="2:10" x14ac:dyDescent="0.75">
      <c r="B15676" s="54">
        <f>'SEDS PC and SG 2021'!A15673</f>
        <v>0</v>
      </c>
      <c r="C15676" s="54">
        <f>'SEDS PC and SG 2021'!C15673</f>
        <v>0</v>
      </c>
      <c r="D15676" s="54">
        <f>'SEDS PC and SG 2021'!B15673</f>
        <v>0</v>
      </c>
      <c r="E15676" s="54">
        <f>'SEDS PC and SG 2021'!D15673</f>
        <v>0</v>
      </c>
      <c r="G15676" s="70">
        <f>IFERROR(INDEX(MSN2EPS!$E$2:$E$32,MATCH(C15676,MSN2EPS!$B$2:$B$32,0)),0)</f>
        <v>0</v>
      </c>
      <c r="H15676" s="70">
        <f>IFERROR(INDEX(MSN2EPS!$F$2:$F$32,MATCH(C15676,MSN2EPS!$B$2:$B$32,0)),0)</f>
        <v>0</v>
      </c>
      <c r="I15676" s="70">
        <f>IFERROR(INDEX(MSN2EPS!$G$2:$G$32,MATCH(C15676,MSN2EPS!$B$2:$B$32,0)),0)</f>
        <v>0</v>
      </c>
      <c r="J15676" s="70" t="e">
        <f>INDEX(crosswalks!$V$4:$V$54,MATCH(D15676,crosswalks!$U$4:$U$54,0))</f>
        <v>#N/A</v>
      </c>
    </row>
    <row r="15677" spans="2:10" x14ac:dyDescent="0.75">
      <c r="B15677" s="54">
        <f>'SEDS PC and SG 2021'!A15674</f>
        <v>0</v>
      </c>
      <c r="C15677" s="54">
        <f>'SEDS PC and SG 2021'!C15674</f>
        <v>0</v>
      </c>
      <c r="D15677" s="54">
        <f>'SEDS PC and SG 2021'!B15674</f>
        <v>0</v>
      </c>
      <c r="E15677" s="54">
        <f>'SEDS PC and SG 2021'!D15674</f>
        <v>0</v>
      </c>
      <c r="G15677" s="70">
        <f>IFERROR(INDEX(MSN2EPS!$E$2:$E$32,MATCH(C15677,MSN2EPS!$B$2:$B$32,0)),0)</f>
        <v>0</v>
      </c>
      <c r="H15677" s="70">
        <f>IFERROR(INDEX(MSN2EPS!$F$2:$F$32,MATCH(C15677,MSN2EPS!$B$2:$B$32,0)),0)</f>
        <v>0</v>
      </c>
      <c r="I15677" s="70">
        <f>IFERROR(INDEX(MSN2EPS!$G$2:$G$32,MATCH(C15677,MSN2EPS!$B$2:$B$32,0)),0)</f>
        <v>0</v>
      </c>
      <c r="J15677" s="70" t="e">
        <f>INDEX(crosswalks!$V$4:$V$54,MATCH(D15677,crosswalks!$U$4:$U$54,0))</f>
        <v>#N/A</v>
      </c>
    </row>
    <row r="15678" spans="2:10" x14ac:dyDescent="0.75">
      <c r="B15678" s="54">
        <f>'SEDS PC and SG 2021'!A15675</f>
        <v>0</v>
      </c>
      <c r="C15678" s="54">
        <f>'SEDS PC and SG 2021'!C15675</f>
        <v>0</v>
      </c>
      <c r="D15678" s="54">
        <f>'SEDS PC and SG 2021'!B15675</f>
        <v>0</v>
      </c>
      <c r="E15678" s="54">
        <f>'SEDS PC and SG 2021'!D15675</f>
        <v>0</v>
      </c>
      <c r="G15678" s="70">
        <f>IFERROR(INDEX(MSN2EPS!$E$2:$E$32,MATCH(C15678,MSN2EPS!$B$2:$B$32,0)),0)</f>
        <v>0</v>
      </c>
      <c r="H15678" s="70">
        <f>IFERROR(INDEX(MSN2EPS!$F$2:$F$32,MATCH(C15678,MSN2EPS!$B$2:$B$32,0)),0)</f>
        <v>0</v>
      </c>
      <c r="I15678" s="70">
        <f>IFERROR(INDEX(MSN2EPS!$G$2:$G$32,MATCH(C15678,MSN2EPS!$B$2:$B$32,0)),0)</f>
        <v>0</v>
      </c>
      <c r="J15678" s="70" t="e">
        <f>INDEX(crosswalks!$V$4:$V$54,MATCH(D15678,crosswalks!$U$4:$U$54,0))</f>
        <v>#N/A</v>
      </c>
    </row>
    <row r="15679" spans="2:10" x14ac:dyDescent="0.75">
      <c r="B15679" s="54">
        <f>'SEDS PC and SG 2021'!A15676</f>
        <v>0</v>
      </c>
      <c r="C15679" s="54">
        <f>'SEDS PC and SG 2021'!C15676</f>
        <v>0</v>
      </c>
      <c r="D15679" s="54">
        <f>'SEDS PC and SG 2021'!B15676</f>
        <v>0</v>
      </c>
      <c r="E15679" s="54">
        <f>'SEDS PC and SG 2021'!D15676</f>
        <v>0</v>
      </c>
      <c r="G15679" s="70">
        <f>IFERROR(INDEX(MSN2EPS!$E$2:$E$32,MATCH(C15679,MSN2EPS!$B$2:$B$32,0)),0)</f>
        <v>0</v>
      </c>
      <c r="H15679" s="70">
        <f>IFERROR(INDEX(MSN2EPS!$F$2:$F$32,MATCH(C15679,MSN2EPS!$B$2:$B$32,0)),0)</f>
        <v>0</v>
      </c>
      <c r="I15679" s="70">
        <f>IFERROR(INDEX(MSN2EPS!$G$2:$G$32,MATCH(C15679,MSN2EPS!$B$2:$B$32,0)),0)</f>
        <v>0</v>
      </c>
      <c r="J15679" s="70" t="e">
        <f>INDEX(crosswalks!$V$4:$V$54,MATCH(D15679,crosswalks!$U$4:$U$54,0))</f>
        <v>#N/A</v>
      </c>
    </row>
    <row r="15680" spans="2:10" x14ac:dyDescent="0.75">
      <c r="B15680" s="54">
        <f>'SEDS PC and SG 2021'!A15677</f>
        <v>0</v>
      </c>
      <c r="C15680" s="54">
        <f>'SEDS PC and SG 2021'!C15677</f>
        <v>0</v>
      </c>
      <c r="D15680" s="54">
        <f>'SEDS PC and SG 2021'!B15677</f>
        <v>0</v>
      </c>
      <c r="E15680" s="54">
        <f>'SEDS PC and SG 2021'!D15677</f>
        <v>0</v>
      </c>
      <c r="G15680" s="70">
        <f>IFERROR(INDEX(MSN2EPS!$E$2:$E$32,MATCH(C15680,MSN2EPS!$B$2:$B$32,0)),0)</f>
        <v>0</v>
      </c>
      <c r="H15680" s="70">
        <f>IFERROR(INDEX(MSN2EPS!$F$2:$F$32,MATCH(C15680,MSN2EPS!$B$2:$B$32,0)),0)</f>
        <v>0</v>
      </c>
      <c r="I15680" s="70">
        <f>IFERROR(INDEX(MSN2EPS!$G$2:$G$32,MATCH(C15680,MSN2EPS!$B$2:$B$32,0)),0)</f>
        <v>0</v>
      </c>
      <c r="J15680" s="70" t="e">
        <f>INDEX(crosswalks!$V$4:$V$54,MATCH(D15680,crosswalks!$U$4:$U$54,0))</f>
        <v>#N/A</v>
      </c>
    </row>
    <row r="15681" spans="2:10" x14ac:dyDescent="0.75">
      <c r="B15681" s="54">
        <f>'SEDS PC and SG 2021'!A15678</f>
        <v>0</v>
      </c>
      <c r="C15681" s="54">
        <f>'SEDS PC and SG 2021'!C15678</f>
        <v>0</v>
      </c>
      <c r="D15681" s="54">
        <f>'SEDS PC and SG 2021'!B15678</f>
        <v>0</v>
      </c>
      <c r="E15681" s="54">
        <f>'SEDS PC and SG 2021'!D15678</f>
        <v>0</v>
      </c>
      <c r="G15681" s="70">
        <f>IFERROR(INDEX(MSN2EPS!$E$2:$E$32,MATCH(C15681,MSN2EPS!$B$2:$B$32,0)),0)</f>
        <v>0</v>
      </c>
      <c r="H15681" s="70">
        <f>IFERROR(INDEX(MSN2EPS!$F$2:$F$32,MATCH(C15681,MSN2EPS!$B$2:$B$32,0)),0)</f>
        <v>0</v>
      </c>
      <c r="I15681" s="70">
        <f>IFERROR(INDEX(MSN2EPS!$G$2:$G$32,MATCH(C15681,MSN2EPS!$B$2:$B$32,0)),0)</f>
        <v>0</v>
      </c>
      <c r="J15681" s="70" t="e">
        <f>INDEX(crosswalks!$V$4:$V$54,MATCH(D15681,crosswalks!$U$4:$U$54,0))</f>
        <v>#N/A</v>
      </c>
    </row>
    <row r="15682" spans="2:10" x14ac:dyDescent="0.75">
      <c r="B15682" s="54">
        <f>'SEDS PC and SG 2021'!A15679</f>
        <v>0</v>
      </c>
      <c r="C15682" s="54">
        <f>'SEDS PC and SG 2021'!C15679</f>
        <v>0</v>
      </c>
      <c r="D15682" s="54">
        <f>'SEDS PC and SG 2021'!B15679</f>
        <v>0</v>
      </c>
      <c r="E15682" s="54">
        <f>'SEDS PC and SG 2021'!D15679</f>
        <v>0</v>
      </c>
      <c r="G15682" s="70">
        <f>IFERROR(INDEX(MSN2EPS!$E$2:$E$32,MATCH(C15682,MSN2EPS!$B$2:$B$32,0)),0)</f>
        <v>0</v>
      </c>
      <c r="H15682" s="70">
        <f>IFERROR(INDEX(MSN2EPS!$F$2:$F$32,MATCH(C15682,MSN2EPS!$B$2:$B$32,0)),0)</f>
        <v>0</v>
      </c>
      <c r="I15682" s="70">
        <f>IFERROR(INDEX(MSN2EPS!$G$2:$G$32,MATCH(C15682,MSN2EPS!$B$2:$B$32,0)),0)</f>
        <v>0</v>
      </c>
      <c r="J15682" s="70" t="e">
        <f>INDEX(crosswalks!$V$4:$V$54,MATCH(D15682,crosswalks!$U$4:$U$54,0))</f>
        <v>#N/A</v>
      </c>
    </row>
    <row r="15683" spans="2:10" x14ac:dyDescent="0.75">
      <c r="B15683" s="54">
        <f>'SEDS PC and SG 2021'!A15680</f>
        <v>0</v>
      </c>
      <c r="C15683" s="54">
        <f>'SEDS PC and SG 2021'!C15680</f>
        <v>0</v>
      </c>
      <c r="D15683" s="54">
        <f>'SEDS PC and SG 2021'!B15680</f>
        <v>0</v>
      </c>
      <c r="E15683" s="54">
        <f>'SEDS PC and SG 2021'!D15680</f>
        <v>0</v>
      </c>
      <c r="G15683" s="70">
        <f>IFERROR(INDEX(MSN2EPS!$E$2:$E$32,MATCH(C15683,MSN2EPS!$B$2:$B$32,0)),0)</f>
        <v>0</v>
      </c>
      <c r="H15683" s="70">
        <f>IFERROR(INDEX(MSN2EPS!$F$2:$F$32,MATCH(C15683,MSN2EPS!$B$2:$B$32,0)),0)</f>
        <v>0</v>
      </c>
      <c r="I15683" s="70">
        <f>IFERROR(INDEX(MSN2EPS!$G$2:$G$32,MATCH(C15683,MSN2EPS!$B$2:$B$32,0)),0)</f>
        <v>0</v>
      </c>
      <c r="J15683" s="70" t="e">
        <f>INDEX(crosswalks!$V$4:$V$54,MATCH(D15683,crosswalks!$U$4:$U$54,0))</f>
        <v>#N/A</v>
      </c>
    </row>
    <row r="15684" spans="2:10" x14ac:dyDescent="0.75">
      <c r="B15684" s="54">
        <f>'SEDS PC and SG 2021'!A15681</f>
        <v>0</v>
      </c>
      <c r="C15684" s="54">
        <f>'SEDS PC and SG 2021'!C15681</f>
        <v>0</v>
      </c>
      <c r="D15684" s="54">
        <f>'SEDS PC and SG 2021'!B15681</f>
        <v>0</v>
      </c>
      <c r="E15684" s="54">
        <f>'SEDS PC and SG 2021'!D15681</f>
        <v>0</v>
      </c>
      <c r="G15684" s="70">
        <f>IFERROR(INDEX(MSN2EPS!$E$2:$E$32,MATCH(C15684,MSN2EPS!$B$2:$B$32,0)),0)</f>
        <v>0</v>
      </c>
      <c r="H15684" s="70">
        <f>IFERROR(INDEX(MSN2EPS!$F$2:$F$32,MATCH(C15684,MSN2EPS!$B$2:$B$32,0)),0)</f>
        <v>0</v>
      </c>
      <c r="I15684" s="70">
        <f>IFERROR(INDEX(MSN2EPS!$G$2:$G$32,MATCH(C15684,MSN2EPS!$B$2:$B$32,0)),0)</f>
        <v>0</v>
      </c>
      <c r="J15684" s="70" t="e">
        <f>INDEX(crosswalks!$V$4:$V$54,MATCH(D15684,crosswalks!$U$4:$U$54,0))</f>
        <v>#N/A</v>
      </c>
    </row>
    <row r="15685" spans="2:10" x14ac:dyDescent="0.75">
      <c r="B15685" s="54">
        <f>'SEDS PC and SG 2021'!A15682</f>
        <v>0</v>
      </c>
      <c r="C15685" s="54">
        <f>'SEDS PC and SG 2021'!C15682</f>
        <v>0</v>
      </c>
      <c r="D15685" s="54">
        <f>'SEDS PC and SG 2021'!B15682</f>
        <v>0</v>
      </c>
      <c r="E15685" s="54">
        <f>'SEDS PC and SG 2021'!D15682</f>
        <v>0</v>
      </c>
      <c r="G15685" s="70">
        <f>IFERROR(INDEX(MSN2EPS!$E$2:$E$32,MATCH(C15685,MSN2EPS!$B$2:$B$32,0)),0)</f>
        <v>0</v>
      </c>
      <c r="H15685" s="70">
        <f>IFERROR(INDEX(MSN2EPS!$F$2:$F$32,MATCH(C15685,MSN2EPS!$B$2:$B$32,0)),0)</f>
        <v>0</v>
      </c>
      <c r="I15685" s="70">
        <f>IFERROR(INDEX(MSN2EPS!$G$2:$G$32,MATCH(C15685,MSN2EPS!$B$2:$B$32,0)),0)</f>
        <v>0</v>
      </c>
      <c r="J15685" s="70" t="e">
        <f>INDEX(crosswalks!$V$4:$V$54,MATCH(D15685,crosswalks!$U$4:$U$54,0))</f>
        <v>#N/A</v>
      </c>
    </row>
    <row r="15686" spans="2:10" x14ac:dyDescent="0.75">
      <c r="B15686" s="54">
        <f>'SEDS PC and SG 2021'!A15683</f>
        <v>0</v>
      </c>
      <c r="C15686" s="54">
        <f>'SEDS PC and SG 2021'!C15683</f>
        <v>0</v>
      </c>
      <c r="D15686" s="54">
        <f>'SEDS PC and SG 2021'!B15683</f>
        <v>0</v>
      </c>
      <c r="E15686" s="54">
        <f>'SEDS PC and SG 2021'!D15683</f>
        <v>0</v>
      </c>
      <c r="G15686" s="70">
        <f>IFERROR(INDEX(MSN2EPS!$E$2:$E$32,MATCH(C15686,MSN2EPS!$B$2:$B$32,0)),0)</f>
        <v>0</v>
      </c>
      <c r="H15686" s="70">
        <f>IFERROR(INDEX(MSN2EPS!$F$2:$F$32,MATCH(C15686,MSN2EPS!$B$2:$B$32,0)),0)</f>
        <v>0</v>
      </c>
      <c r="I15686" s="70">
        <f>IFERROR(INDEX(MSN2EPS!$G$2:$G$32,MATCH(C15686,MSN2EPS!$B$2:$B$32,0)),0)</f>
        <v>0</v>
      </c>
      <c r="J15686" s="70" t="e">
        <f>INDEX(crosswalks!$V$4:$V$54,MATCH(D15686,crosswalks!$U$4:$U$54,0))</f>
        <v>#N/A</v>
      </c>
    </row>
    <row r="15687" spans="2:10" x14ac:dyDescent="0.75">
      <c r="B15687" s="54">
        <f>'SEDS PC and SG 2021'!A15684</f>
        <v>0</v>
      </c>
      <c r="C15687" s="54">
        <f>'SEDS PC and SG 2021'!C15684</f>
        <v>0</v>
      </c>
      <c r="D15687" s="54">
        <f>'SEDS PC and SG 2021'!B15684</f>
        <v>0</v>
      </c>
      <c r="E15687" s="54">
        <f>'SEDS PC and SG 2021'!D15684</f>
        <v>0</v>
      </c>
      <c r="G15687" s="70">
        <f>IFERROR(INDEX(MSN2EPS!$E$2:$E$32,MATCH(C15687,MSN2EPS!$B$2:$B$32,0)),0)</f>
        <v>0</v>
      </c>
      <c r="H15687" s="70">
        <f>IFERROR(INDEX(MSN2EPS!$F$2:$F$32,MATCH(C15687,MSN2EPS!$B$2:$B$32,0)),0)</f>
        <v>0</v>
      </c>
      <c r="I15687" s="70">
        <f>IFERROR(INDEX(MSN2EPS!$G$2:$G$32,MATCH(C15687,MSN2EPS!$B$2:$B$32,0)),0)</f>
        <v>0</v>
      </c>
      <c r="J15687" s="70" t="e">
        <f>INDEX(crosswalks!$V$4:$V$54,MATCH(D15687,crosswalks!$U$4:$U$54,0))</f>
        <v>#N/A</v>
      </c>
    </row>
    <row r="15688" spans="2:10" x14ac:dyDescent="0.75">
      <c r="B15688" s="54">
        <f>'SEDS PC and SG 2021'!A15685</f>
        <v>0</v>
      </c>
      <c r="C15688" s="54">
        <f>'SEDS PC and SG 2021'!C15685</f>
        <v>0</v>
      </c>
      <c r="D15688" s="54">
        <f>'SEDS PC and SG 2021'!B15685</f>
        <v>0</v>
      </c>
      <c r="E15688" s="54">
        <f>'SEDS PC and SG 2021'!D15685</f>
        <v>0</v>
      </c>
      <c r="G15688" s="70">
        <f>IFERROR(INDEX(MSN2EPS!$E$2:$E$32,MATCH(C15688,MSN2EPS!$B$2:$B$32,0)),0)</f>
        <v>0</v>
      </c>
      <c r="H15688" s="70">
        <f>IFERROR(INDEX(MSN2EPS!$F$2:$F$32,MATCH(C15688,MSN2EPS!$B$2:$B$32,0)),0)</f>
        <v>0</v>
      </c>
      <c r="I15688" s="70">
        <f>IFERROR(INDEX(MSN2EPS!$G$2:$G$32,MATCH(C15688,MSN2EPS!$B$2:$B$32,0)),0)</f>
        <v>0</v>
      </c>
      <c r="J15688" s="70" t="e">
        <f>INDEX(crosswalks!$V$4:$V$54,MATCH(D15688,crosswalks!$U$4:$U$54,0))</f>
        <v>#N/A</v>
      </c>
    </row>
    <row r="15689" spans="2:10" x14ac:dyDescent="0.75">
      <c r="B15689" s="54">
        <f>'SEDS PC and SG 2021'!A15686</f>
        <v>0</v>
      </c>
      <c r="C15689" s="54">
        <f>'SEDS PC and SG 2021'!C15686</f>
        <v>0</v>
      </c>
      <c r="D15689" s="54">
        <f>'SEDS PC and SG 2021'!B15686</f>
        <v>0</v>
      </c>
      <c r="E15689" s="54">
        <f>'SEDS PC and SG 2021'!D15686</f>
        <v>0</v>
      </c>
      <c r="G15689" s="70">
        <f>IFERROR(INDEX(MSN2EPS!$E$2:$E$32,MATCH(C15689,MSN2EPS!$B$2:$B$32,0)),0)</f>
        <v>0</v>
      </c>
      <c r="H15689" s="70">
        <f>IFERROR(INDEX(MSN2EPS!$F$2:$F$32,MATCH(C15689,MSN2EPS!$B$2:$B$32,0)),0)</f>
        <v>0</v>
      </c>
      <c r="I15689" s="70">
        <f>IFERROR(INDEX(MSN2EPS!$G$2:$G$32,MATCH(C15689,MSN2EPS!$B$2:$B$32,0)),0)</f>
        <v>0</v>
      </c>
      <c r="J15689" s="70" t="e">
        <f>INDEX(crosswalks!$V$4:$V$54,MATCH(D15689,crosswalks!$U$4:$U$54,0))</f>
        <v>#N/A</v>
      </c>
    </row>
    <row r="15690" spans="2:10" x14ac:dyDescent="0.75">
      <c r="B15690" s="54">
        <f>'SEDS PC and SG 2021'!A15687</f>
        <v>0</v>
      </c>
      <c r="C15690" s="54">
        <f>'SEDS PC and SG 2021'!C15687</f>
        <v>0</v>
      </c>
      <c r="D15690" s="54">
        <f>'SEDS PC and SG 2021'!B15687</f>
        <v>0</v>
      </c>
      <c r="E15690" s="54">
        <f>'SEDS PC and SG 2021'!D15687</f>
        <v>0</v>
      </c>
      <c r="G15690" s="70">
        <f>IFERROR(INDEX(MSN2EPS!$E$2:$E$32,MATCH(C15690,MSN2EPS!$B$2:$B$32,0)),0)</f>
        <v>0</v>
      </c>
      <c r="H15690" s="70">
        <f>IFERROR(INDEX(MSN2EPS!$F$2:$F$32,MATCH(C15690,MSN2EPS!$B$2:$B$32,0)),0)</f>
        <v>0</v>
      </c>
      <c r="I15690" s="70">
        <f>IFERROR(INDEX(MSN2EPS!$G$2:$G$32,MATCH(C15690,MSN2EPS!$B$2:$B$32,0)),0)</f>
        <v>0</v>
      </c>
      <c r="J15690" s="70" t="e">
        <f>INDEX(crosswalks!$V$4:$V$54,MATCH(D15690,crosswalks!$U$4:$U$54,0))</f>
        <v>#N/A</v>
      </c>
    </row>
    <row r="15691" spans="2:10" x14ac:dyDescent="0.75">
      <c r="B15691" s="54">
        <f>'SEDS PC and SG 2021'!A15688</f>
        <v>0</v>
      </c>
      <c r="C15691" s="54">
        <f>'SEDS PC and SG 2021'!C15688</f>
        <v>0</v>
      </c>
      <c r="D15691" s="54">
        <f>'SEDS PC and SG 2021'!B15688</f>
        <v>0</v>
      </c>
      <c r="E15691" s="54">
        <f>'SEDS PC and SG 2021'!D15688</f>
        <v>0</v>
      </c>
      <c r="G15691" s="70">
        <f>IFERROR(INDEX(MSN2EPS!$E$2:$E$32,MATCH(C15691,MSN2EPS!$B$2:$B$32,0)),0)</f>
        <v>0</v>
      </c>
      <c r="H15691" s="70">
        <f>IFERROR(INDEX(MSN2EPS!$F$2:$F$32,MATCH(C15691,MSN2EPS!$B$2:$B$32,0)),0)</f>
        <v>0</v>
      </c>
      <c r="I15691" s="70">
        <f>IFERROR(INDEX(MSN2EPS!$G$2:$G$32,MATCH(C15691,MSN2EPS!$B$2:$B$32,0)),0)</f>
        <v>0</v>
      </c>
      <c r="J15691" s="70" t="e">
        <f>INDEX(crosswalks!$V$4:$V$54,MATCH(D15691,crosswalks!$U$4:$U$54,0))</f>
        <v>#N/A</v>
      </c>
    </row>
    <row r="15692" spans="2:10" x14ac:dyDescent="0.75">
      <c r="B15692" s="54">
        <f>'SEDS PC and SG 2021'!A15689</f>
        <v>0</v>
      </c>
      <c r="C15692" s="54">
        <f>'SEDS PC and SG 2021'!C15689</f>
        <v>0</v>
      </c>
      <c r="D15692" s="54">
        <f>'SEDS PC and SG 2021'!B15689</f>
        <v>0</v>
      </c>
      <c r="E15692" s="54">
        <f>'SEDS PC and SG 2021'!D15689</f>
        <v>0</v>
      </c>
      <c r="G15692" s="70">
        <f>IFERROR(INDEX(MSN2EPS!$E$2:$E$32,MATCH(C15692,MSN2EPS!$B$2:$B$32,0)),0)</f>
        <v>0</v>
      </c>
      <c r="H15692" s="70">
        <f>IFERROR(INDEX(MSN2EPS!$F$2:$F$32,MATCH(C15692,MSN2EPS!$B$2:$B$32,0)),0)</f>
        <v>0</v>
      </c>
      <c r="I15692" s="70">
        <f>IFERROR(INDEX(MSN2EPS!$G$2:$G$32,MATCH(C15692,MSN2EPS!$B$2:$B$32,0)),0)</f>
        <v>0</v>
      </c>
      <c r="J15692" s="70" t="e">
        <f>INDEX(crosswalks!$V$4:$V$54,MATCH(D15692,crosswalks!$U$4:$U$54,0))</f>
        <v>#N/A</v>
      </c>
    </row>
    <row r="15693" spans="2:10" x14ac:dyDescent="0.75">
      <c r="B15693" s="54">
        <f>'SEDS PC and SG 2021'!A15690</f>
        <v>0</v>
      </c>
      <c r="C15693" s="54">
        <f>'SEDS PC and SG 2021'!C15690</f>
        <v>0</v>
      </c>
      <c r="D15693" s="54">
        <f>'SEDS PC and SG 2021'!B15690</f>
        <v>0</v>
      </c>
      <c r="E15693" s="54">
        <f>'SEDS PC and SG 2021'!D15690</f>
        <v>0</v>
      </c>
      <c r="G15693" s="70">
        <f>IFERROR(INDEX(MSN2EPS!$E$2:$E$32,MATCH(C15693,MSN2EPS!$B$2:$B$32,0)),0)</f>
        <v>0</v>
      </c>
      <c r="H15693" s="70">
        <f>IFERROR(INDEX(MSN2EPS!$F$2:$F$32,MATCH(C15693,MSN2EPS!$B$2:$B$32,0)),0)</f>
        <v>0</v>
      </c>
      <c r="I15693" s="70">
        <f>IFERROR(INDEX(MSN2EPS!$G$2:$G$32,MATCH(C15693,MSN2EPS!$B$2:$B$32,0)),0)</f>
        <v>0</v>
      </c>
      <c r="J15693" s="70" t="e">
        <f>INDEX(crosswalks!$V$4:$V$54,MATCH(D15693,crosswalks!$U$4:$U$54,0))</f>
        <v>#N/A</v>
      </c>
    </row>
    <row r="15694" spans="2:10" x14ac:dyDescent="0.75">
      <c r="B15694" s="54">
        <f>'SEDS PC and SG 2021'!A15691</f>
        <v>0</v>
      </c>
      <c r="C15694" s="54">
        <f>'SEDS PC and SG 2021'!C15691</f>
        <v>0</v>
      </c>
      <c r="D15694" s="54">
        <f>'SEDS PC and SG 2021'!B15691</f>
        <v>0</v>
      </c>
      <c r="E15694" s="54">
        <f>'SEDS PC and SG 2021'!D15691</f>
        <v>0</v>
      </c>
      <c r="G15694" s="70">
        <f>IFERROR(INDEX(MSN2EPS!$E$2:$E$32,MATCH(C15694,MSN2EPS!$B$2:$B$32,0)),0)</f>
        <v>0</v>
      </c>
      <c r="H15694" s="70">
        <f>IFERROR(INDEX(MSN2EPS!$F$2:$F$32,MATCH(C15694,MSN2EPS!$B$2:$B$32,0)),0)</f>
        <v>0</v>
      </c>
      <c r="I15694" s="70">
        <f>IFERROR(INDEX(MSN2EPS!$G$2:$G$32,MATCH(C15694,MSN2EPS!$B$2:$B$32,0)),0)</f>
        <v>0</v>
      </c>
      <c r="J15694" s="70" t="e">
        <f>INDEX(crosswalks!$V$4:$V$54,MATCH(D15694,crosswalks!$U$4:$U$54,0))</f>
        <v>#N/A</v>
      </c>
    </row>
    <row r="15695" spans="2:10" x14ac:dyDescent="0.75">
      <c r="B15695" s="54">
        <f>'SEDS PC and SG 2021'!A15692</f>
        <v>0</v>
      </c>
      <c r="C15695" s="54">
        <f>'SEDS PC and SG 2021'!C15692</f>
        <v>0</v>
      </c>
      <c r="D15695" s="54">
        <f>'SEDS PC and SG 2021'!B15692</f>
        <v>0</v>
      </c>
      <c r="E15695" s="54">
        <f>'SEDS PC and SG 2021'!D15692</f>
        <v>0</v>
      </c>
      <c r="G15695" s="70">
        <f>IFERROR(INDEX(MSN2EPS!$E$2:$E$32,MATCH(C15695,MSN2EPS!$B$2:$B$32,0)),0)</f>
        <v>0</v>
      </c>
      <c r="H15695" s="70">
        <f>IFERROR(INDEX(MSN2EPS!$F$2:$F$32,MATCH(C15695,MSN2EPS!$B$2:$B$32,0)),0)</f>
        <v>0</v>
      </c>
      <c r="I15695" s="70">
        <f>IFERROR(INDEX(MSN2EPS!$G$2:$G$32,MATCH(C15695,MSN2EPS!$B$2:$B$32,0)),0)</f>
        <v>0</v>
      </c>
      <c r="J15695" s="70" t="e">
        <f>INDEX(crosswalks!$V$4:$V$54,MATCH(D15695,crosswalks!$U$4:$U$54,0))</f>
        <v>#N/A</v>
      </c>
    </row>
    <row r="15696" spans="2:10" x14ac:dyDescent="0.75">
      <c r="B15696" s="54">
        <f>'SEDS PC and SG 2021'!A15693</f>
        <v>0</v>
      </c>
      <c r="C15696" s="54">
        <f>'SEDS PC and SG 2021'!C15693</f>
        <v>0</v>
      </c>
      <c r="D15696" s="54">
        <f>'SEDS PC and SG 2021'!B15693</f>
        <v>0</v>
      </c>
      <c r="E15696" s="54">
        <f>'SEDS PC and SG 2021'!D15693</f>
        <v>0</v>
      </c>
      <c r="G15696" s="70">
        <f>IFERROR(INDEX(MSN2EPS!$E$2:$E$32,MATCH(C15696,MSN2EPS!$B$2:$B$32,0)),0)</f>
        <v>0</v>
      </c>
      <c r="H15696" s="70">
        <f>IFERROR(INDEX(MSN2EPS!$F$2:$F$32,MATCH(C15696,MSN2EPS!$B$2:$B$32,0)),0)</f>
        <v>0</v>
      </c>
      <c r="I15696" s="70">
        <f>IFERROR(INDEX(MSN2EPS!$G$2:$G$32,MATCH(C15696,MSN2EPS!$B$2:$B$32,0)),0)</f>
        <v>0</v>
      </c>
      <c r="J15696" s="70" t="e">
        <f>INDEX(crosswalks!$V$4:$V$54,MATCH(D15696,crosswalks!$U$4:$U$54,0))</f>
        <v>#N/A</v>
      </c>
    </row>
    <row r="15697" spans="2:10" x14ac:dyDescent="0.75">
      <c r="B15697" s="54">
        <f>'SEDS PC and SG 2021'!A15694</f>
        <v>0</v>
      </c>
      <c r="C15697" s="54">
        <f>'SEDS PC and SG 2021'!C15694</f>
        <v>0</v>
      </c>
      <c r="D15697" s="54">
        <f>'SEDS PC and SG 2021'!B15694</f>
        <v>0</v>
      </c>
      <c r="E15697" s="54">
        <f>'SEDS PC and SG 2021'!D15694</f>
        <v>0</v>
      </c>
      <c r="G15697" s="70">
        <f>IFERROR(INDEX(MSN2EPS!$E$2:$E$32,MATCH(C15697,MSN2EPS!$B$2:$B$32,0)),0)</f>
        <v>0</v>
      </c>
      <c r="H15697" s="70">
        <f>IFERROR(INDEX(MSN2EPS!$F$2:$F$32,MATCH(C15697,MSN2EPS!$B$2:$B$32,0)),0)</f>
        <v>0</v>
      </c>
      <c r="I15697" s="70">
        <f>IFERROR(INDEX(MSN2EPS!$G$2:$G$32,MATCH(C15697,MSN2EPS!$B$2:$B$32,0)),0)</f>
        <v>0</v>
      </c>
      <c r="J15697" s="70" t="e">
        <f>INDEX(crosswalks!$V$4:$V$54,MATCH(D15697,crosswalks!$U$4:$U$54,0))</f>
        <v>#N/A</v>
      </c>
    </row>
    <row r="15698" spans="2:10" x14ac:dyDescent="0.75">
      <c r="B15698" s="54">
        <f>'SEDS PC and SG 2021'!A15695</f>
        <v>0</v>
      </c>
      <c r="C15698" s="54">
        <f>'SEDS PC and SG 2021'!C15695</f>
        <v>0</v>
      </c>
      <c r="D15698" s="54">
        <f>'SEDS PC and SG 2021'!B15695</f>
        <v>0</v>
      </c>
      <c r="E15698" s="54">
        <f>'SEDS PC and SG 2021'!D15695</f>
        <v>0</v>
      </c>
      <c r="G15698" s="70">
        <f>IFERROR(INDEX(MSN2EPS!$E$2:$E$32,MATCH(C15698,MSN2EPS!$B$2:$B$32,0)),0)</f>
        <v>0</v>
      </c>
      <c r="H15698" s="70">
        <f>IFERROR(INDEX(MSN2EPS!$F$2:$F$32,MATCH(C15698,MSN2EPS!$B$2:$B$32,0)),0)</f>
        <v>0</v>
      </c>
      <c r="I15698" s="70">
        <f>IFERROR(INDEX(MSN2EPS!$G$2:$G$32,MATCH(C15698,MSN2EPS!$B$2:$B$32,0)),0)</f>
        <v>0</v>
      </c>
      <c r="J15698" s="70" t="e">
        <f>INDEX(crosswalks!$V$4:$V$54,MATCH(D15698,crosswalks!$U$4:$U$54,0))</f>
        <v>#N/A</v>
      </c>
    </row>
    <row r="15699" spans="2:10" x14ac:dyDescent="0.75">
      <c r="B15699" s="54">
        <f>'SEDS PC and SG 2021'!A15696</f>
        <v>0</v>
      </c>
      <c r="C15699" s="54">
        <f>'SEDS PC and SG 2021'!C15696</f>
        <v>0</v>
      </c>
      <c r="D15699" s="54">
        <f>'SEDS PC and SG 2021'!B15696</f>
        <v>0</v>
      </c>
      <c r="E15699" s="54">
        <f>'SEDS PC and SG 2021'!D15696</f>
        <v>0</v>
      </c>
      <c r="G15699" s="70">
        <f>IFERROR(INDEX(MSN2EPS!$E$2:$E$32,MATCH(C15699,MSN2EPS!$B$2:$B$32,0)),0)</f>
        <v>0</v>
      </c>
      <c r="H15699" s="70">
        <f>IFERROR(INDEX(MSN2EPS!$F$2:$F$32,MATCH(C15699,MSN2EPS!$B$2:$B$32,0)),0)</f>
        <v>0</v>
      </c>
      <c r="I15699" s="70">
        <f>IFERROR(INDEX(MSN2EPS!$G$2:$G$32,MATCH(C15699,MSN2EPS!$B$2:$B$32,0)),0)</f>
        <v>0</v>
      </c>
      <c r="J15699" s="70" t="e">
        <f>INDEX(crosswalks!$V$4:$V$54,MATCH(D15699,crosswalks!$U$4:$U$54,0))</f>
        <v>#N/A</v>
      </c>
    </row>
    <row r="15700" spans="2:10" x14ac:dyDescent="0.75">
      <c r="B15700" s="54">
        <f>'SEDS PC and SG 2021'!A15697</f>
        <v>0</v>
      </c>
      <c r="C15700" s="54">
        <f>'SEDS PC and SG 2021'!C15697</f>
        <v>0</v>
      </c>
      <c r="D15700" s="54">
        <f>'SEDS PC and SG 2021'!B15697</f>
        <v>0</v>
      </c>
      <c r="E15700" s="54">
        <f>'SEDS PC and SG 2021'!D15697</f>
        <v>0</v>
      </c>
      <c r="G15700" s="70">
        <f>IFERROR(INDEX(MSN2EPS!$E$2:$E$32,MATCH(C15700,MSN2EPS!$B$2:$B$32,0)),0)</f>
        <v>0</v>
      </c>
      <c r="H15700" s="70">
        <f>IFERROR(INDEX(MSN2EPS!$F$2:$F$32,MATCH(C15700,MSN2EPS!$B$2:$B$32,0)),0)</f>
        <v>0</v>
      </c>
      <c r="I15700" s="70">
        <f>IFERROR(INDEX(MSN2EPS!$G$2:$G$32,MATCH(C15700,MSN2EPS!$B$2:$B$32,0)),0)</f>
        <v>0</v>
      </c>
      <c r="J15700" s="70" t="e">
        <f>INDEX(crosswalks!$V$4:$V$54,MATCH(D15700,crosswalks!$U$4:$U$54,0))</f>
        <v>#N/A</v>
      </c>
    </row>
    <row r="15701" spans="2:10" x14ac:dyDescent="0.75">
      <c r="B15701" s="54">
        <f>'SEDS PC and SG 2021'!A15698</f>
        <v>0</v>
      </c>
      <c r="C15701" s="54">
        <f>'SEDS PC and SG 2021'!C15698</f>
        <v>0</v>
      </c>
      <c r="D15701" s="54">
        <f>'SEDS PC and SG 2021'!B15698</f>
        <v>0</v>
      </c>
      <c r="E15701" s="54">
        <f>'SEDS PC and SG 2021'!D15698</f>
        <v>0</v>
      </c>
      <c r="G15701" s="70">
        <f>IFERROR(INDEX(MSN2EPS!$E$2:$E$32,MATCH(C15701,MSN2EPS!$B$2:$B$32,0)),0)</f>
        <v>0</v>
      </c>
      <c r="H15701" s="70">
        <f>IFERROR(INDEX(MSN2EPS!$F$2:$F$32,MATCH(C15701,MSN2EPS!$B$2:$B$32,0)),0)</f>
        <v>0</v>
      </c>
      <c r="I15701" s="70">
        <f>IFERROR(INDEX(MSN2EPS!$G$2:$G$32,MATCH(C15701,MSN2EPS!$B$2:$B$32,0)),0)</f>
        <v>0</v>
      </c>
      <c r="J15701" s="70" t="e">
        <f>INDEX(crosswalks!$V$4:$V$54,MATCH(D15701,crosswalks!$U$4:$U$54,0))</f>
        <v>#N/A</v>
      </c>
    </row>
    <row r="15702" spans="2:10" x14ac:dyDescent="0.75">
      <c r="B15702" s="54">
        <f>'SEDS PC and SG 2021'!A15699</f>
        <v>0</v>
      </c>
      <c r="C15702" s="54">
        <f>'SEDS PC and SG 2021'!C15699</f>
        <v>0</v>
      </c>
      <c r="D15702" s="54">
        <f>'SEDS PC and SG 2021'!B15699</f>
        <v>0</v>
      </c>
      <c r="E15702" s="54">
        <f>'SEDS PC and SG 2021'!D15699</f>
        <v>0</v>
      </c>
      <c r="G15702" s="70">
        <f>IFERROR(INDEX(MSN2EPS!$E$2:$E$32,MATCH(C15702,MSN2EPS!$B$2:$B$32,0)),0)</f>
        <v>0</v>
      </c>
      <c r="H15702" s="70">
        <f>IFERROR(INDEX(MSN2EPS!$F$2:$F$32,MATCH(C15702,MSN2EPS!$B$2:$B$32,0)),0)</f>
        <v>0</v>
      </c>
      <c r="I15702" s="70">
        <f>IFERROR(INDEX(MSN2EPS!$G$2:$G$32,MATCH(C15702,MSN2EPS!$B$2:$B$32,0)),0)</f>
        <v>0</v>
      </c>
      <c r="J15702" s="70" t="e">
        <f>INDEX(crosswalks!$V$4:$V$54,MATCH(D15702,crosswalks!$U$4:$U$54,0))</f>
        <v>#N/A</v>
      </c>
    </row>
    <row r="15703" spans="2:10" x14ac:dyDescent="0.75">
      <c r="B15703" s="54">
        <f>'SEDS PC and SG 2021'!A15700</f>
        <v>0</v>
      </c>
      <c r="C15703" s="54">
        <f>'SEDS PC and SG 2021'!C15700</f>
        <v>0</v>
      </c>
      <c r="D15703" s="54">
        <f>'SEDS PC and SG 2021'!B15700</f>
        <v>0</v>
      </c>
      <c r="E15703" s="54">
        <f>'SEDS PC and SG 2021'!D15700</f>
        <v>0</v>
      </c>
      <c r="G15703" s="70">
        <f>IFERROR(INDEX(MSN2EPS!$E$2:$E$32,MATCH(C15703,MSN2EPS!$B$2:$B$32,0)),0)</f>
        <v>0</v>
      </c>
      <c r="H15703" s="70">
        <f>IFERROR(INDEX(MSN2EPS!$F$2:$F$32,MATCH(C15703,MSN2EPS!$B$2:$B$32,0)),0)</f>
        <v>0</v>
      </c>
      <c r="I15703" s="70">
        <f>IFERROR(INDEX(MSN2EPS!$G$2:$G$32,MATCH(C15703,MSN2EPS!$B$2:$B$32,0)),0)</f>
        <v>0</v>
      </c>
      <c r="J15703" s="70" t="e">
        <f>INDEX(crosswalks!$V$4:$V$54,MATCH(D15703,crosswalks!$U$4:$U$54,0))</f>
        <v>#N/A</v>
      </c>
    </row>
    <row r="15704" spans="2:10" x14ac:dyDescent="0.75">
      <c r="B15704" s="54">
        <f>'SEDS PC and SG 2021'!A15701</f>
        <v>0</v>
      </c>
      <c r="C15704" s="54">
        <f>'SEDS PC and SG 2021'!C15701</f>
        <v>0</v>
      </c>
      <c r="D15704" s="54">
        <f>'SEDS PC and SG 2021'!B15701</f>
        <v>0</v>
      </c>
      <c r="E15704" s="54">
        <f>'SEDS PC and SG 2021'!D15701</f>
        <v>0</v>
      </c>
      <c r="G15704" s="70">
        <f>IFERROR(INDEX(MSN2EPS!$E$2:$E$32,MATCH(C15704,MSN2EPS!$B$2:$B$32,0)),0)</f>
        <v>0</v>
      </c>
      <c r="H15704" s="70">
        <f>IFERROR(INDEX(MSN2EPS!$F$2:$F$32,MATCH(C15704,MSN2EPS!$B$2:$B$32,0)),0)</f>
        <v>0</v>
      </c>
      <c r="I15704" s="70">
        <f>IFERROR(INDEX(MSN2EPS!$G$2:$G$32,MATCH(C15704,MSN2EPS!$B$2:$B$32,0)),0)</f>
        <v>0</v>
      </c>
      <c r="J15704" s="70" t="e">
        <f>INDEX(crosswalks!$V$4:$V$54,MATCH(D15704,crosswalks!$U$4:$U$54,0))</f>
        <v>#N/A</v>
      </c>
    </row>
    <row r="15705" spans="2:10" x14ac:dyDescent="0.75">
      <c r="B15705" s="54">
        <f>'SEDS PC and SG 2021'!A15702</f>
        <v>0</v>
      </c>
      <c r="C15705" s="54">
        <f>'SEDS PC and SG 2021'!C15702</f>
        <v>0</v>
      </c>
      <c r="D15705" s="54">
        <f>'SEDS PC and SG 2021'!B15702</f>
        <v>0</v>
      </c>
      <c r="E15705" s="54">
        <f>'SEDS PC and SG 2021'!D15702</f>
        <v>0</v>
      </c>
      <c r="G15705" s="70">
        <f>IFERROR(INDEX(MSN2EPS!$E$2:$E$32,MATCH(C15705,MSN2EPS!$B$2:$B$32,0)),0)</f>
        <v>0</v>
      </c>
      <c r="H15705" s="70">
        <f>IFERROR(INDEX(MSN2EPS!$F$2:$F$32,MATCH(C15705,MSN2EPS!$B$2:$B$32,0)),0)</f>
        <v>0</v>
      </c>
      <c r="I15705" s="70">
        <f>IFERROR(INDEX(MSN2EPS!$G$2:$G$32,MATCH(C15705,MSN2EPS!$B$2:$B$32,0)),0)</f>
        <v>0</v>
      </c>
      <c r="J15705" s="70" t="e">
        <f>INDEX(crosswalks!$V$4:$V$54,MATCH(D15705,crosswalks!$U$4:$U$54,0))</f>
        <v>#N/A</v>
      </c>
    </row>
    <row r="15706" spans="2:10" x14ac:dyDescent="0.75">
      <c r="B15706" s="54">
        <f>'SEDS PC and SG 2021'!A15703</f>
        <v>0</v>
      </c>
      <c r="C15706" s="54">
        <f>'SEDS PC and SG 2021'!C15703</f>
        <v>0</v>
      </c>
      <c r="D15706" s="54">
        <f>'SEDS PC and SG 2021'!B15703</f>
        <v>0</v>
      </c>
      <c r="E15706" s="54">
        <f>'SEDS PC and SG 2021'!D15703</f>
        <v>0</v>
      </c>
      <c r="G15706" s="70">
        <f>IFERROR(INDEX(MSN2EPS!$E$2:$E$32,MATCH(C15706,MSN2EPS!$B$2:$B$32,0)),0)</f>
        <v>0</v>
      </c>
      <c r="H15706" s="70">
        <f>IFERROR(INDEX(MSN2EPS!$F$2:$F$32,MATCH(C15706,MSN2EPS!$B$2:$B$32,0)),0)</f>
        <v>0</v>
      </c>
      <c r="I15706" s="70">
        <f>IFERROR(INDEX(MSN2EPS!$G$2:$G$32,MATCH(C15706,MSN2EPS!$B$2:$B$32,0)),0)</f>
        <v>0</v>
      </c>
      <c r="J15706" s="70" t="e">
        <f>INDEX(crosswalks!$V$4:$V$54,MATCH(D15706,crosswalks!$U$4:$U$54,0))</f>
        <v>#N/A</v>
      </c>
    </row>
    <row r="15707" spans="2:10" x14ac:dyDescent="0.75">
      <c r="B15707" s="54">
        <f>'SEDS PC and SG 2021'!A15704</f>
        <v>0</v>
      </c>
      <c r="C15707" s="54">
        <f>'SEDS PC and SG 2021'!C15704</f>
        <v>0</v>
      </c>
      <c r="D15707" s="54">
        <f>'SEDS PC and SG 2021'!B15704</f>
        <v>0</v>
      </c>
      <c r="E15707" s="54">
        <f>'SEDS PC and SG 2021'!D15704</f>
        <v>0</v>
      </c>
      <c r="G15707" s="70">
        <f>IFERROR(INDEX(MSN2EPS!$E$2:$E$32,MATCH(C15707,MSN2EPS!$B$2:$B$32,0)),0)</f>
        <v>0</v>
      </c>
      <c r="H15707" s="70">
        <f>IFERROR(INDEX(MSN2EPS!$F$2:$F$32,MATCH(C15707,MSN2EPS!$B$2:$B$32,0)),0)</f>
        <v>0</v>
      </c>
      <c r="I15707" s="70">
        <f>IFERROR(INDEX(MSN2EPS!$G$2:$G$32,MATCH(C15707,MSN2EPS!$B$2:$B$32,0)),0)</f>
        <v>0</v>
      </c>
      <c r="J15707" s="70" t="e">
        <f>INDEX(crosswalks!$V$4:$V$54,MATCH(D15707,crosswalks!$U$4:$U$54,0))</f>
        <v>#N/A</v>
      </c>
    </row>
    <row r="15708" spans="2:10" x14ac:dyDescent="0.75">
      <c r="B15708" s="54">
        <f>'SEDS PC and SG 2021'!A15705</f>
        <v>0</v>
      </c>
      <c r="C15708" s="54">
        <f>'SEDS PC and SG 2021'!C15705</f>
        <v>0</v>
      </c>
      <c r="D15708" s="54">
        <f>'SEDS PC and SG 2021'!B15705</f>
        <v>0</v>
      </c>
      <c r="E15708" s="54">
        <f>'SEDS PC and SG 2021'!D15705</f>
        <v>0</v>
      </c>
      <c r="G15708" s="70">
        <f>IFERROR(INDEX(MSN2EPS!$E$2:$E$32,MATCH(C15708,MSN2EPS!$B$2:$B$32,0)),0)</f>
        <v>0</v>
      </c>
      <c r="H15708" s="70">
        <f>IFERROR(INDEX(MSN2EPS!$F$2:$F$32,MATCH(C15708,MSN2EPS!$B$2:$B$32,0)),0)</f>
        <v>0</v>
      </c>
      <c r="I15708" s="70">
        <f>IFERROR(INDEX(MSN2EPS!$G$2:$G$32,MATCH(C15708,MSN2EPS!$B$2:$B$32,0)),0)</f>
        <v>0</v>
      </c>
      <c r="J15708" s="70" t="e">
        <f>INDEX(crosswalks!$V$4:$V$54,MATCH(D15708,crosswalks!$U$4:$U$54,0))</f>
        <v>#N/A</v>
      </c>
    </row>
    <row r="15709" spans="2:10" x14ac:dyDescent="0.75">
      <c r="B15709" s="54">
        <f>'SEDS PC and SG 2021'!A15706</f>
        <v>0</v>
      </c>
      <c r="C15709" s="54">
        <f>'SEDS PC and SG 2021'!C15706</f>
        <v>0</v>
      </c>
      <c r="D15709" s="54">
        <f>'SEDS PC and SG 2021'!B15706</f>
        <v>0</v>
      </c>
      <c r="E15709" s="54">
        <f>'SEDS PC and SG 2021'!D15706</f>
        <v>0</v>
      </c>
      <c r="G15709" s="70">
        <f>IFERROR(INDEX(MSN2EPS!$E$2:$E$32,MATCH(C15709,MSN2EPS!$B$2:$B$32,0)),0)</f>
        <v>0</v>
      </c>
      <c r="H15709" s="70">
        <f>IFERROR(INDEX(MSN2EPS!$F$2:$F$32,MATCH(C15709,MSN2EPS!$B$2:$B$32,0)),0)</f>
        <v>0</v>
      </c>
      <c r="I15709" s="70">
        <f>IFERROR(INDEX(MSN2EPS!$G$2:$G$32,MATCH(C15709,MSN2EPS!$B$2:$B$32,0)),0)</f>
        <v>0</v>
      </c>
      <c r="J15709" s="70" t="e">
        <f>INDEX(crosswalks!$V$4:$V$54,MATCH(D15709,crosswalks!$U$4:$U$54,0))</f>
        <v>#N/A</v>
      </c>
    </row>
    <row r="15710" spans="2:10" x14ac:dyDescent="0.75">
      <c r="B15710" s="54">
        <f>'SEDS PC and SG 2021'!A15707</f>
        <v>0</v>
      </c>
      <c r="C15710" s="54">
        <f>'SEDS PC and SG 2021'!C15707</f>
        <v>0</v>
      </c>
      <c r="D15710" s="54">
        <f>'SEDS PC and SG 2021'!B15707</f>
        <v>0</v>
      </c>
      <c r="E15710" s="54">
        <f>'SEDS PC and SG 2021'!D15707</f>
        <v>0</v>
      </c>
      <c r="G15710" s="70">
        <f>IFERROR(INDEX(MSN2EPS!$E$2:$E$32,MATCH(C15710,MSN2EPS!$B$2:$B$32,0)),0)</f>
        <v>0</v>
      </c>
      <c r="H15710" s="70">
        <f>IFERROR(INDEX(MSN2EPS!$F$2:$F$32,MATCH(C15710,MSN2EPS!$B$2:$B$32,0)),0)</f>
        <v>0</v>
      </c>
      <c r="I15710" s="70">
        <f>IFERROR(INDEX(MSN2EPS!$G$2:$G$32,MATCH(C15710,MSN2EPS!$B$2:$B$32,0)),0)</f>
        <v>0</v>
      </c>
      <c r="J15710" s="70" t="e">
        <f>INDEX(crosswalks!$V$4:$V$54,MATCH(D15710,crosswalks!$U$4:$U$54,0))</f>
        <v>#N/A</v>
      </c>
    </row>
    <row r="15711" spans="2:10" x14ac:dyDescent="0.75">
      <c r="B15711" s="54">
        <f>'SEDS PC and SG 2021'!A15708</f>
        <v>0</v>
      </c>
      <c r="C15711" s="54">
        <f>'SEDS PC and SG 2021'!C15708</f>
        <v>0</v>
      </c>
      <c r="D15711" s="54">
        <f>'SEDS PC and SG 2021'!B15708</f>
        <v>0</v>
      </c>
      <c r="E15711" s="54">
        <f>'SEDS PC and SG 2021'!D15708</f>
        <v>0</v>
      </c>
      <c r="G15711" s="70">
        <f>IFERROR(INDEX(MSN2EPS!$E$2:$E$32,MATCH(C15711,MSN2EPS!$B$2:$B$32,0)),0)</f>
        <v>0</v>
      </c>
      <c r="H15711" s="70">
        <f>IFERROR(INDEX(MSN2EPS!$F$2:$F$32,MATCH(C15711,MSN2EPS!$B$2:$B$32,0)),0)</f>
        <v>0</v>
      </c>
      <c r="I15711" s="70">
        <f>IFERROR(INDEX(MSN2EPS!$G$2:$G$32,MATCH(C15711,MSN2EPS!$B$2:$B$32,0)),0)</f>
        <v>0</v>
      </c>
      <c r="J15711" s="70" t="e">
        <f>INDEX(crosswalks!$V$4:$V$54,MATCH(D15711,crosswalks!$U$4:$U$54,0))</f>
        <v>#N/A</v>
      </c>
    </row>
    <row r="15712" spans="2:10" x14ac:dyDescent="0.75">
      <c r="B15712" s="54">
        <f>'SEDS PC and SG 2021'!A15709</f>
        <v>0</v>
      </c>
      <c r="C15712" s="54">
        <f>'SEDS PC and SG 2021'!C15709</f>
        <v>0</v>
      </c>
      <c r="D15712" s="54">
        <f>'SEDS PC and SG 2021'!B15709</f>
        <v>0</v>
      </c>
      <c r="E15712" s="54">
        <f>'SEDS PC and SG 2021'!D15709</f>
        <v>0</v>
      </c>
      <c r="G15712" s="70">
        <f>IFERROR(INDEX(MSN2EPS!$E$2:$E$32,MATCH(C15712,MSN2EPS!$B$2:$B$32,0)),0)</f>
        <v>0</v>
      </c>
      <c r="H15712" s="70">
        <f>IFERROR(INDEX(MSN2EPS!$F$2:$F$32,MATCH(C15712,MSN2EPS!$B$2:$B$32,0)),0)</f>
        <v>0</v>
      </c>
      <c r="I15712" s="70">
        <f>IFERROR(INDEX(MSN2EPS!$G$2:$G$32,MATCH(C15712,MSN2EPS!$B$2:$B$32,0)),0)</f>
        <v>0</v>
      </c>
      <c r="J15712" s="70" t="e">
        <f>INDEX(crosswalks!$V$4:$V$54,MATCH(D15712,crosswalks!$U$4:$U$54,0))</f>
        <v>#N/A</v>
      </c>
    </row>
    <row r="15713" spans="2:10" x14ac:dyDescent="0.75">
      <c r="B15713" s="54">
        <f>'SEDS PC and SG 2021'!A15710</f>
        <v>0</v>
      </c>
      <c r="C15713" s="54">
        <f>'SEDS PC and SG 2021'!C15710</f>
        <v>0</v>
      </c>
      <c r="D15713" s="54">
        <f>'SEDS PC and SG 2021'!B15710</f>
        <v>0</v>
      </c>
      <c r="E15713" s="54">
        <f>'SEDS PC and SG 2021'!D15710</f>
        <v>0</v>
      </c>
      <c r="G15713" s="70">
        <f>IFERROR(INDEX(MSN2EPS!$E$2:$E$32,MATCH(C15713,MSN2EPS!$B$2:$B$32,0)),0)</f>
        <v>0</v>
      </c>
      <c r="H15713" s="70">
        <f>IFERROR(INDEX(MSN2EPS!$F$2:$F$32,MATCH(C15713,MSN2EPS!$B$2:$B$32,0)),0)</f>
        <v>0</v>
      </c>
      <c r="I15713" s="70">
        <f>IFERROR(INDEX(MSN2EPS!$G$2:$G$32,MATCH(C15713,MSN2EPS!$B$2:$B$32,0)),0)</f>
        <v>0</v>
      </c>
      <c r="J15713" s="70" t="e">
        <f>INDEX(crosswalks!$V$4:$V$54,MATCH(D15713,crosswalks!$U$4:$U$54,0))</f>
        <v>#N/A</v>
      </c>
    </row>
    <row r="15714" spans="2:10" x14ac:dyDescent="0.75">
      <c r="B15714" s="54">
        <f>'SEDS PC and SG 2021'!A15711</f>
        <v>0</v>
      </c>
      <c r="C15714" s="54">
        <f>'SEDS PC and SG 2021'!C15711</f>
        <v>0</v>
      </c>
      <c r="D15714" s="54">
        <f>'SEDS PC and SG 2021'!B15711</f>
        <v>0</v>
      </c>
      <c r="E15714" s="54">
        <f>'SEDS PC and SG 2021'!D15711</f>
        <v>0</v>
      </c>
      <c r="G15714" s="70">
        <f>IFERROR(INDEX(MSN2EPS!$E$2:$E$32,MATCH(C15714,MSN2EPS!$B$2:$B$32,0)),0)</f>
        <v>0</v>
      </c>
      <c r="H15714" s="70">
        <f>IFERROR(INDEX(MSN2EPS!$F$2:$F$32,MATCH(C15714,MSN2EPS!$B$2:$B$32,0)),0)</f>
        <v>0</v>
      </c>
      <c r="I15714" s="70">
        <f>IFERROR(INDEX(MSN2EPS!$G$2:$G$32,MATCH(C15714,MSN2EPS!$B$2:$B$32,0)),0)</f>
        <v>0</v>
      </c>
      <c r="J15714" s="70" t="e">
        <f>INDEX(crosswalks!$V$4:$V$54,MATCH(D15714,crosswalks!$U$4:$U$54,0))</f>
        <v>#N/A</v>
      </c>
    </row>
    <row r="15715" spans="2:10" x14ac:dyDescent="0.75">
      <c r="B15715" s="54">
        <f>'SEDS PC and SG 2021'!A15712</f>
        <v>0</v>
      </c>
      <c r="C15715" s="54">
        <f>'SEDS PC and SG 2021'!C15712</f>
        <v>0</v>
      </c>
      <c r="D15715" s="54">
        <f>'SEDS PC and SG 2021'!B15712</f>
        <v>0</v>
      </c>
      <c r="E15715" s="54">
        <f>'SEDS PC and SG 2021'!D15712</f>
        <v>0</v>
      </c>
      <c r="G15715" s="70">
        <f>IFERROR(INDEX(MSN2EPS!$E$2:$E$32,MATCH(C15715,MSN2EPS!$B$2:$B$32,0)),0)</f>
        <v>0</v>
      </c>
      <c r="H15715" s="70">
        <f>IFERROR(INDEX(MSN2EPS!$F$2:$F$32,MATCH(C15715,MSN2EPS!$B$2:$B$32,0)),0)</f>
        <v>0</v>
      </c>
      <c r="I15715" s="70">
        <f>IFERROR(INDEX(MSN2EPS!$G$2:$G$32,MATCH(C15715,MSN2EPS!$B$2:$B$32,0)),0)</f>
        <v>0</v>
      </c>
      <c r="J15715" s="70" t="e">
        <f>INDEX(crosswalks!$V$4:$V$54,MATCH(D15715,crosswalks!$U$4:$U$54,0))</f>
        <v>#N/A</v>
      </c>
    </row>
    <row r="15716" spans="2:10" x14ac:dyDescent="0.75">
      <c r="B15716" s="54">
        <f>'SEDS PC and SG 2021'!A15713</f>
        <v>0</v>
      </c>
      <c r="C15716" s="54">
        <f>'SEDS PC and SG 2021'!C15713</f>
        <v>0</v>
      </c>
      <c r="D15716" s="54">
        <f>'SEDS PC and SG 2021'!B15713</f>
        <v>0</v>
      </c>
      <c r="E15716" s="54">
        <f>'SEDS PC and SG 2021'!D15713</f>
        <v>0</v>
      </c>
      <c r="G15716" s="70">
        <f>IFERROR(INDEX(MSN2EPS!$E$2:$E$32,MATCH(C15716,MSN2EPS!$B$2:$B$32,0)),0)</f>
        <v>0</v>
      </c>
      <c r="H15716" s="70">
        <f>IFERROR(INDEX(MSN2EPS!$F$2:$F$32,MATCH(C15716,MSN2EPS!$B$2:$B$32,0)),0)</f>
        <v>0</v>
      </c>
      <c r="I15716" s="70">
        <f>IFERROR(INDEX(MSN2EPS!$G$2:$G$32,MATCH(C15716,MSN2EPS!$B$2:$B$32,0)),0)</f>
        <v>0</v>
      </c>
      <c r="J15716" s="70" t="e">
        <f>INDEX(crosswalks!$V$4:$V$54,MATCH(D15716,crosswalks!$U$4:$U$54,0))</f>
        <v>#N/A</v>
      </c>
    </row>
    <row r="15717" spans="2:10" x14ac:dyDescent="0.75">
      <c r="B15717" s="54">
        <f>'SEDS PC and SG 2021'!A15714</f>
        <v>0</v>
      </c>
      <c r="C15717" s="54">
        <f>'SEDS PC and SG 2021'!C15714</f>
        <v>0</v>
      </c>
      <c r="D15717" s="54">
        <f>'SEDS PC and SG 2021'!B15714</f>
        <v>0</v>
      </c>
      <c r="E15717" s="54">
        <f>'SEDS PC and SG 2021'!D15714</f>
        <v>0</v>
      </c>
      <c r="G15717" s="70">
        <f>IFERROR(INDEX(MSN2EPS!$E$2:$E$32,MATCH(C15717,MSN2EPS!$B$2:$B$32,0)),0)</f>
        <v>0</v>
      </c>
      <c r="H15717" s="70">
        <f>IFERROR(INDEX(MSN2EPS!$F$2:$F$32,MATCH(C15717,MSN2EPS!$B$2:$B$32,0)),0)</f>
        <v>0</v>
      </c>
      <c r="I15717" s="70">
        <f>IFERROR(INDEX(MSN2EPS!$G$2:$G$32,MATCH(C15717,MSN2EPS!$B$2:$B$32,0)),0)</f>
        <v>0</v>
      </c>
      <c r="J15717" s="70" t="e">
        <f>INDEX(crosswalks!$V$4:$V$54,MATCH(D15717,crosswalks!$U$4:$U$54,0))</f>
        <v>#N/A</v>
      </c>
    </row>
    <row r="15718" spans="2:10" x14ac:dyDescent="0.75">
      <c r="B15718" s="54">
        <f>'SEDS PC and SG 2021'!A15715</f>
        <v>0</v>
      </c>
      <c r="C15718" s="54">
        <f>'SEDS PC and SG 2021'!C15715</f>
        <v>0</v>
      </c>
      <c r="D15718" s="54">
        <f>'SEDS PC and SG 2021'!B15715</f>
        <v>0</v>
      </c>
      <c r="E15718" s="54">
        <f>'SEDS PC and SG 2021'!D15715</f>
        <v>0</v>
      </c>
      <c r="G15718" s="70">
        <f>IFERROR(INDEX(MSN2EPS!$E$2:$E$32,MATCH(C15718,MSN2EPS!$B$2:$B$32,0)),0)</f>
        <v>0</v>
      </c>
      <c r="H15718" s="70">
        <f>IFERROR(INDEX(MSN2EPS!$F$2:$F$32,MATCH(C15718,MSN2EPS!$B$2:$B$32,0)),0)</f>
        <v>0</v>
      </c>
      <c r="I15718" s="70">
        <f>IFERROR(INDEX(MSN2EPS!$G$2:$G$32,MATCH(C15718,MSN2EPS!$B$2:$B$32,0)),0)</f>
        <v>0</v>
      </c>
      <c r="J15718" s="70" t="e">
        <f>INDEX(crosswalks!$V$4:$V$54,MATCH(D15718,crosswalks!$U$4:$U$54,0))</f>
        <v>#N/A</v>
      </c>
    </row>
    <row r="15719" spans="2:10" x14ac:dyDescent="0.75">
      <c r="B15719" s="54">
        <f>'SEDS PC and SG 2021'!A15716</f>
        <v>0</v>
      </c>
      <c r="C15719" s="54">
        <f>'SEDS PC and SG 2021'!C15716</f>
        <v>0</v>
      </c>
      <c r="D15719" s="54">
        <f>'SEDS PC and SG 2021'!B15716</f>
        <v>0</v>
      </c>
      <c r="E15719" s="54">
        <f>'SEDS PC and SG 2021'!D15716</f>
        <v>0</v>
      </c>
      <c r="G15719" s="70">
        <f>IFERROR(INDEX(MSN2EPS!$E$2:$E$32,MATCH(C15719,MSN2EPS!$B$2:$B$32,0)),0)</f>
        <v>0</v>
      </c>
      <c r="H15719" s="70">
        <f>IFERROR(INDEX(MSN2EPS!$F$2:$F$32,MATCH(C15719,MSN2EPS!$B$2:$B$32,0)),0)</f>
        <v>0</v>
      </c>
      <c r="I15719" s="70">
        <f>IFERROR(INDEX(MSN2EPS!$G$2:$G$32,MATCH(C15719,MSN2EPS!$B$2:$B$32,0)),0)</f>
        <v>0</v>
      </c>
      <c r="J15719" s="70" t="e">
        <f>INDEX(crosswalks!$V$4:$V$54,MATCH(D15719,crosswalks!$U$4:$U$54,0))</f>
        <v>#N/A</v>
      </c>
    </row>
    <row r="15720" spans="2:10" x14ac:dyDescent="0.75">
      <c r="B15720" s="54">
        <f>'SEDS PC and SG 2021'!A15717</f>
        <v>0</v>
      </c>
      <c r="C15720" s="54">
        <f>'SEDS PC and SG 2021'!C15717</f>
        <v>0</v>
      </c>
      <c r="D15720" s="54">
        <f>'SEDS PC and SG 2021'!B15717</f>
        <v>0</v>
      </c>
      <c r="E15720" s="54">
        <f>'SEDS PC and SG 2021'!D15717</f>
        <v>0</v>
      </c>
      <c r="G15720" s="70">
        <f>IFERROR(INDEX(MSN2EPS!$E$2:$E$32,MATCH(C15720,MSN2EPS!$B$2:$B$32,0)),0)</f>
        <v>0</v>
      </c>
      <c r="H15720" s="70">
        <f>IFERROR(INDEX(MSN2EPS!$F$2:$F$32,MATCH(C15720,MSN2EPS!$B$2:$B$32,0)),0)</f>
        <v>0</v>
      </c>
      <c r="I15720" s="70">
        <f>IFERROR(INDEX(MSN2EPS!$G$2:$G$32,MATCH(C15720,MSN2EPS!$B$2:$B$32,0)),0)</f>
        <v>0</v>
      </c>
      <c r="J15720" s="70" t="e">
        <f>INDEX(crosswalks!$V$4:$V$54,MATCH(D15720,crosswalks!$U$4:$U$54,0))</f>
        <v>#N/A</v>
      </c>
    </row>
    <row r="15721" spans="2:10" x14ac:dyDescent="0.75">
      <c r="B15721" s="54">
        <f>'SEDS PC and SG 2021'!A15718</f>
        <v>0</v>
      </c>
      <c r="C15721" s="54">
        <f>'SEDS PC and SG 2021'!C15718</f>
        <v>0</v>
      </c>
      <c r="D15721" s="54">
        <f>'SEDS PC and SG 2021'!B15718</f>
        <v>0</v>
      </c>
      <c r="E15721" s="54">
        <f>'SEDS PC and SG 2021'!D15718</f>
        <v>0</v>
      </c>
      <c r="G15721" s="70">
        <f>IFERROR(INDEX(MSN2EPS!$E$2:$E$32,MATCH(C15721,MSN2EPS!$B$2:$B$32,0)),0)</f>
        <v>0</v>
      </c>
      <c r="H15721" s="70">
        <f>IFERROR(INDEX(MSN2EPS!$F$2:$F$32,MATCH(C15721,MSN2EPS!$B$2:$B$32,0)),0)</f>
        <v>0</v>
      </c>
      <c r="I15721" s="70">
        <f>IFERROR(INDEX(MSN2EPS!$G$2:$G$32,MATCH(C15721,MSN2EPS!$B$2:$B$32,0)),0)</f>
        <v>0</v>
      </c>
      <c r="J15721" s="70" t="e">
        <f>INDEX(crosswalks!$V$4:$V$54,MATCH(D15721,crosswalks!$U$4:$U$54,0))</f>
        <v>#N/A</v>
      </c>
    </row>
    <row r="15722" spans="2:10" x14ac:dyDescent="0.75">
      <c r="B15722" s="54">
        <f>'SEDS PC and SG 2021'!A15719</f>
        <v>0</v>
      </c>
      <c r="C15722" s="54">
        <f>'SEDS PC and SG 2021'!C15719</f>
        <v>0</v>
      </c>
      <c r="D15722" s="54">
        <f>'SEDS PC and SG 2021'!B15719</f>
        <v>0</v>
      </c>
      <c r="E15722" s="54">
        <f>'SEDS PC and SG 2021'!D15719</f>
        <v>0</v>
      </c>
      <c r="G15722" s="70">
        <f>IFERROR(INDEX(MSN2EPS!$E$2:$E$32,MATCH(C15722,MSN2EPS!$B$2:$B$32,0)),0)</f>
        <v>0</v>
      </c>
      <c r="H15722" s="70">
        <f>IFERROR(INDEX(MSN2EPS!$F$2:$F$32,MATCH(C15722,MSN2EPS!$B$2:$B$32,0)),0)</f>
        <v>0</v>
      </c>
      <c r="I15722" s="70">
        <f>IFERROR(INDEX(MSN2EPS!$G$2:$G$32,MATCH(C15722,MSN2EPS!$B$2:$B$32,0)),0)</f>
        <v>0</v>
      </c>
      <c r="J15722" s="70" t="e">
        <f>INDEX(crosswalks!$V$4:$V$54,MATCH(D15722,crosswalks!$U$4:$U$54,0))</f>
        <v>#N/A</v>
      </c>
    </row>
    <row r="15723" spans="2:10" x14ac:dyDescent="0.75">
      <c r="B15723" s="54">
        <f>'SEDS PC and SG 2021'!A15720</f>
        <v>0</v>
      </c>
      <c r="C15723" s="54">
        <f>'SEDS PC and SG 2021'!C15720</f>
        <v>0</v>
      </c>
      <c r="D15723" s="54">
        <f>'SEDS PC and SG 2021'!B15720</f>
        <v>0</v>
      </c>
      <c r="E15723" s="54">
        <f>'SEDS PC and SG 2021'!D15720</f>
        <v>0</v>
      </c>
      <c r="G15723" s="70">
        <f>IFERROR(INDEX(MSN2EPS!$E$2:$E$32,MATCH(C15723,MSN2EPS!$B$2:$B$32,0)),0)</f>
        <v>0</v>
      </c>
      <c r="H15723" s="70">
        <f>IFERROR(INDEX(MSN2EPS!$F$2:$F$32,MATCH(C15723,MSN2EPS!$B$2:$B$32,0)),0)</f>
        <v>0</v>
      </c>
      <c r="I15723" s="70">
        <f>IFERROR(INDEX(MSN2EPS!$G$2:$G$32,MATCH(C15723,MSN2EPS!$B$2:$B$32,0)),0)</f>
        <v>0</v>
      </c>
      <c r="J15723" s="70" t="e">
        <f>INDEX(crosswalks!$V$4:$V$54,MATCH(D15723,crosswalks!$U$4:$U$54,0))</f>
        <v>#N/A</v>
      </c>
    </row>
    <row r="15724" spans="2:10" x14ac:dyDescent="0.75">
      <c r="B15724" s="54">
        <f>'SEDS PC and SG 2021'!A15721</f>
        <v>0</v>
      </c>
      <c r="C15724" s="54">
        <f>'SEDS PC and SG 2021'!C15721</f>
        <v>0</v>
      </c>
      <c r="D15724" s="54">
        <f>'SEDS PC and SG 2021'!B15721</f>
        <v>0</v>
      </c>
      <c r="E15724" s="54">
        <f>'SEDS PC and SG 2021'!D15721</f>
        <v>0</v>
      </c>
      <c r="G15724" s="70">
        <f>IFERROR(INDEX(MSN2EPS!$E$2:$E$32,MATCH(C15724,MSN2EPS!$B$2:$B$32,0)),0)</f>
        <v>0</v>
      </c>
      <c r="H15724" s="70">
        <f>IFERROR(INDEX(MSN2EPS!$F$2:$F$32,MATCH(C15724,MSN2EPS!$B$2:$B$32,0)),0)</f>
        <v>0</v>
      </c>
      <c r="I15724" s="70">
        <f>IFERROR(INDEX(MSN2EPS!$G$2:$G$32,MATCH(C15724,MSN2EPS!$B$2:$B$32,0)),0)</f>
        <v>0</v>
      </c>
      <c r="J15724" s="70" t="e">
        <f>INDEX(crosswalks!$V$4:$V$54,MATCH(D15724,crosswalks!$U$4:$U$54,0))</f>
        <v>#N/A</v>
      </c>
    </row>
    <row r="15725" spans="2:10" x14ac:dyDescent="0.75">
      <c r="B15725" s="54">
        <f>'SEDS PC and SG 2021'!A15722</f>
        <v>0</v>
      </c>
      <c r="C15725" s="54">
        <f>'SEDS PC and SG 2021'!C15722</f>
        <v>0</v>
      </c>
      <c r="D15725" s="54">
        <f>'SEDS PC and SG 2021'!B15722</f>
        <v>0</v>
      </c>
      <c r="E15725" s="54">
        <f>'SEDS PC and SG 2021'!D15722</f>
        <v>0</v>
      </c>
      <c r="G15725" s="70">
        <f>IFERROR(INDEX(MSN2EPS!$E$2:$E$32,MATCH(C15725,MSN2EPS!$B$2:$B$32,0)),0)</f>
        <v>0</v>
      </c>
      <c r="H15725" s="70">
        <f>IFERROR(INDEX(MSN2EPS!$F$2:$F$32,MATCH(C15725,MSN2EPS!$B$2:$B$32,0)),0)</f>
        <v>0</v>
      </c>
      <c r="I15725" s="70">
        <f>IFERROR(INDEX(MSN2EPS!$G$2:$G$32,MATCH(C15725,MSN2EPS!$B$2:$B$32,0)),0)</f>
        <v>0</v>
      </c>
      <c r="J15725" s="70" t="e">
        <f>INDEX(crosswalks!$V$4:$V$54,MATCH(D15725,crosswalks!$U$4:$U$54,0))</f>
        <v>#N/A</v>
      </c>
    </row>
    <row r="15726" spans="2:10" x14ac:dyDescent="0.75">
      <c r="B15726" s="54">
        <f>'SEDS PC and SG 2021'!A15723</f>
        <v>0</v>
      </c>
      <c r="C15726" s="54">
        <f>'SEDS PC and SG 2021'!C15723</f>
        <v>0</v>
      </c>
      <c r="D15726" s="54">
        <f>'SEDS PC and SG 2021'!B15723</f>
        <v>0</v>
      </c>
      <c r="E15726" s="54">
        <f>'SEDS PC and SG 2021'!D15723</f>
        <v>0</v>
      </c>
      <c r="G15726" s="70">
        <f>IFERROR(INDEX(MSN2EPS!$E$2:$E$32,MATCH(C15726,MSN2EPS!$B$2:$B$32,0)),0)</f>
        <v>0</v>
      </c>
      <c r="H15726" s="70">
        <f>IFERROR(INDEX(MSN2EPS!$F$2:$F$32,MATCH(C15726,MSN2EPS!$B$2:$B$32,0)),0)</f>
        <v>0</v>
      </c>
      <c r="I15726" s="70">
        <f>IFERROR(INDEX(MSN2EPS!$G$2:$G$32,MATCH(C15726,MSN2EPS!$B$2:$B$32,0)),0)</f>
        <v>0</v>
      </c>
      <c r="J15726" s="70" t="e">
        <f>INDEX(crosswalks!$V$4:$V$54,MATCH(D15726,crosswalks!$U$4:$U$54,0))</f>
        <v>#N/A</v>
      </c>
    </row>
    <row r="15727" spans="2:10" x14ac:dyDescent="0.75">
      <c r="B15727" s="54">
        <f>'SEDS PC and SG 2021'!A15724</f>
        <v>0</v>
      </c>
      <c r="C15727" s="54">
        <f>'SEDS PC and SG 2021'!C15724</f>
        <v>0</v>
      </c>
      <c r="D15727" s="54">
        <f>'SEDS PC and SG 2021'!B15724</f>
        <v>0</v>
      </c>
      <c r="E15727" s="54">
        <f>'SEDS PC and SG 2021'!D15724</f>
        <v>0</v>
      </c>
      <c r="G15727" s="70">
        <f>IFERROR(INDEX(MSN2EPS!$E$2:$E$32,MATCH(C15727,MSN2EPS!$B$2:$B$32,0)),0)</f>
        <v>0</v>
      </c>
      <c r="H15727" s="70">
        <f>IFERROR(INDEX(MSN2EPS!$F$2:$F$32,MATCH(C15727,MSN2EPS!$B$2:$B$32,0)),0)</f>
        <v>0</v>
      </c>
      <c r="I15727" s="70">
        <f>IFERROR(INDEX(MSN2EPS!$G$2:$G$32,MATCH(C15727,MSN2EPS!$B$2:$B$32,0)),0)</f>
        <v>0</v>
      </c>
      <c r="J15727" s="70" t="e">
        <f>INDEX(crosswalks!$V$4:$V$54,MATCH(D15727,crosswalks!$U$4:$U$54,0))</f>
        <v>#N/A</v>
      </c>
    </row>
    <row r="15728" spans="2:10" x14ac:dyDescent="0.75">
      <c r="B15728" s="54">
        <f>'SEDS PC and SG 2021'!A15725</f>
        <v>0</v>
      </c>
      <c r="C15728" s="54">
        <f>'SEDS PC and SG 2021'!C15725</f>
        <v>0</v>
      </c>
      <c r="D15728" s="54">
        <f>'SEDS PC and SG 2021'!B15725</f>
        <v>0</v>
      </c>
      <c r="E15728" s="54">
        <f>'SEDS PC and SG 2021'!D15725</f>
        <v>0</v>
      </c>
      <c r="G15728" s="70">
        <f>IFERROR(INDEX(MSN2EPS!$E$2:$E$32,MATCH(C15728,MSN2EPS!$B$2:$B$32,0)),0)</f>
        <v>0</v>
      </c>
      <c r="H15728" s="70">
        <f>IFERROR(INDEX(MSN2EPS!$F$2:$F$32,MATCH(C15728,MSN2EPS!$B$2:$B$32,0)),0)</f>
        <v>0</v>
      </c>
      <c r="I15728" s="70">
        <f>IFERROR(INDEX(MSN2EPS!$G$2:$G$32,MATCH(C15728,MSN2EPS!$B$2:$B$32,0)),0)</f>
        <v>0</v>
      </c>
      <c r="J15728" s="70" t="e">
        <f>INDEX(crosswalks!$V$4:$V$54,MATCH(D15728,crosswalks!$U$4:$U$54,0))</f>
        <v>#N/A</v>
      </c>
    </row>
    <row r="15729" spans="2:10" x14ac:dyDescent="0.75">
      <c r="B15729" s="54">
        <f>'SEDS PC and SG 2021'!A15726</f>
        <v>0</v>
      </c>
      <c r="C15729" s="54">
        <f>'SEDS PC and SG 2021'!C15726</f>
        <v>0</v>
      </c>
      <c r="D15729" s="54">
        <f>'SEDS PC and SG 2021'!B15726</f>
        <v>0</v>
      </c>
      <c r="E15729" s="54">
        <f>'SEDS PC and SG 2021'!D15726</f>
        <v>0</v>
      </c>
      <c r="G15729" s="70">
        <f>IFERROR(INDEX(MSN2EPS!$E$2:$E$32,MATCH(C15729,MSN2EPS!$B$2:$B$32,0)),0)</f>
        <v>0</v>
      </c>
      <c r="H15729" s="70">
        <f>IFERROR(INDEX(MSN2EPS!$F$2:$F$32,MATCH(C15729,MSN2EPS!$B$2:$B$32,0)),0)</f>
        <v>0</v>
      </c>
      <c r="I15729" s="70">
        <f>IFERROR(INDEX(MSN2EPS!$G$2:$G$32,MATCH(C15729,MSN2EPS!$B$2:$B$32,0)),0)</f>
        <v>0</v>
      </c>
      <c r="J15729" s="70" t="e">
        <f>INDEX(crosswalks!$V$4:$V$54,MATCH(D15729,crosswalks!$U$4:$U$54,0))</f>
        <v>#N/A</v>
      </c>
    </row>
    <row r="15730" spans="2:10" x14ac:dyDescent="0.75">
      <c r="B15730" s="54">
        <f>'SEDS PC and SG 2021'!A15727</f>
        <v>0</v>
      </c>
      <c r="C15730" s="54">
        <f>'SEDS PC and SG 2021'!C15727</f>
        <v>0</v>
      </c>
      <c r="D15730" s="54">
        <f>'SEDS PC and SG 2021'!B15727</f>
        <v>0</v>
      </c>
      <c r="E15730" s="54">
        <f>'SEDS PC and SG 2021'!D15727</f>
        <v>0</v>
      </c>
      <c r="G15730" s="70">
        <f>IFERROR(INDEX(MSN2EPS!$E$2:$E$32,MATCH(C15730,MSN2EPS!$B$2:$B$32,0)),0)</f>
        <v>0</v>
      </c>
      <c r="H15730" s="70">
        <f>IFERROR(INDEX(MSN2EPS!$F$2:$F$32,MATCH(C15730,MSN2EPS!$B$2:$B$32,0)),0)</f>
        <v>0</v>
      </c>
      <c r="I15730" s="70">
        <f>IFERROR(INDEX(MSN2EPS!$G$2:$G$32,MATCH(C15730,MSN2EPS!$B$2:$B$32,0)),0)</f>
        <v>0</v>
      </c>
      <c r="J15730" s="70" t="e">
        <f>INDEX(crosswalks!$V$4:$V$54,MATCH(D15730,crosswalks!$U$4:$U$54,0))</f>
        <v>#N/A</v>
      </c>
    </row>
    <row r="15731" spans="2:10" x14ac:dyDescent="0.75">
      <c r="B15731" s="54">
        <f>'SEDS PC and SG 2021'!A15728</f>
        <v>0</v>
      </c>
      <c r="C15731" s="54">
        <f>'SEDS PC and SG 2021'!C15728</f>
        <v>0</v>
      </c>
      <c r="D15731" s="54">
        <f>'SEDS PC and SG 2021'!B15728</f>
        <v>0</v>
      </c>
      <c r="E15731" s="54">
        <f>'SEDS PC and SG 2021'!D15728</f>
        <v>0</v>
      </c>
      <c r="G15731" s="70">
        <f>IFERROR(INDEX(MSN2EPS!$E$2:$E$32,MATCH(C15731,MSN2EPS!$B$2:$B$32,0)),0)</f>
        <v>0</v>
      </c>
      <c r="H15731" s="70">
        <f>IFERROR(INDEX(MSN2EPS!$F$2:$F$32,MATCH(C15731,MSN2EPS!$B$2:$B$32,0)),0)</f>
        <v>0</v>
      </c>
      <c r="I15731" s="70">
        <f>IFERROR(INDEX(MSN2EPS!$G$2:$G$32,MATCH(C15731,MSN2EPS!$B$2:$B$32,0)),0)</f>
        <v>0</v>
      </c>
      <c r="J15731" s="70" t="e">
        <f>INDEX(crosswalks!$V$4:$V$54,MATCH(D15731,crosswalks!$U$4:$U$54,0))</f>
        <v>#N/A</v>
      </c>
    </row>
    <row r="15732" spans="2:10" x14ac:dyDescent="0.75">
      <c r="B15732" s="54">
        <f>'SEDS PC and SG 2021'!A15729</f>
        <v>0</v>
      </c>
      <c r="C15732" s="54">
        <f>'SEDS PC and SG 2021'!C15729</f>
        <v>0</v>
      </c>
      <c r="D15732" s="54">
        <f>'SEDS PC and SG 2021'!B15729</f>
        <v>0</v>
      </c>
      <c r="E15732" s="54">
        <f>'SEDS PC and SG 2021'!D15729</f>
        <v>0</v>
      </c>
      <c r="G15732" s="70">
        <f>IFERROR(INDEX(MSN2EPS!$E$2:$E$32,MATCH(C15732,MSN2EPS!$B$2:$B$32,0)),0)</f>
        <v>0</v>
      </c>
      <c r="H15732" s="70">
        <f>IFERROR(INDEX(MSN2EPS!$F$2:$F$32,MATCH(C15732,MSN2EPS!$B$2:$B$32,0)),0)</f>
        <v>0</v>
      </c>
      <c r="I15732" s="70">
        <f>IFERROR(INDEX(MSN2EPS!$G$2:$G$32,MATCH(C15732,MSN2EPS!$B$2:$B$32,0)),0)</f>
        <v>0</v>
      </c>
      <c r="J15732" s="70" t="e">
        <f>INDEX(crosswalks!$V$4:$V$54,MATCH(D15732,crosswalks!$U$4:$U$54,0))</f>
        <v>#N/A</v>
      </c>
    </row>
    <row r="15733" spans="2:10" x14ac:dyDescent="0.75">
      <c r="B15733" s="54">
        <f>'SEDS PC and SG 2021'!A15730</f>
        <v>0</v>
      </c>
      <c r="C15733" s="54">
        <f>'SEDS PC and SG 2021'!C15730</f>
        <v>0</v>
      </c>
      <c r="D15733" s="54">
        <f>'SEDS PC and SG 2021'!B15730</f>
        <v>0</v>
      </c>
      <c r="E15733" s="54">
        <f>'SEDS PC and SG 2021'!D15730</f>
        <v>0</v>
      </c>
      <c r="G15733" s="70">
        <f>IFERROR(INDEX(MSN2EPS!$E$2:$E$32,MATCH(C15733,MSN2EPS!$B$2:$B$32,0)),0)</f>
        <v>0</v>
      </c>
      <c r="H15733" s="70">
        <f>IFERROR(INDEX(MSN2EPS!$F$2:$F$32,MATCH(C15733,MSN2EPS!$B$2:$B$32,0)),0)</f>
        <v>0</v>
      </c>
      <c r="I15733" s="70">
        <f>IFERROR(INDEX(MSN2EPS!$G$2:$G$32,MATCH(C15733,MSN2EPS!$B$2:$B$32,0)),0)</f>
        <v>0</v>
      </c>
      <c r="J15733" s="70" t="e">
        <f>INDEX(crosswalks!$V$4:$V$54,MATCH(D15733,crosswalks!$U$4:$U$54,0))</f>
        <v>#N/A</v>
      </c>
    </row>
    <row r="15734" spans="2:10" x14ac:dyDescent="0.75">
      <c r="B15734" s="54">
        <f>'SEDS PC and SG 2021'!A15731</f>
        <v>0</v>
      </c>
      <c r="C15734" s="54">
        <f>'SEDS PC and SG 2021'!C15731</f>
        <v>0</v>
      </c>
      <c r="D15734" s="54">
        <f>'SEDS PC and SG 2021'!B15731</f>
        <v>0</v>
      </c>
      <c r="E15734" s="54">
        <f>'SEDS PC and SG 2021'!D15731</f>
        <v>0</v>
      </c>
      <c r="G15734" s="70">
        <f>IFERROR(INDEX(MSN2EPS!$E$2:$E$32,MATCH(C15734,MSN2EPS!$B$2:$B$32,0)),0)</f>
        <v>0</v>
      </c>
      <c r="H15734" s="70">
        <f>IFERROR(INDEX(MSN2EPS!$F$2:$F$32,MATCH(C15734,MSN2EPS!$B$2:$B$32,0)),0)</f>
        <v>0</v>
      </c>
      <c r="I15734" s="70">
        <f>IFERROR(INDEX(MSN2EPS!$G$2:$G$32,MATCH(C15734,MSN2EPS!$B$2:$B$32,0)),0)</f>
        <v>0</v>
      </c>
      <c r="J15734" s="70" t="e">
        <f>INDEX(crosswalks!$V$4:$V$54,MATCH(D15734,crosswalks!$U$4:$U$54,0))</f>
        <v>#N/A</v>
      </c>
    </row>
    <row r="15735" spans="2:10" x14ac:dyDescent="0.75">
      <c r="B15735" s="54">
        <f>'SEDS PC and SG 2021'!A15732</f>
        <v>0</v>
      </c>
      <c r="C15735" s="54">
        <f>'SEDS PC and SG 2021'!C15732</f>
        <v>0</v>
      </c>
      <c r="D15735" s="54">
        <f>'SEDS PC and SG 2021'!B15732</f>
        <v>0</v>
      </c>
      <c r="E15735" s="54">
        <f>'SEDS PC and SG 2021'!D15732</f>
        <v>0</v>
      </c>
      <c r="G15735" s="70">
        <f>IFERROR(INDEX(MSN2EPS!$E$2:$E$32,MATCH(C15735,MSN2EPS!$B$2:$B$32,0)),0)</f>
        <v>0</v>
      </c>
      <c r="H15735" s="70">
        <f>IFERROR(INDEX(MSN2EPS!$F$2:$F$32,MATCH(C15735,MSN2EPS!$B$2:$B$32,0)),0)</f>
        <v>0</v>
      </c>
      <c r="I15735" s="70">
        <f>IFERROR(INDEX(MSN2EPS!$G$2:$G$32,MATCH(C15735,MSN2EPS!$B$2:$B$32,0)),0)</f>
        <v>0</v>
      </c>
      <c r="J15735" s="70" t="e">
        <f>INDEX(crosswalks!$V$4:$V$54,MATCH(D15735,crosswalks!$U$4:$U$54,0))</f>
        <v>#N/A</v>
      </c>
    </row>
    <row r="15736" spans="2:10" x14ac:dyDescent="0.75">
      <c r="B15736" s="54">
        <f>'SEDS PC and SG 2021'!A15733</f>
        <v>0</v>
      </c>
      <c r="C15736" s="54">
        <f>'SEDS PC and SG 2021'!C15733</f>
        <v>0</v>
      </c>
      <c r="D15736" s="54">
        <f>'SEDS PC and SG 2021'!B15733</f>
        <v>0</v>
      </c>
      <c r="E15736" s="54">
        <f>'SEDS PC and SG 2021'!D15733</f>
        <v>0</v>
      </c>
      <c r="G15736" s="70">
        <f>IFERROR(INDEX(MSN2EPS!$E$2:$E$32,MATCH(C15736,MSN2EPS!$B$2:$B$32,0)),0)</f>
        <v>0</v>
      </c>
      <c r="H15736" s="70">
        <f>IFERROR(INDEX(MSN2EPS!$F$2:$F$32,MATCH(C15736,MSN2EPS!$B$2:$B$32,0)),0)</f>
        <v>0</v>
      </c>
      <c r="I15736" s="70">
        <f>IFERROR(INDEX(MSN2EPS!$G$2:$G$32,MATCH(C15736,MSN2EPS!$B$2:$B$32,0)),0)</f>
        <v>0</v>
      </c>
      <c r="J15736" s="70" t="e">
        <f>INDEX(crosswalks!$V$4:$V$54,MATCH(D15736,crosswalks!$U$4:$U$54,0))</f>
        <v>#N/A</v>
      </c>
    </row>
    <row r="15737" spans="2:10" x14ac:dyDescent="0.75">
      <c r="B15737" s="54">
        <f>'SEDS PC and SG 2021'!A15734</f>
        <v>0</v>
      </c>
      <c r="C15737" s="54">
        <f>'SEDS PC and SG 2021'!C15734</f>
        <v>0</v>
      </c>
      <c r="D15737" s="54">
        <f>'SEDS PC and SG 2021'!B15734</f>
        <v>0</v>
      </c>
      <c r="E15737" s="54">
        <f>'SEDS PC and SG 2021'!D15734</f>
        <v>0</v>
      </c>
      <c r="G15737" s="70">
        <f>IFERROR(INDEX(MSN2EPS!$E$2:$E$32,MATCH(C15737,MSN2EPS!$B$2:$B$32,0)),0)</f>
        <v>0</v>
      </c>
      <c r="H15737" s="70">
        <f>IFERROR(INDEX(MSN2EPS!$F$2:$F$32,MATCH(C15737,MSN2EPS!$B$2:$B$32,0)),0)</f>
        <v>0</v>
      </c>
      <c r="I15737" s="70">
        <f>IFERROR(INDEX(MSN2EPS!$G$2:$G$32,MATCH(C15737,MSN2EPS!$B$2:$B$32,0)),0)</f>
        <v>0</v>
      </c>
      <c r="J15737" s="70" t="e">
        <f>INDEX(crosswalks!$V$4:$V$54,MATCH(D15737,crosswalks!$U$4:$U$54,0))</f>
        <v>#N/A</v>
      </c>
    </row>
    <row r="15738" spans="2:10" x14ac:dyDescent="0.75">
      <c r="B15738" s="54">
        <f>'SEDS PC and SG 2021'!A15735</f>
        <v>0</v>
      </c>
      <c r="C15738" s="54">
        <f>'SEDS PC and SG 2021'!C15735</f>
        <v>0</v>
      </c>
      <c r="D15738" s="54">
        <f>'SEDS PC and SG 2021'!B15735</f>
        <v>0</v>
      </c>
      <c r="E15738" s="54">
        <f>'SEDS PC and SG 2021'!D15735</f>
        <v>0</v>
      </c>
      <c r="G15738" s="70">
        <f>IFERROR(INDEX(MSN2EPS!$E$2:$E$32,MATCH(C15738,MSN2EPS!$B$2:$B$32,0)),0)</f>
        <v>0</v>
      </c>
      <c r="H15738" s="70">
        <f>IFERROR(INDEX(MSN2EPS!$F$2:$F$32,MATCH(C15738,MSN2EPS!$B$2:$B$32,0)),0)</f>
        <v>0</v>
      </c>
      <c r="I15738" s="70">
        <f>IFERROR(INDEX(MSN2EPS!$G$2:$G$32,MATCH(C15738,MSN2EPS!$B$2:$B$32,0)),0)</f>
        <v>0</v>
      </c>
      <c r="J15738" s="70" t="e">
        <f>INDEX(crosswalks!$V$4:$V$54,MATCH(D15738,crosswalks!$U$4:$U$54,0))</f>
        <v>#N/A</v>
      </c>
    </row>
    <row r="15739" spans="2:10" x14ac:dyDescent="0.75">
      <c r="B15739" s="54">
        <f>'SEDS PC and SG 2021'!A15736</f>
        <v>0</v>
      </c>
      <c r="C15739" s="54">
        <f>'SEDS PC and SG 2021'!C15736</f>
        <v>0</v>
      </c>
      <c r="D15739" s="54">
        <f>'SEDS PC and SG 2021'!B15736</f>
        <v>0</v>
      </c>
      <c r="E15739" s="54">
        <f>'SEDS PC and SG 2021'!D15736</f>
        <v>0</v>
      </c>
      <c r="G15739" s="70">
        <f>IFERROR(INDEX(MSN2EPS!$E$2:$E$32,MATCH(C15739,MSN2EPS!$B$2:$B$32,0)),0)</f>
        <v>0</v>
      </c>
      <c r="H15739" s="70">
        <f>IFERROR(INDEX(MSN2EPS!$F$2:$F$32,MATCH(C15739,MSN2EPS!$B$2:$B$32,0)),0)</f>
        <v>0</v>
      </c>
      <c r="I15739" s="70">
        <f>IFERROR(INDEX(MSN2EPS!$G$2:$G$32,MATCH(C15739,MSN2EPS!$B$2:$B$32,0)),0)</f>
        <v>0</v>
      </c>
      <c r="J15739" s="70" t="e">
        <f>INDEX(crosswalks!$V$4:$V$54,MATCH(D15739,crosswalks!$U$4:$U$54,0))</f>
        <v>#N/A</v>
      </c>
    </row>
    <row r="15740" spans="2:10" x14ac:dyDescent="0.75">
      <c r="B15740" s="54">
        <f>'SEDS PC and SG 2021'!A15737</f>
        <v>0</v>
      </c>
      <c r="C15740" s="54">
        <f>'SEDS PC and SG 2021'!C15737</f>
        <v>0</v>
      </c>
      <c r="D15740" s="54">
        <f>'SEDS PC and SG 2021'!B15737</f>
        <v>0</v>
      </c>
      <c r="E15740" s="54">
        <f>'SEDS PC and SG 2021'!D15737</f>
        <v>0</v>
      </c>
      <c r="G15740" s="70">
        <f>IFERROR(INDEX(MSN2EPS!$E$2:$E$32,MATCH(C15740,MSN2EPS!$B$2:$B$32,0)),0)</f>
        <v>0</v>
      </c>
      <c r="H15740" s="70">
        <f>IFERROR(INDEX(MSN2EPS!$F$2:$F$32,MATCH(C15740,MSN2EPS!$B$2:$B$32,0)),0)</f>
        <v>0</v>
      </c>
      <c r="I15740" s="70">
        <f>IFERROR(INDEX(MSN2EPS!$G$2:$G$32,MATCH(C15740,MSN2EPS!$B$2:$B$32,0)),0)</f>
        <v>0</v>
      </c>
      <c r="J15740" s="70" t="e">
        <f>INDEX(crosswalks!$V$4:$V$54,MATCH(D15740,crosswalks!$U$4:$U$54,0))</f>
        <v>#N/A</v>
      </c>
    </row>
    <row r="15741" spans="2:10" x14ac:dyDescent="0.75">
      <c r="B15741" s="54">
        <f>'SEDS PC and SG 2021'!A15738</f>
        <v>0</v>
      </c>
      <c r="C15741" s="54">
        <f>'SEDS PC and SG 2021'!C15738</f>
        <v>0</v>
      </c>
      <c r="D15741" s="54">
        <f>'SEDS PC and SG 2021'!B15738</f>
        <v>0</v>
      </c>
      <c r="E15741" s="54">
        <f>'SEDS PC and SG 2021'!D15738</f>
        <v>0</v>
      </c>
      <c r="G15741" s="70">
        <f>IFERROR(INDEX(MSN2EPS!$E$2:$E$32,MATCH(C15741,MSN2EPS!$B$2:$B$32,0)),0)</f>
        <v>0</v>
      </c>
      <c r="H15741" s="70">
        <f>IFERROR(INDEX(MSN2EPS!$F$2:$F$32,MATCH(C15741,MSN2EPS!$B$2:$B$32,0)),0)</f>
        <v>0</v>
      </c>
      <c r="I15741" s="70">
        <f>IFERROR(INDEX(MSN2EPS!$G$2:$G$32,MATCH(C15741,MSN2EPS!$B$2:$B$32,0)),0)</f>
        <v>0</v>
      </c>
      <c r="J15741" s="70" t="e">
        <f>INDEX(crosswalks!$V$4:$V$54,MATCH(D15741,crosswalks!$U$4:$U$54,0))</f>
        <v>#N/A</v>
      </c>
    </row>
    <row r="15742" spans="2:10" x14ac:dyDescent="0.75">
      <c r="B15742" s="54">
        <f>'SEDS PC and SG 2021'!A15739</f>
        <v>0</v>
      </c>
      <c r="C15742" s="54">
        <f>'SEDS PC and SG 2021'!C15739</f>
        <v>0</v>
      </c>
      <c r="D15742" s="54">
        <f>'SEDS PC and SG 2021'!B15739</f>
        <v>0</v>
      </c>
      <c r="E15742" s="54">
        <f>'SEDS PC and SG 2021'!D15739</f>
        <v>0</v>
      </c>
      <c r="G15742" s="70">
        <f>IFERROR(INDEX(MSN2EPS!$E$2:$E$32,MATCH(C15742,MSN2EPS!$B$2:$B$32,0)),0)</f>
        <v>0</v>
      </c>
      <c r="H15742" s="70">
        <f>IFERROR(INDEX(MSN2EPS!$F$2:$F$32,MATCH(C15742,MSN2EPS!$B$2:$B$32,0)),0)</f>
        <v>0</v>
      </c>
      <c r="I15742" s="70">
        <f>IFERROR(INDEX(MSN2EPS!$G$2:$G$32,MATCH(C15742,MSN2EPS!$B$2:$B$32,0)),0)</f>
        <v>0</v>
      </c>
      <c r="J15742" s="70" t="e">
        <f>INDEX(crosswalks!$V$4:$V$54,MATCH(D15742,crosswalks!$U$4:$U$54,0))</f>
        <v>#N/A</v>
      </c>
    </row>
    <row r="15743" spans="2:10" x14ac:dyDescent="0.75">
      <c r="B15743" s="54">
        <f>'SEDS PC and SG 2021'!A15740</f>
        <v>0</v>
      </c>
      <c r="C15743" s="54">
        <f>'SEDS PC and SG 2021'!C15740</f>
        <v>0</v>
      </c>
      <c r="D15743" s="54">
        <f>'SEDS PC and SG 2021'!B15740</f>
        <v>0</v>
      </c>
      <c r="E15743" s="54">
        <f>'SEDS PC and SG 2021'!D15740</f>
        <v>0</v>
      </c>
      <c r="G15743" s="70">
        <f>IFERROR(INDEX(MSN2EPS!$E$2:$E$32,MATCH(C15743,MSN2EPS!$B$2:$B$32,0)),0)</f>
        <v>0</v>
      </c>
      <c r="H15743" s="70">
        <f>IFERROR(INDEX(MSN2EPS!$F$2:$F$32,MATCH(C15743,MSN2EPS!$B$2:$B$32,0)),0)</f>
        <v>0</v>
      </c>
      <c r="I15743" s="70">
        <f>IFERROR(INDEX(MSN2EPS!$G$2:$G$32,MATCH(C15743,MSN2EPS!$B$2:$B$32,0)),0)</f>
        <v>0</v>
      </c>
      <c r="J15743" s="70" t="e">
        <f>INDEX(crosswalks!$V$4:$V$54,MATCH(D15743,crosswalks!$U$4:$U$54,0))</f>
        <v>#N/A</v>
      </c>
    </row>
    <row r="15744" spans="2:10" x14ac:dyDescent="0.75">
      <c r="B15744" s="54">
        <f>'SEDS PC and SG 2021'!A15741</f>
        <v>0</v>
      </c>
      <c r="C15744" s="54">
        <f>'SEDS PC and SG 2021'!C15741</f>
        <v>0</v>
      </c>
      <c r="D15744" s="54">
        <f>'SEDS PC and SG 2021'!B15741</f>
        <v>0</v>
      </c>
      <c r="E15744" s="54">
        <f>'SEDS PC and SG 2021'!D15741</f>
        <v>0</v>
      </c>
      <c r="G15744" s="70">
        <f>IFERROR(INDEX(MSN2EPS!$E$2:$E$32,MATCH(C15744,MSN2EPS!$B$2:$B$32,0)),0)</f>
        <v>0</v>
      </c>
      <c r="H15744" s="70">
        <f>IFERROR(INDEX(MSN2EPS!$F$2:$F$32,MATCH(C15744,MSN2EPS!$B$2:$B$32,0)),0)</f>
        <v>0</v>
      </c>
      <c r="I15744" s="70">
        <f>IFERROR(INDEX(MSN2EPS!$G$2:$G$32,MATCH(C15744,MSN2EPS!$B$2:$B$32,0)),0)</f>
        <v>0</v>
      </c>
      <c r="J15744" s="70" t="e">
        <f>INDEX(crosswalks!$V$4:$V$54,MATCH(D15744,crosswalks!$U$4:$U$54,0))</f>
        <v>#N/A</v>
      </c>
    </row>
    <row r="15745" spans="2:10" x14ac:dyDescent="0.75">
      <c r="B15745" s="54">
        <f>'SEDS PC and SG 2021'!A15742</f>
        <v>0</v>
      </c>
      <c r="C15745" s="54">
        <f>'SEDS PC and SG 2021'!C15742</f>
        <v>0</v>
      </c>
      <c r="D15745" s="54">
        <f>'SEDS PC and SG 2021'!B15742</f>
        <v>0</v>
      </c>
      <c r="E15745" s="54">
        <f>'SEDS PC and SG 2021'!D15742</f>
        <v>0</v>
      </c>
      <c r="G15745" s="70">
        <f>IFERROR(INDEX(MSN2EPS!$E$2:$E$32,MATCH(C15745,MSN2EPS!$B$2:$B$32,0)),0)</f>
        <v>0</v>
      </c>
      <c r="H15745" s="70">
        <f>IFERROR(INDEX(MSN2EPS!$F$2:$F$32,MATCH(C15745,MSN2EPS!$B$2:$B$32,0)),0)</f>
        <v>0</v>
      </c>
      <c r="I15745" s="70">
        <f>IFERROR(INDEX(MSN2EPS!$G$2:$G$32,MATCH(C15745,MSN2EPS!$B$2:$B$32,0)),0)</f>
        <v>0</v>
      </c>
      <c r="J15745" s="70" t="e">
        <f>INDEX(crosswalks!$V$4:$V$54,MATCH(D15745,crosswalks!$U$4:$U$54,0))</f>
        <v>#N/A</v>
      </c>
    </row>
    <row r="15746" spans="2:10" x14ac:dyDescent="0.75">
      <c r="B15746" s="54">
        <f>'SEDS PC and SG 2021'!A15743</f>
        <v>0</v>
      </c>
      <c r="C15746" s="54">
        <f>'SEDS PC and SG 2021'!C15743</f>
        <v>0</v>
      </c>
      <c r="D15746" s="54">
        <f>'SEDS PC and SG 2021'!B15743</f>
        <v>0</v>
      </c>
      <c r="E15746" s="54">
        <f>'SEDS PC and SG 2021'!D15743</f>
        <v>0</v>
      </c>
      <c r="G15746" s="70">
        <f>IFERROR(INDEX(MSN2EPS!$E$2:$E$32,MATCH(C15746,MSN2EPS!$B$2:$B$32,0)),0)</f>
        <v>0</v>
      </c>
      <c r="H15746" s="70">
        <f>IFERROR(INDEX(MSN2EPS!$F$2:$F$32,MATCH(C15746,MSN2EPS!$B$2:$B$32,0)),0)</f>
        <v>0</v>
      </c>
      <c r="I15746" s="70">
        <f>IFERROR(INDEX(MSN2EPS!$G$2:$G$32,MATCH(C15746,MSN2EPS!$B$2:$B$32,0)),0)</f>
        <v>0</v>
      </c>
      <c r="J15746" s="70" t="e">
        <f>INDEX(crosswalks!$V$4:$V$54,MATCH(D15746,crosswalks!$U$4:$U$54,0))</f>
        <v>#N/A</v>
      </c>
    </row>
    <row r="15747" spans="2:10" x14ac:dyDescent="0.75">
      <c r="B15747" s="54">
        <f>'SEDS PC and SG 2021'!A15744</f>
        <v>0</v>
      </c>
      <c r="C15747" s="54">
        <f>'SEDS PC and SG 2021'!C15744</f>
        <v>0</v>
      </c>
      <c r="D15747" s="54">
        <f>'SEDS PC and SG 2021'!B15744</f>
        <v>0</v>
      </c>
      <c r="E15747" s="54">
        <f>'SEDS PC and SG 2021'!D15744</f>
        <v>0</v>
      </c>
      <c r="G15747" s="70">
        <f>IFERROR(INDEX(MSN2EPS!$E$2:$E$32,MATCH(C15747,MSN2EPS!$B$2:$B$32,0)),0)</f>
        <v>0</v>
      </c>
      <c r="H15747" s="70">
        <f>IFERROR(INDEX(MSN2EPS!$F$2:$F$32,MATCH(C15747,MSN2EPS!$B$2:$B$32,0)),0)</f>
        <v>0</v>
      </c>
      <c r="I15747" s="70">
        <f>IFERROR(INDEX(MSN2EPS!$G$2:$G$32,MATCH(C15747,MSN2EPS!$B$2:$B$32,0)),0)</f>
        <v>0</v>
      </c>
      <c r="J15747" s="70" t="e">
        <f>INDEX(crosswalks!$V$4:$V$54,MATCH(D15747,crosswalks!$U$4:$U$54,0))</f>
        <v>#N/A</v>
      </c>
    </row>
    <row r="15748" spans="2:10" x14ac:dyDescent="0.75">
      <c r="B15748" s="54">
        <f>'SEDS PC and SG 2021'!A15745</f>
        <v>0</v>
      </c>
      <c r="C15748" s="54">
        <f>'SEDS PC and SG 2021'!C15745</f>
        <v>0</v>
      </c>
      <c r="D15748" s="54">
        <f>'SEDS PC and SG 2021'!B15745</f>
        <v>0</v>
      </c>
      <c r="E15748" s="54">
        <f>'SEDS PC and SG 2021'!D15745</f>
        <v>0</v>
      </c>
      <c r="G15748" s="70">
        <f>IFERROR(INDEX(MSN2EPS!$E$2:$E$32,MATCH(C15748,MSN2EPS!$B$2:$B$32,0)),0)</f>
        <v>0</v>
      </c>
      <c r="H15748" s="70">
        <f>IFERROR(INDEX(MSN2EPS!$F$2:$F$32,MATCH(C15748,MSN2EPS!$B$2:$B$32,0)),0)</f>
        <v>0</v>
      </c>
      <c r="I15748" s="70">
        <f>IFERROR(INDEX(MSN2EPS!$G$2:$G$32,MATCH(C15748,MSN2EPS!$B$2:$B$32,0)),0)</f>
        <v>0</v>
      </c>
      <c r="J15748" s="70" t="e">
        <f>INDEX(crosswalks!$V$4:$V$54,MATCH(D15748,crosswalks!$U$4:$U$54,0))</f>
        <v>#N/A</v>
      </c>
    </row>
    <row r="15749" spans="2:10" x14ac:dyDescent="0.75">
      <c r="B15749" s="54">
        <f>'SEDS PC and SG 2021'!A15746</f>
        <v>0</v>
      </c>
      <c r="C15749" s="54">
        <f>'SEDS PC and SG 2021'!C15746</f>
        <v>0</v>
      </c>
      <c r="D15749" s="54">
        <f>'SEDS PC and SG 2021'!B15746</f>
        <v>0</v>
      </c>
      <c r="E15749" s="54">
        <f>'SEDS PC and SG 2021'!D15746</f>
        <v>0</v>
      </c>
      <c r="G15749" s="70">
        <f>IFERROR(INDEX(MSN2EPS!$E$2:$E$32,MATCH(C15749,MSN2EPS!$B$2:$B$32,0)),0)</f>
        <v>0</v>
      </c>
      <c r="H15749" s="70">
        <f>IFERROR(INDEX(MSN2EPS!$F$2:$F$32,MATCH(C15749,MSN2EPS!$B$2:$B$32,0)),0)</f>
        <v>0</v>
      </c>
      <c r="I15749" s="70">
        <f>IFERROR(INDEX(MSN2EPS!$G$2:$G$32,MATCH(C15749,MSN2EPS!$B$2:$B$32,0)),0)</f>
        <v>0</v>
      </c>
      <c r="J15749" s="70" t="e">
        <f>INDEX(crosswalks!$V$4:$V$54,MATCH(D15749,crosswalks!$U$4:$U$54,0))</f>
        <v>#N/A</v>
      </c>
    </row>
    <row r="15750" spans="2:10" x14ac:dyDescent="0.75">
      <c r="B15750" s="54">
        <f>'SEDS PC and SG 2021'!A15747</f>
        <v>0</v>
      </c>
      <c r="C15750" s="54">
        <f>'SEDS PC and SG 2021'!C15747</f>
        <v>0</v>
      </c>
      <c r="D15750" s="54">
        <f>'SEDS PC and SG 2021'!B15747</f>
        <v>0</v>
      </c>
      <c r="E15750" s="54">
        <f>'SEDS PC and SG 2021'!D15747</f>
        <v>0</v>
      </c>
      <c r="G15750" s="70">
        <f>IFERROR(INDEX(MSN2EPS!$E$2:$E$32,MATCH(C15750,MSN2EPS!$B$2:$B$32,0)),0)</f>
        <v>0</v>
      </c>
      <c r="H15750" s="70">
        <f>IFERROR(INDEX(MSN2EPS!$F$2:$F$32,MATCH(C15750,MSN2EPS!$B$2:$B$32,0)),0)</f>
        <v>0</v>
      </c>
      <c r="I15750" s="70">
        <f>IFERROR(INDEX(MSN2EPS!$G$2:$G$32,MATCH(C15750,MSN2EPS!$B$2:$B$32,0)),0)</f>
        <v>0</v>
      </c>
      <c r="J15750" s="70" t="e">
        <f>INDEX(crosswalks!$V$4:$V$54,MATCH(D15750,crosswalks!$U$4:$U$54,0))</f>
        <v>#N/A</v>
      </c>
    </row>
    <row r="15751" spans="2:10" x14ac:dyDescent="0.75">
      <c r="B15751" s="54">
        <f>'SEDS PC and SG 2021'!A15748</f>
        <v>0</v>
      </c>
      <c r="C15751" s="54">
        <f>'SEDS PC and SG 2021'!C15748</f>
        <v>0</v>
      </c>
      <c r="D15751" s="54">
        <f>'SEDS PC and SG 2021'!B15748</f>
        <v>0</v>
      </c>
      <c r="E15751" s="54">
        <f>'SEDS PC and SG 2021'!D15748</f>
        <v>0</v>
      </c>
      <c r="G15751" s="70">
        <f>IFERROR(INDEX(MSN2EPS!$E$2:$E$32,MATCH(C15751,MSN2EPS!$B$2:$B$32,0)),0)</f>
        <v>0</v>
      </c>
      <c r="H15751" s="70">
        <f>IFERROR(INDEX(MSN2EPS!$F$2:$F$32,MATCH(C15751,MSN2EPS!$B$2:$B$32,0)),0)</f>
        <v>0</v>
      </c>
      <c r="I15751" s="70">
        <f>IFERROR(INDEX(MSN2EPS!$G$2:$G$32,MATCH(C15751,MSN2EPS!$B$2:$B$32,0)),0)</f>
        <v>0</v>
      </c>
      <c r="J15751" s="70" t="e">
        <f>INDEX(crosswalks!$V$4:$V$54,MATCH(D15751,crosswalks!$U$4:$U$54,0))</f>
        <v>#N/A</v>
      </c>
    </row>
    <row r="15752" spans="2:10" x14ac:dyDescent="0.75">
      <c r="B15752" s="54">
        <f>'SEDS PC and SG 2021'!A15749</f>
        <v>0</v>
      </c>
      <c r="C15752" s="54">
        <f>'SEDS PC and SG 2021'!C15749</f>
        <v>0</v>
      </c>
      <c r="D15752" s="54">
        <f>'SEDS PC and SG 2021'!B15749</f>
        <v>0</v>
      </c>
      <c r="E15752" s="54">
        <f>'SEDS PC and SG 2021'!D15749</f>
        <v>0</v>
      </c>
      <c r="G15752" s="70">
        <f>IFERROR(INDEX(MSN2EPS!$E$2:$E$32,MATCH(C15752,MSN2EPS!$B$2:$B$32,0)),0)</f>
        <v>0</v>
      </c>
      <c r="H15752" s="70">
        <f>IFERROR(INDEX(MSN2EPS!$F$2:$F$32,MATCH(C15752,MSN2EPS!$B$2:$B$32,0)),0)</f>
        <v>0</v>
      </c>
      <c r="I15752" s="70">
        <f>IFERROR(INDEX(MSN2EPS!$G$2:$G$32,MATCH(C15752,MSN2EPS!$B$2:$B$32,0)),0)</f>
        <v>0</v>
      </c>
      <c r="J15752" s="70" t="e">
        <f>INDEX(crosswalks!$V$4:$V$54,MATCH(D15752,crosswalks!$U$4:$U$54,0))</f>
        <v>#N/A</v>
      </c>
    </row>
    <row r="15753" spans="2:10" x14ac:dyDescent="0.75">
      <c r="B15753" s="54">
        <f>'SEDS PC and SG 2021'!A15750</f>
        <v>0</v>
      </c>
      <c r="C15753" s="54">
        <f>'SEDS PC and SG 2021'!C15750</f>
        <v>0</v>
      </c>
      <c r="D15753" s="54">
        <f>'SEDS PC and SG 2021'!B15750</f>
        <v>0</v>
      </c>
      <c r="E15753" s="54">
        <f>'SEDS PC and SG 2021'!D15750</f>
        <v>0</v>
      </c>
      <c r="G15753" s="70">
        <f>IFERROR(INDEX(MSN2EPS!$E$2:$E$32,MATCH(C15753,MSN2EPS!$B$2:$B$32,0)),0)</f>
        <v>0</v>
      </c>
      <c r="H15753" s="70">
        <f>IFERROR(INDEX(MSN2EPS!$F$2:$F$32,MATCH(C15753,MSN2EPS!$B$2:$B$32,0)),0)</f>
        <v>0</v>
      </c>
      <c r="I15753" s="70">
        <f>IFERROR(INDEX(MSN2EPS!$G$2:$G$32,MATCH(C15753,MSN2EPS!$B$2:$B$32,0)),0)</f>
        <v>0</v>
      </c>
      <c r="J15753" s="70" t="e">
        <f>INDEX(crosswalks!$V$4:$V$54,MATCH(D15753,crosswalks!$U$4:$U$54,0))</f>
        <v>#N/A</v>
      </c>
    </row>
    <row r="15754" spans="2:10" x14ac:dyDescent="0.75">
      <c r="B15754" s="54">
        <f>'SEDS PC and SG 2021'!A15751</f>
        <v>0</v>
      </c>
      <c r="C15754" s="54">
        <f>'SEDS PC and SG 2021'!C15751</f>
        <v>0</v>
      </c>
      <c r="D15754" s="54">
        <f>'SEDS PC and SG 2021'!B15751</f>
        <v>0</v>
      </c>
      <c r="E15754" s="54">
        <f>'SEDS PC and SG 2021'!D15751</f>
        <v>0</v>
      </c>
      <c r="G15754" s="70">
        <f>IFERROR(INDEX(MSN2EPS!$E$2:$E$32,MATCH(C15754,MSN2EPS!$B$2:$B$32,0)),0)</f>
        <v>0</v>
      </c>
      <c r="H15754" s="70">
        <f>IFERROR(INDEX(MSN2EPS!$F$2:$F$32,MATCH(C15754,MSN2EPS!$B$2:$B$32,0)),0)</f>
        <v>0</v>
      </c>
      <c r="I15754" s="70">
        <f>IFERROR(INDEX(MSN2EPS!$G$2:$G$32,MATCH(C15754,MSN2EPS!$B$2:$B$32,0)),0)</f>
        <v>0</v>
      </c>
      <c r="J15754" s="70" t="e">
        <f>INDEX(crosswalks!$V$4:$V$54,MATCH(D15754,crosswalks!$U$4:$U$54,0))</f>
        <v>#N/A</v>
      </c>
    </row>
    <row r="15755" spans="2:10" x14ac:dyDescent="0.75">
      <c r="B15755" s="54">
        <f>'SEDS PC and SG 2021'!A15752</f>
        <v>0</v>
      </c>
      <c r="C15755" s="54">
        <f>'SEDS PC and SG 2021'!C15752</f>
        <v>0</v>
      </c>
      <c r="D15755" s="54">
        <f>'SEDS PC and SG 2021'!B15752</f>
        <v>0</v>
      </c>
      <c r="E15755" s="54">
        <f>'SEDS PC and SG 2021'!D15752</f>
        <v>0</v>
      </c>
      <c r="G15755" s="70">
        <f>IFERROR(INDEX(MSN2EPS!$E$2:$E$32,MATCH(C15755,MSN2EPS!$B$2:$B$32,0)),0)</f>
        <v>0</v>
      </c>
      <c r="H15755" s="70">
        <f>IFERROR(INDEX(MSN2EPS!$F$2:$F$32,MATCH(C15755,MSN2EPS!$B$2:$B$32,0)),0)</f>
        <v>0</v>
      </c>
      <c r="I15755" s="70">
        <f>IFERROR(INDEX(MSN2EPS!$G$2:$G$32,MATCH(C15755,MSN2EPS!$B$2:$B$32,0)),0)</f>
        <v>0</v>
      </c>
      <c r="J15755" s="70" t="e">
        <f>INDEX(crosswalks!$V$4:$V$54,MATCH(D15755,crosswalks!$U$4:$U$54,0))</f>
        <v>#N/A</v>
      </c>
    </row>
    <row r="15756" spans="2:10" x14ac:dyDescent="0.75">
      <c r="B15756" s="54">
        <f>'SEDS PC and SG 2021'!A15753</f>
        <v>0</v>
      </c>
      <c r="C15756" s="54">
        <f>'SEDS PC and SG 2021'!C15753</f>
        <v>0</v>
      </c>
      <c r="D15756" s="54">
        <f>'SEDS PC and SG 2021'!B15753</f>
        <v>0</v>
      </c>
      <c r="E15756" s="54">
        <f>'SEDS PC and SG 2021'!D15753</f>
        <v>0</v>
      </c>
      <c r="G15756" s="70">
        <f>IFERROR(INDEX(MSN2EPS!$E$2:$E$32,MATCH(C15756,MSN2EPS!$B$2:$B$32,0)),0)</f>
        <v>0</v>
      </c>
      <c r="H15756" s="70">
        <f>IFERROR(INDEX(MSN2EPS!$F$2:$F$32,MATCH(C15756,MSN2EPS!$B$2:$B$32,0)),0)</f>
        <v>0</v>
      </c>
      <c r="I15756" s="70">
        <f>IFERROR(INDEX(MSN2EPS!$G$2:$G$32,MATCH(C15756,MSN2EPS!$B$2:$B$32,0)),0)</f>
        <v>0</v>
      </c>
      <c r="J15756" s="70" t="e">
        <f>INDEX(crosswalks!$V$4:$V$54,MATCH(D15756,crosswalks!$U$4:$U$54,0))</f>
        <v>#N/A</v>
      </c>
    </row>
    <row r="15757" spans="2:10" x14ac:dyDescent="0.75">
      <c r="B15757" s="54">
        <f>'SEDS PC and SG 2021'!A15754</f>
        <v>0</v>
      </c>
      <c r="C15757" s="54">
        <f>'SEDS PC and SG 2021'!C15754</f>
        <v>0</v>
      </c>
      <c r="D15757" s="54">
        <f>'SEDS PC and SG 2021'!B15754</f>
        <v>0</v>
      </c>
      <c r="E15757" s="54">
        <f>'SEDS PC and SG 2021'!D15754</f>
        <v>0</v>
      </c>
      <c r="G15757" s="70">
        <f>IFERROR(INDEX(MSN2EPS!$E$2:$E$32,MATCH(C15757,MSN2EPS!$B$2:$B$32,0)),0)</f>
        <v>0</v>
      </c>
      <c r="H15757" s="70">
        <f>IFERROR(INDEX(MSN2EPS!$F$2:$F$32,MATCH(C15757,MSN2EPS!$B$2:$B$32,0)),0)</f>
        <v>0</v>
      </c>
      <c r="I15757" s="70">
        <f>IFERROR(INDEX(MSN2EPS!$G$2:$G$32,MATCH(C15757,MSN2EPS!$B$2:$B$32,0)),0)</f>
        <v>0</v>
      </c>
      <c r="J15757" s="70" t="e">
        <f>INDEX(crosswalks!$V$4:$V$54,MATCH(D15757,crosswalks!$U$4:$U$54,0))</f>
        <v>#N/A</v>
      </c>
    </row>
    <row r="15758" spans="2:10" x14ac:dyDescent="0.75">
      <c r="B15758" s="54">
        <f>'SEDS PC and SG 2021'!A15755</f>
        <v>0</v>
      </c>
      <c r="C15758" s="54">
        <f>'SEDS PC and SG 2021'!C15755</f>
        <v>0</v>
      </c>
      <c r="D15758" s="54">
        <f>'SEDS PC and SG 2021'!B15755</f>
        <v>0</v>
      </c>
      <c r="E15758" s="54">
        <f>'SEDS PC and SG 2021'!D15755</f>
        <v>0</v>
      </c>
      <c r="G15758" s="70">
        <f>IFERROR(INDEX(MSN2EPS!$E$2:$E$32,MATCH(C15758,MSN2EPS!$B$2:$B$32,0)),0)</f>
        <v>0</v>
      </c>
      <c r="H15758" s="70">
        <f>IFERROR(INDEX(MSN2EPS!$F$2:$F$32,MATCH(C15758,MSN2EPS!$B$2:$B$32,0)),0)</f>
        <v>0</v>
      </c>
      <c r="I15758" s="70">
        <f>IFERROR(INDEX(MSN2EPS!$G$2:$G$32,MATCH(C15758,MSN2EPS!$B$2:$B$32,0)),0)</f>
        <v>0</v>
      </c>
      <c r="J15758" s="70" t="e">
        <f>INDEX(crosswalks!$V$4:$V$54,MATCH(D15758,crosswalks!$U$4:$U$54,0))</f>
        <v>#N/A</v>
      </c>
    </row>
    <row r="15759" spans="2:10" x14ac:dyDescent="0.75">
      <c r="B15759" s="54">
        <f>'SEDS PC and SG 2021'!A15756</f>
        <v>0</v>
      </c>
      <c r="C15759" s="54">
        <f>'SEDS PC and SG 2021'!C15756</f>
        <v>0</v>
      </c>
      <c r="D15759" s="54">
        <f>'SEDS PC and SG 2021'!B15756</f>
        <v>0</v>
      </c>
      <c r="E15759" s="54">
        <f>'SEDS PC and SG 2021'!D15756</f>
        <v>0</v>
      </c>
      <c r="G15759" s="70">
        <f>IFERROR(INDEX(MSN2EPS!$E$2:$E$32,MATCH(C15759,MSN2EPS!$B$2:$B$32,0)),0)</f>
        <v>0</v>
      </c>
      <c r="H15759" s="70">
        <f>IFERROR(INDEX(MSN2EPS!$F$2:$F$32,MATCH(C15759,MSN2EPS!$B$2:$B$32,0)),0)</f>
        <v>0</v>
      </c>
      <c r="I15759" s="70">
        <f>IFERROR(INDEX(MSN2EPS!$G$2:$G$32,MATCH(C15759,MSN2EPS!$B$2:$B$32,0)),0)</f>
        <v>0</v>
      </c>
      <c r="J15759" s="70" t="e">
        <f>INDEX(crosswalks!$V$4:$V$54,MATCH(D15759,crosswalks!$U$4:$U$54,0))</f>
        <v>#N/A</v>
      </c>
    </row>
    <row r="15760" spans="2:10" x14ac:dyDescent="0.75">
      <c r="B15760" s="54">
        <f>'SEDS PC and SG 2021'!A15757</f>
        <v>0</v>
      </c>
      <c r="C15760" s="54">
        <f>'SEDS PC and SG 2021'!C15757</f>
        <v>0</v>
      </c>
      <c r="D15760" s="54">
        <f>'SEDS PC and SG 2021'!B15757</f>
        <v>0</v>
      </c>
      <c r="E15760" s="54">
        <f>'SEDS PC and SG 2021'!D15757</f>
        <v>0</v>
      </c>
      <c r="G15760" s="70">
        <f>IFERROR(INDEX(MSN2EPS!$E$2:$E$32,MATCH(C15760,MSN2EPS!$B$2:$B$32,0)),0)</f>
        <v>0</v>
      </c>
      <c r="H15760" s="70">
        <f>IFERROR(INDEX(MSN2EPS!$F$2:$F$32,MATCH(C15760,MSN2EPS!$B$2:$B$32,0)),0)</f>
        <v>0</v>
      </c>
      <c r="I15760" s="70">
        <f>IFERROR(INDEX(MSN2EPS!$G$2:$G$32,MATCH(C15760,MSN2EPS!$B$2:$B$32,0)),0)</f>
        <v>0</v>
      </c>
      <c r="J15760" s="70" t="e">
        <f>INDEX(crosswalks!$V$4:$V$54,MATCH(D15760,crosswalks!$U$4:$U$54,0))</f>
        <v>#N/A</v>
      </c>
    </row>
    <row r="15761" spans="2:10" x14ac:dyDescent="0.75">
      <c r="B15761" s="54">
        <f>'SEDS PC and SG 2021'!A15758</f>
        <v>0</v>
      </c>
      <c r="C15761" s="54">
        <f>'SEDS PC and SG 2021'!C15758</f>
        <v>0</v>
      </c>
      <c r="D15761" s="54">
        <f>'SEDS PC and SG 2021'!B15758</f>
        <v>0</v>
      </c>
      <c r="E15761" s="54">
        <f>'SEDS PC and SG 2021'!D15758</f>
        <v>0</v>
      </c>
      <c r="G15761" s="70">
        <f>IFERROR(INDEX(MSN2EPS!$E$2:$E$32,MATCH(C15761,MSN2EPS!$B$2:$B$32,0)),0)</f>
        <v>0</v>
      </c>
      <c r="H15761" s="70">
        <f>IFERROR(INDEX(MSN2EPS!$F$2:$F$32,MATCH(C15761,MSN2EPS!$B$2:$B$32,0)),0)</f>
        <v>0</v>
      </c>
      <c r="I15761" s="70">
        <f>IFERROR(INDEX(MSN2EPS!$G$2:$G$32,MATCH(C15761,MSN2EPS!$B$2:$B$32,0)),0)</f>
        <v>0</v>
      </c>
      <c r="J15761" s="70" t="e">
        <f>INDEX(crosswalks!$V$4:$V$54,MATCH(D15761,crosswalks!$U$4:$U$54,0))</f>
        <v>#N/A</v>
      </c>
    </row>
    <row r="15762" spans="2:10" x14ac:dyDescent="0.75">
      <c r="B15762" s="54">
        <f>'SEDS PC and SG 2021'!A15759</f>
        <v>0</v>
      </c>
      <c r="C15762" s="54">
        <f>'SEDS PC and SG 2021'!C15759</f>
        <v>0</v>
      </c>
      <c r="D15762" s="54">
        <f>'SEDS PC and SG 2021'!B15759</f>
        <v>0</v>
      </c>
      <c r="E15762" s="54">
        <f>'SEDS PC and SG 2021'!D15759</f>
        <v>0</v>
      </c>
      <c r="G15762" s="70">
        <f>IFERROR(INDEX(MSN2EPS!$E$2:$E$32,MATCH(C15762,MSN2EPS!$B$2:$B$32,0)),0)</f>
        <v>0</v>
      </c>
      <c r="H15762" s="70">
        <f>IFERROR(INDEX(MSN2EPS!$F$2:$F$32,MATCH(C15762,MSN2EPS!$B$2:$B$32,0)),0)</f>
        <v>0</v>
      </c>
      <c r="I15762" s="70">
        <f>IFERROR(INDEX(MSN2EPS!$G$2:$G$32,MATCH(C15762,MSN2EPS!$B$2:$B$32,0)),0)</f>
        <v>0</v>
      </c>
      <c r="J15762" s="70" t="e">
        <f>INDEX(crosswalks!$V$4:$V$54,MATCH(D15762,crosswalks!$U$4:$U$54,0))</f>
        <v>#N/A</v>
      </c>
    </row>
    <row r="15763" spans="2:10" x14ac:dyDescent="0.75">
      <c r="B15763" s="54">
        <f>'SEDS PC and SG 2021'!A15760</f>
        <v>0</v>
      </c>
      <c r="C15763" s="54">
        <f>'SEDS PC and SG 2021'!C15760</f>
        <v>0</v>
      </c>
      <c r="D15763" s="54">
        <f>'SEDS PC and SG 2021'!B15760</f>
        <v>0</v>
      </c>
      <c r="E15763" s="54">
        <f>'SEDS PC and SG 2021'!D15760</f>
        <v>0</v>
      </c>
      <c r="G15763" s="70">
        <f>IFERROR(INDEX(MSN2EPS!$E$2:$E$32,MATCH(C15763,MSN2EPS!$B$2:$B$32,0)),0)</f>
        <v>0</v>
      </c>
      <c r="H15763" s="70">
        <f>IFERROR(INDEX(MSN2EPS!$F$2:$F$32,MATCH(C15763,MSN2EPS!$B$2:$B$32,0)),0)</f>
        <v>0</v>
      </c>
      <c r="I15763" s="70">
        <f>IFERROR(INDEX(MSN2EPS!$G$2:$G$32,MATCH(C15763,MSN2EPS!$B$2:$B$32,0)),0)</f>
        <v>0</v>
      </c>
      <c r="J15763" s="70" t="e">
        <f>INDEX(crosswalks!$V$4:$V$54,MATCH(D15763,crosswalks!$U$4:$U$54,0))</f>
        <v>#N/A</v>
      </c>
    </row>
    <row r="15764" spans="2:10" x14ac:dyDescent="0.75">
      <c r="B15764" s="54">
        <f>'SEDS PC and SG 2021'!A15761</f>
        <v>0</v>
      </c>
      <c r="C15764" s="54">
        <f>'SEDS PC and SG 2021'!C15761</f>
        <v>0</v>
      </c>
      <c r="D15764" s="54">
        <f>'SEDS PC and SG 2021'!B15761</f>
        <v>0</v>
      </c>
      <c r="E15764" s="54">
        <f>'SEDS PC and SG 2021'!D15761</f>
        <v>0</v>
      </c>
      <c r="G15764" s="70">
        <f>IFERROR(INDEX(MSN2EPS!$E$2:$E$32,MATCH(C15764,MSN2EPS!$B$2:$B$32,0)),0)</f>
        <v>0</v>
      </c>
      <c r="H15764" s="70">
        <f>IFERROR(INDEX(MSN2EPS!$F$2:$F$32,MATCH(C15764,MSN2EPS!$B$2:$B$32,0)),0)</f>
        <v>0</v>
      </c>
      <c r="I15764" s="70">
        <f>IFERROR(INDEX(MSN2EPS!$G$2:$G$32,MATCH(C15764,MSN2EPS!$B$2:$B$32,0)),0)</f>
        <v>0</v>
      </c>
      <c r="J15764" s="70" t="e">
        <f>INDEX(crosswalks!$V$4:$V$54,MATCH(D15764,crosswalks!$U$4:$U$54,0))</f>
        <v>#N/A</v>
      </c>
    </row>
    <row r="15765" spans="2:10" x14ac:dyDescent="0.75">
      <c r="B15765" s="54">
        <f>'SEDS PC and SG 2021'!A15762</f>
        <v>0</v>
      </c>
      <c r="C15765" s="54">
        <f>'SEDS PC and SG 2021'!C15762</f>
        <v>0</v>
      </c>
      <c r="D15765" s="54">
        <f>'SEDS PC and SG 2021'!B15762</f>
        <v>0</v>
      </c>
      <c r="E15765" s="54">
        <f>'SEDS PC and SG 2021'!D15762</f>
        <v>0</v>
      </c>
      <c r="G15765" s="70">
        <f>IFERROR(INDEX(MSN2EPS!$E$2:$E$32,MATCH(C15765,MSN2EPS!$B$2:$B$32,0)),0)</f>
        <v>0</v>
      </c>
      <c r="H15765" s="70">
        <f>IFERROR(INDEX(MSN2EPS!$F$2:$F$32,MATCH(C15765,MSN2EPS!$B$2:$B$32,0)),0)</f>
        <v>0</v>
      </c>
      <c r="I15765" s="70">
        <f>IFERROR(INDEX(MSN2EPS!$G$2:$G$32,MATCH(C15765,MSN2EPS!$B$2:$B$32,0)),0)</f>
        <v>0</v>
      </c>
      <c r="J15765" s="70" t="e">
        <f>INDEX(crosswalks!$V$4:$V$54,MATCH(D15765,crosswalks!$U$4:$U$54,0))</f>
        <v>#N/A</v>
      </c>
    </row>
    <row r="15766" spans="2:10" x14ac:dyDescent="0.75">
      <c r="B15766" s="54">
        <f>'SEDS PC and SG 2021'!A15763</f>
        <v>0</v>
      </c>
      <c r="C15766" s="54">
        <f>'SEDS PC and SG 2021'!C15763</f>
        <v>0</v>
      </c>
      <c r="D15766" s="54">
        <f>'SEDS PC and SG 2021'!B15763</f>
        <v>0</v>
      </c>
      <c r="E15766" s="54">
        <f>'SEDS PC and SG 2021'!D15763</f>
        <v>0</v>
      </c>
      <c r="G15766" s="70">
        <f>IFERROR(INDEX(MSN2EPS!$E$2:$E$32,MATCH(C15766,MSN2EPS!$B$2:$B$32,0)),0)</f>
        <v>0</v>
      </c>
      <c r="H15766" s="70">
        <f>IFERROR(INDEX(MSN2EPS!$F$2:$F$32,MATCH(C15766,MSN2EPS!$B$2:$B$32,0)),0)</f>
        <v>0</v>
      </c>
      <c r="I15766" s="70">
        <f>IFERROR(INDEX(MSN2EPS!$G$2:$G$32,MATCH(C15766,MSN2EPS!$B$2:$B$32,0)),0)</f>
        <v>0</v>
      </c>
      <c r="J15766" s="70" t="e">
        <f>INDEX(crosswalks!$V$4:$V$54,MATCH(D15766,crosswalks!$U$4:$U$54,0))</f>
        <v>#N/A</v>
      </c>
    </row>
    <row r="15767" spans="2:10" x14ac:dyDescent="0.75">
      <c r="B15767" s="54">
        <f>'SEDS PC and SG 2021'!A15764</f>
        <v>0</v>
      </c>
      <c r="C15767" s="54">
        <f>'SEDS PC and SG 2021'!C15764</f>
        <v>0</v>
      </c>
      <c r="D15767" s="54">
        <f>'SEDS PC and SG 2021'!B15764</f>
        <v>0</v>
      </c>
      <c r="E15767" s="54">
        <f>'SEDS PC and SG 2021'!D15764</f>
        <v>0</v>
      </c>
      <c r="G15767" s="70">
        <f>IFERROR(INDEX(MSN2EPS!$E$2:$E$32,MATCH(C15767,MSN2EPS!$B$2:$B$32,0)),0)</f>
        <v>0</v>
      </c>
      <c r="H15767" s="70">
        <f>IFERROR(INDEX(MSN2EPS!$F$2:$F$32,MATCH(C15767,MSN2EPS!$B$2:$B$32,0)),0)</f>
        <v>0</v>
      </c>
      <c r="I15767" s="70">
        <f>IFERROR(INDEX(MSN2EPS!$G$2:$G$32,MATCH(C15767,MSN2EPS!$B$2:$B$32,0)),0)</f>
        <v>0</v>
      </c>
      <c r="J15767" s="70" t="e">
        <f>INDEX(crosswalks!$V$4:$V$54,MATCH(D15767,crosswalks!$U$4:$U$54,0))</f>
        <v>#N/A</v>
      </c>
    </row>
    <row r="15768" spans="2:10" x14ac:dyDescent="0.75">
      <c r="B15768" s="54">
        <f>'SEDS PC and SG 2021'!A15765</f>
        <v>0</v>
      </c>
      <c r="C15768" s="54">
        <f>'SEDS PC and SG 2021'!C15765</f>
        <v>0</v>
      </c>
      <c r="D15768" s="54">
        <f>'SEDS PC and SG 2021'!B15765</f>
        <v>0</v>
      </c>
      <c r="E15768" s="54">
        <f>'SEDS PC and SG 2021'!D15765</f>
        <v>0</v>
      </c>
      <c r="G15768" s="70">
        <f>IFERROR(INDEX(MSN2EPS!$E$2:$E$32,MATCH(C15768,MSN2EPS!$B$2:$B$32,0)),0)</f>
        <v>0</v>
      </c>
      <c r="H15768" s="70">
        <f>IFERROR(INDEX(MSN2EPS!$F$2:$F$32,MATCH(C15768,MSN2EPS!$B$2:$B$32,0)),0)</f>
        <v>0</v>
      </c>
      <c r="I15768" s="70">
        <f>IFERROR(INDEX(MSN2EPS!$G$2:$G$32,MATCH(C15768,MSN2EPS!$B$2:$B$32,0)),0)</f>
        <v>0</v>
      </c>
      <c r="J15768" s="70" t="e">
        <f>INDEX(crosswalks!$V$4:$V$54,MATCH(D15768,crosswalks!$U$4:$U$54,0))</f>
        <v>#N/A</v>
      </c>
    </row>
    <row r="15769" spans="2:10" x14ac:dyDescent="0.75">
      <c r="B15769" s="54">
        <f>'SEDS PC and SG 2021'!A15766</f>
        <v>0</v>
      </c>
      <c r="C15769" s="54">
        <f>'SEDS PC and SG 2021'!C15766</f>
        <v>0</v>
      </c>
      <c r="D15769" s="54">
        <f>'SEDS PC and SG 2021'!B15766</f>
        <v>0</v>
      </c>
      <c r="E15769" s="54">
        <f>'SEDS PC and SG 2021'!D15766</f>
        <v>0</v>
      </c>
      <c r="G15769" s="70">
        <f>IFERROR(INDEX(MSN2EPS!$E$2:$E$32,MATCH(C15769,MSN2EPS!$B$2:$B$32,0)),0)</f>
        <v>0</v>
      </c>
      <c r="H15769" s="70">
        <f>IFERROR(INDEX(MSN2EPS!$F$2:$F$32,MATCH(C15769,MSN2EPS!$B$2:$B$32,0)),0)</f>
        <v>0</v>
      </c>
      <c r="I15769" s="70">
        <f>IFERROR(INDEX(MSN2EPS!$G$2:$G$32,MATCH(C15769,MSN2EPS!$B$2:$B$32,0)),0)</f>
        <v>0</v>
      </c>
      <c r="J15769" s="70" t="e">
        <f>INDEX(crosswalks!$V$4:$V$54,MATCH(D15769,crosswalks!$U$4:$U$54,0))</f>
        <v>#N/A</v>
      </c>
    </row>
    <row r="15770" spans="2:10" x14ac:dyDescent="0.75">
      <c r="B15770" s="54">
        <f>'SEDS PC and SG 2021'!A15767</f>
        <v>0</v>
      </c>
      <c r="C15770" s="54">
        <f>'SEDS PC and SG 2021'!C15767</f>
        <v>0</v>
      </c>
      <c r="D15770" s="54">
        <f>'SEDS PC and SG 2021'!B15767</f>
        <v>0</v>
      </c>
      <c r="E15770" s="54">
        <f>'SEDS PC and SG 2021'!D15767</f>
        <v>0</v>
      </c>
      <c r="G15770" s="70">
        <f>IFERROR(INDEX(MSN2EPS!$E$2:$E$32,MATCH(C15770,MSN2EPS!$B$2:$B$32,0)),0)</f>
        <v>0</v>
      </c>
      <c r="H15770" s="70">
        <f>IFERROR(INDEX(MSN2EPS!$F$2:$F$32,MATCH(C15770,MSN2EPS!$B$2:$B$32,0)),0)</f>
        <v>0</v>
      </c>
      <c r="I15770" s="70">
        <f>IFERROR(INDEX(MSN2EPS!$G$2:$G$32,MATCH(C15770,MSN2EPS!$B$2:$B$32,0)),0)</f>
        <v>0</v>
      </c>
      <c r="J15770" s="70" t="e">
        <f>INDEX(crosswalks!$V$4:$V$54,MATCH(D15770,crosswalks!$U$4:$U$54,0))</f>
        <v>#N/A</v>
      </c>
    </row>
    <row r="15771" spans="2:10" x14ac:dyDescent="0.75">
      <c r="B15771" s="54">
        <f>'SEDS PC and SG 2021'!A15768</f>
        <v>0</v>
      </c>
      <c r="C15771" s="54">
        <f>'SEDS PC and SG 2021'!C15768</f>
        <v>0</v>
      </c>
      <c r="D15771" s="54">
        <f>'SEDS PC and SG 2021'!B15768</f>
        <v>0</v>
      </c>
      <c r="E15771" s="54">
        <f>'SEDS PC and SG 2021'!D15768</f>
        <v>0</v>
      </c>
      <c r="G15771" s="70">
        <f>IFERROR(INDEX(MSN2EPS!$E$2:$E$32,MATCH(C15771,MSN2EPS!$B$2:$B$32,0)),0)</f>
        <v>0</v>
      </c>
      <c r="H15771" s="70">
        <f>IFERROR(INDEX(MSN2EPS!$F$2:$F$32,MATCH(C15771,MSN2EPS!$B$2:$B$32,0)),0)</f>
        <v>0</v>
      </c>
      <c r="I15771" s="70">
        <f>IFERROR(INDEX(MSN2EPS!$G$2:$G$32,MATCH(C15771,MSN2EPS!$B$2:$B$32,0)),0)</f>
        <v>0</v>
      </c>
      <c r="J15771" s="70" t="e">
        <f>INDEX(crosswalks!$V$4:$V$54,MATCH(D15771,crosswalks!$U$4:$U$54,0))</f>
        <v>#N/A</v>
      </c>
    </row>
    <row r="15772" spans="2:10" x14ac:dyDescent="0.75">
      <c r="B15772" s="54">
        <f>'SEDS PC and SG 2021'!A15769</f>
        <v>0</v>
      </c>
      <c r="C15772" s="54">
        <f>'SEDS PC and SG 2021'!C15769</f>
        <v>0</v>
      </c>
      <c r="D15772" s="54">
        <f>'SEDS PC and SG 2021'!B15769</f>
        <v>0</v>
      </c>
      <c r="E15772" s="54">
        <f>'SEDS PC and SG 2021'!D15769</f>
        <v>0</v>
      </c>
      <c r="G15772" s="70">
        <f>IFERROR(INDEX(MSN2EPS!$E$2:$E$32,MATCH(C15772,MSN2EPS!$B$2:$B$32,0)),0)</f>
        <v>0</v>
      </c>
      <c r="H15772" s="70">
        <f>IFERROR(INDEX(MSN2EPS!$F$2:$F$32,MATCH(C15772,MSN2EPS!$B$2:$B$32,0)),0)</f>
        <v>0</v>
      </c>
      <c r="I15772" s="70">
        <f>IFERROR(INDEX(MSN2EPS!$G$2:$G$32,MATCH(C15772,MSN2EPS!$B$2:$B$32,0)),0)</f>
        <v>0</v>
      </c>
      <c r="J15772" s="70" t="e">
        <f>INDEX(crosswalks!$V$4:$V$54,MATCH(D15772,crosswalks!$U$4:$U$54,0))</f>
        <v>#N/A</v>
      </c>
    </row>
    <row r="15773" spans="2:10" x14ac:dyDescent="0.75">
      <c r="B15773" s="54">
        <f>'SEDS PC and SG 2021'!A15770</f>
        <v>0</v>
      </c>
      <c r="C15773" s="54">
        <f>'SEDS PC and SG 2021'!C15770</f>
        <v>0</v>
      </c>
      <c r="D15773" s="54">
        <f>'SEDS PC and SG 2021'!B15770</f>
        <v>0</v>
      </c>
      <c r="E15773" s="54">
        <f>'SEDS PC and SG 2021'!D15770</f>
        <v>0</v>
      </c>
      <c r="G15773" s="70">
        <f>IFERROR(INDEX(MSN2EPS!$E$2:$E$32,MATCH(C15773,MSN2EPS!$B$2:$B$32,0)),0)</f>
        <v>0</v>
      </c>
      <c r="H15773" s="70">
        <f>IFERROR(INDEX(MSN2EPS!$F$2:$F$32,MATCH(C15773,MSN2EPS!$B$2:$B$32,0)),0)</f>
        <v>0</v>
      </c>
      <c r="I15773" s="70">
        <f>IFERROR(INDEX(MSN2EPS!$G$2:$G$32,MATCH(C15773,MSN2EPS!$B$2:$B$32,0)),0)</f>
        <v>0</v>
      </c>
      <c r="J15773" s="70" t="e">
        <f>INDEX(crosswalks!$V$4:$V$54,MATCH(D15773,crosswalks!$U$4:$U$54,0))</f>
        <v>#N/A</v>
      </c>
    </row>
    <row r="15774" spans="2:10" x14ac:dyDescent="0.75">
      <c r="B15774" s="54">
        <f>'SEDS PC and SG 2021'!A15771</f>
        <v>0</v>
      </c>
      <c r="C15774" s="54">
        <f>'SEDS PC and SG 2021'!C15771</f>
        <v>0</v>
      </c>
      <c r="D15774" s="54">
        <f>'SEDS PC and SG 2021'!B15771</f>
        <v>0</v>
      </c>
      <c r="E15774" s="54">
        <f>'SEDS PC and SG 2021'!D15771</f>
        <v>0</v>
      </c>
      <c r="G15774" s="70">
        <f>IFERROR(INDEX(MSN2EPS!$E$2:$E$32,MATCH(C15774,MSN2EPS!$B$2:$B$32,0)),0)</f>
        <v>0</v>
      </c>
      <c r="H15774" s="70">
        <f>IFERROR(INDEX(MSN2EPS!$F$2:$F$32,MATCH(C15774,MSN2EPS!$B$2:$B$32,0)),0)</f>
        <v>0</v>
      </c>
      <c r="I15774" s="70">
        <f>IFERROR(INDEX(MSN2EPS!$G$2:$G$32,MATCH(C15774,MSN2EPS!$B$2:$B$32,0)),0)</f>
        <v>0</v>
      </c>
      <c r="J15774" s="70" t="e">
        <f>INDEX(crosswalks!$V$4:$V$54,MATCH(D15774,crosswalks!$U$4:$U$54,0))</f>
        <v>#N/A</v>
      </c>
    </row>
    <row r="15775" spans="2:10" x14ac:dyDescent="0.75">
      <c r="B15775" s="54">
        <f>'SEDS PC and SG 2021'!A15772</f>
        <v>0</v>
      </c>
      <c r="C15775" s="54">
        <f>'SEDS PC and SG 2021'!C15772</f>
        <v>0</v>
      </c>
      <c r="D15775" s="54">
        <f>'SEDS PC and SG 2021'!B15772</f>
        <v>0</v>
      </c>
      <c r="E15775" s="54">
        <f>'SEDS PC and SG 2021'!D15772</f>
        <v>0</v>
      </c>
      <c r="G15775" s="70">
        <f>IFERROR(INDEX(MSN2EPS!$E$2:$E$32,MATCH(C15775,MSN2EPS!$B$2:$B$32,0)),0)</f>
        <v>0</v>
      </c>
      <c r="H15775" s="70">
        <f>IFERROR(INDEX(MSN2EPS!$F$2:$F$32,MATCH(C15775,MSN2EPS!$B$2:$B$32,0)),0)</f>
        <v>0</v>
      </c>
      <c r="I15775" s="70">
        <f>IFERROR(INDEX(MSN2EPS!$G$2:$G$32,MATCH(C15775,MSN2EPS!$B$2:$B$32,0)),0)</f>
        <v>0</v>
      </c>
      <c r="J15775" s="70" t="e">
        <f>INDEX(crosswalks!$V$4:$V$54,MATCH(D15775,crosswalks!$U$4:$U$54,0))</f>
        <v>#N/A</v>
      </c>
    </row>
    <row r="15776" spans="2:10" x14ac:dyDescent="0.75">
      <c r="B15776" s="54">
        <f>'SEDS PC and SG 2021'!A15773</f>
        <v>0</v>
      </c>
      <c r="C15776" s="54">
        <f>'SEDS PC and SG 2021'!C15773</f>
        <v>0</v>
      </c>
      <c r="D15776" s="54">
        <f>'SEDS PC and SG 2021'!B15773</f>
        <v>0</v>
      </c>
      <c r="E15776" s="54">
        <f>'SEDS PC and SG 2021'!D15773</f>
        <v>0</v>
      </c>
      <c r="G15776" s="70">
        <f>IFERROR(INDEX(MSN2EPS!$E$2:$E$32,MATCH(C15776,MSN2EPS!$B$2:$B$32,0)),0)</f>
        <v>0</v>
      </c>
      <c r="H15776" s="70">
        <f>IFERROR(INDEX(MSN2EPS!$F$2:$F$32,MATCH(C15776,MSN2EPS!$B$2:$B$32,0)),0)</f>
        <v>0</v>
      </c>
      <c r="I15776" s="70">
        <f>IFERROR(INDEX(MSN2EPS!$G$2:$G$32,MATCH(C15776,MSN2EPS!$B$2:$B$32,0)),0)</f>
        <v>0</v>
      </c>
      <c r="J15776" s="70" t="e">
        <f>INDEX(crosswalks!$V$4:$V$54,MATCH(D15776,crosswalks!$U$4:$U$54,0))</f>
        <v>#N/A</v>
      </c>
    </row>
    <row r="15777" spans="2:10" x14ac:dyDescent="0.75">
      <c r="B15777" s="54">
        <f>'SEDS PC and SG 2021'!A15774</f>
        <v>0</v>
      </c>
      <c r="C15777" s="54">
        <f>'SEDS PC and SG 2021'!C15774</f>
        <v>0</v>
      </c>
      <c r="D15777" s="54">
        <f>'SEDS PC and SG 2021'!B15774</f>
        <v>0</v>
      </c>
      <c r="E15777" s="54">
        <f>'SEDS PC and SG 2021'!D15774</f>
        <v>0</v>
      </c>
      <c r="G15777" s="70">
        <f>IFERROR(INDEX(MSN2EPS!$E$2:$E$32,MATCH(C15777,MSN2EPS!$B$2:$B$32,0)),0)</f>
        <v>0</v>
      </c>
      <c r="H15777" s="70">
        <f>IFERROR(INDEX(MSN2EPS!$F$2:$F$32,MATCH(C15777,MSN2EPS!$B$2:$B$32,0)),0)</f>
        <v>0</v>
      </c>
      <c r="I15777" s="70">
        <f>IFERROR(INDEX(MSN2EPS!$G$2:$G$32,MATCH(C15777,MSN2EPS!$B$2:$B$32,0)),0)</f>
        <v>0</v>
      </c>
      <c r="J15777" s="70" t="e">
        <f>INDEX(crosswalks!$V$4:$V$54,MATCH(D15777,crosswalks!$U$4:$U$54,0))</f>
        <v>#N/A</v>
      </c>
    </row>
    <row r="15778" spans="2:10" x14ac:dyDescent="0.75">
      <c r="B15778" s="54">
        <f>'SEDS PC and SG 2021'!A15775</f>
        <v>0</v>
      </c>
      <c r="C15778" s="54">
        <f>'SEDS PC and SG 2021'!C15775</f>
        <v>0</v>
      </c>
      <c r="D15778" s="54">
        <f>'SEDS PC and SG 2021'!B15775</f>
        <v>0</v>
      </c>
      <c r="E15778" s="54">
        <f>'SEDS PC and SG 2021'!D15775</f>
        <v>0</v>
      </c>
      <c r="G15778" s="70">
        <f>IFERROR(INDEX(MSN2EPS!$E$2:$E$32,MATCH(C15778,MSN2EPS!$B$2:$B$32,0)),0)</f>
        <v>0</v>
      </c>
      <c r="H15778" s="70">
        <f>IFERROR(INDEX(MSN2EPS!$F$2:$F$32,MATCH(C15778,MSN2EPS!$B$2:$B$32,0)),0)</f>
        <v>0</v>
      </c>
      <c r="I15778" s="70">
        <f>IFERROR(INDEX(MSN2EPS!$G$2:$G$32,MATCH(C15778,MSN2EPS!$B$2:$B$32,0)),0)</f>
        <v>0</v>
      </c>
      <c r="J15778" s="70" t="e">
        <f>INDEX(crosswalks!$V$4:$V$54,MATCH(D15778,crosswalks!$U$4:$U$54,0))</f>
        <v>#N/A</v>
      </c>
    </row>
    <row r="15779" spans="2:10" x14ac:dyDescent="0.75">
      <c r="B15779" s="54">
        <f>'SEDS PC and SG 2021'!A15776</f>
        <v>0</v>
      </c>
      <c r="C15779" s="54">
        <f>'SEDS PC and SG 2021'!C15776</f>
        <v>0</v>
      </c>
      <c r="D15779" s="54">
        <f>'SEDS PC and SG 2021'!B15776</f>
        <v>0</v>
      </c>
      <c r="E15779" s="54">
        <f>'SEDS PC and SG 2021'!D15776</f>
        <v>0</v>
      </c>
      <c r="G15779" s="70">
        <f>IFERROR(INDEX(MSN2EPS!$E$2:$E$32,MATCH(C15779,MSN2EPS!$B$2:$B$32,0)),0)</f>
        <v>0</v>
      </c>
      <c r="H15779" s="70">
        <f>IFERROR(INDEX(MSN2EPS!$F$2:$F$32,MATCH(C15779,MSN2EPS!$B$2:$B$32,0)),0)</f>
        <v>0</v>
      </c>
      <c r="I15779" s="70">
        <f>IFERROR(INDEX(MSN2EPS!$G$2:$G$32,MATCH(C15779,MSN2EPS!$B$2:$B$32,0)),0)</f>
        <v>0</v>
      </c>
      <c r="J15779" s="70" t="e">
        <f>INDEX(crosswalks!$V$4:$V$54,MATCH(D15779,crosswalks!$U$4:$U$54,0))</f>
        <v>#N/A</v>
      </c>
    </row>
    <row r="15780" spans="2:10" x14ac:dyDescent="0.75">
      <c r="B15780" s="54">
        <f>'SEDS PC and SG 2021'!A15777</f>
        <v>0</v>
      </c>
      <c r="C15780" s="54">
        <f>'SEDS PC and SG 2021'!C15777</f>
        <v>0</v>
      </c>
      <c r="D15780" s="54">
        <f>'SEDS PC and SG 2021'!B15777</f>
        <v>0</v>
      </c>
      <c r="E15780" s="54">
        <f>'SEDS PC and SG 2021'!D15777</f>
        <v>0</v>
      </c>
      <c r="G15780" s="70">
        <f>IFERROR(INDEX(MSN2EPS!$E$2:$E$32,MATCH(C15780,MSN2EPS!$B$2:$B$32,0)),0)</f>
        <v>0</v>
      </c>
      <c r="H15780" s="70">
        <f>IFERROR(INDEX(MSN2EPS!$F$2:$F$32,MATCH(C15780,MSN2EPS!$B$2:$B$32,0)),0)</f>
        <v>0</v>
      </c>
      <c r="I15780" s="70">
        <f>IFERROR(INDEX(MSN2EPS!$G$2:$G$32,MATCH(C15780,MSN2EPS!$B$2:$B$32,0)),0)</f>
        <v>0</v>
      </c>
      <c r="J15780" s="70" t="e">
        <f>INDEX(crosswalks!$V$4:$V$54,MATCH(D15780,crosswalks!$U$4:$U$54,0))</f>
        <v>#N/A</v>
      </c>
    </row>
    <row r="15781" spans="2:10" x14ac:dyDescent="0.75">
      <c r="B15781" s="54">
        <f>'SEDS PC and SG 2021'!A15778</f>
        <v>0</v>
      </c>
      <c r="C15781" s="54">
        <f>'SEDS PC and SG 2021'!C15778</f>
        <v>0</v>
      </c>
      <c r="D15781" s="54">
        <f>'SEDS PC and SG 2021'!B15778</f>
        <v>0</v>
      </c>
      <c r="E15781" s="54">
        <f>'SEDS PC and SG 2021'!D15778</f>
        <v>0</v>
      </c>
      <c r="G15781" s="70">
        <f>IFERROR(INDEX(MSN2EPS!$E$2:$E$32,MATCH(C15781,MSN2EPS!$B$2:$B$32,0)),0)</f>
        <v>0</v>
      </c>
      <c r="H15781" s="70">
        <f>IFERROR(INDEX(MSN2EPS!$F$2:$F$32,MATCH(C15781,MSN2EPS!$B$2:$B$32,0)),0)</f>
        <v>0</v>
      </c>
      <c r="I15781" s="70">
        <f>IFERROR(INDEX(MSN2EPS!$G$2:$G$32,MATCH(C15781,MSN2EPS!$B$2:$B$32,0)),0)</f>
        <v>0</v>
      </c>
      <c r="J15781" s="70" t="e">
        <f>INDEX(crosswalks!$V$4:$V$54,MATCH(D15781,crosswalks!$U$4:$U$54,0))</f>
        <v>#N/A</v>
      </c>
    </row>
    <row r="15782" spans="2:10" x14ac:dyDescent="0.75">
      <c r="B15782" s="54">
        <f>'SEDS PC and SG 2021'!A15779</f>
        <v>0</v>
      </c>
      <c r="C15782" s="54">
        <f>'SEDS PC and SG 2021'!C15779</f>
        <v>0</v>
      </c>
      <c r="D15782" s="54">
        <f>'SEDS PC and SG 2021'!B15779</f>
        <v>0</v>
      </c>
      <c r="E15782" s="54">
        <f>'SEDS PC and SG 2021'!D15779</f>
        <v>0</v>
      </c>
      <c r="G15782" s="70">
        <f>IFERROR(INDEX(MSN2EPS!$E$2:$E$32,MATCH(C15782,MSN2EPS!$B$2:$B$32,0)),0)</f>
        <v>0</v>
      </c>
      <c r="H15782" s="70">
        <f>IFERROR(INDEX(MSN2EPS!$F$2:$F$32,MATCH(C15782,MSN2EPS!$B$2:$B$32,0)),0)</f>
        <v>0</v>
      </c>
      <c r="I15782" s="70">
        <f>IFERROR(INDEX(MSN2EPS!$G$2:$G$32,MATCH(C15782,MSN2EPS!$B$2:$B$32,0)),0)</f>
        <v>0</v>
      </c>
      <c r="J15782" s="70" t="e">
        <f>INDEX(crosswalks!$V$4:$V$54,MATCH(D15782,crosswalks!$U$4:$U$54,0))</f>
        <v>#N/A</v>
      </c>
    </row>
    <row r="15783" spans="2:10" x14ac:dyDescent="0.75">
      <c r="B15783" s="54">
        <f>'SEDS PC and SG 2021'!A15780</f>
        <v>0</v>
      </c>
      <c r="C15783" s="54">
        <f>'SEDS PC and SG 2021'!C15780</f>
        <v>0</v>
      </c>
      <c r="D15783" s="54">
        <f>'SEDS PC and SG 2021'!B15780</f>
        <v>0</v>
      </c>
      <c r="E15783" s="54">
        <f>'SEDS PC and SG 2021'!D15780</f>
        <v>0</v>
      </c>
      <c r="G15783" s="70">
        <f>IFERROR(INDEX(MSN2EPS!$E$2:$E$32,MATCH(C15783,MSN2EPS!$B$2:$B$32,0)),0)</f>
        <v>0</v>
      </c>
      <c r="H15783" s="70">
        <f>IFERROR(INDEX(MSN2EPS!$F$2:$F$32,MATCH(C15783,MSN2EPS!$B$2:$B$32,0)),0)</f>
        <v>0</v>
      </c>
      <c r="I15783" s="70">
        <f>IFERROR(INDEX(MSN2EPS!$G$2:$G$32,MATCH(C15783,MSN2EPS!$B$2:$B$32,0)),0)</f>
        <v>0</v>
      </c>
      <c r="J15783" s="70" t="e">
        <f>INDEX(crosswalks!$V$4:$V$54,MATCH(D15783,crosswalks!$U$4:$U$54,0))</f>
        <v>#N/A</v>
      </c>
    </row>
    <row r="15784" spans="2:10" x14ac:dyDescent="0.75">
      <c r="B15784" s="54">
        <f>'SEDS PC and SG 2021'!A15781</f>
        <v>0</v>
      </c>
      <c r="C15784" s="54">
        <f>'SEDS PC and SG 2021'!C15781</f>
        <v>0</v>
      </c>
      <c r="D15784" s="54">
        <f>'SEDS PC and SG 2021'!B15781</f>
        <v>0</v>
      </c>
      <c r="E15784" s="54">
        <f>'SEDS PC and SG 2021'!D15781</f>
        <v>0</v>
      </c>
      <c r="G15784" s="70">
        <f>IFERROR(INDEX(MSN2EPS!$E$2:$E$32,MATCH(C15784,MSN2EPS!$B$2:$B$32,0)),0)</f>
        <v>0</v>
      </c>
      <c r="H15784" s="70">
        <f>IFERROR(INDEX(MSN2EPS!$F$2:$F$32,MATCH(C15784,MSN2EPS!$B$2:$B$32,0)),0)</f>
        <v>0</v>
      </c>
      <c r="I15784" s="70">
        <f>IFERROR(INDEX(MSN2EPS!$G$2:$G$32,MATCH(C15784,MSN2EPS!$B$2:$B$32,0)),0)</f>
        <v>0</v>
      </c>
      <c r="J15784" s="70" t="e">
        <f>INDEX(crosswalks!$V$4:$V$54,MATCH(D15784,crosswalks!$U$4:$U$54,0))</f>
        <v>#N/A</v>
      </c>
    </row>
    <row r="15785" spans="2:10" x14ac:dyDescent="0.75">
      <c r="B15785" s="54">
        <f>'SEDS PC and SG 2021'!A15782</f>
        <v>0</v>
      </c>
      <c r="C15785" s="54">
        <f>'SEDS PC and SG 2021'!C15782</f>
        <v>0</v>
      </c>
      <c r="D15785" s="54">
        <f>'SEDS PC and SG 2021'!B15782</f>
        <v>0</v>
      </c>
      <c r="E15785" s="54">
        <f>'SEDS PC and SG 2021'!D15782</f>
        <v>0</v>
      </c>
      <c r="G15785" s="70">
        <f>IFERROR(INDEX(MSN2EPS!$E$2:$E$32,MATCH(C15785,MSN2EPS!$B$2:$B$32,0)),0)</f>
        <v>0</v>
      </c>
      <c r="H15785" s="70">
        <f>IFERROR(INDEX(MSN2EPS!$F$2:$F$32,MATCH(C15785,MSN2EPS!$B$2:$B$32,0)),0)</f>
        <v>0</v>
      </c>
      <c r="I15785" s="70">
        <f>IFERROR(INDEX(MSN2EPS!$G$2:$G$32,MATCH(C15785,MSN2EPS!$B$2:$B$32,0)),0)</f>
        <v>0</v>
      </c>
      <c r="J15785" s="70" t="e">
        <f>INDEX(crosswalks!$V$4:$V$54,MATCH(D15785,crosswalks!$U$4:$U$54,0))</f>
        <v>#N/A</v>
      </c>
    </row>
    <row r="15786" spans="2:10" x14ac:dyDescent="0.75">
      <c r="B15786" s="54">
        <f>'SEDS PC and SG 2021'!A15783</f>
        <v>0</v>
      </c>
      <c r="C15786" s="54">
        <f>'SEDS PC and SG 2021'!C15783</f>
        <v>0</v>
      </c>
      <c r="D15786" s="54">
        <f>'SEDS PC and SG 2021'!B15783</f>
        <v>0</v>
      </c>
      <c r="E15786" s="54">
        <f>'SEDS PC and SG 2021'!D15783</f>
        <v>0</v>
      </c>
      <c r="G15786" s="70">
        <f>IFERROR(INDEX(MSN2EPS!$E$2:$E$32,MATCH(C15786,MSN2EPS!$B$2:$B$32,0)),0)</f>
        <v>0</v>
      </c>
      <c r="H15786" s="70">
        <f>IFERROR(INDEX(MSN2EPS!$F$2:$F$32,MATCH(C15786,MSN2EPS!$B$2:$B$32,0)),0)</f>
        <v>0</v>
      </c>
      <c r="I15786" s="70">
        <f>IFERROR(INDEX(MSN2EPS!$G$2:$G$32,MATCH(C15786,MSN2EPS!$B$2:$B$32,0)),0)</f>
        <v>0</v>
      </c>
      <c r="J15786" s="70" t="e">
        <f>INDEX(crosswalks!$V$4:$V$54,MATCH(D15786,crosswalks!$U$4:$U$54,0))</f>
        <v>#N/A</v>
      </c>
    </row>
    <row r="15787" spans="2:10" x14ac:dyDescent="0.75">
      <c r="B15787" s="54">
        <f>'SEDS PC and SG 2021'!A15784</f>
        <v>0</v>
      </c>
      <c r="C15787" s="54">
        <f>'SEDS PC and SG 2021'!C15784</f>
        <v>0</v>
      </c>
      <c r="D15787" s="54">
        <f>'SEDS PC and SG 2021'!B15784</f>
        <v>0</v>
      </c>
      <c r="E15787" s="54">
        <f>'SEDS PC and SG 2021'!D15784</f>
        <v>0</v>
      </c>
      <c r="G15787" s="70">
        <f>IFERROR(INDEX(MSN2EPS!$E$2:$E$32,MATCH(C15787,MSN2EPS!$B$2:$B$32,0)),0)</f>
        <v>0</v>
      </c>
      <c r="H15787" s="70">
        <f>IFERROR(INDEX(MSN2EPS!$F$2:$F$32,MATCH(C15787,MSN2EPS!$B$2:$B$32,0)),0)</f>
        <v>0</v>
      </c>
      <c r="I15787" s="70">
        <f>IFERROR(INDEX(MSN2EPS!$G$2:$G$32,MATCH(C15787,MSN2EPS!$B$2:$B$32,0)),0)</f>
        <v>0</v>
      </c>
      <c r="J15787" s="70" t="e">
        <f>INDEX(crosswalks!$V$4:$V$54,MATCH(D15787,crosswalks!$U$4:$U$54,0))</f>
        <v>#N/A</v>
      </c>
    </row>
    <row r="15788" spans="2:10" x14ac:dyDescent="0.75">
      <c r="B15788" s="54">
        <f>'SEDS PC and SG 2021'!A15785</f>
        <v>0</v>
      </c>
      <c r="C15788" s="54">
        <f>'SEDS PC and SG 2021'!C15785</f>
        <v>0</v>
      </c>
      <c r="D15788" s="54">
        <f>'SEDS PC and SG 2021'!B15785</f>
        <v>0</v>
      </c>
      <c r="E15788" s="54">
        <f>'SEDS PC and SG 2021'!D15785</f>
        <v>0</v>
      </c>
      <c r="G15788" s="70">
        <f>IFERROR(INDEX(MSN2EPS!$E$2:$E$32,MATCH(C15788,MSN2EPS!$B$2:$B$32,0)),0)</f>
        <v>0</v>
      </c>
      <c r="H15788" s="70">
        <f>IFERROR(INDEX(MSN2EPS!$F$2:$F$32,MATCH(C15788,MSN2EPS!$B$2:$B$32,0)),0)</f>
        <v>0</v>
      </c>
      <c r="I15788" s="70">
        <f>IFERROR(INDEX(MSN2EPS!$G$2:$G$32,MATCH(C15788,MSN2EPS!$B$2:$B$32,0)),0)</f>
        <v>0</v>
      </c>
      <c r="J15788" s="70" t="e">
        <f>INDEX(crosswalks!$V$4:$V$54,MATCH(D15788,crosswalks!$U$4:$U$54,0))</f>
        <v>#N/A</v>
      </c>
    </row>
    <row r="15789" spans="2:10" x14ac:dyDescent="0.75">
      <c r="B15789" s="54">
        <f>'SEDS PC and SG 2021'!A15786</f>
        <v>0</v>
      </c>
      <c r="C15789" s="54">
        <f>'SEDS PC and SG 2021'!C15786</f>
        <v>0</v>
      </c>
      <c r="D15789" s="54">
        <f>'SEDS PC and SG 2021'!B15786</f>
        <v>0</v>
      </c>
      <c r="E15789" s="54">
        <f>'SEDS PC and SG 2021'!D15786</f>
        <v>0</v>
      </c>
      <c r="G15789" s="70">
        <f>IFERROR(INDEX(MSN2EPS!$E$2:$E$32,MATCH(C15789,MSN2EPS!$B$2:$B$32,0)),0)</f>
        <v>0</v>
      </c>
      <c r="H15789" s="70">
        <f>IFERROR(INDEX(MSN2EPS!$F$2:$F$32,MATCH(C15789,MSN2EPS!$B$2:$B$32,0)),0)</f>
        <v>0</v>
      </c>
      <c r="I15789" s="70">
        <f>IFERROR(INDEX(MSN2EPS!$G$2:$G$32,MATCH(C15789,MSN2EPS!$B$2:$B$32,0)),0)</f>
        <v>0</v>
      </c>
      <c r="J15789" s="70" t="e">
        <f>INDEX(crosswalks!$V$4:$V$54,MATCH(D15789,crosswalks!$U$4:$U$54,0))</f>
        <v>#N/A</v>
      </c>
    </row>
    <row r="15790" spans="2:10" x14ac:dyDescent="0.75">
      <c r="B15790" s="54">
        <f>'SEDS PC and SG 2021'!A15787</f>
        <v>0</v>
      </c>
      <c r="C15790" s="54">
        <f>'SEDS PC and SG 2021'!C15787</f>
        <v>0</v>
      </c>
      <c r="D15790" s="54">
        <f>'SEDS PC and SG 2021'!B15787</f>
        <v>0</v>
      </c>
      <c r="E15790" s="54">
        <f>'SEDS PC and SG 2021'!D15787</f>
        <v>0</v>
      </c>
      <c r="G15790" s="70">
        <f>IFERROR(INDEX(MSN2EPS!$E$2:$E$32,MATCH(C15790,MSN2EPS!$B$2:$B$32,0)),0)</f>
        <v>0</v>
      </c>
      <c r="H15790" s="70">
        <f>IFERROR(INDEX(MSN2EPS!$F$2:$F$32,MATCH(C15790,MSN2EPS!$B$2:$B$32,0)),0)</f>
        <v>0</v>
      </c>
      <c r="I15790" s="70">
        <f>IFERROR(INDEX(MSN2EPS!$G$2:$G$32,MATCH(C15790,MSN2EPS!$B$2:$B$32,0)),0)</f>
        <v>0</v>
      </c>
      <c r="J15790" s="70" t="e">
        <f>INDEX(crosswalks!$V$4:$V$54,MATCH(D15790,crosswalks!$U$4:$U$54,0))</f>
        <v>#N/A</v>
      </c>
    </row>
    <row r="15791" spans="2:10" x14ac:dyDescent="0.75">
      <c r="B15791" s="54">
        <f>'SEDS PC and SG 2021'!A15788</f>
        <v>0</v>
      </c>
      <c r="C15791" s="54">
        <f>'SEDS PC and SG 2021'!C15788</f>
        <v>0</v>
      </c>
      <c r="D15791" s="54">
        <f>'SEDS PC and SG 2021'!B15788</f>
        <v>0</v>
      </c>
      <c r="E15791" s="54">
        <f>'SEDS PC and SG 2021'!D15788</f>
        <v>0</v>
      </c>
      <c r="G15791" s="70">
        <f>IFERROR(INDEX(MSN2EPS!$E$2:$E$32,MATCH(C15791,MSN2EPS!$B$2:$B$32,0)),0)</f>
        <v>0</v>
      </c>
      <c r="H15791" s="70">
        <f>IFERROR(INDEX(MSN2EPS!$F$2:$F$32,MATCH(C15791,MSN2EPS!$B$2:$B$32,0)),0)</f>
        <v>0</v>
      </c>
      <c r="I15791" s="70">
        <f>IFERROR(INDEX(MSN2EPS!$G$2:$G$32,MATCH(C15791,MSN2EPS!$B$2:$B$32,0)),0)</f>
        <v>0</v>
      </c>
      <c r="J15791" s="70" t="e">
        <f>INDEX(crosswalks!$V$4:$V$54,MATCH(D15791,crosswalks!$U$4:$U$54,0))</f>
        <v>#N/A</v>
      </c>
    </row>
    <row r="15792" spans="2:10" x14ac:dyDescent="0.75">
      <c r="B15792" s="54">
        <f>'SEDS PC and SG 2021'!A15789</f>
        <v>0</v>
      </c>
      <c r="C15792" s="54">
        <f>'SEDS PC and SG 2021'!C15789</f>
        <v>0</v>
      </c>
      <c r="D15792" s="54">
        <f>'SEDS PC and SG 2021'!B15789</f>
        <v>0</v>
      </c>
      <c r="E15792" s="54">
        <f>'SEDS PC and SG 2021'!D15789</f>
        <v>0</v>
      </c>
      <c r="G15792" s="70">
        <f>IFERROR(INDEX(MSN2EPS!$E$2:$E$32,MATCH(C15792,MSN2EPS!$B$2:$B$32,0)),0)</f>
        <v>0</v>
      </c>
      <c r="H15792" s="70">
        <f>IFERROR(INDEX(MSN2EPS!$F$2:$F$32,MATCH(C15792,MSN2EPS!$B$2:$B$32,0)),0)</f>
        <v>0</v>
      </c>
      <c r="I15792" s="70">
        <f>IFERROR(INDEX(MSN2EPS!$G$2:$G$32,MATCH(C15792,MSN2EPS!$B$2:$B$32,0)),0)</f>
        <v>0</v>
      </c>
      <c r="J15792" s="70" t="e">
        <f>INDEX(crosswalks!$V$4:$V$54,MATCH(D15792,crosswalks!$U$4:$U$54,0))</f>
        <v>#N/A</v>
      </c>
    </row>
    <row r="15793" spans="2:10" x14ac:dyDescent="0.75">
      <c r="B15793" s="54">
        <f>'SEDS PC and SG 2021'!A15790</f>
        <v>0</v>
      </c>
      <c r="C15793" s="54">
        <f>'SEDS PC and SG 2021'!C15790</f>
        <v>0</v>
      </c>
      <c r="D15793" s="54">
        <f>'SEDS PC and SG 2021'!B15790</f>
        <v>0</v>
      </c>
      <c r="E15793" s="54">
        <f>'SEDS PC and SG 2021'!D15790</f>
        <v>0</v>
      </c>
      <c r="G15793" s="70">
        <f>IFERROR(INDEX(MSN2EPS!$E$2:$E$32,MATCH(C15793,MSN2EPS!$B$2:$B$32,0)),0)</f>
        <v>0</v>
      </c>
      <c r="H15793" s="70">
        <f>IFERROR(INDEX(MSN2EPS!$F$2:$F$32,MATCH(C15793,MSN2EPS!$B$2:$B$32,0)),0)</f>
        <v>0</v>
      </c>
      <c r="I15793" s="70">
        <f>IFERROR(INDEX(MSN2EPS!$G$2:$G$32,MATCH(C15793,MSN2EPS!$B$2:$B$32,0)),0)</f>
        <v>0</v>
      </c>
      <c r="J15793" s="70" t="e">
        <f>INDEX(crosswalks!$V$4:$V$54,MATCH(D15793,crosswalks!$U$4:$U$54,0))</f>
        <v>#N/A</v>
      </c>
    </row>
    <row r="15794" spans="2:10" x14ac:dyDescent="0.75">
      <c r="B15794" s="54">
        <f>'SEDS PC and SG 2021'!A15791</f>
        <v>0</v>
      </c>
      <c r="C15794" s="54">
        <f>'SEDS PC and SG 2021'!C15791</f>
        <v>0</v>
      </c>
      <c r="D15794" s="54">
        <f>'SEDS PC and SG 2021'!B15791</f>
        <v>0</v>
      </c>
      <c r="E15794" s="54">
        <f>'SEDS PC and SG 2021'!D15791</f>
        <v>0</v>
      </c>
      <c r="G15794" s="70">
        <f>IFERROR(INDEX(MSN2EPS!$E$2:$E$32,MATCH(C15794,MSN2EPS!$B$2:$B$32,0)),0)</f>
        <v>0</v>
      </c>
      <c r="H15794" s="70">
        <f>IFERROR(INDEX(MSN2EPS!$F$2:$F$32,MATCH(C15794,MSN2EPS!$B$2:$B$32,0)),0)</f>
        <v>0</v>
      </c>
      <c r="I15794" s="70">
        <f>IFERROR(INDEX(MSN2EPS!$G$2:$G$32,MATCH(C15794,MSN2EPS!$B$2:$B$32,0)),0)</f>
        <v>0</v>
      </c>
      <c r="J15794" s="70" t="e">
        <f>INDEX(crosswalks!$V$4:$V$54,MATCH(D15794,crosswalks!$U$4:$U$54,0))</f>
        <v>#N/A</v>
      </c>
    </row>
    <row r="15795" spans="2:10" x14ac:dyDescent="0.75">
      <c r="B15795" s="54">
        <f>'SEDS PC and SG 2021'!A15792</f>
        <v>0</v>
      </c>
      <c r="C15795" s="54">
        <f>'SEDS PC and SG 2021'!C15792</f>
        <v>0</v>
      </c>
      <c r="D15795" s="54">
        <f>'SEDS PC and SG 2021'!B15792</f>
        <v>0</v>
      </c>
      <c r="E15795" s="54">
        <f>'SEDS PC and SG 2021'!D15792</f>
        <v>0</v>
      </c>
      <c r="G15795" s="70">
        <f>IFERROR(INDEX(MSN2EPS!$E$2:$E$32,MATCH(C15795,MSN2EPS!$B$2:$B$32,0)),0)</f>
        <v>0</v>
      </c>
      <c r="H15795" s="70">
        <f>IFERROR(INDEX(MSN2EPS!$F$2:$F$32,MATCH(C15795,MSN2EPS!$B$2:$B$32,0)),0)</f>
        <v>0</v>
      </c>
      <c r="I15795" s="70">
        <f>IFERROR(INDEX(MSN2EPS!$G$2:$G$32,MATCH(C15795,MSN2EPS!$B$2:$B$32,0)),0)</f>
        <v>0</v>
      </c>
      <c r="J15795" s="70" t="e">
        <f>INDEX(crosswalks!$V$4:$V$54,MATCH(D15795,crosswalks!$U$4:$U$54,0))</f>
        <v>#N/A</v>
      </c>
    </row>
    <row r="15796" spans="2:10" x14ac:dyDescent="0.75">
      <c r="B15796" s="54">
        <f>'SEDS PC and SG 2021'!A15793</f>
        <v>0</v>
      </c>
      <c r="C15796" s="54">
        <f>'SEDS PC and SG 2021'!C15793</f>
        <v>0</v>
      </c>
      <c r="D15796" s="54">
        <f>'SEDS PC and SG 2021'!B15793</f>
        <v>0</v>
      </c>
      <c r="E15796" s="54">
        <f>'SEDS PC and SG 2021'!D15793</f>
        <v>0</v>
      </c>
      <c r="G15796" s="70">
        <f>IFERROR(INDEX(MSN2EPS!$E$2:$E$32,MATCH(C15796,MSN2EPS!$B$2:$B$32,0)),0)</f>
        <v>0</v>
      </c>
      <c r="H15796" s="70">
        <f>IFERROR(INDEX(MSN2EPS!$F$2:$F$32,MATCH(C15796,MSN2EPS!$B$2:$B$32,0)),0)</f>
        <v>0</v>
      </c>
      <c r="I15796" s="70">
        <f>IFERROR(INDEX(MSN2EPS!$G$2:$G$32,MATCH(C15796,MSN2EPS!$B$2:$B$32,0)),0)</f>
        <v>0</v>
      </c>
      <c r="J15796" s="70" t="e">
        <f>INDEX(crosswalks!$V$4:$V$54,MATCH(D15796,crosswalks!$U$4:$U$54,0))</f>
        <v>#N/A</v>
      </c>
    </row>
    <row r="15797" spans="2:10" x14ac:dyDescent="0.75">
      <c r="B15797" s="54">
        <f>'SEDS PC and SG 2021'!A15794</f>
        <v>0</v>
      </c>
      <c r="C15797" s="54">
        <f>'SEDS PC and SG 2021'!C15794</f>
        <v>0</v>
      </c>
      <c r="D15797" s="54">
        <f>'SEDS PC and SG 2021'!B15794</f>
        <v>0</v>
      </c>
      <c r="E15797" s="54">
        <f>'SEDS PC and SG 2021'!D15794</f>
        <v>0</v>
      </c>
      <c r="G15797" s="70">
        <f>IFERROR(INDEX(MSN2EPS!$E$2:$E$32,MATCH(C15797,MSN2EPS!$B$2:$B$32,0)),0)</f>
        <v>0</v>
      </c>
      <c r="H15797" s="70">
        <f>IFERROR(INDEX(MSN2EPS!$F$2:$F$32,MATCH(C15797,MSN2EPS!$B$2:$B$32,0)),0)</f>
        <v>0</v>
      </c>
      <c r="I15797" s="70">
        <f>IFERROR(INDEX(MSN2EPS!$G$2:$G$32,MATCH(C15797,MSN2EPS!$B$2:$B$32,0)),0)</f>
        <v>0</v>
      </c>
      <c r="J15797" s="70" t="e">
        <f>INDEX(crosswalks!$V$4:$V$54,MATCH(D15797,crosswalks!$U$4:$U$54,0))</f>
        <v>#N/A</v>
      </c>
    </row>
    <row r="15798" spans="2:10" x14ac:dyDescent="0.75">
      <c r="B15798" s="54">
        <f>'SEDS PC and SG 2021'!A15795</f>
        <v>0</v>
      </c>
      <c r="C15798" s="54">
        <f>'SEDS PC and SG 2021'!C15795</f>
        <v>0</v>
      </c>
      <c r="D15798" s="54">
        <f>'SEDS PC and SG 2021'!B15795</f>
        <v>0</v>
      </c>
      <c r="E15798" s="54">
        <f>'SEDS PC and SG 2021'!D15795</f>
        <v>0</v>
      </c>
      <c r="G15798" s="70">
        <f>IFERROR(INDEX(MSN2EPS!$E$2:$E$32,MATCH(C15798,MSN2EPS!$B$2:$B$32,0)),0)</f>
        <v>0</v>
      </c>
      <c r="H15798" s="70">
        <f>IFERROR(INDEX(MSN2EPS!$F$2:$F$32,MATCH(C15798,MSN2EPS!$B$2:$B$32,0)),0)</f>
        <v>0</v>
      </c>
      <c r="I15798" s="70">
        <f>IFERROR(INDEX(MSN2EPS!$G$2:$G$32,MATCH(C15798,MSN2EPS!$B$2:$B$32,0)),0)</f>
        <v>0</v>
      </c>
      <c r="J15798" s="70" t="e">
        <f>INDEX(crosswalks!$V$4:$V$54,MATCH(D15798,crosswalks!$U$4:$U$54,0))</f>
        <v>#N/A</v>
      </c>
    </row>
    <row r="15799" spans="2:10" x14ac:dyDescent="0.75">
      <c r="B15799" s="54">
        <f>'SEDS PC and SG 2021'!A15796</f>
        <v>0</v>
      </c>
      <c r="C15799" s="54">
        <f>'SEDS PC and SG 2021'!C15796</f>
        <v>0</v>
      </c>
      <c r="D15799" s="54">
        <f>'SEDS PC and SG 2021'!B15796</f>
        <v>0</v>
      </c>
      <c r="E15799" s="54">
        <f>'SEDS PC and SG 2021'!D15796</f>
        <v>0</v>
      </c>
      <c r="G15799" s="70">
        <f>IFERROR(INDEX(MSN2EPS!$E$2:$E$32,MATCH(C15799,MSN2EPS!$B$2:$B$32,0)),0)</f>
        <v>0</v>
      </c>
      <c r="H15799" s="70">
        <f>IFERROR(INDEX(MSN2EPS!$F$2:$F$32,MATCH(C15799,MSN2EPS!$B$2:$B$32,0)),0)</f>
        <v>0</v>
      </c>
      <c r="I15799" s="70">
        <f>IFERROR(INDEX(MSN2EPS!$G$2:$G$32,MATCH(C15799,MSN2EPS!$B$2:$B$32,0)),0)</f>
        <v>0</v>
      </c>
      <c r="J15799" s="70" t="e">
        <f>INDEX(crosswalks!$V$4:$V$54,MATCH(D15799,crosswalks!$U$4:$U$54,0))</f>
        <v>#N/A</v>
      </c>
    </row>
    <row r="15800" spans="2:10" x14ac:dyDescent="0.75">
      <c r="B15800" s="54">
        <f>'SEDS PC and SG 2021'!A15797</f>
        <v>0</v>
      </c>
      <c r="C15800" s="54">
        <f>'SEDS PC and SG 2021'!C15797</f>
        <v>0</v>
      </c>
      <c r="D15800" s="54">
        <f>'SEDS PC and SG 2021'!B15797</f>
        <v>0</v>
      </c>
      <c r="E15800" s="54">
        <f>'SEDS PC and SG 2021'!D15797</f>
        <v>0</v>
      </c>
      <c r="G15800" s="70">
        <f>IFERROR(INDEX(MSN2EPS!$E$2:$E$32,MATCH(C15800,MSN2EPS!$B$2:$B$32,0)),0)</f>
        <v>0</v>
      </c>
      <c r="H15800" s="70">
        <f>IFERROR(INDEX(MSN2EPS!$F$2:$F$32,MATCH(C15800,MSN2EPS!$B$2:$B$32,0)),0)</f>
        <v>0</v>
      </c>
      <c r="I15800" s="70">
        <f>IFERROR(INDEX(MSN2EPS!$G$2:$G$32,MATCH(C15800,MSN2EPS!$B$2:$B$32,0)),0)</f>
        <v>0</v>
      </c>
      <c r="J15800" s="70" t="e">
        <f>INDEX(crosswalks!$V$4:$V$54,MATCH(D15800,crosswalks!$U$4:$U$54,0))</f>
        <v>#N/A</v>
      </c>
    </row>
    <row r="15801" spans="2:10" x14ac:dyDescent="0.75">
      <c r="B15801" s="54">
        <f>'SEDS PC and SG 2021'!A15798</f>
        <v>0</v>
      </c>
      <c r="C15801" s="54">
        <f>'SEDS PC and SG 2021'!C15798</f>
        <v>0</v>
      </c>
      <c r="D15801" s="54">
        <f>'SEDS PC and SG 2021'!B15798</f>
        <v>0</v>
      </c>
      <c r="E15801" s="54">
        <f>'SEDS PC and SG 2021'!D15798</f>
        <v>0</v>
      </c>
      <c r="G15801" s="70">
        <f>IFERROR(INDEX(MSN2EPS!$E$2:$E$32,MATCH(C15801,MSN2EPS!$B$2:$B$32,0)),0)</f>
        <v>0</v>
      </c>
      <c r="H15801" s="70">
        <f>IFERROR(INDEX(MSN2EPS!$F$2:$F$32,MATCH(C15801,MSN2EPS!$B$2:$B$32,0)),0)</f>
        <v>0</v>
      </c>
      <c r="I15801" s="70">
        <f>IFERROR(INDEX(MSN2EPS!$G$2:$G$32,MATCH(C15801,MSN2EPS!$B$2:$B$32,0)),0)</f>
        <v>0</v>
      </c>
      <c r="J15801" s="70" t="e">
        <f>INDEX(crosswalks!$V$4:$V$54,MATCH(D15801,crosswalks!$U$4:$U$54,0))</f>
        <v>#N/A</v>
      </c>
    </row>
    <row r="15802" spans="2:10" x14ac:dyDescent="0.75">
      <c r="B15802" s="54">
        <f>'SEDS PC and SG 2021'!A15799</f>
        <v>0</v>
      </c>
      <c r="C15802" s="54">
        <f>'SEDS PC and SG 2021'!C15799</f>
        <v>0</v>
      </c>
      <c r="D15802" s="54">
        <f>'SEDS PC and SG 2021'!B15799</f>
        <v>0</v>
      </c>
      <c r="E15802" s="54">
        <f>'SEDS PC and SG 2021'!D15799</f>
        <v>0</v>
      </c>
      <c r="G15802" s="70">
        <f>IFERROR(INDEX(MSN2EPS!$E$2:$E$32,MATCH(C15802,MSN2EPS!$B$2:$B$32,0)),0)</f>
        <v>0</v>
      </c>
      <c r="H15802" s="70">
        <f>IFERROR(INDEX(MSN2EPS!$F$2:$F$32,MATCH(C15802,MSN2EPS!$B$2:$B$32,0)),0)</f>
        <v>0</v>
      </c>
      <c r="I15802" s="70">
        <f>IFERROR(INDEX(MSN2EPS!$G$2:$G$32,MATCH(C15802,MSN2EPS!$B$2:$B$32,0)),0)</f>
        <v>0</v>
      </c>
      <c r="J15802" s="70" t="e">
        <f>INDEX(crosswalks!$V$4:$V$54,MATCH(D15802,crosswalks!$U$4:$U$54,0))</f>
        <v>#N/A</v>
      </c>
    </row>
    <row r="15803" spans="2:10" x14ac:dyDescent="0.75">
      <c r="B15803" s="54">
        <f>'SEDS PC and SG 2021'!A15800</f>
        <v>0</v>
      </c>
      <c r="C15803" s="54">
        <f>'SEDS PC and SG 2021'!C15800</f>
        <v>0</v>
      </c>
      <c r="D15803" s="54">
        <f>'SEDS PC and SG 2021'!B15800</f>
        <v>0</v>
      </c>
      <c r="E15803" s="54">
        <f>'SEDS PC and SG 2021'!D15800</f>
        <v>0</v>
      </c>
      <c r="G15803" s="70">
        <f>IFERROR(INDEX(MSN2EPS!$E$2:$E$32,MATCH(C15803,MSN2EPS!$B$2:$B$32,0)),0)</f>
        <v>0</v>
      </c>
      <c r="H15803" s="70">
        <f>IFERROR(INDEX(MSN2EPS!$F$2:$F$32,MATCH(C15803,MSN2EPS!$B$2:$B$32,0)),0)</f>
        <v>0</v>
      </c>
      <c r="I15803" s="70">
        <f>IFERROR(INDEX(MSN2EPS!$G$2:$G$32,MATCH(C15803,MSN2EPS!$B$2:$B$32,0)),0)</f>
        <v>0</v>
      </c>
      <c r="J15803" s="70" t="e">
        <f>INDEX(crosswalks!$V$4:$V$54,MATCH(D15803,crosswalks!$U$4:$U$54,0))</f>
        <v>#N/A</v>
      </c>
    </row>
    <row r="15804" spans="2:10" x14ac:dyDescent="0.75">
      <c r="B15804" s="54">
        <f>'SEDS PC and SG 2021'!A15801</f>
        <v>0</v>
      </c>
      <c r="C15804" s="54">
        <f>'SEDS PC and SG 2021'!C15801</f>
        <v>0</v>
      </c>
      <c r="D15804" s="54">
        <f>'SEDS PC and SG 2021'!B15801</f>
        <v>0</v>
      </c>
      <c r="E15804" s="54">
        <f>'SEDS PC and SG 2021'!D15801</f>
        <v>0</v>
      </c>
      <c r="G15804" s="70">
        <f>IFERROR(INDEX(MSN2EPS!$E$2:$E$32,MATCH(C15804,MSN2EPS!$B$2:$B$32,0)),0)</f>
        <v>0</v>
      </c>
      <c r="H15804" s="70">
        <f>IFERROR(INDEX(MSN2EPS!$F$2:$F$32,MATCH(C15804,MSN2EPS!$B$2:$B$32,0)),0)</f>
        <v>0</v>
      </c>
      <c r="I15804" s="70">
        <f>IFERROR(INDEX(MSN2EPS!$G$2:$G$32,MATCH(C15804,MSN2EPS!$B$2:$B$32,0)),0)</f>
        <v>0</v>
      </c>
      <c r="J15804" s="70" t="e">
        <f>INDEX(crosswalks!$V$4:$V$54,MATCH(D15804,crosswalks!$U$4:$U$54,0))</f>
        <v>#N/A</v>
      </c>
    </row>
    <row r="15805" spans="2:10" x14ac:dyDescent="0.75">
      <c r="B15805" s="54">
        <f>'SEDS PC and SG 2021'!A15802</f>
        <v>0</v>
      </c>
      <c r="C15805" s="54">
        <f>'SEDS PC and SG 2021'!C15802</f>
        <v>0</v>
      </c>
      <c r="D15805" s="54">
        <f>'SEDS PC and SG 2021'!B15802</f>
        <v>0</v>
      </c>
      <c r="E15805" s="54">
        <f>'SEDS PC and SG 2021'!D15802</f>
        <v>0</v>
      </c>
      <c r="G15805" s="70">
        <f>IFERROR(INDEX(MSN2EPS!$E$2:$E$32,MATCH(C15805,MSN2EPS!$B$2:$B$32,0)),0)</f>
        <v>0</v>
      </c>
      <c r="H15805" s="70">
        <f>IFERROR(INDEX(MSN2EPS!$F$2:$F$32,MATCH(C15805,MSN2EPS!$B$2:$B$32,0)),0)</f>
        <v>0</v>
      </c>
      <c r="I15805" s="70">
        <f>IFERROR(INDEX(MSN2EPS!$G$2:$G$32,MATCH(C15805,MSN2EPS!$B$2:$B$32,0)),0)</f>
        <v>0</v>
      </c>
      <c r="J15805" s="70" t="e">
        <f>INDEX(crosswalks!$V$4:$V$54,MATCH(D15805,crosswalks!$U$4:$U$54,0))</f>
        <v>#N/A</v>
      </c>
    </row>
    <row r="15806" spans="2:10" x14ac:dyDescent="0.75">
      <c r="B15806" s="54">
        <f>'SEDS PC and SG 2021'!A15803</f>
        <v>0</v>
      </c>
      <c r="C15806" s="54">
        <f>'SEDS PC and SG 2021'!C15803</f>
        <v>0</v>
      </c>
      <c r="D15806" s="54">
        <f>'SEDS PC and SG 2021'!B15803</f>
        <v>0</v>
      </c>
      <c r="E15806" s="54">
        <f>'SEDS PC and SG 2021'!D15803</f>
        <v>0</v>
      </c>
      <c r="G15806" s="70">
        <f>IFERROR(INDEX(MSN2EPS!$E$2:$E$32,MATCH(C15806,MSN2EPS!$B$2:$B$32,0)),0)</f>
        <v>0</v>
      </c>
      <c r="H15806" s="70">
        <f>IFERROR(INDEX(MSN2EPS!$F$2:$F$32,MATCH(C15806,MSN2EPS!$B$2:$B$32,0)),0)</f>
        <v>0</v>
      </c>
      <c r="I15806" s="70">
        <f>IFERROR(INDEX(MSN2EPS!$G$2:$G$32,MATCH(C15806,MSN2EPS!$B$2:$B$32,0)),0)</f>
        <v>0</v>
      </c>
      <c r="J15806" s="70" t="e">
        <f>INDEX(crosswalks!$V$4:$V$54,MATCH(D15806,crosswalks!$U$4:$U$54,0))</f>
        <v>#N/A</v>
      </c>
    </row>
    <row r="15807" spans="2:10" x14ac:dyDescent="0.75">
      <c r="B15807" s="54">
        <f>'SEDS PC and SG 2021'!A15804</f>
        <v>0</v>
      </c>
      <c r="C15807" s="54">
        <f>'SEDS PC and SG 2021'!C15804</f>
        <v>0</v>
      </c>
      <c r="D15807" s="54">
        <f>'SEDS PC and SG 2021'!B15804</f>
        <v>0</v>
      </c>
      <c r="E15807" s="54">
        <f>'SEDS PC and SG 2021'!D15804</f>
        <v>0</v>
      </c>
      <c r="G15807" s="70">
        <f>IFERROR(INDEX(MSN2EPS!$E$2:$E$32,MATCH(C15807,MSN2EPS!$B$2:$B$32,0)),0)</f>
        <v>0</v>
      </c>
      <c r="H15807" s="70">
        <f>IFERROR(INDEX(MSN2EPS!$F$2:$F$32,MATCH(C15807,MSN2EPS!$B$2:$B$32,0)),0)</f>
        <v>0</v>
      </c>
      <c r="I15807" s="70">
        <f>IFERROR(INDEX(MSN2EPS!$G$2:$G$32,MATCH(C15807,MSN2EPS!$B$2:$B$32,0)),0)</f>
        <v>0</v>
      </c>
      <c r="J15807" s="70" t="e">
        <f>INDEX(crosswalks!$V$4:$V$54,MATCH(D15807,crosswalks!$U$4:$U$54,0))</f>
        <v>#N/A</v>
      </c>
    </row>
    <row r="15808" spans="2:10" x14ac:dyDescent="0.75">
      <c r="B15808" s="54">
        <f>'SEDS PC and SG 2021'!A15805</f>
        <v>0</v>
      </c>
      <c r="C15808" s="54">
        <f>'SEDS PC and SG 2021'!C15805</f>
        <v>0</v>
      </c>
      <c r="D15808" s="54">
        <f>'SEDS PC and SG 2021'!B15805</f>
        <v>0</v>
      </c>
      <c r="E15808" s="54">
        <f>'SEDS PC and SG 2021'!D15805</f>
        <v>0</v>
      </c>
      <c r="G15808" s="70">
        <f>IFERROR(INDEX(MSN2EPS!$E$2:$E$32,MATCH(C15808,MSN2EPS!$B$2:$B$32,0)),0)</f>
        <v>0</v>
      </c>
      <c r="H15808" s="70">
        <f>IFERROR(INDEX(MSN2EPS!$F$2:$F$32,MATCH(C15808,MSN2EPS!$B$2:$B$32,0)),0)</f>
        <v>0</v>
      </c>
      <c r="I15808" s="70">
        <f>IFERROR(INDEX(MSN2EPS!$G$2:$G$32,MATCH(C15808,MSN2EPS!$B$2:$B$32,0)),0)</f>
        <v>0</v>
      </c>
      <c r="J15808" s="70" t="e">
        <f>INDEX(crosswalks!$V$4:$V$54,MATCH(D15808,crosswalks!$U$4:$U$54,0))</f>
        <v>#N/A</v>
      </c>
    </row>
    <row r="15809" spans="2:10" x14ac:dyDescent="0.75">
      <c r="B15809" s="54">
        <f>'SEDS PC and SG 2021'!A15806</f>
        <v>0</v>
      </c>
      <c r="C15809" s="54">
        <f>'SEDS PC and SG 2021'!C15806</f>
        <v>0</v>
      </c>
      <c r="D15809" s="54">
        <f>'SEDS PC and SG 2021'!B15806</f>
        <v>0</v>
      </c>
      <c r="E15809" s="54">
        <f>'SEDS PC and SG 2021'!D15806</f>
        <v>0</v>
      </c>
      <c r="G15809" s="70">
        <f>IFERROR(INDEX(MSN2EPS!$E$2:$E$32,MATCH(C15809,MSN2EPS!$B$2:$B$32,0)),0)</f>
        <v>0</v>
      </c>
      <c r="H15809" s="70">
        <f>IFERROR(INDEX(MSN2EPS!$F$2:$F$32,MATCH(C15809,MSN2EPS!$B$2:$B$32,0)),0)</f>
        <v>0</v>
      </c>
      <c r="I15809" s="70">
        <f>IFERROR(INDEX(MSN2EPS!$G$2:$G$32,MATCH(C15809,MSN2EPS!$B$2:$B$32,0)),0)</f>
        <v>0</v>
      </c>
      <c r="J15809" s="70" t="e">
        <f>INDEX(crosswalks!$V$4:$V$54,MATCH(D15809,crosswalks!$U$4:$U$54,0))</f>
        <v>#N/A</v>
      </c>
    </row>
    <row r="15810" spans="2:10" x14ac:dyDescent="0.75">
      <c r="B15810" s="54">
        <f>'SEDS PC and SG 2021'!A15807</f>
        <v>0</v>
      </c>
      <c r="C15810" s="54">
        <f>'SEDS PC and SG 2021'!C15807</f>
        <v>0</v>
      </c>
      <c r="D15810" s="54">
        <f>'SEDS PC and SG 2021'!B15807</f>
        <v>0</v>
      </c>
      <c r="E15810" s="54">
        <f>'SEDS PC and SG 2021'!D15807</f>
        <v>0</v>
      </c>
      <c r="G15810" s="70">
        <f>IFERROR(INDEX(MSN2EPS!$E$2:$E$32,MATCH(C15810,MSN2EPS!$B$2:$B$32,0)),0)</f>
        <v>0</v>
      </c>
      <c r="H15810" s="70">
        <f>IFERROR(INDEX(MSN2EPS!$F$2:$F$32,MATCH(C15810,MSN2EPS!$B$2:$B$32,0)),0)</f>
        <v>0</v>
      </c>
      <c r="I15810" s="70">
        <f>IFERROR(INDEX(MSN2EPS!$G$2:$G$32,MATCH(C15810,MSN2EPS!$B$2:$B$32,0)),0)</f>
        <v>0</v>
      </c>
      <c r="J15810" s="70" t="e">
        <f>INDEX(crosswalks!$V$4:$V$54,MATCH(D15810,crosswalks!$U$4:$U$54,0))</f>
        <v>#N/A</v>
      </c>
    </row>
    <row r="15811" spans="2:10" x14ac:dyDescent="0.75">
      <c r="B15811" s="54">
        <f>'SEDS PC and SG 2021'!A15808</f>
        <v>0</v>
      </c>
      <c r="C15811" s="54">
        <f>'SEDS PC and SG 2021'!C15808</f>
        <v>0</v>
      </c>
      <c r="D15811" s="54">
        <f>'SEDS PC and SG 2021'!B15808</f>
        <v>0</v>
      </c>
      <c r="E15811" s="54">
        <f>'SEDS PC and SG 2021'!D15808</f>
        <v>0</v>
      </c>
      <c r="G15811" s="70">
        <f>IFERROR(INDEX(MSN2EPS!$E$2:$E$32,MATCH(C15811,MSN2EPS!$B$2:$B$32,0)),0)</f>
        <v>0</v>
      </c>
      <c r="H15811" s="70">
        <f>IFERROR(INDEX(MSN2EPS!$F$2:$F$32,MATCH(C15811,MSN2EPS!$B$2:$B$32,0)),0)</f>
        <v>0</v>
      </c>
      <c r="I15811" s="70">
        <f>IFERROR(INDEX(MSN2EPS!$G$2:$G$32,MATCH(C15811,MSN2EPS!$B$2:$B$32,0)),0)</f>
        <v>0</v>
      </c>
      <c r="J15811" s="70" t="e">
        <f>INDEX(crosswalks!$V$4:$V$54,MATCH(D15811,crosswalks!$U$4:$U$54,0))</f>
        <v>#N/A</v>
      </c>
    </row>
    <row r="15812" spans="2:10" x14ac:dyDescent="0.75">
      <c r="B15812" s="54">
        <f>'SEDS PC and SG 2021'!A15809</f>
        <v>0</v>
      </c>
      <c r="C15812" s="54">
        <f>'SEDS PC and SG 2021'!C15809</f>
        <v>0</v>
      </c>
      <c r="D15812" s="54">
        <f>'SEDS PC and SG 2021'!B15809</f>
        <v>0</v>
      </c>
      <c r="E15812" s="54">
        <f>'SEDS PC and SG 2021'!D15809</f>
        <v>0</v>
      </c>
      <c r="G15812" s="70">
        <f>IFERROR(INDEX(MSN2EPS!$E$2:$E$32,MATCH(C15812,MSN2EPS!$B$2:$B$32,0)),0)</f>
        <v>0</v>
      </c>
      <c r="H15812" s="70">
        <f>IFERROR(INDEX(MSN2EPS!$F$2:$F$32,MATCH(C15812,MSN2EPS!$B$2:$B$32,0)),0)</f>
        <v>0</v>
      </c>
      <c r="I15812" s="70">
        <f>IFERROR(INDEX(MSN2EPS!$G$2:$G$32,MATCH(C15812,MSN2EPS!$B$2:$B$32,0)),0)</f>
        <v>0</v>
      </c>
      <c r="J15812" s="70" t="e">
        <f>INDEX(crosswalks!$V$4:$V$54,MATCH(D15812,crosswalks!$U$4:$U$54,0))</f>
        <v>#N/A</v>
      </c>
    </row>
    <row r="15813" spans="2:10" x14ac:dyDescent="0.75">
      <c r="B15813" s="54">
        <f>'SEDS PC and SG 2021'!A15810</f>
        <v>0</v>
      </c>
      <c r="C15813" s="54">
        <f>'SEDS PC and SG 2021'!C15810</f>
        <v>0</v>
      </c>
      <c r="D15813" s="54">
        <f>'SEDS PC and SG 2021'!B15810</f>
        <v>0</v>
      </c>
      <c r="E15813" s="54">
        <f>'SEDS PC and SG 2021'!D15810</f>
        <v>0</v>
      </c>
      <c r="G15813" s="70">
        <f>IFERROR(INDEX(MSN2EPS!$E$2:$E$32,MATCH(C15813,MSN2EPS!$B$2:$B$32,0)),0)</f>
        <v>0</v>
      </c>
      <c r="H15813" s="70">
        <f>IFERROR(INDEX(MSN2EPS!$F$2:$F$32,MATCH(C15813,MSN2EPS!$B$2:$B$32,0)),0)</f>
        <v>0</v>
      </c>
      <c r="I15813" s="70">
        <f>IFERROR(INDEX(MSN2EPS!$G$2:$G$32,MATCH(C15813,MSN2EPS!$B$2:$B$32,0)),0)</f>
        <v>0</v>
      </c>
      <c r="J15813" s="70" t="e">
        <f>INDEX(crosswalks!$V$4:$V$54,MATCH(D15813,crosswalks!$U$4:$U$54,0))</f>
        <v>#N/A</v>
      </c>
    </row>
    <row r="15814" spans="2:10" x14ac:dyDescent="0.75">
      <c r="B15814" s="54">
        <f>'SEDS PC and SG 2021'!A15811</f>
        <v>0</v>
      </c>
      <c r="C15814" s="54">
        <f>'SEDS PC and SG 2021'!C15811</f>
        <v>0</v>
      </c>
      <c r="D15814" s="54">
        <f>'SEDS PC and SG 2021'!B15811</f>
        <v>0</v>
      </c>
      <c r="E15814" s="54">
        <f>'SEDS PC and SG 2021'!D15811</f>
        <v>0</v>
      </c>
      <c r="G15814" s="70">
        <f>IFERROR(INDEX(MSN2EPS!$E$2:$E$32,MATCH(C15814,MSN2EPS!$B$2:$B$32,0)),0)</f>
        <v>0</v>
      </c>
      <c r="H15814" s="70">
        <f>IFERROR(INDEX(MSN2EPS!$F$2:$F$32,MATCH(C15814,MSN2EPS!$B$2:$B$32,0)),0)</f>
        <v>0</v>
      </c>
      <c r="I15814" s="70">
        <f>IFERROR(INDEX(MSN2EPS!$G$2:$G$32,MATCH(C15814,MSN2EPS!$B$2:$B$32,0)),0)</f>
        <v>0</v>
      </c>
      <c r="J15814" s="70" t="e">
        <f>INDEX(crosswalks!$V$4:$V$54,MATCH(D15814,crosswalks!$U$4:$U$54,0))</f>
        <v>#N/A</v>
      </c>
    </row>
    <row r="15815" spans="2:10" x14ac:dyDescent="0.75">
      <c r="B15815" s="54">
        <f>'SEDS PC and SG 2021'!A15812</f>
        <v>0</v>
      </c>
      <c r="C15815" s="54">
        <f>'SEDS PC and SG 2021'!C15812</f>
        <v>0</v>
      </c>
      <c r="D15815" s="54">
        <f>'SEDS PC and SG 2021'!B15812</f>
        <v>0</v>
      </c>
      <c r="E15815" s="54">
        <f>'SEDS PC and SG 2021'!D15812</f>
        <v>0</v>
      </c>
      <c r="G15815" s="70">
        <f>IFERROR(INDEX(MSN2EPS!$E$2:$E$32,MATCH(C15815,MSN2EPS!$B$2:$B$32,0)),0)</f>
        <v>0</v>
      </c>
      <c r="H15815" s="70">
        <f>IFERROR(INDEX(MSN2EPS!$F$2:$F$32,MATCH(C15815,MSN2EPS!$B$2:$B$32,0)),0)</f>
        <v>0</v>
      </c>
      <c r="I15815" s="70">
        <f>IFERROR(INDEX(MSN2EPS!$G$2:$G$32,MATCH(C15815,MSN2EPS!$B$2:$B$32,0)),0)</f>
        <v>0</v>
      </c>
      <c r="J15815" s="70" t="e">
        <f>INDEX(crosswalks!$V$4:$V$54,MATCH(D15815,crosswalks!$U$4:$U$54,0))</f>
        <v>#N/A</v>
      </c>
    </row>
    <row r="15816" spans="2:10" x14ac:dyDescent="0.75">
      <c r="B15816" s="54">
        <f>'SEDS PC and SG 2021'!A15813</f>
        <v>0</v>
      </c>
      <c r="C15816" s="54">
        <f>'SEDS PC and SG 2021'!C15813</f>
        <v>0</v>
      </c>
      <c r="D15816" s="54">
        <f>'SEDS PC and SG 2021'!B15813</f>
        <v>0</v>
      </c>
      <c r="E15816" s="54">
        <f>'SEDS PC and SG 2021'!D15813</f>
        <v>0</v>
      </c>
      <c r="G15816" s="70">
        <f>IFERROR(INDEX(MSN2EPS!$E$2:$E$32,MATCH(C15816,MSN2EPS!$B$2:$B$32,0)),0)</f>
        <v>0</v>
      </c>
      <c r="H15816" s="70">
        <f>IFERROR(INDEX(MSN2EPS!$F$2:$F$32,MATCH(C15816,MSN2EPS!$B$2:$B$32,0)),0)</f>
        <v>0</v>
      </c>
      <c r="I15816" s="70">
        <f>IFERROR(INDEX(MSN2EPS!$G$2:$G$32,MATCH(C15816,MSN2EPS!$B$2:$B$32,0)),0)</f>
        <v>0</v>
      </c>
      <c r="J15816" s="70" t="e">
        <f>INDEX(crosswalks!$V$4:$V$54,MATCH(D15816,crosswalks!$U$4:$U$54,0))</f>
        <v>#N/A</v>
      </c>
    </row>
    <row r="15817" spans="2:10" x14ac:dyDescent="0.75">
      <c r="B15817" s="54">
        <f>'SEDS PC and SG 2021'!A15814</f>
        <v>0</v>
      </c>
      <c r="C15817" s="54">
        <f>'SEDS PC and SG 2021'!C15814</f>
        <v>0</v>
      </c>
      <c r="D15817" s="54">
        <f>'SEDS PC and SG 2021'!B15814</f>
        <v>0</v>
      </c>
      <c r="E15817" s="54">
        <f>'SEDS PC and SG 2021'!D15814</f>
        <v>0</v>
      </c>
      <c r="G15817" s="70">
        <f>IFERROR(INDEX(MSN2EPS!$E$2:$E$32,MATCH(C15817,MSN2EPS!$B$2:$B$32,0)),0)</f>
        <v>0</v>
      </c>
      <c r="H15817" s="70">
        <f>IFERROR(INDEX(MSN2EPS!$F$2:$F$32,MATCH(C15817,MSN2EPS!$B$2:$B$32,0)),0)</f>
        <v>0</v>
      </c>
      <c r="I15817" s="70">
        <f>IFERROR(INDEX(MSN2EPS!$G$2:$G$32,MATCH(C15817,MSN2EPS!$B$2:$B$32,0)),0)</f>
        <v>0</v>
      </c>
      <c r="J15817" s="70" t="e">
        <f>INDEX(crosswalks!$V$4:$V$54,MATCH(D15817,crosswalks!$U$4:$U$54,0))</f>
        <v>#N/A</v>
      </c>
    </row>
    <row r="15818" spans="2:10" x14ac:dyDescent="0.75">
      <c r="B15818" s="54">
        <f>'SEDS PC and SG 2021'!A15815</f>
        <v>0</v>
      </c>
      <c r="C15818" s="54">
        <f>'SEDS PC and SG 2021'!C15815</f>
        <v>0</v>
      </c>
      <c r="D15818" s="54">
        <f>'SEDS PC and SG 2021'!B15815</f>
        <v>0</v>
      </c>
      <c r="E15818" s="54">
        <f>'SEDS PC and SG 2021'!D15815</f>
        <v>0</v>
      </c>
      <c r="G15818" s="70">
        <f>IFERROR(INDEX(MSN2EPS!$E$2:$E$32,MATCH(C15818,MSN2EPS!$B$2:$B$32,0)),0)</f>
        <v>0</v>
      </c>
      <c r="H15818" s="70">
        <f>IFERROR(INDEX(MSN2EPS!$F$2:$F$32,MATCH(C15818,MSN2EPS!$B$2:$B$32,0)),0)</f>
        <v>0</v>
      </c>
      <c r="I15818" s="70">
        <f>IFERROR(INDEX(MSN2EPS!$G$2:$G$32,MATCH(C15818,MSN2EPS!$B$2:$B$32,0)),0)</f>
        <v>0</v>
      </c>
      <c r="J15818" s="70" t="e">
        <f>INDEX(crosswalks!$V$4:$V$54,MATCH(D15818,crosswalks!$U$4:$U$54,0))</f>
        <v>#N/A</v>
      </c>
    </row>
    <row r="15819" spans="2:10" x14ac:dyDescent="0.75">
      <c r="B15819" s="54">
        <f>'SEDS PC and SG 2021'!A15816</f>
        <v>0</v>
      </c>
      <c r="C15819" s="54">
        <f>'SEDS PC and SG 2021'!C15816</f>
        <v>0</v>
      </c>
      <c r="D15819" s="54">
        <f>'SEDS PC and SG 2021'!B15816</f>
        <v>0</v>
      </c>
      <c r="E15819" s="54">
        <f>'SEDS PC and SG 2021'!D15816</f>
        <v>0</v>
      </c>
      <c r="G15819" s="70">
        <f>IFERROR(INDEX(MSN2EPS!$E$2:$E$32,MATCH(C15819,MSN2EPS!$B$2:$B$32,0)),0)</f>
        <v>0</v>
      </c>
      <c r="H15819" s="70">
        <f>IFERROR(INDEX(MSN2EPS!$F$2:$F$32,MATCH(C15819,MSN2EPS!$B$2:$B$32,0)),0)</f>
        <v>0</v>
      </c>
      <c r="I15819" s="70">
        <f>IFERROR(INDEX(MSN2EPS!$G$2:$G$32,MATCH(C15819,MSN2EPS!$B$2:$B$32,0)),0)</f>
        <v>0</v>
      </c>
      <c r="J15819" s="70" t="e">
        <f>INDEX(crosswalks!$V$4:$V$54,MATCH(D15819,crosswalks!$U$4:$U$54,0))</f>
        <v>#N/A</v>
      </c>
    </row>
    <row r="15820" spans="2:10" x14ac:dyDescent="0.75">
      <c r="B15820" s="54">
        <f>'SEDS PC and SG 2021'!A15817</f>
        <v>0</v>
      </c>
      <c r="C15820" s="54">
        <f>'SEDS PC and SG 2021'!C15817</f>
        <v>0</v>
      </c>
      <c r="D15820" s="54">
        <f>'SEDS PC and SG 2021'!B15817</f>
        <v>0</v>
      </c>
      <c r="E15820" s="54">
        <f>'SEDS PC and SG 2021'!D15817</f>
        <v>0</v>
      </c>
      <c r="G15820" s="70">
        <f>IFERROR(INDEX(MSN2EPS!$E$2:$E$32,MATCH(C15820,MSN2EPS!$B$2:$B$32,0)),0)</f>
        <v>0</v>
      </c>
      <c r="H15820" s="70">
        <f>IFERROR(INDEX(MSN2EPS!$F$2:$F$32,MATCH(C15820,MSN2EPS!$B$2:$B$32,0)),0)</f>
        <v>0</v>
      </c>
      <c r="I15820" s="70">
        <f>IFERROR(INDEX(MSN2EPS!$G$2:$G$32,MATCH(C15820,MSN2EPS!$B$2:$B$32,0)),0)</f>
        <v>0</v>
      </c>
      <c r="J15820" s="70" t="e">
        <f>INDEX(crosswalks!$V$4:$V$54,MATCH(D15820,crosswalks!$U$4:$U$54,0))</f>
        <v>#N/A</v>
      </c>
    </row>
    <row r="15821" spans="2:10" x14ac:dyDescent="0.75">
      <c r="B15821" s="54">
        <f>'SEDS PC and SG 2021'!A15818</f>
        <v>0</v>
      </c>
      <c r="C15821" s="54">
        <f>'SEDS PC and SG 2021'!C15818</f>
        <v>0</v>
      </c>
      <c r="D15821" s="54">
        <f>'SEDS PC and SG 2021'!B15818</f>
        <v>0</v>
      </c>
      <c r="E15821" s="54">
        <f>'SEDS PC and SG 2021'!D15818</f>
        <v>0</v>
      </c>
      <c r="G15821" s="70">
        <f>IFERROR(INDEX(MSN2EPS!$E$2:$E$32,MATCH(C15821,MSN2EPS!$B$2:$B$32,0)),0)</f>
        <v>0</v>
      </c>
      <c r="H15821" s="70">
        <f>IFERROR(INDEX(MSN2EPS!$F$2:$F$32,MATCH(C15821,MSN2EPS!$B$2:$B$32,0)),0)</f>
        <v>0</v>
      </c>
      <c r="I15821" s="70">
        <f>IFERROR(INDEX(MSN2EPS!$G$2:$G$32,MATCH(C15821,MSN2EPS!$B$2:$B$32,0)),0)</f>
        <v>0</v>
      </c>
      <c r="J15821" s="70" t="e">
        <f>INDEX(crosswalks!$V$4:$V$54,MATCH(D15821,crosswalks!$U$4:$U$54,0))</f>
        <v>#N/A</v>
      </c>
    </row>
    <row r="15822" spans="2:10" x14ac:dyDescent="0.75">
      <c r="B15822" s="54">
        <f>'SEDS PC and SG 2021'!A15819</f>
        <v>0</v>
      </c>
      <c r="C15822" s="54">
        <f>'SEDS PC and SG 2021'!C15819</f>
        <v>0</v>
      </c>
      <c r="D15822" s="54">
        <f>'SEDS PC and SG 2021'!B15819</f>
        <v>0</v>
      </c>
      <c r="E15822" s="54">
        <f>'SEDS PC and SG 2021'!D15819</f>
        <v>0</v>
      </c>
      <c r="G15822" s="70">
        <f>IFERROR(INDEX(MSN2EPS!$E$2:$E$32,MATCH(C15822,MSN2EPS!$B$2:$B$32,0)),0)</f>
        <v>0</v>
      </c>
      <c r="H15822" s="70">
        <f>IFERROR(INDEX(MSN2EPS!$F$2:$F$32,MATCH(C15822,MSN2EPS!$B$2:$B$32,0)),0)</f>
        <v>0</v>
      </c>
      <c r="I15822" s="70">
        <f>IFERROR(INDEX(MSN2EPS!$G$2:$G$32,MATCH(C15822,MSN2EPS!$B$2:$B$32,0)),0)</f>
        <v>0</v>
      </c>
      <c r="J15822" s="70" t="e">
        <f>INDEX(crosswalks!$V$4:$V$54,MATCH(D15822,crosswalks!$U$4:$U$54,0))</f>
        <v>#N/A</v>
      </c>
    </row>
    <row r="15823" spans="2:10" x14ac:dyDescent="0.75">
      <c r="B15823" s="54">
        <f>'SEDS PC and SG 2021'!A15820</f>
        <v>0</v>
      </c>
      <c r="C15823" s="54">
        <f>'SEDS PC and SG 2021'!C15820</f>
        <v>0</v>
      </c>
      <c r="D15823" s="54">
        <f>'SEDS PC and SG 2021'!B15820</f>
        <v>0</v>
      </c>
      <c r="E15823" s="54">
        <f>'SEDS PC and SG 2021'!D15820</f>
        <v>0</v>
      </c>
      <c r="G15823" s="70">
        <f>IFERROR(INDEX(MSN2EPS!$E$2:$E$32,MATCH(C15823,MSN2EPS!$B$2:$B$32,0)),0)</f>
        <v>0</v>
      </c>
      <c r="H15823" s="70">
        <f>IFERROR(INDEX(MSN2EPS!$F$2:$F$32,MATCH(C15823,MSN2EPS!$B$2:$B$32,0)),0)</f>
        <v>0</v>
      </c>
      <c r="I15823" s="70">
        <f>IFERROR(INDEX(MSN2EPS!$G$2:$G$32,MATCH(C15823,MSN2EPS!$B$2:$B$32,0)),0)</f>
        <v>0</v>
      </c>
      <c r="J15823" s="70" t="e">
        <f>INDEX(crosswalks!$V$4:$V$54,MATCH(D15823,crosswalks!$U$4:$U$54,0))</f>
        <v>#N/A</v>
      </c>
    </row>
    <row r="15824" spans="2:10" x14ac:dyDescent="0.75">
      <c r="B15824" s="54">
        <f>'SEDS PC and SG 2021'!A15821</f>
        <v>0</v>
      </c>
      <c r="C15824" s="54">
        <f>'SEDS PC and SG 2021'!C15821</f>
        <v>0</v>
      </c>
      <c r="D15824" s="54">
        <f>'SEDS PC and SG 2021'!B15821</f>
        <v>0</v>
      </c>
      <c r="E15824" s="54">
        <f>'SEDS PC and SG 2021'!D15821</f>
        <v>0</v>
      </c>
      <c r="G15824" s="70">
        <f>IFERROR(INDEX(MSN2EPS!$E$2:$E$32,MATCH(C15824,MSN2EPS!$B$2:$B$32,0)),0)</f>
        <v>0</v>
      </c>
      <c r="H15824" s="70">
        <f>IFERROR(INDEX(MSN2EPS!$F$2:$F$32,MATCH(C15824,MSN2EPS!$B$2:$B$32,0)),0)</f>
        <v>0</v>
      </c>
      <c r="I15824" s="70">
        <f>IFERROR(INDEX(MSN2EPS!$G$2:$G$32,MATCH(C15824,MSN2EPS!$B$2:$B$32,0)),0)</f>
        <v>0</v>
      </c>
      <c r="J15824" s="70" t="e">
        <f>INDEX(crosswalks!$V$4:$V$54,MATCH(D15824,crosswalks!$U$4:$U$54,0))</f>
        <v>#N/A</v>
      </c>
    </row>
    <row r="15825" spans="2:10" x14ac:dyDescent="0.75">
      <c r="B15825" s="54">
        <f>'SEDS PC and SG 2021'!A15822</f>
        <v>0</v>
      </c>
      <c r="C15825" s="54">
        <f>'SEDS PC and SG 2021'!C15822</f>
        <v>0</v>
      </c>
      <c r="D15825" s="54">
        <f>'SEDS PC and SG 2021'!B15822</f>
        <v>0</v>
      </c>
      <c r="E15825" s="54">
        <f>'SEDS PC and SG 2021'!D15822</f>
        <v>0</v>
      </c>
      <c r="G15825" s="70">
        <f>IFERROR(INDEX(MSN2EPS!$E$2:$E$32,MATCH(C15825,MSN2EPS!$B$2:$B$32,0)),0)</f>
        <v>0</v>
      </c>
      <c r="H15825" s="70">
        <f>IFERROR(INDEX(MSN2EPS!$F$2:$F$32,MATCH(C15825,MSN2EPS!$B$2:$B$32,0)),0)</f>
        <v>0</v>
      </c>
      <c r="I15825" s="70">
        <f>IFERROR(INDEX(MSN2EPS!$G$2:$G$32,MATCH(C15825,MSN2EPS!$B$2:$B$32,0)),0)</f>
        <v>0</v>
      </c>
      <c r="J15825" s="70" t="e">
        <f>INDEX(crosswalks!$V$4:$V$54,MATCH(D15825,crosswalks!$U$4:$U$54,0))</f>
        <v>#N/A</v>
      </c>
    </row>
    <row r="15826" spans="2:10" x14ac:dyDescent="0.75">
      <c r="B15826" s="54">
        <f>'SEDS PC and SG 2021'!A15823</f>
        <v>0</v>
      </c>
      <c r="C15826" s="54">
        <f>'SEDS PC and SG 2021'!C15823</f>
        <v>0</v>
      </c>
      <c r="D15826" s="54">
        <f>'SEDS PC and SG 2021'!B15823</f>
        <v>0</v>
      </c>
      <c r="E15826" s="54">
        <f>'SEDS PC and SG 2021'!D15823</f>
        <v>0</v>
      </c>
      <c r="G15826" s="70">
        <f>IFERROR(INDEX(MSN2EPS!$E$2:$E$32,MATCH(C15826,MSN2EPS!$B$2:$B$32,0)),0)</f>
        <v>0</v>
      </c>
      <c r="H15826" s="70">
        <f>IFERROR(INDEX(MSN2EPS!$F$2:$F$32,MATCH(C15826,MSN2EPS!$B$2:$B$32,0)),0)</f>
        <v>0</v>
      </c>
      <c r="I15826" s="70">
        <f>IFERROR(INDEX(MSN2EPS!$G$2:$G$32,MATCH(C15826,MSN2EPS!$B$2:$B$32,0)),0)</f>
        <v>0</v>
      </c>
      <c r="J15826" s="70" t="e">
        <f>INDEX(crosswalks!$V$4:$V$54,MATCH(D15826,crosswalks!$U$4:$U$54,0))</f>
        <v>#N/A</v>
      </c>
    </row>
    <row r="15827" spans="2:10" x14ac:dyDescent="0.75">
      <c r="B15827" s="54">
        <f>'SEDS PC and SG 2021'!A15824</f>
        <v>0</v>
      </c>
      <c r="C15827" s="54">
        <f>'SEDS PC and SG 2021'!C15824</f>
        <v>0</v>
      </c>
      <c r="D15827" s="54">
        <f>'SEDS PC and SG 2021'!B15824</f>
        <v>0</v>
      </c>
      <c r="E15827" s="54">
        <f>'SEDS PC and SG 2021'!D15824</f>
        <v>0</v>
      </c>
      <c r="G15827" s="70">
        <f>IFERROR(INDEX(MSN2EPS!$E$2:$E$32,MATCH(C15827,MSN2EPS!$B$2:$B$32,0)),0)</f>
        <v>0</v>
      </c>
      <c r="H15827" s="70">
        <f>IFERROR(INDEX(MSN2EPS!$F$2:$F$32,MATCH(C15827,MSN2EPS!$B$2:$B$32,0)),0)</f>
        <v>0</v>
      </c>
      <c r="I15827" s="70">
        <f>IFERROR(INDEX(MSN2EPS!$G$2:$G$32,MATCH(C15827,MSN2EPS!$B$2:$B$32,0)),0)</f>
        <v>0</v>
      </c>
      <c r="J15827" s="70" t="e">
        <f>INDEX(crosswalks!$V$4:$V$54,MATCH(D15827,crosswalks!$U$4:$U$54,0))</f>
        <v>#N/A</v>
      </c>
    </row>
    <row r="15828" spans="2:10" x14ac:dyDescent="0.75">
      <c r="B15828" s="54">
        <f>'SEDS PC and SG 2021'!A15825</f>
        <v>0</v>
      </c>
      <c r="C15828" s="54">
        <f>'SEDS PC and SG 2021'!C15825</f>
        <v>0</v>
      </c>
      <c r="D15828" s="54">
        <f>'SEDS PC and SG 2021'!B15825</f>
        <v>0</v>
      </c>
      <c r="E15828" s="54">
        <f>'SEDS PC and SG 2021'!D15825</f>
        <v>0</v>
      </c>
      <c r="G15828" s="70">
        <f>IFERROR(INDEX(MSN2EPS!$E$2:$E$32,MATCH(C15828,MSN2EPS!$B$2:$B$32,0)),0)</f>
        <v>0</v>
      </c>
      <c r="H15828" s="70">
        <f>IFERROR(INDEX(MSN2EPS!$F$2:$F$32,MATCH(C15828,MSN2EPS!$B$2:$B$32,0)),0)</f>
        <v>0</v>
      </c>
      <c r="I15828" s="70">
        <f>IFERROR(INDEX(MSN2EPS!$G$2:$G$32,MATCH(C15828,MSN2EPS!$B$2:$B$32,0)),0)</f>
        <v>0</v>
      </c>
      <c r="J15828" s="70" t="e">
        <f>INDEX(crosswalks!$V$4:$V$54,MATCH(D15828,crosswalks!$U$4:$U$54,0))</f>
        <v>#N/A</v>
      </c>
    </row>
    <row r="15829" spans="2:10" x14ac:dyDescent="0.75">
      <c r="B15829" s="54">
        <f>'SEDS PC and SG 2021'!A15826</f>
        <v>0</v>
      </c>
      <c r="C15829" s="54">
        <f>'SEDS PC and SG 2021'!C15826</f>
        <v>0</v>
      </c>
      <c r="D15829" s="54">
        <f>'SEDS PC and SG 2021'!B15826</f>
        <v>0</v>
      </c>
      <c r="E15829" s="54">
        <f>'SEDS PC and SG 2021'!D15826</f>
        <v>0</v>
      </c>
      <c r="G15829" s="70">
        <f>IFERROR(INDEX(MSN2EPS!$E$2:$E$32,MATCH(C15829,MSN2EPS!$B$2:$B$32,0)),0)</f>
        <v>0</v>
      </c>
      <c r="H15829" s="70">
        <f>IFERROR(INDEX(MSN2EPS!$F$2:$F$32,MATCH(C15829,MSN2EPS!$B$2:$B$32,0)),0)</f>
        <v>0</v>
      </c>
      <c r="I15829" s="70">
        <f>IFERROR(INDEX(MSN2EPS!$G$2:$G$32,MATCH(C15829,MSN2EPS!$B$2:$B$32,0)),0)</f>
        <v>0</v>
      </c>
      <c r="J15829" s="70" t="e">
        <f>INDEX(crosswalks!$V$4:$V$54,MATCH(D15829,crosswalks!$U$4:$U$54,0))</f>
        <v>#N/A</v>
      </c>
    </row>
    <row r="15830" spans="2:10" x14ac:dyDescent="0.75">
      <c r="B15830" s="54">
        <f>'SEDS PC and SG 2021'!A15827</f>
        <v>0</v>
      </c>
      <c r="C15830" s="54">
        <f>'SEDS PC and SG 2021'!C15827</f>
        <v>0</v>
      </c>
      <c r="D15830" s="54">
        <f>'SEDS PC and SG 2021'!B15827</f>
        <v>0</v>
      </c>
      <c r="E15830" s="54">
        <f>'SEDS PC and SG 2021'!D15827</f>
        <v>0</v>
      </c>
      <c r="G15830" s="70">
        <f>IFERROR(INDEX(MSN2EPS!$E$2:$E$32,MATCH(C15830,MSN2EPS!$B$2:$B$32,0)),0)</f>
        <v>0</v>
      </c>
      <c r="H15830" s="70">
        <f>IFERROR(INDEX(MSN2EPS!$F$2:$F$32,MATCH(C15830,MSN2EPS!$B$2:$B$32,0)),0)</f>
        <v>0</v>
      </c>
      <c r="I15830" s="70">
        <f>IFERROR(INDEX(MSN2EPS!$G$2:$G$32,MATCH(C15830,MSN2EPS!$B$2:$B$32,0)),0)</f>
        <v>0</v>
      </c>
      <c r="J15830" s="70" t="e">
        <f>INDEX(crosswalks!$V$4:$V$54,MATCH(D15830,crosswalks!$U$4:$U$54,0))</f>
        <v>#N/A</v>
      </c>
    </row>
    <row r="15831" spans="2:10" x14ac:dyDescent="0.75">
      <c r="B15831" s="54">
        <f>'SEDS PC and SG 2021'!A15828</f>
        <v>0</v>
      </c>
      <c r="C15831" s="54">
        <f>'SEDS PC and SG 2021'!C15828</f>
        <v>0</v>
      </c>
      <c r="D15831" s="54">
        <f>'SEDS PC and SG 2021'!B15828</f>
        <v>0</v>
      </c>
      <c r="E15831" s="54">
        <f>'SEDS PC and SG 2021'!D15828</f>
        <v>0</v>
      </c>
      <c r="G15831" s="70">
        <f>IFERROR(INDEX(MSN2EPS!$E$2:$E$32,MATCH(C15831,MSN2EPS!$B$2:$B$32,0)),0)</f>
        <v>0</v>
      </c>
      <c r="H15831" s="70">
        <f>IFERROR(INDEX(MSN2EPS!$F$2:$F$32,MATCH(C15831,MSN2EPS!$B$2:$B$32,0)),0)</f>
        <v>0</v>
      </c>
      <c r="I15831" s="70">
        <f>IFERROR(INDEX(MSN2EPS!$G$2:$G$32,MATCH(C15831,MSN2EPS!$B$2:$B$32,0)),0)</f>
        <v>0</v>
      </c>
      <c r="J15831" s="70" t="e">
        <f>INDEX(crosswalks!$V$4:$V$54,MATCH(D15831,crosswalks!$U$4:$U$54,0))</f>
        <v>#N/A</v>
      </c>
    </row>
    <row r="15832" spans="2:10" x14ac:dyDescent="0.75">
      <c r="B15832" s="54">
        <f>'SEDS PC and SG 2021'!A15829</f>
        <v>0</v>
      </c>
      <c r="C15832" s="54">
        <f>'SEDS PC and SG 2021'!C15829</f>
        <v>0</v>
      </c>
      <c r="D15832" s="54">
        <f>'SEDS PC and SG 2021'!B15829</f>
        <v>0</v>
      </c>
      <c r="E15832" s="54">
        <f>'SEDS PC and SG 2021'!D15829</f>
        <v>0</v>
      </c>
      <c r="G15832" s="70">
        <f>IFERROR(INDEX(MSN2EPS!$E$2:$E$32,MATCH(C15832,MSN2EPS!$B$2:$B$32,0)),0)</f>
        <v>0</v>
      </c>
      <c r="H15832" s="70">
        <f>IFERROR(INDEX(MSN2EPS!$F$2:$F$32,MATCH(C15832,MSN2EPS!$B$2:$B$32,0)),0)</f>
        <v>0</v>
      </c>
      <c r="I15832" s="70">
        <f>IFERROR(INDEX(MSN2EPS!$G$2:$G$32,MATCH(C15832,MSN2EPS!$B$2:$B$32,0)),0)</f>
        <v>0</v>
      </c>
      <c r="J15832" s="70" t="e">
        <f>INDEX(crosswalks!$V$4:$V$54,MATCH(D15832,crosswalks!$U$4:$U$54,0))</f>
        <v>#N/A</v>
      </c>
    </row>
    <row r="15833" spans="2:10" x14ac:dyDescent="0.75">
      <c r="B15833" s="54">
        <f>'SEDS PC and SG 2021'!A15830</f>
        <v>0</v>
      </c>
      <c r="C15833" s="54">
        <f>'SEDS PC and SG 2021'!C15830</f>
        <v>0</v>
      </c>
      <c r="D15833" s="54">
        <f>'SEDS PC and SG 2021'!B15830</f>
        <v>0</v>
      </c>
      <c r="E15833" s="54">
        <f>'SEDS PC and SG 2021'!D15830</f>
        <v>0</v>
      </c>
      <c r="G15833" s="70">
        <f>IFERROR(INDEX(MSN2EPS!$E$2:$E$32,MATCH(C15833,MSN2EPS!$B$2:$B$32,0)),0)</f>
        <v>0</v>
      </c>
      <c r="H15833" s="70">
        <f>IFERROR(INDEX(MSN2EPS!$F$2:$F$32,MATCH(C15833,MSN2EPS!$B$2:$B$32,0)),0)</f>
        <v>0</v>
      </c>
      <c r="I15833" s="70">
        <f>IFERROR(INDEX(MSN2EPS!$G$2:$G$32,MATCH(C15833,MSN2EPS!$B$2:$B$32,0)),0)</f>
        <v>0</v>
      </c>
      <c r="J15833" s="70" t="e">
        <f>INDEX(crosswalks!$V$4:$V$54,MATCH(D15833,crosswalks!$U$4:$U$54,0))</f>
        <v>#N/A</v>
      </c>
    </row>
    <row r="15834" spans="2:10" x14ac:dyDescent="0.75">
      <c r="B15834" s="54">
        <f>'SEDS PC and SG 2021'!A15831</f>
        <v>0</v>
      </c>
      <c r="C15834" s="54">
        <f>'SEDS PC and SG 2021'!C15831</f>
        <v>0</v>
      </c>
      <c r="D15834" s="54">
        <f>'SEDS PC and SG 2021'!B15831</f>
        <v>0</v>
      </c>
      <c r="E15834" s="54">
        <f>'SEDS PC and SG 2021'!D15831</f>
        <v>0</v>
      </c>
      <c r="G15834" s="70">
        <f>IFERROR(INDEX(MSN2EPS!$E$2:$E$32,MATCH(C15834,MSN2EPS!$B$2:$B$32,0)),0)</f>
        <v>0</v>
      </c>
      <c r="H15834" s="70">
        <f>IFERROR(INDEX(MSN2EPS!$F$2:$F$32,MATCH(C15834,MSN2EPS!$B$2:$B$32,0)),0)</f>
        <v>0</v>
      </c>
      <c r="I15834" s="70">
        <f>IFERROR(INDEX(MSN2EPS!$G$2:$G$32,MATCH(C15834,MSN2EPS!$B$2:$B$32,0)),0)</f>
        <v>0</v>
      </c>
      <c r="J15834" s="70" t="e">
        <f>INDEX(crosswalks!$V$4:$V$54,MATCH(D15834,crosswalks!$U$4:$U$54,0))</f>
        <v>#N/A</v>
      </c>
    </row>
    <row r="15835" spans="2:10" x14ac:dyDescent="0.75">
      <c r="B15835" s="54">
        <f>'SEDS PC and SG 2021'!A15832</f>
        <v>0</v>
      </c>
      <c r="C15835" s="54">
        <f>'SEDS PC and SG 2021'!C15832</f>
        <v>0</v>
      </c>
      <c r="D15835" s="54">
        <f>'SEDS PC and SG 2021'!B15832</f>
        <v>0</v>
      </c>
      <c r="E15835" s="54">
        <f>'SEDS PC and SG 2021'!D15832</f>
        <v>0</v>
      </c>
      <c r="G15835" s="70">
        <f>IFERROR(INDEX(MSN2EPS!$E$2:$E$32,MATCH(C15835,MSN2EPS!$B$2:$B$32,0)),0)</f>
        <v>0</v>
      </c>
      <c r="H15835" s="70">
        <f>IFERROR(INDEX(MSN2EPS!$F$2:$F$32,MATCH(C15835,MSN2EPS!$B$2:$B$32,0)),0)</f>
        <v>0</v>
      </c>
      <c r="I15835" s="70">
        <f>IFERROR(INDEX(MSN2EPS!$G$2:$G$32,MATCH(C15835,MSN2EPS!$B$2:$B$32,0)),0)</f>
        <v>0</v>
      </c>
      <c r="J15835" s="70" t="e">
        <f>INDEX(crosswalks!$V$4:$V$54,MATCH(D15835,crosswalks!$U$4:$U$54,0))</f>
        <v>#N/A</v>
      </c>
    </row>
    <row r="15836" spans="2:10" x14ac:dyDescent="0.75">
      <c r="B15836" s="54">
        <f>'SEDS PC and SG 2021'!A15833</f>
        <v>0</v>
      </c>
      <c r="C15836" s="54">
        <f>'SEDS PC and SG 2021'!C15833</f>
        <v>0</v>
      </c>
      <c r="D15836" s="54">
        <f>'SEDS PC and SG 2021'!B15833</f>
        <v>0</v>
      </c>
      <c r="E15836" s="54">
        <f>'SEDS PC and SG 2021'!D15833</f>
        <v>0</v>
      </c>
      <c r="G15836" s="70">
        <f>IFERROR(INDEX(MSN2EPS!$E$2:$E$32,MATCH(C15836,MSN2EPS!$B$2:$B$32,0)),0)</f>
        <v>0</v>
      </c>
      <c r="H15836" s="70">
        <f>IFERROR(INDEX(MSN2EPS!$F$2:$F$32,MATCH(C15836,MSN2EPS!$B$2:$B$32,0)),0)</f>
        <v>0</v>
      </c>
      <c r="I15836" s="70">
        <f>IFERROR(INDEX(MSN2EPS!$G$2:$G$32,MATCH(C15836,MSN2EPS!$B$2:$B$32,0)),0)</f>
        <v>0</v>
      </c>
      <c r="J15836" s="70" t="e">
        <f>INDEX(crosswalks!$V$4:$V$54,MATCH(D15836,crosswalks!$U$4:$U$54,0))</f>
        <v>#N/A</v>
      </c>
    </row>
    <row r="15837" spans="2:10" x14ac:dyDescent="0.75">
      <c r="B15837" s="54">
        <f>'SEDS PC and SG 2021'!A15834</f>
        <v>0</v>
      </c>
      <c r="C15837" s="54">
        <f>'SEDS PC and SG 2021'!C15834</f>
        <v>0</v>
      </c>
      <c r="D15837" s="54">
        <f>'SEDS PC and SG 2021'!B15834</f>
        <v>0</v>
      </c>
      <c r="E15837" s="54">
        <f>'SEDS PC and SG 2021'!D15834</f>
        <v>0</v>
      </c>
      <c r="G15837" s="70">
        <f>IFERROR(INDEX(MSN2EPS!$E$2:$E$32,MATCH(C15837,MSN2EPS!$B$2:$B$32,0)),0)</f>
        <v>0</v>
      </c>
      <c r="H15837" s="70">
        <f>IFERROR(INDEX(MSN2EPS!$F$2:$F$32,MATCH(C15837,MSN2EPS!$B$2:$B$32,0)),0)</f>
        <v>0</v>
      </c>
      <c r="I15837" s="70">
        <f>IFERROR(INDEX(MSN2EPS!$G$2:$G$32,MATCH(C15837,MSN2EPS!$B$2:$B$32,0)),0)</f>
        <v>0</v>
      </c>
      <c r="J15837" s="70" t="e">
        <f>INDEX(crosswalks!$V$4:$V$54,MATCH(D15837,crosswalks!$U$4:$U$54,0))</f>
        <v>#N/A</v>
      </c>
    </row>
    <row r="15838" spans="2:10" x14ac:dyDescent="0.75">
      <c r="B15838" s="54">
        <f>'SEDS PC and SG 2021'!A15835</f>
        <v>0</v>
      </c>
      <c r="C15838" s="54">
        <f>'SEDS PC and SG 2021'!C15835</f>
        <v>0</v>
      </c>
      <c r="D15838" s="54">
        <f>'SEDS PC and SG 2021'!B15835</f>
        <v>0</v>
      </c>
      <c r="E15838" s="54">
        <f>'SEDS PC and SG 2021'!D15835</f>
        <v>0</v>
      </c>
      <c r="G15838" s="70">
        <f>IFERROR(INDEX(MSN2EPS!$E$2:$E$32,MATCH(C15838,MSN2EPS!$B$2:$B$32,0)),0)</f>
        <v>0</v>
      </c>
      <c r="H15838" s="70">
        <f>IFERROR(INDEX(MSN2EPS!$F$2:$F$32,MATCH(C15838,MSN2EPS!$B$2:$B$32,0)),0)</f>
        <v>0</v>
      </c>
      <c r="I15838" s="70">
        <f>IFERROR(INDEX(MSN2EPS!$G$2:$G$32,MATCH(C15838,MSN2EPS!$B$2:$B$32,0)),0)</f>
        <v>0</v>
      </c>
      <c r="J15838" s="70" t="e">
        <f>INDEX(crosswalks!$V$4:$V$54,MATCH(D15838,crosswalks!$U$4:$U$54,0))</f>
        <v>#N/A</v>
      </c>
    </row>
    <row r="15839" spans="2:10" x14ac:dyDescent="0.75">
      <c r="B15839" s="54">
        <f>'SEDS PC and SG 2021'!A15836</f>
        <v>0</v>
      </c>
      <c r="C15839" s="54">
        <f>'SEDS PC and SG 2021'!C15836</f>
        <v>0</v>
      </c>
      <c r="D15839" s="54">
        <f>'SEDS PC and SG 2021'!B15836</f>
        <v>0</v>
      </c>
      <c r="E15839" s="54">
        <f>'SEDS PC and SG 2021'!D15836</f>
        <v>0</v>
      </c>
      <c r="G15839" s="70">
        <f>IFERROR(INDEX(MSN2EPS!$E$2:$E$32,MATCH(C15839,MSN2EPS!$B$2:$B$32,0)),0)</f>
        <v>0</v>
      </c>
      <c r="H15839" s="70">
        <f>IFERROR(INDEX(MSN2EPS!$F$2:$F$32,MATCH(C15839,MSN2EPS!$B$2:$B$32,0)),0)</f>
        <v>0</v>
      </c>
      <c r="I15839" s="70">
        <f>IFERROR(INDEX(MSN2EPS!$G$2:$G$32,MATCH(C15839,MSN2EPS!$B$2:$B$32,0)),0)</f>
        <v>0</v>
      </c>
      <c r="J15839" s="70" t="e">
        <f>INDEX(crosswalks!$V$4:$V$54,MATCH(D15839,crosswalks!$U$4:$U$54,0))</f>
        <v>#N/A</v>
      </c>
    </row>
    <row r="15840" spans="2:10" x14ac:dyDescent="0.75">
      <c r="B15840" s="54">
        <f>'SEDS PC and SG 2021'!A15837</f>
        <v>0</v>
      </c>
      <c r="C15840" s="54">
        <f>'SEDS PC and SG 2021'!C15837</f>
        <v>0</v>
      </c>
      <c r="D15840" s="54">
        <f>'SEDS PC and SG 2021'!B15837</f>
        <v>0</v>
      </c>
      <c r="E15840" s="54">
        <f>'SEDS PC and SG 2021'!D15837</f>
        <v>0</v>
      </c>
      <c r="G15840" s="70">
        <f>IFERROR(INDEX(MSN2EPS!$E$2:$E$32,MATCH(C15840,MSN2EPS!$B$2:$B$32,0)),0)</f>
        <v>0</v>
      </c>
      <c r="H15840" s="70">
        <f>IFERROR(INDEX(MSN2EPS!$F$2:$F$32,MATCH(C15840,MSN2EPS!$B$2:$B$32,0)),0)</f>
        <v>0</v>
      </c>
      <c r="I15840" s="70">
        <f>IFERROR(INDEX(MSN2EPS!$G$2:$G$32,MATCH(C15840,MSN2EPS!$B$2:$B$32,0)),0)</f>
        <v>0</v>
      </c>
      <c r="J15840" s="70" t="e">
        <f>INDEX(crosswalks!$V$4:$V$54,MATCH(D15840,crosswalks!$U$4:$U$54,0))</f>
        <v>#N/A</v>
      </c>
    </row>
    <row r="15841" spans="2:10" x14ac:dyDescent="0.75">
      <c r="B15841" s="54">
        <f>'SEDS PC and SG 2021'!A15838</f>
        <v>0</v>
      </c>
      <c r="C15841" s="54">
        <f>'SEDS PC and SG 2021'!C15838</f>
        <v>0</v>
      </c>
      <c r="D15841" s="54">
        <f>'SEDS PC and SG 2021'!B15838</f>
        <v>0</v>
      </c>
      <c r="E15841" s="54">
        <f>'SEDS PC and SG 2021'!D15838</f>
        <v>0</v>
      </c>
      <c r="G15841" s="70">
        <f>IFERROR(INDEX(MSN2EPS!$E$2:$E$32,MATCH(C15841,MSN2EPS!$B$2:$B$32,0)),0)</f>
        <v>0</v>
      </c>
      <c r="H15841" s="70">
        <f>IFERROR(INDEX(MSN2EPS!$F$2:$F$32,MATCH(C15841,MSN2EPS!$B$2:$B$32,0)),0)</f>
        <v>0</v>
      </c>
      <c r="I15841" s="70">
        <f>IFERROR(INDEX(MSN2EPS!$G$2:$G$32,MATCH(C15841,MSN2EPS!$B$2:$B$32,0)),0)</f>
        <v>0</v>
      </c>
      <c r="J15841" s="70" t="e">
        <f>INDEX(crosswalks!$V$4:$V$54,MATCH(D15841,crosswalks!$U$4:$U$54,0))</f>
        <v>#N/A</v>
      </c>
    </row>
    <row r="15842" spans="2:10" x14ac:dyDescent="0.75">
      <c r="B15842" s="54">
        <f>'SEDS PC and SG 2021'!A15839</f>
        <v>0</v>
      </c>
      <c r="C15842" s="54">
        <f>'SEDS PC and SG 2021'!C15839</f>
        <v>0</v>
      </c>
      <c r="D15842" s="54">
        <f>'SEDS PC and SG 2021'!B15839</f>
        <v>0</v>
      </c>
      <c r="E15842" s="54">
        <f>'SEDS PC and SG 2021'!D15839</f>
        <v>0</v>
      </c>
      <c r="G15842" s="70">
        <f>IFERROR(INDEX(MSN2EPS!$E$2:$E$32,MATCH(C15842,MSN2EPS!$B$2:$B$32,0)),0)</f>
        <v>0</v>
      </c>
      <c r="H15842" s="70">
        <f>IFERROR(INDEX(MSN2EPS!$F$2:$F$32,MATCH(C15842,MSN2EPS!$B$2:$B$32,0)),0)</f>
        <v>0</v>
      </c>
      <c r="I15842" s="70">
        <f>IFERROR(INDEX(MSN2EPS!$G$2:$G$32,MATCH(C15842,MSN2EPS!$B$2:$B$32,0)),0)</f>
        <v>0</v>
      </c>
      <c r="J15842" s="70" t="e">
        <f>INDEX(crosswalks!$V$4:$V$54,MATCH(D15842,crosswalks!$U$4:$U$54,0))</f>
        <v>#N/A</v>
      </c>
    </row>
    <row r="15843" spans="2:10" x14ac:dyDescent="0.75">
      <c r="B15843" s="54">
        <f>'SEDS PC and SG 2021'!A15840</f>
        <v>0</v>
      </c>
      <c r="C15843" s="54">
        <f>'SEDS PC and SG 2021'!C15840</f>
        <v>0</v>
      </c>
      <c r="D15843" s="54">
        <f>'SEDS PC and SG 2021'!B15840</f>
        <v>0</v>
      </c>
      <c r="E15843" s="54">
        <f>'SEDS PC and SG 2021'!D15840</f>
        <v>0</v>
      </c>
      <c r="G15843" s="70">
        <f>IFERROR(INDEX(MSN2EPS!$E$2:$E$32,MATCH(C15843,MSN2EPS!$B$2:$B$32,0)),0)</f>
        <v>0</v>
      </c>
      <c r="H15843" s="70">
        <f>IFERROR(INDEX(MSN2EPS!$F$2:$F$32,MATCH(C15843,MSN2EPS!$B$2:$B$32,0)),0)</f>
        <v>0</v>
      </c>
      <c r="I15843" s="70">
        <f>IFERROR(INDEX(MSN2EPS!$G$2:$G$32,MATCH(C15843,MSN2EPS!$B$2:$B$32,0)),0)</f>
        <v>0</v>
      </c>
      <c r="J15843" s="70" t="e">
        <f>INDEX(crosswalks!$V$4:$V$54,MATCH(D15843,crosswalks!$U$4:$U$54,0))</f>
        <v>#N/A</v>
      </c>
    </row>
    <row r="15844" spans="2:10" x14ac:dyDescent="0.75">
      <c r="B15844" s="54">
        <f>'SEDS PC and SG 2021'!A15841</f>
        <v>0</v>
      </c>
      <c r="C15844" s="54">
        <f>'SEDS PC and SG 2021'!C15841</f>
        <v>0</v>
      </c>
      <c r="D15844" s="54">
        <f>'SEDS PC and SG 2021'!B15841</f>
        <v>0</v>
      </c>
      <c r="E15844" s="54">
        <f>'SEDS PC and SG 2021'!D15841</f>
        <v>0</v>
      </c>
      <c r="G15844" s="70">
        <f>IFERROR(INDEX(MSN2EPS!$E$2:$E$32,MATCH(C15844,MSN2EPS!$B$2:$B$32,0)),0)</f>
        <v>0</v>
      </c>
      <c r="H15844" s="70">
        <f>IFERROR(INDEX(MSN2EPS!$F$2:$F$32,MATCH(C15844,MSN2EPS!$B$2:$B$32,0)),0)</f>
        <v>0</v>
      </c>
      <c r="I15844" s="70">
        <f>IFERROR(INDEX(MSN2EPS!$G$2:$G$32,MATCH(C15844,MSN2EPS!$B$2:$B$32,0)),0)</f>
        <v>0</v>
      </c>
      <c r="J15844" s="70" t="e">
        <f>INDEX(crosswalks!$V$4:$V$54,MATCH(D15844,crosswalks!$U$4:$U$54,0))</f>
        <v>#N/A</v>
      </c>
    </row>
    <row r="15845" spans="2:10" x14ac:dyDescent="0.75">
      <c r="B15845" s="54">
        <f>'SEDS PC and SG 2021'!A15842</f>
        <v>0</v>
      </c>
      <c r="C15845" s="54">
        <f>'SEDS PC and SG 2021'!C15842</f>
        <v>0</v>
      </c>
      <c r="D15845" s="54">
        <f>'SEDS PC and SG 2021'!B15842</f>
        <v>0</v>
      </c>
      <c r="E15845" s="54">
        <f>'SEDS PC and SG 2021'!D15842</f>
        <v>0</v>
      </c>
      <c r="G15845" s="70">
        <f>IFERROR(INDEX(MSN2EPS!$E$2:$E$32,MATCH(C15845,MSN2EPS!$B$2:$B$32,0)),0)</f>
        <v>0</v>
      </c>
      <c r="H15845" s="70">
        <f>IFERROR(INDEX(MSN2EPS!$F$2:$F$32,MATCH(C15845,MSN2EPS!$B$2:$B$32,0)),0)</f>
        <v>0</v>
      </c>
      <c r="I15845" s="70">
        <f>IFERROR(INDEX(MSN2EPS!$G$2:$G$32,MATCH(C15845,MSN2EPS!$B$2:$B$32,0)),0)</f>
        <v>0</v>
      </c>
      <c r="J15845" s="70" t="e">
        <f>INDEX(crosswalks!$V$4:$V$54,MATCH(D15845,crosswalks!$U$4:$U$54,0))</f>
        <v>#N/A</v>
      </c>
    </row>
    <row r="15846" spans="2:10" x14ac:dyDescent="0.75">
      <c r="B15846" s="54">
        <f>'SEDS PC and SG 2021'!A15843</f>
        <v>0</v>
      </c>
      <c r="C15846" s="54">
        <f>'SEDS PC and SG 2021'!C15843</f>
        <v>0</v>
      </c>
      <c r="D15846" s="54">
        <f>'SEDS PC and SG 2021'!B15843</f>
        <v>0</v>
      </c>
      <c r="E15846" s="54">
        <f>'SEDS PC and SG 2021'!D15843</f>
        <v>0</v>
      </c>
      <c r="G15846" s="70">
        <f>IFERROR(INDEX(MSN2EPS!$E$2:$E$32,MATCH(C15846,MSN2EPS!$B$2:$B$32,0)),0)</f>
        <v>0</v>
      </c>
      <c r="H15846" s="70">
        <f>IFERROR(INDEX(MSN2EPS!$F$2:$F$32,MATCH(C15846,MSN2EPS!$B$2:$B$32,0)),0)</f>
        <v>0</v>
      </c>
      <c r="I15846" s="70">
        <f>IFERROR(INDEX(MSN2EPS!$G$2:$G$32,MATCH(C15846,MSN2EPS!$B$2:$B$32,0)),0)</f>
        <v>0</v>
      </c>
      <c r="J15846" s="70" t="e">
        <f>INDEX(crosswalks!$V$4:$V$54,MATCH(D15846,crosswalks!$U$4:$U$54,0))</f>
        <v>#N/A</v>
      </c>
    </row>
    <row r="15847" spans="2:10" x14ac:dyDescent="0.75">
      <c r="B15847" s="54">
        <f>'SEDS PC and SG 2021'!A15844</f>
        <v>0</v>
      </c>
      <c r="C15847" s="54">
        <f>'SEDS PC and SG 2021'!C15844</f>
        <v>0</v>
      </c>
      <c r="D15847" s="54">
        <f>'SEDS PC and SG 2021'!B15844</f>
        <v>0</v>
      </c>
      <c r="E15847" s="54">
        <f>'SEDS PC and SG 2021'!D15844</f>
        <v>0</v>
      </c>
      <c r="G15847" s="70">
        <f>IFERROR(INDEX(MSN2EPS!$E$2:$E$32,MATCH(C15847,MSN2EPS!$B$2:$B$32,0)),0)</f>
        <v>0</v>
      </c>
      <c r="H15847" s="70">
        <f>IFERROR(INDEX(MSN2EPS!$F$2:$F$32,MATCH(C15847,MSN2EPS!$B$2:$B$32,0)),0)</f>
        <v>0</v>
      </c>
      <c r="I15847" s="70">
        <f>IFERROR(INDEX(MSN2EPS!$G$2:$G$32,MATCH(C15847,MSN2EPS!$B$2:$B$32,0)),0)</f>
        <v>0</v>
      </c>
      <c r="J15847" s="70" t="e">
        <f>INDEX(crosswalks!$V$4:$V$54,MATCH(D15847,crosswalks!$U$4:$U$54,0))</f>
        <v>#N/A</v>
      </c>
    </row>
    <row r="15848" spans="2:10" x14ac:dyDescent="0.75">
      <c r="B15848" s="54">
        <f>'SEDS PC and SG 2021'!A15845</f>
        <v>0</v>
      </c>
      <c r="C15848" s="54">
        <f>'SEDS PC and SG 2021'!C15845</f>
        <v>0</v>
      </c>
      <c r="D15848" s="54">
        <f>'SEDS PC and SG 2021'!B15845</f>
        <v>0</v>
      </c>
      <c r="E15848" s="54">
        <f>'SEDS PC and SG 2021'!D15845</f>
        <v>0</v>
      </c>
      <c r="G15848" s="70">
        <f>IFERROR(INDEX(MSN2EPS!$E$2:$E$32,MATCH(C15848,MSN2EPS!$B$2:$B$32,0)),0)</f>
        <v>0</v>
      </c>
      <c r="H15848" s="70">
        <f>IFERROR(INDEX(MSN2EPS!$F$2:$F$32,MATCH(C15848,MSN2EPS!$B$2:$B$32,0)),0)</f>
        <v>0</v>
      </c>
      <c r="I15848" s="70">
        <f>IFERROR(INDEX(MSN2EPS!$G$2:$G$32,MATCH(C15848,MSN2EPS!$B$2:$B$32,0)),0)</f>
        <v>0</v>
      </c>
      <c r="J15848" s="70" t="e">
        <f>INDEX(crosswalks!$V$4:$V$54,MATCH(D15848,crosswalks!$U$4:$U$54,0))</f>
        <v>#N/A</v>
      </c>
    </row>
    <row r="15849" spans="2:10" x14ac:dyDescent="0.75">
      <c r="B15849" s="54">
        <f>'SEDS PC and SG 2021'!A15846</f>
        <v>0</v>
      </c>
      <c r="C15849" s="54">
        <f>'SEDS PC and SG 2021'!C15846</f>
        <v>0</v>
      </c>
      <c r="D15849" s="54">
        <f>'SEDS PC and SG 2021'!B15846</f>
        <v>0</v>
      </c>
      <c r="E15849" s="54">
        <f>'SEDS PC and SG 2021'!D15846</f>
        <v>0</v>
      </c>
      <c r="G15849" s="70">
        <f>IFERROR(INDEX(MSN2EPS!$E$2:$E$32,MATCH(C15849,MSN2EPS!$B$2:$B$32,0)),0)</f>
        <v>0</v>
      </c>
      <c r="H15849" s="70">
        <f>IFERROR(INDEX(MSN2EPS!$F$2:$F$32,MATCH(C15849,MSN2EPS!$B$2:$B$32,0)),0)</f>
        <v>0</v>
      </c>
      <c r="I15849" s="70">
        <f>IFERROR(INDEX(MSN2EPS!$G$2:$G$32,MATCH(C15849,MSN2EPS!$B$2:$B$32,0)),0)</f>
        <v>0</v>
      </c>
      <c r="J15849" s="70" t="e">
        <f>INDEX(crosswalks!$V$4:$V$54,MATCH(D15849,crosswalks!$U$4:$U$54,0))</f>
        <v>#N/A</v>
      </c>
    </row>
    <row r="15850" spans="2:10" x14ac:dyDescent="0.75">
      <c r="B15850" s="54">
        <f>'SEDS PC and SG 2021'!A15847</f>
        <v>0</v>
      </c>
      <c r="C15850" s="54">
        <f>'SEDS PC and SG 2021'!C15847</f>
        <v>0</v>
      </c>
      <c r="D15850" s="54">
        <f>'SEDS PC and SG 2021'!B15847</f>
        <v>0</v>
      </c>
      <c r="E15850" s="54">
        <f>'SEDS PC and SG 2021'!D15847</f>
        <v>0</v>
      </c>
      <c r="G15850" s="70">
        <f>IFERROR(INDEX(MSN2EPS!$E$2:$E$32,MATCH(C15850,MSN2EPS!$B$2:$B$32,0)),0)</f>
        <v>0</v>
      </c>
      <c r="H15850" s="70">
        <f>IFERROR(INDEX(MSN2EPS!$F$2:$F$32,MATCH(C15850,MSN2EPS!$B$2:$B$32,0)),0)</f>
        <v>0</v>
      </c>
      <c r="I15850" s="70">
        <f>IFERROR(INDEX(MSN2EPS!$G$2:$G$32,MATCH(C15850,MSN2EPS!$B$2:$B$32,0)),0)</f>
        <v>0</v>
      </c>
      <c r="J15850" s="70" t="e">
        <f>INDEX(crosswalks!$V$4:$V$54,MATCH(D15850,crosswalks!$U$4:$U$54,0))</f>
        <v>#N/A</v>
      </c>
    </row>
    <row r="15851" spans="2:10" x14ac:dyDescent="0.75">
      <c r="B15851" s="54">
        <f>'SEDS PC and SG 2021'!A15848</f>
        <v>0</v>
      </c>
      <c r="C15851" s="54">
        <f>'SEDS PC and SG 2021'!C15848</f>
        <v>0</v>
      </c>
      <c r="D15851" s="54">
        <f>'SEDS PC and SG 2021'!B15848</f>
        <v>0</v>
      </c>
      <c r="E15851" s="54">
        <f>'SEDS PC and SG 2021'!D15848</f>
        <v>0</v>
      </c>
      <c r="G15851" s="70">
        <f>IFERROR(INDEX(MSN2EPS!$E$2:$E$32,MATCH(C15851,MSN2EPS!$B$2:$B$32,0)),0)</f>
        <v>0</v>
      </c>
      <c r="H15851" s="70">
        <f>IFERROR(INDEX(MSN2EPS!$F$2:$F$32,MATCH(C15851,MSN2EPS!$B$2:$B$32,0)),0)</f>
        <v>0</v>
      </c>
      <c r="I15851" s="70">
        <f>IFERROR(INDEX(MSN2EPS!$G$2:$G$32,MATCH(C15851,MSN2EPS!$B$2:$B$32,0)),0)</f>
        <v>0</v>
      </c>
      <c r="J15851" s="70" t="e">
        <f>INDEX(crosswalks!$V$4:$V$54,MATCH(D15851,crosswalks!$U$4:$U$54,0))</f>
        <v>#N/A</v>
      </c>
    </row>
    <row r="15852" spans="2:10" x14ac:dyDescent="0.75">
      <c r="B15852" s="54">
        <f>'SEDS PC and SG 2021'!A15849</f>
        <v>0</v>
      </c>
      <c r="C15852" s="54">
        <f>'SEDS PC and SG 2021'!C15849</f>
        <v>0</v>
      </c>
      <c r="D15852" s="54">
        <f>'SEDS PC and SG 2021'!B15849</f>
        <v>0</v>
      </c>
      <c r="E15852" s="54">
        <f>'SEDS PC and SG 2021'!D15849</f>
        <v>0</v>
      </c>
      <c r="G15852" s="70">
        <f>IFERROR(INDEX(MSN2EPS!$E$2:$E$32,MATCH(C15852,MSN2EPS!$B$2:$B$32,0)),0)</f>
        <v>0</v>
      </c>
      <c r="H15852" s="70">
        <f>IFERROR(INDEX(MSN2EPS!$F$2:$F$32,MATCH(C15852,MSN2EPS!$B$2:$B$32,0)),0)</f>
        <v>0</v>
      </c>
      <c r="I15852" s="70">
        <f>IFERROR(INDEX(MSN2EPS!$G$2:$G$32,MATCH(C15852,MSN2EPS!$B$2:$B$32,0)),0)</f>
        <v>0</v>
      </c>
      <c r="J15852" s="70" t="e">
        <f>INDEX(crosswalks!$V$4:$V$54,MATCH(D15852,crosswalks!$U$4:$U$54,0))</f>
        <v>#N/A</v>
      </c>
    </row>
    <row r="15853" spans="2:10" x14ac:dyDescent="0.75">
      <c r="B15853" s="54">
        <f>'SEDS PC and SG 2021'!A15850</f>
        <v>0</v>
      </c>
      <c r="C15853" s="54">
        <f>'SEDS PC and SG 2021'!C15850</f>
        <v>0</v>
      </c>
      <c r="D15853" s="54">
        <f>'SEDS PC and SG 2021'!B15850</f>
        <v>0</v>
      </c>
      <c r="E15853" s="54">
        <f>'SEDS PC and SG 2021'!D15850</f>
        <v>0</v>
      </c>
      <c r="G15853" s="70">
        <f>IFERROR(INDEX(MSN2EPS!$E$2:$E$32,MATCH(C15853,MSN2EPS!$B$2:$B$32,0)),0)</f>
        <v>0</v>
      </c>
      <c r="H15853" s="70">
        <f>IFERROR(INDEX(MSN2EPS!$F$2:$F$32,MATCH(C15853,MSN2EPS!$B$2:$B$32,0)),0)</f>
        <v>0</v>
      </c>
      <c r="I15853" s="70">
        <f>IFERROR(INDEX(MSN2EPS!$G$2:$G$32,MATCH(C15853,MSN2EPS!$B$2:$B$32,0)),0)</f>
        <v>0</v>
      </c>
      <c r="J15853" s="70" t="e">
        <f>INDEX(crosswalks!$V$4:$V$54,MATCH(D15853,crosswalks!$U$4:$U$54,0))</f>
        <v>#N/A</v>
      </c>
    </row>
    <row r="15854" spans="2:10" x14ac:dyDescent="0.75">
      <c r="B15854" s="54">
        <f>'SEDS PC and SG 2021'!A15851</f>
        <v>0</v>
      </c>
      <c r="C15854" s="54">
        <f>'SEDS PC and SG 2021'!C15851</f>
        <v>0</v>
      </c>
      <c r="D15854" s="54">
        <f>'SEDS PC and SG 2021'!B15851</f>
        <v>0</v>
      </c>
      <c r="E15854" s="54">
        <f>'SEDS PC and SG 2021'!D15851</f>
        <v>0</v>
      </c>
      <c r="G15854" s="70">
        <f>IFERROR(INDEX(MSN2EPS!$E$2:$E$32,MATCH(C15854,MSN2EPS!$B$2:$B$32,0)),0)</f>
        <v>0</v>
      </c>
      <c r="H15854" s="70">
        <f>IFERROR(INDEX(MSN2EPS!$F$2:$F$32,MATCH(C15854,MSN2EPS!$B$2:$B$32,0)),0)</f>
        <v>0</v>
      </c>
      <c r="I15854" s="70">
        <f>IFERROR(INDEX(MSN2EPS!$G$2:$G$32,MATCH(C15854,MSN2EPS!$B$2:$B$32,0)),0)</f>
        <v>0</v>
      </c>
      <c r="J15854" s="70" t="e">
        <f>INDEX(crosswalks!$V$4:$V$54,MATCH(D15854,crosswalks!$U$4:$U$54,0))</f>
        <v>#N/A</v>
      </c>
    </row>
    <row r="15855" spans="2:10" x14ac:dyDescent="0.75">
      <c r="B15855" s="54">
        <f>'SEDS PC and SG 2021'!A15852</f>
        <v>0</v>
      </c>
      <c r="C15855" s="54">
        <f>'SEDS PC and SG 2021'!C15852</f>
        <v>0</v>
      </c>
      <c r="D15855" s="54">
        <f>'SEDS PC and SG 2021'!B15852</f>
        <v>0</v>
      </c>
      <c r="E15855" s="54">
        <f>'SEDS PC and SG 2021'!D15852</f>
        <v>0</v>
      </c>
      <c r="G15855" s="70">
        <f>IFERROR(INDEX(MSN2EPS!$E$2:$E$32,MATCH(C15855,MSN2EPS!$B$2:$B$32,0)),0)</f>
        <v>0</v>
      </c>
      <c r="H15855" s="70">
        <f>IFERROR(INDEX(MSN2EPS!$F$2:$F$32,MATCH(C15855,MSN2EPS!$B$2:$B$32,0)),0)</f>
        <v>0</v>
      </c>
      <c r="I15855" s="70">
        <f>IFERROR(INDEX(MSN2EPS!$G$2:$G$32,MATCH(C15855,MSN2EPS!$B$2:$B$32,0)),0)</f>
        <v>0</v>
      </c>
      <c r="J15855" s="70" t="e">
        <f>INDEX(crosswalks!$V$4:$V$54,MATCH(D15855,crosswalks!$U$4:$U$54,0))</f>
        <v>#N/A</v>
      </c>
    </row>
    <row r="15856" spans="2:10" x14ac:dyDescent="0.75">
      <c r="B15856" s="54">
        <f>'SEDS PC and SG 2021'!A15853</f>
        <v>0</v>
      </c>
      <c r="C15856" s="54">
        <f>'SEDS PC and SG 2021'!C15853</f>
        <v>0</v>
      </c>
      <c r="D15856" s="54">
        <f>'SEDS PC and SG 2021'!B15853</f>
        <v>0</v>
      </c>
      <c r="E15856" s="54">
        <f>'SEDS PC and SG 2021'!D15853</f>
        <v>0</v>
      </c>
      <c r="G15856" s="70">
        <f>IFERROR(INDEX(MSN2EPS!$E$2:$E$32,MATCH(C15856,MSN2EPS!$B$2:$B$32,0)),0)</f>
        <v>0</v>
      </c>
      <c r="H15856" s="70">
        <f>IFERROR(INDEX(MSN2EPS!$F$2:$F$32,MATCH(C15856,MSN2EPS!$B$2:$B$32,0)),0)</f>
        <v>0</v>
      </c>
      <c r="I15856" s="70">
        <f>IFERROR(INDEX(MSN2EPS!$G$2:$G$32,MATCH(C15856,MSN2EPS!$B$2:$B$32,0)),0)</f>
        <v>0</v>
      </c>
      <c r="J15856" s="70" t="e">
        <f>INDEX(crosswalks!$V$4:$V$54,MATCH(D15856,crosswalks!$U$4:$U$54,0))</f>
        <v>#N/A</v>
      </c>
    </row>
    <row r="15857" spans="2:10" x14ac:dyDescent="0.75">
      <c r="B15857" s="54">
        <f>'SEDS PC and SG 2021'!A15854</f>
        <v>0</v>
      </c>
      <c r="C15857" s="54">
        <f>'SEDS PC and SG 2021'!C15854</f>
        <v>0</v>
      </c>
      <c r="D15857" s="54">
        <f>'SEDS PC and SG 2021'!B15854</f>
        <v>0</v>
      </c>
      <c r="E15857" s="54">
        <f>'SEDS PC and SG 2021'!D15854</f>
        <v>0</v>
      </c>
      <c r="G15857" s="70">
        <f>IFERROR(INDEX(MSN2EPS!$E$2:$E$32,MATCH(C15857,MSN2EPS!$B$2:$B$32,0)),0)</f>
        <v>0</v>
      </c>
      <c r="H15857" s="70">
        <f>IFERROR(INDEX(MSN2EPS!$F$2:$F$32,MATCH(C15857,MSN2EPS!$B$2:$B$32,0)),0)</f>
        <v>0</v>
      </c>
      <c r="I15857" s="70">
        <f>IFERROR(INDEX(MSN2EPS!$G$2:$G$32,MATCH(C15857,MSN2EPS!$B$2:$B$32,0)),0)</f>
        <v>0</v>
      </c>
      <c r="J15857" s="70" t="e">
        <f>INDEX(crosswalks!$V$4:$V$54,MATCH(D15857,crosswalks!$U$4:$U$54,0))</f>
        <v>#N/A</v>
      </c>
    </row>
    <row r="15858" spans="2:10" x14ac:dyDescent="0.75">
      <c r="B15858" s="54">
        <f>'SEDS PC and SG 2021'!A15855</f>
        <v>0</v>
      </c>
      <c r="C15858" s="54">
        <f>'SEDS PC and SG 2021'!C15855</f>
        <v>0</v>
      </c>
      <c r="D15858" s="54">
        <f>'SEDS PC and SG 2021'!B15855</f>
        <v>0</v>
      </c>
      <c r="E15858" s="54">
        <f>'SEDS PC and SG 2021'!D15855</f>
        <v>0</v>
      </c>
      <c r="G15858" s="70">
        <f>IFERROR(INDEX(MSN2EPS!$E$2:$E$32,MATCH(C15858,MSN2EPS!$B$2:$B$32,0)),0)</f>
        <v>0</v>
      </c>
      <c r="H15858" s="70">
        <f>IFERROR(INDEX(MSN2EPS!$F$2:$F$32,MATCH(C15858,MSN2EPS!$B$2:$B$32,0)),0)</f>
        <v>0</v>
      </c>
      <c r="I15858" s="70">
        <f>IFERROR(INDEX(MSN2EPS!$G$2:$G$32,MATCH(C15858,MSN2EPS!$B$2:$B$32,0)),0)</f>
        <v>0</v>
      </c>
      <c r="J15858" s="70" t="e">
        <f>INDEX(crosswalks!$V$4:$V$54,MATCH(D15858,crosswalks!$U$4:$U$54,0))</f>
        <v>#N/A</v>
      </c>
    </row>
    <row r="15859" spans="2:10" x14ac:dyDescent="0.75">
      <c r="B15859" s="54">
        <f>'SEDS PC and SG 2021'!A15856</f>
        <v>0</v>
      </c>
      <c r="C15859" s="54">
        <f>'SEDS PC and SG 2021'!C15856</f>
        <v>0</v>
      </c>
      <c r="D15859" s="54">
        <f>'SEDS PC and SG 2021'!B15856</f>
        <v>0</v>
      </c>
      <c r="E15859" s="54">
        <f>'SEDS PC and SG 2021'!D15856</f>
        <v>0</v>
      </c>
      <c r="G15859" s="70">
        <f>IFERROR(INDEX(MSN2EPS!$E$2:$E$32,MATCH(C15859,MSN2EPS!$B$2:$B$32,0)),0)</f>
        <v>0</v>
      </c>
      <c r="H15859" s="70">
        <f>IFERROR(INDEX(MSN2EPS!$F$2:$F$32,MATCH(C15859,MSN2EPS!$B$2:$B$32,0)),0)</f>
        <v>0</v>
      </c>
      <c r="I15859" s="70">
        <f>IFERROR(INDEX(MSN2EPS!$G$2:$G$32,MATCH(C15859,MSN2EPS!$B$2:$B$32,0)),0)</f>
        <v>0</v>
      </c>
      <c r="J15859" s="70" t="e">
        <f>INDEX(crosswalks!$V$4:$V$54,MATCH(D15859,crosswalks!$U$4:$U$54,0))</f>
        <v>#N/A</v>
      </c>
    </row>
    <row r="15860" spans="2:10" x14ac:dyDescent="0.75">
      <c r="B15860" s="54">
        <f>'SEDS PC and SG 2021'!A15857</f>
        <v>0</v>
      </c>
      <c r="C15860" s="54">
        <f>'SEDS PC and SG 2021'!C15857</f>
        <v>0</v>
      </c>
      <c r="D15860" s="54">
        <f>'SEDS PC and SG 2021'!B15857</f>
        <v>0</v>
      </c>
      <c r="E15860" s="54">
        <f>'SEDS PC and SG 2021'!D15857</f>
        <v>0</v>
      </c>
      <c r="G15860" s="70">
        <f>IFERROR(INDEX(MSN2EPS!$E$2:$E$32,MATCH(C15860,MSN2EPS!$B$2:$B$32,0)),0)</f>
        <v>0</v>
      </c>
      <c r="H15860" s="70">
        <f>IFERROR(INDEX(MSN2EPS!$F$2:$F$32,MATCH(C15860,MSN2EPS!$B$2:$B$32,0)),0)</f>
        <v>0</v>
      </c>
      <c r="I15860" s="70">
        <f>IFERROR(INDEX(MSN2EPS!$G$2:$G$32,MATCH(C15860,MSN2EPS!$B$2:$B$32,0)),0)</f>
        <v>0</v>
      </c>
      <c r="J15860" s="70" t="e">
        <f>INDEX(crosswalks!$V$4:$V$54,MATCH(D15860,crosswalks!$U$4:$U$54,0))</f>
        <v>#N/A</v>
      </c>
    </row>
    <row r="15861" spans="2:10" x14ac:dyDescent="0.75">
      <c r="B15861" s="54">
        <f>'SEDS PC and SG 2021'!A15858</f>
        <v>0</v>
      </c>
      <c r="C15861" s="54">
        <f>'SEDS PC and SG 2021'!C15858</f>
        <v>0</v>
      </c>
      <c r="D15861" s="54">
        <f>'SEDS PC and SG 2021'!B15858</f>
        <v>0</v>
      </c>
      <c r="E15861" s="54">
        <f>'SEDS PC and SG 2021'!D15858</f>
        <v>0</v>
      </c>
      <c r="G15861" s="70">
        <f>IFERROR(INDEX(MSN2EPS!$E$2:$E$32,MATCH(C15861,MSN2EPS!$B$2:$B$32,0)),0)</f>
        <v>0</v>
      </c>
      <c r="H15861" s="70">
        <f>IFERROR(INDEX(MSN2EPS!$F$2:$F$32,MATCH(C15861,MSN2EPS!$B$2:$B$32,0)),0)</f>
        <v>0</v>
      </c>
      <c r="I15861" s="70">
        <f>IFERROR(INDEX(MSN2EPS!$G$2:$G$32,MATCH(C15861,MSN2EPS!$B$2:$B$32,0)),0)</f>
        <v>0</v>
      </c>
      <c r="J15861" s="70" t="e">
        <f>INDEX(crosswalks!$V$4:$V$54,MATCH(D15861,crosswalks!$U$4:$U$54,0))</f>
        <v>#N/A</v>
      </c>
    </row>
    <row r="15862" spans="2:10" x14ac:dyDescent="0.75">
      <c r="B15862" s="54">
        <f>'SEDS PC and SG 2021'!A15859</f>
        <v>0</v>
      </c>
      <c r="C15862" s="54">
        <f>'SEDS PC and SG 2021'!C15859</f>
        <v>0</v>
      </c>
      <c r="D15862" s="54">
        <f>'SEDS PC and SG 2021'!B15859</f>
        <v>0</v>
      </c>
      <c r="E15862" s="54">
        <f>'SEDS PC and SG 2021'!D15859</f>
        <v>0</v>
      </c>
      <c r="G15862" s="70">
        <f>IFERROR(INDEX(MSN2EPS!$E$2:$E$32,MATCH(C15862,MSN2EPS!$B$2:$B$32,0)),0)</f>
        <v>0</v>
      </c>
      <c r="H15862" s="70">
        <f>IFERROR(INDEX(MSN2EPS!$F$2:$F$32,MATCH(C15862,MSN2EPS!$B$2:$B$32,0)),0)</f>
        <v>0</v>
      </c>
      <c r="I15862" s="70">
        <f>IFERROR(INDEX(MSN2EPS!$G$2:$G$32,MATCH(C15862,MSN2EPS!$B$2:$B$32,0)),0)</f>
        <v>0</v>
      </c>
      <c r="J15862" s="70" t="e">
        <f>INDEX(crosswalks!$V$4:$V$54,MATCH(D15862,crosswalks!$U$4:$U$54,0))</f>
        <v>#N/A</v>
      </c>
    </row>
    <row r="15863" spans="2:10" x14ac:dyDescent="0.75">
      <c r="B15863" s="54">
        <f>'SEDS PC and SG 2021'!A15860</f>
        <v>0</v>
      </c>
      <c r="C15863" s="54">
        <f>'SEDS PC and SG 2021'!C15860</f>
        <v>0</v>
      </c>
      <c r="D15863" s="54">
        <f>'SEDS PC and SG 2021'!B15860</f>
        <v>0</v>
      </c>
      <c r="E15863" s="54">
        <f>'SEDS PC and SG 2021'!D15860</f>
        <v>0</v>
      </c>
      <c r="G15863" s="70">
        <f>IFERROR(INDEX(MSN2EPS!$E$2:$E$32,MATCH(C15863,MSN2EPS!$B$2:$B$32,0)),0)</f>
        <v>0</v>
      </c>
      <c r="H15863" s="70">
        <f>IFERROR(INDEX(MSN2EPS!$F$2:$F$32,MATCH(C15863,MSN2EPS!$B$2:$B$32,0)),0)</f>
        <v>0</v>
      </c>
      <c r="I15863" s="70">
        <f>IFERROR(INDEX(MSN2EPS!$G$2:$G$32,MATCH(C15863,MSN2EPS!$B$2:$B$32,0)),0)</f>
        <v>0</v>
      </c>
      <c r="J15863" s="70" t="e">
        <f>INDEX(crosswalks!$V$4:$V$54,MATCH(D15863,crosswalks!$U$4:$U$54,0))</f>
        <v>#N/A</v>
      </c>
    </row>
    <row r="15864" spans="2:10" x14ac:dyDescent="0.75">
      <c r="B15864" s="54">
        <f>'SEDS PC and SG 2021'!A15861</f>
        <v>0</v>
      </c>
      <c r="C15864" s="54">
        <f>'SEDS PC and SG 2021'!C15861</f>
        <v>0</v>
      </c>
      <c r="D15864" s="54">
        <f>'SEDS PC and SG 2021'!B15861</f>
        <v>0</v>
      </c>
      <c r="E15864" s="54">
        <f>'SEDS PC and SG 2021'!D15861</f>
        <v>0</v>
      </c>
      <c r="G15864" s="70">
        <f>IFERROR(INDEX(MSN2EPS!$E$2:$E$32,MATCH(C15864,MSN2EPS!$B$2:$B$32,0)),0)</f>
        <v>0</v>
      </c>
      <c r="H15864" s="70">
        <f>IFERROR(INDEX(MSN2EPS!$F$2:$F$32,MATCH(C15864,MSN2EPS!$B$2:$B$32,0)),0)</f>
        <v>0</v>
      </c>
      <c r="I15864" s="70">
        <f>IFERROR(INDEX(MSN2EPS!$G$2:$G$32,MATCH(C15864,MSN2EPS!$B$2:$B$32,0)),0)</f>
        <v>0</v>
      </c>
      <c r="J15864" s="70" t="e">
        <f>INDEX(crosswalks!$V$4:$V$54,MATCH(D15864,crosswalks!$U$4:$U$54,0))</f>
        <v>#N/A</v>
      </c>
    </row>
    <row r="15865" spans="2:10" x14ac:dyDescent="0.75">
      <c r="B15865" s="54">
        <f>'SEDS PC and SG 2021'!A15862</f>
        <v>0</v>
      </c>
      <c r="C15865" s="54">
        <f>'SEDS PC and SG 2021'!C15862</f>
        <v>0</v>
      </c>
      <c r="D15865" s="54">
        <f>'SEDS PC and SG 2021'!B15862</f>
        <v>0</v>
      </c>
      <c r="E15865" s="54">
        <f>'SEDS PC and SG 2021'!D15862</f>
        <v>0</v>
      </c>
      <c r="G15865" s="70">
        <f>IFERROR(INDEX(MSN2EPS!$E$2:$E$32,MATCH(C15865,MSN2EPS!$B$2:$B$32,0)),0)</f>
        <v>0</v>
      </c>
      <c r="H15865" s="70">
        <f>IFERROR(INDEX(MSN2EPS!$F$2:$F$32,MATCH(C15865,MSN2EPS!$B$2:$B$32,0)),0)</f>
        <v>0</v>
      </c>
      <c r="I15865" s="70">
        <f>IFERROR(INDEX(MSN2EPS!$G$2:$G$32,MATCH(C15865,MSN2EPS!$B$2:$B$32,0)),0)</f>
        <v>0</v>
      </c>
      <c r="J15865" s="70" t="e">
        <f>INDEX(crosswalks!$V$4:$V$54,MATCH(D15865,crosswalks!$U$4:$U$54,0))</f>
        <v>#N/A</v>
      </c>
    </row>
    <row r="15866" spans="2:10" x14ac:dyDescent="0.75">
      <c r="B15866" s="54">
        <f>'SEDS PC and SG 2021'!A15863</f>
        <v>0</v>
      </c>
      <c r="C15866" s="54">
        <f>'SEDS PC and SG 2021'!C15863</f>
        <v>0</v>
      </c>
      <c r="D15866" s="54">
        <f>'SEDS PC and SG 2021'!B15863</f>
        <v>0</v>
      </c>
      <c r="E15866" s="54">
        <f>'SEDS PC and SG 2021'!D15863</f>
        <v>0</v>
      </c>
      <c r="G15866" s="70">
        <f>IFERROR(INDEX(MSN2EPS!$E$2:$E$32,MATCH(C15866,MSN2EPS!$B$2:$B$32,0)),0)</f>
        <v>0</v>
      </c>
      <c r="H15866" s="70">
        <f>IFERROR(INDEX(MSN2EPS!$F$2:$F$32,MATCH(C15866,MSN2EPS!$B$2:$B$32,0)),0)</f>
        <v>0</v>
      </c>
      <c r="I15866" s="70">
        <f>IFERROR(INDEX(MSN2EPS!$G$2:$G$32,MATCH(C15866,MSN2EPS!$B$2:$B$32,0)),0)</f>
        <v>0</v>
      </c>
      <c r="J15866" s="70" t="e">
        <f>INDEX(crosswalks!$V$4:$V$54,MATCH(D15866,crosswalks!$U$4:$U$54,0))</f>
        <v>#N/A</v>
      </c>
    </row>
    <row r="15867" spans="2:10" x14ac:dyDescent="0.75">
      <c r="B15867" s="54">
        <f>'SEDS PC and SG 2021'!A15864</f>
        <v>0</v>
      </c>
      <c r="C15867" s="54">
        <f>'SEDS PC and SG 2021'!C15864</f>
        <v>0</v>
      </c>
      <c r="D15867" s="54">
        <f>'SEDS PC and SG 2021'!B15864</f>
        <v>0</v>
      </c>
      <c r="E15867" s="54">
        <f>'SEDS PC and SG 2021'!D15864</f>
        <v>0</v>
      </c>
      <c r="G15867" s="70">
        <f>IFERROR(INDEX(MSN2EPS!$E$2:$E$32,MATCH(C15867,MSN2EPS!$B$2:$B$32,0)),0)</f>
        <v>0</v>
      </c>
      <c r="H15867" s="70">
        <f>IFERROR(INDEX(MSN2EPS!$F$2:$F$32,MATCH(C15867,MSN2EPS!$B$2:$B$32,0)),0)</f>
        <v>0</v>
      </c>
      <c r="I15867" s="70">
        <f>IFERROR(INDEX(MSN2EPS!$G$2:$G$32,MATCH(C15867,MSN2EPS!$B$2:$B$32,0)),0)</f>
        <v>0</v>
      </c>
      <c r="J15867" s="70" t="e">
        <f>INDEX(crosswalks!$V$4:$V$54,MATCH(D15867,crosswalks!$U$4:$U$54,0))</f>
        <v>#N/A</v>
      </c>
    </row>
    <row r="15868" spans="2:10" x14ac:dyDescent="0.75">
      <c r="B15868" s="54">
        <f>'SEDS PC and SG 2021'!A15865</f>
        <v>0</v>
      </c>
      <c r="C15868" s="54">
        <f>'SEDS PC and SG 2021'!C15865</f>
        <v>0</v>
      </c>
      <c r="D15868" s="54">
        <f>'SEDS PC and SG 2021'!B15865</f>
        <v>0</v>
      </c>
      <c r="E15868" s="54">
        <f>'SEDS PC and SG 2021'!D15865</f>
        <v>0</v>
      </c>
      <c r="G15868" s="70">
        <f>IFERROR(INDEX(MSN2EPS!$E$2:$E$32,MATCH(C15868,MSN2EPS!$B$2:$B$32,0)),0)</f>
        <v>0</v>
      </c>
      <c r="H15868" s="70">
        <f>IFERROR(INDEX(MSN2EPS!$F$2:$F$32,MATCH(C15868,MSN2EPS!$B$2:$B$32,0)),0)</f>
        <v>0</v>
      </c>
      <c r="I15868" s="70">
        <f>IFERROR(INDEX(MSN2EPS!$G$2:$G$32,MATCH(C15868,MSN2EPS!$B$2:$B$32,0)),0)</f>
        <v>0</v>
      </c>
      <c r="J15868" s="70" t="e">
        <f>INDEX(crosswalks!$V$4:$V$54,MATCH(D15868,crosswalks!$U$4:$U$54,0))</f>
        <v>#N/A</v>
      </c>
    </row>
    <row r="15869" spans="2:10" x14ac:dyDescent="0.75">
      <c r="B15869" s="54">
        <f>'SEDS PC and SG 2021'!A15866</f>
        <v>0</v>
      </c>
      <c r="C15869" s="54">
        <f>'SEDS PC and SG 2021'!C15866</f>
        <v>0</v>
      </c>
      <c r="D15869" s="54">
        <f>'SEDS PC and SG 2021'!B15866</f>
        <v>0</v>
      </c>
      <c r="E15869" s="54">
        <f>'SEDS PC and SG 2021'!D15866</f>
        <v>0</v>
      </c>
      <c r="G15869" s="70">
        <f>IFERROR(INDEX(MSN2EPS!$E$2:$E$32,MATCH(C15869,MSN2EPS!$B$2:$B$32,0)),0)</f>
        <v>0</v>
      </c>
      <c r="H15869" s="70">
        <f>IFERROR(INDEX(MSN2EPS!$F$2:$F$32,MATCH(C15869,MSN2EPS!$B$2:$B$32,0)),0)</f>
        <v>0</v>
      </c>
      <c r="I15869" s="70">
        <f>IFERROR(INDEX(MSN2EPS!$G$2:$G$32,MATCH(C15869,MSN2EPS!$B$2:$B$32,0)),0)</f>
        <v>0</v>
      </c>
      <c r="J15869" s="70" t="e">
        <f>INDEX(crosswalks!$V$4:$V$54,MATCH(D15869,crosswalks!$U$4:$U$54,0))</f>
        <v>#N/A</v>
      </c>
    </row>
    <row r="15870" spans="2:10" x14ac:dyDescent="0.75">
      <c r="B15870" s="54">
        <f>'SEDS PC and SG 2021'!A15867</f>
        <v>0</v>
      </c>
      <c r="C15870" s="54">
        <f>'SEDS PC and SG 2021'!C15867</f>
        <v>0</v>
      </c>
      <c r="D15870" s="54">
        <f>'SEDS PC and SG 2021'!B15867</f>
        <v>0</v>
      </c>
      <c r="E15870" s="54">
        <f>'SEDS PC and SG 2021'!D15867</f>
        <v>0</v>
      </c>
      <c r="G15870" s="70">
        <f>IFERROR(INDEX(MSN2EPS!$E$2:$E$32,MATCH(C15870,MSN2EPS!$B$2:$B$32,0)),0)</f>
        <v>0</v>
      </c>
      <c r="H15870" s="70">
        <f>IFERROR(INDEX(MSN2EPS!$F$2:$F$32,MATCH(C15870,MSN2EPS!$B$2:$B$32,0)),0)</f>
        <v>0</v>
      </c>
      <c r="I15870" s="70">
        <f>IFERROR(INDEX(MSN2EPS!$G$2:$G$32,MATCH(C15870,MSN2EPS!$B$2:$B$32,0)),0)</f>
        <v>0</v>
      </c>
      <c r="J15870" s="70" t="e">
        <f>INDEX(crosswalks!$V$4:$V$54,MATCH(D15870,crosswalks!$U$4:$U$54,0))</f>
        <v>#N/A</v>
      </c>
    </row>
    <row r="15871" spans="2:10" x14ac:dyDescent="0.75">
      <c r="B15871" s="54">
        <f>'SEDS PC and SG 2021'!A15868</f>
        <v>0</v>
      </c>
      <c r="C15871" s="54">
        <f>'SEDS PC and SG 2021'!C15868</f>
        <v>0</v>
      </c>
      <c r="D15871" s="54">
        <f>'SEDS PC and SG 2021'!B15868</f>
        <v>0</v>
      </c>
      <c r="E15871" s="54">
        <f>'SEDS PC and SG 2021'!D15868</f>
        <v>0</v>
      </c>
      <c r="G15871" s="70">
        <f>IFERROR(INDEX(MSN2EPS!$E$2:$E$32,MATCH(C15871,MSN2EPS!$B$2:$B$32,0)),0)</f>
        <v>0</v>
      </c>
      <c r="H15871" s="70">
        <f>IFERROR(INDEX(MSN2EPS!$F$2:$F$32,MATCH(C15871,MSN2EPS!$B$2:$B$32,0)),0)</f>
        <v>0</v>
      </c>
      <c r="I15871" s="70">
        <f>IFERROR(INDEX(MSN2EPS!$G$2:$G$32,MATCH(C15871,MSN2EPS!$B$2:$B$32,0)),0)</f>
        <v>0</v>
      </c>
      <c r="J15871" s="70" t="e">
        <f>INDEX(crosswalks!$V$4:$V$54,MATCH(D15871,crosswalks!$U$4:$U$54,0))</f>
        <v>#N/A</v>
      </c>
    </row>
    <row r="15872" spans="2:10" x14ac:dyDescent="0.75">
      <c r="B15872" s="54">
        <f>'SEDS PC and SG 2021'!A15869</f>
        <v>0</v>
      </c>
      <c r="C15872" s="54">
        <f>'SEDS PC and SG 2021'!C15869</f>
        <v>0</v>
      </c>
      <c r="D15872" s="54">
        <f>'SEDS PC and SG 2021'!B15869</f>
        <v>0</v>
      </c>
      <c r="E15872" s="54">
        <f>'SEDS PC and SG 2021'!D15869</f>
        <v>0</v>
      </c>
      <c r="G15872" s="70">
        <f>IFERROR(INDEX(MSN2EPS!$E$2:$E$32,MATCH(C15872,MSN2EPS!$B$2:$B$32,0)),0)</f>
        <v>0</v>
      </c>
      <c r="H15872" s="70">
        <f>IFERROR(INDEX(MSN2EPS!$F$2:$F$32,MATCH(C15872,MSN2EPS!$B$2:$B$32,0)),0)</f>
        <v>0</v>
      </c>
      <c r="I15872" s="70">
        <f>IFERROR(INDEX(MSN2EPS!$G$2:$G$32,MATCH(C15872,MSN2EPS!$B$2:$B$32,0)),0)</f>
        <v>0</v>
      </c>
      <c r="J15872" s="70" t="e">
        <f>INDEX(crosswalks!$V$4:$V$54,MATCH(D15872,crosswalks!$U$4:$U$54,0))</f>
        <v>#N/A</v>
      </c>
    </row>
    <row r="15873" spans="2:10" x14ac:dyDescent="0.75">
      <c r="B15873" s="54">
        <f>'SEDS PC and SG 2021'!A15870</f>
        <v>0</v>
      </c>
      <c r="C15873" s="54">
        <f>'SEDS PC and SG 2021'!C15870</f>
        <v>0</v>
      </c>
      <c r="D15873" s="54">
        <f>'SEDS PC and SG 2021'!B15870</f>
        <v>0</v>
      </c>
      <c r="E15873" s="54">
        <f>'SEDS PC and SG 2021'!D15870</f>
        <v>0</v>
      </c>
      <c r="G15873" s="70">
        <f>IFERROR(INDEX(MSN2EPS!$E$2:$E$32,MATCH(C15873,MSN2EPS!$B$2:$B$32,0)),0)</f>
        <v>0</v>
      </c>
      <c r="H15873" s="70">
        <f>IFERROR(INDEX(MSN2EPS!$F$2:$F$32,MATCH(C15873,MSN2EPS!$B$2:$B$32,0)),0)</f>
        <v>0</v>
      </c>
      <c r="I15873" s="70">
        <f>IFERROR(INDEX(MSN2EPS!$G$2:$G$32,MATCH(C15873,MSN2EPS!$B$2:$B$32,0)),0)</f>
        <v>0</v>
      </c>
      <c r="J15873" s="70" t="e">
        <f>INDEX(crosswalks!$V$4:$V$54,MATCH(D15873,crosswalks!$U$4:$U$54,0))</f>
        <v>#N/A</v>
      </c>
    </row>
    <row r="15874" spans="2:10" x14ac:dyDescent="0.75">
      <c r="B15874" s="54">
        <f>'SEDS PC and SG 2021'!A15871</f>
        <v>0</v>
      </c>
      <c r="C15874" s="54">
        <f>'SEDS PC and SG 2021'!C15871</f>
        <v>0</v>
      </c>
      <c r="D15874" s="54">
        <f>'SEDS PC and SG 2021'!B15871</f>
        <v>0</v>
      </c>
      <c r="E15874" s="54">
        <f>'SEDS PC and SG 2021'!D15871</f>
        <v>0</v>
      </c>
      <c r="G15874" s="70">
        <f>IFERROR(INDEX(MSN2EPS!$E$2:$E$32,MATCH(C15874,MSN2EPS!$B$2:$B$32,0)),0)</f>
        <v>0</v>
      </c>
      <c r="H15874" s="70">
        <f>IFERROR(INDEX(MSN2EPS!$F$2:$F$32,MATCH(C15874,MSN2EPS!$B$2:$B$32,0)),0)</f>
        <v>0</v>
      </c>
      <c r="I15874" s="70">
        <f>IFERROR(INDEX(MSN2EPS!$G$2:$G$32,MATCH(C15874,MSN2EPS!$B$2:$B$32,0)),0)</f>
        <v>0</v>
      </c>
      <c r="J15874" s="70" t="e">
        <f>INDEX(crosswalks!$V$4:$V$54,MATCH(D15874,crosswalks!$U$4:$U$54,0))</f>
        <v>#N/A</v>
      </c>
    </row>
    <row r="15875" spans="2:10" x14ac:dyDescent="0.75">
      <c r="B15875" s="54">
        <f>'SEDS PC and SG 2021'!A15872</f>
        <v>0</v>
      </c>
      <c r="C15875" s="54">
        <f>'SEDS PC and SG 2021'!C15872</f>
        <v>0</v>
      </c>
      <c r="D15875" s="54">
        <f>'SEDS PC and SG 2021'!B15872</f>
        <v>0</v>
      </c>
      <c r="E15875" s="54">
        <f>'SEDS PC and SG 2021'!D15872</f>
        <v>0</v>
      </c>
      <c r="G15875" s="70">
        <f>IFERROR(INDEX(MSN2EPS!$E$2:$E$32,MATCH(C15875,MSN2EPS!$B$2:$B$32,0)),0)</f>
        <v>0</v>
      </c>
      <c r="H15875" s="70">
        <f>IFERROR(INDEX(MSN2EPS!$F$2:$F$32,MATCH(C15875,MSN2EPS!$B$2:$B$32,0)),0)</f>
        <v>0</v>
      </c>
      <c r="I15875" s="70">
        <f>IFERROR(INDEX(MSN2EPS!$G$2:$G$32,MATCH(C15875,MSN2EPS!$B$2:$B$32,0)),0)</f>
        <v>0</v>
      </c>
      <c r="J15875" s="70" t="e">
        <f>INDEX(crosswalks!$V$4:$V$54,MATCH(D15875,crosswalks!$U$4:$U$54,0))</f>
        <v>#N/A</v>
      </c>
    </row>
    <row r="15876" spans="2:10" x14ac:dyDescent="0.75">
      <c r="B15876" s="54">
        <f>'SEDS PC and SG 2021'!A15873</f>
        <v>0</v>
      </c>
      <c r="C15876" s="54">
        <f>'SEDS PC and SG 2021'!C15873</f>
        <v>0</v>
      </c>
      <c r="D15876" s="54">
        <f>'SEDS PC and SG 2021'!B15873</f>
        <v>0</v>
      </c>
      <c r="E15876" s="54">
        <f>'SEDS PC and SG 2021'!D15873</f>
        <v>0</v>
      </c>
      <c r="G15876" s="70">
        <f>IFERROR(INDEX(MSN2EPS!$E$2:$E$32,MATCH(C15876,MSN2EPS!$B$2:$B$32,0)),0)</f>
        <v>0</v>
      </c>
      <c r="H15876" s="70">
        <f>IFERROR(INDEX(MSN2EPS!$F$2:$F$32,MATCH(C15876,MSN2EPS!$B$2:$B$32,0)),0)</f>
        <v>0</v>
      </c>
      <c r="I15876" s="70">
        <f>IFERROR(INDEX(MSN2EPS!$G$2:$G$32,MATCH(C15876,MSN2EPS!$B$2:$B$32,0)),0)</f>
        <v>0</v>
      </c>
      <c r="J15876" s="70" t="e">
        <f>INDEX(crosswalks!$V$4:$V$54,MATCH(D15876,crosswalks!$U$4:$U$54,0))</f>
        <v>#N/A</v>
      </c>
    </row>
    <row r="15877" spans="2:10" x14ac:dyDescent="0.75">
      <c r="B15877" s="54">
        <f>'SEDS PC and SG 2021'!A15874</f>
        <v>0</v>
      </c>
      <c r="C15877" s="54">
        <f>'SEDS PC and SG 2021'!C15874</f>
        <v>0</v>
      </c>
      <c r="D15877" s="54">
        <f>'SEDS PC and SG 2021'!B15874</f>
        <v>0</v>
      </c>
      <c r="E15877" s="54">
        <f>'SEDS PC and SG 2021'!D15874</f>
        <v>0</v>
      </c>
      <c r="G15877" s="70">
        <f>IFERROR(INDEX(MSN2EPS!$E$2:$E$32,MATCH(C15877,MSN2EPS!$B$2:$B$32,0)),0)</f>
        <v>0</v>
      </c>
      <c r="H15877" s="70">
        <f>IFERROR(INDEX(MSN2EPS!$F$2:$F$32,MATCH(C15877,MSN2EPS!$B$2:$B$32,0)),0)</f>
        <v>0</v>
      </c>
      <c r="I15877" s="70">
        <f>IFERROR(INDEX(MSN2EPS!$G$2:$G$32,MATCH(C15877,MSN2EPS!$B$2:$B$32,0)),0)</f>
        <v>0</v>
      </c>
      <c r="J15877" s="70" t="e">
        <f>INDEX(crosswalks!$V$4:$V$54,MATCH(D15877,crosswalks!$U$4:$U$54,0))</f>
        <v>#N/A</v>
      </c>
    </row>
    <row r="15878" spans="2:10" x14ac:dyDescent="0.75">
      <c r="B15878" s="54">
        <f>'SEDS PC and SG 2021'!A15875</f>
        <v>0</v>
      </c>
      <c r="C15878" s="54">
        <f>'SEDS PC and SG 2021'!C15875</f>
        <v>0</v>
      </c>
      <c r="D15878" s="54">
        <f>'SEDS PC and SG 2021'!B15875</f>
        <v>0</v>
      </c>
      <c r="E15878" s="54">
        <f>'SEDS PC and SG 2021'!D15875</f>
        <v>0</v>
      </c>
      <c r="G15878" s="70">
        <f>IFERROR(INDEX(MSN2EPS!$E$2:$E$32,MATCH(C15878,MSN2EPS!$B$2:$B$32,0)),0)</f>
        <v>0</v>
      </c>
      <c r="H15878" s="70">
        <f>IFERROR(INDEX(MSN2EPS!$F$2:$F$32,MATCH(C15878,MSN2EPS!$B$2:$B$32,0)),0)</f>
        <v>0</v>
      </c>
      <c r="I15878" s="70">
        <f>IFERROR(INDEX(MSN2EPS!$G$2:$G$32,MATCH(C15878,MSN2EPS!$B$2:$B$32,0)),0)</f>
        <v>0</v>
      </c>
      <c r="J15878" s="70" t="e">
        <f>INDEX(crosswalks!$V$4:$V$54,MATCH(D15878,crosswalks!$U$4:$U$54,0))</f>
        <v>#N/A</v>
      </c>
    </row>
    <row r="15879" spans="2:10" x14ac:dyDescent="0.75">
      <c r="B15879" s="54">
        <f>'SEDS PC and SG 2021'!A15876</f>
        <v>0</v>
      </c>
      <c r="C15879" s="54">
        <f>'SEDS PC and SG 2021'!C15876</f>
        <v>0</v>
      </c>
      <c r="D15879" s="54">
        <f>'SEDS PC and SG 2021'!B15876</f>
        <v>0</v>
      </c>
      <c r="E15879" s="54">
        <f>'SEDS PC and SG 2021'!D15876</f>
        <v>0</v>
      </c>
      <c r="G15879" s="70">
        <f>IFERROR(INDEX(MSN2EPS!$E$2:$E$32,MATCH(C15879,MSN2EPS!$B$2:$B$32,0)),0)</f>
        <v>0</v>
      </c>
      <c r="H15879" s="70">
        <f>IFERROR(INDEX(MSN2EPS!$F$2:$F$32,MATCH(C15879,MSN2EPS!$B$2:$B$32,0)),0)</f>
        <v>0</v>
      </c>
      <c r="I15879" s="70">
        <f>IFERROR(INDEX(MSN2EPS!$G$2:$G$32,MATCH(C15879,MSN2EPS!$B$2:$B$32,0)),0)</f>
        <v>0</v>
      </c>
      <c r="J15879" s="70" t="e">
        <f>INDEX(crosswalks!$V$4:$V$54,MATCH(D15879,crosswalks!$U$4:$U$54,0))</f>
        <v>#N/A</v>
      </c>
    </row>
    <row r="15880" spans="2:10" x14ac:dyDescent="0.75">
      <c r="B15880" s="54">
        <f>'SEDS PC and SG 2021'!A15877</f>
        <v>0</v>
      </c>
      <c r="C15880" s="54">
        <f>'SEDS PC and SG 2021'!C15877</f>
        <v>0</v>
      </c>
      <c r="D15880" s="54">
        <f>'SEDS PC and SG 2021'!B15877</f>
        <v>0</v>
      </c>
      <c r="E15880" s="54">
        <f>'SEDS PC and SG 2021'!D15877</f>
        <v>0</v>
      </c>
      <c r="G15880" s="70">
        <f>IFERROR(INDEX(MSN2EPS!$E$2:$E$32,MATCH(C15880,MSN2EPS!$B$2:$B$32,0)),0)</f>
        <v>0</v>
      </c>
      <c r="H15880" s="70">
        <f>IFERROR(INDEX(MSN2EPS!$F$2:$F$32,MATCH(C15880,MSN2EPS!$B$2:$B$32,0)),0)</f>
        <v>0</v>
      </c>
      <c r="I15880" s="70">
        <f>IFERROR(INDEX(MSN2EPS!$G$2:$G$32,MATCH(C15880,MSN2EPS!$B$2:$B$32,0)),0)</f>
        <v>0</v>
      </c>
      <c r="J15880" s="70" t="e">
        <f>INDEX(crosswalks!$V$4:$V$54,MATCH(D15880,crosswalks!$U$4:$U$54,0))</f>
        <v>#N/A</v>
      </c>
    </row>
    <row r="15881" spans="2:10" x14ac:dyDescent="0.75">
      <c r="B15881" s="54">
        <f>'SEDS PC and SG 2021'!A15878</f>
        <v>0</v>
      </c>
      <c r="C15881" s="54">
        <f>'SEDS PC and SG 2021'!C15878</f>
        <v>0</v>
      </c>
      <c r="D15881" s="54">
        <f>'SEDS PC and SG 2021'!B15878</f>
        <v>0</v>
      </c>
      <c r="E15881" s="54">
        <f>'SEDS PC and SG 2021'!D15878</f>
        <v>0</v>
      </c>
      <c r="G15881" s="70">
        <f>IFERROR(INDEX(MSN2EPS!$E$2:$E$32,MATCH(C15881,MSN2EPS!$B$2:$B$32,0)),0)</f>
        <v>0</v>
      </c>
      <c r="H15881" s="70">
        <f>IFERROR(INDEX(MSN2EPS!$F$2:$F$32,MATCH(C15881,MSN2EPS!$B$2:$B$32,0)),0)</f>
        <v>0</v>
      </c>
      <c r="I15881" s="70">
        <f>IFERROR(INDEX(MSN2EPS!$G$2:$G$32,MATCH(C15881,MSN2EPS!$B$2:$B$32,0)),0)</f>
        <v>0</v>
      </c>
      <c r="J15881" s="70" t="e">
        <f>INDEX(crosswalks!$V$4:$V$54,MATCH(D15881,crosswalks!$U$4:$U$54,0))</f>
        <v>#N/A</v>
      </c>
    </row>
    <row r="15882" spans="2:10" x14ac:dyDescent="0.75">
      <c r="B15882" s="54">
        <f>'SEDS PC and SG 2021'!A15879</f>
        <v>0</v>
      </c>
      <c r="C15882" s="54">
        <f>'SEDS PC and SG 2021'!C15879</f>
        <v>0</v>
      </c>
      <c r="D15882" s="54">
        <f>'SEDS PC and SG 2021'!B15879</f>
        <v>0</v>
      </c>
      <c r="E15882" s="54">
        <f>'SEDS PC and SG 2021'!D15879</f>
        <v>0</v>
      </c>
      <c r="G15882" s="70">
        <f>IFERROR(INDEX(MSN2EPS!$E$2:$E$32,MATCH(C15882,MSN2EPS!$B$2:$B$32,0)),0)</f>
        <v>0</v>
      </c>
      <c r="H15882" s="70">
        <f>IFERROR(INDEX(MSN2EPS!$F$2:$F$32,MATCH(C15882,MSN2EPS!$B$2:$B$32,0)),0)</f>
        <v>0</v>
      </c>
      <c r="I15882" s="70">
        <f>IFERROR(INDEX(MSN2EPS!$G$2:$G$32,MATCH(C15882,MSN2EPS!$B$2:$B$32,0)),0)</f>
        <v>0</v>
      </c>
      <c r="J15882" s="70" t="e">
        <f>INDEX(crosswalks!$V$4:$V$54,MATCH(D15882,crosswalks!$U$4:$U$54,0))</f>
        <v>#N/A</v>
      </c>
    </row>
    <row r="15883" spans="2:10" x14ac:dyDescent="0.75">
      <c r="B15883" s="54">
        <f>'SEDS PC and SG 2021'!A15880</f>
        <v>0</v>
      </c>
      <c r="C15883" s="54">
        <f>'SEDS PC and SG 2021'!C15880</f>
        <v>0</v>
      </c>
      <c r="D15883" s="54">
        <f>'SEDS PC and SG 2021'!B15880</f>
        <v>0</v>
      </c>
      <c r="E15883" s="54">
        <f>'SEDS PC and SG 2021'!D15880</f>
        <v>0</v>
      </c>
      <c r="G15883" s="70">
        <f>IFERROR(INDEX(MSN2EPS!$E$2:$E$32,MATCH(C15883,MSN2EPS!$B$2:$B$32,0)),0)</f>
        <v>0</v>
      </c>
      <c r="H15883" s="70">
        <f>IFERROR(INDEX(MSN2EPS!$F$2:$F$32,MATCH(C15883,MSN2EPS!$B$2:$B$32,0)),0)</f>
        <v>0</v>
      </c>
      <c r="I15883" s="70">
        <f>IFERROR(INDEX(MSN2EPS!$G$2:$G$32,MATCH(C15883,MSN2EPS!$B$2:$B$32,0)),0)</f>
        <v>0</v>
      </c>
      <c r="J15883" s="70" t="e">
        <f>INDEX(crosswalks!$V$4:$V$54,MATCH(D15883,crosswalks!$U$4:$U$54,0))</f>
        <v>#N/A</v>
      </c>
    </row>
    <row r="15884" spans="2:10" x14ac:dyDescent="0.75">
      <c r="B15884" s="54">
        <f>'SEDS PC and SG 2021'!A15881</f>
        <v>0</v>
      </c>
      <c r="C15884" s="54">
        <f>'SEDS PC and SG 2021'!C15881</f>
        <v>0</v>
      </c>
      <c r="D15884" s="54">
        <f>'SEDS PC and SG 2021'!B15881</f>
        <v>0</v>
      </c>
      <c r="E15884" s="54">
        <f>'SEDS PC and SG 2021'!D15881</f>
        <v>0</v>
      </c>
      <c r="G15884" s="70">
        <f>IFERROR(INDEX(MSN2EPS!$E$2:$E$32,MATCH(C15884,MSN2EPS!$B$2:$B$32,0)),0)</f>
        <v>0</v>
      </c>
      <c r="H15884" s="70">
        <f>IFERROR(INDEX(MSN2EPS!$F$2:$F$32,MATCH(C15884,MSN2EPS!$B$2:$B$32,0)),0)</f>
        <v>0</v>
      </c>
      <c r="I15884" s="70">
        <f>IFERROR(INDEX(MSN2EPS!$G$2:$G$32,MATCH(C15884,MSN2EPS!$B$2:$B$32,0)),0)</f>
        <v>0</v>
      </c>
      <c r="J15884" s="70" t="e">
        <f>INDEX(crosswalks!$V$4:$V$54,MATCH(D15884,crosswalks!$U$4:$U$54,0))</f>
        <v>#N/A</v>
      </c>
    </row>
    <row r="15885" spans="2:10" x14ac:dyDescent="0.75">
      <c r="B15885" s="54">
        <f>'SEDS PC and SG 2021'!A15882</f>
        <v>0</v>
      </c>
      <c r="C15885" s="54">
        <f>'SEDS PC and SG 2021'!C15882</f>
        <v>0</v>
      </c>
      <c r="D15885" s="54">
        <f>'SEDS PC and SG 2021'!B15882</f>
        <v>0</v>
      </c>
      <c r="E15885" s="54">
        <f>'SEDS PC and SG 2021'!D15882</f>
        <v>0</v>
      </c>
      <c r="G15885" s="70">
        <f>IFERROR(INDEX(MSN2EPS!$E$2:$E$32,MATCH(C15885,MSN2EPS!$B$2:$B$32,0)),0)</f>
        <v>0</v>
      </c>
      <c r="H15885" s="70">
        <f>IFERROR(INDEX(MSN2EPS!$F$2:$F$32,MATCH(C15885,MSN2EPS!$B$2:$B$32,0)),0)</f>
        <v>0</v>
      </c>
      <c r="I15885" s="70">
        <f>IFERROR(INDEX(MSN2EPS!$G$2:$G$32,MATCH(C15885,MSN2EPS!$B$2:$B$32,0)),0)</f>
        <v>0</v>
      </c>
      <c r="J15885" s="70" t="e">
        <f>INDEX(crosswalks!$V$4:$V$54,MATCH(D15885,crosswalks!$U$4:$U$54,0))</f>
        <v>#N/A</v>
      </c>
    </row>
    <row r="15886" spans="2:10" x14ac:dyDescent="0.75">
      <c r="B15886" s="54">
        <f>'SEDS PC and SG 2021'!A15883</f>
        <v>0</v>
      </c>
      <c r="C15886" s="54">
        <f>'SEDS PC and SG 2021'!C15883</f>
        <v>0</v>
      </c>
      <c r="D15886" s="54">
        <f>'SEDS PC and SG 2021'!B15883</f>
        <v>0</v>
      </c>
      <c r="E15886" s="54">
        <f>'SEDS PC and SG 2021'!D15883</f>
        <v>0</v>
      </c>
      <c r="G15886" s="70">
        <f>IFERROR(INDEX(MSN2EPS!$E$2:$E$32,MATCH(C15886,MSN2EPS!$B$2:$B$32,0)),0)</f>
        <v>0</v>
      </c>
      <c r="H15886" s="70">
        <f>IFERROR(INDEX(MSN2EPS!$F$2:$F$32,MATCH(C15886,MSN2EPS!$B$2:$B$32,0)),0)</f>
        <v>0</v>
      </c>
      <c r="I15886" s="70">
        <f>IFERROR(INDEX(MSN2EPS!$G$2:$G$32,MATCH(C15886,MSN2EPS!$B$2:$B$32,0)),0)</f>
        <v>0</v>
      </c>
      <c r="J15886" s="70" t="e">
        <f>INDEX(crosswalks!$V$4:$V$54,MATCH(D15886,crosswalks!$U$4:$U$54,0))</f>
        <v>#N/A</v>
      </c>
    </row>
    <row r="15887" spans="2:10" x14ac:dyDescent="0.75">
      <c r="B15887" s="54">
        <f>'SEDS PC and SG 2021'!A15884</f>
        <v>0</v>
      </c>
      <c r="C15887" s="54">
        <f>'SEDS PC and SG 2021'!C15884</f>
        <v>0</v>
      </c>
      <c r="D15887" s="54">
        <f>'SEDS PC and SG 2021'!B15884</f>
        <v>0</v>
      </c>
      <c r="E15887" s="54">
        <f>'SEDS PC and SG 2021'!D15884</f>
        <v>0</v>
      </c>
      <c r="G15887" s="70">
        <f>IFERROR(INDEX(MSN2EPS!$E$2:$E$32,MATCH(C15887,MSN2EPS!$B$2:$B$32,0)),0)</f>
        <v>0</v>
      </c>
      <c r="H15887" s="70">
        <f>IFERROR(INDEX(MSN2EPS!$F$2:$F$32,MATCH(C15887,MSN2EPS!$B$2:$B$32,0)),0)</f>
        <v>0</v>
      </c>
      <c r="I15887" s="70">
        <f>IFERROR(INDEX(MSN2EPS!$G$2:$G$32,MATCH(C15887,MSN2EPS!$B$2:$B$32,0)),0)</f>
        <v>0</v>
      </c>
      <c r="J15887" s="70" t="e">
        <f>INDEX(crosswalks!$V$4:$V$54,MATCH(D15887,crosswalks!$U$4:$U$54,0))</f>
        <v>#N/A</v>
      </c>
    </row>
    <row r="15888" spans="2:10" x14ac:dyDescent="0.75">
      <c r="B15888" s="54">
        <f>'SEDS PC and SG 2021'!A15885</f>
        <v>0</v>
      </c>
      <c r="C15888" s="54">
        <f>'SEDS PC and SG 2021'!C15885</f>
        <v>0</v>
      </c>
      <c r="D15888" s="54">
        <f>'SEDS PC and SG 2021'!B15885</f>
        <v>0</v>
      </c>
      <c r="E15888" s="54">
        <f>'SEDS PC and SG 2021'!D15885</f>
        <v>0</v>
      </c>
      <c r="G15888" s="70">
        <f>IFERROR(INDEX(MSN2EPS!$E$2:$E$32,MATCH(C15888,MSN2EPS!$B$2:$B$32,0)),0)</f>
        <v>0</v>
      </c>
      <c r="H15888" s="70">
        <f>IFERROR(INDEX(MSN2EPS!$F$2:$F$32,MATCH(C15888,MSN2EPS!$B$2:$B$32,0)),0)</f>
        <v>0</v>
      </c>
      <c r="I15888" s="70">
        <f>IFERROR(INDEX(MSN2EPS!$G$2:$G$32,MATCH(C15888,MSN2EPS!$B$2:$B$32,0)),0)</f>
        <v>0</v>
      </c>
      <c r="J15888" s="70" t="e">
        <f>INDEX(crosswalks!$V$4:$V$54,MATCH(D15888,crosswalks!$U$4:$U$54,0))</f>
        <v>#N/A</v>
      </c>
    </row>
    <row r="15889" spans="2:10" x14ac:dyDescent="0.75">
      <c r="B15889" s="54">
        <f>'SEDS PC and SG 2021'!A15886</f>
        <v>0</v>
      </c>
      <c r="C15889" s="54">
        <f>'SEDS PC and SG 2021'!C15886</f>
        <v>0</v>
      </c>
      <c r="D15889" s="54">
        <f>'SEDS PC and SG 2021'!B15886</f>
        <v>0</v>
      </c>
      <c r="E15889" s="54">
        <f>'SEDS PC and SG 2021'!D15886</f>
        <v>0</v>
      </c>
      <c r="G15889" s="70">
        <f>IFERROR(INDEX(MSN2EPS!$E$2:$E$32,MATCH(C15889,MSN2EPS!$B$2:$B$32,0)),0)</f>
        <v>0</v>
      </c>
      <c r="H15889" s="70">
        <f>IFERROR(INDEX(MSN2EPS!$F$2:$F$32,MATCH(C15889,MSN2EPS!$B$2:$B$32,0)),0)</f>
        <v>0</v>
      </c>
      <c r="I15889" s="70">
        <f>IFERROR(INDEX(MSN2EPS!$G$2:$G$32,MATCH(C15889,MSN2EPS!$B$2:$B$32,0)),0)</f>
        <v>0</v>
      </c>
      <c r="J15889" s="70" t="e">
        <f>INDEX(crosswalks!$V$4:$V$54,MATCH(D15889,crosswalks!$U$4:$U$54,0))</f>
        <v>#N/A</v>
      </c>
    </row>
    <row r="15890" spans="2:10" x14ac:dyDescent="0.75">
      <c r="B15890" s="54">
        <f>'SEDS PC and SG 2021'!A15887</f>
        <v>0</v>
      </c>
      <c r="C15890" s="54">
        <f>'SEDS PC and SG 2021'!C15887</f>
        <v>0</v>
      </c>
      <c r="D15890" s="54">
        <f>'SEDS PC and SG 2021'!B15887</f>
        <v>0</v>
      </c>
      <c r="E15890" s="54">
        <f>'SEDS PC and SG 2021'!D15887</f>
        <v>0</v>
      </c>
      <c r="G15890" s="70">
        <f>IFERROR(INDEX(MSN2EPS!$E$2:$E$32,MATCH(C15890,MSN2EPS!$B$2:$B$32,0)),0)</f>
        <v>0</v>
      </c>
      <c r="H15890" s="70">
        <f>IFERROR(INDEX(MSN2EPS!$F$2:$F$32,MATCH(C15890,MSN2EPS!$B$2:$B$32,0)),0)</f>
        <v>0</v>
      </c>
      <c r="I15890" s="70">
        <f>IFERROR(INDEX(MSN2EPS!$G$2:$G$32,MATCH(C15890,MSN2EPS!$B$2:$B$32,0)),0)</f>
        <v>0</v>
      </c>
      <c r="J15890" s="70" t="e">
        <f>INDEX(crosswalks!$V$4:$V$54,MATCH(D15890,crosswalks!$U$4:$U$54,0))</f>
        <v>#N/A</v>
      </c>
    </row>
    <row r="15891" spans="2:10" x14ac:dyDescent="0.75">
      <c r="B15891" s="54">
        <f>'SEDS PC and SG 2021'!A15888</f>
        <v>0</v>
      </c>
      <c r="C15891" s="54">
        <f>'SEDS PC and SG 2021'!C15888</f>
        <v>0</v>
      </c>
      <c r="D15891" s="54">
        <f>'SEDS PC and SG 2021'!B15888</f>
        <v>0</v>
      </c>
      <c r="E15891" s="54">
        <f>'SEDS PC and SG 2021'!D15888</f>
        <v>0</v>
      </c>
      <c r="G15891" s="70">
        <f>IFERROR(INDEX(MSN2EPS!$E$2:$E$32,MATCH(C15891,MSN2EPS!$B$2:$B$32,0)),0)</f>
        <v>0</v>
      </c>
      <c r="H15891" s="70">
        <f>IFERROR(INDEX(MSN2EPS!$F$2:$F$32,MATCH(C15891,MSN2EPS!$B$2:$B$32,0)),0)</f>
        <v>0</v>
      </c>
      <c r="I15891" s="70">
        <f>IFERROR(INDEX(MSN2EPS!$G$2:$G$32,MATCH(C15891,MSN2EPS!$B$2:$B$32,0)),0)</f>
        <v>0</v>
      </c>
      <c r="J15891" s="70" t="e">
        <f>INDEX(crosswalks!$V$4:$V$54,MATCH(D15891,crosswalks!$U$4:$U$54,0))</f>
        <v>#N/A</v>
      </c>
    </row>
    <row r="15892" spans="2:10" x14ac:dyDescent="0.75">
      <c r="B15892" s="54">
        <f>'SEDS PC and SG 2021'!A15889</f>
        <v>0</v>
      </c>
      <c r="C15892" s="54">
        <f>'SEDS PC and SG 2021'!C15889</f>
        <v>0</v>
      </c>
      <c r="D15892" s="54">
        <f>'SEDS PC and SG 2021'!B15889</f>
        <v>0</v>
      </c>
      <c r="E15892" s="54">
        <f>'SEDS PC and SG 2021'!D15889</f>
        <v>0</v>
      </c>
      <c r="G15892" s="70">
        <f>IFERROR(INDEX(MSN2EPS!$E$2:$E$32,MATCH(C15892,MSN2EPS!$B$2:$B$32,0)),0)</f>
        <v>0</v>
      </c>
      <c r="H15892" s="70">
        <f>IFERROR(INDEX(MSN2EPS!$F$2:$F$32,MATCH(C15892,MSN2EPS!$B$2:$B$32,0)),0)</f>
        <v>0</v>
      </c>
      <c r="I15892" s="70">
        <f>IFERROR(INDEX(MSN2EPS!$G$2:$G$32,MATCH(C15892,MSN2EPS!$B$2:$B$32,0)),0)</f>
        <v>0</v>
      </c>
      <c r="J15892" s="70" t="e">
        <f>INDEX(crosswalks!$V$4:$V$54,MATCH(D15892,crosswalks!$U$4:$U$54,0))</f>
        <v>#N/A</v>
      </c>
    </row>
    <row r="15893" spans="2:10" x14ac:dyDescent="0.75">
      <c r="B15893" s="54">
        <f>'SEDS PC and SG 2021'!A15890</f>
        <v>0</v>
      </c>
      <c r="C15893" s="54">
        <f>'SEDS PC and SG 2021'!C15890</f>
        <v>0</v>
      </c>
      <c r="D15893" s="54">
        <f>'SEDS PC and SG 2021'!B15890</f>
        <v>0</v>
      </c>
      <c r="E15893" s="54">
        <f>'SEDS PC and SG 2021'!D15890</f>
        <v>0</v>
      </c>
      <c r="G15893" s="70">
        <f>IFERROR(INDEX(MSN2EPS!$E$2:$E$32,MATCH(C15893,MSN2EPS!$B$2:$B$32,0)),0)</f>
        <v>0</v>
      </c>
      <c r="H15893" s="70">
        <f>IFERROR(INDEX(MSN2EPS!$F$2:$F$32,MATCH(C15893,MSN2EPS!$B$2:$B$32,0)),0)</f>
        <v>0</v>
      </c>
      <c r="I15893" s="70">
        <f>IFERROR(INDEX(MSN2EPS!$G$2:$G$32,MATCH(C15893,MSN2EPS!$B$2:$B$32,0)),0)</f>
        <v>0</v>
      </c>
      <c r="J15893" s="70" t="e">
        <f>INDEX(crosswalks!$V$4:$V$54,MATCH(D15893,crosswalks!$U$4:$U$54,0))</f>
        <v>#N/A</v>
      </c>
    </row>
    <row r="15894" spans="2:10" x14ac:dyDescent="0.75">
      <c r="B15894" s="54">
        <f>'SEDS PC and SG 2021'!A15891</f>
        <v>0</v>
      </c>
      <c r="C15894" s="54">
        <f>'SEDS PC and SG 2021'!C15891</f>
        <v>0</v>
      </c>
      <c r="D15894" s="54">
        <f>'SEDS PC and SG 2021'!B15891</f>
        <v>0</v>
      </c>
      <c r="E15894" s="54">
        <f>'SEDS PC and SG 2021'!D15891</f>
        <v>0</v>
      </c>
      <c r="G15894" s="70">
        <f>IFERROR(INDEX(MSN2EPS!$E$2:$E$32,MATCH(C15894,MSN2EPS!$B$2:$B$32,0)),0)</f>
        <v>0</v>
      </c>
      <c r="H15894" s="70">
        <f>IFERROR(INDEX(MSN2EPS!$F$2:$F$32,MATCH(C15894,MSN2EPS!$B$2:$B$32,0)),0)</f>
        <v>0</v>
      </c>
      <c r="I15894" s="70">
        <f>IFERROR(INDEX(MSN2EPS!$G$2:$G$32,MATCH(C15894,MSN2EPS!$B$2:$B$32,0)),0)</f>
        <v>0</v>
      </c>
      <c r="J15894" s="70" t="e">
        <f>INDEX(crosswalks!$V$4:$V$54,MATCH(D15894,crosswalks!$U$4:$U$54,0))</f>
        <v>#N/A</v>
      </c>
    </row>
    <row r="15895" spans="2:10" x14ac:dyDescent="0.75">
      <c r="B15895" s="54">
        <f>'SEDS PC and SG 2021'!A15892</f>
        <v>0</v>
      </c>
      <c r="C15895" s="54">
        <f>'SEDS PC and SG 2021'!C15892</f>
        <v>0</v>
      </c>
      <c r="D15895" s="54">
        <f>'SEDS PC and SG 2021'!B15892</f>
        <v>0</v>
      </c>
      <c r="E15895" s="54">
        <f>'SEDS PC and SG 2021'!D15892</f>
        <v>0</v>
      </c>
      <c r="G15895" s="70">
        <f>IFERROR(INDEX(MSN2EPS!$E$2:$E$32,MATCH(C15895,MSN2EPS!$B$2:$B$32,0)),0)</f>
        <v>0</v>
      </c>
      <c r="H15895" s="70">
        <f>IFERROR(INDEX(MSN2EPS!$F$2:$F$32,MATCH(C15895,MSN2EPS!$B$2:$B$32,0)),0)</f>
        <v>0</v>
      </c>
      <c r="I15895" s="70">
        <f>IFERROR(INDEX(MSN2EPS!$G$2:$G$32,MATCH(C15895,MSN2EPS!$B$2:$B$32,0)),0)</f>
        <v>0</v>
      </c>
      <c r="J15895" s="70" t="e">
        <f>INDEX(crosswalks!$V$4:$V$54,MATCH(D15895,crosswalks!$U$4:$U$54,0))</f>
        <v>#N/A</v>
      </c>
    </row>
    <row r="15896" spans="2:10" x14ac:dyDescent="0.75">
      <c r="B15896" s="54">
        <f>'SEDS PC and SG 2021'!A15893</f>
        <v>0</v>
      </c>
      <c r="C15896" s="54">
        <f>'SEDS PC and SG 2021'!C15893</f>
        <v>0</v>
      </c>
      <c r="D15896" s="54">
        <f>'SEDS PC and SG 2021'!B15893</f>
        <v>0</v>
      </c>
      <c r="E15896" s="54">
        <f>'SEDS PC and SG 2021'!D15893</f>
        <v>0</v>
      </c>
      <c r="G15896" s="70">
        <f>IFERROR(INDEX(MSN2EPS!$E$2:$E$32,MATCH(C15896,MSN2EPS!$B$2:$B$32,0)),0)</f>
        <v>0</v>
      </c>
      <c r="H15896" s="70">
        <f>IFERROR(INDEX(MSN2EPS!$F$2:$F$32,MATCH(C15896,MSN2EPS!$B$2:$B$32,0)),0)</f>
        <v>0</v>
      </c>
      <c r="I15896" s="70">
        <f>IFERROR(INDEX(MSN2EPS!$G$2:$G$32,MATCH(C15896,MSN2EPS!$B$2:$B$32,0)),0)</f>
        <v>0</v>
      </c>
      <c r="J15896" s="70" t="e">
        <f>INDEX(crosswalks!$V$4:$V$54,MATCH(D15896,crosswalks!$U$4:$U$54,0))</f>
        <v>#N/A</v>
      </c>
    </row>
    <row r="15897" spans="2:10" x14ac:dyDescent="0.75">
      <c r="B15897" s="54">
        <f>'SEDS PC and SG 2021'!A15894</f>
        <v>0</v>
      </c>
      <c r="C15897" s="54">
        <f>'SEDS PC and SG 2021'!C15894</f>
        <v>0</v>
      </c>
      <c r="D15897" s="54">
        <f>'SEDS PC and SG 2021'!B15894</f>
        <v>0</v>
      </c>
      <c r="E15897" s="54">
        <f>'SEDS PC and SG 2021'!D15894</f>
        <v>0</v>
      </c>
      <c r="G15897" s="70">
        <f>IFERROR(INDEX(MSN2EPS!$E$2:$E$32,MATCH(C15897,MSN2EPS!$B$2:$B$32,0)),0)</f>
        <v>0</v>
      </c>
      <c r="H15897" s="70">
        <f>IFERROR(INDEX(MSN2EPS!$F$2:$F$32,MATCH(C15897,MSN2EPS!$B$2:$B$32,0)),0)</f>
        <v>0</v>
      </c>
      <c r="I15897" s="70">
        <f>IFERROR(INDEX(MSN2EPS!$G$2:$G$32,MATCH(C15897,MSN2EPS!$B$2:$B$32,0)),0)</f>
        <v>0</v>
      </c>
      <c r="J15897" s="70" t="e">
        <f>INDEX(crosswalks!$V$4:$V$54,MATCH(D15897,crosswalks!$U$4:$U$54,0))</f>
        <v>#N/A</v>
      </c>
    </row>
    <row r="15898" spans="2:10" x14ac:dyDescent="0.75">
      <c r="B15898" s="54">
        <f>'SEDS PC and SG 2021'!A15895</f>
        <v>0</v>
      </c>
      <c r="C15898" s="54">
        <f>'SEDS PC and SG 2021'!C15895</f>
        <v>0</v>
      </c>
      <c r="D15898" s="54">
        <f>'SEDS PC and SG 2021'!B15895</f>
        <v>0</v>
      </c>
      <c r="E15898" s="54">
        <f>'SEDS PC and SG 2021'!D15895</f>
        <v>0</v>
      </c>
      <c r="G15898" s="70">
        <f>IFERROR(INDEX(MSN2EPS!$E$2:$E$32,MATCH(C15898,MSN2EPS!$B$2:$B$32,0)),0)</f>
        <v>0</v>
      </c>
      <c r="H15898" s="70">
        <f>IFERROR(INDEX(MSN2EPS!$F$2:$F$32,MATCH(C15898,MSN2EPS!$B$2:$B$32,0)),0)</f>
        <v>0</v>
      </c>
      <c r="I15898" s="70">
        <f>IFERROR(INDEX(MSN2EPS!$G$2:$G$32,MATCH(C15898,MSN2EPS!$B$2:$B$32,0)),0)</f>
        <v>0</v>
      </c>
      <c r="J15898" s="70" t="e">
        <f>INDEX(crosswalks!$V$4:$V$54,MATCH(D15898,crosswalks!$U$4:$U$54,0))</f>
        <v>#N/A</v>
      </c>
    </row>
    <row r="15899" spans="2:10" x14ac:dyDescent="0.75">
      <c r="B15899" s="54">
        <f>'SEDS PC and SG 2021'!A15896</f>
        <v>0</v>
      </c>
      <c r="C15899" s="54">
        <f>'SEDS PC and SG 2021'!C15896</f>
        <v>0</v>
      </c>
      <c r="D15899" s="54">
        <f>'SEDS PC and SG 2021'!B15896</f>
        <v>0</v>
      </c>
      <c r="E15899" s="54">
        <f>'SEDS PC and SG 2021'!D15896</f>
        <v>0</v>
      </c>
      <c r="G15899" s="70">
        <f>IFERROR(INDEX(MSN2EPS!$E$2:$E$32,MATCH(C15899,MSN2EPS!$B$2:$B$32,0)),0)</f>
        <v>0</v>
      </c>
      <c r="H15899" s="70">
        <f>IFERROR(INDEX(MSN2EPS!$F$2:$F$32,MATCH(C15899,MSN2EPS!$B$2:$B$32,0)),0)</f>
        <v>0</v>
      </c>
      <c r="I15899" s="70">
        <f>IFERROR(INDEX(MSN2EPS!$G$2:$G$32,MATCH(C15899,MSN2EPS!$B$2:$B$32,0)),0)</f>
        <v>0</v>
      </c>
      <c r="J15899" s="70" t="e">
        <f>INDEX(crosswalks!$V$4:$V$54,MATCH(D15899,crosswalks!$U$4:$U$54,0))</f>
        <v>#N/A</v>
      </c>
    </row>
    <row r="15900" spans="2:10" x14ac:dyDescent="0.75">
      <c r="B15900" s="54">
        <f>'SEDS PC and SG 2021'!A15897</f>
        <v>0</v>
      </c>
      <c r="C15900" s="54">
        <f>'SEDS PC and SG 2021'!C15897</f>
        <v>0</v>
      </c>
      <c r="D15900" s="54">
        <f>'SEDS PC and SG 2021'!B15897</f>
        <v>0</v>
      </c>
      <c r="E15900" s="54">
        <f>'SEDS PC and SG 2021'!D15897</f>
        <v>0</v>
      </c>
      <c r="G15900" s="70">
        <f>IFERROR(INDEX(MSN2EPS!$E$2:$E$32,MATCH(C15900,MSN2EPS!$B$2:$B$32,0)),0)</f>
        <v>0</v>
      </c>
      <c r="H15900" s="70">
        <f>IFERROR(INDEX(MSN2EPS!$F$2:$F$32,MATCH(C15900,MSN2EPS!$B$2:$B$32,0)),0)</f>
        <v>0</v>
      </c>
      <c r="I15900" s="70">
        <f>IFERROR(INDEX(MSN2EPS!$G$2:$G$32,MATCH(C15900,MSN2EPS!$B$2:$B$32,0)),0)</f>
        <v>0</v>
      </c>
      <c r="J15900" s="70" t="e">
        <f>INDEX(crosswalks!$V$4:$V$54,MATCH(D15900,crosswalks!$U$4:$U$54,0))</f>
        <v>#N/A</v>
      </c>
    </row>
    <row r="15901" spans="2:10" x14ac:dyDescent="0.75">
      <c r="B15901" s="54">
        <f>'SEDS PC and SG 2021'!A15898</f>
        <v>0</v>
      </c>
      <c r="C15901" s="54">
        <f>'SEDS PC and SG 2021'!C15898</f>
        <v>0</v>
      </c>
      <c r="D15901" s="54">
        <f>'SEDS PC and SG 2021'!B15898</f>
        <v>0</v>
      </c>
      <c r="E15901" s="54">
        <f>'SEDS PC and SG 2021'!D15898</f>
        <v>0</v>
      </c>
      <c r="G15901" s="70">
        <f>IFERROR(INDEX(MSN2EPS!$E$2:$E$32,MATCH(C15901,MSN2EPS!$B$2:$B$32,0)),0)</f>
        <v>0</v>
      </c>
      <c r="H15901" s="70">
        <f>IFERROR(INDEX(MSN2EPS!$F$2:$F$32,MATCH(C15901,MSN2EPS!$B$2:$B$32,0)),0)</f>
        <v>0</v>
      </c>
      <c r="I15901" s="70">
        <f>IFERROR(INDEX(MSN2EPS!$G$2:$G$32,MATCH(C15901,MSN2EPS!$B$2:$B$32,0)),0)</f>
        <v>0</v>
      </c>
      <c r="J15901" s="70" t="e">
        <f>INDEX(crosswalks!$V$4:$V$54,MATCH(D15901,crosswalks!$U$4:$U$54,0))</f>
        <v>#N/A</v>
      </c>
    </row>
    <row r="15902" spans="2:10" x14ac:dyDescent="0.75">
      <c r="B15902" s="54">
        <f>'SEDS PC and SG 2021'!A15899</f>
        <v>0</v>
      </c>
      <c r="C15902" s="54">
        <f>'SEDS PC and SG 2021'!C15899</f>
        <v>0</v>
      </c>
      <c r="D15902" s="54">
        <f>'SEDS PC and SG 2021'!B15899</f>
        <v>0</v>
      </c>
      <c r="E15902" s="54">
        <f>'SEDS PC and SG 2021'!D15899</f>
        <v>0</v>
      </c>
      <c r="G15902" s="70">
        <f>IFERROR(INDEX(MSN2EPS!$E$2:$E$32,MATCH(C15902,MSN2EPS!$B$2:$B$32,0)),0)</f>
        <v>0</v>
      </c>
      <c r="H15902" s="70">
        <f>IFERROR(INDEX(MSN2EPS!$F$2:$F$32,MATCH(C15902,MSN2EPS!$B$2:$B$32,0)),0)</f>
        <v>0</v>
      </c>
      <c r="I15902" s="70">
        <f>IFERROR(INDEX(MSN2EPS!$G$2:$G$32,MATCH(C15902,MSN2EPS!$B$2:$B$32,0)),0)</f>
        <v>0</v>
      </c>
      <c r="J15902" s="70" t="e">
        <f>INDEX(crosswalks!$V$4:$V$54,MATCH(D15902,crosswalks!$U$4:$U$54,0))</f>
        <v>#N/A</v>
      </c>
    </row>
    <row r="15903" spans="2:10" x14ac:dyDescent="0.75">
      <c r="B15903" s="54">
        <f>'SEDS PC and SG 2021'!A15900</f>
        <v>0</v>
      </c>
      <c r="C15903" s="54">
        <f>'SEDS PC and SG 2021'!C15900</f>
        <v>0</v>
      </c>
      <c r="D15903" s="54">
        <f>'SEDS PC and SG 2021'!B15900</f>
        <v>0</v>
      </c>
      <c r="E15903" s="54">
        <f>'SEDS PC and SG 2021'!D15900</f>
        <v>0</v>
      </c>
      <c r="G15903" s="70">
        <f>IFERROR(INDEX(MSN2EPS!$E$2:$E$32,MATCH(C15903,MSN2EPS!$B$2:$B$32,0)),0)</f>
        <v>0</v>
      </c>
      <c r="H15903" s="70">
        <f>IFERROR(INDEX(MSN2EPS!$F$2:$F$32,MATCH(C15903,MSN2EPS!$B$2:$B$32,0)),0)</f>
        <v>0</v>
      </c>
      <c r="I15903" s="70">
        <f>IFERROR(INDEX(MSN2EPS!$G$2:$G$32,MATCH(C15903,MSN2EPS!$B$2:$B$32,0)),0)</f>
        <v>0</v>
      </c>
      <c r="J15903" s="70" t="e">
        <f>INDEX(crosswalks!$V$4:$V$54,MATCH(D15903,crosswalks!$U$4:$U$54,0))</f>
        <v>#N/A</v>
      </c>
    </row>
    <row r="15904" spans="2:10" x14ac:dyDescent="0.75">
      <c r="B15904" s="54">
        <f>'SEDS PC and SG 2021'!A15901</f>
        <v>0</v>
      </c>
      <c r="C15904" s="54">
        <f>'SEDS PC and SG 2021'!C15901</f>
        <v>0</v>
      </c>
      <c r="D15904" s="54">
        <f>'SEDS PC and SG 2021'!B15901</f>
        <v>0</v>
      </c>
      <c r="E15904" s="54">
        <f>'SEDS PC and SG 2021'!D15901</f>
        <v>0</v>
      </c>
      <c r="G15904" s="70">
        <f>IFERROR(INDEX(MSN2EPS!$E$2:$E$32,MATCH(C15904,MSN2EPS!$B$2:$B$32,0)),0)</f>
        <v>0</v>
      </c>
      <c r="H15904" s="70">
        <f>IFERROR(INDEX(MSN2EPS!$F$2:$F$32,MATCH(C15904,MSN2EPS!$B$2:$B$32,0)),0)</f>
        <v>0</v>
      </c>
      <c r="I15904" s="70">
        <f>IFERROR(INDEX(MSN2EPS!$G$2:$G$32,MATCH(C15904,MSN2EPS!$B$2:$B$32,0)),0)</f>
        <v>0</v>
      </c>
      <c r="J15904" s="70" t="e">
        <f>INDEX(crosswalks!$V$4:$V$54,MATCH(D15904,crosswalks!$U$4:$U$54,0))</f>
        <v>#N/A</v>
      </c>
    </row>
    <row r="15905" spans="2:10" x14ac:dyDescent="0.75">
      <c r="B15905" s="54">
        <f>'SEDS PC and SG 2021'!A15902</f>
        <v>0</v>
      </c>
      <c r="C15905" s="54">
        <f>'SEDS PC and SG 2021'!C15902</f>
        <v>0</v>
      </c>
      <c r="D15905" s="54">
        <f>'SEDS PC and SG 2021'!B15902</f>
        <v>0</v>
      </c>
      <c r="E15905" s="54">
        <f>'SEDS PC and SG 2021'!D15902</f>
        <v>0</v>
      </c>
      <c r="G15905" s="70">
        <f>IFERROR(INDEX(MSN2EPS!$E$2:$E$32,MATCH(C15905,MSN2EPS!$B$2:$B$32,0)),0)</f>
        <v>0</v>
      </c>
      <c r="H15905" s="70">
        <f>IFERROR(INDEX(MSN2EPS!$F$2:$F$32,MATCH(C15905,MSN2EPS!$B$2:$B$32,0)),0)</f>
        <v>0</v>
      </c>
      <c r="I15905" s="70">
        <f>IFERROR(INDEX(MSN2EPS!$G$2:$G$32,MATCH(C15905,MSN2EPS!$B$2:$B$32,0)),0)</f>
        <v>0</v>
      </c>
      <c r="J15905" s="70" t="e">
        <f>INDEX(crosswalks!$V$4:$V$54,MATCH(D15905,crosswalks!$U$4:$U$54,0))</f>
        <v>#N/A</v>
      </c>
    </row>
    <row r="15906" spans="2:10" x14ac:dyDescent="0.75">
      <c r="B15906" s="54">
        <f>'SEDS PC and SG 2021'!A15903</f>
        <v>0</v>
      </c>
      <c r="C15906" s="54">
        <f>'SEDS PC and SG 2021'!C15903</f>
        <v>0</v>
      </c>
      <c r="D15906" s="54">
        <f>'SEDS PC and SG 2021'!B15903</f>
        <v>0</v>
      </c>
      <c r="E15906" s="54">
        <f>'SEDS PC and SG 2021'!D15903</f>
        <v>0</v>
      </c>
      <c r="G15906" s="70">
        <f>IFERROR(INDEX(MSN2EPS!$E$2:$E$32,MATCH(C15906,MSN2EPS!$B$2:$B$32,0)),0)</f>
        <v>0</v>
      </c>
      <c r="H15906" s="70">
        <f>IFERROR(INDEX(MSN2EPS!$F$2:$F$32,MATCH(C15906,MSN2EPS!$B$2:$B$32,0)),0)</f>
        <v>0</v>
      </c>
      <c r="I15906" s="70">
        <f>IFERROR(INDEX(MSN2EPS!$G$2:$G$32,MATCH(C15906,MSN2EPS!$B$2:$B$32,0)),0)</f>
        <v>0</v>
      </c>
      <c r="J15906" s="70" t="e">
        <f>INDEX(crosswalks!$V$4:$V$54,MATCH(D15906,crosswalks!$U$4:$U$54,0))</f>
        <v>#N/A</v>
      </c>
    </row>
    <row r="15907" spans="2:10" x14ac:dyDescent="0.75">
      <c r="B15907" s="54">
        <f>'SEDS PC and SG 2021'!A15904</f>
        <v>0</v>
      </c>
      <c r="C15907" s="54">
        <f>'SEDS PC and SG 2021'!C15904</f>
        <v>0</v>
      </c>
      <c r="D15907" s="54">
        <f>'SEDS PC and SG 2021'!B15904</f>
        <v>0</v>
      </c>
      <c r="E15907" s="54">
        <f>'SEDS PC and SG 2021'!D15904</f>
        <v>0</v>
      </c>
      <c r="G15907" s="70">
        <f>IFERROR(INDEX(MSN2EPS!$E$2:$E$32,MATCH(C15907,MSN2EPS!$B$2:$B$32,0)),0)</f>
        <v>0</v>
      </c>
      <c r="H15907" s="70">
        <f>IFERROR(INDEX(MSN2EPS!$F$2:$F$32,MATCH(C15907,MSN2EPS!$B$2:$B$32,0)),0)</f>
        <v>0</v>
      </c>
      <c r="I15907" s="70">
        <f>IFERROR(INDEX(MSN2EPS!$G$2:$G$32,MATCH(C15907,MSN2EPS!$B$2:$B$32,0)),0)</f>
        <v>0</v>
      </c>
      <c r="J15907" s="70" t="e">
        <f>INDEX(crosswalks!$V$4:$V$54,MATCH(D15907,crosswalks!$U$4:$U$54,0))</f>
        <v>#N/A</v>
      </c>
    </row>
    <row r="15908" spans="2:10" x14ac:dyDescent="0.75">
      <c r="B15908" s="54">
        <f>'SEDS PC and SG 2021'!A15905</f>
        <v>0</v>
      </c>
      <c r="C15908" s="54">
        <f>'SEDS PC and SG 2021'!C15905</f>
        <v>0</v>
      </c>
      <c r="D15908" s="54">
        <f>'SEDS PC and SG 2021'!B15905</f>
        <v>0</v>
      </c>
      <c r="E15908" s="54">
        <f>'SEDS PC and SG 2021'!D15905</f>
        <v>0</v>
      </c>
      <c r="G15908" s="70">
        <f>IFERROR(INDEX(MSN2EPS!$E$2:$E$32,MATCH(C15908,MSN2EPS!$B$2:$B$32,0)),0)</f>
        <v>0</v>
      </c>
      <c r="H15908" s="70">
        <f>IFERROR(INDEX(MSN2EPS!$F$2:$F$32,MATCH(C15908,MSN2EPS!$B$2:$B$32,0)),0)</f>
        <v>0</v>
      </c>
      <c r="I15908" s="70">
        <f>IFERROR(INDEX(MSN2EPS!$G$2:$G$32,MATCH(C15908,MSN2EPS!$B$2:$B$32,0)),0)</f>
        <v>0</v>
      </c>
      <c r="J15908" s="70" t="e">
        <f>INDEX(crosswalks!$V$4:$V$54,MATCH(D15908,crosswalks!$U$4:$U$54,0))</f>
        <v>#N/A</v>
      </c>
    </row>
    <row r="15909" spans="2:10" x14ac:dyDescent="0.75">
      <c r="B15909" s="54">
        <f>'SEDS PC and SG 2021'!A15906</f>
        <v>0</v>
      </c>
      <c r="C15909" s="54">
        <f>'SEDS PC and SG 2021'!C15906</f>
        <v>0</v>
      </c>
      <c r="D15909" s="54">
        <f>'SEDS PC and SG 2021'!B15906</f>
        <v>0</v>
      </c>
      <c r="E15909" s="54">
        <f>'SEDS PC and SG 2021'!D15906</f>
        <v>0</v>
      </c>
      <c r="G15909" s="70">
        <f>IFERROR(INDEX(MSN2EPS!$E$2:$E$32,MATCH(C15909,MSN2EPS!$B$2:$B$32,0)),0)</f>
        <v>0</v>
      </c>
      <c r="H15909" s="70">
        <f>IFERROR(INDEX(MSN2EPS!$F$2:$F$32,MATCH(C15909,MSN2EPS!$B$2:$B$32,0)),0)</f>
        <v>0</v>
      </c>
      <c r="I15909" s="70">
        <f>IFERROR(INDEX(MSN2EPS!$G$2:$G$32,MATCH(C15909,MSN2EPS!$B$2:$B$32,0)),0)</f>
        <v>0</v>
      </c>
      <c r="J15909" s="70" t="e">
        <f>INDEX(crosswalks!$V$4:$V$54,MATCH(D15909,crosswalks!$U$4:$U$54,0))</f>
        <v>#N/A</v>
      </c>
    </row>
    <row r="15910" spans="2:10" x14ac:dyDescent="0.75">
      <c r="B15910" s="54">
        <f>'SEDS PC and SG 2021'!A15907</f>
        <v>0</v>
      </c>
      <c r="C15910" s="54">
        <f>'SEDS PC and SG 2021'!C15907</f>
        <v>0</v>
      </c>
      <c r="D15910" s="54">
        <f>'SEDS PC and SG 2021'!B15907</f>
        <v>0</v>
      </c>
      <c r="E15910" s="54">
        <f>'SEDS PC and SG 2021'!D15907</f>
        <v>0</v>
      </c>
      <c r="G15910" s="70">
        <f>IFERROR(INDEX(MSN2EPS!$E$2:$E$32,MATCH(C15910,MSN2EPS!$B$2:$B$32,0)),0)</f>
        <v>0</v>
      </c>
      <c r="H15910" s="70">
        <f>IFERROR(INDEX(MSN2EPS!$F$2:$F$32,MATCH(C15910,MSN2EPS!$B$2:$B$32,0)),0)</f>
        <v>0</v>
      </c>
      <c r="I15910" s="70">
        <f>IFERROR(INDEX(MSN2EPS!$G$2:$G$32,MATCH(C15910,MSN2EPS!$B$2:$B$32,0)),0)</f>
        <v>0</v>
      </c>
      <c r="J15910" s="70" t="e">
        <f>INDEX(crosswalks!$V$4:$V$54,MATCH(D15910,crosswalks!$U$4:$U$54,0))</f>
        <v>#N/A</v>
      </c>
    </row>
    <row r="15911" spans="2:10" x14ac:dyDescent="0.75">
      <c r="B15911" s="54">
        <f>'SEDS PC and SG 2021'!A15908</f>
        <v>0</v>
      </c>
      <c r="C15911" s="54">
        <f>'SEDS PC and SG 2021'!C15908</f>
        <v>0</v>
      </c>
      <c r="D15911" s="54">
        <f>'SEDS PC and SG 2021'!B15908</f>
        <v>0</v>
      </c>
      <c r="E15911" s="54">
        <f>'SEDS PC and SG 2021'!D15908</f>
        <v>0</v>
      </c>
      <c r="G15911" s="70">
        <f>IFERROR(INDEX(MSN2EPS!$E$2:$E$32,MATCH(C15911,MSN2EPS!$B$2:$B$32,0)),0)</f>
        <v>0</v>
      </c>
      <c r="H15911" s="70">
        <f>IFERROR(INDEX(MSN2EPS!$F$2:$F$32,MATCH(C15911,MSN2EPS!$B$2:$B$32,0)),0)</f>
        <v>0</v>
      </c>
      <c r="I15911" s="70">
        <f>IFERROR(INDEX(MSN2EPS!$G$2:$G$32,MATCH(C15911,MSN2EPS!$B$2:$B$32,0)),0)</f>
        <v>0</v>
      </c>
      <c r="J15911" s="70" t="e">
        <f>INDEX(crosswalks!$V$4:$V$54,MATCH(D15911,crosswalks!$U$4:$U$54,0))</f>
        <v>#N/A</v>
      </c>
    </row>
    <row r="15912" spans="2:10" x14ac:dyDescent="0.75">
      <c r="B15912" s="54">
        <f>'SEDS PC and SG 2021'!A15909</f>
        <v>0</v>
      </c>
      <c r="C15912" s="54">
        <f>'SEDS PC and SG 2021'!C15909</f>
        <v>0</v>
      </c>
      <c r="D15912" s="54">
        <f>'SEDS PC and SG 2021'!B15909</f>
        <v>0</v>
      </c>
      <c r="E15912" s="54">
        <f>'SEDS PC and SG 2021'!D15909</f>
        <v>0</v>
      </c>
      <c r="G15912" s="70">
        <f>IFERROR(INDEX(MSN2EPS!$E$2:$E$32,MATCH(C15912,MSN2EPS!$B$2:$B$32,0)),0)</f>
        <v>0</v>
      </c>
      <c r="H15912" s="70">
        <f>IFERROR(INDEX(MSN2EPS!$F$2:$F$32,MATCH(C15912,MSN2EPS!$B$2:$B$32,0)),0)</f>
        <v>0</v>
      </c>
      <c r="I15912" s="70">
        <f>IFERROR(INDEX(MSN2EPS!$G$2:$G$32,MATCH(C15912,MSN2EPS!$B$2:$B$32,0)),0)</f>
        <v>0</v>
      </c>
      <c r="J15912" s="70" t="e">
        <f>INDEX(crosswalks!$V$4:$V$54,MATCH(D15912,crosswalks!$U$4:$U$54,0))</f>
        <v>#N/A</v>
      </c>
    </row>
    <row r="15913" spans="2:10" x14ac:dyDescent="0.75">
      <c r="B15913" s="54">
        <f>'SEDS PC and SG 2021'!A15910</f>
        <v>0</v>
      </c>
      <c r="C15913" s="54">
        <f>'SEDS PC and SG 2021'!C15910</f>
        <v>0</v>
      </c>
      <c r="D15913" s="54">
        <f>'SEDS PC and SG 2021'!B15910</f>
        <v>0</v>
      </c>
      <c r="E15913" s="54">
        <f>'SEDS PC and SG 2021'!D15910</f>
        <v>0</v>
      </c>
      <c r="G15913" s="70">
        <f>IFERROR(INDEX(MSN2EPS!$E$2:$E$32,MATCH(C15913,MSN2EPS!$B$2:$B$32,0)),0)</f>
        <v>0</v>
      </c>
      <c r="H15913" s="70">
        <f>IFERROR(INDEX(MSN2EPS!$F$2:$F$32,MATCH(C15913,MSN2EPS!$B$2:$B$32,0)),0)</f>
        <v>0</v>
      </c>
      <c r="I15913" s="70">
        <f>IFERROR(INDEX(MSN2EPS!$G$2:$G$32,MATCH(C15913,MSN2EPS!$B$2:$B$32,0)),0)</f>
        <v>0</v>
      </c>
      <c r="J15913" s="70" t="e">
        <f>INDEX(crosswalks!$V$4:$V$54,MATCH(D15913,crosswalks!$U$4:$U$54,0))</f>
        <v>#N/A</v>
      </c>
    </row>
    <row r="15914" spans="2:10" x14ac:dyDescent="0.75">
      <c r="B15914" s="54">
        <f>'SEDS PC and SG 2021'!A15911</f>
        <v>0</v>
      </c>
      <c r="C15914" s="54">
        <f>'SEDS PC and SG 2021'!C15911</f>
        <v>0</v>
      </c>
      <c r="D15914" s="54">
        <f>'SEDS PC and SG 2021'!B15911</f>
        <v>0</v>
      </c>
      <c r="E15914" s="54">
        <f>'SEDS PC and SG 2021'!D15911</f>
        <v>0</v>
      </c>
      <c r="G15914" s="70">
        <f>IFERROR(INDEX(MSN2EPS!$E$2:$E$32,MATCH(C15914,MSN2EPS!$B$2:$B$32,0)),0)</f>
        <v>0</v>
      </c>
      <c r="H15914" s="70">
        <f>IFERROR(INDEX(MSN2EPS!$F$2:$F$32,MATCH(C15914,MSN2EPS!$B$2:$B$32,0)),0)</f>
        <v>0</v>
      </c>
      <c r="I15914" s="70">
        <f>IFERROR(INDEX(MSN2EPS!$G$2:$G$32,MATCH(C15914,MSN2EPS!$B$2:$B$32,0)),0)</f>
        <v>0</v>
      </c>
      <c r="J15914" s="70" t="e">
        <f>INDEX(crosswalks!$V$4:$V$54,MATCH(D15914,crosswalks!$U$4:$U$54,0))</f>
        <v>#N/A</v>
      </c>
    </row>
    <row r="15915" spans="2:10" x14ac:dyDescent="0.75">
      <c r="B15915" s="54">
        <f>'SEDS PC and SG 2021'!A15912</f>
        <v>0</v>
      </c>
      <c r="C15915" s="54">
        <f>'SEDS PC and SG 2021'!C15912</f>
        <v>0</v>
      </c>
      <c r="D15915" s="54">
        <f>'SEDS PC and SG 2021'!B15912</f>
        <v>0</v>
      </c>
      <c r="E15915" s="54">
        <f>'SEDS PC and SG 2021'!D15912</f>
        <v>0</v>
      </c>
      <c r="G15915" s="70">
        <f>IFERROR(INDEX(MSN2EPS!$E$2:$E$32,MATCH(C15915,MSN2EPS!$B$2:$B$32,0)),0)</f>
        <v>0</v>
      </c>
      <c r="H15915" s="70">
        <f>IFERROR(INDEX(MSN2EPS!$F$2:$F$32,MATCH(C15915,MSN2EPS!$B$2:$B$32,0)),0)</f>
        <v>0</v>
      </c>
      <c r="I15915" s="70">
        <f>IFERROR(INDEX(MSN2EPS!$G$2:$G$32,MATCH(C15915,MSN2EPS!$B$2:$B$32,0)),0)</f>
        <v>0</v>
      </c>
      <c r="J15915" s="70" t="e">
        <f>INDEX(crosswalks!$V$4:$V$54,MATCH(D15915,crosswalks!$U$4:$U$54,0))</f>
        <v>#N/A</v>
      </c>
    </row>
    <row r="15916" spans="2:10" x14ac:dyDescent="0.75">
      <c r="B15916" s="54">
        <f>'SEDS PC and SG 2021'!A15913</f>
        <v>0</v>
      </c>
      <c r="C15916" s="54">
        <f>'SEDS PC and SG 2021'!C15913</f>
        <v>0</v>
      </c>
      <c r="D15916" s="54">
        <f>'SEDS PC and SG 2021'!B15913</f>
        <v>0</v>
      </c>
      <c r="E15916" s="54">
        <f>'SEDS PC and SG 2021'!D15913</f>
        <v>0</v>
      </c>
      <c r="G15916" s="70">
        <f>IFERROR(INDEX(MSN2EPS!$E$2:$E$32,MATCH(C15916,MSN2EPS!$B$2:$B$32,0)),0)</f>
        <v>0</v>
      </c>
      <c r="H15916" s="70">
        <f>IFERROR(INDEX(MSN2EPS!$F$2:$F$32,MATCH(C15916,MSN2EPS!$B$2:$B$32,0)),0)</f>
        <v>0</v>
      </c>
      <c r="I15916" s="70">
        <f>IFERROR(INDEX(MSN2EPS!$G$2:$G$32,MATCH(C15916,MSN2EPS!$B$2:$B$32,0)),0)</f>
        <v>0</v>
      </c>
      <c r="J15916" s="70" t="e">
        <f>INDEX(crosswalks!$V$4:$V$54,MATCH(D15916,crosswalks!$U$4:$U$54,0))</f>
        <v>#N/A</v>
      </c>
    </row>
    <row r="15917" spans="2:10" x14ac:dyDescent="0.75">
      <c r="B15917" s="54">
        <f>'SEDS PC and SG 2021'!A15914</f>
        <v>0</v>
      </c>
      <c r="C15917" s="54">
        <f>'SEDS PC and SG 2021'!C15914</f>
        <v>0</v>
      </c>
      <c r="D15917" s="54">
        <f>'SEDS PC and SG 2021'!B15914</f>
        <v>0</v>
      </c>
      <c r="E15917" s="54">
        <f>'SEDS PC and SG 2021'!D15914</f>
        <v>0</v>
      </c>
      <c r="G15917" s="70">
        <f>IFERROR(INDEX(MSN2EPS!$E$2:$E$32,MATCH(C15917,MSN2EPS!$B$2:$B$32,0)),0)</f>
        <v>0</v>
      </c>
      <c r="H15917" s="70">
        <f>IFERROR(INDEX(MSN2EPS!$F$2:$F$32,MATCH(C15917,MSN2EPS!$B$2:$B$32,0)),0)</f>
        <v>0</v>
      </c>
      <c r="I15917" s="70">
        <f>IFERROR(INDEX(MSN2EPS!$G$2:$G$32,MATCH(C15917,MSN2EPS!$B$2:$B$32,0)),0)</f>
        <v>0</v>
      </c>
      <c r="J15917" s="70" t="e">
        <f>INDEX(crosswalks!$V$4:$V$54,MATCH(D15917,crosswalks!$U$4:$U$54,0))</f>
        <v>#N/A</v>
      </c>
    </row>
    <row r="15918" spans="2:10" x14ac:dyDescent="0.75">
      <c r="B15918" s="54">
        <f>'SEDS PC and SG 2021'!A15915</f>
        <v>0</v>
      </c>
      <c r="C15918" s="54">
        <f>'SEDS PC and SG 2021'!C15915</f>
        <v>0</v>
      </c>
      <c r="D15918" s="54">
        <f>'SEDS PC and SG 2021'!B15915</f>
        <v>0</v>
      </c>
      <c r="E15918" s="54">
        <f>'SEDS PC and SG 2021'!D15915</f>
        <v>0</v>
      </c>
      <c r="G15918" s="70">
        <f>IFERROR(INDEX(MSN2EPS!$E$2:$E$32,MATCH(C15918,MSN2EPS!$B$2:$B$32,0)),0)</f>
        <v>0</v>
      </c>
      <c r="H15918" s="70">
        <f>IFERROR(INDEX(MSN2EPS!$F$2:$F$32,MATCH(C15918,MSN2EPS!$B$2:$B$32,0)),0)</f>
        <v>0</v>
      </c>
      <c r="I15918" s="70">
        <f>IFERROR(INDEX(MSN2EPS!$G$2:$G$32,MATCH(C15918,MSN2EPS!$B$2:$B$32,0)),0)</f>
        <v>0</v>
      </c>
      <c r="J15918" s="70" t="e">
        <f>INDEX(crosswalks!$V$4:$V$54,MATCH(D15918,crosswalks!$U$4:$U$54,0))</f>
        <v>#N/A</v>
      </c>
    </row>
    <row r="15919" spans="2:10" x14ac:dyDescent="0.75">
      <c r="B15919" s="54">
        <f>'SEDS PC and SG 2021'!A15916</f>
        <v>0</v>
      </c>
      <c r="C15919" s="54">
        <f>'SEDS PC and SG 2021'!C15916</f>
        <v>0</v>
      </c>
      <c r="D15919" s="54">
        <f>'SEDS PC and SG 2021'!B15916</f>
        <v>0</v>
      </c>
      <c r="E15919" s="54">
        <f>'SEDS PC and SG 2021'!D15916</f>
        <v>0</v>
      </c>
      <c r="G15919" s="70">
        <f>IFERROR(INDEX(MSN2EPS!$E$2:$E$32,MATCH(C15919,MSN2EPS!$B$2:$B$32,0)),0)</f>
        <v>0</v>
      </c>
      <c r="H15919" s="70">
        <f>IFERROR(INDEX(MSN2EPS!$F$2:$F$32,MATCH(C15919,MSN2EPS!$B$2:$B$32,0)),0)</f>
        <v>0</v>
      </c>
      <c r="I15919" s="70">
        <f>IFERROR(INDEX(MSN2EPS!$G$2:$G$32,MATCH(C15919,MSN2EPS!$B$2:$B$32,0)),0)</f>
        <v>0</v>
      </c>
      <c r="J15919" s="70" t="e">
        <f>INDEX(crosswalks!$V$4:$V$54,MATCH(D15919,crosswalks!$U$4:$U$54,0))</f>
        <v>#N/A</v>
      </c>
    </row>
    <row r="15920" spans="2:10" x14ac:dyDescent="0.75">
      <c r="B15920" s="54">
        <f>'SEDS PC and SG 2021'!A15917</f>
        <v>0</v>
      </c>
      <c r="C15920" s="54">
        <f>'SEDS PC and SG 2021'!C15917</f>
        <v>0</v>
      </c>
      <c r="D15920" s="54">
        <f>'SEDS PC and SG 2021'!B15917</f>
        <v>0</v>
      </c>
      <c r="E15920" s="54">
        <f>'SEDS PC and SG 2021'!D15917</f>
        <v>0</v>
      </c>
      <c r="G15920" s="70">
        <f>IFERROR(INDEX(MSN2EPS!$E$2:$E$32,MATCH(C15920,MSN2EPS!$B$2:$B$32,0)),0)</f>
        <v>0</v>
      </c>
      <c r="H15920" s="70">
        <f>IFERROR(INDEX(MSN2EPS!$F$2:$F$32,MATCH(C15920,MSN2EPS!$B$2:$B$32,0)),0)</f>
        <v>0</v>
      </c>
      <c r="I15920" s="70">
        <f>IFERROR(INDEX(MSN2EPS!$G$2:$G$32,MATCH(C15920,MSN2EPS!$B$2:$B$32,0)),0)</f>
        <v>0</v>
      </c>
      <c r="J15920" s="70" t="e">
        <f>INDEX(crosswalks!$V$4:$V$54,MATCH(D15920,crosswalks!$U$4:$U$54,0))</f>
        <v>#N/A</v>
      </c>
    </row>
    <row r="15921" spans="2:10" x14ac:dyDescent="0.75">
      <c r="B15921" s="54">
        <f>'SEDS PC and SG 2021'!A15918</f>
        <v>0</v>
      </c>
      <c r="C15921" s="54">
        <f>'SEDS PC and SG 2021'!C15918</f>
        <v>0</v>
      </c>
      <c r="D15921" s="54">
        <f>'SEDS PC and SG 2021'!B15918</f>
        <v>0</v>
      </c>
      <c r="E15921" s="54">
        <f>'SEDS PC and SG 2021'!D15918</f>
        <v>0</v>
      </c>
      <c r="G15921" s="70">
        <f>IFERROR(INDEX(MSN2EPS!$E$2:$E$32,MATCH(C15921,MSN2EPS!$B$2:$B$32,0)),0)</f>
        <v>0</v>
      </c>
      <c r="H15921" s="70">
        <f>IFERROR(INDEX(MSN2EPS!$F$2:$F$32,MATCH(C15921,MSN2EPS!$B$2:$B$32,0)),0)</f>
        <v>0</v>
      </c>
      <c r="I15921" s="70">
        <f>IFERROR(INDEX(MSN2EPS!$G$2:$G$32,MATCH(C15921,MSN2EPS!$B$2:$B$32,0)),0)</f>
        <v>0</v>
      </c>
      <c r="J15921" s="70" t="e">
        <f>INDEX(crosswalks!$V$4:$V$54,MATCH(D15921,crosswalks!$U$4:$U$54,0))</f>
        <v>#N/A</v>
      </c>
    </row>
    <row r="15922" spans="2:10" x14ac:dyDescent="0.75">
      <c r="B15922" s="54">
        <f>'SEDS PC and SG 2021'!A15919</f>
        <v>0</v>
      </c>
      <c r="C15922" s="54">
        <f>'SEDS PC and SG 2021'!C15919</f>
        <v>0</v>
      </c>
      <c r="D15922" s="54">
        <f>'SEDS PC and SG 2021'!B15919</f>
        <v>0</v>
      </c>
      <c r="E15922" s="54">
        <f>'SEDS PC and SG 2021'!D15919</f>
        <v>0</v>
      </c>
      <c r="G15922" s="70">
        <f>IFERROR(INDEX(MSN2EPS!$E$2:$E$32,MATCH(C15922,MSN2EPS!$B$2:$B$32,0)),0)</f>
        <v>0</v>
      </c>
      <c r="H15922" s="70">
        <f>IFERROR(INDEX(MSN2EPS!$F$2:$F$32,MATCH(C15922,MSN2EPS!$B$2:$B$32,0)),0)</f>
        <v>0</v>
      </c>
      <c r="I15922" s="70">
        <f>IFERROR(INDEX(MSN2EPS!$G$2:$G$32,MATCH(C15922,MSN2EPS!$B$2:$B$32,0)),0)</f>
        <v>0</v>
      </c>
      <c r="J15922" s="70" t="e">
        <f>INDEX(crosswalks!$V$4:$V$54,MATCH(D15922,crosswalks!$U$4:$U$54,0))</f>
        <v>#N/A</v>
      </c>
    </row>
    <row r="15923" spans="2:10" x14ac:dyDescent="0.75">
      <c r="B15923" s="54">
        <f>'SEDS PC and SG 2021'!A15920</f>
        <v>0</v>
      </c>
      <c r="C15923" s="54">
        <f>'SEDS PC and SG 2021'!C15920</f>
        <v>0</v>
      </c>
      <c r="D15923" s="54">
        <f>'SEDS PC and SG 2021'!B15920</f>
        <v>0</v>
      </c>
      <c r="E15923" s="54">
        <f>'SEDS PC and SG 2021'!D15920</f>
        <v>0</v>
      </c>
      <c r="G15923" s="70">
        <f>IFERROR(INDEX(MSN2EPS!$E$2:$E$32,MATCH(C15923,MSN2EPS!$B$2:$B$32,0)),0)</f>
        <v>0</v>
      </c>
      <c r="H15923" s="70">
        <f>IFERROR(INDEX(MSN2EPS!$F$2:$F$32,MATCH(C15923,MSN2EPS!$B$2:$B$32,0)),0)</f>
        <v>0</v>
      </c>
      <c r="I15923" s="70">
        <f>IFERROR(INDEX(MSN2EPS!$G$2:$G$32,MATCH(C15923,MSN2EPS!$B$2:$B$32,0)),0)</f>
        <v>0</v>
      </c>
      <c r="J15923" s="70" t="e">
        <f>INDEX(crosswalks!$V$4:$V$54,MATCH(D15923,crosswalks!$U$4:$U$54,0))</f>
        <v>#N/A</v>
      </c>
    </row>
    <row r="15924" spans="2:10" x14ac:dyDescent="0.75">
      <c r="B15924" s="54">
        <f>'SEDS PC and SG 2021'!A15921</f>
        <v>0</v>
      </c>
      <c r="C15924" s="54">
        <f>'SEDS PC and SG 2021'!C15921</f>
        <v>0</v>
      </c>
      <c r="D15924" s="54">
        <f>'SEDS PC and SG 2021'!B15921</f>
        <v>0</v>
      </c>
      <c r="E15924" s="54">
        <f>'SEDS PC and SG 2021'!D15921</f>
        <v>0</v>
      </c>
      <c r="G15924" s="70">
        <f>IFERROR(INDEX(MSN2EPS!$E$2:$E$32,MATCH(C15924,MSN2EPS!$B$2:$B$32,0)),0)</f>
        <v>0</v>
      </c>
      <c r="H15924" s="70">
        <f>IFERROR(INDEX(MSN2EPS!$F$2:$F$32,MATCH(C15924,MSN2EPS!$B$2:$B$32,0)),0)</f>
        <v>0</v>
      </c>
      <c r="I15924" s="70">
        <f>IFERROR(INDEX(MSN2EPS!$G$2:$G$32,MATCH(C15924,MSN2EPS!$B$2:$B$32,0)),0)</f>
        <v>0</v>
      </c>
      <c r="J15924" s="70" t="e">
        <f>INDEX(crosswalks!$V$4:$V$54,MATCH(D15924,crosswalks!$U$4:$U$54,0))</f>
        <v>#N/A</v>
      </c>
    </row>
    <row r="15925" spans="2:10" x14ac:dyDescent="0.75">
      <c r="B15925" s="54">
        <f>'SEDS PC and SG 2021'!A15922</f>
        <v>0</v>
      </c>
      <c r="C15925" s="54">
        <f>'SEDS PC and SG 2021'!C15922</f>
        <v>0</v>
      </c>
      <c r="D15925" s="54">
        <f>'SEDS PC and SG 2021'!B15922</f>
        <v>0</v>
      </c>
      <c r="E15925" s="54">
        <f>'SEDS PC and SG 2021'!D15922</f>
        <v>0</v>
      </c>
      <c r="G15925" s="70">
        <f>IFERROR(INDEX(MSN2EPS!$E$2:$E$32,MATCH(C15925,MSN2EPS!$B$2:$B$32,0)),0)</f>
        <v>0</v>
      </c>
      <c r="H15925" s="70">
        <f>IFERROR(INDEX(MSN2EPS!$F$2:$F$32,MATCH(C15925,MSN2EPS!$B$2:$B$32,0)),0)</f>
        <v>0</v>
      </c>
      <c r="I15925" s="70">
        <f>IFERROR(INDEX(MSN2EPS!$G$2:$G$32,MATCH(C15925,MSN2EPS!$B$2:$B$32,0)),0)</f>
        <v>0</v>
      </c>
      <c r="J15925" s="70" t="e">
        <f>INDEX(crosswalks!$V$4:$V$54,MATCH(D15925,crosswalks!$U$4:$U$54,0))</f>
        <v>#N/A</v>
      </c>
    </row>
    <row r="15926" spans="2:10" x14ac:dyDescent="0.75">
      <c r="B15926" s="54">
        <f>'SEDS PC and SG 2021'!A15923</f>
        <v>0</v>
      </c>
      <c r="C15926" s="54">
        <f>'SEDS PC and SG 2021'!C15923</f>
        <v>0</v>
      </c>
      <c r="D15926" s="54">
        <f>'SEDS PC and SG 2021'!B15923</f>
        <v>0</v>
      </c>
      <c r="E15926" s="54">
        <f>'SEDS PC and SG 2021'!D15923</f>
        <v>0</v>
      </c>
      <c r="G15926" s="70">
        <f>IFERROR(INDEX(MSN2EPS!$E$2:$E$32,MATCH(C15926,MSN2EPS!$B$2:$B$32,0)),0)</f>
        <v>0</v>
      </c>
      <c r="H15926" s="70">
        <f>IFERROR(INDEX(MSN2EPS!$F$2:$F$32,MATCH(C15926,MSN2EPS!$B$2:$B$32,0)),0)</f>
        <v>0</v>
      </c>
      <c r="I15926" s="70">
        <f>IFERROR(INDEX(MSN2EPS!$G$2:$G$32,MATCH(C15926,MSN2EPS!$B$2:$B$32,0)),0)</f>
        <v>0</v>
      </c>
      <c r="J15926" s="70" t="e">
        <f>INDEX(crosswalks!$V$4:$V$54,MATCH(D15926,crosswalks!$U$4:$U$54,0))</f>
        <v>#N/A</v>
      </c>
    </row>
    <row r="15927" spans="2:10" x14ac:dyDescent="0.75">
      <c r="B15927" s="54">
        <f>'SEDS PC and SG 2021'!A15924</f>
        <v>0</v>
      </c>
      <c r="C15927" s="54">
        <f>'SEDS PC and SG 2021'!C15924</f>
        <v>0</v>
      </c>
      <c r="D15927" s="54">
        <f>'SEDS PC and SG 2021'!B15924</f>
        <v>0</v>
      </c>
      <c r="E15927" s="54">
        <f>'SEDS PC and SG 2021'!D15924</f>
        <v>0</v>
      </c>
      <c r="G15927" s="70">
        <f>IFERROR(INDEX(MSN2EPS!$E$2:$E$32,MATCH(C15927,MSN2EPS!$B$2:$B$32,0)),0)</f>
        <v>0</v>
      </c>
      <c r="H15927" s="70">
        <f>IFERROR(INDEX(MSN2EPS!$F$2:$F$32,MATCH(C15927,MSN2EPS!$B$2:$B$32,0)),0)</f>
        <v>0</v>
      </c>
      <c r="I15927" s="70">
        <f>IFERROR(INDEX(MSN2EPS!$G$2:$G$32,MATCH(C15927,MSN2EPS!$B$2:$B$32,0)),0)</f>
        <v>0</v>
      </c>
      <c r="J15927" s="70" t="e">
        <f>INDEX(crosswalks!$V$4:$V$54,MATCH(D15927,crosswalks!$U$4:$U$54,0))</f>
        <v>#N/A</v>
      </c>
    </row>
    <row r="15928" spans="2:10" x14ac:dyDescent="0.75">
      <c r="B15928" s="54">
        <f>'SEDS PC and SG 2021'!A15925</f>
        <v>0</v>
      </c>
      <c r="C15928" s="54">
        <f>'SEDS PC and SG 2021'!C15925</f>
        <v>0</v>
      </c>
      <c r="D15928" s="54">
        <f>'SEDS PC and SG 2021'!B15925</f>
        <v>0</v>
      </c>
      <c r="E15928" s="54">
        <f>'SEDS PC and SG 2021'!D15925</f>
        <v>0</v>
      </c>
      <c r="G15928" s="70">
        <f>IFERROR(INDEX(MSN2EPS!$E$2:$E$32,MATCH(C15928,MSN2EPS!$B$2:$B$32,0)),0)</f>
        <v>0</v>
      </c>
      <c r="H15928" s="70">
        <f>IFERROR(INDEX(MSN2EPS!$F$2:$F$32,MATCH(C15928,MSN2EPS!$B$2:$B$32,0)),0)</f>
        <v>0</v>
      </c>
      <c r="I15928" s="70">
        <f>IFERROR(INDEX(MSN2EPS!$G$2:$G$32,MATCH(C15928,MSN2EPS!$B$2:$B$32,0)),0)</f>
        <v>0</v>
      </c>
      <c r="J15928" s="70" t="e">
        <f>INDEX(crosswalks!$V$4:$V$54,MATCH(D15928,crosswalks!$U$4:$U$54,0))</f>
        <v>#N/A</v>
      </c>
    </row>
    <row r="15929" spans="2:10" x14ac:dyDescent="0.75">
      <c r="B15929" s="54">
        <f>'SEDS PC and SG 2021'!A15926</f>
        <v>0</v>
      </c>
      <c r="C15929" s="54">
        <f>'SEDS PC and SG 2021'!C15926</f>
        <v>0</v>
      </c>
      <c r="D15929" s="54">
        <f>'SEDS PC and SG 2021'!B15926</f>
        <v>0</v>
      </c>
      <c r="E15929" s="54">
        <f>'SEDS PC and SG 2021'!D15926</f>
        <v>0</v>
      </c>
      <c r="G15929" s="70">
        <f>IFERROR(INDEX(MSN2EPS!$E$2:$E$32,MATCH(C15929,MSN2EPS!$B$2:$B$32,0)),0)</f>
        <v>0</v>
      </c>
      <c r="H15929" s="70">
        <f>IFERROR(INDEX(MSN2EPS!$F$2:$F$32,MATCH(C15929,MSN2EPS!$B$2:$B$32,0)),0)</f>
        <v>0</v>
      </c>
      <c r="I15929" s="70">
        <f>IFERROR(INDEX(MSN2EPS!$G$2:$G$32,MATCH(C15929,MSN2EPS!$B$2:$B$32,0)),0)</f>
        <v>0</v>
      </c>
      <c r="J15929" s="70" t="e">
        <f>INDEX(crosswalks!$V$4:$V$54,MATCH(D15929,crosswalks!$U$4:$U$54,0))</f>
        <v>#N/A</v>
      </c>
    </row>
    <row r="15930" spans="2:10" x14ac:dyDescent="0.75">
      <c r="B15930" s="54">
        <f>'SEDS PC and SG 2021'!A15927</f>
        <v>0</v>
      </c>
      <c r="C15930" s="54">
        <f>'SEDS PC and SG 2021'!C15927</f>
        <v>0</v>
      </c>
      <c r="D15930" s="54">
        <f>'SEDS PC and SG 2021'!B15927</f>
        <v>0</v>
      </c>
      <c r="E15930" s="54">
        <f>'SEDS PC and SG 2021'!D15927</f>
        <v>0</v>
      </c>
      <c r="G15930" s="70">
        <f>IFERROR(INDEX(MSN2EPS!$E$2:$E$32,MATCH(C15930,MSN2EPS!$B$2:$B$32,0)),0)</f>
        <v>0</v>
      </c>
      <c r="H15930" s="70">
        <f>IFERROR(INDEX(MSN2EPS!$F$2:$F$32,MATCH(C15930,MSN2EPS!$B$2:$B$32,0)),0)</f>
        <v>0</v>
      </c>
      <c r="I15930" s="70">
        <f>IFERROR(INDEX(MSN2EPS!$G$2:$G$32,MATCH(C15930,MSN2EPS!$B$2:$B$32,0)),0)</f>
        <v>0</v>
      </c>
      <c r="J15930" s="70" t="e">
        <f>INDEX(crosswalks!$V$4:$V$54,MATCH(D15930,crosswalks!$U$4:$U$54,0))</f>
        <v>#N/A</v>
      </c>
    </row>
    <row r="15931" spans="2:10" x14ac:dyDescent="0.75">
      <c r="B15931" s="54">
        <f>'SEDS PC and SG 2021'!A15928</f>
        <v>0</v>
      </c>
      <c r="C15931" s="54">
        <f>'SEDS PC and SG 2021'!C15928</f>
        <v>0</v>
      </c>
      <c r="D15931" s="54">
        <f>'SEDS PC and SG 2021'!B15928</f>
        <v>0</v>
      </c>
      <c r="E15931" s="54">
        <f>'SEDS PC and SG 2021'!D15928</f>
        <v>0</v>
      </c>
      <c r="G15931" s="70">
        <f>IFERROR(INDEX(MSN2EPS!$E$2:$E$32,MATCH(C15931,MSN2EPS!$B$2:$B$32,0)),0)</f>
        <v>0</v>
      </c>
      <c r="H15931" s="70">
        <f>IFERROR(INDEX(MSN2EPS!$F$2:$F$32,MATCH(C15931,MSN2EPS!$B$2:$B$32,0)),0)</f>
        <v>0</v>
      </c>
      <c r="I15931" s="70">
        <f>IFERROR(INDEX(MSN2EPS!$G$2:$G$32,MATCH(C15931,MSN2EPS!$B$2:$B$32,0)),0)</f>
        <v>0</v>
      </c>
      <c r="J15931" s="70" t="e">
        <f>INDEX(crosswalks!$V$4:$V$54,MATCH(D15931,crosswalks!$U$4:$U$54,0))</f>
        <v>#N/A</v>
      </c>
    </row>
    <row r="15932" spans="2:10" x14ac:dyDescent="0.75">
      <c r="B15932" s="54">
        <f>'SEDS PC and SG 2021'!A15929</f>
        <v>0</v>
      </c>
      <c r="C15932" s="54">
        <f>'SEDS PC and SG 2021'!C15929</f>
        <v>0</v>
      </c>
      <c r="D15932" s="54">
        <f>'SEDS PC and SG 2021'!B15929</f>
        <v>0</v>
      </c>
      <c r="E15932" s="54">
        <f>'SEDS PC and SG 2021'!D15929</f>
        <v>0</v>
      </c>
      <c r="G15932" s="70">
        <f>IFERROR(INDEX(MSN2EPS!$E$2:$E$32,MATCH(C15932,MSN2EPS!$B$2:$B$32,0)),0)</f>
        <v>0</v>
      </c>
      <c r="H15932" s="70">
        <f>IFERROR(INDEX(MSN2EPS!$F$2:$F$32,MATCH(C15932,MSN2EPS!$B$2:$B$32,0)),0)</f>
        <v>0</v>
      </c>
      <c r="I15932" s="70">
        <f>IFERROR(INDEX(MSN2EPS!$G$2:$G$32,MATCH(C15932,MSN2EPS!$B$2:$B$32,0)),0)</f>
        <v>0</v>
      </c>
      <c r="J15932" s="70" t="e">
        <f>INDEX(crosswalks!$V$4:$V$54,MATCH(D15932,crosswalks!$U$4:$U$54,0))</f>
        <v>#N/A</v>
      </c>
    </row>
    <row r="15933" spans="2:10" x14ac:dyDescent="0.75">
      <c r="B15933" s="54">
        <f>'SEDS PC and SG 2021'!A15930</f>
        <v>0</v>
      </c>
      <c r="C15933" s="54">
        <f>'SEDS PC and SG 2021'!C15930</f>
        <v>0</v>
      </c>
      <c r="D15933" s="54">
        <f>'SEDS PC and SG 2021'!B15930</f>
        <v>0</v>
      </c>
      <c r="E15933" s="54">
        <f>'SEDS PC and SG 2021'!D15930</f>
        <v>0</v>
      </c>
      <c r="G15933" s="70">
        <f>IFERROR(INDEX(MSN2EPS!$E$2:$E$32,MATCH(C15933,MSN2EPS!$B$2:$B$32,0)),0)</f>
        <v>0</v>
      </c>
      <c r="H15933" s="70">
        <f>IFERROR(INDEX(MSN2EPS!$F$2:$F$32,MATCH(C15933,MSN2EPS!$B$2:$B$32,0)),0)</f>
        <v>0</v>
      </c>
      <c r="I15933" s="70">
        <f>IFERROR(INDEX(MSN2EPS!$G$2:$G$32,MATCH(C15933,MSN2EPS!$B$2:$B$32,0)),0)</f>
        <v>0</v>
      </c>
      <c r="J15933" s="70" t="e">
        <f>INDEX(crosswalks!$V$4:$V$54,MATCH(D15933,crosswalks!$U$4:$U$54,0))</f>
        <v>#N/A</v>
      </c>
    </row>
    <row r="15934" spans="2:10" x14ac:dyDescent="0.75">
      <c r="B15934" s="54">
        <f>'SEDS PC and SG 2021'!A15931</f>
        <v>0</v>
      </c>
      <c r="C15934" s="54">
        <f>'SEDS PC and SG 2021'!C15931</f>
        <v>0</v>
      </c>
      <c r="D15934" s="54">
        <f>'SEDS PC and SG 2021'!B15931</f>
        <v>0</v>
      </c>
      <c r="E15934" s="54">
        <f>'SEDS PC and SG 2021'!D15931</f>
        <v>0</v>
      </c>
      <c r="G15934" s="70">
        <f>IFERROR(INDEX(MSN2EPS!$E$2:$E$32,MATCH(C15934,MSN2EPS!$B$2:$B$32,0)),0)</f>
        <v>0</v>
      </c>
      <c r="H15934" s="70">
        <f>IFERROR(INDEX(MSN2EPS!$F$2:$F$32,MATCH(C15934,MSN2EPS!$B$2:$B$32,0)),0)</f>
        <v>0</v>
      </c>
      <c r="I15934" s="70">
        <f>IFERROR(INDEX(MSN2EPS!$G$2:$G$32,MATCH(C15934,MSN2EPS!$B$2:$B$32,0)),0)</f>
        <v>0</v>
      </c>
      <c r="J15934" s="70" t="e">
        <f>INDEX(crosswalks!$V$4:$V$54,MATCH(D15934,crosswalks!$U$4:$U$54,0))</f>
        <v>#N/A</v>
      </c>
    </row>
    <row r="15935" spans="2:10" x14ac:dyDescent="0.75">
      <c r="B15935" s="54">
        <f>'SEDS PC and SG 2021'!A15932</f>
        <v>0</v>
      </c>
      <c r="C15935" s="54">
        <f>'SEDS PC and SG 2021'!C15932</f>
        <v>0</v>
      </c>
      <c r="D15935" s="54">
        <f>'SEDS PC and SG 2021'!B15932</f>
        <v>0</v>
      </c>
      <c r="E15935" s="54">
        <f>'SEDS PC and SG 2021'!D15932</f>
        <v>0</v>
      </c>
      <c r="G15935" s="70">
        <f>IFERROR(INDEX(MSN2EPS!$E$2:$E$32,MATCH(C15935,MSN2EPS!$B$2:$B$32,0)),0)</f>
        <v>0</v>
      </c>
      <c r="H15935" s="70">
        <f>IFERROR(INDEX(MSN2EPS!$F$2:$F$32,MATCH(C15935,MSN2EPS!$B$2:$B$32,0)),0)</f>
        <v>0</v>
      </c>
      <c r="I15935" s="70">
        <f>IFERROR(INDEX(MSN2EPS!$G$2:$G$32,MATCH(C15935,MSN2EPS!$B$2:$B$32,0)),0)</f>
        <v>0</v>
      </c>
      <c r="J15935" s="70" t="e">
        <f>INDEX(crosswalks!$V$4:$V$54,MATCH(D15935,crosswalks!$U$4:$U$54,0))</f>
        <v>#N/A</v>
      </c>
    </row>
    <row r="15936" spans="2:10" x14ac:dyDescent="0.75">
      <c r="B15936" s="54">
        <f>'SEDS PC and SG 2021'!A15933</f>
        <v>0</v>
      </c>
      <c r="C15936" s="54">
        <f>'SEDS PC and SG 2021'!C15933</f>
        <v>0</v>
      </c>
      <c r="D15936" s="54">
        <f>'SEDS PC and SG 2021'!B15933</f>
        <v>0</v>
      </c>
      <c r="E15936" s="54">
        <f>'SEDS PC and SG 2021'!D15933</f>
        <v>0</v>
      </c>
      <c r="G15936" s="70">
        <f>IFERROR(INDEX(MSN2EPS!$E$2:$E$32,MATCH(C15936,MSN2EPS!$B$2:$B$32,0)),0)</f>
        <v>0</v>
      </c>
      <c r="H15936" s="70">
        <f>IFERROR(INDEX(MSN2EPS!$F$2:$F$32,MATCH(C15936,MSN2EPS!$B$2:$B$32,0)),0)</f>
        <v>0</v>
      </c>
      <c r="I15936" s="70">
        <f>IFERROR(INDEX(MSN2EPS!$G$2:$G$32,MATCH(C15936,MSN2EPS!$B$2:$B$32,0)),0)</f>
        <v>0</v>
      </c>
      <c r="J15936" s="70" t="e">
        <f>INDEX(crosswalks!$V$4:$V$54,MATCH(D15936,crosswalks!$U$4:$U$54,0))</f>
        <v>#N/A</v>
      </c>
    </row>
    <row r="15937" spans="2:10" x14ac:dyDescent="0.75">
      <c r="B15937" s="54">
        <f>'SEDS PC and SG 2021'!A15934</f>
        <v>0</v>
      </c>
      <c r="C15937" s="54">
        <f>'SEDS PC and SG 2021'!C15934</f>
        <v>0</v>
      </c>
      <c r="D15937" s="54">
        <f>'SEDS PC and SG 2021'!B15934</f>
        <v>0</v>
      </c>
      <c r="E15937" s="54">
        <f>'SEDS PC and SG 2021'!D15934</f>
        <v>0</v>
      </c>
      <c r="G15937" s="70">
        <f>IFERROR(INDEX(MSN2EPS!$E$2:$E$32,MATCH(C15937,MSN2EPS!$B$2:$B$32,0)),0)</f>
        <v>0</v>
      </c>
      <c r="H15937" s="70">
        <f>IFERROR(INDEX(MSN2EPS!$F$2:$F$32,MATCH(C15937,MSN2EPS!$B$2:$B$32,0)),0)</f>
        <v>0</v>
      </c>
      <c r="I15937" s="70">
        <f>IFERROR(INDEX(MSN2EPS!$G$2:$G$32,MATCH(C15937,MSN2EPS!$B$2:$B$32,0)),0)</f>
        <v>0</v>
      </c>
      <c r="J15937" s="70" t="e">
        <f>INDEX(crosswalks!$V$4:$V$54,MATCH(D15937,crosswalks!$U$4:$U$54,0))</f>
        <v>#N/A</v>
      </c>
    </row>
    <row r="15938" spans="2:10" x14ac:dyDescent="0.75">
      <c r="B15938" s="54">
        <f>'SEDS PC and SG 2021'!A15935</f>
        <v>0</v>
      </c>
      <c r="C15938" s="54">
        <f>'SEDS PC and SG 2021'!C15935</f>
        <v>0</v>
      </c>
      <c r="D15938" s="54">
        <f>'SEDS PC and SG 2021'!B15935</f>
        <v>0</v>
      </c>
      <c r="E15938" s="54">
        <f>'SEDS PC and SG 2021'!D15935</f>
        <v>0</v>
      </c>
      <c r="G15938" s="70">
        <f>IFERROR(INDEX(MSN2EPS!$E$2:$E$32,MATCH(C15938,MSN2EPS!$B$2:$B$32,0)),0)</f>
        <v>0</v>
      </c>
      <c r="H15938" s="70">
        <f>IFERROR(INDEX(MSN2EPS!$F$2:$F$32,MATCH(C15938,MSN2EPS!$B$2:$B$32,0)),0)</f>
        <v>0</v>
      </c>
      <c r="I15938" s="70">
        <f>IFERROR(INDEX(MSN2EPS!$G$2:$G$32,MATCH(C15938,MSN2EPS!$B$2:$B$32,0)),0)</f>
        <v>0</v>
      </c>
      <c r="J15938" s="70" t="e">
        <f>INDEX(crosswalks!$V$4:$V$54,MATCH(D15938,crosswalks!$U$4:$U$54,0))</f>
        <v>#N/A</v>
      </c>
    </row>
    <row r="15939" spans="2:10" x14ac:dyDescent="0.75">
      <c r="B15939" s="54">
        <f>'SEDS PC and SG 2021'!A15936</f>
        <v>0</v>
      </c>
      <c r="C15939" s="54">
        <f>'SEDS PC and SG 2021'!C15936</f>
        <v>0</v>
      </c>
      <c r="D15939" s="54">
        <f>'SEDS PC and SG 2021'!B15936</f>
        <v>0</v>
      </c>
      <c r="E15939" s="54">
        <f>'SEDS PC and SG 2021'!D15936</f>
        <v>0</v>
      </c>
      <c r="G15939" s="70">
        <f>IFERROR(INDEX(MSN2EPS!$E$2:$E$32,MATCH(C15939,MSN2EPS!$B$2:$B$32,0)),0)</f>
        <v>0</v>
      </c>
      <c r="H15939" s="70">
        <f>IFERROR(INDEX(MSN2EPS!$F$2:$F$32,MATCH(C15939,MSN2EPS!$B$2:$B$32,0)),0)</f>
        <v>0</v>
      </c>
      <c r="I15939" s="70">
        <f>IFERROR(INDEX(MSN2EPS!$G$2:$G$32,MATCH(C15939,MSN2EPS!$B$2:$B$32,0)),0)</f>
        <v>0</v>
      </c>
      <c r="J15939" s="70" t="e">
        <f>INDEX(crosswalks!$V$4:$V$54,MATCH(D15939,crosswalks!$U$4:$U$54,0))</f>
        <v>#N/A</v>
      </c>
    </row>
    <row r="15940" spans="2:10" x14ac:dyDescent="0.75">
      <c r="B15940" s="54">
        <f>'SEDS PC and SG 2021'!A15937</f>
        <v>0</v>
      </c>
      <c r="C15940" s="54">
        <f>'SEDS PC and SG 2021'!C15937</f>
        <v>0</v>
      </c>
      <c r="D15940" s="54">
        <f>'SEDS PC and SG 2021'!B15937</f>
        <v>0</v>
      </c>
      <c r="E15940" s="54">
        <f>'SEDS PC and SG 2021'!D15937</f>
        <v>0</v>
      </c>
      <c r="G15940" s="70">
        <f>IFERROR(INDEX(MSN2EPS!$E$2:$E$32,MATCH(C15940,MSN2EPS!$B$2:$B$32,0)),0)</f>
        <v>0</v>
      </c>
      <c r="H15940" s="70">
        <f>IFERROR(INDEX(MSN2EPS!$F$2:$F$32,MATCH(C15940,MSN2EPS!$B$2:$B$32,0)),0)</f>
        <v>0</v>
      </c>
      <c r="I15940" s="70">
        <f>IFERROR(INDEX(MSN2EPS!$G$2:$G$32,MATCH(C15940,MSN2EPS!$B$2:$B$32,0)),0)</f>
        <v>0</v>
      </c>
      <c r="J15940" s="70" t="e">
        <f>INDEX(crosswalks!$V$4:$V$54,MATCH(D15940,crosswalks!$U$4:$U$54,0))</f>
        <v>#N/A</v>
      </c>
    </row>
    <row r="15941" spans="2:10" x14ac:dyDescent="0.75">
      <c r="B15941" s="54">
        <f>'SEDS PC and SG 2021'!A15938</f>
        <v>0</v>
      </c>
      <c r="C15941" s="54">
        <f>'SEDS PC and SG 2021'!C15938</f>
        <v>0</v>
      </c>
      <c r="D15941" s="54">
        <f>'SEDS PC and SG 2021'!B15938</f>
        <v>0</v>
      </c>
      <c r="E15941" s="54">
        <f>'SEDS PC and SG 2021'!D15938</f>
        <v>0</v>
      </c>
      <c r="G15941" s="70">
        <f>IFERROR(INDEX(MSN2EPS!$E$2:$E$32,MATCH(C15941,MSN2EPS!$B$2:$B$32,0)),0)</f>
        <v>0</v>
      </c>
      <c r="H15941" s="70">
        <f>IFERROR(INDEX(MSN2EPS!$F$2:$F$32,MATCH(C15941,MSN2EPS!$B$2:$B$32,0)),0)</f>
        <v>0</v>
      </c>
      <c r="I15941" s="70">
        <f>IFERROR(INDEX(MSN2EPS!$G$2:$G$32,MATCH(C15941,MSN2EPS!$B$2:$B$32,0)),0)</f>
        <v>0</v>
      </c>
      <c r="J15941" s="70" t="e">
        <f>INDEX(crosswalks!$V$4:$V$54,MATCH(D15941,crosswalks!$U$4:$U$54,0))</f>
        <v>#N/A</v>
      </c>
    </row>
    <row r="15942" spans="2:10" x14ac:dyDescent="0.75">
      <c r="B15942" s="54">
        <f>'SEDS PC and SG 2021'!A15939</f>
        <v>0</v>
      </c>
      <c r="C15942" s="54">
        <f>'SEDS PC and SG 2021'!C15939</f>
        <v>0</v>
      </c>
      <c r="D15942" s="54">
        <f>'SEDS PC and SG 2021'!B15939</f>
        <v>0</v>
      </c>
      <c r="E15942" s="54">
        <f>'SEDS PC and SG 2021'!D15939</f>
        <v>0</v>
      </c>
      <c r="G15942" s="70">
        <f>IFERROR(INDEX(MSN2EPS!$E$2:$E$32,MATCH(C15942,MSN2EPS!$B$2:$B$32,0)),0)</f>
        <v>0</v>
      </c>
      <c r="H15942" s="70">
        <f>IFERROR(INDEX(MSN2EPS!$F$2:$F$32,MATCH(C15942,MSN2EPS!$B$2:$B$32,0)),0)</f>
        <v>0</v>
      </c>
      <c r="I15942" s="70">
        <f>IFERROR(INDEX(MSN2EPS!$G$2:$G$32,MATCH(C15942,MSN2EPS!$B$2:$B$32,0)),0)</f>
        <v>0</v>
      </c>
      <c r="J15942" s="70" t="e">
        <f>INDEX(crosswalks!$V$4:$V$54,MATCH(D15942,crosswalks!$U$4:$U$54,0))</f>
        <v>#N/A</v>
      </c>
    </row>
    <row r="15943" spans="2:10" x14ac:dyDescent="0.75">
      <c r="B15943" s="54">
        <f>'SEDS PC and SG 2021'!A15940</f>
        <v>0</v>
      </c>
      <c r="C15943" s="54">
        <f>'SEDS PC and SG 2021'!C15940</f>
        <v>0</v>
      </c>
      <c r="D15943" s="54">
        <f>'SEDS PC and SG 2021'!B15940</f>
        <v>0</v>
      </c>
      <c r="E15943" s="54">
        <f>'SEDS PC and SG 2021'!D15940</f>
        <v>0</v>
      </c>
      <c r="G15943" s="70">
        <f>IFERROR(INDEX(MSN2EPS!$E$2:$E$32,MATCH(C15943,MSN2EPS!$B$2:$B$32,0)),0)</f>
        <v>0</v>
      </c>
      <c r="H15943" s="70">
        <f>IFERROR(INDEX(MSN2EPS!$F$2:$F$32,MATCH(C15943,MSN2EPS!$B$2:$B$32,0)),0)</f>
        <v>0</v>
      </c>
      <c r="I15943" s="70">
        <f>IFERROR(INDEX(MSN2EPS!$G$2:$G$32,MATCH(C15943,MSN2EPS!$B$2:$B$32,0)),0)</f>
        <v>0</v>
      </c>
      <c r="J15943" s="70" t="e">
        <f>INDEX(crosswalks!$V$4:$V$54,MATCH(D15943,crosswalks!$U$4:$U$54,0))</f>
        <v>#N/A</v>
      </c>
    </row>
    <row r="15944" spans="2:10" x14ac:dyDescent="0.75">
      <c r="B15944" s="54">
        <f>'SEDS PC and SG 2021'!A15941</f>
        <v>0</v>
      </c>
      <c r="C15944" s="54">
        <f>'SEDS PC and SG 2021'!C15941</f>
        <v>0</v>
      </c>
      <c r="D15944" s="54">
        <f>'SEDS PC and SG 2021'!B15941</f>
        <v>0</v>
      </c>
      <c r="E15944" s="54">
        <f>'SEDS PC and SG 2021'!D15941</f>
        <v>0</v>
      </c>
      <c r="G15944" s="70">
        <f>IFERROR(INDEX(MSN2EPS!$E$2:$E$32,MATCH(C15944,MSN2EPS!$B$2:$B$32,0)),0)</f>
        <v>0</v>
      </c>
      <c r="H15944" s="70">
        <f>IFERROR(INDEX(MSN2EPS!$F$2:$F$32,MATCH(C15944,MSN2EPS!$B$2:$B$32,0)),0)</f>
        <v>0</v>
      </c>
      <c r="I15944" s="70">
        <f>IFERROR(INDEX(MSN2EPS!$G$2:$G$32,MATCH(C15944,MSN2EPS!$B$2:$B$32,0)),0)</f>
        <v>0</v>
      </c>
      <c r="J15944" s="70" t="e">
        <f>INDEX(crosswalks!$V$4:$V$54,MATCH(D15944,crosswalks!$U$4:$U$54,0))</f>
        <v>#N/A</v>
      </c>
    </row>
    <row r="15945" spans="2:10" x14ac:dyDescent="0.75">
      <c r="B15945" s="54">
        <f>'SEDS PC and SG 2021'!A15942</f>
        <v>0</v>
      </c>
      <c r="C15945" s="54">
        <f>'SEDS PC and SG 2021'!C15942</f>
        <v>0</v>
      </c>
      <c r="D15945" s="54">
        <f>'SEDS PC and SG 2021'!B15942</f>
        <v>0</v>
      </c>
      <c r="E15945" s="54">
        <f>'SEDS PC and SG 2021'!D15942</f>
        <v>0</v>
      </c>
      <c r="G15945" s="70">
        <f>IFERROR(INDEX(MSN2EPS!$E$2:$E$32,MATCH(C15945,MSN2EPS!$B$2:$B$32,0)),0)</f>
        <v>0</v>
      </c>
      <c r="H15945" s="70">
        <f>IFERROR(INDEX(MSN2EPS!$F$2:$F$32,MATCH(C15945,MSN2EPS!$B$2:$B$32,0)),0)</f>
        <v>0</v>
      </c>
      <c r="I15945" s="70">
        <f>IFERROR(INDEX(MSN2EPS!$G$2:$G$32,MATCH(C15945,MSN2EPS!$B$2:$B$32,0)),0)</f>
        <v>0</v>
      </c>
      <c r="J15945" s="70" t="e">
        <f>INDEX(crosswalks!$V$4:$V$54,MATCH(D15945,crosswalks!$U$4:$U$54,0))</f>
        <v>#N/A</v>
      </c>
    </row>
    <row r="15946" spans="2:10" x14ac:dyDescent="0.75">
      <c r="B15946" s="54">
        <f>'SEDS PC and SG 2021'!A15943</f>
        <v>0</v>
      </c>
      <c r="C15946" s="54">
        <f>'SEDS PC and SG 2021'!C15943</f>
        <v>0</v>
      </c>
      <c r="D15946" s="54">
        <f>'SEDS PC and SG 2021'!B15943</f>
        <v>0</v>
      </c>
      <c r="E15946" s="54">
        <f>'SEDS PC and SG 2021'!D15943</f>
        <v>0</v>
      </c>
      <c r="G15946" s="70">
        <f>IFERROR(INDEX(MSN2EPS!$E$2:$E$32,MATCH(C15946,MSN2EPS!$B$2:$B$32,0)),0)</f>
        <v>0</v>
      </c>
      <c r="H15946" s="70">
        <f>IFERROR(INDEX(MSN2EPS!$F$2:$F$32,MATCH(C15946,MSN2EPS!$B$2:$B$32,0)),0)</f>
        <v>0</v>
      </c>
      <c r="I15946" s="70">
        <f>IFERROR(INDEX(MSN2EPS!$G$2:$G$32,MATCH(C15946,MSN2EPS!$B$2:$B$32,0)),0)</f>
        <v>0</v>
      </c>
      <c r="J15946" s="70" t="e">
        <f>INDEX(crosswalks!$V$4:$V$54,MATCH(D15946,crosswalks!$U$4:$U$54,0))</f>
        <v>#N/A</v>
      </c>
    </row>
    <row r="15947" spans="2:10" x14ac:dyDescent="0.75">
      <c r="B15947" s="54">
        <f>'SEDS PC and SG 2021'!A15944</f>
        <v>0</v>
      </c>
      <c r="C15947" s="54">
        <f>'SEDS PC and SG 2021'!C15944</f>
        <v>0</v>
      </c>
      <c r="D15947" s="54">
        <f>'SEDS PC and SG 2021'!B15944</f>
        <v>0</v>
      </c>
      <c r="E15947" s="54">
        <f>'SEDS PC and SG 2021'!D15944</f>
        <v>0</v>
      </c>
      <c r="G15947" s="70">
        <f>IFERROR(INDEX(MSN2EPS!$E$2:$E$32,MATCH(C15947,MSN2EPS!$B$2:$B$32,0)),0)</f>
        <v>0</v>
      </c>
      <c r="H15947" s="70">
        <f>IFERROR(INDEX(MSN2EPS!$F$2:$F$32,MATCH(C15947,MSN2EPS!$B$2:$B$32,0)),0)</f>
        <v>0</v>
      </c>
      <c r="I15947" s="70">
        <f>IFERROR(INDEX(MSN2EPS!$G$2:$G$32,MATCH(C15947,MSN2EPS!$B$2:$B$32,0)),0)</f>
        <v>0</v>
      </c>
      <c r="J15947" s="70" t="e">
        <f>INDEX(crosswalks!$V$4:$V$54,MATCH(D15947,crosswalks!$U$4:$U$54,0))</f>
        <v>#N/A</v>
      </c>
    </row>
    <row r="15948" spans="2:10" x14ac:dyDescent="0.75">
      <c r="B15948" s="54">
        <f>'SEDS PC and SG 2021'!A15945</f>
        <v>0</v>
      </c>
      <c r="C15948" s="54">
        <f>'SEDS PC and SG 2021'!C15945</f>
        <v>0</v>
      </c>
      <c r="D15948" s="54">
        <f>'SEDS PC and SG 2021'!B15945</f>
        <v>0</v>
      </c>
      <c r="E15948" s="54">
        <f>'SEDS PC and SG 2021'!D15945</f>
        <v>0</v>
      </c>
      <c r="G15948" s="70">
        <f>IFERROR(INDEX(MSN2EPS!$E$2:$E$32,MATCH(C15948,MSN2EPS!$B$2:$B$32,0)),0)</f>
        <v>0</v>
      </c>
      <c r="H15948" s="70">
        <f>IFERROR(INDEX(MSN2EPS!$F$2:$F$32,MATCH(C15948,MSN2EPS!$B$2:$B$32,0)),0)</f>
        <v>0</v>
      </c>
      <c r="I15948" s="70">
        <f>IFERROR(INDEX(MSN2EPS!$G$2:$G$32,MATCH(C15948,MSN2EPS!$B$2:$B$32,0)),0)</f>
        <v>0</v>
      </c>
      <c r="J15948" s="70" t="e">
        <f>INDEX(crosswalks!$V$4:$V$54,MATCH(D15948,crosswalks!$U$4:$U$54,0))</f>
        <v>#N/A</v>
      </c>
    </row>
    <row r="15949" spans="2:10" x14ac:dyDescent="0.75">
      <c r="B15949" s="54">
        <f>'SEDS PC and SG 2021'!A15946</f>
        <v>0</v>
      </c>
      <c r="C15949" s="54">
        <f>'SEDS PC and SG 2021'!C15946</f>
        <v>0</v>
      </c>
      <c r="D15949" s="54">
        <f>'SEDS PC and SG 2021'!B15946</f>
        <v>0</v>
      </c>
      <c r="E15949" s="54">
        <f>'SEDS PC and SG 2021'!D15946</f>
        <v>0</v>
      </c>
      <c r="G15949" s="70">
        <f>IFERROR(INDEX(MSN2EPS!$E$2:$E$32,MATCH(C15949,MSN2EPS!$B$2:$B$32,0)),0)</f>
        <v>0</v>
      </c>
      <c r="H15949" s="70">
        <f>IFERROR(INDEX(MSN2EPS!$F$2:$F$32,MATCH(C15949,MSN2EPS!$B$2:$B$32,0)),0)</f>
        <v>0</v>
      </c>
      <c r="I15949" s="70">
        <f>IFERROR(INDEX(MSN2EPS!$G$2:$G$32,MATCH(C15949,MSN2EPS!$B$2:$B$32,0)),0)</f>
        <v>0</v>
      </c>
      <c r="J15949" s="70" t="e">
        <f>INDEX(crosswalks!$V$4:$V$54,MATCH(D15949,crosswalks!$U$4:$U$54,0))</f>
        <v>#N/A</v>
      </c>
    </row>
    <row r="15950" spans="2:10" x14ac:dyDescent="0.75">
      <c r="B15950" s="54">
        <f>'SEDS PC and SG 2021'!A15947</f>
        <v>0</v>
      </c>
      <c r="C15950" s="54">
        <f>'SEDS PC and SG 2021'!C15947</f>
        <v>0</v>
      </c>
      <c r="D15950" s="54">
        <f>'SEDS PC and SG 2021'!B15947</f>
        <v>0</v>
      </c>
      <c r="E15950" s="54">
        <f>'SEDS PC and SG 2021'!D15947</f>
        <v>0</v>
      </c>
      <c r="G15950" s="70">
        <f>IFERROR(INDEX(MSN2EPS!$E$2:$E$32,MATCH(C15950,MSN2EPS!$B$2:$B$32,0)),0)</f>
        <v>0</v>
      </c>
      <c r="H15950" s="70">
        <f>IFERROR(INDEX(MSN2EPS!$F$2:$F$32,MATCH(C15950,MSN2EPS!$B$2:$B$32,0)),0)</f>
        <v>0</v>
      </c>
      <c r="I15950" s="70">
        <f>IFERROR(INDEX(MSN2EPS!$G$2:$G$32,MATCH(C15950,MSN2EPS!$B$2:$B$32,0)),0)</f>
        <v>0</v>
      </c>
      <c r="J15950" s="70" t="e">
        <f>INDEX(crosswalks!$V$4:$V$54,MATCH(D15950,crosswalks!$U$4:$U$54,0))</f>
        <v>#N/A</v>
      </c>
    </row>
    <row r="15951" spans="2:10" x14ac:dyDescent="0.75">
      <c r="B15951" s="54">
        <f>'SEDS PC and SG 2021'!A15948</f>
        <v>0</v>
      </c>
      <c r="C15951" s="54">
        <f>'SEDS PC and SG 2021'!C15948</f>
        <v>0</v>
      </c>
      <c r="D15951" s="54">
        <f>'SEDS PC and SG 2021'!B15948</f>
        <v>0</v>
      </c>
      <c r="E15951" s="54">
        <f>'SEDS PC and SG 2021'!D15948</f>
        <v>0</v>
      </c>
      <c r="G15951" s="70">
        <f>IFERROR(INDEX(MSN2EPS!$E$2:$E$32,MATCH(C15951,MSN2EPS!$B$2:$B$32,0)),0)</f>
        <v>0</v>
      </c>
      <c r="H15951" s="70">
        <f>IFERROR(INDEX(MSN2EPS!$F$2:$F$32,MATCH(C15951,MSN2EPS!$B$2:$B$32,0)),0)</f>
        <v>0</v>
      </c>
      <c r="I15951" s="70">
        <f>IFERROR(INDEX(MSN2EPS!$G$2:$G$32,MATCH(C15951,MSN2EPS!$B$2:$B$32,0)),0)</f>
        <v>0</v>
      </c>
      <c r="J15951" s="70" t="e">
        <f>INDEX(crosswalks!$V$4:$V$54,MATCH(D15951,crosswalks!$U$4:$U$54,0))</f>
        <v>#N/A</v>
      </c>
    </row>
    <row r="15952" spans="2:10" x14ac:dyDescent="0.75">
      <c r="B15952" s="54">
        <f>'SEDS PC and SG 2021'!A15949</f>
        <v>0</v>
      </c>
      <c r="C15952" s="54">
        <f>'SEDS PC and SG 2021'!C15949</f>
        <v>0</v>
      </c>
      <c r="D15952" s="54">
        <f>'SEDS PC and SG 2021'!B15949</f>
        <v>0</v>
      </c>
      <c r="E15952" s="54">
        <f>'SEDS PC and SG 2021'!D15949</f>
        <v>0</v>
      </c>
      <c r="G15952" s="70">
        <f>IFERROR(INDEX(MSN2EPS!$E$2:$E$32,MATCH(C15952,MSN2EPS!$B$2:$B$32,0)),0)</f>
        <v>0</v>
      </c>
      <c r="H15952" s="70">
        <f>IFERROR(INDEX(MSN2EPS!$F$2:$F$32,MATCH(C15952,MSN2EPS!$B$2:$B$32,0)),0)</f>
        <v>0</v>
      </c>
      <c r="I15952" s="70">
        <f>IFERROR(INDEX(MSN2EPS!$G$2:$G$32,MATCH(C15952,MSN2EPS!$B$2:$B$32,0)),0)</f>
        <v>0</v>
      </c>
      <c r="J15952" s="70" t="e">
        <f>INDEX(crosswalks!$V$4:$V$54,MATCH(D15952,crosswalks!$U$4:$U$54,0))</f>
        <v>#N/A</v>
      </c>
    </row>
    <row r="15953" spans="2:10" x14ac:dyDescent="0.75">
      <c r="B15953" s="54">
        <f>'SEDS PC and SG 2021'!A15950</f>
        <v>0</v>
      </c>
      <c r="C15953" s="54">
        <f>'SEDS PC and SG 2021'!C15950</f>
        <v>0</v>
      </c>
      <c r="D15953" s="54">
        <f>'SEDS PC and SG 2021'!B15950</f>
        <v>0</v>
      </c>
      <c r="E15953" s="54">
        <f>'SEDS PC and SG 2021'!D15950</f>
        <v>0</v>
      </c>
      <c r="G15953" s="70">
        <f>IFERROR(INDEX(MSN2EPS!$E$2:$E$32,MATCH(C15953,MSN2EPS!$B$2:$B$32,0)),0)</f>
        <v>0</v>
      </c>
      <c r="H15953" s="70">
        <f>IFERROR(INDEX(MSN2EPS!$F$2:$F$32,MATCH(C15953,MSN2EPS!$B$2:$B$32,0)),0)</f>
        <v>0</v>
      </c>
      <c r="I15953" s="70">
        <f>IFERROR(INDEX(MSN2EPS!$G$2:$G$32,MATCH(C15953,MSN2EPS!$B$2:$B$32,0)),0)</f>
        <v>0</v>
      </c>
      <c r="J15953" s="70" t="e">
        <f>INDEX(crosswalks!$V$4:$V$54,MATCH(D15953,crosswalks!$U$4:$U$54,0))</f>
        <v>#N/A</v>
      </c>
    </row>
    <row r="15954" spans="2:10" x14ac:dyDescent="0.75">
      <c r="B15954" s="54">
        <f>'SEDS PC and SG 2021'!A15951</f>
        <v>0</v>
      </c>
      <c r="C15954" s="54">
        <f>'SEDS PC and SG 2021'!C15951</f>
        <v>0</v>
      </c>
      <c r="D15954" s="54">
        <f>'SEDS PC and SG 2021'!B15951</f>
        <v>0</v>
      </c>
      <c r="E15954" s="54">
        <f>'SEDS PC and SG 2021'!D15951</f>
        <v>0</v>
      </c>
      <c r="G15954" s="70">
        <f>IFERROR(INDEX(MSN2EPS!$E$2:$E$32,MATCH(C15954,MSN2EPS!$B$2:$B$32,0)),0)</f>
        <v>0</v>
      </c>
      <c r="H15954" s="70">
        <f>IFERROR(INDEX(MSN2EPS!$F$2:$F$32,MATCH(C15954,MSN2EPS!$B$2:$B$32,0)),0)</f>
        <v>0</v>
      </c>
      <c r="I15954" s="70">
        <f>IFERROR(INDEX(MSN2EPS!$G$2:$G$32,MATCH(C15954,MSN2EPS!$B$2:$B$32,0)),0)</f>
        <v>0</v>
      </c>
      <c r="J15954" s="70" t="e">
        <f>INDEX(crosswalks!$V$4:$V$54,MATCH(D15954,crosswalks!$U$4:$U$54,0))</f>
        <v>#N/A</v>
      </c>
    </row>
    <row r="15955" spans="2:10" x14ac:dyDescent="0.75">
      <c r="B15955" s="54">
        <f>'SEDS PC and SG 2021'!A15952</f>
        <v>0</v>
      </c>
      <c r="C15955" s="54">
        <f>'SEDS PC and SG 2021'!C15952</f>
        <v>0</v>
      </c>
      <c r="D15955" s="54">
        <f>'SEDS PC and SG 2021'!B15952</f>
        <v>0</v>
      </c>
      <c r="E15955" s="54">
        <f>'SEDS PC and SG 2021'!D15952</f>
        <v>0</v>
      </c>
      <c r="G15955" s="70">
        <f>IFERROR(INDEX(MSN2EPS!$E$2:$E$32,MATCH(C15955,MSN2EPS!$B$2:$B$32,0)),0)</f>
        <v>0</v>
      </c>
      <c r="H15955" s="70">
        <f>IFERROR(INDEX(MSN2EPS!$F$2:$F$32,MATCH(C15955,MSN2EPS!$B$2:$B$32,0)),0)</f>
        <v>0</v>
      </c>
      <c r="I15955" s="70">
        <f>IFERROR(INDEX(MSN2EPS!$G$2:$G$32,MATCH(C15955,MSN2EPS!$B$2:$B$32,0)),0)</f>
        <v>0</v>
      </c>
      <c r="J15955" s="70" t="e">
        <f>INDEX(crosswalks!$V$4:$V$54,MATCH(D15955,crosswalks!$U$4:$U$54,0))</f>
        <v>#N/A</v>
      </c>
    </row>
    <row r="15956" spans="2:10" x14ac:dyDescent="0.75">
      <c r="B15956" s="54">
        <f>'SEDS PC and SG 2021'!A15953</f>
        <v>0</v>
      </c>
      <c r="C15956" s="54">
        <f>'SEDS PC and SG 2021'!C15953</f>
        <v>0</v>
      </c>
      <c r="D15956" s="54">
        <f>'SEDS PC and SG 2021'!B15953</f>
        <v>0</v>
      </c>
      <c r="E15956" s="54">
        <f>'SEDS PC and SG 2021'!D15953</f>
        <v>0</v>
      </c>
      <c r="G15956" s="70">
        <f>IFERROR(INDEX(MSN2EPS!$E$2:$E$32,MATCH(C15956,MSN2EPS!$B$2:$B$32,0)),0)</f>
        <v>0</v>
      </c>
      <c r="H15956" s="70">
        <f>IFERROR(INDEX(MSN2EPS!$F$2:$F$32,MATCH(C15956,MSN2EPS!$B$2:$B$32,0)),0)</f>
        <v>0</v>
      </c>
      <c r="I15956" s="70">
        <f>IFERROR(INDEX(MSN2EPS!$G$2:$G$32,MATCH(C15956,MSN2EPS!$B$2:$B$32,0)),0)</f>
        <v>0</v>
      </c>
      <c r="J15956" s="70" t="e">
        <f>INDEX(crosswalks!$V$4:$V$54,MATCH(D15956,crosswalks!$U$4:$U$54,0))</f>
        <v>#N/A</v>
      </c>
    </row>
    <row r="15957" spans="2:10" x14ac:dyDescent="0.75">
      <c r="B15957" s="54">
        <f>'SEDS PC and SG 2021'!A15954</f>
        <v>0</v>
      </c>
      <c r="C15957" s="54">
        <f>'SEDS PC and SG 2021'!C15954</f>
        <v>0</v>
      </c>
      <c r="D15957" s="54">
        <f>'SEDS PC and SG 2021'!B15954</f>
        <v>0</v>
      </c>
      <c r="E15957" s="54">
        <f>'SEDS PC and SG 2021'!D15954</f>
        <v>0</v>
      </c>
      <c r="G15957" s="70">
        <f>IFERROR(INDEX(MSN2EPS!$E$2:$E$32,MATCH(C15957,MSN2EPS!$B$2:$B$32,0)),0)</f>
        <v>0</v>
      </c>
      <c r="H15957" s="70">
        <f>IFERROR(INDEX(MSN2EPS!$F$2:$F$32,MATCH(C15957,MSN2EPS!$B$2:$B$32,0)),0)</f>
        <v>0</v>
      </c>
      <c r="I15957" s="70">
        <f>IFERROR(INDEX(MSN2EPS!$G$2:$G$32,MATCH(C15957,MSN2EPS!$B$2:$B$32,0)),0)</f>
        <v>0</v>
      </c>
      <c r="J15957" s="70" t="e">
        <f>INDEX(crosswalks!$V$4:$V$54,MATCH(D15957,crosswalks!$U$4:$U$54,0))</f>
        <v>#N/A</v>
      </c>
    </row>
    <row r="15958" spans="2:10" x14ac:dyDescent="0.75">
      <c r="B15958" s="54">
        <f>'SEDS PC and SG 2021'!A15955</f>
        <v>0</v>
      </c>
      <c r="C15958" s="54">
        <f>'SEDS PC and SG 2021'!C15955</f>
        <v>0</v>
      </c>
      <c r="D15958" s="54">
        <f>'SEDS PC and SG 2021'!B15955</f>
        <v>0</v>
      </c>
      <c r="E15958" s="54">
        <f>'SEDS PC and SG 2021'!D15955</f>
        <v>0</v>
      </c>
      <c r="G15958" s="70">
        <f>IFERROR(INDEX(MSN2EPS!$E$2:$E$32,MATCH(C15958,MSN2EPS!$B$2:$B$32,0)),0)</f>
        <v>0</v>
      </c>
      <c r="H15958" s="70">
        <f>IFERROR(INDEX(MSN2EPS!$F$2:$F$32,MATCH(C15958,MSN2EPS!$B$2:$B$32,0)),0)</f>
        <v>0</v>
      </c>
      <c r="I15958" s="70">
        <f>IFERROR(INDEX(MSN2EPS!$G$2:$G$32,MATCH(C15958,MSN2EPS!$B$2:$B$32,0)),0)</f>
        <v>0</v>
      </c>
      <c r="J15958" s="70" t="e">
        <f>INDEX(crosswalks!$V$4:$V$54,MATCH(D15958,crosswalks!$U$4:$U$54,0))</f>
        <v>#N/A</v>
      </c>
    </row>
    <row r="15959" spans="2:10" x14ac:dyDescent="0.75">
      <c r="B15959" s="54">
        <f>'SEDS PC and SG 2021'!A15956</f>
        <v>0</v>
      </c>
      <c r="C15959" s="54">
        <f>'SEDS PC and SG 2021'!C15956</f>
        <v>0</v>
      </c>
      <c r="D15959" s="54">
        <f>'SEDS PC and SG 2021'!B15956</f>
        <v>0</v>
      </c>
      <c r="E15959" s="54">
        <f>'SEDS PC and SG 2021'!D15956</f>
        <v>0</v>
      </c>
      <c r="G15959" s="70">
        <f>IFERROR(INDEX(MSN2EPS!$E$2:$E$32,MATCH(C15959,MSN2EPS!$B$2:$B$32,0)),0)</f>
        <v>0</v>
      </c>
      <c r="H15959" s="70">
        <f>IFERROR(INDEX(MSN2EPS!$F$2:$F$32,MATCH(C15959,MSN2EPS!$B$2:$B$32,0)),0)</f>
        <v>0</v>
      </c>
      <c r="I15959" s="70">
        <f>IFERROR(INDEX(MSN2EPS!$G$2:$G$32,MATCH(C15959,MSN2EPS!$B$2:$B$32,0)),0)</f>
        <v>0</v>
      </c>
      <c r="J15959" s="70" t="e">
        <f>INDEX(crosswalks!$V$4:$V$54,MATCH(D15959,crosswalks!$U$4:$U$54,0))</f>
        <v>#N/A</v>
      </c>
    </row>
    <row r="15960" spans="2:10" x14ac:dyDescent="0.75">
      <c r="B15960" s="54">
        <f>'SEDS PC and SG 2021'!A15957</f>
        <v>0</v>
      </c>
      <c r="C15960" s="54">
        <f>'SEDS PC and SG 2021'!C15957</f>
        <v>0</v>
      </c>
      <c r="D15960" s="54">
        <f>'SEDS PC and SG 2021'!B15957</f>
        <v>0</v>
      </c>
      <c r="E15960" s="54">
        <f>'SEDS PC and SG 2021'!D15957</f>
        <v>0</v>
      </c>
      <c r="G15960" s="70">
        <f>IFERROR(INDEX(MSN2EPS!$E$2:$E$32,MATCH(C15960,MSN2EPS!$B$2:$B$32,0)),0)</f>
        <v>0</v>
      </c>
      <c r="H15960" s="70">
        <f>IFERROR(INDEX(MSN2EPS!$F$2:$F$32,MATCH(C15960,MSN2EPS!$B$2:$B$32,0)),0)</f>
        <v>0</v>
      </c>
      <c r="I15960" s="70">
        <f>IFERROR(INDEX(MSN2EPS!$G$2:$G$32,MATCH(C15960,MSN2EPS!$B$2:$B$32,0)),0)</f>
        <v>0</v>
      </c>
      <c r="J15960" s="70" t="e">
        <f>INDEX(crosswalks!$V$4:$V$54,MATCH(D15960,crosswalks!$U$4:$U$54,0))</f>
        <v>#N/A</v>
      </c>
    </row>
    <row r="15961" spans="2:10" x14ac:dyDescent="0.75">
      <c r="B15961" s="54">
        <f>'SEDS PC and SG 2021'!A15958</f>
        <v>0</v>
      </c>
      <c r="C15961" s="54">
        <f>'SEDS PC and SG 2021'!C15958</f>
        <v>0</v>
      </c>
      <c r="D15961" s="54">
        <f>'SEDS PC and SG 2021'!B15958</f>
        <v>0</v>
      </c>
      <c r="E15961" s="54">
        <f>'SEDS PC and SG 2021'!D15958</f>
        <v>0</v>
      </c>
      <c r="G15961" s="70">
        <f>IFERROR(INDEX(MSN2EPS!$E$2:$E$32,MATCH(C15961,MSN2EPS!$B$2:$B$32,0)),0)</f>
        <v>0</v>
      </c>
      <c r="H15961" s="70">
        <f>IFERROR(INDEX(MSN2EPS!$F$2:$F$32,MATCH(C15961,MSN2EPS!$B$2:$B$32,0)),0)</f>
        <v>0</v>
      </c>
      <c r="I15961" s="70">
        <f>IFERROR(INDEX(MSN2EPS!$G$2:$G$32,MATCH(C15961,MSN2EPS!$B$2:$B$32,0)),0)</f>
        <v>0</v>
      </c>
      <c r="J15961" s="70" t="e">
        <f>INDEX(crosswalks!$V$4:$V$54,MATCH(D15961,crosswalks!$U$4:$U$54,0))</f>
        <v>#N/A</v>
      </c>
    </row>
    <row r="15962" spans="2:10" x14ac:dyDescent="0.75">
      <c r="B15962" s="54">
        <f>'SEDS PC and SG 2021'!A15959</f>
        <v>0</v>
      </c>
      <c r="C15962" s="54">
        <f>'SEDS PC and SG 2021'!C15959</f>
        <v>0</v>
      </c>
      <c r="D15962" s="54">
        <f>'SEDS PC and SG 2021'!B15959</f>
        <v>0</v>
      </c>
      <c r="E15962" s="54">
        <f>'SEDS PC and SG 2021'!D15959</f>
        <v>0</v>
      </c>
      <c r="G15962" s="70">
        <f>IFERROR(INDEX(MSN2EPS!$E$2:$E$32,MATCH(C15962,MSN2EPS!$B$2:$B$32,0)),0)</f>
        <v>0</v>
      </c>
      <c r="H15962" s="70">
        <f>IFERROR(INDEX(MSN2EPS!$F$2:$F$32,MATCH(C15962,MSN2EPS!$B$2:$B$32,0)),0)</f>
        <v>0</v>
      </c>
      <c r="I15962" s="70">
        <f>IFERROR(INDEX(MSN2EPS!$G$2:$G$32,MATCH(C15962,MSN2EPS!$B$2:$B$32,0)),0)</f>
        <v>0</v>
      </c>
      <c r="J15962" s="70" t="e">
        <f>INDEX(crosswalks!$V$4:$V$54,MATCH(D15962,crosswalks!$U$4:$U$54,0))</f>
        <v>#N/A</v>
      </c>
    </row>
    <row r="15963" spans="2:10" x14ac:dyDescent="0.75">
      <c r="B15963" s="54">
        <f>'SEDS PC and SG 2021'!A15960</f>
        <v>0</v>
      </c>
      <c r="C15963" s="54">
        <f>'SEDS PC and SG 2021'!C15960</f>
        <v>0</v>
      </c>
      <c r="D15963" s="54">
        <f>'SEDS PC and SG 2021'!B15960</f>
        <v>0</v>
      </c>
      <c r="E15963" s="54">
        <f>'SEDS PC and SG 2021'!D15960</f>
        <v>0</v>
      </c>
      <c r="G15963" s="70">
        <f>IFERROR(INDEX(MSN2EPS!$E$2:$E$32,MATCH(C15963,MSN2EPS!$B$2:$B$32,0)),0)</f>
        <v>0</v>
      </c>
      <c r="H15963" s="70">
        <f>IFERROR(INDEX(MSN2EPS!$F$2:$F$32,MATCH(C15963,MSN2EPS!$B$2:$B$32,0)),0)</f>
        <v>0</v>
      </c>
      <c r="I15963" s="70">
        <f>IFERROR(INDEX(MSN2EPS!$G$2:$G$32,MATCH(C15963,MSN2EPS!$B$2:$B$32,0)),0)</f>
        <v>0</v>
      </c>
      <c r="J15963" s="70" t="e">
        <f>INDEX(crosswalks!$V$4:$V$54,MATCH(D15963,crosswalks!$U$4:$U$54,0))</f>
        <v>#N/A</v>
      </c>
    </row>
    <row r="15964" spans="2:10" x14ac:dyDescent="0.75">
      <c r="B15964" s="54">
        <f>'SEDS PC and SG 2021'!A15961</f>
        <v>0</v>
      </c>
      <c r="C15964" s="54">
        <f>'SEDS PC and SG 2021'!C15961</f>
        <v>0</v>
      </c>
      <c r="D15964" s="54">
        <f>'SEDS PC and SG 2021'!B15961</f>
        <v>0</v>
      </c>
      <c r="E15964" s="54">
        <f>'SEDS PC and SG 2021'!D15961</f>
        <v>0</v>
      </c>
      <c r="G15964" s="70">
        <f>IFERROR(INDEX(MSN2EPS!$E$2:$E$32,MATCH(C15964,MSN2EPS!$B$2:$B$32,0)),0)</f>
        <v>0</v>
      </c>
      <c r="H15964" s="70">
        <f>IFERROR(INDEX(MSN2EPS!$F$2:$F$32,MATCH(C15964,MSN2EPS!$B$2:$B$32,0)),0)</f>
        <v>0</v>
      </c>
      <c r="I15964" s="70">
        <f>IFERROR(INDEX(MSN2EPS!$G$2:$G$32,MATCH(C15964,MSN2EPS!$B$2:$B$32,0)),0)</f>
        <v>0</v>
      </c>
      <c r="J15964" s="70" t="e">
        <f>INDEX(crosswalks!$V$4:$V$54,MATCH(D15964,crosswalks!$U$4:$U$54,0))</f>
        <v>#N/A</v>
      </c>
    </row>
    <row r="15965" spans="2:10" x14ac:dyDescent="0.75">
      <c r="B15965" s="54">
        <f>'SEDS PC and SG 2021'!A15962</f>
        <v>0</v>
      </c>
      <c r="C15965" s="54">
        <f>'SEDS PC and SG 2021'!C15962</f>
        <v>0</v>
      </c>
      <c r="D15965" s="54">
        <f>'SEDS PC and SG 2021'!B15962</f>
        <v>0</v>
      </c>
      <c r="E15965" s="54">
        <f>'SEDS PC and SG 2021'!D15962</f>
        <v>0</v>
      </c>
      <c r="G15965" s="70">
        <f>IFERROR(INDEX(MSN2EPS!$E$2:$E$32,MATCH(C15965,MSN2EPS!$B$2:$B$32,0)),0)</f>
        <v>0</v>
      </c>
      <c r="H15965" s="70">
        <f>IFERROR(INDEX(MSN2EPS!$F$2:$F$32,MATCH(C15965,MSN2EPS!$B$2:$B$32,0)),0)</f>
        <v>0</v>
      </c>
      <c r="I15965" s="70">
        <f>IFERROR(INDEX(MSN2EPS!$G$2:$G$32,MATCH(C15965,MSN2EPS!$B$2:$B$32,0)),0)</f>
        <v>0</v>
      </c>
      <c r="J15965" s="70" t="e">
        <f>INDEX(crosswalks!$V$4:$V$54,MATCH(D15965,crosswalks!$U$4:$U$54,0))</f>
        <v>#N/A</v>
      </c>
    </row>
    <row r="15966" spans="2:10" x14ac:dyDescent="0.75">
      <c r="B15966" s="54">
        <f>'SEDS PC and SG 2021'!A15963</f>
        <v>0</v>
      </c>
      <c r="C15966" s="54">
        <f>'SEDS PC and SG 2021'!C15963</f>
        <v>0</v>
      </c>
      <c r="D15966" s="54">
        <f>'SEDS PC and SG 2021'!B15963</f>
        <v>0</v>
      </c>
      <c r="E15966" s="54">
        <f>'SEDS PC and SG 2021'!D15963</f>
        <v>0</v>
      </c>
      <c r="G15966" s="70">
        <f>IFERROR(INDEX(MSN2EPS!$E$2:$E$32,MATCH(C15966,MSN2EPS!$B$2:$B$32,0)),0)</f>
        <v>0</v>
      </c>
      <c r="H15966" s="70">
        <f>IFERROR(INDEX(MSN2EPS!$F$2:$F$32,MATCH(C15966,MSN2EPS!$B$2:$B$32,0)),0)</f>
        <v>0</v>
      </c>
      <c r="I15966" s="70">
        <f>IFERROR(INDEX(MSN2EPS!$G$2:$G$32,MATCH(C15966,MSN2EPS!$B$2:$B$32,0)),0)</f>
        <v>0</v>
      </c>
      <c r="J15966" s="70" t="e">
        <f>INDEX(crosswalks!$V$4:$V$54,MATCH(D15966,crosswalks!$U$4:$U$54,0))</f>
        <v>#N/A</v>
      </c>
    </row>
    <row r="15967" spans="2:10" x14ac:dyDescent="0.75">
      <c r="B15967" s="54">
        <f>'SEDS PC and SG 2021'!A15964</f>
        <v>0</v>
      </c>
      <c r="C15967" s="54">
        <f>'SEDS PC and SG 2021'!C15964</f>
        <v>0</v>
      </c>
      <c r="D15967" s="54">
        <f>'SEDS PC and SG 2021'!B15964</f>
        <v>0</v>
      </c>
      <c r="E15967" s="54">
        <f>'SEDS PC and SG 2021'!D15964</f>
        <v>0</v>
      </c>
      <c r="G15967" s="70">
        <f>IFERROR(INDEX(MSN2EPS!$E$2:$E$32,MATCH(C15967,MSN2EPS!$B$2:$B$32,0)),0)</f>
        <v>0</v>
      </c>
      <c r="H15967" s="70">
        <f>IFERROR(INDEX(MSN2EPS!$F$2:$F$32,MATCH(C15967,MSN2EPS!$B$2:$B$32,0)),0)</f>
        <v>0</v>
      </c>
      <c r="I15967" s="70">
        <f>IFERROR(INDEX(MSN2EPS!$G$2:$G$32,MATCH(C15967,MSN2EPS!$B$2:$B$32,0)),0)</f>
        <v>0</v>
      </c>
      <c r="J15967" s="70" t="e">
        <f>INDEX(crosswalks!$V$4:$V$54,MATCH(D15967,crosswalks!$U$4:$U$54,0))</f>
        <v>#N/A</v>
      </c>
    </row>
    <row r="15968" spans="2:10" x14ac:dyDescent="0.75">
      <c r="B15968" s="54">
        <f>'SEDS PC and SG 2021'!A15965</f>
        <v>0</v>
      </c>
      <c r="C15968" s="54">
        <f>'SEDS PC and SG 2021'!C15965</f>
        <v>0</v>
      </c>
      <c r="D15968" s="54">
        <f>'SEDS PC and SG 2021'!B15965</f>
        <v>0</v>
      </c>
      <c r="E15968" s="54">
        <f>'SEDS PC and SG 2021'!D15965</f>
        <v>0</v>
      </c>
      <c r="G15968" s="70">
        <f>IFERROR(INDEX(MSN2EPS!$E$2:$E$32,MATCH(C15968,MSN2EPS!$B$2:$B$32,0)),0)</f>
        <v>0</v>
      </c>
      <c r="H15968" s="70">
        <f>IFERROR(INDEX(MSN2EPS!$F$2:$F$32,MATCH(C15968,MSN2EPS!$B$2:$B$32,0)),0)</f>
        <v>0</v>
      </c>
      <c r="I15968" s="70">
        <f>IFERROR(INDEX(MSN2EPS!$G$2:$G$32,MATCH(C15968,MSN2EPS!$B$2:$B$32,0)),0)</f>
        <v>0</v>
      </c>
      <c r="J15968" s="70" t="e">
        <f>INDEX(crosswalks!$V$4:$V$54,MATCH(D15968,crosswalks!$U$4:$U$54,0))</f>
        <v>#N/A</v>
      </c>
    </row>
    <row r="15969" spans="2:10" x14ac:dyDescent="0.75">
      <c r="B15969" s="54">
        <f>'SEDS PC and SG 2021'!A15966</f>
        <v>0</v>
      </c>
      <c r="C15969" s="54">
        <f>'SEDS PC and SG 2021'!C15966</f>
        <v>0</v>
      </c>
      <c r="D15969" s="54">
        <f>'SEDS PC and SG 2021'!B15966</f>
        <v>0</v>
      </c>
      <c r="E15969" s="54">
        <f>'SEDS PC and SG 2021'!D15966</f>
        <v>0</v>
      </c>
      <c r="G15969" s="70">
        <f>IFERROR(INDEX(MSN2EPS!$E$2:$E$32,MATCH(C15969,MSN2EPS!$B$2:$B$32,0)),0)</f>
        <v>0</v>
      </c>
      <c r="H15969" s="70">
        <f>IFERROR(INDEX(MSN2EPS!$F$2:$F$32,MATCH(C15969,MSN2EPS!$B$2:$B$32,0)),0)</f>
        <v>0</v>
      </c>
      <c r="I15969" s="70">
        <f>IFERROR(INDEX(MSN2EPS!$G$2:$G$32,MATCH(C15969,MSN2EPS!$B$2:$B$32,0)),0)</f>
        <v>0</v>
      </c>
      <c r="J15969" s="70" t="e">
        <f>INDEX(crosswalks!$V$4:$V$54,MATCH(D15969,crosswalks!$U$4:$U$54,0))</f>
        <v>#N/A</v>
      </c>
    </row>
    <row r="15970" spans="2:10" x14ac:dyDescent="0.75">
      <c r="B15970" s="54">
        <f>'SEDS PC and SG 2021'!A15967</f>
        <v>0</v>
      </c>
      <c r="C15970" s="54">
        <f>'SEDS PC and SG 2021'!C15967</f>
        <v>0</v>
      </c>
      <c r="D15970" s="54">
        <f>'SEDS PC and SG 2021'!B15967</f>
        <v>0</v>
      </c>
      <c r="E15970" s="54">
        <f>'SEDS PC and SG 2021'!D15967</f>
        <v>0</v>
      </c>
      <c r="G15970" s="70">
        <f>IFERROR(INDEX(MSN2EPS!$E$2:$E$32,MATCH(C15970,MSN2EPS!$B$2:$B$32,0)),0)</f>
        <v>0</v>
      </c>
      <c r="H15970" s="70">
        <f>IFERROR(INDEX(MSN2EPS!$F$2:$F$32,MATCH(C15970,MSN2EPS!$B$2:$B$32,0)),0)</f>
        <v>0</v>
      </c>
      <c r="I15970" s="70">
        <f>IFERROR(INDEX(MSN2EPS!$G$2:$G$32,MATCH(C15970,MSN2EPS!$B$2:$B$32,0)),0)</f>
        <v>0</v>
      </c>
      <c r="J15970" s="70" t="e">
        <f>INDEX(crosswalks!$V$4:$V$54,MATCH(D15970,crosswalks!$U$4:$U$54,0))</f>
        <v>#N/A</v>
      </c>
    </row>
    <row r="15971" spans="2:10" x14ac:dyDescent="0.75">
      <c r="B15971" s="54">
        <f>'SEDS PC and SG 2021'!A15968</f>
        <v>0</v>
      </c>
      <c r="C15971" s="54">
        <f>'SEDS PC and SG 2021'!C15968</f>
        <v>0</v>
      </c>
      <c r="D15971" s="54">
        <f>'SEDS PC and SG 2021'!B15968</f>
        <v>0</v>
      </c>
      <c r="E15971" s="54">
        <f>'SEDS PC and SG 2021'!D15968</f>
        <v>0</v>
      </c>
      <c r="G15971" s="70">
        <f>IFERROR(INDEX(MSN2EPS!$E$2:$E$32,MATCH(C15971,MSN2EPS!$B$2:$B$32,0)),0)</f>
        <v>0</v>
      </c>
      <c r="H15971" s="70">
        <f>IFERROR(INDEX(MSN2EPS!$F$2:$F$32,MATCH(C15971,MSN2EPS!$B$2:$B$32,0)),0)</f>
        <v>0</v>
      </c>
      <c r="I15971" s="70">
        <f>IFERROR(INDEX(MSN2EPS!$G$2:$G$32,MATCH(C15971,MSN2EPS!$B$2:$B$32,0)),0)</f>
        <v>0</v>
      </c>
      <c r="J15971" s="70" t="e">
        <f>INDEX(crosswalks!$V$4:$V$54,MATCH(D15971,crosswalks!$U$4:$U$54,0))</f>
        <v>#N/A</v>
      </c>
    </row>
    <row r="15972" spans="2:10" x14ac:dyDescent="0.75">
      <c r="B15972" s="54">
        <f>'SEDS PC and SG 2021'!A15969</f>
        <v>0</v>
      </c>
      <c r="C15972" s="54">
        <f>'SEDS PC and SG 2021'!C15969</f>
        <v>0</v>
      </c>
      <c r="D15972" s="54">
        <f>'SEDS PC and SG 2021'!B15969</f>
        <v>0</v>
      </c>
      <c r="E15972" s="54">
        <f>'SEDS PC and SG 2021'!D15969</f>
        <v>0</v>
      </c>
      <c r="G15972" s="70">
        <f>IFERROR(INDEX(MSN2EPS!$E$2:$E$32,MATCH(C15972,MSN2EPS!$B$2:$B$32,0)),0)</f>
        <v>0</v>
      </c>
      <c r="H15972" s="70">
        <f>IFERROR(INDEX(MSN2EPS!$F$2:$F$32,MATCH(C15972,MSN2EPS!$B$2:$B$32,0)),0)</f>
        <v>0</v>
      </c>
      <c r="I15972" s="70">
        <f>IFERROR(INDEX(MSN2EPS!$G$2:$G$32,MATCH(C15972,MSN2EPS!$B$2:$B$32,0)),0)</f>
        <v>0</v>
      </c>
      <c r="J15972" s="70" t="e">
        <f>INDEX(crosswalks!$V$4:$V$54,MATCH(D15972,crosswalks!$U$4:$U$54,0))</f>
        <v>#N/A</v>
      </c>
    </row>
    <row r="15973" spans="2:10" x14ac:dyDescent="0.75">
      <c r="B15973" s="54">
        <f>'SEDS PC and SG 2021'!A15970</f>
        <v>0</v>
      </c>
      <c r="C15973" s="54">
        <f>'SEDS PC and SG 2021'!C15970</f>
        <v>0</v>
      </c>
      <c r="D15973" s="54">
        <f>'SEDS PC and SG 2021'!B15970</f>
        <v>0</v>
      </c>
      <c r="E15973" s="54">
        <f>'SEDS PC and SG 2021'!D15970</f>
        <v>0</v>
      </c>
      <c r="G15973" s="70">
        <f>IFERROR(INDEX(MSN2EPS!$E$2:$E$32,MATCH(C15973,MSN2EPS!$B$2:$B$32,0)),0)</f>
        <v>0</v>
      </c>
      <c r="H15973" s="70">
        <f>IFERROR(INDEX(MSN2EPS!$F$2:$F$32,MATCH(C15973,MSN2EPS!$B$2:$B$32,0)),0)</f>
        <v>0</v>
      </c>
      <c r="I15973" s="70">
        <f>IFERROR(INDEX(MSN2EPS!$G$2:$G$32,MATCH(C15973,MSN2EPS!$B$2:$B$32,0)),0)</f>
        <v>0</v>
      </c>
      <c r="J15973" s="70" t="e">
        <f>INDEX(crosswalks!$V$4:$V$54,MATCH(D15973,crosswalks!$U$4:$U$54,0))</f>
        <v>#N/A</v>
      </c>
    </row>
    <row r="15974" spans="2:10" x14ac:dyDescent="0.75">
      <c r="B15974" s="54">
        <f>'SEDS PC and SG 2021'!A15971</f>
        <v>0</v>
      </c>
      <c r="C15974" s="54">
        <f>'SEDS PC and SG 2021'!C15971</f>
        <v>0</v>
      </c>
      <c r="D15974" s="54">
        <f>'SEDS PC and SG 2021'!B15971</f>
        <v>0</v>
      </c>
      <c r="E15974" s="54">
        <f>'SEDS PC and SG 2021'!D15971</f>
        <v>0</v>
      </c>
      <c r="G15974" s="70">
        <f>IFERROR(INDEX(MSN2EPS!$E$2:$E$32,MATCH(C15974,MSN2EPS!$B$2:$B$32,0)),0)</f>
        <v>0</v>
      </c>
      <c r="H15974" s="70">
        <f>IFERROR(INDEX(MSN2EPS!$F$2:$F$32,MATCH(C15974,MSN2EPS!$B$2:$B$32,0)),0)</f>
        <v>0</v>
      </c>
      <c r="I15974" s="70">
        <f>IFERROR(INDEX(MSN2EPS!$G$2:$G$32,MATCH(C15974,MSN2EPS!$B$2:$B$32,0)),0)</f>
        <v>0</v>
      </c>
      <c r="J15974" s="70" t="e">
        <f>INDEX(crosswalks!$V$4:$V$54,MATCH(D15974,crosswalks!$U$4:$U$54,0))</f>
        <v>#N/A</v>
      </c>
    </row>
    <row r="15975" spans="2:10" x14ac:dyDescent="0.75">
      <c r="B15975" s="54">
        <f>'SEDS PC and SG 2021'!A15972</f>
        <v>0</v>
      </c>
      <c r="C15975" s="54">
        <f>'SEDS PC and SG 2021'!C15972</f>
        <v>0</v>
      </c>
      <c r="D15975" s="54">
        <f>'SEDS PC and SG 2021'!B15972</f>
        <v>0</v>
      </c>
      <c r="E15975" s="54">
        <f>'SEDS PC and SG 2021'!D15972</f>
        <v>0</v>
      </c>
      <c r="G15975" s="70">
        <f>IFERROR(INDEX(MSN2EPS!$E$2:$E$32,MATCH(C15975,MSN2EPS!$B$2:$B$32,0)),0)</f>
        <v>0</v>
      </c>
      <c r="H15975" s="70">
        <f>IFERROR(INDEX(MSN2EPS!$F$2:$F$32,MATCH(C15975,MSN2EPS!$B$2:$B$32,0)),0)</f>
        <v>0</v>
      </c>
      <c r="I15975" s="70">
        <f>IFERROR(INDEX(MSN2EPS!$G$2:$G$32,MATCH(C15975,MSN2EPS!$B$2:$B$32,0)),0)</f>
        <v>0</v>
      </c>
      <c r="J15975" s="70" t="e">
        <f>INDEX(crosswalks!$V$4:$V$54,MATCH(D15975,crosswalks!$U$4:$U$54,0))</f>
        <v>#N/A</v>
      </c>
    </row>
    <row r="15976" spans="2:10" x14ac:dyDescent="0.75">
      <c r="B15976" s="54">
        <f>'SEDS PC and SG 2021'!A15973</f>
        <v>0</v>
      </c>
      <c r="C15976" s="54">
        <f>'SEDS PC and SG 2021'!C15973</f>
        <v>0</v>
      </c>
      <c r="D15976" s="54">
        <f>'SEDS PC and SG 2021'!B15973</f>
        <v>0</v>
      </c>
      <c r="E15976" s="54">
        <f>'SEDS PC and SG 2021'!D15973</f>
        <v>0</v>
      </c>
      <c r="G15976" s="70">
        <f>IFERROR(INDEX(MSN2EPS!$E$2:$E$32,MATCH(C15976,MSN2EPS!$B$2:$B$32,0)),0)</f>
        <v>0</v>
      </c>
      <c r="H15976" s="70">
        <f>IFERROR(INDEX(MSN2EPS!$F$2:$F$32,MATCH(C15976,MSN2EPS!$B$2:$B$32,0)),0)</f>
        <v>0</v>
      </c>
      <c r="I15976" s="70">
        <f>IFERROR(INDEX(MSN2EPS!$G$2:$G$32,MATCH(C15976,MSN2EPS!$B$2:$B$32,0)),0)</f>
        <v>0</v>
      </c>
      <c r="J15976" s="70" t="e">
        <f>INDEX(crosswalks!$V$4:$V$54,MATCH(D15976,crosswalks!$U$4:$U$54,0))</f>
        <v>#N/A</v>
      </c>
    </row>
    <row r="15977" spans="2:10" x14ac:dyDescent="0.75">
      <c r="B15977" s="54">
        <f>'SEDS PC and SG 2021'!A15974</f>
        <v>0</v>
      </c>
      <c r="C15977" s="54">
        <f>'SEDS PC and SG 2021'!C15974</f>
        <v>0</v>
      </c>
      <c r="D15977" s="54">
        <f>'SEDS PC and SG 2021'!B15974</f>
        <v>0</v>
      </c>
      <c r="E15977" s="54">
        <f>'SEDS PC and SG 2021'!D15974</f>
        <v>0</v>
      </c>
      <c r="G15977" s="70">
        <f>IFERROR(INDEX(MSN2EPS!$E$2:$E$32,MATCH(C15977,MSN2EPS!$B$2:$B$32,0)),0)</f>
        <v>0</v>
      </c>
      <c r="H15977" s="70">
        <f>IFERROR(INDEX(MSN2EPS!$F$2:$F$32,MATCH(C15977,MSN2EPS!$B$2:$B$32,0)),0)</f>
        <v>0</v>
      </c>
      <c r="I15977" s="70">
        <f>IFERROR(INDEX(MSN2EPS!$G$2:$G$32,MATCH(C15977,MSN2EPS!$B$2:$B$32,0)),0)</f>
        <v>0</v>
      </c>
      <c r="J15977" s="70" t="e">
        <f>INDEX(crosswalks!$V$4:$V$54,MATCH(D15977,crosswalks!$U$4:$U$54,0))</f>
        <v>#N/A</v>
      </c>
    </row>
    <row r="15978" spans="2:10" x14ac:dyDescent="0.75">
      <c r="B15978" s="54">
        <f>'SEDS PC and SG 2021'!A15975</f>
        <v>0</v>
      </c>
      <c r="C15978" s="54">
        <f>'SEDS PC and SG 2021'!C15975</f>
        <v>0</v>
      </c>
      <c r="D15978" s="54">
        <f>'SEDS PC and SG 2021'!B15975</f>
        <v>0</v>
      </c>
      <c r="E15978" s="54">
        <f>'SEDS PC and SG 2021'!D15975</f>
        <v>0</v>
      </c>
      <c r="G15978" s="70">
        <f>IFERROR(INDEX(MSN2EPS!$E$2:$E$32,MATCH(C15978,MSN2EPS!$B$2:$B$32,0)),0)</f>
        <v>0</v>
      </c>
      <c r="H15978" s="70">
        <f>IFERROR(INDEX(MSN2EPS!$F$2:$F$32,MATCH(C15978,MSN2EPS!$B$2:$B$32,0)),0)</f>
        <v>0</v>
      </c>
      <c r="I15978" s="70">
        <f>IFERROR(INDEX(MSN2EPS!$G$2:$G$32,MATCH(C15978,MSN2EPS!$B$2:$B$32,0)),0)</f>
        <v>0</v>
      </c>
      <c r="J15978" s="70" t="e">
        <f>INDEX(crosswalks!$V$4:$V$54,MATCH(D15978,crosswalks!$U$4:$U$54,0))</f>
        <v>#N/A</v>
      </c>
    </row>
    <row r="15979" spans="2:10" x14ac:dyDescent="0.75">
      <c r="B15979" s="54">
        <f>'SEDS PC and SG 2021'!A15976</f>
        <v>0</v>
      </c>
      <c r="C15979" s="54">
        <f>'SEDS PC and SG 2021'!C15976</f>
        <v>0</v>
      </c>
      <c r="D15979" s="54">
        <f>'SEDS PC and SG 2021'!B15976</f>
        <v>0</v>
      </c>
      <c r="E15979" s="54">
        <f>'SEDS PC and SG 2021'!D15976</f>
        <v>0</v>
      </c>
      <c r="G15979" s="70">
        <f>IFERROR(INDEX(MSN2EPS!$E$2:$E$32,MATCH(C15979,MSN2EPS!$B$2:$B$32,0)),0)</f>
        <v>0</v>
      </c>
      <c r="H15979" s="70">
        <f>IFERROR(INDEX(MSN2EPS!$F$2:$F$32,MATCH(C15979,MSN2EPS!$B$2:$B$32,0)),0)</f>
        <v>0</v>
      </c>
      <c r="I15979" s="70">
        <f>IFERROR(INDEX(MSN2EPS!$G$2:$G$32,MATCH(C15979,MSN2EPS!$B$2:$B$32,0)),0)</f>
        <v>0</v>
      </c>
      <c r="J15979" s="70" t="e">
        <f>INDEX(crosswalks!$V$4:$V$54,MATCH(D15979,crosswalks!$U$4:$U$54,0))</f>
        <v>#N/A</v>
      </c>
    </row>
    <row r="15980" spans="2:10" x14ac:dyDescent="0.75">
      <c r="B15980" s="54">
        <f>'SEDS PC and SG 2021'!A15977</f>
        <v>0</v>
      </c>
      <c r="C15980" s="54">
        <f>'SEDS PC and SG 2021'!C15977</f>
        <v>0</v>
      </c>
      <c r="D15980" s="54">
        <f>'SEDS PC and SG 2021'!B15977</f>
        <v>0</v>
      </c>
      <c r="E15980" s="54">
        <f>'SEDS PC and SG 2021'!D15977</f>
        <v>0</v>
      </c>
      <c r="G15980" s="70">
        <f>IFERROR(INDEX(MSN2EPS!$E$2:$E$32,MATCH(C15980,MSN2EPS!$B$2:$B$32,0)),0)</f>
        <v>0</v>
      </c>
      <c r="H15980" s="70">
        <f>IFERROR(INDEX(MSN2EPS!$F$2:$F$32,MATCH(C15980,MSN2EPS!$B$2:$B$32,0)),0)</f>
        <v>0</v>
      </c>
      <c r="I15980" s="70">
        <f>IFERROR(INDEX(MSN2EPS!$G$2:$G$32,MATCH(C15980,MSN2EPS!$B$2:$B$32,0)),0)</f>
        <v>0</v>
      </c>
      <c r="J15980" s="70" t="e">
        <f>INDEX(crosswalks!$V$4:$V$54,MATCH(D15980,crosswalks!$U$4:$U$54,0))</f>
        <v>#N/A</v>
      </c>
    </row>
    <row r="15981" spans="2:10" x14ac:dyDescent="0.75">
      <c r="B15981" s="54">
        <f>'SEDS PC and SG 2021'!A15978</f>
        <v>0</v>
      </c>
      <c r="C15981" s="54">
        <f>'SEDS PC and SG 2021'!C15978</f>
        <v>0</v>
      </c>
      <c r="D15981" s="54">
        <f>'SEDS PC and SG 2021'!B15978</f>
        <v>0</v>
      </c>
      <c r="E15981" s="54">
        <f>'SEDS PC and SG 2021'!D15978</f>
        <v>0</v>
      </c>
      <c r="G15981" s="70">
        <f>IFERROR(INDEX(MSN2EPS!$E$2:$E$32,MATCH(C15981,MSN2EPS!$B$2:$B$32,0)),0)</f>
        <v>0</v>
      </c>
      <c r="H15981" s="70">
        <f>IFERROR(INDEX(MSN2EPS!$F$2:$F$32,MATCH(C15981,MSN2EPS!$B$2:$B$32,0)),0)</f>
        <v>0</v>
      </c>
      <c r="I15981" s="70">
        <f>IFERROR(INDEX(MSN2EPS!$G$2:$G$32,MATCH(C15981,MSN2EPS!$B$2:$B$32,0)),0)</f>
        <v>0</v>
      </c>
      <c r="J15981" s="70" t="e">
        <f>INDEX(crosswalks!$V$4:$V$54,MATCH(D15981,crosswalks!$U$4:$U$54,0))</f>
        <v>#N/A</v>
      </c>
    </row>
    <row r="15982" spans="2:10" x14ac:dyDescent="0.75">
      <c r="B15982" s="54">
        <f>'SEDS PC and SG 2021'!A15979</f>
        <v>0</v>
      </c>
      <c r="C15982" s="54">
        <f>'SEDS PC and SG 2021'!C15979</f>
        <v>0</v>
      </c>
      <c r="D15982" s="54">
        <f>'SEDS PC and SG 2021'!B15979</f>
        <v>0</v>
      </c>
      <c r="E15982" s="54">
        <f>'SEDS PC and SG 2021'!D15979</f>
        <v>0</v>
      </c>
      <c r="G15982" s="70">
        <f>IFERROR(INDEX(MSN2EPS!$E$2:$E$32,MATCH(C15982,MSN2EPS!$B$2:$B$32,0)),0)</f>
        <v>0</v>
      </c>
      <c r="H15982" s="70">
        <f>IFERROR(INDEX(MSN2EPS!$F$2:$F$32,MATCH(C15982,MSN2EPS!$B$2:$B$32,0)),0)</f>
        <v>0</v>
      </c>
      <c r="I15982" s="70">
        <f>IFERROR(INDEX(MSN2EPS!$G$2:$G$32,MATCH(C15982,MSN2EPS!$B$2:$B$32,0)),0)</f>
        <v>0</v>
      </c>
      <c r="J15982" s="70" t="e">
        <f>INDEX(crosswalks!$V$4:$V$54,MATCH(D15982,crosswalks!$U$4:$U$54,0))</f>
        <v>#N/A</v>
      </c>
    </row>
    <row r="15983" spans="2:10" x14ac:dyDescent="0.75">
      <c r="B15983" s="54">
        <f>'SEDS PC and SG 2021'!A15980</f>
        <v>0</v>
      </c>
      <c r="C15983" s="54">
        <f>'SEDS PC and SG 2021'!C15980</f>
        <v>0</v>
      </c>
      <c r="D15983" s="54">
        <f>'SEDS PC and SG 2021'!B15980</f>
        <v>0</v>
      </c>
      <c r="E15983" s="54">
        <f>'SEDS PC and SG 2021'!D15980</f>
        <v>0</v>
      </c>
      <c r="G15983" s="70">
        <f>IFERROR(INDEX(MSN2EPS!$E$2:$E$32,MATCH(C15983,MSN2EPS!$B$2:$B$32,0)),0)</f>
        <v>0</v>
      </c>
      <c r="H15983" s="70">
        <f>IFERROR(INDEX(MSN2EPS!$F$2:$F$32,MATCH(C15983,MSN2EPS!$B$2:$B$32,0)),0)</f>
        <v>0</v>
      </c>
      <c r="I15983" s="70">
        <f>IFERROR(INDEX(MSN2EPS!$G$2:$G$32,MATCH(C15983,MSN2EPS!$B$2:$B$32,0)),0)</f>
        <v>0</v>
      </c>
      <c r="J15983" s="70" t="e">
        <f>INDEX(crosswalks!$V$4:$V$54,MATCH(D15983,crosswalks!$U$4:$U$54,0))</f>
        <v>#N/A</v>
      </c>
    </row>
    <row r="15984" spans="2:10" x14ac:dyDescent="0.75">
      <c r="B15984" s="54">
        <f>'SEDS PC and SG 2021'!A15981</f>
        <v>0</v>
      </c>
      <c r="C15984" s="54">
        <f>'SEDS PC and SG 2021'!C15981</f>
        <v>0</v>
      </c>
      <c r="D15984" s="54">
        <f>'SEDS PC and SG 2021'!B15981</f>
        <v>0</v>
      </c>
      <c r="E15984" s="54">
        <f>'SEDS PC and SG 2021'!D15981</f>
        <v>0</v>
      </c>
      <c r="G15984" s="70">
        <f>IFERROR(INDEX(MSN2EPS!$E$2:$E$32,MATCH(C15984,MSN2EPS!$B$2:$B$32,0)),0)</f>
        <v>0</v>
      </c>
      <c r="H15984" s="70">
        <f>IFERROR(INDEX(MSN2EPS!$F$2:$F$32,MATCH(C15984,MSN2EPS!$B$2:$B$32,0)),0)</f>
        <v>0</v>
      </c>
      <c r="I15984" s="70">
        <f>IFERROR(INDEX(MSN2EPS!$G$2:$G$32,MATCH(C15984,MSN2EPS!$B$2:$B$32,0)),0)</f>
        <v>0</v>
      </c>
      <c r="J15984" s="70" t="e">
        <f>INDEX(crosswalks!$V$4:$V$54,MATCH(D15984,crosswalks!$U$4:$U$54,0))</f>
        <v>#N/A</v>
      </c>
    </row>
    <row r="15985" spans="2:10" x14ac:dyDescent="0.75">
      <c r="B15985" s="54">
        <f>'SEDS PC and SG 2021'!A15982</f>
        <v>0</v>
      </c>
      <c r="C15985" s="54">
        <f>'SEDS PC and SG 2021'!C15982</f>
        <v>0</v>
      </c>
      <c r="D15985" s="54">
        <f>'SEDS PC and SG 2021'!B15982</f>
        <v>0</v>
      </c>
      <c r="E15985" s="54">
        <f>'SEDS PC and SG 2021'!D15982</f>
        <v>0</v>
      </c>
      <c r="G15985" s="70">
        <f>IFERROR(INDEX(MSN2EPS!$E$2:$E$32,MATCH(C15985,MSN2EPS!$B$2:$B$32,0)),0)</f>
        <v>0</v>
      </c>
      <c r="H15985" s="70">
        <f>IFERROR(INDEX(MSN2EPS!$F$2:$F$32,MATCH(C15985,MSN2EPS!$B$2:$B$32,0)),0)</f>
        <v>0</v>
      </c>
      <c r="I15985" s="70">
        <f>IFERROR(INDEX(MSN2EPS!$G$2:$G$32,MATCH(C15985,MSN2EPS!$B$2:$B$32,0)),0)</f>
        <v>0</v>
      </c>
      <c r="J15985" s="70" t="e">
        <f>INDEX(crosswalks!$V$4:$V$54,MATCH(D15985,crosswalks!$U$4:$U$54,0))</f>
        <v>#N/A</v>
      </c>
    </row>
    <row r="15986" spans="2:10" x14ac:dyDescent="0.75">
      <c r="B15986" s="54">
        <f>'SEDS PC and SG 2021'!A15983</f>
        <v>0</v>
      </c>
      <c r="C15986" s="54">
        <f>'SEDS PC and SG 2021'!C15983</f>
        <v>0</v>
      </c>
      <c r="D15986" s="54">
        <f>'SEDS PC and SG 2021'!B15983</f>
        <v>0</v>
      </c>
      <c r="E15986" s="54">
        <f>'SEDS PC and SG 2021'!D15983</f>
        <v>0</v>
      </c>
      <c r="G15986" s="70">
        <f>IFERROR(INDEX(MSN2EPS!$E$2:$E$32,MATCH(C15986,MSN2EPS!$B$2:$B$32,0)),0)</f>
        <v>0</v>
      </c>
      <c r="H15986" s="70">
        <f>IFERROR(INDEX(MSN2EPS!$F$2:$F$32,MATCH(C15986,MSN2EPS!$B$2:$B$32,0)),0)</f>
        <v>0</v>
      </c>
      <c r="I15986" s="70">
        <f>IFERROR(INDEX(MSN2EPS!$G$2:$G$32,MATCH(C15986,MSN2EPS!$B$2:$B$32,0)),0)</f>
        <v>0</v>
      </c>
      <c r="J15986" s="70" t="e">
        <f>INDEX(crosswalks!$V$4:$V$54,MATCH(D15986,crosswalks!$U$4:$U$54,0))</f>
        <v>#N/A</v>
      </c>
    </row>
    <row r="15987" spans="2:10" x14ac:dyDescent="0.75">
      <c r="B15987" s="54">
        <f>'SEDS PC and SG 2021'!A15984</f>
        <v>0</v>
      </c>
      <c r="C15987" s="54">
        <f>'SEDS PC and SG 2021'!C15984</f>
        <v>0</v>
      </c>
      <c r="D15987" s="54">
        <f>'SEDS PC and SG 2021'!B15984</f>
        <v>0</v>
      </c>
      <c r="E15987" s="54">
        <f>'SEDS PC and SG 2021'!D15984</f>
        <v>0</v>
      </c>
      <c r="G15987" s="70">
        <f>IFERROR(INDEX(MSN2EPS!$E$2:$E$32,MATCH(C15987,MSN2EPS!$B$2:$B$32,0)),0)</f>
        <v>0</v>
      </c>
      <c r="H15987" s="70">
        <f>IFERROR(INDEX(MSN2EPS!$F$2:$F$32,MATCH(C15987,MSN2EPS!$B$2:$B$32,0)),0)</f>
        <v>0</v>
      </c>
      <c r="I15987" s="70">
        <f>IFERROR(INDEX(MSN2EPS!$G$2:$G$32,MATCH(C15987,MSN2EPS!$B$2:$B$32,0)),0)</f>
        <v>0</v>
      </c>
      <c r="J15987" s="70" t="e">
        <f>INDEX(crosswalks!$V$4:$V$54,MATCH(D15987,crosswalks!$U$4:$U$54,0))</f>
        <v>#N/A</v>
      </c>
    </row>
    <row r="15988" spans="2:10" x14ac:dyDescent="0.75">
      <c r="B15988" s="54">
        <f>'SEDS PC and SG 2021'!A15985</f>
        <v>0</v>
      </c>
      <c r="C15988" s="54">
        <f>'SEDS PC and SG 2021'!C15985</f>
        <v>0</v>
      </c>
      <c r="D15988" s="54">
        <f>'SEDS PC and SG 2021'!B15985</f>
        <v>0</v>
      </c>
      <c r="E15988" s="54">
        <f>'SEDS PC and SG 2021'!D15985</f>
        <v>0</v>
      </c>
      <c r="G15988" s="70">
        <f>IFERROR(INDEX(MSN2EPS!$E$2:$E$32,MATCH(C15988,MSN2EPS!$B$2:$B$32,0)),0)</f>
        <v>0</v>
      </c>
      <c r="H15988" s="70">
        <f>IFERROR(INDEX(MSN2EPS!$F$2:$F$32,MATCH(C15988,MSN2EPS!$B$2:$B$32,0)),0)</f>
        <v>0</v>
      </c>
      <c r="I15988" s="70">
        <f>IFERROR(INDEX(MSN2EPS!$G$2:$G$32,MATCH(C15988,MSN2EPS!$B$2:$B$32,0)),0)</f>
        <v>0</v>
      </c>
      <c r="J15988" s="70" t="e">
        <f>INDEX(crosswalks!$V$4:$V$54,MATCH(D15988,crosswalks!$U$4:$U$54,0))</f>
        <v>#N/A</v>
      </c>
    </row>
    <row r="15989" spans="2:10" x14ac:dyDescent="0.75">
      <c r="B15989" s="54">
        <f>'SEDS PC and SG 2021'!A15986</f>
        <v>0</v>
      </c>
      <c r="C15989" s="54">
        <f>'SEDS PC and SG 2021'!C15986</f>
        <v>0</v>
      </c>
      <c r="D15989" s="54">
        <f>'SEDS PC and SG 2021'!B15986</f>
        <v>0</v>
      </c>
      <c r="E15989" s="54">
        <f>'SEDS PC and SG 2021'!D15986</f>
        <v>0</v>
      </c>
      <c r="G15989" s="70">
        <f>IFERROR(INDEX(MSN2EPS!$E$2:$E$32,MATCH(C15989,MSN2EPS!$B$2:$B$32,0)),0)</f>
        <v>0</v>
      </c>
      <c r="H15989" s="70">
        <f>IFERROR(INDEX(MSN2EPS!$F$2:$F$32,MATCH(C15989,MSN2EPS!$B$2:$B$32,0)),0)</f>
        <v>0</v>
      </c>
      <c r="I15989" s="70">
        <f>IFERROR(INDEX(MSN2EPS!$G$2:$G$32,MATCH(C15989,MSN2EPS!$B$2:$B$32,0)),0)</f>
        <v>0</v>
      </c>
      <c r="J15989" s="70" t="e">
        <f>INDEX(crosswalks!$V$4:$V$54,MATCH(D15989,crosswalks!$U$4:$U$54,0))</f>
        <v>#N/A</v>
      </c>
    </row>
    <row r="15990" spans="2:10" x14ac:dyDescent="0.75">
      <c r="B15990" s="54">
        <f>'SEDS PC and SG 2021'!A15987</f>
        <v>0</v>
      </c>
      <c r="C15990" s="54">
        <f>'SEDS PC and SG 2021'!C15987</f>
        <v>0</v>
      </c>
      <c r="D15990" s="54">
        <f>'SEDS PC and SG 2021'!B15987</f>
        <v>0</v>
      </c>
      <c r="E15990" s="54">
        <f>'SEDS PC and SG 2021'!D15987</f>
        <v>0</v>
      </c>
      <c r="G15990" s="70">
        <f>IFERROR(INDEX(MSN2EPS!$E$2:$E$32,MATCH(C15990,MSN2EPS!$B$2:$B$32,0)),0)</f>
        <v>0</v>
      </c>
      <c r="H15990" s="70">
        <f>IFERROR(INDEX(MSN2EPS!$F$2:$F$32,MATCH(C15990,MSN2EPS!$B$2:$B$32,0)),0)</f>
        <v>0</v>
      </c>
      <c r="I15990" s="70">
        <f>IFERROR(INDEX(MSN2EPS!$G$2:$G$32,MATCH(C15990,MSN2EPS!$B$2:$B$32,0)),0)</f>
        <v>0</v>
      </c>
      <c r="J15990" s="70" t="e">
        <f>INDEX(crosswalks!$V$4:$V$54,MATCH(D15990,crosswalks!$U$4:$U$54,0))</f>
        <v>#N/A</v>
      </c>
    </row>
    <row r="15991" spans="2:10" x14ac:dyDescent="0.75">
      <c r="B15991" s="54">
        <f>'SEDS PC and SG 2021'!A15988</f>
        <v>0</v>
      </c>
      <c r="C15991" s="54">
        <f>'SEDS PC and SG 2021'!C15988</f>
        <v>0</v>
      </c>
      <c r="D15991" s="54">
        <f>'SEDS PC and SG 2021'!B15988</f>
        <v>0</v>
      </c>
      <c r="E15991" s="54">
        <f>'SEDS PC and SG 2021'!D15988</f>
        <v>0</v>
      </c>
      <c r="G15991" s="70">
        <f>IFERROR(INDEX(MSN2EPS!$E$2:$E$32,MATCH(C15991,MSN2EPS!$B$2:$B$32,0)),0)</f>
        <v>0</v>
      </c>
      <c r="H15991" s="70">
        <f>IFERROR(INDEX(MSN2EPS!$F$2:$F$32,MATCH(C15991,MSN2EPS!$B$2:$B$32,0)),0)</f>
        <v>0</v>
      </c>
      <c r="I15991" s="70">
        <f>IFERROR(INDEX(MSN2EPS!$G$2:$G$32,MATCH(C15991,MSN2EPS!$B$2:$B$32,0)),0)</f>
        <v>0</v>
      </c>
      <c r="J15991" s="70" t="e">
        <f>INDEX(crosswalks!$V$4:$V$54,MATCH(D15991,crosswalks!$U$4:$U$54,0))</f>
        <v>#N/A</v>
      </c>
    </row>
    <row r="15992" spans="2:10" x14ac:dyDescent="0.75">
      <c r="B15992" s="54">
        <f>'SEDS PC and SG 2021'!A15989</f>
        <v>0</v>
      </c>
      <c r="C15992" s="54">
        <f>'SEDS PC and SG 2021'!C15989</f>
        <v>0</v>
      </c>
      <c r="D15992" s="54">
        <f>'SEDS PC and SG 2021'!B15989</f>
        <v>0</v>
      </c>
      <c r="E15992" s="54">
        <f>'SEDS PC and SG 2021'!D15989</f>
        <v>0</v>
      </c>
      <c r="G15992" s="70">
        <f>IFERROR(INDEX(MSN2EPS!$E$2:$E$32,MATCH(C15992,MSN2EPS!$B$2:$B$32,0)),0)</f>
        <v>0</v>
      </c>
      <c r="H15992" s="70">
        <f>IFERROR(INDEX(MSN2EPS!$F$2:$F$32,MATCH(C15992,MSN2EPS!$B$2:$B$32,0)),0)</f>
        <v>0</v>
      </c>
      <c r="I15992" s="70">
        <f>IFERROR(INDEX(MSN2EPS!$G$2:$G$32,MATCH(C15992,MSN2EPS!$B$2:$B$32,0)),0)</f>
        <v>0</v>
      </c>
      <c r="J15992" s="70" t="e">
        <f>INDEX(crosswalks!$V$4:$V$54,MATCH(D15992,crosswalks!$U$4:$U$54,0))</f>
        <v>#N/A</v>
      </c>
    </row>
    <row r="15993" spans="2:10" x14ac:dyDescent="0.75">
      <c r="B15993" s="54">
        <f>'SEDS PC and SG 2021'!A15990</f>
        <v>0</v>
      </c>
      <c r="C15993" s="54">
        <f>'SEDS PC and SG 2021'!C15990</f>
        <v>0</v>
      </c>
      <c r="D15993" s="54">
        <f>'SEDS PC and SG 2021'!B15990</f>
        <v>0</v>
      </c>
      <c r="E15993" s="54">
        <f>'SEDS PC and SG 2021'!D15990</f>
        <v>0</v>
      </c>
      <c r="G15993" s="70">
        <f>IFERROR(INDEX(MSN2EPS!$E$2:$E$32,MATCH(C15993,MSN2EPS!$B$2:$B$32,0)),0)</f>
        <v>0</v>
      </c>
      <c r="H15993" s="70">
        <f>IFERROR(INDEX(MSN2EPS!$F$2:$F$32,MATCH(C15993,MSN2EPS!$B$2:$B$32,0)),0)</f>
        <v>0</v>
      </c>
      <c r="I15993" s="70">
        <f>IFERROR(INDEX(MSN2EPS!$G$2:$G$32,MATCH(C15993,MSN2EPS!$B$2:$B$32,0)),0)</f>
        <v>0</v>
      </c>
      <c r="J15993" s="70" t="e">
        <f>INDEX(crosswalks!$V$4:$V$54,MATCH(D15993,crosswalks!$U$4:$U$54,0))</f>
        <v>#N/A</v>
      </c>
    </row>
    <row r="15994" spans="2:10" x14ac:dyDescent="0.75">
      <c r="B15994" s="54">
        <f>'SEDS PC and SG 2021'!A15991</f>
        <v>0</v>
      </c>
      <c r="C15994" s="54">
        <f>'SEDS PC and SG 2021'!C15991</f>
        <v>0</v>
      </c>
      <c r="D15994" s="54">
        <f>'SEDS PC and SG 2021'!B15991</f>
        <v>0</v>
      </c>
      <c r="E15994" s="54">
        <f>'SEDS PC and SG 2021'!D15991</f>
        <v>0</v>
      </c>
      <c r="G15994" s="70">
        <f>IFERROR(INDEX(MSN2EPS!$E$2:$E$32,MATCH(C15994,MSN2EPS!$B$2:$B$32,0)),0)</f>
        <v>0</v>
      </c>
      <c r="H15994" s="70">
        <f>IFERROR(INDEX(MSN2EPS!$F$2:$F$32,MATCH(C15994,MSN2EPS!$B$2:$B$32,0)),0)</f>
        <v>0</v>
      </c>
      <c r="I15994" s="70">
        <f>IFERROR(INDEX(MSN2EPS!$G$2:$G$32,MATCH(C15994,MSN2EPS!$B$2:$B$32,0)),0)</f>
        <v>0</v>
      </c>
      <c r="J15994" s="70" t="e">
        <f>INDEX(crosswalks!$V$4:$V$54,MATCH(D15994,crosswalks!$U$4:$U$54,0))</f>
        <v>#N/A</v>
      </c>
    </row>
    <row r="15995" spans="2:10" x14ac:dyDescent="0.75">
      <c r="B15995" s="54">
        <f>'SEDS PC and SG 2021'!A15992</f>
        <v>0</v>
      </c>
      <c r="C15995" s="54">
        <f>'SEDS PC and SG 2021'!C15992</f>
        <v>0</v>
      </c>
      <c r="D15995" s="54">
        <f>'SEDS PC and SG 2021'!B15992</f>
        <v>0</v>
      </c>
      <c r="E15995" s="54">
        <f>'SEDS PC and SG 2021'!D15992</f>
        <v>0</v>
      </c>
      <c r="G15995" s="70">
        <f>IFERROR(INDEX(MSN2EPS!$E$2:$E$32,MATCH(C15995,MSN2EPS!$B$2:$B$32,0)),0)</f>
        <v>0</v>
      </c>
      <c r="H15995" s="70">
        <f>IFERROR(INDEX(MSN2EPS!$F$2:$F$32,MATCH(C15995,MSN2EPS!$B$2:$B$32,0)),0)</f>
        <v>0</v>
      </c>
      <c r="I15995" s="70">
        <f>IFERROR(INDEX(MSN2EPS!$G$2:$G$32,MATCH(C15995,MSN2EPS!$B$2:$B$32,0)),0)</f>
        <v>0</v>
      </c>
      <c r="J15995" s="70" t="e">
        <f>INDEX(crosswalks!$V$4:$V$54,MATCH(D15995,crosswalks!$U$4:$U$54,0))</f>
        <v>#N/A</v>
      </c>
    </row>
    <row r="15996" spans="2:10" x14ac:dyDescent="0.75">
      <c r="B15996" s="54">
        <f>'SEDS PC and SG 2021'!A15993</f>
        <v>0</v>
      </c>
      <c r="C15996" s="54">
        <f>'SEDS PC and SG 2021'!C15993</f>
        <v>0</v>
      </c>
      <c r="D15996" s="54">
        <f>'SEDS PC and SG 2021'!B15993</f>
        <v>0</v>
      </c>
      <c r="E15996" s="54">
        <f>'SEDS PC and SG 2021'!D15993</f>
        <v>0</v>
      </c>
      <c r="G15996" s="70">
        <f>IFERROR(INDEX(MSN2EPS!$E$2:$E$32,MATCH(C15996,MSN2EPS!$B$2:$B$32,0)),0)</f>
        <v>0</v>
      </c>
      <c r="H15996" s="70">
        <f>IFERROR(INDEX(MSN2EPS!$F$2:$F$32,MATCH(C15996,MSN2EPS!$B$2:$B$32,0)),0)</f>
        <v>0</v>
      </c>
      <c r="I15996" s="70">
        <f>IFERROR(INDEX(MSN2EPS!$G$2:$G$32,MATCH(C15996,MSN2EPS!$B$2:$B$32,0)),0)</f>
        <v>0</v>
      </c>
      <c r="J15996" s="70" t="e">
        <f>INDEX(crosswalks!$V$4:$V$54,MATCH(D15996,crosswalks!$U$4:$U$54,0))</f>
        <v>#N/A</v>
      </c>
    </row>
    <row r="15997" spans="2:10" x14ac:dyDescent="0.75">
      <c r="B15997" s="54">
        <f>'SEDS PC and SG 2021'!A15994</f>
        <v>0</v>
      </c>
      <c r="C15997" s="54">
        <f>'SEDS PC and SG 2021'!C15994</f>
        <v>0</v>
      </c>
      <c r="D15997" s="54">
        <f>'SEDS PC and SG 2021'!B15994</f>
        <v>0</v>
      </c>
      <c r="E15997" s="54">
        <f>'SEDS PC and SG 2021'!D15994</f>
        <v>0</v>
      </c>
      <c r="G15997" s="70">
        <f>IFERROR(INDEX(MSN2EPS!$E$2:$E$32,MATCH(C15997,MSN2EPS!$B$2:$B$32,0)),0)</f>
        <v>0</v>
      </c>
      <c r="H15997" s="70">
        <f>IFERROR(INDEX(MSN2EPS!$F$2:$F$32,MATCH(C15997,MSN2EPS!$B$2:$B$32,0)),0)</f>
        <v>0</v>
      </c>
      <c r="I15997" s="70">
        <f>IFERROR(INDEX(MSN2EPS!$G$2:$G$32,MATCH(C15997,MSN2EPS!$B$2:$B$32,0)),0)</f>
        <v>0</v>
      </c>
      <c r="J15997" s="70" t="e">
        <f>INDEX(crosswalks!$V$4:$V$54,MATCH(D15997,crosswalks!$U$4:$U$54,0))</f>
        <v>#N/A</v>
      </c>
    </row>
    <row r="15998" spans="2:10" x14ac:dyDescent="0.75">
      <c r="B15998" s="54">
        <f>'SEDS PC and SG 2021'!A15995</f>
        <v>0</v>
      </c>
      <c r="C15998" s="54">
        <f>'SEDS PC and SG 2021'!C15995</f>
        <v>0</v>
      </c>
      <c r="D15998" s="54">
        <f>'SEDS PC and SG 2021'!B15995</f>
        <v>0</v>
      </c>
      <c r="E15998" s="54">
        <f>'SEDS PC and SG 2021'!D15995</f>
        <v>0</v>
      </c>
      <c r="G15998" s="70">
        <f>IFERROR(INDEX(MSN2EPS!$E$2:$E$32,MATCH(C15998,MSN2EPS!$B$2:$B$32,0)),0)</f>
        <v>0</v>
      </c>
      <c r="H15998" s="70">
        <f>IFERROR(INDEX(MSN2EPS!$F$2:$F$32,MATCH(C15998,MSN2EPS!$B$2:$B$32,0)),0)</f>
        <v>0</v>
      </c>
      <c r="I15998" s="70">
        <f>IFERROR(INDEX(MSN2EPS!$G$2:$G$32,MATCH(C15998,MSN2EPS!$B$2:$B$32,0)),0)</f>
        <v>0</v>
      </c>
      <c r="J15998" s="70" t="e">
        <f>INDEX(crosswalks!$V$4:$V$54,MATCH(D15998,crosswalks!$U$4:$U$54,0))</f>
        <v>#N/A</v>
      </c>
    </row>
    <row r="15999" spans="2:10" x14ac:dyDescent="0.75">
      <c r="B15999" s="54">
        <f>'SEDS PC and SG 2021'!A15996</f>
        <v>0</v>
      </c>
      <c r="C15999" s="54">
        <f>'SEDS PC and SG 2021'!C15996</f>
        <v>0</v>
      </c>
      <c r="D15999" s="54">
        <f>'SEDS PC and SG 2021'!B15996</f>
        <v>0</v>
      </c>
      <c r="E15999" s="54">
        <f>'SEDS PC and SG 2021'!D15996</f>
        <v>0</v>
      </c>
      <c r="G15999" s="70">
        <f>IFERROR(INDEX(MSN2EPS!$E$2:$E$32,MATCH(C15999,MSN2EPS!$B$2:$B$32,0)),0)</f>
        <v>0</v>
      </c>
      <c r="H15999" s="70">
        <f>IFERROR(INDEX(MSN2EPS!$F$2:$F$32,MATCH(C15999,MSN2EPS!$B$2:$B$32,0)),0)</f>
        <v>0</v>
      </c>
      <c r="I15999" s="70">
        <f>IFERROR(INDEX(MSN2EPS!$G$2:$G$32,MATCH(C15999,MSN2EPS!$B$2:$B$32,0)),0)</f>
        <v>0</v>
      </c>
      <c r="J15999" s="70" t="e">
        <f>INDEX(crosswalks!$V$4:$V$54,MATCH(D15999,crosswalks!$U$4:$U$54,0))</f>
        <v>#N/A</v>
      </c>
    </row>
    <row r="16000" spans="2:10" x14ac:dyDescent="0.75">
      <c r="B16000" s="54">
        <f>'SEDS PC and SG 2021'!A15997</f>
        <v>0</v>
      </c>
      <c r="C16000" s="54">
        <f>'SEDS PC and SG 2021'!C15997</f>
        <v>0</v>
      </c>
      <c r="D16000" s="54">
        <f>'SEDS PC and SG 2021'!B15997</f>
        <v>0</v>
      </c>
      <c r="E16000" s="54">
        <f>'SEDS PC and SG 2021'!D15997</f>
        <v>0</v>
      </c>
      <c r="G16000" s="70">
        <f>IFERROR(INDEX(MSN2EPS!$E$2:$E$32,MATCH(C16000,MSN2EPS!$B$2:$B$32,0)),0)</f>
        <v>0</v>
      </c>
      <c r="H16000" s="70">
        <f>IFERROR(INDEX(MSN2EPS!$F$2:$F$32,MATCH(C16000,MSN2EPS!$B$2:$B$32,0)),0)</f>
        <v>0</v>
      </c>
      <c r="I16000" s="70">
        <f>IFERROR(INDEX(MSN2EPS!$G$2:$G$32,MATCH(C16000,MSN2EPS!$B$2:$B$32,0)),0)</f>
        <v>0</v>
      </c>
      <c r="J16000" s="70" t="e">
        <f>INDEX(crosswalks!$V$4:$V$54,MATCH(D16000,crosswalks!$U$4:$U$54,0))</f>
        <v>#N/A</v>
      </c>
    </row>
    <row r="16001" spans="2:10" x14ac:dyDescent="0.75">
      <c r="B16001" s="54">
        <f>'SEDS PC and SG 2021'!A15998</f>
        <v>0</v>
      </c>
      <c r="C16001" s="54">
        <f>'SEDS PC and SG 2021'!C15998</f>
        <v>0</v>
      </c>
      <c r="D16001" s="54">
        <f>'SEDS PC and SG 2021'!B15998</f>
        <v>0</v>
      </c>
      <c r="E16001" s="54">
        <f>'SEDS PC and SG 2021'!D15998</f>
        <v>0</v>
      </c>
      <c r="G16001" s="70">
        <f>IFERROR(INDEX(MSN2EPS!$E$2:$E$32,MATCH(C16001,MSN2EPS!$B$2:$B$32,0)),0)</f>
        <v>0</v>
      </c>
      <c r="H16001" s="70">
        <f>IFERROR(INDEX(MSN2EPS!$F$2:$F$32,MATCH(C16001,MSN2EPS!$B$2:$B$32,0)),0)</f>
        <v>0</v>
      </c>
      <c r="I16001" s="70">
        <f>IFERROR(INDEX(MSN2EPS!$G$2:$G$32,MATCH(C16001,MSN2EPS!$B$2:$B$32,0)),0)</f>
        <v>0</v>
      </c>
      <c r="J16001" s="70" t="e">
        <f>INDEX(crosswalks!$V$4:$V$54,MATCH(D16001,crosswalks!$U$4:$U$54,0))</f>
        <v>#N/A</v>
      </c>
    </row>
    <row r="16002" spans="2:10" x14ac:dyDescent="0.75">
      <c r="B16002" s="54">
        <f>'SEDS PC and SG 2021'!A15999</f>
        <v>0</v>
      </c>
      <c r="C16002" s="54">
        <f>'SEDS PC and SG 2021'!C15999</f>
        <v>0</v>
      </c>
      <c r="D16002" s="54">
        <f>'SEDS PC and SG 2021'!B15999</f>
        <v>0</v>
      </c>
      <c r="E16002" s="54">
        <f>'SEDS PC and SG 2021'!D15999</f>
        <v>0</v>
      </c>
      <c r="G16002" s="70">
        <f>IFERROR(INDEX(MSN2EPS!$E$2:$E$32,MATCH(C16002,MSN2EPS!$B$2:$B$32,0)),0)</f>
        <v>0</v>
      </c>
      <c r="H16002" s="70">
        <f>IFERROR(INDEX(MSN2EPS!$F$2:$F$32,MATCH(C16002,MSN2EPS!$B$2:$B$32,0)),0)</f>
        <v>0</v>
      </c>
      <c r="I16002" s="70">
        <f>IFERROR(INDEX(MSN2EPS!$G$2:$G$32,MATCH(C16002,MSN2EPS!$B$2:$B$32,0)),0)</f>
        <v>0</v>
      </c>
      <c r="J16002" s="70" t="e">
        <f>INDEX(crosswalks!$V$4:$V$54,MATCH(D16002,crosswalks!$U$4:$U$54,0))</f>
        <v>#N/A</v>
      </c>
    </row>
    <row r="16003" spans="2:10" x14ac:dyDescent="0.75">
      <c r="B16003" s="54">
        <f>'SEDS PC and SG 2021'!A16000</f>
        <v>0</v>
      </c>
      <c r="C16003" s="54">
        <f>'SEDS PC and SG 2021'!C16000</f>
        <v>0</v>
      </c>
      <c r="D16003" s="54">
        <f>'SEDS PC and SG 2021'!B16000</f>
        <v>0</v>
      </c>
      <c r="E16003" s="54">
        <f>'SEDS PC and SG 2021'!D16000</f>
        <v>0</v>
      </c>
      <c r="G16003" s="70">
        <f>IFERROR(INDEX(MSN2EPS!$E$2:$E$32,MATCH(C16003,MSN2EPS!$B$2:$B$32,0)),0)</f>
        <v>0</v>
      </c>
      <c r="H16003" s="70">
        <f>IFERROR(INDEX(MSN2EPS!$F$2:$F$32,MATCH(C16003,MSN2EPS!$B$2:$B$32,0)),0)</f>
        <v>0</v>
      </c>
      <c r="I16003" s="70">
        <f>IFERROR(INDEX(MSN2EPS!$G$2:$G$32,MATCH(C16003,MSN2EPS!$B$2:$B$32,0)),0)</f>
        <v>0</v>
      </c>
      <c r="J16003" s="70" t="e">
        <f>INDEX(crosswalks!$V$4:$V$54,MATCH(D16003,crosswalks!$U$4:$U$54,0))</f>
        <v>#N/A</v>
      </c>
    </row>
    <row r="16004" spans="2:10" x14ac:dyDescent="0.75">
      <c r="B16004" s="54">
        <f>'SEDS PC and SG 2021'!A16001</f>
        <v>0</v>
      </c>
      <c r="C16004" s="54">
        <f>'SEDS PC and SG 2021'!C16001</f>
        <v>0</v>
      </c>
      <c r="D16004" s="54">
        <f>'SEDS PC and SG 2021'!B16001</f>
        <v>0</v>
      </c>
      <c r="E16004" s="54">
        <f>'SEDS PC and SG 2021'!D16001</f>
        <v>0</v>
      </c>
      <c r="G16004" s="70">
        <f>IFERROR(INDEX(MSN2EPS!$E$2:$E$32,MATCH(C16004,MSN2EPS!$B$2:$B$32,0)),0)</f>
        <v>0</v>
      </c>
      <c r="H16004" s="70">
        <f>IFERROR(INDEX(MSN2EPS!$F$2:$F$32,MATCH(C16004,MSN2EPS!$B$2:$B$32,0)),0)</f>
        <v>0</v>
      </c>
      <c r="I16004" s="70">
        <f>IFERROR(INDEX(MSN2EPS!$G$2:$G$32,MATCH(C16004,MSN2EPS!$B$2:$B$32,0)),0)</f>
        <v>0</v>
      </c>
      <c r="J16004" s="70" t="e">
        <f>INDEX(crosswalks!$V$4:$V$54,MATCH(D16004,crosswalks!$U$4:$U$54,0))</f>
        <v>#N/A</v>
      </c>
    </row>
    <row r="16005" spans="2:10" x14ac:dyDescent="0.75">
      <c r="B16005" s="54">
        <f>'SEDS PC and SG 2021'!A16002</f>
        <v>0</v>
      </c>
      <c r="C16005" s="54">
        <f>'SEDS PC and SG 2021'!C16002</f>
        <v>0</v>
      </c>
      <c r="D16005" s="54">
        <f>'SEDS PC and SG 2021'!B16002</f>
        <v>0</v>
      </c>
      <c r="E16005" s="54">
        <f>'SEDS PC and SG 2021'!D16002</f>
        <v>0</v>
      </c>
      <c r="G16005" s="70">
        <f>IFERROR(INDEX(MSN2EPS!$E$2:$E$32,MATCH(C16005,MSN2EPS!$B$2:$B$32,0)),0)</f>
        <v>0</v>
      </c>
      <c r="H16005" s="70">
        <f>IFERROR(INDEX(MSN2EPS!$F$2:$F$32,MATCH(C16005,MSN2EPS!$B$2:$B$32,0)),0)</f>
        <v>0</v>
      </c>
      <c r="I16005" s="70">
        <f>IFERROR(INDEX(MSN2EPS!$G$2:$G$32,MATCH(C16005,MSN2EPS!$B$2:$B$32,0)),0)</f>
        <v>0</v>
      </c>
      <c r="J16005" s="70" t="e">
        <f>INDEX(crosswalks!$V$4:$V$54,MATCH(D16005,crosswalks!$U$4:$U$54,0))</f>
        <v>#N/A</v>
      </c>
    </row>
    <row r="16006" spans="2:10" x14ac:dyDescent="0.75">
      <c r="B16006" s="54">
        <f>'SEDS PC and SG 2021'!A16003</f>
        <v>0</v>
      </c>
      <c r="C16006" s="54">
        <f>'SEDS PC and SG 2021'!C16003</f>
        <v>0</v>
      </c>
      <c r="D16006" s="54">
        <f>'SEDS PC and SG 2021'!B16003</f>
        <v>0</v>
      </c>
      <c r="E16006" s="54">
        <f>'SEDS PC and SG 2021'!D16003</f>
        <v>0</v>
      </c>
      <c r="G16006" s="70">
        <f>IFERROR(INDEX(MSN2EPS!$E$2:$E$32,MATCH(C16006,MSN2EPS!$B$2:$B$32,0)),0)</f>
        <v>0</v>
      </c>
      <c r="H16006" s="70">
        <f>IFERROR(INDEX(MSN2EPS!$F$2:$F$32,MATCH(C16006,MSN2EPS!$B$2:$B$32,0)),0)</f>
        <v>0</v>
      </c>
      <c r="I16006" s="70">
        <f>IFERROR(INDEX(MSN2EPS!$G$2:$G$32,MATCH(C16006,MSN2EPS!$B$2:$B$32,0)),0)</f>
        <v>0</v>
      </c>
      <c r="J16006" s="70" t="e">
        <f>INDEX(crosswalks!$V$4:$V$54,MATCH(D16006,crosswalks!$U$4:$U$54,0))</f>
        <v>#N/A</v>
      </c>
    </row>
    <row r="16007" spans="2:10" x14ac:dyDescent="0.75">
      <c r="B16007" s="54">
        <f>'SEDS PC and SG 2021'!A16004</f>
        <v>0</v>
      </c>
      <c r="C16007" s="54">
        <f>'SEDS PC and SG 2021'!C16004</f>
        <v>0</v>
      </c>
      <c r="D16007" s="54">
        <f>'SEDS PC and SG 2021'!B16004</f>
        <v>0</v>
      </c>
      <c r="E16007" s="54">
        <f>'SEDS PC and SG 2021'!D16004</f>
        <v>0</v>
      </c>
      <c r="G16007" s="70">
        <f>IFERROR(INDEX(MSN2EPS!$E$2:$E$32,MATCH(C16007,MSN2EPS!$B$2:$B$32,0)),0)</f>
        <v>0</v>
      </c>
      <c r="H16007" s="70">
        <f>IFERROR(INDEX(MSN2EPS!$F$2:$F$32,MATCH(C16007,MSN2EPS!$B$2:$B$32,0)),0)</f>
        <v>0</v>
      </c>
      <c r="I16007" s="70">
        <f>IFERROR(INDEX(MSN2EPS!$G$2:$G$32,MATCH(C16007,MSN2EPS!$B$2:$B$32,0)),0)</f>
        <v>0</v>
      </c>
      <c r="J16007" s="70" t="e">
        <f>INDEX(crosswalks!$V$4:$V$54,MATCH(D16007,crosswalks!$U$4:$U$54,0))</f>
        <v>#N/A</v>
      </c>
    </row>
    <row r="16008" spans="2:10" x14ac:dyDescent="0.75">
      <c r="B16008" s="54">
        <f>'SEDS PC and SG 2021'!A16005</f>
        <v>0</v>
      </c>
      <c r="C16008" s="54">
        <f>'SEDS PC and SG 2021'!C16005</f>
        <v>0</v>
      </c>
      <c r="D16008" s="54">
        <f>'SEDS PC and SG 2021'!B16005</f>
        <v>0</v>
      </c>
      <c r="E16008" s="54">
        <f>'SEDS PC and SG 2021'!D16005</f>
        <v>0</v>
      </c>
      <c r="G16008" s="70">
        <f>IFERROR(INDEX(MSN2EPS!$E$2:$E$32,MATCH(C16008,MSN2EPS!$B$2:$B$32,0)),0)</f>
        <v>0</v>
      </c>
      <c r="H16008" s="70">
        <f>IFERROR(INDEX(MSN2EPS!$F$2:$F$32,MATCH(C16008,MSN2EPS!$B$2:$B$32,0)),0)</f>
        <v>0</v>
      </c>
      <c r="I16008" s="70">
        <f>IFERROR(INDEX(MSN2EPS!$G$2:$G$32,MATCH(C16008,MSN2EPS!$B$2:$B$32,0)),0)</f>
        <v>0</v>
      </c>
      <c r="J16008" s="70" t="e">
        <f>INDEX(crosswalks!$V$4:$V$54,MATCH(D16008,crosswalks!$U$4:$U$54,0))</f>
        <v>#N/A</v>
      </c>
    </row>
    <row r="16009" spans="2:10" x14ac:dyDescent="0.75">
      <c r="B16009" s="54">
        <f>'SEDS PC and SG 2021'!A16006</f>
        <v>0</v>
      </c>
      <c r="C16009" s="54">
        <f>'SEDS PC and SG 2021'!C16006</f>
        <v>0</v>
      </c>
      <c r="D16009" s="54">
        <f>'SEDS PC and SG 2021'!B16006</f>
        <v>0</v>
      </c>
      <c r="E16009" s="54">
        <f>'SEDS PC and SG 2021'!D16006</f>
        <v>0</v>
      </c>
      <c r="G16009" s="70">
        <f>IFERROR(INDEX(MSN2EPS!$E$2:$E$32,MATCH(C16009,MSN2EPS!$B$2:$B$32,0)),0)</f>
        <v>0</v>
      </c>
      <c r="H16009" s="70">
        <f>IFERROR(INDEX(MSN2EPS!$F$2:$F$32,MATCH(C16009,MSN2EPS!$B$2:$B$32,0)),0)</f>
        <v>0</v>
      </c>
      <c r="I16009" s="70">
        <f>IFERROR(INDEX(MSN2EPS!$G$2:$G$32,MATCH(C16009,MSN2EPS!$B$2:$B$32,0)),0)</f>
        <v>0</v>
      </c>
      <c r="J16009" s="70" t="e">
        <f>INDEX(crosswalks!$V$4:$V$54,MATCH(D16009,crosswalks!$U$4:$U$54,0))</f>
        <v>#N/A</v>
      </c>
    </row>
    <row r="16010" spans="2:10" x14ac:dyDescent="0.75">
      <c r="B16010" s="54">
        <f>'SEDS PC and SG 2021'!A16007</f>
        <v>0</v>
      </c>
      <c r="C16010" s="54">
        <f>'SEDS PC and SG 2021'!C16007</f>
        <v>0</v>
      </c>
      <c r="D16010" s="54">
        <f>'SEDS PC and SG 2021'!B16007</f>
        <v>0</v>
      </c>
      <c r="E16010" s="54">
        <f>'SEDS PC and SG 2021'!D16007</f>
        <v>0</v>
      </c>
      <c r="G16010" s="70">
        <f>IFERROR(INDEX(MSN2EPS!$E$2:$E$32,MATCH(C16010,MSN2EPS!$B$2:$B$32,0)),0)</f>
        <v>0</v>
      </c>
      <c r="H16010" s="70">
        <f>IFERROR(INDEX(MSN2EPS!$F$2:$F$32,MATCH(C16010,MSN2EPS!$B$2:$B$32,0)),0)</f>
        <v>0</v>
      </c>
      <c r="I16010" s="70">
        <f>IFERROR(INDEX(MSN2EPS!$G$2:$G$32,MATCH(C16010,MSN2EPS!$B$2:$B$32,0)),0)</f>
        <v>0</v>
      </c>
      <c r="J16010" s="70" t="e">
        <f>INDEX(crosswalks!$V$4:$V$54,MATCH(D16010,crosswalks!$U$4:$U$54,0))</f>
        <v>#N/A</v>
      </c>
    </row>
    <row r="16011" spans="2:10" x14ac:dyDescent="0.75">
      <c r="B16011" s="54">
        <f>'SEDS PC and SG 2021'!A16008</f>
        <v>0</v>
      </c>
      <c r="C16011" s="54">
        <f>'SEDS PC and SG 2021'!C16008</f>
        <v>0</v>
      </c>
      <c r="D16011" s="54">
        <f>'SEDS PC and SG 2021'!B16008</f>
        <v>0</v>
      </c>
      <c r="E16011" s="54">
        <f>'SEDS PC and SG 2021'!D16008</f>
        <v>0</v>
      </c>
      <c r="G16011" s="70">
        <f>IFERROR(INDEX(MSN2EPS!$E$2:$E$32,MATCH(C16011,MSN2EPS!$B$2:$B$32,0)),0)</f>
        <v>0</v>
      </c>
      <c r="H16011" s="70">
        <f>IFERROR(INDEX(MSN2EPS!$F$2:$F$32,MATCH(C16011,MSN2EPS!$B$2:$B$32,0)),0)</f>
        <v>0</v>
      </c>
      <c r="I16011" s="70">
        <f>IFERROR(INDEX(MSN2EPS!$G$2:$G$32,MATCH(C16011,MSN2EPS!$B$2:$B$32,0)),0)</f>
        <v>0</v>
      </c>
      <c r="J16011" s="70" t="e">
        <f>INDEX(crosswalks!$V$4:$V$54,MATCH(D16011,crosswalks!$U$4:$U$54,0))</f>
        <v>#N/A</v>
      </c>
    </row>
    <row r="16012" spans="2:10" x14ac:dyDescent="0.75">
      <c r="B16012" s="54">
        <f>'SEDS PC and SG 2021'!A16009</f>
        <v>0</v>
      </c>
      <c r="C16012" s="54">
        <f>'SEDS PC and SG 2021'!C16009</f>
        <v>0</v>
      </c>
      <c r="D16012" s="54">
        <f>'SEDS PC and SG 2021'!B16009</f>
        <v>0</v>
      </c>
      <c r="E16012" s="54">
        <f>'SEDS PC and SG 2021'!D16009</f>
        <v>0</v>
      </c>
      <c r="G16012" s="70">
        <f>IFERROR(INDEX(MSN2EPS!$E$2:$E$32,MATCH(C16012,MSN2EPS!$B$2:$B$32,0)),0)</f>
        <v>0</v>
      </c>
      <c r="H16012" s="70">
        <f>IFERROR(INDEX(MSN2EPS!$F$2:$F$32,MATCH(C16012,MSN2EPS!$B$2:$B$32,0)),0)</f>
        <v>0</v>
      </c>
      <c r="I16012" s="70">
        <f>IFERROR(INDEX(MSN2EPS!$G$2:$G$32,MATCH(C16012,MSN2EPS!$B$2:$B$32,0)),0)</f>
        <v>0</v>
      </c>
      <c r="J16012" s="70" t="e">
        <f>INDEX(crosswalks!$V$4:$V$54,MATCH(D16012,crosswalks!$U$4:$U$54,0))</f>
        <v>#N/A</v>
      </c>
    </row>
    <row r="16013" spans="2:10" x14ac:dyDescent="0.75">
      <c r="B16013" s="54">
        <f>'SEDS PC and SG 2021'!A16010</f>
        <v>0</v>
      </c>
      <c r="C16013" s="54">
        <f>'SEDS PC and SG 2021'!C16010</f>
        <v>0</v>
      </c>
      <c r="D16013" s="54">
        <f>'SEDS PC and SG 2021'!B16010</f>
        <v>0</v>
      </c>
      <c r="E16013" s="54">
        <f>'SEDS PC and SG 2021'!D16010</f>
        <v>0</v>
      </c>
      <c r="G16013" s="70">
        <f>IFERROR(INDEX(MSN2EPS!$E$2:$E$32,MATCH(C16013,MSN2EPS!$B$2:$B$32,0)),0)</f>
        <v>0</v>
      </c>
      <c r="H16013" s="70">
        <f>IFERROR(INDEX(MSN2EPS!$F$2:$F$32,MATCH(C16013,MSN2EPS!$B$2:$B$32,0)),0)</f>
        <v>0</v>
      </c>
      <c r="I16013" s="70">
        <f>IFERROR(INDEX(MSN2EPS!$G$2:$G$32,MATCH(C16013,MSN2EPS!$B$2:$B$32,0)),0)</f>
        <v>0</v>
      </c>
      <c r="J16013" s="70" t="e">
        <f>INDEX(crosswalks!$V$4:$V$54,MATCH(D16013,crosswalks!$U$4:$U$54,0))</f>
        <v>#N/A</v>
      </c>
    </row>
    <row r="16014" spans="2:10" x14ac:dyDescent="0.75">
      <c r="B16014" s="54">
        <f>'SEDS PC and SG 2021'!A16011</f>
        <v>0</v>
      </c>
      <c r="C16014" s="54">
        <f>'SEDS PC and SG 2021'!C16011</f>
        <v>0</v>
      </c>
      <c r="D16014" s="54">
        <f>'SEDS PC and SG 2021'!B16011</f>
        <v>0</v>
      </c>
      <c r="E16014" s="54">
        <f>'SEDS PC and SG 2021'!D16011</f>
        <v>0</v>
      </c>
      <c r="G16014" s="70">
        <f>IFERROR(INDEX(MSN2EPS!$E$2:$E$32,MATCH(C16014,MSN2EPS!$B$2:$B$32,0)),0)</f>
        <v>0</v>
      </c>
      <c r="H16014" s="70">
        <f>IFERROR(INDEX(MSN2EPS!$F$2:$F$32,MATCH(C16014,MSN2EPS!$B$2:$B$32,0)),0)</f>
        <v>0</v>
      </c>
      <c r="I16014" s="70">
        <f>IFERROR(INDEX(MSN2EPS!$G$2:$G$32,MATCH(C16014,MSN2EPS!$B$2:$B$32,0)),0)</f>
        <v>0</v>
      </c>
      <c r="J16014" s="70" t="e">
        <f>INDEX(crosswalks!$V$4:$V$54,MATCH(D16014,crosswalks!$U$4:$U$54,0))</f>
        <v>#N/A</v>
      </c>
    </row>
    <row r="16015" spans="2:10" x14ac:dyDescent="0.75">
      <c r="B16015" s="54">
        <f>'SEDS PC and SG 2021'!A16012</f>
        <v>0</v>
      </c>
      <c r="C16015" s="54">
        <f>'SEDS PC and SG 2021'!C16012</f>
        <v>0</v>
      </c>
      <c r="D16015" s="54">
        <f>'SEDS PC and SG 2021'!B16012</f>
        <v>0</v>
      </c>
      <c r="E16015" s="54">
        <f>'SEDS PC and SG 2021'!D16012</f>
        <v>0</v>
      </c>
      <c r="G16015" s="70">
        <f>IFERROR(INDEX(MSN2EPS!$E$2:$E$32,MATCH(C16015,MSN2EPS!$B$2:$B$32,0)),0)</f>
        <v>0</v>
      </c>
      <c r="H16015" s="70">
        <f>IFERROR(INDEX(MSN2EPS!$F$2:$F$32,MATCH(C16015,MSN2EPS!$B$2:$B$32,0)),0)</f>
        <v>0</v>
      </c>
      <c r="I16015" s="70">
        <f>IFERROR(INDEX(MSN2EPS!$G$2:$G$32,MATCH(C16015,MSN2EPS!$B$2:$B$32,0)),0)</f>
        <v>0</v>
      </c>
      <c r="J16015" s="70" t="e">
        <f>INDEX(crosswalks!$V$4:$V$54,MATCH(D16015,crosswalks!$U$4:$U$54,0))</f>
        <v>#N/A</v>
      </c>
    </row>
    <row r="16016" spans="2:10" x14ac:dyDescent="0.75">
      <c r="B16016" s="54">
        <f>'SEDS PC and SG 2021'!A16013</f>
        <v>0</v>
      </c>
      <c r="C16016" s="54">
        <f>'SEDS PC and SG 2021'!C16013</f>
        <v>0</v>
      </c>
      <c r="D16016" s="54">
        <f>'SEDS PC and SG 2021'!B16013</f>
        <v>0</v>
      </c>
      <c r="E16016" s="54">
        <f>'SEDS PC and SG 2021'!D16013</f>
        <v>0</v>
      </c>
      <c r="G16016" s="70">
        <f>IFERROR(INDEX(MSN2EPS!$E$2:$E$32,MATCH(C16016,MSN2EPS!$B$2:$B$32,0)),0)</f>
        <v>0</v>
      </c>
      <c r="H16016" s="70">
        <f>IFERROR(INDEX(MSN2EPS!$F$2:$F$32,MATCH(C16016,MSN2EPS!$B$2:$B$32,0)),0)</f>
        <v>0</v>
      </c>
      <c r="I16016" s="70">
        <f>IFERROR(INDEX(MSN2EPS!$G$2:$G$32,MATCH(C16016,MSN2EPS!$B$2:$B$32,0)),0)</f>
        <v>0</v>
      </c>
      <c r="J16016" s="70" t="e">
        <f>INDEX(crosswalks!$V$4:$V$54,MATCH(D16016,crosswalks!$U$4:$U$54,0))</f>
        <v>#N/A</v>
      </c>
    </row>
    <row r="16017" spans="2:10" x14ac:dyDescent="0.75">
      <c r="B16017" s="54">
        <f>'SEDS PC and SG 2021'!A16014</f>
        <v>0</v>
      </c>
      <c r="C16017" s="54">
        <f>'SEDS PC and SG 2021'!C16014</f>
        <v>0</v>
      </c>
      <c r="D16017" s="54">
        <f>'SEDS PC and SG 2021'!B16014</f>
        <v>0</v>
      </c>
      <c r="E16017" s="54">
        <f>'SEDS PC and SG 2021'!D16014</f>
        <v>0</v>
      </c>
      <c r="G16017" s="70">
        <f>IFERROR(INDEX(MSN2EPS!$E$2:$E$32,MATCH(C16017,MSN2EPS!$B$2:$B$32,0)),0)</f>
        <v>0</v>
      </c>
      <c r="H16017" s="70">
        <f>IFERROR(INDEX(MSN2EPS!$F$2:$F$32,MATCH(C16017,MSN2EPS!$B$2:$B$32,0)),0)</f>
        <v>0</v>
      </c>
      <c r="I16017" s="70">
        <f>IFERROR(INDEX(MSN2EPS!$G$2:$G$32,MATCH(C16017,MSN2EPS!$B$2:$B$32,0)),0)</f>
        <v>0</v>
      </c>
      <c r="J16017" s="70" t="e">
        <f>INDEX(crosswalks!$V$4:$V$54,MATCH(D16017,crosswalks!$U$4:$U$54,0))</f>
        <v>#N/A</v>
      </c>
    </row>
    <row r="16018" spans="2:10" x14ac:dyDescent="0.75">
      <c r="B16018" s="54">
        <f>'SEDS PC and SG 2021'!A16015</f>
        <v>0</v>
      </c>
      <c r="C16018" s="54">
        <f>'SEDS PC and SG 2021'!C16015</f>
        <v>0</v>
      </c>
      <c r="D16018" s="54">
        <f>'SEDS PC and SG 2021'!B16015</f>
        <v>0</v>
      </c>
      <c r="E16018" s="54">
        <f>'SEDS PC and SG 2021'!D16015</f>
        <v>0</v>
      </c>
      <c r="G16018" s="70">
        <f>IFERROR(INDEX(MSN2EPS!$E$2:$E$32,MATCH(C16018,MSN2EPS!$B$2:$B$32,0)),0)</f>
        <v>0</v>
      </c>
      <c r="H16018" s="70">
        <f>IFERROR(INDEX(MSN2EPS!$F$2:$F$32,MATCH(C16018,MSN2EPS!$B$2:$B$32,0)),0)</f>
        <v>0</v>
      </c>
      <c r="I16018" s="70">
        <f>IFERROR(INDEX(MSN2EPS!$G$2:$G$32,MATCH(C16018,MSN2EPS!$B$2:$B$32,0)),0)</f>
        <v>0</v>
      </c>
      <c r="J16018" s="70" t="e">
        <f>INDEX(crosswalks!$V$4:$V$54,MATCH(D16018,crosswalks!$U$4:$U$54,0))</f>
        <v>#N/A</v>
      </c>
    </row>
    <row r="16019" spans="2:10" x14ac:dyDescent="0.75">
      <c r="B16019" s="54">
        <f>'SEDS PC and SG 2021'!A16016</f>
        <v>0</v>
      </c>
      <c r="C16019" s="54">
        <f>'SEDS PC and SG 2021'!C16016</f>
        <v>0</v>
      </c>
      <c r="D16019" s="54">
        <f>'SEDS PC and SG 2021'!B16016</f>
        <v>0</v>
      </c>
      <c r="E16019" s="54">
        <f>'SEDS PC and SG 2021'!D16016</f>
        <v>0</v>
      </c>
      <c r="G16019" s="70">
        <f>IFERROR(INDEX(MSN2EPS!$E$2:$E$32,MATCH(C16019,MSN2EPS!$B$2:$B$32,0)),0)</f>
        <v>0</v>
      </c>
      <c r="H16019" s="70">
        <f>IFERROR(INDEX(MSN2EPS!$F$2:$F$32,MATCH(C16019,MSN2EPS!$B$2:$B$32,0)),0)</f>
        <v>0</v>
      </c>
      <c r="I16019" s="70">
        <f>IFERROR(INDEX(MSN2EPS!$G$2:$G$32,MATCH(C16019,MSN2EPS!$B$2:$B$32,0)),0)</f>
        <v>0</v>
      </c>
      <c r="J16019" s="70" t="e">
        <f>INDEX(crosswalks!$V$4:$V$54,MATCH(D16019,crosswalks!$U$4:$U$54,0))</f>
        <v>#N/A</v>
      </c>
    </row>
    <row r="16020" spans="2:10" x14ac:dyDescent="0.75">
      <c r="B16020" s="54">
        <f>'SEDS PC and SG 2021'!A16017</f>
        <v>0</v>
      </c>
      <c r="C16020" s="54">
        <f>'SEDS PC and SG 2021'!C16017</f>
        <v>0</v>
      </c>
      <c r="D16020" s="54">
        <f>'SEDS PC and SG 2021'!B16017</f>
        <v>0</v>
      </c>
      <c r="E16020" s="54">
        <f>'SEDS PC and SG 2021'!D16017</f>
        <v>0</v>
      </c>
      <c r="G16020" s="70">
        <f>IFERROR(INDEX(MSN2EPS!$E$2:$E$32,MATCH(C16020,MSN2EPS!$B$2:$B$32,0)),0)</f>
        <v>0</v>
      </c>
      <c r="H16020" s="70">
        <f>IFERROR(INDEX(MSN2EPS!$F$2:$F$32,MATCH(C16020,MSN2EPS!$B$2:$B$32,0)),0)</f>
        <v>0</v>
      </c>
      <c r="I16020" s="70">
        <f>IFERROR(INDEX(MSN2EPS!$G$2:$G$32,MATCH(C16020,MSN2EPS!$B$2:$B$32,0)),0)</f>
        <v>0</v>
      </c>
      <c r="J16020" s="70" t="e">
        <f>INDEX(crosswalks!$V$4:$V$54,MATCH(D16020,crosswalks!$U$4:$U$54,0))</f>
        <v>#N/A</v>
      </c>
    </row>
    <row r="16021" spans="2:10" x14ac:dyDescent="0.75">
      <c r="B16021" s="54">
        <f>'SEDS PC and SG 2021'!A16018</f>
        <v>0</v>
      </c>
      <c r="C16021" s="54">
        <f>'SEDS PC and SG 2021'!C16018</f>
        <v>0</v>
      </c>
      <c r="D16021" s="54">
        <f>'SEDS PC and SG 2021'!B16018</f>
        <v>0</v>
      </c>
      <c r="E16021" s="54">
        <f>'SEDS PC and SG 2021'!D16018</f>
        <v>0</v>
      </c>
      <c r="G16021" s="70">
        <f>IFERROR(INDEX(MSN2EPS!$E$2:$E$32,MATCH(C16021,MSN2EPS!$B$2:$B$32,0)),0)</f>
        <v>0</v>
      </c>
      <c r="H16021" s="70">
        <f>IFERROR(INDEX(MSN2EPS!$F$2:$F$32,MATCH(C16021,MSN2EPS!$B$2:$B$32,0)),0)</f>
        <v>0</v>
      </c>
      <c r="I16021" s="70">
        <f>IFERROR(INDEX(MSN2EPS!$G$2:$G$32,MATCH(C16021,MSN2EPS!$B$2:$B$32,0)),0)</f>
        <v>0</v>
      </c>
      <c r="J16021" s="70" t="e">
        <f>INDEX(crosswalks!$V$4:$V$54,MATCH(D16021,crosswalks!$U$4:$U$54,0))</f>
        <v>#N/A</v>
      </c>
    </row>
    <row r="16022" spans="2:10" x14ac:dyDescent="0.75">
      <c r="B16022" s="54">
        <f>'SEDS PC and SG 2021'!A16019</f>
        <v>0</v>
      </c>
      <c r="C16022" s="54">
        <f>'SEDS PC and SG 2021'!C16019</f>
        <v>0</v>
      </c>
      <c r="D16022" s="54">
        <f>'SEDS PC and SG 2021'!B16019</f>
        <v>0</v>
      </c>
      <c r="E16022" s="54">
        <f>'SEDS PC and SG 2021'!D16019</f>
        <v>0</v>
      </c>
      <c r="G16022" s="70">
        <f>IFERROR(INDEX(MSN2EPS!$E$2:$E$32,MATCH(C16022,MSN2EPS!$B$2:$B$32,0)),0)</f>
        <v>0</v>
      </c>
      <c r="H16022" s="70">
        <f>IFERROR(INDEX(MSN2EPS!$F$2:$F$32,MATCH(C16022,MSN2EPS!$B$2:$B$32,0)),0)</f>
        <v>0</v>
      </c>
      <c r="I16022" s="70">
        <f>IFERROR(INDEX(MSN2EPS!$G$2:$G$32,MATCH(C16022,MSN2EPS!$B$2:$B$32,0)),0)</f>
        <v>0</v>
      </c>
      <c r="J16022" s="70" t="e">
        <f>INDEX(crosswalks!$V$4:$V$54,MATCH(D16022,crosswalks!$U$4:$U$54,0))</f>
        <v>#N/A</v>
      </c>
    </row>
    <row r="16023" spans="2:10" x14ac:dyDescent="0.75">
      <c r="B16023" s="54">
        <f>'SEDS PC and SG 2021'!A16020</f>
        <v>0</v>
      </c>
      <c r="C16023" s="54">
        <f>'SEDS PC and SG 2021'!C16020</f>
        <v>0</v>
      </c>
      <c r="D16023" s="54">
        <f>'SEDS PC and SG 2021'!B16020</f>
        <v>0</v>
      </c>
      <c r="E16023" s="54">
        <f>'SEDS PC and SG 2021'!D16020</f>
        <v>0</v>
      </c>
      <c r="G16023" s="70">
        <f>IFERROR(INDEX(MSN2EPS!$E$2:$E$32,MATCH(C16023,MSN2EPS!$B$2:$B$32,0)),0)</f>
        <v>0</v>
      </c>
      <c r="H16023" s="70">
        <f>IFERROR(INDEX(MSN2EPS!$F$2:$F$32,MATCH(C16023,MSN2EPS!$B$2:$B$32,0)),0)</f>
        <v>0</v>
      </c>
      <c r="I16023" s="70">
        <f>IFERROR(INDEX(MSN2EPS!$G$2:$G$32,MATCH(C16023,MSN2EPS!$B$2:$B$32,0)),0)</f>
        <v>0</v>
      </c>
      <c r="J16023" s="70" t="e">
        <f>INDEX(crosswalks!$V$4:$V$54,MATCH(D16023,crosswalks!$U$4:$U$54,0))</f>
        <v>#N/A</v>
      </c>
    </row>
    <row r="16024" spans="2:10" x14ac:dyDescent="0.75">
      <c r="B16024" s="54">
        <f>'SEDS PC and SG 2021'!A16021</f>
        <v>0</v>
      </c>
      <c r="C16024" s="54">
        <f>'SEDS PC and SG 2021'!C16021</f>
        <v>0</v>
      </c>
      <c r="D16024" s="54">
        <f>'SEDS PC and SG 2021'!B16021</f>
        <v>0</v>
      </c>
      <c r="E16024" s="54">
        <f>'SEDS PC and SG 2021'!D16021</f>
        <v>0</v>
      </c>
      <c r="G16024" s="70">
        <f>IFERROR(INDEX(MSN2EPS!$E$2:$E$32,MATCH(C16024,MSN2EPS!$B$2:$B$32,0)),0)</f>
        <v>0</v>
      </c>
      <c r="H16024" s="70">
        <f>IFERROR(INDEX(MSN2EPS!$F$2:$F$32,MATCH(C16024,MSN2EPS!$B$2:$B$32,0)),0)</f>
        <v>0</v>
      </c>
      <c r="I16024" s="70">
        <f>IFERROR(INDEX(MSN2EPS!$G$2:$G$32,MATCH(C16024,MSN2EPS!$B$2:$B$32,0)),0)</f>
        <v>0</v>
      </c>
      <c r="J16024" s="70" t="e">
        <f>INDEX(crosswalks!$V$4:$V$54,MATCH(D16024,crosswalks!$U$4:$U$54,0))</f>
        <v>#N/A</v>
      </c>
    </row>
    <row r="16025" spans="2:10" x14ac:dyDescent="0.75">
      <c r="B16025" s="54">
        <f>'SEDS PC and SG 2021'!A16022</f>
        <v>0</v>
      </c>
      <c r="C16025" s="54">
        <f>'SEDS PC and SG 2021'!C16022</f>
        <v>0</v>
      </c>
      <c r="D16025" s="54">
        <f>'SEDS PC and SG 2021'!B16022</f>
        <v>0</v>
      </c>
      <c r="E16025" s="54">
        <f>'SEDS PC and SG 2021'!D16022</f>
        <v>0</v>
      </c>
      <c r="G16025" s="70">
        <f>IFERROR(INDEX(MSN2EPS!$E$2:$E$32,MATCH(C16025,MSN2EPS!$B$2:$B$32,0)),0)</f>
        <v>0</v>
      </c>
      <c r="H16025" s="70">
        <f>IFERROR(INDEX(MSN2EPS!$F$2:$F$32,MATCH(C16025,MSN2EPS!$B$2:$B$32,0)),0)</f>
        <v>0</v>
      </c>
      <c r="I16025" s="70">
        <f>IFERROR(INDEX(MSN2EPS!$G$2:$G$32,MATCH(C16025,MSN2EPS!$B$2:$B$32,0)),0)</f>
        <v>0</v>
      </c>
      <c r="J16025" s="70" t="e">
        <f>INDEX(crosswalks!$V$4:$V$54,MATCH(D16025,crosswalks!$U$4:$U$54,0))</f>
        <v>#N/A</v>
      </c>
    </row>
    <row r="16026" spans="2:10" x14ac:dyDescent="0.75">
      <c r="B16026" s="54">
        <f>'SEDS PC and SG 2021'!A16023</f>
        <v>0</v>
      </c>
      <c r="C16026" s="54">
        <f>'SEDS PC and SG 2021'!C16023</f>
        <v>0</v>
      </c>
      <c r="D16026" s="54">
        <f>'SEDS PC and SG 2021'!B16023</f>
        <v>0</v>
      </c>
      <c r="E16026" s="54">
        <f>'SEDS PC and SG 2021'!D16023</f>
        <v>0</v>
      </c>
      <c r="G16026" s="70">
        <f>IFERROR(INDEX(MSN2EPS!$E$2:$E$32,MATCH(C16026,MSN2EPS!$B$2:$B$32,0)),0)</f>
        <v>0</v>
      </c>
      <c r="H16026" s="70">
        <f>IFERROR(INDEX(MSN2EPS!$F$2:$F$32,MATCH(C16026,MSN2EPS!$B$2:$B$32,0)),0)</f>
        <v>0</v>
      </c>
      <c r="I16026" s="70">
        <f>IFERROR(INDEX(MSN2EPS!$G$2:$G$32,MATCH(C16026,MSN2EPS!$B$2:$B$32,0)),0)</f>
        <v>0</v>
      </c>
      <c r="J16026" s="70" t="e">
        <f>INDEX(crosswalks!$V$4:$V$54,MATCH(D16026,crosswalks!$U$4:$U$54,0))</f>
        <v>#N/A</v>
      </c>
    </row>
    <row r="16027" spans="2:10" x14ac:dyDescent="0.75">
      <c r="B16027" s="54">
        <f>'SEDS PC and SG 2021'!A16024</f>
        <v>0</v>
      </c>
      <c r="C16027" s="54">
        <f>'SEDS PC and SG 2021'!C16024</f>
        <v>0</v>
      </c>
      <c r="D16027" s="54">
        <f>'SEDS PC and SG 2021'!B16024</f>
        <v>0</v>
      </c>
      <c r="E16027" s="54">
        <f>'SEDS PC and SG 2021'!D16024</f>
        <v>0</v>
      </c>
      <c r="G16027" s="70">
        <f>IFERROR(INDEX(MSN2EPS!$E$2:$E$32,MATCH(C16027,MSN2EPS!$B$2:$B$32,0)),0)</f>
        <v>0</v>
      </c>
      <c r="H16027" s="70">
        <f>IFERROR(INDEX(MSN2EPS!$F$2:$F$32,MATCH(C16027,MSN2EPS!$B$2:$B$32,0)),0)</f>
        <v>0</v>
      </c>
      <c r="I16027" s="70">
        <f>IFERROR(INDEX(MSN2EPS!$G$2:$G$32,MATCH(C16027,MSN2EPS!$B$2:$B$32,0)),0)</f>
        <v>0</v>
      </c>
      <c r="J16027" s="70" t="e">
        <f>INDEX(crosswalks!$V$4:$V$54,MATCH(D16027,crosswalks!$U$4:$U$54,0))</f>
        <v>#N/A</v>
      </c>
    </row>
    <row r="16028" spans="2:10" x14ac:dyDescent="0.75">
      <c r="B16028" s="54">
        <f>'SEDS PC and SG 2021'!A16025</f>
        <v>0</v>
      </c>
      <c r="C16028" s="54">
        <f>'SEDS PC and SG 2021'!C16025</f>
        <v>0</v>
      </c>
      <c r="D16028" s="54">
        <f>'SEDS PC and SG 2021'!B16025</f>
        <v>0</v>
      </c>
      <c r="E16028" s="54">
        <f>'SEDS PC and SG 2021'!D16025</f>
        <v>0</v>
      </c>
      <c r="G16028" s="70">
        <f>IFERROR(INDEX(MSN2EPS!$E$2:$E$32,MATCH(C16028,MSN2EPS!$B$2:$B$32,0)),0)</f>
        <v>0</v>
      </c>
      <c r="H16028" s="70">
        <f>IFERROR(INDEX(MSN2EPS!$F$2:$F$32,MATCH(C16028,MSN2EPS!$B$2:$B$32,0)),0)</f>
        <v>0</v>
      </c>
      <c r="I16028" s="70">
        <f>IFERROR(INDEX(MSN2EPS!$G$2:$G$32,MATCH(C16028,MSN2EPS!$B$2:$B$32,0)),0)</f>
        <v>0</v>
      </c>
      <c r="J16028" s="70" t="e">
        <f>INDEX(crosswalks!$V$4:$V$54,MATCH(D16028,crosswalks!$U$4:$U$54,0))</f>
        <v>#N/A</v>
      </c>
    </row>
    <row r="16029" spans="2:10" x14ac:dyDescent="0.75">
      <c r="B16029" s="54">
        <f>'SEDS PC and SG 2021'!A16026</f>
        <v>0</v>
      </c>
      <c r="C16029" s="54">
        <f>'SEDS PC and SG 2021'!C16026</f>
        <v>0</v>
      </c>
      <c r="D16029" s="54">
        <f>'SEDS PC and SG 2021'!B16026</f>
        <v>0</v>
      </c>
      <c r="E16029" s="54">
        <f>'SEDS PC and SG 2021'!D16026</f>
        <v>0</v>
      </c>
      <c r="G16029" s="70">
        <f>IFERROR(INDEX(MSN2EPS!$E$2:$E$32,MATCH(C16029,MSN2EPS!$B$2:$B$32,0)),0)</f>
        <v>0</v>
      </c>
      <c r="H16029" s="70">
        <f>IFERROR(INDEX(MSN2EPS!$F$2:$F$32,MATCH(C16029,MSN2EPS!$B$2:$B$32,0)),0)</f>
        <v>0</v>
      </c>
      <c r="I16029" s="70">
        <f>IFERROR(INDEX(MSN2EPS!$G$2:$G$32,MATCH(C16029,MSN2EPS!$B$2:$B$32,0)),0)</f>
        <v>0</v>
      </c>
      <c r="J16029" s="70" t="e">
        <f>INDEX(crosswalks!$V$4:$V$54,MATCH(D16029,crosswalks!$U$4:$U$54,0))</f>
        <v>#N/A</v>
      </c>
    </row>
    <row r="16030" spans="2:10" x14ac:dyDescent="0.75">
      <c r="B16030" s="54">
        <f>'SEDS PC and SG 2021'!A16027</f>
        <v>0</v>
      </c>
      <c r="C16030" s="54">
        <f>'SEDS PC and SG 2021'!C16027</f>
        <v>0</v>
      </c>
      <c r="D16030" s="54">
        <f>'SEDS PC and SG 2021'!B16027</f>
        <v>0</v>
      </c>
      <c r="E16030" s="54">
        <f>'SEDS PC and SG 2021'!D16027</f>
        <v>0</v>
      </c>
      <c r="G16030" s="70">
        <f>IFERROR(INDEX(MSN2EPS!$E$2:$E$32,MATCH(C16030,MSN2EPS!$B$2:$B$32,0)),0)</f>
        <v>0</v>
      </c>
      <c r="H16030" s="70">
        <f>IFERROR(INDEX(MSN2EPS!$F$2:$F$32,MATCH(C16030,MSN2EPS!$B$2:$B$32,0)),0)</f>
        <v>0</v>
      </c>
      <c r="I16030" s="70">
        <f>IFERROR(INDEX(MSN2EPS!$G$2:$G$32,MATCH(C16030,MSN2EPS!$B$2:$B$32,0)),0)</f>
        <v>0</v>
      </c>
      <c r="J16030" s="70" t="e">
        <f>INDEX(crosswalks!$V$4:$V$54,MATCH(D16030,crosswalks!$U$4:$U$54,0))</f>
        <v>#N/A</v>
      </c>
    </row>
    <row r="16031" spans="2:10" x14ac:dyDescent="0.75">
      <c r="B16031" s="54">
        <f>'SEDS PC and SG 2021'!A16028</f>
        <v>0</v>
      </c>
      <c r="C16031" s="54">
        <f>'SEDS PC and SG 2021'!C16028</f>
        <v>0</v>
      </c>
      <c r="D16031" s="54">
        <f>'SEDS PC and SG 2021'!B16028</f>
        <v>0</v>
      </c>
      <c r="E16031" s="54">
        <f>'SEDS PC and SG 2021'!D16028</f>
        <v>0</v>
      </c>
      <c r="G16031" s="70">
        <f>IFERROR(INDEX(MSN2EPS!$E$2:$E$32,MATCH(C16031,MSN2EPS!$B$2:$B$32,0)),0)</f>
        <v>0</v>
      </c>
      <c r="H16031" s="70">
        <f>IFERROR(INDEX(MSN2EPS!$F$2:$F$32,MATCH(C16031,MSN2EPS!$B$2:$B$32,0)),0)</f>
        <v>0</v>
      </c>
      <c r="I16031" s="70">
        <f>IFERROR(INDEX(MSN2EPS!$G$2:$G$32,MATCH(C16031,MSN2EPS!$B$2:$B$32,0)),0)</f>
        <v>0</v>
      </c>
      <c r="J16031" s="70" t="e">
        <f>INDEX(crosswalks!$V$4:$V$54,MATCH(D16031,crosswalks!$U$4:$U$54,0))</f>
        <v>#N/A</v>
      </c>
    </row>
    <row r="16032" spans="2:10" x14ac:dyDescent="0.75">
      <c r="B16032" s="54">
        <f>'SEDS PC and SG 2021'!A16029</f>
        <v>0</v>
      </c>
      <c r="C16032" s="54">
        <f>'SEDS PC and SG 2021'!C16029</f>
        <v>0</v>
      </c>
      <c r="D16032" s="54">
        <f>'SEDS PC and SG 2021'!B16029</f>
        <v>0</v>
      </c>
      <c r="E16032" s="54">
        <f>'SEDS PC and SG 2021'!D16029</f>
        <v>0</v>
      </c>
      <c r="G16032" s="70">
        <f>IFERROR(INDEX(MSN2EPS!$E$2:$E$32,MATCH(C16032,MSN2EPS!$B$2:$B$32,0)),0)</f>
        <v>0</v>
      </c>
      <c r="H16032" s="70">
        <f>IFERROR(INDEX(MSN2EPS!$F$2:$F$32,MATCH(C16032,MSN2EPS!$B$2:$B$32,0)),0)</f>
        <v>0</v>
      </c>
      <c r="I16032" s="70">
        <f>IFERROR(INDEX(MSN2EPS!$G$2:$G$32,MATCH(C16032,MSN2EPS!$B$2:$B$32,0)),0)</f>
        <v>0</v>
      </c>
      <c r="J16032" s="70" t="e">
        <f>INDEX(crosswalks!$V$4:$V$54,MATCH(D16032,crosswalks!$U$4:$U$54,0))</f>
        <v>#N/A</v>
      </c>
    </row>
    <row r="16033" spans="2:10" x14ac:dyDescent="0.75">
      <c r="B16033" s="54">
        <f>'SEDS PC and SG 2021'!A16030</f>
        <v>0</v>
      </c>
      <c r="C16033" s="54">
        <f>'SEDS PC and SG 2021'!C16030</f>
        <v>0</v>
      </c>
      <c r="D16033" s="54">
        <f>'SEDS PC and SG 2021'!B16030</f>
        <v>0</v>
      </c>
      <c r="E16033" s="54">
        <f>'SEDS PC and SG 2021'!D16030</f>
        <v>0</v>
      </c>
      <c r="G16033" s="70">
        <f>IFERROR(INDEX(MSN2EPS!$E$2:$E$32,MATCH(C16033,MSN2EPS!$B$2:$B$32,0)),0)</f>
        <v>0</v>
      </c>
      <c r="H16033" s="70">
        <f>IFERROR(INDEX(MSN2EPS!$F$2:$F$32,MATCH(C16033,MSN2EPS!$B$2:$B$32,0)),0)</f>
        <v>0</v>
      </c>
      <c r="I16033" s="70">
        <f>IFERROR(INDEX(MSN2EPS!$G$2:$G$32,MATCH(C16033,MSN2EPS!$B$2:$B$32,0)),0)</f>
        <v>0</v>
      </c>
      <c r="J16033" s="70" t="e">
        <f>INDEX(crosswalks!$V$4:$V$54,MATCH(D16033,crosswalks!$U$4:$U$54,0))</f>
        <v>#N/A</v>
      </c>
    </row>
    <row r="16034" spans="2:10" x14ac:dyDescent="0.75">
      <c r="B16034" s="54">
        <f>'SEDS PC and SG 2021'!A16031</f>
        <v>0</v>
      </c>
      <c r="C16034" s="54">
        <f>'SEDS PC and SG 2021'!C16031</f>
        <v>0</v>
      </c>
      <c r="D16034" s="54">
        <f>'SEDS PC and SG 2021'!B16031</f>
        <v>0</v>
      </c>
      <c r="E16034" s="54">
        <f>'SEDS PC and SG 2021'!D16031</f>
        <v>0</v>
      </c>
      <c r="G16034" s="70">
        <f>IFERROR(INDEX(MSN2EPS!$E$2:$E$32,MATCH(C16034,MSN2EPS!$B$2:$B$32,0)),0)</f>
        <v>0</v>
      </c>
      <c r="H16034" s="70">
        <f>IFERROR(INDEX(MSN2EPS!$F$2:$F$32,MATCH(C16034,MSN2EPS!$B$2:$B$32,0)),0)</f>
        <v>0</v>
      </c>
      <c r="I16034" s="70">
        <f>IFERROR(INDEX(MSN2EPS!$G$2:$G$32,MATCH(C16034,MSN2EPS!$B$2:$B$32,0)),0)</f>
        <v>0</v>
      </c>
      <c r="J16034" s="70" t="e">
        <f>INDEX(crosswalks!$V$4:$V$54,MATCH(D16034,crosswalks!$U$4:$U$54,0))</f>
        <v>#N/A</v>
      </c>
    </row>
    <row r="16035" spans="2:10" x14ac:dyDescent="0.75">
      <c r="B16035" s="54">
        <f>'SEDS PC and SG 2021'!A16032</f>
        <v>0</v>
      </c>
      <c r="C16035" s="54">
        <f>'SEDS PC and SG 2021'!C16032</f>
        <v>0</v>
      </c>
      <c r="D16035" s="54">
        <f>'SEDS PC and SG 2021'!B16032</f>
        <v>0</v>
      </c>
      <c r="E16035" s="54">
        <f>'SEDS PC and SG 2021'!D16032</f>
        <v>0</v>
      </c>
      <c r="G16035" s="70">
        <f>IFERROR(INDEX(MSN2EPS!$E$2:$E$32,MATCH(C16035,MSN2EPS!$B$2:$B$32,0)),0)</f>
        <v>0</v>
      </c>
      <c r="H16035" s="70">
        <f>IFERROR(INDEX(MSN2EPS!$F$2:$F$32,MATCH(C16035,MSN2EPS!$B$2:$B$32,0)),0)</f>
        <v>0</v>
      </c>
      <c r="I16035" s="70">
        <f>IFERROR(INDEX(MSN2EPS!$G$2:$G$32,MATCH(C16035,MSN2EPS!$B$2:$B$32,0)),0)</f>
        <v>0</v>
      </c>
      <c r="J16035" s="70" t="e">
        <f>INDEX(crosswalks!$V$4:$V$54,MATCH(D16035,crosswalks!$U$4:$U$54,0))</f>
        <v>#N/A</v>
      </c>
    </row>
    <row r="16036" spans="2:10" x14ac:dyDescent="0.75">
      <c r="B16036" s="54">
        <f>'SEDS PC and SG 2021'!A16033</f>
        <v>0</v>
      </c>
      <c r="C16036" s="54">
        <f>'SEDS PC and SG 2021'!C16033</f>
        <v>0</v>
      </c>
      <c r="D16036" s="54">
        <f>'SEDS PC and SG 2021'!B16033</f>
        <v>0</v>
      </c>
      <c r="E16036" s="54">
        <f>'SEDS PC and SG 2021'!D16033</f>
        <v>0</v>
      </c>
      <c r="G16036" s="70">
        <f>IFERROR(INDEX(MSN2EPS!$E$2:$E$32,MATCH(C16036,MSN2EPS!$B$2:$B$32,0)),0)</f>
        <v>0</v>
      </c>
      <c r="H16036" s="70">
        <f>IFERROR(INDEX(MSN2EPS!$F$2:$F$32,MATCH(C16036,MSN2EPS!$B$2:$B$32,0)),0)</f>
        <v>0</v>
      </c>
      <c r="I16036" s="70">
        <f>IFERROR(INDEX(MSN2EPS!$G$2:$G$32,MATCH(C16036,MSN2EPS!$B$2:$B$32,0)),0)</f>
        <v>0</v>
      </c>
      <c r="J16036" s="70" t="e">
        <f>INDEX(crosswalks!$V$4:$V$54,MATCH(D16036,crosswalks!$U$4:$U$54,0))</f>
        <v>#N/A</v>
      </c>
    </row>
    <row r="16037" spans="2:10" x14ac:dyDescent="0.75">
      <c r="B16037" s="54">
        <f>'SEDS PC and SG 2021'!A16034</f>
        <v>0</v>
      </c>
      <c r="C16037" s="54">
        <f>'SEDS PC and SG 2021'!C16034</f>
        <v>0</v>
      </c>
      <c r="D16037" s="54">
        <f>'SEDS PC and SG 2021'!B16034</f>
        <v>0</v>
      </c>
      <c r="E16037" s="54">
        <f>'SEDS PC and SG 2021'!D16034</f>
        <v>0</v>
      </c>
      <c r="G16037" s="70">
        <f>IFERROR(INDEX(MSN2EPS!$E$2:$E$32,MATCH(C16037,MSN2EPS!$B$2:$B$32,0)),0)</f>
        <v>0</v>
      </c>
      <c r="H16037" s="70">
        <f>IFERROR(INDEX(MSN2EPS!$F$2:$F$32,MATCH(C16037,MSN2EPS!$B$2:$B$32,0)),0)</f>
        <v>0</v>
      </c>
      <c r="I16037" s="70">
        <f>IFERROR(INDEX(MSN2EPS!$G$2:$G$32,MATCH(C16037,MSN2EPS!$B$2:$B$32,0)),0)</f>
        <v>0</v>
      </c>
      <c r="J16037" s="70" t="e">
        <f>INDEX(crosswalks!$V$4:$V$54,MATCH(D16037,crosswalks!$U$4:$U$54,0))</f>
        <v>#N/A</v>
      </c>
    </row>
    <row r="16038" spans="2:10" x14ac:dyDescent="0.75">
      <c r="B16038" s="54">
        <f>'SEDS PC and SG 2021'!A16035</f>
        <v>0</v>
      </c>
      <c r="C16038" s="54">
        <f>'SEDS PC and SG 2021'!C16035</f>
        <v>0</v>
      </c>
      <c r="D16038" s="54">
        <f>'SEDS PC and SG 2021'!B16035</f>
        <v>0</v>
      </c>
      <c r="E16038" s="54">
        <f>'SEDS PC and SG 2021'!D16035</f>
        <v>0</v>
      </c>
      <c r="G16038" s="70">
        <f>IFERROR(INDEX(MSN2EPS!$E$2:$E$32,MATCH(C16038,MSN2EPS!$B$2:$B$32,0)),0)</f>
        <v>0</v>
      </c>
      <c r="H16038" s="70">
        <f>IFERROR(INDEX(MSN2EPS!$F$2:$F$32,MATCH(C16038,MSN2EPS!$B$2:$B$32,0)),0)</f>
        <v>0</v>
      </c>
      <c r="I16038" s="70">
        <f>IFERROR(INDEX(MSN2EPS!$G$2:$G$32,MATCH(C16038,MSN2EPS!$B$2:$B$32,0)),0)</f>
        <v>0</v>
      </c>
      <c r="J16038" s="70" t="e">
        <f>INDEX(crosswalks!$V$4:$V$54,MATCH(D16038,crosswalks!$U$4:$U$54,0))</f>
        <v>#N/A</v>
      </c>
    </row>
    <row r="16039" spans="2:10" x14ac:dyDescent="0.75">
      <c r="B16039" s="54">
        <f>'SEDS PC and SG 2021'!A16036</f>
        <v>0</v>
      </c>
      <c r="C16039" s="54">
        <f>'SEDS PC and SG 2021'!C16036</f>
        <v>0</v>
      </c>
      <c r="D16039" s="54">
        <f>'SEDS PC and SG 2021'!B16036</f>
        <v>0</v>
      </c>
      <c r="E16039" s="54">
        <f>'SEDS PC and SG 2021'!D16036</f>
        <v>0</v>
      </c>
      <c r="G16039" s="70">
        <f>IFERROR(INDEX(MSN2EPS!$E$2:$E$32,MATCH(C16039,MSN2EPS!$B$2:$B$32,0)),0)</f>
        <v>0</v>
      </c>
      <c r="H16039" s="70">
        <f>IFERROR(INDEX(MSN2EPS!$F$2:$F$32,MATCH(C16039,MSN2EPS!$B$2:$B$32,0)),0)</f>
        <v>0</v>
      </c>
      <c r="I16039" s="70">
        <f>IFERROR(INDEX(MSN2EPS!$G$2:$G$32,MATCH(C16039,MSN2EPS!$B$2:$B$32,0)),0)</f>
        <v>0</v>
      </c>
      <c r="J16039" s="70" t="e">
        <f>INDEX(crosswalks!$V$4:$V$54,MATCH(D16039,crosswalks!$U$4:$U$54,0))</f>
        <v>#N/A</v>
      </c>
    </row>
    <row r="16040" spans="2:10" x14ac:dyDescent="0.75">
      <c r="B16040" s="54">
        <f>'SEDS PC and SG 2021'!A16037</f>
        <v>0</v>
      </c>
      <c r="C16040" s="54">
        <f>'SEDS PC and SG 2021'!C16037</f>
        <v>0</v>
      </c>
      <c r="D16040" s="54">
        <f>'SEDS PC and SG 2021'!B16037</f>
        <v>0</v>
      </c>
      <c r="E16040" s="54">
        <f>'SEDS PC and SG 2021'!D16037</f>
        <v>0</v>
      </c>
      <c r="G16040" s="70">
        <f>IFERROR(INDEX(MSN2EPS!$E$2:$E$32,MATCH(C16040,MSN2EPS!$B$2:$B$32,0)),0)</f>
        <v>0</v>
      </c>
      <c r="H16040" s="70">
        <f>IFERROR(INDEX(MSN2EPS!$F$2:$F$32,MATCH(C16040,MSN2EPS!$B$2:$B$32,0)),0)</f>
        <v>0</v>
      </c>
      <c r="I16040" s="70">
        <f>IFERROR(INDEX(MSN2EPS!$G$2:$G$32,MATCH(C16040,MSN2EPS!$B$2:$B$32,0)),0)</f>
        <v>0</v>
      </c>
      <c r="J16040" s="70" t="e">
        <f>INDEX(crosswalks!$V$4:$V$54,MATCH(D16040,crosswalks!$U$4:$U$54,0))</f>
        <v>#N/A</v>
      </c>
    </row>
    <row r="16041" spans="2:10" x14ac:dyDescent="0.75">
      <c r="B16041" s="54">
        <f>'SEDS PC and SG 2021'!A16038</f>
        <v>0</v>
      </c>
      <c r="C16041" s="54">
        <f>'SEDS PC and SG 2021'!C16038</f>
        <v>0</v>
      </c>
      <c r="D16041" s="54">
        <f>'SEDS PC and SG 2021'!B16038</f>
        <v>0</v>
      </c>
      <c r="E16041" s="54">
        <f>'SEDS PC and SG 2021'!D16038</f>
        <v>0</v>
      </c>
      <c r="G16041" s="70">
        <f>IFERROR(INDEX(MSN2EPS!$E$2:$E$32,MATCH(C16041,MSN2EPS!$B$2:$B$32,0)),0)</f>
        <v>0</v>
      </c>
      <c r="H16041" s="70">
        <f>IFERROR(INDEX(MSN2EPS!$F$2:$F$32,MATCH(C16041,MSN2EPS!$B$2:$B$32,0)),0)</f>
        <v>0</v>
      </c>
      <c r="I16041" s="70">
        <f>IFERROR(INDEX(MSN2EPS!$G$2:$G$32,MATCH(C16041,MSN2EPS!$B$2:$B$32,0)),0)</f>
        <v>0</v>
      </c>
      <c r="J16041" s="70" t="e">
        <f>INDEX(crosswalks!$V$4:$V$54,MATCH(D16041,crosswalks!$U$4:$U$54,0))</f>
        <v>#N/A</v>
      </c>
    </row>
    <row r="16042" spans="2:10" x14ac:dyDescent="0.75">
      <c r="B16042" s="54">
        <f>'SEDS PC and SG 2021'!A16039</f>
        <v>0</v>
      </c>
      <c r="C16042" s="54">
        <f>'SEDS PC and SG 2021'!C16039</f>
        <v>0</v>
      </c>
      <c r="D16042" s="54">
        <f>'SEDS PC and SG 2021'!B16039</f>
        <v>0</v>
      </c>
      <c r="E16042" s="54">
        <f>'SEDS PC and SG 2021'!D16039</f>
        <v>0</v>
      </c>
      <c r="G16042" s="70">
        <f>IFERROR(INDEX(MSN2EPS!$E$2:$E$32,MATCH(C16042,MSN2EPS!$B$2:$B$32,0)),0)</f>
        <v>0</v>
      </c>
      <c r="H16042" s="70">
        <f>IFERROR(INDEX(MSN2EPS!$F$2:$F$32,MATCH(C16042,MSN2EPS!$B$2:$B$32,0)),0)</f>
        <v>0</v>
      </c>
      <c r="I16042" s="70">
        <f>IFERROR(INDEX(MSN2EPS!$G$2:$G$32,MATCH(C16042,MSN2EPS!$B$2:$B$32,0)),0)</f>
        <v>0</v>
      </c>
      <c r="J16042" s="70" t="e">
        <f>INDEX(crosswalks!$V$4:$V$54,MATCH(D16042,crosswalks!$U$4:$U$54,0))</f>
        <v>#N/A</v>
      </c>
    </row>
    <row r="16043" spans="2:10" x14ac:dyDescent="0.75">
      <c r="B16043" s="54">
        <f>'SEDS PC and SG 2021'!A16040</f>
        <v>0</v>
      </c>
      <c r="C16043" s="54">
        <f>'SEDS PC and SG 2021'!C16040</f>
        <v>0</v>
      </c>
      <c r="D16043" s="54">
        <f>'SEDS PC and SG 2021'!B16040</f>
        <v>0</v>
      </c>
      <c r="E16043" s="54">
        <f>'SEDS PC and SG 2021'!D16040</f>
        <v>0</v>
      </c>
      <c r="G16043" s="70">
        <f>IFERROR(INDEX(MSN2EPS!$E$2:$E$32,MATCH(C16043,MSN2EPS!$B$2:$B$32,0)),0)</f>
        <v>0</v>
      </c>
      <c r="H16043" s="70">
        <f>IFERROR(INDEX(MSN2EPS!$F$2:$F$32,MATCH(C16043,MSN2EPS!$B$2:$B$32,0)),0)</f>
        <v>0</v>
      </c>
      <c r="I16043" s="70">
        <f>IFERROR(INDEX(MSN2EPS!$G$2:$G$32,MATCH(C16043,MSN2EPS!$B$2:$B$32,0)),0)</f>
        <v>0</v>
      </c>
      <c r="J16043" s="70" t="e">
        <f>INDEX(crosswalks!$V$4:$V$54,MATCH(D16043,crosswalks!$U$4:$U$54,0))</f>
        <v>#N/A</v>
      </c>
    </row>
    <row r="16044" spans="2:10" x14ac:dyDescent="0.75">
      <c r="B16044" s="54">
        <f>'SEDS PC and SG 2021'!A16041</f>
        <v>0</v>
      </c>
      <c r="C16044" s="54">
        <f>'SEDS PC and SG 2021'!C16041</f>
        <v>0</v>
      </c>
      <c r="D16044" s="54">
        <f>'SEDS PC and SG 2021'!B16041</f>
        <v>0</v>
      </c>
      <c r="E16044" s="54">
        <f>'SEDS PC and SG 2021'!D16041</f>
        <v>0</v>
      </c>
      <c r="G16044" s="70">
        <f>IFERROR(INDEX(MSN2EPS!$E$2:$E$32,MATCH(C16044,MSN2EPS!$B$2:$B$32,0)),0)</f>
        <v>0</v>
      </c>
      <c r="H16044" s="70">
        <f>IFERROR(INDEX(MSN2EPS!$F$2:$F$32,MATCH(C16044,MSN2EPS!$B$2:$B$32,0)),0)</f>
        <v>0</v>
      </c>
      <c r="I16044" s="70">
        <f>IFERROR(INDEX(MSN2EPS!$G$2:$G$32,MATCH(C16044,MSN2EPS!$B$2:$B$32,0)),0)</f>
        <v>0</v>
      </c>
      <c r="J16044" s="70" t="e">
        <f>INDEX(crosswalks!$V$4:$V$54,MATCH(D16044,crosswalks!$U$4:$U$54,0))</f>
        <v>#N/A</v>
      </c>
    </row>
    <row r="16045" spans="2:10" x14ac:dyDescent="0.75">
      <c r="B16045" s="54">
        <f>'SEDS PC and SG 2021'!A16042</f>
        <v>0</v>
      </c>
      <c r="C16045" s="54">
        <f>'SEDS PC and SG 2021'!C16042</f>
        <v>0</v>
      </c>
      <c r="D16045" s="54">
        <f>'SEDS PC and SG 2021'!B16042</f>
        <v>0</v>
      </c>
      <c r="E16045" s="54">
        <f>'SEDS PC and SG 2021'!D16042</f>
        <v>0</v>
      </c>
      <c r="G16045" s="70">
        <f>IFERROR(INDEX(MSN2EPS!$E$2:$E$32,MATCH(C16045,MSN2EPS!$B$2:$B$32,0)),0)</f>
        <v>0</v>
      </c>
      <c r="H16045" s="70">
        <f>IFERROR(INDEX(MSN2EPS!$F$2:$F$32,MATCH(C16045,MSN2EPS!$B$2:$B$32,0)),0)</f>
        <v>0</v>
      </c>
      <c r="I16045" s="70">
        <f>IFERROR(INDEX(MSN2EPS!$G$2:$G$32,MATCH(C16045,MSN2EPS!$B$2:$B$32,0)),0)</f>
        <v>0</v>
      </c>
      <c r="J16045" s="70" t="e">
        <f>INDEX(crosswalks!$V$4:$V$54,MATCH(D16045,crosswalks!$U$4:$U$54,0))</f>
        <v>#N/A</v>
      </c>
    </row>
    <row r="16046" spans="2:10" x14ac:dyDescent="0.75">
      <c r="B16046" s="54">
        <f>'SEDS PC and SG 2021'!A16043</f>
        <v>0</v>
      </c>
      <c r="C16046" s="54">
        <f>'SEDS PC and SG 2021'!C16043</f>
        <v>0</v>
      </c>
      <c r="D16046" s="54">
        <f>'SEDS PC and SG 2021'!B16043</f>
        <v>0</v>
      </c>
      <c r="E16046" s="54">
        <f>'SEDS PC and SG 2021'!D16043</f>
        <v>0</v>
      </c>
      <c r="G16046" s="70">
        <f>IFERROR(INDEX(MSN2EPS!$E$2:$E$32,MATCH(C16046,MSN2EPS!$B$2:$B$32,0)),0)</f>
        <v>0</v>
      </c>
      <c r="H16046" s="70">
        <f>IFERROR(INDEX(MSN2EPS!$F$2:$F$32,MATCH(C16046,MSN2EPS!$B$2:$B$32,0)),0)</f>
        <v>0</v>
      </c>
      <c r="I16046" s="70">
        <f>IFERROR(INDEX(MSN2EPS!$G$2:$G$32,MATCH(C16046,MSN2EPS!$B$2:$B$32,0)),0)</f>
        <v>0</v>
      </c>
      <c r="J16046" s="70" t="e">
        <f>INDEX(crosswalks!$V$4:$V$54,MATCH(D16046,crosswalks!$U$4:$U$54,0))</f>
        <v>#N/A</v>
      </c>
    </row>
    <row r="16047" spans="2:10" x14ac:dyDescent="0.75">
      <c r="B16047" s="54">
        <f>'SEDS PC and SG 2021'!A16044</f>
        <v>0</v>
      </c>
      <c r="C16047" s="54">
        <f>'SEDS PC and SG 2021'!C16044</f>
        <v>0</v>
      </c>
      <c r="D16047" s="54">
        <f>'SEDS PC and SG 2021'!B16044</f>
        <v>0</v>
      </c>
      <c r="E16047" s="54">
        <f>'SEDS PC and SG 2021'!D16044</f>
        <v>0</v>
      </c>
      <c r="G16047" s="70">
        <f>IFERROR(INDEX(MSN2EPS!$E$2:$E$32,MATCH(C16047,MSN2EPS!$B$2:$B$32,0)),0)</f>
        <v>0</v>
      </c>
      <c r="H16047" s="70">
        <f>IFERROR(INDEX(MSN2EPS!$F$2:$F$32,MATCH(C16047,MSN2EPS!$B$2:$B$32,0)),0)</f>
        <v>0</v>
      </c>
      <c r="I16047" s="70">
        <f>IFERROR(INDEX(MSN2EPS!$G$2:$G$32,MATCH(C16047,MSN2EPS!$B$2:$B$32,0)),0)</f>
        <v>0</v>
      </c>
      <c r="J16047" s="70" t="e">
        <f>INDEX(crosswalks!$V$4:$V$54,MATCH(D16047,crosswalks!$U$4:$U$54,0))</f>
        <v>#N/A</v>
      </c>
    </row>
    <row r="16048" spans="2:10" x14ac:dyDescent="0.75">
      <c r="B16048" s="54">
        <f>'SEDS PC and SG 2021'!A16045</f>
        <v>0</v>
      </c>
      <c r="C16048" s="54">
        <f>'SEDS PC and SG 2021'!C16045</f>
        <v>0</v>
      </c>
      <c r="D16048" s="54">
        <f>'SEDS PC and SG 2021'!B16045</f>
        <v>0</v>
      </c>
      <c r="E16048" s="54">
        <f>'SEDS PC and SG 2021'!D16045</f>
        <v>0</v>
      </c>
      <c r="G16048" s="70">
        <f>IFERROR(INDEX(MSN2EPS!$E$2:$E$32,MATCH(C16048,MSN2EPS!$B$2:$B$32,0)),0)</f>
        <v>0</v>
      </c>
      <c r="H16048" s="70">
        <f>IFERROR(INDEX(MSN2EPS!$F$2:$F$32,MATCH(C16048,MSN2EPS!$B$2:$B$32,0)),0)</f>
        <v>0</v>
      </c>
      <c r="I16048" s="70">
        <f>IFERROR(INDEX(MSN2EPS!$G$2:$G$32,MATCH(C16048,MSN2EPS!$B$2:$B$32,0)),0)</f>
        <v>0</v>
      </c>
      <c r="J16048" s="70" t="e">
        <f>INDEX(crosswalks!$V$4:$V$54,MATCH(D16048,crosswalks!$U$4:$U$54,0))</f>
        <v>#N/A</v>
      </c>
    </row>
    <row r="16049" spans="2:10" x14ac:dyDescent="0.75">
      <c r="B16049" s="54">
        <f>'SEDS PC and SG 2021'!A16046</f>
        <v>0</v>
      </c>
      <c r="C16049" s="54">
        <f>'SEDS PC and SG 2021'!C16046</f>
        <v>0</v>
      </c>
      <c r="D16049" s="54">
        <f>'SEDS PC and SG 2021'!B16046</f>
        <v>0</v>
      </c>
      <c r="E16049" s="54">
        <f>'SEDS PC and SG 2021'!D16046</f>
        <v>0</v>
      </c>
      <c r="G16049" s="70">
        <f>IFERROR(INDEX(MSN2EPS!$E$2:$E$32,MATCH(C16049,MSN2EPS!$B$2:$B$32,0)),0)</f>
        <v>0</v>
      </c>
      <c r="H16049" s="70">
        <f>IFERROR(INDEX(MSN2EPS!$F$2:$F$32,MATCH(C16049,MSN2EPS!$B$2:$B$32,0)),0)</f>
        <v>0</v>
      </c>
      <c r="I16049" s="70">
        <f>IFERROR(INDEX(MSN2EPS!$G$2:$G$32,MATCH(C16049,MSN2EPS!$B$2:$B$32,0)),0)</f>
        <v>0</v>
      </c>
      <c r="J16049" s="70" t="e">
        <f>INDEX(crosswalks!$V$4:$V$54,MATCH(D16049,crosswalks!$U$4:$U$54,0))</f>
        <v>#N/A</v>
      </c>
    </row>
    <row r="16050" spans="2:10" x14ac:dyDescent="0.75">
      <c r="B16050" s="54">
        <f>'SEDS PC and SG 2021'!A16047</f>
        <v>0</v>
      </c>
      <c r="C16050" s="54">
        <f>'SEDS PC and SG 2021'!C16047</f>
        <v>0</v>
      </c>
      <c r="D16050" s="54">
        <f>'SEDS PC and SG 2021'!B16047</f>
        <v>0</v>
      </c>
      <c r="E16050" s="54">
        <f>'SEDS PC and SG 2021'!D16047</f>
        <v>0</v>
      </c>
      <c r="G16050" s="70">
        <f>IFERROR(INDEX(MSN2EPS!$E$2:$E$32,MATCH(C16050,MSN2EPS!$B$2:$B$32,0)),0)</f>
        <v>0</v>
      </c>
      <c r="H16050" s="70">
        <f>IFERROR(INDEX(MSN2EPS!$F$2:$F$32,MATCH(C16050,MSN2EPS!$B$2:$B$32,0)),0)</f>
        <v>0</v>
      </c>
      <c r="I16050" s="70">
        <f>IFERROR(INDEX(MSN2EPS!$G$2:$G$32,MATCH(C16050,MSN2EPS!$B$2:$B$32,0)),0)</f>
        <v>0</v>
      </c>
      <c r="J16050" s="70" t="e">
        <f>INDEX(crosswalks!$V$4:$V$54,MATCH(D16050,crosswalks!$U$4:$U$54,0))</f>
        <v>#N/A</v>
      </c>
    </row>
    <row r="16051" spans="2:10" x14ac:dyDescent="0.75">
      <c r="B16051" s="54">
        <f>'SEDS PC and SG 2021'!A16048</f>
        <v>0</v>
      </c>
      <c r="C16051" s="54">
        <f>'SEDS PC and SG 2021'!C16048</f>
        <v>0</v>
      </c>
      <c r="D16051" s="54">
        <f>'SEDS PC and SG 2021'!B16048</f>
        <v>0</v>
      </c>
      <c r="E16051" s="54">
        <f>'SEDS PC and SG 2021'!D16048</f>
        <v>0</v>
      </c>
      <c r="G16051" s="70">
        <f>IFERROR(INDEX(MSN2EPS!$E$2:$E$32,MATCH(C16051,MSN2EPS!$B$2:$B$32,0)),0)</f>
        <v>0</v>
      </c>
      <c r="H16051" s="70">
        <f>IFERROR(INDEX(MSN2EPS!$F$2:$F$32,MATCH(C16051,MSN2EPS!$B$2:$B$32,0)),0)</f>
        <v>0</v>
      </c>
      <c r="I16051" s="70">
        <f>IFERROR(INDEX(MSN2EPS!$G$2:$G$32,MATCH(C16051,MSN2EPS!$B$2:$B$32,0)),0)</f>
        <v>0</v>
      </c>
      <c r="J16051" s="70" t="e">
        <f>INDEX(crosswalks!$V$4:$V$54,MATCH(D16051,crosswalks!$U$4:$U$54,0))</f>
        <v>#N/A</v>
      </c>
    </row>
    <row r="16052" spans="2:10" x14ac:dyDescent="0.75">
      <c r="B16052" s="54">
        <f>'SEDS PC and SG 2021'!A16049</f>
        <v>0</v>
      </c>
      <c r="C16052" s="54">
        <f>'SEDS PC and SG 2021'!C16049</f>
        <v>0</v>
      </c>
      <c r="D16052" s="54">
        <f>'SEDS PC and SG 2021'!B16049</f>
        <v>0</v>
      </c>
      <c r="E16052" s="54">
        <f>'SEDS PC and SG 2021'!D16049</f>
        <v>0</v>
      </c>
      <c r="G16052" s="70">
        <f>IFERROR(INDEX(MSN2EPS!$E$2:$E$32,MATCH(C16052,MSN2EPS!$B$2:$B$32,0)),0)</f>
        <v>0</v>
      </c>
      <c r="H16052" s="70">
        <f>IFERROR(INDEX(MSN2EPS!$F$2:$F$32,MATCH(C16052,MSN2EPS!$B$2:$B$32,0)),0)</f>
        <v>0</v>
      </c>
      <c r="I16052" s="70">
        <f>IFERROR(INDEX(MSN2EPS!$G$2:$G$32,MATCH(C16052,MSN2EPS!$B$2:$B$32,0)),0)</f>
        <v>0</v>
      </c>
      <c r="J16052" s="70" t="e">
        <f>INDEX(crosswalks!$V$4:$V$54,MATCH(D16052,crosswalks!$U$4:$U$54,0))</f>
        <v>#N/A</v>
      </c>
    </row>
    <row r="16053" spans="2:10" x14ac:dyDescent="0.75">
      <c r="B16053" s="54">
        <f>'SEDS PC and SG 2021'!A16050</f>
        <v>0</v>
      </c>
      <c r="C16053" s="54">
        <f>'SEDS PC and SG 2021'!C16050</f>
        <v>0</v>
      </c>
      <c r="D16053" s="54">
        <f>'SEDS PC and SG 2021'!B16050</f>
        <v>0</v>
      </c>
      <c r="E16053" s="54">
        <f>'SEDS PC and SG 2021'!D16050</f>
        <v>0</v>
      </c>
      <c r="G16053" s="70">
        <f>IFERROR(INDEX(MSN2EPS!$E$2:$E$32,MATCH(C16053,MSN2EPS!$B$2:$B$32,0)),0)</f>
        <v>0</v>
      </c>
      <c r="H16053" s="70">
        <f>IFERROR(INDEX(MSN2EPS!$F$2:$F$32,MATCH(C16053,MSN2EPS!$B$2:$B$32,0)),0)</f>
        <v>0</v>
      </c>
      <c r="I16053" s="70">
        <f>IFERROR(INDEX(MSN2EPS!$G$2:$G$32,MATCH(C16053,MSN2EPS!$B$2:$B$32,0)),0)</f>
        <v>0</v>
      </c>
      <c r="J16053" s="70" t="e">
        <f>INDEX(crosswalks!$V$4:$V$54,MATCH(D16053,crosswalks!$U$4:$U$54,0))</f>
        <v>#N/A</v>
      </c>
    </row>
    <row r="16054" spans="2:10" x14ac:dyDescent="0.75">
      <c r="B16054" s="54">
        <f>'SEDS PC and SG 2021'!A16051</f>
        <v>0</v>
      </c>
      <c r="C16054" s="54">
        <f>'SEDS PC and SG 2021'!C16051</f>
        <v>0</v>
      </c>
      <c r="D16054" s="54">
        <f>'SEDS PC and SG 2021'!B16051</f>
        <v>0</v>
      </c>
      <c r="E16054" s="54">
        <f>'SEDS PC and SG 2021'!D16051</f>
        <v>0</v>
      </c>
      <c r="G16054" s="70">
        <f>IFERROR(INDEX(MSN2EPS!$E$2:$E$32,MATCH(C16054,MSN2EPS!$B$2:$B$32,0)),0)</f>
        <v>0</v>
      </c>
      <c r="H16054" s="70">
        <f>IFERROR(INDEX(MSN2EPS!$F$2:$F$32,MATCH(C16054,MSN2EPS!$B$2:$B$32,0)),0)</f>
        <v>0</v>
      </c>
      <c r="I16054" s="70">
        <f>IFERROR(INDEX(MSN2EPS!$G$2:$G$32,MATCH(C16054,MSN2EPS!$B$2:$B$32,0)),0)</f>
        <v>0</v>
      </c>
      <c r="J16054" s="70" t="e">
        <f>INDEX(crosswalks!$V$4:$V$54,MATCH(D16054,crosswalks!$U$4:$U$54,0))</f>
        <v>#N/A</v>
      </c>
    </row>
    <row r="16055" spans="2:10" x14ac:dyDescent="0.75">
      <c r="B16055" s="54">
        <f>'SEDS PC and SG 2021'!A16052</f>
        <v>0</v>
      </c>
      <c r="C16055" s="54">
        <f>'SEDS PC and SG 2021'!C16052</f>
        <v>0</v>
      </c>
      <c r="D16055" s="54">
        <f>'SEDS PC and SG 2021'!B16052</f>
        <v>0</v>
      </c>
      <c r="E16055" s="54">
        <f>'SEDS PC and SG 2021'!D16052</f>
        <v>0</v>
      </c>
      <c r="G16055" s="70">
        <f>IFERROR(INDEX(MSN2EPS!$E$2:$E$32,MATCH(C16055,MSN2EPS!$B$2:$B$32,0)),0)</f>
        <v>0</v>
      </c>
      <c r="H16055" s="70">
        <f>IFERROR(INDEX(MSN2EPS!$F$2:$F$32,MATCH(C16055,MSN2EPS!$B$2:$B$32,0)),0)</f>
        <v>0</v>
      </c>
      <c r="I16055" s="70">
        <f>IFERROR(INDEX(MSN2EPS!$G$2:$G$32,MATCH(C16055,MSN2EPS!$B$2:$B$32,0)),0)</f>
        <v>0</v>
      </c>
      <c r="J16055" s="70" t="e">
        <f>INDEX(crosswalks!$V$4:$V$54,MATCH(D16055,crosswalks!$U$4:$U$54,0))</f>
        <v>#N/A</v>
      </c>
    </row>
    <row r="16056" spans="2:10" x14ac:dyDescent="0.75">
      <c r="B16056" s="54">
        <f>'SEDS PC and SG 2021'!A16053</f>
        <v>0</v>
      </c>
      <c r="C16056" s="54">
        <f>'SEDS PC and SG 2021'!C16053</f>
        <v>0</v>
      </c>
      <c r="D16056" s="54">
        <f>'SEDS PC and SG 2021'!B16053</f>
        <v>0</v>
      </c>
      <c r="E16056" s="54">
        <f>'SEDS PC and SG 2021'!D16053</f>
        <v>0</v>
      </c>
      <c r="G16056" s="70">
        <f>IFERROR(INDEX(MSN2EPS!$E$2:$E$32,MATCH(C16056,MSN2EPS!$B$2:$B$32,0)),0)</f>
        <v>0</v>
      </c>
      <c r="H16056" s="70">
        <f>IFERROR(INDEX(MSN2EPS!$F$2:$F$32,MATCH(C16056,MSN2EPS!$B$2:$B$32,0)),0)</f>
        <v>0</v>
      </c>
      <c r="I16056" s="70">
        <f>IFERROR(INDEX(MSN2EPS!$G$2:$G$32,MATCH(C16056,MSN2EPS!$B$2:$B$32,0)),0)</f>
        <v>0</v>
      </c>
      <c r="J16056" s="70" t="e">
        <f>INDEX(crosswalks!$V$4:$V$54,MATCH(D16056,crosswalks!$U$4:$U$54,0))</f>
        <v>#N/A</v>
      </c>
    </row>
    <row r="16057" spans="2:10" x14ac:dyDescent="0.75">
      <c r="B16057" s="54">
        <f>'SEDS PC and SG 2021'!A16054</f>
        <v>0</v>
      </c>
      <c r="C16057" s="54">
        <f>'SEDS PC and SG 2021'!C16054</f>
        <v>0</v>
      </c>
      <c r="D16057" s="54">
        <f>'SEDS PC and SG 2021'!B16054</f>
        <v>0</v>
      </c>
      <c r="E16057" s="54">
        <f>'SEDS PC and SG 2021'!D16054</f>
        <v>0</v>
      </c>
      <c r="G16057" s="70">
        <f>IFERROR(INDEX(MSN2EPS!$E$2:$E$32,MATCH(C16057,MSN2EPS!$B$2:$B$32,0)),0)</f>
        <v>0</v>
      </c>
      <c r="H16057" s="70">
        <f>IFERROR(INDEX(MSN2EPS!$F$2:$F$32,MATCH(C16057,MSN2EPS!$B$2:$B$32,0)),0)</f>
        <v>0</v>
      </c>
      <c r="I16057" s="70">
        <f>IFERROR(INDEX(MSN2EPS!$G$2:$G$32,MATCH(C16057,MSN2EPS!$B$2:$B$32,0)),0)</f>
        <v>0</v>
      </c>
      <c r="J16057" s="70" t="e">
        <f>INDEX(crosswalks!$V$4:$V$54,MATCH(D16057,crosswalks!$U$4:$U$54,0))</f>
        <v>#N/A</v>
      </c>
    </row>
    <row r="16058" spans="2:10" x14ac:dyDescent="0.75">
      <c r="B16058" s="54">
        <f>'SEDS PC and SG 2021'!A16055</f>
        <v>0</v>
      </c>
      <c r="C16058" s="54">
        <f>'SEDS PC and SG 2021'!C16055</f>
        <v>0</v>
      </c>
      <c r="D16058" s="54">
        <f>'SEDS PC and SG 2021'!B16055</f>
        <v>0</v>
      </c>
      <c r="E16058" s="54">
        <f>'SEDS PC and SG 2021'!D16055</f>
        <v>0</v>
      </c>
      <c r="G16058" s="70">
        <f>IFERROR(INDEX(MSN2EPS!$E$2:$E$32,MATCH(C16058,MSN2EPS!$B$2:$B$32,0)),0)</f>
        <v>0</v>
      </c>
      <c r="H16058" s="70">
        <f>IFERROR(INDEX(MSN2EPS!$F$2:$F$32,MATCH(C16058,MSN2EPS!$B$2:$B$32,0)),0)</f>
        <v>0</v>
      </c>
      <c r="I16058" s="70">
        <f>IFERROR(INDEX(MSN2EPS!$G$2:$G$32,MATCH(C16058,MSN2EPS!$B$2:$B$32,0)),0)</f>
        <v>0</v>
      </c>
      <c r="J16058" s="70" t="e">
        <f>INDEX(crosswalks!$V$4:$V$54,MATCH(D16058,crosswalks!$U$4:$U$54,0))</f>
        <v>#N/A</v>
      </c>
    </row>
    <row r="16059" spans="2:10" x14ac:dyDescent="0.75">
      <c r="B16059" s="54">
        <f>'SEDS PC and SG 2021'!A16056</f>
        <v>0</v>
      </c>
      <c r="C16059" s="54">
        <f>'SEDS PC and SG 2021'!C16056</f>
        <v>0</v>
      </c>
      <c r="D16059" s="54">
        <f>'SEDS PC and SG 2021'!B16056</f>
        <v>0</v>
      </c>
      <c r="E16059" s="54">
        <f>'SEDS PC and SG 2021'!D16056</f>
        <v>0</v>
      </c>
      <c r="G16059" s="70">
        <f>IFERROR(INDEX(MSN2EPS!$E$2:$E$32,MATCH(C16059,MSN2EPS!$B$2:$B$32,0)),0)</f>
        <v>0</v>
      </c>
      <c r="H16059" s="70">
        <f>IFERROR(INDEX(MSN2EPS!$F$2:$F$32,MATCH(C16059,MSN2EPS!$B$2:$B$32,0)),0)</f>
        <v>0</v>
      </c>
      <c r="I16059" s="70">
        <f>IFERROR(INDEX(MSN2EPS!$G$2:$G$32,MATCH(C16059,MSN2EPS!$B$2:$B$32,0)),0)</f>
        <v>0</v>
      </c>
      <c r="J16059" s="70" t="e">
        <f>INDEX(crosswalks!$V$4:$V$54,MATCH(D16059,crosswalks!$U$4:$U$54,0))</f>
        <v>#N/A</v>
      </c>
    </row>
    <row r="16060" spans="2:10" x14ac:dyDescent="0.75">
      <c r="B16060" s="54">
        <f>'SEDS PC and SG 2021'!A16057</f>
        <v>0</v>
      </c>
      <c r="C16060" s="54">
        <f>'SEDS PC and SG 2021'!C16057</f>
        <v>0</v>
      </c>
      <c r="D16060" s="54">
        <f>'SEDS PC and SG 2021'!B16057</f>
        <v>0</v>
      </c>
      <c r="E16060" s="54">
        <f>'SEDS PC and SG 2021'!D16057</f>
        <v>0</v>
      </c>
      <c r="G16060" s="70">
        <f>IFERROR(INDEX(MSN2EPS!$E$2:$E$32,MATCH(C16060,MSN2EPS!$B$2:$B$32,0)),0)</f>
        <v>0</v>
      </c>
      <c r="H16060" s="70">
        <f>IFERROR(INDEX(MSN2EPS!$F$2:$F$32,MATCH(C16060,MSN2EPS!$B$2:$B$32,0)),0)</f>
        <v>0</v>
      </c>
      <c r="I16060" s="70">
        <f>IFERROR(INDEX(MSN2EPS!$G$2:$G$32,MATCH(C16060,MSN2EPS!$B$2:$B$32,0)),0)</f>
        <v>0</v>
      </c>
      <c r="J16060" s="70" t="e">
        <f>INDEX(crosswalks!$V$4:$V$54,MATCH(D16060,crosswalks!$U$4:$U$54,0))</f>
        <v>#N/A</v>
      </c>
    </row>
    <row r="16061" spans="2:10" x14ac:dyDescent="0.75">
      <c r="B16061" s="54">
        <f>'SEDS PC and SG 2021'!A16058</f>
        <v>0</v>
      </c>
      <c r="C16061" s="54">
        <f>'SEDS PC and SG 2021'!C16058</f>
        <v>0</v>
      </c>
      <c r="D16061" s="54">
        <f>'SEDS PC and SG 2021'!B16058</f>
        <v>0</v>
      </c>
      <c r="E16061" s="54">
        <f>'SEDS PC and SG 2021'!D16058</f>
        <v>0</v>
      </c>
      <c r="G16061" s="70">
        <f>IFERROR(INDEX(MSN2EPS!$E$2:$E$32,MATCH(C16061,MSN2EPS!$B$2:$B$32,0)),0)</f>
        <v>0</v>
      </c>
      <c r="H16061" s="70">
        <f>IFERROR(INDEX(MSN2EPS!$F$2:$F$32,MATCH(C16061,MSN2EPS!$B$2:$B$32,0)),0)</f>
        <v>0</v>
      </c>
      <c r="I16061" s="70">
        <f>IFERROR(INDEX(MSN2EPS!$G$2:$G$32,MATCH(C16061,MSN2EPS!$B$2:$B$32,0)),0)</f>
        <v>0</v>
      </c>
      <c r="J16061" s="70" t="e">
        <f>INDEX(crosswalks!$V$4:$V$54,MATCH(D16061,crosswalks!$U$4:$U$54,0))</f>
        <v>#N/A</v>
      </c>
    </row>
    <row r="16062" spans="2:10" x14ac:dyDescent="0.75">
      <c r="B16062" s="54">
        <f>'SEDS PC and SG 2021'!A16059</f>
        <v>0</v>
      </c>
      <c r="C16062" s="54">
        <f>'SEDS PC and SG 2021'!C16059</f>
        <v>0</v>
      </c>
      <c r="D16062" s="54">
        <f>'SEDS PC and SG 2021'!B16059</f>
        <v>0</v>
      </c>
      <c r="E16062" s="54">
        <f>'SEDS PC and SG 2021'!D16059</f>
        <v>0</v>
      </c>
      <c r="G16062" s="70">
        <f>IFERROR(INDEX(MSN2EPS!$E$2:$E$32,MATCH(C16062,MSN2EPS!$B$2:$B$32,0)),0)</f>
        <v>0</v>
      </c>
      <c r="H16062" s="70">
        <f>IFERROR(INDEX(MSN2EPS!$F$2:$F$32,MATCH(C16062,MSN2EPS!$B$2:$B$32,0)),0)</f>
        <v>0</v>
      </c>
      <c r="I16062" s="70">
        <f>IFERROR(INDEX(MSN2EPS!$G$2:$G$32,MATCH(C16062,MSN2EPS!$B$2:$B$32,0)),0)</f>
        <v>0</v>
      </c>
      <c r="J16062" s="70" t="e">
        <f>INDEX(crosswalks!$V$4:$V$54,MATCH(D16062,crosswalks!$U$4:$U$54,0))</f>
        <v>#N/A</v>
      </c>
    </row>
    <row r="16063" spans="2:10" x14ac:dyDescent="0.75">
      <c r="B16063" s="54">
        <f>'SEDS PC and SG 2021'!A16060</f>
        <v>0</v>
      </c>
      <c r="C16063" s="54">
        <f>'SEDS PC and SG 2021'!C16060</f>
        <v>0</v>
      </c>
      <c r="D16063" s="54">
        <f>'SEDS PC and SG 2021'!B16060</f>
        <v>0</v>
      </c>
      <c r="E16063" s="54">
        <f>'SEDS PC and SG 2021'!D16060</f>
        <v>0</v>
      </c>
      <c r="G16063" s="70">
        <f>IFERROR(INDEX(MSN2EPS!$E$2:$E$32,MATCH(C16063,MSN2EPS!$B$2:$B$32,0)),0)</f>
        <v>0</v>
      </c>
      <c r="H16063" s="70">
        <f>IFERROR(INDEX(MSN2EPS!$F$2:$F$32,MATCH(C16063,MSN2EPS!$B$2:$B$32,0)),0)</f>
        <v>0</v>
      </c>
      <c r="I16063" s="70">
        <f>IFERROR(INDEX(MSN2EPS!$G$2:$G$32,MATCH(C16063,MSN2EPS!$B$2:$B$32,0)),0)</f>
        <v>0</v>
      </c>
      <c r="J16063" s="70" t="e">
        <f>INDEX(crosswalks!$V$4:$V$54,MATCH(D16063,crosswalks!$U$4:$U$54,0))</f>
        <v>#N/A</v>
      </c>
    </row>
    <row r="16064" spans="2:10" x14ac:dyDescent="0.75">
      <c r="B16064" s="54">
        <f>'SEDS PC and SG 2021'!A16061</f>
        <v>0</v>
      </c>
      <c r="C16064" s="54">
        <f>'SEDS PC and SG 2021'!C16061</f>
        <v>0</v>
      </c>
      <c r="D16064" s="54">
        <f>'SEDS PC and SG 2021'!B16061</f>
        <v>0</v>
      </c>
      <c r="E16064" s="54">
        <f>'SEDS PC and SG 2021'!D16061</f>
        <v>0</v>
      </c>
      <c r="G16064" s="70">
        <f>IFERROR(INDEX(MSN2EPS!$E$2:$E$32,MATCH(C16064,MSN2EPS!$B$2:$B$32,0)),0)</f>
        <v>0</v>
      </c>
      <c r="H16064" s="70">
        <f>IFERROR(INDEX(MSN2EPS!$F$2:$F$32,MATCH(C16064,MSN2EPS!$B$2:$B$32,0)),0)</f>
        <v>0</v>
      </c>
      <c r="I16064" s="70">
        <f>IFERROR(INDEX(MSN2EPS!$G$2:$G$32,MATCH(C16064,MSN2EPS!$B$2:$B$32,0)),0)</f>
        <v>0</v>
      </c>
      <c r="J16064" s="70" t="e">
        <f>INDEX(crosswalks!$V$4:$V$54,MATCH(D16064,crosswalks!$U$4:$U$54,0))</f>
        <v>#N/A</v>
      </c>
    </row>
    <row r="16065" spans="2:10" x14ac:dyDescent="0.75">
      <c r="B16065" s="54">
        <f>'SEDS PC and SG 2021'!A16062</f>
        <v>0</v>
      </c>
      <c r="C16065" s="54">
        <f>'SEDS PC and SG 2021'!C16062</f>
        <v>0</v>
      </c>
      <c r="D16065" s="54">
        <f>'SEDS PC and SG 2021'!B16062</f>
        <v>0</v>
      </c>
      <c r="E16065" s="54">
        <f>'SEDS PC and SG 2021'!D16062</f>
        <v>0</v>
      </c>
      <c r="G16065" s="70">
        <f>IFERROR(INDEX(MSN2EPS!$E$2:$E$32,MATCH(C16065,MSN2EPS!$B$2:$B$32,0)),0)</f>
        <v>0</v>
      </c>
      <c r="H16065" s="70">
        <f>IFERROR(INDEX(MSN2EPS!$F$2:$F$32,MATCH(C16065,MSN2EPS!$B$2:$B$32,0)),0)</f>
        <v>0</v>
      </c>
      <c r="I16065" s="70">
        <f>IFERROR(INDEX(MSN2EPS!$G$2:$G$32,MATCH(C16065,MSN2EPS!$B$2:$B$32,0)),0)</f>
        <v>0</v>
      </c>
      <c r="J16065" s="70" t="e">
        <f>INDEX(crosswalks!$V$4:$V$54,MATCH(D16065,crosswalks!$U$4:$U$54,0))</f>
        <v>#N/A</v>
      </c>
    </row>
    <row r="16066" spans="2:10" x14ac:dyDescent="0.75">
      <c r="B16066" s="54">
        <f>'SEDS PC and SG 2021'!A16063</f>
        <v>0</v>
      </c>
      <c r="C16066" s="54">
        <f>'SEDS PC and SG 2021'!C16063</f>
        <v>0</v>
      </c>
      <c r="D16066" s="54">
        <f>'SEDS PC and SG 2021'!B16063</f>
        <v>0</v>
      </c>
      <c r="E16066" s="54">
        <f>'SEDS PC and SG 2021'!D16063</f>
        <v>0</v>
      </c>
      <c r="G16066" s="70">
        <f>IFERROR(INDEX(MSN2EPS!$E$2:$E$32,MATCH(C16066,MSN2EPS!$B$2:$B$32,0)),0)</f>
        <v>0</v>
      </c>
      <c r="H16066" s="70">
        <f>IFERROR(INDEX(MSN2EPS!$F$2:$F$32,MATCH(C16066,MSN2EPS!$B$2:$B$32,0)),0)</f>
        <v>0</v>
      </c>
      <c r="I16066" s="70">
        <f>IFERROR(INDEX(MSN2EPS!$G$2:$G$32,MATCH(C16066,MSN2EPS!$B$2:$B$32,0)),0)</f>
        <v>0</v>
      </c>
      <c r="J16066" s="70" t="e">
        <f>INDEX(crosswalks!$V$4:$V$54,MATCH(D16066,crosswalks!$U$4:$U$54,0))</f>
        <v>#N/A</v>
      </c>
    </row>
    <row r="16067" spans="2:10" x14ac:dyDescent="0.75">
      <c r="B16067" s="54">
        <f>'SEDS PC and SG 2021'!A16064</f>
        <v>0</v>
      </c>
      <c r="C16067" s="54">
        <f>'SEDS PC and SG 2021'!C16064</f>
        <v>0</v>
      </c>
      <c r="D16067" s="54">
        <f>'SEDS PC and SG 2021'!B16064</f>
        <v>0</v>
      </c>
      <c r="E16067" s="54">
        <f>'SEDS PC and SG 2021'!D16064</f>
        <v>0</v>
      </c>
      <c r="G16067" s="70">
        <f>IFERROR(INDEX(MSN2EPS!$E$2:$E$32,MATCH(C16067,MSN2EPS!$B$2:$B$32,0)),0)</f>
        <v>0</v>
      </c>
      <c r="H16067" s="70">
        <f>IFERROR(INDEX(MSN2EPS!$F$2:$F$32,MATCH(C16067,MSN2EPS!$B$2:$B$32,0)),0)</f>
        <v>0</v>
      </c>
      <c r="I16067" s="70">
        <f>IFERROR(INDEX(MSN2EPS!$G$2:$G$32,MATCH(C16067,MSN2EPS!$B$2:$B$32,0)),0)</f>
        <v>0</v>
      </c>
      <c r="J16067" s="70" t="e">
        <f>INDEX(crosswalks!$V$4:$V$54,MATCH(D16067,crosswalks!$U$4:$U$54,0))</f>
        <v>#N/A</v>
      </c>
    </row>
    <row r="16068" spans="2:10" x14ac:dyDescent="0.75">
      <c r="B16068" s="54">
        <f>'SEDS PC and SG 2021'!A16065</f>
        <v>0</v>
      </c>
      <c r="C16068" s="54">
        <f>'SEDS PC and SG 2021'!C16065</f>
        <v>0</v>
      </c>
      <c r="D16068" s="54">
        <f>'SEDS PC and SG 2021'!B16065</f>
        <v>0</v>
      </c>
      <c r="E16068" s="54">
        <f>'SEDS PC and SG 2021'!D16065</f>
        <v>0</v>
      </c>
      <c r="G16068" s="70">
        <f>IFERROR(INDEX(MSN2EPS!$E$2:$E$32,MATCH(C16068,MSN2EPS!$B$2:$B$32,0)),0)</f>
        <v>0</v>
      </c>
      <c r="H16068" s="70">
        <f>IFERROR(INDEX(MSN2EPS!$F$2:$F$32,MATCH(C16068,MSN2EPS!$B$2:$B$32,0)),0)</f>
        <v>0</v>
      </c>
      <c r="I16068" s="70">
        <f>IFERROR(INDEX(MSN2EPS!$G$2:$G$32,MATCH(C16068,MSN2EPS!$B$2:$B$32,0)),0)</f>
        <v>0</v>
      </c>
      <c r="J16068" s="70" t="e">
        <f>INDEX(crosswalks!$V$4:$V$54,MATCH(D16068,crosswalks!$U$4:$U$54,0))</f>
        <v>#N/A</v>
      </c>
    </row>
    <row r="16069" spans="2:10" x14ac:dyDescent="0.75">
      <c r="B16069" s="54">
        <f>'SEDS PC and SG 2021'!A16066</f>
        <v>0</v>
      </c>
      <c r="C16069" s="54">
        <f>'SEDS PC and SG 2021'!C16066</f>
        <v>0</v>
      </c>
      <c r="D16069" s="54">
        <f>'SEDS PC and SG 2021'!B16066</f>
        <v>0</v>
      </c>
      <c r="E16069" s="54">
        <f>'SEDS PC and SG 2021'!D16066</f>
        <v>0</v>
      </c>
      <c r="G16069" s="70">
        <f>IFERROR(INDEX(MSN2EPS!$E$2:$E$32,MATCH(C16069,MSN2EPS!$B$2:$B$32,0)),0)</f>
        <v>0</v>
      </c>
      <c r="H16069" s="70">
        <f>IFERROR(INDEX(MSN2EPS!$F$2:$F$32,MATCH(C16069,MSN2EPS!$B$2:$B$32,0)),0)</f>
        <v>0</v>
      </c>
      <c r="I16069" s="70">
        <f>IFERROR(INDEX(MSN2EPS!$G$2:$G$32,MATCH(C16069,MSN2EPS!$B$2:$B$32,0)),0)</f>
        <v>0</v>
      </c>
      <c r="J16069" s="70" t="e">
        <f>INDEX(crosswalks!$V$4:$V$54,MATCH(D16069,crosswalks!$U$4:$U$54,0))</f>
        <v>#N/A</v>
      </c>
    </row>
    <row r="16070" spans="2:10" x14ac:dyDescent="0.75">
      <c r="B16070" s="54">
        <f>'SEDS PC and SG 2021'!A16067</f>
        <v>0</v>
      </c>
      <c r="C16070" s="54">
        <f>'SEDS PC and SG 2021'!C16067</f>
        <v>0</v>
      </c>
      <c r="D16070" s="54">
        <f>'SEDS PC and SG 2021'!B16067</f>
        <v>0</v>
      </c>
      <c r="E16070" s="54">
        <f>'SEDS PC and SG 2021'!D16067</f>
        <v>0</v>
      </c>
      <c r="G16070" s="70">
        <f>IFERROR(INDEX(MSN2EPS!$E$2:$E$32,MATCH(C16070,MSN2EPS!$B$2:$B$32,0)),0)</f>
        <v>0</v>
      </c>
      <c r="H16070" s="70">
        <f>IFERROR(INDEX(MSN2EPS!$F$2:$F$32,MATCH(C16070,MSN2EPS!$B$2:$B$32,0)),0)</f>
        <v>0</v>
      </c>
      <c r="I16070" s="70">
        <f>IFERROR(INDEX(MSN2EPS!$G$2:$G$32,MATCH(C16070,MSN2EPS!$B$2:$B$32,0)),0)</f>
        <v>0</v>
      </c>
      <c r="J16070" s="70" t="e">
        <f>INDEX(crosswalks!$V$4:$V$54,MATCH(D16070,crosswalks!$U$4:$U$54,0))</f>
        <v>#N/A</v>
      </c>
    </row>
    <row r="16071" spans="2:10" x14ac:dyDescent="0.75">
      <c r="B16071" s="54">
        <f>'SEDS PC and SG 2021'!A16068</f>
        <v>0</v>
      </c>
      <c r="C16071" s="54">
        <f>'SEDS PC and SG 2021'!C16068</f>
        <v>0</v>
      </c>
      <c r="D16071" s="54">
        <f>'SEDS PC and SG 2021'!B16068</f>
        <v>0</v>
      </c>
      <c r="E16071" s="54">
        <f>'SEDS PC and SG 2021'!D16068</f>
        <v>0</v>
      </c>
      <c r="G16071" s="70">
        <f>IFERROR(INDEX(MSN2EPS!$E$2:$E$32,MATCH(C16071,MSN2EPS!$B$2:$B$32,0)),0)</f>
        <v>0</v>
      </c>
      <c r="H16071" s="70">
        <f>IFERROR(INDEX(MSN2EPS!$F$2:$F$32,MATCH(C16071,MSN2EPS!$B$2:$B$32,0)),0)</f>
        <v>0</v>
      </c>
      <c r="I16071" s="70">
        <f>IFERROR(INDEX(MSN2EPS!$G$2:$G$32,MATCH(C16071,MSN2EPS!$B$2:$B$32,0)),0)</f>
        <v>0</v>
      </c>
      <c r="J16071" s="70" t="e">
        <f>INDEX(crosswalks!$V$4:$V$54,MATCH(D16071,crosswalks!$U$4:$U$54,0))</f>
        <v>#N/A</v>
      </c>
    </row>
    <row r="16072" spans="2:10" x14ac:dyDescent="0.75">
      <c r="B16072" s="54">
        <f>'SEDS PC and SG 2021'!A16069</f>
        <v>0</v>
      </c>
      <c r="C16072" s="54">
        <f>'SEDS PC and SG 2021'!C16069</f>
        <v>0</v>
      </c>
      <c r="D16072" s="54">
        <f>'SEDS PC and SG 2021'!B16069</f>
        <v>0</v>
      </c>
      <c r="E16072" s="54">
        <f>'SEDS PC and SG 2021'!D16069</f>
        <v>0</v>
      </c>
      <c r="G16072" s="70">
        <f>IFERROR(INDEX(MSN2EPS!$E$2:$E$32,MATCH(C16072,MSN2EPS!$B$2:$B$32,0)),0)</f>
        <v>0</v>
      </c>
      <c r="H16072" s="70">
        <f>IFERROR(INDEX(MSN2EPS!$F$2:$F$32,MATCH(C16072,MSN2EPS!$B$2:$B$32,0)),0)</f>
        <v>0</v>
      </c>
      <c r="I16072" s="70">
        <f>IFERROR(INDEX(MSN2EPS!$G$2:$G$32,MATCH(C16072,MSN2EPS!$B$2:$B$32,0)),0)</f>
        <v>0</v>
      </c>
      <c r="J16072" s="70" t="e">
        <f>INDEX(crosswalks!$V$4:$V$54,MATCH(D16072,crosswalks!$U$4:$U$54,0))</f>
        <v>#N/A</v>
      </c>
    </row>
    <row r="16073" spans="2:10" x14ac:dyDescent="0.75">
      <c r="B16073" s="54">
        <f>'SEDS PC and SG 2021'!A16070</f>
        <v>0</v>
      </c>
      <c r="C16073" s="54">
        <f>'SEDS PC and SG 2021'!C16070</f>
        <v>0</v>
      </c>
      <c r="D16073" s="54">
        <f>'SEDS PC and SG 2021'!B16070</f>
        <v>0</v>
      </c>
      <c r="E16073" s="54">
        <f>'SEDS PC and SG 2021'!D16070</f>
        <v>0</v>
      </c>
      <c r="G16073" s="70">
        <f>IFERROR(INDEX(MSN2EPS!$E$2:$E$32,MATCH(C16073,MSN2EPS!$B$2:$B$32,0)),0)</f>
        <v>0</v>
      </c>
      <c r="H16073" s="70">
        <f>IFERROR(INDEX(MSN2EPS!$F$2:$F$32,MATCH(C16073,MSN2EPS!$B$2:$B$32,0)),0)</f>
        <v>0</v>
      </c>
      <c r="I16073" s="70">
        <f>IFERROR(INDEX(MSN2EPS!$G$2:$G$32,MATCH(C16073,MSN2EPS!$B$2:$B$32,0)),0)</f>
        <v>0</v>
      </c>
      <c r="J16073" s="70" t="e">
        <f>INDEX(crosswalks!$V$4:$V$54,MATCH(D16073,crosswalks!$U$4:$U$54,0))</f>
        <v>#N/A</v>
      </c>
    </row>
    <row r="16074" spans="2:10" x14ac:dyDescent="0.75">
      <c r="B16074" s="54">
        <f>'SEDS PC and SG 2021'!A16071</f>
        <v>0</v>
      </c>
      <c r="C16074" s="54">
        <f>'SEDS PC and SG 2021'!C16071</f>
        <v>0</v>
      </c>
      <c r="D16074" s="54">
        <f>'SEDS PC and SG 2021'!B16071</f>
        <v>0</v>
      </c>
      <c r="E16074" s="54">
        <f>'SEDS PC and SG 2021'!D16071</f>
        <v>0</v>
      </c>
      <c r="G16074" s="70">
        <f>IFERROR(INDEX(MSN2EPS!$E$2:$E$32,MATCH(C16074,MSN2EPS!$B$2:$B$32,0)),0)</f>
        <v>0</v>
      </c>
      <c r="H16074" s="70">
        <f>IFERROR(INDEX(MSN2EPS!$F$2:$F$32,MATCH(C16074,MSN2EPS!$B$2:$B$32,0)),0)</f>
        <v>0</v>
      </c>
      <c r="I16074" s="70">
        <f>IFERROR(INDEX(MSN2EPS!$G$2:$G$32,MATCH(C16074,MSN2EPS!$B$2:$B$32,0)),0)</f>
        <v>0</v>
      </c>
      <c r="J16074" s="70" t="e">
        <f>INDEX(crosswalks!$V$4:$V$54,MATCH(D16074,crosswalks!$U$4:$U$54,0))</f>
        <v>#N/A</v>
      </c>
    </row>
    <row r="16075" spans="2:10" x14ac:dyDescent="0.75">
      <c r="B16075" s="54">
        <f>'SEDS PC and SG 2021'!A16072</f>
        <v>0</v>
      </c>
      <c r="C16075" s="54">
        <f>'SEDS PC and SG 2021'!C16072</f>
        <v>0</v>
      </c>
      <c r="D16075" s="54">
        <f>'SEDS PC and SG 2021'!B16072</f>
        <v>0</v>
      </c>
      <c r="E16075" s="54">
        <f>'SEDS PC and SG 2021'!D16072</f>
        <v>0</v>
      </c>
      <c r="G16075" s="70">
        <f>IFERROR(INDEX(MSN2EPS!$E$2:$E$32,MATCH(C16075,MSN2EPS!$B$2:$B$32,0)),0)</f>
        <v>0</v>
      </c>
      <c r="H16075" s="70">
        <f>IFERROR(INDEX(MSN2EPS!$F$2:$F$32,MATCH(C16075,MSN2EPS!$B$2:$B$32,0)),0)</f>
        <v>0</v>
      </c>
      <c r="I16075" s="70">
        <f>IFERROR(INDEX(MSN2EPS!$G$2:$G$32,MATCH(C16075,MSN2EPS!$B$2:$B$32,0)),0)</f>
        <v>0</v>
      </c>
      <c r="J16075" s="70" t="e">
        <f>INDEX(crosswalks!$V$4:$V$54,MATCH(D16075,crosswalks!$U$4:$U$54,0))</f>
        <v>#N/A</v>
      </c>
    </row>
    <row r="16076" spans="2:10" x14ac:dyDescent="0.75">
      <c r="B16076" s="54">
        <f>'SEDS PC and SG 2021'!A16073</f>
        <v>0</v>
      </c>
      <c r="C16076" s="54">
        <f>'SEDS PC and SG 2021'!C16073</f>
        <v>0</v>
      </c>
      <c r="D16076" s="54">
        <f>'SEDS PC and SG 2021'!B16073</f>
        <v>0</v>
      </c>
      <c r="E16076" s="54">
        <f>'SEDS PC and SG 2021'!D16073</f>
        <v>0</v>
      </c>
      <c r="G16076" s="70">
        <f>IFERROR(INDEX(MSN2EPS!$E$2:$E$32,MATCH(C16076,MSN2EPS!$B$2:$B$32,0)),0)</f>
        <v>0</v>
      </c>
      <c r="H16076" s="70">
        <f>IFERROR(INDEX(MSN2EPS!$F$2:$F$32,MATCH(C16076,MSN2EPS!$B$2:$B$32,0)),0)</f>
        <v>0</v>
      </c>
      <c r="I16076" s="70">
        <f>IFERROR(INDEX(MSN2EPS!$G$2:$G$32,MATCH(C16076,MSN2EPS!$B$2:$B$32,0)),0)</f>
        <v>0</v>
      </c>
      <c r="J16076" s="70" t="e">
        <f>INDEX(crosswalks!$V$4:$V$54,MATCH(D16076,crosswalks!$U$4:$U$54,0))</f>
        <v>#N/A</v>
      </c>
    </row>
    <row r="16077" spans="2:10" x14ac:dyDescent="0.75">
      <c r="B16077" s="54">
        <f>'SEDS PC and SG 2021'!A16074</f>
        <v>0</v>
      </c>
      <c r="C16077" s="54">
        <f>'SEDS PC and SG 2021'!C16074</f>
        <v>0</v>
      </c>
      <c r="D16077" s="54">
        <f>'SEDS PC and SG 2021'!B16074</f>
        <v>0</v>
      </c>
      <c r="E16077" s="54">
        <f>'SEDS PC and SG 2021'!D16074</f>
        <v>0</v>
      </c>
      <c r="G16077" s="70">
        <f>IFERROR(INDEX(MSN2EPS!$E$2:$E$32,MATCH(C16077,MSN2EPS!$B$2:$B$32,0)),0)</f>
        <v>0</v>
      </c>
      <c r="H16077" s="70">
        <f>IFERROR(INDEX(MSN2EPS!$F$2:$F$32,MATCH(C16077,MSN2EPS!$B$2:$B$32,0)),0)</f>
        <v>0</v>
      </c>
      <c r="I16077" s="70">
        <f>IFERROR(INDEX(MSN2EPS!$G$2:$G$32,MATCH(C16077,MSN2EPS!$B$2:$B$32,0)),0)</f>
        <v>0</v>
      </c>
      <c r="J16077" s="70" t="e">
        <f>INDEX(crosswalks!$V$4:$V$54,MATCH(D16077,crosswalks!$U$4:$U$54,0))</f>
        <v>#N/A</v>
      </c>
    </row>
    <row r="16078" spans="2:10" x14ac:dyDescent="0.75">
      <c r="B16078" s="54">
        <f>'SEDS PC and SG 2021'!A16075</f>
        <v>0</v>
      </c>
      <c r="C16078" s="54">
        <f>'SEDS PC and SG 2021'!C16075</f>
        <v>0</v>
      </c>
      <c r="D16078" s="54">
        <f>'SEDS PC and SG 2021'!B16075</f>
        <v>0</v>
      </c>
      <c r="E16078" s="54">
        <f>'SEDS PC and SG 2021'!D16075</f>
        <v>0</v>
      </c>
      <c r="G16078" s="70">
        <f>IFERROR(INDEX(MSN2EPS!$E$2:$E$32,MATCH(C16078,MSN2EPS!$B$2:$B$32,0)),0)</f>
        <v>0</v>
      </c>
      <c r="H16078" s="70">
        <f>IFERROR(INDEX(MSN2EPS!$F$2:$F$32,MATCH(C16078,MSN2EPS!$B$2:$B$32,0)),0)</f>
        <v>0</v>
      </c>
      <c r="I16078" s="70">
        <f>IFERROR(INDEX(MSN2EPS!$G$2:$G$32,MATCH(C16078,MSN2EPS!$B$2:$B$32,0)),0)</f>
        <v>0</v>
      </c>
      <c r="J16078" s="70" t="e">
        <f>INDEX(crosswalks!$V$4:$V$54,MATCH(D16078,crosswalks!$U$4:$U$54,0))</f>
        <v>#N/A</v>
      </c>
    </row>
    <row r="16079" spans="2:10" x14ac:dyDescent="0.75">
      <c r="B16079" s="54">
        <f>'SEDS PC and SG 2021'!A16076</f>
        <v>0</v>
      </c>
      <c r="C16079" s="54">
        <f>'SEDS PC and SG 2021'!C16076</f>
        <v>0</v>
      </c>
      <c r="D16079" s="54">
        <f>'SEDS PC and SG 2021'!B16076</f>
        <v>0</v>
      </c>
      <c r="E16079" s="54">
        <f>'SEDS PC and SG 2021'!D16076</f>
        <v>0</v>
      </c>
      <c r="G16079" s="70">
        <f>IFERROR(INDEX(MSN2EPS!$E$2:$E$32,MATCH(C16079,MSN2EPS!$B$2:$B$32,0)),0)</f>
        <v>0</v>
      </c>
      <c r="H16079" s="70">
        <f>IFERROR(INDEX(MSN2EPS!$F$2:$F$32,MATCH(C16079,MSN2EPS!$B$2:$B$32,0)),0)</f>
        <v>0</v>
      </c>
      <c r="I16079" s="70">
        <f>IFERROR(INDEX(MSN2EPS!$G$2:$G$32,MATCH(C16079,MSN2EPS!$B$2:$B$32,0)),0)</f>
        <v>0</v>
      </c>
      <c r="J16079" s="70" t="e">
        <f>INDEX(crosswalks!$V$4:$V$54,MATCH(D16079,crosswalks!$U$4:$U$54,0))</f>
        <v>#N/A</v>
      </c>
    </row>
    <row r="16080" spans="2:10" x14ac:dyDescent="0.75">
      <c r="B16080" s="54">
        <f>'SEDS PC and SG 2021'!A16077</f>
        <v>0</v>
      </c>
      <c r="C16080" s="54">
        <f>'SEDS PC and SG 2021'!C16077</f>
        <v>0</v>
      </c>
      <c r="D16080" s="54">
        <f>'SEDS PC and SG 2021'!B16077</f>
        <v>0</v>
      </c>
      <c r="E16080" s="54">
        <f>'SEDS PC and SG 2021'!D16077</f>
        <v>0</v>
      </c>
      <c r="G16080" s="70">
        <f>IFERROR(INDEX(MSN2EPS!$E$2:$E$32,MATCH(C16080,MSN2EPS!$B$2:$B$32,0)),0)</f>
        <v>0</v>
      </c>
      <c r="H16080" s="70">
        <f>IFERROR(INDEX(MSN2EPS!$F$2:$F$32,MATCH(C16080,MSN2EPS!$B$2:$B$32,0)),0)</f>
        <v>0</v>
      </c>
      <c r="I16080" s="70">
        <f>IFERROR(INDEX(MSN2EPS!$G$2:$G$32,MATCH(C16080,MSN2EPS!$B$2:$B$32,0)),0)</f>
        <v>0</v>
      </c>
      <c r="J16080" s="70" t="e">
        <f>INDEX(crosswalks!$V$4:$V$54,MATCH(D16080,crosswalks!$U$4:$U$54,0))</f>
        <v>#N/A</v>
      </c>
    </row>
    <row r="16081" spans="2:10" x14ac:dyDescent="0.75">
      <c r="B16081" s="54">
        <f>'SEDS PC and SG 2021'!A16078</f>
        <v>0</v>
      </c>
      <c r="C16081" s="54">
        <f>'SEDS PC and SG 2021'!C16078</f>
        <v>0</v>
      </c>
      <c r="D16081" s="54">
        <f>'SEDS PC and SG 2021'!B16078</f>
        <v>0</v>
      </c>
      <c r="E16081" s="54">
        <f>'SEDS PC and SG 2021'!D16078</f>
        <v>0</v>
      </c>
      <c r="G16081" s="70">
        <f>IFERROR(INDEX(MSN2EPS!$E$2:$E$32,MATCH(C16081,MSN2EPS!$B$2:$B$32,0)),0)</f>
        <v>0</v>
      </c>
      <c r="H16081" s="70">
        <f>IFERROR(INDEX(MSN2EPS!$F$2:$F$32,MATCH(C16081,MSN2EPS!$B$2:$B$32,0)),0)</f>
        <v>0</v>
      </c>
      <c r="I16081" s="70">
        <f>IFERROR(INDEX(MSN2EPS!$G$2:$G$32,MATCH(C16081,MSN2EPS!$B$2:$B$32,0)),0)</f>
        <v>0</v>
      </c>
      <c r="J16081" s="70" t="e">
        <f>INDEX(crosswalks!$V$4:$V$54,MATCH(D16081,crosswalks!$U$4:$U$54,0))</f>
        <v>#N/A</v>
      </c>
    </row>
    <row r="16082" spans="2:10" x14ac:dyDescent="0.75">
      <c r="B16082" s="54">
        <f>'SEDS PC and SG 2021'!A16079</f>
        <v>0</v>
      </c>
      <c r="C16082" s="54">
        <f>'SEDS PC and SG 2021'!C16079</f>
        <v>0</v>
      </c>
      <c r="D16082" s="54">
        <f>'SEDS PC and SG 2021'!B16079</f>
        <v>0</v>
      </c>
      <c r="E16082" s="54">
        <f>'SEDS PC and SG 2021'!D16079</f>
        <v>0</v>
      </c>
      <c r="G16082" s="70">
        <f>IFERROR(INDEX(MSN2EPS!$E$2:$E$32,MATCH(C16082,MSN2EPS!$B$2:$B$32,0)),0)</f>
        <v>0</v>
      </c>
      <c r="H16082" s="70">
        <f>IFERROR(INDEX(MSN2EPS!$F$2:$F$32,MATCH(C16082,MSN2EPS!$B$2:$B$32,0)),0)</f>
        <v>0</v>
      </c>
      <c r="I16082" s="70">
        <f>IFERROR(INDEX(MSN2EPS!$G$2:$G$32,MATCH(C16082,MSN2EPS!$B$2:$B$32,0)),0)</f>
        <v>0</v>
      </c>
      <c r="J16082" s="70" t="e">
        <f>INDEX(crosswalks!$V$4:$V$54,MATCH(D16082,crosswalks!$U$4:$U$54,0))</f>
        <v>#N/A</v>
      </c>
    </row>
    <row r="16083" spans="2:10" x14ac:dyDescent="0.75">
      <c r="B16083" s="54">
        <f>'SEDS PC and SG 2021'!A16080</f>
        <v>0</v>
      </c>
      <c r="C16083" s="54">
        <f>'SEDS PC and SG 2021'!C16080</f>
        <v>0</v>
      </c>
      <c r="D16083" s="54">
        <f>'SEDS PC and SG 2021'!B16080</f>
        <v>0</v>
      </c>
      <c r="E16083" s="54">
        <f>'SEDS PC and SG 2021'!D16080</f>
        <v>0</v>
      </c>
      <c r="G16083" s="70">
        <f>IFERROR(INDEX(MSN2EPS!$E$2:$E$32,MATCH(C16083,MSN2EPS!$B$2:$B$32,0)),0)</f>
        <v>0</v>
      </c>
      <c r="H16083" s="70">
        <f>IFERROR(INDEX(MSN2EPS!$F$2:$F$32,MATCH(C16083,MSN2EPS!$B$2:$B$32,0)),0)</f>
        <v>0</v>
      </c>
      <c r="I16083" s="70">
        <f>IFERROR(INDEX(MSN2EPS!$G$2:$G$32,MATCH(C16083,MSN2EPS!$B$2:$B$32,0)),0)</f>
        <v>0</v>
      </c>
      <c r="J16083" s="70" t="e">
        <f>INDEX(crosswalks!$V$4:$V$54,MATCH(D16083,crosswalks!$U$4:$U$54,0))</f>
        <v>#N/A</v>
      </c>
    </row>
    <row r="16084" spans="2:10" x14ac:dyDescent="0.75">
      <c r="B16084" s="54">
        <f>'SEDS PC and SG 2021'!A16081</f>
        <v>0</v>
      </c>
      <c r="C16084" s="54">
        <f>'SEDS PC and SG 2021'!C16081</f>
        <v>0</v>
      </c>
      <c r="D16084" s="54">
        <f>'SEDS PC and SG 2021'!B16081</f>
        <v>0</v>
      </c>
      <c r="E16084" s="54">
        <f>'SEDS PC and SG 2021'!D16081</f>
        <v>0</v>
      </c>
      <c r="G16084" s="70">
        <f>IFERROR(INDEX(MSN2EPS!$E$2:$E$32,MATCH(C16084,MSN2EPS!$B$2:$B$32,0)),0)</f>
        <v>0</v>
      </c>
      <c r="H16084" s="70">
        <f>IFERROR(INDEX(MSN2EPS!$F$2:$F$32,MATCH(C16084,MSN2EPS!$B$2:$B$32,0)),0)</f>
        <v>0</v>
      </c>
      <c r="I16084" s="70">
        <f>IFERROR(INDEX(MSN2EPS!$G$2:$G$32,MATCH(C16084,MSN2EPS!$B$2:$B$32,0)),0)</f>
        <v>0</v>
      </c>
      <c r="J16084" s="70" t="e">
        <f>INDEX(crosswalks!$V$4:$V$54,MATCH(D16084,crosswalks!$U$4:$U$54,0))</f>
        <v>#N/A</v>
      </c>
    </row>
    <row r="16085" spans="2:10" x14ac:dyDescent="0.75">
      <c r="B16085" s="54">
        <f>'SEDS PC and SG 2021'!A16082</f>
        <v>0</v>
      </c>
      <c r="C16085" s="54">
        <f>'SEDS PC and SG 2021'!C16082</f>
        <v>0</v>
      </c>
      <c r="D16085" s="54">
        <f>'SEDS PC and SG 2021'!B16082</f>
        <v>0</v>
      </c>
      <c r="E16085" s="54">
        <f>'SEDS PC and SG 2021'!D16082</f>
        <v>0</v>
      </c>
      <c r="G16085" s="70">
        <f>IFERROR(INDEX(MSN2EPS!$E$2:$E$32,MATCH(C16085,MSN2EPS!$B$2:$B$32,0)),0)</f>
        <v>0</v>
      </c>
      <c r="H16085" s="70">
        <f>IFERROR(INDEX(MSN2EPS!$F$2:$F$32,MATCH(C16085,MSN2EPS!$B$2:$B$32,0)),0)</f>
        <v>0</v>
      </c>
      <c r="I16085" s="70">
        <f>IFERROR(INDEX(MSN2EPS!$G$2:$G$32,MATCH(C16085,MSN2EPS!$B$2:$B$32,0)),0)</f>
        <v>0</v>
      </c>
      <c r="J16085" s="70" t="e">
        <f>INDEX(crosswalks!$V$4:$V$54,MATCH(D16085,crosswalks!$U$4:$U$54,0))</f>
        <v>#N/A</v>
      </c>
    </row>
    <row r="16086" spans="2:10" x14ac:dyDescent="0.75">
      <c r="B16086" s="54">
        <f>'SEDS PC and SG 2021'!A16083</f>
        <v>0</v>
      </c>
      <c r="C16086" s="54">
        <f>'SEDS PC and SG 2021'!C16083</f>
        <v>0</v>
      </c>
      <c r="D16086" s="54">
        <f>'SEDS PC and SG 2021'!B16083</f>
        <v>0</v>
      </c>
      <c r="E16086" s="54">
        <f>'SEDS PC and SG 2021'!D16083</f>
        <v>0</v>
      </c>
      <c r="G16086" s="70">
        <f>IFERROR(INDEX(MSN2EPS!$E$2:$E$32,MATCH(C16086,MSN2EPS!$B$2:$B$32,0)),0)</f>
        <v>0</v>
      </c>
      <c r="H16086" s="70">
        <f>IFERROR(INDEX(MSN2EPS!$F$2:$F$32,MATCH(C16086,MSN2EPS!$B$2:$B$32,0)),0)</f>
        <v>0</v>
      </c>
      <c r="I16086" s="70">
        <f>IFERROR(INDEX(MSN2EPS!$G$2:$G$32,MATCH(C16086,MSN2EPS!$B$2:$B$32,0)),0)</f>
        <v>0</v>
      </c>
      <c r="J16086" s="70" t="e">
        <f>INDEX(crosswalks!$V$4:$V$54,MATCH(D16086,crosswalks!$U$4:$U$54,0))</f>
        <v>#N/A</v>
      </c>
    </row>
    <row r="16087" spans="2:10" x14ac:dyDescent="0.75">
      <c r="B16087" s="54">
        <f>'SEDS PC and SG 2021'!A16084</f>
        <v>0</v>
      </c>
      <c r="C16087" s="54">
        <f>'SEDS PC and SG 2021'!C16084</f>
        <v>0</v>
      </c>
      <c r="D16087" s="54">
        <f>'SEDS PC and SG 2021'!B16084</f>
        <v>0</v>
      </c>
      <c r="E16087" s="54">
        <f>'SEDS PC and SG 2021'!D16084</f>
        <v>0</v>
      </c>
      <c r="G16087" s="70">
        <f>IFERROR(INDEX(MSN2EPS!$E$2:$E$32,MATCH(C16087,MSN2EPS!$B$2:$B$32,0)),0)</f>
        <v>0</v>
      </c>
      <c r="H16087" s="70">
        <f>IFERROR(INDEX(MSN2EPS!$F$2:$F$32,MATCH(C16087,MSN2EPS!$B$2:$B$32,0)),0)</f>
        <v>0</v>
      </c>
      <c r="I16087" s="70">
        <f>IFERROR(INDEX(MSN2EPS!$G$2:$G$32,MATCH(C16087,MSN2EPS!$B$2:$B$32,0)),0)</f>
        <v>0</v>
      </c>
      <c r="J16087" s="70" t="e">
        <f>INDEX(crosswalks!$V$4:$V$54,MATCH(D16087,crosswalks!$U$4:$U$54,0))</f>
        <v>#N/A</v>
      </c>
    </row>
    <row r="16088" spans="2:10" x14ac:dyDescent="0.75">
      <c r="B16088" s="54">
        <f>'SEDS PC and SG 2021'!A16085</f>
        <v>0</v>
      </c>
      <c r="C16088" s="54">
        <f>'SEDS PC and SG 2021'!C16085</f>
        <v>0</v>
      </c>
      <c r="D16088" s="54">
        <f>'SEDS PC and SG 2021'!B16085</f>
        <v>0</v>
      </c>
      <c r="E16088" s="54">
        <f>'SEDS PC and SG 2021'!D16085</f>
        <v>0</v>
      </c>
      <c r="G16088" s="70">
        <f>IFERROR(INDEX(MSN2EPS!$E$2:$E$32,MATCH(C16088,MSN2EPS!$B$2:$B$32,0)),0)</f>
        <v>0</v>
      </c>
      <c r="H16088" s="70">
        <f>IFERROR(INDEX(MSN2EPS!$F$2:$F$32,MATCH(C16088,MSN2EPS!$B$2:$B$32,0)),0)</f>
        <v>0</v>
      </c>
      <c r="I16088" s="70">
        <f>IFERROR(INDEX(MSN2EPS!$G$2:$G$32,MATCH(C16088,MSN2EPS!$B$2:$B$32,0)),0)</f>
        <v>0</v>
      </c>
      <c r="J16088" s="70" t="e">
        <f>INDEX(crosswalks!$V$4:$V$54,MATCH(D16088,crosswalks!$U$4:$U$54,0))</f>
        <v>#N/A</v>
      </c>
    </row>
    <row r="16089" spans="2:10" x14ac:dyDescent="0.75">
      <c r="B16089" s="54">
        <f>'SEDS PC and SG 2021'!A16086</f>
        <v>0</v>
      </c>
      <c r="C16089" s="54">
        <f>'SEDS PC and SG 2021'!C16086</f>
        <v>0</v>
      </c>
      <c r="D16089" s="54">
        <f>'SEDS PC and SG 2021'!B16086</f>
        <v>0</v>
      </c>
      <c r="E16089" s="54">
        <f>'SEDS PC and SG 2021'!D16086</f>
        <v>0</v>
      </c>
      <c r="G16089" s="70">
        <f>IFERROR(INDEX(MSN2EPS!$E$2:$E$32,MATCH(C16089,MSN2EPS!$B$2:$B$32,0)),0)</f>
        <v>0</v>
      </c>
      <c r="H16089" s="70">
        <f>IFERROR(INDEX(MSN2EPS!$F$2:$F$32,MATCH(C16089,MSN2EPS!$B$2:$B$32,0)),0)</f>
        <v>0</v>
      </c>
      <c r="I16089" s="70">
        <f>IFERROR(INDEX(MSN2EPS!$G$2:$G$32,MATCH(C16089,MSN2EPS!$B$2:$B$32,0)),0)</f>
        <v>0</v>
      </c>
      <c r="J16089" s="70" t="e">
        <f>INDEX(crosswalks!$V$4:$V$54,MATCH(D16089,crosswalks!$U$4:$U$54,0))</f>
        <v>#N/A</v>
      </c>
    </row>
    <row r="16090" spans="2:10" x14ac:dyDescent="0.75">
      <c r="B16090" s="54">
        <f>'SEDS PC and SG 2021'!A16087</f>
        <v>0</v>
      </c>
      <c r="C16090" s="54">
        <f>'SEDS PC and SG 2021'!C16087</f>
        <v>0</v>
      </c>
      <c r="D16090" s="54">
        <f>'SEDS PC and SG 2021'!B16087</f>
        <v>0</v>
      </c>
      <c r="E16090" s="54">
        <f>'SEDS PC and SG 2021'!D16087</f>
        <v>0</v>
      </c>
      <c r="G16090" s="70">
        <f>IFERROR(INDEX(MSN2EPS!$E$2:$E$32,MATCH(C16090,MSN2EPS!$B$2:$B$32,0)),0)</f>
        <v>0</v>
      </c>
      <c r="H16090" s="70">
        <f>IFERROR(INDEX(MSN2EPS!$F$2:$F$32,MATCH(C16090,MSN2EPS!$B$2:$B$32,0)),0)</f>
        <v>0</v>
      </c>
      <c r="I16090" s="70">
        <f>IFERROR(INDEX(MSN2EPS!$G$2:$G$32,MATCH(C16090,MSN2EPS!$B$2:$B$32,0)),0)</f>
        <v>0</v>
      </c>
      <c r="J16090" s="70" t="e">
        <f>INDEX(crosswalks!$V$4:$V$54,MATCH(D16090,crosswalks!$U$4:$U$54,0))</f>
        <v>#N/A</v>
      </c>
    </row>
    <row r="16091" spans="2:10" x14ac:dyDescent="0.75">
      <c r="B16091" s="54">
        <f>'SEDS PC and SG 2021'!A16088</f>
        <v>0</v>
      </c>
      <c r="C16091" s="54">
        <f>'SEDS PC and SG 2021'!C16088</f>
        <v>0</v>
      </c>
      <c r="D16091" s="54">
        <f>'SEDS PC and SG 2021'!B16088</f>
        <v>0</v>
      </c>
      <c r="E16091" s="54">
        <f>'SEDS PC and SG 2021'!D16088</f>
        <v>0</v>
      </c>
      <c r="G16091" s="70">
        <f>IFERROR(INDEX(MSN2EPS!$E$2:$E$32,MATCH(C16091,MSN2EPS!$B$2:$B$32,0)),0)</f>
        <v>0</v>
      </c>
      <c r="H16091" s="70">
        <f>IFERROR(INDEX(MSN2EPS!$F$2:$F$32,MATCH(C16091,MSN2EPS!$B$2:$B$32,0)),0)</f>
        <v>0</v>
      </c>
      <c r="I16091" s="70">
        <f>IFERROR(INDEX(MSN2EPS!$G$2:$G$32,MATCH(C16091,MSN2EPS!$B$2:$B$32,0)),0)</f>
        <v>0</v>
      </c>
      <c r="J16091" s="70" t="e">
        <f>INDEX(crosswalks!$V$4:$V$54,MATCH(D16091,crosswalks!$U$4:$U$54,0))</f>
        <v>#N/A</v>
      </c>
    </row>
    <row r="16092" spans="2:10" x14ac:dyDescent="0.75">
      <c r="B16092" s="54">
        <f>'SEDS PC and SG 2021'!A16089</f>
        <v>0</v>
      </c>
      <c r="C16092" s="54">
        <f>'SEDS PC and SG 2021'!C16089</f>
        <v>0</v>
      </c>
      <c r="D16092" s="54">
        <f>'SEDS PC and SG 2021'!B16089</f>
        <v>0</v>
      </c>
      <c r="E16092" s="54">
        <f>'SEDS PC and SG 2021'!D16089</f>
        <v>0</v>
      </c>
      <c r="G16092" s="70">
        <f>IFERROR(INDEX(MSN2EPS!$E$2:$E$32,MATCH(C16092,MSN2EPS!$B$2:$B$32,0)),0)</f>
        <v>0</v>
      </c>
      <c r="H16092" s="70">
        <f>IFERROR(INDEX(MSN2EPS!$F$2:$F$32,MATCH(C16092,MSN2EPS!$B$2:$B$32,0)),0)</f>
        <v>0</v>
      </c>
      <c r="I16092" s="70">
        <f>IFERROR(INDEX(MSN2EPS!$G$2:$G$32,MATCH(C16092,MSN2EPS!$B$2:$B$32,0)),0)</f>
        <v>0</v>
      </c>
      <c r="J16092" s="70" t="e">
        <f>INDEX(crosswalks!$V$4:$V$54,MATCH(D16092,crosswalks!$U$4:$U$54,0))</f>
        <v>#N/A</v>
      </c>
    </row>
    <row r="16093" spans="2:10" x14ac:dyDescent="0.75">
      <c r="B16093" s="54">
        <f>'SEDS PC and SG 2021'!A16090</f>
        <v>0</v>
      </c>
      <c r="C16093" s="54">
        <f>'SEDS PC and SG 2021'!C16090</f>
        <v>0</v>
      </c>
      <c r="D16093" s="54">
        <f>'SEDS PC and SG 2021'!B16090</f>
        <v>0</v>
      </c>
      <c r="E16093" s="54">
        <f>'SEDS PC and SG 2021'!D16090</f>
        <v>0</v>
      </c>
      <c r="G16093" s="70">
        <f>IFERROR(INDEX(MSN2EPS!$E$2:$E$32,MATCH(C16093,MSN2EPS!$B$2:$B$32,0)),0)</f>
        <v>0</v>
      </c>
      <c r="H16093" s="70">
        <f>IFERROR(INDEX(MSN2EPS!$F$2:$F$32,MATCH(C16093,MSN2EPS!$B$2:$B$32,0)),0)</f>
        <v>0</v>
      </c>
      <c r="I16093" s="70">
        <f>IFERROR(INDEX(MSN2EPS!$G$2:$G$32,MATCH(C16093,MSN2EPS!$B$2:$B$32,0)),0)</f>
        <v>0</v>
      </c>
      <c r="J16093" s="70" t="e">
        <f>INDEX(crosswalks!$V$4:$V$54,MATCH(D16093,crosswalks!$U$4:$U$54,0))</f>
        <v>#N/A</v>
      </c>
    </row>
    <row r="16094" spans="2:10" x14ac:dyDescent="0.75">
      <c r="B16094" s="54">
        <f>'SEDS PC and SG 2021'!A16091</f>
        <v>0</v>
      </c>
      <c r="C16094" s="54">
        <f>'SEDS PC and SG 2021'!C16091</f>
        <v>0</v>
      </c>
      <c r="D16094" s="54">
        <f>'SEDS PC and SG 2021'!B16091</f>
        <v>0</v>
      </c>
      <c r="E16094" s="54">
        <f>'SEDS PC and SG 2021'!D16091</f>
        <v>0</v>
      </c>
      <c r="G16094" s="70">
        <f>IFERROR(INDEX(MSN2EPS!$E$2:$E$32,MATCH(C16094,MSN2EPS!$B$2:$B$32,0)),0)</f>
        <v>0</v>
      </c>
      <c r="H16094" s="70">
        <f>IFERROR(INDEX(MSN2EPS!$F$2:$F$32,MATCH(C16094,MSN2EPS!$B$2:$B$32,0)),0)</f>
        <v>0</v>
      </c>
      <c r="I16094" s="70">
        <f>IFERROR(INDEX(MSN2EPS!$G$2:$G$32,MATCH(C16094,MSN2EPS!$B$2:$B$32,0)),0)</f>
        <v>0</v>
      </c>
      <c r="J16094" s="70" t="e">
        <f>INDEX(crosswalks!$V$4:$V$54,MATCH(D16094,crosswalks!$U$4:$U$54,0))</f>
        <v>#N/A</v>
      </c>
    </row>
    <row r="16095" spans="2:10" x14ac:dyDescent="0.75">
      <c r="B16095" s="54">
        <f>'SEDS PC and SG 2021'!A16092</f>
        <v>0</v>
      </c>
      <c r="C16095" s="54">
        <f>'SEDS PC and SG 2021'!C16092</f>
        <v>0</v>
      </c>
      <c r="D16095" s="54">
        <f>'SEDS PC and SG 2021'!B16092</f>
        <v>0</v>
      </c>
      <c r="E16095" s="54">
        <f>'SEDS PC and SG 2021'!D16092</f>
        <v>0</v>
      </c>
      <c r="G16095" s="70">
        <f>IFERROR(INDEX(MSN2EPS!$E$2:$E$32,MATCH(C16095,MSN2EPS!$B$2:$B$32,0)),0)</f>
        <v>0</v>
      </c>
      <c r="H16095" s="70">
        <f>IFERROR(INDEX(MSN2EPS!$F$2:$F$32,MATCH(C16095,MSN2EPS!$B$2:$B$32,0)),0)</f>
        <v>0</v>
      </c>
      <c r="I16095" s="70">
        <f>IFERROR(INDEX(MSN2EPS!$G$2:$G$32,MATCH(C16095,MSN2EPS!$B$2:$B$32,0)),0)</f>
        <v>0</v>
      </c>
      <c r="J16095" s="70" t="e">
        <f>INDEX(crosswalks!$V$4:$V$54,MATCH(D16095,crosswalks!$U$4:$U$54,0))</f>
        <v>#N/A</v>
      </c>
    </row>
    <row r="16096" spans="2:10" x14ac:dyDescent="0.75">
      <c r="B16096" s="54">
        <f>'SEDS PC and SG 2021'!A16093</f>
        <v>0</v>
      </c>
      <c r="C16096" s="54">
        <f>'SEDS PC and SG 2021'!C16093</f>
        <v>0</v>
      </c>
      <c r="D16096" s="54">
        <f>'SEDS PC and SG 2021'!B16093</f>
        <v>0</v>
      </c>
      <c r="E16096" s="54">
        <f>'SEDS PC and SG 2021'!D16093</f>
        <v>0</v>
      </c>
      <c r="G16096" s="70">
        <f>IFERROR(INDEX(MSN2EPS!$E$2:$E$32,MATCH(C16096,MSN2EPS!$B$2:$B$32,0)),0)</f>
        <v>0</v>
      </c>
      <c r="H16096" s="70">
        <f>IFERROR(INDEX(MSN2EPS!$F$2:$F$32,MATCH(C16096,MSN2EPS!$B$2:$B$32,0)),0)</f>
        <v>0</v>
      </c>
      <c r="I16096" s="70">
        <f>IFERROR(INDEX(MSN2EPS!$G$2:$G$32,MATCH(C16096,MSN2EPS!$B$2:$B$32,0)),0)</f>
        <v>0</v>
      </c>
      <c r="J16096" s="70" t="e">
        <f>INDEX(crosswalks!$V$4:$V$54,MATCH(D16096,crosswalks!$U$4:$U$54,0))</f>
        <v>#N/A</v>
      </c>
    </row>
    <row r="16097" spans="2:10" x14ac:dyDescent="0.75">
      <c r="B16097" s="54">
        <f>'SEDS PC and SG 2021'!A16094</f>
        <v>0</v>
      </c>
      <c r="C16097" s="54">
        <f>'SEDS PC and SG 2021'!C16094</f>
        <v>0</v>
      </c>
      <c r="D16097" s="54">
        <f>'SEDS PC and SG 2021'!B16094</f>
        <v>0</v>
      </c>
      <c r="E16097" s="54">
        <f>'SEDS PC and SG 2021'!D16094</f>
        <v>0</v>
      </c>
      <c r="G16097" s="70">
        <f>IFERROR(INDEX(MSN2EPS!$E$2:$E$32,MATCH(C16097,MSN2EPS!$B$2:$B$32,0)),0)</f>
        <v>0</v>
      </c>
      <c r="H16097" s="70">
        <f>IFERROR(INDEX(MSN2EPS!$F$2:$F$32,MATCH(C16097,MSN2EPS!$B$2:$B$32,0)),0)</f>
        <v>0</v>
      </c>
      <c r="I16097" s="70">
        <f>IFERROR(INDEX(MSN2EPS!$G$2:$G$32,MATCH(C16097,MSN2EPS!$B$2:$B$32,0)),0)</f>
        <v>0</v>
      </c>
      <c r="J16097" s="70" t="e">
        <f>INDEX(crosswalks!$V$4:$V$54,MATCH(D16097,crosswalks!$U$4:$U$54,0))</f>
        <v>#N/A</v>
      </c>
    </row>
    <row r="16098" spans="2:10" x14ac:dyDescent="0.75">
      <c r="B16098" s="54">
        <f>'SEDS PC and SG 2021'!A16095</f>
        <v>0</v>
      </c>
      <c r="C16098" s="54">
        <f>'SEDS PC and SG 2021'!C16095</f>
        <v>0</v>
      </c>
      <c r="D16098" s="54">
        <f>'SEDS PC and SG 2021'!B16095</f>
        <v>0</v>
      </c>
      <c r="E16098" s="54">
        <f>'SEDS PC and SG 2021'!D16095</f>
        <v>0</v>
      </c>
      <c r="G16098" s="70">
        <f>IFERROR(INDEX(MSN2EPS!$E$2:$E$32,MATCH(C16098,MSN2EPS!$B$2:$B$32,0)),0)</f>
        <v>0</v>
      </c>
      <c r="H16098" s="70">
        <f>IFERROR(INDEX(MSN2EPS!$F$2:$F$32,MATCH(C16098,MSN2EPS!$B$2:$B$32,0)),0)</f>
        <v>0</v>
      </c>
      <c r="I16098" s="70">
        <f>IFERROR(INDEX(MSN2EPS!$G$2:$G$32,MATCH(C16098,MSN2EPS!$B$2:$B$32,0)),0)</f>
        <v>0</v>
      </c>
      <c r="J16098" s="70" t="e">
        <f>INDEX(crosswalks!$V$4:$V$54,MATCH(D16098,crosswalks!$U$4:$U$54,0))</f>
        <v>#N/A</v>
      </c>
    </row>
    <row r="16099" spans="2:10" x14ac:dyDescent="0.75">
      <c r="B16099" s="54">
        <f>'SEDS PC and SG 2021'!A16096</f>
        <v>0</v>
      </c>
      <c r="C16099" s="54">
        <f>'SEDS PC and SG 2021'!C16096</f>
        <v>0</v>
      </c>
      <c r="D16099" s="54">
        <f>'SEDS PC and SG 2021'!B16096</f>
        <v>0</v>
      </c>
      <c r="E16099" s="54">
        <f>'SEDS PC and SG 2021'!D16096</f>
        <v>0</v>
      </c>
      <c r="G16099" s="70">
        <f>IFERROR(INDEX(MSN2EPS!$E$2:$E$32,MATCH(C16099,MSN2EPS!$B$2:$B$32,0)),0)</f>
        <v>0</v>
      </c>
      <c r="H16099" s="70">
        <f>IFERROR(INDEX(MSN2EPS!$F$2:$F$32,MATCH(C16099,MSN2EPS!$B$2:$B$32,0)),0)</f>
        <v>0</v>
      </c>
      <c r="I16099" s="70">
        <f>IFERROR(INDEX(MSN2EPS!$G$2:$G$32,MATCH(C16099,MSN2EPS!$B$2:$B$32,0)),0)</f>
        <v>0</v>
      </c>
      <c r="J16099" s="70" t="e">
        <f>INDEX(crosswalks!$V$4:$V$54,MATCH(D16099,crosswalks!$U$4:$U$54,0))</f>
        <v>#N/A</v>
      </c>
    </row>
    <row r="16100" spans="2:10" x14ac:dyDescent="0.75">
      <c r="B16100" s="54">
        <f>'SEDS PC and SG 2021'!A16097</f>
        <v>0</v>
      </c>
      <c r="C16100" s="54">
        <f>'SEDS PC and SG 2021'!C16097</f>
        <v>0</v>
      </c>
      <c r="D16100" s="54">
        <f>'SEDS PC and SG 2021'!B16097</f>
        <v>0</v>
      </c>
      <c r="E16100" s="54">
        <f>'SEDS PC and SG 2021'!D16097</f>
        <v>0</v>
      </c>
      <c r="G16100" s="70">
        <f>IFERROR(INDEX(MSN2EPS!$E$2:$E$32,MATCH(C16100,MSN2EPS!$B$2:$B$32,0)),0)</f>
        <v>0</v>
      </c>
      <c r="H16100" s="70">
        <f>IFERROR(INDEX(MSN2EPS!$F$2:$F$32,MATCH(C16100,MSN2EPS!$B$2:$B$32,0)),0)</f>
        <v>0</v>
      </c>
      <c r="I16100" s="70">
        <f>IFERROR(INDEX(MSN2EPS!$G$2:$G$32,MATCH(C16100,MSN2EPS!$B$2:$B$32,0)),0)</f>
        <v>0</v>
      </c>
      <c r="J16100" s="70" t="e">
        <f>INDEX(crosswalks!$V$4:$V$54,MATCH(D16100,crosswalks!$U$4:$U$54,0))</f>
        <v>#N/A</v>
      </c>
    </row>
    <row r="16101" spans="2:10" x14ac:dyDescent="0.75">
      <c r="B16101" s="54">
        <f>'SEDS PC and SG 2021'!A16098</f>
        <v>0</v>
      </c>
      <c r="C16101" s="54">
        <f>'SEDS PC and SG 2021'!C16098</f>
        <v>0</v>
      </c>
      <c r="D16101" s="54">
        <f>'SEDS PC and SG 2021'!B16098</f>
        <v>0</v>
      </c>
      <c r="E16101" s="54">
        <f>'SEDS PC and SG 2021'!D16098</f>
        <v>0</v>
      </c>
      <c r="G16101" s="70">
        <f>IFERROR(INDEX(MSN2EPS!$E$2:$E$32,MATCH(C16101,MSN2EPS!$B$2:$B$32,0)),0)</f>
        <v>0</v>
      </c>
      <c r="H16101" s="70">
        <f>IFERROR(INDEX(MSN2EPS!$F$2:$F$32,MATCH(C16101,MSN2EPS!$B$2:$B$32,0)),0)</f>
        <v>0</v>
      </c>
      <c r="I16101" s="70">
        <f>IFERROR(INDEX(MSN2EPS!$G$2:$G$32,MATCH(C16101,MSN2EPS!$B$2:$B$32,0)),0)</f>
        <v>0</v>
      </c>
      <c r="J16101" s="70" t="e">
        <f>INDEX(crosswalks!$V$4:$V$54,MATCH(D16101,crosswalks!$U$4:$U$54,0))</f>
        <v>#N/A</v>
      </c>
    </row>
    <row r="16102" spans="2:10" x14ac:dyDescent="0.75">
      <c r="B16102" s="54">
        <f>'SEDS PC and SG 2021'!A16099</f>
        <v>0</v>
      </c>
      <c r="C16102" s="54">
        <f>'SEDS PC and SG 2021'!C16099</f>
        <v>0</v>
      </c>
      <c r="D16102" s="54">
        <f>'SEDS PC and SG 2021'!B16099</f>
        <v>0</v>
      </c>
      <c r="E16102" s="54">
        <f>'SEDS PC and SG 2021'!D16099</f>
        <v>0</v>
      </c>
      <c r="G16102" s="70">
        <f>IFERROR(INDEX(MSN2EPS!$E$2:$E$32,MATCH(C16102,MSN2EPS!$B$2:$B$32,0)),0)</f>
        <v>0</v>
      </c>
      <c r="H16102" s="70">
        <f>IFERROR(INDEX(MSN2EPS!$F$2:$F$32,MATCH(C16102,MSN2EPS!$B$2:$B$32,0)),0)</f>
        <v>0</v>
      </c>
      <c r="I16102" s="70">
        <f>IFERROR(INDEX(MSN2EPS!$G$2:$G$32,MATCH(C16102,MSN2EPS!$B$2:$B$32,0)),0)</f>
        <v>0</v>
      </c>
      <c r="J16102" s="70" t="e">
        <f>INDEX(crosswalks!$V$4:$V$54,MATCH(D16102,crosswalks!$U$4:$U$54,0))</f>
        <v>#N/A</v>
      </c>
    </row>
    <row r="16103" spans="2:10" x14ac:dyDescent="0.75">
      <c r="B16103" s="54">
        <f>'SEDS PC and SG 2021'!A16100</f>
        <v>0</v>
      </c>
      <c r="C16103" s="54">
        <f>'SEDS PC and SG 2021'!C16100</f>
        <v>0</v>
      </c>
      <c r="D16103" s="54">
        <f>'SEDS PC and SG 2021'!B16100</f>
        <v>0</v>
      </c>
      <c r="E16103" s="54">
        <f>'SEDS PC and SG 2021'!D16100</f>
        <v>0</v>
      </c>
      <c r="G16103" s="70">
        <f>IFERROR(INDEX(MSN2EPS!$E$2:$E$32,MATCH(C16103,MSN2EPS!$B$2:$B$32,0)),0)</f>
        <v>0</v>
      </c>
      <c r="H16103" s="70">
        <f>IFERROR(INDEX(MSN2EPS!$F$2:$F$32,MATCH(C16103,MSN2EPS!$B$2:$B$32,0)),0)</f>
        <v>0</v>
      </c>
      <c r="I16103" s="70">
        <f>IFERROR(INDEX(MSN2EPS!$G$2:$G$32,MATCH(C16103,MSN2EPS!$B$2:$B$32,0)),0)</f>
        <v>0</v>
      </c>
      <c r="J16103" s="70" t="e">
        <f>INDEX(crosswalks!$V$4:$V$54,MATCH(D16103,crosswalks!$U$4:$U$54,0))</f>
        <v>#N/A</v>
      </c>
    </row>
    <row r="16104" spans="2:10" x14ac:dyDescent="0.75">
      <c r="B16104" s="54">
        <f>'SEDS PC and SG 2021'!A16101</f>
        <v>0</v>
      </c>
      <c r="C16104" s="54">
        <f>'SEDS PC and SG 2021'!C16101</f>
        <v>0</v>
      </c>
      <c r="D16104" s="54">
        <f>'SEDS PC and SG 2021'!B16101</f>
        <v>0</v>
      </c>
      <c r="E16104" s="54">
        <f>'SEDS PC and SG 2021'!D16101</f>
        <v>0</v>
      </c>
      <c r="G16104" s="70">
        <f>IFERROR(INDEX(MSN2EPS!$E$2:$E$32,MATCH(C16104,MSN2EPS!$B$2:$B$32,0)),0)</f>
        <v>0</v>
      </c>
      <c r="H16104" s="70">
        <f>IFERROR(INDEX(MSN2EPS!$F$2:$F$32,MATCH(C16104,MSN2EPS!$B$2:$B$32,0)),0)</f>
        <v>0</v>
      </c>
      <c r="I16104" s="70">
        <f>IFERROR(INDEX(MSN2EPS!$G$2:$G$32,MATCH(C16104,MSN2EPS!$B$2:$B$32,0)),0)</f>
        <v>0</v>
      </c>
      <c r="J16104" s="70" t="e">
        <f>INDEX(crosswalks!$V$4:$V$54,MATCH(D16104,crosswalks!$U$4:$U$54,0))</f>
        <v>#N/A</v>
      </c>
    </row>
    <row r="16105" spans="2:10" x14ac:dyDescent="0.75">
      <c r="B16105" s="54">
        <f>'SEDS PC and SG 2021'!A16102</f>
        <v>0</v>
      </c>
      <c r="C16105" s="54">
        <f>'SEDS PC and SG 2021'!C16102</f>
        <v>0</v>
      </c>
      <c r="D16105" s="54">
        <f>'SEDS PC and SG 2021'!B16102</f>
        <v>0</v>
      </c>
      <c r="E16105" s="54">
        <f>'SEDS PC and SG 2021'!D16102</f>
        <v>0</v>
      </c>
      <c r="G16105" s="70">
        <f>IFERROR(INDEX(MSN2EPS!$E$2:$E$32,MATCH(C16105,MSN2EPS!$B$2:$B$32,0)),0)</f>
        <v>0</v>
      </c>
      <c r="H16105" s="70">
        <f>IFERROR(INDEX(MSN2EPS!$F$2:$F$32,MATCH(C16105,MSN2EPS!$B$2:$B$32,0)),0)</f>
        <v>0</v>
      </c>
      <c r="I16105" s="70">
        <f>IFERROR(INDEX(MSN2EPS!$G$2:$G$32,MATCH(C16105,MSN2EPS!$B$2:$B$32,0)),0)</f>
        <v>0</v>
      </c>
      <c r="J16105" s="70" t="e">
        <f>INDEX(crosswalks!$V$4:$V$54,MATCH(D16105,crosswalks!$U$4:$U$54,0))</f>
        <v>#N/A</v>
      </c>
    </row>
    <row r="16106" spans="2:10" x14ac:dyDescent="0.75">
      <c r="B16106" s="54">
        <f>'SEDS PC and SG 2021'!A16103</f>
        <v>0</v>
      </c>
      <c r="C16106" s="54">
        <f>'SEDS PC and SG 2021'!C16103</f>
        <v>0</v>
      </c>
      <c r="D16106" s="54">
        <f>'SEDS PC and SG 2021'!B16103</f>
        <v>0</v>
      </c>
      <c r="E16106" s="54">
        <f>'SEDS PC and SG 2021'!D16103</f>
        <v>0</v>
      </c>
      <c r="G16106" s="70">
        <f>IFERROR(INDEX(MSN2EPS!$E$2:$E$32,MATCH(C16106,MSN2EPS!$B$2:$B$32,0)),0)</f>
        <v>0</v>
      </c>
      <c r="H16106" s="70">
        <f>IFERROR(INDEX(MSN2EPS!$F$2:$F$32,MATCH(C16106,MSN2EPS!$B$2:$B$32,0)),0)</f>
        <v>0</v>
      </c>
      <c r="I16106" s="70">
        <f>IFERROR(INDEX(MSN2EPS!$G$2:$G$32,MATCH(C16106,MSN2EPS!$B$2:$B$32,0)),0)</f>
        <v>0</v>
      </c>
      <c r="J16106" s="70" t="e">
        <f>INDEX(crosswalks!$V$4:$V$54,MATCH(D16106,crosswalks!$U$4:$U$54,0))</f>
        <v>#N/A</v>
      </c>
    </row>
    <row r="16107" spans="2:10" x14ac:dyDescent="0.75">
      <c r="B16107" s="54">
        <f>'SEDS PC and SG 2021'!A16104</f>
        <v>0</v>
      </c>
      <c r="C16107" s="54">
        <f>'SEDS PC and SG 2021'!C16104</f>
        <v>0</v>
      </c>
      <c r="D16107" s="54">
        <f>'SEDS PC and SG 2021'!B16104</f>
        <v>0</v>
      </c>
      <c r="E16107" s="54">
        <f>'SEDS PC and SG 2021'!D16104</f>
        <v>0</v>
      </c>
      <c r="G16107" s="70">
        <f>IFERROR(INDEX(MSN2EPS!$E$2:$E$32,MATCH(C16107,MSN2EPS!$B$2:$B$32,0)),0)</f>
        <v>0</v>
      </c>
      <c r="H16107" s="70">
        <f>IFERROR(INDEX(MSN2EPS!$F$2:$F$32,MATCH(C16107,MSN2EPS!$B$2:$B$32,0)),0)</f>
        <v>0</v>
      </c>
      <c r="I16107" s="70">
        <f>IFERROR(INDEX(MSN2EPS!$G$2:$G$32,MATCH(C16107,MSN2EPS!$B$2:$B$32,0)),0)</f>
        <v>0</v>
      </c>
      <c r="J16107" s="70" t="e">
        <f>INDEX(crosswalks!$V$4:$V$54,MATCH(D16107,crosswalks!$U$4:$U$54,0))</f>
        <v>#N/A</v>
      </c>
    </row>
    <row r="16108" spans="2:10" x14ac:dyDescent="0.75">
      <c r="B16108" s="54">
        <f>'SEDS PC and SG 2021'!A16105</f>
        <v>0</v>
      </c>
      <c r="C16108" s="54">
        <f>'SEDS PC and SG 2021'!C16105</f>
        <v>0</v>
      </c>
      <c r="D16108" s="54">
        <f>'SEDS PC and SG 2021'!B16105</f>
        <v>0</v>
      </c>
      <c r="E16108" s="54">
        <f>'SEDS PC and SG 2021'!D16105</f>
        <v>0</v>
      </c>
      <c r="G16108" s="70">
        <f>IFERROR(INDEX(MSN2EPS!$E$2:$E$32,MATCH(C16108,MSN2EPS!$B$2:$B$32,0)),0)</f>
        <v>0</v>
      </c>
      <c r="H16108" s="70">
        <f>IFERROR(INDEX(MSN2EPS!$F$2:$F$32,MATCH(C16108,MSN2EPS!$B$2:$B$32,0)),0)</f>
        <v>0</v>
      </c>
      <c r="I16108" s="70">
        <f>IFERROR(INDEX(MSN2EPS!$G$2:$G$32,MATCH(C16108,MSN2EPS!$B$2:$B$32,0)),0)</f>
        <v>0</v>
      </c>
      <c r="J16108" s="70" t="e">
        <f>INDEX(crosswalks!$V$4:$V$54,MATCH(D16108,crosswalks!$U$4:$U$54,0))</f>
        <v>#N/A</v>
      </c>
    </row>
    <row r="16109" spans="2:10" x14ac:dyDescent="0.75">
      <c r="B16109" s="54">
        <f>'SEDS PC and SG 2021'!A16106</f>
        <v>0</v>
      </c>
      <c r="C16109" s="54">
        <f>'SEDS PC and SG 2021'!C16106</f>
        <v>0</v>
      </c>
      <c r="D16109" s="54">
        <f>'SEDS PC and SG 2021'!B16106</f>
        <v>0</v>
      </c>
      <c r="E16109" s="54">
        <f>'SEDS PC and SG 2021'!D16106</f>
        <v>0</v>
      </c>
      <c r="G16109" s="70">
        <f>IFERROR(INDEX(MSN2EPS!$E$2:$E$32,MATCH(C16109,MSN2EPS!$B$2:$B$32,0)),0)</f>
        <v>0</v>
      </c>
      <c r="H16109" s="70">
        <f>IFERROR(INDEX(MSN2EPS!$F$2:$F$32,MATCH(C16109,MSN2EPS!$B$2:$B$32,0)),0)</f>
        <v>0</v>
      </c>
      <c r="I16109" s="70">
        <f>IFERROR(INDEX(MSN2EPS!$G$2:$G$32,MATCH(C16109,MSN2EPS!$B$2:$B$32,0)),0)</f>
        <v>0</v>
      </c>
      <c r="J16109" s="70" t="e">
        <f>INDEX(crosswalks!$V$4:$V$54,MATCH(D16109,crosswalks!$U$4:$U$54,0))</f>
        <v>#N/A</v>
      </c>
    </row>
    <row r="16110" spans="2:10" x14ac:dyDescent="0.75">
      <c r="B16110" s="54">
        <f>'SEDS PC and SG 2021'!A16107</f>
        <v>0</v>
      </c>
      <c r="C16110" s="54">
        <f>'SEDS PC and SG 2021'!C16107</f>
        <v>0</v>
      </c>
      <c r="D16110" s="54">
        <f>'SEDS PC and SG 2021'!B16107</f>
        <v>0</v>
      </c>
      <c r="E16110" s="54">
        <f>'SEDS PC and SG 2021'!D16107</f>
        <v>0</v>
      </c>
      <c r="G16110" s="70">
        <f>IFERROR(INDEX(MSN2EPS!$E$2:$E$32,MATCH(C16110,MSN2EPS!$B$2:$B$32,0)),0)</f>
        <v>0</v>
      </c>
      <c r="H16110" s="70">
        <f>IFERROR(INDEX(MSN2EPS!$F$2:$F$32,MATCH(C16110,MSN2EPS!$B$2:$B$32,0)),0)</f>
        <v>0</v>
      </c>
      <c r="I16110" s="70">
        <f>IFERROR(INDEX(MSN2EPS!$G$2:$G$32,MATCH(C16110,MSN2EPS!$B$2:$B$32,0)),0)</f>
        <v>0</v>
      </c>
      <c r="J16110" s="70" t="e">
        <f>INDEX(crosswalks!$V$4:$V$54,MATCH(D16110,crosswalks!$U$4:$U$54,0))</f>
        <v>#N/A</v>
      </c>
    </row>
    <row r="16111" spans="2:10" x14ac:dyDescent="0.75">
      <c r="B16111" s="54">
        <f>'SEDS PC and SG 2021'!A16108</f>
        <v>0</v>
      </c>
      <c r="C16111" s="54">
        <f>'SEDS PC and SG 2021'!C16108</f>
        <v>0</v>
      </c>
      <c r="D16111" s="54">
        <f>'SEDS PC and SG 2021'!B16108</f>
        <v>0</v>
      </c>
      <c r="E16111" s="54">
        <f>'SEDS PC and SG 2021'!D16108</f>
        <v>0</v>
      </c>
      <c r="G16111" s="70">
        <f>IFERROR(INDEX(MSN2EPS!$E$2:$E$32,MATCH(C16111,MSN2EPS!$B$2:$B$32,0)),0)</f>
        <v>0</v>
      </c>
      <c r="H16111" s="70">
        <f>IFERROR(INDEX(MSN2EPS!$F$2:$F$32,MATCH(C16111,MSN2EPS!$B$2:$B$32,0)),0)</f>
        <v>0</v>
      </c>
      <c r="I16111" s="70">
        <f>IFERROR(INDEX(MSN2EPS!$G$2:$G$32,MATCH(C16111,MSN2EPS!$B$2:$B$32,0)),0)</f>
        <v>0</v>
      </c>
      <c r="J16111" s="70" t="e">
        <f>INDEX(crosswalks!$V$4:$V$54,MATCH(D16111,crosswalks!$U$4:$U$54,0))</f>
        <v>#N/A</v>
      </c>
    </row>
    <row r="16112" spans="2:10" x14ac:dyDescent="0.75">
      <c r="B16112" s="54">
        <f>'SEDS PC and SG 2021'!A16109</f>
        <v>0</v>
      </c>
      <c r="C16112" s="54">
        <f>'SEDS PC and SG 2021'!C16109</f>
        <v>0</v>
      </c>
      <c r="D16112" s="54">
        <f>'SEDS PC and SG 2021'!B16109</f>
        <v>0</v>
      </c>
      <c r="E16112" s="54">
        <f>'SEDS PC and SG 2021'!D16109</f>
        <v>0</v>
      </c>
      <c r="G16112" s="70">
        <f>IFERROR(INDEX(MSN2EPS!$E$2:$E$32,MATCH(C16112,MSN2EPS!$B$2:$B$32,0)),0)</f>
        <v>0</v>
      </c>
      <c r="H16112" s="70">
        <f>IFERROR(INDEX(MSN2EPS!$F$2:$F$32,MATCH(C16112,MSN2EPS!$B$2:$B$32,0)),0)</f>
        <v>0</v>
      </c>
      <c r="I16112" s="70">
        <f>IFERROR(INDEX(MSN2EPS!$G$2:$G$32,MATCH(C16112,MSN2EPS!$B$2:$B$32,0)),0)</f>
        <v>0</v>
      </c>
      <c r="J16112" s="70" t="e">
        <f>INDEX(crosswalks!$V$4:$V$54,MATCH(D16112,crosswalks!$U$4:$U$54,0))</f>
        <v>#N/A</v>
      </c>
    </row>
    <row r="16113" spans="2:10" x14ac:dyDescent="0.75">
      <c r="B16113" s="54">
        <f>'SEDS PC and SG 2021'!A16110</f>
        <v>0</v>
      </c>
      <c r="C16113" s="54">
        <f>'SEDS PC and SG 2021'!C16110</f>
        <v>0</v>
      </c>
      <c r="D16113" s="54">
        <f>'SEDS PC and SG 2021'!B16110</f>
        <v>0</v>
      </c>
      <c r="E16113" s="54">
        <f>'SEDS PC and SG 2021'!D16110</f>
        <v>0</v>
      </c>
      <c r="G16113" s="70">
        <f>IFERROR(INDEX(MSN2EPS!$E$2:$E$32,MATCH(C16113,MSN2EPS!$B$2:$B$32,0)),0)</f>
        <v>0</v>
      </c>
      <c r="H16113" s="70">
        <f>IFERROR(INDEX(MSN2EPS!$F$2:$F$32,MATCH(C16113,MSN2EPS!$B$2:$B$32,0)),0)</f>
        <v>0</v>
      </c>
      <c r="I16113" s="70">
        <f>IFERROR(INDEX(MSN2EPS!$G$2:$G$32,MATCH(C16113,MSN2EPS!$B$2:$B$32,0)),0)</f>
        <v>0</v>
      </c>
      <c r="J16113" s="70" t="e">
        <f>INDEX(crosswalks!$V$4:$V$54,MATCH(D16113,crosswalks!$U$4:$U$54,0))</f>
        <v>#N/A</v>
      </c>
    </row>
    <row r="16114" spans="2:10" x14ac:dyDescent="0.75">
      <c r="B16114" s="54">
        <f>'SEDS PC and SG 2021'!A16111</f>
        <v>0</v>
      </c>
      <c r="C16114" s="54">
        <f>'SEDS PC and SG 2021'!C16111</f>
        <v>0</v>
      </c>
      <c r="D16114" s="54">
        <f>'SEDS PC and SG 2021'!B16111</f>
        <v>0</v>
      </c>
      <c r="E16114" s="54">
        <f>'SEDS PC and SG 2021'!D16111</f>
        <v>0</v>
      </c>
      <c r="G16114" s="70">
        <f>IFERROR(INDEX(MSN2EPS!$E$2:$E$32,MATCH(C16114,MSN2EPS!$B$2:$B$32,0)),0)</f>
        <v>0</v>
      </c>
      <c r="H16114" s="70">
        <f>IFERROR(INDEX(MSN2EPS!$F$2:$F$32,MATCH(C16114,MSN2EPS!$B$2:$B$32,0)),0)</f>
        <v>0</v>
      </c>
      <c r="I16114" s="70">
        <f>IFERROR(INDEX(MSN2EPS!$G$2:$G$32,MATCH(C16114,MSN2EPS!$B$2:$B$32,0)),0)</f>
        <v>0</v>
      </c>
      <c r="J16114" s="70" t="e">
        <f>INDEX(crosswalks!$V$4:$V$54,MATCH(D16114,crosswalks!$U$4:$U$54,0))</f>
        <v>#N/A</v>
      </c>
    </row>
    <row r="16115" spans="2:10" x14ac:dyDescent="0.75">
      <c r="B16115" s="54">
        <f>'SEDS PC and SG 2021'!A16112</f>
        <v>0</v>
      </c>
      <c r="C16115" s="54">
        <f>'SEDS PC and SG 2021'!C16112</f>
        <v>0</v>
      </c>
      <c r="D16115" s="54">
        <f>'SEDS PC and SG 2021'!B16112</f>
        <v>0</v>
      </c>
      <c r="E16115" s="54">
        <f>'SEDS PC and SG 2021'!D16112</f>
        <v>0</v>
      </c>
      <c r="G16115" s="70">
        <f>IFERROR(INDEX(MSN2EPS!$E$2:$E$32,MATCH(C16115,MSN2EPS!$B$2:$B$32,0)),0)</f>
        <v>0</v>
      </c>
      <c r="H16115" s="70">
        <f>IFERROR(INDEX(MSN2EPS!$F$2:$F$32,MATCH(C16115,MSN2EPS!$B$2:$B$32,0)),0)</f>
        <v>0</v>
      </c>
      <c r="I16115" s="70">
        <f>IFERROR(INDEX(MSN2EPS!$G$2:$G$32,MATCH(C16115,MSN2EPS!$B$2:$B$32,0)),0)</f>
        <v>0</v>
      </c>
      <c r="J16115" s="70" t="e">
        <f>INDEX(crosswalks!$V$4:$V$54,MATCH(D16115,crosswalks!$U$4:$U$54,0))</f>
        <v>#N/A</v>
      </c>
    </row>
    <row r="16116" spans="2:10" x14ac:dyDescent="0.75">
      <c r="B16116" s="54">
        <f>'SEDS PC and SG 2021'!A16113</f>
        <v>0</v>
      </c>
      <c r="C16116" s="54">
        <f>'SEDS PC and SG 2021'!C16113</f>
        <v>0</v>
      </c>
      <c r="D16116" s="54">
        <f>'SEDS PC and SG 2021'!B16113</f>
        <v>0</v>
      </c>
      <c r="E16116" s="54">
        <f>'SEDS PC and SG 2021'!D16113</f>
        <v>0</v>
      </c>
      <c r="G16116" s="70">
        <f>IFERROR(INDEX(MSN2EPS!$E$2:$E$32,MATCH(C16116,MSN2EPS!$B$2:$B$32,0)),0)</f>
        <v>0</v>
      </c>
      <c r="H16116" s="70">
        <f>IFERROR(INDEX(MSN2EPS!$F$2:$F$32,MATCH(C16116,MSN2EPS!$B$2:$B$32,0)),0)</f>
        <v>0</v>
      </c>
      <c r="I16116" s="70">
        <f>IFERROR(INDEX(MSN2EPS!$G$2:$G$32,MATCH(C16116,MSN2EPS!$B$2:$B$32,0)),0)</f>
        <v>0</v>
      </c>
      <c r="J16116" s="70" t="e">
        <f>INDEX(crosswalks!$V$4:$V$54,MATCH(D16116,crosswalks!$U$4:$U$54,0))</f>
        <v>#N/A</v>
      </c>
    </row>
    <row r="16117" spans="2:10" x14ac:dyDescent="0.75">
      <c r="B16117" s="54">
        <f>'SEDS PC and SG 2021'!A16114</f>
        <v>0</v>
      </c>
      <c r="C16117" s="54">
        <f>'SEDS PC and SG 2021'!C16114</f>
        <v>0</v>
      </c>
      <c r="D16117" s="54">
        <f>'SEDS PC and SG 2021'!B16114</f>
        <v>0</v>
      </c>
      <c r="E16117" s="54">
        <f>'SEDS PC and SG 2021'!D16114</f>
        <v>0</v>
      </c>
      <c r="G16117" s="70">
        <f>IFERROR(INDEX(MSN2EPS!$E$2:$E$32,MATCH(C16117,MSN2EPS!$B$2:$B$32,0)),0)</f>
        <v>0</v>
      </c>
      <c r="H16117" s="70">
        <f>IFERROR(INDEX(MSN2EPS!$F$2:$F$32,MATCH(C16117,MSN2EPS!$B$2:$B$32,0)),0)</f>
        <v>0</v>
      </c>
      <c r="I16117" s="70">
        <f>IFERROR(INDEX(MSN2EPS!$G$2:$G$32,MATCH(C16117,MSN2EPS!$B$2:$B$32,0)),0)</f>
        <v>0</v>
      </c>
      <c r="J16117" s="70" t="e">
        <f>INDEX(crosswalks!$V$4:$V$54,MATCH(D16117,crosswalks!$U$4:$U$54,0))</f>
        <v>#N/A</v>
      </c>
    </row>
    <row r="16118" spans="2:10" x14ac:dyDescent="0.75">
      <c r="B16118" s="54">
        <f>'SEDS PC and SG 2021'!A16115</f>
        <v>0</v>
      </c>
      <c r="C16118" s="54">
        <f>'SEDS PC and SG 2021'!C16115</f>
        <v>0</v>
      </c>
      <c r="D16118" s="54">
        <f>'SEDS PC and SG 2021'!B16115</f>
        <v>0</v>
      </c>
      <c r="E16118" s="54">
        <f>'SEDS PC and SG 2021'!D16115</f>
        <v>0</v>
      </c>
      <c r="G16118" s="70">
        <f>IFERROR(INDEX(MSN2EPS!$E$2:$E$32,MATCH(C16118,MSN2EPS!$B$2:$B$32,0)),0)</f>
        <v>0</v>
      </c>
      <c r="H16118" s="70">
        <f>IFERROR(INDEX(MSN2EPS!$F$2:$F$32,MATCH(C16118,MSN2EPS!$B$2:$B$32,0)),0)</f>
        <v>0</v>
      </c>
      <c r="I16118" s="70">
        <f>IFERROR(INDEX(MSN2EPS!$G$2:$G$32,MATCH(C16118,MSN2EPS!$B$2:$B$32,0)),0)</f>
        <v>0</v>
      </c>
      <c r="J16118" s="70" t="e">
        <f>INDEX(crosswalks!$V$4:$V$54,MATCH(D16118,crosswalks!$U$4:$U$54,0))</f>
        <v>#N/A</v>
      </c>
    </row>
    <row r="16119" spans="2:10" x14ac:dyDescent="0.75">
      <c r="B16119" s="54">
        <f>'SEDS PC and SG 2021'!A16116</f>
        <v>0</v>
      </c>
      <c r="C16119" s="54">
        <f>'SEDS PC and SG 2021'!C16116</f>
        <v>0</v>
      </c>
      <c r="D16119" s="54">
        <f>'SEDS PC and SG 2021'!B16116</f>
        <v>0</v>
      </c>
      <c r="E16119" s="54">
        <f>'SEDS PC and SG 2021'!D16116</f>
        <v>0</v>
      </c>
      <c r="G16119" s="70">
        <f>IFERROR(INDEX(MSN2EPS!$E$2:$E$32,MATCH(C16119,MSN2EPS!$B$2:$B$32,0)),0)</f>
        <v>0</v>
      </c>
      <c r="H16119" s="70">
        <f>IFERROR(INDEX(MSN2EPS!$F$2:$F$32,MATCH(C16119,MSN2EPS!$B$2:$B$32,0)),0)</f>
        <v>0</v>
      </c>
      <c r="I16119" s="70">
        <f>IFERROR(INDEX(MSN2EPS!$G$2:$G$32,MATCH(C16119,MSN2EPS!$B$2:$B$32,0)),0)</f>
        <v>0</v>
      </c>
      <c r="J16119" s="70" t="e">
        <f>INDEX(crosswalks!$V$4:$V$54,MATCH(D16119,crosswalks!$U$4:$U$54,0))</f>
        <v>#N/A</v>
      </c>
    </row>
    <row r="16120" spans="2:10" x14ac:dyDescent="0.75">
      <c r="B16120" s="54">
        <f>'SEDS PC and SG 2021'!A16117</f>
        <v>0</v>
      </c>
      <c r="C16120" s="54">
        <f>'SEDS PC and SG 2021'!C16117</f>
        <v>0</v>
      </c>
      <c r="D16120" s="54">
        <f>'SEDS PC and SG 2021'!B16117</f>
        <v>0</v>
      </c>
      <c r="E16120" s="54">
        <f>'SEDS PC and SG 2021'!D16117</f>
        <v>0</v>
      </c>
      <c r="G16120" s="70">
        <f>IFERROR(INDEX(MSN2EPS!$E$2:$E$32,MATCH(C16120,MSN2EPS!$B$2:$B$32,0)),0)</f>
        <v>0</v>
      </c>
      <c r="H16120" s="70">
        <f>IFERROR(INDEX(MSN2EPS!$F$2:$F$32,MATCH(C16120,MSN2EPS!$B$2:$B$32,0)),0)</f>
        <v>0</v>
      </c>
      <c r="I16120" s="70">
        <f>IFERROR(INDEX(MSN2EPS!$G$2:$G$32,MATCH(C16120,MSN2EPS!$B$2:$B$32,0)),0)</f>
        <v>0</v>
      </c>
      <c r="J16120" s="70" t="e">
        <f>INDEX(crosswalks!$V$4:$V$54,MATCH(D16120,crosswalks!$U$4:$U$54,0))</f>
        <v>#N/A</v>
      </c>
    </row>
    <row r="16121" spans="2:10" x14ac:dyDescent="0.75">
      <c r="B16121" s="54">
        <f>'SEDS PC and SG 2021'!A16118</f>
        <v>0</v>
      </c>
      <c r="C16121" s="54">
        <f>'SEDS PC and SG 2021'!C16118</f>
        <v>0</v>
      </c>
      <c r="D16121" s="54">
        <f>'SEDS PC and SG 2021'!B16118</f>
        <v>0</v>
      </c>
      <c r="E16121" s="54">
        <f>'SEDS PC and SG 2021'!D16118</f>
        <v>0</v>
      </c>
      <c r="G16121" s="70">
        <f>IFERROR(INDEX(MSN2EPS!$E$2:$E$32,MATCH(C16121,MSN2EPS!$B$2:$B$32,0)),0)</f>
        <v>0</v>
      </c>
      <c r="H16121" s="70">
        <f>IFERROR(INDEX(MSN2EPS!$F$2:$F$32,MATCH(C16121,MSN2EPS!$B$2:$B$32,0)),0)</f>
        <v>0</v>
      </c>
      <c r="I16121" s="70">
        <f>IFERROR(INDEX(MSN2EPS!$G$2:$G$32,MATCH(C16121,MSN2EPS!$B$2:$B$32,0)),0)</f>
        <v>0</v>
      </c>
      <c r="J16121" s="70" t="e">
        <f>INDEX(crosswalks!$V$4:$V$54,MATCH(D16121,crosswalks!$U$4:$U$54,0))</f>
        <v>#N/A</v>
      </c>
    </row>
    <row r="16122" spans="2:10" x14ac:dyDescent="0.75">
      <c r="B16122" s="54">
        <f>'SEDS PC and SG 2021'!A16119</f>
        <v>0</v>
      </c>
      <c r="C16122" s="54">
        <f>'SEDS PC and SG 2021'!C16119</f>
        <v>0</v>
      </c>
      <c r="D16122" s="54">
        <f>'SEDS PC and SG 2021'!B16119</f>
        <v>0</v>
      </c>
      <c r="E16122" s="54">
        <f>'SEDS PC and SG 2021'!D16119</f>
        <v>0</v>
      </c>
      <c r="G16122" s="70">
        <f>IFERROR(INDEX(MSN2EPS!$E$2:$E$32,MATCH(C16122,MSN2EPS!$B$2:$B$32,0)),0)</f>
        <v>0</v>
      </c>
      <c r="H16122" s="70">
        <f>IFERROR(INDEX(MSN2EPS!$F$2:$F$32,MATCH(C16122,MSN2EPS!$B$2:$B$32,0)),0)</f>
        <v>0</v>
      </c>
      <c r="I16122" s="70">
        <f>IFERROR(INDEX(MSN2EPS!$G$2:$G$32,MATCH(C16122,MSN2EPS!$B$2:$B$32,0)),0)</f>
        <v>0</v>
      </c>
      <c r="J16122" s="70" t="e">
        <f>INDEX(crosswalks!$V$4:$V$54,MATCH(D16122,crosswalks!$U$4:$U$54,0))</f>
        <v>#N/A</v>
      </c>
    </row>
    <row r="16123" spans="2:10" x14ac:dyDescent="0.75">
      <c r="B16123" s="54">
        <f>'SEDS PC and SG 2021'!A16120</f>
        <v>0</v>
      </c>
      <c r="C16123" s="54">
        <f>'SEDS PC and SG 2021'!C16120</f>
        <v>0</v>
      </c>
      <c r="D16123" s="54">
        <f>'SEDS PC and SG 2021'!B16120</f>
        <v>0</v>
      </c>
      <c r="E16123" s="54">
        <f>'SEDS PC and SG 2021'!D16120</f>
        <v>0</v>
      </c>
      <c r="G16123" s="70">
        <f>IFERROR(INDEX(MSN2EPS!$E$2:$E$32,MATCH(C16123,MSN2EPS!$B$2:$B$32,0)),0)</f>
        <v>0</v>
      </c>
      <c r="H16123" s="70">
        <f>IFERROR(INDEX(MSN2EPS!$F$2:$F$32,MATCH(C16123,MSN2EPS!$B$2:$B$32,0)),0)</f>
        <v>0</v>
      </c>
      <c r="I16123" s="70">
        <f>IFERROR(INDEX(MSN2EPS!$G$2:$G$32,MATCH(C16123,MSN2EPS!$B$2:$B$32,0)),0)</f>
        <v>0</v>
      </c>
      <c r="J16123" s="70" t="e">
        <f>INDEX(crosswalks!$V$4:$V$54,MATCH(D16123,crosswalks!$U$4:$U$54,0))</f>
        <v>#N/A</v>
      </c>
    </row>
    <row r="16124" spans="2:10" x14ac:dyDescent="0.75">
      <c r="B16124" s="54">
        <f>'SEDS PC and SG 2021'!A16121</f>
        <v>0</v>
      </c>
      <c r="C16124" s="54">
        <f>'SEDS PC and SG 2021'!C16121</f>
        <v>0</v>
      </c>
      <c r="D16124" s="54">
        <f>'SEDS PC and SG 2021'!B16121</f>
        <v>0</v>
      </c>
      <c r="E16124" s="54">
        <f>'SEDS PC and SG 2021'!D16121</f>
        <v>0</v>
      </c>
      <c r="G16124" s="70">
        <f>IFERROR(INDEX(MSN2EPS!$E$2:$E$32,MATCH(C16124,MSN2EPS!$B$2:$B$32,0)),0)</f>
        <v>0</v>
      </c>
      <c r="H16124" s="70">
        <f>IFERROR(INDEX(MSN2EPS!$F$2:$F$32,MATCH(C16124,MSN2EPS!$B$2:$B$32,0)),0)</f>
        <v>0</v>
      </c>
      <c r="I16124" s="70">
        <f>IFERROR(INDEX(MSN2EPS!$G$2:$G$32,MATCH(C16124,MSN2EPS!$B$2:$B$32,0)),0)</f>
        <v>0</v>
      </c>
      <c r="J16124" s="70" t="e">
        <f>INDEX(crosswalks!$V$4:$V$54,MATCH(D16124,crosswalks!$U$4:$U$54,0))</f>
        <v>#N/A</v>
      </c>
    </row>
    <row r="16125" spans="2:10" x14ac:dyDescent="0.75">
      <c r="B16125" s="54">
        <f>'SEDS PC and SG 2021'!A16122</f>
        <v>0</v>
      </c>
      <c r="C16125" s="54">
        <f>'SEDS PC and SG 2021'!C16122</f>
        <v>0</v>
      </c>
      <c r="D16125" s="54">
        <f>'SEDS PC and SG 2021'!B16122</f>
        <v>0</v>
      </c>
      <c r="E16125" s="54">
        <f>'SEDS PC and SG 2021'!D16122</f>
        <v>0</v>
      </c>
      <c r="G16125" s="70">
        <f>IFERROR(INDEX(MSN2EPS!$E$2:$E$32,MATCH(C16125,MSN2EPS!$B$2:$B$32,0)),0)</f>
        <v>0</v>
      </c>
      <c r="H16125" s="70">
        <f>IFERROR(INDEX(MSN2EPS!$F$2:$F$32,MATCH(C16125,MSN2EPS!$B$2:$B$32,0)),0)</f>
        <v>0</v>
      </c>
      <c r="I16125" s="70">
        <f>IFERROR(INDEX(MSN2EPS!$G$2:$G$32,MATCH(C16125,MSN2EPS!$B$2:$B$32,0)),0)</f>
        <v>0</v>
      </c>
      <c r="J16125" s="70" t="e">
        <f>INDEX(crosswalks!$V$4:$V$54,MATCH(D16125,crosswalks!$U$4:$U$54,0))</f>
        <v>#N/A</v>
      </c>
    </row>
    <row r="16126" spans="2:10" x14ac:dyDescent="0.75">
      <c r="B16126" s="54">
        <f>'SEDS PC and SG 2021'!A16123</f>
        <v>0</v>
      </c>
      <c r="C16126" s="54">
        <f>'SEDS PC and SG 2021'!C16123</f>
        <v>0</v>
      </c>
      <c r="D16126" s="54">
        <f>'SEDS PC and SG 2021'!B16123</f>
        <v>0</v>
      </c>
      <c r="E16126" s="54">
        <f>'SEDS PC and SG 2021'!D16123</f>
        <v>0</v>
      </c>
      <c r="G16126" s="70">
        <f>IFERROR(INDEX(MSN2EPS!$E$2:$E$32,MATCH(C16126,MSN2EPS!$B$2:$B$32,0)),0)</f>
        <v>0</v>
      </c>
      <c r="H16126" s="70">
        <f>IFERROR(INDEX(MSN2EPS!$F$2:$F$32,MATCH(C16126,MSN2EPS!$B$2:$B$32,0)),0)</f>
        <v>0</v>
      </c>
      <c r="I16126" s="70">
        <f>IFERROR(INDEX(MSN2EPS!$G$2:$G$32,MATCH(C16126,MSN2EPS!$B$2:$B$32,0)),0)</f>
        <v>0</v>
      </c>
      <c r="J16126" s="70" t="e">
        <f>INDEX(crosswalks!$V$4:$V$54,MATCH(D16126,crosswalks!$U$4:$U$54,0))</f>
        <v>#N/A</v>
      </c>
    </row>
    <row r="16127" spans="2:10" x14ac:dyDescent="0.75">
      <c r="B16127" s="54">
        <f>'SEDS PC and SG 2021'!A16124</f>
        <v>0</v>
      </c>
      <c r="C16127" s="54">
        <f>'SEDS PC and SG 2021'!C16124</f>
        <v>0</v>
      </c>
      <c r="D16127" s="54">
        <f>'SEDS PC and SG 2021'!B16124</f>
        <v>0</v>
      </c>
      <c r="E16127" s="54">
        <f>'SEDS PC and SG 2021'!D16124</f>
        <v>0</v>
      </c>
      <c r="G16127" s="70">
        <f>IFERROR(INDEX(MSN2EPS!$E$2:$E$32,MATCH(C16127,MSN2EPS!$B$2:$B$32,0)),0)</f>
        <v>0</v>
      </c>
      <c r="H16127" s="70">
        <f>IFERROR(INDEX(MSN2EPS!$F$2:$F$32,MATCH(C16127,MSN2EPS!$B$2:$B$32,0)),0)</f>
        <v>0</v>
      </c>
      <c r="I16127" s="70">
        <f>IFERROR(INDEX(MSN2EPS!$G$2:$G$32,MATCH(C16127,MSN2EPS!$B$2:$B$32,0)),0)</f>
        <v>0</v>
      </c>
      <c r="J16127" s="70" t="e">
        <f>INDEX(crosswalks!$V$4:$V$54,MATCH(D16127,crosswalks!$U$4:$U$54,0))</f>
        <v>#N/A</v>
      </c>
    </row>
    <row r="16128" spans="2:10" x14ac:dyDescent="0.75">
      <c r="B16128" s="54">
        <f>'SEDS PC and SG 2021'!A16125</f>
        <v>0</v>
      </c>
      <c r="C16128" s="54">
        <f>'SEDS PC and SG 2021'!C16125</f>
        <v>0</v>
      </c>
      <c r="D16128" s="54">
        <f>'SEDS PC and SG 2021'!B16125</f>
        <v>0</v>
      </c>
      <c r="E16128" s="54">
        <f>'SEDS PC and SG 2021'!D16125</f>
        <v>0</v>
      </c>
      <c r="G16128" s="70">
        <f>IFERROR(INDEX(MSN2EPS!$E$2:$E$32,MATCH(C16128,MSN2EPS!$B$2:$B$32,0)),0)</f>
        <v>0</v>
      </c>
      <c r="H16128" s="70">
        <f>IFERROR(INDEX(MSN2EPS!$F$2:$F$32,MATCH(C16128,MSN2EPS!$B$2:$B$32,0)),0)</f>
        <v>0</v>
      </c>
      <c r="I16128" s="70">
        <f>IFERROR(INDEX(MSN2EPS!$G$2:$G$32,MATCH(C16128,MSN2EPS!$B$2:$B$32,0)),0)</f>
        <v>0</v>
      </c>
      <c r="J16128" s="70" t="e">
        <f>INDEX(crosswalks!$V$4:$V$54,MATCH(D16128,crosswalks!$U$4:$U$54,0))</f>
        <v>#N/A</v>
      </c>
    </row>
    <row r="16129" spans="2:10" x14ac:dyDescent="0.75">
      <c r="B16129" s="54">
        <f>'SEDS PC and SG 2021'!A16126</f>
        <v>0</v>
      </c>
      <c r="C16129" s="54">
        <f>'SEDS PC and SG 2021'!C16126</f>
        <v>0</v>
      </c>
      <c r="D16129" s="54">
        <f>'SEDS PC and SG 2021'!B16126</f>
        <v>0</v>
      </c>
      <c r="E16129" s="54">
        <f>'SEDS PC and SG 2021'!D16126</f>
        <v>0</v>
      </c>
      <c r="G16129" s="70">
        <f>IFERROR(INDEX(MSN2EPS!$E$2:$E$32,MATCH(C16129,MSN2EPS!$B$2:$B$32,0)),0)</f>
        <v>0</v>
      </c>
      <c r="H16129" s="70">
        <f>IFERROR(INDEX(MSN2EPS!$F$2:$F$32,MATCH(C16129,MSN2EPS!$B$2:$B$32,0)),0)</f>
        <v>0</v>
      </c>
      <c r="I16129" s="70">
        <f>IFERROR(INDEX(MSN2EPS!$G$2:$G$32,MATCH(C16129,MSN2EPS!$B$2:$B$32,0)),0)</f>
        <v>0</v>
      </c>
      <c r="J16129" s="70" t="e">
        <f>INDEX(crosswalks!$V$4:$V$54,MATCH(D16129,crosswalks!$U$4:$U$54,0))</f>
        <v>#N/A</v>
      </c>
    </row>
    <row r="16130" spans="2:10" x14ac:dyDescent="0.75">
      <c r="B16130" s="54">
        <f>'SEDS PC and SG 2021'!A16127</f>
        <v>0</v>
      </c>
      <c r="C16130" s="54">
        <f>'SEDS PC and SG 2021'!C16127</f>
        <v>0</v>
      </c>
      <c r="D16130" s="54">
        <f>'SEDS PC and SG 2021'!B16127</f>
        <v>0</v>
      </c>
      <c r="E16130" s="54">
        <f>'SEDS PC and SG 2021'!D16127</f>
        <v>0</v>
      </c>
      <c r="G16130" s="70">
        <f>IFERROR(INDEX(MSN2EPS!$E$2:$E$32,MATCH(C16130,MSN2EPS!$B$2:$B$32,0)),0)</f>
        <v>0</v>
      </c>
      <c r="H16130" s="70">
        <f>IFERROR(INDEX(MSN2EPS!$F$2:$F$32,MATCH(C16130,MSN2EPS!$B$2:$B$32,0)),0)</f>
        <v>0</v>
      </c>
      <c r="I16130" s="70">
        <f>IFERROR(INDEX(MSN2EPS!$G$2:$G$32,MATCH(C16130,MSN2EPS!$B$2:$B$32,0)),0)</f>
        <v>0</v>
      </c>
      <c r="J16130" s="70" t="e">
        <f>INDEX(crosswalks!$V$4:$V$54,MATCH(D16130,crosswalks!$U$4:$U$54,0))</f>
        <v>#N/A</v>
      </c>
    </row>
    <row r="16131" spans="2:10" x14ac:dyDescent="0.75">
      <c r="B16131" s="54">
        <f>'SEDS PC and SG 2021'!A16128</f>
        <v>0</v>
      </c>
      <c r="C16131" s="54">
        <f>'SEDS PC and SG 2021'!C16128</f>
        <v>0</v>
      </c>
      <c r="D16131" s="54">
        <f>'SEDS PC and SG 2021'!B16128</f>
        <v>0</v>
      </c>
      <c r="E16131" s="54">
        <f>'SEDS PC and SG 2021'!D16128</f>
        <v>0</v>
      </c>
      <c r="G16131" s="70">
        <f>IFERROR(INDEX(MSN2EPS!$E$2:$E$32,MATCH(C16131,MSN2EPS!$B$2:$B$32,0)),0)</f>
        <v>0</v>
      </c>
      <c r="H16131" s="70">
        <f>IFERROR(INDEX(MSN2EPS!$F$2:$F$32,MATCH(C16131,MSN2EPS!$B$2:$B$32,0)),0)</f>
        <v>0</v>
      </c>
      <c r="I16131" s="70">
        <f>IFERROR(INDEX(MSN2EPS!$G$2:$G$32,MATCH(C16131,MSN2EPS!$B$2:$B$32,0)),0)</f>
        <v>0</v>
      </c>
      <c r="J16131" s="70" t="e">
        <f>INDEX(crosswalks!$V$4:$V$54,MATCH(D16131,crosswalks!$U$4:$U$54,0))</f>
        <v>#N/A</v>
      </c>
    </row>
    <row r="16132" spans="2:10" x14ac:dyDescent="0.75">
      <c r="B16132" s="54">
        <f>'SEDS PC and SG 2021'!A16129</f>
        <v>0</v>
      </c>
      <c r="C16132" s="54">
        <f>'SEDS PC and SG 2021'!C16129</f>
        <v>0</v>
      </c>
      <c r="D16132" s="54">
        <f>'SEDS PC and SG 2021'!B16129</f>
        <v>0</v>
      </c>
      <c r="E16132" s="54">
        <f>'SEDS PC and SG 2021'!D16129</f>
        <v>0</v>
      </c>
      <c r="G16132" s="70">
        <f>IFERROR(INDEX(MSN2EPS!$E$2:$E$32,MATCH(C16132,MSN2EPS!$B$2:$B$32,0)),0)</f>
        <v>0</v>
      </c>
      <c r="H16132" s="70">
        <f>IFERROR(INDEX(MSN2EPS!$F$2:$F$32,MATCH(C16132,MSN2EPS!$B$2:$B$32,0)),0)</f>
        <v>0</v>
      </c>
      <c r="I16132" s="70">
        <f>IFERROR(INDEX(MSN2EPS!$G$2:$G$32,MATCH(C16132,MSN2EPS!$B$2:$B$32,0)),0)</f>
        <v>0</v>
      </c>
      <c r="J16132" s="70" t="e">
        <f>INDEX(crosswalks!$V$4:$V$54,MATCH(D16132,crosswalks!$U$4:$U$54,0))</f>
        <v>#N/A</v>
      </c>
    </row>
    <row r="16133" spans="2:10" x14ac:dyDescent="0.75">
      <c r="B16133" s="54">
        <f>'SEDS PC and SG 2021'!A16130</f>
        <v>0</v>
      </c>
      <c r="C16133" s="54">
        <f>'SEDS PC and SG 2021'!C16130</f>
        <v>0</v>
      </c>
      <c r="D16133" s="54">
        <f>'SEDS PC and SG 2021'!B16130</f>
        <v>0</v>
      </c>
      <c r="E16133" s="54">
        <f>'SEDS PC and SG 2021'!D16130</f>
        <v>0</v>
      </c>
      <c r="G16133" s="70">
        <f>IFERROR(INDEX(MSN2EPS!$E$2:$E$32,MATCH(C16133,MSN2EPS!$B$2:$B$32,0)),0)</f>
        <v>0</v>
      </c>
      <c r="H16133" s="70">
        <f>IFERROR(INDEX(MSN2EPS!$F$2:$F$32,MATCH(C16133,MSN2EPS!$B$2:$B$32,0)),0)</f>
        <v>0</v>
      </c>
      <c r="I16133" s="70">
        <f>IFERROR(INDEX(MSN2EPS!$G$2:$G$32,MATCH(C16133,MSN2EPS!$B$2:$B$32,0)),0)</f>
        <v>0</v>
      </c>
      <c r="J16133" s="70" t="e">
        <f>INDEX(crosswalks!$V$4:$V$54,MATCH(D16133,crosswalks!$U$4:$U$54,0))</f>
        <v>#N/A</v>
      </c>
    </row>
    <row r="16134" spans="2:10" x14ac:dyDescent="0.75">
      <c r="B16134" s="54">
        <f>'SEDS PC and SG 2021'!A16131</f>
        <v>0</v>
      </c>
      <c r="C16134" s="54">
        <f>'SEDS PC and SG 2021'!C16131</f>
        <v>0</v>
      </c>
      <c r="D16134" s="54">
        <f>'SEDS PC and SG 2021'!B16131</f>
        <v>0</v>
      </c>
      <c r="E16134" s="54">
        <f>'SEDS PC and SG 2021'!D16131</f>
        <v>0</v>
      </c>
      <c r="G16134" s="70">
        <f>IFERROR(INDEX(MSN2EPS!$E$2:$E$32,MATCH(C16134,MSN2EPS!$B$2:$B$32,0)),0)</f>
        <v>0</v>
      </c>
      <c r="H16134" s="70">
        <f>IFERROR(INDEX(MSN2EPS!$F$2:$F$32,MATCH(C16134,MSN2EPS!$B$2:$B$32,0)),0)</f>
        <v>0</v>
      </c>
      <c r="I16134" s="70">
        <f>IFERROR(INDEX(MSN2EPS!$G$2:$G$32,MATCH(C16134,MSN2EPS!$B$2:$B$32,0)),0)</f>
        <v>0</v>
      </c>
      <c r="J16134" s="70" t="e">
        <f>INDEX(crosswalks!$V$4:$V$54,MATCH(D16134,crosswalks!$U$4:$U$54,0))</f>
        <v>#N/A</v>
      </c>
    </row>
    <row r="16135" spans="2:10" x14ac:dyDescent="0.75">
      <c r="B16135" s="54">
        <f>'SEDS PC and SG 2021'!A16132</f>
        <v>0</v>
      </c>
      <c r="C16135" s="54">
        <f>'SEDS PC and SG 2021'!C16132</f>
        <v>0</v>
      </c>
      <c r="D16135" s="54">
        <f>'SEDS PC and SG 2021'!B16132</f>
        <v>0</v>
      </c>
      <c r="E16135" s="54">
        <f>'SEDS PC and SG 2021'!D16132</f>
        <v>0</v>
      </c>
      <c r="G16135" s="70">
        <f>IFERROR(INDEX(MSN2EPS!$E$2:$E$32,MATCH(C16135,MSN2EPS!$B$2:$B$32,0)),0)</f>
        <v>0</v>
      </c>
      <c r="H16135" s="70">
        <f>IFERROR(INDEX(MSN2EPS!$F$2:$F$32,MATCH(C16135,MSN2EPS!$B$2:$B$32,0)),0)</f>
        <v>0</v>
      </c>
      <c r="I16135" s="70">
        <f>IFERROR(INDEX(MSN2EPS!$G$2:$G$32,MATCH(C16135,MSN2EPS!$B$2:$B$32,0)),0)</f>
        <v>0</v>
      </c>
      <c r="J16135" s="70" t="e">
        <f>INDEX(crosswalks!$V$4:$V$54,MATCH(D16135,crosswalks!$U$4:$U$54,0))</f>
        <v>#N/A</v>
      </c>
    </row>
    <row r="16136" spans="2:10" x14ac:dyDescent="0.75">
      <c r="B16136" s="54">
        <f>'SEDS PC and SG 2021'!A16133</f>
        <v>0</v>
      </c>
      <c r="C16136" s="54">
        <f>'SEDS PC and SG 2021'!C16133</f>
        <v>0</v>
      </c>
      <c r="D16136" s="54">
        <f>'SEDS PC and SG 2021'!B16133</f>
        <v>0</v>
      </c>
      <c r="E16136" s="54">
        <f>'SEDS PC and SG 2021'!D16133</f>
        <v>0</v>
      </c>
      <c r="G16136" s="70">
        <f>IFERROR(INDEX(MSN2EPS!$E$2:$E$32,MATCH(C16136,MSN2EPS!$B$2:$B$32,0)),0)</f>
        <v>0</v>
      </c>
      <c r="H16136" s="70">
        <f>IFERROR(INDEX(MSN2EPS!$F$2:$F$32,MATCH(C16136,MSN2EPS!$B$2:$B$32,0)),0)</f>
        <v>0</v>
      </c>
      <c r="I16136" s="70">
        <f>IFERROR(INDEX(MSN2EPS!$G$2:$G$32,MATCH(C16136,MSN2EPS!$B$2:$B$32,0)),0)</f>
        <v>0</v>
      </c>
      <c r="J16136" s="70" t="e">
        <f>INDEX(crosswalks!$V$4:$V$54,MATCH(D16136,crosswalks!$U$4:$U$54,0))</f>
        <v>#N/A</v>
      </c>
    </row>
    <row r="16137" spans="2:10" x14ac:dyDescent="0.75">
      <c r="B16137" s="54">
        <f>'SEDS PC and SG 2021'!A16134</f>
        <v>0</v>
      </c>
      <c r="C16137" s="54">
        <f>'SEDS PC and SG 2021'!C16134</f>
        <v>0</v>
      </c>
      <c r="D16137" s="54">
        <f>'SEDS PC and SG 2021'!B16134</f>
        <v>0</v>
      </c>
      <c r="E16137" s="54">
        <f>'SEDS PC and SG 2021'!D16134</f>
        <v>0</v>
      </c>
      <c r="G16137" s="70">
        <f>IFERROR(INDEX(MSN2EPS!$E$2:$E$32,MATCH(C16137,MSN2EPS!$B$2:$B$32,0)),0)</f>
        <v>0</v>
      </c>
      <c r="H16137" s="70">
        <f>IFERROR(INDEX(MSN2EPS!$F$2:$F$32,MATCH(C16137,MSN2EPS!$B$2:$B$32,0)),0)</f>
        <v>0</v>
      </c>
      <c r="I16137" s="70">
        <f>IFERROR(INDEX(MSN2EPS!$G$2:$G$32,MATCH(C16137,MSN2EPS!$B$2:$B$32,0)),0)</f>
        <v>0</v>
      </c>
      <c r="J16137" s="70" t="e">
        <f>INDEX(crosswalks!$V$4:$V$54,MATCH(D16137,crosswalks!$U$4:$U$54,0))</f>
        <v>#N/A</v>
      </c>
    </row>
    <row r="16138" spans="2:10" x14ac:dyDescent="0.75">
      <c r="B16138" s="54">
        <f>'SEDS PC and SG 2021'!A16135</f>
        <v>0</v>
      </c>
      <c r="C16138" s="54">
        <f>'SEDS PC and SG 2021'!C16135</f>
        <v>0</v>
      </c>
      <c r="D16138" s="54">
        <f>'SEDS PC and SG 2021'!B16135</f>
        <v>0</v>
      </c>
      <c r="E16138" s="54">
        <f>'SEDS PC and SG 2021'!D16135</f>
        <v>0</v>
      </c>
      <c r="G16138" s="70">
        <f>IFERROR(INDEX(MSN2EPS!$E$2:$E$32,MATCH(C16138,MSN2EPS!$B$2:$B$32,0)),0)</f>
        <v>0</v>
      </c>
      <c r="H16138" s="70">
        <f>IFERROR(INDEX(MSN2EPS!$F$2:$F$32,MATCH(C16138,MSN2EPS!$B$2:$B$32,0)),0)</f>
        <v>0</v>
      </c>
      <c r="I16138" s="70">
        <f>IFERROR(INDEX(MSN2EPS!$G$2:$G$32,MATCH(C16138,MSN2EPS!$B$2:$B$32,0)),0)</f>
        <v>0</v>
      </c>
      <c r="J16138" s="70" t="e">
        <f>INDEX(crosswalks!$V$4:$V$54,MATCH(D16138,crosswalks!$U$4:$U$54,0))</f>
        <v>#N/A</v>
      </c>
    </row>
    <row r="16139" spans="2:10" x14ac:dyDescent="0.75">
      <c r="B16139" s="54">
        <f>'SEDS PC and SG 2021'!A16136</f>
        <v>0</v>
      </c>
      <c r="C16139" s="54">
        <f>'SEDS PC and SG 2021'!C16136</f>
        <v>0</v>
      </c>
      <c r="D16139" s="54">
        <f>'SEDS PC and SG 2021'!B16136</f>
        <v>0</v>
      </c>
      <c r="E16139" s="54">
        <f>'SEDS PC and SG 2021'!D16136</f>
        <v>0</v>
      </c>
      <c r="G16139" s="70">
        <f>IFERROR(INDEX(MSN2EPS!$E$2:$E$32,MATCH(C16139,MSN2EPS!$B$2:$B$32,0)),0)</f>
        <v>0</v>
      </c>
      <c r="H16139" s="70">
        <f>IFERROR(INDEX(MSN2EPS!$F$2:$F$32,MATCH(C16139,MSN2EPS!$B$2:$B$32,0)),0)</f>
        <v>0</v>
      </c>
      <c r="I16139" s="70">
        <f>IFERROR(INDEX(MSN2EPS!$G$2:$G$32,MATCH(C16139,MSN2EPS!$B$2:$B$32,0)),0)</f>
        <v>0</v>
      </c>
      <c r="J16139" s="70" t="e">
        <f>INDEX(crosswalks!$V$4:$V$54,MATCH(D16139,crosswalks!$U$4:$U$54,0))</f>
        <v>#N/A</v>
      </c>
    </row>
    <row r="16140" spans="2:10" x14ac:dyDescent="0.75">
      <c r="B16140" s="54">
        <f>'SEDS PC and SG 2021'!A16137</f>
        <v>0</v>
      </c>
      <c r="C16140" s="54">
        <f>'SEDS PC and SG 2021'!C16137</f>
        <v>0</v>
      </c>
      <c r="D16140" s="54">
        <f>'SEDS PC and SG 2021'!B16137</f>
        <v>0</v>
      </c>
      <c r="E16140" s="54">
        <f>'SEDS PC and SG 2021'!D16137</f>
        <v>0</v>
      </c>
      <c r="G16140" s="70">
        <f>IFERROR(INDEX(MSN2EPS!$E$2:$E$32,MATCH(C16140,MSN2EPS!$B$2:$B$32,0)),0)</f>
        <v>0</v>
      </c>
      <c r="H16140" s="70">
        <f>IFERROR(INDEX(MSN2EPS!$F$2:$F$32,MATCH(C16140,MSN2EPS!$B$2:$B$32,0)),0)</f>
        <v>0</v>
      </c>
      <c r="I16140" s="70">
        <f>IFERROR(INDEX(MSN2EPS!$G$2:$G$32,MATCH(C16140,MSN2EPS!$B$2:$B$32,0)),0)</f>
        <v>0</v>
      </c>
      <c r="J16140" s="70" t="e">
        <f>INDEX(crosswalks!$V$4:$V$54,MATCH(D16140,crosswalks!$U$4:$U$54,0))</f>
        <v>#N/A</v>
      </c>
    </row>
    <row r="16141" spans="2:10" x14ac:dyDescent="0.75">
      <c r="B16141" s="54">
        <f>'SEDS PC and SG 2021'!A16138</f>
        <v>0</v>
      </c>
      <c r="C16141" s="54">
        <f>'SEDS PC and SG 2021'!C16138</f>
        <v>0</v>
      </c>
      <c r="D16141" s="54">
        <f>'SEDS PC and SG 2021'!B16138</f>
        <v>0</v>
      </c>
      <c r="E16141" s="54">
        <f>'SEDS PC and SG 2021'!D16138</f>
        <v>0</v>
      </c>
      <c r="G16141" s="70">
        <f>IFERROR(INDEX(MSN2EPS!$E$2:$E$32,MATCH(C16141,MSN2EPS!$B$2:$B$32,0)),0)</f>
        <v>0</v>
      </c>
      <c r="H16141" s="70">
        <f>IFERROR(INDEX(MSN2EPS!$F$2:$F$32,MATCH(C16141,MSN2EPS!$B$2:$B$32,0)),0)</f>
        <v>0</v>
      </c>
      <c r="I16141" s="70">
        <f>IFERROR(INDEX(MSN2EPS!$G$2:$G$32,MATCH(C16141,MSN2EPS!$B$2:$B$32,0)),0)</f>
        <v>0</v>
      </c>
      <c r="J16141" s="70" t="e">
        <f>INDEX(crosswalks!$V$4:$V$54,MATCH(D16141,crosswalks!$U$4:$U$54,0))</f>
        <v>#N/A</v>
      </c>
    </row>
    <row r="16142" spans="2:10" x14ac:dyDescent="0.75">
      <c r="B16142" s="54">
        <f>'SEDS PC and SG 2021'!A16139</f>
        <v>0</v>
      </c>
      <c r="C16142" s="54">
        <f>'SEDS PC and SG 2021'!C16139</f>
        <v>0</v>
      </c>
      <c r="D16142" s="54">
        <f>'SEDS PC and SG 2021'!B16139</f>
        <v>0</v>
      </c>
      <c r="E16142" s="54">
        <f>'SEDS PC and SG 2021'!D16139</f>
        <v>0</v>
      </c>
      <c r="G16142" s="70">
        <f>IFERROR(INDEX(MSN2EPS!$E$2:$E$32,MATCH(C16142,MSN2EPS!$B$2:$B$32,0)),0)</f>
        <v>0</v>
      </c>
      <c r="H16142" s="70">
        <f>IFERROR(INDEX(MSN2EPS!$F$2:$F$32,MATCH(C16142,MSN2EPS!$B$2:$B$32,0)),0)</f>
        <v>0</v>
      </c>
      <c r="I16142" s="70">
        <f>IFERROR(INDEX(MSN2EPS!$G$2:$G$32,MATCH(C16142,MSN2EPS!$B$2:$B$32,0)),0)</f>
        <v>0</v>
      </c>
      <c r="J16142" s="70" t="e">
        <f>INDEX(crosswalks!$V$4:$V$54,MATCH(D16142,crosswalks!$U$4:$U$54,0))</f>
        <v>#N/A</v>
      </c>
    </row>
    <row r="16143" spans="2:10" x14ac:dyDescent="0.75">
      <c r="B16143" s="54">
        <f>'SEDS PC and SG 2021'!A16140</f>
        <v>0</v>
      </c>
      <c r="C16143" s="54">
        <f>'SEDS PC and SG 2021'!C16140</f>
        <v>0</v>
      </c>
      <c r="D16143" s="54">
        <f>'SEDS PC and SG 2021'!B16140</f>
        <v>0</v>
      </c>
      <c r="E16143" s="54">
        <f>'SEDS PC and SG 2021'!D16140</f>
        <v>0</v>
      </c>
      <c r="G16143" s="70">
        <f>IFERROR(INDEX(MSN2EPS!$E$2:$E$32,MATCH(C16143,MSN2EPS!$B$2:$B$32,0)),0)</f>
        <v>0</v>
      </c>
      <c r="H16143" s="70">
        <f>IFERROR(INDEX(MSN2EPS!$F$2:$F$32,MATCH(C16143,MSN2EPS!$B$2:$B$32,0)),0)</f>
        <v>0</v>
      </c>
      <c r="I16143" s="70">
        <f>IFERROR(INDEX(MSN2EPS!$G$2:$G$32,MATCH(C16143,MSN2EPS!$B$2:$B$32,0)),0)</f>
        <v>0</v>
      </c>
      <c r="J16143" s="70" t="e">
        <f>INDEX(crosswalks!$V$4:$V$54,MATCH(D16143,crosswalks!$U$4:$U$54,0))</f>
        <v>#N/A</v>
      </c>
    </row>
    <row r="16144" spans="2:10" x14ac:dyDescent="0.75">
      <c r="B16144" s="54">
        <f>'SEDS PC and SG 2021'!A16141</f>
        <v>0</v>
      </c>
      <c r="C16144" s="54">
        <f>'SEDS PC and SG 2021'!C16141</f>
        <v>0</v>
      </c>
      <c r="D16144" s="54">
        <f>'SEDS PC and SG 2021'!B16141</f>
        <v>0</v>
      </c>
      <c r="E16144" s="54">
        <f>'SEDS PC and SG 2021'!D16141</f>
        <v>0</v>
      </c>
      <c r="G16144" s="70">
        <f>IFERROR(INDEX(MSN2EPS!$E$2:$E$32,MATCH(C16144,MSN2EPS!$B$2:$B$32,0)),0)</f>
        <v>0</v>
      </c>
      <c r="H16144" s="70">
        <f>IFERROR(INDEX(MSN2EPS!$F$2:$F$32,MATCH(C16144,MSN2EPS!$B$2:$B$32,0)),0)</f>
        <v>0</v>
      </c>
      <c r="I16144" s="70">
        <f>IFERROR(INDEX(MSN2EPS!$G$2:$G$32,MATCH(C16144,MSN2EPS!$B$2:$B$32,0)),0)</f>
        <v>0</v>
      </c>
      <c r="J16144" s="70" t="e">
        <f>INDEX(crosswalks!$V$4:$V$54,MATCH(D16144,crosswalks!$U$4:$U$54,0))</f>
        <v>#N/A</v>
      </c>
    </row>
    <row r="16145" spans="2:10" x14ac:dyDescent="0.75">
      <c r="B16145" s="54">
        <f>'SEDS PC and SG 2021'!A16142</f>
        <v>0</v>
      </c>
      <c r="C16145" s="54">
        <f>'SEDS PC and SG 2021'!C16142</f>
        <v>0</v>
      </c>
      <c r="D16145" s="54">
        <f>'SEDS PC and SG 2021'!B16142</f>
        <v>0</v>
      </c>
      <c r="E16145" s="54">
        <f>'SEDS PC and SG 2021'!D16142</f>
        <v>0</v>
      </c>
      <c r="G16145" s="70">
        <f>IFERROR(INDEX(MSN2EPS!$E$2:$E$32,MATCH(C16145,MSN2EPS!$B$2:$B$32,0)),0)</f>
        <v>0</v>
      </c>
      <c r="H16145" s="70">
        <f>IFERROR(INDEX(MSN2EPS!$F$2:$F$32,MATCH(C16145,MSN2EPS!$B$2:$B$32,0)),0)</f>
        <v>0</v>
      </c>
      <c r="I16145" s="70">
        <f>IFERROR(INDEX(MSN2EPS!$G$2:$G$32,MATCH(C16145,MSN2EPS!$B$2:$B$32,0)),0)</f>
        <v>0</v>
      </c>
      <c r="J16145" s="70" t="e">
        <f>INDEX(crosswalks!$V$4:$V$54,MATCH(D16145,crosswalks!$U$4:$U$54,0))</f>
        <v>#N/A</v>
      </c>
    </row>
    <row r="16146" spans="2:10" x14ac:dyDescent="0.75">
      <c r="B16146" s="54">
        <f>'SEDS PC and SG 2021'!A16143</f>
        <v>0</v>
      </c>
      <c r="C16146" s="54">
        <f>'SEDS PC and SG 2021'!C16143</f>
        <v>0</v>
      </c>
      <c r="D16146" s="54">
        <f>'SEDS PC and SG 2021'!B16143</f>
        <v>0</v>
      </c>
      <c r="E16146" s="54">
        <f>'SEDS PC and SG 2021'!D16143</f>
        <v>0</v>
      </c>
      <c r="G16146" s="70">
        <f>IFERROR(INDEX(MSN2EPS!$E$2:$E$32,MATCH(C16146,MSN2EPS!$B$2:$B$32,0)),0)</f>
        <v>0</v>
      </c>
      <c r="H16146" s="70">
        <f>IFERROR(INDEX(MSN2EPS!$F$2:$F$32,MATCH(C16146,MSN2EPS!$B$2:$B$32,0)),0)</f>
        <v>0</v>
      </c>
      <c r="I16146" s="70">
        <f>IFERROR(INDEX(MSN2EPS!$G$2:$G$32,MATCH(C16146,MSN2EPS!$B$2:$B$32,0)),0)</f>
        <v>0</v>
      </c>
      <c r="J16146" s="70" t="e">
        <f>INDEX(crosswalks!$V$4:$V$54,MATCH(D16146,crosswalks!$U$4:$U$54,0))</f>
        <v>#N/A</v>
      </c>
    </row>
    <row r="16147" spans="2:10" x14ac:dyDescent="0.75">
      <c r="B16147" s="54">
        <f>'SEDS PC and SG 2021'!A16144</f>
        <v>0</v>
      </c>
      <c r="C16147" s="54">
        <f>'SEDS PC and SG 2021'!C16144</f>
        <v>0</v>
      </c>
      <c r="D16147" s="54">
        <f>'SEDS PC and SG 2021'!B16144</f>
        <v>0</v>
      </c>
      <c r="E16147" s="54">
        <f>'SEDS PC and SG 2021'!D16144</f>
        <v>0</v>
      </c>
      <c r="G16147" s="70">
        <f>IFERROR(INDEX(MSN2EPS!$E$2:$E$32,MATCH(C16147,MSN2EPS!$B$2:$B$32,0)),0)</f>
        <v>0</v>
      </c>
      <c r="H16147" s="70">
        <f>IFERROR(INDEX(MSN2EPS!$F$2:$F$32,MATCH(C16147,MSN2EPS!$B$2:$B$32,0)),0)</f>
        <v>0</v>
      </c>
      <c r="I16147" s="70">
        <f>IFERROR(INDEX(MSN2EPS!$G$2:$G$32,MATCH(C16147,MSN2EPS!$B$2:$B$32,0)),0)</f>
        <v>0</v>
      </c>
      <c r="J16147" s="70" t="e">
        <f>INDEX(crosswalks!$V$4:$V$54,MATCH(D16147,crosswalks!$U$4:$U$54,0))</f>
        <v>#N/A</v>
      </c>
    </row>
    <row r="16148" spans="2:10" x14ac:dyDescent="0.75">
      <c r="B16148" s="54">
        <f>'SEDS PC and SG 2021'!A16145</f>
        <v>0</v>
      </c>
      <c r="C16148" s="54">
        <f>'SEDS PC and SG 2021'!C16145</f>
        <v>0</v>
      </c>
      <c r="D16148" s="54">
        <f>'SEDS PC and SG 2021'!B16145</f>
        <v>0</v>
      </c>
      <c r="E16148" s="54">
        <f>'SEDS PC and SG 2021'!D16145</f>
        <v>0</v>
      </c>
      <c r="G16148" s="70">
        <f>IFERROR(INDEX(MSN2EPS!$E$2:$E$32,MATCH(C16148,MSN2EPS!$B$2:$B$32,0)),0)</f>
        <v>0</v>
      </c>
      <c r="H16148" s="70">
        <f>IFERROR(INDEX(MSN2EPS!$F$2:$F$32,MATCH(C16148,MSN2EPS!$B$2:$B$32,0)),0)</f>
        <v>0</v>
      </c>
      <c r="I16148" s="70">
        <f>IFERROR(INDEX(MSN2EPS!$G$2:$G$32,MATCH(C16148,MSN2EPS!$B$2:$B$32,0)),0)</f>
        <v>0</v>
      </c>
      <c r="J16148" s="70" t="e">
        <f>INDEX(crosswalks!$V$4:$V$54,MATCH(D16148,crosswalks!$U$4:$U$54,0))</f>
        <v>#N/A</v>
      </c>
    </row>
    <row r="16149" spans="2:10" x14ac:dyDescent="0.75">
      <c r="B16149" s="54">
        <f>'SEDS PC and SG 2021'!A16146</f>
        <v>0</v>
      </c>
      <c r="C16149" s="54">
        <f>'SEDS PC and SG 2021'!C16146</f>
        <v>0</v>
      </c>
      <c r="D16149" s="54">
        <f>'SEDS PC and SG 2021'!B16146</f>
        <v>0</v>
      </c>
      <c r="E16149" s="54">
        <f>'SEDS PC and SG 2021'!D16146</f>
        <v>0</v>
      </c>
      <c r="G16149" s="70">
        <f>IFERROR(INDEX(MSN2EPS!$E$2:$E$32,MATCH(C16149,MSN2EPS!$B$2:$B$32,0)),0)</f>
        <v>0</v>
      </c>
      <c r="H16149" s="70">
        <f>IFERROR(INDEX(MSN2EPS!$F$2:$F$32,MATCH(C16149,MSN2EPS!$B$2:$B$32,0)),0)</f>
        <v>0</v>
      </c>
      <c r="I16149" s="70">
        <f>IFERROR(INDEX(MSN2EPS!$G$2:$G$32,MATCH(C16149,MSN2EPS!$B$2:$B$32,0)),0)</f>
        <v>0</v>
      </c>
      <c r="J16149" s="70" t="e">
        <f>INDEX(crosswalks!$V$4:$V$54,MATCH(D16149,crosswalks!$U$4:$U$54,0))</f>
        <v>#N/A</v>
      </c>
    </row>
    <row r="16150" spans="2:10" x14ac:dyDescent="0.75">
      <c r="B16150" s="54">
        <f>'SEDS PC and SG 2021'!A16147</f>
        <v>0</v>
      </c>
      <c r="C16150" s="54">
        <f>'SEDS PC and SG 2021'!C16147</f>
        <v>0</v>
      </c>
      <c r="D16150" s="54">
        <f>'SEDS PC and SG 2021'!B16147</f>
        <v>0</v>
      </c>
      <c r="E16150" s="54">
        <f>'SEDS PC and SG 2021'!D16147</f>
        <v>0</v>
      </c>
      <c r="G16150" s="70">
        <f>IFERROR(INDEX(MSN2EPS!$E$2:$E$32,MATCH(C16150,MSN2EPS!$B$2:$B$32,0)),0)</f>
        <v>0</v>
      </c>
      <c r="H16150" s="70">
        <f>IFERROR(INDEX(MSN2EPS!$F$2:$F$32,MATCH(C16150,MSN2EPS!$B$2:$B$32,0)),0)</f>
        <v>0</v>
      </c>
      <c r="I16150" s="70">
        <f>IFERROR(INDEX(MSN2EPS!$G$2:$G$32,MATCH(C16150,MSN2EPS!$B$2:$B$32,0)),0)</f>
        <v>0</v>
      </c>
      <c r="J16150" s="70" t="e">
        <f>INDEX(crosswalks!$V$4:$V$54,MATCH(D16150,crosswalks!$U$4:$U$54,0))</f>
        <v>#N/A</v>
      </c>
    </row>
    <row r="16151" spans="2:10" x14ac:dyDescent="0.75">
      <c r="B16151" s="54">
        <f>'SEDS PC and SG 2021'!A16148</f>
        <v>0</v>
      </c>
      <c r="C16151" s="54">
        <f>'SEDS PC and SG 2021'!C16148</f>
        <v>0</v>
      </c>
      <c r="D16151" s="54">
        <f>'SEDS PC and SG 2021'!B16148</f>
        <v>0</v>
      </c>
      <c r="E16151" s="54">
        <f>'SEDS PC and SG 2021'!D16148</f>
        <v>0</v>
      </c>
      <c r="G16151" s="70">
        <f>IFERROR(INDEX(MSN2EPS!$E$2:$E$32,MATCH(C16151,MSN2EPS!$B$2:$B$32,0)),0)</f>
        <v>0</v>
      </c>
      <c r="H16151" s="70">
        <f>IFERROR(INDEX(MSN2EPS!$F$2:$F$32,MATCH(C16151,MSN2EPS!$B$2:$B$32,0)),0)</f>
        <v>0</v>
      </c>
      <c r="I16151" s="70">
        <f>IFERROR(INDEX(MSN2EPS!$G$2:$G$32,MATCH(C16151,MSN2EPS!$B$2:$B$32,0)),0)</f>
        <v>0</v>
      </c>
      <c r="J16151" s="70" t="e">
        <f>INDEX(crosswalks!$V$4:$V$54,MATCH(D16151,crosswalks!$U$4:$U$54,0))</f>
        <v>#N/A</v>
      </c>
    </row>
    <row r="16152" spans="2:10" x14ac:dyDescent="0.75">
      <c r="B16152" s="54">
        <f>'SEDS PC and SG 2021'!A16149</f>
        <v>0</v>
      </c>
      <c r="C16152" s="54">
        <f>'SEDS PC and SG 2021'!C16149</f>
        <v>0</v>
      </c>
      <c r="D16152" s="54">
        <f>'SEDS PC and SG 2021'!B16149</f>
        <v>0</v>
      </c>
      <c r="E16152" s="54">
        <f>'SEDS PC and SG 2021'!D16149</f>
        <v>0</v>
      </c>
      <c r="G16152" s="70">
        <f>IFERROR(INDEX(MSN2EPS!$E$2:$E$32,MATCH(C16152,MSN2EPS!$B$2:$B$32,0)),0)</f>
        <v>0</v>
      </c>
      <c r="H16152" s="70">
        <f>IFERROR(INDEX(MSN2EPS!$F$2:$F$32,MATCH(C16152,MSN2EPS!$B$2:$B$32,0)),0)</f>
        <v>0</v>
      </c>
      <c r="I16152" s="70">
        <f>IFERROR(INDEX(MSN2EPS!$G$2:$G$32,MATCH(C16152,MSN2EPS!$B$2:$B$32,0)),0)</f>
        <v>0</v>
      </c>
      <c r="J16152" s="70" t="e">
        <f>INDEX(crosswalks!$V$4:$V$54,MATCH(D16152,crosswalks!$U$4:$U$54,0))</f>
        <v>#N/A</v>
      </c>
    </row>
    <row r="16153" spans="2:10" x14ac:dyDescent="0.75">
      <c r="B16153" s="54">
        <f>'SEDS PC and SG 2021'!A16150</f>
        <v>0</v>
      </c>
      <c r="C16153" s="54">
        <f>'SEDS PC and SG 2021'!C16150</f>
        <v>0</v>
      </c>
      <c r="D16153" s="54">
        <f>'SEDS PC and SG 2021'!B16150</f>
        <v>0</v>
      </c>
      <c r="E16153" s="54">
        <f>'SEDS PC and SG 2021'!D16150</f>
        <v>0</v>
      </c>
      <c r="G16153" s="70">
        <f>IFERROR(INDEX(MSN2EPS!$E$2:$E$32,MATCH(C16153,MSN2EPS!$B$2:$B$32,0)),0)</f>
        <v>0</v>
      </c>
      <c r="H16153" s="70">
        <f>IFERROR(INDEX(MSN2EPS!$F$2:$F$32,MATCH(C16153,MSN2EPS!$B$2:$B$32,0)),0)</f>
        <v>0</v>
      </c>
      <c r="I16153" s="70">
        <f>IFERROR(INDEX(MSN2EPS!$G$2:$G$32,MATCH(C16153,MSN2EPS!$B$2:$B$32,0)),0)</f>
        <v>0</v>
      </c>
      <c r="J16153" s="70" t="e">
        <f>INDEX(crosswalks!$V$4:$V$54,MATCH(D16153,crosswalks!$U$4:$U$54,0))</f>
        <v>#N/A</v>
      </c>
    </row>
    <row r="16154" spans="2:10" x14ac:dyDescent="0.75">
      <c r="B16154" s="54">
        <f>'SEDS PC and SG 2021'!A16151</f>
        <v>0</v>
      </c>
      <c r="C16154" s="54">
        <f>'SEDS PC and SG 2021'!C16151</f>
        <v>0</v>
      </c>
      <c r="D16154" s="54">
        <f>'SEDS PC and SG 2021'!B16151</f>
        <v>0</v>
      </c>
      <c r="E16154" s="54">
        <f>'SEDS PC and SG 2021'!D16151</f>
        <v>0</v>
      </c>
      <c r="G16154" s="70">
        <f>IFERROR(INDEX(MSN2EPS!$E$2:$E$32,MATCH(C16154,MSN2EPS!$B$2:$B$32,0)),0)</f>
        <v>0</v>
      </c>
      <c r="H16154" s="70">
        <f>IFERROR(INDEX(MSN2EPS!$F$2:$F$32,MATCH(C16154,MSN2EPS!$B$2:$B$32,0)),0)</f>
        <v>0</v>
      </c>
      <c r="I16154" s="70">
        <f>IFERROR(INDEX(MSN2EPS!$G$2:$G$32,MATCH(C16154,MSN2EPS!$B$2:$B$32,0)),0)</f>
        <v>0</v>
      </c>
      <c r="J16154" s="70" t="e">
        <f>INDEX(crosswalks!$V$4:$V$54,MATCH(D16154,crosswalks!$U$4:$U$54,0))</f>
        <v>#N/A</v>
      </c>
    </row>
    <row r="16155" spans="2:10" x14ac:dyDescent="0.75">
      <c r="B16155" s="54">
        <f>'SEDS PC and SG 2021'!A16152</f>
        <v>0</v>
      </c>
      <c r="C16155" s="54">
        <f>'SEDS PC and SG 2021'!C16152</f>
        <v>0</v>
      </c>
      <c r="D16155" s="54">
        <f>'SEDS PC and SG 2021'!B16152</f>
        <v>0</v>
      </c>
      <c r="E16155" s="54">
        <f>'SEDS PC and SG 2021'!D16152</f>
        <v>0</v>
      </c>
      <c r="G16155" s="70">
        <f>IFERROR(INDEX(MSN2EPS!$E$2:$E$32,MATCH(C16155,MSN2EPS!$B$2:$B$32,0)),0)</f>
        <v>0</v>
      </c>
      <c r="H16155" s="70">
        <f>IFERROR(INDEX(MSN2EPS!$F$2:$F$32,MATCH(C16155,MSN2EPS!$B$2:$B$32,0)),0)</f>
        <v>0</v>
      </c>
      <c r="I16155" s="70">
        <f>IFERROR(INDEX(MSN2EPS!$G$2:$G$32,MATCH(C16155,MSN2EPS!$B$2:$B$32,0)),0)</f>
        <v>0</v>
      </c>
      <c r="J16155" s="70" t="e">
        <f>INDEX(crosswalks!$V$4:$V$54,MATCH(D16155,crosswalks!$U$4:$U$54,0))</f>
        <v>#N/A</v>
      </c>
    </row>
    <row r="16156" spans="2:10" x14ac:dyDescent="0.75">
      <c r="B16156" s="54">
        <f>'SEDS PC and SG 2021'!A16153</f>
        <v>0</v>
      </c>
      <c r="C16156" s="54">
        <f>'SEDS PC and SG 2021'!C16153</f>
        <v>0</v>
      </c>
      <c r="D16156" s="54">
        <f>'SEDS PC and SG 2021'!B16153</f>
        <v>0</v>
      </c>
      <c r="E16156" s="54">
        <f>'SEDS PC and SG 2021'!D16153</f>
        <v>0</v>
      </c>
      <c r="G16156" s="70">
        <f>IFERROR(INDEX(MSN2EPS!$E$2:$E$32,MATCH(C16156,MSN2EPS!$B$2:$B$32,0)),0)</f>
        <v>0</v>
      </c>
      <c r="H16156" s="70">
        <f>IFERROR(INDEX(MSN2EPS!$F$2:$F$32,MATCH(C16156,MSN2EPS!$B$2:$B$32,0)),0)</f>
        <v>0</v>
      </c>
      <c r="I16156" s="70">
        <f>IFERROR(INDEX(MSN2EPS!$G$2:$G$32,MATCH(C16156,MSN2EPS!$B$2:$B$32,0)),0)</f>
        <v>0</v>
      </c>
      <c r="J16156" s="70" t="e">
        <f>INDEX(crosswalks!$V$4:$V$54,MATCH(D16156,crosswalks!$U$4:$U$54,0))</f>
        <v>#N/A</v>
      </c>
    </row>
    <row r="16157" spans="2:10" x14ac:dyDescent="0.75">
      <c r="B16157" s="54">
        <f>'SEDS PC and SG 2021'!A16154</f>
        <v>0</v>
      </c>
      <c r="C16157" s="54">
        <f>'SEDS PC and SG 2021'!C16154</f>
        <v>0</v>
      </c>
      <c r="D16157" s="54">
        <f>'SEDS PC and SG 2021'!B16154</f>
        <v>0</v>
      </c>
      <c r="E16157" s="54">
        <f>'SEDS PC and SG 2021'!D16154</f>
        <v>0</v>
      </c>
      <c r="G16157" s="70">
        <f>IFERROR(INDEX(MSN2EPS!$E$2:$E$32,MATCH(C16157,MSN2EPS!$B$2:$B$32,0)),0)</f>
        <v>0</v>
      </c>
      <c r="H16157" s="70">
        <f>IFERROR(INDEX(MSN2EPS!$F$2:$F$32,MATCH(C16157,MSN2EPS!$B$2:$B$32,0)),0)</f>
        <v>0</v>
      </c>
      <c r="I16157" s="70">
        <f>IFERROR(INDEX(MSN2EPS!$G$2:$G$32,MATCH(C16157,MSN2EPS!$B$2:$B$32,0)),0)</f>
        <v>0</v>
      </c>
      <c r="J16157" s="70" t="e">
        <f>INDEX(crosswalks!$V$4:$V$54,MATCH(D16157,crosswalks!$U$4:$U$54,0))</f>
        <v>#N/A</v>
      </c>
    </row>
    <row r="16158" spans="2:10" x14ac:dyDescent="0.75">
      <c r="B16158" s="54">
        <f>'SEDS PC and SG 2021'!A16155</f>
        <v>0</v>
      </c>
      <c r="C16158" s="54">
        <f>'SEDS PC and SG 2021'!C16155</f>
        <v>0</v>
      </c>
      <c r="D16158" s="54">
        <f>'SEDS PC and SG 2021'!B16155</f>
        <v>0</v>
      </c>
      <c r="E16158" s="54">
        <f>'SEDS PC and SG 2021'!D16155</f>
        <v>0</v>
      </c>
      <c r="G16158" s="70">
        <f>IFERROR(INDEX(MSN2EPS!$E$2:$E$32,MATCH(C16158,MSN2EPS!$B$2:$B$32,0)),0)</f>
        <v>0</v>
      </c>
      <c r="H16158" s="70">
        <f>IFERROR(INDEX(MSN2EPS!$F$2:$F$32,MATCH(C16158,MSN2EPS!$B$2:$B$32,0)),0)</f>
        <v>0</v>
      </c>
      <c r="I16158" s="70">
        <f>IFERROR(INDEX(MSN2EPS!$G$2:$G$32,MATCH(C16158,MSN2EPS!$B$2:$B$32,0)),0)</f>
        <v>0</v>
      </c>
      <c r="J16158" s="70" t="e">
        <f>INDEX(crosswalks!$V$4:$V$54,MATCH(D16158,crosswalks!$U$4:$U$54,0))</f>
        <v>#N/A</v>
      </c>
    </row>
    <row r="16159" spans="2:10" x14ac:dyDescent="0.75">
      <c r="B16159" s="54">
        <f>'SEDS PC and SG 2021'!A16156</f>
        <v>0</v>
      </c>
      <c r="C16159" s="54">
        <f>'SEDS PC and SG 2021'!C16156</f>
        <v>0</v>
      </c>
      <c r="D16159" s="54">
        <f>'SEDS PC and SG 2021'!B16156</f>
        <v>0</v>
      </c>
      <c r="E16159" s="54">
        <f>'SEDS PC and SG 2021'!D16156</f>
        <v>0</v>
      </c>
      <c r="G16159" s="70">
        <f>IFERROR(INDEX(MSN2EPS!$E$2:$E$32,MATCH(C16159,MSN2EPS!$B$2:$B$32,0)),0)</f>
        <v>0</v>
      </c>
      <c r="H16159" s="70">
        <f>IFERROR(INDEX(MSN2EPS!$F$2:$F$32,MATCH(C16159,MSN2EPS!$B$2:$B$32,0)),0)</f>
        <v>0</v>
      </c>
      <c r="I16159" s="70">
        <f>IFERROR(INDEX(MSN2EPS!$G$2:$G$32,MATCH(C16159,MSN2EPS!$B$2:$B$32,0)),0)</f>
        <v>0</v>
      </c>
      <c r="J16159" s="70" t="e">
        <f>INDEX(crosswalks!$V$4:$V$54,MATCH(D16159,crosswalks!$U$4:$U$54,0))</f>
        <v>#N/A</v>
      </c>
    </row>
    <row r="16160" spans="2:10" x14ac:dyDescent="0.75">
      <c r="B16160" s="54">
        <f>'SEDS PC and SG 2021'!A16157</f>
        <v>0</v>
      </c>
      <c r="C16160" s="54">
        <f>'SEDS PC and SG 2021'!C16157</f>
        <v>0</v>
      </c>
      <c r="D16160" s="54">
        <f>'SEDS PC and SG 2021'!B16157</f>
        <v>0</v>
      </c>
      <c r="E16160" s="54">
        <f>'SEDS PC and SG 2021'!D16157</f>
        <v>0</v>
      </c>
      <c r="G16160" s="70">
        <f>IFERROR(INDEX(MSN2EPS!$E$2:$E$32,MATCH(C16160,MSN2EPS!$B$2:$B$32,0)),0)</f>
        <v>0</v>
      </c>
      <c r="H16160" s="70">
        <f>IFERROR(INDEX(MSN2EPS!$F$2:$F$32,MATCH(C16160,MSN2EPS!$B$2:$B$32,0)),0)</f>
        <v>0</v>
      </c>
      <c r="I16160" s="70">
        <f>IFERROR(INDEX(MSN2EPS!$G$2:$G$32,MATCH(C16160,MSN2EPS!$B$2:$B$32,0)),0)</f>
        <v>0</v>
      </c>
      <c r="J16160" s="70" t="e">
        <f>INDEX(crosswalks!$V$4:$V$54,MATCH(D16160,crosswalks!$U$4:$U$54,0))</f>
        <v>#N/A</v>
      </c>
    </row>
    <row r="16161" spans="2:10" x14ac:dyDescent="0.75">
      <c r="B16161" s="54">
        <f>'SEDS PC and SG 2021'!A16158</f>
        <v>0</v>
      </c>
      <c r="C16161" s="54">
        <f>'SEDS PC and SG 2021'!C16158</f>
        <v>0</v>
      </c>
      <c r="D16161" s="54">
        <f>'SEDS PC and SG 2021'!B16158</f>
        <v>0</v>
      </c>
      <c r="E16161" s="54">
        <f>'SEDS PC and SG 2021'!D16158</f>
        <v>0</v>
      </c>
      <c r="G16161" s="70">
        <f>IFERROR(INDEX(MSN2EPS!$E$2:$E$32,MATCH(C16161,MSN2EPS!$B$2:$B$32,0)),0)</f>
        <v>0</v>
      </c>
      <c r="H16161" s="70">
        <f>IFERROR(INDEX(MSN2EPS!$F$2:$F$32,MATCH(C16161,MSN2EPS!$B$2:$B$32,0)),0)</f>
        <v>0</v>
      </c>
      <c r="I16161" s="70">
        <f>IFERROR(INDEX(MSN2EPS!$G$2:$G$32,MATCH(C16161,MSN2EPS!$B$2:$B$32,0)),0)</f>
        <v>0</v>
      </c>
      <c r="J16161" s="70" t="e">
        <f>INDEX(crosswalks!$V$4:$V$54,MATCH(D16161,crosswalks!$U$4:$U$54,0))</f>
        <v>#N/A</v>
      </c>
    </row>
    <row r="16162" spans="2:10" x14ac:dyDescent="0.75">
      <c r="B16162" s="54">
        <f>'SEDS PC and SG 2021'!A16159</f>
        <v>0</v>
      </c>
      <c r="C16162" s="54">
        <f>'SEDS PC and SG 2021'!C16159</f>
        <v>0</v>
      </c>
      <c r="D16162" s="54">
        <f>'SEDS PC and SG 2021'!B16159</f>
        <v>0</v>
      </c>
      <c r="E16162" s="54">
        <f>'SEDS PC and SG 2021'!D16159</f>
        <v>0</v>
      </c>
      <c r="G16162" s="70">
        <f>IFERROR(INDEX(MSN2EPS!$E$2:$E$32,MATCH(C16162,MSN2EPS!$B$2:$B$32,0)),0)</f>
        <v>0</v>
      </c>
      <c r="H16162" s="70">
        <f>IFERROR(INDEX(MSN2EPS!$F$2:$F$32,MATCH(C16162,MSN2EPS!$B$2:$B$32,0)),0)</f>
        <v>0</v>
      </c>
      <c r="I16162" s="70">
        <f>IFERROR(INDEX(MSN2EPS!$G$2:$G$32,MATCH(C16162,MSN2EPS!$B$2:$B$32,0)),0)</f>
        <v>0</v>
      </c>
      <c r="J16162" s="70" t="e">
        <f>INDEX(crosswalks!$V$4:$V$54,MATCH(D16162,crosswalks!$U$4:$U$54,0))</f>
        <v>#N/A</v>
      </c>
    </row>
    <row r="16163" spans="2:10" x14ac:dyDescent="0.75">
      <c r="B16163" s="54">
        <f>'SEDS PC and SG 2021'!A16160</f>
        <v>0</v>
      </c>
      <c r="C16163" s="54">
        <f>'SEDS PC and SG 2021'!C16160</f>
        <v>0</v>
      </c>
      <c r="D16163" s="54">
        <f>'SEDS PC and SG 2021'!B16160</f>
        <v>0</v>
      </c>
      <c r="E16163" s="54">
        <f>'SEDS PC and SG 2021'!D16160</f>
        <v>0</v>
      </c>
      <c r="G16163" s="70">
        <f>IFERROR(INDEX(MSN2EPS!$E$2:$E$32,MATCH(C16163,MSN2EPS!$B$2:$B$32,0)),0)</f>
        <v>0</v>
      </c>
      <c r="H16163" s="70">
        <f>IFERROR(INDEX(MSN2EPS!$F$2:$F$32,MATCH(C16163,MSN2EPS!$B$2:$B$32,0)),0)</f>
        <v>0</v>
      </c>
      <c r="I16163" s="70">
        <f>IFERROR(INDEX(MSN2EPS!$G$2:$G$32,MATCH(C16163,MSN2EPS!$B$2:$B$32,0)),0)</f>
        <v>0</v>
      </c>
      <c r="J16163" s="70" t="e">
        <f>INDEX(crosswalks!$V$4:$V$54,MATCH(D16163,crosswalks!$U$4:$U$54,0))</f>
        <v>#N/A</v>
      </c>
    </row>
    <row r="16164" spans="2:10" x14ac:dyDescent="0.75">
      <c r="B16164" s="54">
        <f>'SEDS PC and SG 2021'!A16161</f>
        <v>0</v>
      </c>
      <c r="C16164" s="54">
        <f>'SEDS PC and SG 2021'!C16161</f>
        <v>0</v>
      </c>
      <c r="D16164" s="54">
        <f>'SEDS PC and SG 2021'!B16161</f>
        <v>0</v>
      </c>
      <c r="E16164" s="54">
        <f>'SEDS PC and SG 2021'!D16161</f>
        <v>0</v>
      </c>
      <c r="G16164" s="70">
        <f>IFERROR(INDEX(MSN2EPS!$E$2:$E$32,MATCH(C16164,MSN2EPS!$B$2:$B$32,0)),0)</f>
        <v>0</v>
      </c>
      <c r="H16164" s="70">
        <f>IFERROR(INDEX(MSN2EPS!$F$2:$F$32,MATCH(C16164,MSN2EPS!$B$2:$B$32,0)),0)</f>
        <v>0</v>
      </c>
      <c r="I16164" s="70">
        <f>IFERROR(INDEX(MSN2EPS!$G$2:$G$32,MATCH(C16164,MSN2EPS!$B$2:$B$32,0)),0)</f>
        <v>0</v>
      </c>
      <c r="J16164" s="70" t="e">
        <f>INDEX(crosswalks!$V$4:$V$54,MATCH(D16164,crosswalks!$U$4:$U$54,0))</f>
        <v>#N/A</v>
      </c>
    </row>
    <row r="16165" spans="2:10" x14ac:dyDescent="0.75">
      <c r="B16165" s="54">
        <f>'SEDS PC and SG 2021'!A16162</f>
        <v>0</v>
      </c>
      <c r="C16165" s="54">
        <f>'SEDS PC and SG 2021'!C16162</f>
        <v>0</v>
      </c>
      <c r="D16165" s="54">
        <f>'SEDS PC and SG 2021'!B16162</f>
        <v>0</v>
      </c>
      <c r="E16165" s="54">
        <f>'SEDS PC and SG 2021'!D16162</f>
        <v>0</v>
      </c>
      <c r="G16165" s="70">
        <f>IFERROR(INDEX(MSN2EPS!$E$2:$E$32,MATCH(C16165,MSN2EPS!$B$2:$B$32,0)),0)</f>
        <v>0</v>
      </c>
      <c r="H16165" s="70">
        <f>IFERROR(INDEX(MSN2EPS!$F$2:$F$32,MATCH(C16165,MSN2EPS!$B$2:$B$32,0)),0)</f>
        <v>0</v>
      </c>
      <c r="I16165" s="70">
        <f>IFERROR(INDEX(MSN2EPS!$G$2:$G$32,MATCH(C16165,MSN2EPS!$B$2:$B$32,0)),0)</f>
        <v>0</v>
      </c>
      <c r="J16165" s="70" t="e">
        <f>INDEX(crosswalks!$V$4:$V$54,MATCH(D16165,crosswalks!$U$4:$U$54,0))</f>
        <v>#N/A</v>
      </c>
    </row>
    <row r="16166" spans="2:10" x14ac:dyDescent="0.75">
      <c r="B16166" s="54">
        <f>'SEDS PC and SG 2021'!A16163</f>
        <v>0</v>
      </c>
      <c r="C16166" s="54">
        <f>'SEDS PC and SG 2021'!C16163</f>
        <v>0</v>
      </c>
      <c r="D16166" s="54">
        <f>'SEDS PC and SG 2021'!B16163</f>
        <v>0</v>
      </c>
      <c r="E16166" s="54">
        <f>'SEDS PC and SG 2021'!D16163</f>
        <v>0</v>
      </c>
      <c r="G16166" s="70">
        <f>IFERROR(INDEX(MSN2EPS!$E$2:$E$32,MATCH(C16166,MSN2EPS!$B$2:$B$32,0)),0)</f>
        <v>0</v>
      </c>
      <c r="H16166" s="70">
        <f>IFERROR(INDEX(MSN2EPS!$F$2:$F$32,MATCH(C16166,MSN2EPS!$B$2:$B$32,0)),0)</f>
        <v>0</v>
      </c>
      <c r="I16166" s="70">
        <f>IFERROR(INDEX(MSN2EPS!$G$2:$G$32,MATCH(C16166,MSN2EPS!$B$2:$B$32,0)),0)</f>
        <v>0</v>
      </c>
      <c r="J16166" s="70" t="e">
        <f>INDEX(crosswalks!$V$4:$V$54,MATCH(D16166,crosswalks!$U$4:$U$54,0))</f>
        <v>#N/A</v>
      </c>
    </row>
    <row r="16167" spans="2:10" x14ac:dyDescent="0.75">
      <c r="B16167" s="54">
        <f>'SEDS PC and SG 2021'!A16164</f>
        <v>0</v>
      </c>
      <c r="C16167" s="54">
        <f>'SEDS PC and SG 2021'!C16164</f>
        <v>0</v>
      </c>
      <c r="D16167" s="54">
        <f>'SEDS PC and SG 2021'!B16164</f>
        <v>0</v>
      </c>
      <c r="E16167" s="54">
        <f>'SEDS PC and SG 2021'!D16164</f>
        <v>0</v>
      </c>
      <c r="G16167" s="70">
        <f>IFERROR(INDEX(MSN2EPS!$E$2:$E$32,MATCH(C16167,MSN2EPS!$B$2:$B$32,0)),0)</f>
        <v>0</v>
      </c>
      <c r="H16167" s="70">
        <f>IFERROR(INDEX(MSN2EPS!$F$2:$F$32,MATCH(C16167,MSN2EPS!$B$2:$B$32,0)),0)</f>
        <v>0</v>
      </c>
      <c r="I16167" s="70">
        <f>IFERROR(INDEX(MSN2EPS!$G$2:$G$32,MATCH(C16167,MSN2EPS!$B$2:$B$32,0)),0)</f>
        <v>0</v>
      </c>
      <c r="J16167" s="70" t="e">
        <f>INDEX(crosswalks!$V$4:$V$54,MATCH(D16167,crosswalks!$U$4:$U$54,0))</f>
        <v>#N/A</v>
      </c>
    </row>
    <row r="16168" spans="2:10" x14ac:dyDescent="0.75">
      <c r="B16168" s="54">
        <f>'SEDS PC and SG 2021'!A16165</f>
        <v>0</v>
      </c>
      <c r="C16168" s="54">
        <f>'SEDS PC and SG 2021'!C16165</f>
        <v>0</v>
      </c>
      <c r="D16168" s="54">
        <f>'SEDS PC and SG 2021'!B16165</f>
        <v>0</v>
      </c>
      <c r="E16168" s="54">
        <f>'SEDS PC and SG 2021'!D16165</f>
        <v>0</v>
      </c>
      <c r="G16168" s="70">
        <f>IFERROR(INDEX(MSN2EPS!$E$2:$E$32,MATCH(C16168,MSN2EPS!$B$2:$B$32,0)),0)</f>
        <v>0</v>
      </c>
      <c r="H16168" s="70">
        <f>IFERROR(INDEX(MSN2EPS!$F$2:$F$32,MATCH(C16168,MSN2EPS!$B$2:$B$32,0)),0)</f>
        <v>0</v>
      </c>
      <c r="I16168" s="70">
        <f>IFERROR(INDEX(MSN2EPS!$G$2:$G$32,MATCH(C16168,MSN2EPS!$B$2:$B$32,0)),0)</f>
        <v>0</v>
      </c>
      <c r="J16168" s="70" t="e">
        <f>INDEX(crosswalks!$V$4:$V$54,MATCH(D16168,crosswalks!$U$4:$U$54,0))</f>
        <v>#N/A</v>
      </c>
    </row>
    <row r="16169" spans="2:10" x14ac:dyDescent="0.75">
      <c r="B16169" s="54">
        <f>'SEDS PC and SG 2021'!A16166</f>
        <v>0</v>
      </c>
      <c r="C16169" s="54">
        <f>'SEDS PC and SG 2021'!C16166</f>
        <v>0</v>
      </c>
      <c r="D16169" s="54">
        <f>'SEDS PC and SG 2021'!B16166</f>
        <v>0</v>
      </c>
      <c r="E16169" s="54">
        <f>'SEDS PC and SG 2021'!D16166</f>
        <v>0</v>
      </c>
      <c r="G16169" s="70">
        <f>IFERROR(INDEX(MSN2EPS!$E$2:$E$32,MATCH(C16169,MSN2EPS!$B$2:$B$32,0)),0)</f>
        <v>0</v>
      </c>
      <c r="H16169" s="70">
        <f>IFERROR(INDEX(MSN2EPS!$F$2:$F$32,MATCH(C16169,MSN2EPS!$B$2:$B$32,0)),0)</f>
        <v>0</v>
      </c>
      <c r="I16169" s="70">
        <f>IFERROR(INDEX(MSN2EPS!$G$2:$G$32,MATCH(C16169,MSN2EPS!$B$2:$B$32,0)),0)</f>
        <v>0</v>
      </c>
      <c r="J16169" s="70" t="e">
        <f>INDEX(crosswalks!$V$4:$V$54,MATCH(D16169,crosswalks!$U$4:$U$54,0))</f>
        <v>#N/A</v>
      </c>
    </row>
    <row r="16170" spans="2:10" x14ac:dyDescent="0.75">
      <c r="B16170" s="54">
        <f>'SEDS PC and SG 2021'!A16167</f>
        <v>0</v>
      </c>
      <c r="C16170" s="54">
        <f>'SEDS PC and SG 2021'!C16167</f>
        <v>0</v>
      </c>
      <c r="D16170" s="54">
        <f>'SEDS PC and SG 2021'!B16167</f>
        <v>0</v>
      </c>
      <c r="E16170" s="54">
        <f>'SEDS PC and SG 2021'!D16167</f>
        <v>0</v>
      </c>
      <c r="G16170" s="70">
        <f>IFERROR(INDEX(MSN2EPS!$E$2:$E$32,MATCH(C16170,MSN2EPS!$B$2:$B$32,0)),0)</f>
        <v>0</v>
      </c>
      <c r="H16170" s="70">
        <f>IFERROR(INDEX(MSN2EPS!$F$2:$F$32,MATCH(C16170,MSN2EPS!$B$2:$B$32,0)),0)</f>
        <v>0</v>
      </c>
      <c r="I16170" s="70">
        <f>IFERROR(INDEX(MSN2EPS!$G$2:$G$32,MATCH(C16170,MSN2EPS!$B$2:$B$32,0)),0)</f>
        <v>0</v>
      </c>
      <c r="J16170" s="70" t="e">
        <f>INDEX(crosswalks!$V$4:$V$54,MATCH(D16170,crosswalks!$U$4:$U$54,0))</f>
        <v>#N/A</v>
      </c>
    </row>
    <row r="16171" spans="2:10" x14ac:dyDescent="0.75">
      <c r="B16171" s="54">
        <f>'SEDS PC and SG 2021'!A16168</f>
        <v>0</v>
      </c>
      <c r="C16171" s="54">
        <f>'SEDS PC and SG 2021'!C16168</f>
        <v>0</v>
      </c>
      <c r="D16171" s="54">
        <f>'SEDS PC and SG 2021'!B16168</f>
        <v>0</v>
      </c>
      <c r="E16171" s="54">
        <f>'SEDS PC and SG 2021'!D16168</f>
        <v>0</v>
      </c>
      <c r="G16171" s="70">
        <f>IFERROR(INDEX(MSN2EPS!$E$2:$E$32,MATCH(C16171,MSN2EPS!$B$2:$B$32,0)),0)</f>
        <v>0</v>
      </c>
      <c r="H16171" s="70">
        <f>IFERROR(INDEX(MSN2EPS!$F$2:$F$32,MATCH(C16171,MSN2EPS!$B$2:$B$32,0)),0)</f>
        <v>0</v>
      </c>
      <c r="I16171" s="70">
        <f>IFERROR(INDEX(MSN2EPS!$G$2:$G$32,MATCH(C16171,MSN2EPS!$B$2:$B$32,0)),0)</f>
        <v>0</v>
      </c>
      <c r="J16171" s="70" t="e">
        <f>INDEX(crosswalks!$V$4:$V$54,MATCH(D16171,crosswalks!$U$4:$U$54,0))</f>
        <v>#N/A</v>
      </c>
    </row>
    <row r="16172" spans="2:10" x14ac:dyDescent="0.75">
      <c r="B16172" s="54">
        <f>'SEDS PC and SG 2021'!A16169</f>
        <v>0</v>
      </c>
      <c r="C16172" s="54">
        <f>'SEDS PC and SG 2021'!C16169</f>
        <v>0</v>
      </c>
      <c r="D16172" s="54">
        <f>'SEDS PC and SG 2021'!B16169</f>
        <v>0</v>
      </c>
      <c r="E16172" s="54">
        <f>'SEDS PC and SG 2021'!D16169</f>
        <v>0</v>
      </c>
      <c r="G16172" s="70">
        <f>IFERROR(INDEX(MSN2EPS!$E$2:$E$32,MATCH(C16172,MSN2EPS!$B$2:$B$32,0)),0)</f>
        <v>0</v>
      </c>
      <c r="H16172" s="70">
        <f>IFERROR(INDEX(MSN2EPS!$F$2:$F$32,MATCH(C16172,MSN2EPS!$B$2:$B$32,0)),0)</f>
        <v>0</v>
      </c>
      <c r="I16172" s="70">
        <f>IFERROR(INDEX(MSN2EPS!$G$2:$G$32,MATCH(C16172,MSN2EPS!$B$2:$B$32,0)),0)</f>
        <v>0</v>
      </c>
      <c r="J16172" s="70" t="e">
        <f>INDEX(crosswalks!$V$4:$V$54,MATCH(D16172,crosswalks!$U$4:$U$54,0))</f>
        <v>#N/A</v>
      </c>
    </row>
    <row r="16173" spans="2:10" x14ac:dyDescent="0.75">
      <c r="B16173" s="54">
        <f>'SEDS PC and SG 2021'!A16170</f>
        <v>0</v>
      </c>
      <c r="C16173" s="54">
        <f>'SEDS PC and SG 2021'!C16170</f>
        <v>0</v>
      </c>
      <c r="D16173" s="54">
        <f>'SEDS PC and SG 2021'!B16170</f>
        <v>0</v>
      </c>
      <c r="E16173" s="54">
        <f>'SEDS PC and SG 2021'!D16170</f>
        <v>0</v>
      </c>
      <c r="G16173" s="70">
        <f>IFERROR(INDEX(MSN2EPS!$E$2:$E$32,MATCH(C16173,MSN2EPS!$B$2:$B$32,0)),0)</f>
        <v>0</v>
      </c>
      <c r="H16173" s="70">
        <f>IFERROR(INDEX(MSN2EPS!$F$2:$F$32,MATCH(C16173,MSN2EPS!$B$2:$B$32,0)),0)</f>
        <v>0</v>
      </c>
      <c r="I16173" s="70">
        <f>IFERROR(INDEX(MSN2EPS!$G$2:$G$32,MATCH(C16173,MSN2EPS!$B$2:$B$32,0)),0)</f>
        <v>0</v>
      </c>
      <c r="J16173" s="70" t="e">
        <f>INDEX(crosswalks!$V$4:$V$54,MATCH(D16173,crosswalks!$U$4:$U$54,0))</f>
        <v>#N/A</v>
      </c>
    </row>
    <row r="16174" spans="2:10" x14ac:dyDescent="0.75">
      <c r="B16174" s="54">
        <f>'SEDS PC and SG 2021'!A16171</f>
        <v>0</v>
      </c>
      <c r="C16174" s="54">
        <f>'SEDS PC and SG 2021'!C16171</f>
        <v>0</v>
      </c>
      <c r="D16174" s="54">
        <f>'SEDS PC and SG 2021'!B16171</f>
        <v>0</v>
      </c>
      <c r="E16174" s="54">
        <f>'SEDS PC and SG 2021'!D16171</f>
        <v>0</v>
      </c>
      <c r="G16174" s="70">
        <f>IFERROR(INDEX(MSN2EPS!$E$2:$E$32,MATCH(C16174,MSN2EPS!$B$2:$B$32,0)),0)</f>
        <v>0</v>
      </c>
      <c r="H16174" s="70">
        <f>IFERROR(INDEX(MSN2EPS!$F$2:$F$32,MATCH(C16174,MSN2EPS!$B$2:$B$32,0)),0)</f>
        <v>0</v>
      </c>
      <c r="I16174" s="70">
        <f>IFERROR(INDEX(MSN2EPS!$G$2:$G$32,MATCH(C16174,MSN2EPS!$B$2:$B$32,0)),0)</f>
        <v>0</v>
      </c>
      <c r="J16174" s="70" t="e">
        <f>INDEX(crosswalks!$V$4:$V$54,MATCH(D16174,crosswalks!$U$4:$U$54,0))</f>
        <v>#N/A</v>
      </c>
    </row>
    <row r="16175" spans="2:10" x14ac:dyDescent="0.75">
      <c r="B16175" s="54">
        <f>'SEDS PC and SG 2021'!A16172</f>
        <v>0</v>
      </c>
      <c r="C16175" s="54">
        <f>'SEDS PC and SG 2021'!C16172</f>
        <v>0</v>
      </c>
      <c r="D16175" s="54">
        <f>'SEDS PC and SG 2021'!B16172</f>
        <v>0</v>
      </c>
      <c r="E16175" s="54">
        <f>'SEDS PC and SG 2021'!D16172</f>
        <v>0</v>
      </c>
      <c r="G16175" s="70">
        <f>IFERROR(INDEX(MSN2EPS!$E$2:$E$32,MATCH(C16175,MSN2EPS!$B$2:$B$32,0)),0)</f>
        <v>0</v>
      </c>
      <c r="H16175" s="70">
        <f>IFERROR(INDEX(MSN2EPS!$F$2:$F$32,MATCH(C16175,MSN2EPS!$B$2:$B$32,0)),0)</f>
        <v>0</v>
      </c>
      <c r="I16175" s="70">
        <f>IFERROR(INDEX(MSN2EPS!$G$2:$G$32,MATCH(C16175,MSN2EPS!$B$2:$B$32,0)),0)</f>
        <v>0</v>
      </c>
      <c r="J16175" s="70" t="e">
        <f>INDEX(crosswalks!$V$4:$V$54,MATCH(D16175,crosswalks!$U$4:$U$54,0))</f>
        <v>#N/A</v>
      </c>
    </row>
    <row r="16176" spans="2:10" x14ac:dyDescent="0.75">
      <c r="B16176" s="54">
        <f>'SEDS PC and SG 2021'!A16173</f>
        <v>0</v>
      </c>
      <c r="C16176" s="54">
        <f>'SEDS PC and SG 2021'!C16173</f>
        <v>0</v>
      </c>
      <c r="D16176" s="54">
        <f>'SEDS PC and SG 2021'!B16173</f>
        <v>0</v>
      </c>
      <c r="E16176" s="54">
        <f>'SEDS PC and SG 2021'!D16173</f>
        <v>0</v>
      </c>
      <c r="G16176" s="70">
        <f>IFERROR(INDEX(MSN2EPS!$E$2:$E$32,MATCH(C16176,MSN2EPS!$B$2:$B$32,0)),0)</f>
        <v>0</v>
      </c>
      <c r="H16176" s="70">
        <f>IFERROR(INDEX(MSN2EPS!$F$2:$F$32,MATCH(C16176,MSN2EPS!$B$2:$B$32,0)),0)</f>
        <v>0</v>
      </c>
      <c r="I16176" s="70">
        <f>IFERROR(INDEX(MSN2EPS!$G$2:$G$32,MATCH(C16176,MSN2EPS!$B$2:$B$32,0)),0)</f>
        <v>0</v>
      </c>
      <c r="J16176" s="70" t="e">
        <f>INDEX(crosswalks!$V$4:$V$54,MATCH(D16176,crosswalks!$U$4:$U$54,0))</f>
        <v>#N/A</v>
      </c>
    </row>
    <row r="16177" spans="2:10" x14ac:dyDescent="0.75">
      <c r="B16177" s="54">
        <f>'SEDS PC and SG 2021'!A16174</f>
        <v>0</v>
      </c>
      <c r="C16177" s="54">
        <f>'SEDS PC and SG 2021'!C16174</f>
        <v>0</v>
      </c>
      <c r="D16177" s="54">
        <f>'SEDS PC and SG 2021'!B16174</f>
        <v>0</v>
      </c>
      <c r="E16177" s="54">
        <f>'SEDS PC and SG 2021'!D16174</f>
        <v>0</v>
      </c>
      <c r="G16177" s="70">
        <f>IFERROR(INDEX(MSN2EPS!$E$2:$E$32,MATCH(C16177,MSN2EPS!$B$2:$B$32,0)),0)</f>
        <v>0</v>
      </c>
      <c r="H16177" s="70">
        <f>IFERROR(INDEX(MSN2EPS!$F$2:$F$32,MATCH(C16177,MSN2EPS!$B$2:$B$32,0)),0)</f>
        <v>0</v>
      </c>
      <c r="I16177" s="70">
        <f>IFERROR(INDEX(MSN2EPS!$G$2:$G$32,MATCH(C16177,MSN2EPS!$B$2:$B$32,0)),0)</f>
        <v>0</v>
      </c>
      <c r="J16177" s="70" t="e">
        <f>INDEX(crosswalks!$V$4:$V$54,MATCH(D16177,crosswalks!$U$4:$U$54,0))</f>
        <v>#N/A</v>
      </c>
    </row>
    <row r="16178" spans="2:10" x14ac:dyDescent="0.75">
      <c r="B16178" s="54">
        <f>'SEDS PC and SG 2021'!A16175</f>
        <v>0</v>
      </c>
      <c r="C16178" s="54">
        <f>'SEDS PC and SG 2021'!C16175</f>
        <v>0</v>
      </c>
      <c r="D16178" s="54">
        <f>'SEDS PC and SG 2021'!B16175</f>
        <v>0</v>
      </c>
      <c r="E16178" s="54">
        <f>'SEDS PC and SG 2021'!D16175</f>
        <v>0</v>
      </c>
      <c r="G16178" s="70">
        <f>IFERROR(INDEX(MSN2EPS!$E$2:$E$32,MATCH(C16178,MSN2EPS!$B$2:$B$32,0)),0)</f>
        <v>0</v>
      </c>
      <c r="H16178" s="70">
        <f>IFERROR(INDEX(MSN2EPS!$F$2:$F$32,MATCH(C16178,MSN2EPS!$B$2:$B$32,0)),0)</f>
        <v>0</v>
      </c>
      <c r="I16178" s="70">
        <f>IFERROR(INDEX(MSN2EPS!$G$2:$G$32,MATCH(C16178,MSN2EPS!$B$2:$B$32,0)),0)</f>
        <v>0</v>
      </c>
      <c r="J16178" s="70" t="e">
        <f>INDEX(crosswalks!$V$4:$V$54,MATCH(D16178,crosswalks!$U$4:$U$54,0))</f>
        <v>#N/A</v>
      </c>
    </row>
    <row r="16179" spans="2:10" x14ac:dyDescent="0.75">
      <c r="B16179" s="54">
        <f>'SEDS PC and SG 2021'!A16176</f>
        <v>0</v>
      </c>
      <c r="C16179" s="54">
        <f>'SEDS PC and SG 2021'!C16176</f>
        <v>0</v>
      </c>
      <c r="D16179" s="54">
        <f>'SEDS PC and SG 2021'!B16176</f>
        <v>0</v>
      </c>
      <c r="E16179" s="54">
        <f>'SEDS PC and SG 2021'!D16176</f>
        <v>0</v>
      </c>
      <c r="G16179" s="70">
        <f>IFERROR(INDEX(MSN2EPS!$E$2:$E$32,MATCH(C16179,MSN2EPS!$B$2:$B$32,0)),0)</f>
        <v>0</v>
      </c>
      <c r="H16179" s="70">
        <f>IFERROR(INDEX(MSN2EPS!$F$2:$F$32,MATCH(C16179,MSN2EPS!$B$2:$B$32,0)),0)</f>
        <v>0</v>
      </c>
      <c r="I16179" s="70">
        <f>IFERROR(INDEX(MSN2EPS!$G$2:$G$32,MATCH(C16179,MSN2EPS!$B$2:$B$32,0)),0)</f>
        <v>0</v>
      </c>
      <c r="J16179" s="70" t="e">
        <f>INDEX(crosswalks!$V$4:$V$54,MATCH(D16179,crosswalks!$U$4:$U$54,0))</f>
        <v>#N/A</v>
      </c>
    </row>
    <row r="16180" spans="2:10" x14ac:dyDescent="0.75">
      <c r="B16180" s="54">
        <f>'SEDS PC and SG 2021'!A16177</f>
        <v>0</v>
      </c>
      <c r="C16180" s="54">
        <f>'SEDS PC and SG 2021'!C16177</f>
        <v>0</v>
      </c>
      <c r="D16180" s="54">
        <f>'SEDS PC and SG 2021'!B16177</f>
        <v>0</v>
      </c>
      <c r="E16180" s="54">
        <f>'SEDS PC and SG 2021'!D16177</f>
        <v>0</v>
      </c>
      <c r="G16180" s="70">
        <f>IFERROR(INDEX(MSN2EPS!$E$2:$E$32,MATCH(C16180,MSN2EPS!$B$2:$B$32,0)),0)</f>
        <v>0</v>
      </c>
      <c r="H16180" s="70">
        <f>IFERROR(INDEX(MSN2EPS!$F$2:$F$32,MATCH(C16180,MSN2EPS!$B$2:$B$32,0)),0)</f>
        <v>0</v>
      </c>
      <c r="I16180" s="70">
        <f>IFERROR(INDEX(MSN2EPS!$G$2:$G$32,MATCH(C16180,MSN2EPS!$B$2:$B$32,0)),0)</f>
        <v>0</v>
      </c>
      <c r="J16180" s="70" t="e">
        <f>INDEX(crosswalks!$V$4:$V$54,MATCH(D16180,crosswalks!$U$4:$U$54,0))</f>
        <v>#N/A</v>
      </c>
    </row>
    <row r="16181" spans="2:10" x14ac:dyDescent="0.75">
      <c r="B16181" s="54">
        <f>'SEDS PC and SG 2021'!A16178</f>
        <v>0</v>
      </c>
      <c r="C16181" s="54">
        <f>'SEDS PC and SG 2021'!C16178</f>
        <v>0</v>
      </c>
      <c r="D16181" s="54">
        <f>'SEDS PC and SG 2021'!B16178</f>
        <v>0</v>
      </c>
      <c r="E16181" s="54">
        <f>'SEDS PC and SG 2021'!D16178</f>
        <v>0</v>
      </c>
      <c r="G16181" s="70">
        <f>IFERROR(INDEX(MSN2EPS!$E$2:$E$32,MATCH(C16181,MSN2EPS!$B$2:$B$32,0)),0)</f>
        <v>0</v>
      </c>
      <c r="H16181" s="70">
        <f>IFERROR(INDEX(MSN2EPS!$F$2:$F$32,MATCH(C16181,MSN2EPS!$B$2:$B$32,0)),0)</f>
        <v>0</v>
      </c>
      <c r="I16181" s="70">
        <f>IFERROR(INDEX(MSN2EPS!$G$2:$G$32,MATCH(C16181,MSN2EPS!$B$2:$B$32,0)),0)</f>
        <v>0</v>
      </c>
      <c r="J16181" s="70" t="e">
        <f>INDEX(crosswalks!$V$4:$V$54,MATCH(D16181,crosswalks!$U$4:$U$54,0))</f>
        <v>#N/A</v>
      </c>
    </row>
    <row r="16182" spans="2:10" x14ac:dyDescent="0.75">
      <c r="B16182" s="54">
        <f>'SEDS PC and SG 2021'!A16179</f>
        <v>0</v>
      </c>
      <c r="C16182" s="54">
        <f>'SEDS PC and SG 2021'!C16179</f>
        <v>0</v>
      </c>
      <c r="D16182" s="54">
        <f>'SEDS PC and SG 2021'!B16179</f>
        <v>0</v>
      </c>
      <c r="E16182" s="54">
        <f>'SEDS PC and SG 2021'!D16179</f>
        <v>0</v>
      </c>
      <c r="G16182" s="70">
        <f>IFERROR(INDEX(MSN2EPS!$E$2:$E$32,MATCH(C16182,MSN2EPS!$B$2:$B$32,0)),0)</f>
        <v>0</v>
      </c>
      <c r="H16182" s="70">
        <f>IFERROR(INDEX(MSN2EPS!$F$2:$F$32,MATCH(C16182,MSN2EPS!$B$2:$B$32,0)),0)</f>
        <v>0</v>
      </c>
      <c r="I16182" s="70">
        <f>IFERROR(INDEX(MSN2EPS!$G$2:$G$32,MATCH(C16182,MSN2EPS!$B$2:$B$32,0)),0)</f>
        <v>0</v>
      </c>
      <c r="J16182" s="70" t="e">
        <f>INDEX(crosswalks!$V$4:$V$54,MATCH(D16182,crosswalks!$U$4:$U$54,0))</f>
        <v>#N/A</v>
      </c>
    </row>
    <row r="16183" spans="2:10" x14ac:dyDescent="0.75">
      <c r="B16183" s="54">
        <f>'SEDS PC and SG 2021'!A16180</f>
        <v>0</v>
      </c>
      <c r="C16183" s="54">
        <f>'SEDS PC and SG 2021'!C16180</f>
        <v>0</v>
      </c>
      <c r="D16183" s="54">
        <f>'SEDS PC and SG 2021'!B16180</f>
        <v>0</v>
      </c>
      <c r="E16183" s="54">
        <f>'SEDS PC and SG 2021'!D16180</f>
        <v>0</v>
      </c>
      <c r="G16183" s="70">
        <f>IFERROR(INDEX(MSN2EPS!$E$2:$E$32,MATCH(C16183,MSN2EPS!$B$2:$B$32,0)),0)</f>
        <v>0</v>
      </c>
      <c r="H16183" s="70">
        <f>IFERROR(INDEX(MSN2EPS!$F$2:$F$32,MATCH(C16183,MSN2EPS!$B$2:$B$32,0)),0)</f>
        <v>0</v>
      </c>
      <c r="I16183" s="70">
        <f>IFERROR(INDEX(MSN2EPS!$G$2:$G$32,MATCH(C16183,MSN2EPS!$B$2:$B$32,0)),0)</f>
        <v>0</v>
      </c>
      <c r="J16183" s="70" t="e">
        <f>INDEX(crosswalks!$V$4:$V$54,MATCH(D16183,crosswalks!$U$4:$U$54,0))</f>
        <v>#N/A</v>
      </c>
    </row>
    <row r="16184" spans="2:10" x14ac:dyDescent="0.75">
      <c r="B16184" s="54">
        <f>'SEDS PC and SG 2021'!A16181</f>
        <v>0</v>
      </c>
      <c r="C16184" s="54">
        <f>'SEDS PC and SG 2021'!C16181</f>
        <v>0</v>
      </c>
      <c r="D16184" s="54">
        <f>'SEDS PC and SG 2021'!B16181</f>
        <v>0</v>
      </c>
      <c r="E16184" s="54">
        <f>'SEDS PC and SG 2021'!D16181</f>
        <v>0</v>
      </c>
      <c r="G16184" s="70">
        <f>IFERROR(INDEX(MSN2EPS!$E$2:$E$32,MATCH(C16184,MSN2EPS!$B$2:$B$32,0)),0)</f>
        <v>0</v>
      </c>
      <c r="H16184" s="70">
        <f>IFERROR(INDEX(MSN2EPS!$F$2:$F$32,MATCH(C16184,MSN2EPS!$B$2:$B$32,0)),0)</f>
        <v>0</v>
      </c>
      <c r="I16184" s="70">
        <f>IFERROR(INDEX(MSN2EPS!$G$2:$G$32,MATCH(C16184,MSN2EPS!$B$2:$B$32,0)),0)</f>
        <v>0</v>
      </c>
      <c r="J16184" s="70" t="e">
        <f>INDEX(crosswalks!$V$4:$V$54,MATCH(D16184,crosswalks!$U$4:$U$54,0))</f>
        <v>#N/A</v>
      </c>
    </row>
    <row r="16185" spans="2:10" x14ac:dyDescent="0.75">
      <c r="B16185" s="54">
        <f>'SEDS PC and SG 2021'!A16182</f>
        <v>0</v>
      </c>
      <c r="C16185" s="54">
        <f>'SEDS PC and SG 2021'!C16182</f>
        <v>0</v>
      </c>
      <c r="D16185" s="54">
        <f>'SEDS PC and SG 2021'!B16182</f>
        <v>0</v>
      </c>
      <c r="E16185" s="54">
        <f>'SEDS PC and SG 2021'!D16182</f>
        <v>0</v>
      </c>
      <c r="G16185" s="70">
        <f>IFERROR(INDEX(MSN2EPS!$E$2:$E$32,MATCH(C16185,MSN2EPS!$B$2:$B$32,0)),0)</f>
        <v>0</v>
      </c>
      <c r="H16185" s="70">
        <f>IFERROR(INDEX(MSN2EPS!$F$2:$F$32,MATCH(C16185,MSN2EPS!$B$2:$B$32,0)),0)</f>
        <v>0</v>
      </c>
      <c r="I16185" s="70">
        <f>IFERROR(INDEX(MSN2EPS!$G$2:$G$32,MATCH(C16185,MSN2EPS!$B$2:$B$32,0)),0)</f>
        <v>0</v>
      </c>
      <c r="J16185" s="70" t="e">
        <f>INDEX(crosswalks!$V$4:$V$54,MATCH(D16185,crosswalks!$U$4:$U$54,0))</f>
        <v>#N/A</v>
      </c>
    </row>
    <row r="16186" spans="2:10" x14ac:dyDescent="0.75">
      <c r="B16186" s="54">
        <f>'SEDS PC and SG 2021'!A16183</f>
        <v>0</v>
      </c>
      <c r="C16186" s="54">
        <f>'SEDS PC and SG 2021'!C16183</f>
        <v>0</v>
      </c>
      <c r="D16186" s="54">
        <f>'SEDS PC and SG 2021'!B16183</f>
        <v>0</v>
      </c>
      <c r="E16186" s="54">
        <f>'SEDS PC and SG 2021'!D16183</f>
        <v>0</v>
      </c>
      <c r="G16186" s="70">
        <f>IFERROR(INDEX(MSN2EPS!$E$2:$E$32,MATCH(C16186,MSN2EPS!$B$2:$B$32,0)),0)</f>
        <v>0</v>
      </c>
      <c r="H16186" s="70">
        <f>IFERROR(INDEX(MSN2EPS!$F$2:$F$32,MATCH(C16186,MSN2EPS!$B$2:$B$32,0)),0)</f>
        <v>0</v>
      </c>
      <c r="I16186" s="70">
        <f>IFERROR(INDEX(MSN2EPS!$G$2:$G$32,MATCH(C16186,MSN2EPS!$B$2:$B$32,0)),0)</f>
        <v>0</v>
      </c>
      <c r="J16186" s="70" t="e">
        <f>INDEX(crosswalks!$V$4:$V$54,MATCH(D16186,crosswalks!$U$4:$U$54,0))</f>
        <v>#N/A</v>
      </c>
    </row>
    <row r="16187" spans="2:10" x14ac:dyDescent="0.75">
      <c r="B16187" s="54">
        <f>'SEDS PC and SG 2021'!A16184</f>
        <v>0</v>
      </c>
      <c r="C16187" s="54">
        <f>'SEDS PC and SG 2021'!C16184</f>
        <v>0</v>
      </c>
      <c r="D16187" s="54">
        <f>'SEDS PC and SG 2021'!B16184</f>
        <v>0</v>
      </c>
      <c r="E16187" s="54">
        <f>'SEDS PC and SG 2021'!D16184</f>
        <v>0</v>
      </c>
      <c r="G16187" s="70">
        <f>IFERROR(INDEX(MSN2EPS!$E$2:$E$32,MATCH(C16187,MSN2EPS!$B$2:$B$32,0)),0)</f>
        <v>0</v>
      </c>
      <c r="H16187" s="70">
        <f>IFERROR(INDEX(MSN2EPS!$F$2:$F$32,MATCH(C16187,MSN2EPS!$B$2:$B$32,0)),0)</f>
        <v>0</v>
      </c>
      <c r="I16187" s="70">
        <f>IFERROR(INDEX(MSN2EPS!$G$2:$G$32,MATCH(C16187,MSN2EPS!$B$2:$B$32,0)),0)</f>
        <v>0</v>
      </c>
      <c r="J16187" s="70" t="e">
        <f>INDEX(crosswalks!$V$4:$V$54,MATCH(D16187,crosswalks!$U$4:$U$54,0))</f>
        <v>#N/A</v>
      </c>
    </row>
    <row r="16188" spans="2:10" x14ac:dyDescent="0.75">
      <c r="B16188" s="54">
        <f>'SEDS PC and SG 2021'!A16185</f>
        <v>0</v>
      </c>
      <c r="C16188" s="54">
        <f>'SEDS PC and SG 2021'!C16185</f>
        <v>0</v>
      </c>
      <c r="D16188" s="54">
        <f>'SEDS PC and SG 2021'!B16185</f>
        <v>0</v>
      </c>
      <c r="E16188" s="54">
        <f>'SEDS PC and SG 2021'!D16185</f>
        <v>0</v>
      </c>
      <c r="G16188" s="70">
        <f>IFERROR(INDEX(MSN2EPS!$E$2:$E$32,MATCH(C16188,MSN2EPS!$B$2:$B$32,0)),0)</f>
        <v>0</v>
      </c>
      <c r="H16188" s="70">
        <f>IFERROR(INDEX(MSN2EPS!$F$2:$F$32,MATCH(C16188,MSN2EPS!$B$2:$B$32,0)),0)</f>
        <v>0</v>
      </c>
      <c r="I16188" s="70">
        <f>IFERROR(INDEX(MSN2EPS!$G$2:$G$32,MATCH(C16188,MSN2EPS!$B$2:$B$32,0)),0)</f>
        <v>0</v>
      </c>
      <c r="J16188" s="70" t="e">
        <f>INDEX(crosswalks!$V$4:$V$54,MATCH(D16188,crosswalks!$U$4:$U$54,0))</f>
        <v>#N/A</v>
      </c>
    </row>
    <row r="16189" spans="2:10" x14ac:dyDescent="0.75">
      <c r="B16189" s="54">
        <f>'SEDS PC and SG 2021'!A16186</f>
        <v>0</v>
      </c>
      <c r="C16189" s="54">
        <f>'SEDS PC and SG 2021'!C16186</f>
        <v>0</v>
      </c>
      <c r="D16189" s="54">
        <f>'SEDS PC and SG 2021'!B16186</f>
        <v>0</v>
      </c>
      <c r="E16189" s="54">
        <f>'SEDS PC and SG 2021'!D16186</f>
        <v>0</v>
      </c>
      <c r="G16189" s="70">
        <f>IFERROR(INDEX(MSN2EPS!$E$2:$E$32,MATCH(C16189,MSN2EPS!$B$2:$B$32,0)),0)</f>
        <v>0</v>
      </c>
      <c r="H16189" s="70">
        <f>IFERROR(INDEX(MSN2EPS!$F$2:$F$32,MATCH(C16189,MSN2EPS!$B$2:$B$32,0)),0)</f>
        <v>0</v>
      </c>
      <c r="I16189" s="70">
        <f>IFERROR(INDEX(MSN2EPS!$G$2:$G$32,MATCH(C16189,MSN2EPS!$B$2:$B$32,0)),0)</f>
        <v>0</v>
      </c>
      <c r="J16189" s="70" t="e">
        <f>INDEX(crosswalks!$V$4:$V$54,MATCH(D16189,crosswalks!$U$4:$U$54,0))</f>
        <v>#N/A</v>
      </c>
    </row>
    <row r="16190" spans="2:10" x14ac:dyDescent="0.75">
      <c r="B16190" s="54">
        <f>'SEDS PC and SG 2021'!A16187</f>
        <v>0</v>
      </c>
      <c r="C16190" s="54">
        <f>'SEDS PC and SG 2021'!C16187</f>
        <v>0</v>
      </c>
      <c r="D16190" s="54">
        <f>'SEDS PC and SG 2021'!B16187</f>
        <v>0</v>
      </c>
      <c r="E16190" s="54">
        <f>'SEDS PC and SG 2021'!D16187</f>
        <v>0</v>
      </c>
      <c r="G16190" s="70">
        <f>IFERROR(INDEX(MSN2EPS!$E$2:$E$32,MATCH(C16190,MSN2EPS!$B$2:$B$32,0)),0)</f>
        <v>0</v>
      </c>
      <c r="H16190" s="70">
        <f>IFERROR(INDEX(MSN2EPS!$F$2:$F$32,MATCH(C16190,MSN2EPS!$B$2:$B$32,0)),0)</f>
        <v>0</v>
      </c>
      <c r="I16190" s="70">
        <f>IFERROR(INDEX(MSN2EPS!$G$2:$G$32,MATCH(C16190,MSN2EPS!$B$2:$B$32,0)),0)</f>
        <v>0</v>
      </c>
      <c r="J16190" s="70" t="e">
        <f>INDEX(crosswalks!$V$4:$V$54,MATCH(D16190,crosswalks!$U$4:$U$54,0))</f>
        <v>#N/A</v>
      </c>
    </row>
    <row r="16191" spans="2:10" x14ac:dyDescent="0.75">
      <c r="B16191" s="54">
        <f>'SEDS PC and SG 2021'!A16188</f>
        <v>0</v>
      </c>
      <c r="C16191" s="54">
        <f>'SEDS PC and SG 2021'!C16188</f>
        <v>0</v>
      </c>
      <c r="D16191" s="54">
        <f>'SEDS PC and SG 2021'!B16188</f>
        <v>0</v>
      </c>
      <c r="E16191" s="54">
        <f>'SEDS PC and SG 2021'!D16188</f>
        <v>0</v>
      </c>
      <c r="G16191" s="70">
        <f>IFERROR(INDEX(MSN2EPS!$E$2:$E$32,MATCH(C16191,MSN2EPS!$B$2:$B$32,0)),0)</f>
        <v>0</v>
      </c>
      <c r="H16191" s="70">
        <f>IFERROR(INDEX(MSN2EPS!$F$2:$F$32,MATCH(C16191,MSN2EPS!$B$2:$B$32,0)),0)</f>
        <v>0</v>
      </c>
      <c r="I16191" s="70">
        <f>IFERROR(INDEX(MSN2EPS!$G$2:$G$32,MATCH(C16191,MSN2EPS!$B$2:$B$32,0)),0)</f>
        <v>0</v>
      </c>
      <c r="J16191" s="70" t="e">
        <f>INDEX(crosswalks!$V$4:$V$54,MATCH(D16191,crosswalks!$U$4:$U$54,0))</f>
        <v>#N/A</v>
      </c>
    </row>
    <row r="16192" spans="2:10" x14ac:dyDescent="0.75">
      <c r="B16192" s="54">
        <f>'SEDS PC and SG 2021'!A16189</f>
        <v>0</v>
      </c>
      <c r="C16192" s="54">
        <f>'SEDS PC and SG 2021'!C16189</f>
        <v>0</v>
      </c>
      <c r="D16192" s="54">
        <f>'SEDS PC and SG 2021'!B16189</f>
        <v>0</v>
      </c>
      <c r="E16192" s="54">
        <f>'SEDS PC and SG 2021'!D16189</f>
        <v>0</v>
      </c>
      <c r="G16192" s="70">
        <f>IFERROR(INDEX(MSN2EPS!$E$2:$E$32,MATCH(C16192,MSN2EPS!$B$2:$B$32,0)),0)</f>
        <v>0</v>
      </c>
      <c r="H16192" s="70">
        <f>IFERROR(INDEX(MSN2EPS!$F$2:$F$32,MATCH(C16192,MSN2EPS!$B$2:$B$32,0)),0)</f>
        <v>0</v>
      </c>
      <c r="I16192" s="70">
        <f>IFERROR(INDEX(MSN2EPS!$G$2:$G$32,MATCH(C16192,MSN2EPS!$B$2:$B$32,0)),0)</f>
        <v>0</v>
      </c>
      <c r="J16192" s="70" t="e">
        <f>INDEX(crosswalks!$V$4:$V$54,MATCH(D16192,crosswalks!$U$4:$U$54,0))</f>
        <v>#N/A</v>
      </c>
    </row>
    <row r="16193" spans="2:10" x14ac:dyDescent="0.75">
      <c r="B16193" s="54">
        <f>'SEDS PC and SG 2021'!A16190</f>
        <v>0</v>
      </c>
      <c r="C16193" s="54">
        <f>'SEDS PC and SG 2021'!C16190</f>
        <v>0</v>
      </c>
      <c r="D16193" s="54">
        <f>'SEDS PC and SG 2021'!B16190</f>
        <v>0</v>
      </c>
      <c r="E16193" s="54">
        <f>'SEDS PC and SG 2021'!D16190</f>
        <v>0</v>
      </c>
      <c r="G16193" s="70">
        <f>IFERROR(INDEX(MSN2EPS!$E$2:$E$32,MATCH(C16193,MSN2EPS!$B$2:$B$32,0)),0)</f>
        <v>0</v>
      </c>
      <c r="H16193" s="70">
        <f>IFERROR(INDEX(MSN2EPS!$F$2:$F$32,MATCH(C16193,MSN2EPS!$B$2:$B$32,0)),0)</f>
        <v>0</v>
      </c>
      <c r="I16193" s="70">
        <f>IFERROR(INDEX(MSN2EPS!$G$2:$G$32,MATCH(C16193,MSN2EPS!$B$2:$B$32,0)),0)</f>
        <v>0</v>
      </c>
      <c r="J16193" s="70" t="e">
        <f>INDEX(crosswalks!$V$4:$V$54,MATCH(D16193,crosswalks!$U$4:$U$54,0))</f>
        <v>#N/A</v>
      </c>
    </row>
    <row r="16194" spans="2:10" x14ac:dyDescent="0.75">
      <c r="B16194" s="54">
        <f>'SEDS PC and SG 2021'!A16191</f>
        <v>0</v>
      </c>
      <c r="C16194" s="54">
        <f>'SEDS PC and SG 2021'!C16191</f>
        <v>0</v>
      </c>
      <c r="D16194" s="54">
        <f>'SEDS PC and SG 2021'!B16191</f>
        <v>0</v>
      </c>
      <c r="E16194" s="54">
        <f>'SEDS PC and SG 2021'!D16191</f>
        <v>0</v>
      </c>
      <c r="G16194" s="70">
        <f>IFERROR(INDEX(MSN2EPS!$E$2:$E$32,MATCH(C16194,MSN2EPS!$B$2:$B$32,0)),0)</f>
        <v>0</v>
      </c>
      <c r="H16194" s="70">
        <f>IFERROR(INDEX(MSN2EPS!$F$2:$F$32,MATCH(C16194,MSN2EPS!$B$2:$B$32,0)),0)</f>
        <v>0</v>
      </c>
      <c r="I16194" s="70">
        <f>IFERROR(INDEX(MSN2EPS!$G$2:$G$32,MATCH(C16194,MSN2EPS!$B$2:$B$32,0)),0)</f>
        <v>0</v>
      </c>
      <c r="J16194" s="70" t="e">
        <f>INDEX(crosswalks!$V$4:$V$54,MATCH(D16194,crosswalks!$U$4:$U$54,0))</f>
        <v>#N/A</v>
      </c>
    </row>
    <row r="16195" spans="2:10" x14ac:dyDescent="0.75">
      <c r="B16195" s="54">
        <f>'SEDS PC and SG 2021'!A16192</f>
        <v>0</v>
      </c>
      <c r="C16195" s="54">
        <f>'SEDS PC and SG 2021'!C16192</f>
        <v>0</v>
      </c>
      <c r="D16195" s="54">
        <f>'SEDS PC and SG 2021'!B16192</f>
        <v>0</v>
      </c>
      <c r="E16195" s="54">
        <f>'SEDS PC and SG 2021'!D16192</f>
        <v>0</v>
      </c>
      <c r="G16195" s="70">
        <f>IFERROR(INDEX(MSN2EPS!$E$2:$E$32,MATCH(C16195,MSN2EPS!$B$2:$B$32,0)),0)</f>
        <v>0</v>
      </c>
      <c r="H16195" s="70">
        <f>IFERROR(INDEX(MSN2EPS!$F$2:$F$32,MATCH(C16195,MSN2EPS!$B$2:$B$32,0)),0)</f>
        <v>0</v>
      </c>
      <c r="I16195" s="70">
        <f>IFERROR(INDEX(MSN2EPS!$G$2:$G$32,MATCH(C16195,MSN2EPS!$B$2:$B$32,0)),0)</f>
        <v>0</v>
      </c>
      <c r="J16195" s="70" t="e">
        <f>INDEX(crosswalks!$V$4:$V$54,MATCH(D16195,crosswalks!$U$4:$U$54,0))</f>
        <v>#N/A</v>
      </c>
    </row>
    <row r="16196" spans="2:10" x14ac:dyDescent="0.75">
      <c r="B16196" s="54">
        <f>'SEDS PC and SG 2021'!A16193</f>
        <v>0</v>
      </c>
      <c r="C16196" s="54">
        <f>'SEDS PC and SG 2021'!C16193</f>
        <v>0</v>
      </c>
      <c r="D16196" s="54">
        <f>'SEDS PC and SG 2021'!B16193</f>
        <v>0</v>
      </c>
      <c r="E16196" s="54">
        <f>'SEDS PC and SG 2021'!D16193</f>
        <v>0</v>
      </c>
      <c r="G16196" s="70">
        <f>IFERROR(INDEX(MSN2EPS!$E$2:$E$32,MATCH(C16196,MSN2EPS!$B$2:$B$32,0)),0)</f>
        <v>0</v>
      </c>
      <c r="H16196" s="70">
        <f>IFERROR(INDEX(MSN2EPS!$F$2:$F$32,MATCH(C16196,MSN2EPS!$B$2:$B$32,0)),0)</f>
        <v>0</v>
      </c>
      <c r="I16196" s="70">
        <f>IFERROR(INDEX(MSN2EPS!$G$2:$G$32,MATCH(C16196,MSN2EPS!$B$2:$B$32,0)),0)</f>
        <v>0</v>
      </c>
      <c r="J16196" s="70" t="e">
        <f>INDEX(crosswalks!$V$4:$V$54,MATCH(D16196,crosswalks!$U$4:$U$54,0))</f>
        <v>#N/A</v>
      </c>
    </row>
    <row r="16197" spans="2:10" x14ac:dyDescent="0.75">
      <c r="B16197" s="54">
        <f>'SEDS PC and SG 2021'!A16194</f>
        <v>0</v>
      </c>
      <c r="C16197" s="54">
        <f>'SEDS PC and SG 2021'!C16194</f>
        <v>0</v>
      </c>
      <c r="D16197" s="54">
        <f>'SEDS PC and SG 2021'!B16194</f>
        <v>0</v>
      </c>
      <c r="E16197" s="54">
        <f>'SEDS PC and SG 2021'!D16194</f>
        <v>0</v>
      </c>
      <c r="G16197" s="70">
        <f>IFERROR(INDEX(MSN2EPS!$E$2:$E$32,MATCH(C16197,MSN2EPS!$B$2:$B$32,0)),0)</f>
        <v>0</v>
      </c>
      <c r="H16197" s="70">
        <f>IFERROR(INDEX(MSN2EPS!$F$2:$F$32,MATCH(C16197,MSN2EPS!$B$2:$B$32,0)),0)</f>
        <v>0</v>
      </c>
      <c r="I16197" s="70">
        <f>IFERROR(INDEX(MSN2EPS!$G$2:$G$32,MATCH(C16197,MSN2EPS!$B$2:$B$32,0)),0)</f>
        <v>0</v>
      </c>
      <c r="J16197" s="70" t="e">
        <f>INDEX(crosswalks!$V$4:$V$54,MATCH(D16197,crosswalks!$U$4:$U$54,0))</f>
        <v>#N/A</v>
      </c>
    </row>
    <row r="16198" spans="2:10" x14ac:dyDescent="0.75">
      <c r="B16198" s="54">
        <f>'SEDS PC and SG 2021'!A16195</f>
        <v>0</v>
      </c>
      <c r="C16198" s="54">
        <f>'SEDS PC and SG 2021'!C16195</f>
        <v>0</v>
      </c>
      <c r="D16198" s="54">
        <f>'SEDS PC and SG 2021'!B16195</f>
        <v>0</v>
      </c>
      <c r="E16198" s="54">
        <f>'SEDS PC and SG 2021'!D16195</f>
        <v>0</v>
      </c>
      <c r="G16198" s="70">
        <f>IFERROR(INDEX(MSN2EPS!$E$2:$E$32,MATCH(C16198,MSN2EPS!$B$2:$B$32,0)),0)</f>
        <v>0</v>
      </c>
      <c r="H16198" s="70">
        <f>IFERROR(INDEX(MSN2EPS!$F$2:$F$32,MATCH(C16198,MSN2EPS!$B$2:$B$32,0)),0)</f>
        <v>0</v>
      </c>
      <c r="I16198" s="70">
        <f>IFERROR(INDEX(MSN2EPS!$G$2:$G$32,MATCH(C16198,MSN2EPS!$B$2:$B$32,0)),0)</f>
        <v>0</v>
      </c>
      <c r="J16198" s="70" t="e">
        <f>INDEX(crosswalks!$V$4:$V$54,MATCH(D16198,crosswalks!$U$4:$U$54,0))</f>
        <v>#N/A</v>
      </c>
    </row>
    <row r="16199" spans="2:10" x14ac:dyDescent="0.75">
      <c r="B16199" s="54">
        <f>'SEDS PC and SG 2021'!A16196</f>
        <v>0</v>
      </c>
      <c r="C16199" s="54">
        <f>'SEDS PC and SG 2021'!C16196</f>
        <v>0</v>
      </c>
      <c r="D16199" s="54">
        <f>'SEDS PC and SG 2021'!B16196</f>
        <v>0</v>
      </c>
      <c r="E16199" s="54">
        <f>'SEDS PC and SG 2021'!D16196</f>
        <v>0</v>
      </c>
      <c r="G16199" s="70">
        <f>IFERROR(INDEX(MSN2EPS!$E$2:$E$32,MATCH(C16199,MSN2EPS!$B$2:$B$32,0)),0)</f>
        <v>0</v>
      </c>
      <c r="H16199" s="70">
        <f>IFERROR(INDEX(MSN2EPS!$F$2:$F$32,MATCH(C16199,MSN2EPS!$B$2:$B$32,0)),0)</f>
        <v>0</v>
      </c>
      <c r="I16199" s="70">
        <f>IFERROR(INDEX(MSN2EPS!$G$2:$G$32,MATCH(C16199,MSN2EPS!$B$2:$B$32,0)),0)</f>
        <v>0</v>
      </c>
      <c r="J16199" s="70" t="e">
        <f>INDEX(crosswalks!$V$4:$V$54,MATCH(D16199,crosswalks!$U$4:$U$54,0))</f>
        <v>#N/A</v>
      </c>
    </row>
    <row r="16200" spans="2:10" x14ac:dyDescent="0.75">
      <c r="B16200" s="54">
        <f>'SEDS PC and SG 2021'!A16197</f>
        <v>0</v>
      </c>
      <c r="C16200" s="54">
        <f>'SEDS PC and SG 2021'!C16197</f>
        <v>0</v>
      </c>
      <c r="D16200" s="54">
        <f>'SEDS PC and SG 2021'!B16197</f>
        <v>0</v>
      </c>
      <c r="E16200" s="54">
        <f>'SEDS PC and SG 2021'!D16197</f>
        <v>0</v>
      </c>
      <c r="G16200" s="70">
        <f>IFERROR(INDEX(MSN2EPS!$E$2:$E$32,MATCH(C16200,MSN2EPS!$B$2:$B$32,0)),0)</f>
        <v>0</v>
      </c>
      <c r="H16200" s="70">
        <f>IFERROR(INDEX(MSN2EPS!$F$2:$F$32,MATCH(C16200,MSN2EPS!$B$2:$B$32,0)),0)</f>
        <v>0</v>
      </c>
      <c r="I16200" s="70">
        <f>IFERROR(INDEX(MSN2EPS!$G$2:$G$32,MATCH(C16200,MSN2EPS!$B$2:$B$32,0)),0)</f>
        <v>0</v>
      </c>
      <c r="J16200" s="70" t="e">
        <f>INDEX(crosswalks!$V$4:$V$54,MATCH(D16200,crosswalks!$U$4:$U$54,0))</f>
        <v>#N/A</v>
      </c>
    </row>
    <row r="16201" spans="2:10" x14ac:dyDescent="0.75">
      <c r="B16201" s="54">
        <f>'SEDS PC and SG 2021'!A16198</f>
        <v>0</v>
      </c>
      <c r="C16201" s="54">
        <f>'SEDS PC and SG 2021'!C16198</f>
        <v>0</v>
      </c>
      <c r="D16201" s="54">
        <f>'SEDS PC and SG 2021'!B16198</f>
        <v>0</v>
      </c>
      <c r="E16201" s="54">
        <f>'SEDS PC and SG 2021'!D16198</f>
        <v>0</v>
      </c>
      <c r="G16201" s="70">
        <f>IFERROR(INDEX(MSN2EPS!$E$2:$E$32,MATCH(C16201,MSN2EPS!$B$2:$B$32,0)),0)</f>
        <v>0</v>
      </c>
      <c r="H16201" s="70">
        <f>IFERROR(INDEX(MSN2EPS!$F$2:$F$32,MATCH(C16201,MSN2EPS!$B$2:$B$32,0)),0)</f>
        <v>0</v>
      </c>
      <c r="I16201" s="70">
        <f>IFERROR(INDEX(MSN2EPS!$G$2:$G$32,MATCH(C16201,MSN2EPS!$B$2:$B$32,0)),0)</f>
        <v>0</v>
      </c>
      <c r="J16201" s="70" t="e">
        <f>INDEX(crosswalks!$V$4:$V$54,MATCH(D16201,crosswalks!$U$4:$U$54,0))</f>
        <v>#N/A</v>
      </c>
    </row>
    <row r="16202" spans="2:10" x14ac:dyDescent="0.75">
      <c r="B16202" s="54">
        <f>'SEDS PC and SG 2021'!A16199</f>
        <v>0</v>
      </c>
      <c r="C16202" s="54">
        <f>'SEDS PC and SG 2021'!C16199</f>
        <v>0</v>
      </c>
      <c r="D16202" s="54">
        <f>'SEDS PC and SG 2021'!B16199</f>
        <v>0</v>
      </c>
      <c r="E16202" s="54">
        <f>'SEDS PC and SG 2021'!D16199</f>
        <v>0</v>
      </c>
      <c r="G16202" s="70">
        <f>IFERROR(INDEX(MSN2EPS!$E$2:$E$32,MATCH(C16202,MSN2EPS!$B$2:$B$32,0)),0)</f>
        <v>0</v>
      </c>
      <c r="H16202" s="70">
        <f>IFERROR(INDEX(MSN2EPS!$F$2:$F$32,MATCH(C16202,MSN2EPS!$B$2:$B$32,0)),0)</f>
        <v>0</v>
      </c>
      <c r="I16202" s="70">
        <f>IFERROR(INDEX(MSN2EPS!$G$2:$G$32,MATCH(C16202,MSN2EPS!$B$2:$B$32,0)),0)</f>
        <v>0</v>
      </c>
      <c r="J16202" s="70" t="e">
        <f>INDEX(crosswalks!$V$4:$V$54,MATCH(D16202,crosswalks!$U$4:$U$54,0))</f>
        <v>#N/A</v>
      </c>
    </row>
    <row r="16203" spans="2:10" x14ac:dyDescent="0.75">
      <c r="B16203" s="54">
        <f>'SEDS PC and SG 2021'!A16200</f>
        <v>0</v>
      </c>
      <c r="C16203" s="54">
        <f>'SEDS PC and SG 2021'!C16200</f>
        <v>0</v>
      </c>
      <c r="D16203" s="54">
        <f>'SEDS PC and SG 2021'!B16200</f>
        <v>0</v>
      </c>
      <c r="E16203" s="54">
        <f>'SEDS PC and SG 2021'!D16200</f>
        <v>0</v>
      </c>
      <c r="G16203" s="70">
        <f>IFERROR(INDEX(MSN2EPS!$E$2:$E$32,MATCH(C16203,MSN2EPS!$B$2:$B$32,0)),0)</f>
        <v>0</v>
      </c>
      <c r="H16203" s="70">
        <f>IFERROR(INDEX(MSN2EPS!$F$2:$F$32,MATCH(C16203,MSN2EPS!$B$2:$B$32,0)),0)</f>
        <v>0</v>
      </c>
      <c r="I16203" s="70">
        <f>IFERROR(INDEX(MSN2EPS!$G$2:$G$32,MATCH(C16203,MSN2EPS!$B$2:$B$32,0)),0)</f>
        <v>0</v>
      </c>
      <c r="J16203" s="70" t="e">
        <f>INDEX(crosswalks!$V$4:$V$54,MATCH(D16203,crosswalks!$U$4:$U$54,0))</f>
        <v>#N/A</v>
      </c>
    </row>
    <row r="16204" spans="2:10" x14ac:dyDescent="0.75">
      <c r="B16204" s="54">
        <f>'SEDS PC and SG 2021'!A16201</f>
        <v>0</v>
      </c>
      <c r="C16204" s="54">
        <f>'SEDS PC and SG 2021'!C16201</f>
        <v>0</v>
      </c>
      <c r="D16204" s="54">
        <f>'SEDS PC and SG 2021'!B16201</f>
        <v>0</v>
      </c>
      <c r="E16204" s="54">
        <f>'SEDS PC and SG 2021'!D16201</f>
        <v>0</v>
      </c>
      <c r="G16204" s="70">
        <f>IFERROR(INDEX(MSN2EPS!$E$2:$E$32,MATCH(C16204,MSN2EPS!$B$2:$B$32,0)),0)</f>
        <v>0</v>
      </c>
      <c r="H16204" s="70">
        <f>IFERROR(INDEX(MSN2EPS!$F$2:$F$32,MATCH(C16204,MSN2EPS!$B$2:$B$32,0)),0)</f>
        <v>0</v>
      </c>
      <c r="I16204" s="70">
        <f>IFERROR(INDEX(MSN2EPS!$G$2:$G$32,MATCH(C16204,MSN2EPS!$B$2:$B$32,0)),0)</f>
        <v>0</v>
      </c>
      <c r="J16204" s="70" t="e">
        <f>INDEX(crosswalks!$V$4:$V$54,MATCH(D16204,crosswalks!$U$4:$U$54,0))</f>
        <v>#N/A</v>
      </c>
    </row>
    <row r="16205" spans="2:10" x14ac:dyDescent="0.75">
      <c r="B16205" s="54">
        <f>'SEDS PC and SG 2021'!A16202</f>
        <v>0</v>
      </c>
      <c r="C16205" s="54">
        <f>'SEDS PC and SG 2021'!C16202</f>
        <v>0</v>
      </c>
      <c r="D16205" s="54">
        <f>'SEDS PC and SG 2021'!B16202</f>
        <v>0</v>
      </c>
      <c r="E16205" s="54">
        <f>'SEDS PC and SG 2021'!D16202</f>
        <v>0</v>
      </c>
      <c r="G16205" s="70">
        <f>IFERROR(INDEX(MSN2EPS!$E$2:$E$32,MATCH(C16205,MSN2EPS!$B$2:$B$32,0)),0)</f>
        <v>0</v>
      </c>
      <c r="H16205" s="70">
        <f>IFERROR(INDEX(MSN2EPS!$F$2:$F$32,MATCH(C16205,MSN2EPS!$B$2:$B$32,0)),0)</f>
        <v>0</v>
      </c>
      <c r="I16205" s="70">
        <f>IFERROR(INDEX(MSN2EPS!$G$2:$G$32,MATCH(C16205,MSN2EPS!$B$2:$B$32,0)),0)</f>
        <v>0</v>
      </c>
      <c r="J16205" s="70" t="e">
        <f>INDEX(crosswalks!$V$4:$V$54,MATCH(D16205,crosswalks!$U$4:$U$54,0))</f>
        <v>#N/A</v>
      </c>
    </row>
    <row r="16206" spans="2:10" x14ac:dyDescent="0.75">
      <c r="B16206" s="54">
        <f>'SEDS PC and SG 2021'!A16203</f>
        <v>0</v>
      </c>
      <c r="C16206" s="54">
        <f>'SEDS PC and SG 2021'!C16203</f>
        <v>0</v>
      </c>
      <c r="D16206" s="54">
        <f>'SEDS PC and SG 2021'!B16203</f>
        <v>0</v>
      </c>
      <c r="E16206" s="54">
        <f>'SEDS PC and SG 2021'!D16203</f>
        <v>0</v>
      </c>
      <c r="G16206" s="70">
        <f>IFERROR(INDEX(MSN2EPS!$E$2:$E$32,MATCH(C16206,MSN2EPS!$B$2:$B$32,0)),0)</f>
        <v>0</v>
      </c>
      <c r="H16206" s="70">
        <f>IFERROR(INDEX(MSN2EPS!$F$2:$F$32,MATCH(C16206,MSN2EPS!$B$2:$B$32,0)),0)</f>
        <v>0</v>
      </c>
      <c r="I16206" s="70">
        <f>IFERROR(INDEX(MSN2EPS!$G$2:$G$32,MATCH(C16206,MSN2EPS!$B$2:$B$32,0)),0)</f>
        <v>0</v>
      </c>
      <c r="J16206" s="70" t="e">
        <f>INDEX(crosswalks!$V$4:$V$54,MATCH(D16206,crosswalks!$U$4:$U$54,0))</f>
        <v>#N/A</v>
      </c>
    </row>
    <row r="16207" spans="2:10" x14ac:dyDescent="0.75">
      <c r="B16207" s="54">
        <f>'SEDS PC and SG 2021'!A16204</f>
        <v>0</v>
      </c>
      <c r="C16207" s="54">
        <f>'SEDS PC and SG 2021'!C16204</f>
        <v>0</v>
      </c>
      <c r="D16207" s="54">
        <f>'SEDS PC and SG 2021'!B16204</f>
        <v>0</v>
      </c>
      <c r="E16207" s="54">
        <f>'SEDS PC and SG 2021'!D16204</f>
        <v>0</v>
      </c>
      <c r="G16207" s="70">
        <f>IFERROR(INDEX(MSN2EPS!$E$2:$E$32,MATCH(C16207,MSN2EPS!$B$2:$B$32,0)),0)</f>
        <v>0</v>
      </c>
      <c r="H16207" s="70">
        <f>IFERROR(INDEX(MSN2EPS!$F$2:$F$32,MATCH(C16207,MSN2EPS!$B$2:$B$32,0)),0)</f>
        <v>0</v>
      </c>
      <c r="I16207" s="70">
        <f>IFERROR(INDEX(MSN2EPS!$G$2:$G$32,MATCH(C16207,MSN2EPS!$B$2:$B$32,0)),0)</f>
        <v>0</v>
      </c>
      <c r="J16207" s="70" t="e">
        <f>INDEX(crosswalks!$V$4:$V$54,MATCH(D16207,crosswalks!$U$4:$U$54,0))</f>
        <v>#N/A</v>
      </c>
    </row>
    <row r="16208" spans="2:10" x14ac:dyDescent="0.75">
      <c r="B16208" s="54">
        <f>'SEDS PC and SG 2021'!A16205</f>
        <v>0</v>
      </c>
      <c r="C16208" s="54">
        <f>'SEDS PC and SG 2021'!C16205</f>
        <v>0</v>
      </c>
      <c r="D16208" s="54">
        <f>'SEDS PC and SG 2021'!B16205</f>
        <v>0</v>
      </c>
      <c r="E16208" s="54">
        <f>'SEDS PC and SG 2021'!D16205</f>
        <v>0</v>
      </c>
      <c r="G16208" s="70">
        <f>IFERROR(INDEX(MSN2EPS!$E$2:$E$32,MATCH(C16208,MSN2EPS!$B$2:$B$32,0)),0)</f>
        <v>0</v>
      </c>
      <c r="H16208" s="70">
        <f>IFERROR(INDEX(MSN2EPS!$F$2:$F$32,MATCH(C16208,MSN2EPS!$B$2:$B$32,0)),0)</f>
        <v>0</v>
      </c>
      <c r="I16208" s="70">
        <f>IFERROR(INDEX(MSN2EPS!$G$2:$G$32,MATCH(C16208,MSN2EPS!$B$2:$B$32,0)),0)</f>
        <v>0</v>
      </c>
      <c r="J16208" s="70" t="e">
        <f>INDEX(crosswalks!$V$4:$V$54,MATCH(D16208,crosswalks!$U$4:$U$54,0))</f>
        <v>#N/A</v>
      </c>
    </row>
    <row r="16209" spans="2:10" x14ac:dyDescent="0.75">
      <c r="B16209" s="54">
        <f>'SEDS PC and SG 2021'!A16206</f>
        <v>0</v>
      </c>
      <c r="C16209" s="54">
        <f>'SEDS PC and SG 2021'!C16206</f>
        <v>0</v>
      </c>
      <c r="D16209" s="54">
        <f>'SEDS PC and SG 2021'!B16206</f>
        <v>0</v>
      </c>
      <c r="E16209" s="54">
        <f>'SEDS PC and SG 2021'!D16206</f>
        <v>0</v>
      </c>
      <c r="G16209" s="70">
        <f>IFERROR(INDEX(MSN2EPS!$E$2:$E$32,MATCH(C16209,MSN2EPS!$B$2:$B$32,0)),0)</f>
        <v>0</v>
      </c>
      <c r="H16209" s="70">
        <f>IFERROR(INDEX(MSN2EPS!$F$2:$F$32,MATCH(C16209,MSN2EPS!$B$2:$B$32,0)),0)</f>
        <v>0</v>
      </c>
      <c r="I16209" s="70">
        <f>IFERROR(INDEX(MSN2EPS!$G$2:$G$32,MATCH(C16209,MSN2EPS!$B$2:$B$32,0)),0)</f>
        <v>0</v>
      </c>
      <c r="J16209" s="70" t="e">
        <f>INDEX(crosswalks!$V$4:$V$54,MATCH(D16209,crosswalks!$U$4:$U$54,0))</f>
        <v>#N/A</v>
      </c>
    </row>
    <row r="16210" spans="2:10" x14ac:dyDescent="0.75">
      <c r="B16210" s="54">
        <f>'SEDS PC and SG 2021'!A16207</f>
        <v>0</v>
      </c>
      <c r="C16210" s="54">
        <f>'SEDS PC and SG 2021'!C16207</f>
        <v>0</v>
      </c>
      <c r="D16210" s="54">
        <f>'SEDS PC and SG 2021'!B16207</f>
        <v>0</v>
      </c>
      <c r="E16210" s="54">
        <f>'SEDS PC and SG 2021'!D16207</f>
        <v>0</v>
      </c>
      <c r="G16210" s="70">
        <f>IFERROR(INDEX(MSN2EPS!$E$2:$E$32,MATCH(C16210,MSN2EPS!$B$2:$B$32,0)),0)</f>
        <v>0</v>
      </c>
      <c r="H16210" s="70">
        <f>IFERROR(INDEX(MSN2EPS!$F$2:$F$32,MATCH(C16210,MSN2EPS!$B$2:$B$32,0)),0)</f>
        <v>0</v>
      </c>
      <c r="I16210" s="70">
        <f>IFERROR(INDEX(MSN2EPS!$G$2:$G$32,MATCH(C16210,MSN2EPS!$B$2:$B$32,0)),0)</f>
        <v>0</v>
      </c>
      <c r="J16210" s="70" t="e">
        <f>INDEX(crosswalks!$V$4:$V$54,MATCH(D16210,crosswalks!$U$4:$U$54,0))</f>
        <v>#N/A</v>
      </c>
    </row>
    <row r="16211" spans="2:10" x14ac:dyDescent="0.75">
      <c r="B16211" s="54">
        <f>'SEDS PC and SG 2021'!A16208</f>
        <v>0</v>
      </c>
      <c r="C16211" s="54">
        <f>'SEDS PC and SG 2021'!C16208</f>
        <v>0</v>
      </c>
      <c r="D16211" s="54">
        <f>'SEDS PC and SG 2021'!B16208</f>
        <v>0</v>
      </c>
      <c r="E16211" s="54">
        <f>'SEDS PC and SG 2021'!D16208</f>
        <v>0</v>
      </c>
      <c r="G16211" s="70">
        <f>IFERROR(INDEX(MSN2EPS!$E$2:$E$32,MATCH(C16211,MSN2EPS!$B$2:$B$32,0)),0)</f>
        <v>0</v>
      </c>
      <c r="H16211" s="70">
        <f>IFERROR(INDEX(MSN2EPS!$F$2:$F$32,MATCH(C16211,MSN2EPS!$B$2:$B$32,0)),0)</f>
        <v>0</v>
      </c>
      <c r="I16211" s="70">
        <f>IFERROR(INDEX(MSN2EPS!$G$2:$G$32,MATCH(C16211,MSN2EPS!$B$2:$B$32,0)),0)</f>
        <v>0</v>
      </c>
      <c r="J16211" s="70" t="e">
        <f>INDEX(crosswalks!$V$4:$V$54,MATCH(D16211,crosswalks!$U$4:$U$54,0))</f>
        <v>#N/A</v>
      </c>
    </row>
    <row r="16212" spans="2:10" x14ac:dyDescent="0.75">
      <c r="B16212" s="54">
        <f>'SEDS PC and SG 2021'!A16209</f>
        <v>0</v>
      </c>
      <c r="C16212" s="54">
        <f>'SEDS PC and SG 2021'!C16209</f>
        <v>0</v>
      </c>
      <c r="D16212" s="54">
        <f>'SEDS PC and SG 2021'!B16209</f>
        <v>0</v>
      </c>
      <c r="E16212" s="54">
        <f>'SEDS PC and SG 2021'!D16209</f>
        <v>0</v>
      </c>
      <c r="G16212" s="70">
        <f>IFERROR(INDEX(MSN2EPS!$E$2:$E$32,MATCH(C16212,MSN2EPS!$B$2:$B$32,0)),0)</f>
        <v>0</v>
      </c>
      <c r="H16212" s="70">
        <f>IFERROR(INDEX(MSN2EPS!$F$2:$F$32,MATCH(C16212,MSN2EPS!$B$2:$B$32,0)),0)</f>
        <v>0</v>
      </c>
      <c r="I16212" s="70">
        <f>IFERROR(INDEX(MSN2EPS!$G$2:$G$32,MATCH(C16212,MSN2EPS!$B$2:$B$32,0)),0)</f>
        <v>0</v>
      </c>
      <c r="J16212" s="70" t="e">
        <f>INDEX(crosswalks!$V$4:$V$54,MATCH(D16212,crosswalks!$U$4:$U$54,0))</f>
        <v>#N/A</v>
      </c>
    </row>
    <row r="16213" spans="2:10" x14ac:dyDescent="0.75">
      <c r="B16213" s="54">
        <f>'SEDS PC and SG 2021'!A16210</f>
        <v>0</v>
      </c>
      <c r="C16213" s="54">
        <f>'SEDS PC and SG 2021'!C16210</f>
        <v>0</v>
      </c>
      <c r="D16213" s="54">
        <f>'SEDS PC and SG 2021'!B16210</f>
        <v>0</v>
      </c>
      <c r="E16213" s="54">
        <f>'SEDS PC and SG 2021'!D16210</f>
        <v>0</v>
      </c>
      <c r="G16213" s="70">
        <f>IFERROR(INDEX(MSN2EPS!$E$2:$E$32,MATCH(C16213,MSN2EPS!$B$2:$B$32,0)),0)</f>
        <v>0</v>
      </c>
      <c r="H16213" s="70">
        <f>IFERROR(INDEX(MSN2EPS!$F$2:$F$32,MATCH(C16213,MSN2EPS!$B$2:$B$32,0)),0)</f>
        <v>0</v>
      </c>
      <c r="I16213" s="70">
        <f>IFERROR(INDEX(MSN2EPS!$G$2:$G$32,MATCH(C16213,MSN2EPS!$B$2:$B$32,0)),0)</f>
        <v>0</v>
      </c>
      <c r="J16213" s="70" t="e">
        <f>INDEX(crosswalks!$V$4:$V$54,MATCH(D16213,crosswalks!$U$4:$U$54,0))</f>
        <v>#N/A</v>
      </c>
    </row>
    <row r="16214" spans="2:10" x14ac:dyDescent="0.75">
      <c r="B16214" s="54">
        <f>'SEDS PC and SG 2021'!A16211</f>
        <v>0</v>
      </c>
      <c r="C16214" s="54">
        <f>'SEDS PC and SG 2021'!C16211</f>
        <v>0</v>
      </c>
      <c r="D16214" s="54">
        <f>'SEDS PC and SG 2021'!B16211</f>
        <v>0</v>
      </c>
      <c r="E16214" s="54">
        <f>'SEDS PC and SG 2021'!D16211</f>
        <v>0</v>
      </c>
      <c r="G16214" s="70">
        <f>IFERROR(INDEX(MSN2EPS!$E$2:$E$32,MATCH(C16214,MSN2EPS!$B$2:$B$32,0)),0)</f>
        <v>0</v>
      </c>
      <c r="H16214" s="70">
        <f>IFERROR(INDEX(MSN2EPS!$F$2:$F$32,MATCH(C16214,MSN2EPS!$B$2:$B$32,0)),0)</f>
        <v>0</v>
      </c>
      <c r="I16214" s="70">
        <f>IFERROR(INDEX(MSN2EPS!$G$2:$G$32,MATCH(C16214,MSN2EPS!$B$2:$B$32,0)),0)</f>
        <v>0</v>
      </c>
      <c r="J16214" s="70" t="e">
        <f>INDEX(crosswalks!$V$4:$V$54,MATCH(D16214,crosswalks!$U$4:$U$54,0))</f>
        <v>#N/A</v>
      </c>
    </row>
    <row r="16215" spans="2:10" x14ac:dyDescent="0.75">
      <c r="B16215" s="54">
        <f>'SEDS PC and SG 2021'!A16212</f>
        <v>0</v>
      </c>
      <c r="C16215" s="54">
        <f>'SEDS PC and SG 2021'!C16212</f>
        <v>0</v>
      </c>
      <c r="D16215" s="54">
        <f>'SEDS PC and SG 2021'!B16212</f>
        <v>0</v>
      </c>
      <c r="E16215" s="54">
        <f>'SEDS PC and SG 2021'!D16212</f>
        <v>0</v>
      </c>
      <c r="G16215" s="70">
        <f>IFERROR(INDEX(MSN2EPS!$E$2:$E$32,MATCH(C16215,MSN2EPS!$B$2:$B$32,0)),0)</f>
        <v>0</v>
      </c>
      <c r="H16215" s="70">
        <f>IFERROR(INDEX(MSN2EPS!$F$2:$F$32,MATCH(C16215,MSN2EPS!$B$2:$B$32,0)),0)</f>
        <v>0</v>
      </c>
      <c r="I16215" s="70">
        <f>IFERROR(INDEX(MSN2EPS!$G$2:$G$32,MATCH(C16215,MSN2EPS!$B$2:$B$32,0)),0)</f>
        <v>0</v>
      </c>
      <c r="J16215" s="70" t="e">
        <f>INDEX(crosswalks!$V$4:$V$54,MATCH(D16215,crosswalks!$U$4:$U$54,0))</f>
        <v>#N/A</v>
      </c>
    </row>
    <row r="16216" spans="2:10" x14ac:dyDescent="0.75">
      <c r="B16216" s="54">
        <f>'SEDS PC and SG 2021'!A16213</f>
        <v>0</v>
      </c>
      <c r="C16216" s="54">
        <f>'SEDS PC and SG 2021'!C16213</f>
        <v>0</v>
      </c>
      <c r="D16216" s="54">
        <f>'SEDS PC and SG 2021'!B16213</f>
        <v>0</v>
      </c>
      <c r="E16216" s="54">
        <f>'SEDS PC and SG 2021'!D16213</f>
        <v>0</v>
      </c>
      <c r="G16216" s="70">
        <f>IFERROR(INDEX(MSN2EPS!$E$2:$E$32,MATCH(C16216,MSN2EPS!$B$2:$B$32,0)),0)</f>
        <v>0</v>
      </c>
      <c r="H16216" s="70">
        <f>IFERROR(INDEX(MSN2EPS!$F$2:$F$32,MATCH(C16216,MSN2EPS!$B$2:$B$32,0)),0)</f>
        <v>0</v>
      </c>
      <c r="I16216" s="70">
        <f>IFERROR(INDEX(MSN2EPS!$G$2:$G$32,MATCH(C16216,MSN2EPS!$B$2:$B$32,0)),0)</f>
        <v>0</v>
      </c>
      <c r="J16216" s="70" t="e">
        <f>INDEX(crosswalks!$V$4:$V$54,MATCH(D16216,crosswalks!$U$4:$U$54,0))</f>
        <v>#N/A</v>
      </c>
    </row>
    <row r="16217" spans="2:10" x14ac:dyDescent="0.75">
      <c r="B16217" s="54">
        <f>'SEDS PC and SG 2021'!A16214</f>
        <v>0</v>
      </c>
      <c r="C16217" s="54">
        <f>'SEDS PC and SG 2021'!C16214</f>
        <v>0</v>
      </c>
      <c r="D16217" s="54">
        <f>'SEDS PC and SG 2021'!B16214</f>
        <v>0</v>
      </c>
      <c r="E16217" s="54">
        <f>'SEDS PC and SG 2021'!D16214</f>
        <v>0</v>
      </c>
      <c r="G16217" s="70">
        <f>IFERROR(INDEX(MSN2EPS!$E$2:$E$32,MATCH(C16217,MSN2EPS!$B$2:$B$32,0)),0)</f>
        <v>0</v>
      </c>
      <c r="H16217" s="70">
        <f>IFERROR(INDEX(MSN2EPS!$F$2:$F$32,MATCH(C16217,MSN2EPS!$B$2:$B$32,0)),0)</f>
        <v>0</v>
      </c>
      <c r="I16217" s="70">
        <f>IFERROR(INDEX(MSN2EPS!$G$2:$G$32,MATCH(C16217,MSN2EPS!$B$2:$B$32,0)),0)</f>
        <v>0</v>
      </c>
      <c r="J16217" s="70" t="e">
        <f>INDEX(crosswalks!$V$4:$V$54,MATCH(D16217,crosswalks!$U$4:$U$54,0))</f>
        <v>#N/A</v>
      </c>
    </row>
    <row r="16218" spans="2:10" x14ac:dyDescent="0.75">
      <c r="B16218" s="54">
        <f>'SEDS PC and SG 2021'!A16215</f>
        <v>0</v>
      </c>
      <c r="C16218" s="54">
        <f>'SEDS PC and SG 2021'!C16215</f>
        <v>0</v>
      </c>
      <c r="D16218" s="54">
        <f>'SEDS PC and SG 2021'!B16215</f>
        <v>0</v>
      </c>
      <c r="E16218" s="54">
        <f>'SEDS PC and SG 2021'!D16215</f>
        <v>0</v>
      </c>
      <c r="G16218" s="70">
        <f>IFERROR(INDEX(MSN2EPS!$E$2:$E$32,MATCH(C16218,MSN2EPS!$B$2:$B$32,0)),0)</f>
        <v>0</v>
      </c>
      <c r="H16218" s="70">
        <f>IFERROR(INDEX(MSN2EPS!$F$2:$F$32,MATCH(C16218,MSN2EPS!$B$2:$B$32,0)),0)</f>
        <v>0</v>
      </c>
      <c r="I16218" s="70">
        <f>IFERROR(INDEX(MSN2EPS!$G$2:$G$32,MATCH(C16218,MSN2EPS!$B$2:$B$32,0)),0)</f>
        <v>0</v>
      </c>
      <c r="J16218" s="70" t="e">
        <f>INDEX(crosswalks!$V$4:$V$54,MATCH(D16218,crosswalks!$U$4:$U$54,0))</f>
        <v>#N/A</v>
      </c>
    </row>
    <row r="16219" spans="2:10" x14ac:dyDescent="0.75">
      <c r="B16219" s="54">
        <f>'SEDS PC and SG 2021'!A16216</f>
        <v>0</v>
      </c>
      <c r="C16219" s="54">
        <f>'SEDS PC and SG 2021'!C16216</f>
        <v>0</v>
      </c>
      <c r="D16219" s="54">
        <f>'SEDS PC and SG 2021'!B16216</f>
        <v>0</v>
      </c>
      <c r="E16219" s="54">
        <f>'SEDS PC and SG 2021'!D16216</f>
        <v>0</v>
      </c>
      <c r="G16219" s="70">
        <f>IFERROR(INDEX(MSN2EPS!$E$2:$E$32,MATCH(C16219,MSN2EPS!$B$2:$B$32,0)),0)</f>
        <v>0</v>
      </c>
      <c r="H16219" s="70">
        <f>IFERROR(INDEX(MSN2EPS!$F$2:$F$32,MATCH(C16219,MSN2EPS!$B$2:$B$32,0)),0)</f>
        <v>0</v>
      </c>
      <c r="I16219" s="70">
        <f>IFERROR(INDEX(MSN2EPS!$G$2:$G$32,MATCH(C16219,MSN2EPS!$B$2:$B$32,0)),0)</f>
        <v>0</v>
      </c>
      <c r="J16219" s="70" t="e">
        <f>INDEX(crosswalks!$V$4:$V$54,MATCH(D16219,crosswalks!$U$4:$U$54,0))</f>
        <v>#N/A</v>
      </c>
    </row>
    <row r="16220" spans="2:10" x14ac:dyDescent="0.75">
      <c r="B16220" s="54">
        <f>'SEDS PC and SG 2021'!A16217</f>
        <v>0</v>
      </c>
      <c r="C16220" s="54">
        <f>'SEDS PC and SG 2021'!C16217</f>
        <v>0</v>
      </c>
      <c r="D16220" s="54">
        <f>'SEDS PC and SG 2021'!B16217</f>
        <v>0</v>
      </c>
      <c r="E16220" s="54">
        <f>'SEDS PC and SG 2021'!D16217</f>
        <v>0</v>
      </c>
      <c r="G16220" s="70">
        <f>IFERROR(INDEX(MSN2EPS!$E$2:$E$32,MATCH(C16220,MSN2EPS!$B$2:$B$32,0)),0)</f>
        <v>0</v>
      </c>
      <c r="H16220" s="70">
        <f>IFERROR(INDEX(MSN2EPS!$F$2:$F$32,MATCH(C16220,MSN2EPS!$B$2:$B$32,0)),0)</f>
        <v>0</v>
      </c>
      <c r="I16220" s="70">
        <f>IFERROR(INDEX(MSN2EPS!$G$2:$G$32,MATCH(C16220,MSN2EPS!$B$2:$B$32,0)),0)</f>
        <v>0</v>
      </c>
      <c r="J16220" s="70" t="e">
        <f>INDEX(crosswalks!$V$4:$V$54,MATCH(D16220,crosswalks!$U$4:$U$54,0))</f>
        <v>#N/A</v>
      </c>
    </row>
    <row r="16221" spans="2:10" x14ac:dyDescent="0.75">
      <c r="B16221" s="54">
        <f>'SEDS PC and SG 2021'!A16218</f>
        <v>0</v>
      </c>
      <c r="C16221" s="54">
        <f>'SEDS PC and SG 2021'!C16218</f>
        <v>0</v>
      </c>
      <c r="D16221" s="54">
        <f>'SEDS PC and SG 2021'!B16218</f>
        <v>0</v>
      </c>
      <c r="E16221" s="54">
        <f>'SEDS PC and SG 2021'!D16218</f>
        <v>0</v>
      </c>
      <c r="G16221" s="70">
        <f>IFERROR(INDEX(MSN2EPS!$E$2:$E$32,MATCH(C16221,MSN2EPS!$B$2:$B$32,0)),0)</f>
        <v>0</v>
      </c>
      <c r="H16221" s="70">
        <f>IFERROR(INDEX(MSN2EPS!$F$2:$F$32,MATCH(C16221,MSN2EPS!$B$2:$B$32,0)),0)</f>
        <v>0</v>
      </c>
      <c r="I16221" s="70">
        <f>IFERROR(INDEX(MSN2EPS!$G$2:$G$32,MATCH(C16221,MSN2EPS!$B$2:$B$32,0)),0)</f>
        <v>0</v>
      </c>
      <c r="J16221" s="70" t="e">
        <f>INDEX(crosswalks!$V$4:$V$54,MATCH(D16221,crosswalks!$U$4:$U$54,0))</f>
        <v>#N/A</v>
      </c>
    </row>
    <row r="16222" spans="2:10" x14ac:dyDescent="0.75">
      <c r="B16222" s="54">
        <f>'SEDS PC and SG 2021'!A16219</f>
        <v>0</v>
      </c>
      <c r="C16222" s="54">
        <f>'SEDS PC and SG 2021'!C16219</f>
        <v>0</v>
      </c>
      <c r="D16222" s="54">
        <f>'SEDS PC and SG 2021'!B16219</f>
        <v>0</v>
      </c>
      <c r="E16222" s="54">
        <f>'SEDS PC and SG 2021'!D16219</f>
        <v>0</v>
      </c>
      <c r="G16222" s="70">
        <f>IFERROR(INDEX(MSN2EPS!$E$2:$E$32,MATCH(C16222,MSN2EPS!$B$2:$B$32,0)),0)</f>
        <v>0</v>
      </c>
      <c r="H16222" s="70">
        <f>IFERROR(INDEX(MSN2EPS!$F$2:$F$32,MATCH(C16222,MSN2EPS!$B$2:$B$32,0)),0)</f>
        <v>0</v>
      </c>
      <c r="I16222" s="70">
        <f>IFERROR(INDEX(MSN2EPS!$G$2:$G$32,MATCH(C16222,MSN2EPS!$B$2:$B$32,0)),0)</f>
        <v>0</v>
      </c>
      <c r="J16222" s="70" t="e">
        <f>INDEX(crosswalks!$V$4:$V$54,MATCH(D16222,crosswalks!$U$4:$U$54,0))</f>
        <v>#N/A</v>
      </c>
    </row>
    <row r="16223" spans="2:10" x14ac:dyDescent="0.75">
      <c r="B16223" s="54">
        <f>'SEDS PC and SG 2021'!A16220</f>
        <v>0</v>
      </c>
      <c r="C16223" s="54">
        <f>'SEDS PC and SG 2021'!C16220</f>
        <v>0</v>
      </c>
      <c r="D16223" s="54">
        <f>'SEDS PC and SG 2021'!B16220</f>
        <v>0</v>
      </c>
      <c r="E16223" s="54">
        <f>'SEDS PC and SG 2021'!D16220</f>
        <v>0</v>
      </c>
      <c r="G16223" s="70">
        <f>IFERROR(INDEX(MSN2EPS!$E$2:$E$32,MATCH(C16223,MSN2EPS!$B$2:$B$32,0)),0)</f>
        <v>0</v>
      </c>
      <c r="H16223" s="70">
        <f>IFERROR(INDEX(MSN2EPS!$F$2:$F$32,MATCH(C16223,MSN2EPS!$B$2:$B$32,0)),0)</f>
        <v>0</v>
      </c>
      <c r="I16223" s="70">
        <f>IFERROR(INDEX(MSN2EPS!$G$2:$G$32,MATCH(C16223,MSN2EPS!$B$2:$B$32,0)),0)</f>
        <v>0</v>
      </c>
      <c r="J16223" s="70" t="e">
        <f>INDEX(crosswalks!$V$4:$V$54,MATCH(D16223,crosswalks!$U$4:$U$54,0))</f>
        <v>#N/A</v>
      </c>
    </row>
    <row r="16224" spans="2:10" x14ac:dyDescent="0.75">
      <c r="B16224" s="54">
        <f>'SEDS PC and SG 2021'!A16221</f>
        <v>0</v>
      </c>
      <c r="C16224" s="54">
        <f>'SEDS PC and SG 2021'!C16221</f>
        <v>0</v>
      </c>
      <c r="D16224" s="54">
        <f>'SEDS PC and SG 2021'!B16221</f>
        <v>0</v>
      </c>
      <c r="E16224" s="54">
        <f>'SEDS PC and SG 2021'!D16221</f>
        <v>0</v>
      </c>
      <c r="G16224" s="70">
        <f>IFERROR(INDEX(MSN2EPS!$E$2:$E$32,MATCH(C16224,MSN2EPS!$B$2:$B$32,0)),0)</f>
        <v>0</v>
      </c>
      <c r="H16224" s="70">
        <f>IFERROR(INDEX(MSN2EPS!$F$2:$F$32,MATCH(C16224,MSN2EPS!$B$2:$B$32,0)),0)</f>
        <v>0</v>
      </c>
      <c r="I16224" s="70">
        <f>IFERROR(INDEX(MSN2EPS!$G$2:$G$32,MATCH(C16224,MSN2EPS!$B$2:$B$32,0)),0)</f>
        <v>0</v>
      </c>
      <c r="J16224" s="70" t="e">
        <f>INDEX(crosswalks!$V$4:$V$54,MATCH(D16224,crosswalks!$U$4:$U$54,0))</f>
        <v>#N/A</v>
      </c>
    </row>
    <row r="16225" spans="2:10" x14ac:dyDescent="0.75">
      <c r="B16225" s="54">
        <f>'SEDS PC and SG 2021'!A16222</f>
        <v>0</v>
      </c>
      <c r="C16225" s="54">
        <f>'SEDS PC and SG 2021'!C16222</f>
        <v>0</v>
      </c>
      <c r="D16225" s="54">
        <f>'SEDS PC and SG 2021'!B16222</f>
        <v>0</v>
      </c>
      <c r="E16225" s="54">
        <f>'SEDS PC and SG 2021'!D16222</f>
        <v>0</v>
      </c>
      <c r="G16225" s="70">
        <f>IFERROR(INDEX(MSN2EPS!$E$2:$E$32,MATCH(C16225,MSN2EPS!$B$2:$B$32,0)),0)</f>
        <v>0</v>
      </c>
      <c r="H16225" s="70">
        <f>IFERROR(INDEX(MSN2EPS!$F$2:$F$32,MATCH(C16225,MSN2EPS!$B$2:$B$32,0)),0)</f>
        <v>0</v>
      </c>
      <c r="I16225" s="70">
        <f>IFERROR(INDEX(MSN2EPS!$G$2:$G$32,MATCH(C16225,MSN2EPS!$B$2:$B$32,0)),0)</f>
        <v>0</v>
      </c>
      <c r="J16225" s="70" t="e">
        <f>INDEX(crosswalks!$V$4:$V$54,MATCH(D16225,crosswalks!$U$4:$U$54,0))</f>
        <v>#N/A</v>
      </c>
    </row>
    <row r="16226" spans="2:10" x14ac:dyDescent="0.75">
      <c r="B16226" s="54">
        <f>'SEDS PC and SG 2021'!A16223</f>
        <v>0</v>
      </c>
      <c r="C16226" s="54">
        <f>'SEDS PC and SG 2021'!C16223</f>
        <v>0</v>
      </c>
      <c r="D16226" s="54">
        <f>'SEDS PC and SG 2021'!B16223</f>
        <v>0</v>
      </c>
      <c r="E16226" s="54">
        <f>'SEDS PC and SG 2021'!D16223</f>
        <v>0</v>
      </c>
      <c r="G16226" s="70">
        <f>IFERROR(INDEX(MSN2EPS!$E$2:$E$32,MATCH(C16226,MSN2EPS!$B$2:$B$32,0)),0)</f>
        <v>0</v>
      </c>
      <c r="H16226" s="70">
        <f>IFERROR(INDEX(MSN2EPS!$F$2:$F$32,MATCH(C16226,MSN2EPS!$B$2:$B$32,0)),0)</f>
        <v>0</v>
      </c>
      <c r="I16226" s="70">
        <f>IFERROR(INDEX(MSN2EPS!$G$2:$G$32,MATCH(C16226,MSN2EPS!$B$2:$B$32,0)),0)</f>
        <v>0</v>
      </c>
      <c r="J16226" s="70" t="e">
        <f>INDEX(crosswalks!$V$4:$V$54,MATCH(D16226,crosswalks!$U$4:$U$54,0))</f>
        <v>#N/A</v>
      </c>
    </row>
    <row r="16227" spans="2:10" x14ac:dyDescent="0.75">
      <c r="B16227" s="54">
        <f>'SEDS PC and SG 2021'!A16224</f>
        <v>0</v>
      </c>
      <c r="C16227" s="54">
        <f>'SEDS PC and SG 2021'!C16224</f>
        <v>0</v>
      </c>
      <c r="D16227" s="54">
        <f>'SEDS PC and SG 2021'!B16224</f>
        <v>0</v>
      </c>
      <c r="E16227" s="54">
        <f>'SEDS PC and SG 2021'!D16224</f>
        <v>0</v>
      </c>
      <c r="G16227" s="70">
        <f>IFERROR(INDEX(MSN2EPS!$E$2:$E$32,MATCH(C16227,MSN2EPS!$B$2:$B$32,0)),0)</f>
        <v>0</v>
      </c>
      <c r="H16227" s="70">
        <f>IFERROR(INDEX(MSN2EPS!$F$2:$F$32,MATCH(C16227,MSN2EPS!$B$2:$B$32,0)),0)</f>
        <v>0</v>
      </c>
      <c r="I16227" s="70">
        <f>IFERROR(INDEX(MSN2EPS!$G$2:$G$32,MATCH(C16227,MSN2EPS!$B$2:$B$32,0)),0)</f>
        <v>0</v>
      </c>
      <c r="J16227" s="70" t="e">
        <f>INDEX(crosswalks!$V$4:$V$54,MATCH(D16227,crosswalks!$U$4:$U$54,0))</f>
        <v>#N/A</v>
      </c>
    </row>
    <row r="16228" spans="2:10" x14ac:dyDescent="0.75">
      <c r="B16228" s="54">
        <f>'SEDS PC and SG 2021'!A16225</f>
        <v>0</v>
      </c>
      <c r="C16228" s="54">
        <f>'SEDS PC and SG 2021'!C16225</f>
        <v>0</v>
      </c>
      <c r="D16228" s="54">
        <f>'SEDS PC and SG 2021'!B16225</f>
        <v>0</v>
      </c>
      <c r="E16228" s="54">
        <f>'SEDS PC and SG 2021'!D16225</f>
        <v>0</v>
      </c>
      <c r="G16228" s="70">
        <f>IFERROR(INDEX(MSN2EPS!$E$2:$E$32,MATCH(C16228,MSN2EPS!$B$2:$B$32,0)),0)</f>
        <v>0</v>
      </c>
      <c r="H16228" s="70">
        <f>IFERROR(INDEX(MSN2EPS!$F$2:$F$32,MATCH(C16228,MSN2EPS!$B$2:$B$32,0)),0)</f>
        <v>0</v>
      </c>
      <c r="I16228" s="70">
        <f>IFERROR(INDEX(MSN2EPS!$G$2:$G$32,MATCH(C16228,MSN2EPS!$B$2:$B$32,0)),0)</f>
        <v>0</v>
      </c>
      <c r="J16228" s="70" t="e">
        <f>INDEX(crosswalks!$V$4:$V$54,MATCH(D16228,crosswalks!$U$4:$U$54,0))</f>
        <v>#N/A</v>
      </c>
    </row>
    <row r="16229" spans="2:10" x14ac:dyDescent="0.75">
      <c r="B16229" s="54">
        <f>'SEDS PC and SG 2021'!A16226</f>
        <v>0</v>
      </c>
      <c r="C16229" s="54">
        <f>'SEDS PC and SG 2021'!C16226</f>
        <v>0</v>
      </c>
      <c r="D16229" s="54">
        <f>'SEDS PC and SG 2021'!B16226</f>
        <v>0</v>
      </c>
      <c r="E16229" s="54">
        <f>'SEDS PC and SG 2021'!D16226</f>
        <v>0</v>
      </c>
      <c r="G16229" s="70">
        <f>IFERROR(INDEX(MSN2EPS!$E$2:$E$32,MATCH(C16229,MSN2EPS!$B$2:$B$32,0)),0)</f>
        <v>0</v>
      </c>
      <c r="H16229" s="70">
        <f>IFERROR(INDEX(MSN2EPS!$F$2:$F$32,MATCH(C16229,MSN2EPS!$B$2:$B$32,0)),0)</f>
        <v>0</v>
      </c>
      <c r="I16229" s="70">
        <f>IFERROR(INDEX(MSN2EPS!$G$2:$G$32,MATCH(C16229,MSN2EPS!$B$2:$B$32,0)),0)</f>
        <v>0</v>
      </c>
      <c r="J16229" s="70" t="e">
        <f>INDEX(crosswalks!$V$4:$V$54,MATCH(D16229,crosswalks!$U$4:$U$54,0))</f>
        <v>#N/A</v>
      </c>
    </row>
    <row r="16230" spans="2:10" x14ac:dyDescent="0.75">
      <c r="B16230" s="54">
        <f>'SEDS PC and SG 2021'!A16227</f>
        <v>0</v>
      </c>
      <c r="C16230" s="54">
        <f>'SEDS PC and SG 2021'!C16227</f>
        <v>0</v>
      </c>
      <c r="D16230" s="54">
        <f>'SEDS PC and SG 2021'!B16227</f>
        <v>0</v>
      </c>
      <c r="E16230" s="54">
        <f>'SEDS PC and SG 2021'!D16227</f>
        <v>0</v>
      </c>
      <c r="G16230" s="70">
        <f>IFERROR(INDEX(MSN2EPS!$E$2:$E$32,MATCH(C16230,MSN2EPS!$B$2:$B$32,0)),0)</f>
        <v>0</v>
      </c>
      <c r="H16230" s="70">
        <f>IFERROR(INDEX(MSN2EPS!$F$2:$F$32,MATCH(C16230,MSN2EPS!$B$2:$B$32,0)),0)</f>
        <v>0</v>
      </c>
      <c r="I16230" s="70">
        <f>IFERROR(INDEX(MSN2EPS!$G$2:$G$32,MATCH(C16230,MSN2EPS!$B$2:$B$32,0)),0)</f>
        <v>0</v>
      </c>
      <c r="J16230" s="70" t="e">
        <f>INDEX(crosswalks!$V$4:$V$54,MATCH(D16230,crosswalks!$U$4:$U$54,0))</f>
        <v>#N/A</v>
      </c>
    </row>
    <row r="16231" spans="2:10" x14ac:dyDescent="0.75">
      <c r="B16231" s="54">
        <f>'SEDS PC and SG 2021'!A16228</f>
        <v>0</v>
      </c>
      <c r="C16231" s="54">
        <f>'SEDS PC and SG 2021'!C16228</f>
        <v>0</v>
      </c>
      <c r="D16231" s="54">
        <f>'SEDS PC and SG 2021'!B16228</f>
        <v>0</v>
      </c>
      <c r="E16231" s="54">
        <f>'SEDS PC and SG 2021'!D16228</f>
        <v>0</v>
      </c>
      <c r="G16231" s="70">
        <f>IFERROR(INDEX(MSN2EPS!$E$2:$E$32,MATCH(C16231,MSN2EPS!$B$2:$B$32,0)),0)</f>
        <v>0</v>
      </c>
      <c r="H16231" s="70">
        <f>IFERROR(INDEX(MSN2EPS!$F$2:$F$32,MATCH(C16231,MSN2EPS!$B$2:$B$32,0)),0)</f>
        <v>0</v>
      </c>
      <c r="I16231" s="70">
        <f>IFERROR(INDEX(MSN2EPS!$G$2:$G$32,MATCH(C16231,MSN2EPS!$B$2:$B$32,0)),0)</f>
        <v>0</v>
      </c>
      <c r="J16231" s="70" t="e">
        <f>INDEX(crosswalks!$V$4:$V$54,MATCH(D16231,crosswalks!$U$4:$U$54,0))</f>
        <v>#N/A</v>
      </c>
    </row>
    <row r="16232" spans="2:10" x14ac:dyDescent="0.75">
      <c r="B16232" s="54">
        <f>'SEDS PC and SG 2021'!A16229</f>
        <v>0</v>
      </c>
      <c r="C16232" s="54">
        <f>'SEDS PC and SG 2021'!C16229</f>
        <v>0</v>
      </c>
      <c r="D16232" s="54">
        <f>'SEDS PC and SG 2021'!B16229</f>
        <v>0</v>
      </c>
      <c r="E16232" s="54">
        <f>'SEDS PC and SG 2021'!D16229</f>
        <v>0</v>
      </c>
      <c r="G16232" s="70">
        <f>IFERROR(INDEX(MSN2EPS!$E$2:$E$32,MATCH(C16232,MSN2EPS!$B$2:$B$32,0)),0)</f>
        <v>0</v>
      </c>
      <c r="H16232" s="70">
        <f>IFERROR(INDEX(MSN2EPS!$F$2:$F$32,MATCH(C16232,MSN2EPS!$B$2:$B$32,0)),0)</f>
        <v>0</v>
      </c>
      <c r="I16232" s="70">
        <f>IFERROR(INDEX(MSN2EPS!$G$2:$G$32,MATCH(C16232,MSN2EPS!$B$2:$B$32,0)),0)</f>
        <v>0</v>
      </c>
      <c r="J16232" s="70" t="e">
        <f>INDEX(crosswalks!$V$4:$V$54,MATCH(D16232,crosswalks!$U$4:$U$54,0))</f>
        <v>#N/A</v>
      </c>
    </row>
    <row r="16233" spans="2:10" x14ac:dyDescent="0.75">
      <c r="B16233" s="54">
        <f>'SEDS PC and SG 2021'!A16230</f>
        <v>0</v>
      </c>
      <c r="C16233" s="54">
        <f>'SEDS PC and SG 2021'!C16230</f>
        <v>0</v>
      </c>
      <c r="D16233" s="54">
        <f>'SEDS PC and SG 2021'!B16230</f>
        <v>0</v>
      </c>
      <c r="E16233" s="54">
        <f>'SEDS PC and SG 2021'!D16230</f>
        <v>0</v>
      </c>
      <c r="G16233" s="70">
        <f>IFERROR(INDEX(MSN2EPS!$E$2:$E$32,MATCH(C16233,MSN2EPS!$B$2:$B$32,0)),0)</f>
        <v>0</v>
      </c>
      <c r="H16233" s="70">
        <f>IFERROR(INDEX(MSN2EPS!$F$2:$F$32,MATCH(C16233,MSN2EPS!$B$2:$B$32,0)),0)</f>
        <v>0</v>
      </c>
      <c r="I16233" s="70">
        <f>IFERROR(INDEX(MSN2EPS!$G$2:$G$32,MATCH(C16233,MSN2EPS!$B$2:$B$32,0)),0)</f>
        <v>0</v>
      </c>
      <c r="J16233" s="70" t="e">
        <f>INDEX(crosswalks!$V$4:$V$54,MATCH(D16233,crosswalks!$U$4:$U$54,0))</f>
        <v>#N/A</v>
      </c>
    </row>
    <row r="16234" spans="2:10" x14ac:dyDescent="0.75">
      <c r="B16234" s="54">
        <f>'SEDS PC and SG 2021'!A16231</f>
        <v>0</v>
      </c>
      <c r="C16234" s="54">
        <f>'SEDS PC and SG 2021'!C16231</f>
        <v>0</v>
      </c>
      <c r="D16234" s="54">
        <f>'SEDS PC and SG 2021'!B16231</f>
        <v>0</v>
      </c>
      <c r="E16234" s="54">
        <f>'SEDS PC and SG 2021'!D16231</f>
        <v>0</v>
      </c>
      <c r="G16234" s="70">
        <f>IFERROR(INDEX(MSN2EPS!$E$2:$E$32,MATCH(C16234,MSN2EPS!$B$2:$B$32,0)),0)</f>
        <v>0</v>
      </c>
      <c r="H16234" s="70">
        <f>IFERROR(INDEX(MSN2EPS!$F$2:$F$32,MATCH(C16234,MSN2EPS!$B$2:$B$32,0)),0)</f>
        <v>0</v>
      </c>
      <c r="I16234" s="70">
        <f>IFERROR(INDEX(MSN2EPS!$G$2:$G$32,MATCH(C16234,MSN2EPS!$B$2:$B$32,0)),0)</f>
        <v>0</v>
      </c>
      <c r="J16234" s="70" t="e">
        <f>INDEX(crosswalks!$V$4:$V$54,MATCH(D16234,crosswalks!$U$4:$U$54,0))</f>
        <v>#N/A</v>
      </c>
    </row>
    <row r="16235" spans="2:10" x14ac:dyDescent="0.75">
      <c r="B16235" s="54">
        <f>'SEDS PC and SG 2021'!A16232</f>
        <v>0</v>
      </c>
      <c r="C16235" s="54">
        <f>'SEDS PC and SG 2021'!C16232</f>
        <v>0</v>
      </c>
      <c r="D16235" s="54">
        <f>'SEDS PC and SG 2021'!B16232</f>
        <v>0</v>
      </c>
      <c r="E16235" s="54">
        <f>'SEDS PC and SG 2021'!D16232</f>
        <v>0</v>
      </c>
      <c r="G16235" s="70">
        <f>IFERROR(INDEX(MSN2EPS!$E$2:$E$32,MATCH(C16235,MSN2EPS!$B$2:$B$32,0)),0)</f>
        <v>0</v>
      </c>
      <c r="H16235" s="70">
        <f>IFERROR(INDEX(MSN2EPS!$F$2:$F$32,MATCH(C16235,MSN2EPS!$B$2:$B$32,0)),0)</f>
        <v>0</v>
      </c>
      <c r="I16235" s="70">
        <f>IFERROR(INDEX(MSN2EPS!$G$2:$G$32,MATCH(C16235,MSN2EPS!$B$2:$B$32,0)),0)</f>
        <v>0</v>
      </c>
      <c r="J16235" s="70" t="e">
        <f>INDEX(crosswalks!$V$4:$V$54,MATCH(D16235,crosswalks!$U$4:$U$54,0))</f>
        <v>#N/A</v>
      </c>
    </row>
    <row r="16236" spans="2:10" x14ac:dyDescent="0.75">
      <c r="B16236" s="54">
        <f>'SEDS PC and SG 2021'!A16233</f>
        <v>0</v>
      </c>
      <c r="C16236" s="54">
        <f>'SEDS PC and SG 2021'!C16233</f>
        <v>0</v>
      </c>
      <c r="D16236" s="54">
        <f>'SEDS PC and SG 2021'!B16233</f>
        <v>0</v>
      </c>
      <c r="E16236" s="54">
        <f>'SEDS PC and SG 2021'!D16233</f>
        <v>0</v>
      </c>
      <c r="G16236" s="70">
        <f>IFERROR(INDEX(MSN2EPS!$E$2:$E$32,MATCH(C16236,MSN2EPS!$B$2:$B$32,0)),0)</f>
        <v>0</v>
      </c>
      <c r="H16236" s="70">
        <f>IFERROR(INDEX(MSN2EPS!$F$2:$F$32,MATCH(C16236,MSN2EPS!$B$2:$B$32,0)),0)</f>
        <v>0</v>
      </c>
      <c r="I16236" s="70">
        <f>IFERROR(INDEX(MSN2EPS!$G$2:$G$32,MATCH(C16236,MSN2EPS!$B$2:$B$32,0)),0)</f>
        <v>0</v>
      </c>
      <c r="J16236" s="70" t="e">
        <f>INDEX(crosswalks!$V$4:$V$54,MATCH(D16236,crosswalks!$U$4:$U$54,0))</f>
        <v>#N/A</v>
      </c>
    </row>
    <row r="16237" spans="2:10" x14ac:dyDescent="0.75">
      <c r="B16237" s="54">
        <f>'SEDS PC and SG 2021'!A16234</f>
        <v>0</v>
      </c>
      <c r="C16237" s="54">
        <f>'SEDS PC and SG 2021'!C16234</f>
        <v>0</v>
      </c>
      <c r="D16237" s="54">
        <f>'SEDS PC and SG 2021'!B16234</f>
        <v>0</v>
      </c>
      <c r="E16237" s="54">
        <f>'SEDS PC and SG 2021'!D16234</f>
        <v>0</v>
      </c>
      <c r="G16237" s="70">
        <f>IFERROR(INDEX(MSN2EPS!$E$2:$E$32,MATCH(C16237,MSN2EPS!$B$2:$B$32,0)),0)</f>
        <v>0</v>
      </c>
      <c r="H16237" s="70">
        <f>IFERROR(INDEX(MSN2EPS!$F$2:$F$32,MATCH(C16237,MSN2EPS!$B$2:$B$32,0)),0)</f>
        <v>0</v>
      </c>
      <c r="I16237" s="70">
        <f>IFERROR(INDEX(MSN2EPS!$G$2:$G$32,MATCH(C16237,MSN2EPS!$B$2:$B$32,0)),0)</f>
        <v>0</v>
      </c>
      <c r="J16237" s="70" t="e">
        <f>INDEX(crosswalks!$V$4:$V$54,MATCH(D16237,crosswalks!$U$4:$U$54,0))</f>
        <v>#N/A</v>
      </c>
    </row>
    <row r="16238" spans="2:10" x14ac:dyDescent="0.75">
      <c r="B16238" s="54">
        <f>'SEDS PC and SG 2021'!A16235</f>
        <v>0</v>
      </c>
      <c r="C16238" s="54">
        <f>'SEDS PC and SG 2021'!C16235</f>
        <v>0</v>
      </c>
      <c r="D16238" s="54">
        <f>'SEDS PC and SG 2021'!B16235</f>
        <v>0</v>
      </c>
      <c r="E16238" s="54">
        <f>'SEDS PC and SG 2021'!D16235</f>
        <v>0</v>
      </c>
      <c r="G16238" s="70">
        <f>IFERROR(INDEX(MSN2EPS!$E$2:$E$32,MATCH(C16238,MSN2EPS!$B$2:$B$32,0)),0)</f>
        <v>0</v>
      </c>
      <c r="H16238" s="70">
        <f>IFERROR(INDEX(MSN2EPS!$F$2:$F$32,MATCH(C16238,MSN2EPS!$B$2:$B$32,0)),0)</f>
        <v>0</v>
      </c>
      <c r="I16238" s="70">
        <f>IFERROR(INDEX(MSN2EPS!$G$2:$G$32,MATCH(C16238,MSN2EPS!$B$2:$B$32,0)),0)</f>
        <v>0</v>
      </c>
      <c r="J16238" s="70" t="e">
        <f>INDEX(crosswalks!$V$4:$V$54,MATCH(D16238,crosswalks!$U$4:$U$54,0))</f>
        <v>#N/A</v>
      </c>
    </row>
    <row r="16239" spans="2:10" x14ac:dyDescent="0.75">
      <c r="B16239" s="54">
        <f>'SEDS PC and SG 2021'!A16236</f>
        <v>0</v>
      </c>
      <c r="C16239" s="54">
        <f>'SEDS PC and SG 2021'!C16236</f>
        <v>0</v>
      </c>
      <c r="D16239" s="54">
        <f>'SEDS PC and SG 2021'!B16236</f>
        <v>0</v>
      </c>
      <c r="E16239" s="54">
        <f>'SEDS PC and SG 2021'!D16236</f>
        <v>0</v>
      </c>
      <c r="G16239" s="70">
        <f>IFERROR(INDEX(MSN2EPS!$E$2:$E$32,MATCH(C16239,MSN2EPS!$B$2:$B$32,0)),0)</f>
        <v>0</v>
      </c>
      <c r="H16239" s="70">
        <f>IFERROR(INDEX(MSN2EPS!$F$2:$F$32,MATCH(C16239,MSN2EPS!$B$2:$B$32,0)),0)</f>
        <v>0</v>
      </c>
      <c r="I16239" s="70">
        <f>IFERROR(INDEX(MSN2EPS!$G$2:$G$32,MATCH(C16239,MSN2EPS!$B$2:$B$32,0)),0)</f>
        <v>0</v>
      </c>
      <c r="J16239" s="70" t="e">
        <f>INDEX(crosswalks!$V$4:$V$54,MATCH(D16239,crosswalks!$U$4:$U$54,0))</f>
        <v>#N/A</v>
      </c>
    </row>
    <row r="16240" spans="2:10" x14ac:dyDescent="0.75">
      <c r="B16240" s="54">
        <f>'SEDS PC and SG 2021'!A16237</f>
        <v>0</v>
      </c>
      <c r="C16240" s="54">
        <f>'SEDS PC and SG 2021'!C16237</f>
        <v>0</v>
      </c>
      <c r="D16240" s="54">
        <f>'SEDS PC and SG 2021'!B16237</f>
        <v>0</v>
      </c>
      <c r="E16240" s="54">
        <f>'SEDS PC and SG 2021'!D16237</f>
        <v>0</v>
      </c>
      <c r="G16240" s="70">
        <f>IFERROR(INDEX(MSN2EPS!$E$2:$E$32,MATCH(C16240,MSN2EPS!$B$2:$B$32,0)),0)</f>
        <v>0</v>
      </c>
      <c r="H16240" s="70">
        <f>IFERROR(INDEX(MSN2EPS!$F$2:$F$32,MATCH(C16240,MSN2EPS!$B$2:$B$32,0)),0)</f>
        <v>0</v>
      </c>
      <c r="I16240" s="70">
        <f>IFERROR(INDEX(MSN2EPS!$G$2:$G$32,MATCH(C16240,MSN2EPS!$B$2:$B$32,0)),0)</f>
        <v>0</v>
      </c>
      <c r="J16240" s="70" t="e">
        <f>INDEX(crosswalks!$V$4:$V$54,MATCH(D16240,crosswalks!$U$4:$U$54,0))</f>
        <v>#N/A</v>
      </c>
    </row>
    <row r="16241" spans="2:10" x14ac:dyDescent="0.75">
      <c r="B16241" s="54">
        <f>'SEDS PC and SG 2021'!A16238</f>
        <v>0</v>
      </c>
      <c r="C16241" s="54">
        <f>'SEDS PC and SG 2021'!C16238</f>
        <v>0</v>
      </c>
      <c r="D16241" s="54">
        <f>'SEDS PC and SG 2021'!B16238</f>
        <v>0</v>
      </c>
      <c r="E16241" s="54">
        <f>'SEDS PC and SG 2021'!D16238</f>
        <v>0</v>
      </c>
      <c r="G16241" s="70">
        <f>IFERROR(INDEX(MSN2EPS!$E$2:$E$32,MATCH(C16241,MSN2EPS!$B$2:$B$32,0)),0)</f>
        <v>0</v>
      </c>
      <c r="H16241" s="70">
        <f>IFERROR(INDEX(MSN2EPS!$F$2:$F$32,MATCH(C16241,MSN2EPS!$B$2:$B$32,0)),0)</f>
        <v>0</v>
      </c>
      <c r="I16241" s="70">
        <f>IFERROR(INDEX(MSN2EPS!$G$2:$G$32,MATCH(C16241,MSN2EPS!$B$2:$B$32,0)),0)</f>
        <v>0</v>
      </c>
      <c r="J16241" s="70" t="e">
        <f>INDEX(crosswalks!$V$4:$V$54,MATCH(D16241,crosswalks!$U$4:$U$54,0))</f>
        <v>#N/A</v>
      </c>
    </row>
    <row r="16242" spans="2:10" x14ac:dyDescent="0.75">
      <c r="B16242" s="54">
        <f>'SEDS PC and SG 2021'!A16239</f>
        <v>0</v>
      </c>
      <c r="C16242" s="54">
        <f>'SEDS PC and SG 2021'!C16239</f>
        <v>0</v>
      </c>
      <c r="D16242" s="54">
        <f>'SEDS PC and SG 2021'!B16239</f>
        <v>0</v>
      </c>
      <c r="E16242" s="54">
        <f>'SEDS PC and SG 2021'!D16239</f>
        <v>0</v>
      </c>
      <c r="G16242" s="70">
        <f>IFERROR(INDEX(MSN2EPS!$E$2:$E$32,MATCH(C16242,MSN2EPS!$B$2:$B$32,0)),0)</f>
        <v>0</v>
      </c>
      <c r="H16242" s="70">
        <f>IFERROR(INDEX(MSN2EPS!$F$2:$F$32,MATCH(C16242,MSN2EPS!$B$2:$B$32,0)),0)</f>
        <v>0</v>
      </c>
      <c r="I16242" s="70">
        <f>IFERROR(INDEX(MSN2EPS!$G$2:$G$32,MATCH(C16242,MSN2EPS!$B$2:$B$32,0)),0)</f>
        <v>0</v>
      </c>
      <c r="J16242" s="70" t="e">
        <f>INDEX(crosswalks!$V$4:$V$54,MATCH(D16242,crosswalks!$U$4:$U$54,0))</f>
        <v>#N/A</v>
      </c>
    </row>
    <row r="16243" spans="2:10" x14ac:dyDescent="0.75">
      <c r="B16243" s="54">
        <f>'SEDS PC and SG 2021'!A16240</f>
        <v>0</v>
      </c>
      <c r="C16243" s="54">
        <f>'SEDS PC and SG 2021'!C16240</f>
        <v>0</v>
      </c>
      <c r="D16243" s="54">
        <f>'SEDS PC and SG 2021'!B16240</f>
        <v>0</v>
      </c>
      <c r="E16243" s="54">
        <f>'SEDS PC and SG 2021'!D16240</f>
        <v>0</v>
      </c>
      <c r="G16243" s="70">
        <f>IFERROR(INDEX(MSN2EPS!$E$2:$E$32,MATCH(C16243,MSN2EPS!$B$2:$B$32,0)),0)</f>
        <v>0</v>
      </c>
      <c r="H16243" s="70">
        <f>IFERROR(INDEX(MSN2EPS!$F$2:$F$32,MATCH(C16243,MSN2EPS!$B$2:$B$32,0)),0)</f>
        <v>0</v>
      </c>
      <c r="I16243" s="70">
        <f>IFERROR(INDEX(MSN2EPS!$G$2:$G$32,MATCH(C16243,MSN2EPS!$B$2:$B$32,0)),0)</f>
        <v>0</v>
      </c>
      <c r="J16243" s="70" t="e">
        <f>INDEX(crosswalks!$V$4:$V$54,MATCH(D16243,crosswalks!$U$4:$U$54,0))</f>
        <v>#N/A</v>
      </c>
    </row>
    <row r="16244" spans="2:10" x14ac:dyDescent="0.75">
      <c r="B16244" s="54">
        <f>'SEDS PC and SG 2021'!A16241</f>
        <v>0</v>
      </c>
      <c r="C16244" s="54">
        <f>'SEDS PC and SG 2021'!C16241</f>
        <v>0</v>
      </c>
      <c r="D16244" s="54">
        <f>'SEDS PC and SG 2021'!B16241</f>
        <v>0</v>
      </c>
      <c r="E16244" s="54">
        <f>'SEDS PC and SG 2021'!D16241</f>
        <v>0</v>
      </c>
      <c r="G16244" s="70">
        <f>IFERROR(INDEX(MSN2EPS!$E$2:$E$32,MATCH(C16244,MSN2EPS!$B$2:$B$32,0)),0)</f>
        <v>0</v>
      </c>
      <c r="H16244" s="70">
        <f>IFERROR(INDEX(MSN2EPS!$F$2:$F$32,MATCH(C16244,MSN2EPS!$B$2:$B$32,0)),0)</f>
        <v>0</v>
      </c>
      <c r="I16244" s="70">
        <f>IFERROR(INDEX(MSN2EPS!$G$2:$G$32,MATCH(C16244,MSN2EPS!$B$2:$B$32,0)),0)</f>
        <v>0</v>
      </c>
      <c r="J16244" s="70" t="e">
        <f>INDEX(crosswalks!$V$4:$V$54,MATCH(D16244,crosswalks!$U$4:$U$54,0))</f>
        <v>#N/A</v>
      </c>
    </row>
    <row r="16245" spans="2:10" x14ac:dyDescent="0.75">
      <c r="B16245" s="54">
        <f>'SEDS PC and SG 2021'!A16242</f>
        <v>0</v>
      </c>
      <c r="C16245" s="54">
        <f>'SEDS PC and SG 2021'!C16242</f>
        <v>0</v>
      </c>
      <c r="D16245" s="54">
        <f>'SEDS PC and SG 2021'!B16242</f>
        <v>0</v>
      </c>
      <c r="E16245" s="54">
        <f>'SEDS PC and SG 2021'!D16242</f>
        <v>0</v>
      </c>
      <c r="G16245" s="70">
        <f>IFERROR(INDEX(MSN2EPS!$E$2:$E$32,MATCH(C16245,MSN2EPS!$B$2:$B$32,0)),0)</f>
        <v>0</v>
      </c>
      <c r="H16245" s="70">
        <f>IFERROR(INDEX(MSN2EPS!$F$2:$F$32,MATCH(C16245,MSN2EPS!$B$2:$B$32,0)),0)</f>
        <v>0</v>
      </c>
      <c r="I16245" s="70">
        <f>IFERROR(INDEX(MSN2EPS!$G$2:$G$32,MATCH(C16245,MSN2EPS!$B$2:$B$32,0)),0)</f>
        <v>0</v>
      </c>
      <c r="J16245" s="70" t="e">
        <f>INDEX(crosswalks!$V$4:$V$54,MATCH(D16245,crosswalks!$U$4:$U$54,0))</f>
        <v>#N/A</v>
      </c>
    </row>
    <row r="16246" spans="2:10" x14ac:dyDescent="0.75">
      <c r="B16246" s="54">
        <f>'SEDS PC and SG 2021'!A16243</f>
        <v>0</v>
      </c>
      <c r="C16246" s="54">
        <f>'SEDS PC and SG 2021'!C16243</f>
        <v>0</v>
      </c>
      <c r="D16246" s="54">
        <f>'SEDS PC and SG 2021'!B16243</f>
        <v>0</v>
      </c>
      <c r="E16246" s="54">
        <f>'SEDS PC and SG 2021'!D16243</f>
        <v>0</v>
      </c>
      <c r="G16246" s="70">
        <f>IFERROR(INDEX(MSN2EPS!$E$2:$E$32,MATCH(C16246,MSN2EPS!$B$2:$B$32,0)),0)</f>
        <v>0</v>
      </c>
      <c r="H16246" s="70">
        <f>IFERROR(INDEX(MSN2EPS!$F$2:$F$32,MATCH(C16246,MSN2EPS!$B$2:$B$32,0)),0)</f>
        <v>0</v>
      </c>
      <c r="I16246" s="70">
        <f>IFERROR(INDEX(MSN2EPS!$G$2:$G$32,MATCH(C16246,MSN2EPS!$B$2:$B$32,0)),0)</f>
        <v>0</v>
      </c>
      <c r="J16246" s="70" t="e">
        <f>INDEX(crosswalks!$V$4:$V$54,MATCH(D16246,crosswalks!$U$4:$U$54,0))</f>
        <v>#N/A</v>
      </c>
    </row>
    <row r="16247" spans="2:10" x14ac:dyDescent="0.75">
      <c r="B16247" s="54">
        <f>'SEDS PC and SG 2021'!A16244</f>
        <v>0</v>
      </c>
      <c r="C16247" s="54">
        <f>'SEDS PC and SG 2021'!C16244</f>
        <v>0</v>
      </c>
      <c r="D16247" s="54">
        <f>'SEDS PC and SG 2021'!B16244</f>
        <v>0</v>
      </c>
      <c r="E16247" s="54">
        <f>'SEDS PC and SG 2021'!D16244</f>
        <v>0</v>
      </c>
      <c r="G16247" s="70">
        <f>IFERROR(INDEX(MSN2EPS!$E$2:$E$32,MATCH(C16247,MSN2EPS!$B$2:$B$32,0)),0)</f>
        <v>0</v>
      </c>
      <c r="H16247" s="70">
        <f>IFERROR(INDEX(MSN2EPS!$F$2:$F$32,MATCH(C16247,MSN2EPS!$B$2:$B$32,0)),0)</f>
        <v>0</v>
      </c>
      <c r="I16247" s="70">
        <f>IFERROR(INDEX(MSN2EPS!$G$2:$G$32,MATCH(C16247,MSN2EPS!$B$2:$B$32,0)),0)</f>
        <v>0</v>
      </c>
      <c r="J16247" s="70" t="e">
        <f>INDEX(crosswalks!$V$4:$V$54,MATCH(D16247,crosswalks!$U$4:$U$54,0))</f>
        <v>#N/A</v>
      </c>
    </row>
    <row r="16248" spans="2:10" x14ac:dyDescent="0.75">
      <c r="B16248" s="54">
        <f>'SEDS PC and SG 2021'!A16245</f>
        <v>0</v>
      </c>
      <c r="C16248" s="54">
        <f>'SEDS PC and SG 2021'!C16245</f>
        <v>0</v>
      </c>
      <c r="D16248" s="54">
        <f>'SEDS PC and SG 2021'!B16245</f>
        <v>0</v>
      </c>
      <c r="E16248" s="54">
        <f>'SEDS PC and SG 2021'!D16245</f>
        <v>0</v>
      </c>
      <c r="G16248" s="70">
        <f>IFERROR(INDEX(MSN2EPS!$E$2:$E$32,MATCH(C16248,MSN2EPS!$B$2:$B$32,0)),0)</f>
        <v>0</v>
      </c>
      <c r="H16248" s="70">
        <f>IFERROR(INDEX(MSN2EPS!$F$2:$F$32,MATCH(C16248,MSN2EPS!$B$2:$B$32,0)),0)</f>
        <v>0</v>
      </c>
      <c r="I16248" s="70">
        <f>IFERROR(INDEX(MSN2EPS!$G$2:$G$32,MATCH(C16248,MSN2EPS!$B$2:$B$32,0)),0)</f>
        <v>0</v>
      </c>
      <c r="J16248" s="70" t="e">
        <f>INDEX(crosswalks!$V$4:$V$54,MATCH(D16248,crosswalks!$U$4:$U$54,0))</f>
        <v>#N/A</v>
      </c>
    </row>
    <row r="16249" spans="2:10" x14ac:dyDescent="0.75">
      <c r="B16249" s="54">
        <f>'SEDS PC and SG 2021'!A16246</f>
        <v>0</v>
      </c>
      <c r="C16249" s="54">
        <f>'SEDS PC and SG 2021'!C16246</f>
        <v>0</v>
      </c>
      <c r="D16249" s="54">
        <f>'SEDS PC and SG 2021'!B16246</f>
        <v>0</v>
      </c>
      <c r="E16249" s="54">
        <f>'SEDS PC and SG 2021'!D16246</f>
        <v>0</v>
      </c>
      <c r="G16249" s="70">
        <f>IFERROR(INDEX(MSN2EPS!$E$2:$E$32,MATCH(C16249,MSN2EPS!$B$2:$B$32,0)),0)</f>
        <v>0</v>
      </c>
      <c r="H16249" s="70">
        <f>IFERROR(INDEX(MSN2EPS!$F$2:$F$32,MATCH(C16249,MSN2EPS!$B$2:$B$32,0)),0)</f>
        <v>0</v>
      </c>
      <c r="I16249" s="70">
        <f>IFERROR(INDEX(MSN2EPS!$G$2:$G$32,MATCH(C16249,MSN2EPS!$B$2:$B$32,0)),0)</f>
        <v>0</v>
      </c>
      <c r="J16249" s="70" t="e">
        <f>INDEX(crosswalks!$V$4:$V$54,MATCH(D16249,crosswalks!$U$4:$U$54,0))</f>
        <v>#N/A</v>
      </c>
    </row>
    <row r="16250" spans="2:10" x14ac:dyDescent="0.75">
      <c r="B16250" s="54">
        <f>'SEDS PC and SG 2021'!A16247</f>
        <v>0</v>
      </c>
      <c r="C16250" s="54">
        <f>'SEDS PC and SG 2021'!C16247</f>
        <v>0</v>
      </c>
      <c r="D16250" s="54">
        <f>'SEDS PC and SG 2021'!B16247</f>
        <v>0</v>
      </c>
      <c r="E16250" s="54">
        <f>'SEDS PC and SG 2021'!D16247</f>
        <v>0</v>
      </c>
      <c r="G16250" s="70">
        <f>IFERROR(INDEX(MSN2EPS!$E$2:$E$32,MATCH(C16250,MSN2EPS!$B$2:$B$32,0)),0)</f>
        <v>0</v>
      </c>
      <c r="H16250" s="70">
        <f>IFERROR(INDEX(MSN2EPS!$F$2:$F$32,MATCH(C16250,MSN2EPS!$B$2:$B$32,0)),0)</f>
        <v>0</v>
      </c>
      <c r="I16250" s="70">
        <f>IFERROR(INDEX(MSN2EPS!$G$2:$G$32,MATCH(C16250,MSN2EPS!$B$2:$B$32,0)),0)</f>
        <v>0</v>
      </c>
      <c r="J16250" s="70" t="e">
        <f>INDEX(crosswalks!$V$4:$V$54,MATCH(D16250,crosswalks!$U$4:$U$54,0))</f>
        <v>#N/A</v>
      </c>
    </row>
    <row r="16251" spans="2:10" x14ac:dyDescent="0.75">
      <c r="B16251" s="54">
        <f>'SEDS PC and SG 2021'!A16248</f>
        <v>0</v>
      </c>
      <c r="C16251" s="54">
        <f>'SEDS PC and SG 2021'!C16248</f>
        <v>0</v>
      </c>
      <c r="D16251" s="54">
        <f>'SEDS PC and SG 2021'!B16248</f>
        <v>0</v>
      </c>
      <c r="E16251" s="54">
        <f>'SEDS PC and SG 2021'!D16248</f>
        <v>0</v>
      </c>
      <c r="G16251" s="70">
        <f>IFERROR(INDEX(MSN2EPS!$E$2:$E$32,MATCH(C16251,MSN2EPS!$B$2:$B$32,0)),0)</f>
        <v>0</v>
      </c>
      <c r="H16251" s="70">
        <f>IFERROR(INDEX(MSN2EPS!$F$2:$F$32,MATCH(C16251,MSN2EPS!$B$2:$B$32,0)),0)</f>
        <v>0</v>
      </c>
      <c r="I16251" s="70">
        <f>IFERROR(INDEX(MSN2EPS!$G$2:$G$32,MATCH(C16251,MSN2EPS!$B$2:$B$32,0)),0)</f>
        <v>0</v>
      </c>
      <c r="J16251" s="70" t="e">
        <f>INDEX(crosswalks!$V$4:$V$54,MATCH(D16251,crosswalks!$U$4:$U$54,0))</f>
        <v>#N/A</v>
      </c>
    </row>
    <row r="16252" spans="2:10" x14ac:dyDescent="0.75">
      <c r="B16252" s="54">
        <f>'SEDS PC and SG 2021'!A16249</f>
        <v>0</v>
      </c>
      <c r="C16252" s="54">
        <f>'SEDS PC and SG 2021'!C16249</f>
        <v>0</v>
      </c>
      <c r="D16252" s="54">
        <f>'SEDS PC and SG 2021'!B16249</f>
        <v>0</v>
      </c>
      <c r="E16252" s="54">
        <f>'SEDS PC and SG 2021'!D16249</f>
        <v>0</v>
      </c>
      <c r="G16252" s="70">
        <f>IFERROR(INDEX(MSN2EPS!$E$2:$E$32,MATCH(C16252,MSN2EPS!$B$2:$B$32,0)),0)</f>
        <v>0</v>
      </c>
      <c r="H16252" s="70">
        <f>IFERROR(INDEX(MSN2EPS!$F$2:$F$32,MATCH(C16252,MSN2EPS!$B$2:$B$32,0)),0)</f>
        <v>0</v>
      </c>
      <c r="I16252" s="70">
        <f>IFERROR(INDEX(MSN2EPS!$G$2:$G$32,MATCH(C16252,MSN2EPS!$B$2:$B$32,0)),0)</f>
        <v>0</v>
      </c>
      <c r="J16252" s="70" t="e">
        <f>INDEX(crosswalks!$V$4:$V$54,MATCH(D16252,crosswalks!$U$4:$U$54,0))</f>
        <v>#N/A</v>
      </c>
    </row>
    <row r="16253" spans="2:10" x14ac:dyDescent="0.75">
      <c r="B16253" s="54">
        <f>'SEDS PC and SG 2021'!A16250</f>
        <v>0</v>
      </c>
      <c r="C16253" s="54">
        <f>'SEDS PC and SG 2021'!C16250</f>
        <v>0</v>
      </c>
      <c r="D16253" s="54">
        <f>'SEDS PC and SG 2021'!B16250</f>
        <v>0</v>
      </c>
      <c r="E16253" s="54">
        <f>'SEDS PC and SG 2021'!D16250</f>
        <v>0</v>
      </c>
      <c r="G16253" s="70">
        <f>IFERROR(INDEX(MSN2EPS!$E$2:$E$32,MATCH(C16253,MSN2EPS!$B$2:$B$32,0)),0)</f>
        <v>0</v>
      </c>
      <c r="H16253" s="70">
        <f>IFERROR(INDEX(MSN2EPS!$F$2:$F$32,MATCH(C16253,MSN2EPS!$B$2:$B$32,0)),0)</f>
        <v>0</v>
      </c>
      <c r="I16253" s="70">
        <f>IFERROR(INDEX(MSN2EPS!$G$2:$G$32,MATCH(C16253,MSN2EPS!$B$2:$B$32,0)),0)</f>
        <v>0</v>
      </c>
      <c r="J16253" s="70" t="e">
        <f>INDEX(crosswalks!$V$4:$V$54,MATCH(D16253,crosswalks!$U$4:$U$54,0))</f>
        <v>#N/A</v>
      </c>
    </row>
    <row r="16254" spans="2:10" x14ac:dyDescent="0.75">
      <c r="B16254" s="54">
        <f>'SEDS PC and SG 2021'!A16251</f>
        <v>0</v>
      </c>
      <c r="C16254" s="54">
        <f>'SEDS PC and SG 2021'!C16251</f>
        <v>0</v>
      </c>
      <c r="D16254" s="54">
        <f>'SEDS PC and SG 2021'!B16251</f>
        <v>0</v>
      </c>
      <c r="E16254" s="54">
        <f>'SEDS PC and SG 2021'!D16251</f>
        <v>0</v>
      </c>
      <c r="G16254" s="70">
        <f>IFERROR(INDEX(MSN2EPS!$E$2:$E$32,MATCH(C16254,MSN2EPS!$B$2:$B$32,0)),0)</f>
        <v>0</v>
      </c>
      <c r="H16254" s="70">
        <f>IFERROR(INDEX(MSN2EPS!$F$2:$F$32,MATCH(C16254,MSN2EPS!$B$2:$B$32,0)),0)</f>
        <v>0</v>
      </c>
      <c r="I16254" s="70">
        <f>IFERROR(INDEX(MSN2EPS!$G$2:$G$32,MATCH(C16254,MSN2EPS!$B$2:$B$32,0)),0)</f>
        <v>0</v>
      </c>
      <c r="J16254" s="70" t="e">
        <f>INDEX(crosswalks!$V$4:$V$54,MATCH(D16254,crosswalks!$U$4:$U$54,0))</f>
        <v>#N/A</v>
      </c>
    </row>
    <row r="16255" spans="2:10" x14ac:dyDescent="0.75">
      <c r="B16255" s="54">
        <f>'SEDS PC and SG 2021'!A16252</f>
        <v>0</v>
      </c>
      <c r="C16255" s="54">
        <f>'SEDS PC and SG 2021'!C16252</f>
        <v>0</v>
      </c>
      <c r="D16255" s="54">
        <f>'SEDS PC and SG 2021'!B16252</f>
        <v>0</v>
      </c>
      <c r="E16255" s="54">
        <f>'SEDS PC and SG 2021'!D16252</f>
        <v>0</v>
      </c>
      <c r="G16255" s="70">
        <f>IFERROR(INDEX(MSN2EPS!$E$2:$E$32,MATCH(C16255,MSN2EPS!$B$2:$B$32,0)),0)</f>
        <v>0</v>
      </c>
      <c r="H16255" s="70">
        <f>IFERROR(INDEX(MSN2EPS!$F$2:$F$32,MATCH(C16255,MSN2EPS!$B$2:$B$32,0)),0)</f>
        <v>0</v>
      </c>
      <c r="I16255" s="70">
        <f>IFERROR(INDEX(MSN2EPS!$G$2:$G$32,MATCH(C16255,MSN2EPS!$B$2:$B$32,0)),0)</f>
        <v>0</v>
      </c>
      <c r="J16255" s="70" t="e">
        <f>INDEX(crosswalks!$V$4:$V$54,MATCH(D16255,crosswalks!$U$4:$U$54,0))</f>
        <v>#N/A</v>
      </c>
    </row>
    <row r="16256" spans="2:10" x14ac:dyDescent="0.75">
      <c r="B16256" s="54">
        <f>'SEDS PC and SG 2021'!A16253</f>
        <v>0</v>
      </c>
      <c r="C16256" s="54">
        <f>'SEDS PC and SG 2021'!C16253</f>
        <v>0</v>
      </c>
      <c r="D16256" s="54">
        <f>'SEDS PC and SG 2021'!B16253</f>
        <v>0</v>
      </c>
      <c r="E16256" s="54">
        <f>'SEDS PC and SG 2021'!D16253</f>
        <v>0</v>
      </c>
      <c r="G16256" s="70">
        <f>IFERROR(INDEX(MSN2EPS!$E$2:$E$32,MATCH(C16256,MSN2EPS!$B$2:$B$32,0)),0)</f>
        <v>0</v>
      </c>
      <c r="H16256" s="70">
        <f>IFERROR(INDEX(MSN2EPS!$F$2:$F$32,MATCH(C16256,MSN2EPS!$B$2:$B$32,0)),0)</f>
        <v>0</v>
      </c>
      <c r="I16256" s="70">
        <f>IFERROR(INDEX(MSN2EPS!$G$2:$G$32,MATCH(C16256,MSN2EPS!$B$2:$B$32,0)),0)</f>
        <v>0</v>
      </c>
      <c r="J16256" s="70" t="e">
        <f>INDEX(crosswalks!$V$4:$V$54,MATCH(D16256,crosswalks!$U$4:$U$54,0))</f>
        <v>#N/A</v>
      </c>
    </row>
    <row r="16257" spans="2:10" x14ac:dyDescent="0.75">
      <c r="B16257" s="54">
        <f>'SEDS PC and SG 2021'!A16254</f>
        <v>0</v>
      </c>
      <c r="C16257" s="54">
        <f>'SEDS PC and SG 2021'!C16254</f>
        <v>0</v>
      </c>
      <c r="D16257" s="54">
        <f>'SEDS PC and SG 2021'!B16254</f>
        <v>0</v>
      </c>
      <c r="E16257" s="54">
        <f>'SEDS PC and SG 2021'!D16254</f>
        <v>0</v>
      </c>
      <c r="G16257" s="70">
        <f>IFERROR(INDEX(MSN2EPS!$E$2:$E$32,MATCH(C16257,MSN2EPS!$B$2:$B$32,0)),0)</f>
        <v>0</v>
      </c>
      <c r="H16257" s="70">
        <f>IFERROR(INDEX(MSN2EPS!$F$2:$F$32,MATCH(C16257,MSN2EPS!$B$2:$B$32,0)),0)</f>
        <v>0</v>
      </c>
      <c r="I16257" s="70">
        <f>IFERROR(INDEX(MSN2EPS!$G$2:$G$32,MATCH(C16257,MSN2EPS!$B$2:$B$32,0)),0)</f>
        <v>0</v>
      </c>
      <c r="J16257" s="70" t="e">
        <f>INDEX(crosswalks!$V$4:$V$54,MATCH(D16257,crosswalks!$U$4:$U$54,0))</f>
        <v>#N/A</v>
      </c>
    </row>
    <row r="16258" spans="2:10" x14ac:dyDescent="0.75">
      <c r="B16258" s="54">
        <f>'SEDS PC and SG 2021'!A16255</f>
        <v>0</v>
      </c>
      <c r="C16258" s="54">
        <f>'SEDS PC and SG 2021'!C16255</f>
        <v>0</v>
      </c>
      <c r="D16258" s="54">
        <f>'SEDS PC and SG 2021'!B16255</f>
        <v>0</v>
      </c>
      <c r="E16258" s="54">
        <f>'SEDS PC and SG 2021'!D16255</f>
        <v>0</v>
      </c>
      <c r="G16258" s="70">
        <f>IFERROR(INDEX(MSN2EPS!$E$2:$E$32,MATCH(C16258,MSN2EPS!$B$2:$B$32,0)),0)</f>
        <v>0</v>
      </c>
      <c r="H16258" s="70">
        <f>IFERROR(INDEX(MSN2EPS!$F$2:$F$32,MATCH(C16258,MSN2EPS!$B$2:$B$32,0)),0)</f>
        <v>0</v>
      </c>
      <c r="I16258" s="70">
        <f>IFERROR(INDEX(MSN2EPS!$G$2:$G$32,MATCH(C16258,MSN2EPS!$B$2:$B$32,0)),0)</f>
        <v>0</v>
      </c>
      <c r="J16258" s="70" t="e">
        <f>INDEX(crosswalks!$V$4:$V$54,MATCH(D16258,crosswalks!$U$4:$U$54,0))</f>
        <v>#N/A</v>
      </c>
    </row>
    <row r="16259" spans="2:10" x14ac:dyDescent="0.75">
      <c r="B16259" s="54">
        <f>'SEDS PC and SG 2021'!A16256</f>
        <v>0</v>
      </c>
      <c r="C16259" s="54">
        <f>'SEDS PC and SG 2021'!C16256</f>
        <v>0</v>
      </c>
      <c r="D16259" s="54">
        <f>'SEDS PC and SG 2021'!B16256</f>
        <v>0</v>
      </c>
      <c r="E16259" s="54">
        <f>'SEDS PC and SG 2021'!D16256</f>
        <v>0</v>
      </c>
      <c r="G16259" s="70">
        <f>IFERROR(INDEX(MSN2EPS!$E$2:$E$32,MATCH(C16259,MSN2EPS!$B$2:$B$32,0)),0)</f>
        <v>0</v>
      </c>
      <c r="H16259" s="70">
        <f>IFERROR(INDEX(MSN2EPS!$F$2:$F$32,MATCH(C16259,MSN2EPS!$B$2:$B$32,0)),0)</f>
        <v>0</v>
      </c>
      <c r="I16259" s="70">
        <f>IFERROR(INDEX(MSN2EPS!$G$2:$G$32,MATCH(C16259,MSN2EPS!$B$2:$B$32,0)),0)</f>
        <v>0</v>
      </c>
      <c r="J16259" s="70" t="e">
        <f>INDEX(crosswalks!$V$4:$V$54,MATCH(D16259,crosswalks!$U$4:$U$54,0))</f>
        <v>#N/A</v>
      </c>
    </row>
    <row r="16260" spans="2:10" x14ac:dyDescent="0.75">
      <c r="B16260" s="54">
        <f>'SEDS PC and SG 2021'!A16257</f>
        <v>0</v>
      </c>
      <c r="C16260" s="54">
        <f>'SEDS PC and SG 2021'!C16257</f>
        <v>0</v>
      </c>
      <c r="D16260" s="54">
        <f>'SEDS PC and SG 2021'!B16257</f>
        <v>0</v>
      </c>
      <c r="E16260" s="54">
        <f>'SEDS PC and SG 2021'!D16257</f>
        <v>0</v>
      </c>
      <c r="G16260" s="70">
        <f>IFERROR(INDEX(MSN2EPS!$E$2:$E$32,MATCH(C16260,MSN2EPS!$B$2:$B$32,0)),0)</f>
        <v>0</v>
      </c>
      <c r="H16260" s="70">
        <f>IFERROR(INDEX(MSN2EPS!$F$2:$F$32,MATCH(C16260,MSN2EPS!$B$2:$B$32,0)),0)</f>
        <v>0</v>
      </c>
      <c r="I16260" s="70">
        <f>IFERROR(INDEX(MSN2EPS!$G$2:$G$32,MATCH(C16260,MSN2EPS!$B$2:$B$32,0)),0)</f>
        <v>0</v>
      </c>
      <c r="J16260" s="70" t="e">
        <f>INDEX(crosswalks!$V$4:$V$54,MATCH(D16260,crosswalks!$U$4:$U$54,0))</f>
        <v>#N/A</v>
      </c>
    </row>
    <row r="16261" spans="2:10" x14ac:dyDescent="0.75">
      <c r="B16261" s="54">
        <f>'SEDS PC and SG 2021'!A16258</f>
        <v>0</v>
      </c>
      <c r="C16261" s="54">
        <f>'SEDS PC and SG 2021'!C16258</f>
        <v>0</v>
      </c>
      <c r="D16261" s="54">
        <f>'SEDS PC and SG 2021'!B16258</f>
        <v>0</v>
      </c>
      <c r="E16261" s="54">
        <f>'SEDS PC and SG 2021'!D16258</f>
        <v>0</v>
      </c>
      <c r="G16261" s="70">
        <f>IFERROR(INDEX(MSN2EPS!$E$2:$E$32,MATCH(C16261,MSN2EPS!$B$2:$B$32,0)),0)</f>
        <v>0</v>
      </c>
      <c r="H16261" s="70">
        <f>IFERROR(INDEX(MSN2EPS!$F$2:$F$32,MATCH(C16261,MSN2EPS!$B$2:$B$32,0)),0)</f>
        <v>0</v>
      </c>
      <c r="I16261" s="70">
        <f>IFERROR(INDEX(MSN2EPS!$G$2:$G$32,MATCH(C16261,MSN2EPS!$B$2:$B$32,0)),0)</f>
        <v>0</v>
      </c>
      <c r="J16261" s="70" t="e">
        <f>INDEX(crosswalks!$V$4:$V$54,MATCH(D16261,crosswalks!$U$4:$U$54,0))</f>
        <v>#N/A</v>
      </c>
    </row>
    <row r="16262" spans="2:10" x14ac:dyDescent="0.75">
      <c r="B16262" s="54">
        <f>'SEDS PC and SG 2021'!A16259</f>
        <v>0</v>
      </c>
      <c r="C16262" s="54">
        <f>'SEDS PC and SG 2021'!C16259</f>
        <v>0</v>
      </c>
      <c r="D16262" s="54">
        <f>'SEDS PC and SG 2021'!B16259</f>
        <v>0</v>
      </c>
      <c r="E16262" s="54">
        <f>'SEDS PC and SG 2021'!D16259</f>
        <v>0</v>
      </c>
      <c r="G16262" s="70">
        <f>IFERROR(INDEX(MSN2EPS!$E$2:$E$32,MATCH(C16262,MSN2EPS!$B$2:$B$32,0)),0)</f>
        <v>0</v>
      </c>
      <c r="H16262" s="70">
        <f>IFERROR(INDEX(MSN2EPS!$F$2:$F$32,MATCH(C16262,MSN2EPS!$B$2:$B$32,0)),0)</f>
        <v>0</v>
      </c>
      <c r="I16262" s="70">
        <f>IFERROR(INDEX(MSN2EPS!$G$2:$G$32,MATCH(C16262,MSN2EPS!$B$2:$B$32,0)),0)</f>
        <v>0</v>
      </c>
      <c r="J16262" s="70" t="e">
        <f>INDEX(crosswalks!$V$4:$V$54,MATCH(D16262,crosswalks!$U$4:$U$54,0))</f>
        <v>#N/A</v>
      </c>
    </row>
    <row r="16263" spans="2:10" x14ac:dyDescent="0.75">
      <c r="B16263" s="54">
        <f>'SEDS PC and SG 2021'!A16260</f>
        <v>0</v>
      </c>
      <c r="C16263" s="54">
        <f>'SEDS PC and SG 2021'!C16260</f>
        <v>0</v>
      </c>
      <c r="D16263" s="54">
        <f>'SEDS PC and SG 2021'!B16260</f>
        <v>0</v>
      </c>
      <c r="E16263" s="54">
        <f>'SEDS PC and SG 2021'!D16260</f>
        <v>0</v>
      </c>
      <c r="G16263" s="70">
        <f>IFERROR(INDEX(MSN2EPS!$E$2:$E$32,MATCH(C16263,MSN2EPS!$B$2:$B$32,0)),0)</f>
        <v>0</v>
      </c>
      <c r="H16263" s="70">
        <f>IFERROR(INDEX(MSN2EPS!$F$2:$F$32,MATCH(C16263,MSN2EPS!$B$2:$B$32,0)),0)</f>
        <v>0</v>
      </c>
      <c r="I16263" s="70">
        <f>IFERROR(INDEX(MSN2EPS!$G$2:$G$32,MATCH(C16263,MSN2EPS!$B$2:$B$32,0)),0)</f>
        <v>0</v>
      </c>
      <c r="J16263" s="70" t="e">
        <f>INDEX(crosswalks!$V$4:$V$54,MATCH(D16263,crosswalks!$U$4:$U$54,0))</f>
        <v>#N/A</v>
      </c>
    </row>
    <row r="16264" spans="2:10" x14ac:dyDescent="0.75">
      <c r="B16264" s="54">
        <f>'SEDS PC and SG 2021'!A16261</f>
        <v>0</v>
      </c>
      <c r="C16264" s="54">
        <f>'SEDS PC and SG 2021'!C16261</f>
        <v>0</v>
      </c>
      <c r="D16264" s="54">
        <f>'SEDS PC and SG 2021'!B16261</f>
        <v>0</v>
      </c>
      <c r="E16264" s="54">
        <f>'SEDS PC and SG 2021'!D16261</f>
        <v>0</v>
      </c>
      <c r="G16264" s="70">
        <f>IFERROR(INDEX(MSN2EPS!$E$2:$E$32,MATCH(C16264,MSN2EPS!$B$2:$B$32,0)),0)</f>
        <v>0</v>
      </c>
      <c r="H16264" s="70">
        <f>IFERROR(INDEX(MSN2EPS!$F$2:$F$32,MATCH(C16264,MSN2EPS!$B$2:$B$32,0)),0)</f>
        <v>0</v>
      </c>
      <c r="I16264" s="70">
        <f>IFERROR(INDEX(MSN2EPS!$G$2:$G$32,MATCH(C16264,MSN2EPS!$B$2:$B$32,0)),0)</f>
        <v>0</v>
      </c>
      <c r="J16264" s="70" t="e">
        <f>INDEX(crosswalks!$V$4:$V$54,MATCH(D16264,crosswalks!$U$4:$U$54,0))</f>
        <v>#N/A</v>
      </c>
    </row>
    <row r="16265" spans="2:10" x14ac:dyDescent="0.75">
      <c r="B16265" s="54">
        <f>'SEDS PC and SG 2021'!A16262</f>
        <v>0</v>
      </c>
      <c r="C16265" s="54">
        <f>'SEDS PC and SG 2021'!C16262</f>
        <v>0</v>
      </c>
      <c r="D16265" s="54">
        <f>'SEDS PC and SG 2021'!B16262</f>
        <v>0</v>
      </c>
      <c r="E16265" s="54">
        <f>'SEDS PC and SG 2021'!D16262</f>
        <v>0</v>
      </c>
      <c r="G16265" s="70">
        <f>IFERROR(INDEX(MSN2EPS!$E$2:$E$32,MATCH(C16265,MSN2EPS!$B$2:$B$32,0)),0)</f>
        <v>0</v>
      </c>
      <c r="H16265" s="70">
        <f>IFERROR(INDEX(MSN2EPS!$F$2:$F$32,MATCH(C16265,MSN2EPS!$B$2:$B$32,0)),0)</f>
        <v>0</v>
      </c>
      <c r="I16265" s="70">
        <f>IFERROR(INDEX(MSN2EPS!$G$2:$G$32,MATCH(C16265,MSN2EPS!$B$2:$B$32,0)),0)</f>
        <v>0</v>
      </c>
      <c r="J16265" s="70" t="e">
        <f>INDEX(crosswalks!$V$4:$V$54,MATCH(D16265,crosswalks!$U$4:$U$54,0))</f>
        <v>#N/A</v>
      </c>
    </row>
    <row r="16266" spans="2:10" x14ac:dyDescent="0.75">
      <c r="B16266" s="54">
        <f>'SEDS PC and SG 2021'!A16263</f>
        <v>0</v>
      </c>
      <c r="C16266" s="54">
        <f>'SEDS PC and SG 2021'!C16263</f>
        <v>0</v>
      </c>
      <c r="D16266" s="54">
        <f>'SEDS PC and SG 2021'!B16263</f>
        <v>0</v>
      </c>
      <c r="E16266" s="54">
        <f>'SEDS PC and SG 2021'!D16263</f>
        <v>0</v>
      </c>
      <c r="G16266" s="70">
        <f>IFERROR(INDEX(MSN2EPS!$E$2:$E$32,MATCH(C16266,MSN2EPS!$B$2:$B$32,0)),0)</f>
        <v>0</v>
      </c>
      <c r="H16266" s="70">
        <f>IFERROR(INDEX(MSN2EPS!$F$2:$F$32,MATCH(C16266,MSN2EPS!$B$2:$B$32,0)),0)</f>
        <v>0</v>
      </c>
      <c r="I16266" s="70">
        <f>IFERROR(INDEX(MSN2EPS!$G$2:$G$32,MATCH(C16266,MSN2EPS!$B$2:$B$32,0)),0)</f>
        <v>0</v>
      </c>
      <c r="J16266" s="70" t="e">
        <f>INDEX(crosswalks!$V$4:$V$54,MATCH(D16266,crosswalks!$U$4:$U$54,0))</f>
        <v>#N/A</v>
      </c>
    </row>
    <row r="16267" spans="2:10" x14ac:dyDescent="0.75">
      <c r="B16267" s="54">
        <f>'SEDS PC and SG 2021'!A16264</f>
        <v>0</v>
      </c>
      <c r="C16267" s="54">
        <f>'SEDS PC and SG 2021'!C16264</f>
        <v>0</v>
      </c>
      <c r="D16267" s="54">
        <f>'SEDS PC and SG 2021'!B16264</f>
        <v>0</v>
      </c>
      <c r="E16267" s="54">
        <f>'SEDS PC and SG 2021'!D16264</f>
        <v>0</v>
      </c>
      <c r="G16267" s="70">
        <f>IFERROR(INDEX(MSN2EPS!$E$2:$E$32,MATCH(C16267,MSN2EPS!$B$2:$B$32,0)),0)</f>
        <v>0</v>
      </c>
      <c r="H16267" s="70">
        <f>IFERROR(INDEX(MSN2EPS!$F$2:$F$32,MATCH(C16267,MSN2EPS!$B$2:$B$32,0)),0)</f>
        <v>0</v>
      </c>
      <c r="I16267" s="70">
        <f>IFERROR(INDEX(MSN2EPS!$G$2:$G$32,MATCH(C16267,MSN2EPS!$B$2:$B$32,0)),0)</f>
        <v>0</v>
      </c>
      <c r="J16267" s="70" t="e">
        <f>INDEX(crosswalks!$V$4:$V$54,MATCH(D16267,crosswalks!$U$4:$U$54,0))</f>
        <v>#N/A</v>
      </c>
    </row>
    <row r="16268" spans="2:10" x14ac:dyDescent="0.75">
      <c r="B16268" s="54">
        <f>'SEDS PC and SG 2021'!A16265</f>
        <v>0</v>
      </c>
      <c r="C16268" s="54">
        <f>'SEDS PC and SG 2021'!C16265</f>
        <v>0</v>
      </c>
      <c r="D16268" s="54">
        <f>'SEDS PC and SG 2021'!B16265</f>
        <v>0</v>
      </c>
      <c r="E16268" s="54">
        <f>'SEDS PC and SG 2021'!D16265</f>
        <v>0</v>
      </c>
      <c r="G16268" s="70">
        <f>IFERROR(INDEX(MSN2EPS!$E$2:$E$32,MATCH(C16268,MSN2EPS!$B$2:$B$32,0)),0)</f>
        <v>0</v>
      </c>
      <c r="H16268" s="70">
        <f>IFERROR(INDEX(MSN2EPS!$F$2:$F$32,MATCH(C16268,MSN2EPS!$B$2:$B$32,0)),0)</f>
        <v>0</v>
      </c>
      <c r="I16268" s="70">
        <f>IFERROR(INDEX(MSN2EPS!$G$2:$G$32,MATCH(C16268,MSN2EPS!$B$2:$B$32,0)),0)</f>
        <v>0</v>
      </c>
      <c r="J16268" s="70" t="e">
        <f>INDEX(crosswalks!$V$4:$V$54,MATCH(D16268,crosswalks!$U$4:$U$54,0))</f>
        <v>#N/A</v>
      </c>
    </row>
    <row r="16269" spans="2:10" x14ac:dyDescent="0.75">
      <c r="B16269" s="54">
        <f>'SEDS PC and SG 2021'!A16266</f>
        <v>0</v>
      </c>
      <c r="C16269" s="54">
        <f>'SEDS PC and SG 2021'!C16266</f>
        <v>0</v>
      </c>
      <c r="D16269" s="54">
        <f>'SEDS PC and SG 2021'!B16266</f>
        <v>0</v>
      </c>
      <c r="E16269" s="54">
        <f>'SEDS PC and SG 2021'!D16266</f>
        <v>0</v>
      </c>
      <c r="G16269" s="70">
        <f>IFERROR(INDEX(MSN2EPS!$E$2:$E$32,MATCH(C16269,MSN2EPS!$B$2:$B$32,0)),0)</f>
        <v>0</v>
      </c>
      <c r="H16269" s="70">
        <f>IFERROR(INDEX(MSN2EPS!$F$2:$F$32,MATCH(C16269,MSN2EPS!$B$2:$B$32,0)),0)</f>
        <v>0</v>
      </c>
      <c r="I16269" s="70">
        <f>IFERROR(INDEX(MSN2EPS!$G$2:$G$32,MATCH(C16269,MSN2EPS!$B$2:$B$32,0)),0)</f>
        <v>0</v>
      </c>
      <c r="J16269" s="70" t="e">
        <f>INDEX(crosswalks!$V$4:$V$54,MATCH(D16269,crosswalks!$U$4:$U$54,0))</f>
        <v>#N/A</v>
      </c>
    </row>
    <row r="16270" spans="2:10" x14ac:dyDescent="0.75">
      <c r="B16270" s="54">
        <f>'SEDS PC and SG 2021'!A16267</f>
        <v>0</v>
      </c>
      <c r="C16270" s="54">
        <f>'SEDS PC and SG 2021'!C16267</f>
        <v>0</v>
      </c>
      <c r="D16270" s="54">
        <f>'SEDS PC and SG 2021'!B16267</f>
        <v>0</v>
      </c>
      <c r="E16270" s="54">
        <f>'SEDS PC and SG 2021'!D16267</f>
        <v>0</v>
      </c>
      <c r="G16270" s="70">
        <f>IFERROR(INDEX(MSN2EPS!$E$2:$E$32,MATCH(C16270,MSN2EPS!$B$2:$B$32,0)),0)</f>
        <v>0</v>
      </c>
      <c r="H16270" s="70">
        <f>IFERROR(INDEX(MSN2EPS!$F$2:$F$32,MATCH(C16270,MSN2EPS!$B$2:$B$32,0)),0)</f>
        <v>0</v>
      </c>
      <c r="I16270" s="70">
        <f>IFERROR(INDEX(MSN2EPS!$G$2:$G$32,MATCH(C16270,MSN2EPS!$B$2:$B$32,0)),0)</f>
        <v>0</v>
      </c>
      <c r="J16270" s="70" t="e">
        <f>INDEX(crosswalks!$V$4:$V$54,MATCH(D16270,crosswalks!$U$4:$U$54,0))</f>
        <v>#N/A</v>
      </c>
    </row>
    <row r="16271" spans="2:10" x14ac:dyDescent="0.75">
      <c r="B16271" s="54">
        <f>'SEDS PC and SG 2021'!A16268</f>
        <v>0</v>
      </c>
      <c r="C16271" s="54">
        <f>'SEDS PC and SG 2021'!C16268</f>
        <v>0</v>
      </c>
      <c r="D16271" s="54">
        <f>'SEDS PC and SG 2021'!B16268</f>
        <v>0</v>
      </c>
      <c r="E16271" s="54">
        <f>'SEDS PC and SG 2021'!D16268</f>
        <v>0</v>
      </c>
      <c r="G16271" s="70">
        <f>IFERROR(INDEX(MSN2EPS!$E$2:$E$32,MATCH(C16271,MSN2EPS!$B$2:$B$32,0)),0)</f>
        <v>0</v>
      </c>
      <c r="H16271" s="70">
        <f>IFERROR(INDEX(MSN2EPS!$F$2:$F$32,MATCH(C16271,MSN2EPS!$B$2:$B$32,0)),0)</f>
        <v>0</v>
      </c>
      <c r="I16271" s="70">
        <f>IFERROR(INDEX(MSN2EPS!$G$2:$G$32,MATCH(C16271,MSN2EPS!$B$2:$B$32,0)),0)</f>
        <v>0</v>
      </c>
      <c r="J16271" s="70" t="e">
        <f>INDEX(crosswalks!$V$4:$V$54,MATCH(D16271,crosswalks!$U$4:$U$54,0))</f>
        <v>#N/A</v>
      </c>
    </row>
    <row r="16272" spans="2:10" x14ac:dyDescent="0.75">
      <c r="B16272" s="54">
        <f>'SEDS PC and SG 2021'!A16269</f>
        <v>0</v>
      </c>
      <c r="C16272" s="54">
        <f>'SEDS PC and SG 2021'!C16269</f>
        <v>0</v>
      </c>
      <c r="D16272" s="54">
        <f>'SEDS PC and SG 2021'!B16269</f>
        <v>0</v>
      </c>
      <c r="E16272" s="54">
        <f>'SEDS PC and SG 2021'!D16269</f>
        <v>0</v>
      </c>
      <c r="G16272" s="70">
        <f>IFERROR(INDEX(MSN2EPS!$E$2:$E$32,MATCH(C16272,MSN2EPS!$B$2:$B$32,0)),0)</f>
        <v>0</v>
      </c>
      <c r="H16272" s="70">
        <f>IFERROR(INDEX(MSN2EPS!$F$2:$F$32,MATCH(C16272,MSN2EPS!$B$2:$B$32,0)),0)</f>
        <v>0</v>
      </c>
      <c r="I16272" s="70">
        <f>IFERROR(INDEX(MSN2EPS!$G$2:$G$32,MATCH(C16272,MSN2EPS!$B$2:$B$32,0)),0)</f>
        <v>0</v>
      </c>
      <c r="J16272" s="70" t="e">
        <f>INDEX(crosswalks!$V$4:$V$54,MATCH(D16272,crosswalks!$U$4:$U$54,0))</f>
        <v>#N/A</v>
      </c>
    </row>
    <row r="16273" spans="2:10" x14ac:dyDescent="0.75">
      <c r="B16273" s="54">
        <f>'SEDS PC and SG 2021'!A16270</f>
        <v>0</v>
      </c>
      <c r="C16273" s="54">
        <f>'SEDS PC and SG 2021'!C16270</f>
        <v>0</v>
      </c>
      <c r="D16273" s="54">
        <f>'SEDS PC and SG 2021'!B16270</f>
        <v>0</v>
      </c>
      <c r="E16273" s="54">
        <f>'SEDS PC and SG 2021'!D16270</f>
        <v>0</v>
      </c>
      <c r="G16273" s="70">
        <f>IFERROR(INDEX(MSN2EPS!$E$2:$E$32,MATCH(C16273,MSN2EPS!$B$2:$B$32,0)),0)</f>
        <v>0</v>
      </c>
      <c r="H16273" s="70">
        <f>IFERROR(INDEX(MSN2EPS!$F$2:$F$32,MATCH(C16273,MSN2EPS!$B$2:$B$32,0)),0)</f>
        <v>0</v>
      </c>
      <c r="I16273" s="70">
        <f>IFERROR(INDEX(MSN2EPS!$G$2:$G$32,MATCH(C16273,MSN2EPS!$B$2:$B$32,0)),0)</f>
        <v>0</v>
      </c>
      <c r="J16273" s="70" t="e">
        <f>INDEX(crosswalks!$V$4:$V$54,MATCH(D16273,crosswalks!$U$4:$U$54,0))</f>
        <v>#N/A</v>
      </c>
    </row>
    <row r="16274" spans="2:10" x14ac:dyDescent="0.75">
      <c r="B16274" s="54">
        <f>'SEDS PC and SG 2021'!A16271</f>
        <v>0</v>
      </c>
      <c r="C16274" s="54">
        <f>'SEDS PC and SG 2021'!C16271</f>
        <v>0</v>
      </c>
      <c r="D16274" s="54">
        <f>'SEDS PC and SG 2021'!B16271</f>
        <v>0</v>
      </c>
      <c r="E16274" s="54">
        <f>'SEDS PC and SG 2021'!D16271</f>
        <v>0</v>
      </c>
      <c r="G16274" s="70">
        <f>IFERROR(INDEX(MSN2EPS!$E$2:$E$32,MATCH(C16274,MSN2EPS!$B$2:$B$32,0)),0)</f>
        <v>0</v>
      </c>
      <c r="H16274" s="70">
        <f>IFERROR(INDEX(MSN2EPS!$F$2:$F$32,MATCH(C16274,MSN2EPS!$B$2:$B$32,0)),0)</f>
        <v>0</v>
      </c>
      <c r="I16274" s="70">
        <f>IFERROR(INDEX(MSN2EPS!$G$2:$G$32,MATCH(C16274,MSN2EPS!$B$2:$B$32,0)),0)</f>
        <v>0</v>
      </c>
      <c r="J16274" s="70" t="e">
        <f>INDEX(crosswalks!$V$4:$V$54,MATCH(D16274,crosswalks!$U$4:$U$54,0))</f>
        <v>#N/A</v>
      </c>
    </row>
    <row r="16275" spans="2:10" x14ac:dyDescent="0.75">
      <c r="B16275" s="54">
        <f>'SEDS PC and SG 2021'!A16272</f>
        <v>0</v>
      </c>
      <c r="C16275" s="54">
        <f>'SEDS PC and SG 2021'!C16272</f>
        <v>0</v>
      </c>
      <c r="D16275" s="54">
        <f>'SEDS PC and SG 2021'!B16272</f>
        <v>0</v>
      </c>
      <c r="E16275" s="54">
        <f>'SEDS PC and SG 2021'!D16272</f>
        <v>0</v>
      </c>
      <c r="G16275" s="70">
        <f>IFERROR(INDEX(MSN2EPS!$E$2:$E$32,MATCH(C16275,MSN2EPS!$B$2:$B$32,0)),0)</f>
        <v>0</v>
      </c>
      <c r="H16275" s="70">
        <f>IFERROR(INDEX(MSN2EPS!$F$2:$F$32,MATCH(C16275,MSN2EPS!$B$2:$B$32,0)),0)</f>
        <v>0</v>
      </c>
      <c r="I16275" s="70">
        <f>IFERROR(INDEX(MSN2EPS!$G$2:$G$32,MATCH(C16275,MSN2EPS!$B$2:$B$32,0)),0)</f>
        <v>0</v>
      </c>
      <c r="J16275" s="70" t="e">
        <f>INDEX(crosswalks!$V$4:$V$54,MATCH(D16275,crosswalks!$U$4:$U$54,0))</f>
        <v>#N/A</v>
      </c>
    </row>
    <row r="16276" spans="2:10" x14ac:dyDescent="0.75">
      <c r="B16276" s="54">
        <f>'SEDS PC and SG 2021'!A16273</f>
        <v>0</v>
      </c>
      <c r="C16276" s="54">
        <f>'SEDS PC and SG 2021'!C16273</f>
        <v>0</v>
      </c>
      <c r="D16276" s="54">
        <f>'SEDS PC and SG 2021'!B16273</f>
        <v>0</v>
      </c>
      <c r="E16276" s="54">
        <f>'SEDS PC and SG 2021'!D16273</f>
        <v>0</v>
      </c>
      <c r="G16276" s="70">
        <f>IFERROR(INDEX(MSN2EPS!$E$2:$E$32,MATCH(C16276,MSN2EPS!$B$2:$B$32,0)),0)</f>
        <v>0</v>
      </c>
      <c r="H16276" s="70">
        <f>IFERROR(INDEX(MSN2EPS!$F$2:$F$32,MATCH(C16276,MSN2EPS!$B$2:$B$32,0)),0)</f>
        <v>0</v>
      </c>
      <c r="I16276" s="70">
        <f>IFERROR(INDEX(MSN2EPS!$G$2:$G$32,MATCH(C16276,MSN2EPS!$B$2:$B$32,0)),0)</f>
        <v>0</v>
      </c>
      <c r="J16276" s="70" t="e">
        <f>INDEX(crosswalks!$V$4:$V$54,MATCH(D16276,crosswalks!$U$4:$U$54,0))</f>
        <v>#N/A</v>
      </c>
    </row>
    <row r="16277" spans="2:10" x14ac:dyDescent="0.75">
      <c r="B16277" s="54">
        <f>'SEDS PC and SG 2021'!A16274</f>
        <v>0</v>
      </c>
      <c r="C16277" s="54">
        <f>'SEDS PC and SG 2021'!C16274</f>
        <v>0</v>
      </c>
      <c r="D16277" s="54">
        <f>'SEDS PC and SG 2021'!B16274</f>
        <v>0</v>
      </c>
      <c r="E16277" s="54">
        <f>'SEDS PC and SG 2021'!D16274</f>
        <v>0</v>
      </c>
      <c r="G16277" s="70">
        <f>IFERROR(INDEX(MSN2EPS!$E$2:$E$32,MATCH(C16277,MSN2EPS!$B$2:$B$32,0)),0)</f>
        <v>0</v>
      </c>
      <c r="H16277" s="70">
        <f>IFERROR(INDEX(MSN2EPS!$F$2:$F$32,MATCH(C16277,MSN2EPS!$B$2:$B$32,0)),0)</f>
        <v>0</v>
      </c>
      <c r="I16277" s="70">
        <f>IFERROR(INDEX(MSN2EPS!$G$2:$G$32,MATCH(C16277,MSN2EPS!$B$2:$B$32,0)),0)</f>
        <v>0</v>
      </c>
      <c r="J16277" s="70" t="e">
        <f>INDEX(crosswalks!$V$4:$V$54,MATCH(D16277,crosswalks!$U$4:$U$54,0))</f>
        <v>#N/A</v>
      </c>
    </row>
    <row r="16278" spans="2:10" x14ac:dyDescent="0.75">
      <c r="B16278" s="54">
        <f>'SEDS PC and SG 2021'!A16275</f>
        <v>0</v>
      </c>
      <c r="C16278" s="54">
        <f>'SEDS PC and SG 2021'!C16275</f>
        <v>0</v>
      </c>
      <c r="D16278" s="54">
        <f>'SEDS PC and SG 2021'!B16275</f>
        <v>0</v>
      </c>
      <c r="E16278" s="54">
        <f>'SEDS PC and SG 2021'!D16275</f>
        <v>0</v>
      </c>
      <c r="G16278" s="70">
        <f>IFERROR(INDEX(MSN2EPS!$E$2:$E$32,MATCH(C16278,MSN2EPS!$B$2:$B$32,0)),0)</f>
        <v>0</v>
      </c>
      <c r="H16278" s="70">
        <f>IFERROR(INDEX(MSN2EPS!$F$2:$F$32,MATCH(C16278,MSN2EPS!$B$2:$B$32,0)),0)</f>
        <v>0</v>
      </c>
      <c r="I16278" s="70">
        <f>IFERROR(INDEX(MSN2EPS!$G$2:$G$32,MATCH(C16278,MSN2EPS!$B$2:$B$32,0)),0)</f>
        <v>0</v>
      </c>
      <c r="J16278" s="70" t="e">
        <f>INDEX(crosswalks!$V$4:$V$54,MATCH(D16278,crosswalks!$U$4:$U$54,0))</f>
        <v>#N/A</v>
      </c>
    </row>
    <row r="16279" spans="2:10" x14ac:dyDescent="0.75">
      <c r="B16279" s="54">
        <f>'SEDS PC and SG 2021'!A16276</f>
        <v>0</v>
      </c>
      <c r="C16279" s="54">
        <f>'SEDS PC and SG 2021'!C16276</f>
        <v>0</v>
      </c>
      <c r="D16279" s="54">
        <f>'SEDS PC and SG 2021'!B16276</f>
        <v>0</v>
      </c>
      <c r="E16279" s="54">
        <f>'SEDS PC and SG 2021'!D16276</f>
        <v>0</v>
      </c>
      <c r="G16279" s="70">
        <f>IFERROR(INDEX(MSN2EPS!$E$2:$E$32,MATCH(C16279,MSN2EPS!$B$2:$B$32,0)),0)</f>
        <v>0</v>
      </c>
      <c r="H16279" s="70">
        <f>IFERROR(INDEX(MSN2EPS!$F$2:$F$32,MATCH(C16279,MSN2EPS!$B$2:$B$32,0)),0)</f>
        <v>0</v>
      </c>
      <c r="I16279" s="70">
        <f>IFERROR(INDEX(MSN2EPS!$G$2:$G$32,MATCH(C16279,MSN2EPS!$B$2:$B$32,0)),0)</f>
        <v>0</v>
      </c>
      <c r="J16279" s="70" t="e">
        <f>INDEX(crosswalks!$V$4:$V$54,MATCH(D16279,crosswalks!$U$4:$U$54,0))</f>
        <v>#N/A</v>
      </c>
    </row>
    <row r="16280" spans="2:10" x14ac:dyDescent="0.75">
      <c r="B16280" s="54">
        <f>'SEDS PC and SG 2021'!A16277</f>
        <v>0</v>
      </c>
      <c r="C16280" s="54">
        <f>'SEDS PC and SG 2021'!C16277</f>
        <v>0</v>
      </c>
      <c r="D16280" s="54">
        <f>'SEDS PC and SG 2021'!B16277</f>
        <v>0</v>
      </c>
      <c r="E16280" s="54">
        <f>'SEDS PC and SG 2021'!D16277</f>
        <v>0</v>
      </c>
      <c r="G16280" s="70">
        <f>IFERROR(INDEX(MSN2EPS!$E$2:$E$32,MATCH(C16280,MSN2EPS!$B$2:$B$32,0)),0)</f>
        <v>0</v>
      </c>
      <c r="H16280" s="70">
        <f>IFERROR(INDEX(MSN2EPS!$F$2:$F$32,MATCH(C16280,MSN2EPS!$B$2:$B$32,0)),0)</f>
        <v>0</v>
      </c>
      <c r="I16280" s="70">
        <f>IFERROR(INDEX(MSN2EPS!$G$2:$G$32,MATCH(C16280,MSN2EPS!$B$2:$B$32,0)),0)</f>
        <v>0</v>
      </c>
      <c r="J16280" s="70" t="e">
        <f>INDEX(crosswalks!$V$4:$V$54,MATCH(D16280,crosswalks!$U$4:$U$54,0))</f>
        <v>#N/A</v>
      </c>
    </row>
    <row r="16281" spans="2:10" x14ac:dyDescent="0.75">
      <c r="B16281" s="54">
        <f>'SEDS PC and SG 2021'!A16278</f>
        <v>0</v>
      </c>
      <c r="C16281" s="54">
        <f>'SEDS PC and SG 2021'!C16278</f>
        <v>0</v>
      </c>
      <c r="D16281" s="54">
        <f>'SEDS PC and SG 2021'!B16278</f>
        <v>0</v>
      </c>
      <c r="E16281" s="54">
        <f>'SEDS PC and SG 2021'!D16278</f>
        <v>0</v>
      </c>
      <c r="G16281" s="70">
        <f>IFERROR(INDEX(MSN2EPS!$E$2:$E$32,MATCH(C16281,MSN2EPS!$B$2:$B$32,0)),0)</f>
        <v>0</v>
      </c>
      <c r="H16281" s="70">
        <f>IFERROR(INDEX(MSN2EPS!$F$2:$F$32,MATCH(C16281,MSN2EPS!$B$2:$B$32,0)),0)</f>
        <v>0</v>
      </c>
      <c r="I16281" s="70">
        <f>IFERROR(INDEX(MSN2EPS!$G$2:$G$32,MATCH(C16281,MSN2EPS!$B$2:$B$32,0)),0)</f>
        <v>0</v>
      </c>
      <c r="J16281" s="70" t="e">
        <f>INDEX(crosswalks!$V$4:$V$54,MATCH(D16281,crosswalks!$U$4:$U$54,0))</f>
        <v>#N/A</v>
      </c>
    </row>
    <row r="16282" spans="2:10" x14ac:dyDescent="0.75">
      <c r="B16282" s="54">
        <f>'SEDS PC and SG 2021'!A16279</f>
        <v>0</v>
      </c>
      <c r="C16282" s="54">
        <f>'SEDS PC and SG 2021'!C16279</f>
        <v>0</v>
      </c>
      <c r="D16282" s="54">
        <f>'SEDS PC and SG 2021'!B16279</f>
        <v>0</v>
      </c>
      <c r="E16282" s="54">
        <f>'SEDS PC and SG 2021'!D16279</f>
        <v>0</v>
      </c>
      <c r="G16282" s="70">
        <f>IFERROR(INDEX(MSN2EPS!$E$2:$E$32,MATCH(C16282,MSN2EPS!$B$2:$B$32,0)),0)</f>
        <v>0</v>
      </c>
      <c r="H16282" s="70">
        <f>IFERROR(INDEX(MSN2EPS!$F$2:$F$32,MATCH(C16282,MSN2EPS!$B$2:$B$32,0)),0)</f>
        <v>0</v>
      </c>
      <c r="I16282" s="70">
        <f>IFERROR(INDEX(MSN2EPS!$G$2:$G$32,MATCH(C16282,MSN2EPS!$B$2:$B$32,0)),0)</f>
        <v>0</v>
      </c>
      <c r="J16282" s="70" t="e">
        <f>INDEX(crosswalks!$V$4:$V$54,MATCH(D16282,crosswalks!$U$4:$U$54,0))</f>
        <v>#N/A</v>
      </c>
    </row>
    <row r="16283" spans="2:10" x14ac:dyDescent="0.75">
      <c r="B16283" s="54">
        <f>'SEDS PC and SG 2021'!A16280</f>
        <v>0</v>
      </c>
      <c r="C16283" s="54">
        <f>'SEDS PC and SG 2021'!C16280</f>
        <v>0</v>
      </c>
      <c r="D16283" s="54">
        <f>'SEDS PC and SG 2021'!B16280</f>
        <v>0</v>
      </c>
      <c r="E16283" s="54">
        <f>'SEDS PC and SG 2021'!D16280</f>
        <v>0</v>
      </c>
      <c r="G16283" s="70">
        <f>IFERROR(INDEX(MSN2EPS!$E$2:$E$32,MATCH(C16283,MSN2EPS!$B$2:$B$32,0)),0)</f>
        <v>0</v>
      </c>
      <c r="H16283" s="70">
        <f>IFERROR(INDEX(MSN2EPS!$F$2:$F$32,MATCH(C16283,MSN2EPS!$B$2:$B$32,0)),0)</f>
        <v>0</v>
      </c>
      <c r="I16283" s="70">
        <f>IFERROR(INDEX(MSN2EPS!$G$2:$G$32,MATCH(C16283,MSN2EPS!$B$2:$B$32,0)),0)</f>
        <v>0</v>
      </c>
      <c r="J16283" s="70" t="e">
        <f>INDEX(crosswalks!$V$4:$V$54,MATCH(D16283,crosswalks!$U$4:$U$54,0))</f>
        <v>#N/A</v>
      </c>
    </row>
    <row r="16284" spans="2:10" x14ac:dyDescent="0.75">
      <c r="B16284" s="54">
        <f>'SEDS PC and SG 2021'!A16281</f>
        <v>0</v>
      </c>
      <c r="C16284" s="54">
        <f>'SEDS PC and SG 2021'!C16281</f>
        <v>0</v>
      </c>
      <c r="D16284" s="54">
        <f>'SEDS PC and SG 2021'!B16281</f>
        <v>0</v>
      </c>
      <c r="E16284" s="54">
        <f>'SEDS PC and SG 2021'!D16281</f>
        <v>0</v>
      </c>
      <c r="G16284" s="70">
        <f>IFERROR(INDEX(MSN2EPS!$E$2:$E$32,MATCH(C16284,MSN2EPS!$B$2:$B$32,0)),0)</f>
        <v>0</v>
      </c>
      <c r="H16284" s="70">
        <f>IFERROR(INDEX(MSN2EPS!$F$2:$F$32,MATCH(C16284,MSN2EPS!$B$2:$B$32,0)),0)</f>
        <v>0</v>
      </c>
      <c r="I16284" s="70">
        <f>IFERROR(INDEX(MSN2EPS!$G$2:$G$32,MATCH(C16284,MSN2EPS!$B$2:$B$32,0)),0)</f>
        <v>0</v>
      </c>
      <c r="J16284" s="70" t="e">
        <f>INDEX(crosswalks!$V$4:$V$54,MATCH(D16284,crosswalks!$U$4:$U$54,0))</f>
        <v>#N/A</v>
      </c>
    </row>
    <row r="16285" spans="2:10" x14ac:dyDescent="0.75">
      <c r="B16285" s="54">
        <f>'SEDS PC and SG 2021'!A16282</f>
        <v>0</v>
      </c>
      <c r="C16285" s="54">
        <f>'SEDS PC and SG 2021'!C16282</f>
        <v>0</v>
      </c>
      <c r="D16285" s="54">
        <f>'SEDS PC and SG 2021'!B16282</f>
        <v>0</v>
      </c>
      <c r="E16285" s="54">
        <f>'SEDS PC and SG 2021'!D16282</f>
        <v>0</v>
      </c>
      <c r="G16285" s="70">
        <f>IFERROR(INDEX(MSN2EPS!$E$2:$E$32,MATCH(C16285,MSN2EPS!$B$2:$B$32,0)),0)</f>
        <v>0</v>
      </c>
      <c r="H16285" s="70">
        <f>IFERROR(INDEX(MSN2EPS!$F$2:$F$32,MATCH(C16285,MSN2EPS!$B$2:$B$32,0)),0)</f>
        <v>0</v>
      </c>
      <c r="I16285" s="70">
        <f>IFERROR(INDEX(MSN2EPS!$G$2:$G$32,MATCH(C16285,MSN2EPS!$B$2:$B$32,0)),0)</f>
        <v>0</v>
      </c>
      <c r="J16285" s="70" t="e">
        <f>INDEX(crosswalks!$V$4:$V$54,MATCH(D16285,crosswalks!$U$4:$U$54,0))</f>
        <v>#N/A</v>
      </c>
    </row>
    <row r="16286" spans="2:10" x14ac:dyDescent="0.75">
      <c r="B16286" s="54">
        <f>'SEDS PC and SG 2021'!A16283</f>
        <v>0</v>
      </c>
      <c r="C16286" s="54">
        <f>'SEDS PC and SG 2021'!C16283</f>
        <v>0</v>
      </c>
      <c r="D16286" s="54">
        <f>'SEDS PC and SG 2021'!B16283</f>
        <v>0</v>
      </c>
      <c r="E16286" s="54">
        <f>'SEDS PC and SG 2021'!D16283</f>
        <v>0</v>
      </c>
      <c r="G16286" s="70">
        <f>IFERROR(INDEX(MSN2EPS!$E$2:$E$32,MATCH(C16286,MSN2EPS!$B$2:$B$32,0)),0)</f>
        <v>0</v>
      </c>
      <c r="H16286" s="70">
        <f>IFERROR(INDEX(MSN2EPS!$F$2:$F$32,MATCH(C16286,MSN2EPS!$B$2:$B$32,0)),0)</f>
        <v>0</v>
      </c>
      <c r="I16286" s="70">
        <f>IFERROR(INDEX(MSN2EPS!$G$2:$G$32,MATCH(C16286,MSN2EPS!$B$2:$B$32,0)),0)</f>
        <v>0</v>
      </c>
      <c r="J16286" s="70" t="e">
        <f>INDEX(crosswalks!$V$4:$V$54,MATCH(D16286,crosswalks!$U$4:$U$54,0))</f>
        <v>#N/A</v>
      </c>
    </row>
    <row r="16287" spans="2:10" x14ac:dyDescent="0.75">
      <c r="B16287" s="54">
        <f>'SEDS PC and SG 2021'!A16284</f>
        <v>0</v>
      </c>
      <c r="C16287" s="54">
        <f>'SEDS PC and SG 2021'!C16284</f>
        <v>0</v>
      </c>
      <c r="D16287" s="54">
        <f>'SEDS PC and SG 2021'!B16284</f>
        <v>0</v>
      </c>
      <c r="E16287" s="54">
        <f>'SEDS PC and SG 2021'!D16284</f>
        <v>0</v>
      </c>
      <c r="G16287" s="70">
        <f>IFERROR(INDEX(MSN2EPS!$E$2:$E$32,MATCH(C16287,MSN2EPS!$B$2:$B$32,0)),0)</f>
        <v>0</v>
      </c>
      <c r="H16287" s="70">
        <f>IFERROR(INDEX(MSN2EPS!$F$2:$F$32,MATCH(C16287,MSN2EPS!$B$2:$B$32,0)),0)</f>
        <v>0</v>
      </c>
      <c r="I16287" s="70">
        <f>IFERROR(INDEX(MSN2EPS!$G$2:$G$32,MATCH(C16287,MSN2EPS!$B$2:$B$32,0)),0)</f>
        <v>0</v>
      </c>
      <c r="J16287" s="70" t="e">
        <f>INDEX(crosswalks!$V$4:$V$54,MATCH(D16287,crosswalks!$U$4:$U$54,0))</f>
        <v>#N/A</v>
      </c>
    </row>
    <row r="16288" spans="2:10" x14ac:dyDescent="0.75">
      <c r="B16288" s="54">
        <f>'SEDS PC and SG 2021'!A16285</f>
        <v>0</v>
      </c>
      <c r="C16288" s="54">
        <f>'SEDS PC and SG 2021'!C16285</f>
        <v>0</v>
      </c>
      <c r="D16288" s="54">
        <f>'SEDS PC and SG 2021'!B16285</f>
        <v>0</v>
      </c>
      <c r="E16288" s="54">
        <f>'SEDS PC and SG 2021'!D16285</f>
        <v>0</v>
      </c>
      <c r="G16288" s="70">
        <f>IFERROR(INDEX(MSN2EPS!$E$2:$E$32,MATCH(C16288,MSN2EPS!$B$2:$B$32,0)),0)</f>
        <v>0</v>
      </c>
      <c r="H16288" s="70">
        <f>IFERROR(INDEX(MSN2EPS!$F$2:$F$32,MATCH(C16288,MSN2EPS!$B$2:$B$32,0)),0)</f>
        <v>0</v>
      </c>
      <c r="I16288" s="70">
        <f>IFERROR(INDEX(MSN2EPS!$G$2:$G$32,MATCH(C16288,MSN2EPS!$B$2:$B$32,0)),0)</f>
        <v>0</v>
      </c>
      <c r="J16288" s="70" t="e">
        <f>INDEX(crosswalks!$V$4:$V$54,MATCH(D16288,crosswalks!$U$4:$U$54,0))</f>
        <v>#N/A</v>
      </c>
    </row>
    <row r="16289" spans="2:10" x14ac:dyDescent="0.75">
      <c r="B16289" s="54">
        <f>'SEDS PC and SG 2021'!A16286</f>
        <v>0</v>
      </c>
      <c r="C16289" s="54">
        <f>'SEDS PC and SG 2021'!C16286</f>
        <v>0</v>
      </c>
      <c r="D16289" s="54">
        <f>'SEDS PC and SG 2021'!B16286</f>
        <v>0</v>
      </c>
      <c r="E16289" s="54">
        <f>'SEDS PC and SG 2021'!D16286</f>
        <v>0</v>
      </c>
      <c r="G16289" s="70">
        <f>IFERROR(INDEX(MSN2EPS!$E$2:$E$32,MATCH(C16289,MSN2EPS!$B$2:$B$32,0)),0)</f>
        <v>0</v>
      </c>
      <c r="H16289" s="70">
        <f>IFERROR(INDEX(MSN2EPS!$F$2:$F$32,MATCH(C16289,MSN2EPS!$B$2:$B$32,0)),0)</f>
        <v>0</v>
      </c>
      <c r="I16289" s="70">
        <f>IFERROR(INDEX(MSN2EPS!$G$2:$G$32,MATCH(C16289,MSN2EPS!$B$2:$B$32,0)),0)</f>
        <v>0</v>
      </c>
      <c r="J16289" s="70" t="e">
        <f>INDEX(crosswalks!$V$4:$V$54,MATCH(D16289,crosswalks!$U$4:$U$54,0))</f>
        <v>#N/A</v>
      </c>
    </row>
    <row r="16290" spans="2:10" x14ac:dyDescent="0.75">
      <c r="B16290" s="54">
        <f>'SEDS PC and SG 2021'!A16287</f>
        <v>0</v>
      </c>
      <c r="C16290" s="54">
        <f>'SEDS PC and SG 2021'!C16287</f>
        <v>0</v>
      </c>
      <c r="D16290" s="54">
        <f>'SEDS PC and SG 2021'!B16287</f>
        <v>0</v>
      </c>
      <c r="E16290" s="54">
        <f>'SEDS PC and SG 2021'!D16287</f>
        <v>0</v>
      </c>
      <c r="G16290" s="70">
        <f>IFERROR(INDEX(MSN2EPS!$E$2:$E$32,MATCH(C16290,MSN2EPS!$B$2:$B$32,0)),0)</f>
        <v>0</v>
      </c>
      <c r="H16290" s="70">
        <f>IFERROR(INDEX(MSN2EPS!$F$2:$F$32,MATCH(C16290,MSN2EPS!$B$2:$B$32,0)),0)</f>
        <v>0</v>
      </c>
      <c r="I16290" s="70">
        <f>IFERROR(INDEX(MSN2EPS!$G$2:$G$32,MATCH(C16290,MSN2EPS!$B$2:$B$32,0)),0)</f>
        <v>0</v>
      </c>
      <c r="J16290" s="70" t="e">
        <f>INDEX(crosswalks!$V$4:$V$54,MATCH(D16290,crosswalks!$U$4:$U$54,0))</f>
        <v>#N/A</v>
      </c>
    </row>
    <row r="16291" spans="2:10" x14ac:dyDescent="0.75">
      <c r="B16291" s="54">
        <f>'SEDS PC and SG 2021'!A16288</f>
        <v>0</v>
      </c>
      <c r="C16291" s="54">
        <f>'SEDS PC and SG 2021'!C16288</f>
        <v>0</v>
      </c>
      <c r="D16291" s="54">
        <f>'SEDS PC and SG 2021'!B16288</f>
        <v>0</v>
      </c>
      <c r="E16291" s="54">
        <f>'SEDS PC and SG 2021'!D16288</f>
        <v>0</v>
      </c>
      <c r="G16291" s="70">
        <f>IFERROR(INDEX(MSN2EPS!$E$2:$E$32,MATCH(C16291,MSN2EPS!$B$2:$B$32,0)),0)</f>
        <v>0</v>
      </c>
      <c r="H16291" s="70">
        <f>IFERROR(INDEX(MSN2EPS!$F$2:$F$32,MATCH(C16291,MSN2EPS!$B$2:$B$32,0)),0)</f>
        <v>0</v>
      </c>
      <c r="I16291" s="70">
        <f>IFERROR(INDEX(MSN2EPS!$G$2:$G$32,MATCH(C16291,MSN2EPS!$B$2:$B$32,0)),0)</f>
        <v>0</v>
      </c>
      <c r="J16291" s="70" t="e">
        <f>INDEX(crosswalks!$V$4:$V$54,MATCH(D16291,crosswalks!$U$4:$U$54,0))</f>
        <v>#N/A</v>
      </c>
    </row>
    <row r="16292" spans="2:10" x14ac:dyDescent="0.75">
      <c r="B16292" s="54">
        <f>'SEDS PC and SG 2021'!A16289</f>
        <v>0</v>
      </c>
      <c r="C16292" s="54">
        <f>'SEDS PC and SG 2021'!C16289</f>
        <v>0</v>
      </c>
      <c r="D16292" s="54">
        <f>'SEDS PC and SG 2021'!B16289</f>
        <v>0</v>
      </c>
      <c r="E16292" s="54">
        <f>'SEDS PC and SG 2021'!D16289</f>
        <v>0</v>
      </c>
      <c r="G16292" s="70">
        <f>IFERROR(INDEX(MSN2EPS!$E$2:$E$32,MATCH(C16292,MSN2EPS!$B$2:$B$32,0)),0)</f>
        <v>0</v>
      </c>
      <c r="H16292" s="70">
        <f>IFERROR(INDEX(MSN2EPS!$F$2:$F$32,MATCH(C16292,MSN2EPS!$B$2:$B$32,0)),0)</f>
        <v>0</v>
      </c>
      <c r="I16292" s="70">
        <f>IFERROR(INDEX(MSN2EPS!$G$2:$G$32,MATCH(C16292,MSN2EPS!$B$2:$B$32,0)),0)</f>
        <v>0</v>
      </c>
      <c r="J16292" s="70" t="e">
        <f>INDEX(crosswalks!$V$4:$V$54,MATCH(D16292,crosswalks!$U$4:$U$54,0))</f>
        <v>#N/A</v>
      </c>
    </row>
    <row r="16293" spans="2:10" x14ac:dyDescent="0.75">
      <c r="B16293" s="54">
        <f>'SEDS PC and SG 2021'!A16290</f>
        <v>0</v>
      </c>
      <c r="C16293" s="54">
        <f>'SEDS PC and SG 2021'!C16290</f>
        <v>0</v>
      </c>
      <c r="D16293" s="54">
        <f>'SEDS PC and SG 2021'!B16290</f>
        <v>0</v>
      </c>
      <c r="E16293" s="54">
        <f>'SEDS PC and SG 2021'!D16290</f>
        <v>0</v>
      </c>
      <c r="G16293" s="70">
        <f>IFERROR(INDEX(MSN2EPS!$E$2:$E$32,MATCH(C16293,MSN2EPS!$B$2:$B$32,0)),0)</f>
        <v>0</v>
      </c>
      <c r="H16293" s="70">
        <f>IFERROR(INDEX(MSN2EPS!$F$2:$F$32,MATCH(C16293,MSN2EPS!$B$2:$B$32,0)),0)</f>
        <v>0</v>
      </c>
      <c r="I16293" s="70">
        <f>IFERROR(INDEX(MSN2EPS!$G$2:$G$32,MATCH(C16293,MSN2EPS!$B$2:$B$32,0)),0)</f>
        <v>0</v>
      </c>
      <c r="J16293" s="70" t="e">
        <f>INDEX(crosswalks!$V$4:$V$54,MATCH(D16293,crosswalks!$U$4:$U$54,0))</f>
        <v>#N/A</v>
      </c>
    </row>
    <row r="16294" spans="2:10" x14ac:dyDescent="0.75">
      <c r="B16294" s="54">
        <f>'SEDS PC and SG 2021'!A16291</f>
        <v>0</v>
      </c>
      <c r="C16294" s="54">
        <f>'SEDS PC and SG 2021'!C16291</f>
        <v>0</v>
      </c>
      <c r="D16294" s="54">
        <f>'SEDS PC and SG 2021'!B16291</f>
        <v>0</v>
      </c>
      <c r="E16294" s="54">
        <f>'SEDS PC and SG 2021'!D16291</f>
        <v>0</v>
      </c>
      <c r="G16294" s="70">
        <f>IFERROR(INDEX(MSN2EPS!$E$2:$E$32,MATCH(C16294,MSN2EPS!$B$2:$B$32,0)),0)</f>
        <v>0</v>
      </c>
      <c r="H16294" s="70">
        <f>IFERROR(INDEX(MSN2EPS!$F$2:$F$32,MATCH(C16294,MSN2EPS!$B$2:$B$32,0)),0)</f>
        <v>0</v>
      </c>
      <c r="I16294" s="70">
        <f>IFERROR(INDEX(MSN2EPS!$G$2:$G$32,MATCH(C16294,MSN2EPS!$B$2:$B$32,0)),0)</f>
        <v>0</v>
      </c>
      <c r="J16294" s="70" t="e">
        <f>INDEX(crosswalks!$V$4:$V$54,MATCH(D16294,crosswalks!$U$4:$U$54,0))</f>
        <v>#N/A</v>
      </c>
    </row>
    <row r="16295" spans="2:10" x14ac:dyDescent="0.75">
      <c r="B16295" s="54">
        <f>'SEDS PC and SG 2021'!A16292</f>
        <v>0</v>
      </c>
      <c r="C16295" s="54">
        <f>'SEDS PC and SG 2021'!C16292</f>
        <v>0</v>
      </c>
      <c r="D16295" s="54">
        <f>'SEDS PC and SG 2021'!B16292</f>
        <v>0</v>
      </c>
      <c r="E16295" s="54">
        <f>'SEDS PC and SG 2021'!D16292</f>
        <v>0</v>
      </c>
      <c r="G16295" s="70">
        <f>IFERROR(INDEX(MSN2EPS!$E$2:$E$32,MATCH(C16295,MSN2EPS!$B$2:$B$32,0)),0)</f>
        <v>0</v>
      </c>
      <c r="H16295" s="70">
        <f>IFERROR(INDEX(MSN2EPS!$F$2:$F$32,MATCH(C16295,MSN2EPS!$B$2:$B$32,0)),0)</f>
        <v>0</v>
      </c>
      <c r="I16295" s="70">
        <f>IFERROR(INDEX(MSN2EPS!$G$2:$G$32,MATCH(C16295,MSN2EPS!$B$2:$B$32,0)),0)</f>
        <v>0</v>
      </c>
      <c r="J16295" s="70" t="e">
        <f>INDEX(crosswalks!$V$4:$V$54,MATCH(D16295,crosswalks!$U$4:$U$54,0))</f>
        <v>#N/A</v>
      </c>
    </row>
    <row r="16296" spans="2:10" x14ac:dyDescent="0.75">
      <c r="B16296" s="54">
        <f>'SEDS PC and SG 2021'!A16293</f>
        <v>0</v>
      </c>
      <c r="C16296" s="54">
        <f>'SEDS PC and SG 2021'!C16293</f>
        <v>0</v>
      </c>
      <c r="D16296" s="54">
        <f>'SEDS PC and SG 2021'!B16293</f>
        <v>0</v>
      </c>
      <c r="E16296" s="54">
        <f>'SEDS PC and SG 2021'!D16293</f>
        <v>0</v>
      </c>
      <c r="G16296" s="70">
        <f>IFERROR(INDEX(MSN2EPS!$E$2:$E$32,MATCH(C16296,MSN2EPS!$B$2:$B$32,0)),0)</f>
        <v>0</v>
      </c>
      <c r="H16296" s="70">
        <f>IFERROR(INDEX(MSN2EPS!$F$2:$F$32,MATCH(C16296,MSN2EPS!$B$2:$B$32,0)),0)</f>
        <v>0</v>
      </c>
      <c r="I16296" s="70">
        <f>IFERROR(INDEX(MSN2EPS!$G$2:$G$32,MATCH(C16296,MSN2EPS!$B$2:$B$32,0)),0)</f>
        <v>0</v>
      </c>
      <c r="J16296" s="70" t="e">
        <f>INDEX(crosswalks!$V$4:$V$54,MATCH(D16296,crosswalks!$U$4:$U$54,0))</f>
        <v>#N/A</v>
      </c>
    </row>
    <row r="16297" spans="2:10" x14ac:dyDescent="0.75">
      <c r="B16297" s="54">
        <f>'SEDS PC and SG 2021'!A16294</f>
        <v>0</v>
      </c>
      <c r="C16297" s="54">
        <f>'SEDS PC and SG 2021'!C16294</f>
        <v>0</v>
      </c>
      <c r="D16297" s="54">
        <f>'SEDS PC and SG 2021'!B16294</f>
        <v>0</v>
      </c>
      <c r="E16297" s="54">
        <f>'SEDS PC and SG 2021'!D16294</f>
        <v>0</v>
      </c>
      <c r="G16297" s="70">
        <f>IFERROR(INDEX(MSN2EPS!$E$2:$E$32,MATCH(C16297,MSN2EPS!$B$2:$B$32,0)),0)</f>
        <v>0</v>
      </c>
      <c r="H16297" s="70">
        <f>IFERROR(INDEX(MSN2EPS!$F$2:$F$32,MATCH(C16297,MSN2EPS!$B$2:$B$32,0)),0)</f>
        <v>0</v>
      </c>
      <c r="I16297" s="70">
        <f>IFERROR(INDEX(MSN2EPS!$G$2:$G$32,MATCH(C16297,MSN2EPS!$B$2:$B$32,0)),0)</f>
        <v>0</v>
      </c>
      <c r="J16297" s="70" t="e">
        <f>INDEX(crosswalks!$V$4:$V$54,MATCH(D16297,crosswalks!$U$4:$U$54,0))</f>
        <v>#N/A</v>
      </c>
    </row>
    <row r="16298" spans="2:10" x14ac:dyDescent="0.75">
      <c r="B16298" s="54">
        <f>'SEDS PC and SG 2021'!A16295</f>
        <v>0</v>
      </c>
      <c r="C16298" s="54">
        <f>'SEDS PC and SG 2021'!C16295</f>
        <v>0</v>
      </c>
      <c r="D16298" s="54">
        <f>'SEDS PC and SG 2021'!B16295</f>
        <v>0</v>
      </c>
      <c r="E16298" s="54">
        <f>'SEDS PC and SG 2021'!D16295</f>
        <v>0</v>
      </c>
      <c r="G16298" s="70">
        <f>IFERROR(INDEX(MSN2EPS!$E$2:$E$32,MATCH(C16298,MSN2EPS!$B$2:$B$32,0)),0)</f>
        <v>0</v>
      </c>
      <c r="H16298" s="70">
        <f>IFERROR(INDEX(MSN2EPS!$F$2:$F$32,MATCH(C16298,MSN2EPS!$B$2:$B$32,0)),0)</f>
        <v>0</v>
      </c>
      <c r="I16298" s="70">
        <f>IFERROR(INDEX(MSN2EPS!$G$2:$G$32,MATCH(C16298,MSN2EPS!$B$2:$B$32,0)),0)</f>
        <v>0</v>
      </c>
      <c r="J16298" s="70" t="e">
        <f>INDEX(crosswalks!$V$4:$V$54,MATCH(D16298,crosswalks!$U$4:$U$54,0))</f>
        <v>#N/A</v>
      </c>
    </row>
    <row r="16299" spans="2:10" x14ac:dyDescent="0.75">
      <c r="B16299" s="54">
        <f>'SEDS PC and SG 2021'!A16296</f>
        <v>0</v>
      </c>
      <c r="C16299" s="54">
        <f>'SEDS PC and SG 2021'!C16296</f>
        <v>0</v>
      </c>
      <c r="D16299" s="54">
        <f>'SEDS PC and SG 2021'!B16296</f>
        <v>0</v>
      </c>
      <c r="E16299" s="54">
        <f>'SEDS PC and SG 2021'!D16296</f>
        <v>0</v>
      </c>
      <c r="G16299" s="70">
        <f>IFERROR(INDEX(MSN2EPS!$E$2:$E$32,MATCH(C16299,MSN2EPS!$B$2:$B$32,0)),0)</f>
        <v>0</v>
      </c>
      <c r="H16299" s="70">
        <f>IFERROR(INDEX(MSN2EPS!$F$2:$F$32,MATCH(C16299,MSN2EPS!$B$2:$B$32,0)),0)</f>
        <v>0</v>
      </c>
      <c r="I16299" s="70">
        <f>IFERROR(INDEX(MSN2EPS!$G$2:$G$32,MATCH(C16299,MSN2EPS!$B$2:$B$32,0)),0)</f>
        <v>0</v>
      </c>
      <c r="J16299" s="70" t="e">
        <f>INDEX(crosswalks!$V$4:$V$54,MATCH(D16299,crosswalks!$U$4:$U$54,0))</f>
        <v>#N/A</v>
      </c>
    </row>
    <row r="16300" spans="2:10" x14ac:dyDescent="0.75">
      <c r="B16300" s="54">
        <f>'SEDS PC and SG 2021'!A16297</f>
        <v>0</v>
      </c>
      <c r="C16300" s="54">
        <f>'SEDS PC and SG 2021'!C16297</f>
        <v>0</v>
      </c>
      <c r="D16300" s="54">
        <f>'SEDS PC and SG 2021'!B16297</f>
        <v>0</v>
      </c>
      <c r="E16300" s="54">
        <f>'SEDS PC and SG 2021'!D16297</f>
        <v>0</v>
      </c>
      <c r="G16300" s="70">
        <f>IFERROR(INDEX(MSN2EPS!$E$2:$E$32,MATCH(C16300,MSN2EPS!$B$2:$B$32,0)),0)</f>
        <v>0</v>
      </c>
      <c r="H16300" s="70">
        <f>IFERROR(INDEX(MSN2EPS!$F$2:$F$32,MATCH(C16300,MSN2EPS!$B$2:$B$32,0)),0)</f>
        <v>0</v>
      </c>
      <c r="I16300" s="70">
        <f>IFERROR(INDEX(MSN2EPS!$G$2:$G$32,MATCH(C16300,MSN2EPS!$B$2:$B$32,0)),0)</f>
        <v>0</v>
      </c>
      <c r="J16300" s="70" t="e">
        <f>INDEX(crosswalks!$V$4:$V$54,MATCH(D16300,crosswalks!$U$4:$U$54,0))</f>
        <v>#N/A</v>
      </c>
    </row>
    <row r="16301" spans="2:10" x14ac:dyDescent="0.75">
      <c r="B16301" s="54">
        <f>'SEDS PC and SG 2021'!A16298</f>
        <v>0</v>
      </c>
      <c r="C16301" s="54">
        <f>'SEDS PC and SG 2021'!C16298</f>
        <v>0</v>
      </c>
      <c r="D16301" s="54">
        <f>'SEDS PC and SG 2021'!B16298</f>
        <v>0</v>
      </c>
      <c r="E16301" s="54">
        <f>'SEDS PC and SG 2021'!D16298</f>
        <v>0</v>
      </c>
      <c r="G16301" s="70">
        <f>IFERROR(INDEX(MSN2EPS!$E$2:$E$32,MATCH(C16301,MSN2EPS!$B$2:$B$32,0)),0)</f>
        <v>0</v>
      </c>
      <c r="H16301" s="70">
        <f>IFERROR(INDEX(MSN2EPS!$F$2:$F$32,MATCH(C16301,MSN2EPS!$B$2:$B$32,0)),0)</f>
        <v>0</v>
      </c>
      <c r="I16301" s="70">
        <f>IFERROR(INDEX(MSN2EPS!$G$2:$G$32,MATCH(C16301,MSN2EPS!$B$2:$B$32,0)),0)</f>
        <v>0</v>
      </c>
      <c r="J16301" s="70" t="e">
        <f>INDEX(crosswalks!$V$4:$V$54,MATCH(D16301,crosswalks!$U$4:$U$54,0))</f>
        <v>#N/A</v>
      </c>
    </row>
    <row r="16302" spans="2:10" x14ac:dyDescent="0.75">
      <c r="B16302" s="54">
        <f>'SEDS PC and SG 2021'!A16299</f>
        <v>0</v>
      </c>
      <c r="C16302" s="54">
        <f>'SEDS PC and SG 2021'!C16299</f>
        <v>0</v>
      </c>
      <c r="D16302" s="54">
        <f>'SEDS PC and SG 2021'!B16299</f>
        <v>0</v>
      </c>
      <c r="E16302" s="54">
        <f>'SEDS PC and SG 2021'!D16299</f>
        <v>0</v>
      </c>
      <c r="G16302" s="70">
        <f>IFERROR(INDEX(MSN2EPS!$E$2:$E$32,MATCH(C16302,MSN2EPS!$B$2:$B$32,0)),0)</f>
        <v>0</v>
      </c>
      <c r="H16302" s="70">
        <f>IFERROR(INDEX(MSN2EPS!$F$2:$F$32,MATCH(C16302,MSN2EPS!$B$2:$B$32,0)),0)</f>
        <v>0</v>
      </c>
      <c r="I16302" s="70">
        <f>IFERROR(INDEX(MSN2EPS!$G$2:$G$32,MATCH(C16302,MSN2EPS!$B$2:$B$32,0)),0)</f>
        <v>0</v>
      </c>
      <c r="J16302" s="70" t="e">
        <f>INDEX(crosswalks!$V$4:$V$54,MATCH(D16302,crosswalks!$U$4:$U$54,0))</f>
        <v>#N/A</v>
      </c>
    </row>
    <row r="16303" spans="2:10" x14ac:dyDescent="0.75">
      <c r="B16303" s="54">
        <f>'SEDS PC and SG 2021'!A16300</f>
        <v>0</v>
      </c>
      <c r="C16303" s="54">
        <f>'SEDS PC and SG 2021'!C16300</f>
        <v>0</v>
      </c>
      <c r="D16303" s="54">
        <f>'SEDS PC and SG 2021'!B16300</f>
        <v>0</v>
      </c>
      <c r="E16303" s="54">
        <f>'SEDS PC and SG 2021'!D16300</f>
        <v>0</v>
      </c>
      <c r="G16303" s="70">
        <f>IFERROR(INDEX(MSN2EPS!$E$2:$E$32,MATCH(C16303,MSN2EPS!$B$2:$B$32,0)),0)</f>
        <v>0</v>
      </c>
      <c r="H16303" s="70">
        <f>IFERROR(INDEX(MSN2EPS!$F$2:$F$32,MATCH(C16303,MSN2EPS!$B$2:$B$32,0)),0)</f>
        <v>0</v>
      </c>
      <c r="I16303" s="70">
        <f>IFERROR(INDEX(MSN2EPS!$G$2:$G$32,MATCH(C16303,MSN2EPS!$B$2:$B$32,0)),0)</f>
        <v>0</v>
      </c>
      <c r="J16303" s="70" t="e">
        <f>INDEX(crosswalks!$V$4:$V$54,MATCH(D16303,crosswalks!$U$4:$U$54,0))</f>
        <v>#N/A</v>
      </c>
    </row>
    <row r="16304" spans="2:10" x14ac:dyDescent="0.75">
      <c r="B16304" s="54">
        <f>'SEDS PC and SG 2021'!A16301</f>
        <v>0</v>
      </c>
      <c r="C16304" s="54">
        <f>'SEDS PC and SG 2021'!C16301</f>
        <v>0</v>
      </c>
      <c r="D16304" s="54">
        <f>'SEDS PC and SG 2021'!B16301</f>
        <v>0</v>
      </c>
      <c r="E16304" s="54">
        <f>'SEDS PC and SG 2021'!D16301</f>
        <v>0</v>
      </c>
      <c r="G16304" s="70">
        <f>IFERROR(INDEX(MSN2EPS!$E$2:$E$32,MATCH(C16304,MSN2EPS!$B$2:$B$32,0)),0)</f>
        <v>0</v>
      </c>
      <c r="H16304" s="70">
        <f>IFERROR(INDEX(MSN2EPS!$F$2:$F$32,MATCH(C16304,MSN2EPS!$B$2:$B$32,0)),0)</f>
        <v>0</v>
      </c>
      <c r="I16304" s="70">
        <f>IFERROR(INDEX(MSN2EPS!$G$2:$G$32,MATCH(C16304,MSN2EPS!$B$2:$B$32,0)),0)</f>
        <v>0</v>
      </c>
      <c r="J16304" s="70" t="e">
        <f>INDEX(crosswalks!$V$4:$V$54,MATCH(D16304,crosswalks!$U$4:$U$54,0))</f>
        <v>#N/A</v>
      </c>
    </row>
    <row r="16305" spans="2:10" x14ac:dyDescent="0.75">
      <c r="B16305" s="54">
        <f>'SEDS PC and SG 2021'!A16302</f>
        <v>0</v>
      </c>
      <c r="C16305" s="54">
        <f>'SEDS PC and SG 2021'!C16302</f>
        <v>0</v>
      </c>
      <c r="D16305" s="54">
        <f>'SEDS PC and SG 2021'!B16302</f>
        <v>0</v>
      </c>
      <c r="E16305" s="54">
        <f>'SEDS PC and SG 2021'!D16302</f>
        <v>0</v>
      </c>
      <c r="G16305" s="70">
        <f>IFERROR(INDEX(MSN2EPS!$E$2:$E$32,MATCH(C16305,MSN2EPS!$B$2:$B$32,0)),0)</f>
        <v>0</v>
      </c>
      <c r="H16305" s="70">
        <f>IFERROR(INDEX(MSN2EPS!$F$2:$F$32,MATCH(C16305,MSN2EPS!$B$2:$B$32,0)),0)</f>
        <v>0</v>
      </c>
      <c r="I16305" s="70">
        <f>IFERROR(INDEX(MSN2EPS!$G$2:$G$32,MATCH(C16305,MSN2EPS!$B$2:$B$32,0)),0)</f>
        <v>0</v>
      </c>
      <c r="J16305" s="70" t="e">
        <f>INDEX(crosswalks!$V$4:$V$54,MATCH(D16305,crosswalks!$U$4:$U$54,0))</f>
        <v>#N/A</v>
      </c>
    </row>
    <row r="16306" spans="2:10" x14ac:dyDescent="0.75">
      <c r="B16306" s="54">
        <f>'SEDS PC and SG 2021'!A16303</f>
        <v>0</v>
      </c>
      <c r="C16306" s="54">
        <f>'SEDS PC and SG 2021'!C16303</f>
        <v>0</v>
      </c>
      <c r="D16306" s="54">
        <f>'SEDS PC and SG 2021'!B16303</f>
        <v>0</v>
      </c>
      <c r="E16306" s="54">
        <f>'SEDS PC and SG 2021'!D16303</f>
        <v>0</v>
      </c>
      <c r="G16306" s="70">
        <f>IFERROR(INDEX(MSN2EPS!$E$2:$E$32,MATCH(C16306,MSN2EPS!$B$2:$B$32,0)),0)</f>
        <v>0</v>
      </c>
      <c r="H16306" s="70">
        <f>IFERROR(INDEX(MSN2EPS!$F$2:$F$32,MATCH(C16306,MSN2EPS!$B$2:$B$32,0)),0)</f>
        <v>0</v>
      </c>
      <c r="I16306" s="70">
        <f>IFERROR(INDEX(MSN2EPS!$G$2:$G$32,MATCH(C16306,MSN2EPS!$B$2:$B$32,0)),0)</f>
        <v>0</v>
      </c>
      <c r="J16306" s="70" t="e">
        <f>INDEX(crosswalks!$V$4:$V$54,MATCH(D16306,crosswalks!$U$4:$U$54,0))</f>
        <v>#N/A</v>
      </c>
    </row>
    <row r="16307" spans="2:10" x14ac:dyDescent="0.75">
      <c r="B16307" s="54">
        <f>'SEDS PC and SG 2021'!A16304</f>
        <v>0</v>
      </c>
      <c r="C16307" s="54">
        <f>'SEDS PC and SG 2021'!C16304</f>
        <v>0</v>
      </c>
      <c r="D16307" s="54">
        <f>'SEDS PC and SG 2021'!B16304</f>
        <v>0</v>
      </c>
      <c r="E16307" s="54">
        <f>'SEDS PC and SG 2021'!D16304</f>
        <v>0</v>
      </c>
      <c r="G16307" s="70">
        <f>IFERROR(INDEX(MSN2EPS!$E$2:$E$32,MATCH(C16307,MSN2EPS!$B$2:$B$32,0)),0)</f>
        <v>0</v>
      </c>
      <c r="H16307" s="70">
        <f>IFERROR(INDEX(MSN2EPS!$F$2:$F$32,MATCH(C16307,MSN2EPS!$B$2:$B$32,0)),0)</f>
        <v>0</v>
      </c>
      <c r="I16307" s="70">
        <f>IFERROR(INDEX(MSN2EPS!$G$2:$G$32,MATCH(C16307,MSN2EPS!$B$2:$B$32,0)),0)</f>
        <v>0</v>
      </c>
      <c r="J16307" s="70" t="e">
        <f>INDEX(crosswalks!$V$4:$V$54,MATCH(D16307,crosswalks!$U$4:$U$54,0))</f>
        <v>#N/A</v>
      </c>
    </row>
    <row r="16308" spans="2:10" x14ac:dyDescent="0.75">
      <c r="B16308" s="54">
        <f>'SEDS PC and SG 2021'!A16305</f>
        <v>0</v>
      </c>
      <c r="C16308" s="54">
        <f>'SEDS PC and SG 2021'!C16305</f>
        <v>0</v>
      </c>
      <c r="D16308" s="54">
        <f>'SEDS PC and SG 2021'!B16305</f>
        <v>0</v>
      </c>
      <c r="E16308" s="54">
        <f>'SEDS PC and SG 2021'!D16305</f>
        <v>0</v>
      </c>
      <c r="G16308" s="70">
        <f>IFERROR(INDEX(MSN2EPS!$E$2:$E$32,MATCH(C16308,MSN2EPS!$B$2:$B$32,0)),0)</f>
        <v>0</v>
      </c>
      <c r="H16308" s="70">
        <f>IFERROR(INDEX(MSN2EPS!$F$2:$F$32,MATCH(C16308,MSN2EPS!$B$2:$B$32,0)),0)</f>
        <v>0</v>
      </c>
      <c r="I16308" s="70">
        <f>IFERROR(INDEX(MSN2EPS!$G$2:$G$32,MATCH(C16308,MSN2EPS!$B$2:$B$32,0)),0)</f>
        <v>0</v>
      </c>
      <c r="J16308" s="70" t="e">
        <f>INDEX(crosswalks!$V$4:$V$54,MATCH(D16308,crosswalks!$U$4:$U$54,0))</f>
        <v>#N/A</v>
      </c>
    </row>
    <row r="16309" spans="2:10" x14ac:dyDescent="0.75">
      <c r="B16309" s="54">
        <f>'SEDS PC and SG 2021'!A16306</f>
        <v>0</v>
      </c>
      <c r="C16309" s="54">
        <f>'SEDS PC and SG 2021'!C16306</f>
        <v>0</v>
      </c>
      <c r="D16309" s="54">
        <f>'SEDS PC and SG 2021'!B16306</f>
        <v>0</v>
      </c>
      <c r="E16309" s="54">
        <f>'SEDS PC and SG 2021'!D16306</f>
        <v>0</v>
      </c>
      <c r="G16309" s="70">
        <f>IFERROR(INDEX(MSN2EPS!$E$2:$E$32,MATCH(C16309,MSN2EPS!$B$2:$B$32,0)),0)</f>
        <v>0</v>
      </c>
      <c r="H16309" s="70">
        <f>IFERROR(INDEX(MSN2EPS!$F$2:$F$32,MATCH(C16309,MSN2EPS!$B$2:$B$32,0)),0)</f>
        <v>0</v>
      </c>
      <c r="I16309" s="70">
        <f>IFERROR(INDEX(MSN2EPS!$G$2:$G$32,MATCH(C16309,MSN2EPS!$B$2:$B$32,0)),0)</f>
        <v>0</v>
      </c>
      <c r="J16309" s="70" t="e">
        <f>INDEX(crosswalks!$V$4:$V$54,MATCH(D16309,crosswalks!$U$4:$U$54,0))</f>
        <v>#N/A</v>
      </c>
    </row>
    <row r="16310" spans="2:10" x14ac:dyDescent="0.75">
      <c r="B16310" s="54">
        <f>'SEDS PC and SG 2021'!A16307</f>
        <v>0</v>
      </c>
      <c r="C16310" s="54">
        <f>'SEDS PC and SG 2021'!C16307</f>
        <v>0</v>
      </c>
      <c r="D16310" s="54">
        <f>'SEDS PC and SG 2021'!B16307</f>
        <v>0</v>
      </c>
      <c r="E16310" s="54">
        <f>'SEDS PC and SG 2021'!D16307</f>
        <v>0</v>
      </c>
      <c r="G16310" s="70">
        <f>IFERROR(INDEX(MSN2EPS!$E$2:$E$32,MATCH(C16310,MSN2EPS!$B$2:$B$32,0)),0)</f>
        <v>0</v>
      </c>
      <c r="H16310" s="70">
        <f>IFERROR(INDEX(MSN2EPS!$F$2:$F$32,MATCH(C16310,MSN2EPS!$B$2:$B$32,0)),0)</f>
        <v>0</v>
      </c>
      <c r="I16310" s="70">
        <f>IFERROR(INDEX(MSN2EPS!$G$2:$G$32,MATCH(C16310,MSN2EPS!$B$2:$B$32,0)),0)</f>
        <v>0</v>
      </c>
      <c r="J16310" s="70" t="e">
        <f>INDEX(crosswalks!$V$4:$V$54,MATCH(D16310,crosswalks!$U$4:$U$54,0))</f>
        <v>#N/A</v>
      </c>
    </row>
    <row r="16311" spans="2:10" x14ac:dyDescent="0.75">
      <c r="B16311" s="54">
        <f>'SEDS PC and SG 2021'!A16308</f>
        <v>0</v>
      </c>
      <c r="C16311" s="54">
        <f>'SEDS PC and SG 2021'!C16308</f>
        <v>0</v>
      </c>
      <c r="D16311" s="54">
        <f>'SEDS PC and SG 2021'!B16308</f>
        <v>0</v>
      </c>
      <c r="E16311" s="54">
        <f>'SEDS PC and SG 2021'!D16308</f>
        <v>0</v>
      </c>
      <c r="G16311" s="70">
        <f>IFERROR(INDEX(MSN2EPS!$E$2:$E$32,MATCH(C16311,MSN2EPS!$B$2:$B$32,0)),0)</f>
        <v>0</v>
      </c>
      <c r="H16311" s="70">
        <f>IFERROR(INDEX(MSN2EPS!$F$2:$F$32,MATCH(C16311,MSN2EPS!$B$2:$B$32,0)),0)</f>
        <v>0</v>
      </c>
      <c r="I16311" s="70">
        <f>IFERROR(INDEX(MSN2EPS!$G$2:$G$32,MATCH(C16311,MSN2EPS!$B$2:$B$32,0)),0)</f>
        <v>0</v>
      </c>
      <c r="J16311" s="70" t="e">
        <f>INDEX(crosswalks!$V$4:$V$54,MATCH(D16311,crosswalks!$U$4:$U$54,0))</f>
        <v>#N/A</v>
      </c>
    </row>
    <row r="16312" spans="2:10" x14ac:dyDescent="0.75">
      <c r="B16312" s="54">
        <f>'SEDS PC and SG 2021'!A16309</f>
        <v>0</v>
      </c>
      <c r="C16312" s="54">
        <f>'SEDS PC and SG 2021'!C16309</f>
        <v>0</v>
      </c>
      <c r="D16312" s="54">
        <f>'SEDS PC and SG 2021'!B16309</f>
        <v>0</v>
      </c>
      <c r="E16312" s="54">
        <f>'SEDS PC and SG 2021'!D16309</f>
        <v>0</v>
      </c>
      <c r="G16312" s="70">
        <f>IFERROR(INDEX(MSN2EPS!$E$2:$E$32,MATCH(C16312,MSN2EPS!$B$2:$B$32,0)),0)</f>
        <v>0</v>
      </c>
      <c r="H16312" s="70">
        <f>IFERROR(INDEX(MSN2EPS!$F$2:$F$32,MATCH(C16312,MSN2EPS!$B$2:$B$32,0)),0)</f>
        <v>0</v>
      </c>
      <c r="I16312" s="70">
        <f>IFERROR(INDEX(MSN2EPS!$G$2:$G$32,MATCH(C16312,MSN2EPS!$B$2:$B$32,0)),0)</f>
        <v>0</v>
      </c>
      <c r="J16312" s="70" t="e">
        <f>INDEX(crosswalks!$V$4:$V$54,MATCH(D16312,crosswalks!$U$4:$U$54,0))</f>
        <v>#N/A</v>
      </c>
    </row>
    <row r="16313" spans="2:10" x14ac:dyDescent="0.75">
      <c r="B16313" s="54">
        <f>'SEDS PC and SG 2021'!A16310</f>
        <v>0</v>
      </c>
      <c r="C16313" s="54">
        <f>'SEDS PC and SG 2021'!C16310</f>
        <v>0</v>
      </c>
      <c r="D16313" s="54">
        <f>'SEDS PC and SG 2021'!B16310</f>
        <v>0</v>
      </c>
      <c r="E16313" s="54">
        <f>'SEDS PC and SG 2021'!D16310</f>
        <v>0</v>
      </c>
      <c r="G16313" s="70">
        <f>IFERROR(INDEX(MSN2EPS!$E$2:$E$32,MATCH(C16313,MSN2EPS!$B$2:$B$32,0)),0)</f>
        <v>0</v>
      </c>
      <c r="H16313" s="70">
        <f>IFERROR(INDEX(MSN2EPS!$F$2:$F$32,MATCH(C16313,MSN2EPS!$B$2:$B$32,0)),0)</f>
        <v>0</v>
      </c>
      <c r="I16313" s="70">
        <f>IFERROR(INDEX(MSN2EPS!$G$2:$G$32,MATCH(C16313,MSN2EPS!$B$2:$B$32,0)),0)</f>
        <v>0</v>
      </c>
      <c r="J16313" s="70" t="e">
        <f>INDEX(crosswalks!$V$4:$V$54,MATCH(D16313,crosswalks!$U$4:$U$54,0))</f>
        <v>#N/A</v>
      </c>
    </row>
    <row r="16314" spans="2:10" x14ac:dyDescent="0.75">
      <c r="B16314" s="54">
        <f>'SEDS PC and SG 2021'!A16311</f>
        <v>0</v>
      </c>
      <c r="C16314" s="54">
        <f>'SEDS PC and SG 2021'!C16311</f>
        <v>0</v>
      </c>
      <c r="D16314" s="54">
        <f>'SEDS PC and SG 2021'!B16311</f>
        <v>0</v>
      </c>
      <c r="E16314" s="54">
        <f>'SEDS PC and SG 2021'!D16311</f>
        <v>0</v>
      </c>
      <c r="G16314" s="70">
        <f>IFERROR(INDEX(MSN2EPS!$E$2:$E$32,MATCH(C16314,MSN2EPS!$B$2:$B$32,0)),0)</f>
        <v>0</v>
      </c>
      <c r="H16314" s="70">
        <f>IFERROR(INDEX(MSN2EPS!$F$2:$F$32,MATCH(C16314,MSN2EPS!$B$2:$B$32,0)),0)</f>
        <v>0</v>
      </c>
      <c r="I16314" s="70">
        <f>IFERROR(INDEX(MSN2EPS!$G$2:$G$32,MATCH(C16314,MSN2EPS!$B$2:$B$32,0)),0)</f>
        <v>0</v>
      </c>
      <c r="J16314" s="70" t="e">
        <f>INDEX(crosswalks!$V$4:$V$54,MATCH(D16314,crosswalks!$U$4:$U$54,0))</f>
        <v>#N/A</v>
      </c>
    </row>
    <row r="16315" spans="2:10" x14ac:dyDescent="0.75">
      <c r="B16315" s="54">
        <f>'SEDS PC and SG 2021'!A16312</f>
        <v>0</v>
      </c>
      <c r="C16315" s="54">
        <f>'SEDS PC and SG 2021'!C16312</f>
        <v>0</v>
      </c>
      <c r="D16315" s="54">
        <f>'SEDS PC and SG 2021'!B16312</f>
        <v>0</v>
      </c>
      <c r="E16315" s="54">
        <f>'SEDS PC and SG 2021'!D16312</f>
        <v>0</v>
      </c>
      <c r="G16315" s="70">
        <f>IFERROR(INDEX(MSN2EPS!$E$2:$E$32,MATCH(C16315,MSN2EPS!$B$2:$B$32,0)),0)</f>
        <v>0</v>
      </c>
      <c r="H16315" s="70">
        <f>IFERROR(INDEX(MSN2EPS!$F$2:$F$32,MATCH(C16315,MSN2EPS!$B$2:$B$32,0)),0)</f>
        <v>0</v>
      </c>
      <c r="I16315" s="70">
        <f>IFERROR(INDEX(MSN2EPS!$G$2:$G$32,MATCH(C16315,MSN2EPS!$B$2:$B$32,0)),0)</f>
        <v>0</v>
      </c>
      <c r="J16315" s="70" t="e">
        <f>INDEX(crosswalks!$V$4:$V$54,MATCH(D16315,crosswalks!$U$4:$U$54,0))</f>
        <v>#N/A</v>
      </c>
    </row>
    <row r="16316" spans="2:10" x14ac:dyDescent="0.75">
      <c r="B16316" s="54">
        <f>'SEDS PC and SG 2021'!A16313</f>
        <v>0</v>
      </c>
      <c r="C16316" s="54">
        <f>'SEDS PC and SG 2021'!C16313</f>
        <v>0</v>
      </c>
      <c r="D16316" s="54">
        <f>'SEDS PC and SG 2021'!B16313</f>
        <v>0</v>
      </c>
      <c r="E16316" s="54">
        <f>'SEDS PC and SG 2021'!D16313</f>
        <v>0</v>
      </c>
      <c r="G16316" s="70">
        <f>IFERROR(INDEX(MSN2EPS!$E$2:$E$32,MATCH(C16316,MSN2EPS!$B$2:$B$32,0)),0)</f>
        <v>0</v>
      </c>
      <c r="H16316" s="70">
        <f>IFERROR(INDEX(MSN2EPS!$F$2:$F$32,MATCH(C16316,MSN2EPS!$B$2:$B$32,0)),0)</f>
        <v>0</v>
      </c>
      <c r="I16316" s="70">
        <f>IFERROR(INDEX(MSN2EPS!$G$2:$G$32,MATCH(C16316,MSN2EPS!$B$2:$B$32,0)),0)</f>
        <v>0</v>
      </c>
      <c r="J16316" s="70" t="e">
        <f>INDEX(crosswalks!$V$4:$V$54,MATCH(D16316,crosswalks!$U$4:$U$54,0))</f>
        <v>#N/A</v>
      </c>
    </row>
    <row r="16317" spans="2:10" x14ac:dyDescent="0.75">
      <c r="B16317" s="54">
        <f>'SEDS PC and SG 2021'!A16314</f>
        <v>0</v>
      </c>
      <c r="C16317" s="54">
        <f>'SEDS PC and SG 2021'!C16314</f>
        <v>0</v>
      </c>
      <c r="D16317" s="54">
        <f>'SEDS PC and SG 2021'!B16314</f>
        <v>0</v>
      </c>
      <c r="E16317" s="54">
        <f>'SEDS PC and SG 2021'!D16314</f>
        <v>0</v>
      </c>
      <c r="G16317" s="70">
        <f>IFERROR(INDEX(MSN2EPS!$E$2:$E$32,MATCH(C16317,MSN2EPS!$B$2:$B$32,0)),0)</f>
        <v>0</v>
      </c>
      <c r="H16317" s="70">
        <f>IFERROR(INDEX(MSN2EPS!$F$2:$F$32,MATCH(C16317,MSN2EPS!$B$2:$B$32,0)),0)</f>
        <v>0</v>
      </c>
      <c r="I16317" s="70">
        <f>IFERROR(INDEX(MSN2EPS!$G$2:$G$32,MATCH(C16317,MSN2EPS!$B$2:$B$32,0)),0)</f>
        <v>0</v>
      </c>
      <c r="J16317" s="70" t="e">
        <f>INDEX(crosswalks!$V$4:$V$54,MATCH(D16317,crosswalks!$U$4:$U$54,0))</f>
        <v>#N/A</v>
      </c>
    </row>
    <row r="16318" spans="2:10" x14ac:dyDescent="0.75">
      <c r="B16318" s="54">
        <f>'SEDS PC and SG 2021'!A16315</f>
        <v>0</v>
      </c>
      <c r="C16318" s="54">
        <f>'SEDS PC and SG 2021'!C16315</f>
        <v>0</v>
      </c>
      <c r="D16318" s="54">
        <f>'SEDS PC and SG 2021'!B16315</f>
        <v>0</v>
      </c>
      <c r="E16318" s="54">
        <f>'SEDS PC and SG 2021'!D16315</f>
        <v>0</v>
      </c>
      <c r="G16318" s="70">
        <f>IFERROR(INDEX(MSN2EPS!$E$2:$E$32,MATCH(C16318,MSN2EPS!$B$2:$B$32,0)),0)</f>
        <v>0</v>
      </c>
      <c r="H16318" s="70">
        <f>IFERROR(INDEX(MSN2EPS!$F$2:$F$32,MATCH(C16318,MSN2EPS!$B$2:$B$32,0)),0)</f>
        <v>0</v>
      </c>
      <c r="I16318" s="70">
        <f>IFERROR(INDEX(MSN2EPS!$G$2:$G$32,MATCH(C16318,MSN2EPS!$B$2:$B$32,0)),0)</f>
        <v>0</v>
      </c>
      <c r="J16318" s="70" t="e">
        <f>INDEX(crosswalks!$V$4:$V$54,MATCH(D16318,crosswalks!$U$4:$U$54,0))</f>
        <v>#N/A</v>
      </c>
    </row>
    <row r="16319" spans="2:10" x14ac:dyDescent="0.75">
      <c r="B16319" s="54">
        <f>'SEDS PC and SG 2021'!A16316</f>
        <v>0</v>
      </c>
      <c r="C16319" s="54">
        <f>'SEDS PC and SG 2021'!C16316</f>
        <v>0</v>
      </c>
      <c r="D16319" s="54">
        <f>'SEDS PC and SG 2021'!B16316</f>
        <v>0</v>
      </c>
      <c r="E16319" s="54">
        <f>'SEDS PC and SG 2021'!D16316</f>
        <v>0</v>
      </c>
      <c r="G16319" s="70">
        <f>IFERROR(INDEX(MSN2EPS!$E$2:$E$32,MATCH(C16319,MSN2EPS!$B$2:$B$32,0)),0)</f>
        <v>0</v>
      </c>
      <c r="H16319" s="70">
        <f>IFERROR(INDEX(MSN2EPS!$F$2:$F$32,MATCH(C16319,MSN2EPS!$B$2:$B$32,0)),0)</f>
        <v>0</v>
      </c>
      <c r="I16319" s="70">
        <f>IFERROR(INDEX(MSN2EPS!$G$2:$G$32,MATCH(C16319,MSN2EPS!$B$2:$B$32,0)),0)</f>
        <v>0</v>
      </c>
      <c r="J16319" s="70" t="e">
        <f>INDEX(crosswalks!$V$4:$V$54,MATCH(D16319,crosswalks!$U$4:$U$54,0))</f>
        <v>#N/A</v>
      </c>
    </row>
    <row r="16320" spans="2:10" x14ac:dyDescent="0.75">
      <c r="B16320" s="54">
        <f>'SEDS PC and SG 2021'!A16317</f>
        <v>0</v>
      </c>
      <c r="C16320" s="54">
        <f>'SEDS PC and SG 2021'!C16317</f>
        <v>0</v>
      </c>
      <c r="D16320" s="54">
        <f>'SEDS PC and SG 2021'!B16317</f>
        <v>0</v>
      </c>
      <c r="E16320" s="54">
        <f>'SEDS PC and SG 2021'!D16317</f>
        <v>0</v>
      </c>
      <c r="G16320" s="70">
        <f>IFERROR(INDEX(MSN2EPS!$E$2:$E$32,MATCH(C16320,MSN2EPS!$B$2:$B$32,0)),0)</f>
        <v>0</v>
      </c>
      <c r="H16320" s="70">
        <f>IFERROR(INDEX(MSN2EPS!$F$2:$F$32,MATCH(C16320,MSN2EPS!$B$2:$B$32,0)),0)</f>
        <v>0</v>
      </c>
      <c r="I16320" s="70">
        <f>IFERROR(INDEX(MSN2EPS!$G$2:$G$32,MATCH(C16320,MSN2EPS!$B$2:$B$32,0)),0)</f>
        <v>0</v>
      </c>
      <c r="J16320" s="70" t="e">
        <f>INDEX(crosswalks!$V$4:$V$54,MATCH(D16320,crosswalks!$U$4:$U$54,0))</f>
        <v>#N/A</v>
      </c>
    </row>
    <row r="16321" spans="2:10" x14ac:dyDescent="0.75">
      <c r="B16321" s="54">
        <f>'SEDS PC and SG 2021'!A16318</f>
        <v>0</v>
      </c>
      <c r="C16321" s="54">
        <f>'SEDS PC and SG 2021'!C16318</f>
        <v>0</v>
      </c>
      <c r="D16321" s="54">
        <f>'SEDS PC and SG 2021'!B16318</f>
        <v>0</v>
      </c>
      <c r="E16321" s="54">
        <f>'SEDS PC and SG 2021'!D16318</f>
        <v>0</v>
      </c>
      <c r="G16321" s="70">
        <f>IFERROR(INDEX(MSN2EPS!$E$2:$E$32,MATCH(C16321,MSN2EPS!$B$2:$B$32,0)),0)</f>
        <v>0</v>
      </c>
      <c r="H16321" s="70">
        <f>IFERROR(INDEX(MSN2EPS!$F$2:$F$32,MATCH(C16321,MSN2EPS!$B$2:$B$32,0)),0)</f>
        <v>0</v>
      </c>
      <c r="I16321" s="70">
        <f>IFERROR(INDEX(MSN2EPS!$G$2:$G$32,MATCH(C16321,MSN2EPS!$B$2:$B$32,0)),0)</f>
        <v>0</v>
      </c>
      <c r="J16321" s="70" t="e">
        <f>INDEX(crosswalks!$V$4:$V$54,MATCH(D16321,crosswalks!$U$4:$U$54,0))</f>
        <v>#N/A</v>
      </c>
    </row>
    <row r="16322" spans="2:10" x14ac:dyDescent="0.75">
      <c r="B16322" s="54">
        <f>'SEDS PC and SG 2021'!A16319</f>
        <v>0</v>
      </c>
      <c r="C16322" s="54">
        <f>'SEDS PC and SG 2021'!C16319</f>
        <v>0</v>
      </c>
      <c r="D16322" s="54">
        <f>'SEDS PC and SG 2021'!B16319</f>
        <v>0</v>
      </c>
      <c r="E16322" s="54">
        <f>'SEDS PC and SG 2021'!D16319</f>
        <v>0</v>
      </c>
      <c r="G16322" s="70">
        <f>IFERROR(INDEX(MSN2EPS!$E$2:$E$32,MATCH(C16322,MSN2EPS!$B$2:$B$32,0)),0)</f>
        <v>0</v>
      </c>
      <c r="H16322" s="70">
        <f>IFERROR(INDEX(MSN2EPS!$F$2:$F$32,MATCH(C16322,MSN2EPS!$B$2:$B$32,0)),0)</f>
        <v>0</v>
      </c>
      <c r="I16322" s="70">
        <f>IFERROR(INDEX(MSN2EPS!$G$2:$G$32,MATCH(C16322,MSN2EPS!$B$2:$B$32,0)),0)</f>
        <v>0</v>
      </c>
      <c r="J16322" s="70" t="e">
        <f>INDEX(crosswalks!$V$4:$V$54,MATCH(D16322,crosswalks!$U$4:$U$54,0))</f>
        <v>#N/A</v>
      </c>
    </row>
    <row r="16323" spans="2:10" x14ac:dyDescent="0.75">
      <c r="B16323" s="54">
        <f>'SEDS PC and SG 2021'!A16320</f>
        <v>0</v>
      </c>
      <c r="C16323" s="54">
        <f>'SEDS PC and SG 2021'!C16320</f>
        <v>0</v>
      </c>
      <c r="D16323" s="54">
        <f>'SEDS PC and SG 2021'!B16320</f>
        <v>0</v>
      </c>
      <c r="E16323" s="54">
        <f>'SEDS PC and SG 2021'!D16320</f>
        <v>0</v>
      </c>
      <c r="G16323" s="70">
        <f>IFERROR(INDEX(MSN2EPS!$E$2:$E$32,MATCH(C16323,MSN2EPS!$B$2:$B$32,0)),0)</f>
        <v>0</v>
      </c>
      <c r="H16323" s="70">
        <f>IFERROR(INDEX(MSN2EPS!$F$2:$F$32,MATCH(C16323,MSN2EPS!$B$2:$B$32,0)),0)</f>
        <v>0</v>
      </c>
      <c r="I16323" s="70">
        <f>IFERROR(INDEX(MSN2EPS!$G$2:$G$32,MATCH(C16323,MSN2EPS!$B$2:$B$32,0)),0)</f>
        <v>0</v>
      </c>
      <c r="J16323" s="70" t="e">
        <f>INDEX(crosswalks!$V$4:$V$54,MATCH(D16323,crosswalks!$U$4:$U$54,0))</f>
        <v>#N/A</v>
      </c>
    </row>
    <row r="16324" spans="2:10" x14ac:dyDescent="0.75">
      <c r="B16324" s="54">
        <f>'SEDS PC and SG 2021'!A16321</f>
        <v>0</v>
      </c>
      <c r="C16324" s="54">
        <f>'SEDS PC and SG 2021'!C16321</f>
        <v>0</v>
      </c>
      <c r="D16324" s="54">
        <f>'SEDS PC and SG 2021'!B16321</f>
        <v>0</v>
      </c>
      <c r="E16324" s="54">
        <f>'SEDS PC and SG 2021'!D16321</f>
        <v>0</v>
      </c>
      <c r="G16324" s="70">
        <f>IFERROR(INDEX(MSN2EPS!$E$2:$E$32,MATCH(C16324,MSN2EPS!$B$2:$B$32,0)),0)</f>
        <v>0</v>
      </c>
      <c r="H16324" s="70">
        <f>IFERROR(INDEX(MSN2EPS!$F$2:$F$32,MATCH(C16324,MSN2EPS!$B$2:$B$32,0)),0)</f>
        <v>0</v>
      </c>
      <c r="I16324" s="70">
        <f>IFERROR(INDEX(MSN2EPS!$G$2:$G$32,MATCH(C16324,MSN2EPS!$B$2:$B$32,0)),0)</f>
        <v>0</v>
      </c>
      <c r="J16324" s="70" t="e">
        <f>INDEX(crosswalks!$V$4:$V$54,MATCH(D16324,crosswalks!$U$4:$U$54,0))</f>
        <v>#N/A</v>
      </c>
    </row>
    <row r="16325" spans="2:10" x14ac:dyDescent="0.75">
      <c r="B16325" s="54">
        <f>'SEDS PC and SG 2021'!A16322</f>
        <v>0</v>
      </c>
      <c r="C16325" s="54">
        <f>'SEDS PC and SG 2021'!C16322</f>
        <v>0</v>
      </c>
      <c r="D16325" s="54">
        <f>'SEDS PC and SG 2021'!B16322</f>
        <v>0</v>
      </c>
      <c r="E16325" s="54">
        <f>'SEDS PC and SG 2021'!D16322</f>
        <v>0</v>
      </c>
      <c r="G16325" s="70">
        <f>IFERROR(INDEX(MSN2EPS!$E$2:$E$32,MATCH(C16325,MSN2EPS!$B$2:$B$32,0)),0)</f>
        <v>0</v>
      </c>
      <c r="H16325" s="70">
        <f>IFERROR(INDEX(MSN2EPS!$F$2:$F$32,MATCH(C16325,MSN2EPS!$B$2:$B$32,0)),0)</f>
        <v>0</v>
      </c>
      <c r="I16325" s="70">
        <f>IFERROR(INDEX(MSN2EPS!$G$2:$G$32,MATCH(C16325,MSN2EPS!$B$2:$B$32,0)),0)</f>
        <v>0</v>
      </c>
      <c r="J16325" s="70" t="e">
        <f>INDEX(crosswalks!$V$4:$V$54,MATCH(D16325,crosswalks!$U$4:$U$54,0))</f>
        <v>#N/A</v>
      </c>
    </row>
    <row r="16326" spans="2:10" x14ac:dyDescent="0.75">
      <c r="B16326" s="54">
        <f>'SEDS PC and SG 2021'!A16323</f>
        <v>0</v>
      </c>
      <c r="C16326" s="54">
        <f>'SEDS PC and SG 2021'!C16323</f>
        <v>0</v>
      </c>
      <c r="D16326" s="54">
        <f>'SEDS PC and SG 2021'!B16323</f>
        <v>0</v>
      </c>
      <c r="E16326" s="54">
        <f>'SEDS PC and SG 2021'!D16323</f>
        <v>0</v>
      </c>
      <c r="G16326" s="70">
        <f>IFERROR(INDEX(MSN2EPS!$E$2:$E$32,MATCH(C16326,MSN2EPS!$B$2:$B$32,0)),0)</f>
        <v>0</v>
      </c>
      <c r="H16326" s="70">
        <f>IFERROR(INDEX(MSN2EPS!$F$2:$F$32,MATCH(C16326,MSN2EPS!$B$2:$B$32,0)),0)</f>
        <v>0</v>
      </c>
      <c r="I16326" s="70">
        <f>IFERROR(INDEX(MSN2EPS!$G$2:$G$32,MATCH(C16326,MSN2EPS!$B$2:$B$32,0)),0)</f>
        <v>0</v>
      </c>
      <c r="J16326" s="70" t="e">
        <f>INDEX(crosswalks!$V$4:$V$54,MATCH(D16326,crosswalks!$U$4:$U$54,0))</f>
        <v>#N/A</v>
      </c>
    </row>
    <row r="16327" spans="2:10" x14ac:dyDescent="0.75">
      <c r="B16327" s="54">
        <f>'SEDS PC and SG 2021'!A16324</f>
        <v>0</v>
      </c>
      <c r="C16327" s="54">
        <f>'SEDS PC and SG 2021'!C16324</f>
        <v>0</v>
      </c>
      <c r="D16327" s="54">
        <f>'SEDS PC and SG 2021'!B16324</f>
        <v>0</v>
      </c>
      <c r="E16327" s="54">
        <f>'SEDS PC and SG 2021'!D16324</f>
        <v>0</v>
      </c>
      <c r="G16327" s="70">
        <f>IFERROR(INDEX(MSN2EPS!$E$2:$E$32,MATCH(C16327,MSN2EPS!$B$2:$B$32,0)),0)</f>
        <v>0</v>
      </c>
      <c r="H16327" s="70">
        <f>IFERROR(INDEX(MSN2EPS!$F$2:$F$32,MATCH(C16327,MSN2EPS!$B$2:$B$32,0)),0)</f>
        <v>0</v>
      </c>
      <c r="I16327" s="70">
        <f>IFERROR(INDEX(MSN2EPS!$G$2:$G$32,MATCH(C16327,MSN2EPS!$B$2:$B$32,0)),0)</f>
        <v>0</v>
      </c>
      <c r="J16327" s="70" t="e">
        <f>INDEX(crosswalks!$V$4:$V$54,MATCH(D16327,crosswalks!$U$4:$U$54,0))</f>
        <v>#N/A</v>
      </c>
    </row>
    <row r="16328" spans="2:10" x14ac:dyDescent="0.75">
      <c r="B16328" s="54">
        <f>'SEDS PC and SG 2021'!A16325</f>
        <v>0</v>
      </c>
      <c r="C16328" s="54">
        <f>'SEDS PC and SG 2021'!C16325</f>
        <v>0</v>
      </c>
      <c r="D16328" s="54">
        <f>'SEDS PC and SG 2021'!B16325</f>
        <v>0</v>
      </c>
      <c r="E16328" s="54">
        <f>'SEDS PC and SG 2021'!D16325</f>
        <v>0</v>
      </c>
      <c r="G16328" s="70">
        <f>IFERROR(INDEX(MSN2EPS!$E$2:$E$32,MATCH(C16328,MSN2EPS!$B$2:$B$32,0)),0)</f>
        <v>0</v>
      </c>
      <c r="H16328" s="70">
        <f>IFERROR(INDEX(MSN2EPS!$F$2:$F$32,MATCH(C16328,MSN2EPS!$B$2:$B$32,0)),0)</f>
        <v>0</v>
      </c>
      <c r="I16328" s="70">
        <f>IFERROR(INDEX(MSN2EPS!$G$2:$G$32,MATCH(C16328,MSN2EPS!$B$2:$B$32,0)),0)</f>
        <v>0</v>
      </c>
      <c r="J16328" s="70" t="e">
        <f>INDEX(crosswalks!$V$4:$V$54,MATCH(D16328,crosswalks!$U$4:$U$54,0))</f>
        <v>#N/A</v>
      </c>
    </row>
    <row r="16329" spans="2:10" x14ac:dyDescent="0.75">
      <c r="B16329" s="54">
        <f>'SEDS PC and SG 2021'!A16326</f>
        <v>0</v>
      </c>
      <c r="C16329" s="54">
        <f>'SEDS PC and SG 2021'!C16326</f>
        <v>0</v>
      </c>
      <c r="D16329" s="54">
        <f>'SEDS PC and SG 2021'!B16326</f>
        <v>0</v>
      </c>
      <c r="E16329" s="54">
        <f>'SEDS PC and SG 2021'!D16326</f>
        <v>0</v>
      </c>
      <c r="G16329" s="70">
        <f>IFERROR(INDEX(MSN2EPS!$E$2:$E$32,MATCH(C16329,MSN2EPS!$B$2:$B$32,0)),0)</f>
        <v>0</v>
      </c>
      <c r="H16329" s="70">
        <f>IFERROR(INDEX(MSN2EPS!$F$2:$F$32,MATCH(C16329,MSN2EPS!$B$2:$B$32,0)),0)</f>
        <v>0</v>
      </c>
      <c r="I16329" s="70">
        <f>IFERROR(INDEX(MSN2EPS!$G$2:$G$32,MATCH(C16329,MSN2EPS!$B$2:$B$32,0)),0)</f>
        <v>0</v>
      </c>
      <c r="J16329" s="70" t="e">
        <f>INDEX(crosswalks!$V$4:$V$54,MATCH(D16329,crosswalks!$U$4:$U$54,0))</f>
        <v>#N/A</v>
      </c>
    </row>
    <row r="16330" spans="2:10" x14ac:dyDescent="0.75">
      <c r="B16330" s="54">
        <f>'SEDS PC and SG 2021'!A16327</f>
        <v>0</v>
      </c>
      <c r="C16330" s="54">
        <f>'SEDS PC and SG 2021'!C16327</f>
        <v>0</v>
      </c>
      <c r="D16330" s="54">
        <f>'SEDS PC and SG 2021'!B16327</f>
        <v>0</v>
      </c>
      <c r="E16330" s="54">
        <f>'SEDS PC and SG 2021'!D16327</f>
        <v>0</v>
      </c>
      <c r="G16330" s="70">
        <f>IFERROR(INDEX(MSN2EPS!$E$2:$E$32,MATCH(C16330,MSN2EPS!$B$2:$B$32,0)),0)</f>
        <v>0</v>
      </c>
      <c r="H16330" s="70">
        <f>IFERROR(INDEX(MSN2EPS!$F$2:$F$32,MATCH(C16330,MSN2EPS!$B$2:$B$32,0)),0)</f>
        <v>0</v>
      </c>
      <c r="I16330" s="70">
        <f>IFERROR(INDEX(MSN2EPS!$G$2:$G$32,MATCH(C16330,MSN2EPS!$B$2:$B$32,0)),0)</f>
        <v>0</v>
      </c>
      <c r="J16330" s="70" t="e">
        <f>INDEX(crosswalks!$V$4:$V$54,MATCH(D16330,crosswalks!$U$4:$U$54,0))</f>
        <v>#N/A</v>
      </c>
    </row>
    <row r="16331" spans="2:10" x14ac:dyDescent="0.75">
      <c r="B16331" s="54">
        <f>'SEDS PC and SG 2021'!A16328</f>
        <v>0</v>
      </c>
      <c r="C16331" s="54">
        <f>'SEDS PC and SG 2021'!C16328</f>
        <v>0</v>
      </c>
      <c r="D16331" s="54">
        <f>'SEDS PC and SG 2021'!B16328</f>
        <v>0</v>
      </c>
      <c r="E16331" s="54">
        <f>'SEDS PC and SG 2021'!D16328</f>
        <v>0</v>
      </c>
      <c r="G16331" s="70">
        <f>IFERROR(INDEX(MSN2EPS!$E$2:$E$32,MATCH(C16331,MSN2EPS!$B$2:$B$32,0)),0)</f>
        <v>0</v>
      </c>
      <c r="H16331" s="70">
        <f>IFERROR(INDEX(MSN2EPS!$F$2:$F$32,MATCH(C16331,MSN2EPS!$B$2:$B$32,0)),0)</f>
        <v>0</v>
      </c>
      <c r="I16331" s="70">
        <f>IFERROR(INDEX(MSN2EPS!$G$2:$G$32,MATCH(C16331,MSN2EPS!$B$2:$B$32,0)),0)</f>
        <v>0</v>
      </c>
      <c r="J16331" s="70" t="e">
        <f>INDEX(crosswalks!$V$4:$V$54,MATCH(D16331,crosswalks!$U$4:$U$54,0))</f>
        <v>#N/A</v>
      </c>
    </row>
    <row r="16332" spans="2:10" x14ac:dyDescent="0.75">
      <c r="B16332" s="54">
        <f>'SEDS PC and SG 2021'!A16329</f>
        <v>0</v>
      </c>
      <c r="C16332" s="54">
        <f>'SEDS PC and SG 2021'!C16329</f>
        <v>0</v>
      </c>
      <c r="D16332" s="54">
        <f>'SEDS PC and SG 2021'!B16329</f>
        <v>0</v>
      </c>
      <c r="E16332" s="54">
        <f>'SEDS PC and SG 2021'!D16329</f>
        <v>0</v>
      </c>
      <c r="G16332" s="70">
        <f>IFERROR(INDEX(MSN2EPS!$E$2:$E$32,MATCH(C16332,MSN2EPS!$B$2:$B$32,0)),0)</f>
        <v>0</v>
      </c>
      <c r="H16332" s="70">
        <f>IFERROR(INDEX(MSN2EPS!$F$2:$F$32,MATCH(C16332,MSN2EPS!$B$2:$B$32,0)),0)</f>
        <v>0</v>
      </c>
      <c r="I16332" s="70">
        <f>IFERROR(INDEX(MSN2EPS!$G$2:$G$32,MATCH(C16332,MSN2EPS!$B$2:$B$32,0)),0)</f>
        <v>0</v>
      </c>
      <c r="J16332" s="70" t="e">
        <f>INDEX(crosswalks!$V$4:$V$54,MATCH(D16332,crosswalks!$U$4:$U$54,0))</f>
        <v>#N/A</v>
      </c>
    </row>
    <row r="16333" spans="2:10" x14ac:dyDescent="0.75">
      <c r="B16333" s="54">
        <f>'SEDS PC and SG 2021'!A16330</f>
        <v>0</v>
      </c>
      <c r="C16333" s="54">
        <f>'SEDS PC and SG 2021'!C16330</f>
        <v>0</v>
      </c>
      <c r="D16333" s="54">
        <f>'SEDS PC and SG 2021'!B16330</f>
        <v>0</v>
      </c>
      <c r="E16333" s="54">
        <f>'SEDS PC and SG 2021'!D16330</f>
        <v>0</v>
      </c>
      <c r="G16333" s="70">
        <f>IFERROR(INDEX(MSN2EPS!$E$2:$E$32,MATCH(C16333,MSN2EPS!$B$2:$B$32,0)),0)</f>
        <v>0</v>
      </c>
      <c r="H16333" s="70">
        <f>IFERROR(INDEX(MSN2EPS!$F$2:$F$32,MATCH(C16333,MSN2EPS!$B$2:$B$32,0)),0)</f>
        <v>0</v>
      </c>
      <c r="I16333" s="70">
        <f>IFERROR(INDEX(MSN2EPS!$G$2:$G$32,MATCH(C16333,MSN2EPS!$B$2:$B$32,0)),0)</f>
        <v>0</v>
      </c>
      <c r="J16333" s="70" t="e">
        <f>INDEX(crosswalks!$V$4:$V$54,MATCH(D16333,crosswalks!$U$4:$U$54,0))</f>
        <v>#N/A</v>
      </c>
    </row>
    <row r="16334" spans="2:10" x14ac:dyDescent="0.75">
      <c r="B16334" s="54">
        <f>'SEDS PC and SG 2021'!A16331</f>
        <v>0</v>
      </c>
      <c r="C16334" s="54">
        <f>'SEDS PC and SG 2021'!C16331</f>
        <v>0</v>
      </c>
      <c r="D16334" s="54">
        <f>'SEDS PC and SG 2021'!B16331</f>
        <v>0</v>
      </c>
      <c r="E16334" s="54">
        <f>'SEDS PC and SG 2021'!D16331</f>
        <v>0</v>
      </c>
      <c r="G16334" s="70">
        <f>IFERROR(INDEX(MSN2EPS!$E$2:$E$32,MATCH(C16334,MSN2EPS!$B$2:$B$32,0)),0)</f>
        <v>0</v>
      </c>
      <c r="H16334" s="70">
        <f>IFERROR(INDEX(MSN2EPS!$F$2:$F$32,MATCH(C16334,MSN2EPS!$B$2:$B$32,0)),0)</f>
        <v>0</v>
      </c>
      <c r="I16334" s="70">
        <f>IFERROR(INDEX(MSN2EPS!$G$2:$G$32,MATCH(C16334,MSN2EPS!$B$2:$B$32,0)),0)</f>
        <v>0</v>
      </c>
      <c r="J16334" s="70" t="e">
        <f>INDEX(crosswalks!$V$4:$V$54,MATCH(D16334,crosswalks!$U$4:$U$54,0))</f>
        <v>#N/A</v>
      </c>
    </row>
    <row r="16335" spans="2:10" x14ac:dyDescent="0.75">
      <c r="B16335" s="54">
        <f>'SEDS PC and SG 2021'!A16332</f>
        <v>0</v>
      </c>
      <c r="C16335" s="54">
        <f>'SEDS PC and SG 2021'!C16332</f>
        <v>0</v>
      </c>
      <c r="D16335" s="54">
        <f>'SEDS PC and SG 2021'!B16332</f>
        <v>0</v>
      </c>
      <c r="E16335" s="54">
        <f>'SEDS PC and SG 2021'!D16332</f>
        <v>0</v>
      </c>
      <c r="G16335" s="70">
        <f>IFERROR(INDEX(MSN2EPS!$E$2:$E$32,MATCH(C16335,MSN2EPS!$B$2:$B$32,0)),0)</f>
        <v>0</v>
      </c>
      <c r="H16335" s="70">
        <f>IFERROR(INDEX(MSN2EPS!$F$2:$F$32,MATCH(C16335,MSN2EPS!$B$2:$B$32,0)),0)</f>
        <v>0</v>
      </c>
      <c r="I16335" s="70">
        <f>IFERROR(INDEX(MSN2EPS!$G$2:$G$32,MATCH(C16335,MSN2EPS!$B$2:$B$32,0)),0)</f>
        <v>0</v>
      </c>
      <c r="J16335" s="70" t="e">
        <f>INDEX(crosswalks!$V$4:$V$54,MATCH(D16335,crosswalks!$U$4:$U$54,0))</f>
        <v>#N/A</v>
      </c>
    </row>
    <row r="16336" spans="2:10" x14ac:dyDescent="0.75">
      <c r="B16336" s="54">
        <f>'SEDS PC and SG 2021'!A16333</f>
        <v>0</v>
      </c>
      <c r="C16336" s="54">
        <f>'SEDS PC and SG 2021'!C16333</f>
        <v>0</v>
      </c>
      <c r="D16336" s="54">
        <f>'SEDS PC and SG 2021'!B16333</f>
        <v>0</v>
      </c>
      <c r="E16336" s="54">
        <f>'SEDS PC and SG 2021'!D16333</f>
        <v>0</v>
      </c>
      <c r="G16336" s="70">
        <f>IFERROR(INDEX(MSN2EPS!$E$2:$E$32,MATCH(C16336,MSN2EPS!$B$2:$B$32,0)),0)</f>
        <v>0</v>
      </c>
      <c r="H16336" s="70">
        <f>IFERROR(INDEX(MSN2EPS!$F$2:$F$32,MATCH(C16336,MSN2EPS!$B$2:$B$32,0)),0)</f>
        <v>0</v>
      </c>
      <c r="I16336" s="70">
        <f>IFERROR(INDEX(MSN2EPS!$G$2:$G$32,MATCH(C16336,MSN2EPS!$B$2:$B$32,0)),0)</f>
        <v>0</v>
      </c>
      <c r="J16336" s="70" t="e">
        <f>INDEX(crosswalks!$V$4:$V$54,MATCH(D16336,crosswalks!$U$4:$U$54,0))</f>
        <v>#N/A</v>
      </c>
    </row>
    <row r="16337" spans="2:10" x14ac:dyDescent="0.75">
      <c r="B16337" s="54">
        <f>'SEDS PC and SG 2021'!A16334</f>
        <v>0</v>
      </c>
      <c r="C16337" s="54">
        <f>'SEDS PC and SG 2021'!C16334</f>
        <v>0</v>
      </c>
      <c r="D16337" s="54">
        <f>'SEDS PC and SG 2021'!B16334</f>
        <v>0</v>
      </c>
      <c r="E16337" s="54">
        <f>'SEDS PC and SG 2021'!D16334</f>
        <v>0</v>
      </c>
      <c r="G16337" s="70">
        <f>IFERROR(INDEX(MSN2EPS!$E$2:$E$32,MATCH(C16337,MSN2EPS!$B$2:$B$32,0)),0)</f>
        <v>0</v>
      </c>
      <c r="H16337" s="70">
        <f>IFERROR(INDEX(MSN2EPS!$F$2:$F$32,MATCH(C16337,MSN2EPS!$B$2:$B$32,0)),0)</f>
        <v>0</v>
      </c>
      <c r="I16337" s="70">
        <f>IFERROR(INDEX(MSN2EPS!$G$2:$G$32,MATCH(C16337,MSN2EPS!$B$2:$B$32,0)),0)</f>
        <v>0</v>
      </c>
      <c r="J16337" s="70" t="e">
        <f>INDEX(crosswalks!$V$4:$V$54,MATCH(D16337,crosswalks!$U$4:$U$54,0))</f>
        <v>#N/A</v>
      </c>
    </row>
    <row r="16338" spans="2:10" x14ac:dyDescent="0.75">
      <c r="B16338" s="54">
        <f>'SEDS PC and SG 2021'!A16335</f>
        <v>0</v>
      </c>
      <c r="C16338" s="54">
        <f>'SEDS PC and SG 2021'!C16335</f>
        <v>0</v>
      </c>
      <c r="D16338" s="54">
        <f>'SEDS PC and SG 2021'!B16335</f>
        <v>0</v>
      </c>
      <c r="E16338" s="54">
        <f>'SEDS PC and SG 2021'!D16335</f>
        <v>0</v>
      </c>
      <c r="G16338" s="70">
        <f>IFERROR(INDEX(MSN2EPS!$E$2:$E$32,MATCH(C16338,MSN2EPS!$B$2:$B$32,0)),0)</f>
        <v>0</v>
      </c>
      <c r="H16338" s="70">
        <f>IFERROR(INDEX(MSN2EPS!$F$2:$F$32,MATCH(C16338,MSN2EPS!$B$2:$B$32,0)),0)</f>
        <v>0</v>
      </c>
      <c r="I16338" s="70">
        <f>IFERROR(INDEX(MSN2EPS!$G$2:$G$32,MATCH(C16338,MSN2EPS!$B$2:$B$32,0)),0)</f>
        <v>0</v>
      </c>
      <c r="J16338" s="70" t="e">
        <f>INDEX(crosswalks!$V$4:$V$54,MATCH(D16338,crosswalks!$U$4:$U$54,0))</f>
        <v>#N/A</v>
      </c>
    </row>
    <row r="16339" spans="2:10" x14ac:dyDescent="0.75">
      <c r="B16339" s="54">
        <f>'SEDS PC and SG 2021'!A16336</f>
        <v>0</v>
      </c>
      <c r="C16339" s="54">
        <f>'SEDS PC and SG 2021'!C16336</f>
        <v>0</v>
      </c>
      <c r="D16339" s="54">
        <f>'SEDS PC and SG 2021'!B16336</f>
        <v>0</v>
      </c>
      <c r="E16339" s="54">
        <f>'SEDS PC and SG 2021'!D16336</f>
        <v>0</v>
      </c>
      <c r="G16339" s="70">
        <f>IFERROR(INDEX(MSN2EPS!$E$2:$E$32,MATCH(C16339,MSN2EPS!$B$2:$B$32,0)),0)</f>
        <v>0</v>
      </c>
      <c r="H16339" s="70">
        <f>IFERROR(INDEX(MSN2EPS!$F$2:$F$32,MATCH(C16339,MSN2EPS!$B$2:$B$32,0)),0)</f>
        <v>0</v>
      </c>
      <c r="I16339" s="70">
        <f>IFERROR(INDEX(MSN2EPS!$G$2:$G$32,MATCH(C16339,MSN2EPS!$B$2:$B$32,0)),0)</f>
        <v>0</v>
      </c>
      <c r="J16339" s="70" t="e">
        <f>INDEX(crosswalks!$V$4:$V$54,MATCH(D16339,crosswalks!$U$4:$U$54,0))</f>
        <v>#N/A</v>
      </c>
    </row>
    <row r="16340" spans="2:10" x14ac:dyDescent="0.75">
      <c r="B16340" s="54">
        <f>'SEDS PC and SG 2021'!A16337</f>
        <v>0</v>
      </c>
      <c r="C16340" s="54">
        <f>'SEDS PC and SG 2021'!C16337</f>
        <v>0</v>
      </c>
      <c r="D16340" s="54">
        <f>'SEDS PC and SG 2021'!B16337</f>
        <v>0</v>
      </c>
      <c r="E16340" s="54">
        <f>'SEDS PC and SG 2021'!D16337</f>
        <v>0</v>
      </c>
      <c r="G16340" s="70">
        <f>IFERROR(INDEX(MSN2EPS!$E$2:$E$32,MATCH(C16340,MSN2EPS!$B$2:$B$32,0)),0)</f>
        <v>0</v>
      </c>
      <c r="H16340" s="70">
        <f>IFERROR(INDEX(MSN2EPS!$F$2:$F$32,MATCH(C16340,MSN2EPS!$B$2:$B$32,0)),0)</f>
        <v>0</v>
      </c>
      <c r="I16340" s="70">
        <f>IFERROR(INDEX(MSN2EPS!$G$2:$G$32,MATCH(C16340,MSN2EPS!$B$2:$B$32,0)),0)</f>
        <v>0</v>
      </c>
      <c r="J16340" s="70" t="e">
        <f>INDEX(crosswalks!$V$4:$V$54,MATCH(D16340,crosswalks!$U$4:$U$54,0))</f>
        <v>#N/A</v>
      </c>
    </row>
    <row r="16341" spans="2:10" x14ac:dyDescent="0.75">
      <c r="B16341" s="54">
        <f>'SEDS PC and SG 2021'!A16338</f>
        <v>0</v>
      </c>
      <c r="C16341" s="54">
        <f>'SEDS PC and SG 2021'!C16338</f>
        <v>0</v>
      </c>
      <c r="D16341" s="54">
        <f>'SEDS PC and SG 2021'!B16338</f>
        <v>0</v>
      </c>
      <c r="E16341" s="54">
        <f>'SEDS PC and SG 2021'!D16338</f>
        <v>0</v>
      </c>
      <c r="G16341" s="70">
        <f>IFERROR(INDEX(MSN2EPS!$E$2:$E$32,MATCH(C16341,MSN2EPS!$B$2:$B$32,0)),0)</f>
        <v>0</v>
      </c>
      <c r="H16341" s="70">
        <f>IFERROR(INDEX(MSN2EPS!$F$2:$F$32,MATCH(C16341,MSN2EPS!$B$2:$B$32,0)),0)</f>
        <v>0</v>
      </c>
      <c r="I16341" s="70">
        <f>IFERROR(INDEX(MSN2EPS!$G$2:$G$32,MATCH(C16341,MSN2EPS!$B$2:$B$32,0)),0)</f>
        <v>0</v>
      </c>
      <c r="J16341" s="70" t="e">
        <f>INDEX(crosswalks!$V$4:$V$54,MATCH(D16341,crosswalks!$U$4:$U$54,0))</f>
        <v>#N/A</v>
      </c>
    </row>
    <row r="16342" spans="2:10" x14ac:dyDescent="0.75">
      <c r="B16342" s="54">
        <f>'SEDS PC and SG 2021'!A16339</f>
        <v>0</v>
      </c>
      <c r="C16342" s="54">
        <f>'SEDS PC and SG 2021'!C16339</f>
        <v>0</v>
      </c>
      <c r="D16342" s="54">
        <f>'SEDS PC and SG 2021'!B16339</f>
        <v>0</v>
      </c>
      <c r="E16342" s="54">
        <f>'SEDS PC and SG 2021'!D16339</f>
        <v>0</v>
      </c>
      <c r="G16342" s="70">
        <f>IFERROR(INDEX(MSN2EPS!$E$2:$E$32,MATCH(C16342,MSN2EPS!$B$2:$B$32,0)),0)</f>
        <v>0</v>
      </c>
      <c r="H16342" s="70">
        <f>IFERROR(INDEX(MSN2EPS!$F$2:$F$32,MATCH(C16342,MSN2EPS!$B$2:$B$32,0)),0)</f>
        <v>0</v>
      </c>
      <c r="I16342" s="70">
        <f>IFERROR(INDEX(MSN2EPS!$G$2:$G$32,MATCH(C16342,MSN2EPS!$B$2:$B$32,0)),0)</f>
        <v>0</v>
      </c>
      <c r="J16342" s="70" t="e">
        <f>INDEX(crosswalks!$V$4:$V$54,MATCH(D16342,crosswalks!$U$4:$U$54,0))</f>
        <v>#N/A</v>
      </c>
    </row>
    <row r="16343" spans="2:10" x14ac:dyDescent="0.75">
      <c r="B16343" s="54">
        <f>'SEDS PC and SG 2021'!A16340</f>
        <v>0</v>
      </c>
      <c r="C16343" s="54">
        <f>'SEDS PC and SG 2021'!C16340</f>
        <v>0</v>
      </c>
      <c r="D16343" s="54">
        <f>'SEDS PC and SG 2021'!B16340</f>
        <v>0</v>
      </c>
      <c r="E16343" s="54">
        <f>'SEDS PC and SG 2021'!D16340</f>
        <v>0</v>
      </c>
      <c r="G16343" s="70">
        <f>IFERROR(INDEX(MSN2EPS!$E$2:$E$32,MATCH(C16343,MSN2EPS!$B$2:$B$32,0)),0)</f>
        <v>0</v>
      </c>
      <c r="H16343" s="70">
        <f>IFERROR(INDEX(MSN2EPS!$F$2:$F$32,MATCH(C16343,MSN2EPS!$B$2:$B$32,0)),0)</f>
        <v>0</v>
      </c>
      <c r="I16343" s="70">
        <f>IFERROR(INDEX(MSN2EPS!$G$2:$G$32,MATCH(C16343,MSN2EPS!$B$2:$B$32,0)),0)</f>
        <v>0</v>
      </c>
      <c r="J16343" s="70" t="e">
        <f>INDEX(crosswalks!$V$4:$V$54,MATCH(D16343,crosswalks!$U$4:$U$54,0))</f>
        <v>#N/A</v>
      </c>
    </row>
    <row r="16344" spans="2:10" x14ac:dyDescent="0.75">
      <c r="B16344" s="54">
        <f>'SEDS PC and SG 2021'!A16341</f>
        <v>0</v>
      </c>
      <c r="C16344" s="54">
        <f>'SEDS PC and SG 2021'!C16341</f>
        <v>0</v>
      </c>
      <c r="D16344" s="54">
        <f>'SEDS PC and SG 2021'!B16341</f>
        <v>0</v>
      </c>
      <c r="E16344" s="54">
        <f>'SEDS PC and SG 2021'!D16341</f>
        <v>0</v>
      </c>
      <c r="G16344" s="70">
        <f>IFERROR(INDEX(MSN2EPS!$E$2:$E$32,MATCH(C16344,MSN2EPS!$B$2:$B$32,0)),0)</f>
        <v>0</v>
      </c>
      <c r="H16344" s="70">
        <f>IFERROR(INDEX(MSN2EPS!$F$2:$F$32,MATCH(C16344,MSN2EPS!$B$2:$B$32,0)),0)</f>
        <v>0</v>
      </c>
      <c r="I16344" s="70">
        <f>IFERROR(INDEX(MSN2EPS!$G$2:$G$32,MATCH(C16344,MSN2EPS!$B$2:$B$32,0)),0)</f>
        <v>0</v>
      </c>
      <c r="J16344" s="70" t="e">
        <f>INDEX(crosswalks!$V$4:$V$54,MATCH(D16344,crosswalks!$U$4:$U$54,0))</f>
        <v>#N/A</v>
      </c>
    </row>
    <row r="16345" spans="2:10" x14ac:dyDescent="0.75">
      <c r="B16345" s="54">
        <f>'SEDS PC and SG 2021'!A16342</f>
        <v>0</v>
      </c>
      <c r="C16345" s="54">
        <f>'SEDS PC and SG 2021'!C16342</f>
        <v>0</v>
      </c>
      <c r="D16345" s="54">
        <f>'SEDS PC and SG 2021'!B16342</f>
        <v>0</v>
      </c>
      <c r="E16345" s="54">
        <f>'SEDS PC and SG 2021'!D16342</f>
        <v>0</v>
      </c>
      <c r="G16345" s="70">
        <f>IFERROR(INDEX(MSN2EPS!$E$2:$E$32,MATCH(C16345,MSN2EPS!$B$2:$B$32,0)),0)</f>
        <v>0</v>
      </c>
      <c r="H16345" s="70">
        <f>IFERROR(INDEX(MSN2EPS!$F$2:$F$32,MATCH(C16345,MSN2EPS!$B$2:$B$32,0)),0)</f>
        <v>0</v>
      </c>
      <c r="I16345" s="70">
        <f>IFERROR(INDEX(MSN2EPS!$G$2:$G$32,MATCH(C16345,MSN2EPS!$B$2:$B$32,0)),0)</f>
        <v>0</v>
      </c>
      <c r="J16345" s="70" t="e">
        <f>INDEX(crosswalks!$V$4:$V$54,MATCH(D16345,crosswalks!$U$4:$U$54,0))</f>
        <v>#N/A</v>
      </c>
    </row>
    <row r="16346" spans="2:10" x14ac:dyDescent="0.75">
      <c r="B16346" s="54">
        <f>'SEDS PC and SG 2021'!A16343</f>
        <v>0</v>
      </c>
      <c r="C16346" s="54">
        <f>'SEDS PC and SG 2021'!C16343</f>
        <v>0</v>
      </c>
      <c r="D16346" s="54">
        <f>'SEDS PC and SG 2021'!B16343</f>
        <v>0</v>
      </c>
      <c r="E16346" s="54">
        <f>'SEDS PC and SG 2021'!D16343</f>
        <v>0</v>
      </c>
      <c r="G16346" s="70">
        <f>IFERROR(INDEX(MSN2EPS!$E$2:$E$32,MATCH(C16346,MSN2EPS!$B$2:$B$32,0)),0)</f>
        <v>0</v>
      </c>
      <c r="H16346" s="70">
        <f>IFERROR(INDEX(MSN2EPS!$F$2:$F$32,MATCH(C16346,MSN2EPS!$B$2:$B$32,0)),0)</f>
        <v>0</v>
      </c>
      <c r="I16346" s="70">
        <f>IFERROR(INDEX(MSN2EPS!$G$2:$G$32,MATCH(C16346,MSN2EPS!$B$2:$B$32,0)),0)</f>
        <v>0</v>
      </c>
      <c r="J16346" s="70" t="e">
        <f>INDEX(crosswalks!$V$4:$V$54,MATCH(D16346,crosswalks!$U$4:$U$54,0))</f>
        <v>#N/A</v>
      </c>
    </row>
    <row r="16347" spans="2:10" x14ac:dyDescent="0.75">
      <c r="B16347" s="54">
        <f>'SEDS PC and SG 2021'!A16344</f>
        <v>0</v>
      </c>
      <c r="C16347" s="54">
        <f>'SEDS PC and SG 2021'!C16344</f>
        <v>0</v>
      </c>
      <c r="D16347" s="54">
        <f>'SEDS PC and SG 2021'!B16344</f>
        <v>0</v>
      </c>
      <c r="E16347" s="54">
        <f>'SEDS PC and SG 2021'!D16344</f>
        <v>0</v>
      </c>
      <c r="G16347" s="70">
        <f>IFERROR(INDEX(MSN2EPS!$E$2:$E$32,MATCH(C16347,MSN2EPS!$B$2:$B$32,0)),0)</f>
        <v>0</v>
      </c>
      <c r="H16347" s="70">
        <f>IFERROR(INDEX(MSN2EPS!$F$2:$F$32,MATCH(C16347,MSN2EPS!$B$2:$B$32,0)),0)</f>
        <v>0</v>
      </c>
      <c r="I16347" s="70">
        <f>IFERROR(INDEX(MSN2EPS!$G$2:$G$32,MATCH(C16347,MSN2EPS!$B$2:$B$32,0)),0)</f>
        <v>0</v>
      </c>
      <c r="J16347" s="70" t="e">
        <f>INDEX(crosswalks!$V$4:$V$54,MATCH(D16347,crosswalks!$U$4:$U$54,0))</f>
        <v>#N/A</v>
      </c>
    </row>
    <row r="16348" spans="2:10" x14ac:dyDescent="0.75">
      <c r="B16348" s="54">
        <f>'SEDS PC and SG 2021'!A16345</f>
        <v>0</v>
      </c>
      <c r="C16348" s="54">
        <f>'SEDS PC and SG 2021'!C16345</f>
        <v>0</v>
      </c>
      <c r="D16348" s="54">
        <f>'SEDS PC and SG 2021'!B16345</f>
        <v>0</v>
      </c>
      <c r="E16348" s="54">
        <f>'SEDS PC and SG 2021'!D16345</f>
        <v>0</v>
      </c>
      <c r="G16348" s="70">
        <f>IFERROR(INDEX(MSN2EPS!$E$2:$E$32,MATCH(C16348,MSN2EPS!$B$2:$B$32,0)),0)</f>
        <v>0</v>
      </c>
      <c r="H16348" s="70">
        <f>IFERROR(INDEX(MSN2EPS!$F$2:$F$32,MATCH(C16348,MSN2EPS!$B$2:$B$32,0)),0)</f>
        <v>0</v>
      </c>
      <c r="I16348" s="70">
        <f>IFERROR(INDEX(MSN2EPS!$G$2:$G$32,MATCH(C16348,MSN2EPS!$B$2:$B$32,0)),0)</f>
        <v>0</v>
      </c>
      <c r="J16348" s="70" t="e">
        <f>INDEX(crosswalks!$V$4:$V$54,MATCH(D16348,crosswalks!$U$4:$U$54,0))</f>
        <v>#N/A</v>
      </c>
    </row>
    <row r="16349" spans="2:10" x14ac:dyDescent="0.75">
      <c r="B16349" s="54">
        <f>'SEDS PC and SG 2021'!A16346</f>
        <v>0</v>
      </c>
      <c r="C16349" s="54">
        <f>'SEDS PC and SG 2021'!C16346</f>
        <v>0</v>
      </c>
      <c r="D16349" s="54">
        <f>'SEDS PC and SG 2021'!B16346</f>
        <v>0</v>
      </c>
      <c r="E16349" s="54">
        <f>'SEDS PC and SG 2021'!D16346</f>
        <v>0</v>
      </c>
      <c r="G16349" s="70">
        <f>IFERROR(INDEX(MSN2EPS!$E$2:$E$32,MATCH(C16349,MSN2EPS!$B$2:$B$32,0)),0)</f>
        <v>0</v>
      </c>
      <c r="H16349" s="70">
        <f>IFERROR(INDEX(MSN2EPS!$F$2:$F$32,MATCH(C16349,MSN2EPS!$B$2:$B$32,0)),0)</f>
        <v>0</v>
      </c>
      <c r="I16349" s="70">
        <f>IFERROR(INDEX(MSN2EPS!$G$2:$G$32,MATCH(C16349,MSN2EPS!$B$2:$B$32,0)),0)</f>
        <v>0</v>
      </c>
      <c r="J16349" s="70" t="e">
        <f>INDEX(crosswalks!$V$4:$V$54,MATCH(D16349,crosswalks!$U$4:$U$54,0))</f>
        <v>#N/A</v>
      </c>
    </row>
    <row r="16350" spans="2:10" x14ac:dyDescent="0.75">
      <c r="B16350" s="54">
        <f>'SEDS PC and SG 2021'!A16347</f>
        <v>0</v>
      </c>
      <c r="C16350" s="54">
        <f>'SEDS PC and SG 2021'!C16347</f>
        <v>0</v>
      </c>
      <c r="D16350" s="54">
        <f>'SEDS PC and SG 2021'!B16347</f>
        <v>0</v>
      </c>
      <c r="E16350" s="54">
        <f>'SEDS PC and SG 2021'!D16347</f>
        <v>0</v>
      </c>
      <c r="G16350" s="70">
        <f>IFERROR(INDEX(MSN2EPS!$E$2:$E$32,MATCH(C16350,MSN2EPS!$B$2:$B$32,0)),0)</f>
        <v>0</v>
      </c>
      <c r="H16350" s="70">
        <f>IFERROR(INDEX(MSN2EPS!$F$2:$F$32,MATCH(C16350,MSN2EPS!$B$2:$B$32,0)),0)</f>
        <v>0</v>
      </c>
      <c r="I16350" s="70">
        <f>IFERROR(INDEX(MSN2EPS!$G$2:$G$32,MATCH(C16350,MSN2EPS!$B$2:$B$32,0)),0)</f>
        <v>0</v>
      </c>
      <c r="J16350" s="70" t="e">
        <f>INDEX(crosswalks!$V$4:$V$54,MATCH(D16350,crosswalks!$U$4:$U$54,0))</f>
        <v>#N/A</v>
      </c>
    </row>
    <row r="16351" spans="2:10" x14ac:dyDescent="0.75">
      <c r="B16351" s="54">
        <f>'SEDS PC and SG 2021'!A16348</f>
        <v>0</v>
      </c>
      <c r="C16351" s="54">
        <f>'SEDS PC and SG 2021'!C16348</f>
        <v>0</v>
      </c>
      <c r="D16351" s="54">
        <f>'SEDS PC and SG 2021'!B16348</f>
        <v>0</v>
      </c>
      <c r="E16351" s="54">
        <f>'SEDS PC and SG 2021'!D16348</f>
        <v>0</v>
      </c>
      <c r="G16351" s="70">
        <f>IFERROR(INDEX(MSN2EPS!$E$2:$E$32,MATCH(C16351,MSN2EPS!$B$2:$B$32,0)),0)</f>
        <v>0</v>
      </c>
      <c r="H16351" s="70">
        <f>IFERROR(INDEX(MSN2EPS!$F$2:$F$32,MATCH(C16351,MSN2EPS!$B$2:$B$32,0)),0)</f>
        <v>0</v>
      </c>
      <c r="I16351" s="70">
        <f>IFERROR(INDEX(MSN2EPS!$G$2:$G$32,MATCH(C16351,MSN2EPS!$B$2:$B$32,0)),0)</f>
        <v>0</v>
      </c>
      <c r="J16351" s="70" t="e">
        <f>INDEX(crosswalks!$V$4:$V$54,MATCH(D16351,crosswalks!$U$4:$U$54,0))</f>
        <v>#N/A</v>
      </c>
    </row>
    <row r="16352" spans="2:10" x14ac:dyDescent="0.75">
      <c r="B16352" s="54">
        <f>'SEDS PC and SG 2021'!A16349</f>
        <v>0</v>
      </c>
      <c r="C16352" s="54">
        <f>'SEDS PC and SG 2021'!C16349</f>
        <v>0</v>
      </c>
      <c r="D16352" s="54">
        <f>'SEDS PC and SG 2021'!B16349</f>
        <v>0</v>
      </c>
      <c r="E16352" s="54">
        <f>'SEDS PC and SG 2021'!D16349</f>
        <v>0</v>
      </c>
      <c r="G16352" s="70">
        <f>IFERROR(INDEX(MSN2EPS!$E$2:$E$32,MATCH(C16352,MSN2EPS!$B$2:$B$32,0)),0)</f>
        <v>0</v>
      </c>
      <c r="H16352" s="70">
        <f>IFERROR(INDEX(MSN2EPS!$F$2:$F$32,MATCH(C16352,MSN2EPS!$B$2:$B$32,0)),0)</f>
        <v>0</v>
      </c>
      <c r="I16352" s="70">
        <f>IFERROR(INDEX(MSN2EPS!$G$2:$G$32,MATCH(C16352,MSN2EPS!$B$2:$B$32,0)),0)</f>
        <v>0</v>
      </c>
      <c r="J16352" s="70" t="e">
        <f>INDEX(crosswalks!$V$4:$V$54,MATCH(D16352,crosswalks!$U$4:$U$54,0))</f>
        <v>#N/A</v>
      </c>
    </row>
    <row r="16353" spans="2:10" x14ac:dyDescent="0.75">
      <c r="B16353" s="54">
        <f>'SEDS PC and SG 2021'!A16350</f>
        <v>0</v>
      </c>
      <c r="C16353" s="54">
        <f>'SEDS PC and SG 2021'!C16350</f>
        <v>0</v>
      </c>
      <c r="D16353" s="54">
        <f>'SEDS PC and SG 2021'!B16350</f>
        <v>0</v>
      </c>
      <c r="E16353" s="54">
        <f>'SEDS PC and SG 2021'!D16350</f>
        <v>0</v>
      </c>
      <c r="G16353" s="70">
        <f>IFERROR(INDEX(MSN2EPS!$E$2:$E$32,MATCH(C16353,MSN2EPS!$B$2:$B$32,0)),0)</f>
        <v>0</v>
      </c>
      <c r="H16353" s="70">
        <f>IFERROR(INDEX(MSN2EPS!$F$2:$F$32,MATCH(C16353,MSN2EPS!$B$2:$B$32,0)),0)</f>
        <v>0</v>
      </c>
      <c r="I16353" s="70">
        <f>IFERROR(INDEX(MSN2EPS!$G$2:$G$32,MATCH(C16353,MSN2EPS!$B$2:$B$32,0)),0)</f>
        <v>0</v>
      </c>
      <c r="J16353" s="70" t="e">
        <f>INDEX(crosswalks!$V$4:$V$54,MATCH(D16353,crosswalks!$U$4:$U$54,0))</f>
        <v>#N/A</v>
      </c>
    </row>
    <row r="16354" spans="2:10" x14ac:dyDescent="0.75">
      <c r="B16354" s="54">
        <f>'SEDS PC and SG 2021'!A16351</f>
        <v>0</v>
      </c>
      <c r="C16354" s="54">
        <f>'SEDS PC and SG 2021'!C16351</f>
        <v>0</v>
      </c>
      <c r="D16354" s="54">
        <f>'SEDS PC and SG 2021'!B16351</f>
        <v>0</v>
      </c>
      <c r="E16354" s="54">
        <f>'SEDS PC and SG 2021'!D16351</f>
        <v>0</v>
      </c>
      <c r="G16354" s="70">
        <f>IFERROR(INDEX(MSN2EPS!$E$2:$E$32,MATCH(C16354,MSN2EPS!$B$2:$B$32,0)),0)</f>
        <v>0</v>
      </c>
      <c r="H16354" s="70">
        <f>IFERROR(INDEX(MSN2EPS!$F$2:$F$32,MATCH(C16354,MSN2EPS!$B$2:$B$32,0)),0)</f>
        <v>0</v>
      </c>
      <c r="I16354" s="70">
        <f>IFERROR(INDEX(MSN2EPS!$G$2:$G$32,MATCH(C16354,MSN2EPS!$B$2:$B$32,0)),0)</f>
        <v>0</v>
      </c>
      <c r="J16354" s="70" t="e">
        <f>INDEX(crosswalks!$V$4:$V$54,MATCH(D16354,crosswalks!$U$4:$U$54,0))</f>
        <v>#N/A</v>
      </c>
    </row>
    <row r="16355" spans="2:10" x14ac:dyDescent="0.75">
      <c r="B16355" s="54">
        <f>'SEDS PC and SG 2021'!A16352</f>
        <v>0</v>
      </c>
      <c r="C16355" s="54">
        <f>'SEDS PC and SG 2021'!C16352</f>
        <v>0</v>
      </c>
      <c r="D16355" s="54">
        <f>'SEDS PC and SG 2021'!B16352</f>
        <v>0</v>
      </c>
      <c r="E16355" s="54">
        <f>'SEDS PC and SG 2021'!D16352</f>
        <v>0</v>
      </c>
      <c r="G16355" s="70">
        <f>IFERROR(INDEX(MSN2EPS!$E$2:$E$32,MATCH(C16355,MSN2EPS!$B$2:$B$32,0)),0)</f>
        <v>0</v>
      </c>
      <c r="H16355" s="70">
        <f>IFERROR(INDEX(MSN2EPS!$F$2:$F$32,MATCH(C16355,MSN2EPS!$B$2:$B$32,0)),0)</f>
        <v>0</v>
      </c>
      <c r="I16355" s="70">
        <f>IFERROR(INDEX(MSN2EPS!$G$2:$G$32,MATCH(C16355,MSN2EPS!$B$2:$B$32,0)),0)</f>
        <v>0</v>
      </c>
      <c r="J16355" s="70" t="e">
        <f>INDEX(crosswalks!$V$4:$V$54,MATCH(D16355,crosswalks!$U$4:$U$54,0))</f>
        <v>#N/A</v>
      </c>
    </row>
    <row r="16356" spans="2:10" x14ac:dyDescent="0.75">
      <c r="B16356" s="54">
        <f>'SEDS PC and SG 2021'!A16353</f>
        <v>0</v>
      </c>
      <c r="C16356" s="54">
        <f>'SEDS PC and SG 2021'!C16353</f>
        <v>0</v>
      </c>
      <c r="D16356" s="54">
        <f>'SEDS PC and SG 2021'!B16353</f>
        <v>0</v>
      </c>
      <c r="E16356" s="54">
        <f>'SEDS PC and SG 2021'!D16353</f>
        <v>0</v>
      </c>
      <c r="G16356" s="70">
        <f>IFERROR(INDEX(MSN2EPS!$E$2:$E$32,MATCH(C16356,MSN2EPS!$B$2:$B$32,0)),0)</f>
        <v>0</v>
      </c>
      <c r="H16356" s="70">
        <f>IFERROR(INDEX(MSN2EPS!$F$2:$F$32,MATCH(C16356,MSN2EPS!$B$2:$B$32,0)),0)</f>
        <v>0</v>
      </c>
      <c r="I16356" s="70">
        <f>IFERROR(INDEX(MSN2EPS!$G$2:$G$32,MATCH(C16356,MSN2EPS!$B$2:$B$32,0)),0)</f>
        <v>0</v>
      </c>
      <c r="J16356" s="70" t="e">
        <f>INDEX(crosswalks!$V$4:$V$54,MATCH(D16356,crosswalks!$U$4:$U$54,0))</f>
        <v>#N/A</v>
      </c>
    </row>
    <row r="16357" spans="2:10" x14ac:dyDescent="0.75">
      <c r="B16357" s="54">
        <f>'SEDS PC and SG 2021'!A16354</f>
        <v>0</v>
      </c>
      <c r="C16357" s="54">
        <f>'SEDS PC and SG 2021'!C16354</f>
        <v>0</v>
      </c>
      <c r="D16357" s="54">
        <f>'SEDS PC and SG 2021'!B16354</f>
        <v>0</v>
      </c>
      <c r="E16357" s="54">
        <f>'SEDS PC and SG 2021'!D16354</f>
        <v>0</v>
      </c>
      <c r="G16357" s="70">
        <f>IFERROR(INDEX(MSN2EPS!$E$2:$E$32,MATCH(C16357,MSN2EPS!$B$2:$B$32,0)),0)</f>
        <v>0</v>
      </c>
      <c r="H16357" s="70">
        <f>IFERROR(INDEX(MSN2EPS!$F$2:$F$32,MATCH(C16357,MSN2EPS!$B$2:$B$32,0)),0)</f>
        <v>0</v>
      </c>
      <c r="I16357" s="70">
        <f>IFERROR(INDEX(MSN2EPS!$G$2:$G$32,MATCH(C16357,MSN2EPS!$B$2:$B$32,0)),0)</f>
        <v>0</v>
      </c>
      <c r="J16357" s="70" t="e">
        <f>INDEX(crosswalks!$V$4:$V$54,MATCH(D16357,crosswalks!$U$4:$U$54,0))</f>
        <v>#N/A</v>
      </c>
    </row>
    <row r="16358" spans="2:10" x14ac:dyDescent="0.75">
      <c r="B16358" s="54">
        <f>'SEDS PC and SG 2021'!A16355</f>
        <v>0</v>
      </c>
      <c r="C16358" s="54">
        <f>'SEDS PC and SG 2021'!C16355</f>
        <v>0</v>
      </c>
      <c r="D16358" s="54">
        <f>'SEDS PC and SG 2021'!B16355</f>
        <v>0</v>
      </c>
      <c r="E16358" s="54">
        <f>'SEDS PC and SG 2021'!D16355</f>
        <v>0</v>
      </c>
      <c r="G16358" s="70">
        <f>IFERROR(INDEX(MSN2EPS!$E$2:$E$32,MATCH(C16358,MSN2EPS!$B$2:$B$32,0)),0)</f>
        <v>0</v>
      </c>
      <c r="H16358" s="70">
        <f>IFERROR(INDEX(MSN2EPS!$F$2:$F$32,MATCH(C16358,MSN2EPS!$B$2:$B$32,0)),0)</f>
        <v>0</v>
      </c>
      <c r="I16358" s="70">
        <f>IFERROR(INDEX(MSN2EPS!$G$2:$G$32,MATCH(C16358,MSN2EPS!$B$2:$B$32,0)),0)</f>
        <v>0</v>
      </c>
      <c r="J16358" s="70" t="e">
        <f>INDEX(crosswalks!$V$4:$V$54,MATCH(D16358,crosswalks!$U$4:$U$54,0))</f>
        <v>#N/A</v>
      </c>
    </row>
    <row r="16359" spans="2:10" x14ac:dyDescent="0.75">
      <c r="B16359" s="54">
        <f>'SEDS PC and SG 2021'!A16356</f>
        <v>0</v>
      </c>
      <c r="C16359" s="54">
        <f>'SEDS PC and SG 2021'!C16356</f>
        <v>0</v>
      </c>
      <c r="D16359" s="54">
        <f>'SEDS PC and SG 2021'!B16356</f>
        <v>0</v>
      </c>
      <c r="E16359" s="54">
        <f>'SEDS PC and SG 2021'!D16356</f>
        <v>0</v>
      </c>
      <c r="G16359" s="70">
        <f>IFERROR(INDEX(MSN2EPS!$E$2:$E$32,MATCH(C16359,MSN2EPS!$B$2:$B$32,0)),0)</f>
        <v>0</v>
      </c>
      <c r="H16359" s="70">
        <f>IFERROR(INDEX(MSN2EPS!$F$2:$F$32,MATCH(C16359,MSN2EPS!$B$2:$B$32,0)),0)</f>
        <v>0</v>
      </c>
      <c r="I16359" s="70">
        <f>IFERROR(INDEX(MSN2EPS!$G$2:$G$32,MATCH(C16359,MSN2EPS!$B$2:$B$32,0)),0)</f>
        <v>0</v>
      </c>
      <c r="J16359" s="70" t="e">
        <f>INDEX(crosswalks!$V$4:$V$54,MATCH(D16359,crosswalks!$U$4:$U$54,0))</f>
        <v>#N/A</v>
      </c>
    </row>
    <row r="16360" spans="2:10" x14ac:dyDescent="0.75">
      <c r="B16360" s="54">
        <f>'SEDS PC and SG 2021'!A16357</f>
        <v>0</v>
      </c>
      <c r="C16360" s="54">
        <f>'SEDS PC and SG 2021'!C16357</f>
        <v>0</v>
      </c>
      <c r="D16360" s="54">
        <f>'SEDS PC and SG 2021'!B16357</f>
        <v>0</v>
      </c>
      <c r="E16360" s="54">
        <f>'SEDS PC and SG 2021'!D16357</f>
        <v>0</v>
      </c>
      <c r="G16360" s="70">
        <f>IFERROR(INDEX(MSN2EPS!$E$2:$E$32,MATCH(C16360,MSN2EPS!$B$2:$B$32,0)),0)</f>
        <v>0</v>
      </c>
      <c r="H16360" s="70">
        <f>IFERROR(INDEX(MSN2EPS!$F$2:$F$32,MATCH(C16360,MSN2EPS!$B$2:$B$32,0)),0)</f>
        <v>0</v>
      </c>
      <c r="I16360" s="70">
        <f>IFERROR(INDEX(MSN2EPS!$G$2:$G$32,MATCH(C16360,MSN2EPS!$B$2:$B$32,0)),0)</f>
        <v>0</v>
      </c>
      <c r="J16360" s="70" t="e">
        <f>INDEX(crosswalks!$V$4:$V$54,MATCH(D16360,crosswalks!$U$4:$U$54,0))</f>
        <v>#N/A</v>
      </c>
    </row>
    <row r="16361" spans="2:10" x14ac:dyDescent="0.75">
      <c r="B16361" s="54">
        <f>'SEDS PC and SG 2021'!A16358</f>
        <v>0</v>
      </c>
      <c r="C16361" s="54">
        <f>'SEDS PC and SG 2021'!C16358</f>
        <v>0</v>
      </c>
      <c r="D16361" s="54">
        <f>'SEDS PC and SG 2021'!B16358</f>
        <v>0</v>
      </c>
      <c r="E16361" s="54">
        <f>'SEDS PC and SG 2021'!D16358</f>
        <v>0</v>
      </c>
      <c r="G16361" s="70">
        <f>IFERROR(INDEX(MSN2EPS!$E$2:$E$32,MATCH(C16361,MSN2EPS!$B$2:$B$32,0)),0)</f>
        <v>0</v>
      </c>
      <c r="H16361" s="70">
        <f>IFERROR(INDEX(MSN2EPS!$F$2:$F$32,MATCH(C16361,MSN2EPS!$B$2:$B$32,0)),0)</f>
        <v>0</v>
      </c>
      <c r="I16361" s="70">
        <f>IFERROR(INDEX(MSN2EPS!$G$2:$G$32,MATCH(C16361,MSN2EPS!$B$2:$B$32,0)),0)</f>
        <v>0</v>
      </c>
      <c r="J16361" s="70" t="e">
        <f>INDEX(crosswalks!$V$4:$V$54,MATCH(D16361,crosswalks!$U$4:$U$54,0))</f>
        <v>#N/A</v>
      </c>
    </row>
    <row r="16362" spans="2:10" x14ac:dyDescent="0.75">
      <c r="B16362" s="54">
        <f>'SEDS PC and SG 2021'!A16359</f>
        <v>0</v>
      </c>
      <c r="C16362" s="54">
        <f>'SEDS PC and SG 2021'!C16359</f>
        <v>0</v>
      </c>
      <c r="D16362" s="54">
        <f>'SEDS PC and SG 2021'!B16359</f>
        <v>0</v>
      </c>
      <c r="E16362" s="54">
        <f>'SEDS PC and SG 2021'!D16359</f>
        <v>0</v>
      </c>
      <c r="G16362" s="70">
        <f>IFERROR(INDEX(MSN2EPS!$E$2:$E$32,MATCH(C16362,MSN2EPS!$B$2:$B$32,0)),0)</f>
        <v>0</v>
      </c>
      <c r="H16362" s="70">
        <f>IFERROR(INDEX(MSN2EPS!$F$2:$F$32,MATCH(C16362,MSN2EPS!$B$2:$B$32,0)),0)</f>
        <v>0</v>
      </c>
      <c r="I16362" s="70">
        <f>IFERROR(INDEX(MSN2EPS!$G$2:$G$32,MATCH(C16362,MSN2EPS!$B$2:$B$32,0)),0)</f>
        <v>0</v>
      </c>
      <c r="J16362" s="70" t="e">
        <f>INDEX(crosswalks!$V$4:$V$54,MATCH(D16362,crosswalks!$U$4:$U$54,0))</f>
        <v>#N/A</v>
      </c>
    </row>
    <row r="16363" spans="2:10" x14ac:dyDescent="0.75">
      <c r="B16363" s="54">
        <f>'SEDS PC and SG 2021'!A16360</f>
        <v>0</v>
      </c>
      <c r="C16363" s="54">
        <f>'SEDS PC and SG 2021'!C16360</f>
        <v>0</v>
      </c>
      <c r="D16363" s="54">
        <f>'SEDS PC and SG 2021'!B16360</f>
        <v>0</v>
      </c>
      <c r="E16363" s="54">
        <f>'SEDS PC and SG 2021'!D16360</f>
        <v>0</v>
      </c>
      <c r="G16363" s="70">
        <f>IFERROR(INDEX(MSN2EPS!$E$2:$E$32,MATCH(C16363,MSN2EPS!$B$2:$B$32,0)),0)</f>
        <v>0</v>
      </c>
      <c r="H16363" s="70">
        <f>IFERROR(INDEX(MSN2EPS!$F$2:$F$32,MATCH(C16363,MSN2EPS!$B$2:$B$32,0)),0)</f>
        <v>0</v>
      </c>
      <c r="I16363" s="70">
        <f>IFERROR(INDEX(MSN2EPS!$G$2:$G$32,MATCH(C16363,MSN2EPS!$B$2:$B$32,0)),0)</f>
        <v>0</v>
      </c>
      <c r="J16363" s="70" t="e">
        <f>INDEX(crosswalks!$V$4:$V$54,MATCH(D16363,crosswalks!$U$4:$U$54,0))</f>
        <v>#N/A</v>
      </c>
    </row>
    <row r="16364" spans="2:10" x14ac:dyDescent="0.75">
      <c r="B16364" s="54">
        <f>'SEDS PC and SG 2021'!A16361</f>
        <v>0</v>
      </c>
      <c r="C16364" s="54">
        <f>'SEDS PC and SG 2021'!C16361</f>
        <v>0</v>
      </c>
      <c r="D16364" s="54">
        <f>'SEDS PC and SG 2021'!B16361</f>
        <v>0</v>
      </c>
      <c r="E16364" s="54">
        <f>'SEDS PC and SG 2021'!D16361</f>
        <v>0</v>
      </c>
      <c r="G16364" s="70">
        <f>IFERROR(INDEX(MSN2EPS!$E$2:$E$32,MATCH(C16364,MSN2EPS!$B$2:$B$32,0)),0)</f>
        <v>0</v>
      </c>
      <c r="H16364" s="70">
        <f>IFERROR(INDEX(MSN2EPS!$F$2:$F$32,MATCH(C16364,MSN2EPS!$B$2:$B$32,0)),0)</f>
        <v>0</v>
      </c>
      <c r="I16364" s="70">
        <f>IFERROR(INDEX(MSN2EPS!$G$2:$G$32,MATCH(C16364,MSN2EPS!$B$2:$B$32,0)),0)</f>
        <v>0</v>
      </c>
      <c r="J16364" s="70" t="e">
        <f>INDEX(crosswalks!$V$4:$V$54,MATCH(D16364,crosswalks!$U$4:$U$54,0))</f>
        <v>#N/A</v>
      </c>
    </row>
    <row r="16365" spans="2:10" x14ac:dyDescent="0.75">
      <c r="B16365" s="54">
        <f>'SEDS PC and SG 2021'!A16362</f>
        <v>0</v>
      </c>
      <c r="C16365" s="54">
        <f>'SEDS PC and SG 2021'!C16362</f>
        <v>0</v>
      </c>
      <c r="D16365" s="54">
        <f>'SEDS PC and SG 2021'!B16362</f>
        <v>0</v>
      </c>
      <c r="E16365" s="54">
        <f>'SEDS PC and SG 2021'!D16362</f>
        <v>0</v>
      </c>
      <c r="G16365" s="70">
        <f>IFERROR(INDEX(MSN2EPS!$E$2:$E$32,MATCH(C16365,MSN2EPS!$B$2:$B$32,0)),0)</f>
        <v>0</v>
      </c>
      <c r="H16365" s="70">
        <f>IFERROR(INDEX(MSN2EPS!$F$2:$F$32,MATCH(C16365,MSN2EPS!$B$2:$B$32,0)),0)</f>
        <v>0</v>
      </c>
      <c r="I16365" s="70">
        <f>IFERROR(INDEX(MSN2EPS!$G$2:$G$32,MATCH(C16365,MSN2EPS!$B$2:$B$32,0)),0)</f>
        <v>0</v>
      </c>
      <c r="J16365" s="70" t="e">
        <f>INDEX(crosswalks!$V$4:$V$54,MATCH(D16365,crosswalks!$U$4:$U$54,0))</f>
        <v>#N/A</v>
      </c>
    </row>
    <row r="16366" spans="2:10" x14ac:dyDescent="0.75">
      <c r="B16366" s="54">
        <f>'SEDS PC and SG 2021'!A16363</f>
        <v>0</v>
      </c>
      <c r="C16366" s="54">
        <f>'SEDS PC and SG 2021'!C16363</f>
        <v>0</v>
      </c>
      <c r="D16366" s="54">
        <f>'SEDS PC and SG 2021'!B16363</f>
        <v>0</v>
      </c>
      <c r="E16366" s="54">
        <f>'SEDS PC and SG 2021'!D16363</f>
        <v>0</v>
      </c>
      <c r="G16366" s="70">
        <f>IFERROR(INDEX(MSN2EPS!$E$2:$E$32,MATCH(C16366,MSN2EPS!$B$2:$B$32,0)),0)</f>
        <v>0</v>
      </c>
      <c r="H16366" s="70">
        <f>IFERROR(INDEX(MSN2EPS!$F$2:$F$32,MATCH(C16366,MSN2EPS!$B$2:$B$32,0)),0)</f>
        <v>0</v>
      </c>
      <c r="I16366" s="70">
        <f>IFERROR(INDEX(MSN2EPS!$G$2:$G$32,MATCH(C16366,MSN2EPS!$B$2:$B$32,0)),0)</f>
        <v>0</v>
      </c>
      <c r="J16366" s="70" t="e">
        <f>INDEX(crosswalks!$V$4:$V$54,MATCH(D16366,crosswalks!$U$4:$U$54,0))</f>
        <v>#N/A</v>
      </c>
    </row>
    <row r="16367" spans="2:10" x14ac:dyDescent="0.75">
      <c r="B16367" s="54">
        <f>'SEDS PC and SG 2021'!A16364</f>
        <v>0</v>
      </c>
      <c r="C16367" s="54">
        <f>'SEDS PC and SG 2021'!C16364</f>
        <v>0</v>
      </c>
      <c r="D16367" s="54">
        <f>'SEDS PC and SG 2021'!B16364</f>
        <v>0</v>
      </c>
      <c r="E16367" s="54">
        <f>'SEDS PC and SG 2021'!D16364</f>
        <v>0</v>
      </c>
      <c r="G16367" s="70">
        <f>IFERROR(INDEX(MSN2EPS!$E$2:$E$32,MATCH(C16367,MSN2EPS!$B$2:$B$32,0)),0)</f>
        <v>0</v>
      </c>
      <c r="H16367" s="70">
        <f>IFERROR(INDEX(MSN2EPS!$F$2:$F$32,MATCH(C16367,MSN2EPS!$B$2:$B$32,0)),0)</f>
        <v>0</v>
      </c>
      <c r="I16367" s="70">
        <f>IFERROR(INDEX(MSN2EPS!$G$2:$G$32,MATCH(C16367,MSN2EPS!$B$2:$B$32,0)),0)</f>
        <v>0</v>
      </c>
      <c r="J16367" s="70" t="e">
        <f>INDEX(crosswalks!$V$4:$V$54,MATCH(D16367,crosswalks!$U$4:$U$54,0))</f>
        <v>#N/A</v>
      </c>
    </row>
    <row r="16368" spans="2:10" x14ac:dyDescent="0.75">
      <c r="B16368" s="54">
        <f>'SEDS PC and SG 2021'!A16365</f>
        <v>0</v>
      </c>
      <c r="C16368" s="54">
        <f>'SEDS PC and SG 2021'!C16365</f>
        <v>0</v>
      </c>
      <c r="D16368" s="54">
        <f>'SEDS PC and SG 2021'!B16365</f>
        <v>0</v>
      </c>
      <c r="E16368" s="54">
        <f>'SEDS PC and SG 2021'!D16365</f>
        <v>0</v>
      </c>
      <c r="G16368" s="70">
        <f>IFERROR(INDEX(MSN2EPS!$E$2:$E$32,MATCH(C16368,MSN2EPS!$B$2:$B$32,0)),0)</f>
        <v>0</v>
      </c>
      <c r="H16368" s="70">
        <f>IFERROR(INDEX(MSN2EPS!$F$2:$F$32,MATCH(C16368,MSN2EPS!$B$2:$B$32,0)),0)</f>
        <v>0</v>
      </c>
      <c r="I16368" s="70">
        <f>IFERROR(INDEX(MSN2EPS!$G$2:$G$32,MATCH(C16368,MSN2EPS!$B$2:$B$32,0)),0)</f>
        <v>0</v>
      </c>
      <c r="J16368" s="70" t="e">
        <f>INDEX(crosswalks!$V$4:$V$54,MATCH(D16368,crosswalks!$U$4:$U$54,0))</f>
        <v>#N/A</v>
      </c>
    </row>
    <row r="16369" spans="2:10" x14ac:dyDescent="0.75">
      <c r="B16369" s="54">
        <f>'SEDS PC and SG 2021'!A16366</f>
        <v>0</v>
      </c>
      <c r="C16369" s="54">
        <f>'SEDS PC and SG 2021'!C16366</f>
        <v>0</v>
      </c>
      <c r="D16369" s="54">
        <f>'SEDS PC and SG 2021'!B16366</f>
        <v>0</v>
      </c>
      <c r="E16369" s="54">
        <f>'SEDS PC and SG 2021'!D16366</f>
        <v>0</v>
      </c>
      <c r="G16369" s="70">
        <f>IFERROR(INDEX(MSN2EPS!$E$2:$E$32,MATCH(C16369,MSN2EPS!$B$2:$B$32,0)),0)</f>
        <v>0</v>
      </c>
      <c r="H16369" s="70">
        <f>IFERROR(INDEX(MSN2EPS!$F$2:$F$32,MATCH(C16369,MSN2EPS!$B$2:$B$32,0)),0)</f>
        <v>0</v>
      </c>
      <c r="I16369" s="70">
        <f>IFERROR(INDEX(MSN2EPS!$G$2:$G$32,MATCH(C16369,MSN2EPS!$B$2:$B$32,0)),0)</f>
        <v>0</v>
      </c>
      <c r="J16369" s="70" t="e">
        <f>INDEX(crosswalks!$V$4:$V$54,MATCH(D16369,crosswalks!$U$4:$U$54,0))</f>
        <v>#N/A</v>
      </c>
    </row>
    <row r="16370" spans="2:10" x14ac:dyDescent="0.75">
      <c r="B16370" s="54">
        <f>'SEDS PC and SG 2021'!A16367</f>
        <v>0</v>
      </c>
      <c r="C16370" s="54">
        <f>'SEDS PC and SG 2021'!C16367</f>
        <v>0</v>
      </c>
      <c r="D16370" s="54">
        <f>'SEDS PC and SG 2021'!B16367</f>
        <v>0</v>
      </c>
      <c r="E16370" s="54">
        <f>'SEDS PC and SG 2021'!D16367</f>
        <v>0</v>
      </c>
      <c r="G16370" s="70">
        <f>IFERROR(INDEX(MSN2EPS!$E$2:$E$32,MATCH(C16370,MSN2EPS!$B$2:$B$32,0)),0)</f>
        <v>0</v>
      </c>
      <c r="H16370" s="70">
        <f>IFERROR(INDEX(MSN2EPS!$F$2:$F$32,MATCH(C16370,MSN2EPS!$B$2:$B$32,0)),0)</f>
        <v>0</v>
      </c>
      <c r="I16370" s="70">
        <f>IFERROR(INDEX(MSN2EPS!$G$2:$G$32,MATCH(C16370,MSN2EPS!$B$2:$B$32,0)),0)</f>
        <v>0</v>
      </c>
      <c r="J16370" s="70" t="e">
        <f>INDEX(crosswalks!$V$4:$V$54,MATCH(D16370,crosswalks!$U$4:$U$54,0))</f>
        <v>#N/A</v>
      </c>
    </row>
    <row r="16371" spans="2:10" x14ac:dyDescent="0.75">
      <c r="B16371" s="54">
        <f>'SEDS PC and SG 2021'!A16368</f>
        <v>0</v>
      </c>
      <c r="C16371" s="54">
        <f>'SEDS PC and SG 2021'!C16368</f>
        <v>0</v>
      </c>
      <c r="D16371" s="54">
        <f>'SEDS PC and SG 2021'!B16368</f>
        <v>0</v>
      </c>
      <c r="E16371" s="54">
        <f>'SEDS PC and SG 2021'!D16368</f>
        <v>0</v>
      </c>
      <c r="G16371" s="70">
        <f>IFERROR(INDEX(MSN2EPS!$E$2:$E$32,MATCH(C16371,MSN2EPS!$B$2:$B$32,0)),0)</f>
        <v>0</v>
      </c>
      <c r="H16371" s="70">
        <f>IFERROR(INDEX(MSN2EPS!$F$2:$F$32,MATCH(C16371,MSN2EPS!$B$2:$B$32,0)),0)</f>
        <v>0</v>
      </c>
      <c r="I16371" s="70">
        <f>IFERROR(INDEX(MSN2EPS!$G$2:$G$32,MATCH(C16371,MSN2EPS!$B$2:$B$32,0)),0)</f>
        <v>0</v>
      </c>
      <c r="J16371" s="70" t="e">
        <f>INDEX(crosswalks!$V$4:$V$54,MATCH(D16371,crosswalks!$U$4:$U$54,0))</f>
        <v>#N/A</v>
      </c>
    </row>
    <row r="16372" spans="2:10" x14ac:dyDescent="0.75">
      <c r="B16372" s="54">
        <f>'SEDS PC and SG 2021'!A16369</f>
        <v>0</v>
      </c>
      <c r="C16372" s="54">
        <f>'SEDS PC and SG 2021'!C16369</f>
        <v>0</v>
      </c>
      <c r="D16372" s="54">
        <f>'SEDS PC and SG 2021'!B16369</f>
        <v>0</v>
      </c>
      <c r="E16372" s="54">
        <f>'SEDS PC and SG 2021'!D16369</f>
        <v>0</v>
      </c>
      <c r="G16372" s="70">
        <f>IFERROR(INDEX(MSN2EPS!$E$2:$E$32,MATCH(C16372,MSN2EPS!$B$2:$B$32,0)),0)</f>
        <v>0</v>
      </c>
      <c r="H16372" s="70">
        <f>IFERROR(INDEX(MSN2EPS!$F$2:$F$32,MATCH(C16372,MSN2EPS!$B$2:$B$32,0)),0)</f>
        <v>0</v>
      </c>
      <c r="I16372" s="70">
        <f>IFERROR(INDEX(MSN2EPS!$G$2:$G$32,MATCH(C16372,MSN2EPS!$B$2:$B$32,0)),0)</f>
        <v>0</v>
      </c>
      <c r="J16372" s="70" t="e">
        <f>INDEX(crosswalks!$V$4:$V$54,MATCH(D16372,crosswalks!$U$4:$U$54,0))</f>
        <v>#N/A</v>
      </c>
    </row>
    <row r="16373" spans="2:10" x14ac:dyDescent="0.75">
      <c r="B16373" s="54">
        <f>'SEDS PC and SG 2021'!A16370</f>
        <v>0</v>
      </c>
      <c r="C16373" s="54">
        <f>'SEDS PC and SG 2021'!C16370</f>
        <v>0</v>
      </c>
      <c r="D16373" s="54">
        <f>'SEDS PC and SG 2021'!B16370</f>
        <v>0</v>
      </c>
      <c r="E16373" s="54">
        <f>'SEDS PC and SG 2021'!D16370</f>
        <v>0</v>
      </c>
      <c r="G16373" s="70">
        <f>IFERROR(INDEX(MSN2EPS!$E$2:$E$32,MATCH(C16373,MSN2EPS!$B$2:$B$32,0)),0)</f>
        <v>0</v>
      </c>
      <c r="H16373" s="70">
        <f>IFERROR(INDEX(MSN2EPS!$F$2:$F$32,MATCH(C16373,MSN2EPS!$B$2:$B$32,0)),0)</f>
        <v>0</v>
      </c>
      <c r="I16373" s="70">
        <f>IFERROR(INDEX(MSN2EPS!$G$2:$G$32,MATCH(C16373,MSN2EPS!$B$2:$B$32,0)),0)</f>
        <v>0</v>
      </c>
      <c r="J16373" s="70" t="e">
        <f>INDEX(crosswalks!$V$4:$V$54,MATCH(D16373,crosswalks!$U$4:$U$54,0))</f>
        <v>#N/A</v>
      </c>
    </row>
    <row r="16374" spans="2:10" x14ac:dyDescent="0.75">
      <c r="B16374" s="54">
        <f>'SEDS PC and SG 2021'!A16371</f>
        <v>0</v>
      </c>
      <c r="C16374" s="54">
        <f>'SEDS PC and SG 2021'!C16371</f>
        <v>0</v>
      </c>
      <c r="D16374" s="54">
        <f>'SEDS PC and SG 2021'!B16371</f>
        <v>0</v>
      </c>
      <c r="E16374" s="54">
        <f>'SEDS PC and SG 2021'!D16371</f>
        <v>0</v>
      </c>
      <c r="G16374" s="70">
        <f>IFERROR(INDEX(MSN2EPS!$E$2:$E$32,MATCH(C16374,MSN2EPS!$B$2:$B$32,0)),0)</f>
        <v>0</v>
      </c>
      <c r="H16374" s="70">
        <f>IFERROR(INDEX(MSN2EPS!$F$2:$F$32,MATCH(C16374,MSN2EPS!$B$2:$B$32,0)),0)</f>
        <v>0</v>
      </c>
      <c r="I16374" s="70">
        <f>IFERROR(INDEX(MSN2EPS!$G$2:$G$32,MATCH(C16374,MSN2EPS!$B$2:$B$32,0)),0)</f>
        <v>0</v>
      </c>
      <c r="J16374" s="70" t="e">
        <f>INDEX(crosswalks!$V$4:$V$54,MATCH(D16374,crosswalks!$U$4:$U$54,0))</f>
        <v>#N/A</v>
      </c>
    </row>
    <row r="16375" spans="2:10" x14ac:dyDescent="0.75">
      <c r="B16375" s="54">
        <f>'SEDS PC and SG 2021'!A16372</f>
        <v>0</v>
      </c>
      <c r="C16375" s="54">
        <f>'SEDS PC and SG 2021'!C16372</f>
        <v>0</v>
      </c>
      <c r="D16375" s="54">
        <f>'SEDS PC and SG 2021'!B16372</f>
        <v>0</v>
      </c>
      <c r="E16375" s="54">
        <f>'SEDS PC and SG 2021'!D16372</f>
        <v>0</v>
      </c>
      <c r="G16375" s="70">
        <f>IFERROR(INDEX(MSN2EPS!$E$2:$E$32,MATCH(C16375,MSN2EPS!$B$2:$B$32,0)),0)</f>
        <v>0</v>
      </c>
      <c r="H16375" s="70">
        <f>IFERROR(INDEX(MSN2EPS!$F$2:$F$32,MATCH(C16375,MSN2EPS!$B$2:$B$32,0)),0)</f>
        <v>0</v>
      </c>
      <c r="I16375" s="70">
        <f>IFERROR(INDEX(MSN2EPS!$G$2:$G$32,MATCH(C16375,MSN2EPS!$B$2:$B$32,0)),0)</f>
        <v>0</v>
      </c>
      <c r="J16375" s="70" t="e">
        <f>INDEX(crosswalks!$V$4:$V$54,MATCH(D16375,crosswalks!$U$4:$U$54,0))</f>
        <v>#N/A</v>
      </c>
    </row>
    <row r="16376" spans="2:10" x14ac:dyDescent="0.75">
      <c r="B16376" s="54">
        <f>'SEDS PC and SG 2021'!A16373</f>
        <v>0</v>
      </c>
      <c r="C16376" s="54">
        <f>'SEDS PC and SG 2021'!C16373</f>
        <v>0</v>
      </c>
      <c r="D16376" s="54">
        <f>'SEDS PC and SG 2021'!B16373</f>
        <v>0</v>
      </c>
      <c r="E16376" s="54">
        <f>'SEDS PC and SG 2021'!D16373</f>
        <v>0</v>
      </c>
      <c r="G16376" s="70">
        <f>IFERROR(INDEX(MSN2EPS!$E$2:$E$32,MATCH(C16376,MSN2EPS!$B$2:$B$32,0)),0)</f>
        <v>0</v>
      </c>
      <c r="H16376" s="70">
        <f>IFERROR(INDEX(MSN2EPS!$F$2:$F$32,MATCH(C16376,MSN2EPS!$B$2:$B$32,0)),0)</f>
        <v>0</v>
      </c>
      <c r="I16376" s="70">
        <f>IFERROR(INDEX(MSN2EPS!$G$2:$G$32,MATCH(C16376,MSN2EPS!$B$2:$B$32,0)),0)</f>
        <v>0</v>
      </c>
      <c r="J16376" s="70" t="e">
        <f>INDEX(crosswalks!$V$4:$V$54,MATCH(D16376,crosswalks!$U$4:$U$54,0))</f>
        <v>#N/A</v>
      </c>
    </row>
    <row r="16377" spans="2:10" x14ac:dyDescent="0.75">
      <c r="B16377" s="54">
        <f>'SEDS PC and SG 2021'!A16374</f>
        <v>0</v>
      </c>
      <c r="C16377" s="54">
        <f>'SEDS PC and SG 2021'!C16374</f>
        <v>0</v>
      </c>
      <c r="D16377" s="54">
        <f>'SEDS PC and SG 2021'!B16374</f>
        <v>0</v>
      </c>
      <c r="E16377" s="54">
        <f>'SEDS PC and SG 2021'!D16374</f>
        <v>0</v>
      </c>
      <c r="G16377" s="70">
        <f>IFERROR(INDEX(MSN2EPS!$E$2:$E$32,MATCH(C16377,MSN2EPS!$B$2:$B$32,0)),0)</f>
        <v>0</v>
      </c>
      <c r="H16377" s="70">
        <f>IFERROR(INDEX(MSN2EPS!$F$2:$F$32,MATCH(C16377,MSN2EPS!$B$2:$B$32,0)),0)</f>
        <v>0</v>
      </c>
      <c r="I16377" s="70">
        <f>IFERROR(INDEX(MSN2EPS!$G$2:$G$32,MATCH(C16377,MSN2EPS!$B$2:$B$32,0)),0)</f>
        <v>0</v>
      </c>
      <c r="J16377" s="70" t="e">
        <f>INDEX(crosswalks!$V$4:$V$54,MATCH(D16377,crosswalks!$U$4:$U$54,0))</f>
        <v>#N/A</v>
      </c>
    </row>
    <row r="16378" spans="2:10" x14ac:dyDescent="0.75">
      <c r="B16378" s="54">
        <f>'SEDS PC and SG 2021'!A16375</f>
        <v>0</v>
      </c>
      <c r="C16378" s="54">
        <f>'SEDS PC and SG 2021'!C16375</f>
        <v>0</v>
      </c>
      <c r="D16378" s="54">
        <f>'SEDS PC and SG 2021'!B16375</f>
        <v>0</v>
      </c>
      <c r="E16378" s="54">
        <f>'SEDS PC and SG 2021'!D16375</f>
        <v>0</v>
      </c>
      <c r="G16378" s="70">
        <f>IFERROR(INDEX(MSN2EPS!$E$2:$E$32,MATCH(C16378,MSN2EPS!$B$2:$B$32,0)),0)</f>
        <v>0</v>
      </c>
      <c r="H16378" s="70">
        <f>IFERROR(INDEX(MSN2EPS!$F$2:$F$32,MATCH(C16378,MSN2EPS!$B$2:$B$32,0)),0)</f>
        <v>0</v>
      </c>
      <c r="I16378" s="70">
        <f>IFERROR(INDEX(MSN2EPS!$G$2:$G$32,MATCH(C16378,MSN2EPS!$B$2:$B$32,0)),0)</f>
        <v>0</v>
      </c>
      <c r="J16378" s="70" t="e">
        <f>INDEX(crosswalks!$V$4:$V$54,MATCH(D16378,crosswalks!$U$4:$U$54,0))</f>
        <v>#N/A</v>
      </c>
    </row>
    <row r="16379" spans="2:10" x14ac:dyDescent="0.75">
      <c r="B16379" s="54">
        <f>'SEDS PC and SG 2021'!A16376</f>
        <v>0</v>
      </c>
      <c r="C16379" s="54">
        <f>'SEDS PC and SG 2021'!C16376</f>
        <v>0</v>
      </c>
      <c r="D16379" s="54">
        <f>'SEDS PC and SG 2021'!B16376</f>
        <v>0</v>
      </c>
      <c r="E16379" s="54">
        <f>'SEDS PC and SG 2021'!D16376</f>
        <v>0</v>
      </c>
      <c r="G16379" s="70">
        <f>IFERROR(INDEX(MSN2EPS!$E$2:$E$32,MATCH(C16379,MSN2EPS!$B$2:$B$32,0)),0)</f>
        <v>0</v>
      </c>
      <c r="H16379" s="70">
        <f>IFERROR(INDEX(MSN2EPS!$F$2:$F$32,MATCH(C16379,MSN2EPS!$B$2:$B$32,0)),0)</f>
        <v>0</v>
      </c>
      <c r="I16379" s="70">
        <f>IFERROR(INDEX(MSN2EPS!$G$2:$G$32,MATCH(C16379,MSN2EPS!$B$2:$B$32,0)),0)</f>
        <v>0</v>
      </c>
      <c r="J16379" s="70" t="e">
        <f>INDEX(crosswalks!$V$4:$V$54,MATCH(D16379,crosswalks!$U$4:$U$54,0))</f>
        <v>#N/A</v>
      </c>
    </row>
    <row r="16380" spans="2:10" x14ac:dyDescent="0.75">
      <c r="B16380" s="54">
        <f>'SEDS PC and SG 2021'!A16377</f>
        <v>0</v>
      </c>
      <c r="C16380" s="54">
        <f>'SEDS PC and SG 2021'!C16377</f>
        <v>0</v>
      </c>
      <c r="D16380" s="54">
        <f>'SEDS PC and SG 2021'!B16377</f>
        <v>0</v>
      </c>
      <c r="E16380" s="54">
        <f>'SEDS PC and SG 2021'!D16377</f>
        <v>0</v>
      </c>
      <c r="G16380" s="70">
        <f>IFERROR(INDEX(MSN2EPS!$E$2:$E$32,MATCH(C16380,MSN2EPS!$B$2:$B$32,0)),0)</f>
        <v>0</v>
      </c>
      <c r="H16380" s="70">
        <f>IFERROR(INDEX(MSN2EPS!$F$2:$F$32,MATCH(C16380,MSN2EPS!$B$2:$B$32,0)),0)</f>
        <v>0</v>
      </c>
      <c r="I16380" s="70">
        <f>IFERROR(INDEX(MSN2EPS!$G$2:$G$32,MATCH(C16380,MSN2EPS!$B$2:$B$32,0)),0)</f>
        <v>0</v>
      </c>
      <c r="J16380" s="70" t="e">
        <f>INDEX(crosswalks!$V$4:$V$54,MATCH(D16380,crosswalks!$U$4:$U$54,0))</f>
        <v>#N/A</v>
      </c>
    </row>
    <row r="16381" spans="2:10" x14ac:dyDescent="0.75">
      <c r="B16381" s="54">
        <f>'SEDS PC and SG 2021'!A16378</f>
        <v>0</v>
      </c>
      <c r="C16381" s="54">
        <f>'SEDS PC and SG 2021'!C16378</f>
        <v>0</v>
      </c>
      <c r="D16381" s="54">
        <f>'SEDS PC and SG 2021'!B16378</f>
        <v>0</v>
      </c>
      <c r="E16381" s="54">
        <f>'SEDS PC and SG 2021'!D16378</f>
        <v>0</v>
      </c>
      <c r="G16381" s="70">
        <f>IFERROR(INDEX(MSN2EPS!$E$2:$E$32,MATCH(C16381,MSN2EPS!$B$2:$B$32,0)),0)</f>
        <v>0</v>
      </c>
      <c r="H16381" s="70">
        <f>IFERROR(INDEX(MSN2EPS!$F$2:$F$32,MATCH(C16381,MSN2EPS!$B$2:$B$32,0)),0)</f>
        <v>0</v>
      </c>
      <c r="I16381" s="70">
        <f>IFERROR(INDEX(MSN2EPS!$G$2:$G$32,MATCH(C16381,MSN2EPS!$B$2:$B$32,0)),0)</f>
        <v>0</v>
      </c>
      <c r="J16381" s="70" t="e">
        <f>INDEX(crosswalks!$V$4:$V$54,MATCH(D16381,crosswalks!$U$4:$U$54,0))</f>
        <v>#N/A</v>
      </c>
    </row>
    <row r="16382" spans="2:10" x14ac:dyDescent="0.75">
      <c r="B16382" s="54">
        <f>'SEDS PC and SG 2021'!A16379</f>
        <v>0</v>
      </c>
      <c r="C16382" s="54">
        <f>'SEDS PC and SG 2021'!C16379</f>
        <v>0</v>
      </c>
      <c r="D16382" s="54">
        <f>'SEDS PC and SG 2021'!B16379</f>
        <v>0</v>
      </c>
      <c r="E16382" s="54">
        <f>'SEDS PC and SG 2021'!D16379</f>
        <v>0</v>
      </c>
      <c r="G16382" s="70">
        <f>IFERROR(INDEX(MSN2EPS!$E$2:$E$32,MATCH(C16382,MSN2EPS!$B$2:$B$32,0)),0)</f>
        <v>0</v>
      </c>
      <c r="H16382" s="70">
        <f>IFERROR(INDEX(MSN2EPS!$F$2:$F$32,MATCH(C16382,MSN2EPS!$B$2:$B$32,0)),0)</f>
        <v>0</v>
      </c>
      <c r="I16382" s="70">
        <f>IFERROR(INDEX(MSN2EPS!$G$2:$G$32,MATCH(C16382,MSN2EPS!$B$2:$B$32,0)),0)</f>
        <v>0</v>
      </c>
      <c r="J16382" s="70" t="e">
        <f>INDEX(crosswalks!$V$4:$V$54,MATCH(D16382,crosswalks!$U$4:$U$54,0))</f>
        <v>#N/A</v>
      </c>
    </row>
    <row r="16383" spans="2:10" x14ac:dyDescent="0.75">
      <c r="B16383" s="54">
        <f>'SEDS PC and SG 2021'!A16380</f>
        <v>0</v>
      </c>
      <c r="C16383" s="54">
        <f>'SEDS PC and SG 2021'!C16380</f>
        <v>0</v>
      </c>
      <c r="D16383" s="54">
        <f>'SEDS PC and SG 2021'!B16380</f>
        <v>0</v>
      </c>
      <c r="E16383" s="54">
        <f>'SEDS PC and SG 2021'!D16380</f>
        <v>0</v>
      </c>
      <c r="G16383" s="70">
        <f>IFERROR(INDEX(MSN2EPS!$E$2:$E$32,MATCH(C16383,MSN2EPS!$B$2:$B$32,0)),0)</f>
        <v>0</v>
      </c>
      <c r="H16383" s="70">
        <f>IFERROR(INDEX(MSN2EPS!$F$2:$F$32,MATCH(C16383,MSN2EPS!$B$2:$B$32,0)),0)</f>
        <v>0</v>
      </c>
      <c r="I16383" s="70">
        <f>IFERROR(INDEX(MSN2EPS!$G$2:$G$32,MATCH(C16383,MSN2EPS!$B$2:$B$32,0)),0)</f>
        <v>0</v>
      </c>
      <c r="J16383" s="70" t="e">
        <f>INDEX(crosswalks!$V$4:$V$54,MATCH(D16383,crosswalks!$U$4:$U$54,0))</f>
        <v>#N/A</v>
      </c>
    </row>
    <row r="16384" spans="2:10" x14ac:dyDescent="0.75">
      <c r="B16384" s="54">
        <f>'SEDS PC and SG 2021'!A16381</f>
        <v>0</v>
      </c>
      <c r="C16384" s="54">
        <f>'SEDS PC and SG 2021'!C16381</f>
        <v>0</v>
      </c>
      <c r="D16384" s="54">
        <f>'SEDS PC and SG 2021'!B16381</f>
        <v>0</v>
      </c>
      <c r="E16384" s="54">
        <f>'SEDS PC and SG 2021'!D16381</f>
        <v>0</v>
      </c>
      <c r="G16384" s="70">
        <f>IFERROR(INDEX(MSN2EPS!$E$2:$E$32,MATCH(C16384,MSN2EPS!$B$2:$B$32,0)),0)</f>
        <v>0</v>
      </c>
      <c r="H16384" s="70">
        <f>IFERROR(INDEX(MSN2EPS!$F$2:$F$32,MATCH(C16384,MSN2EPS!$B$2:$B$32,0)),0)</f>
        <v>0</v>
      </c>
      <c r="I16384" s="70">
        <f>IFERROR(INDEX(MSN2EPS!$G$2:$G$32,MATCH(C16384,MSN2EPS!$B$2:$B$32,0)),0)</f>
        <v>0</v>
      </c>
      <c r="J16384" s="70" t="e">
        <f>INDEX(crosswalks!$V$4:$V$54,MATCH(D16384,crosswalks!$U$4:$U$54,0))</f>
        <v>#N/A</v>
      </c>
    </row>
    <row r="16385" spans="2:10" x14ac:dyDescent="0.75">
      <c r="B16385" s="54">
        <f>'SEDS PC and SG 2021'!A16382</f>
        <v>0</v>
      </c>
      <c r="C16385" s="54">
        <f>'SEDS PC and SG 2021'!C16382</f>
        <v>0</v>
      </c>
      <c r="D16385" s="54">
        <f>'SEDS PC and SG 2021'!B16382</f>
        <v>0</v>
      </c>
      <c r="E16385" s="54">
        <f>'SEDS PC and SG 2021'!D16382</f>
        <v>0</v>
      </c>
      <c r="G16385" s="70">
        <f>IFERROR(INDEX(MSN2EPS!$E$2:$E$32,MATCH(C16385,MSN2EPS!$B$2:$B$32,0)),0)</f>
        <v>0</v>
      </c>
      <c r="H16385" s="70">
        <f>IFERROR(INDEX(MSN2EPS!$F$2:$F$32,MATCH(C16385,MSN2EPS!$B$2:$B$32,0)),0)</f>
        <v>0</v>
      </c>
      <c r="I16385" s="70">
        <f>IFERROR(INDEX(MSN2EPS!$G$2:$G$32,MATCH(C16385,MSN2EPS!$B$2:$B$32,0)),0)</f>
        <v>0</v>
      </c>
      <c r="J16385" s="70" t="e">
        <f>INDEX(crosswalks!$V$4:$V$54,MATCH(D16385,crosswalks!$U$4:$U$54,0))</f>
        <v>#N/A</v>
      </c>
    </row>
    <row r="16386" spans="2:10" x14ac:dyDescent="0.75">
      <c r="B16386" s="54">
        <f>'SEDS PC and SG 2021'!A16383</f>
        <v>0</v>
      </c>
      <c r="C16386" s="54">
        <f>'SEDS PC and SG 2021'!C16383</f>
        <v>0</v>
      </c>
      <c r="D16386" s="54">
        <f>'SEDS PC and SG 2021'!B16383</f>
        <v>0</v>
      </c>
      <c r="E16386" s="54">
        <f>'SEDS PC and SG 2021'!D16383</f>
        <v>0</v>
      </c>
      <c r="G16386" s="70">
        <f>IFERROR(INDEX(MSN2EPS!$E$2:$E$32,MATCH(C16386,MSN2EPS!$B$2:$B$32,0)),0)</f>
        <v>0</v>
      </c>
      <c r="H16386" s="70">
        <f>IFERROR(INDEX(MSN2EPS!$F$2:$F$32,MATCH(C16386,MSN2EPS!$B$2:$B$32,0)),0)</f>
        <v>0</v>
      </c>
      <c r="I16386" s="70">
        <f>IFERROR(INDEX(MSN2EPS!$G$2:$G$32,MATCH(C16386,MSN2EPS!$B$2:$B$32,0)),0)</f>
        <v>0</v>
      </c>
      <c r="J16386" s="70" t="e">
        <f>INDEX(crosswalks!$V$4:$V$54,MATCH(D16386,crosswalks!$U$4:$U$54,0))</f>
        <v>#N/A</v>
      </c>
    </row>
    <row r="16387" spans="2:10" x14ac:dyDescent="0.75">
      <c r="B16387" s="54">
        <f>'SEDS PC and SG 2021'!A16384</f>
        <v>0</v>
      </c>
      <c r="C16387" s="54">
        <f>'SEDS PC and SG 2021'!C16384</f>
        <v>0</v>
      </c>
      <c r="D16387" s="54">
        <f>'SEDS PC and SG 2021'!B16384</f>
        <v>0</v>
      </c>
      <c r="E16387" s="54">
        <f>'SEDS PC and SG 2021'!D16384</f>
        <v>0</v>
      </c>
      <c r="G16387" s="70">
        <f>IFERROR(INDEX(MSN2EPS!$E$2:$E$32,MATCH(C16387,MSN2EPS!$B$2:$B$32,0)),0)</f>
        <v>0</v>
      </c>
      <c r="H16387" s="70">
        <f>IFERROR(INDEX(MSN2EPS!$F$2:$F$32,MATCH(C16387,MSN2EPS!$B$2:$B$32,0)),0)</f>
        <v>0</v>
      </c>
      <c r="I16387" s="70">
        <f>IFERROR(INDEX(MSN2EPS!$G$2:$G$32,MATCH(C16387,MSN2EPS!$B$2:$B$32,0)),0)</f>
        <v>0</v>
      </c>
      <c r="J16387" s="70" t="e">
        <f>INDEX(crosswalks!$V$4:$V$54,MATCH(D16387,crosswalks!$U$4:$U$54,0))</f>
        <v>#N/A</v>
      </c>
    </row>
    <row r="16388" spans="2:10" x14ac:dyDescent="0.75">
      <c r="B16388" s="54">
        <f>'SEDS PC and SG 2021'!A16385</f>
        <v>0</v>
      </c>
      <c r="C16388" s="54">
        <f>'SEDS PC and SG 2021'!C16385</f>
        <v>0</v>
      </c>
      <c r="D16388" s="54">
        <f>'SEDS PC and SG 2021'!B16385</f>
        <v>0</v>
      </c>
      <c r="E16388" s="54">
        <f>'SEDS PC and SG 2021'!D16385</f>
        <v>0</v>
      </c>
      <c r="G16388" s="70">
        <f>IFERROR(INDEX(MSN2EPS!$E$2:$E$32,MATCH(C16388,MSN2EPS!$B$2:$B$32,0)),0)</f>
        <v>0</v>
      </c>
      <c r="H16388" s="70">
        <f>IFERROR(INDEX(MSN2EPS!$F$2:$F$32,MATCH(C16388,MSN2EPS!$B$2:$B$32,0)),0)</f>
        <v>0</v>
      </c>
      <c r="I16388" s="70">
        <f>IFERROR(INDEX(MSN2EPS!$G$2:$G$32,MATCH(C16388,MSN2EPS!$B$2:$B$32,0)),0)</f>
        <v>0</v>
      </c>
      <c r="J16388" s="70" t="e">
        <f>INDEX(crosswalks!$V$4:$V$54,MATCH(D16388,crosswalks!$U$4:$U$54,0))</f>
        <v>#N/A</v>
      </c>
    </row>
    <row r="16389" spans="2:10" x14ac:dyDescent="0.75">
      <c r="B16389" s="54">
        <f>'SEDS PC and SG 2021'!A16386</f>
        <v>0</v>
      </c>
      <c r="C16389" s="54">
        <f>'SEDS PC and SG 2021'!C16386</f>
        <v>0</v>
      </c>
      <c r="D16389" s="54">
        <f>'SEDS PC and SG 2021'!B16386</f>
        <v>0</v>
      </c>
      <c r="E16389" s="54">
        <f>'SEDS PC and SG 2021'!D16386</f>
        <v>0</v>
      </c>
      <c r="G16389" s="70">
        <f>IFERROR(INDEX(MSN2EPS!$E$2:$E$32,MATCH(C16389,MSN2EPS!$B$2:$B$32,0)),0)</f>
        <v>0</v>
      </c>
      <c r="H16389" s="70">
        <f>IFERROR(INDEX(MSN2EPS!$F$2:$F$32,MATCH(C16389,MSN2EPS!$B$2:$B$32,0)),0)</f>
        <v>0</v>
      </c>
      <c r="I16389" s="70">
        <f>IFERROR(INDEX(MSN2EPS!$G$2:$G$32,MATCH(C16389,MSN2EPS!$B$2:$B$32,0)),0)</f>
        <v>0</v>
      </c>
      <c r="J16389" s="70" t="e">
        <f>INDEX(crosswalks!$V$4:$V$54,MATCH(D16389,crosswalks!$U$4:$U$54,0))</f>
        <v>#N/A</v>
      </c>
    </row>
    <row r="16390" spans="2:10" x14ac:dyDescent="0.75">
      <c r="B16390" s="54">
        <f>'SEDS PC and SG 2021'!A16387</f>
        <v>0</v>
      </c>
      <c r="C16390" s="54">
        <f>'SEDS PC and SG 2021'!C16387</f>
        <v>0</v>
      </c>
      <c r="D16390" s="54">
        <f>'SEDS PC and SG 2021'!B16387</f>
        <v>0</v>
      </c>
      <c r="E16390" s="54">
        <f>'SEDS PC and SG 2021'!D16387</f>
        <v>0</v>
      </c>
      <c r="G16390" s="70">
        <f>IFERROR(INDEX(MSN2EPS!$E$2:$E$32,MATCH(C16390,MSN2EPS!$B$2:$B$32,0)),0)</f>
        <v>0</v>
      </c>
      <c r="H16390" s="70">
        <f>IFERROR(INDEX(MSN2EPS!$F$2:$F$32,MATCH(C16390,MSN2EPS!$B$2:$B$32,0)),0)</f>
        <v>0</v>
      </c>
      <c r="I16390" s="70">
        <f>IFERROR(INDEX(MSN2EPS!$G$2:$G$32,MATCH(C16390,MSN2EPS!$B$2:$B$32,0)),0)</f>
        <v>0</v>
      </c>
      <c r="J16390" s="70" t="e">
        <f>INDEX(crosswalks!$V$4:$V$54,MATCH(D16390,crosswalks!$U$4:$U$54,0))</f>
        <v>#N/A</v>
      </c>
    </row>
    <row r="16391" spans="2:10" x14ac:dyDescent="0.75">
      <c r="B16391" s="54">
        <f>'SEDS PC and SG 2021'!A16388</f>
        <v>0</v>
      </c>
      <c r="C16391" s="54">
        <f>'SEDS PC and SG 2021'!C16388</f>
        <v>0</v>
      </c>
      <c r="D16391" s="54">
        <f>'SEDS PC and SG 2021'!B16388</f>
        <v>0</v>
      </c>
      <c r="E16391" s="54">
        <f>'SEDS PC and SG 2021'!D16388</f>
        <v>0</v>
      </c>
      <c r="G16391" s="70">
        <f>IFERROR(INDEX(MSN2EPS!$E$2:$E$32,MATCH(C16391,MSN2EPS!$B$2:$B$32,0)),0)</f>
        <v>0</v>
      </c>
      <c r="H16391" s="70">
        <f>IFERROR(INDEX(MSN2EPS!$F$2:$F$32,MATCH(C16391,MSN2EPS!$B$2:$B$32,0)),0)</f>
        <v>0</v>
      </c>
      <c r="I16391" s="70">
        <f>IFERROR(INDEX(MSN2EPS!$G$2:$G$32,MATCH(C16391,MSN2EPS!$B$2:$B$32,0)),0)</f>
        <v>0</v>
      </c>
      <c r="J16391" s="70" t="e">
        <f>INDEX(crosswalks!$V$4:$V$54,MATCH(D16391,crosswalks!$U$4:$U$54,0))</f>
        <v>#N/A</v>
      </c>
    </row>
    <row r="16392" spans="2:10" x14ac:dyDescent="0.75">
      <c r="B16392" s="54">
        <f>'SEDS PC and SG 2021'!A16389</f>
        <v>0</v>
      </c>
      <c r="C16392" s="54">
        <f>'SEDS PC and SG 2021'!C16389</f>
        <v>0</v>
      </c>
      <c r="D16392" s="54">
        <f>'SEDS PC and SG 2021'!B16389</f>
        <v>0</v>
      </c>
      <c r="E16392" s="54">
        <f>'SEDS PC and SG 2021'!D16389</f>
        <v>0</v>
      </c>
      <c r="G16392" s="70">
        <f>IFERROR(INDEX(MSN2EPS!$E$2:$E$32,MATCH(C16392,MSN2EPS!$B$2:$B$32,0)),0)</f>
        <v>0</v>
      </c>
      <c r="H16392" s="70">
        <f>IFERROR(INDEX(MSN2EPS!$F$2:$F$32,MATCH(C16392,MSN2EPS!$B$2:$B$32,0)),0)</f>
        <v>0</v>
      </c>
      <c r="I16392" s="70">
        <f>IFERROR(INDEX(MSN2EPS!$G$2:$G$32,MATCH(C16392,MSN2EPS!$B$2:$B$32,0)),0)</f>
        <v>0</v>
      </c>
      <c r="J16392" s="70" t="e">
        <f>INDEX(crosswalks!$V$4:$V$54,MATCH(D16392,crosswalks!$U$4:$U$54,0))</f>
        <v>#N/A</v>
      </c>
    </row>
    <row r="16393" spans="2:10" x14ac:dyDescent="0.75">
      <c r="B16393" s="54">
        <f>'SEDS PC and SG 2021'!A16390</f>
        <v>0</v>
      </c>
      <c r="C16393" s="54">
        <f>'SEDS PC and SG 2021'!C16390</f>
        <v>0</v>
      </c>
      <c r="D16393" s="54">
        <f>'SEDS PC and SG 2021'!B16390</f>
        <v>0</v>
      </c>
      <c r="E16393" s="54">
        <f>'SEDS PC and SG 2021'!D16390</f>
        <v>0</v>
      </c>
      <c r="G16393" s="70">
        <f>IFERROR(INDEX(MSN2EPS!$E$2:$E$32,MATCH(C16393,MSN2EPS!$B$2:$B$32,0)),0)</f>
        <v>0</v>
      </c>
      <c r="H16393" s="70">
        <f>IFERROR(INDEX(MSN2EPS!$F$2:$F$32,MATCH(C16393,MSN2EPS!$B$2:$B$32,0)),0)</f>
        <v>0</v>
      </c>
      <c r="I16393" s="70">
        <f>IFERROR(INDEX(MSN2EPS!$G$2:$G$32,MATCH(C16393,MSN2EPS!$B$2:$B$32,0)),0)</f>
        <v>0</v>
      </c>
      <c r="J16393" s="70" t="e">
        <f>INDEX(crosswalks!$V$4:$V$54,MATCH(D16393,crosswalks!$U$4:$U$54,0))</f>
        <v>#N/A</v>
      </c>
    </row>
    <row r="16394" spans="2:10" x14ac:dyDescent="0.75">
      <c r="B16394" s="54">
        <f>'SEDS PC and SG 2021'!A16391</f>
        <v>0</v>
      </c>
      <c r="C16394" s="54">
        <f>'SEDS PC and SG 2021'!C16391</f>
        <v>0</v>
      </c>
      <c r="D16394" s="54">
        <f>'SEDS PC and SG 2021'!B16391</f>
        <v>0</v>
      </c>
      <c r="E16394" s="54">
        <f>'SEDS PC and SG 2021'!D16391</f>
        <v>0</v>
      </c>
      <c r="G16394" s="70">
        <f>IFERROR(INDEX(MSN2EPS!$E$2:$E$32,MATCH(C16394,MSN2EPS!$B$2:$B$32,0)),0)</f>
        <v>0</v>
      </c>
      <c r="H16394" s="70">
        <f>IFERROR(INDEX(MSN2EPS!$F$2:$F$32,MATCH(C16394,MSN2EPS!$B$2:$B$32,0)),0)</f>
        <v>0</v>
      </c>
      <c r="I16394" s="70">
        <f>IFERROR(INDEX(MSN2EPS!$G$2:$G$32,MATCH(C16394,MSN2EPS!$B$2:$B$32,0)),0)</f>
        <v>0</v>
      </c>
      <c r="J16394" s="70" t="e">
        <f>INDEX(crosswalks!$V$4:$V$54,MATCH(D16394,crosswalks!$U$4:$U$54,0))</f>
        <v>#N/A</v>
      </c>
    </row>
    <row r="16395" spans="2:10" x14ac:dyDescent="0.75">
      <c r="B16395" s="54">
        <f>'SEDS PC and SG 2021'!A16392</f>
        <v>0</v>
      </c>
      <c r="C16395" s="54">
        <f>'SEDS PC and SG 2021'!C16392</f>
        <v>0</v>
      </c>
      <c r="D16395" s="54">
        <f>'SEDS PC and SG 2021'!B16392</f>
        <v>0</v>
      </c>
      <c r="E16395" s="54">
        <f>'SEDS PC and SG 2021'!D16392</f>
        <v>0</v>
      </c>
      <c r="G16395" s="70">
        <f>IFERROR(INDEX(MSN2EPS!$E$2:$E$32,MATCH(C16395,MSN2EPS!$B$2:$B$32,0)),0)</f>
        <v>0</v>
      </c>
      <c r="H16395" s="70">
        <f>IFERROR(INDEX(MSN2EPS!$F$2:$F$32,MATCH(C16395,MSN2EPS!$B$2:$B$32,0)),0)</f>
        <v>0</v>
      </c>
      <c r="I16395" s="70">
        <f>IFERROR(INDEX(MSN2EPS!$G$2:$G$32,MATCH(C16395,MSN2EPS!$B$2:$B$32,0)),0)</f>
        <v>0</v>
      </c>
      <c r="J16395" s="70" t="e">
        <f>INDEX(crosswalks!$V$4:$V$54,MATCH(D16395,crosswalks!$U$4:$U$54,0))</f>
        <v>#N/A</v>
      </c>
    </row>
    <row r="16396" spans="2:10" x14ac:dyDescent="0.75">
      <c r="B16396" s="54">
        <f>'SEDS PC and SG 2021'!A16393</f>
        <v>0</v>
      </c>
      <c r="C16396" s="54">
        <f>'SEDS PC and SG 2021'!C16393</f>
        <v>0</v>
      </c>
      <c r="D16396" s="54">
        <f>'SEDS PC and SG 2021'!B16393</f>
        <v>0</v>
      </c>
      <c r="E16396" s="54">
        <f>'SEDS PC and SG 2021'!D16393</f>
        <v>0</v>
      </c>
      <c r="G16396" s="70">
        <f>IFERROR(INDEX(MSN2EPS!$E$2:$E$32,MATCH(C16396,MSN2EPS!$B$2:$B$32,0)),0)</f>
        <v>0</v>
      </c>
      <c r="H16396" s="70">
        <f>IFERROR(INDEX(MSN2EPS!$F$2:$F$32,MATCH(C16396,MSN2EPS!$B$2:$B$32,0)),0)</f>
        <v>0</v>
      </c>
      <c r="I16396" s="70">
        <f>IFERROR(INDEX(MSN2EPS!$G$2:$G$32,MATCH(C16396,MSN2EPS!$B$2:$B$32,0)),0)</f>
        <v>0</v>
      </c>
      <c r="J16396" s="70" t="e">
        <f>INDEX(crosswalks!$V$4:$V$54,MATCH(D16396,crosswalks!$U$4:$U$54,0))</f>
        <v>#N/A</v>
      </c>
    </row>
    <row r="16397" spans="2:10" x14ac:dyDescent="0.75">
      <c r="B16397" s="54">
        <f>'SEDS PC and SG 2021'!A16394</f>
        <v>0</v>
      </c>
      <c r="C16397" s="54">
        <f>'SEDS PC and SG 2021'!C16394</f>
        <v>0</v>
      </c>
      <c r="D16397" s="54">
        <f>'SEDS PC and SG 2021'!B16394</f>
        <v>0</v>
      </c>
      <c r="E16397" s="54">
        <f>'SEDS PC and SG 2021'!D16394</f>
        <v>0</v>
      </c>
      <c r="G16397" s="70">
        <f>IFERROR(INDEX(MSN2EPS!$E$2:$E$32,MATCH(C16397,MSN2EPS!$B$2:$B$32,0)),0)</f>
        <v>0</v>
      </c>
      <c r="H16397" s="70">
        <f>IFERROR(INDEX(MSN2EPS!$F$2:$F$32,MATCH(C16397,MSN2EPS!$B$2:$B$32,0)),0)</f>
        <v>0</v>
      </c>
      <c r="I16397" s="70">
        <f>IFERROR(INDEX(MSN2EPS!$G$2:$G$32,MATCH(C16397,MSN2EPS!$B$2:$B$32,0)),0)</f>
        <v>0</v>
      </c>
      <c r="J16397" s="70" t="e">
        <f>INDEX(crosswalks!$V$4:$V$54,MATCH(D16397,crosswalks!$U$4:$U$54,0))</f>
        <v>#N/A</v>
      </c>
    </row>
    <row r="16398" spans="2:10" x14ac:dyDescent="0.75">
      <c r="B16398" s="54">
        <f>'SEDS PC and SG 2021'!A16395</f>
        <v>0</v>
      </c>
      <c r="C16398" s="54">
        <f>'SEDS PC and SG 2021'!C16395</f>
        <v>0</v>
      </c>
      <c r="D16398" s="54">
        <f>'SEDS PC and SG 2021'!B16395</f>
        <v>0</v>
      </c>
      <c r="E16398" s="54">
        <f>'SEDS PC and SG 2021'!D16395</f>
        <v>0</v>
      </c>
      <c r="G16398" s="70">
        <f>IFERROR(INDEX(MSN2EPS!$E$2:$E$32,MATCH(C16398,MSN2EPS!$B$2:$B$32,0)),0)</f>
        <v>0</v>
      </c>
      <c r="H16398" s="70">
        <f>IFERROR(INDEX(MSN2EPS!$F$2:$F$32,MATCH(C16398,MSN2EPS!$B$2:$B$32,0)),0)</f>
        <v>0</v>
      </c>
      <c r="I16398" s="70">
        <f>IFERROR(INDEX(MSN2EPS!$G$2:$G$32,MATCH(C16398,MSN2EPS!$B$2:$B$32,0)),0)</f>
        <v>0</v>
      </c>
      <c r="J16398" s="70" t="e">
        <f>INDEX(crosswalks!$V$4:$V$54,MATCH(D16398,crosswalks!$U$4:$U$54,0))</f>
        <v>#N/A</v>
      </c>
    </row>
    <row r="16399" spans="2:10" x14ac:dyDescent="0.75">
      <c r="B16399" s="54">
        <f>'SEDS PC and SG 2021'!A16396</f>
        <v>0</v>
      </c>
      <c r="C16399" s="54">
        <f>'SEDS PC and SG 2021'!C16396</f>
        <v>0</v>
      </c>
      <c r="D16399" s="54">
        <f>'SEDS PC and SG 2021'!B16396</f>
        <v>0</v>
      </c>
      <c r="E16399" s="54">
        <f>'SEDS PC and SG 2021'!D16396</f>
        <v>0</v>
      </c>
      <c r="G16399" s="70">
        <f>IFERROR(INDEX(MSN2EPS!$E$2:$E$32,MATCH(C16399,MSN2EPS!$B$2:$B$32,0)),0)</f>
        <v>0</v>
      </c>
      <c r="H16399" s="70">
        <f>IFERROR(INDEX(MSN2EPS!$F$2:$F$32,MATCH(C16399,MSN2EPS!$B$2:$B$32,0)),0)</f>
        <v>0</v>
      </c>
      <c r="I16399" s="70">
        <f>IFERROR(INDEX(MSN2EPS!$G$2:$G$32,MATCH(C16399,MSN2EPS!$B$2:$B$32,0)),0)</f>
        <v>0</v>
      </c>
      <c r="J16399" s="70" t="e">
        <f>INDEX(crosswalks!$V$4:$V$54,MATCH(D16399,crosswalks!$U$4:$U$54,0))</f>
        <v>#N/A</v>
      </c>
    </row>
    <row r="16400" spans="2:10" x14ac:dyDescent="0.75">
      <c r="B16400" s="54">
        <f>'SEDS PC and SG 2021'!A16397</f>
        <v>0</v>
      </c>
      <c r="C16400" s="54">
        <f>'SEDS PC and SG 2021'!C16397</f>
        <v>0</v>
      </c>
      <c r="D16400" s="54">
        <f>'SEDS PC and SG 2021'!B16397</f>
        <v>0</v>
      </c>
      <c r="E16400" s="54">
        <f>'SEDS PC and SG 2021'!D16397</f>
        <v>0</v>
      </c>
      <c r="G16400" s="70">
        <f>IFERROR(INDEX(MSN2EPS!$E$2:$E$32,MATCH(C16400,MSN2EPS!$B$2:$B$32,0)),0)</f>
        <v>0</v>
      </c>
      <c r="H16400" s="70">
        <f>IFERROR(INDEX(MSN2EPS!$F$2:$F$32,MATCH(C16400,MSN2EPS!$B$2:$B$32,0)),0)</f>
        <v>0</v>
      </c>
      <c r="I16400" s="70">
        <f>IFERROR(INDEX(MSN2EPS!$G$2:$G$32,MATCH(C16400,MSN2EPS!$B$2:$B$32,0)),0)</f>
        <v>0</v>
      </c>
      <c r="J16400" s="70" t="e">
        <f>INDEX(crosswalks!$V$4:$V$54,MATCH(D16400,crosswalks!$U$4:$U$54,0))</f>
        <v>#N/A</v>
      </c>
    </row>
    <row r="16401" spans="2:10" x14ac:dyDescent="0.75">
      <c r="B16401" s="54">
        <f>'SEDS PC and SG 2021'!A16398</f>
        <v>0</v>
      </c>
      <c r="C16401" s="54">
        <f>'SEDS PC and SG 2021'!C16398</f>
        <v>0</v>
      </c>
      <c r="D16401" s="54">
        <f>'SEDS PC and SG 2021'!B16398</f>
        <v>0</v>
      </c>
      <c r="E16401" s="54">
        <f>'SEDS PC and SG 2021'!D16398</f>
        <v>0</v>
      </c>
      <c r="G16401" s="70">
        <f>IFERROR(INDEX(MSN2EPS!$E$2:$E$32,MATCH(C16401,MSN2EPS!$B$2:$B$32,0)),0)</f>
        <v>0</v>
      </c>
      <c r="H16401" s="70">
        <f>IFERROR(INDEX(MSN2EPS!$F$2:$F$32,MATCH(C16401,MSN2EPS!$B$2:$B$32,0)),0)</f>
        <v>0</v>
      </c>
      <c r="I16401" s="70">
        <f>IFERROR(INDEX(MSN2EPS!$G$2:$G$32,MATCH(C16401,MSN2EPS!$B$2:$B$32,0)),0)</f>
        <v>0</v>
      </c>
      <c r="J16401" s="70" t="e">
        <f>INDEX(crosswalks!$V$4:$V$54,MATCH(D16401,crosswalks!$U$4:$U$54,0))</f>
        <v>#N/A</v>
      </c>
    </row>
    <row r="16402" spans="2:10" x14ac:dyDescent="0.75">
      <c r="B16402" s="54">
        <f>'SEDS PC and SG 2021'!A16399</f>
        <v>0</v>
      </c>
      <c r="C16402" s="54">
        <f>'SEDS PC and SG 2021'!C16399</f>
        <v>0</v>
      </c>
      <c r="D16402" s="54">
        <f>'SEDS PC and SG 2021'!B16399</f>
        <v>0</v>
      </c>
      <c r="E16402" s="54">
        <f>'SEDS PC and SG 2021'!D16399</f>
        <v>0</v>
      </c>
      <c r="G16402" s="70">
        <f>IFERROR(INDEX(MSN2EPS!$E$2:$E$32,MATCH(C16402,MSN2EPS!$B$2:$B$32,0)),0)</f>
        <v>0</v>
      </c>
      <c r="H16402" s="70">
        <f>IFERROR(INDEX(MSN2EPS!$F$2:$F$32,MATCH(C16402,MSN2EPS!$B$2:$B$32,0)),0)</f>
        <v>0</v>
      </c>
      <c r="I16402" s="70">
        <f>IFERROR(INDEX(MSN2EPS!$G$2:$G$32,MATCH(C16402,MSN2EPS!$B$2:$B$32,0)),0)</f>
        <v>0</v>
      </c>
      <c r="J16402" s="70" t="e">
        <f>INDEX(crosswalks!$V$4:$V$54,MATCH(D16402,crosswalks!$U$4:$U$54,0))</f>
        <v>#N/A</v>
      </c>
    </row>
    <row r="16403" spans="2:10" x14ac:dyDescent="0.75">
      <c r="B16403" s="54">
        <f>'SEDS PC and SG 2021'!A16400</f>
        <v>0</v>
      </c>
      <c r="C16403" s="54">
        <f>'SEDS PC and SG 2021'!C16400</f>
        <v>0</v>
      </c>
      <c r="D16403" s="54">
        <f>'SEDS PC and SG 2021'!B16400</f>
        <v>0</v>
      </c>
      <c r="E16403" s="54">
        <f>'SEDS PC and SG 2021'!D16400</f>
        <v>0</v>
      </c>
      <c r="G16403" s="70">
        <f>IFERROR(INDEX(MSN2EPS!$E$2:$E$32,MATCH(C16403,MSN2EPS!$B$2:$B$32,0)),0)</f>
        <v>0</v>
      </c>
      <c r="H16403" s="70">
        <f>IFERROR(INDEX(MSN2EPS!$F$2:$F$32,MATCH(C16403,MSN2EPS!$B$2:$B$32,0)),0)</f>
        <v>0</v>
      </c>
      <c r="I16403" s="70">
        <f>IFERROR(INDEX(MSN2EPS!$G$2:$G$32,MATCH(C16403,MSN2EPS!$B$2:$B$32,0)),0)</f>
        <v>0</v>
      </c>
      <c r="J16403" s="70" t="e">
        <f>INDEX(crosswalks!$V$4:$V$54,MATCH(D16403,crosswalks!$U$4:$U$54,0))</f>
        <v>#N/A</v>
      </c>
    </row>
    <row r="16404" spans="2:10" x14ac:dyDescent="0.75">
      <c r="B16404" s="54">
        <f>'SEDS PC and SG 2021'!A16401</f>
        <v>0</v>
      </c>
      <c r="C16404" s="54">
        <f>'SEDS PC and SG 2021'!C16401</f>
        <v>0</v>
      </c>
      <c r="D16404" s="54">
        <f>'SEDS PC and SG 2021'!B16401</f>
        <v>0</v>
      </c>
      <c r="E16404" s="54">
        <f>'SEDS PC and SG 2021'!D16401</f>
        <v>0</v>
      </c>
      <c r="G16404" s="70">
        <f>IFERROR(INDEX(MSN2EPS!$E$2:$E$32,MATCH(C16404,MSN2EPS!$B$2:$B$32,0)),0)</f>
        <v>0</v>
      </c>
      <c r="H16404" s="70">
        <f>IFERROR(INDEX(MSN2EPS!$F$2:$F$32,MATCH(C16404,MSN2EPS!$B$2:$B$32,0)),0)</f>
        <v>0</v>
      </c>
      <c r="I16404" s="70">
        <f>IFERROR(INDEX(MSN2EPS!$G$2:$G$32,MATCH(C16404,MSN2EPS!$B$2:$B$32,0)),0)</f>
        <v>0</v>
      </c>
      <c r="J16404" s="70" t="e">
        <f>INDEX(crosswalks!$V$4:$V$54,MATCH(D16404,crosswalks!$U$4:$U$54,0))</f>
        <v>#N/A</v>
      </c>
    </row>
    <row r="16405" spans="2:10" x14ac:dyDescent="0.75">
      <c r="B16405" s="54">
        <f>'SEDS PC and SG 2021'!A16402</f>
        <v>0</v>
      </c>
      <c r="C16405" s="54">
        <f>'SEDS PC and SG 2021'!C16402</f>
        <v>0</v>
      </c>
      <c r="D16405" s="54">
        <f>'SEDS PC and SG 2021'!B16402</f>
        <v>0</v>
      </c>
      <c r="E16405" s="54">
        <f>'SEDS PC and SG 2021'!D16402</f>
        <v>0</v>
      </c>
      <c r="G16405" s="70">
        <f>IFERROR(INDEX(MSN2EPS!$E$2:$E$32,MATCH(C16405,MSN2EPS!$B$2:$B$32,0)),0)</f>
        <v>0</v>
      </c>
      <c r="H16405" s="70">
        <f>IFERROR(INDEX(MSN2EPS!$F$2:$F$32,MATCH(C16405,MSN2EPS!$B$2:$B$32,0)),0)</f>
        <v>0</v>
      </c>
      <c r="I16405" s="70">
        <f>IFERROR(INDEX(MSN2EPS!$G$2:$G$32,MATCH(C16405,MSN2EPS!$B$2:$B$32,0)),0)</f>
        <v>0</v>
      </c>
      <c r="J16405" s="70" t="e">
        <f>INDEX(crosswalks!$V$4:$V$54,MATCH(D16405,crosswalks!$U$4:$U$54,0))</f>
        <v>#N/A</v>
      </c>
    </row>
    <row r="16406" spans="2:10" x14ac:dyDescent="0.75">
      <c r="B16406" s="54">
        <f>'SEDS PC and SG 2021'!A16403</f>
        <v>0</v>
      </c>
      <c r="C16406" s="54">
        <f>'SEDS PC and SG 2021'!C16403</f>
        <v>0</v>
      </c>
      <c r="D16406" s="54">
        <f>'SEDS PC and SG 2021'!B16403</f>
        <v>0</v>
      </c>
      <c r="E16406" s="54">
        <f>'SEDS PC and SG 2021'!D16403</f>
        <v>0</v>
      </c>
      <c r="G16406" s="70">
        <f>IFERROR(INDEX(MSN2EPS!$E$2:$E$32,MATCH(C16406,MSN2EPS!$B$2:$B$32,0)),0)</f>
        <v>0</v>
      </c>
      <c r="H16406" s="70">
        <f>IFERROR(INDEX(MSN2EPS!$F$2:$F$32,MATCH(C16406,MSN2EPS!$B$2:$B$32,0)),0)</f>
        <v>0</v>
      </c>
      <c r="I16406" s="70">
        <f>IFERROR(INDEX(MSN2EPS!$G$2:$G$32,MATCH(C16406,MSN2EPS!$B$2:$B$32,0)),0)</f>
        <v>0</v>
      </c>
      <c r="J16406" s="70" t="e">
        <f>INDEX(crosswalks!$V$4:$V$54,MATCH(D16406,crosswalks!$U$4:$U$54,0))</f>
        <v>#N/A</v>
      </c>
    </row>
    <row r="16407" spans="2:10" x14ac:dyDescent="0.75">
      <c r="B16407" s="54">
        <f>'SEDS PC and SG 2021'!A16404</f>
        <v>0</v>
      </c>
      <c r="C16407" s="54">
        <f>'SEDS PC and SG 2021'!C16404</f>
        <v>0</v>
      </c>
      <c r="D16407" s="54">
        <f>'SEDS PC and SG 2021'!B16404</f>
        <v>0</v>
      </c>
      <c r="E16407" s="54">
        <f>'SEDS PC and SG 2021'!D16404</f>
        <v>0</v>
      </c>
      <c r="G16407" s="70">
        <f>IFERROR(INDEX(MSN2EPS!$E$2:$E$32,MATCH(C16407,MSN2EPS!$B$2:$B$32,0)),0)</f>
        <v>0</v>
      </c>
      <c r="H16407" s="70">
        <f>IFERROR(INDEX(MSN2EPS!$F$2:$F$32,MATCH(C16407,MSN2EPS!$B$2:$B$32,0)),0)</f>
        <v>0</v>
      </c>
      <c r="I16407" s="70">
        <f>IFERROR(INDEX(MSN2EPS!$G$2:$G$32,MATCH(C16407,MSN2EPS!$B$2:$B$32,0)),0)</f>
        <v>0</v>
      </c>
      <c r="J16407" s="70" t="e">
        <f>INDEX(crosswalks!$V$4:$V$54,MATCH(D16407,crosswalks!$U$4:$U$54,0))</f>
        <v>#N/A</v>
      </c>
    </row>
    <row r="16408" spans="2:10" x14ac:dyDescent="0.75">
      <c r="B16408" s="54">
        <f>'SEDS PC and SG 2021'!A16405</f>
        <v>0</v>
      </c>
      <c r="C16408" s="54">
        <f>'SEDS PC and SG 2021'!C16405</f>
        <v>0</v>
      </c>
      <c r="D16408" s="54">
        <f>'SEDS PC and SG 2021'!B16405</f>
        <v>0</v>
      </c>
      <c r="E16408" s="54">
        <f>'SEDS PC and SG 2021'!D16405</f>
        <v>0</v>
      </c>
      <c r="G16408" s="70">
        <f>IFERROR(INDEX(MSN2EPS!$E$2:$E$32,MATCH(C16408,MSN2EPS!$B$2:$B$32,0)),0)</f>
        <v>0</v>
      </c>
      <c r="H16408" s="70">
        <f>IFERROR(INDEX(MSN2EPS!$F$2:$F$32,MATCH(C16408,MSN2EPS!$B$2:$B$32,0)),0)</f>
        <v>0</v>
      </c>
      <c r="I16408" s="70">
        <f>IFERROR(INDEX(MSN2EPS!$G$2:$G$32,MATCH(C16408,MSN2EPS!$B$2:$B$32,0)),0)</f>
        <v>0</v>
      </c>
      <c r="J16408" s="70" t="e">
        <f>INDEX(crosswalks!$V$4:$V$54,MATCH(D16408,crosswalks!$U$4:$U$54,0))</f>
        <v>#N/A</v>
      </c>
    </row>
    <row r="16409" spans="2:10" x14ac:dyDescent="0.75">
      <c r="B16409" s="54">
        <f>'SEDS PC and SG 2021'!A16406</f>
        <v>0</v>
      </c>
      <c r="C16409" s="54">
        <f>'SEDS PC and SG 2021'!C16406</f>
        <v>0</v>
      </c>
      <c r="D16409" s="54">
        <f>'SEDS PC and SG 2021'!B16406</f>
        <v>0</v>
      </c>
      <c r="E16409" s="54">
        <f>'SEDS PC and SG 2021'!D16406</f>
        <v>0</v>
      </c>
      <c r="G16409" s="70">
        <f>IFERROR(INDEX(MSN2EPS!$E$2:$E$32,MATCH(C16409,MSN2EPS!$B$2:$B$32,0)),0)</f>
        <v>0</v>
      </c>
      <c r="H16409" s="70">
        <f>IFERROR(INDEX(MSN2EPS!$F$2:$F$32,MATCH(C16409,MSN2EPS!$B$2:$B$32,0)),0)</f>
        <v>0</v>
      </c>
      <c r="I16409" s="70">
        <f>IFERROR(INDEX(MSN2EPS!$G$2:$G$32,MATCH(C16409,MSN2EPS!$B$2:$B$32,0)),0)</f>
        <v>0</v>
      </c>
      <c r="J16409" s="70" t="e">
        <f>INDEX(crosswalks!$V$4:$V$54,MATCH(D16409,crosswalks!$U$4:$U$54,0))</f>
        <v>#N/A</v>
      </c>
    </row>
    <row r="16410" spans="2:10" x14ac:dyDescent="0.75">
      <c r="B16410" s="54">
        <f>'SEDS PC and SG 2021'!A16407</f>
        <v>0</v>
      </c>
      <c r="C16410" s="54">
        <f>'SEDS PC and SG 2021'!C16407</f>
        <v>0</v>
      </c>
      <c r="D16410" s="54">
        <f>'SEDS PC and SG 2021'!B16407</f>
        <v>0</v>
      </c>
      <c r="E16410" s="54">
        <f>'SEDS PC and SG 2021'!D16407</f>
        <v>0</v>
      </c>
      <c r="G16410" s="70">
        <f>IFERROR(INDEX(MSN2EPS!$E$2:$E$32,MATCH(C16410,MSN2EPS!$B$2:$B$32,0)),0)</f>
        <v>0</v>
      </c>
      <c r="H16410" s="70">
        <f>IFERROR(INDEX(MSN2EPS!$F$2:$F$32,MATCH(C16410,MSN2EPS!$B$2:$B$32,0)),0)</f>
        <v>0</v>
      </c>
      <c r="I16410" s="70">
        <f>IFERROR(INDEX(MSN2EPS!$G$2:$G$32,MATCH(C16410,MSN2EPS!$B$2:$B$32,0)),0)</f>
        <v>0</v>
      </c>
      <c r="J16410" s="70" t="e">
        <f>INDEX(crosswalks!$V$4:$V$54,MATCH(D16410,crosswalks!$U$4:$U$54,0))</f>
        <v>#N/A</v>
      </c>
    </row>
    <row r="16411" spans="2:10" x14ac:dyDescent="0.75">
      <c r="B16411" s="54">
        <f>'SEDS PC and SG 2021'!A16408</f>
        <v>0</v>
      </c>
      <c r="C16411" s="54">
        <f>'SEDS PC and SG 2021'!C16408</f>
        <v>0</v>
      </c>
      <c r="D16411" s="54">
        <f>'SEDS PC and SG 2021'!B16408</f>
        <v>0</v>
      </c>
      <c r="E16411" s="54">
        <f>'SEDS PC and SG 2021'!D16408</f>
        <v>0</v>
      </c>
      <c r="G16411" s="70">
        <f>IFERROR(INDEX(MSN2EPS!$E$2:$E$32,MATCH(C16411,MSN2EPS!$B$2:$B$32,0)),0)</f>
        <v>0</v>
      </c>
      <c r="H16411" s="70">
        <f>IFERROR(INDEX(MSN2EPS!$F$2:$F$32,MATCH(C16411,MSN2EPS!$B$2:$B$32,0)),0)</f>
        <v>0</v>
      </c>
      <c r="I16411" s="70">
        <f>IFERROR(INDEX(MSN2EPS!$G$2:$G$32,MATCH(C16411,MSN2EPS!$B$2:$B$32,0)),0)</f>
        <v>0</v>
      </c>
      <c r="J16411" s="70" t="e">
        <f>INDEX(crosswalks!$V$4:$V$54,MATCH(D16411,crosswalks!$U$4:$U$54,0))</f>
        <v>#N/A</v>
      </c>
    </row>
    <row r="16412" spans="2:10" x14ac:dyDescent="0.75">
      <c r="B16412" s="54">
        <f>'SEDS PC and SG 2021'!A16409</f>
        <v>0</v>
      </c>
      <c r="C16412" s="54">
        <f>'SEDS PC and SG 2021'!C16409</f>
        <v>0</v>
      </c>
      <c r="D16412" s="54">
        <f>'SEDS PC and SG 2021'!B16409</f>
        <v>0</v>
      </c>
      <c r="E16412" s="54">
        <f>'SEDS PC and SG 2021'!D16409</f>
        <v>0</v>
      </c>
      <c r="G16412" s="70">
        <f>IFERROR(INDEX(MSN2EPS!$E$2:$E$32,MATCH(C16412,MSN2EPS!$B$2:$B$32,0)),0)</f>
        <v>0</v>
      </c>
      <c r="H16412" s="70">
        <f>IFERROR(INDEX(MSN2EPS!$F$2:$F$32,MATCH(C16412,MSN2EPS!$B$2:$B$32,0)),0)</f>
        <v>0</v>
      </c>
      <c r="I16412" s="70">
        <f>IFERROR(INDEX(MSN2EPS!$G$2:$G$32,MATCH(C16412,MSN2EPS!$B$2:$B$32,0)),0)</f>
        <v>0</v>
      </c>
      <c r="J16412" s="70" t="e">
        <f>INDEX(crosswalks!$V$4:$V$54,MATCH(D16412,crosswalks!$U$4:$U$54,0))</f>
        <v>#N/A</v>
      </c>
    </row>
    <row r="16413" spans="2:10" x14ac:dyDescent="0.75">
      <c r="B16413" s="54">
        <f>'SEDS PC and SG 2021'!A16410</f>
        <v>0</v>
      </c>
      <c r="C16413" s="54">
        <f>'SEDS PC and SG 2021'!C16410</f>
        <v>0</v>
      </c>
      <c r="D16413" s="54">
        <f>'SEDS PC and SG 2021'!B16410</f>
        <v>0</v>
      </c>
      <c r="E16413" s="54">
        <f>'SEDS PC and SG 2021'!D16410</f>
        <v>0</v>
      </c>
      <c r="G16413" s="70">
        <f>IFERROR(INDEX(MSN2EPS!$E$2:$E$32,MATCH(C16413,MSN2EPS!$B$2:$B$32,0)),0)</f>
        <v>0</v>
      </c>
      <c r="H16413" s="70">
        <f>IFERROR(INDEX(MSN2EPS!$F$2:$F$32,MATCH(C16413,MSN2EPS!$B$2:$B$32,0)),0)</f>
        <v>0</v>
      </c>
      <c r="I16413" s="70">
        <f>IFERROR(INDEX(MSN2EPS!$G$2:$G$32,MATCH(C16413,MSN2EPS!$B$2:$B$32,0)),0)</f>
        <v>0</v>
      </c>
      <c r="J16413" s="70" t="e">
        <f>INDEX(crosswalks!$V$4:$V$54,MATCH(D16413,crosswalks!$U$4:$U$54,0))</f>
        <v>#N/A</v>
      </c>
    </row>
    <row r="16414" spans="2:10" x14ac:dyDescent="0.75">
      <c r="B16414" s="54">
        <f>'SEDS PC and SG 2021'!A16411</f>
        <v>0</v>
      </c>
      <c r="C16414" s="54">
        <f>'SEDS PC and SG 2021'!C16411</f>
        <v>0</v>
      </c>
      <c r="D16414" s="54">
        <f>'SEDS PC and SG 2021'!B16411</f>
        <v>0</v>
      </c>
      <c r="E16414" s="54">
        <f>'SEDS PC and SG 2021'!D16411</f>
        <v>0</v>
      </c>
      <c r="G16414" s="70">
        <f>IFERROR(INDEX(MSN2EPS!$E$2:$E$32,MATCH(C16414,MSN2EPS!$B$2:$B$32,0)),0)</f>
        <v>0</v>
      </c>
      <c r="H16414" s="70">
        <f>IFERROR(INDEX(MSN2EPS!$F$2:$F$32,MATCH(C16414,MSN2EPS!$B$2:$B$32,0)),0)</f>
        <v>0</v>
      </c>
      <c r="I16414" s="70">
        <f>IFERROR(INDEX(MSN2EPS!$G$2:$G$32,MATCH(C16414,MSN2EPS!$B$2:$B$32,0)),0)</f>
        <v>0</v>
      </c>
      <c r="J16414" s="70" t="e">
        <f>INDEX(crosswalks!$V$4:$V$54,MATCH(D16414,crosswalks!$U$4:$U$54,0))</f>
        <v>#N/A</v>
      </c>
    </row>
    <row r="16415" spans="2:10" x14ac:dyDescent="0.75">
      <c r="B16415" s="54">
        <f>'SEDS PC and SG 2021'!A16412</f>
        <v>0</v>
      </c>
      <c r="C16415" s="54">
        <f>'SEDS PC and SG 2021'!C16412</f>
        <v>0</v>
      </c>
      <c r="D16415" s="54">
        <f>'SEDS PC and SG 2021'!B16412</f>
        <v>0</v>
      </c>
      <c r="E16415" s="54">
        <f>'SEDS PC and SG 2021'!D16412</f>
        <v>0</v>
      </c>
      <c r="G16415" s="70">
        <f>IFERROR(INDEX(MSN2EPS!$E$2:$E$32,MATCH(C16415,MSN2EPS!$B$2:$B$32,0)),0)</f>
        <v>0</v>
      </c>
      <c r="H16415" s="70">
        <f>IFERROR(INDEX(MSN2EPS!$F$2:$F$32,MATCH(C16415,MSN2EPS!$B$2:$B$32,0)),0)</f>
        <v>0</v>
      </c>
      <c r="I16415" s="70">
        <f>IFERROR(INDEX(MSN2EPS!$G$2:$G$32,MATCH(C16415,MSN2EPS!$B$2:$B$32,0)),0)</f>
        <v>0</v>
      </c>
      <c r="J16415" s="70" t="e">
        <f>INDEX(crosswalks!$V$4:$V$54,MATCH(D16415,crosswalks!$U$4:$U$54,0))</f>
        <v>#N/A</v>
      </c>
    </row>
    <row r="16416" spans="2:10" x14ac:dyDescent="0.75">
      <c r="B16416" s="54">
        <f>'SEDS PC and SG 2021'!A16413</f>
        <v>0</v>
      </c>
      <c r="C16416" s="54">
        <f>'SEDS PC and SG 2021'!C16413</f>
        <v>0</v>
      </c>
      <c r="D16416" s="54">
        <f>'SEDS PC and SG 2021'!B16413</f>
        <v>0</v>
      </c>
      <c r="E16416" s="54">
        <f>'SEDS PC and SG 2021'!D16413</f>
        <v>0</v>
      </c>
      <c r="G16416" s="70">
        <f>IFERROR(INDEX(MSN2EPS!$E$2:$E$32,MATCH(C16416,MSN2EPS!$B$2:$B$32,0)),0)</f>
        <v>0</v>
      </c>
      <c r="H16416" s="70">
        <f>IFERROR(INDEX(MSN2EPS!$F$2:$F$32,MATCH(C16416,MSN2EPS!$B$2:$B$32,0)),0)</f>
        <v>0</v>
      </c>
      <c r="I16416" s="70">
        <f>IFERROR(INDEX(MSN2EPS!$G$2:$G$32,MATCH(C16416,MSN2EPS!$B$2:$B$32,0)),0)</f>
        <v>0</v>
      </c>
      <c r="J16416" s="70" t="e">
        <f>INDEX(crosswalks!$V$4:$V$54,MATCH(D16416,crosswalks!$U$4:$U$54,0))</f>
        <v>#N/A</v>
      </c>
    </row>
    <row r="16417" spans="2:10" x14ac:dyDescent="0.75">
      <c r="B16417" s="54">
        <f>'SEDS PC and SG 2021'!A16414</f>
        <v>0</v>
      </c>
      <c r="C16417" s="54">
        <f>'SEDS PC and SG 2021'!C16414</f>
        <v>0</v>
      </c>
      <c r="D16417" s="54">
        <f>'SEDS PC and SG 2021'!B16414</f>
        <v>0</v>
      </c>
      <c r="E16417" s="54">
        <f>'SEDS PC and SG 2021'!D16414</f>
        <v>0</v>
      </c>
      <c r="G16417" s="70">
        <f>IFERROR(INDEX(MSN2EPS!$E$2:$E$32,MATCH(C16417,MSN2EPS!$B$2:$B$32,0)),0)</f>
        <v>0</v>
      </c>
      <c r="H16417" s="70">
        <f>IFERROR(INDEX(MSN2EPS!$F$2:$F$32,MATCH(C16417,MSN2EPS!$B$2:$B$32,0)),0)</f>
        <v>0</v>
      </c>
      <c r="I16417" s="70">
        <f>IFERROR(INDEX(MSN2EPS!$G$2:$G$32,MATCH(C16417,MSN2EPS!$B$2:$B$32,0)),0)</f>
        <v>0</v>
      </c>
      <c r="J16417" s="70" t="e">
        <f>INDEX(crosswalks!$V$4:$V$54,MATCH(D16417,crosswalks!$U$4:$U$54,0))</f>
        <v>#N/A</v>
      </c>
    </row>
    <row r="16418" spans="2:10" x14ac:dyDescent="0.75">
      <c r="B16418" s="54">
        <f>'SEDS PC and SG 2021'!A16415</f>
        <v>0</v>
      </c>
      <c r="C16418" s="54">
        <f>'SEDS PC and SG 2021'!C16415</f>
        <v>0</v>
      </c>
      <c r="D16418" s="54">
        <f>'SEDS PC and SG 2021'!B16415</f>
        <v>0</v>
      </c>
      <c r="E16418" s="54">
        <f>'SEDS PC and SG 2021'!D16415</f>
        <v>0</v>
      </c>
      <c r="G16418" s="70">
        <f>IFERROR(INDEX(MSN2EPS!$E$2:$E$32,MATCH(C16418,MSN2EPS!$B$2:$B$32,0)),0)</f>
        <v>0</v>
      </c>
      <c r="H16418" s="70">
        <f>IFERROR(INDEX(MSN2EPS!$F$2:$F$32,MATCH(C16418,MSN2EPS!$B$2:$B$32,0)),0)</f>
        <v>0</v>
      </c>
      <c r="I16418" s="70">
        <f>IFERROR(INDEX(MSN2EPS!$G$2:$G$32,MATCH(C16418,MSN2EPS!$B$2:$B$32,0)),0)</f>
        <v>0</v>
      </c>
      <c r="J16418" s="70" t="e">
        <f>INDEX(crosswalks!$V$4:$V$54,MATCH(D16418,crosswalks!$U$4:$U$54,0))</f>
        <v>#N/A</v>
      </c>
    </row>
    <row r="16419" spans="2:10" x14ac:dyDescent="0.75">
      <c r="B16419" s="54">
        <f>'SEDS PC and SG 2021'!A16416</f>
        <v>0</v>
      </c>
      <c r="C16419" s="54">
        <f>'SEDS PC and SG 2021'!C16416</f>
        <v>0</v>
      </c>
      <c r="D16419" s="54">
        <f>'SEDS PC and SG 2021'!B16416</f>
        <v>0</v>
      </c>
      <c r="E16419" s="54">
        <f>'SEDS PC and SG 2021'!D16416</f>
        <v>0</v>
      </c>
      <c r="G16419" s="70">
        <f>IFERROR(INDEX(MSN2EPS!$E$2:$E$32,MATCH(C16419,MSN2EPS!$B$2:$B$32,0)),0)</f>
        <v>0</v>
      </c>
      <c r="H16419" s="70">
        <f>IFERROR(INDEX(MSN2EPS!$F$2:$F$32,MATCH(C16419,MSN2EPS!$B$2:$B$32,0)),0)</f>
        <v>0</v>
      </c>
      <c r="I16419" s="70">
        <f>IFERROR(INDEX(MSN2EPS!$G$2:$G$32,MATCH(C16419,MSN2EPS!$B$2:$B$32,0)),0)</f>
        <v>0</v>
      </c>
      <c r="J16419" s="70" t="e">
        <f>INDEX(crosswalks!$V$4:$V$54,MATCH(D16419,crosswalks!$U$4:$U$54,0))</f>
        <v>#N/A</v>
      </c>
    </row>
    <row r="16420" spans="2:10" x14ac:dyDescent="0.75">
      <c r="B16420" s="54">
        <f>'SEDS PC and SG 2021'!A16417</f>
        <v>0</v>
      </c>
      <c r="C16420" s="54">
        <f>'SEDS PC and SG 2021'!C16417</f>
        <v>0</v>
      </c>
      <c r="D16420" s="54">
        <f>'SEDS PC and SG 2021'!B16417</f>
        <v>0</v>
      </c>
      <c r="E16420" s="54">
        <f>'SEDS PC and SG 2021'!D16417</f>
        <v>0</v>
      </c>
      <c r="G16420" s="70">
        <f>IFERROR(INDEX(MSN2EPS!$E$2:$E$32,MATCH(C16420,MSN2EPS!$B$2:$B$32,0)),0)</f>
        <v>0</v>
      </c>
      <c r="H16420" s="70">
        <f>IFERROR(INDEX(MSN2EPS!$F$2:$F$32,MATCH(C16420,MSN2EPS!$B$2:$B$32,0)),0)</f>
        <v>0</v>
      </c>
      <c r="I16420" s="70">
        <f>IFERROR(INDEX(MSN2EPS!$G$2:$G$32,MATCH(C16420,MSN2EPS!$B$2:$B$32,0)),0)</f>
        <v>0</v>
      </c>
      <c r="J16420" s="70" t="e">
        <f>INDEX(crosswalks!$V$4:$V$54,MATCH(D16420,crosswalks!$U$4:$U$54,0))</f>
        <v>#N/A</v>
      </c>
    </row>
    <row r="16421" spans="2:10" x14ac:dyDescent="0.75">
      <c r="B16421" s="54">
        <f>'SEDS PC and SG 2021'!A16418</f>
        <v>0</v>
      </c>
      <c r="C16421" s="54">
        <f>'SEDS PC and SG 2021'!C16418</f>
        <v>0</v>
      </c>
      <c r="D16421" s="54">
        <f>'SEDS PC and SG 2021'!B16418</f>
        <v>0</v>
      </c>
      <c r="E16421" s="54">
        <f>'SEDS PC and SG 2021'!D16418</f>
        <v>0</v>
      </c>
      <c r="G16421" s="70">
        <f>IFERROR(INDEX(MSN2EPS!$E$2:$E$32,MATCH(C16421,MSN2EPS!$B$2:$B$32,0)),0)</f>
        <v>0</v>
      </c>
      <c r="H16421" s="70">
        <f>IFERROR(INDEX(MSN2EPS!$F$2:$F$32,MATCH(C16421,MSN2EPS!$B$2:$B$32,0)),0)</f>
        <v>0</v>
      </c>
      <c r="I16421" s="70">
        <f>IFERROR(INDEX(MSN2EPS!$G$2:$G$32,MATCH(C16421,MSN2EPS!$B$2:$B$32,0)),0)</f>
        <v>0</v>
      </c>
      <c r="J16421" s="70" t="e">
        <f>INDEX(crosswalks!$V$4:$V$54,MATCH(D16421,crosswalks!$U$4:$U$54,0))</f>
        <v>#N/A</v>
      </c>
    </row>
    <row r="16422" spans="2:10" x14ac:dyDescent="0.75">
      <c r="B16422" s="54">
        <f>'SEDS PC and SG 2021'!A16419</f>
        <v>0</v>
      </c>
      <c r="C16422" s="54">
        <f>'SEDS PC and SG 2021'!C16419</f>
        <v>0</v>
      </c>
      <c r="D16422" s="54">
        <f>'SEDS PC and SG 2021'!B16419</f>
        <v>0</v>
      </c>
      <c r="E16422" s="54">
        <f>'SEDS PC and SG 2021'!D16419</f>
        <v>0</v>
      </c>
      <c r="G16422" s="70">
        <f>IFERROR(INDEX(MSN2EPS!$E$2:$E$32,MATCH(C16422,MSN2EPS!$B$2:$B$32,0)),0)</f>
        <v>0</v>
      </c>
      <c r="H16422" s="70">
        <f>IFERROR(INDEX(MSN2EPS!$F$2:$F$32,MATCH(C16422,MSN2EPS!$B$2:$B$32,0)),0)</f>
        <v>0</v>
      </c>
      <c r="I16422" s="70">
        <f>IFERROR(INDEX(MSN2EPS!$G$2:$G$32,MATCH(C16422,MSN2EPS!$B$2:$B$32,0)),0)</f>
        <v>0</v>
      </c>
      <c r="J16422" s="70" t="e">
        <f>INDEX(crosswalks!$V$4:$V$54,MATCH(D16422,crosswalks!$U$4:$U$54,0))</f>
        <v>#N/A</v>
      </c>
    </row>
    <row r="16423" spans="2:10" x14ac:dyDescent="0.75">
      <c r="B16423" s="54">
        <f>'SEDS PC and SG 2021'!A16420</f>
        <v>0</v>
      </c>
      <c r="C16423" s="54">
        <f>'SEDS PC and SG 2021'!C16420</f>
        <v>0</v>
      </c>
      <c r="D16423" s="54">
        <f>'SEDS PC and SG 2021'!B16420</f>
        <v>0</v>
      </c>
      <c r="E16423" s="54">
        <f>'SEDS PC and SG 2021'!D16420</f>
        <v>0</v>
      </c>
      <c r="G16423" s="70">
        <f>IFERROR(INDEX(MSN2EPS!$E$2:$E$32,MATCH(C16423,MSN2EPS!$B$2:$B$32,0)),0)</f>
        <v>0</v>
      </c>
      <c r="H16423" s="70">
        <f>IFERROR(INDEX(MSN2EPS!$F$2:$F$32,MATCH(C16423,MSN2EPS!$B$2:$B$32,0)),0)</f>
        <v>0</v>
      </c>
      <c r="I16423" s="70">
        <f>IFERROR(INDEX(MSN2EPS!$G$2:$G$32,MATCH(C16423,MSN2EPS!$B$2:$B$32,0)),0)</f>
        <v>0</v>
      </c>
      <c r="J16423" s="70" t="e">
        <f>INDEX(crosswalks!$V$4:$V$54,MATCH(D16423,crosswalks!$U$4:$U$54,0))</f>
        <v>#N/A</v>
      </c>
    </row>
    <row r="16424" spans="2:10" x14ac:dyDescent="0.75">
      <c r="B16424" s="54">
        <f>'SEDS PC and SG 2021'!A16421</f>
        <v>0</v>
      </c>
      <c r="C16424" s="54">
        <f>'SEDS PC and SG 2021'!C16421</f>
        <v>0</v>
      </c>
      <c r="D16424" s="54">
        <f>'SEDS PC and SG 2021'!B16421</f>
        <v>0</v>
      </c>
      <c r="E16424" s="54">
        <f>'SEDS PC and SG 2021'!D16421</f>
        <v>0</v>
      </c>
      <c r="G16424" s="70">
        <f>IFERROR(INDEX(MSN2EPS!$E$2:$E$32,MATCH(C16424,MSN2EPS!$B$2:$B$32,0)),0)</f>
        <v>0</v>
      </c>
      <c r="H16424" s="70">
        <f>IFERROR(INDEX(MSN2EPS!$F$2:$F$32,MATCH(C16424,MSN2EPS!$B$2:$B$32,0)),0)</f>
        <v>0</v>
      </c>
      <c r="I16424" s="70">
        <f>IFERROR(INDEX(MSN2EPS!$G$2:$G$32,MATCH(C16424,MSN2EPS!$B$2:$B$32,0)),0)</f>
        <v>0</v>
      </c>
      <c r="J16424" s="70" t="e">
        <f>INDEX(crosswalks!$V$4:$V$54,MATCH(D16424,crosswalks!$U$4:$U$54,0))</f>
        <v>#N/A</v>
      </c>
    </row>
    <row r="16425" spans="2:10" x14ac:dyDescent="0.75">
      <c r="B16425" s="54">
        <f>'SEDS PC and SG 2021'!A16422</f>
        <v>0</v>
      </c>
      <c r="C16425" s="54">
        <f>'SEDS PC and SG 2021'!C16422</f>
        <v>0</v>
      </c>
      <c r="D16425" s="54">
        <f>'SEDS PC and SG 2021'!B16422</f>
        <v>0</v>
      </c>
      <c r="E16425" s="54">
        <f>'SEDS PC and SG 2021'!D16422</f>
        <v>0</v>
      </c>
      <c r="G16425" s="70">
        <f>IFERROR(INDEX(MSN2EPS!$E$2:$E$32,MATCH(C16425,MSN2EPS!$B$2:$B$32,0)),0)</f>
        <v>0</v>
      </c>
      <c r="H16425" s="70">
        <f>IFERROR(INDEX(MSN2EPS!$F$2:$F$32,MATCH(C16425,MSN2EPS!$B$2:$B$32,0)),0)</f>
        <v>0</v>
      </c>
      <c r="I16425" s="70">
        <f>IFERROR(INDEX(MSN2EPS!$G$2:$G$32,MATCH(C16425,MSN2EPS!$B$2:$B$32,0)),0)</f>
        <v>0</v>
      </c>
      <c r="J16425" s="70" t="e">
        <f>INDEX(crosswalks!$V$4:$V$54,MATCH(D16425,crosswalks!$U$4:$U$54,0))</f>
        <v>#N/A</v>
      </c>
    </row>
    <row r="16426" spans="2:10" x14ac:dyDescent="0.75">
      <c r="B16426" s="54">
        <f>'SEDS PC and SG 2021'!A16423</f>
        <v>0</v>
      </c>
      <c r="C16426" s="54">
        <f>'SEDS PC and SG 2021'!C16423</f>
        <v>0</v>
      </c>
      <c r="D16426" s="54">
        <f>'SEDS PC and SG 2021'!B16423</f>
        <v>0</v>
      </c>
      <c r="E16426" s="54">
        <f>'SEDS PC and SG 2021'!D16423</f>
        <v>0</v>
      </c>
      <c r="G16426" s="70">
        <f>IFERROR(INDEX(MSN2EPS!$E$2:$E$32,MATCH(C16426,MSN2EPS!$B$2:$B$32,0)),0)</f>
        <v>0</v>
      </c>
      <c r="H16426" s="70">
        <f>IFERROR(INDEX(MSN2EPS!$F$2:$F$32,MATCH(C16426,MSN2EPS!$B$2:$B$32,0)),0)</f>
        <v>0</v>
      </c>
      <c r="I16426" s="70">
        <f>IFERROR(INDEX(MSN2EPS!$G$2:$G$32,MATCH(C16426,MSN2EPS!$B$2:$B$32,0)),0)</f>
        <v>0</v>
      </c>
      <c r="J16426" s="70" t="e">
        <f>INDEX(crosswalks!$V$4:$V$54,MATCH(D16426,crosswalks!$U$4:$U$54,0))</f>
        <v>#N/A</v>
      </c>
    </row>
    <row r="16427" spans="2:10" x14ac:dyDescent="0.75">
      <c r="B16427" s="54">
        <f>'SEDS PC and SG 2021'!A16424</f>
        <v>0</v>
      </c>
      <c r="C16427" s="54">
        <f>'SEDS PC and SG 2021'!C16424</f>
        <v>0</v>
      </c>
      <c r="D16427" s="54">
        <f>'SEDS PC and SG 2021'!B16424</f>
        <v>0</v>
      </c>
      <c r="E16427" s="54">
        <f>'SEDS PC and SG 2021'!D16424</f>
        <v>0</v>
      </c>
      <c r="G16427" s="70">
        <f>IFERROR(INDEX(MSN2EPS!$E$2:$E$32,MATCH(C16427,MSN2EPS!$B$2:$B$32,0)),0)</f>
        <v>0</v>
      </c>
      <c r="H16427" s="70">
        <f>IFERROR(INDEX(MSN2EPS!$F$2:$F$32,MATCH(C16427,MSN2EPS!$B$2:$B$32,0)),0)</f>
        <v>0</v>
      </c>
      <c r="I16427" s="70">
        <f>IFERROR(INDEX(MSN2EPS!$G$2:$G$32,MATCH(C16427,MSN2EPS!$B$2:$B$32,0)),0)</f>
        <v>0</v>
      </c>
      <c r="J16427" s="70" t="e">
        <f>INDEX(crosswalks!$V$4:$V$54,MATCH(D16427,crosswalks!$U$4:$U$54,0))</f>
        <v>#N/A</v>
      </c>
    </row>
    <row r="16428" spans="2:10" x14ac:dyDescent="0.75">
      <c r="B16428" s="54">
        <f>'SEDS PC and SG 2021'!A16425</f>
        <v>0</v>
      </c>
      <c r="C16428" s="54">
        <f>'SEDS PC and SG 2021'!C16425</f>
        <v>0</v>
      </c>
      <c r="D16428" s="54">
        <f>'SEDS PC and SG 2021'!B16425</f>
        <v>0</v>
      </c>
      <c r="E16428" s="54">
        <f>'SEDS PC and SG 2021'!D16425</f>
        <v>0</v>
      </c>
      <c r="G16428" s="70">
        <f>IFERROR(INDEX(MSN2EPS!$E$2:$E$32,MATCH(C16428,MSN2EPS!$B$2:$B$32,0)),0)</f>
        <v>0</v>
      </c>
      <c r="H16428" s="70">
        <f>IFERROR(INDEX(MSN2EPS!$F$2:$F$32,MATCH(C16428,MSN2EPS!$B$2:$B$32,0)),0)</f>
        <v>0</v>
      </c>
      <c r="I16428" s="70">
        <f>IFERROR(INDEX(MSN2EPS!$G$2:$G$32,MATCH(C16428,MSN2EPS!$B$2:$B$32,0)),0)</f>
        <v>0</v>
      </c>
      <c r="J16428" s="70" t="e">
        <f>INDEX(crosswalks!$V$4:$V$54,MATCH(D16428,crosswalks!$U$4:$U$54,0))</f>
        <v>#N/A</v>
      </c>
    </row>
    <row r="16429" spans="2:10" x14ac:dyDescent="0.75">
      <c r="B16429" s="54">
        <f>'SEDS PC and SG 2021'!A16426</f>
        <v>0</v>
      </c>
      <c r="C16429" s="54">
        <f>'SEDS PC and SG 2021'!C16426</f>
        <v>0</v>
      </c>
      <c r="D16429" s="54">
        <f>'SEDS PC and SG 2021'!B16426</f>
        <v>0</v>
      </c>
      <c r="E16429" s="54">
        <f>'SEDS PC and SG 2021'!D16426</f>
        <v>0</v>
      </c>
      <c r="G16429" s="70">
        <f>IFERROR(INDEX(MSN2EPS!$E$2:$E$32,MATCH(C16429,MSN2EPS!$B$2:$B$32,0)),0)</f>
        <v>0</v>
      </c>
      <c r="H16429" s="70">
        <f>IFERROR(INDEX(MSN2EPS!$F$2:$F$32,MATCH(C16429,MSN2EPS!$B$2:$B$32,0)),0)</f>
        <v>0</v>
      </c>
      <c r="I16429" s="70">
        <f>IFERROR(INDEX(MSN2EPS!$G$2:$G$32,MATCH(C16429,MSN2EPS!$B$2:$B$32,0)),0)</f>
        <v>0</v>
      </c>
      <c r="J16429" s="70" t="e">
        <f>INDEX(crosswalks!$V$4:$V$54,MATCH(D16429,crosswalks!$U$4:$U$54,0))</f>
        <v>#N/A</v>
      </c>
    </row>
    <row r="16430" spans="2:10" x14ac:dyDescent="0.75">
      <c r="B16430" s="54">
        <f>'SEDS PC and SG 2021'!A16427</f>
        <v>0</v>
      </c>
      <c r="C16430" s="54">
        <f>'SEDS PC and SG 2021'!C16427</f>
        <v>0</v>
      </c>
      <c r="D16430" s="54">
        <f>'SEDS PC and SG 2021'!B16427</f>
        <v>0</v>
      </c>
      <c r="E16430" s="54">
        <f>'SEDS PC and SG 2021'!D16427</f>
        <v>0</v>
      </c>
      <c r="G16430" s="70">
        <f>IFERROR(INDEX(MSN2EPS!$E$2:$E$32,MATCH(C16430,MSN2EPS!$B$2:$B$32,0)),0)</f>
        <v>0</v>
      </c>
      <c r="H16430" s="70">
        <f>IFERROR(INDEX(MSN2EPS!$F$2:$F$32,MATCH(C16430,MSN2EPS!$B$2:$B$32,0)),0)</f>
        <v>0</v>
      </c>
      <c r="I16430" s="70">
        <f>IFERROR(INDEX(MSN2EPS!$G$2:$G$32,MATCH(C16430,MSN2EPS!$B$2:$B$32,0)),0)</f>
        <v>0</v>
      </c>
      <c r="J16430" s="70" t="e">
        <f>INDEX(crosswalks!$V$4:$V$54,MATCH(D16430,crosswalks!$U$4:$U$54,0))</f>
        <v>#N/A</v>
      </c>
    </row>
    <row r="16431" spans="2:10" x14ac:dyDescent="0.75">
      <c r="B16431" s="54">
        <f>'SEDS PC and SG 2021'!A16428</f>
        <v>0</v>
      </c>
      <c r="C16431" s="54">
        <f>'SEDS PC and SG 2021'!C16428</f>
        <v>0</v>
      </c>
      <c r="D16431" s="54">
        <f>'SEDS PC and SG 2021'!B16428</f>
        <v>0</v>
      </c>
      <c r="E16431" s="54">
        <f>'SEDS PC and SG 2021'!D16428</f>
        <v>0</v>
      </c>
      <c r="G16431" s="70">
        <f>IFERROR(INDEX(MSN2EPS!$E$2:$E$32,MATCH(C16431,MSN2EPS!$B$2:$B$32,0)),0)</f>
        <v>0</v>
      </c>
      <c r="H16431" s="70">
        <f>IFERROR(INDEX(MSN2EPS!$F$2:$F$32,MATCH(C16431,MSN2EPS!$B$2:$B$32,0)),0)</f>
        <v>0</v>
      </c>
      <c r="I16431" s="70">
        <f>IFERROR(INDEX(MSN2EPS!$G$2:$G$32,MATCH(C16431,MSN2EPS!$B$2:$B$32,0)),0)</f>
        <v>0</v>
      </c>
      <c r="J16431" s="70" t="e">
        <f>INDEX(crosswalks!$V$4:$V$54,MATCH(D16431,crosswalks!$U$4:$U$54,0))</f>
        <v>#N/A</v>
      </c>
    </row>
    <row r="16432" spans="2:10" x14ac:dyDescent="0.75">
      <c r="B16432" s="54">
        <f>'SEDS PC and SG 2021'!A16429</f>
        <v>0</v>
      </c>
      <c r="C16432" s="54">
        <f>'SEDS PC and SG 2021'!C16429</f>
        <v>0</v>
      </c>
      <c r="D16432" s="54">
        <f>'SEDS PC and SG 2021'!B16429</f>
        <v>0</v>
      </c>
      <c r="E16432" s="54">
        <f>'SEDS PC and SG 2021'!D16429</f>
        <v>0</v>
      </c>
      <c r="G16432" s="70">
        <f>IFERROR(INDEX(MSN2EPS!$E$2:$E$32,MATCH(C16432,MSN2EPS!$B$2:$B$32,0)),0)</f>
        <v>0</v>
      </c>
      <c r="H16432" s="70">
        <f>IFERROR(INDEX(MSN2EPS!$F$2:$F$32,MATCH(C16432,MSN2EPS!$B$2:$B$32,0)),0)</f>
        <v>0</v>
      </c>
      <c r="I16432" s="70">
        <f>IFERROR(INDEX(MSN2EPS!$G$2:$G$32,MATCH(C16432,MSN2EPS!$B$2:$B$32,0)),0)</f>
        <v>0</v>
      </c>
      <c r="J16432" s="70" t="e">
        <f>INDEX(crosswalks!$V$4:$V$54,MATCH(D16432,crosswalks!$U$4:$U$54,0))</f>
        <v>#N/A</v>
      </c>
    </row>
    <row r="16433" spans="2:10" x14ac:dyDescent="0.75">
      <c r="B16433" s="54">
        <f>'SEDS PC and SG 2021'!A16430</f>
        <v>0</v>
      </c>
      <c r="C16433" s="54">
        <f>'SEDS PC and SG 2021'!C16430</f>
        <v>0</v>
      </c>
      <c r="D16433" s="54">
        <f>'SEDS PC and SG 2021'!B16430</f>
        <v>0</v>
      </c>
      <c r="E16433" s="54">
        <f>'SEDS PC and SG 2021'!D16430</f>
        <v>0</v>
      </c>
      <c r="G16433" s="70">
        <f>IFERROR(INDEX(MSN2EPS!$E$2:$E$32,MATCH(C16433,MSN2EPS!$B$2:$B$32,0)),0)</f>
        <v>0</v>
      </c>
      <c r="H16433" s="70">
        <f>IFERROR(INDEX(MSN2EPS!$F$2:$F$32,MATCH(C16433,MSN2EPS!$B$2:$B$32,0)),0)</f>
        <v>0</v>
      </c>
      <c r="I16433" s="70">
        <f>IFERROR(INDEX(MSN2EPS!$G$2:$G$32,MATCH(C16433,MSN2EPS!$B$2:$B$32,0)),0)</f>
        <v>0</v>
      </c>
      <c r="J16433" s="70" t="e">
        <f>INDEX(crosswalks!$V$4:$V$54,MATCH(D16433,crosswalks!$U$4:$U$54,0))</f>
        <v>#N/A</v>
      </c>
    </row>
    <row r="16434" spans="2:10" x14ac:dyDescent="0.75">
      <c r="B16434" s="54">
        <f>'SEDS PC and SG 2021'!A16431</f>
        <v>0</v>
      </c>
      <c r="C16434" s="54">
        <f>'SEDS PC and SG 2021'!C16431</f>
        <v>0</v>
      </c>
      <c r="D16434" s="54">
        <f>'SEDS PC and SG 2021'!B16431</f>
        <v>0</v>
      </c>
      <c r="E16434" s="54">
        <f>'SEDS PC and SG 2021'!D16431</f>
        <v>0</v>
      </c>
      <c r="G16434" s="70">
        <f>IFERROR(INDEX(MSN2EPS!$E$2:$E$32,MATCH(C16434,MSN2EPS!$B$2:$B$32,0)),0)</f>
        <v>0</v>
      </c>
      <c r="H16434" s="70">
        <f>IFERROR(INDEX(MSN2EPS!$F$2:$F$32,MATCH(C16434,MSN2EPS!$B$2:$B$32,0)),0)</f>
        <v>0</v>
      </c>
      <c r="I16434" s="70">
        <f>IFERROR(INDEX(MSN2EPS!$G$2:$G$32,MATCH(C16434,MSN2EPS!$B$2:$B$32,0)),0)</f>
        <v>0</v>
      </c>
      <c r="J16434" s="70" t="e">
        <f>INDEX(crosswalks!$V$4:$V$54,MATCH(D16434,crosswalks!$U$4:$U$54,0))</f>
        <v>#N/A</v>
      </c>
    </row>
    <row r="16435" spans="2:10" x14ac:dyDescent="0.75">
      <c r="B16435" s="54">
        <f>'SEDS PC and SG 2021'!A16432</f>
        <v>0</v>
      </c>
      <c r="C16435" s="54">
        <f>'SEDS PC and SG 2021'!C16432</f>
        <v>0</v>
      </c>
      <c r="D16435" s="54">
        <f>'SEDS PC and SG 2021'!B16432</f>
        <v>0</v>
      </c>
      <c r="E16435" s="54">
        <f>'SEDS PC and SG 2021'!D16432</f>
        <v>0</v>
      </c>
      <c r="G16435" s="70">
        <f>IFERROR(INDEX(MSN2EPS!$E$2:$E$32,MATCH(C16435,MSN2EPS!$B$2:$B$32,0)),0)</f>
        <v>0</v>
      </c>
      <c r="H16435" s="70">
        <f>IFERROR(INDEX(MSN2EPS!$F$2:$F$32,MATCH(C16435,MSN2EPS!$B$2:$B$32,0)),0)</f>
        <v>0</v>
      </c>
      <c r="I16435" s="70">
        <f>IFERROR(INDEX(MSN2EPS!$G$2:$G$32,MATCH(C16435,MSN2EPS!$B$2:$B$32,0)),0)</f>
        <v>0</v>
      </c>
      <c r="J16435" s="70" t="e">
        <f>INDEX(crosswalks!$V$4:$V$54,MATCH(D16435,crosswalks!$U$4:$U$54,0))</f>
        <v>#N/A</v>
      </c>
    </row>
    <row r="16436" spans="2:10" x14ac:dyDescent="0.75">
      <c r="B16436" s="54">
        <f>'SEDS PC and SG 2021'!A16433</f>
        <v>0</v>
      </c>
      <c r="C16436" s="54">
        <f>'SEDS PC and SG 2021'!C16433</f>
        <v>0</v>
      </c>
      <c r="D16436" s="54">
        <f>'SEDS PC and SG 2021'!B16433</f>
        <v>0</v>
      </c>
      <c r="E16436" s="54">
        <f>'SEDS PC and SG 2021'!D16433</f>
        <v>0</v>
      </c>
      <c r="G16436" s="70">
        <f>IFERROR(INDEX(MSN2EPS!$E$2:$E$32,MATCH(C16436,MSN2EPS!$B$2:$B$32,0)),0)</f>
        <v>0</v>
      </c>
      <c r="H16436" s="70">
        <f>IFERROR(INDEX(MSN2EPS!$F$2:$F$32,MATCH(C16436,MSN2EPS!$B$2:$B$32,0)),0)</f>
        <v>0</v>
      </c>
      <c r="I16436" s="70">
        <f>IFERROR(INDEX(MSN2EPS!$G$2:$G$32,MATCH(C16436,MSN2EPS!$B$2:$B$32,0)),0)</f>
        <v>0</v>
      </c>
      <c r="J16436" s="70" t="e">
        <f>INDEX(crosswalks!$V$4:$V$54,MATCH(D16436,crosswalks!$U$4:$U$54,0))</f>
        <v>#N/A</v>
      </c>
    </row>
    <row r="16437" spans="2:10" x14ac:dyDescent="0.75">
      <c r="B16437" s="54">
        <f>'SEDS PC and SG 2021'!A16434</f>
        <v>0</v>
      </c>
      <c r="C16437" s="54">
        <f>'SEDS PC and SG 2021'!C16434</f>
        <v>0</v>
      </c>
      <c r="D16437" s="54">
        <f>'SEDS PC and SG 2021'!B16434</f>
        <v>0</v>
      </c>
      <c r="E16437" s="54">
        <f>'SEDS PC and SG 2021'!D16434</f>
        <v>0</v>
      </c>
      <c r="G16437" s="70">
        <f>IFERROR(INDEX(MSN2EPS!$E$2:$E$32,MATCH(C16437,MSN2EPS!$B$2:$B$32,0)),0)</f>
        <v>0</v>
      </c>
      <c r="H16437" s="70">
        <f>IFERROR(INDEX(MSN2EPS!$F$2:$F$32,MATCH(C16437,MSN2EPS!$B$2:$B$32,0)),0)</f>
        <v>0</v>
      </c>
      <c r="I16437" s="70">
        <f>IFERROR(INDEX(MSN2EPS!$G$2:$G$32,MATCH(C16437,MSN2EPS!$B$2:$B$32,0)),0)</f>
        <v>0</v>
      </c>
      <c r="J16437" s="70" t="e">
        <f>INDEX(crosswalks!$V$4:$V$54,MATCH(D16437,crosswalks!$U$4:$U$54,0))</f>
        <v>#N/A</v>
      </c>
    </row>
    <row r="16438" spans="2:10" x14ac:dyDescent="0.75">
      <c r="B16438" s="54">
        <f>'SEDS PC and SG 2021'!A16435</f>
        <v>0</v>
      </c>
      <c r="C16438" s="54">
        <f>'SEDS PC and SG 2021'!C16435</f>
        <v>0</v>
      </c>
      <c r="D16438" s="54">
        <f>'SEDS PC and SG 2021'!B16435</f>
        <v>0</v>
      </c>
      <c r="E16438" s="54">
        <f>'SEDS PC and SG 2021'!D16435</f>
        <v>0</v>
      </c>
      <c r="G16438" s="70">
        <f>IFERROR(INDEX(MSN2EPS!$E$2:$E$32,MATCH(C16438,MSN2EPS!$B$2:$B$32,0)),0)</f>
        <v>0</v>
      </c>
      <c r="H16438" s="70">
        <f>IFERROR(INDEX(MSN2EPS!$F$2:$F$32,MATCH(C16438,MSN2EPS!$B$2:$B$32,0)),0)</f>
        <v>0</v>
      </c>
      <c r="I16438" s="70">
        <f>IFERROR(INDEX(MSN2EPS!$G$2:$G$32,MATCH(C16438,MSN2EPS!$B$2:$B$32,0)),0)</f>
        <v>0</v>
      </c>
      <c r="J16438" s="70" t="e">
        <f>INDEX(crosswalks!$V$4:$V$54,MATCH(D16438,crosswalks!$U$4:$U$54,0))</f>
        <v>#N/A</v>
      </c>
    </row>
    <row r="16439" spans="2:10" x14ac:dyDescent="0.75">
      <c r="B16439" s="54">
        <f>'SEDS PC and SG 2021'!A16436</f>
        <v>0</v>
      </c>
      <c r="C16439" s="54">
        <f>'SEDS PC and SG 2021'!C16436</f>
        <v>0</v>
      </c>
      <c r="D16439" s="54">
        <f>'SEDS PC and SG 2021'!B16436</f>
        <v>0</v>
      </c>
      <c r="E16439" s="54">
        <f>'SEDS PC and SG 2021'!D16436</f>
        <v>0</v>
      </c>
      <c r="G16439" s="70">
        <f>IFERROR(INDEX(MSN2EPS!$E$2:$E$32,MATCH(C16439,MSN2EPS!$B$2:$B$32,0)),0)</f>
        <v>0</v>
      </c>
      <c r="H16439" s="70">
        <f>IFERROR(INDEX(MSN2EPS!$F$2:$F$32,MATCH(C16439,MSN2EPS!$B$2:$B$32,0)),0)</f>
        <v>0</v>
      </c>
      <c r="I16439" s="70">
        <f>IFERROR(INDEX(MSN2EPS!$G$2:$G$32,MATCH(C16439,MSN2EPS!$B$2:$B$32,0)),0)</f>
        <v>0</v>
      </c>
      <c r="J16439" s="70" t="e">
        <f>INDEX(crosswalks!$V$4:$V$54,MATCH(D16439,crosswalks!$U$4:$U$54,0))</f>
        <v>#N/A</v>
      </c>
    </row>
    <row r="16440" spans="2:10" x14ac:dyDescent="0.75">
      <c r="B16440" s="54">
        <f>'SEDS PC and SG 2021'!A16437</f>
        <v>0</v>
      </c>
      <c r="C16440" s="54">
        <f>'SEDS PC and SG 2021'!C16437</f>
        <v>0</v>
      </c>
      <c r="D16440" s="54">
        <f>'SEDS PC and SG 2021'!B16437</f>
        <v>0</v>
      </c>
      <c r="E16440" s="54">
        <f>'SEDS PC and SG 2021'!D16437</f>
        <v>0</v>
      </c>
      <c r="G16440" s="70">
        <f>IFERROR(INDEX(MSN2EPS!$E$2:$E$32,MATCH(C16440,MSN2EPS!$B$2:$B$32,0)),0)</f>
        <v>0</v>
      </c>
      <c r="H16440" s="70">
        <f>IFERROR(INDEX(MSN2EPS!$F$2:$F$32,MATCH(C16440,MSN2EPS!$B$2:$B$32,0)),0)</f>
        <v>0</v>
      </c>
      <c r="I16440" s="70">
        <f>IFERROR(INDEX(MSN2EPS!$G$2:$G$32,MATCH(C16440,MSN2EPS!$B$2:$B$32,0)),0)</f>
        <v>0</v>
      </c>
      <c r="J16440" s="70" t="e">
        <f>INDEX(crosswalks!$V$4:$V$54,MATCH(D16440,crosswalks!$U$4:$U$54,0))</f>
        <v>#N/A</v>
      </c>
    </row>
    <row r="16441" spans="2:10" x14ac:dyDescent="0.75">
      <c r="B16441" s="54">
        <f>'SEDS PC and SG 2021'!A16438</f>
        <v>0</v>
      </c>
      <c r="C16441" s="54">
        <f>'SEDS PC and SG 2021'!C16438</f>
        <v>0</v>
      </c>
      <c r="D16441" s="54">
        <f>'SEDS PC and SG 2021'!B16438</f>
        <v>0</v>
      </c>
      <c r="E16441" s="54">
        <f>'SEDS PC and SG 2021'!D16438</f>
        <v>0</v>
      </c>
      <c r="G16441" s="70">
        <f>IFERROR(INDEX(MSN2EPS!$E$2:$E$32,MATCH(C16441,MSN2EPS!$B$2:$B$32,0)),0)</f>
        <v>0</v>
      </c>
      <c r="H16441" s="70">
        <f>IFERROR(INDEX(MSN2EPS!$F$2:$F$32,MATCH(C16441,MSN2EPS!$B$2:$B$32,0)),0)</f>
        <v>0</v>
      </c>
      <c r="I16441" s="70">
        <f>IFERROR(INDEX(MSN2EPS!$G$2:$G$32,MATCH(C16441,MSN2EPS!$B$2:$B$32,0)),0)</f>
        <v>0</v>
      </c>
      <c r="J16441" s="70" t="e">
        <f>INDEX(crosswalks!$V$4:$V$54,MATCH(D16441,crosswalks!$U$4:$U$54,0))</f>
        <v>#N/A</v>
      </c>
    </row>
    <row r="16442" spans="2:10" x14ac:dyDescent="0.75">
      <c r="B16442" s="54">
        <f>'SEDS PC and SG 2021'!A16439</f>
        <v>0</v>
      </c>
      <c r="C16442" s="54">
        <f>'SEDS PC and SG 2021'!C16439</f>
        <v>0</v>
      </c>
      <c r="D16442" s="54">
        <f>'SEDS PC and SG 2021'!B16439</f>
        <v>0</v>
      </c>
      <c r="E16442" s="54">
        <f>'SEDS PC and SG 2021'!D16439</f>
        <v>0</v>
      </c>
      <c r="G16442" s="70">
        <f>IFERROR(INDEX(MSN2EPS!$E$2:$E$32,MATCH(C16442,MSN2EPS!$B$2:$B$32,0)),0)</f>
        <v>0</v>
      </c>
      <c r="H16442" s="70">
        <f>IFERROR(INDEX(MSN2EPS!$F$2:$F$32,MATCH(C16442,MSN2EPS!$B$2:$B$32,0)),0)</f>
        <v>0</v>
      </c>
      <c r="I16442" s="70">
        <f>IFERROR(INDEX(MSN2EPS!$G$2:$G$32,MATCH(C16442,MSN2EPS!$B$2:$B$32,0)),0)</f>
        <v>0</v>
      </c>
      <c r="J16442" s="70" t="e">
        <f>INDEX(crosswalks!$V$4:$V$54,MATCH(D16442,crosswalks!$U$4:$U$54,0))</f>
        <v>#N/A</v>
      </c>
    </row>
    <row r="16443" spans="2:10" x14ac:dyDescent="0.75">
      <c r="B16443" s="54">
        <f>'SEDS PC and SG 2021'!A16440</f>
        <v>0</v>
      </c>
      <c r="C16443" s="54">
        <f>'SEDS PC and SG 2021'!C16440</f>
        <v>0</v>
      </c>
      <c r="D16443" s="54">
        <f>'SEDS PC and SG 2021'!B16440</f>
        <v>0</v>
      </c>
      <c r="E16443" s="54">
        <f>'SEDS PC and SG 2021'!D16440</f>
        <v>0</v>
      </c>
      <c r="G16443" s="70">
        <f>IFERROR(INDEX(MSN2EPS!$E$2:$E$32,MATCH(C16443,MSN2EPS!$B$2:$B$32,0)),0)</f>
        <v>0</v>
      </c>
      <c r="H16443" s="70">
        <f>IFERROR(INDEX(MSN2EPS!$F$2:$F$32,MATCH(C16443,MSN2EPS!$B$2:$B$32,0)),0)</f>
        <v>0</v>
      </c>
      <c r="I16443" s="70">
        <f>IFERROR(INDEX(MSN2EPS!$G$2:$G$32,MATCH(C16443,MSN2EPS!$B$2:$B$32,0)),0)</f>
        <v>0</v>
      </c>
      <c r="J16443" s="70" t="e">
        <f>INDEX(crosswalks!$V$4:$V$54,MATCH(D16443,crosswalks!$U$4:$U$54,0))</f>
        <v>#N/A</v>
      </c>
    </row>
    <row r="16444" spans="2:10" x14ac:dyDescent="0.75">
      <c r="B16444" s="54">
        <f>'SEDS PC and SG 2021'!A16441</f>
        <v>0</v>
      </c>
      <c r="C16444" s="54">
        <f>'SEDS PC and SG 2021'!C16441</f>
        <v>0</v>
      </c>
      <c r="D16444" s="54">
        <f>'SEDS PC and SG 2021'!B16441</f>
        <v>0</v>
      </c>
      <c r="E16444" s="54">
        <f>'SEDS PC and SG 2021'!D16441</f>
        <v>0</v>
      </c>
      <c r="G16444" s="70">
        <f>IFERROR(INDEX(MSN2EPS!$E$2:$E$32,MATCH(C16444,MSN2EPS!$B$2:$B$32,0)),0)</f>
        <v>0</v>
      </c>
      <c r="H16444" s="70">
        <f>IFERROR(INDEX(MSN2EPS!$F$2:$F$32,MATCH(C16444,MSN2EPS!$B$2:$B$32,0)),0)</f>
        <v>0</v>
      </c>
      <c r="I16444" s="70">
        <f>IFERROR(INDEX(MSN2EPS!$G$2:$G$32,MATCH(C16444,MSN2EPS!$B$2:$B$32,0)),0)</f>
        <v>0</v>
      </c>
      <c r="J16444" s="70" t="e">
        <f>INDEX(crosswalks!$V$4:$V$54,MATCH(D16444,crosswalks!$U$4:$U$54,0))</f>
        <v>#N/A</v>
      </c>
    </row>
    <row r="16445" spans="2:10" x14ac:dyDescent="0.75">
      <c r="B16445" s="54">
        <f>'SEDS PC and SG 2021'!A16442</f>
        <v>0</v>
      </c>
      <c r="C16445" s="54">
        <f>'SEDS PC and SG 2021'!C16442</f>
        <v>0</v>
      </c>
      <c r="D16445" s="54">
        <f>'SEDS PC and SG 2021'!B16442</f>
        <v>0</v>
      </c>
      <c r="E16445" s="54">
        <f>'SEDS PC and SG 2021'!D16442</f>
        <v>0</v>
      </c>
      <c r="G16445" s="70">
        <f>IFERROR(INDEX(MSN2EPS!$E$2:$E$32,MATCH(C16445,MSN2EPS!$B$2:$B$32,0)),0)</f>
        <v>0</v>
      </c>
      <c r="H16445" s="70">
        <f>IFERROR(INDEX(MSN2EPS!$F$2:$F$32,MATCH(C16445,MSN2EPS!$B$2:$B$32,0)),0)</f>
        <v>0</v>
      </c>
      <c r="I16445" s="70">
        <f>IFERROR(INDEX(MSN2EPS!$G$2:$G$32,MATCH(C16445,MSN2EPS!$B$2:$B$32,0)),0)</f>
        <v>0</v>
      </c>
      <c r="J16445" s="70" t="e">
        <f>INDEX(crosswalks!$V$4:$V$54,MATCH(D16445,crosswalks!$U$4:$U$54,0))</f>
        <v>#N/A</v>
      </c>
    </row>
    <row r="16446" spans="2:10" x14ac:dyDescent="0.75">
      <c r="B16446" s="54">
        <f>'SEDS PC and SG 2021'!A16443</f>
        <v>0</v>
      </c>
      <c r="C16446" s="54">
        <f>'SEDS PC and SG 2021'!C16443</f>
        <v>0</v>
      </c>
      <c r="D16446" s="54">
        <f>'SEDS PC and SG 2021'!B16443</f>
        <v>0</v>
      </c>
      <c r="E16446" s="54">
        <f>'SEDS PC and SG 2021'!D16443</f>
        <v>0</v>
      </c>
      <c r="G16446" s="70">
        <f>IFERROR(INDEX(MSN2EPS!$E$2:$E$32,MATCH(C16446,MSN2EPS!$B$2:$B$32,0)),0)</f>
        <v>0</v>
      </c>
      <c r="H16446" s="70">
        <f>IFERROR(INDEX(MSN2EPS!$F$2:$F$32,MATCH(C16446,MSN2EPS!$B$2:$B$32,0)),0)</f>
        <v>0</v>
      </c>
      <c r="I16446" s="70">
        <f>IFERROR(INDEX(MSN2EPS!$G$2:$G$32,MATCH(C16446,MSN2EPS!$B$2:$B$32,0)),0)</f>
        <v>0</v>
      </c>
      <c r="J16446" s="70" t="e">
        <f>INDEX(crosswalks!$V$4:$V$54,MATCH(D16446,crosswalks!$U$4:$U$54,0))</f>
        <v>#N/A</v>
      </c>
    </row>
    <row r="16447" spans="2:10" x14ac:dyDescent="0.75">
      <c r="B16447" s="54">
        <f>'SEDS PC and SG 2021'!A16444</f>
        <v>0</v>
      </c>
      <c r="C16447" s="54">
        <f>'SEDS PC and SG 2021'!C16444</f>
        <v>0</v>
      </c>
      <c r="D16447" s="54">
        <f>'SEDS PC and SG 2021'!B16444</f>
        <v>0</v>
      </c>
      <c r="E16447" s="54">
        <f>'SEDS PC and SG 2021'!D16444</f>
        <v>0</v>
      </c>
      <c r="G16447" s="70">
        <f>IFERROR(INDEX(MSN2EPS!$E$2:$E$32,MATCH(C16447,MSN2EPS!$B$2:$B$32,0)),0)</f>
        <v>0</v>
      </c>
      <c r="H16447" s="70">
        <f>IFERROR(INDEX(MSN2EPS!$F$2:$F$32,MATCH(C16447,MSN2EPS!$B$2:$B$32,0)),0)</f>
        <v>0</v>
      </c>
      <c r="I16447" s="70">
        <f>IFERROR(INDEX(MSN2EPS!$G$2:$G$32,MATCH(C16447,MSN2EPS!$B$2:$B$32,0)),0)</f>
        <v>0</v>
      </c>
      <c r="J16447" s="70" t="e">
        <f>INDEX(crosswalks!$V$4:$V$54,MATCH(D16447,crosswalks!$U$4:$U$54,0))</f>
        <v>#N/A</v>
      </c>
    </row>
    <row r="16448" spans="2:10" x14ac:dyDescent="0.75">
      <c r="B16448" s="54">
        <f>'SEDS PC and SG 2021'!A16445</f>
        <v>0</v>
      </c>
      <c r="C16448" s="54">
        <f>'SEDS PC and SG 2021'!C16445</f>
        <v>0</v>
      </c>
      <c r="D16448" s="54">
        <f>'SEDS PC and SG 2021'!B16445</f>
        <v>0</v>
      </c>
      <c r="E16448" s="54">
        <f>'SEDS PC and SG 2021'!D16445</f>
        <v>0</v>
      </c>
      <c r="G16448" s="70">
        <f>IFERROR(INDEX(MSN2EPS!$E$2:$E$32,MATCH(C16448,MSN2EPS!$B$2:$B$32,0)),0)</f>
        <v>0</v>
      </c>
      <c r="H16448" s="70">
        <f>IFERROR(INDEX(MSN2EPS!$F$2:$F$32,MATCH(C16448,MSN2EPS!$B$2:$B$32,0)),0)</f>
        <v>0</v>
      </c>
      <c r="I16448" s="70">
        <f>IFERROR(INDEX(MSN2EPS!$G$2:$G$32,MATCH(C16448,MSN2EPS!$B$2:$B$32,0)),0)</f>
        <v>0</v>
      </c>
      <c r="J16448" s="70" t="e">
        <f>INDEX(crosswalks!$V$4:$V$54,MATCH(D16448,crosswalks!$U$4:$U$54,0))</f>
        <v>#N/A</v>
      </c>
    </row>
    <row r="16449" spans="2:10" x14ac:dyDescent="0.75">
      <c r="B16449" s="54">
        <f>'SEDS PC and SG 2021'!A16446</f>
        <v>0</v>
      </c>
      <c r="C16449" s="54">
        <f>'SEDS PC and SG 2021'!C16446</f>
        <v>0</v>
      </c>
      <c r="D16449" s="54">
        <f>'SEDS PC and SG 2021'!B16446</f>
        <v>0</v>
      </c>
      <c r="E16449" s="54">
        <f>'SEDS PC and SG 2021'!D16446</f>
        <v>0</v>
      </c>
      <c r="G16449" s="70">
        <f>IFERROR(INDEX(MSN2EPS!$E$2:$E$32,MATCH(C16449,MSN2EPS!$B$2:$B$32,0)),0)</f>
        <v>0</v>
      </c>
      <c r="H16449" s="70">
        <f>IFERROR(INDEX(MSN2EPS!$F$2:$F$32,MATCH(C16449,MSN2EPS!$B$2:$B$32,0)),0)</f>
        <v>0</v>
      </c>
      <c r="I16449" s="70">
        <f>IFERROR(INDEX(MSN2EPS!$G$2:$G$32,MATCH(C16449,MSN2EPS!$B$2:$B$32,0)),0)</f>
        <v>0</v>
      </c>
      <c r="J16449" s="70" t="e">
        <f>INDEX(crosswalks!$V$4:$V$54,MATCH(D16449,crosswalks!$U$4:$U$54,0))</f>
        <v>#N/A</v>
      </c>
    </row>
    <row r="16450" spans="2:10" x14ac:dyDescent="0.75">
      <c r="B16450" s="54">
        <f>'SEDS PC and SG 2021'!A16447</f>
        <v>0</v>
      </c>
      <c r="C16450" s="54">
        <f>'SEDS PC and SG 2021'!C16447</f>
        <v>0</v>
      </c>
      <c r="D16450" s="54">
        <f>'SEDS PC and SG 2021'!B16447</f>
        <v>0</v>
      </c>
      <c r="E16450" s="54">
        <f>'SEDS PC and SG 2021'!D16447</f>
        <v>0</v>
      </c>
      <c r="G16450" s="70">
        <f>IFERROR(INDEX(MSN2EPS!$E$2:$E$32,MATCH(C16450,MSN2EPS!$B$2:$B$32,0)),0)</f>
        <v>0</v>
      </c>
      <c r="H16450" s="70">
        <f>IFERROR(INDEX(MSN2EPS!$F$2:$F$32,MATCH(C16450,MSN2EPS!$B$2:$B$32,0)),0)</f>
        <v>0</v>
      </c>
      <c r="I16450" s="70">
        <f>IFERROR(INDEX(MSN2EPS!$G$2:$G$32,MATCH(C16450,MSN2EPS!$B$2:$B$32,0)),0)</f>
        <v>0</v>
      </c>
      <c r="J16450" s="70" t="e">
        <f>INDEX(crosswalks!$V$4:$V$54,MATCH(D16450,crosswalks!$U$4:$U$54,0))</f>
        <v>#N/A</v>
      </c>
    </row>
    <row r="16451" spans="2:10" x14ac:dyDescent="0.75">
      <c r="B16451" s="54">
        <f>'SEDS PC and SG 2021'!A16448</f>
        <v>0</v>
      </c>
      <c r="C16451" s="54">
        <f>'SEDS PC and SG 2021'!C16448</f>
        <v>0</v>
      </c>
      <c r="D16451" s="54">
        <f>'SEDS PC and SG 2021'!B16448</f>
        <v>0</v>
      </c>
      <c r="E16451" s="54">
        <f>'SEDS PC and SG 2021'!D16448</f>
        <v>0</v>
      </c>
      <c r="G16451" s="70">
        <f>IFERROR(INDEX(MSN2EPS!$E$2:$E$32,MATCH(C16451,MSN2EPS!$B$2:$B$32,0)),0)</f>
        <v>0</v>
      </c>
      <c r="H16451" s="70">
        <f>IFERROR(INDEX(MSN2EPS!$F$2:$F$32,MATCH(C16451,MSN2EPS!$B$2:$B$32,0)),0)</f>
        <v>0</v>
      </c>
      <c r="I16451" s="70">
        <f>IFERROR(INDEX(MSN2EPS!$G$2:$G$32,MATCH(C16451,MSN2EPS!$B$2:$B$32,0)),0)</f>
        <v>0</v>
      </c>
      <c r="J16451" s="70" t="e">
        <f>INDEX(crosswalks!$V$4:$V$54,MATCH(D16451,crosswalks!$U$4:$U$54,0))</f>
        <v>#N/A</v>
      </c>
    </row>
    <row r="16452" spans="2:10" x14ac:dyDescent="0.75">
      <c r="B16452" s="54">
        <f>'SEDS PC and SG 2021'!A16449</f>
        <v>0</v>
      </c>
      <c r="C16452" s="54">
        <f>'SEDS PC and SG 2021'!C16449</f>
        <v>0</v>
      </c>
      <c r="D16452" s="54">
        <f>'SEDS PC and SG 2021'!B16449</f>
        <v>0</v>
      </c>
      <c r="E16452" s="54">
        <f>'SEDS PC and SG 2021'!D16449</f>
        <v>0</v>
      </c>
      <c r="G16452" s="70">
        <f>IFERROR(INDEX(MSN2EPS!$E$2:$E$32,MATCH(C16452,MSN2EPS!$B$2:$B$32,0)),0)</f>
        <v>0</v>
      </c>
      <c r="H16452" s="70">
        <f>IFERROR(INDEX(MSN2EPS!$F$2:$F$32,MATCH(C16452,MSN2EPS!$B$2:$B$32,0)),0)</f>
        <v>0</v>
      </c>
      <c r="I16452" s="70">
        <f>IFERROR(INDEX(MSN2EPS!$G$2:$G$32,MATCH(C16452,MSN2EPS!$B$2:$B$32,0)),0)</f>
        <v>0</v>
      </c>
      <c r="J16452" s="70" t="e">
        <f>INDEX(crosswalks!$V$4:$V$54,MATCH(D16452,crosswalks!$U$4:$U$54,0))</f>
        <v>#N/A</v>
      </c>
    </row>
    <row r="16453" spans="2:10" x14ac:dyDescent="0.75">
      <c r="B16453" s="54">
        <f>'SEDS PC and SG 2021'!A16450</f>
        <v>0</v>
      </c>
      <c r="C16453" s="54">
        <f>'SEDS PC and SG 2021'!C16450</f>
        <v>0</v>
      </c>
      <c r="D16453" s="54">
        <f>'SEDS PC and SG 2021'!B16450</f>
        <v>0</v>
      </c>
      <c r="E16453" s="54">
        <f>'SEDS PC and SG 2021'!D16450</f>
        <v>0</v>
      </c>
      <c r="G16453" s="70">
        <f>IFERROR(INDEX(MSN2EPS!$E$2:$E$32,MATCH(C16453,MSN2EPS!$B$2:$B$32,0)),0)</f>
        <v>0</v>
      </c>
      <c r="H16453" s="70">
        <f>IFERROR(INDEX(MSN2EPS!$F$2:$F$32,MATCH(C16453,MSN2EPS!$B$2:$B$32,0)),0)</f>
        <v>0</v>
      </c>
      <c r="I16453" s="70">
        <f>IFERROR(INDEX(MSN2EPS!$G$2:$G$32,MATCH(C16453,MSN2EPS!$B$2:$B$32,0)),0)</f>
        <v>0</v>
      </c>
      <c r="J16453" s="70" t="e">
        <f>INDEX(crosswalks!$V$4:$V$54,MATCH(D16453,crosswalks!$U$4:$U$54,0))</f>
        <v>#N/A</v>
      </c>
    </row>
    <row r="16454" spans="2:10" x14ac:dyDescent="0.75">
      <c r="B16454" s="54">
        <f>'SEDS PC and SG 2021'!A16451</f>
        <v>0</v>
      </c>
      <c r="C16454" s="54">
        <f>'SEDS PC and SG 2021'!C16451</f>
        <v>0</v>
      </c>
      <c r="D16454" s="54">
        <f>'SEDS PC and SG 2021'!B16451</f>
        <v>0</v>
      </c>
      <c r="E16454" s="54">
        <f>'SEDS PC and SG 2021'!D16451</f>
        <v>0</v>
      </c>
      <c r="G16454" s="70">
        <f>IFERROR(INDEX(MSN2EPS!$E$2:$E$32,MATCH(C16454,MSN2EPS!$B$2:$B$32,0)),0)</f>
        <v>0</v>
      </c>
      <c r="H16454" s="70">
        <f>IFERROR(INDEX(MSN2EPS!$F$2:$F$32,MATCH(C16454,MSN2EPS!$B$2:$B$32,0)),0)</f>
        <v>0</v>
      </c>
      <c r="I16454" s="70">
        <f>IFERROR(INDEX(MSN2EPS!$G$2:$G$32,MATCH(C16454,MSN2EPS!$B$2:$B$32,0)),0)</f>
        <v>0</v>
      </c>
      <c r="J16454" s="70" t="e">
        <f>INDEX(crosswalks!$V$4:$V$54,MATCH(D16454,crosswalks!$U$4:$U$54,0))</f>
        <v>#N/A</v>
      </c>
    </row>
    <row r="16455" spans="2:10" x14ac:dyDescent="0.75">
      <c r="B16455" s="54">
        <f>'SEDS PC and SG 2021'!A16452</f>
        <v>0</v>
      </c>
      <c r="C16455" s="54">
        <f>'SEDS PC and SG 2021'!C16452</f>
        <v>0</v>
      </c>
      <c r="D16455" s="54">
        <f>'SEDS PC and SG 2021'!B16452</f>
        <v>0</v>
      </c>
      <c r="E16455" s="54">
        <f>'SEDS PC and SG 2021'!D16452</f>
        <v>0</v>
      </c>
      <c r="G16455" s="70">
        <f>IFERROR(INDEX(MSN2EPS!$E$2:$E$32,MATCH(C16455,MSN2EPS!$B$2:$B$32,0)),0)</f>
        <v>0</v>
      </c>
      <c r="H16455" s="70">
        <f>IFERROR(INDEX(MSN2EPS!$F$2:$F$32,MATCH(C16455,MSN2EPS!$B$2:$B$32,0)),0)</f>
        <v>0</v>
      </c>
      <c r="I16455" s="70">
        <f>IFERROR(INDEX(MSN2EPS!$G$2:$G$32,MATCH(C16455,MSN2EPS!$B$2:$B$32,0)),0)</f>
        <v>0</v>
      </c>
      <c r="J16455" s="70" t="e">
        <f>INDEX(crosswalks!$V$4:$V$54,MATCH(D16455,crosswalks!$U$4:$U$54,0))</f>
        <v>#N/A</v>
      </c>
    </row>
    <row r="16456" spans="2:10" x14ac:dyDescent="0.75">
      <c r="B16456" s="54">
        <f>'SEDS PC and SG 2021'!A16453</f>
        <v>0</v>
      </c>
      <c r="C16456" s="54">
        <f>'SEDS PC and SG 2021'!C16453</f>
        <v>0</v>
      </c>
      <c r="D16456" s="54">
        <f>'SEDS PC and SG 2021'!B16453</f>
        <v>0</v>
      </c>
      <c r="E16456" s="54">
        <f>'SEDS PC and SG 2021'!D16453</f>
        <v>0</v>
      </c>
      <c r="G16456" s="70">
        <f>IFERROR(INDEX(MSN2EPS!$E$2:$E$32,MATCH(C16456,MSN2EPS!$B$2:$B$32,0)),0)</f>
        <v>0</v>
      </c>
      <c r="H16456" s="70">
        <f>IFERROR(INDEX(MSN2EPS!$F$2:$F$32,MATCH(C16456,MSN2EPS!$B$2:$B$32,0)),0)</f>
        <v>0</v>
      </c>
      <c r="I16456" s="70">
        <f>IFERROR(INDEX(MSN2EPS!$G$2:$G$32,MATCH(C16456,MSN2EPS!$B$2:$B$32,0)),0)</f>
        <v>0</v>
      </c>
      <c r="J16456" s="70" t="e">
        <f>INDEX(crosswalks!$V$4:$V$54,MATCH(D16456,crosswalks!$U$4:$U$54,0))</f>
        <v>#N/A</v>
      </c>
    </row>
    <row r="16457" spans="2:10" x14ac:dyDescent="0.75">
      <c r="B16457" s="54">
        <f>'SEDS PC and SG 2021'!A16454</f>
        <v>0</v>
      </c>
      <c r="C16457" s="54">
        <f>'SEDS PC and SG 2021'!C16454</f>
        <v>0</v>
      </c>
      <c r="D16457" s="54">
        <f>'SEDS PC and SG 2021'!B16454</f>
        <v>0</v>
      </c>
      <c r="E16457" s="54">
        <f>'SEDS PC and SG 2021'!D16454</f>
        <v>0</v>
      </c>
      <c r="G16457" s="70">
        <f>IFERROR(INDEX(MSN2EPS!$E$2:$E$32,MATCH(C16457,MSN2EPS!$B$2:$B$32,0)),0)</f>
        <v>0</v>
      </c>
      <c r="H16457" s="70">
        <f>IFERROR(INDEX(MSN2EPS!$F$2:$F$32,MATCH(C16457,MSN2EPS!$B$2:$B$32,0)),0)</f>
        <v>0</v>
      </c>
      <c r="I16457" s="70">
        <f>IFERROR(INDEX(MSN2EPS!$G$2:$G$32,MATCH(C16457,MSN2EPS!$B$2:$B$32,0)),0)</f>
        <v>0</v>
      </c>
      <c r="J16457" s="70" t="e">
        <f>INDEX(crosswalks!$V$4:$V$54,MATCH(D16457,crosswalks!$U$4:$U$54,0))</f>
        <v>#N/A</v>
      </c>
    </row>
    <row r="16458" spans="2:10" x14ac:dyDescent="0.75">
      <c r="B16458" s="54">
        <f>'SEDS PC and SG 2021'!A16455</f>
        <v>0</v>
      </c>
      <c r="C16458" s="54">
        <f>'SEDS PC and SG 2021'!C16455</f>
        <v>0</v>
      </c>
      <c r="D16458" s="54">
        <f>'SEDS PC and SG 2021'!B16455</f>
        <v>0</v>
      </c>
      <c r="E16458" s="54">
        <f>'SEDS PC and SG 2021'!D16455</f>
        <v>0</v>
      </c>
      <c r="G16458" s="70">
        <f>IFERROR(INDEX(MSN2EPS!$E$2:$E$32,MATCH(C16458,MSN2EPS!$B$2:$B$32,0)),0)</f>
        <v>0</v>
      </c>
      <c r="H16458" s="70">
        <f>IFERROR(INDEX(MSN2EPS!$F$2:$F$32,MATCH(C16458,MSN2EPS!$B$2:$B$32,0)),0)</f>
        <v>0</v>
      </c>
      <c r="I16458" s="70">
        <f>IFERROR(INDEX(MSN2EPS!$G$2:$G$32,MATCH(C16458,MSN2EPS!$B$2:$B$32,0)),0)</f>
        <v>0</v>
      </c>
      <c r="J16458" s="70" t="e">
        <f>INDEX(crosswalks!$V$4:$V$54,MATCH(D16458,crosswalks!$U$4:$U$54,0))</f>
        <v>#N/A</v>
      </c>
    </row>
    <row r="16459" spans="2:10" x14ac:dyDescent="0.75">
      <c r="B16459" s="54">
        <f>'SEDS PC and SG 2021'!A16456</f>
        <v>0</v>
      </c>
      <c r="C16459" s="54">
        <f>'SEDS PC and SG 2021'!C16456</f>
        <v>0</v>
      </c>
      <c r="D16459" s="54">
        <f>'SEDS PC and SG 2021'!B16456</f>
        <v>0</v>
      </c>
      <c r="E16459" s="54">
        <f>'SEDS PC and SG 2021'!D16456</f>
        <v>0</v>
      </c>
      <c r="G16459" s="70">
        <f>IFERROR(INDEX(MSN2EPS!$E$2:$E$32,MATCH(C16459,MSN2EPS!$B$2:$B$32,0)),0)</f>
        <v>0</v>
      </c>
      <c r="H16459" s="70">
        <f>IFERROR(INDEX(MSN2EPS!$F$2:$F$32,MATCH(C16459,MSN2EPS!$B$2:$B$32,0)),0)</f>
        <v>0</v>
      </c>
      <c r="I16459" s="70">
        <f>IFERROR(INDEX(MSN2EPS!$G$2:$G$32,MATCH(C16459,MSN2EPS!$B$2:$B$32,0)),0)</f>
        <v>0</v>
      </c>
      <c r="J16459" s="70" t="e">
        <f>INDEX(crosswalks!$V$4:$V$54,MATCH(D16459,crosswalks!$U$4:$U$54,0))</f>
        <v>#N/A</v>
      </c>
    </row>
    <row r="16460" spans="2:10" x14ac:dyDescent="0.75">
      <c r="B16460" s="54">
        <f>'SEDS PC and SG 2021'!A16457</f>
        <v>0</v>
      </c>
      <c r="C16460" s="54">
        <f>'SEDS PC and SG 2021'!C16457</f>
        <v>0</v>
      </c>
      <c r="D16460" s="54">
        <f>'SEDS PC and SG 2021'!B16457</f>
        <v>0</v>
      </c>
      <c r="E16460" s="54">
        <f>'SEDS PC and SG 2021'!D16457</f>
        <v>0</v>
      </c>
      <c r="G16460" s="70">
        <f>IFERROR(INDEX(MSN2EPS!$E$2:$E$32,MATCH(C16460,MSN2EPS!$B$2:$B$32,0)),0)</f>
        <v>0</v>
      </c>
      <c r="H16460" s="70">
        <f>IFERROR(INDEX(MSN2EPS!$F$2:$F$32,MATCH(C16460,MSN2EPS!$B$2:$B$32,0)),0)</f>
        <v>0</v>
      </c>
      <c r="I16460" s="70">
        <f>IFERROR(INDEX(MSN2EPS!$G$2:$G$32,MATCH(C16460,MSN2EPS!$B$2:$B$32,0)),0)</f>
        <v>0</v>
      </c>
      <c r="J16460" s="70" t="e">
        <f>INDEX(crosswalks!$V$4:$V$54,MATCH(D16460,crosswalks!$U$4:$U$54,0))</f>
        <v>#N/A</v>
      </c>
    </row>
    <row r="16461" spans="2:10" x14ac:dyDescent="0.75">
      <c r="B16461" s="54">
        <f>'SEDS PC and SG 2021'!A16458</f>
        <v>0</v>
      </c>
      <c r="C16461" s="54">
        <f>'SEDS PC and SG 2021'!C16458</f>
        <v>0</v>
      </c>
      <c r="D16461" s="54">
        <f>'SEDS PC and SG 2021'!B16458</f>
        <v>0</v>
      </c>
      <c r="E16461" s="54">
        <f>'SEDS PC and SG 2021'!D16458</f>
        <v>0</v>
      </c>
      <c r="G16461" s="70">
        <f>IFERROR(INDEX(MSN2EPS!$E$2:$E$32,MATCH(C16461,MSN2EPS!$B$2:$B$32,0)),0)</f>
        <v>0</v>
      </c>
      <c r="H16461" s="70">
        <f>IFERROR(INDEX(MSN2EPS!$F$2:$F$32,MATCH(C16461,MSN2EPS!$B$2:$B$32,0)),0)</f>
        <v>0</v>
      </c>
      <c r="I16461" s="70">
        <f>IFERROR(INDEX(MSN2EPS!$G$2:$G$32,MATCH(C16461,MSN2EPS!$B$2:$B$32,0)),0)</f>
        <v>0</v>
      </c>
      <c r="J16461" s="70" t="e">
        <f>INDEX(crosswalks!$V$4:$V$54,MATCH(D16461,crosswalks!$U$4:$U$54,0))</f>
        <v>#N/A</v>
      </c>
    </row>
    <row r="16462" spans="2:10" x14ac:dyDescent="0.75">
      <c r="B16462" s="54">
        <f>'SEDS PC and SG 2021'!A16459</f>
        <v>0</v>
      </c>
      <c r="C16462" s="54">
        <f>'SEDS PC and SG 2021'!C16459</f>
        <v>0</v>
      </c>
      <c r="D16462" s="54">
        <f>'SEDS PC and SG 2021'!B16459</f>
        <v>0</v>
      </c>
      <c r="E16462" s="54">
        <f>'SEDS PC and SG 2021'!D16459</f>
        <v>0</v>
      </c>
      <c r="G16462" s="70">
        <f>IFERROR(INDEX(MSN2EPS!$E$2:$E$32,MATCH(C16462,MSN2EPS!$B$2:$B$32,0)),0)</f>
        <v>0</v>
      </c>
      <c r="H16462" s="70">
        <f>IFERROR(INDEX(MSN2EPS!$F$2:$F$32,MATCH(C16462,MSN2EPS!$B$2:$B$32,0)),0)</f>
        <v>0</v>
      </c>
      <c r="I16462" s="70">
        <f>IFERROR(INDEX(MSN2EPS!$G$2:$G$32,MATCH(C16462,MSN2EPS!$B$2:$B$32,0)),0)</f>
        <v>0</v>
      </c>
      <c r="J16462" s="70" t="e">
        <f>INDEX(crosswalks!$V$4:$V$54,MATCH(D16462,crosswalks!$U$4:$U$54,0))</f>
        <v>#N/A</v>
      </c>
    </row>
    <row r="16463" spans="2:10" x14ac:dyDescent="0.75">
      <c r="B16463" s="54">
        <f>'SEDS PC and SG 2021'!A16460</f>
        <v>0</v>
      </c>
      <c r="C16463" s="54">
        <f>'SEDS PC and SG 2021'!C16460</f>
        <v>0</v>
      </c>
      <c r="D16463" s="54">
        <f>'SEDS PC and SG 2021'!B16460</f>
        <v>0</v>
      </c>
      <c r="E16463" s="54">
        <f>'SEDS PC and SG 2021'!D16460</f>
        <v>0</v>
      </c>
      <c r="G16463" s="70">
        <f>IFERROR(INDEX(MSN2EPS!$E$2:$E$32,MATCH(C16463,MSN2EPS!$B$2:$B$32,0)),0)</f>
        <v>0</v>
      </c>
      <c r="H16463" s="70">
        <f>IFERROR(INDEX(MSN2EPS!$F$2:$F$32,MATCH(C16463,MSN2EPS!$B$2:$B$32,0)),0)</f>
        <v>0</v>
      </c>
      <c r="I16463" s="70">
        <f>IFERROR(INDEX(MSN2EPS!$G$2:$G$32,MATCH(C16463,MSN2EPS!$B$2:$B$32,0)),0)</f>
        <v>0</v>
      </c>
      <c r="J16463" s="70" t="e">
        <f>INDEX(crosswalks!$V$4:$V$54,MATCH(D16463,crosswalks!$U$4:$U$54,0))</f>
        <v>#N/A</v>
      </c>
    </row>
    <row r="16464" spans="2:10" x14ac:dyDescent="0.75">
      <c r="B16464" s="54">
        <f>'SEDS PC and SG 2021'!A16461</f>
        <v>0</v>
      </c>
      <c r="C16464" s="54">
        <f>'SEDS PC and SG 2021'!C16461</f>
        <v>0</v>
      </c>
      <c r="D16464" s="54">
        <f>'SEDS PC and SG 2021'!B16461</f>
        <v>0</v>
      </c>
      <c r="E16464" s="54">
        <f>'SEDS PC and SG 2021'!D16461</f>
        <v>0</v>
      </c>
      <c r="G16464" s="70">
        <f>IFERROR(INDEX(MSN2EPS!$E$2:$E$32,MATCH(C16464,MSN2EPS!$B$2:$B$32,0)),0)</f>
        <v>0</v>
      </c>
      <c r="H16464" s="70">
        <f>IFERROR(INDEX(MSN2EPS!$F$2:$F$32,MATCH(C16464,MSN2EPS!$B$2:$B$32,0)),0)</f>
        <v>0</v>
      </c>
      <c r="I16464" s="70">
        <f>IFERROR(INDEX(MSN2EPS!$G$2:$G$32,MATCH(C16464,MSN2EPS!$B$2:$B$32,0)),0)</f>
        <v>0</v>
      </c>
      <c r="J16464" s="70" t="e">
        <f>INDEX(crosswalks!$V$4:$V$54,MATCH(D16464,crosswalks!$U$4:$U$54,0))</f>
        <v>#N/A</v>
      </c>
    </row>
    <row r="16465" spans="2:10" x14ac:dyDescent="0.75">
      <c r="B16465" s="54">
        <f>'SEDS PC and SG 2021'!A16462</f>
        <v>0</v>
      </c>
      <c r="C16465" s="54">
        <f>'SEDS PC and SG 2021'!C16462</f>
        <v>0</v>
      </c>
      <c r="D16465" s="54">
        <f>'SEDS PC and SG 2021'!B16462</f>
        <v>0</v>
      </c>
      <c r="E16465" s="54">
        <f>'SEDS PC and SG 2021'!D16462</f>
        <v>0</v>
      </c>
      <c r="G16465" s="70">
        <f>IFERROR(INDEX(MSN2EPS!$E$2:$E$32,MATCH(C16465,MSN2EPS!$B$2:$B$32,0)),0)</f>
        <v>0</v>
      </c>
      <c r="H16465" s="70">
        <f>IFERROR(INDEX(MSN2EPS!$F$2:$F$32,MATCH(C16465,MSN2EPS!$B$2:$B$32,0)),0)</f>
        <v>0</v>
      </c>
      <c r="I16465" s="70">
        <f>IFERROR(INDEX(MSN2EPS!$G$2:$G$32,MATCH(C16465,MSN2EPS!$B$2:$B$32,0)),0)</f>
        <v>0</v>
      </c>
      <c r="J16465" s="70" t="e">
        <f>INDEX(crosswalks!$V$4:$V$54,MATCH(D16465,crosswalks!$U$4:$U$54,0))</f>
        <v>#N/A</v>
      </c>
    </row>
    <row r="16466" spans="2:10" x14ac:dyDescent="0.75">
      <c r="B16466" s="54">
        <f>'SEDS PC and SG 2021'!A16463</f>
        <v>0</v>
      </c>
      <c r="C16466" s="54">
        <f>'SEDS PC and SG 2021'!C16463</f>
        <v>0</v>
      </c>
      <c r="D16466" s="54">
        <f>'SEDS PC and SG 2021'!B16463</f>
        <v>0</v>
      </c>
      <c r="E16466" s="54">
        <f>'SEDS PC and SG 2021'!D16463</f>
        <v>0</v>
      </c>
      <c r="G16466" s="70">
        <f>IFERROR(INDEX(MSN2EPS!$E$2:$E$32,MATCH(C16466,MSN2EPS!$B$2:$B$32,0)),0)</f>
        <v>0</v>
      </c>
      <c r="H16466" s="70">
        <f>IFERROR(INDEX(MSN2EPS!$F$2:$F$32,MATCH(C16466,MSN2EPS!$B$2:$B$32,0)),0)</f>
        <v>0</v>
      </c>
      <c r="I16466" s="70">
        <f>IFERROR(INDEX(MSN2EPS!$G$2:$G$32,MATCH(C16466,MSN2EPS!$B$2:$B$32,0)),0)</f>
        <v>0</v>
      </c>
      <c r="J16466" s="70" t="e">
        <f>INDEX(crosswalks!$V$4:$V$54,MATCH(D16466,crosswalks!$U$4:$U$54,0))</f>
        <v>#N/A</v>
      </c>
    </row>
    <row r="16467" spans="2:10" x14ac:dyDescent="0.75">
      <c r="B16467" s="54">
        <f>'SEDS PC and SG 2021'!A16464</f>
        <v>0</v>
      </c>
      <c r="C16467" s="54">
        <f>'SEDS PC and SG 2021'!C16464</f>
        <v>0</v>
      </c>
      <c r="D16467" s="54">
        <f>'SEDS PC and SG 2021'!B16464</f>
        <v>0</v>
      </c>
      <c r="E16467" s="54">
        <f>'SEDS PC and SG 2021'!D16464</f>
        <v>0</v>
      </c>
      <c r="G16467" s="70">
        <f>IFERROR(INDEX(MSN2EPS!$E$2:$E$32,MATCH(C16467,MSN2EPS!$B$2:$B$32,0)),0)</f>
        <v>0</v>
      </c>
      <c r="H16467" s="70">
        <f>IFERROR(INDEX(MSN2EPS!$F$2:$F$32,MATCH(C16467,MSN2EPS!$B$2:$B$32,0)),0)</f>
        <v>0</v>
      </c>
      <c r="I16467" s="70">
        <f>IFERROR(INDEX(MSN2EPS!$G$2:$G$32,MATCH(C16467,MSN2EPS!$B$2:$B$32,0)),0)</f>
        <v>0</v>
      </c>
      <c r="J16467" s="70" t="e">
        <f>INDEX(crosswalks!$V$4:$V$54,MATCH(D16467,crosswalks!$U$4:$U$54,0))</f>
        <v>#N/A</v>
      </c>
    </row>
    <row r="16468" spans="2:10" x14ac:dyDescent="0.75">
      <c r="B16468" s="54">
        <f>'SEDS PC and SG 2021'!A16465</f>
        <v>0</v>
      </c>
      <c r="C16468" s="54">
        <f>'SEDS PC and SG 2021'!C16465</f>
        <v>0</v>
      </c>
      <c r="D16468" s="54">
        <f>'SEDS PC and SG 2021'!B16465</f>
        <v>0</v>
      </c>
      <c r="E16468" s="54">
        <f>'SEDS PC and SG 2021'!D16465</f>
        <v>0</v>
      </c>
      <c r="G16468" s="70">
        <f>IFERROR(INDEX(MSN2EPS!$E$2:$E$32,MATCH(C16468,MSN2EPS!$B$2:$B$32,0)),0)</f>
        <v>0</v>
      </c>
      <c r="H16468" s="70">
        <f>IFERROR(INDEX(MSN2EPS!$F$2:$F$32,MATCH(C16468,MSN2EPS!$B$2:$B$32,0)),0)</f>
        <v>0</v>
      </c>
      <c r="I16468" s="70">
        <f>IFERROR(INDEX(MSN2EPS!$G$2:$G$32,MATCH(C16468,MSN2EPS!$B$2:$B$32,0)),0)</f>
        <v>0</v>
      </c>
      <c r="J16468" s="70" t="e">
        <f>INDEX(crosswalks!$V$4:$V$54,MATCH(D16468,crosswalks!$U$4:$U$54,0))</f>
        <v>#N/A</v>
      </c>
    </row>
    <row r="16469" spans="2:10" x14ac:dyDescent="0.75">
      <c r="B16469" s="54">
        <f>'SEDS PC and SG 2021'!A16466</f>
        <v>0</v>
      </c>
      <c r="C16469" s="54">
        <f>'SEDS PC and SG 2021'!C16466</f>
        <v>0</v>
      </c>
      <c r="D16469" s="54">
        <f>'SEDS PC and SG 2021'!B16466</f>
        <v>0</v>
      </c>
      <c r="E16469" s="54">
        <f>'SEDS PC and SG 2021'!D16466</f>
        <v>0</v>
      </c>
      <c r="G16469" s="70">
        <f>IFERROR(INDEX(MSN2EPS!$E$2:$E$32,MATCH(C16469,MSN2EPS!$B$2:$B$32,0)),0)</f>
        <v>0</v>
      </c>
      <c r="H16469" s="70">
        <f>IFERROR(INDEX(MSN2EPS!$F$2:$F$32,MATCH(C16469,MSN2EPS!$B$2:$B$32,0)),0)</f>
        <v>0</v>
      </c>
      <c r="I16469" s="70">
        <f>IFERROR(INDEX(MSN2EPS!$G$2:$G$32,MATCH(C16469,MSN2EPS!$B$2:$B$32,0)),0)</f>
        <v>0</v>
      </c>
      <c r="J16469" s="70" t="e">
        <f>INDEX(crosswalks!$V$4:$V$54,MATCH(D16469,crosswalks!$U$4:$U$54,0))</f>
        <v>#N/A</v>
      </c>
    </row>
    <row r="16470" spans="2:10" x14ac:dyDescent="0.75">
      <c r="B16470" s="54">
        <f>'SEDS PC and SG 2021'!A16467</f>
        <v>0</v>
      </c>
      <c r="C16470" s="54">
        <f>'SEDS PC and SG 2021'!C16467</f>
        <v>0</v>
      </c>
      <c r="D16470" s="54">
        <f>'SEDS PC and SG 2021'!B16467</f>
        <v>0</v>
      </c>
      <c r="E16470" s="54">
        <f>'SEDS PC and SG 2021'!D16467</f>
        <v>0</v>
      </c>
      <c r="G16470" s="70">
        <f>IFERROR(INDEX(MSN2EPS!$E$2:$E$32,MATCH(C16470,MSN2EPS!$B$2:$B$32,0)),0)</f>
        <v>0</v>
      </c>
      <c r="H16470" s="70">
        <f>IFERROR(INDEX(MSN2EPS!$F$2:$F$32,MATCH(C16470,MSN2EPS!$B$2:$B$32,0)),0)</f>
        <v>0</v>
      </c>
      <c r="I16470" s="70">
        <f>IFERROR(INDEX(MSN2EPS!$G$2:$G$32,MATCH(C16470,MSN2EPS!$B$2:$B$32,0)),0)</f>
        <v>0</v>
      </c>
      <c r="J16470" s="70" t="e">
        <f>INDEX(crosswalks!$V$4:$V$54,MATCH(D16470,crosswalks!$U$4:$U$54,0))</f>
        <v>#N/A</v>
      </c>
    </row>
    <row r="16471" spans="2:10" x14ac:dyDescent="0.75">
      <c r="B16471" s="54">
        <f>'SEDS PC and SG 2021'!A16468</f>
        <v>0</v>
      </c>
      <c r="C16471" s="54">
        <f>'SEDS PC and SG 2021'!C16468</f>
        <v>0</v>
      </c>
      <c r="D16471" s="54">
        <f>'SEDS PC and SG 2021'!B16468</f>
        <v>0</v>
      </c>
      <c r="E16471" s="54">
        <f>'SEDS PC and SG 2021'!D16468</f>
        <v>0</v>
      </c>
      <c r="G16471" s="70">
        <f>IFERROR(INDEX(MSN2EPS!$E$2:$E$32,MATCH(C16471,MSN2EPS!$B$2:$B$32,0)),0)</f>
        <v>0</v>
      </c>
      <c r="H16471" s="70">
        <f>IFERROR(INDEX(MSN2EPS!$F$2:$F$32,MATCH(C16471,MSN2EPS!$B$2:$B$32,0)),0)</f>
        <v>0</v>
      </c>
      <c r="I16471" s="70">
        <f>IFERROR(INDEX(MSN2EPS!$G$2:$G$32,MATCH(C16471,MSN2EPS!$B$2:$B$32,0)),0)</f>
        <v>0</v>
      </c>
      <c r="J16471" s="70" t="e">
        <f>INDEX(crosswalks!$V$4:$V$54,MATCH(D16471,crosswalks!$U$4:$U$54,0))</f>
        <v>#N/A</v>
      </c>
    </row>
    <row r="16472" spans="2:10" x14ac:dyDescent="0.75">
      <c r="B16472" s="54">
        <f>'SEDS PC and SG 2021'!A16469</f>
        <v>0</v>
      </c>
      <c r="C16472" s="54">
        <f>'SEDS PC and SG 2021'!C16469</f>
        <v>0</v>
      </c>
      <c r="D16472" s="54">
        <f>'SEDS PC and SG 2021'!B16469</f>
        <v>0</v>
      </c>
      <c r="E16472" s="54">
        <f>'SEDS PC and SG 2021'!D16469</f>
        <v>0</v>
      </c>
      <c r="G16472" s="70">
        <f>IFERROR(INDEX(MSN2EPS!$E$2:$E$32,MATCH(C16472,MSN2EPS!$B$2:$B$32,0)),0)</f>
        <v>0</v>
      </c>
      <c r="H16472" s="70">
        <f>IFERROR(INDEX(MSN2EPS!$F$2:$F$32,MATCH(C16472,MSN2EPS!$B$2:$B$32,0)),0)</f>
        <v>0</v>
      </c>
      <c r="I16472" s="70">
        <f>IFERROR(INDEX(MSN2EPS!$G$2:$G$32,MATCH(C16472,MSN2EPS!$B$2:$B$32,0)),0)</f>
        <v>0</v>
      </c>
      <c r="J16472" s="70" t="e">
        <f>INDEX(crosswalks!$V$4:$V$54,MATCH(D16472,crosswalks!$U$4:$U$54,0))</f>
        <v>#N/A</v>
      </c>
    </row>
    <row r="16473" spans="2:10" x14ac:dyDescent="0.75">
      <c r="B16473" s="54">
        <f>'SEDS PC and SG 2021'!A16470</f>
        <v>0</v>
      </c>
      <c r="C16473" s="54">
        <f>'SEDS PC and SG 2021'!C16470</f>
        <v>0</v>
      </c>
      <c r="D16473" s="54">
        <f>'SEDS PC and SG 2021'!B16470</f>
        <v>0</v>
      </c>
      <c r="E16473" s="54">
        <f>'SEDS PC and SG 2021'!D16470</f>
        <v>0</v>
      </c>
      <c r="G16473" s="70">
        <f>IFERROR(INDEX(MSN2EPS!$E$2:$E$32,MATCH(C16473,MSN2EPS!$B$2:$B$32,0)),0)</f>
        <v>0</v>
      </c>
      <c r="H16473" s="70">
        <f>IFERROR(INDEX(MSN2EPS!$F$2:$F$32,MATCH(C16473,MSN2EPS!$B$2:$B$32,0)),0)</f>
        <v>0</v>
      </c>
      <c r="I16473" s="70">
        <f>IFERROR(INDEX(MSN2EPS!$G$2:$G$32,MATCH(C16473,MSN2EPS!$B$2:$B$32,0)),0)</f>
        <v>0</v>
      </c>
      <c r="J16473" s="70" t="e">
        <f>INDEX(crosswalks!$V$4:$V$54,MATCH(D16473,crosswalks!$U$4:$U$54,0))</f>
        <v>#N/A</v>
      </c>
    </row>
    <row r="16474" spans="2:10" x14ac:dyDescent="0.75">
      <c r="B16474" s="54">
        <f>'SEDS PC and SG 2021'!A16471</f>
        <v>0</v>
      </c>
      <c r="C16474" s="54">
        <f>'SEDS PC and SG 2021'!C16471</f>
        <v>0</v>
      </c>
      <c r="D16474" s="54">
        <f>'SEDS PC and SG 2021'!B16471</f>
        <v>0</v>
      </c>
      <c r="E16474" s="54">
        <f>'SEDS PC and SG 2021'!D16471</f>
        <v>0</v>
      </c>
      <c r="G16474" s="70">
        <f>IFERROR(INDEX(MSN2EPS!$E$2:$E$32,MATCH(C16474,MSN2EPS!$B$2:$B$32,0)),0)</f>
        <v>0</v>
      </c>
      <c r="H16474" s="70">
        <f>IFERROR(INDEX(MSN2EPS!$F$2:$F$32,MATCH(C16474,MSN2EPS!$B$2:$B$32,0)),0)</f>
        <v>0</v>
      </c>
      <c r="I16474" s="70">
        <f>IFERROR(INDEX(MSN2EPS!$G$2:$G$32,MATCH(C16474,MSN2EPS!$B$2:$B$32,0)),0)</f>
        <v>0</v>
      </c>
      <c r="J16474" s="70" t="e">
        <f>INDEX(crosswalks!$V$4:$V$54,MATCH(D16474,crosswalks!$U$4:$U$54,0))</f>
        <v>#N/A</v>
      </c>
    </row>
    <row r="16475" spans="2:10" x14ac:dyDescent="0.75">
      <c r="B16475" s="54">
        <f>'SEDS PC and SG 2021'!A16472</f>
        <v>0</v>
      </c>
      <c r="C16475" s="54">
        <f>'SEDS PC and SG 2021'!C16472</f>
        <v>0</v>
      </c>
      <c r="D16475" s="54">
        <f>'SEDS PC and SG 2021'!B16472</f>
        <v>0</v>
      </c>
      <c r="E16475" s="54">
        <f>'SEDS PC and SG 2021'!D16472</f>
        <v>0</v>
      </c>
      <c r="G16475" s="70">
        <f>IFERROR(INDEX(MSN2EPS!$E$2:$E$32,MATCH(C16475,MSN2EPS!$B$2:$B$32,0)),0)</f>
        <v>0</v>
      </c>
      <c r="H16475" s="70">
        <f>IFERROR(INDEX(MSN2EPS!$F$2:$F$32,MATCH(C16475,MSN2EPS!$B$2:$B$32,0)),0)</f>
        <v>0</v>
      </c>
      <c r="I16475" s="70">
        <f>IFERROR(INDEX(MSN2EPS!$G$2:$G$32,MATCH(C16475,MSN2EPS!$B$2:$B$32,0)),0)</f>
        <v>0</v>
      </c>
      <c r="J16475" s="70" t="e">
        <f>INDEX(crosswalks!$V$4:$V$54,MATCH(D16475,crosswalks!$U$4:$U$54,0))</f>
        <v>#N/A</v>
      </c>
    </row>
    <row r="16476" spans="2:10" x14ac:dyDescent="0.75">
      <c r="B16476" s="54">
        <f>'SEDS PC and SG 2021'!A16473</f>
        <v>0</v>
      </c>
      <c r="C16476" s="54">
        <f>'SEDS PC and SG 2021'!C16473</f>
        <v>0</v>
      </c>
      <c r="D16476" s="54">
        <f>'SEDS PC and SG 2021'!B16473</f>
        <v>0</v>
      </c>
      <c r="E16476" s="54">
        <f>'SEDS PC and SG 2021'!D16473</f>
        <v>0</v>
      </c>
      <c r="G16476" s="70">
        <f>IFERROR(INDEX(MSN2EPS!$E$2:$E$32,MATCH(C16476,MSN2EPS!$B$2:$B$32,0)),0)</f>
        <v>0</v>
      </c>
      <c r="H16476" s="70">
        <f>IFERROR(INDEX(MSN2EPS!$F$2:$F$32,MATCH(C16476,MSN2EPS!$B$2:$B$32,0)),0)</f>
        <v>0</v>
      </c>
      <c r="I16476" s="70">
        <f>IFERROR(INDEX(MSN2EPS!$G$2:$G$32,MATCH(C16476,MSN2EPS!$B$2:$B$32,0)),0)</f>
        <v>0</v>
      </c>
      <c r="J16476" s="70" t="e">
        <f>INDEX(crosswalks!$V$4:$V$54,MATCH(D16476,crosswalks!$U$4:$U$54,0))</f>
        <v>#N/A</v>
      </c>
    </row>
    <row r="16477" spans="2:10" x14ac:dyDescent="0.75">
      <c r="B16477" s="54">
        <f>'SEDS PC and SG 2021'!A16474</f>
        <v>0</v>
      </c>
      <c r="C16477" s="54">
        <f>'SEDS PC and SG 2021'!C16474</f>
        <v>0</v>
      </c>
      <c r="D16477" s="54">
        <f>'SEDS PC and SG 2021'!B16474</f>
        <v>0</v>
      </c>
      <c r="E16477" s="54">
        <f>'SEDS PC and SG 2021'!D16474</f>
        <v>0</v>
      </c>
      <c r="G16477" s="70">
        <f>IFERROR(INDEX(MSN2EPS!$E$2:$E$32,MATCH(C16477,MSN2EPS!$B$2:$B$32,0)),0)</f>
        <v>0</v>
      </c>
      <c r="H16477" s="70">
        <f>IFERROR(INDEX(MSN2EPS!$F$2:$F$32,MATCH(C16477,MSN2EPS!$B$2:$B$32,0)),0)</f>
        <v>0</v>
      </c>
      <c r="I16477" s="70">
        <f>IFERROR(INDEX(MSN2EPS!$G$2:$G$32,MATCH(C16477,MSN2EPS!$B$2:$B$32,0)),0)</f>
        <v>0</v>
      </c>
      <c r="J16477" s="70" t="e">
        <f>INDEX(crosswalks!$V$4:$V$54,MATCH(D16477,crosswalks!$U$4:$U$54,0))</f>
        <v>#N/A</v>
      </c>
    </row>
    <row r="16478" spans="2:10" x14ac:dyDescent="0.75">
      <c r="B16478" s="54">
        <f>'SEDS PC and SG 2021'!A16475</f>
        <v>0</v>
      </c>
      <c r="C16478" s="54">
        <f>'SEDS PC and SG 2021'!C16475</f>
        <v>0</v>
      </c>
      <c r="D16478" s="54">
        <f>'SEDS PC and SG 2021'!B16475</f>
        <v>0</v>
      </c>
      <c r="E16478" s="54">
        <f>'SEDS PC and SG 2021'!D16475</f>
        <v>0</v>
      </c>
      <c r="G16478" s="70">
        <f>IFERROR(INDEX(MSN2EPS!$E$2:$E$32,MATCH(C16478,MSN2EPS!$B$2:$B$32,0)),0)</f>
        <v>0</v>
      </c>
      <c r="H16478" s="70">
        <f>IFERROR(INDEX(MSN2EPS!$F$2:$F$32,MATCH(C16478,MSN2EPS!$B$2:$B$32,0)),0)</f>
        <v>0</v>
      </c>
      <c r="I16478" s="70">
        <f>IFERROR(INDEX(MSN2EPS!$G$2:$G$32,MATCH(C16478,MSN2EPS!$B$2:$B$32,0)),0)</f>
        <v>0</v>
      </c>
      <c r="J16478" s="70" t="e">
        <f>INDEX(crosswalks!$V$4:$V$54,MATCH(D16478,crosswalks!$U$4:$U$54,0))</f>
        <v>#N/A</v>
      </c>
    </row>
    <row r="16479" spans="2:10" x14ac:dyDescent="0.75">
      <c r="B16479" s="54">
        <f>'SEDS PC and SG 2021'!A16476</f>
        <v>0</v>
      </c>
      <c r="C16479" s="54">
        <f>'SEDS PC and SG 2021'!C16476</f>
        <v>0</v>
      </c>
      <c r="D16479" s="54">
        <f>'SEDS PC and SG 2021'!B16476</f>
        <v>0</v>
      </c>
      <c r="E16479" s="54">
        <f>'SEDS PC and SG 2021'!D16476</f>
        <v>0</v>
      </c>
      <c r="G16479" s="70">
        <f>IFERROR(INDEX(MSN2EPS!$E$2:$E$32,MATCH(C16479,MSN2EPS!$B$2:$B$32,0)),0)</f>
        <v>0</v>
      </c>
      <c r="H16479" s="70">
        <f>IFERROR(INDEX(MSN2EPS!$F$2:$F$32,MATCH(C16479,MSN2EPS!$B$2:$B$32,0)),0)</f>
        <v>0</v>
      </c>
      <c r="I16479" s="70">
        <f>IFERROR(INDEX(MSN2EPS!$G$2:$G$32,MATCH(C16479,MSN2EPS!$B$2:$B$32,0)),0)</f>
        <v>0</v>
      </c>
      <c r="J16479" s="70" t="e">
        <f>INDEX(crosswalks!$V$4:$V$54,MATCH(D16479,crosswalks!$U$4:$U$54,0))</f>
        <v>#N/A</v>
      </c>
    </row>
    <row r="16480" spans="2:10" x14ac:dyDescent="0.75">
      <c r="B16480" s="54">
        <f>'SEDS PC and SG 2021'!A16477</f>
        <v>0</v>
      </c>
      <c r="C16480" s="54">
        <f>'SEDS PC and SG 2021'!C16477</f>
        <v>0</v>
      </c>
      <c r="D16480" s="54">
        <f>'SEDS PC and SG 2021'!B16477</f>
        <v>0</v>
      </c>
      <c r="E16480" s="54">
        <f>'SEDS PC and SG 2021'!D16477</f>
        <v>0</v>
      </c>
      <c r="G16480" s="70">
        <f>IFERROR(INDEX(MSN2EPS!$E$2:$E$32,MATCH(C16480,MSN2EPS!$B$2:$B$32,0)),0)</f>
        <v>0</v>
      </c>
      <c r="H16480" s="70">
        <f>IFERROR(INDEX(MSN2EPS!$F$2:$F$32,MATCH(C16480,MSN2EPS!$B$2:$B$32,0)),0)</f>
        <v>0</v>
      </c>
      <c r="I16480" s="70">
        <f>IFERROR(INDEX(MSN2EPS!$G$2:$G$32,MATCH(C16480,MSN2EPS!$B$2:$B$32,0)),0)</f>
        <v>0</v>
      </c>
      <c r="J16480" s="70" t="e">
        <f>INDEX(crosswalks!$V$4:$V$54,MATCH(D16480,crosswalks!$U$4:$U$54,0))</f>
        <v>#N/A</v>
      </c>
    </row>
    <row r="16481" spans="2:10" x14ac:dyDescent="0.75">
      <c r="B16481" s="54">
        <f>'SEDS PC and SG 2021'!A16478</f>
        <v>0</v>
      </c>
      <c r="C16481" s="54">
        <f>'SEDS PC and SG 2021'!C16478</f>
        <v>0</v>
      </c>
      <c r="D16481" s="54">
        <f>'SEDS PC and SG 2021'!B16478</f>
        <v>0</v>
      </c>
      <c r="E16481" s="54">
        <f>'SEDS PC and SG 2021'!D16478</f>
        <v>0</v>
      </c>
      <c r="G16481" s="70">
        <f>IFERROR(INDEX(MSN2EPS!$E$2:$E$32,MATCH(C16481,MSN2EPS!$B$2:$B$32,0)),0)</f>
        <v>0</v>
      </c>
      <c r="H16481" s="70">
        <f>IFERROR(INDEX(MSN2EPS!$F$2:$F$32,MATCH(C16481,MSN2EPS!$B$2:$B$32,0)),0)</f>
        <v>0</v>
      </c>
      <c r="I16481" s="70">
        <f>IFERROR(INDEX(MSN2EPS!$G$2:$G$32,MATCH(C16481,MSN2EPS!$B$2:$B$32,0)),0)</f>
        <v>0</v>
      </c>
      <c r="J16481" s="70" t="e">
        <f>INDEX(crosswalks!$V$4:$V$54,MATCH(D16481,crosswalks!$U$4:$U$54,0))</f>
        <v>#N/A</v>
      </c>
    </row>
    <row r="16482" spans="2:10" x14ac:dyDescent="0.75">
      <c r="B16482" s="54">
        <f>'SEDS PC and SG 2021'!A16479</f>
        <v>0</v>
      </c>
      <c r="C16482" s="54">
        <f>'SEDS PC and SG 2021'!C16479</f>
        <v>0</v>
      </c>
      <c r="D16482" s="54">
        <f>'SEDS PC and SG 2021'!B16479</f>
        <v>0</v>
      </c>
      <c r="E16482" s="54">
        <f>'SEDS PC and SG 2021'!D16479</f>
        <v>0</v>
      </c>
      <c r="G16482" s="70">
        <f>IFERROR(INDEX(MSN2EPS!$E$2:$E$32,MATCH(C16482,MSN2EPS!$B$2:$B$32,0)),0)</f>
        <v>0</v>
      </c>
      <c r="H16482" s="70">
        <f>IFERROR(INDEX(MSN2EPS!$F$2:$F$32,MATCH(C16482,MSN2EPS!$B$2:$B$32,0)),0)</f>
        <v>0</v>
      </c>
      <c r="I16482" s="70">
        <f>IFERROR(INDEX(MSN2EPS!$G$2:$G$32,MATCH(C16482,MSN2EPS!$B$2:$B$32,0)),0)</f>
        <v>0</v>
      </c>
      <c r="J16482" s="70" t="e">
        <f>INDEX(crosswalks!$V$4:$V$54,MATCH(D16482,crosswalks!$U$4:$U$54,0))</f>
        <v>#N/A</v>
      </c>
    </row>
    <row r="16483" spans="2:10" x14ac:dyDescent="0.75">
      <c r="B16483" s="54">
        <f>'SEDS PC and SG 2021'!A16480</f>
        <v>0</v>
      </c>
      <c r="C16483" s="54">
        <f>'SEDS PC and SG 2021'!C16480</f>
        <v>0</v>
      </c>
      <c r="D16483" s="54">
        <f>'SEDS PC and SG 2021'!B16480</f>
        <v>0</v>
      </c>
      <c r="E16483" s="54">
        <f>'SEDS PC and SG 2021'!D16480</f>
        <v>0</v>
      </c>
      <c r="G16483" s="70">
        <f>IFERROR(INDEX(MSN2EPS!$E$2:$E$32,MATCH(C16483,MSN2EPS!$B$2:$B$32,0)),0)</f>
        <v>0</v>
      </c>
      <c r="H16483" s="70">
        <f>IFERROR(INDEX(MSN2EPS!$F$2:$F$32,MATCH(C16483,MSN2EPS!$B$2:$B$32,0)),0)</f>
        <v>0</v>
      </c>
      <c r="I16483" s="70">
        <f>IFERROR(INDEX(MSN2EPS!$G$2:$G$32,MATCH(C16483,MSN2EPS!$B$2:$B$32,0)),0)</f>
        <v>0</v>
      </c>
      <c r="J16483" s="70" t="e">
        <f>INDEX(crosswalks!$V$4:$V$54,MATCH(D16483,crosswalks!$U$4:$U$54,0))</f>
        <v>#N/A</v>
      </c>
    </row>
    <row r="16484" spans="2:10" x14ac:dyDescent="0.75">
      <c r="B16484" s="54">
        <f>'SEDS PC and SG 2021'!A16481</f>
        <v>0</v>
      </c>
      <c r="C16484" s="54">
        <f>'SEDS PC and SG 2021'!C16481</f>
        <v>0</v>
      </c>
      <c r="D16484" s="54">
        <f>'SEDS PC and SG 2021'!B16481</f>
        <v>0</v>
      </c>
      <c r="E16484" s="54">
        <f>'SEDS PC and SG 2021'!D16481</f>
        <v>0</v>
      </c>
      <c r="G16484" s="70">
        <f>IFERROR(INDEX(MSN2EPS!$E$2:$E$32,MATCH(C16484,MSN2EPS!$B$2:$B$32,0)),0)</f>
        <v>0</v>
      </c>
      <c r="H16484" s="70">
        <f>IFERROR(INDEX(MSN2EPS!$F$2:$F$32,MATCH(C16484,MSN2EPS!$B$2:$B$32,0)),0)</f>
        <v>0</v>
      </c>
      <c r="I16484" s="70">
        <f>IFERROR(INDEX(MSN2EPS!$G$2:$G$32,MATCH(C16484,MSN2EPS!$B$2:$B$32,0)),0)</f>
        <v>0</v>
      </c>
      <c r="J16484" s="70" t="e">
        <f>INDEX(crosswalks!$V$4:$V$54,MATCH(D16484,crosswalks!$U$4:$U$54,0))</f>
        <v>#N/A</v>
      </c>
    </row>
    <row r="16485" spans="2:10" x14ac:dyDescent="0.75">
      <c r="B16485" s="54">
        <f>'SEDS PC and SG 2021'!A16482</f>
        <v>0</v>
      </c>
      <c r="C16485" s="54">
        <f>'SEDS PC and SG 2021'!C16482</f>
        <v>0</v>
      </c>
      <c r="D16485" s="54">
        <f>'SEDS PC and SG 2021'!B16482</f>
        <v>0</v>
      </c>
      <c r="E16485" s="54">
        <f>'SEDS PC and SG 2021'!D16482</f>
        <v>0</v>
      </c>
      <c r="G16485" s="70">
        <f>IFERROR(INDEX(MSN2EPS!$E$2:$E$32,MATCH(C16485,MSN2EPS!$B$2:$B$32,0)),0)</f>
        <v>0</v>
      </c>
      <c r="H16485" s="70">
        <f>IFERROR(INDEX(MSN2EPS!$F$2:$F$32,MATCH(C16485,MSN2EPS!$B$2:$B$32,0)),0)</f>
        <v>0</v>
      </c>
      <c r="I16485" s="70">
        <f>IFERROR(INDEX(MSN2EPS!$G$2:$G$32,MATCH(C16485,MSN2EPS!$B$2:$B$32,0)),0)</f>
        <v>0</v>
      </c>
      <c r="J16485" s="70" t="e">
        <f>INDEX(crosswalks!$V$4:$V$54,MATCH(D16485,crosswalks!$U$4:$U$54,0))</f>
        <v>#N/A</v>
      </c>
    </row>
    <row r="16486" spans="2:10" x14ac:dyDescent="0.75">
      <c r="B16486" s="54">
        <f>'SEDS PC and SG 2021'!A16483</f>
        <v>0</v>
      </c>
      <c r="C16486" s="54">
        <f>'SEDS PC and SG 2021'!C16483</f>
        <v>0</v>
      </c>
      <c r="D16486" s="54">
        <f>'SEDS PC and SG 2021'!B16483</f>
        <v>0</v>
      </c>
      <c r="E16486" s="54">
        <f>'SEDS PC and SG 2021'!D16483</f>
        <v>0</v>
      </c>
      <c r="G16486" s="70">
        <f>IFERROR(INDEX(MSN2EPS!$E$2:$E$32,MATCH(C16486,MSN2EPS!$B$2:$B$32,0)),0)</f>
        <v>0</v>
      </c>
      <c r="H16486" s="70">
        <f>IFERROR(INDEX(MSN2EPS!$F$2:$F$32,MATCH(C16486,MSN2EPS!$B$2:$B$32,0)),0)</f>
        <v>0</v>
      </c>
      <c r="I16486" s="70">
        <f>IFERROR(INDEX(MSN2EPS!$G$2:$G$32,MATCH(C16486,MSN2EPS!$B$2:$B$32,0)),0)</f>
        <v>0</v>
      </c>
      <c r="J16486" s="70" t="e">
        <f>INDEX(crosswalks!$V$4:$V$54,MATCH(D16486,crosswalks!$U$4:$U$54,0))</f>
        <v>#N/A</v>
      </c>
    </row>
    <row r="16487" spans="2:10" x14ac:dyDescent="0.75">
      <c r="B16487" s="54">
        <f>'SEDS PC and SG 2021'!A16484</f>
        <v>0</v>
      </c>
      <c r="C16487" s="54">
        <f>'SEDS PC and SG 2021'!C16484</f>
        <v>0</v>
      </c>
      <c r="D16487" s="54">
        <f>'SEDS PC and SG 2021'!B16484</f>
        <v>0</v>
      </c>
      <c r="E16487" s="54">
        <f>'SEDS PC and SG 2021'!D16484</f>
        <v>0</v>
      </c>
      <c r="G16487" s="70">
        <f>IFERROR(INDEX(MSN2EPS!$E$2:$E$32,MATCH(C16487,MSN2EPS!$B$2:$B$32,0)),0)</f>
        <v>0</v>
      </c>
      <c r="H16487" s="70">
        <f>IFERROR(INDEX(MSN2EPS!$F$2:$F$32,MATCH(C16487,MSN2EPS!$B$2:$B$32,0)),0)</f>
        <v>0</v>
      </c>
      <c r="I16487" s="70">
        <f>IFERROR(INDEX(MSN2EPS!$G$2:$G$32,MATCH(C16487,MSN2EPS!$B$2:$B$32,0)),0)</f>
        <v>0</v>
      </c>
      <c r="J16487" s="70" t="e">
        <f>INDEX(crosswalks!$V$4:$V$54,MATCH(D16487,crosswalks!$U$4:$U$54,0))</f>
        <v>#N/A</v>
      </c>
    </row>
    <row r="16488" spans="2:10" x14ac:dyDescent="0.75">
      <c r="B16488" s="54">
        <f>'SEDS PC and SG 2021'!A16485</f>
        <v>0</v>
      </c>
      <c r="C16488" s="54">
        <f>'SEDS PC and SG 2021'!C16485</f>
        <v>0</v>
      </c>
      <c r="D16488" s="54">
        <f>'SEDS PC and SG 2021'!B16485</f>
        <v>0</v>
      </c>
      <c r="E16488" s="54">
        <f>'SEDS PC and SG 2021'!D16485</f>
        <v>0</v>
      </c>
      <c r="G16488" s="70">
        <f>IFERROR(INDEX(MSN2EPS!$E$2:$E$32,MATCH(C16488,MSN2EPS!$B$2:$B$32,0)),0)</f>
        <v>0</v>
      </c>
      <c r="H16488" s="70">
        <f>IFERROR(INDEX(MSN2EPS!$F$2:$F$32,MATCH(C16488,MSN2EPS!$B$2:$B$32,0)),0)</f>
        <v>0</v>
      </c>
      <c r="I16488" s="70">
        <f>IFERROR(INDEX(MSN2EPS!$G$2:$G$32,MATCH(C16488,MSN2EPS!$B$2:$B$32,0)),0)</f>
        <v>0</v>
      </c>
      <c r="J16488" s="70" t="e">
        <f>INDEX(crosswalks!$V$4:$V$54,MATCH(D16488,crosswalks!$U$4:$U$54,0))</f>
        <v>#N/A</v>
      </c>
    </row>
    <row r="16489" spans="2:10" x14ac:dyDescent="0.75">
      <c r="B16489" s="54">
        <f>'SEDS PC and SG 2021'!A16486</f>
        <v>0</v>
      </c>
      <c r="C16489" s="54">
        <f>'SEDS PC and SG 2021'!C16486</f>
        <v>0</v>
      </c>
      <c r="D16489" s="54">
        <f>'SEDS PC and SG 2021'!B16486</f>
        <v>0</v>
      </c>
      <c r="E16489" s="54">
        <f>'SEDS PC and SG 2021'!D16486</f>
        <v>0</v>
      </c>
      <c r="G16489" s="70">
        <f>IFERROR(INDEX(MSN2EPS!$E$2:$E$32,MATCH(C16489,MSN2EPS!$B$2:$B$32,0)),0)</f>
        <v>0</v>
      </c>
      <c r="H16489" s="70">
        <f>IFERROR(INDEX(MSN2EPS!$F$2:$F$32,MATCH(C16489,MSN2EPS!$B$2:$B$32,0)),0)</f>
        <v>0</v>
      </c>
      <c r="I16489" s="70">
        <f>IFERROR(INDEX(MSN2EPS!$G$2:$G$32,MATCH(C16489,MSN2EPS!$B$2:$B$32,0)),0)</f>
        <v>0</v>
      </c>
      <c r="J16489" s="70" t="e">
        <f>INDEX(crosswalks!$V$4:$V$54,MATCH(D16489,crosswalks!$U$4:$U$54,0))</f>
        <v>#N/A</v>
      </c>
    </row>
    <row r="16490" spans="2:10" x14ac:dyDescent="0.75">
      <c r="B16490" s="54">
        <f>'SEDS PC and SG 2021'!A16487</f>
        <v>0</v>
      </c>
      <c r="C16490" s="54">
        <f>'SEDS PC and SG 2021'!C16487</f>
        <v>0</v>
      </c>
      <c r="D16490" s="54">
        <f>'SEDS PC and SG 2021'!B16487</f>
        <v>0</v>
      </c>
      <c r="E16490" s="54">
        <f>'SEDS PC and SG 2021'!D16487</f>
        <v>0</v>
      </c>
      <c r="G16490" s="70">
        <f>IFERROR(INDEX(MSN2EPS!$E$2:$E$32,MATCH(C16490,MSN2EPS!$B$2:$B$32,0)),0)</f>
        <v>0</v>
      </c>
      <c r="H16490" s="70">
        <f>IFERROR(INDEX(MSN2EPS!$F$2:$F$32,MATCH(C16490,MSN2EPS!$B$2:$B$32,0)),0)</f>
        <v>0</v>
      </c>
      <c r="I16490" s="70">
        <f>IFERROR(INDEX(MSN2EPS!$G$2:$G$32,MATCH(C16490,MSN2EPS!$B$2:$B$32,0)),0)</f>
        <v>0</v>
      </c>
      <c r="J16490" s="70" t="e">
        <f>INDEX(crosswalks!$V$4:$V$54,MATCH(D16490,crosswalks!$U$4:$U$54,0))</f>
        <v>#N/A</v>
      </c>
    </row>
    <row r="16491" spans="2:10" x14ac:dyDescent="0.75">
      <c r="B16491" s="54">
        <f>'SEDS PC and SG 2021'!A16488</f>
        <v>0</v>
      </c>
      <c r="C16491" s="54">
        <f>'SEDS PC and SG 2021'!C16488</f>
        <v>0</v>
      </c>
      <c r="D16491" s="54">
        <f>'SEDS PC and SG 2021'!B16488</f>
        <v>0</v>
      </c>
      <c r="E16491" s="54">
        <f>'SEDS PC and SG 2021'!D16488</f>
        <v>0</v>
      </c>
      <c r="G16491" s="70">
        <f>IFERROR(INDEX(MSN2EPS!$E$2:$E$32,MATCH(C16491,MSN2EPS!$B$2:$B$32,0)),0)</f>
        <v>0</v>
      </c>
      <c r="H16491" s="70">
        <f>IFERROR(INDEX(MSN2EPS!$F$2:$F$32,MATCH(C16491,MSN2EPS!$B$2:$B$32,0)),0)</f>
        <v>0</v>
      </c>
      <c r="I16491" s="70">
        <f>IFERROR(INDEX(MSN2EPS!$G$2:$G$32,MATCH(C16491,MSN2EPS!$B$2:$B$32,0)),0)</f>
        <v>0</v>
      </c>
      <c r="J16491" s="70" t="e">
        <f>INDEX(crosswalks!$V$4:$V$54,MATCH(D16491,crosswalks!$U$4:$U$54,0))</f>
        <v>#N/A</v>
      </c>
    </row>
    <row r="16492" spans="2:10" x14ac:dyDescent="0.75">
      <c r="B16492" s="54">
        <f>'SEDS PC and SG 2021'!A16489</f>
        <v>0</v>
      </c>
      <c r="C16492" s="54">
        <f>'SEDS PC and SG 2021'!C16489</f>
        <v>0</v>
      </c>
      <c r="D16492" s="54">
        <f>'SEDS PC and SG 2021'!B16489</f>
        <v>0</v>
      </c>
      <c r="E16492" s="54">
        <f>'SEDS PC and SG 2021'!D16489</f>
        <v>0</v>
      </c>
      <c r="G16492" s="70">
        <f>IFERROR(INDEX(MSN2EPS!$E$2:$E$32,MATCH(C16492,MSN2EPS!$B$2:$B$32,0)),0)</f>
        <v>0</v>
      </c>
      <c r="H16492" s="70">
        <f>IFERROR(INDEX(MSN2EPS!$F$2:$F$32,MATCH(C16492,MSN2EPS!$B$2:$B$32,0)),0)</f>
        <v>0</v>
      </c>
      <c r="I16492" s="70">
        <f>IFERROR(INDEX(MSN2EPS!$G$2:$G$32,MATCH(C16492,MSN2EPS!$B$2:$B$32,0)),0)</f>
        <v>0</v>
      </c>
      <c r="J16492" s="70" t="e">
        <f>INDEX(crosswalks!$V$4:$V$54,MATCH(D16492,crosswalks!$U$4:$U$54,0))</f>
        <v>#N/A</v>
      </c>
    </row>
    <row r="16493" spans="2:10" x14ac:dyDescent="0.75">
      <c r="B16493" s="54">
        <f>'SEDS PC and SG 2021'!A16490</f>
        <v>0</v>
      </c>
      <c r="C16493" s="54">
        <f>'SEDS PC and SG 2021'!C16490</f>
        <v>0</v>
      </c>
      <c r="D16493" s="54">
        <f>'SEDS PC and SG 2021'!B16490</f>
        <v>0</v>
      </c>
      <c r="E16493" s="54">
        <f>'SEDS PC and SG 2021'!D16490</f>
        <v>0</v>
      </c>
      <c r="G16493" s="70">
        <f>IFERROR(INDEX(MSN2EPS!$E$2:$E$32,MATCH(C16493,MSN2EPS!$B$2:$B$32,0)),0)</f>
        <v>0</v>
      </c>
      <c r="H16493" s="70">
        <f>IFERROR(INDEX(MSN2EPS!$F$2:$F$32,MATCH(C16493,MSN2EPS!$B$2:$B$32,0)),0)</f>
        <v>0</v>
      </c>
      <c r="I16493" s="70">
        <f>IFERROR(INDEX(MSN2EPS!$G$2:$G$32,MATCH(C16493,MSN2EPS!$B$2:$B$32,0)),0)</f>
        <v>0</v>
      </c>
      <c r="J16493" s="70" t="e">
        <f>INDEX(crosswalks!$V$4:$V$54,MATCH(D16493,crosswalks!$U$4:$U$54,0))</f>
        <v>#N/A</v>
      </c>
    </row>
    <row r="16494" spans="2:10" x14ac:dyDescent="0.75">
      <c r="B16494" s="54">
        <f>'SEDS PC and SG 2021'!A16491</f>
        <v>0</v>
      </c>
      <c r="C16494" s="54">
        <f>'SEDS PC and SG 2021'!C16491</f>
        <v>0</v>
      </c>
      <c r="D16494" s="54">
        <f>'SEDS PC and SG 2021'!B16491</f>
        <v>0</v>
      </c>
      <c r="E16494" s="54">
        <f>'SEDS PC and SG 2021'!D16491</f>
        <v>0</v>
      </c>
      <c r="G16494" s="70">
        <f>IFERROR(INDEX(MSN2EPS!$E$2:$E$32,MATCH(C16494,MSN2EPS!$B$2:$B$32,0)),0)</f>
        <v>0</v>
      </c>
      <c r="H16494" s="70">
        <f>IFERROR(INDEX(MSN2EPS!$F$2:$F$32,MATCH(C16494,MSN2EPS!$B$2:$B$32,0)),0)</f>
        <v>0</v>
      </c>
      <c r="I16494" s="70">
        <f>IFERROR(INDEX(MSN2EPS!$G$2:$G$32,MATCH(C16494,MSN2EPS!$B$2:$B$32,0)),0)</f>
        <v>0</v>
      </c>
      <c r="J16494" s="70" t="e">
        <f>INDEX(crosswalks!$V$4:$V$54,MATCH(D16494,crosswalks!$U$4:$U$54,0))</f>
        <v>#N/A</v>
      </c>
    </row>
    <row r="16495" spans="2:10" x14ac:dyDescent="0.75">
      <c r="B16495" s="54">
        <f>'SEDS PC and SG 2021'!A16492</f>
        <v>0</v>
      </c>
      <c r="C16495" s="54">
        <f>'SEDS PC and SG 2021'!C16492</f>
        <v>0</v>
      </c>
      <c r="D16495" s="54">
        <f>'SEDS PC and SG 2021'!B16492</f>
        <v>0</v>
      </c>
      <c r="E16495" s="54">
        <f>'SEDS PC and SG 2021'!D16492</f>
        <v>0</v>
      </c>
      <c r="G16495" s="70">
        <f>IFERROR(INDEX(MSN2EPS!$E$2:$E$32,MATCH(C16495,MSN2EPS!$B$2:$B$32,0)),0)</f>
        <v>0</v>
      </c>
      <c r="H16495" s="70">
        <f>IFERROR(INDEX(MSN2EPS!$F$2:$F$32,MATCH(C16495,MSN2EPS!$B$2:$B$32,0)),0)</f>
        <v>0</v>
      </c>
      <c r="I16495" s="70">
        <f>IFERROR(INDEX(MSN2EPS!$G$2:$G$32,MATCH(C16495,MSN2EPS!$B$2:$B$32,0)),0)</f>
        <v>0</v>
      </c>
      <c r="J16495" s="70" t="e">
        <f>INDEX(crosswalks!$V$4:$V$54,MATCH(D16495,crosswalks!$U$4:$U$54,0))</f>
        <v>#N/A</v>
      </c>
    </row>
    <row r="16496" spans="2:10" x14ac:dyDescent="0.75">
      <c r="B16496" s="54">
        <f>'SEDS PC and SG 2021'!A16493</f>
        <v>0</v>
      </c>
      <c r="C16496" s="54">
        <f>'SEDS PC and SG 2021'!C16493</f>
        <v>0</v>
      </c>
      <c r="D16496" s="54">
        <f>'SEDS PC and SG 2021'!B16493</f>
        <v>0</v>
      </c>
      <c r="E16496" s="54">
        <f>'SEDS PC and SG 2021'!D16493</f>
        <v>0</v>
      </c>
      <c r="G16496" s="70">
        <f>IFERROR(INDEX(MSN2EPS!$E$2:$E$32,MATCH(C16496,MSN2EPS!$B$2:$B$32,0)),0)</f>
        <v>0</v>
      </c>
      <c r="H16496" s="70">
        <f>IFERROR(INDEX(MSN2EPS!$F$2:$F$32,MATCH(C16496,MSN2EPS!$B$2:$B$32,0)),0)</f>
        <v>0</v>
      </c>
      <c r="I16496" s="70">
        <f>IFERROR(INDEX(MSN2EPS!$G$2:$G$32,MATCH(C16496,MSN2EPS!$B$2:$B$32,0)),0)</f>
        <v>0</v>
      </c>
      <c r="J16496" s="70" t="e">
        <f>INDEX(crosswalks!$V$4:$V$54,MATCH(D16496,crosswalks!$U$4:$U$54,0))</f>
        <v>#N/A</v>
      </c>
    </row>
    <row r="16497" spans="2:10" x14ac:dyDescent="0.75">
      <c r="B16497" s="54">
        <f>'SEDS PC and SG 2021'!A16494</f>
        <v>0</v>
      </c>
      <c r="C16497" s="54">
        <f>'SEDS PC and SG 2021'!C16494</f>
        <v>0</v>
      </c>
      <c r="D16497" s="54">
        <f>'SEDS PC and SG 2021'!B16494</f>
        <v>0</v>
      </c>
      <c r="E16497" s="54">
        <f>'SEDS PC and SG 2021'!D16494</f>
        <v>0</v>
      </c>
      <c r="G16497" s="70">
        <f>IFERROR(INDEX(MSN2EPS!$E$2:$E$32,MATCH(C16497,MSN2EPS!$B$2:$B$32,0)),0)</f>
        <v>0</v>
      </c>
      <c r="H16497" s="70">
        <f>IFERROR(INDEX(MSN2EPS!$F$2:$F$32,MATCH(C16497,MSN2EPS!$B$2:$B$32,0)),0)</f>
        <v>0</v>
      </c>
      <c r="I16497" s="70">
        <f>IFERROR(INDEX(MSN2EPS!$G$2:$G$32,MATCH(C16497,MSN2EPS!$B$2:$B$32,0)),0)</f>
        <v>0</v>
      </c>
      <c r="J16497" s="70" t="e">
        <f>INDEX(crosswalks!$V$4:$V$54,MATCH(D16497,crosswalks!$U$4:$U$54,0))</f>
        <v>#N/A</v>
      </c>
    </row>
    <row r="16498" spans="2:10" x14ac:dyDescent="0.75">
      <c r="B16498" s="54">
        <f>'SEDS PC and SG 2021'!A16495</f>
        <v>0</v>
      </c>
      <c r="C16498" s="54">
        <f>'SEDS PC and SG 2021'!C16495</f>
        <v>0</v>
      </c>
      <c r="D16498" s="54">
        <f>'SEDS PC and SG 2021'!B16495</f>
        <v>0</v>
      </c>
      <c r="E16498" s="54">
        <f>'SEDS PC and SG 2021'!D16495</f>
        <v>0</v>
      </c>
      <c r="G16498" s="70">
        <f>IFERROR(INDEX(MSN2EPS!$E$2:$E$32,MATCH(C16498,MSN2EPS!$B$2:$B$32,0)),0)</f>
        <v>0</v>
      </c>
      <c r="H16498" s="70">
        <f>IFERROR(INDEX(MSN2EPS!$F$2:$F$32,MATCH(C16498,MSN2EPS!$B$2:$B$32,0)),0)</f>
        <v>0</v>
      </c>
      <c r="I16498" s="70">
        <f>IFERROR(INDEX(MSN2EPS!$G$2:$G$32,MATCH(C16498,MSN2EPS!$B$2:$B$32,0)),0)</f>
        <v>0</v>
      </c>
      <c r="J16498" s="70" t="e">
        <f>INDEX(crosswalks!$V$4:$V$54,MATCH(D16498,crosswalks!$U$4:$U$54,0))</f>
        <v>#N/A</v>
      </c>
    </row>
    <row r="16499" spans="2:10" x14ac:dyDescent="0.75">
      <c r="B16499" s="54">
        <f>'SEDS PC and SG 2021'!A16496</f>
        <v>0</v>
      </c>
      <c r="C16499" s="54">
        <f>'SEDS PC and SG 2021'!C16496</f>
        <v>0</v>
      </c>
      <c r="D16499" s="54">
        <f>'SEDS PC and SG 2021'!B16496</f>
        <v>0</v>
      </c>
      <c r="E16499" s="54">
        <f>'SEDS PC and SG 2021'!D16496</f>
        <v>0</v>
      </c>
      <c r="G16499" s="70">
        <f>IFERROR(INDEX(MSN2EPS!$E$2:$E$32,MATCH(C16499,MSN2EPS!$B$2:$B$32,0)),0)</f>
        <v>0</v>
      </c>
      <c r="H16499" s="70">
        <f>IFERROR(INDEX(MSN2EPS!$F$2:$F$32,MATCH(C16499,MSN2EPS!$B$2:$B$32,0)),0)</f>
        <v>0</v>
      </c>
      <c r="I16499" s="70">
        <f>IFERROR(INDEX(MSN2EPS!$G$2:$G$32,MATCH(C16499,MSN2EPS!$B$2:$B$32,0)),0)</f>
        <v>0</v>
      </c>
      <c r="J16499" s="70" t="e">
        <f>INDEX(crosswalks!$V$4:$V$54,MATCH(D16499,crosswalks!$U$4:$U$54,0))</f>
        <v>#N/A</v>
      </c>
    </row>
    <row r="16500" spans="2:10" x14ac:dyDescent="0.75">
      <c r="B16500" s="54">
        <f>'SEDS PC and SG 2021'!A16497</f>
        <v>0</v>
      </c>
      <c r="C16500" s="54">
        <f>'SEDS PC and SG 2021'!C16497</f>
        <v>0</v>
      </c>
      <c r="D16500" s="54">
        <f>'SEDS PC and SG 2021'!B16497</f>
        <v>0</v>
      </c>
      <c r="E16500" s="54">
        <f>'SEDS PC and SG 2021'!D16497</f>
        <v>0</v>
      </c>
      <c r="G16500" s="70">
        <f>IFERROR(INDEX(MSN2EPS!$E$2:$E$32,MATCH(C16500,MSN2EPS!$B$2:$B$32,0)),0)</f>
        <v>0</v>
      </c>
      <c r="H16500" s="70">
        <f>IFERROR(INDEX(MSN2EPS!$F$2:$F$32,MATCH(C16500,MSN2EPS!$B$2:$B$32,0)),0)</f>
        <v>0</v>
      </c>
      <c r="I16500" s="70">
        <f>IFERROR(INDEX(MSN2EPS!$G$2:$G$32,MATCH(C16500,MSN2EPS!$B$2:$B$32,0)),0)</f>
        <v>0</v>
      </c>
      <c r="J16500" s="70" t="e">
        <f>INDEX(crosswalks!$V$4:$V$54,MATCH(D16500,crosswalks!$U$4:$U$54,0))</f>
        <v>#N/A</v>
      </c>
    </row>
    <row r="16501" spans="2:10" x14ac:dyDescent="0.75">
      <c r="B16501" s="54">
        <f>'SEDS PC and SG 2021'!A16498</f>
        <v>0</v>
      </c>
      <c r="C16501" s="54">
        <f>'SEDS PC and SG 2021'!C16498</f>
        <v>0</v>
      </c>
      <c r="D16501" s="54">
        <f>'SEDS PC and SG 2021'!B16498</f>
        <v>0</v>
      </c>
      <c r="E16501" s="54">
        <f>'SEDS PC and SG 2021'!D16498</f>
        <v>0</v>
      </c>
      <c r="G16501" s="70">
        <f>IFERROR(INDEX(MSN2EPS!$E$2:$E$32,MATCH(C16501,MSN2EPS!$B$2:$B$32,0)),0)</f>
        <v>0</v>
      </c>
      <c r="H16501" s="70">
        <f>IFERROR(INDEX(MSN2EPS!$F$2:$F$32,MATCH(C16501,MSN2EPS!$B$2:$B$32,0)),0)</f>
        <v>0</v>
      </c>
      <c r="I16501" s="70">
        <f>IFERROR(INDEX(MSN2EPS!$G$2:$G$32,MATCH(C16501,MSN2EPS!$B$2:$B$32,0)),0)</f>
        <v>0</v>
      </c>
      <c r="J16501" s="70" t="e">
        <f>INDEX(crosswalks!$V$4:$V$54,MATCH(D16501,crosswalks!$U$4:$U$54,0))</f>
        <v>#N/A</v>
      </c>
    </row>
    <row r="16502" spans="2:10" x14ac:dyDescent="0.75">
      <c r="B16502" s="54">
        <f>'SEDS PC and SG 2021'!A16499</f>
        <v>0</v>
      </c>
      <c r="C16502" s="54">
        <f>'SEDS PC and SG 2021'!C16499</f>
        <v>0</v>
      </c>
      <c r="D16502" s="54">
        <f>'SEDS PC and SG 2021'!B16499</f>
        <v>0</v>
      </c>
      <c r="E16502" s="54">
        <f>'SEDS PC and SG 2021'!D16499</f>
        <v>0</v>
      </c>
      <c r="G16502" s="70">
        <f>IFERROR(INDEX(MSN2EPS!$E$2:$E$32,MATCH(C16502,MSN2EPS!$B$2:$B$32,0)),0)</f>
        <v>0</v>
      </c>
      <c r="H16502" s="70">
        <f>IFERROR(INDEX(MSN2EPS!$F$2:$F$32,MATCH(C16502,MSN2EPS!$B$2:$B$32,0)),0)</f>
        <v>0</v>
      </c>
      <c r="I16502" s="70">
        <f>IFERROR(INDEX(MSN2EPS!$G$2:$G$32,MATCH(C16502,MSN2EPS!$B$2:$B$32,0)),0)</f>
        <v>0</v>
      </c>
      <c r="J16502" s="70" t="e">
        <f>INDEX(crosswalks!$V$4:$V$54,MATCH(D16502,crosswalks!$U$4:$U$54,0))</f>
        <v>#N/A</v>
      </c>
    </row>
    <row r="16503" spans="2:10" x14ac:dyDescent="0.75">
      <c r="B16503" s="54">
        <f>'SEDS PC and SG 2021'!A16500</f>
        <v>0</v>
      </c>
      <c r="C16503" s="54">
        <f>'SEDS PC and SG 2021'!C16500</f>
        <v>0</v>
      </c>
      <c r="D16503" s="54">
        <f>'SEDS PC and SG 2021'!B16500</f>
        <v>0</v>
      </c>
      <c r="E16503" s="54">
        <f>'SEDS PC and SG 2021'!D16500</f>
        <v>0</v>
      </c>
      <c r="G16503" s="70">
        <f>IFERROR(INDEX(MSN2EPS!$E$2:$E$32,MATCH(C16503,MSN2EPS!$B$2:$B$32,0)),0)</f>
        <v>0</v>
      </c>
      <c r="H16503" s="70">
        <f>IFERROR(INDEX(MSN2EPS!$F$2:$F$32,MATCH(C16503,MSN2EPS!$B$2:$B$32,0)),0)</f>
        <v>0</v>
      </c>
      <c r="I16503" s="70">
        <f>IFERROR(INDEX(MSN2EPS!$G$2:$G$32,MATCH(C16503,MSN2EPS!$B$2:$B$32,0)),0)</f>
        <v>0</v>
      </c>
      <c r="J16503" s="70" t="e">
        <f>INDEX(crosswalks!$V$4:$V$54,MATCH(D16503,crosswalks!$U$4:$U$54,0))</f>
        <v>#N/A</v>
      </c>
    </row>
    <row r="16504" spans="2:10" x14ac:dyDescent="0.75">
      <c r="B16504" s="54">
        <f>'SEDS PC and SG 2021'!A16501</f>
        <v>0</v>
      </c>
      <c r="C16504" s="54">
        <f>'SEDS PC and SG 2021'!C16501</f>
        <v>0</v>
      </c>
      <c r="D16504" s="54">
        <f>'SEDS PC and SG 2021'!B16501</f>
        <v>0</v>
      </c>
      <c r="E16504" s="54">
        <f>'SEDS PC and SG 2021'!D16501</f>
        <v>0</v>
      </c>
      <c r="G16504" s="70">
        <f>IFERROR(INDEX(MSN2EPS!$E$2:$E$32,MATCH(C16504,MSN2EPS!$B$2:$B$32,0)),0)</f>
        <v>0</v>
      </c>
      <c r="H16504" s="70">
        <f>IFERROR(INDEX(MSN2EPS!$F$2:$F$32,MATCH(C16504,MSN2EPS!$B$2:$B$32,0)),0)</f>
        <v>0</v>
      </c>
      <c r="I16504" s="70">
        <f>IFERROR(INDEX(MSN2EPS!$G$2:$G$32,MATCH(C16504,MSN2EPS!$B$2:$B$32,0)),0)</f>
        <v>0</v>
      </c>
      <c r="J16504" s="70" t="e">
        <f>INDEX(crosswalks!$V$4:$V$54,MATCH(D16504,crosswalks!$U$4:$U$54,0))</f>
        <v>#N/A</v>
      </c>
    </row>
    <row r="16505" spans="2:10" x14ac:dyDescent="0.75">
      <c r="B16505" s="54">
        <f>'SEDS PC and SG 2021'!A16502</f>
        <v>0</v>
      </c>
      <c r="C16505" s="54">
        <f>'SEDS PC and SG 2021'!C16502</f>
        <v>0</v>
      </c>
      <c r="D16505" s="54">
        <f>'SEDS PC and SG 2021'!B16502</f>
        <v>0</v>
      </c>
      <c r="E16505" s="54">
        <f>'SEDS PC and SG 2021'!D16502</f>
        <v>0</v>
      </c>
      <c r="G16505" s="70">
        <f>IFERROR(INDEX(MSN2EPS!$E$2:$E$32,MATCH(C16505,MSN2EPS!$B$2:$B$32,0)),0)</f>
        <v>0</v>
      </c>
      <c r="H16505" s="70">
        <f>IFERROR(INDEX(MSN2EPS!$F$2:$F$32,MATCH(C16505,MSN2EPS!$B$2:$B$32,0)),0)</f>
        <v>0</v>
      </c>
      <c r="I16505" s="70">
        <f>IFERROR(INDEX(MSN2EPS!$G$2:$G$32,MATCH(C16505,MSN2EPS!$B$2:$B$32,0)),0)</f>
        <v>0</v>
      </c>
      <c r="J16505" s="70" t="e">
        <f>INDEX(crosswalks!$V$4:$V$54,MATCH(D16505,crosswalks!$U$4:$U$54,0))</f>
        <v>#N/A</v>
      </c>
    </row>
    <row r="16506" spans="2:10" x14ac:dyDescent="0.75">
      <c r="B16506" s="54">
        <f>'SEDS PC and SG 2021'!A16503</f>
        <v>0</v>
      </c>
      <c r="C16506" s="54">
        <f>'SEDS PC and SG 2021'!C16503</f>
        <v>0</v>
      </c>
      <c r="D16506" s="54">
        <f>'SEDS PC and SG 2021'!B16503</f>
        <v>0</v>
      </c>
      <c r="E16506" s="54">
        <f>'SEDS PC and SG 2021'!D16503</f>
        <v>0</v>
      </c>
      <c r="G16506" s="70">
        <f>IFERROR(INDEX(MSN2EPS!$E$2:$E$32,MATCH(C16506,MSN2EPS!$B$2:$B$32,0)),0)</f>
        <v>0</v>
      </c>
      <c r="H16506" s="70">
        <f>IFERROR(INDEX(MSN2EPS!$F$2:$F$32,MATCH(C16506,MSN2EPS!$B$2:$B$32,0)),0)</f>
        <v>0</v>
      </c>
      <c r="I16506" s="70">
        <f>IFERROR(INDEX(MSN2EPS!$G$2:$G$32,MATCH(C16506,MSN2EPS!$B$2:$B$32,0)),0)</f>
        <v>0</v>
      </c>
      <c r="J16506" s="70" t="e">
        <f>INDEX(crosswalks!$V$4:$V$54,MATCH(D16506,crosswalks!$U$4:$U$54,0))</f>
        <v>#N/A</v>
      </c>
    </row>
    <row r="16507" spans="2:10" x14ac:dyDescent="0.75">
      <c r="B16507" s="54">
        <f>'SEDS PC and SG 2021'!A16504</f>
        <v>0</v>
      </c>
      <c r="C16507" s="54">
        <f>'SEDS PC and SG 2021'!C16504</f>
        <v>0</v>
      </c>
      <c r="D16507" s="54">
        <f>'SEDS PC and SG 2021'!B16504</f>
        <v>0</v>
      </c>
      <c r="E16507" s="54">
        <f>'SEDS PC and SG 2021'!D16504</f>
        <v>0</v>
      </c>
      <c r="G16507" s="70">
        <f>IFERROR(INDEX(MSN2EPS!$E$2:$E$32,MATCH(C16507,MSN2EPS!$B$2:$B$32,0)),0)</f>
        <v>0</v>
      </c>
      <c r="H16507" s="70">
        <f>IFERROR(INDEX(MSN2EPS!$F$2:$F$32,MATCH(C16507,MSN2EPS!$B$2:$B$32,0)),0)</f>
        <v>0</v>
      </c>
      <c r="I16507" s="70">
        <f>IFERROR(INDEX(MSN2EPS!$G$2:$G$32,MATCH(C16507,MSN2EPS!$B$2:$B$32,0)),0)</f>
        <v>0</v>
      </c>
      <c r="J16507" s="70" t="e">
        <f>INDEX(crosswalks!$V$4:$V$54,MATCH(D16507,crosswalks!$U$4:$U$54,0))</f>
        <v>#N/A</v>
      </c>
    </row>
    <row r="16508" spans="2:10" x14ac:dyDescent="0.75">
      <c r="B16508" s="54">
        <f>'SEDS PC and SG 2021'!A16505</f>
        <v>0</v>
      </c>
      <c r="C16508" s="54">
        <f>'SEDS PC and SG 2021'!C16505</f>
        <v>0</v>
      </c>
      <c r="D16508" s="54">
        <f>'SEDS PC and SG 2021'!B16505</f>
        <v>0</v>
      </c>
      <c r="E16508" s="54">
        <f>'SEDS PC and SG 2021'!D16505</f>
        <v>0</v>
      </c>
      <c r="G16508" s="70">
        <f>IFERROR(INDEX(MSN2EPS!$E$2:$E$32,MATCH(C16508,MSN2EPS!$B$2:$B$32,0)),0)</f>
        <v>0</v>
      </c>
      <c r="H16508" s="70">
        <f>IFERROR(INDEX(MSN2EPS!$F$2:$F$32,MATCH(C16508,MSN2EPS!$B$2:$B$32,0)),0)</f>
        <v>0</v>
      </c>
      <c r="I16508" s="70">
        <f>IFERROR(INDEX(MSN2EPS!$G$2:$G$32,MATCH(C16508,MSN2EPS!$B$2:$B$32,0)),0)</f>
        <v>0</v>
      </c>
      <c r="J16508" s="70" t="e">
        <f>INDEX(crosswalks!$V$4:$V$54,MATCH(D16508,crosswalks!$U$4:$U$54,0))</f>
        <v>#N/A</v>
      </c>
    </row>
    <row r="16509" spans="2:10" x14ac:dyDescent="0.75">
      <c r="B16509" s="54">
        <f>'SEDS PC and SG 2021'!A16506</f>
        <v>0</v>
      </c>
      <c r="C16509" s="54">
        <f>'SEDS PC and SG 2021'!C16506</f>
        <v>0</v>
      </c>
      <c r="D16509" s="54">
        <f>'SEDS PC and SG 2021'!B16506</f>
        <v>0</v>
      </c>
      <c r="E16509" s="54">
        <f>'SEDS PC and SG 2021'!D16506</f>
        <v>0</v>
      </c>
      <c r="G16509" s="70">
        <f>IFERROR(INDEX(MSN2EPS!$E$2:$E$32,MATCH(C16509,MSN2EPS!$B$2:$B$32,0)),0)</f>
        <v>0</v>
      </c>
      <c r="H16509" s="70">
        <f>IFERROR(INDEX(MSN2EPS!$F$2:$F$32,MATCH(C16509,MSN2EPS!$B$2:$B$32,0)),0)</f>
        <v>0</v>
      </c>
      <c r="I16509" s="70">
        <f>IFERROR(INDEX(MSN2EPS!$G$2:$G$32,MATCH(C16509,MSN2EPS!$B$2:$B$32,0)),0)</f>
        <v>0</v>
      </c>
      <c r="J16509" s="70" t="e">
        <f>INDEX(crosswalks!$V$4:$V$54,MATCH(D16509,crosswalks!$U$4:$U$54,0))</f>
        <v>#N/A</v>
      </c>
    </row>
    <row r="16510" spans="2:10" x14ac:dyDescent="0.75">
      <c r="B16510" s="54">
        <f>'SEDS PC and SG 2021'!A16507</f>
        <v>0</v>
      </c>
      <c r="C16510" s="54">
        <f>'SEDS PC and SG 2021'!C16507</f>
        <v>0</v>
      </c>
      <c r="D16510" s="54">
        <f>'SEDS PC and SG 2021'!B16507</f>
        <v>0</v>
      </c>
      <c r="E16510" s="54">
        <f>'SEDS PC and SG 2021'!D16507</f>
        <v>0</v>
      </c>
      <c r="G16510" s="70">
        <f>IFERROR(INDEX(MSN2EPS!$E$2:$E$32,MATCH(C16510,MSN2EPS!$B$2:$B$32,0)),0)</f>
        <v>0</v>
      </c>
      <c r="H16510" s="70">
        <f>IFERROR(INDEX(MSN2EPS!$F$2:$F$32,MATCH(C16510,MSN2EPS!$B$2:$B$32,0)),0)</f>
        <v>0</v>
      </c>
      <c r="I16510" s="70">
        <f>IFERROR(INDEX(MSN2EPS!$G$2:$G$32,MATCH(C16510,MSN2EPS!$B$2:$B$32,0)),0)</f>
        <v>0</v>
      </c>
      <c r="J16510" s="70" t="e">
        <f>INDEX(crosswalks!$V$4:$V$54,MATCH(D16510,crosswalks!$U$4:$U$54,0))</f>
        <v>#N/A</v>
      </c>
    </row>
    <row r="16511" spans="2:10" x14ac:dyDescent="0.75">
      <c r="B16511" s="54">
        <f>'SEDS PC and SG 2021'!A16508</f>
        <v>0</v>
      </c>
      <c r="C16511" s="54">
        <f>'SEDS PC and SG 2021'!C16508</f>
        <v>0</v>
      </c>
      <c r="D16511" s="54">
        <f>'SEDS PC and SG 2021'!B16508</f>
        <v>0</v>
      </c>
      <c r="E16511" s="54">
        <f>'SEDS PC and SG 2021'!D16508</f>
        <v>0</v>
      </c>
      <c r="G16511" s="70">
        <f>IFERROR(INDEX(MSN2EPS!$E$2:$E$32,MATCH(C16511,MSN2EPS!$B$2:$B$32,0)),0)</f>
        <v>0</v>
      </c>
      <c r="H16511" s="70">
        <f>IFERROR(INDEX(MSN2EPS!$F$2:$F$32,MATCH(C16511,MSN2EPS!$B$2:$B$32,0)),0)</f>
        <v>0</v>
      </c>
      <c r="I16511" s="70">
        <f>IFERROR(INDEX(MSN2EPS!$G$2:$G$32,MATCH(C16511,MSN2EPS!$B$2:$B$32,0)),0)</f>
        <v>0</v>
      </c>
      <c r="J16511" s="70" t="e">
        <f>INDEX(crosswalks!$V$4:$V$54,MATCH(D16511,crosswalks!$U$4:$U$54,0))</f>
        <v>#N/A</v>
      </c>
    </row>
    <row r="16512" spans="2:10" x14ac:dyDescent="0.75">
      <c r="B16512" s="54">
        <f>'SEDS PC and SG 2021'!A16509</f>
        <v>0</v>
      </c>
      <c r="C16512" s="54">
        <f>'SEDS PC and SG 2021'!C16509</f>
        <v>0</v>
      </c>
      <c r="D16512" s="54">
        <f>'SEDS PC and SG 2021'!B16509</f>
        <v>0</v>
      </c>
      <c r="E16512" s="54">
        <f>'SEDS PC and SG 2021'!D16509</f>
        <v>0</v>
      </c>
      <c r="G16512" s="70">
        <f>IFERROR(INDEX(MSN2EPS!$E$2:$E$32,MATCH(C16512,MSN2EPS!$B$2:$B$32,0)),0)</f>
        <v>0</v>
      </c>
      <c r="H16512" s="70">
        <f>IFERROR(INDEX(MSN2EPS!$F$2:$F$32,MATCH(C16512,MSN2EPS!$B$2:$B$32,0)),0)</f>
        <v>0</v>
      </c>
      <c r="I16512" s="70">
        <f>IFERROR(INDEX(MSN2EPS!$G$2:$G$32,MATCH(C16512,MSN2EPS!$B$2:$B$32,0)),0)</f>
        <v>0</v>
      </c>
      <c r="J16512" s="70" t="e">
        <f>INDEX(crosswalks!$V$4:$V$54,MATCH(D16512,crosswalks!$U$4:$U$54,0))</f>
        <v>#N/A</v>
      </c>
    </row>
    <row r="16513" spans="2:10" x14ac:dyDescent="0.75">
      <c r="B16513" s="54">
        <f>'SEDS PC and SG 2021'!A16510</f>
        <v>0</v>
      </c>
      <c r="C16513" s="54">
        <f>'SEDS PC and SG 2021'!C16510</f>
        <v>0</v>
      </c>
      <c r="D16513" s="54">
        <f>'SEDS PC and SG 2021'!B16510</f>
        <v>0</v>
      </c>
      <c r="E16513" s="54">
        <f>'SEDS PC and SG 2021'!D16510</f>
        <v>0</v>
      </c>
      <c r="G16513" s="70">
        <f>IFERROR(INDEX(MSN2EPS!$E$2:$E$32,MATCH(C16513,MSN2EPS!$B$2:$B$32,0)),0)</f>
        <v>0</v>
      </c>
      <c r="H16513" s="70">
        <f>IFERROR(INDEX(MSN2EPS!$F$2:$F$32,MATCH(C16513,MSN2EPS!$B$2:$B$32,0)),0)</f>
        <v>0</v>
      </c>
      <c r="I16513" s="70">
        <f>IFERROR(INDEX(MSN2EPS!$G$2:$G$32,MATCH(C16513,MSN2EPS!$B$2:$B$32,0)),0)</f>
        <v>0</v>
      </c>
      <c r="J16513" s="70" t="e">
        <f>INDEX(crosswalks!$V$4:$V$54,MATCH(D16513,crosswalks!$U$4:$U$54,0))</f>
        <v>#N/A</v>
      </c>
    </row>
    <row r="16514" spans="2:10" x14ac:dyDescent="0.75">
      <c r="B16514" s="54">
        <f>'SEDS PC and SG 2021'!A16511</f>
        <v>0</v>
      </c>
      <c r="C16514" s="54">
        <f>'SEDS PC and SG 2021'!C16511</f>
        <v>0</v>
      </c>
      <c r="D16514" s="54">
        <f>'SEDS PC and SG 2021'!B16511</f>
        <v>0</v>
      </c>
      <c r="E16514" s="54">
        <f>'SEDS PC and SG 2021'!D16511</f>
        <v>0</v>
      </c>
      <c r="G16514" s="70">
        <f>IFERROR(INDEX(MSN2EPS!$E$2:$E$32,MATCH(C16514,MSN2EPS!$B$2:$B$32,0)),0)</f>
        <v>0</v>
      </c>
      <c r="H16514" s="70">
        <f>IFERROR(INDEX(MSN2EPS!$F$2:$F$32,MATCH(C16514,MSN2EPS!$B$2:$B$32,0)),0)</f>
        <v>0</v>
      </c>
      <c r="I16514" s="70">
        <f>IFERROR(INDEX(MSN2EPS!$G$2:$G$32,MATCH(C16514,MSN2EPS!$B$2:$B$32,0)),0)</f>
        <v>0</v>
      </c>
      <c r="J16514" s="70" t="e">
        <f>INDEX(crosswalks!$V$4:$V$54,MATCH(D16514,crosswalks!$U$4:$U$54,0))</f>
        <v>#N/A</v>
      </c>
    </row>
    <row r="16515" spans="2:10" x14ac:dyDescent="0.75">
      <c r="B16515" s="54">
        <f>'SEDS PC and SG 2021'!A16512</f>
        <v>0</v>
      </c>
      <c r="C16515" s="54">
        <f>'SEDS PC and SG 2021'!C16512</f>
        <v>0</v>
      </c>
      <c r="D16515" s="54">
        <f>'SEDS PC and SG 2021'!B16512</f>
        <v>0</v>
      </c>
      <c r="E16515" s="54">
        <f>'SEDS PC and SG 2021'!D16512</f>
        <v>0</v>
      </c>
      <c r="G16515" s="70">
        <f>IFERROR(INDEX(MSN2EPS!$E$2:$E$32,MATCH(C16515,MSN2EPS!$B$2:$B$32,0)),0)</f>
        <v>0</v>
      </c>
      <c r="H16515" s="70">
        <f>IFERROR(INDEX(MSN2EPS!$F$2:$F$32,MATCH(C16515,MSN2EPS!$B$2:$B$32,0)),0)</f>
        <v>0</v>
      </c>
      <c r="I16515" s="70">
        <f>IFERROR(INDEX(MSN2EPS!$G$2:$G$32,MATCH(C16515,MSN2EPS!$B$2:$B$32,0)),0)</f>
        <v>0</v>
      </c>
      <c r="J16515" s="70" t="e">
        <f>INDEX(crosswalks!$V$4:$V$54,MATCH(D16515,crosswalks!$U$4:$U$54,0))</f>
        <v>#N/A</v>
      </c>
    </row>
    <row r="16516" spans="2:10" x14ac:dyDescent="0.75">
      <c r="B16516" s="54">
        <f>'SEDS PC and SG 2021'!A16513</f>
        <v>0</v>
      </c>
      <c r="C16516" s="54">
        <f>'SEDS PC and SG 2021'!C16513</f>
        <v>0</v>
      </c>
      <c r="D16516" s="54">
        <f>'SEDS PC and SG 2021'!B16513</f>
        <v>0</v>
      </c>
      <c r="E16516" s="54">
        <f>'SEDS PC and SG 2021'!D16513</f>
        <v>0</v>
      </c>
      <c r="G16516" s="70">
        <f>IFERROR(INDEX(MSN2EPS!$E$2:$E$32,MATCH(C16516,MSN2EPS!$B$2:$B$32,0)),0)</f>
        <v>0</v>
      </c>
      <c r="H16516" s="70">
        <f>IFERROR(INDEX(MSN2EPS!$F$2:$F$32,MATCH(C16516,MSN2EPS!$B$2:$B$32,0)),0)</f>
        <v>0</v>
      </c>
      <c r="I16516" s="70">
        <f>IFERROR(INDEX(MSN2EPS!$G$2:$G$32,MATCH(C16516,MSN2EPS!$B$2:$B$32,0)),0)</f>
        <v>0</v>
      </c>
      <c r="J16516" s="70" t="e">
        <f>INDEX(crosswalks!$V$4:$V$54,MATCH(D16516,crosswalks!$U$4:$U$54,0))</f>
        <v>#N/A</v>
      </c>
    </row>
    <row r="16517" spans="2:10" x14ac:dyDescent="0.75">
      <c r="B16517" s="54">
        <f>'SEDS PC and SG 2021'!A16514</f>
        <v>0</v>
      </c>
      <c r="C16517" s="54">
        <f>'SEDS PC and SG 2021'!C16514</f>
        <v>0</v>
      </c>
      <c r="D16517" s="54">
        <f>'SEDS PC and SG 2021'!B16514</f>
        <v>0</v>
      </c>
      <c r="E16517" s="54">
        <f>'SEDS PC and SG 2021'!D16514</f>
        <v>0</v>
      </c>
      <c r="G16517" s="70">
        <f>IFERROR(INDEX(MSN2EPS!$E$2:$E$32,MATCH(C16517,MSN2EPS!$B$2:$B$32,0)),0)</f>
        <v>0</v>
      </c>
      <c r="H16517" s="70">
        <f>IFERROR(INDEX(MSN2EPS!$F$2:$F$32,MATCH(C16517,MSN2EPS!$B$2:$B$32,0)),0)</f>
        <v>0</v>
      </c>
      <c r="I16517" s="70">
        <f>IFERROR(INDEX(MSN2EPS!$G$2:$G$32,MATCH(C16517,MSN2EPS!$B$2:$B$32,0)),0)</f>
        <v>0</v>
      </c>
      <c r="J16517" s="70" t="e">
        <f>INDEX(crosswalks!$V$4:$V$54,MATCH(D16517,crosswalks!$U$4:$U$54,0))</f>
        <v>#N/A</v>
      </c>
    </row>
    <row r="16518" spans="2:10" x14ac:dyDescent="0.75">
      <c r="B16518" s="54">
        <f>'SEDS PC and SG 2021'!A16515</f>
        <v>0</v>
      </c>
      <c r="C16518" s="54">
        <f>'SEDS PC and SG 2021'!C16515</f>
        <v>0</v>
      </c>
      <c r="D16518" s="54">
        <f>'SEDS PC and SG 2021'!B16515</f>
        <v>0</v>
      </c>
      <c r="E16518" s="54">
        <f>'SEDS PC and SG 2021'!D16515</f>
        <v>0</v>
      </c>
      <c r="G16518" s="70">
        <f>IFERROR(INDEX(MSN2EPS!$E$2:$E$32,MATCH(C16518,MSN2EPS!$B$2:$B$32,0)),0)</f>
        <v>0</v>
      </c>
      <c r="H16518" s="70">
        <f>IFERROR(INDEX(MSN2EPS!$F$2:$F$32,MATCH(C16518,MSN2EPS!$B$2:$B$32,0)),0)</f>
        <v>0</v>
      </c>
      <c r="I16518" s="70">
        <f>IFERROR(INDEX(MSN2EPS!$G$2:$G$32,MATCH(C16518,MSN2EPS!$B$2:$B$32,0)),0)</f>
        <v>0</v>
      </c>
      <c r="J16518" s="70" t="e">
        <f>INDEX(crosswalks!$V$4:$V$54,MATCH(D16518,crosswalks!$U$4:$U$54,0))</f>
        <v>#N/A</v>
      </c>
    </row>
    <row r="16519" spans="2:10" x14ac:dyDescent="0.75">
      <c r="B16519" s="54">
        <f>'SEDS PC and SG 2021'!A16516</f>
        <v>0</v>
      </c>
      <c r="C16519" s="54">
        <f>'SEDS PC and SG 2021'!C16516</f>
        <v>0</v>
      </c>
      <c r="D16519" s="54">
        <f>'SEDS PC and SG 2021'!B16516</f>
        <v>0</v>
      </c>
      <c r="E16519" s="54">
        <f>'SEDS PC and SG 2021'!D16516</f>
        <v>0</v>
      </c>
      <c r="G16519" s="70">
        <f>IFERROR(INDEX(MSN2EPS!$E$2:$E$32,MATCH(C16519,MSN2EPS!$B$2:$B$32,0)),0)</f>
        <v>0</v>
      </c>
      <c r="H16519" s="70">
        <f>IFERROR(INDEX(MSN2EPS!$F$2:$F$32,MATCH(C16519,MSN2EPS!$B$2:$B$32,0)),0)</f>
        <v>0</v>
      </c>
      <c r="I16519" s="70">
        <f>IFERROR(INDEX(MSN2EPS!$G$2:$G$32,MATCH(C16519,MSN2EPS!$B$2:$B$32,0)),0)</f>
        <v>0</v>
      </c>
      <c r="J16519" s="70" t="e">
        <f>INDEX(crosswalks!$V$4:$V$54,MATCH(D16519,crosswalks!$U$4:$U$54,0))</f>
        <v>#N/A</v>
      </c>
    </row>
    <row r="16520" spans="2:10" x14ac:dyDescent="0.75">
      <c r="B16520" s="54">
        <f>'SEDS PC and SG 2021'!A16517</f>
        <v>0</v>
      </c>
      <c r="C16520" s="54">
        <f>'SEDS PC and SG 2021'!C16517</f>
        <v>0</v>
      </c>
      <c r="D16520" s="54">
        <f>'SEDS PC and SG 2021'!B16517</f>
        <v>0</v>
      </c>
      <c r="E16520" s="54">
        <f>'SEDS PC and SG 2021'!D16517</f>
        <v>0</v>
      </c>
      <c r="G16520" s="70">
        <f>IFERROR(INDEX(MSN2EPS!$E$2:$E$32,MATCH(C16520,MSN2EPS!$B$2:$B$32,0)),0)</f>
        <v>0</v>
      </c>
      <c r="H16520" s="70">
        <f>IFERROR(INDEX(MSN2EPS!$F$2:$F$32,MATCH(C16520,MSN2EPS!$B$2:$B$32,0)),0)</f>
        <v>0</v>
      </c>
      <c r="I16520" s="70">
        <f>IFERROR(INDEX(MSN2EPS!$G$2:$G$32,MATCH(C16520,MSN2EPS!$B$2:$B$32,0)),0)</f>
        <v>0</v>
      </c>
      <c r="J16520" s="70" t="e">
        <f>INDEX(crosswalks!$V$4:$V$54,MATCH(D16520,crosswalks!$U$4:$U$54,0))</f>
        <v>#N/A</v>
      </c>
    </row>
    <row r="16521" spans="2:10" x14ac:dyDescent="0.75">
      <c r="B16521" s="54">
        <f>'SEDS PC and SG 2021'!A16518</f>
        <v>0</v>
      </c>
      <c r="C16521" s="54">
        <f>'SEDS PC and SG 2021'!C16518</f>
        <v>0</v>
      </c>
      <c r="D16521" s="54">
        <f>'SEDS PC and SG 2021'!B16518</f>
        <v>0</v>
      </c>
      <c r="E16521" s="54">
        <f>'SEDS PC and SG 2021'!D16518</f>
        <v>0</v>
      </c>
      <c r="G16521" s="70">
        <f>IFERROR(INDEX(MSN2EPS!$E$2:$E$32,MATCH(C16521,MSN2EPS!$B$2:$B$32,0)),0)</f>
        <v>0</v>
      </c>
      <c r="H16521" s="70">
        <f>IFERROR(INDEX(MSN2EPS!$F$2:$F$32,MATCH(C16521,MSN2EPS!$B$2:$B$32,0)),0)</f>
        <v>0</v>
      </c>
      <c r="I16521" s="70">
        <f>IFERROR(INDEX(MSN2EPS!$G$2:$G$32,MATCH(C16521,MSN2EPS!$B$2:$B$32,0)),0)</f>
        <v>0</v>
      </c>
      <c r="J16521" s="70" t="e">
        <f>INDEX(crosswalks!$V$4:$V$54,MATCH(D16521,crosswalks!$U$4:$U$54,0))</f>
        <v>#N/A</v>
      </c>
    </row>
    <row r="16522" spans="2:10" x14ac:dyDescent="0.75">
      <c r="B16522" s="54">
        <f>'SEDS PC and SG 2021'!A16519</f>
        <v>0</v>
      </c>
      <c r="C16522" s="54">
        <f>'SEDS PC and SG 2021'!C16519</f>
        <v>0</v>
      </c>
      <c r="D16522" s="54">
        <f>'SEDS PC and SG 2021'!B16519</f>
        <v>0</v>
      </c>
      <c r="E16522" s="54">
        <f>'SEDS PC and SG 2021'!D16519</f>
        <v>0</v>
      </c>
      <c r="G16522" s="70">
        <f>IFERROR(INDEX(MSN2EPS!$E$2:$E$32,MATCH(C16522,MSN2EPS!$B$2:$B$32,0)),0)</f>
        <v>0</v>
      </c>
      <c r="H16522" s="70">
        <f>IFERROR(INDEX(MSN2EPS!$F$2:$F$32,MATCH(C16522,MSN2EPS!$B$2:$B$32,0)),0)</f>
        <v>0</v>
      </c>
      <c r="I16522" s="70">
        <f>IFERROR(INDEX(MSN2EPS!$G$2:$G$32,MATCH(C16522,MSN2EPS!$B$2:$B$32,0)),0)</f>
        <v>0</v>
      </c>
      <c r="J16522" s="70" t="e">
        <f>INDEX(crosswalks!$V$4:$V$54,MATCH(D16522,crosswalks!$U$4:$U$54,0))</f>
        <v>#N/A</v>
      </c>
    </row>
    <row r="16523" spans="2:10" x14ac:dyDescent="0.75">
      <c r="B16523" s="54">
        <f>'SEDS PC and SG 2021'!A16520</f>
        <v>0</v>
      </c>
      <c r="C16523" s="54">
        <f>'SEDS PC and SG 2021'!C16520</f>
        <v>0</v>
      </c>
      <c r="D16523" s="54">
        <f>'SEDS PC and SG 2021'!B16520</f>
        <v>0</v>
      </c>
      <c r="E16523" s="54">
        <f>'SEDS PC and SG 2021'!D16520</f>
        <v>0</v>
      </c>
      <c r="G16523" s="70">
        <f>IFERROR(INDEX(MSN2EPS!$E$2:$E$32,MATCH(C16523,MSN2EPS!$B$2:$B$32,0)),0)</f>
        <v>0</v>
      </c>
      <c r="H16523" s="70">
        <f>IFERROR(INDEX(MSN2EPS!$F$2:$F$32,MATCH(C16523,MSN2EPS!$B$2:$B$32,0)),0)</f>
        <v>0</v>
      </c>
      <c r="I16523" s="70">
        <f>IFERROR(INDEX(MSN2EPS!$G$2:$G$32,MATCH(C16523,MSN2EPS!$B$2:$B$32,0)),0)</f>
        <v>0</v>
      </c>
      <c r="J16523" s="70" t="e">
        <f>INDEX(crosswalks!$V$4:$V$54,MATCH(D16523,crosswalks!$U$4:$U$54,0))</f>
        <v>#N/A</v>
      </c>
    </row>
    <row r="16524" spans="2:10" x14ac:dyDescent="0.75">
      <c r="B16524" s="54">
        <f>'SEDS PC and SG 2021'!A16521</f>
        <v>0</v>
      </c>
      <c r="C16524" s="54">
        <f>'SEDS PC and SG 2021'!C16521</f>
        <v>0</v>
      </c>
      <c r="D16524" s="54">
        <f>'SEDS PC and SG 2021'!B16521</f>
        <v>0</v>
      </c>
      <c r="E16524" s="54">
        <f>'SEDS PC and SG 2021'!D16521</f>
        <v>0</v>
      </c>
      <c r="G16524" s="70">
        <f>IFERROR(INDEX(MSN2EPS!$E$2:$E$32,MATCH(C16524,MSN2EPS!$B$2:$B$32,0)),0)</f>
        <v>0</v>
      </c>
      <c r="H16524" s="70">
        <f>IFERROR(INDEX(MSN2EPS!$F$2:$F$32,MATCH(C16524,MSN2EPS!$B$2:$B$32,0)),0)</f>
        <v>0</v>
      </c>
      <c r="I16524" s="70">
        <f>IFERROR(INDEX(MSN2EPS!$G$2:$G$32,MATCH(C16524,MSN2EPS!$B$2:$B$32,0)),0)</f>
        <v>0</v>
      </c>
      <c r="J16524" s="70" t="e">
        <f>INDEX(crosswalks!$V$4:$V$54,MATCH(D16524,crosswalks!$U$4:$U$54,0))</f>
        <v>#N/A</v>
      </c>
    </row>
    <row r="16525" spans="2:10" x14ac:dyDescent="0.75">
      <c r="B16525" s="54">
        <f>'SEDS PC and SG 2021'!A16522</f>
        <v>0</v>
      </c>
      <c r="C16525" s="54">
        <f>'SEDS PC and SG 2021'!C16522</f>
        <v>0</v>
      </c>
      <c r="D16525" s="54">
        <f>'SEDS PC and SG 2021'!B16522</f>
        <v>0</v>
      </c>
      <c r="E16525" s="54">
        <f>'SEDS PC and SG 2021'!D16522</f>
        <v>0</v>
      </c>
      <c r="G16525" s="70">
        <f>IFERROR(INDEX(MSN2EPS!$E$2:$E$32,MATCH(C16525,MSN2EPS!$B$2:$B$32,0)),0)</f>
        <v>0</v>
      </c>
      <c r="H16525" s="70">
        <f>IFERROR(INDEX(MSN2EPS!$F$2:$F$32,MATCH(C16525,MSN2EPS!$B$2:$B$32,0)),0)</f>
        <v>0</v>
      </c>
      <c r="I16525" s="70">
        <f>IFERROR(INDEX(MSN2EPS!$G$2:$G$32,MATCH(C16525,MSN2EPS!$B$2:$B$32,0)),0)</f>
        <v>0</v>
      </c>
      <c r="J16525" s="70" t="e">
        <f>INDEX(crosswalks!$V$4:$V$54,MATCH(D16525,crosswalks!$U$4:$U$54,0))</f>
        <v>#N/A</v>
      </c>
    </row>
    <row r="16526" spans="2:10" x14ac:dyDescent="0.75">
      <c r="B16526" s="54">
        <f>'SEDS PC and SG 2021'!A16523</f>
        <v>0</v>
      </c>
      <c r="C16526" s="54">
        <f>'SEDS PC and SG 2021'!C16523</f>
        <v>0</v>
      </c>
      <c r="D16526" s="54">
        <f>'SEDS PC and SG 2021'!B16523</f>
        <v>0</v>
      </c>
      <c r="E16526" s="54">
        <f>'SEDS PC and SG 2021'!D16523</f>
        <v>0</v>
      </c>
      <c r="G16526" s="70">
        <f>IFERROR(INDEX(MSN2EPS!$E$2:$E$32,MATCH(C16526,MSN2EPS!$B$2:$B$32,0)),0)</f>
        <v>0</v>
      </c>
      <c r="H16526" s="70">
        <f>IFERROR(INDEX(MSN2EPS!$F$2:$F$32,MATCH(C16526,MSN2EPS!$B$2:$B$32,0)),0)</f>
        <v>0</v>
      </c>
      <c r="I16526" s="70">
        <f>IFERROR(INDEX(MSN2EPS!$G$2:$G$32,MATCH(C16526,MSN2EPS!$B$2:$B$32,0)),0)</f>
        <v>0</v>
      </c>
      <c r="J16526" s="70" t="e">
        <f>INDEX(crosswalks!$V$4:$V$54,MATCH(D16526,crosswalks!$U$4:$U$54,0))</f>
        <v>#N/A</v>
      </c>
    </row>
    <row r="16527" spans="2:10" x14ac:dyDescent="0.75">
      <c r="B16527" s="54">
        <f>'SEDS PC and SG 2021'!A16524</f>
        <v>0</v>
      </c>
      <c r="C16527" s="54">
        <f>'SEDS PC and SG 2021'!C16524</f>
        <v>0</v>
      </c>
      <c r="D16527" s="54">
        <f>'SEDS PC and SG 2021'!B16524</f>
        <v>0</v>
      </c>
      <c r="E16527" s="54">
        <f>'SEDS PC and SG 2021'!D16524</f>
        <v>0</v>
      </c>
      <c r="G16527" s="70">
        <f>IFERROR(INDEX(MSN2EPS!$E$2:$E$32,MATCH(C16527,MSN2EPS!$B$2:$B$32,0)),0)</f>
        <v>0</v>
      </c>
      <c r="H16527" s="70">
        <f>IFERROR(INDEX(MSN2EPS!$F$2:$F$32,MATCH(C16527,MSN2EPS!$B$2:$B$32,0)),0)</f>
        <v>0</v>
      </c>
      <c r="I16527" s="70">
        <f>IFERROR(INDEX(MSN2EPS!$G$2:$G$32,MATCH(C16527,MSN2EPS!$B$2:$B$32,0)),0)</f>
        <v>0</v>
      </c>
      <c r="J16527" s="70" t="e">
        <f>INDEX(crosswalks!$V$4:$V$54,MATCH(D16527,crosswalks!$U$4:$U$54,0))</f>
        <v>#N/A</v>
      </c>
    </row>
    <row r="16528" spans="2:10" x14ac:dyDescent="0.75">
      <c r="B16528" s="54">
        <f>'SEDS PC and SG 2021'!A16525</f>
        <v>0</v>
      </c>
      <c r="C16528" s="54">
        <f>'SEDS PC and SG 2021'!C16525</f>
        <v>0</v>
      </c>
      <c r="D16528" s="54">
        <f>'SEDS PC and SG 2021'!B16525</f>
        <v>0</v>
      </c>
      <c r="E16528" s="54">
        <f>'SEDS PC and SG 2021'!D16525</f>
        <v>0</v>
      </c>
      <c r="G16528" s="70">
        <f>IFERROR(INDEX(MSN2EPS!$E$2:$E$32,MATCH(C16528,MSN2EPS!$B$2:$B$32,0)),0)</f>
        <v>0</v>
      </c>
      <c r="H16528" s="70">
        <f>IFERROR(INDEX(MSN2EPS!$F$2:$F$32,MATCH(C16528,MSN2EPS!$B$2:$B$32,0)),0)</f>
        <v>0</v>
      </c>
      <c r="I16528" s="70">
        <f>IFERROR(INDEX(MSN2EPS!$G$2:$G$32,MATCH(C16528,MSN2EPS!$B$2:$B$32,0)),0)</f>
        <v>0</v>
      </c>
      <c r="J16528" s="70" t="e">
        <f>INDEX(crosswalks!$V$4:$V$54,MATCH(D16528,crosswalks!$U$4:$U$54,0))</f>
        <v>#N/A</v>
      </c>
    </row>
    <row r="16529" spans="2:10" x14ac:dyDescent="0.75">
      <c r="B16529" s="54">
        <f>'SEDS PC and SG 2021'!A16526</f>
        <v>0</v>
      </c>
      <c r="C16529" s="54">
        <f>'SEDS PC and SG 2021'!C16526</f>
        <v>0</v>
      </c>
      <c r="D16529" s="54">
        <f>'SEDS PC and SG 2021'!B16526</f>
        <v>0</v>
      </c>
      <c r="E16529" s="54">
        <f>'SEDS PC and SG 2021'!D16526</f>
        <v>0</v>
      </c>
      <c r="G16529" s="70">
        <f>IFERROR(INDEX(MSN2EPS!$E$2:$E$32,MATCH(C16529,MSN2EPS!$B$2:$B$32,0)),0)</f>
        <v>0</v>
      </c>
      <c r="H16529" s="70">
        <f>IFERROR(INDEX(MSN2EPS!$F$2:$F$32,MATCH(C16529,MSN2EPS!$B$2:$B$32,0)),0)</f>
        <v>0</v>
      </c>
      <c r="I16529" s="70">
        <f>IFERROR(INDEX(MSN2EPS!$G$2:$G$32,MATCH(C16529,MSN2EPS!$B$2:$B$32,0)),0)</f>
        <v>0</v>
      </c>
      <c r="J16529" s="70" t="e">
        <f>INDEX(crosswalks!$V$4:$V$54,MATCH(D16529,crosswalks!$U$4:$U$54,0))</f>
        <v>#N/A</v>
      </c>
    </row>
    <row r="16530" spans="2:10" x14ac:dyDescent="0.75">
      <c r="B16530" s="54">
        <f>'SEDS PC and SG 2021'!A16527</f>
        <v>0</v>
      </c>
      <c r="C16530" s="54">
        <f>'SEDS PC and SG 2021'!C16527</f>
        <v>0</v>
      </c>
      <c r="D16530" s="54">
        <f>'SEDS PC and SG 2021'!B16527</f>
        <v>0</v>
      </c>
      <c r="E16530" s="54">
        <f>'SEDS PC and SG 2021'!D16527</f>
        <v>0</v>
      </c>
      <c r="G16530" s="70">
        <f>IFERROR(INDEX(MSN2EPS!$E$2:$E$32,MATCH(C16530,MSN2EPS!$B$2:$B$32,0)),0)</f>
        <v>0</v>
      </c>
      <c r="H16530" s="70">
        <f>IFERROR(INDEX(MSN2EPS!$F$2:$F$32,MATCH(C16530,MSN2EPS!$B$2:$B$32,0)),0)</f>
        <v>0</v>
      </c>
      <c r="I16530" s="70">
        <f>IFERROR(INDEX(MSN2EPS!$G$2:$G$32,MATCH(C16530,MSN2EPS!$B$2:$B$32,0)),0)</f>
        <v>0</v>
      </c>
      <c r="J16530" s="70" t="e">
        <f>INDEX(crosswalks!$V$4:$V$54,MATCH(D16530,crosswalks!$U$4:$U$54,0))</f>
        <v>#N/A</v>
      </c>
    </row>
    <row r="16531" spans="2:10" x14ac:dyDescent="0.75">
      <c r="B16531" s="54">
        <f>'SEDS PC and SG 2021'!A16528</f>
        <v>0</v>
      </c>
      <c r="C16531" s="54">
        <f>'SEDS PC and SG 2021'!C16528</f>
        <v>0</v>
      </c>
      <c r="D16531" s="54">
        <f>'SEDS PC and SG 2021'!B16528</f>
        <v>0</v>
      </c>
      <c r="E16531" s="54">
        <f>'SEDS PC and SG 2021'!D16528</f>
        <v>0</v>
      </c>
      <c r="G16531" s="70">
        <f>IFERROR(INDEX(MSN2EPS!$E$2:$E$32,MATCH(C16531,MSN2EPS!$B$2:$B$32,0)),0)</f>
        <v>0</v>
      </c>
      <c r="H16531" s="70">
        <f>IFERROR(INDEX(MSN2EPS!$F$2:$F$32,MATCH(C16531,MSN2EPS!$B$2:$B$32,0)),0)</f>
        <v>0</v>
      </c>
      <c r="I16531" s="70">
        <f>IFERROR(INDEX(MSN2EPS!$G$2:$G$32,MATCH(C16531,MSN2EPS!$B$2:$B$32,0)),0)</f>
        <v>0</v>
      </c>
      <c r="J16531" s="70" t="e">
        <f>INDEX(crosswalks!$V$4:$V$54,MATCH(D16531,crosswalks!$U$4:$U$54,0))</f>
        <v>#N/A</v>
      </c>
    </row>
    <row r="16532" spans="2:10" x14ac:dyDescent="0.75">
      <c r="B16532" s="54">
        <f>'SEDS PC and SG 2021'!A16529</f>
        <v>0</v>
      </c>
      <c r="C16532" s="54">
        <f>'SEDS PC and SG 2021'!C16529</f>
        <v>0</v>
      </c>
      <c r="D16532" s="54">
        <f>'SEDS PC and SG 2021'!B16529</f>
        <v>0</v>
      </c>
      <c r="E16532" s="54">
        <f>'SEDS PC and SG 2021'!D16529</f>
        <v>0</v>
      </c>
      <c r="G16532" s="70">
        <f>IFERROR(INDEX(MSN2EPS!$E$2:$E$32,MATCH(C16532,MSN2EPS!$B$2:$B$32,0)),0)</f>
        <v>0</v>
      </c>
      <c r="H16532" s="70">
        <f>IFERROR(INDEX(MSN2EPS!$F$2:$F$32,MATCH(C16532,MSN2EPS!$B$2:$B$32,0)),0)</f>
        <v>0</v>
      </c>
      <c r="I16532" s="70">
        <f>IFERROR(INDEX(MSN2EPS!$G$2:$G$32,MATCH(C16532,MSN2EPS!$B$2:$B$32,0)),0)</f>
        <v>0</v>
      </c>
      <c r="J16532" s="70" t="e">
        <f>INDEX(crosswalks!$V$4:$V$54,MATCH(D16532,crosswalks!$U$4:$U$54,0))</f>
        <v>#N/A</v>
      </c>
    </row>
    <row r="16533" spans="2:10" x14ac:dyDescent="0.75">
      <c r="B16533" s="54">
        <f>'SEDS PC and SG 2021'!A16530</f>
        <v>0</v>
      </c>
      <c r="C16533" s="54">
        <f>'SEDS PC and SG 2021'!C16530</f>
        <v>0</v>
      </c>
      <c r="D16533" s="54">
        <f>'SEDS PC and SG 2021'!B16530</f>
        <v>0</v>
      </c>
      <c r="E16533" s="54">
        <f>'SEDS PC and SG 2021'!D16530</f>
        <v>0</v>
      </c>
      <c r="G16533" s="70">
        <f>IFERROR(INDEX(MSN2EPS!$E$2:$E$32,MATCH(C16533,MSN2EPS!$B$2:$B$32,0)),0)</f>
        <v>0</v>
      </c>
      <c r="H16533" s="70">
        <f>IFERROR(INDEX(MSN2EPS!$F$2:$F$32,MATCH(C16533,MSN2EPS!$B$2:$B$32,0)),0)</f>
        <v>0</v>
      </c>
      <c r="I16533" s="70">
        <f>IFERROR(INDEX(MSN2EPS!$G$2:$G$32,MATCH(C16533,MSN2EPS!$B$2:$B$32,0)),0)</f>
        <v>0</v>
      </c>
      <c r="J16533" s="70" t="e">
        <f>INDEX(crosswalks!$V$4:$V$54,MATCH(D16533,crosswalks!$U$4:$U$54,0))</f>
        <v>#N/A</v>
      </c>
    </row>
    <row r="16534" spans="2:10" x14ac:dyDescent="0.75">
      <c r="B16534" s="54">
        <f>'SEDS PC and SG 2021'!A16531</f>
        <v>0</v>
      </c>
      <c r="C16534" s="54">
        <f>'SEDS PC and SG 2021'!C16531</f>
        <v>0</v>
      </c>
      <c r="D16534" s="54">
        <f>'SEDS PC and SG 2021'!B16531</f>
        <v>0</v>
      </c>
      <c r="E16534" s="54">
        <f>'SEDS PC and SG 2021'!D16531</f>
        <v>0</v>
      </c>
      <c r="G16534" s="70">
        <f>IFERROR(INDEX(MSN2EPS!$E$2:$E$32,MATCH(C16534,MSN2EPS!$B$2:$B$32,0)),0)</f>
        <v>0</v>
      </c>
      <c r="H16534" s="70">
        <f>IFERROR(INDEX(MSN2EPS!$F$2:$F$32,MATCH(C16534,MSN2EPS!$B$2:$B$32,0)),0)</f>
        <v>0</v>
      </c>
      <c r="I16534" s="70">
        <f>IFERROR(INDEX(MSN2EPS!$G$2:$G$32,MATCH(C16534,MSN2EPS!$B$2:$B$32,0)),0)</f>
        <v>0</v>
      </c>
      <c r="J16534" s="70" t="e">
        <f>INDEX(crosswalks!$V$4:$V$54,MATCH(D16534,crosswalks!$U$4:$U$54,0))</f>
        <v>#N/A</v>
      </c>
    </row>
    <row r="16535" spans="2:10" x14ac:dyDescent="0.75">
      <c r="B16535" s="54">
        <f>'SEDS PC and SG 2021'!A16532</f>
        <v>0</v>
      </c>
      <c r="C16535" s="54">
        <f>'SEDS PC and SG 2021'!C16532</f>
        <v>0</v>
      </c>
      <c r="D16535" s="54">
        <f>'SEDS PC and SG 2021'!B16532</f>
        <v>0</v>
      </c>
      <c r="E16535" s="54">
        <f>'SEDS PC and SG 2021'!D16532</f>
        <v>0</v>
      </c>
      <c r="G16535" s="70">
        <f>IFERROR(INDEX(MSN2EPS!$E$2:$E$32,MATCH(C16535,MSN2EPS!$B$2:$B$32,0)),0)</f>
        <v>0</v>
      </c>
      <c r="H16535" s="70">
        <f>IFERROR(INDEX(MSN2EPS!$F$2:$F$32,MATCH(C16535,MSN2EPS!$B$2:$B$32,0)),0)</f>
        <v>0</v>
      </c>
      <c r="I16535" s="70">
        <f>IFERROR(INDEX(MSN2EPS!$G$2:$G$32,MATCH(C16535,MSN2EPS!$B$2:$B$32,0)),0)</f>
        <v>0</v>
      </c>
      <c r="J16535" s="70" t="e">
        <f>INDEX(crosswalks!$V$4:$V$54,MATCH(D16535,crosswalks!$U$4:$U$54,0))</f>
        <v>#N/A</v>
      </c>
    </row>
    <row r="16536" spans="2:10" x14ac:dyDescent="0.75">
      <c r="B16536" s="54">
        <f>'SEDS PC and SG 2021'!A16533</f>
        <v>0</v>
      </c>
      <c r="C16536" s="54">
        <f>'SEDS PC and SG 2021'!C16533</f>
        <v>0</v>
      </c>
      <c r="D16536" s="54">
        <f>'SEDS PC and SG 2021'!B16533</f>
        <v>0</v>
      </c>
      <c r="E16536" s="54">
        <f>'SEDS PC and SG 2021'!D16533</f>
        <v>0</v>
      </c>
      <c r="G16536" s="70">
        <f>IFERROR(INDEX(MSN2EPS!$E$2:$E$32,MATCH(C16536,MSN2EPS!$B$2:$B$32,0)),0)</f>
        <v>0</v>
      </c>
      <c r="H16536" s="70">
        <f>IFERROR(INDEX(MSN2EPS!$F$2:$F$32,MATCH(C16536,MSN2EPS!$B$2:$B$32,0)),0)</f>
        <v>0</v>
      </c>
      <c r="I16536" s="70">
        <f>IFERROR(INDEX(MSN2EPS!$G$2:$G$32,MATCH(C16536,MSN2EPS!$B$2:$B$32,0)),0)</f>
        <v>0</v>
      </c>
      <c r="J16536" s="70" t="e">
        <f>INDEX(crosswalks!$V$4:$V$54,MATCH(D16536,crosswalks!$U$4:$U$54,0))</f>
        <v>#N/A</v>
      </c>
    </row>
    <row r="16537" spans="2:10" x14ac:dyDescent="0.75">
      <c r="B16537" s="54">
        <f>'SEDS PC and SG 2021'!A16534</f>
        <v>0</v>
      </c>
      <c r="C16537" s="54">
        <f>'SEDS PC and SG 2021'!C16534</f>
        <v>0</v>
      </c>
      <c r="D16537" s="54">
        <f>'SEDS PC and SG 2021'!B16534</f>
        <v>0</v>
      </c>
      <c r="E16537" s="54">
        <f>'SEDS PC and SG 2021'!D16534</f>
        <v>0</v>
      </c>
      <c r="G16537" s="70">
        <f>IFERROR(INDEX(MSN2EPS!$E$2:$E$32,MATCH(C16537,MSN2EPS!$B$2:$B$32,0)),0)</f>
        <v>0</v>
      </c>
      <c r="H16537" s="70">
        <f>IFERROR(INDEX(MSN2EPS!$F$2:$F$32,MATCH(C16537,MSN2EPS!$B$2:$B$32,0)),0)</f>
        <v>0</v>
      </c>
      <c r="I16537" s="70">
        <f>IFERROR(INDEX(MSN2EPS!$G$2:$G$32,MATCH(C16537,MSN2EPS!$B$2:$B$32,0)),0)</f>
        <v>0</v>
      </c>
      <c r="J16537" s="70" t="e">
        <f>INDEX(crosswalks!$V$4:$V$54,MATCH(D16537,crosswalks!$U$4:$U$54,0))</f>
        <v>#N/A</v>
      </c>
    </row>
    <row r="16538" spans="2:10" x14ac:dyDescent="0.75">
      <c r="B16538" s="54">
        <f>'SEDS PC and SG 2021'!A16535</f>
        <v>0</v>
      </c>
      <c r="C16538" s="54">
        <f>'SEDS PC and SG 2021'!C16535</f>
        <v>0</v>
      </c>
      <c r="D16538" s="54">
        <f>'SEDS PC and SG 2021'!B16535</f>
        <v>0</v>
      </c>
      <c r="E16538" s="54">
        <f>'SEDS PC and SG 2021'!D16535</f>
        <v>0</v>
      </c>
      <c r="G16538" s="70">
        <f>IFERROR(INDEX(MSN2EPS!$E$2:$E$32,MATCH(C16538,MSN2EPS!$B$2:$B$32,0)),0)</f>
        <v>0</v>
      </c>
      <c r="H16538" s="70">
        <f>IFERROR(INDEX(MSN2EPS!$F$2:$F$32,MATCH(C16538,MSN2EPS!$B$2:$B$32,0)),0)</f>
        <v>0</v>
      </c>
      <c r="I16538" s="70">
        <f>IFERROR(INDEX(MSN2EPS!$G$2:$G$32,MATCH(C16538,MSN2EPS!$B$2:$B$32,0)),0)</f>
        <v>0</v>
      </c>
      <c r="J16538" s="70" t="e">
        <f>INDEX(crosswalks!$V$4:$V$54,MATCH(D16538,crosswalks!$U$4:$U$54,0))</f>
        <v>#N/A</v>
      </c>
    </row>
    <row r="16539" spans="2:10" x14ac:dyDescent="0.75">
      <c r="B16539" s="54">
        <f>'SEDS PC and SG 2021'!A16536</f>
        <v>0</v>
      </c>
      <c r="C16539" s="54">
        <f>'SEDS PC and SG 2021'!C16536</f>
        <v>0</v>
      </c>
      <c r="D16539" s="54">
        <f>'SEDS PC and SG 2021'!B16536</f>
        <v>0</v>
      </c>
      <c r="E16539" s="54">
        <f>'SEDS PC and SG 2021'!D16536</f>
        <v>0</v>
      </c>
      <c r="G16539" s="70">
        <f>IFERROR(INDEX(MSN2EPS!$E$2:$E$32,MATCH(C16539,MSN2EPS!$B$2:$B$32,0)),0)</f>
        <v>0</v>
      </c>
      <c r="H16539" s="70">
        <f>IFERROR(INDEX(MSN2EPS!$F$2:$F$32,MATCH(C16539,MSN2EPS!$B$2:$B$32,0)),0)</f>
        <v>0</v>
      </c>
      <c r="I16539" s="70">
        <f>IFERROR(INDEX(MSN2EPS!$G$2:$G$32,MATCH(C16539,MSN2EPS!$B$2:$B$32,0)),0)</f>
        <v>0</v>
      </c>
      <c r="J16539" s="70" t="e">
        <f>INDEX(crosswalks!$V$4:$V$54,MATCH(D16539,crosswalks!$U$4:$U$54,0))</f>
        <v>#N/A</v>
      </c>
    </row>
    <row r="16540" spans="2:10" x14ac:dyDescent="0.75">
      <c r="B16540" s="54">
        <f>'SEDS PC and SG 2021'!A16537</f>
        <v>0</v>
      </c>
      <c r="C16540" s="54">
        <f>'SEDS PC and SG 2021'!C16537</f>
        <v>0</v>
      </c>
      <c r="D16540" s="54">
        <f>'SEDS PC and SG 2021'!B16537</f>
        <v>0</v>
      </c>
      <c r="E16540" s="54">
        <f>'SEDS PC and SG 2021'!D16537</f>
        <v>0</v>
      </c>
      <c r="G16540" s="70">
        <f>IFERROR(INDEX(MSN2EPS!$E$2:$E$32,MATCH(C16540,MSN2EPS!$B$2:$B$32,0)),0)</f>
        <v>0</v>
      </c>
      <c r="H16540" s="70">
        <f>IFERROR(INDEX(MSN2EPS!$F$2:$F$32,MATCH(C16540,MSN2EPS!$B$2:$B$32,0)),0)</f>
        <v>0</v>
      </c>
      <c r="I16540" s="70">
        <f>IFERROR(INDEX(MSN2EPS!$G$2:$G$32,MATCH(C16540,MSN2EPS!$B$2:$B$32,0)),0)</f>
        <v>0</v>
      </c>
      <c r="J16540" s="70" t="e">
        <f>INDEX(crosswalks!$V$4:$V$54,MATCH(D16540,crosswalks!$U$4:$U$54,0))</f>
        <v>#N/A</v>
      </c>
    </row>
    <row r="16541" spans="2:10" x14ac:dyDescent="0.75">
      <c r="B16541" s="54">
        <f>'SEDS PC and SG 2021'!A16538</f>
        <v>0</v>
      </c>
      <c r="C16541" s="54">
        <f>'SEDS PC and SG 2021'!C16538</f>
        <v>0</v>
      </c>
      <c r="D16541" s="54">
        <f>'SEDS PC and SG 2021'!B16538</f>
        <v>0</v>
      </c>
      <c r="E16541" s="54">
        <f>'SEDS PC and SG 2021'!D16538</f>
        <v>0</v>
      </c>
      <c r="G16541" s="70">
        <f>IFERROR(INDEX(MSN2EPS!$E$2:$E$32,MATCH(C16541,MSN2EPS!$B$2:$B$32,0)),0)</f>
        <v>0</v>
      </c>
      <c r="H16541" s="70">
        <f>IFERROR(INDEX(MSN2EPS!$F$2:$F$32,MATCH(C16541,MSN2EPS!$B$2:$B$32,0)),0)</f>
        <v>0</v>
      </c>
      <c r="I16541" s="70">
        <f>IFERROR(INDEX(MSN2EPS!$G$2:$G$32,MATCH(C16541,MSN2EPS!$B$2:$B$32,0)),0)</f>
        <v>0</v>
      </c>
      <c r="J16541" s="70" t="e">
        <f>INDEX(crosswalks!$V$4:$V$54,MATCH(D16541,crosswalks!$U$4:$U$54,0))</f>
        <v>#N/A</v>
      </c>
    </row>
    <row r="16542" spans="2:10" x14ac:dyDescent="0.75">
      <c r="B16542" s="54">
        <f>'SEDS PC and SG 2021'!A16539</f>
        <v>0</v>
      </c>
      <c r="C16542" s="54">
        <f>'SEDS PC and SG 2021'!C16539</f>
        <v>0</v>
      </c>
      <c r="D16542" s="54">
        <f>'SEDS PC and SG 2021'!B16539</f>
        <v>0</v>
      </c>
      <c r="E16542" s="54">
        <f>'SEDS PC and SG 2021'!D16539</f>
        <v>0</v>
      </c>
      <c r="G16542" s="70">
        <f>IFERROR(INDEX(MSN2EPS!$E$2:$E$32,MATCH(C16542,MSN2EPS!$B$2:$B$32,0)),0)</f>
        <v>0</v>
      </c>
      <c r="H16542" s="70">
        <f>IFERROR(INDEX(MSN2EPS!$F$2:$F$32,MATCH(C16542,MSN2EPS!$B$2:$B$32,0)),0)</f>
        <v>0</v>
      </c>
      <c r="I16542" s="70">
        <f>IFERROR(INDEX(MSN2EPS!$G$2:$G$32,MATCH(C16542,MSN2EPS!$B$2:$B$32,0)),0)</f>
        <v>0</v>
      </c>
      <c r="J16542" s="70" t="e">
        <f>INDEX(crosswalks!$V$4:$V$54,MATCH(D16542,crosswalks!$U$4:$U$54,0))</f>
        <v>#N/A</v>
      </c>
    </row>
    <row r="16543" spans="2:10" x14ac:dyDescent="0.75">
      <c r="B16543" s="54">
        <f>'SEDS PC and SG 2021'!A16540</f>
        <v>0</v>
      </c>
      <c r="C16543" s="54">
        <f>'SEDS PC and SG 2021'!C16540</f>
        <v>0</v>
      </c>
      <c r="D16543" s="54">
        <f>'SEDS PC and SG 2021'!B16540</f>
        <v>0</v>
      </c>
      <c r="E16543" s="54">
        <f>'SEDS PC and SG 2021'!D16540</f>
        <v>0</v>
      </c>
      <c r="G16543" s="70">
        <f>IFERROR(INDEX(MSN2EPS!$E$2:$E$32,MATCH(C16543,MSN2EPS!$B$2:$B$32,0)),0)</f>
        <v>0</v>
      </c>
      <c r="H16543" s="70">
        <f>IFERROR(INDEX(MSN2EPS!$F$2:$F$32,MATCH(C16543,MSN2EPS!$B$2:$B$32,0)),0)</f>
        <v>0</v>
      </c>
      <c r="I16543" s="70">
        <f>IFERROR(INDEX(MSN2EPS!$G$2:$G$32,MATCH(C16543,MSN2EPS!$B$2:$B$32,0)),0)</f>
        <v>0</v>
      </c>
      <c r="J16543" s="70" t="e">
        <f>INDEX(crosswalks!$V$4:$V$54,MATCH(D16543,crosswalks!$U$4:$U$54,0))</f>
        <v>#N/A</v>
      </c>
    </row>
    <row r="16544" spans="2:10" x14ac:dyDescent="0.75">
      <c r="B16544" s="54">
        <f>'SEDS PC and SG 2021'!A16541</f>
        <v>0</v>
      </c>
      <c r="C16544" s="54">
        <f>'SEDS PC and SG 2021'!C16541</f>
        <v>0</v>
      </c>
      <c r="D16544" s="54">
        <f>'SEDS PC and SG 2021'!B16541</f>
        <v>0</v>
      </c>
      <c r="E16544" s="54">
        <f>'SEDS PC and SG 2021'!D16541</f>
        <v>0</v>
      </c>
      <c r="G16544" s="70">
        <f>IFERROR(INDEX(MSN2EPS!$E$2:$E$32,MATCH(C16544,MSN2EPS!$B$2:$B$32,0)),0)</f>
        <v>0</v>
      </c>
      <c r="H16544" s="70">
        <f>IFERROR(INDEX(MSN2EPS!$F$2:$F$32,MATCH(C16544,MSN2EPS!$B$2:$B$32,0)),0)</f>
        <v>0</v>
      </c>
      <c r="I16544" s="70">
        <f>IFERROR(INDEX(MSN2EPS!$G$2:$G$32,MATCH(C16544,MSN2EPS!$B$2:$B$32,0)),0)</f>
        <v>0</v>
      </c>
      <c r="J16544" s="70" t="e">
        <f>INDEX(crosswalks!$V$4:$V$54,MATCH(D16544,crosswalks!$U$4:$U$54,0))</f>
        <v>#N/A</v>
      </c>
    </row>
    <row r="16545" spans="2:10" x14ac:dyDescent="0.75">
      <c r="B16545" s="54">
        <f>'SEDS PC and SG 2021'!A16542</f>
        <v>0</v>
      </c>
      <c r="C16545" s="54">
        <f>'SEDS PC and SG 2021'!C16542</f>
        <v>0</v>
      </c>
      <c r="D16545" s="54">
        <f>'SEDS PC and SG 2021'!B16542</f>
        <v>0</v>
      </c>
      <c r="E16545" s="54">
        <f>'SEDS PC and SG 2021'!D16542</f>
        <v>0</v>
      </c>
      <c r="G16545" s="70">
        <f>IFERROR(INDEX(MSN2EPS!$E$2:$E$32,MATCH(C16545,MSN2EPS!$B$2:$B$32,0)),0)</f>
        <v>0</v>
      </c>
      <c r="H16545" s="70">
        <f>IFERROR(INDEX(MSN2EPS!$F$2:$F$32,MATCH(C16545,MSN2EPS!$B$2:$B$32,0)),0)</f>
        <v>0</v>
      </c>
      <c r="I16545" s="70">
        <f>IFERROR(INDEX(MSN2EPS!$G$2:$G$32,MATCH(C16545,MSN2EPS!$B$2:$B$32,0)),0)</f>
        <v>0</v>
      </c>
      <c r="J16545" s="70" t="e">
        <f>INDEX(crosswalks!$V$4:$V$54,MATCH(D16545,crosswalks!$U$4:$U$54,0))</f>
        <v>#N/A</v>
      </c>
    </row>
    <row r="16546" spans="2:10" x14ac:dyDescent="0.75">
      <c r="B16546" s="54">
        <f>'SEDS PC and SG 2021'!A16543</f>
        <v>0</v>
      </c>
      <c r="C16546" s="54">
        <f>'SEDS PC and SG 2021'!C16543</f>
        <v>0</v>
      </c>
      <c r="D16546" s="54">
        <f>'SEDS PC and SG 2021'!B16543</f>
        <v>0</v>
      </c>
      <c r="E16546" s="54">
        <f>'SEDS PC and SG 2021'!D16543</f>
        <v>0</v>
      </c>
      <c r="G16546" s="70">
        <f>IFERROR(INDEX(MSN2EPS!$E$2:$E$32,MATCH(C16546,MSN2EPS!$B$2:$B$32,0)),0)</f>
        <v>0</v>
      </c>
      <c r="H16546" s="70">
        <f>IFERROR(INDEX(MSN2EPS!$F$2:$F$32,MATCH(C16546,MSN2EPS!$B$2:$B$32,0)),0)</f>
        <v>0</v>
      </c>
      <c r="I16546" s="70">
        <f>IFERROR(INDEX(MSN2EPS!$G$2:$G$32,MATCH(C16546,MSN2EPS!$B$2:$B$32,0)),0)</f>
        <v>0</v>
      </c>
      <c r="J16546" s="70" t="e">
        <f>INDEX(crosswalks!$V$4:$V$54,MATCH(D16546,crosswalks!$U$4:$U$54,0))</f>
        <v>#N/A</v>
      </c>
    </row>
    <row r="16547" spans="2:10" x14ac:dyDescent="0.75">
      <c r="B16547" s="54">
        <f>'SEDS PC and SG 2021'!A16544</f>
        <v>0</v>
      </c>
      <c r="C16547" s="54">
        <f>'SEDS PC and SG 2021'!C16544</f>
        <v>0</v>
      </c>
      <c r="D16547" s="54">
        <f>'SEDS PC and SG 2021'!B16544</f>
        <v>0</v>
      </c>
      <c r="E16547" s="54">
        <f>'SEDS PC and SG 2021'!D16544</f>
        <v>0</v>
      </c>
      <c r="G16547" s="70">
        <f>IFERROR(INDEX(MSN2EPS!$E$2:$E$32,MATCH(C16547,MSN2EPS!$B$2:$B$32,0)),0)</f>
        <v>0</v>
      </c>
      <c r="H16547" s="70">
        <f>IFERROR(INDEX(MSN2EPS!$F$2:$F$32,MATCH(C16547,MSN2EPS!$B$2:$B$32,0)),0)</f>
        <v>0</v>
      </c>
      <c r="I16547" s="70">
        <f>IFERROR(INDEX(MSN2EPS!$G$2:$G$32,MATCH(C16547,MSN2EPS!$B$2:$B$32,0)),0)</f>
        <v>0</v>
      </c>
      <c r="J16547" s="70" t="e">
        <f>INDEX(crosswalks!$V$4:$V$54,MATCH(D16547,crosswalks!$U$4:$U$54,0))</f>
        <v>#N/A</v>
      </c>
    </row>
    <row r="16548" spans="2:10" x14ac:dyDescent="0.75">
      <c r="B16548" s="54">
        <f>'SEDS PC and SG 2021'!A16545</f>
        <v>0</v>
      </c>
      <c r="C16548" s="54">
        <f>'SEDS PC and SG 2021'!C16545</f>
        <v>0</v>
      </c>
      <c r="D16548" s="54">
        <f>'SEDS PC and SG 2021'!B16545</f>
        <v>0</v>
      </c>
      <c r="E16548" s="54">
        <f>'SEDS PC and SG 2021'!D16545</f>
        <v>0</v>
      </c>
      <c r="G16548" s="70">
        <f>IFERROR(INDEX(MSN2EPS!$E$2:$E$32,MATCH(C16548,MSN2EPS!$B$2:$B$32,0)),0)</f>
        <v>0</v>
      </c>
      <c r="H16548" s="70">
        <f>IFERROR(INDEX(MSN2EPS!$F$2:$F$32,MATCH(C16548,MSN2EPS!$B$2:$B$32,0)),0)</f>
        <v>0</v>
      </c>
      <c r="I16548" s="70">
        <f>IFERROR(INDEX(MSN2EPS!$G$2:$G$32,MATCH(C16548,MSN2EPS!$B$2:$B$32,0)),0)</f>
        <v>0</v>
      </c>
      <c r="J16548" s="70" t="e">
        <f>INDEX(crosswalks!$V$4:$V$54,MATCH(D16548,crosswalks!$U$4:$U$54,0))</f>
        <v>#N/A</v>
      </c>
    </row>
    <row r="16549" spans="2:10" x14ac:dyDescent="0.75">
      <c r="B16549" s="54">
        <f>'SEDS PC and SG 2021'!A16546</f>
        <v>0</v>
      </c>
      <c r="C16549" s="54">
        <f>'SEDS PC and SG 2021'!C16546</f>
        <v>0</v>
      </c>
      <c r="D16549" s="54">
        <f>'SEDS PC and SG 2021'!B16546</f>
        <v>0</v>
      </c>
      <c r="E16549" s="54">
        <f>'SEDS PC and SG 2021'!D16546</f>
        <v>0</v>
      </c>
      <c r="G16549" s="70">
        <f>IFERROR(INDEX(MSN2EPS!$E$2:$E$32,MATCH(C16549,MSN2EPS!$B$2:$B$32,0)),0)</f>
        <v>0</v>
      </c>
      <c r="H16549" s="70">
        <f>IFERROR(INDEX(MSN2EPS!$F$2:$F$32,MATCH(C16549,MSN2EPS!$B$2:$B$32,0)),0)</f>
        <v>0</v>
      </c>
      <c r="I16549" s="70">
        <f>IFERROR(INDEX(MSN2EPS!$G$2:$G$32,MATCH(C16549,MSN2EPS!$B$2:$B$32,0)),0)</f>
        <v>0</v>
      </c>
      <c r="J16549" s="70" t="e">
        <f>INDEX(crosswalks!$V$4:$V$54,MATCH(D16549,crosswalks!$U$4:$U$54,0))</f>
        <v>#N/A</v>
      </c>
    </row>
    <row r="16550" spans="2:10" x14ac:dyDescent="0.75">
      <c r="B16550" s="54">
        <f>'SEDS PC and SG 2021'!A16547</f>
        <v>0</v>
      </c>
      <c r="C16550" s="54">
        <f>'SEDS PC and SG 2021'!C16547</f>
        <v>0</v>
      </c>
      <c r="D16550" s="54">
        <f>'SEDS PC and SG 2021'!B16547</f>
        <v>0</v>
      </c>
      <c r="E16550" s="54">
        <f>'SEDS PC and SG 2021'!D16547</f>
        <v>0</v>
      </c>
      <c r="G16550" s="70">
        <f>IFERROR(INDEX(MSN2EPS!$E$2:$E$32,MATCH(C16550,MSN2EPS!$B$2:$B$32,0)),0)</f>
        <v>0</v>
      </c>
      <c r="H16550" s="70">
        <f>IFERROR(INDEX(MSN2EPS!$F$2:$F$32,MATCH(C16550,MSN2EPS!$B$2:$B$32,0)),0)</f>
        <v>0</v>
      </c>
      <c r="I16550" s="70">
        <f>IFERROR(INDEX(MSN2EPS!$G$2:$G$32,MATCH(C16550,MSN2EPS!$B$2:$B$32,0)),0)</f>
        <v>0</v>
      </c>
      <c r="J16550" s="70" t="e">
        <f>INDEX(crosswalks!$V$4:$V$54,MATCH(D16550,crosswalks!$U$4:$U$54,0))</f>
        <v>#N/A</v>
      </c>
    </row>
    <row r="16551" spans="2:10" x14ac:dyDescent="0.75">
      <c r="B16551" s="54">
        <f>'SEDS PC and SG 2021'!A16548</f>
        <v>0</v>
      </c>
      <c r="C16551" s="54">
        <f>'SEDS PC and SG 2021'!C16548</f>
        <v>0</v>
      </c>
      <c r="D16551" s="54">
        <f>'SEDS PC and SG 2021'!B16548</f>
        <v>0</v>
      </c>
      <c r="E16551" s="54">
        <f>'SEDS PC and SG 2021'!D16548</f>
        <v>0</v>
      </c>
      <c r="G16551" s="70">
        <f>IFERROR(INDEX(MSN2EPS!$E$2:$E$32,MATCH(C16551,MSN2EPS!$B$2:$B$32,0)),0)</f>
        <v>0</v>
      </c>
      <c r="H16551" s="70">
        <f>IFERROR(INDEX(MSN2EPS!$F$2:$F$32,MATCH(C16551,MSN2EPS!$B$2:$B$32,0)),0)</f>
        <v>0</v>
      </c>
      <c r="I16551" s="70">
        <f>IFERROR(INDEX(MSN2EPS!$G$2:$G$32,MATCH(C16551,MSN2EPS!$B$2:$B$32,0)),0)</f>
        <v>0</v>
      </c>
      <c r="J16551" s="70" t="e">
        <f>INDEX(crosswalks!$V$4:$V$54,MATCH(D16551,crosswalks!$U$4:$U$54,0))</f>
        <v>#N/A</v>
      </c>
    </row>
    <row r="16552" spans="2:10" x14ac:dyDescent="0.75">
      <c r="B16552" s="54">
        <f>'SEDS PC and SG 2021'!A16549</f>
        <v>0</v>
      </c>
      <c r="C16552" s="54">
        <f>'SEDS PC and SG 2021'!C16549</f>
        <v>0</v>
      </c>
      <c r="D16552" s="54">
        <f>'SEDS PC and SG 2021'!B16549</f>
        <v>0</v>
      </c>
      <c r="E16552" s="54">
        <f>'SEDS PC and SG 2021'!D16549</f>
        <v>0</v>
      </c>
      <c r="G16552" s="70">
        <f>IFERROR(INDEX(MSN2EPS!$E$2:$E$32,MATCH(C16552,MSN2EPS!$B$2:$B$32,0)),0)</f>
        <v>0</v>
      </c>
      <c r="H16552" s="70">
        <f>IFERROR(INDEX(MSN2EPS!$F$2:$F$32,MATCH(C16552,MSN2EPS!$B$2:$B$32,0)),0)</f>
        <v>0</v>
      </c>
      <c r="I16552" s="70">
        <f>IFERROR(INDEX(MSN2EPS!$G$2:$G$32,MATCH(C16552,MSN2EPS!$B$2:$B$32,0)),0)</f>
        <v>0</v>
      </c>
      <c r="J16552" s="70" t="e">
        <f>INDEX(crosswalks!$V$4:$V$54,MATCH(D16552,crosswalks!$U$4:$U$54,0))</f>
        <v>#N/A</v>
      </c>
    </row>
    <row r="16553" spans="2:10" x14ac:dyDescent="0.75">
      <c r="B16553" s="54">
        <f>'SEDS PC and SG 2021'!A16550</f>
        <v>0</v>
      </c>
      <c r="C16553" s="54">
        <f>'SEDS PC and SG 2021'!C16550</f>
        <v>0</v>
      </c>
      <c r="D16553" s="54">
        <f>'SEDS PC and SG 2021'!B16550</f>
        <v>0</v>
      </c>
      <c r="E16553" s="54">
        <f>'SEDS PC and SG 2021'!D16550</f>
        <v>0</v>
      </c>
      <c r="G16553" s="70">
        <f>IFERROR(INDEX(MSN2EPS!$E$2:$E$32,MATCH(C16553,MSN2EPS!$B$2:$B$32,0)),0)</f>
        <v>0</v>
      </c>
      <c r="H16553" s="70">
        <f>IFERROR(INDEX(MSN2EPS!$F$2:$F$32,MATCH(C16553,MSN2EPS!$B$2:$B$32,0)),0)</f>
        <v>0</v>
      </c>
      <c r="I16553" s="70">
        <f>IFERROR(INDEX(MSN2EPS!$G$2:$G$32,MATCH(C16553,MSN2EPS!$B$2:$B$32,0)),0)</f>
        <v>0</v>
      </c>
      <c r="J16553" s="70" t="e">
        <f>INDEX(crosswalks!$V$4:$V$54,MATCH(D16553,crosswalks!$U$4:$U$54,0))</f>
        <v>#N/A</v>
      </c>
    </row>
    <row r="16554" spans="2:10" x14ac:dyDescent="0.75">
      <c r="B16554" s="54">
        <f>'SEDS PC and SG 2021'!A16551</f>
        <v>0</v>
      </c>
      <c r="C16554" s="54">
        <f>'SEDS PC and SG 2021'!C16551</f>
        <v>0</v>
      </c>
      <c r="D16554" s="54">
        <f>'SEDS PC and SG 2021'!B16551</f>
        <v>0</v>
      </c>
      <c r="E16554" s="54">
        <f>'SEDS PC and SG 2021'!D16551</f>
        <v>0</v>
      </c>
      <c r="G16554" s="70">
        <f>IFERROR(INDEX(MSN2EPS!$E$2:$E$32,MATCH(C16554,MSN2EPS!$B$2:$B$32,0)),0)</f>
        <v>0</v>
      </c>
      <c r="H16554" s="70">
        <f>IFERROR(INDEX(MSN2EPS!$F$2:$F$32,MATCH(C16554,MSN2EPS!$B$2:$B$32,0)),0)</f>
        <v>0</v>
      </c>
      <c r="I16554" s="70">
        <f>IFERROR(INDEX(MSN2EPS!$G$2:$G$32,MATCH(C16554,MSN2EPS!$B$2:$B$32,0)),0)</f>
        <v>0</v>
      </c>
      <c r="J16554" s="70" t="e">
        <f>INDEX(crosswalks!$V$4:$V$54,MATCH(D16554,crosswalks!$U$4:$U$54,0))</f>
        <v>#N/A</v>
      </c>
    </row>
    <row r="16555" spans="2:10" x14ac:dyDescent="0.75">
      <c r="B16555" s="54">
        <f>'SEDS PC and SG 2021'!A16552</f>
        <v>0</v>
      </c>
      <c r="C16555" s="54">
        <f>'SEDS PC and SG 2021'!C16552</f>
        <v>0</v>
      </c>
      <c r="D16555" s="54">
        <f>'SEDS PC and SG 2021'!B16552</f>
        <v>0</v>
      </c>
      <c r="E16555" s="54">
        <f>'SEDS PC and SG 2021'!D16552</f>
        <v>0</v>
      </c>
      <c r="G16555" s="70">
        <f>IFERROR(INDEX(MSN2EPS!$E$2:$E$32,MATCH(C16555,MSN2EPS!$B$2:$B$32,0)),0)</f>
        <v>0</v>
      </c>
      <c r="H16555" s="70">
        <f>IFERROR(INDEX(MSN2EPS!$F$2:$F$32,MATCH(C16555,MSN2EPS!$B$2:$B$32,0)),0)</f>
        <v>0</v>
      </c>
      <c r="I16555" s="70">
        <f>IFERROR(INDEX(MSN2EPS!$G$2:$G$32,MATCH(C16555,MSN2EPS!$B$2:$B$32,0)),0)</f>
        <v>0</v>
      </c>
      <c r="J16555" s="70" t="e">
        <f>INDEX(crosswalks!$V$4:$V$54,MATCH(D16555,crosswalks!$U$4:$U$54,0))</f>
        <v>#N/A</v>
      </c>
    </row>
    <row r="16556" spans="2:10" x14ac:dyDescent="0.75">
      <c r="B16556" s="54">
        <f>'SEDS PC and SG 2021'!A16553</f>
        <v>0</v>
      </c>
      <c r="C16556" s="54">
        <f>'SEDS PC and SG 2021'!C16553</f>
        <v>0</v>
      </c>
      <c r="D16556" s="54">
        <f>'SEDS PC and SG 2021'!B16553</f>
        <v>0</v>
      </c>
      <c r="E16556" s="54">
        <f>'SEDS PC and SG 2021'!D16553</f>
        <v>0</v>
      </c>
      <c r="G16556" s="70">
        <f>IFERROR(INDEX(MSN2EPS!$E$2:$E$32,MATCH(C16556,MSN2EPS!$B$2:$B$32,0)),0)</f>
        <v>0</v>
      </c>
      <c r="H16556" s="70">
        <f>IFERROR(INDEX(MSN2EPS!$F$2:$F$32,MATCH(C16556,MSN2EPS!$B$2:$B$32,0)),0)</f>
        <v>0</v>
      </c>
      <c r="I16556" s="70">
        <f>IFERROR(INDEX(MSN2EPS!$G$2:$G$32,MATCH(C16556,MSN2EPS!$B$2:$B$32,0)),0)</f>
        <v>0</v>
      </c>
      <c r="J16556" s="70" t="e">
        <f>INDEX(crosswalks!$V$4:$V$54,MATCH(D16556,crosswalks!$U$4:$U$54,0))</f>
        <v>#N/A</v>
      </c>
    </row>
    <row r="16557" spans="2:10" x14ac:dyDescent="0.75">
      <c r="B16557" s="54">
        <f>'SEDS PC and SG 2021'!A16554</f>
        <v>0</v>
      </c>
      <c r="C16557" s="54">
        <f>'SEDS PC and SG 2021'!C16554</f>
        <v>0</v>
      </c>
      <c r="D16557" s="54">
        <f>'SEDS PC and SG 2021'!B16554</f>
        <v>0</v>
      </c>
      <c r="E16557" s="54">
        <f>'SEDS PC and SG 2021'!D16554</f>
        <v>0</v>
      </c>
      <c r="G16557" s="70">
        <f>IFERROR(INDEX(MSN2EPS!$E$2:$E$32,MATCH(C16557,MSN2EPS!$B$2:$B$32,0)),0)</f>
        <v>0</v>
      </c>
      <c r="H16557" s="70">
        <f>IFERROR(INDEX(MSN2EPS!$F$2:$F$32,MATCH(C16557,MSN2EPS!$B$2:$B$32,0)),0)</f>
        <v>0</v>
      </c>
      <c r="I16557" s="70">
        <f>IFERROR(INDEX(MSN2EPS!$G$2:$G$32,MATCH(C16557,MSN2EPS!$B$2:$B$32,0)),0)</f>
        <v>0</v>
      </c>
      <c r="J16557" s="70" t="e">
        <f>INDEX(crosswalks!$V$4:$V$54,MATCH(D16557,crosswalks!$U$4:$U$54,0))</f>
        <v>#N/A</v>
      </c>
    </row>
    <row r="16558" spans="2:10" x14ac:dyDescent="0.75">
      <c r="B16558" s="54">
        <f>'SEDS PC and SG 2021'!A16555</f>
        <v>0</v>
      </c>
      <c r="C16558" s="54">
        <f>'SEDS PC and SG 2021'!C16555</f>
        <v>0</v>
      </c>
      <c r="D16558" s="54">
        <f>'SEDS PC and SG 2021'!B16555</f>
        <v>0</v>
      </c>
      <c r="E16558" s="54">
        <f>'SEDS PC and SG 2021'!D16555</f>
        <v>0</v>
      </c>
      <c r="G16558" s="70">
        <f>IFERROR(INDEX(MSN2EPS!$E$2:$E$32,MATCH(C16558,MSN2EPS!$B$2:$B$32,0)),0)</f>
        <v>0</v>
      </c>
      <c r="H16558" s="70">
        <f>IFERROR(INDEX(MSN2EPS!$F$2:$F$32,MATCH(C16558,MSN2EPS!$B$2:$B$32,0)),0)</f>
        <v>0</v>
      </c>
      <c r="I16558" s="70">
        <f>IFERROR(INDEX(MSN2EPS!$G$2:$G$32,MATCH(C16558,MSN2EPS!$B$2:$B$32,0)),0)</f>
        <v>0</v>
      </c>
      <c r="J16558" s="70" t="e">
        <f>INDEX(crosswalks!$V$4:$V$54,MATCH(D16558,crosswalks!$U$4:$U$54,0))</f>
        <v>#N/A</v>
      </c>
    </row>
    <row r="16559" spans="2:10" x14ac:dyDescent="0.75">
      <c r="B16559" s="54">
        <f>'SEDS PC and SG 2021'!A16556</f>
        <v>0</v>
      </c>
      <c r="C16559" s="54">
        <f>'SEDS PC and SG 2021'!C16556</f>
        <v>0</v>
      </c>
      <c r="D16559" s="54">
        <f>'SEDS PC and SG 2021'!B16556</f>
        <v>0</v>
      </c>
      <c r="E16559" s="54">
        <f>'SEDS PC and SG 2021'!D16556</f>
        <v>0</v>
      </c>
      <c r="G16559" s="70">
        <f>IFERROR(INDEX(MSN2EPS!$E$2:$E$32,MATCH(C16559,MSN2EPS!$B$2:$B$32,0)),0)</f>
        <v>0</v>
      </c>
      <c r="H16559" s="70">
        <f>IFERROR(INDEX(MSN2EPS!$F$2:$F$32,MATCH(C16559,MSN2EPS!$B$2:$B$32,0)),0)</f>
        <v>0</v>
      </c>
      <c r="I16559" s="70">
        <f>IFERROR(INDEX(MSN2EPS!$G$2:$G$32,MATCH(C16559,MSN2EPS!$B$2:$B$32,0)),0)</f>
        <v>0</v>
      </c>
      <c r="J16559" s="70" t="e">
        <f>INDEX(crosswalks!$V$4:$V$54,MATCH(D16559,crosswalks!$U$4:$U$54,0))</f>
        <v>#N/A</v>
      </c>
    </row>
    <row r="16560" spans="2:10" x14ac:dyDescent="0.75">
      <c r="B16560" s="54">
        <f>'SEDS PC and SG 2021'!A16557</f>
        <v>0</v>
      </c>
      <c r="C16560" s="54">
        <f>'SEDS PC and SG 2021'!C16557</f>
        <v>0</v>
      </c>
      <c r="D16560" s="54">
        <f>'SEDS PC and SG 2021'!B16557</f>
        <v>0</v>
      </c>
      <c r="E16560" s="54">
        <f>'SEDS PC and SG 2021'!D16557</f>
        <v>0</v>
      </c>
      <c r="G16560" s="70">
        <f>IFERROR(INDEX(MSN2EPS!$E$2:$E$32,MATCH(C16560,MSN2EPS!$B$2:$B$32,0)),0)</f>
        <v>0</v>
      </c>
      <c r="H16560" s="70">
        <f>IFERROR(INDEX(MSN2EPS!$F$2:$F$32,MATCH(C16560,MSN2EPS!$B$2:$B$32,0)),0)</f>
        <v>0</v>
      </c>
      <c r="I16560" s="70">
        <f>IFERROR(INDEX(MSN2EPS!$G$2:$G$32,MATCH(C16560,MSN2EPS!$B$2:$B$32,0)),0)</f>
        <v>0</v>
      </c>
      <c r="J16560" s="70" t="e">
        <f>INDEX(crosswalks!$V$4:$V$54,MATCH(D16560,crosswalks!$U$4:$U$54,0))</f>
        <v>#N/A</v>
      </c>
    </row>
    <row r="16561" spans="2:10" x14ac:dyDescent="0.75">
      <c r="B16561" s="54">
        <f>'SEDS PC and SG 2021'!A16558</f>
        <v>0</v>
      </c>
      <c r="C16561" s="54">
        <f>'SEDS PC and SG 2021'!C16558</f>
        <v>0</v>
      </c>
      <c r="D16561" s="54">
        <f>'SEDS PC and SG 2021'!B16558</f>
        <v>0</v>
      </c>
      <c r="E16561" s="54">
        <f>'SEDS PC and SG 2021'!D16558</f>
        <v>0</v>
      </c>
      <c r="G16561" s="70">
        <f>IFERROR(INDEX(MSN2EPS!$E$2:$E$32,MATCH(C16561,MSN2EPS!$B$2:$B$32,0)),0)</f>
        <v>0</v>
      </c>
      <c r="H16561" s="70">
        <f>IFERROR(INDEX(MSN2EPS!$F$2:$F$32,MATCH(C16561,MSN2EPS!$B$2:$B$32,0)),0)</f>
        <v>0</v>
      </c>
      <c r="I16561" s="70">
        <f>IFERROR(INDEX(MSN2EPS!$G$2:$G$32,MATCH(C16561,MSN2EPS!$B$2:$B$32,0)),0)</f>
        <v>0</v>
      </c>
      <c r="J16561" s="70" t="e">
        <f>INDEX(crosswalks!$V$4:$V$54,MATCH(D16561,crosswalks!$U$4:$U$54,0))</f>
        <v>#N/A</v>
      </c>
    </row>
    <row r="16562" spans="2:10" x14ac:dyDescent="0.75">
      <c r="B16562" s="54">
        <f>'SEDS PC and SG 2021'!A16559</f>
        <v>0</v>
      </c>
      <c r="C16562" s="54">
        <f>'SEDS PC and SG 2021'!C16559</f>
        <v>0</v>
      </c>
      <c r="D16562" s="54">
        <f>'SEDS PC and SG 2021'!B16559</f>
        <v>0</v>
      </c>
      <c r="E16562" s="54">
        <f>'SEDS PC and SG 2021'!D16559</f>
        <v>0</v>
      </c>
      <c r="G16562" s="70">
        <f>IFERROR(INDEX(MSN2EPS!$E$2:$E$32,MATCH(C16562,MSN2EPS!$B$2:$B$32,0)),0)</f>
        <v>0</v>
      </c>
      <c r="H16562" s="70">
        <f>IFERROR(INDEX(MSN2EPS!$F$2:$F$32,MATCH(C16562,MSN2EPS!$B$2:$B$32,0)),0)</f>
        <v>0</v>
      </c>
      <c r="I16562" s="70">
        <f>IFERROR(INDEX(MSN2EPS!$G$2:$G$32,MATCH(C16562,MSN2EPS!$B$2:$B$32,0)),0)</f>
        <v>0</v>
      </c>
      <c r="J16562" s="70" t="e">
        <f>INDEX(crosswalks!$V$4:$V$54,MATCH(D16562,crosswalks!$U$4:$U$54,0))</f>
        <v>#N/A</v>
      </c>
    </row>
    <row r="16563" spans="2:10" x14ac:dyDescent="0.75">
      <c r="B16563" s="54">
        <f>'SEDS PC and SG 2021'!A16560</f>
        <v>0</v>
      </c>
      <c r="C16563" s="54">
        <f>'SEDS PC and SG 2021'!C16560</f>
        <v>0</v>
      </c>
      <c r="D16563" s="54">
        <f>'SEDS PC and SG 2021'!B16560</f>
        <v>0</v>
      </c>
      <c r="E16563" s="54">
        <f>'SEDS PC and SG 2021'!D16560</f>
        <v>0</v>
      </c>
      <c r="G16563" s="70">
        <f>IFERROR(INDEX(MSN2EPS!$E$2:$E$32,MATCH(C16563,MSN2EPS!$B$2:$B$32,0)),0)</f>
        <v>0</v>
      </c>
      <c r="H16563" s="70">
        <f>IFERROR(INDEX(MSN2EPS!$F$2:$F$32,MATCH(C16563,MSN2EPS!$B$2:$B$32,0)),0)</f>
        <v>0</v>
      </c>
      <c r="I16563" s="70">
        <f>IFERROR(INDEX(MSN2EPS!$G$2:$G$32,MATCH(C16563,MSN2EPS!$B$2:$B$32,0)),0)</f>
        <v>0</v>
      </c>
      <c r="J16563" s="70" t="e">
        <f>INDEX(crosswalks!$V$4:$V$54,MATCH(D16563,crosswalks!$U$4:$U$54,0))</f>
        <v>#N/A</v>
      </c>
    </row>
    <row r="16564" spans="2:10" x14ac:dyDescent="0.75">
      <c r="B16564" s="54">
        <f>'SEDS PC and SG 2021'!A16561</f>
        <v>0</v>
      </c>
      <c r="C16564" s="54">
        <f>'SEDS PC and SG 2021'!C16561</f>
        <v>0</v>
      </c>
      <c r="D16564" s="54">
        <f>'SEDS PC and SG 2021'!B16561</f>
        <v>0</v>
      </c>
      <c r="E16564" s="54">
        <f>'SEDS PC and SG 2021'!D16561</f>
        <v>0</v>
      </c>
      <c r="G16564" s="70">
        <f>IFERROR(INDEX(MSN2EPS!$E$2:$E$32,MATCH(C16564,MSN2EPS!$B$2:$B$32,0)),0)</f>
        <v>0</v>
      </c>
      <c r="H16564" s="70">
        <f>IFERROR(INDEX(MSN2EPS!$F$2:$F$32,MATCH(C16564,MSN2EPS!$B$2:$B$32,0)),0)</f>
        <v>0</v>
      </c>
      <c r="I16564" s="70">
        <f>IFERROR(INDEX(MSN2EPS!$G$2:$G$32,MATCH(C16564,MSN2EPS!$B$2:$B$32,0)),0)</f>
        <v>0</v>
      </c>
      <c r="J16564" s="70" t="e">
        <f>INDEX(crosswalks!$V$4:$V$54,MATCH(D16564,crosswalks!$U$4:$U$54,0))</f>
        <v>#N/A</v>
      </c>
    </row>
    <row r="16565" spans="2:10" x14ac:dyDescent="0.75">
      <c r="B16565" s="54">
        <f>'SEDS PC and SG 2021'!A16562</f>
        <v>0</v>
      </c>
      <c r="C16565" s="54">
        <f>'SEDS PC and SG 2021'!C16562</f>
        <v>0</v>
      </c>
      <c r="D16565" s="54">
        <f>'SEDS PC and SG 2021'!B16562</f>
        <v>0</v>
      </c>
      <c r="E16565" s="54">
        <f>'SEDS PC and SG 2021'!D16562</f>
        <v>0</v>
      </c>
      <c r="G16565" s="70">
        <f>IFERROR(INDEX(MSN2EPS!$E$2:$E$32,MATCH(C16565,MSN2EPS!$B$2:$B$32,0)),0)</f>
        <v>0</v>
      </c>
      <c r="H16565" s="70">
        <f>IFERROR(INDEX(MSN2EPS!$F$2:$F$32,MATCH(C16565,MSN2EPS!$B$2:$B$32,0)),0)</f>
        <v>0</v>
      </c>
      <c r="I16565" s="70">
        <f>IFERROR(INDEX(MSN2EPS!$G$2:$G$32,MATCH(C16565,MSN2EPS!$B$2:$B$32,0)),0)</f>
        <v>0</v>
      </c>
      <c r="J16565" s="70" t="e">
        <f>INDEX(crosswalks!$V$4:$V$54,MATCH(D16565,crosswalks!$U$4:$U$54,0))</f>
        <v>#N/A</v>
      </c>
    </row>
    <row r="16566" spans="2:10" x14ac:dyDescent="0.75">
      <c r="B16566" s="54">
        <f>'SEDS PC and SG 2021'!A16563</f>
        <v>0</v>
      </c>
      <c r="C16566" s="54">
        <f>'SEDS PC and SG 2021'!C16563</f>
        <v>0</v>
      </c>
      <c r="D16566" s="54">
        <f>'SEDS PC and SG 2021'!B16563</f>
        <v>0</v>
      </c>
      <c r="E16566" s="54">
        <f>'SEDS PC and SG 2021'!D16563</f>
        <v>0</v>
      </c>
      <c r="G16566" s="70">
        <f>IFERROR(INDEX(MSN2EPS!$E$2:$E$32,MATCH(C16566,MSN2EPS!$B$2:$B$32,0)),0)</f>
        <v>0</v>
      </c>
      <c r="H16566" s="70">
        <f>IFERROR(INDEX(MSN2EPS!$F$2:$F$32,MATCH(C16566,MSN2EPS!$B$2:$B$32,0)),0)</f>
        <v>0</v>
      </c>
      <c r="I16566" s="70">
        <f>IFERROR(INDEX(MSN2EPS!$G$2:$G$32,MATCH(C16566,MSN2EPS!$B$2:$B$32,0)),0)</f>
        <v>0</v>
      </c>
      <c r="J16566" s="70" t="e">
        <f>INDEX(crosswalks!$V$4:$V$54,MATCH(D16566,crosswalks!$U$4:$U$54,0))</f>
        <v>#N/A</v>
      </c>
    </row>
    <row r="16567" spans="2:10" x14ac:dyDescent="0.75">
      <c r="B16567" s="54">
        <f>'SEDS PC and SG 2021'!A16564</f>
        <v>0</v>
      </c>
      <c r="C16567" s="54">
        <f>'SEDS PC and SG 2021'!C16564</f>
        <v>0</v>
      </c>
      <c r="D16567" s="54">
        <f>'SEDS PC and SG 2021'!B16564</f>
        <v>0</v>
      </c>
      <c r="E16567" s="54">
        <f>'SEDS PC and SG 2021'!D16564</f>
        <v>0</v>
      </c>
      <c r="G16567" s="70">
        <f>IFERROR(INDEX(MSN2EPS!$E$2:$E$32,MATCH(C16567,MSN2EPS!$B$2:$B$32,0)),0)</f>
        <v>0</v>
      </c>
      <c r="H16567" s="70">
        <f>IFERROR(INDEX(MSN2EPS!$F$2:$F$32,MATCH(C16567,MSN2EPS!$B$2:$B$32,0)),0)</f>
        <v>0</v>
      </c>
      <c r="I16567" s="70">
        <f>IFERROR(INDEX(MSN2EPS!$G$2:$G$32,MATCH(C16567,MSN2EPS!$B$2:$B$32,0)),0)</f>
        <v>0</v>
      </c>
      <c r="J16567" s="70" t="e">
        <f>INDEX(crosswalks!$V$4:$V$54,MATCH(D16567,crosswalks!$U$4:$U$54,0))</f>
        <v>#N/A</v>
      </c>
    </row>
    <row r="16568" spans="2:10" x14ac:dyDescent="0.75">
      <c r="B16568" s="54">
        <f>'SEDS PC and SG 2021'!A16565</f>
        <v>0</v>
      </c>
      <c r="C16568" s="54">
        <f>'SEDS PC and SG 2021'!C16565</f>
        <v>0</v>
      </c>
      <c r="D16568" s="54">
        <f>'SEDS PC and SG 2021'!B16565</f>
        <v>0</v>
      </c>
      <c r="E16568" s="54">
        <f>'SEDS PC and SG 2021'!D16565</f>
        <v>0</v>
      </c>
      <c r="G16568" s="70">
        <f>IFERROR(INDEX(MSN2EPS!$E$2:$E$32,MATCH(C16568,MSN2EPS!$B$2:$B$32,0)),0)</f>
        <v>0</v>
      </c>
      <c r="H16568" s="70">
        <f>IFERROR(INDEX(MSN2EPS!$F$2:$F$32,MATCH(C16568,MSN2EPS!$B$2:$B$32,0)),0)</f>
        <v>0</v>
      </c>
      <c r="I16568" s="70">
        <f>IFERROR(INDEX(MSN2EPS!$G$2:$G$32,MATCH(C16568,MSN2EPS!$B$2:$B$32,0)),0)</f>
        <v>0</v>
      </c>
      <c r="J16568" s="70" t="e">
        <f>INDEX(crosswalks!$V$4:$V$54,MATCH(D16568,crosswalks!$U$4:$U$54,0))</f>
        <v>#N/A</v>
      </c>
    </row>
    <row r="16569" spans="2:10" x14ac:dyDescent="0.75">
      <c r="B16569" s="54">
        <f>'SEDS PC and SG 2021'!A16566</f>
        <v>0</v>
      </c>
      <c r="C16569" s="54">
        <f>'SEDS PC and SG 2021'!C16566</f>
        <v>0</v>
      </c>
      <c r="D16569" s="54">
        <f>'SEDS PC and SG 2021'!B16566</f>
        <v>0</v>
      </c>
      <c r="E16569" s="54">
        <f>'SEDS PC and SG 2021'!D16566</f>
        <v>0</v>
      </c>
      <c r="G16569" s="70">
        <f>IFERROR(INDEX(MSN2EPS!$E$2:$E$32,MATCH(C16569,MSN2EPS!$B$2:$B$32,0)),0)</f>
        <v>0</v>
      </c>
      <c r="H16569" s="70">
        <f>IFERROR(INDEX(MSN2EPS!$F$2:$F$32,MATCH(C16569,MSN2EPS!$B$2:$B$32,0)),0)</f>
        <v>0</v>
      </c>
      <c r="I16569" s="70">
        <f>IFERROR(INDEX(MSN2EPS!$G$2:$G$32,MATCH(C16569,MSN2EPS!$B$2:$B$32,0)),0)</f>
        <v>0</v>
      </c>
      <c r="J16569" s="70" t="e">
        <f>INDEX(crosswalks!$V$4:$V$54,MATCH(D16569,crosswalks!$U$4:$U$54,0))</f>
        <v>#N/A</v>
      </c>
    </row>
    <row r="16570" spans="2:10" x14ac:dyDescent="0.75">
      <c r="B16570" s="54">
        <f>'SEDS PC and SG 2021'!A16567</f>
        <v>0</v>
      </c>
      <c r="C16570" s="54">
        <f>'SEDS PC and SG 2021'!C16567</f>
        <v>0</v>
      </c>
      <c r="D16570" s="54">
        <f>'SEDS PC and SG 2021'!B16567</f>
        <v>0</v>
      </c>
      <c r="E16570" s="54">
        <f>'SEDS PC and SG 2021'!D16567</f>
        <v>0</v>
      </c>
      <c r="G16570" s="70">
        <f>IFERROR(INDEX(MSN2EPS!$E$2:$E$32,MATCH(C16570,MSN2EPS!$B$2:$B$32,0)),0)</f>
        <v>0</v>
      </c>
      <c r="H16570" s="70">
        <f>IFERROR(INDEX(MSN2EPS!$F$2:$F$32,MATCH(C16570,MSN2EPS!$B$2:$B$32,0)),0)</f>
        <v>0</v>
      </c>
      <c r="I16570" s="70">
        <f>IFERROR(INDEX(MSN2EPS!$G$2:$G$32,MATCH(C16570,MSN2EPS!$B$2:$B$32,0)),0)</f>
        <v>0</v>
      </c>
      <c r="J16570" s="70" t="e">
        <f>INDEX(crosswalks!$V$4:$V$54,MATCH(D16570,crosswalks!$U$4:$U$54,0))</f>
        <v>#N/A</v>
      </c>
    </row>
    <row r="16571" spans="2:10" x14ac:dyDescent="0.75">
      <c r="B16571" s="54">
        <f>'SEDS PC and SG 2021'!A16568</f>
        <v>0</v>
      </c>
      <c r="C16571" s="54">
        <f>'SEDS PC and SG 2021'!C16568</f>
        <v>0</v>
      </c>
      <c r="D16571" s="54">
        <f>'SEDS PC and SG 2021'!B16568</f>
        <v>0</v>
      </c>
      <c r="E16571" s="54">
        <f>'SEDS PC and SG 2021'!D16568</f>
        <v>0</v>
      </c>
      <c r="G16571" s="70">
        <f>IFERROR(INDEX(MSN2EPS!$E$2:$E$32,MATCH(C16571,MSN2EPS!$B$2:$B$32,0)),0)</f>
        <v>0</v>
      </c>
      <c r="H16571" s="70">
        <f>IFERROR(INDEX(MSN2EPS!$F$2:$F$32,MATCH(C16571,MSN2EPS!$B$2:$B$32,0)),0)</f>
        <v>0</v>
      </c>
      <c r="I16571" s="70">
        <f>IFERROR(INDEX(MSN2EPS!$G$2:$G$32,MATCH(C16571,MSN2EPS!$B$2:$B$32,0)),0)</f>
        <v>0</v>
      </c>
      <c r="J16571" s="70" t="e">
        <f>INDEX(crosswalks!$V$4:$V$54,MATCH(D16571,crosswalks!$U$4:$U$54,0))</f>
        <v>#N/A</v>
      </c>
    </row>
    <row r="16572" spans="2:10" x14ac:dyDescent="0.75">
      <c r="B16572" s="54">
        <f>'SEDS PC and SG 2021'!A16569</f>
        <v>0</v>
      </c>
      <c r="C16572" s="54">
        <f>'SEDS PC and SG 2021'!C16569</f>
        <v>0</v>
      </c>
      <c r="D16572" s="54">
        <f>'SEDS PC and SG 2021'!B16569</f>
        <v>0</v>
      </c>
      <c r="E16572" s="54">
        <f>'SEDS PC and SG 2021'!D16569</f>
        <v>0</v>
      </c>
      <c r="G16572" s="70">
        <f>IFERROR(INDEX(MSN2EPS!$E$2:$E$32,MATCH(C16572,MSN2EPS!$B$2:$B$32,0)),0)</f>
        <v>0</v>
      </c>
      <c r="H16572" s="70">
        <f>IFERROR(INDEX(MSN2EPS!$F$2:$F$32,MATCH(C16572,MSN2EPS!$B$2:$B$32,0)),0)</f>
        <v>0</v>
      </c>
      <c r="I16572" s="70">
        <f>IFERROR(INDEX(MSN2EPS!$G$2:$G$32,MATCH(C16572,MSN2EPS!$B$2:$B$32,0)),0)</f>
        <v>0</v>
      </c>
      <c r="J16572" s="70" t="e">
        <f>INDEX(crosswalks!$V$4:$V$54,MATCH(D16572,crosswalks!$U$4:$U$54,0))</f>
        <v>#N/A</v>
      </c>
    </row>
    <row r="16573" spans="2:10" x14ac:dyDescent="0.75">
      <c r="B16573" s="54">
        <f>'SEDS PC and SG 2021'!A16570</f>
        <v>0</v>
      </c>
      <c r="C16573" s="54">
        <f>'SEDS PC and SG 2021'!C16570</f>
        <v>0</v>
      </c>
      <c r="D16573" s="54">
        <f>'SEDS PC and SG 2021'!B16570</f>
        <v>0</v>
      </c>
      <c r="E16573" s="54">
        <f>'SEDS PC and SG 2021'!D16570</f>
        <v>0</v>
      </c>
      <c r="G16573" s="70">
        <f>IFERROR(INDEX(MSN2EPS!$E$2:$E$32,MATCH(C16573,MSN2EPS!$B$2:$B$32,0)),0)</f>
        <v>0</v>
      </c>
      <c r="H16573" s="70">
        <f>IFERROR(INDEX(MSN2EPS!$F$2:$F$32,MATCH(C16573,MSN2EPS!$B$2:$B$32,0)),0)</f>
        <v>0</v>
      </c>
      <c r="I16573" s="70">
        <f>IFERROR(INDEX(MSN2EPS!$G$2:$G$32,MATCH(C16573,MSN2EPS!$B$2:$B$32,0)),0)</f>
        <v>0</v>
      </c>
      <c r="J16573" s="70" t="e">
        <f>INDEX(crosswalks!$V$4:$V$54,MATCH(D16573,crosswalks!$U$4:$U$54,0))</f>
        <v>#N/A</v>
      </c>
    </row>
    <row r="16574" spans="2:10" x14ac:dyDescent="0.75">
      <c r="B16574" s="54">
        <f>'SEDS PC and SG 2021'!A16571</f>
        <v>0</v>
      </c>
      <c r="C16574" s="54">
        <f>'SEDS PC and SG 2021'!C16571</f>
        <v>0</v>
      </c>
      <c r="D16574" s="54">
        <f>'SEDS PC and SG 2021'!B16571</f>
        <v>0</v>
      </c>
      <c r="E16574" s="54">
        <f>'SEDS PC and SG 2021'!D16571</f>
        <v>0</v>
      </c>
      <c r="G16574" s="70">
        <f>IFERROR(INDEX(MSN2EPS!$E$2:$E$32,MATCH(C16574,MSN2EPS!$B$2:$B$32,0)),0)</f>
        <v>0</v>
      </c>
      <c r="H16574" s="70">
        <f>IFERROR(INDEX(MSN2EPS!$F$2:$F$32,MATCH(C16574,MSN2EPS!$B$2:$B$32,0)),0)</f>
        <v>0</v>
      </c>
      <c r="I16574" s="70">
        <f>IFERROR(INDEX(MSN2EPS!$G$2:$G$32,MATCH(C16574,MSN2EPS!$B$2:$B$32,0)),0)</f>
        <v>0</v>
      </c>
      <c r="J16574" s="70" t="e">
        <f>INDEX(crosswalks!$V$4:$V$54,MATCH(D16574,crosswalks!$U$4:$U$54,0))</f>
        <v>#N/A</v>
      </c>
    </row>
    <row r="16575" spans="2:10" x14ac:dyDescent="0.75">
      <c r="B16575" s="54">
        <f>'SEDS PC and SG 2021'!A16572</f>
        <v>0</v>
      </c>
      <c r="C16575" s="54">
        <f>'SEDS PC and SG 2021'!C16572</f>
        <v>0</v>
      </c>
      <c r="D16575" s="54">
        <f>'SEDS PC and SG 2021'!B16572</f>
        <v>0</v>
      </c>
      <c r="E16575" s="54">
        <f>'SEDS PC and SG 2021'!D16572</f>
        <v>0</v>
      </c>
      <c r="G16575" s="70">
        <f>IFERROR(INDEX(MSN2EPS!$E$2:$E$32,MATCH(C16575,MSN2EPS!$B$2:$B$32,0)),0)</f>
        <v>0</v>
      </c>
      <c r="H16575" s="70">
        <f>IFERROR(INDEX(MSN2EPS!$F$2:$F$32,MATCH(C16575,MSN2EPS!$B$2:$B$32,0)),0)</f>
        <v>0</v>
      </c>
      <c r="I16575" s="70">
        <f>IFERROR(INDEX(MSN2EPS!$G$2:$G$32,MATCH(C16575,MSN2EPS!$B$2:$B$32,0)),0)</f>
        <v>0</v>
      </c>
      <c r="J16575" s="70" t="e">
        <f>INDEX(crosswalks!$V$4:$V$54,MATCH(D16575,crosswalks!$U$4:$U$54,0))</f>
        <v>#N/A</v>
      </c>
    </row>
    <row r="16576" spans="2:10" x14ac:dyDescent="0.75">
      <c r="B16576" s="54">
        <f>'SEDS PC and SG 2021'!A16573</f>
        <v>0</v>
      </c>
      <c r="C16576" s="54">
        <f>'SEDS PC and SG 2021'!C16573</f>
        <v>0</v>
      </c>
      <c r="D16576" s="54">
        <f>'SEDS PC and SG 2021'!B16573</f>
        <v>0</v>
      </c>
      <c r="E16576" s="54">
        <f>'SEDS PC and SG 2021'!D16573</f>
        <v>0</v>
      </c>
      <c r="G16576" s="70">
        <f>IFERROR(INDEX(MSN2EPS!$E$2:$E$32,MATCH(C16576,MSN2EPS!$B$2:$B$32,0)),0)</f>
        <v>0</v>
      </c>
      <c r="H16576" s="70">
        <f>IFERROR(INDEX(MSN2EPS!$F$2:$F$32,MATCH(C16576,MSN2EPS!$B$2:$B$32,0)),0)</f>
        <v>0</v>
      </c>
      <c r="I16576" s="70">
        <f>IFERROR(INDEX(MSN2EPS!$G$2:$G$32,MATCH(C16576,MSN2EPS!$B$2:$B$32,0)),0)</f>
        <v>0</v>
      </c>
      <c r="J16576" s="70" t="e">
        <f>INDEX(crosswalks!$V$4:$V$54,MATCH(D16576,crosswalks!$U$4:$U$54,0))</f>
        <v>#N/A</v>
      </c>
    </row>
    <row r="16577" spans="2:10" x14ac:dyDescent="0.75">
      <c r="B16577" s="54">
        <f>'SEDS PC and SG 2021'!A16574</f>
        <v>0</v>
      </c>
      <c r="C16577" s="54">
        <f>'SEDS PC and SG 2021'!C16574</f>
        <v>0</v>
      </c>
      <c r="D16577" s="54">
        <f>'SEDS PC and SG 2021'!B16574</f>
        <v>0</v>
      </c>
      <c r="E16577" s="54">
        <f>'SEDS PC and SG 2021'!D16574</f>
        <v>0</v>
      </c>
      <c r="G16577" s="70">
        <f>IFERROR(INDEX(MSN2EPS!$E$2:$E$32,MATCH(C16577,MSN2EPS!$B$2:$B$32,0)),0)</f>
        <v>0</v>
      </c>
      <c r="H16577" s="70">
        <f>IFERROR(INDEX(MSN2EPS!$F$2:$F$32,MATCH(C16577,MSN2EPS!$B$2:$B$32,0)),0)</f>
        <v>0</v>
      </c>
      <c r="I16577" s="70">
        <f>IFERROR(INDEX(MSN2EPS!$G$2:$G$32,MATCH(C16577,MSN2EPS!$B$2:$B$32,0)),0)</f>
        <v>0</v>
      </c>
      <c r="J16577" s="70" t="e">
        <f>INDEX(crosswalks!$V$4:$V$54,MATCH(D16577,crosswalks!$U$4:$U$54,0))</f>
        <v>#N/A</v>
      </c>
    </row>
    <row r="16578" spans="2:10" x14ac:dyDescent="0.75">
      <c r="B16578" s="54">
        <f>'SEDS PC and SG 2021'!A16575</f>
        <v>0</v>
      </c>
      <c r="C16578" s="54">
        <f>'SEDS PC and SG 2021'!C16575</f>
        <v>0</v>
      </c>
      <c r="D16578" s="54">
        <f>'SEDS PC and SG 2021'!B16575</f>
        <v>0</v>
      </c>
      <c r="E16578" s="54">
        <f>'SEDS PC and SG 2021'!D16575</f>
        <v>0</v>
      </c>
      <c r="G16578" s="70">
        <f>IFERROR(INDEX(MSN2EPS!$E$2:$E$32,MATCH(C16578,MSN2EPS!$B$2:$B$32,0)),0)</f>
        <v>0</v>
      </c>
      <c r="H16578" s="70">
        <f>IFERROR(INDEX(MSN2EPS!$F$2:$F$32,MATCH(C16578,MSN2EPS!$B$2:$B$32,0)),0)</f>
        <v>0</v>
      </c>
      <c r="I16578" s="70">
        <f>IFERROR(INDEX(MSN2EPS!$G$2:$G$32,MATCH(C16578,MSN2EPS!$B$2:$B$32,0)),0)</f>
        <v>0</v>
      </c>
      <c r="J16578" s="70" t="e">
        <f>INDEX(crosswalks!$V$4:$V$54,MATCH(D16578,crosswalks!$U$4:$U$54,0))</f>
        <v>#N/A</v>
      </c>
    </row>
    <row r="16579" spans="2:10" x14ac:dyDescent="0.75">
      <c r="B16579" s="54">
        <f>'SEDS PC and SG 2021'!A16576</f>
        <v>0</v>
      </c>
      <c r="C16579" s="54">
        <f>'SEDS PC and SG 2021'!C16576</f>
        <v>0</v>
      </c>
      <c r="D16579" s="54">
        <f>'SEDS PC and SG 2021'!B16576</f>
        <v>0</v>
      </c>
      <c r="E16579" s="54">
        <f>'SEDS PC and SG 2021'!D16576</f>
        <v>0</v>
      </c>
      <c r="G16579" s="70">
        <f>IFERROR(INDEX(MSN2EPS!$E$2:$E$32,MATCH(C16579,MSN2EPS!$B$2:$B$32,0)),0)</f>
        <v>0</v>
      </c>
      <c r="H16579" s="70">
        <f>IFERROR(INDEX(MSN2EPS!$F$2:$F$32,MATCH(C16579,MSN2EPS!$B$2:$B$32,0)),0)</f>
        <v>0</v>
      </c>
      <c r="I16579" s="70">
        <f>IFERROR(INDEX(MSN2EPS!$G$2:$G$32,MATCH(C16579,MSN2EPS!$B$2:$B$32,0)),0)</f>
        <v>0</v>
      </c>
      <c r="J16579" s="70" t="e">
        <f>INDEX(crosswalks!$V$4:$V$54,MATCH(D16579,crosswalks!$U$4:$U$54,0))</f>
        <v>#N/A</v>
      </c>
    </row>
    <row r="16580" spans="2:10" x14ac:dyDescent="0.75">
      <c r="B16580" s="54">
        <f>'SEDS PC and SG 2021'!A16577</f>
        <v>0</v>
      </c>
      <c r="C16580" s="54">
        <f>'SEDS PC and SG 2021'!C16577</f>
        <v>0</v>
      </c>
      <c r="D16580" s="54">
        <f>'SEDS PC and SG 2021'!B16577</f>
        <v>0</v>
      </c>
      <c r="E16580" s="54">
        <f>'SEDS PC and SG 2021'!D16577</f>
        <v>0</v>
      </c>
      <c r="G16580" s="70">
        <f>IFERROR(INDEX(MSN2EPS!$E$2:$E$32,MATCH(C16580,MSN2EPS!$B$2:$B$32,0)),0)</f>
        <v>0</v>
      </c>
      <c r="H16580" s="70">
        <f>IFERROR(INDEX(MSN2EPS!$F$2:$F$32,MATCH(C16580,MSN2EPS!$B$2:$B$32,0)),0)</f>
        <v>0</v>
      </c>
      <c r="I16580" s="70">
        <f>IFERROR(INDEX(MSN2EPS!$G$2:$G$32,MATCH(C16580,MSN2EPS!$B$2:$B$32,0)),0)</f>
        <v>0</v>
      </c>
      <c r="J16580" s="70" t="e">
        <f>INDEX(crosswalks!$V$4:$V$54,MATCH(D16580,crosswalks!$U$4:$U$54,0))</f>
        <v>#N/A</v>
      </c>
    </row>
    <row r="16581" spans="2:10" x14ac:dyDescent="0.75">
      <c r="B16581" s="54">
        <f>'SEDS PC and SG 2021'!A16578</f>
        <v>0</v>
      </c>
      <c r="C16581" s="54">
        <f>'SEDS PC and SG 2021'!C16578</f>
        <v>0</v>
      </c>
      <c r="D16581" s="54">
        <f>'SEDS PC and SG 2021'!B16578</f>
        <v>0</v>
      </c>
      <c r="E16581" s="54">
        <f>'SEDS PC and SG 2021'!D16578</f>
        <v>0</v>
      </c>
      <c r="G16581" s="70">
        <f>IFERROR(INDEX(MSN2EPS!$E$2:$E$32,MATCH(C16581,MSN2EPS!$B$2:$B$32,0)),0)</f>
        <v>0</v>
      </c>
      <c r="H16581" s="70">
        <f>IFERROR(INDEX(MSN2EPS!$F$2:$F$32,MATCH(C16581,MSN2EPS!$B$2:$B$32,0)),0)</f>
        <v>0</v>
      </c>
      <c r="I16581" s="70">
        <f>IFERROR(INDEX(MSN2EPS!$G$2:$G$32,MATCH(C16581,MSN2EPS!$B$2:$B$32,0)),0)</f>
        <v>0</v>
      </c>
      <c r="J16581" s="70" t="e">
        <f>INDEX(crosswalks!$V$4:$V$54,MATCH(D16581,crosswalks!$U$4:$U$54,0))</f>
        <v>#N/A</v>
      </c>
    </row>
    <row r="16582" spans="2:10" x14ac:dyDescent="0.75">
      <c r="B16582" s="54">
        <f>'SEDS PC and SG 2021'!A16579</f>
        <v>0</v>
      </c>
      <c r="C16582" s="54">
        <f>'SEDS PC and SG 2021'!C16579</f>
        <v>0</v>
      </c>
      <c r="D16582" s="54">
        <f>'SEDS PC and SG 2021'!B16579</f>
        <v>0</v>
      </c>
      <c r="E16582" s="54">
        <f>'SEDS PC and SG 2021'!D16579</f>
        <v>0</v>
      </c>
      <c r="G16582" s="70">
        <f>IFERROR(INDEX(MSN2EPS!$E$2:$E$32,MATCH(C16582,MSN2EPS!$B$2:$B$32,0)),0)</f>
        <v>0</v>
      </c>
      <c r="H16582" s="70">
        <f>IFERROR(INDEX(MSN2EPS!$F$2:$F$32,MATCH(C16582,MSN2EPS!$B$2:$B$32,0)),0)</f>
        <v>0</v>
      </c>
      <c r="I16582" s="70">
        <f>IFERROR(INDEX(MSN2EPS!$G$2:$G$32,MATCH(C16582,MSN2EPS!$B$2:$B$32,0)),0)</f>
        <v>0</v>
      </c>
      <c r="J16582" s="70" t="e">
        <f>INDEX(crosswalks!$V$4:$V$54,MATCH(D16582,crosswalks!$U$4:$U$54,0))</f>
        <v>#N/A</v>
      </c>
    </row>
    <row r="16583" spans="2:10" x14ac:dyDescent="0.75">
      <c r="B16583" s="54">
        <f>'SEDS PC and SG 2021'!A16580</f>
        <v>0</v>
      </c>
      <c r="C16583" s="54">
        <f>'SEDS PC and SG 2021'!C16580</f>
        <v>0</v>
      </c>
      <c r="D16583" s="54">
        <f>'SEDS PC and SG 2021'!B16580</f>
        <v>0</v>
      </c>
      <c r="E16583" s="54">
        <f>'SEDS PC and SG 2021'!D16580</f>
        <v>0</v>
      </c>
      <c r="G16583" s="70">
        <f>IFERROR(INDEX(MSN2EPS!$E$2:$E$32,MATCH(C16583,MSN2EPS!$B$2:$B$32,0)),0)</f>
        <v>0</v>
      </c>
      <c r="H16583" s="70">
        <f>IFERROR(INDEX(MSN2EPS!$F$2:$F$32,MATCH(C16583,MSN2EPS!$B$2:$B$32,0)),0)</f>
        <v>0</v>
      </c>
      <c r="I16583" s="70">
        <f>IFERROR(INDEX(MSN2EPS!$G$2:$G$32,MATCH(C16583,MSN2EPS!$B$2:$B$32,0)),0)</f>
        <v>0</v>
      </c>
      <c r="J16583" s="70" t="e">
        <f>INDEX(crosswalks!$V$4:$V$54,MATCH(D16583,crosswalks!$U$4:$U$54,0))</f>
        <v>#N/A</v>
      </c>
    </row>
    <row r="16584" spans="2:10" x14ac:dyDescent="0.75">
      <c r="B16584" s="54">
        <f>'SEDS PC and SG 2021'!A16581</f>
        <v>0</v>
      </c>
      <c r="C16584" s="54">
        <f>'SEDS PC and SG 2021'!C16581</f>
        <v>0</v>
      </c>
      <c r="D16584" s="54">
        <f>'SEDS PC and SG 2021'!B16581</f>
        <v>0</v>
      </c>
      <c r="E16584" s="54">
        <f>'SEDS PC and SG 2021'!D16581</f>
        <v>0</v>
      </c>
      <c r="G16584" s="70">
        <f>IFERROR(INDEX(MSN2EPS!$E$2:$E$32,MATCH(C16584,MSN2EPS!$B$2:$B$32,0)),0)</f>
        <v>0</v>
      </c>
      <c r="H16584" s="70">
        <f>IFERROR(INDEX(MSN2EPS!$F$2:$F$32,MATCH(C16584,MSN2EPS!$B$2:$B$32,0)),0)</f>
        <v>0</v>
      </c>
      <c r="I16584" s="70">
        <f>IFERROR(INDEX(MSN2EPS!$G$2:$G$32,MATCH(C16584,MSN2EPS!$B$2:$B$32,0)),0)</f>
        <v>0</v>
      </c>
      <c r="J16584" s="70" t="e">
        <f>INDEX(crosswalks!$V$4:$V$54,MATCH(D16584,crosswalks!$U$4:$U$54,0))</f>
        <v>#N/A</v>
      </c>
    </row>
    <row r="16585" spans="2:10" x14ac:dyDescent="0.75">
      <c r="B16585" s="54">
        <f>'SEDS PC and SG 2021'!A16582</f>
        <v>0</v>
      </c>
      <c r="C16585" s="54">
        <f>'SEDS PC and SG 2021'!C16582</f>
        <v>0</v>
      </c>
      <c r="D16585" s="54">
        <f>'SEDS PC and SG 2021'!B16582</f>
        <v>0</v>
      </c>
      <c r="E16585" s="54">
        <f>'SEDS PC and SG 2021'!D16582</f>
        <v>0</v>
      </c>
      <c r="G16585" s="70">
        <f>IFERROR(INDEX(MSN2EPS!$E$2:$E$32,MATCH(C16585,MSN2EPS!$B$2:$B$32,0)),0)</f>
        <v>0</v>
      </c>
      <c r="H16585" s="70">
        <f>IFERROR(INDEX(MSN2EPS!$F$2:$F$32,MATCH(C16585,MSN2EPS!$B$2:$B$32,0)),0)</f>
        <v>0</v>
      </c>
      <c r="I16585" s="70">
        <f>IFERROR(INDEX(MSN2EPS!$G$2:$G$32,MATCH(C16585,MSN2EPS!$B$2:$B$32,0)),0)</f>
        <v>0</v>
      </c>
      <c r="J16585" s="70" t="e">
        <f>INDEX(crosswalks!$V$4:$V$54,MATCH(D16585,crosswalks!$U$4:$U$54,0))</f>
        <v>#N/A</v>
      </c>
    </row>
    <row r="16586" spans="2:10" x14ac:dyDescent="0.75">
      <c r="B16586" s="54">
        <f>'SEDS PC and SG 2021'!A16583</f>
        <v>0</v>
      </c>
      <c r="C16586" s="54">
        <f>'SEDS PC and SG 2021'!C16583</f>
        <v>0</v>
      </c>
      <c r="D16586" s="54">
        <f>'SEDS PC and SG 2021'!B16583</f>
        <v>0</v>
      </c>
      <c r="E16586" s="54">
        <f>'SEDS PC and SG 2021'!D16583</f>
        <v>0</v>
      </c>
      <c r="G16586" s="70">
        <f>IFERROR(INDEX(MSN2EPS!$E$2:$E$32,MATCH(C16586,MSN2EPS!$B$2:$B$32,0)),0)</f>
        <v>0</v>
      </c>
      <c r="H16586" s="70">
        <f>IFERROR(INDEX(MSN2EPS!$F$2:$F$32,MATCH(C16586,MSN2EPS!$B$2:$B$32,0)),0)</f>
        <v>0</v>
      </c>
      <c r="I16586" s="70">
        <f>IFERROR(INDEX(MSN2EPS!$G$2:$G$32,MATCH(C16586,MSN2EPS!$B$2:$B$32,0)),0)</f>
        <v>0</v>
      </c>
      <c r="J16586" s="70" t="e">
        <f>INDEX(crosswalks!$V$4:$V$54,MATCH(D16586,crosswalks!$U$4:$U$54,0))</f>
        <v>#N/A</v>
      </c>
    </row>
    <row r="16587" spans="2:10" x14ac:dyDescent="0.75">
      <c r="B16587" s="54">
        <f>'SEDS PC and SG 2021'!A16584</f>
        <v>0</v>
      </c>
      <c r="C16587" s="54">
        <f>'SEDS PC and SG 2021'!C16584</f>
        <v>0</v>
      </c>
      <c r="D16587" s="54">
        <f>'SEDS PC and SG 2021'!B16584</f>
        <v>0</v>
      </c>
      <c r="E16587" s="54">
        <f>'SEDS PC and SG 2021'!D16584</f>
        <v>0</v>
      </c>
      <c r="G16587" s="70">
        <f>IFERROR(INDEX(MSN2EPS!$E$2:$E$32,MATCH(C16587,MSN2EPS!$B$2:$B$32,0)),0)</f>
        <v>0</v>
      </c>
      <c r="H16587" s="70">
        <f>IFERROR(INDEX(MSN2EPS!$F$2:$F$32,MATCH(C16587,MSN2EPS!$B$2:$B$32,0)),0)</f>
        <v>0</v>
      </c>
      <c r="I16587" s="70">
        <f>IFERROR(INDEX(MSN2EPS!$G$2:$G$32,MATCH(C16587,MSN2EPS!$B$2:$B$32,0)),0)</f>
        <v>0</v>
      </c>
      <c r="J16587" s="70" t="e">
        <f>INDEX(crosswalks!$V$4:$V$54,MATCH(D16587,crosswalks!$U$4:$U$54,0))</f>
        <v>#N/A</v>
      </c>
    </row>
    <row r="16588" spans="2:10" x14ac:dyDescent="0.75">
      <c r="B16588" s="54">
        <f>'SEDS PC and SG 2021'!A16585</f>
        <v>0</v>
      </c>
      <c r="C16588" s="54">
        <f>'SEDS PC and SG 2021'!C16585</f>
        <v>0</v>
      </c>
      <c r="D16588" s="54">
        <f>'SEDS PC and SG 2021'!B16585</f>
        <v>0</v>
      </c>
      <c r="E16588" s="54">
        <f>'SEDS PC and SG 2021'!D16585</f>
        <v>0</v>
      </c>
      <c r="G16588" s="70">
        <f>IFERROR(INDEX(MSN2EPS!$E$2:$E$32,MATCH(C16588,MSN2EPS!$B$2:$B$32,0)),0)</f>
        <v>0</v>
      </c>
      <c r="H16588" s="70">
        <f>IFERROR(INDEX(MSN2EPS!$F$2:$F$32,MATCH(C16588,MSN2EPS!$B$2:$B$32,0)),0)</f>
        <v>0</v>
      </c>
      <c r="I16588" s="70">
        <f>IFERROR(INDEX(MSN2EPS!$G$2:$G$32,MATCH(C16588,MSN2EPS!$B$2:$B$32,0)),0)</f>
        <v>0</v>
      </c>
      <c r="J16588" s="70" t="e">
        <f>INDEX(crosswalks!$V$4:$V$54,MATCH(D16588,crosswalks!$U$4:$U$54,0))</f>
        <v>#N/A</v>
      </c>
    </row>
    <row r="16589" spans="2:10" x14ac:dyDescent="0.75">
      <c r="B16589" s="54">
        <f>'SEDS PC and SG 2021'!A16586</f>
        <v>0</v>
      </c>
      <c r="C16589" s="54">
        <f>'SEDS PC and SG 2021'!C16586</f>
        <v>0</v>
      </c>
      <c r="D16589" s="54">
        <f>'SEDS PC and SG 2021'!B16586</f>
        <v>0</v>
      </c>
      <c r="E16589" s="54">
        <f>'SEDS PC and SG 2021'!D16586</f>
        <v>0</v>
      </c>
      <c r="G16589" s="70">
        <f>IFERROR(INDEX(MSN2EPS!$E$2:$E$32,MATCH(C16589,MSN2EPS!$B$2:$B$32,0)),0)</f>
        <v>0</v>
      </c>
      <c r="H16589" s="70">
        <f>IFERROR(INDEX(MSN2EPS!$F$2:$F$32,MATCH(C16589,MSN2EPS!$B$2:$B$32,0)),0)</f>
        <v>0</v>
      </c>
      <c r="I16589" s="70">
        <f>IFERROR(INDEX(MSN2EPS!$G$2:$G$32,MATCH(C16589,MSN2EPS!$B$2:$B$32,0)),0)</f>
        <v>0</v>
      </c>
      <c r="J16589" s="70" t="e">
        <f>INDEX(crosswalks!$V$4:$V$54,MATCH(D16589,crosswalks!$U$4:$U$54,0))</f>
        <v>#N/A</v>
      </c>
    </row>
    <row r="16590" spans="2:10" x14ac:dyDescent="0.75">
      <c r="B16590" s="54">
        <f>'SEDS PC and SG 2021'!A16587</f>
        <v>0</v>
      </c>
      <c r="C16590" s="54">
        <f>'SEDS PC and SG 2021'!C16587</f>
        <v>0</v>
      </c>
      <c r="D16590" s="54">
        <f>'SEDS PC and SG 2021'!B16587</f>
        <v>0</v>
      </c>
      <c r="E16590" s="54">
        <f>'SEDS PC and SG 2021'!D16587</f>
        <v>0</v>
      </c>
      <c r="G16590" s="70">
        <f>IFERROR(INDEX(MSN2EPS!$E$2:$E$32,MATCH(C16590,MSN2EPS!$B$2:$B$32,0)),0)</f>
        <v>0</v>
      </c>
      <c r="H16590" s="70">
        <f>IFERROR(INDEX(MSN2EPS!$F$2:$F$32,MATCH(C16590,MSN2EPS!$B$2:$B$32,0)),0)</f>
        <v>0</v>
      </c>
      <c r="I16590" s="70">
        <f>IFERROR(INDEX(MSN2EPS!$G$2:$G$32,MATCH(C16590,MSN2EPS!$B$2:$B$32,0)),0)</f>
        <v>0</v>
      </c>
      <c r="J16590" s="70" t="e">
        <f>INDEX(crosswalks!$V$4:$V$54,MATCH(D16590,crosswalks!$U$4:$U$54,0))</f>
        <v>#N/A</v>
      </c>
    </row>
    <row r="16591" spans="2:10" x14ac:dyDescent="0.75">
      <c r="B16591" s="54">
        <f>'SEDS PC and SG 2021'!A16588</f>
        <v>0</v>
      </c>
      <c r="C16591" s="54">
        <f>'SEDS PC and SG 2021'!C16588</f>
        <v>0</v>
      </c>
      <c r="D16591" s="54">
        <f>'SEDS PC and SG 2021'!B16588</f>
        <v>0</v>
      </c>
      <c r="E16591" s="54">
        <f>'SEDS PC and SG 2021'!D16588</f>
        <v>0</v>
      </c>
      <c r="G16591" s="70">
        <f>IFERROR(INDEX(MSN2EPS!$E$2:$E$32,MATCH(C16591,MSN2EPS!$B$2:$B$32,0)),0)</f>
        <v>0</v>
      </c>
      <c r="H16591" s="70">
        <f>IFERROR(INDEX(MSN2EPS!$F$2:$F$32,MATCH(C16591,MSN2EPS!$B$2:$B$32,0)),0)</f>
        <v>0</v>
      </c>
      <c r="I16591" s="70">
        <f>IFERROR(INDEX(MSN2EPS!$G$2:$G$32,MATCH(C16591,MSN2EPS!$B$2:$B$32,0)),0)</f>
        <v>0</v>
      </c>
      <c r="J16591" s="70" t="e">
        <f>INDEX(crosswalks!$V$4:$V$54,MATCH(D16591,crosswalks!$U$4:$U$54,0))</f>
        <v>#N/A</v>
      </c>
    </row>
    <row r="16592" spans="2:10" x14ac:dyDescent="0.75">
      <c r="B16592" s="54">
        <f>'SEDS PC and SG 2021'!A16589</f>
        <v>0</v>
      </c>
      <c r="C16592" s="54">
        <f>'SEDS PC and SG 2021'!C16589</f>
        <v>0</v>
      </c>
      <c r="D16592" s="54">
        <f>'SEDS PC and SG 2021'!B16589</f>
        <v>0</v>
      </c>
      <c r="E16592" s="54">
        <f>'SEDS PC and SG 2021'!D16589</f>
        <v>0</v>
      </c>
      <c r="G16592" s="70">
        <f>IFERROR(INDEX(MSN2EPS!$E$2:$E$32,MATCH(C16592,MSN2EPS!$B$2:$B$32,0)),0)</f>
        <v>0</v>
      </c>
      <c r="H16592" s="70">
        <f>IFERROR(INDEX(MSN2EPS!$F$2:$F$32,MATCH(C16592,MSN2EPS!$B$2:$B$32,0)),0)</f>
        <v>0</v>
      </c>
      <c r="I16592" s="70">
        <f>IFERROR(INDEX(MSN2EPS!$G$2:$G$32,MATCH(C16592,MSN2EPS!$B$2:$B$32,0)),0)</f>
        <v>0</v>
      </c>
      <c r="J16592" s="70" t="e">
        <f>INDEX(crosswalks!$V$4:$V$54,MATCH(D16592,crosswalks!$U$4:$U$54,0))</f>
        <v>#N/A</v>
      </c>
    </row>
    <row r="16593" spans="2:10" x14ac:dyDescent="0.75">
      <c r="B16593" s="54">
        <f>'SEDS PC and SG 2021'!A16590</f>
        <v>0</v>
      </c>
      <c r="C16593" s="54">
        <f>'SEDS PC and SG 2021'!C16590</f>
        <v>0</v>
      </c>
      <c r="D16593" s="54">
        <f>'SEDS PC and SG 2021'!B16590</f>
        <v>0</v>
      </c>
      <c r="E16593" s="54">
        <f>'SEDS PC and SG 2021'!D16590</f>
        <v>0</v>
      </c>
      <c r="G16593" s="70">
        <f>IFERROR(INDEX(MSN2EPS!$E$2:$E$32,MATCH(C16593,MSN2EPS!$B$2:$B$32,0)),0)</f>
        <v>0</v>
      </c>
      <c r="H16593" s="70">
        <f>IFERROR(INDEX(MSN2EPS!$F$2:$F$32,MATCH(C16593,MSN2EPS!$B$2:$B$32,0)),0)</f>
        <v>0</v>
      </c>
      <c r="I16593" s="70">
        <f>IFERROR(INDEX(MSN2EPS!$G$2:$G$32,MATCH(C16593,MSN2EPS!$B$2:$B$32,0)),0)</f>
        <v>0</v>
      </c>
      <c r="J16593" s="70" t="e">
        <f>INDEX(crosswalks!$V$4:$V$54,MATCH(D16593,crosswalks!$U$4:$U$54,0))</f>
        <v>#N/A</v>
      </c>
    </row>
    <row r="16594" spans="2:10" x14ac:dyDescent="0.75">
      <c r="B16594" s="54">
        <f>'SEDS PC and SG 2021'!A16591</f>
        <v>0</v>
      </c>
      <c r="C16594" s="54">
        <f>'SEDS PC and SG 2021'!C16591</f>
        <v>0</v>
      </c>
      <c r="D16594" s="54">
        <f>'SEDS PC and SG 2021'!B16591</f>
        <v>0</v>
      </c>
      <c r="E16594" s="54">
        <f>'SEDS PC and SG 2021'!D16591</f>
        <v>0</v>
      </c>
      <c r="G16594" s="70">
        <f>IFERROR(INDEX(MSN2EPS!$E$2:$E$32,MATCH(C16594,MSN2EPS!$B$2:$B$32,0)),0)</f>
        <v>0</v>
      </c>
      <c r="H16594" s="70">
        <f>IFERROR(INDEX(MSN2EPS!$F$2:$F$32,MATCH(C16594,MSN2EPS!$B$2:$B$32,0)),0)</f>
        <v>0</v>
      </c>
      <c r="I16594" s="70">
        <f>IFERROR(INDEX(MSN2EPS!$G$2:$G$32,MATCH(C16594,MSN2EPS!$B$2:$B$32,0)),0)</f>
        <v>0</v>
      </c>
      <c r="J16594" s="70" t="e">
        <f>INDEX(crosswalks!$V$4:$V$54,MATCH(D16594,crosswalks!$U$4:$U$54,0))</f>
        <v>#N/A</v>
      </c>
    </row>
    <row r="16595" spans="2:10" x14ac:dyDescent="0.75">
      <c r="B16595" s="54">
        <f>'SEDS PC and SG 2021'!A16592</f>
        <v>0</v>
      </c>
      <c r="C16595" s="54">
        <f>'SEDS PC and SG 2021'!C16592</f>
        <v>0</v>
      </c>
      <c r="D16595" s="54">
        <f>'SEDS PC and SG 2021'!B16592</f>
        <v>0</v>
      </c>
      <c r="E16595" s="54">
        <f>'SEDS PC and SG 2021'!D16592</f>
        <v>0</v>
      </c>
      <c r="G16595" s="70">
        <f>IFERROR(INDEX(MSN2EPS!$E$2:$E$32,MATCH(C16595,MSN2EPS!$B$2:$B$32,0)),0)</f>
        <v>0</v>
      </c>
      <c r="H16595" s="70">
        <f>IFERROR(INDEX(MSN2EPS!$F$2:$F$32,MATCH(C16595,MSN2EPS!$B$2:$B$32,0)),0)</f>
        <v>0</v>
      </c>
      <c r="I16595" s="70">
        <f>IFERROR(INDEX(MSN2EPS!$G$2:$G$32,MATCH(C16595,MSN2EPS!$B$2:$B$32,0)),0)</f>
        <v>0</v>
      </c>
      <c r="J16595" s="70" t="e">
        <f>INDEX(crosswalks!$V$4:$V$54,MATCH(D16595,crosswalks!$U$4:$U$54,0))</f>
        <v>#N/A</v>
      </c>
    </row>
    <row r="16596" spans="2:10" x14ac:dyDescent="0.75">
      <c r="B16596" s="54">
        <f>'SEDS PC and SG 2021'!A16593</f>
        <v>0</v>
      </c>
      <c r="C16596" s="54">
        <f>'SEDS PC and SG 2021'!C16593</f>
        <v>0</v>
      </c>
      <c r="D16596" s="54">
        <f>'SEDS PC and SG 2021'!B16593</f>
        <v>0</v>
      </c>
      <c r="E16596" s="54">
        <f>'SEDS PC and SG 2021'!D16593</f>
        <v>0</v>
      </c>
      <c r="G16596" s="70">
        <f>IFERROR(INDEX(MSN2EPS!$E$2:$E$32,MATCH(C16596,MSN2EPS!$B$2:$B$32,0)),0)</f>
        <v>0</v>
      </c>
      <c r="H16596" s="70">
        <f>IFERROR(INDEX(MSN2EPS!$F$2:$F$32,MATCH(C16596,MSN2EPS!$B$2:$B$32,0)),0)</f>
        <v>0</v>
      </c>
      <c r="I16596" s="70">
        <f>IFERROR(INDEX(MSN2EPS!$G$2:$G$32,MATCH(C16596,MSN2EPS!$B$2:$B$32,0)),0)</f>
        <v>0</v>
      </c>
      <c r="J16596" s="70" t="e">
        <f>INDEX(crosswalks!$V$4:$V$54,MATCH(D16596,crosswalks!$U$4:$U$54,0))</f>
        <v>#N/A</v>
      </c>
    </row>
    <row r="16597" spans="2:10" x14ac:dyDescent="0.75">
      <c r="B16597" s="54">
        <f>'SEDS PC and SG 2021'!A16594</f>
        <v>0</v>
      </c>
      <c r="C16597" s="54">
        <f>'SEDS PC and SG 2021'!C16594</f>
        <v>0</v>
      </c>
      <c r="D16597" s="54">
        <f>'SEDS PC and SG 2021'!B16594</f>
        <v>0</v>
      </c>
      <c r="E16597" s="54">
        <f>'SEDS PC and SG 2021'!D16594</f>
        <v>0</v>
      </c>
      <c r="G16597" s="70">
        <f>IFERROR(INDEX(MSN2EPS!$E$2:$E$32,MATCH(C16597,MSN2EPS!$B$2:$B$32,0)),0)</f>
        <v>0</v>
      </c>
      <c r="H16597" s="70">
        <f>IFERROR(INDEX(MSN2EPS!$F$2:$F$32,MATCH(C16597,MSN2EPS!$B$2:$B$32,0)),0)</f>
        <v>0</v>
      </c>
      <c r="I16597" s="70">
        <f>IFERROR(INDEX(MSN2EPS!$G$2:$G$32,MATCH(C16597,MSN2EPS!$B$2:$B$32,0)),0)</f>
        <v>0</v>
      </c>
      <c r="J16597" s="70" t="e">
        <f>INDEX(crosswalks!$V$4:$V$54,MATCH(D16597,crosswalks!$U$4:$U$54,0))</f>
        <v>#N/A</v>
      </c>
    </row>
    <row r="16598" spans="2:10" x14ac:dyDescent="0.75">
      <c r="B16598" s="54">
        <f>'SEDS PC and SG 2021'!A16595</f>
        <v>0</v>
      </c>
      <c r="C16598" s="54">
        <f>'SEDS PC and SG 2021'!C16595</f>
        <v>0</v>
      </c>
      <c r="D16598" s="54">
        <f>'SEDS PC and SG 2021'!B16595</f>
        <v>0</v>
      </c>
      <c r="E16598" s="54">
        <f>'SEDS PC and SG 2021'!D16595</f>
        <v>0</v>
      </c>
      <c r="G16598" s="70">
        <f>IFERROR(INDEX(MSN2EPS!$E$2:$E$32,MATCH(C16598,MSN2EPS!$B$2:$B$32,0)),0)</f>
        <v>0</v>
      </c>
      <c r="H16598" s="70">
        <f>IFERROR(INDEX(MSN2EPS!$F$2:$F$32,MATCH(C16598,MSN2EPS!$B$2:$B$32,0)),0)</f>
        <v>0</v>
      </c>
      <c r="I16598" s="70">
        <f>IFERROR(INDEX(MSN2EPS!$G$2:$G$32,MATCH(C16598,MSN2EPS!$B$2:$B$32,0)),0)</f>
        <v>0</v>
      </c>
      <c r="J16598" s="70" t="e">
        <f>INDEX(crosswalks!$V$4:$V$54,MATCH(D16598,crosswalks!$U$4:$U$54,0))</f>
        <v>#N/A</v>
      </c>
    </row>
    <row r="16599" spans="2:10" x14ac:dyDescent="0.75">
      <c r="B16599" s="54">
        <f>'SEDS PC and SG 2021'!A16596</f>
        <v>0</v>
      </c>
      <c r="C16599" s="54">
        <f>'SEDS PC and SG 2021'!C16596</f>
        <v>0</v>
      </c>
      <c r="D16599" s="54">
        <f>'SEDS PC and SG 2021'!B16596</f>
        <v>0</v>
      </c>
      <c r="E16599" s="54">
        <f>'SEDS PC and SG 2021'!D16596</f>
        <v>0</v>
      </c>
      <c r="G16599" s="70">
        <f>IFERROR(INDEX(MSN2EPS!$E$2:$E$32,MATCH(C16599,MSN2EPS!$B$2:$B$32,0)),0)</f>
        <v>0</v>
      </c>
      <c r="H16599" s="70">
        <f>IFERROR(INDEX(MSN2EPS!$F$2:$F$32,MATCH(C16599,MSN2EPS!$B$2:$B$32,0)),0)</f>
        <v>0</v>
      </c>
      <c r="I16599" s="70">
        <f>IFERROR(INDEX(MSN2EPS!$G$2:$G$32,MATCH(C16599,MSN2EPS!$B$2:$B$32,0)),0)</f>
        <v>0</v>
      </c>
      <c r="J16599" s="70" t="e">
        <f>INDEX(crosswalks!$V$4:$V$54,MATCH(D16599,crosswalks!$U$4:$U$54,0))</f>
        <v>#N/A</v>
      </c>
    </row>
    <row r="16600" spans="2:10" x14ac:dyDescent="0.75">
      <c r="B16600" s="54">
        <f>'SEDS PC and SG 2021'!A16597</f>
        <v>0</v>
      </c>
      <c r="C16600" s="54">
        <f>'SEDS PC and SG 2021'!C16597</f>
        <v>0</v>
      </c>
      <c r="D16600" s="54">
        <f>'SEDS PC and SG 2021'!B16597</f>
        <v>0</v>
      </c>
      <c r="E16600" s="54">
        <f>'SEDS PC and SG 2021'!D16597</f>
        <v>0</v>
      </c>
      <c r="G16600" s="70">
        <f>IFERROR(INDEX(MSN2EPS!$E$2:$E$32,MATCH(C16600,MSN2EPS!$B$2:$B$32,0)),0)</f>
        <v>0</v>
      </c>
      <c r="H16600" s="70">
        <f>IFERROR(INDEX(MSN2EPS!$F$2:$F$32,MATCH(C16600,MSN2EPS!$B$2:$B$32,0)),0)</f>
        <v>0</v>
      </c>
      <c r="I16600" s="70">
        <f>IFERROR(INDEX(MSN2EPS!$G$2:$G$32,MATCH(C16600,MSN2EPS!$B$2:$B$32,0)),0)</f>
        <v>0</v>
      </c>
      <c r="J16600" s="70" t="e">
        <f>INDEX(crosswalks!$V$4:$V$54,MATCH(D16600,crosswalks!$U$4:$U$54,0))</f>
        <v>#N/A</v>
      </c>
    </row>
    <row r="16601" spans="2:10" x14ac:dyDescent="0.75">
      <c r="B16601" s="54">
        <f>'SEDS PC and SG 2021'!A16598</f>
        <v>0</v>
      </c>
      <c r="C16601" s="54">
        <f>'SEDS PC and SG 2021'!C16598</f>
        <v>0</v>
      </c>
      <c r="D16601" s="54">
        <f>'SEDS PC and SG 2021'!B16598</f>
        <v>0</v>
      </c>
      <c r="E16601" s="54">
        <f>'SEDS PC and SG 2021'!D16598</f>
        <v>0</v>
      </c>
      <c r="G16601" s="70">
        <f>IFERROR(INDEX(MSN2EPS!$E$2:$E$32,MATCH(C16601,MSN2EPS!$B$2:$B$32,0)),0)</f>
        <v>0</v>
      </c>
      <c r="H16601" s="70">
        <f>IFERROR(INDEX(MSN2EPS!$F$2:$F$32,MATCH(C16601,MSN2EPS!$B$2:$B$32,0)),0)</f>
        <v>0</v>
      </c>
      <c r="I16601" s="70">
        <f>IFERROR(INDEX(MSN2EPS!$G$2:$G$32,MATCH(C16601,MSN2EPS!$B$2:$B$32,0)),0)</f>
        <v>0</v>
      </c>
      <c r="J16601" s="70" t="e">
        <f>INDEX(crosswalks!$V$4:$V$54,MATCH(D16601,crosswalks!$U$4:$U$54,0))</f>
        <v>#N/A</v>
      </c>
    </row>
    <row r="16602" spans="2:10" x14ac:dyDescent="0.75">
      <c r="B16602" s="54">
        <f>'SEDS PC and SG 2021'!A16599</f>
        <v>0</v>
      </c>
      <c r="C16602" s="54">
        <f>'SEDS PC and SG 2021'!C16599</f>
        <v>0</v>
      </c>
      <c r="D16602" s="54">
        <f>'SEDS PC and SG 2021'!B16599</f>
        <v>0</v>
      </c>
      <c r="E16602" s="54">
        <f>'SEDS PC and SG 2021'!D16599</f>
        <v>0</v>
      </c>
      <c r="G16602" s="70">
        <f>IFERROR(INDEX(MSN2EPS!$E$2:$E$32,MATCH(C16602,MSN2EPS!$B$2:$B$32,0)),0)</f>
        <v>0</v>
      </c>
      <c r="H16602" s="70">
        <f>IFERROR(INDEX(MSN2EPS!$F$2:$F$32,MATCH(C16602,MSN2EPS!$B$2:$B$32,0)),0)</f>
        <v>0</v>
      </c>
      <c r="I16602" s="70">
        <f>IFERROR(INDEX(MSN2EPS!$G$2:$G$32,MATCH(C16602,MSN2EPS!$B$2:$B$32,0)),0)</f>
        <v>0</v>
      </c>
      <c r="J16602" s="70" t="e">
        <f>INDEX(crosswalks!$V$4:$V$54,MATCH(D16602,crosswalks!$U$4:$U$54,0))</f>
        <v>#N/A</v>
      </c>
    </row>
    <row r="16603" spans="2:10" x14ac:dyDescent="0.75">
      <c r="B16603" s="54">
        <f>'SEDS PC and SG 2021'!A16600</f>
        <v>0</v>
      </c>
      <c r="C16603" s="54">
        <f>'SEDS PC and SG 2021'!C16600</f>
        <v>0</v>
      </c>
      <c r="D16603" s="54">
        <f>'SEDS PC and SG 2021'!B16600</f>
        <v>0</v>
      </c>
      <c r="E16603" s="54">
        <f>'SEDS PC and SG 2021'!D16600</f>
        <v>0</v>
      </c>
      <c r="G16603" s="70">
        <f>IFERROR(INDEX(MSN2EPS!$E$2:$E$32,MATCH(C16603,MSN2EPS!$B$2:$B$32,0)),0)</f>
        <v>0</v>
      </c>
      <c r="H16603" s="70">
        <f>IFERROR(INDEX(MSN2EPS!$F$2:$F$32,MATCH(C16603,MSN2EPS!$B$2:$B$32,0)),0)</f>
        <v>0</v>
      </c>
      <c r="I16603" s="70">
        <f>IFERROR(INDEX(MSN2EPS!$G$2:$G$32,MATCH(C16603,MSN2EPS!$B$2:$B$32,0)),0)</f>
        <v>0</v>
      </c>
      <c r="J16603" s="70" t="e">
        <f>INDEX(crosswalks!$V$4:$V$54,MATCH(D16603,crosswalks!$U$4:$U$54,0))</f>
        <v>#N/A</v>
      </c>
    </row>
    <row r="16604" spans="2:10" x14ac:dyDescent="0.75">
      <c r="B16604" s="54">
        <f>'SEDS PC and SG 2021'!A16601</f>
        <v>0</v>
      </c>
      <c r="C16604" s="54">
        <f>'SEDS PC and SG 2021'!C16601</f>
        <v>0</v>
      </c>
      <c r="D16604" s="54">
        <f>'SEDS PC and SG 2021'!B16601</f>
        <v>0</v>
      </c>
      <c r="E16604" s="54">
        <f>'SEDS PC and SG 2021'!D16601</f>
        <v>0</v>
      </c>
      <c r="G16604" s="70">
        <f>IFERROR(INDEX(MSN2EPS!$E$2:$E$32,MATCH(C16604,MSN2EPS!$B$2:$B$32,0)),0)</f>
        <v>0</v>
      </c>
      <c r="H16604" s="70">
        <f>IFERROR(INDEX(MSN2EPS!$F$2:$F$32,MATCH(C16604,MSN2EPS!$B$2:$B$32,0)),0)</f>
        <v>0</v>
      </c>
      <c r="I16604" s="70">
        <f>IFERROR(INDEX(MSN2EPS!$G$2:$G$32,MATCH(C16604,MSN2EPS!$B$2:$B$32,0)),0)</f>
        <v>0</v>
      </c>
      <c r="J16604" s="70" t="e">
        <f>INDEX(crosswalks!$V$4:$V$54,MATCH(D16604,crosswalks!$U$4:$U$54,0))</f>
        <v>#N/A</v>
      </c>
    </row>
    <row r="16605" spans="2:10" x14ac:dyDescent="0.75">
      <c r="B16605" s="54">
        <f>'SEDS PC and SG 2021'!A16602</f>
        <v>0</v>
      </c>
      <c r="C16605" s="54">
        <f>'SEDS PC and SG 2021'!C16602</f>
        <v>0</v>
      </c>
      <c r="D16605" s="54">
        <f>'SEDS PC and SG 2021'!B16602</f>
        <v>0</v>
      </c>
      <c r="E16605" s="54">
        <f>'SEDS PC and SG 2021'!D16602</f>
        <v>0</v>
      </c>
      <c r="G16605" s="70">
        <f>IFERROR(INDEX(MSN2EPS!$E$2:$E$32,MATCH(C16605,MSN2EPS!$B$2:$B$32,0)),0)</f>
        <v>0</v>
      </c>
      <c r="H16605" s="70">
        <f>IFERROR(INDEX(MSN2EPS!$F$2:$F$32,MATCH(C16605,MSN2EPS!$B$2:$B$32,0)),0)</f>
        <v>0</v>
      </c>
      <c r="I16605" s="70">
        <f>IFERROR(INDEX(MSN2EPS!$G$2:$G$32,MATCH(C16605,MSN2EPS!$B$2:$B$32,0)),0)</f>
        <v>0</v>
      </c>
      <c r="J16605" s="70" t="e">
        <f>INDEX(crosswalks!$V$4:$V$54,MATCH(D16605,crosswalks!$U$4:$U$54,0))</f>
        <v>#N/A</v>
      </c>
    </row>
    <row r="16606" spans="2:10" x14ac:dyDescent="0.75">
      <c r="B16606" s="54">
        <f>'SEDS PC and SG 2021'!A16603</f>
        <v>0</v>
      </c>
      <c r="C16606" s="54">
        <f>'SEDS PC and SG 2021'!C16603</f>
        <v>0</v>
      </c>
      <c r="D16606" s="54">
        <f>'SEDS PC and SG 2021'!B16603</f>
        <v>0</v>
      </c>
      <c r="E16606" s="54">
        <f>'SEDS PC and SG 2021'!D16603</f>
        <v>0</v>
      </c>
      <c r="G16606" s="70">
        <f>IFERROR(INDEX(MSN2EPS!$E$2:$E$32,MATCH(C16606,MSN2EPS!$B$2:$B$32,0)),0)</f>
        <v>0</v>
      </c>
      <c r="H16606" s="70">
        <f>IFERROR(INDEX(MSN2EPS!$F$2:$F$32,MATCH(C16606,MSN2EPS!$B$2:$B$32,0)),0)</f>
        <v>0</v>
      </c>
      <c r="I16606" s="70">
        <f>IFERROR(INDEX(MSN2EPS!$G$2:$G$32,MATCH(C16606,MSN2EPS!$B$2:$B$32,0)),0)</f>
        <v>0</v>
      </c>
      <c r="J16606" s="70" t="e">
        <f>INDEX(crosswalks!$V$4:$V$54,MATCH(D16606,crosswalks!$U$4:$U$54,0))</f>
        <v>#N/A</v>
      </c>
    </row>
    <row r="16607" spans="2:10" x14ac:dyDescent="0.75">
      <c r="B16607" s="54">
        <f>'SEDS PC and SG 2021'!A16604</f>
        <v>0</v>
      </c>
      <c r="C16607" s="54">
        <f>'SEDS PC and SG 2021'!C16604</f>
        <v>0</v>
      </c>
      <c r="D16607" s="54">
        <f>'SEDS PC and SG 2021'!B16604</f>
        <v>0</v>
      </c>
      <c r="E16607" s="54">
        <f>'SEDS PC and SG 2021'!D16604</f>
        <v>0</v>
      </c>
      <c r="G16607" s="70">
        <f>IFERROR(INDEX(MSN2EPS!$E$2:$E$32,MATCH(C16607,MSN2EPS!$B$2:$B$32,0)),0)</f>
        <v>0</v>
      </c>
      <c r="H16607" s="70">
        <f>IFERROR(INDEX(MSN2EPS!$F$2:$F$32,MATCH(C16607,MSN2EPS!$B$2:$B$32,0)),0)</f>
        <v>0</v>
      </c>
      <c r="I16607" s="70">
        <f>IFERROR(INDEX(MSN2EPS!$G$2:$G$32,MATCH(C16607,MSN2EPS!$B$2:$B$32,0)),0)</f>
        <v>0</v>
      </c>
      <c r="J16607" s="70" t="e">
        <f>INDEX(crosswalks!$V$4:$V$54,MATCH(D16607,crosswalks!$U$4:$U$54,0))</f>
        <v>#N/A</v>
      </c>
    </row>
    <row r="16608" spans="2:10" x14ac:dyDescent="0.75">
      <c r="B16608" s="54">
        <f>'SEDS PC and SG 2021'!A16605</f>
        <v>0</v>
      </c>
      <c r="C16608" s="54">
        <f>'SEDS PC and SG 2021'!C16605</f>
        <v>0</v>
      </c>
      <c r="D16608" s="54">
        <f>'SEDS PC and SG 2021'!B16605</f>
        <v>0</v>
      </c>
      <c r="E16608" s="54">
        <f>'SEDS PC and SG 2021'!D16605</f>
        <v>0</v>
      </c>
      <c r="G16608" s="70">
        <f>IFERROR(INDEX(MSN2EPS!$E$2:$E$32,MATCH(C16608,MSN2EPS!$B$2:$B$32,0)),0)</f>
        <v>0</v>
      </c>
      <c r="H16608" s="70">
        <f>IFERROR(INDEX(MSN2EPS!$F$2:$F$32,MATCH(C16608,MSN2EPS!$B$2:$B$32,0)),0)</f>
        <v>0</v>
      </c>
      <c r="I16608" s="70">
        <f>IFERROR(INDEX(MSN2EPS!$G$2:$G$32,MATCH(C16608,MSN2EPS!$B$2:$B$32,0)),0)</f>
        <v>0</v>
      </c>
      <c r="J16608" s="70" t="e">
        <f>INDEX(crosswalks!$V$4:$V$54,MATCH(D16608,crosswalks!$U$4:$U$54,0))</f>
        <v>#N/A</v>
      </c>
    </row>
    <row r="16609" spans="2:10" x14ac:dyDescent="0.75">
      <c r="B16609" s="54">
        <f>'SEDS PC and SG 2021'!A16606</f>
        <v>0</v>
      </c>
      <c r="C16609" s="54">
        <f>'SEDS PC and SG 2021'!C16606</f>
        <v>0</v>
      </c>
      <c r="D16609" s="54">
        <f>'SEDS PC and SG 2021'!B16606</f>
        <v>0</v>
      </c>
      <c r="E16609" s="54">
        <f>'SEDS PC and SG 2021'!D16606</f>
        <v>0</v>
      </c>
      <c r="G16609" s="70">
        <f>IFERROR(INDEX(MSN2EPS!$E$2:$E$32,MATCH(C16609,MSN2EPS!$B$2:$B$32,0)),0)</f>
        <v>0</v>
      </c>
      <c r="H16609" s="70">
        <f>IFERROR(INDEX(MSN2EPS!$F$2:$F$32,MATCH(C16609,MSN2EPS!$B$2:$B$32,0)),0)</f>
        <v>0</v>
      </c>
      <c r="I16609" s="70">
        <f>IFERROR(INDEX(MSN2EPS!$G$2:$G$32,MATCH(C16609,MSN2EPS!$B$2:$B$32,0)),0)</f>
        <v>0</v>
      </c>
      <c r="J16609" s="70" t="e">
        <f>INDEX(crosswalks!$V$4:$V$54,MATCH(D16609,crosswalks!$U$4:$U$54,0))</f>
        <v>#N/A</v>
      </c>
    </row>
    <row r="16610" spans="2:10" x14ac:dyDescent="0.75">
      <c r="B16610" s="54">
        <f>'SEDS PC and SG 2021'!A16607</f>
        <v>0</v>
      </c>
      <c r="C16610" s="54">
        <f>'SEDS PC and SG 2021'!C16607</f>
        <v>0</v>
      </c>
      <c r="D16610" s="54">
        <f>'SEDS PC and SG 2021'!B16607</f>
        <v>0</v>
      </c>
      <c r="E16610" s="54">
        <f>'SEDS PC and SG 2021'!D16607</f>
        <v>0</v>
      </c>
      <c r="G16610" s="70">
        <f>IFERROR(INDEX(MSN2EPS!$E$2:$E$32,MATCH(C16610,MSN2EPS!$B$2:$B$32,0)),0)</f>
        <v>0</v>
      </c>
      <c r="H16610" s="70">
        <f>IFERROR(INDEX(MSN2EPS!$F$2:$F$32,MATCH(C16610,MSN2EPS!$B$2:$B$32,0)),0)</f>
        <v>0</v>
      </c>
      <c r="I16610" s="70">
        <f>IFERROR(INDEX(MSN2EPS!$G$2:$G$32,MATCH(C16610,MSN2EPS!$B$2:$B$32,0)),0)</f>
        <v>0</v>
      </c>
      <c r="J16610" s="70" t="e">
        <f>INDEX(crosswalks!$V$4:$V$54,MATCH(D16610,crosswalks!$U$4:$U$54,0))</f>
        <v>#N/A</v>
      </c>
    </row>
    <row r="16611" spans="2:10" x14ac:dyDescent="0.75">
      <c r="B16611" s="54">
        <f>'SEDS PC and SG 2021'!A16608</f>
        <v>0</v>
      </c>
      <c r="C16611" s="54">
        <f>'SEDS PC and SG 2021'!C16608</f>
        <v>0</v>
      </c>
      <c r="D16611" s="54">
        <f>'SEDS PC and SG 2021'!B16608</f>
        <v>0</v>
      </c>
      <c r="E16611" s="54">
        <f>'SEDS PC and SG 2021'!D16608</f>
        <v>0</v>
      </c>
      <c r="G16611" s="70">
        <f>IFERROR(INDEX(MSN2EPS!$E$2:$E$32,MATCH(C16611,MSN2EPS!$B$2:$B$32,0)),0)</f>
        <v>0</v>
      </c>
      <c r="H16611" s="70">
        <f>IFERROR(INDEX(MSN2EPS!$F$2:$F$32,MATCH(C16611,MSN2EPS!$B$2:$B$32,0)),0)</f>
        <v>0</v>
      </c>
      <c r="I16611" s="70">
        <f>IFERROR(INDEX(MSN2EPS!$G$2:$G$32,MATCH(C16611,MSN2EPS!$B$2:$B$32,0)),0)</f>
        <v>0</v>
      </c>
      <c r="J16611" s="70" t="e">
        <f>INDEX(crosswalks!$V$4:$V$54,MATCH(D16611,crosswalks!$U$4:$U$54,0))</f>
        <v>#N/A</v>
      </c>
    </row>
    <row r="16612" spans="2:10" x14ac:dyDescent="0.75">
      <c r="B16612" s="54">
        <f>'SEDS PC and SG 2021'!A16609</f>
        <v>0</v>
      </c>
      <c r="C16612" s="54">
        <f>'SEDS PC and SG 2021'!C16609</f>
        <v>0</v>
      </c>
      <c r="D16612" s="54">
        <f>'SEDS PC and SG 2021'!B16609</f>
        <v>0</v>
      </c>
      <c r="E16612" s="54">
        <f>'SEDS PC and SG 2021'!D16609</f>
        <v>0</v>
      </c>
      <c r="G16612" s="70">
        <f>IFERROR(INDEX(MSN2EPS!$E$2:$E$32,MATCH(C16612,MSN2EPS!$B$2:$B$32,0)),0)</f>
        <v>0</v>
      </c>
      <c r="H16612" s="70">
        <f>IFERROR(INDEX(MSN2EPS!$F$2:$F$32,MATCH(C16612,MSN2EPS!$B$2:$B$32,0)),0)</f>
        <v>0</v>
      </c>
      <c r="I16612" s="70">
        <f>IFERROR(INDEX(MSN2EPS!$G$2:$G$32,MATCH(C16612,MSN2EPS!$B$2:$B$32,0)),0)</f>
        <v>0</v>
      </c>
      <c r="J16612" s="70" t="e">
        <f>INDEX(crosswalks!$V$4:$V$54,MATCH(D16612,crosswalks!$U$4:$U$54,0))</f>
        <v>#N/A</v>
      </c>
    </row>
    <row r="16613" spans="2:10" x14ac:dyDescent="0.75">
      <c r="B16613" s="54">
        <f>'SEDS PC and SG 2021'!A16610</f>
        <v>0</v>
      </c>
      <c r="C16613" s="54">
        <f>'SEDS PC and SG 2021'!C16610</f>
        <v>0</v>
      </c>
      <c r="D16613" s="54">
        <f>'SEDS PC and SG 2021'!B16610</f>
        <v>0</v>
      </c>
      <c r="E16613" s="54">
        <f>'SEDS PC and SG 2021'!D16610</f>
        <v>0</v>
      </c>
      <c r="G16613" s="70">
        <f>IFERROR(INDEX(MSN2EPS!$E$2:$E$32,MATCH(C16613,MSN2EPS!$B$2:$B$32,0)),0)</f>
        <v>0</v>
      </c>
      <c r="H16613" s="70">
        <f>IFERROR(INDEX(MSN2EPS!$F$2:$F$32,MATCH(C16613,MSN2EPS!$B$2:$B$32,0)),0)</f>
        <v>0</v>
      </c>
      <c r="I16613" s="70">
        <f>IFERROR(INDEX(MSN2EPS!$G$2:$G$32,MATCH(C16613,MSN2EPS!$B$2:$B$32,0)),0)</f>
        <v>0</v>
      </c>
      <c r="J16613" s="70" t="e">
        <f>INDEX(crosswalks!$V$4:$V$54,MATCH(D16613,crosswalks!$U$4:$U$54,0))</f>
        <v>#N/A</v>
      </c>
    </row>
    <row r="16614" spans="2:10" x14ac:dyDescent="0.75">
      <c r="B16614" s="54">
        <f>'SEDS PC and SG 2021'!A16611</f>
        <v>0</v>
      </c>
      <c r="C16614" s="54">
        <f>'SEDS PC and SG 2021'!C16611</f>
        <v>0</v>
      </c>
      <c r="D16614" s="54">
        <f>'SEDS PC and SG 2021'!B16611</f>
        <v>0</v>
      </c>
      <c r="E16614" s="54">
        <f>'SEDS PC and SG 2021'!D16611</f>
        <v>0</v>
      </c>
      <c r="G16614" s="70">
        <f>IFERROR(INDEX(MSN2EPS!$E$2:$E$32,MATCH(C16614,MSN2EPS!$B$2:$B$32,0)),0)</f>
        <v>0</v>
      </c>
      <c r="H16614" s="70">
        <f>IFERROR(INDEX(MSN2EPS!$F$2:$F$32,MATCH(C16614,MSN2EPS!$B$2:$B$32,0)),0)</f>
        <v>0</v>
      </c>
      <c r="I16614" s="70">
        <f>IFERROR(INDEX(MSN2EPS!$G$2:$G$32,MATCH(C16614,MSN2EPS!$B$2:$B$32,0)),0)</f>
        <v>0</v>
      </c>
      <c r="J16614" s="70" t="e">
        <f>INDEX(crosswalks!$V$4:$V$54,MATCH(D16614,crosswalks!$U$4:$U$54,0))</f>
        <v>#N/A</v>
      </c>
    </row>
    <row r="16615" spans="2:10" x14ac:dyDescent="0.75">
      <c r="B16615" s="54">
        <f>'SEDS PC and SG 2021'!A16612</f>
        <v>0</v>
      </c>
      <c r="C16615" s="54">
        <f>'SEDS PC and SG 2021'!C16612</f>
        <v>0</v>
      </c>
      <c r="D16615" s="54">
        <f>'SEDS PC and SG 2021'!B16612</f>
        <v>0</v>
      </c>
      <c r="E16615" s="54">
        <f>'SEDS PC and SG 2021'!D16612</f>
        <v>0</v>
      </c>
      <c r="G16615" s="70">
        <f>IFERROR(INDEX(MSN2EPS!$E$2:$E$32,MATCH(C16615,MSN2EPS!$B$2:$B$32,0)),0)</f>
        <v>0</v>
      </c>
      <c r="H16615" s="70">
        <f>IFERROR(INDEX(MSN2EPS!$F$2:$F$32,MATCH(C16615,MSN2EPS!$B$2:$B$32,0)),0)</f>
        <v>0</v>
      </c>
      <c r="I16615" s="70">
        <f>IFERROR(INDEX(MSN2EPS!$G$2:$G$32,MATCH(C16615,MSN2EPS!$B$2:$B$32,0)),0)</f>
        <v>0</v>
      </c>
      <c r="J16615" s="70" t="e">
        <f>INDEX(crosswalks!$V$4:$V$54,MATCH(D16615,crosswalks!$U$4:$U$54,0))</f>
        <v>#N/A</v>
      </c>
    </row>
    <row r="16616" spans="2:10" x14ac:dyDescent="0.75">
      <c r="B16616" s="54">
        <f>'SEDS PC and SG 2021'!A16613</f>
        <v>0</v>
      </c>
      <c r="C16616" s="54">
        <f>'SEDS PC and SG 2021'!C16613</f>
        <v>0</v>
      </c>
      <c r="D16616" s="54">
        <f>'SEDS PC and SG 2021'!B16613</f>
        <v>0</v>
      </c>
      <c r="E16616" s="54">
        <f>'SEDS PC and SG 2021'!D16613</f>
        <v>0</v>
      </c>
      <c r="G16616" s="70">
        <f>IFERROR(INDEX(MSN2EPS!$E$2:$E$32,MATCH(C16616,MSN2EPS!$B$2:$B$32,0)),0)</f>
        <v>0</v>
      </c>
      <c r="H16616" s="70">
        <f>IFERROR(INDEX(MSN2EPS!$F$2:$F$32,MATCH(C16616,MSN2EPS!$B$2:$B$32,0)),0)</f>
        <v>0</v>
      </c>
      <c r="I16616" s="70">
        <f>IFERROR(INDEX(MSN2EPS!$G$2:$G$32,MATCH(C16616,MSN2EPS!$B$2:$B$32,0)),0)</f>
        <v>0</v>
      </c>
      <c r="J16616" s="70" t="e">
        <f>INDEX(crosswalks!$V$4:$V$54,MATCH(D16616,crosswalks!$U$4:$U$54,0))</f>
        <v>#N/A</v>
      </c>
    </row>
    <row r="16617" spans="2:10" x14ac:dyDescent="0.75">
      <c r="B16617" s="54">
        <f>'SEDS PC and SG 2021'!A16614</f>
        <v>0</v>
      </c>
      <c r="C16617" s="54">
        <f>'SEDS PC and SG 2021'!C16614</f>
        <v>0</v>
      </c>
      <c r="D16617" s="54">
        <f>'SEDS PC and SG 2021'!B16614</f>
        <v>0</v>
      </c>
      <c r="E16617" s="54">
        <f>'SEDS PC and SG 2021'!D16614</f>
        <v>0</v>
      </c>
      <c r="G16617" s="70">
        <f>IFERROR(INDEX(MSN2EPS!$E$2:$E$32,MATCH(C16617,MSN2EPS!$B$2:$B$32,0)),0)</f>
        <v>0</v>
      </c>
      <c r="H16617" s="70">
        <f>IFERROR(INDEX(MSN2EPS!$F$2:$F$32,MATCH(C16617,MSN2EPS!$B$2:$B$32,0)),0)</f>
        <v>0</v>
      </c>
      <c r="I16617" s="70">
        <f>IFERROR(INDEX(MSN2EPS!$G$2:$G$32,MATCH(C16617,MSN2EPS!$B$2:$B$32,0)),0)</f>
        <v>0</v>
      </c>
      <c r="J16617" s="70" t="e">
        <f>INDEX(crosswalks!$V$4:$V$54,MATCH(D16617,crosswalks!$U$4:$U$54,0))</f>
        <v>#N/A</v>
      </c>
    </row>
    <row r="16618" spans="2:10" x14ac:dyDescent="0.75">
      <c r="B16618" s="54">
        <f>'SEDS PC and SG 2021'!A16615</f>
        <v>0</v>
      </c>
      <c r="C16618" s="54">
        <f>'SEDS PC and SG 2021'!C16615</f>
        <v>0</v>
      </c>
      <c r="D16618" s="54">
        <f>'SEDS PC and SG 2021'!B16615</f>
        <v>0</v>
      </c>
      <c r="E16618" s="54">
        <f>'SEDS PC and SG 2021'!D16615</f>
        <v>0</v>
      </c>
      <c r="G16618" s="70">
        <f>IFERROR(INDEX(MSN2EPS!$E$2:$E$32,MATCH(C16618,MSN2EPS!$B$2:$B$32,0)),0)</f>
        <v>0</v>
      </c>
      <c r="H16618" s="70">
        <f>IFERROR(INDEX(MSN2EPS!$F$2:$F$32,MATCH(C16618,MSN2EPS!$B$2:$B$32,0)),0)</f>
        <v>0</v>
      </c>
      <c r="I16618" s="70">
        <f>IFERROR(INDEX(MSN2EPS!$G$2:$G$32,MATCH(C16618,MSN2EPS!$B$2:$B$32,0)),0)</f>
        <v>0</v>
      </c>
      <c r="J16618" s="70" t="e">
        <f>INDEX(crosswalks!$V$4:$V$54,MATCH(D16618,crosswalks!$U$4:$U$54,0))</f>
        <v>#N/A</v>
      </c>
    </row>
    <row r="16619" spans="2:10" x14ac:dyDescent="0.75">
      <c r="B16619" s="54">
        <f>'SEDS PC and SG 2021'!A16616</f>
        <v>0</v>
      </c>
      <c r="C16619" s="54">
        <f>'SEDS PC and SG 2021'!C16616</f>
        <v>0</v>
      </c>
      <c r="D16619" s="54">
        <f>'SEDS PC and SG 2021'!B16616</f>
        <v>0</v>
      </c>
      <c r="E16619" s="54">
        <f>'SEDS PC and SG 2021'!D16616</f>
        <v>0</v>
      </c>
      <c r="G16619" s="70">
        <f>IFERROR(INDEX(MSN2EPS!$E$2:$E$32,MATCH(C16619,MSN2EPS!$B$2:$B$32,0)),0)</f>
        <v>0</v>
      </c>
      <c r="H16619" s="70">
        <f>IFERROR(INDEX(MSN2EPS!$F$2:$F$32,MATCH(C16619,MSN2EPS!$B$2:$B$32,0)),0)</f>
        <v>0</v>
      </c>
      <c r="I16619" s="70">
        <f>IFERROR(INDEX(MSN2EPS!$G$2:$G$32,MATCH(C16619,MSN2EPS!$B$2:$B$32,0)),0)</f>
        <v>0</v>
      </c>
      <c r="J16619" s="70" t="e">
        <f>INDEX(crosswalks!$V$4:$V$54,MATCH(D16619,crosswalks!$U$4:$U$54,0))</f>
        <v>#N/A</v>
      </c>
    </row>
    <row r="16620" spans="2:10" x14ac:dyDescent="0.75">
      <c r="B16620" s="54">
        <f>'SEDS PC and SG 2021'!A16617</f>
        <v>0</v>
      </c>
      <c r="C16620" s="54">
        <f>'SEDS PC and SG 2021'!C16617</f>
        <v>0</v>
      </c>
      <c r="D16620" s="54">
        <f>'SEDS PC and SG 2021'!B16617</f>
        <v>0</v>
      </c>
      <c r="E16620" s="54">
        <f>'SEDS PC and SG 2021'!D16617</f>
        <v>0</v>
      </c>
      <c r="G16620" s="70">
        <f>IFERROR(INDEX(MSN2EPS!$E$2:$E$32,MATCH(C16620,MSN2EPS!$B$2:$B$32,0)),0)</f>
        <v>0</v>
      </c>
      <c r="H16620" s="70">
        <f>IFERROR(INDEX(MSN2EPS!$F$2:$F$32,MATCH(C16620,MSN2EPS!$B$2:$B$32,0)),0)</f>
        <v>0</v>
      </c>
      <c r="I16620" s="70">
        <f>IFERROR(INDEX(MSN2EPS!$G$2:$G$32,MATCH(C16620,MSN2EPS!$B$2:$B$32,0)),0)</f>
        <v>0</v>
      </c>
      <c r="J16620" s="70" t="e">
        <f>INDEX(crosswalks!$V$4:$V$54,MATCH(D16620,crosswalks!$U$4:$U$54,0))</f>
        <v>#N/A</v>
      </c>
    </row>
    <row r="16621" spans="2:10" x14ac:dyDescent="0.75">
      <c r="B16621" s="54">
        <f>'SEDS PC and SG 2021'!A16618</f>
        <v>0</v>
      </c>
      <c r="C16621" s="54">
        <f>'SEDS PC and SG 2021'!C16618</f>
        <v>0</v>
      </c>
      <c r="D16621" s="54">
        <f>'SEDS PC and SG 2021'!B16618</f>
        <v>0</v>
      </c>
      <c r="E16621" s="54">
        <f>'SEDS PC and SG 2021'!D16618</f>
        <v>0</v>
      </c>
      <c r="G16621" s="70">
        <f>IFERROR(INDEX(MSN2EPS!$E$2:$E$32,MATCH(C16621,MSN2EPS!$B$2:$B$32,0)),0)</f>
        <v>0</v>
      </c>
      <c r="H16621" s="70">
        <f>IFERROR(INDEX(MSN2EPS!$F$2:$F$32,MATCH(C16621,MSN2EPS!$B$2:$B$32,0)),0)</f>
        <v>0</v>
      </c>
      <c r="I16621" s="70">
        <f>IFERROR(INDEX(MSN2EPS!$G$2:$G$32,MATCH(C16621,MSN2EPS!$B$2:$B$32,0)),0)</f>
        <v>0</v>
      </c>
      <c r="J16621" s="70" t="e">
        <f>INDEX(crosswalks!$V$4:$V$54,MATCH(D16621,crosswalks!$U$4:$U$54,0))</f>
        <v>#N/A</v>
      </c>
    </row>
    <row r="16622" spans="2:10" x14ac:dyDescent="0.75">
      <c r="B16622" s="54">
        <f>'SEDS PC and SG 2021'!A16619</f>
        <v>0</v>
      </c>
      <c r="C16622" s="54">
        <f>'SEDS PC and SG 2021'!C16619</f>
        <v>0</v>
      </c>
      <c r="D16622" s="54">
        <f>'SEDS PC and SG 2021'!B16619</f>
        <v>0</v>
      </c>
      <c r="E16622" s="54">
        <f>'SEDS PC and SG 2021'!D16619</f>
        <v>0</v>
      </c>
      <c r="G16622" s="70">
        <f>IFERROR(INDEX(MSN2EPS!$E$2:$E$32,MATCH(C16622,MSN2EPS!$B$2:$B$32,0)),0)</f>
        <v>0</v>
      </c>
      <c r="H16622" s="70">
        <f>IFERROR(INDEX(MSN2EPS!$F$2:$F$32,MATCH(C16622,MSN2EPS!$B$2:$B$32,0)),0)</f>
        <v>0</v>
      </c>
      <c r="I16622" s="70">
        <f>IFERROR(INDEX(MSN2EPS!$G$2:$G$32,MATCH(C16622,MSN2EPS!$B$2:$B$32,0)),0)</f>
        <v>0</v>
      </c>
      <c r="J16622" s="70" t="e">
        <f>INDEX(crosswalks!$V$4:$V$54,MATCH(D16622,crosswalks!$U$4:$U$54,0))</f>
        <v>#N/A</v>
      </c>
    </row>
    <row r="16623" spans="2:10" x14ac:dyDescent="0.75">
      <c r="B16623" s="54">
        <f>'SEDS PC and SG 2021'!A16620</f>
        <v>0</v>
      </c>
      <c r="C16623" s="54">
        <f>'SEDS PC and SG 2021'!C16620</f>
        <v>0</v>
      </c>
      <c r="D16623" s="54">
        <f>'SEDS PC and SG 2021'!B16620</f>
        <v>0</v>
      </c>
      <c r="E16623" s="54">
        <f>'SEDS PC and SG 2021'!D16620</f>
        <v>0</v>
      </c>
      <c r="G16623" s="70">
        <f>IFERROR(INDEX(MSN2EPS!$E$2:$E$32,MATCH(C16623,MSN2EPS!$B$2:$B$32,0)),0)</f>
        <v>0</v>
      </c>
      <c r="H16623" s="70">
        <f>IFERROR(INDEX(MSN2EPS!$F$2:$F$32,MATCH(C16623,MSN2EPS!$B$2:$B$32,0)),0)</f>
        <v>0</v>
      </c>
      <c r="I16623" s="70">
        <f>IFERROR(INDEX(MSN2EPS!$G$2:$G$32,MATCH(C16623,MSN2EPS!$B$2:$B$32,0)),0)</f>
        <v>0</v>
      </c>
      <c r="J16623" s="70" t="e">
        <f>INDEX(crosswalks!$V$4:$V$54,MATCH(D16623,crosswalks!$U$4:$U$54,0))</f>
        <v>#N/A</v>
      </c>
    </row>
    <row r="16624" spans="2:10" x14ac:dyDescent="0.75">
      <c r="B16624" s="54">
        <f>'SEDS PC and SG 2021'!A16621</f>
        <v>0</v>
      </c>
      <c r="C16624" s="54">
        <f>'SEDS PC and SG 2021'!C16621</f>
        <v>0</v>
      </c>
      <c r="D16624" s="54">
        <f>'SEDS PC and SG 2021'!B16621</f>
        <v>0</v>
      </c>
      <c r="E16624" s="54">
        <f>'SEDS PC and SG 2021'!D16621</f>
        <v>0</v>
      </c>
      <c r="G16624" s="70">
        <f>IFERROR(INDEX(MSN2EPS!$E$2:$E$32,MATCH(C16624,MSN2EPS!$B$2:$B$32,0)),0)</f>
        <v>0</v>
      </c>
      <c r="H16624" s="70">
        <f>IFERROR(INDEX(MSN2EPS!$F$2:$F$32,MATCH(C16624,MSN2EPS!$B$2:$B$32,0)),0)</f>
        <v>0</v>
      </c>
      <c r="I16624" s="70">
        <f>IFERROR(INDEX(MSN2EPS!$G$2:$G$32,MATCH(C16624,MSN2EPS!$B$2:$B$32,0)),0)</f>
        <v>0</v>
      </c>
      <c r="J16624" s="70" t="e">
        <f>INDEX(crosswalks!$V$4:$V$54,MATCH(D16624,crosswalks!$U$4:$U$54,0))</f>
        <v>#N/A</v>
      </c>
    </row>
    <row r="16625" spans="2:10" x14ac:dyDescent="0.75">
      <c r="B16625" s="54">
        <f>'SEDS PC and SG 2021'!A16622</f>
        <v>0</v>
      </c>
      <c r="C16625" s="54">
        <f>'SEDS PC and SG 2021'!C16622</f>
        <v>0</v>
      </c>
      <c r="D16625" s="54">
        <f>'SEDS PC and SG 2021'!B16622</f>
        <v>0</v>
      </c>
      <c r="E16625" s="54">
        <f>'SEDS PC and SG 2021'!D16622</f>
        <v>0</v>
      </c>
      <c r="G16625" s="70">
        <f>IFERROR(INDEX(MSN2EPS!$E$2:$E$32,MATCH(C16625,MSN2EPS!$B$2:$B$32,0)),0)</f>
        <v>0</v>
      </c>
      <c r="H16625" s="70">
        <f>IFERROR(INDEX(MSN2EPS!$F$2:$F$32,MATCH(C16625,MSN2EPS!$B$2:$B$32,0)),0)</f>
        <v>0</v>
      </c>
      <c r="I16625" s="70">
        <f>IFERROR(INDEX(MSN2EPS!$G$2:$G$32,MATCH(C16625,MSN2EPS!$B$2:$B$32,0)),0)</f>
        <v>0</v>
      </c>
      <c r="J16625" s="70" t="e">
        <f>INDEX(crosswalks!$V$4:$V$54,MATCH(D16625,crosswalks!$U$4:$U$54,0))</f>
        <v>#N/A</v>
      </c>
    </row>
    <row r="16626" spans="2:10" x14ac:dyDescent="0.75">
      <c r="B16626" s="54">
        <f>'SEDS PC and SG 2021'!A16623</f>
        <v>0</v>
      </c>
      <c r="C16626" s="54">
        <f>'SEDS PC and SG 2021'!C16623</f>
        <v>0</v>
      </c>
      <c r="D16626" s="54">
        <f>'SEDS PC and SG 2021'!B16623</f>
        <v>0</v>
      </c>
      <c r="E16626" s="54">
        <f>'SEDS PC and SG 2021'!D16623</f>
        <v>0</v>
      </c>
      <c r="G16626" s="70">
        <f>IFERROR(INDEX(MSN2EPS!$E$2:$E$32,MATCH(C16626,MSN2EPS!$B$2:$B$32,0)),0)</f>
        <v>0</v>
      </c>
      <c r="H16626" s="70">
        <f>IFERROR(INDEX(MSN2EPS!$F$2:$F$32,MATCH(C16626,MSN2EPS!$B$2:$B$32,0)),0)</f>
        <v>0</v>
      </c>
      <c r="I16626" s="70">
        <f>IFERROR(INDEX(MSN2EPS!$G$2:$G$32,MATCH(C16626,MSN2EPS!$B$2:$B$32,0)),0)</f>
        <v>0</v>
      </c>
      <c r="J16626" s="70" t="e">
        <f>INDEX(crosswalks!$V$4:$V$54,MATCH(D16626,crosswalks!$U$4:$U$54,0))</f>
        <v>#N/A</v>
      </c>
    </row>
    <row r="16627" spans="2:10" x14ac:dyDescent="0.75">
      <c r="B16627" s="54">
        <f>'SEDS PC and SG 2021'!A16624</f>
        <v>0</v>
      </c>
      <c r="C16627" s="54">
        <f>'SEDS PC and SG 2021'!C16624</f>
        <v>0</v>
      </c>
      <c r="D16627" s="54">
        <f>'SEDS PC and SG 2021'!B16624</f>
        <v>0</v>
      </c>
      <c r="E16627" s="54">
        <f>'SEDS PC and SG 2021'!D16624</f>
        <v>0</v>
      </c>
      <c r="G16627" s="70">
        <f>IFERROR(INDEX(MSN2EPS!$E$2:$E$32,MATCH(C16627,MSN2EPS!$B$2:$B$32,0)),0)</f>
        <v>0</v>
      </c>
      <c r="H16627" s="70">
        <f>IFERROR(INDEX(MSN2EPS!$F$2:$F$32,MATCH(C16627,MSN2EPS!$B$2:$B$32,0)),0)</f>
        <v>0</v>
      </c>
      <c r="I16627" s="70">
        <f>IFERROR(INDEX(MSN2EPS!$G$2:$G$32,MATCH(C16627,MSN2EPS!$B$2:$B$32,0)),0)</f>
        <v>0</v>
      </c>
      <c r="J16627" s="70" t="e">
        <f>INDEX(crosswalks!$V$4:$V$54,MATCH(D16627,crosswalks!$U$4:$U$54,0))</f>
        <v>#N/A</v>
      </c>
    </row>
    <row r="16628" spans="2:10" x14ac:dyDescent="0.75">
      <c r="B16628" s="54">
        <f>'SEDS PC and SG 2021'!A16625</f>
        <v>0</v>
      </c>
      <c r="C16628" s="54">
        <f>'SEDS PC and SG 2021'!C16625</f>
        <v>0</v>
      </c>
      <c r="D16628" s="54">
        <f>'SEDS PC and SG 2021'!B16625</f>
        <v>0</v>
      </c>
      <c r="E16628" s="54">
        <f>'SEDS PC and SG 2021'!D16625</f>
        <v>0</v>
      </c>
      <c r="G16628" s="70">
        <f>IFERROR(INDEX(MSN2EPS!$E$2:$E$32,MATCH(C16628,MSN2EPS!$B$2:$B$32,0)),0)</f>
        <v>0</v>
      </c>
      <c r="H16628" s="70">
        <f>IFERROR(INDEX(MSN2EPS!$F$2:$F$32,MATCH(C16628,MSN2EPS!$B$2:$B$32,0)),0)</f>
        <v>0</v>
      </c>
      <c r="I16628" s="70">
        <f>IFERROR(INDEX(MSN2EPS!$G$2:$G$32,MATCH(C16628,MSN2EPS!$B$2:$B$32,0)),0)</f>
        <v>0</v>
      </c>
      <c r="J16628" s="70" t="e">
        <f>INDEX(crosswalks!$V$4:$V$54,MATCH(D16628,crosswalks!$U$4:$U$54,0))</f>
        <v>#N/A</v>
      </c>
    </row>
    <row r="16629" spans="2:10" x14ac:dyDescent="0.75">
      <c r="B16629" s="54">
        <f>'SEDS PC and SG 2021'!A16626</f>
        <v>0</v>
      </c>
      <c r="C16629" s="54">
        <f>'SEDS PC and SG 2021'!C16626</f>
        <v>0</v>
      </c>
      <c r="D16629" s="54">
        <f>'SEDS PC and SG 2021'!B16626</f>
        <v>0</v>
      </c>
      <c r="E16629" s="54">
        <f>'SEDS PC and SG 2021'!D16626</f>
        <v>0</v>
      </c>
      <c r="G16629" s="70">
        <f>IFERROR(INDEX(MSN2EPS!$E$2:$E$32,MATCH(C16629,MSN2EPS!$B$2:$B$32,0)),0)</f>
        <v>0</v>
      </c>
      <c r="H16629" s="70">
        <f>IFERROR(INDEX(MSN2EPS!$F$2:$F$32,MATCH(C16629,MSN2EPS!$B$2:$B$32,0)),0)</f>
        <v>0</v>
      </c>
      <c r="I16629" s="70">
        <f>IFERROR(INDEX(MSN2EPS!$G$2:$G$32,MATCH(C16629,MSN2EPS!$B$2:$B$32,0)),0)</f>
        <v>0</v>
      </c>
      <c r="J16629" s="70" t="e">
        <f>INDEX(crosswalks!$V$4:$V$54,MATCH(D16629,crosswalks!$U$4:$U$54,0))</f>
        <v>#N/A</v>
      </c>
    </row>
    <row r="16630" spans="2:10" x14ac:dyDescent="0.75">
      <c r="B16630" s="54">
        <f>'SEDS PC and SG 2021'!A16627</f>
        <v>0</v>
      </c>
      <c r="C16630" s="54">
        <f>'SEDS PC and SG 2021'!C16627</f>
        <v>0</v>
      </c>
      <c r="D16630" s="54">
        <f>'SEDS PC and SG 2021'!B16627</f>
        <v>0</v>
      </c>
      <c r="E16630" s="54">
        <f>'SEDS PC and SG 2021'!D16627</f>
        <v>0</v>
      </c>
      <c r="G16630" s="70">
        <f>IFERROR(INDEX(MSN2EPS!$E$2:$E$32,MATCH(C16630,MSN2EPS!$B$2:$B$32,0)),0)</f>
        <v>0</v>
      </c>
      <c r="H16630" s="70">
        <f>IFERROR(INDEX(MSN2EPS!$F$2:$F$32,MATCH(C16630,MSN2EPS!$B$2:$B$32,0)),0)</f>
        <v>0</v>
      </c>
      <c r="I16630" s="70">
        <f>IFERROR(INDEX(MSN2EPS!$G$2:$G$32,MATCH(C16630,MSN2EPS!$B$2:$B$32,0)),0)</f>
        <v>0</v>
      </c>
      <c r="J16630" s="70" t="e">
        <f>INDEX(crosswalks!$V$4:$V$54,MATCH(D16630,crosswalks!$U$4:$U$54,0))</f>
        <v>#N/A</v>
      </c>
    </row>
    <row r="16631" spans="2:10" x14ac:dyDescent="0.75">
      <c r="B16631" s="54">
        <f>'SEDS PC and SG 2021'!A16628</f>
        <v>0</v>
      </c>
      <c r="C16631" s="54">
        <f>'SEDS PC and SG 2021'!C16628</f>
        <v>0</v>
      </c>
      <c r="D16631" s="54">
        <f>'SEDS PC and SG 2021'!B16628</f>
        <v>0</v>
      </c>
      <c r="E16631" s="54">
        <f>'SEDS PC and SG 2021'!D16628</f>
        <v>0</v>
      </c>
      <c r="G16631" s="70">
        <f>IFERROR(INDEX(MSN2EPS!$E$2:$E$32,MATCH(C16631,MSN2EPS!$B$2:$B$32,0)),0)</f>
        <v>0</v>
      </c>
      <c r="H16631" s="70">
        <f>IFERROR(INDEX(MSN2EPS!$F$2:$F$32,MATCH(C16631,MSN2EPS!$B$2:$B$32,0)),0)</f>
        <v>0</v>
      </c>
      <c r="I16631" s="70">
        <f>IFERROR(INDEX(MSN2EPS!$G$2:$G$32,MATCH(C16631,MSN2EPS!$B$2:$B$32,0)),0)</f>
        <v>0</v>
      </c>
      <c r="J16631" s="70" t="e">
        <f>INDEX(crosswalks!$V$4:$V$54,MATCH(D16631,crosswalks!$U$4:$U$54,0))</f>
        <v>#N/A</v>
      </c>
    </row>
    <row r="16632" spans="2:10" x14ac:dyDescent="0.75">
      <c r="B16632" s="54">
        <f>'SEDS PC and SG 2021'!A16629</f>
        <v>0</v>
      </c>
      <c r="C16632" s="54">
        <f>'SEDS PC and SG 2021'!C16629</f>
        <v>0</v>
      </c>
      <c r="D16632" s="54">
        <f>'SEDS PC and SG 2021'!B16629</f>
        <v>0</v>
      </c>
      <c r="E16632" s="54">
        <f>'SEDS PC and SG 2021'!D16629</f>
        <v>0</v>
      </c>
      <c r="G16632" s="70">
        <f>IFERROR(INDEX(MSN2EPS!$E$2:$E$32,MATCH(C16632,MSN2EPS!$B$2:$B$32,0)),0)</f>
        <v>0</v>
      </c>
      <c r="H16632" s="70">
        <f>IFERROR(INDEX(MSN2EPS!$F$2:$F$32,MATCH(C16632,MSN2EPS!$B$2:$B$32,0)),0)</f>
        <v>0</v>
      </c>
      <c r="I16632" s="70">
        <f>IFERROR(INDEX(MSN2EPS!$G$2:$G$32,MATCH(C16632,MSN2EPS!$B$2:$B$32,0)),0)</f>
        <v>0</v>
      </c>
      <c r="J16632" s="70" t="e">
        <f>INDEX(crosswalks!$V$4:$V$54,MATCH(D16632,crosswalks!$U$4:$U$54,0))</f>
        <v>#N/A</v>
      </c>
    </row>
    <row r="16633" spans="2:10" x14ac:dyDescent="0.75">
      <c r="B16633" s="54">
        <f>'SEDS PC and SG 2021'!A16630</f>
        <v>0</v>
      </c>
      <c r="C16633" s="54">
        <f>'SEDS PC and SG 2021'!C16630</f>
        <v>0</v>
      </c>
      <c r="D16633" s="54">
        <f>'SEDS PC and SG 2021'!B16630</f>
        <v>0</v>
      </c>
      <c r="E16633" s="54">
        <f>'SEDS PC and SG 2021'!D16630</f>
        <v>0</v>
      </c>
      <c r="G16633" s="70">
        <f>IFERROR(INDEX(MSN2EPS!$E$2:$E$32,MATCH(C16633,MSN2EPS!$B$2:$B$32,0)),0)</f>
        <v>0</v>
      </c>
      <c r="H16633" s="70">
        <f>IFERROR(INDEX(MSN2EPS!$F$2:$F$32,MATCH(C16633,MSN2EPS!$B$2:$B$32,0)),0)</f>
        <v>0</v>
      </c>
      <c r="I16633" s="70">
        <f>IFERROR(INDEX(MSN2EPS!$G$2:$G$32,MATCH(C16633,MSN2EPS!$B$2:$B$32,0)),0)</f>
        <v>0</v>
      </c>
      <c r="J16633" s="70" t="e">
        <f>INDEX(crosswalks!$V$4:$V$54,MATCH(D16633,crosswalks!$U$4:$U$54,0))</f>
        <v>#N/A</v>
      </c>
    </row>
    <row r="16634" spans="2:10" x14ac:dyDescent="0.75">
      <c r="B16634" s="54">
        <f>'SEDS PC and SG 2021'!A16631</f>
        <v>0</v>
      </c>
      <c r="C16634" s="54">
        <f>'SEDS PC and SG 2021'!C16631</f>
        <v>0</v>
      </c>
      <c r="D16634" s="54">
        <f>'SEDS PC and SG 2021'!B16631</f>
        <v>0</v>
      </c>
      <c r="E16634" s="54">
        <f>'SEDS PC and SG 2021'!D16631</f>
        <v>0</v>
      </c>
      <c r="G16634" s="70">
        <f>IFERROR(INDEX(MSN2EPS!$E$2:$E$32,MATCH(C16634,MSN2EPS!$B$2:$B$32,0)),0)</f>
        <v>0</v>
      </c>
      <c r="H16634" s="70">
        <f>IFERROR(INDEX(MSN2EPS!$F$2:$F$32,MATCH(C16634,MSN2EPS!$B$2:$B$32,0)),0)</f>
        <v>0</v>
      </c>
      <c r="I16634" s="70">
        <f>IFERROR(INDEX(MSN2EPS!$G$2:$G$32,MATCH(C16634,MSN2EPS!$B$2:$B$32,0)),0)</f>
        <v>0</v>
      </c>
      <c r="J16634" s="70" t="e">
        <f>INDEX(crosswalks!$V$4:$V$54,MATCH(D16634,crosswalks!$U$4:$U$54,0))</f>
        <v>#N/A</v>
      </c>
    </row>
    <row r="16635" spans="2:10" x14ac:dyDescent="0.75">
      <c r="B16635" s="54">
        <f>'SEDS PC and SG 2021'!A16632</f>
        <v>0</v>
      </c>
      <c r="C16635" s="54">
        <f>'SEDS PC and SG 2021'!C16632</f>
        <v>0</v>
      </c>
      <c r="D16635" s="54">
        <f>'SEDS PC and SG 2021'!B16632</f>
        <v>0</v>
      </c>
      <c r="E16635" s="54">
        <f>'SEDS PC and SG 2021'!D16632</f>
        <v>0</v>
      </c>
      <c r="G16635" s="70">
        <f>IFERROR(INDEX(MSN2EPS!$E$2:$E$32,MATCH(C16635,MSN2EPS!$B$2:$B$32,0)),0)</f>
        <v>0</v>
      </c>
      <c r="H16635" s="70">
        <f>IFERROR(INDEX(MSN2EPS!$F$2:$F$32,MATCH(C16635,MSN2EPS!$B$2:$B$32,0)),0)</f>
        <v>0</v>
      </c>
      <c r="I16635" s="70">
        <f>IFERROR(INDEX(MSN2EPS!$G$2:$G$32,MATCH(C16635,MSN2EPS!$B$2:$B$32,0)),0)</f>
        <v>0</v>
      </c>
      <c r="J16635" s="70" t="e">
        <f>INDEX(crosswalks!$V$4:$V$54,MATCH(D16635,crosswalks!$U$4:$U$54,0))</f>
        <v>#N/A</v>
      </c>
    </row>
    <row r="16636" spans="2:10" x14ac:dyDescent="0.75">
      <c r="B16636" s="54">
        <f>'SEDS PC and SG 2021'!A16633</f>
        <v>0</v>
      </c>
      <c r="C16636" s="54">
        <f>'SEDS PC and SG 2021'!C16633</f>
        <v>0</v>
      </c>
      <c r="D16636" s="54">
        <f>'SEDS PC and SG 2021'!B16633</f>
        <v>0</v>
      </c>
      <c r="E16636" s="54">
        <f>'SEDS PC and SG 2021'!D16633</f>
        <v>0</v>
      </c>
      <c r="G16636" s="70">
        <f>IFERROR(INDEX(MSN2EPS!$E$2:$E$32,MATCH(C16636,MSN2EPS!$B$2:$B$32,0)),0)</f>
        <v>0</v>
      </c>
      <c r="H16636" s="70">
        <f>IFERROR(INDEX(MSN2EPS!$F$2:$F$32,MATCH(C16636,MSN2EPS!$B$2:$B$32,0)),0)</f>
        <v>0</v>
      </c>
      <c r="I16636" s="70">
        <f>IFERROR(INDEX(MSN2EPS!$G$2:$G$32,MATCH(C16636,MSN2EPS!$B$2:$B$32,0)),0)</f>
        <v>0</v>
      </c>
      <c r="J16636" s="70" t="e">
        <f>INDEX(crosswalks!$V$4:$V$54,MATCH(D16636,crosswalks!$U$4:$U$54,0))</f>
        <v>#N/A</v>
      </c>
    </row>
    <row r="16637" spans="2:10" x14ac:dyDescent="0.75">
      <c r="B16637" s="54">
        <f>'SEDS PC and SG 2021'!A16634</f>
        <v>0</v>
      </c>
      <c r="C16637" s="54">
        <f>'SEDS PC and SG 2021'!C16634</f>
        <v>0</v>
      </c>
      <c r="D16637" s="54">
        <f>'SEDS PC and SG 2021'!B16634</f>
        <v>0</v>
      </c>
      <c r="E16637" s="54">
        <f>'SEDS PC and SG 2021'!D16634</f>
        <v>0</v>
      </c>
      <c r="G16637" s="70">
        <f>IFERROR(INDEX(MSN2EPS!$E$2:$E$32,MATCH(C16637,MSN2EPS!$B$2:$B$32,0)),0)</f>
        <v>0</v>
      </c>
      <c r="H16637" s="70">
        <f>IFERROR(INDEX(MSN2EPS!$F$2:$F$32,MATCH(C16637,MSN2EPS!$B$2:$B$32,0)),0)</f>
        <v>0</v>
      </c>
      <c r="I16637" s="70">
        <f>IFERROR(INDEX(MSN2EPS!$G$2:$G$32,MATCH(C16637,MSN2EPS!$B$2:$B$32,0)),0)</f>
        <v>0</v>
      </c>
      <c r="J16637" s="70" t="e">
        <f>INDEX(crosswalks!$V$4:$V$54,MATCH(D16637,crosswalks!$U$4:$U$54,0))</f>
        <v>#N/A</v>
      </c>
    </row>
    <row r="16638" spans="2:10" x14ac:dyDescent="0.75">
      <c r="B16638" s="54">
        <f>'SEDS PC and SG 2021'!A16635</f>
        <v>0</v>
      </c>
      <c r="C16638" s="54">
        <f>'SEDS PC and SG 2021'!C16635</f>
        <v>0</v>
      </c>
      <c r="D16638" s="54">
        <f>'SEDS PC and SG 2021'!B16635</f>
        <v>0</v>
      </c>
      <c r="E16638" s="54">
        <f>'SEDS PC and SG 2021'!D16635</f>
        <v>0</v>
      </c>
      <c r="G16638" s="70">
        <f>IFERROR(INDEX(MSN2EPS!$E$2:$E$32,MATCH(C16638,MSN2EPS!$B$2:$B$32,0)),0)</f>
        <v>0</v>
      </c>
      <c r="H16638" s="70">
        <f>IFERROR(INDEX(MSN2EPS!$F$2:$F$32,MATCH(C16638,MSN2EPS!$B$2:$B$32,0)),0)</f>
        <v>0</v>
      </c>
      <c r="I16638" s="70">
        <f>IFERROR(INDEX(MSN2EPS!$G$2:$G$32,MATCH(C16638,MSN2EPS!$B$2:$B$32,0)),0)</f>
        <v>0</v>
      </c>
      <c r="J16638" s="70" t="e">
        <f>INDEX(crosswalks!$V$4:$V$54,MATCH(D16638,crosswalks!$U$4:$U$54,0))</f>
        <v>#N/A</v>
      </c>
    </row>
    <row r="16639" spans="2:10" x14ac:dyDescent="0.75">
      <c r="B16639" s="54">
        <f>'SEDS PC and SG 2021'!A16636</f>
        <v>0</v>
      </c>
      <c r="C16639" s="54">
        <f>'SEDS PC and SG 2021'!C16636</f>
        <v>0</v>
      </c>
      <c r="D16639" s="54">
        <f>'SEDS PC and SG 2021'!B16636</f>
        <v>0</v>
      </c>
      <c r="E16639" s="54">
        <f>'SEDS PC and SG 2021'!D16636</f>
        <v>0</v>
      </c>
      <c r="G16639" s="70">
        <f>IFERROR(INDEX(MSN2EPS!$E$2:$E$32,MATCH(C16639,MSN2EPS!$B$2:$B$32,0)),0)</f>
        <v>0</v>
      </c>
      <c r="H16639" s="70">
        <f>IFERROR(INDEX(MSN2EPS!$F$2:$F$32,MATCH(C16639,MSN2EPS!$B$2:$B$32,0)),0)</f>
        <v>0</v>
      </c>
      <c r="I16639" s="70">
        <f>IFERROR(INDEX(MSN2EPS!$G$2:$G$32,MATCH(C16639,MSN2EPS!$B$2:$B$32,0)),0)</f>
        <v>0</v>
      </c>
      <c r="J16639" s="70" t="e">
        <f>INDEX(crosswalks!$V$4:$V$54,MATCH(D16639,crosswalks!$U$4:$U$54,0))</f>
        <v>#N/A</v>
      </c>
    </row>
    <row r="16640" spans="2:10" x14ac:dyDescent="0.75">
      <c r="B16640" s="54">
        <f>'SEDS PC and SG 2021'!A16637</f>
        <v>0</v>
      </c>
      <c r="C16640" s="54">
        <f>'SEDS PC and SG 2021'!C16637</f>
        <v>0</v>
      </c>
      <c r="D16640" s="54">
        <f>'SEDS PC and SG 2021'!B16637</f>
        <v>0</v>
      </c>
      <c r="E16640" s="54">
        <f>'SEDS PC and SG 2021'!D16637</f>
        <v>0</v>
      </c>
      <c r="G16640" s="70">
        <f>IFERROR(INDEX(MSN2EPS!$E$2:$E$32,MATCH(C16640,MSN2EPS!$B$2:$B$32,0)),0)</f>
        <v>0</v>
      </c>
      <c r="H16640" s="70">
        <f>IFERROR(INDEX(MSN2EPS!$F$2:$F$32,MATCH(C16640,MSN2EPS!$B$2:$B$32,0)),0)</f>
        <v>0</v>
      </c>
      <c r="I16640" s="70">
        <f>IFERROR(INDEX(MSN2EPS!$G$2:$G$32,MATCH(C16640,MSN2EPS!$B$2:$B$32,0)),0)</f>
        <v>0</v>
      </c>
      <c r="J16640" s="70" t="e">
        <f>INDEX(crosswalks!$V$4:$V$54,MATCH(D16640,crosswalks!$U$4:$U$54,0))</f>
        <v>#N/A</v>
      </c>
    </row>
    <row r="16641" spans="2:10" x14ac:dyDescent="0.75">
      <c r="B16641" s="54">
        <f>'SEDS PC and SG 2021'!A16638</f>
        <v>0</v>
      </c>
      <c r="C16641" s="54">
        <f>'SEDS PC and SG 2021'!C16638</f>
        <v>0</v>
      </c>
      <c r="D16641" s="54">
        <f>'SEDS PC and SG 2021'!B16638</f>
        <v>0</v>
      </c>
      <c r="E16641" s="54">
        <f>'SEDS PC and SG 2021'!D16638</f>
        <v>0</v>
      </c>
      <c r="G16641" s="70">
        <f>IFERROR(INDEX(MSN2EPS!$E$2:$E$32,MATCH(C16641,MSN2EPS!$B$2:$B$32,0)),0)</f>
        <v>0</v>
      </c>
      <c r="H16641" s="70">
        <f>IFERROR(INDEX(MSN2EPS!$F$2:$F$32,MATCH(C16641,MSN2EPS!$B$2:$B$32,0)),0)</f>
        <v>0</v>
      </c>
      <c r="I16641" s="70">
        <f>IFERROR(INDEX(MSN2EPS!$G$2:$G$32,MATCH(C16641,MSN2EPS!$B$2:$B$32,0)),0)</f>
        <v>0</v>
      </c>
      <c r="J16641" s="70" t="e">
        <f>INDEX(crosswalks!$V$4:$V$54,MATCH(D16641,crosswalks!$U$4:$U$54,0))</f>
        <v>#N/A</v>
      </c>
    </row>
    <row r="16642" spans="2:10" x14ac:dyDescent="0.75">
      <c r="B16642" s="54">
        <f>'SEDS PC and SG 2021'!A16639</f>
        <v>0</v>
      </c>
      <c r="C16642" s="54">
        <f>'SEDS PC and SG 2021'!C16639</f>
        <v>0</v>
      </c>
      <c r="D16642" s="54">
        <f>'SEDS PC and SG 2021'!B16639</f>
        <v>0</v>
      </c>
      <c r="E16642" s="54">
        <f>'SEDS PC and SG 2021'!D16639</f>
        <v>0</v>
      </c>
      <c r="G16642" s="70">
        <f>IFERROR(INDEX(MSN2EPS!$E$2:$E$32,MATCH(C16642,MSN2EPS!$B$2:$B$32,0)),0)</f>
        <v>0</v>
      </c>
      <c r="H16642" s="70">
        <f>IFERROR(INDEX(MSN2EPS!$F$2:$F$32,MATCH(C16642,MSN2EPS!$B$2:$B$32,0)),0)</f>
        <v>0</v>
      </c>
      <c r="I16642" s="70">
        <f>IFERROR(INDEX(MSN2EPS!$G$2:$G$32,MATCH(C16642,MSN2EPS!$B$2:$B$32,0)),0)</f>
        <v>0</v>
      </c>
      <c r="J16642" s="70" t="e">
        <f>INDEX(crosswalks!$V$4:$V$54,MATCH(D16642,crosswalks!$U$4:$U$54,0))</f>
        <v>#N/A</v>
      </c>
    </row>
    <row r="16643" spans="2:10" x14ac:dyDescent="0.75">
      <c r="B16643" s="54">
        <f>'SEDS PC and SG 2021'!A16640</f>
        <v>0</v>
      </c>
      <c r="C16643" s="54">
        <f>'SEDS PC and SG 2021'!C16640</f>
        <v>0</v>
      </c>
      <c r="D16643" s="54">
        <f>'SEDS PC and SG 2021'!B16640</f>
        <v>0</v>
      </c>
      <c r="E16643" s="54">
        <f>'SEDS PC and SG 2021'!D16640</f>
        <v>0</v>
      </c>
      <c r="G16643" s="70">
        <f>IFERROR(INDEX(MSN2EPS!$E$2:$E$32,MATCH(C16643,MSN2EPS!$B$2:$B$32,0)),0)</f>
        <v>0</v>
      </c>
      <c r="H16643" s="70">
        <f>IFERROR(INDEX(MSN2EPS!$F$2:$F$32,MATCH(C16643,MSN2EPS!$B$2:$B$32,0)),0)</f>
        <v>0</v>
      </c>
      <c r="I16643" s="70">
        <f>IFERROR(INDEX(MSN2EPS!$G$2:$G$32,MATCH(C16643,MSN2EPS!$B$2:$B$32,0)),0)</f>
        <v>0</v>
      </c>
      <c r="J16643" s="70" t="e">
        <f>INDEX(crosswalks!$V$4:$V$54,MATCH(D16643,crosswalks!$U$4:$U$54,0))</f>
        <v>#N/A</v>
      </c>
    </row>
    <row r="16644" spans="2:10" x14ac:dyDescent="0.75">
      <c r="B16644" s="54">
        <f>'SEDS PC and SG 2021'!A16641</f>
        <v>0</v>
      </c>
      <c r="C16644" s="54">
        <f>'SEDS PC and SG 2021'!C16641</f>
        <v>0</v>
      </c>
      <c r="D16644" s="54">
        <f>'SEDS PC and SG 2021'!B16641</f>
        <v>0</v>
      </c>
      <c r="E16644" s="54">
        <f>'SEDS PC and SG 2021'!D16641</f>
        <v>0</v>
      </c>
      <c r="G16644" s="70">
        <f>IFERROR(INDEX(MSN2EPS!$E$2:$E$32,MATCH(C16644,MSN2EPS!$B$2:$B$32,0)),0)</f>
        <v>0</v>
      </c>
      <c r="H16644" s="70">
        <f>IFERROR(INDEX(MSN2EPS!$F$2:$F$32,MATCH(C16644,MSN2EPS!$B$2:$B$32,0)),0)</f>
        <v>0</v>
      </c>
      <c r="I16644" s="70">
        <f>IFERROR(INDEX(MSN2EPS!$G$2:$G$32,MATCH(C16644,MSN2EPS!$B$2:$B$32,0)),0)</f>
        <v>0</v>
      </c>
      <c r="J16644" s="70" t="e">
        <f>INDEX(crosswalks!$V$4:$V$54,MATCH(D16644,crosswalks!$U$4:$U$54,0))</f>
        <v>#N/A</v>
      </c>
    </row>
    <row r="16645" spans="2:10" x14ac:dyDescent="0.75">
      <c r="B16645" s="54">
        <f>'SEDS PC and SG 2021'!A16642</f>
        <v>0</v>
      </c>
      <c r="C16645" s="54">
        <f>'SEDS PC and SG 2021'!C16642</f>
        <v>0</v>
      </c>
      <c r="D16645" s="54">
        <f>'SEDS PC and SG 2021'!B16642</f>
        <v>0</v>
      </c>
      <c r="E16645" s="54">
        <f>'SEDS PC and SG 2021'!D16642</f>
        <v>0</v>
      </c>
      <c r="G16645" s="70">
        <f>IFERROR(INDEX(MSN2EPS!$E$2:$E$32,MATCH(C16645,MSN2EPS!$B$2:$B$32,0)),0)</f>
        <v>0</v>
      </c>
      <c r="H16645" s="70">
        <f>IFERROR(INDEX(MSN2EPS!$F$2:$F$32,MATCH(C16645,MSN2EPS!$B$2:$B$32,0)),0)</f>
        <v>0</v>
      </c>
      <c r="I16645" s="70">
        <f>IFERROR(INDEX(MSN2EPS!$G$2:$G$32,MATCH(C16645,MSN2EPS!$B$2:$B$32,0)),0)</f>
        <v>0</v>
      </c>
      <c r="J16645" s="70" t="e">
        <f>INDEX(crosswalks!$V$4:$V$54,MATCH(D16645,crosswalks!$U$4:$U$54,0))</f>
        <v>#N/A</v>
      </c>
    </row>
    <row r="16646" spans="2:10" x14ac:dyDescent="0.75">
      <c r="B16646" s="54">
        <f>'SEDS PC and SG 2021'!A16643</f>
        <v>0</v>
      </c>
      <c r="C16646" s="54">
        <f>'SEDS PC and SG 2021'!C16643</f>
        <v>0</v>
      </c>
      <c r="D16646" s="54">
        <f>'SEDS PC and SG 2021'!B16643</f>
        <v>0</v>
      </c>
      <c r="E16646" s="54">
        <f>'SEDS PC and SG 2021'!D16643</f>
        <v>0</v>
      </c>
      <c r="G16646" s="70">
        <f>IFERROR(INDEX(MSN2EPS!$E$2:$E$32,MATCH(C16646,MSN2EPS!$B$2:$B$32,0)),0)</f>
        <v>0</v>
      </c>
      <c r="H16646" s="70">
        <f>IFERROR(INDEX(MSN2EPS!$F$2:$F$32,MATCH(C16646,MSN2EPS!$B$2:$B$32,0)),0)</f>
        <v>0</v>
      </c>
      <c r="I16646" s="70">
        <f>IFERROR(INDEX(MSN2EPS!$G$2:$G$32,MATCH(C16646,MSN2EPS!$B$2:$B$32,0)),0)</f>
        <v>0</v>
      </c>
      <c r="J16646" s="70" t="e">
        <f>INDEX(crosswalks!$V$4:$V$54,MATCH(D16646,crosswalks!$U$4:$U$54,0))</f>
        <v>#N/A</v>
      </c>
    </row>
    <row r="16647" spans="2:10" x14ac:dyDescent="0.75">
      <c r="B16647" s="54">
        <f>'SEDS PC and SG 2021'!A16644</f>
        <v>0</v>
      </c>
      <c r="C16647" s="54">
        <f>'SEDS PC and SG 2021'!C16644</f>
        <v>0</v>
      </c>
      <c r="D16647" s="54">
        <f>'SEDS PC and SG 2021'!B16644</f>
        <v>0</v>
      </c>
      <c r="E16647" s="54">
        <f>'SEDS PC and SG 2021'!D16644</f>
        <v>0</v>
      </c>
      <c r="G16647" s="70">
        <f>IFERROR(INDEX(MSN2EPS!$E$2:$E$32,MATCH(C16647,MSN2EPS!$B$2:$B$32,0)),0)</f>
        <v>0</v>
      </c>
      <c r="H16647" s="70">
        <f>IFERROR(INDEX(MSN2EPS!$F$2:$F$32,MATCH(C16647,MSN2EPS!$B$2:$B$32,0)),0)</f>
        <v>0</v>
      </c>
      <c r="I16647" s="70">
        <f>IFERROR(INDEX(MSN2EPS!$G$2:$G$32,MATCH(C16647,MSN2EPS!$B$2:$B$32,0)),0)</f>
        <v>0</v>
      </c>
      <c r="J16647" s="70" t="e">
        <f>INDEX(crosswalks!$V$4:$V$54,MATCH(D16647,crosswalks!$U$4:$U$54,0))</f>
        <v>#N/A</v>
      </c>
    </row>
    <row r="16648" spans="2:10" x14ac:dyDescent="0.75">
      <c r="B16648" s="54">
        <f>'SEDS PC and SG 2021'!A16645</f>
        <v>0</v>
      </c>
      <c r="C16648" s="54">
        <f>'SEDS PC and SG 2021'!C16645</f>
        <v>0</v>
      </c>
      <c r="D16648" s="54">
        <f>'SEDS PC and SG 2021'!B16645</f>
        <v>0</v>
      </c>
      <c r="E16648" s="54">
        <f>'SEDS PC and SG 2021'!D16645</f>
        <v>0</v>
      </c>
      <c r="G16648" s="70">
        <f>IFERROR(INDEX(MSN2EPS!$E$2:$E$32,MATCH(C16648,MSN2EPS!$B$2:$B$32,0)),0)</f>
        <v>0</v>
      </c>
      <c r="H16648" s="70">
        <f>IFERROR(INDEX(MSN2EPS!$F$2:$F$32,MATCH(C16648,MSN2EPS!$B$2:$B$32,0)),0)</f>
        <v>0</v>
      </c>
      <c r="I16648" s="70">
        <f>IFERROR(INDEX(MSN2EPS!$G$2:$G$32,MATCH(C16648,MSN2EPS!$B$2:$B$32,0)),0)</f>
        <v>0</v>
      </c>
      <c r="J16648" s="70" t="e">
        <f>INDEX(crosswalks!$V$4:$V$54,MATCH(D16648,crosswalks!$U$4:$U$54,0))</f>
        <v>#N/A</v>
      </c>
    </row>
    <row r="16649" spans="2:10" x14ac:dyDescent="0.75">
      <c r="B16649" s="54">
        <f>'SEDS PC and SG 2021'!A16646</f>
        <v>0</v>
      </c>
      <c r="C16649" s="54">
        <f>'SEDS PC and SG 2021'!C16646</f>
        <v>0</v>
      </c>
      <c r="D16649" s="54">
        <f>'SEDS PC and SG 2021'!B16646</f>
        <v>0</v>
      </c>
      <c r="E16649" s="54">
        <f>'SEDS PC and SG 2021'!D16646</f>
        <v>0</v>
      </c>
      <c r="G16649" s="70">
        <f>IFERROR(INDEX(MSN2EPS!$E$2:$E$32,MATCH(C16649,MSN2EPS!$B$2:$B$32,0)),0)</f>
        <v>0</v>
      </c>
      <c r="H16649" s="70">
        <f>IFERROR(INDEX(MSN2EPS!$F$2:$F$32,MATCH(C16649,MSN2EPS!$B$2:$B$32,0)),0)</f>
        <v>0</v>
      </c>
      <c r="I16649" s="70">
        <f>IFERROR(INDEX(MSN2EPS!$G$2:$G$32,MATCH(C16649,MSN2EPS!$B$2:$B$32,0)),0)</f>
        <v>0</v>
      </c>
      <c r="J16649" s="70" t="e">
        <f>INDEX(crosswalks!$V$4:$V$54,MATCH(D16649,crosswalks!$U$4:$U$54,0))</f>
        <v>#N/A</v>
      </c>
    </row>
    <row r="16650" spans="2:10" x14ac:dyDescent="0.75">
      <c r="B16650" s="54">
        <f>'SEDS PC and SG 2021'!A16647</f>
        <v>0</v>
      </c>
      <c r="C16650" s="54">
        <f>'SEDS PC and SG 2021'!C16647</f>
        <v>0</v>
      </c>
      <c r="D16650" s="54">
        <f>'SEDS PC and SG 2021'!B16647</f>
        <v>0</v>
      </c>
      <c r="E16650" s="54">
        <f>'SEDS PC and SG 2021'!D16647</f>
        <v>0</v>
      </c>
      <c r="G16650" s="70">
        <f>IFERROR(INDEX(MSN2EPS!$E$2:$E$32,MATCH(C16650,MSN2EPS!$B$2:$B$32,0)),0)</f>
        <v>0</v>
      </c>
      <c r="H16650" s="70">
        <f>IFERROR(INDEX(MSN2EPS!$F$2:$F$32,MATCH(C16650,MSN2EPS!$B$2:$B$32,0)),0)</f>
        <v>0</v>
      </c>
      <c r="I16650" s="70">
        <f>IFERROR(INDEX(MSN2EPS!$G$2:$G$32,MATCH(C16650,MSN2EPS!$B$2:$B$32,0)),0)</f>
        <v>0</v>
      </c>
      <c r="J16650" s="70" t="e">
        <f>INDEX(crosswalks!$V$4:$V$54,MATCH(D16650,crosswalks!$U$4:$U$54,0))</f>
        <v>#N/A</v>
      </c>
    </row>
    <row r="16651" spans="2:10" x14ac:dyDescent="0.75">
      <c r="B16651" s="54">
        <f>'SEDS PC and SG 2021'!A16648</f>
        <v>0</v>
      </c>
      <c r="C16651" s="54">
        <f>'SEDS PC and SG 2021'!C16648</f>
        <v>0</v>
      </c>
      <c r="D16651" s="54">
        <f>'SEDS PC and SG 2021'!B16648</f>
        <v>0</v>
      </c>
      <c r="E16651" s="54">
        <f>'SEDS PC and SG 2021'!D16648</f>
        <v>0</v>
      </c>
      <c r="G16651" s="70">
        <f>IFERROR(INDEX(MSN2EPS!$E$2:$E$32,MATCH(C16651,MSN2EPS!$B$2:$B$32,0)),0)</f>
        <v>0</v>
      </c>
      <c r="H16651" s="70">
        <f>IFERROR(INDEX(MSN2EPS!$F$2:$F$32,MATCH(C16651,MSN2EPS!$B$2:$B$32,0)),0)</f>
        <v>0</v>
      </c>
      <c r="I16651" s="70">
        <f>IFERROR(INDEX(MSN2EPS!$G$2:$G$32,MATCH(C16651,MSN2EPS!$B$2:$B$32,0)),0)</f>
        <v>0</v>
      </c>
      <c r="J16651" s="70" t="e">
        <f>INDEX(crosswalks!$V$4:$V$54,MATCH(D16651,crosswalks!$U$4:$U$54,0))</f>
        <v>#N/A</v>
      </c>
    </row>
    <row r="16652" spans="2:10" x14ac:dyDescent="0.75">
      <c r="B16652" s="54">
        <f>'SEDS PC and SG 2021'!A16649</f>
        <v>0</v>
      </c>
      <c r="C16652" s="54">
        <f>'SEDS PC and SG 2021'!C16649</f>
        <v>0</v>
      </c>
      <c r="D16652" s="54">
        <f>'SEDS PC and SG 2021'!B16649</f>
        <v>0</v>
      </c>
      <c r="E16652" s="54">
        <f>'SEDS PC and SG 2021'!D16649</f>
        <v>0</v>
      </c>
      <c r="G16652" s="70">
        <f>IFERROR(INDEX(MSN2EPS!$E$2:$E$32,MATCH(C16652,MSN2EPS!$B$2:$B$32,0)),0)</f>
        <v>0</v>
      </c>
      <c r="H16652" s="70">
        <f>IFERROR(INDEX(MSN2EPS!$F$2:$F$32,MATCH(C16652,MSN2EPS!$B$2:$B$32,0)),0)</f>
        <v>0</v>
      </c>
      <c r="I16652" s="70">
        <f>IFERROR(INDEX(MSN2EPS!$G$2:$G$32,MATCH(C16652,MSN2EPS!$B$2:$B$32,0)),0)</f>
        <v>0</v>
      </c>
      <c r="J16652" s="70" t="e">
        <f>INDEX(crosswalks!$V$4:$V$54,MATCH(D16652,crosswalks!$U$4:$U$54,0))</f>
        <v>#N/A</v>
      </c>
    </row>
    <row r="16653" spans="2:10" x14ac:dyDescent="0.75">
      <c r="B16653" s="54">
        <f>'SEDS PC and SG 2021'!A16650</f>
        <v>0</v>
      </c>
      <c r="C16653" s="54">
        <f>'SEDS PC and SG 2021'!C16650</f>
        <v>0</v>
      </c>
      <c r="D16653" s="54">
        <f>'SEDS PC and SG 2021'!B16650</f>
        <v>0</v>
      </c>
      <c r="E16653" s="54">
        <f>'SEDS PC and SG 2021'!D16650</f>
        <v>0</v>
      </c>
      <c r="G16653" s="70">
        <f>IFERROR(INDEX(MSN2EPS!$E$2:$E$32,MATCH(C16653,MSN2EPS!$B$2:$B$32,0)),0)</f>
        <v>0</v>
      </c>
      <c r="H16653" s="70">
        <f>IFERROR(INDEX(MSN2EPS!$F$2:$F$32,MATCH(C16653,MSN2EPS!$B$2:$B$32,0)),0)</f>
        <v>0</v>
      </c>
      <c r="I16653" s="70">
        <f>IFERROR(INDEX(MSN2EPS!$G$2:$G$32,MATCH(C16653,MSN2EPS!$B$2:$B$32,0)),0)</f>
        <v>0</v>
      </c>
      <c r="J16653" s="70" t="e">
        <f>INDEX(crosswalks!$V$4:$V$54,MATCH(D16653,crosswalks!$U$4:$U$54,0))</f>
        <v>#N/A</v>
      </c>
    </row>
    <row r="16654" spans="2:10" x14ac:dyDescent="0.75">
      <c r="B16654" s="54">
        <f>'SEDS PC and SG 2021'!A16651</f>
        <v>0</v>
      </c>
      <c r="C16654" s="54">
        <f>'SEDS PC and SG 2021'!C16651</f>
        <v>0</v>
      </c>
      <c r="D16654" s="54">
        <f>'SEDS PC and SG 2021'!B16651</f>
        <v>0</v>
      </c>
      <c r="E16654" s="54">
        <f>'SEDS PC and SG 2021'!D16651</f>
        <v>0</v>
      </c>
      <c r="G16654" s="70">
        <f>IFERROR(INDEX(MSN2EPS!$E$2:$E$32,MATCH(C16654,MSN2EPS!$B$2:$B$32,0)),0)</f>
        <v>0</v>
      </c>
      <c r="H16654" s="70">
        <f>IFERROR(INDEX(MSN2EPS!$F$2:$F$32,MATCH(C16654,MSN2EPS!$B$2:$B$32,0)),0)</f>
        <v>0</v>
      </c>
      <c r="I16654" s="70">
        <f>IFERROR(INDEX(MSN2EPS!$G$2:$G$32,MATCH(C16654,MSN2EPS!$B$2:$B$32,0)),0)</f>
        <v>0</v>
      </c>
      <c r="J16654" s="70" t="e">
        <f>INDEX(crosswalks!$V$4:$V$54,MATCH(D16654,crosswalks!$U$4:$U$54,0))</f>
        <v>#N/A</v>
      </c>
    </row>
    <row r="16655" spans="2:10" x14ac:dyDescent="0.75">
      <c r="B16655" s="54">
        <f>'SEDS PC and SG 2021'!A16652</f>
        <v>0</v>
      </c>
      <c r="C16655" s="54">
        <f>'SEDS PC and SG 2021'!C16652</f>
        <v>0</v>
      </c>
      <c r="D16655" s="54">
        <f>'SEDS PC and SG 2021'!B16652</f>
        <v>0</v>
      </c>
      <c r="E16655" s="54">
        <f>'SEDS PC and SG 2021'!D16652</f>
        <v>0</v>
      </c>
      <c r="G16655" s="70">
        <f>IFERROR(INDEX(MSN2EPS!$E$2:$E$32,MATCH(C16655,MSN2EPS!$B$2:$B$32,0)),0)</f>
        <v>0</v>
      </c>
      <c r="H16655" s="70">
        <f>IFERROR(INDEX(MSN2EPS!$F$2:$F$32,MATCH(C16655,MSN2EPS!$B$2:$B$32,0)),0)</f>
        <v>0</v>
      </c>
      <c r="I16655" s="70">
        <f>IFERROR(INDEX(MSN2EPS!$G$2:$G$32,MATCH(C16655,MSN2EPS!$B$2:$B$32,0)),0)</f>
        <v>0</v>
      </c>
      <c r="J16655" s="70" t="e">
        <f>INDEX(crosswalks!$V$4:$V$54,MATCH(D16655,crosswalks!$U$4:$U$54,0))</f>
        <v>#N/A</v>
      </c>
    </row>
    <row r="16656" spans="2:10" x14ac:dyDescent="0.75">
      <c r="B16656" s="54">
        <f>'SEDS PC and SG 2021'!A16653</f>
        <v>0</v>
      </c>
      <c r="C16656" s="54">
        <f>'SEDS PC and SG 2021'!C16653</f>
        <v>0</v>
      </c>
      <c r="D16656" s="54">
        <f>'SEDS PC and SG 2021'!B16653</f>
        <v>0</v>
      </c>
      <c r="E16656" s="54">
        <f>'SEDS PC and SG 2021'!D16653</f>
        <v>0</v>
      </c>
      <c r="G16656" s="70">
        <f>IFERROR(INDEX(MSN2EPS!$E$2:$E$32,MATCH(C16656,MSN2EPS!$B$2:$B$32,0)),0)</f>
        <v>0</v>
      </c>
      <c r="H16656" s="70">
        <f>IFERROR(INDEX(MSN2EPS!$F$2:$F$32,MATCH(C16656,MSN2EPS!$B$2:$B$32,0)),0)</f>
        <v>0</v>
      </c>
      <c r="I16656" s="70">
        <f>IFERROR(INDEX(MSN2EPS!$G$2:$G$32,MATCH(C16656,MSN2EPS!$B$2:$B$32,0)),0)</f>
        <v>0</v>
      </c>
      <c r="J16656" s="70" t="e">
        <f>INDEX(crosswalks!$V$4:$V$54,MATCH(D16656,crosswalks!$U$4:$U$54,0))</f>
        <v>#N/A</v>
      </c>
    </row>
    <row r="16657" spans="2:10" x14ac:dyDescent="0.75">
      <c r="B16657" s="54">
        <f>'SEDS PC and SG 2021'!A16654</f>
        <v>0</v>
      </c>
      <c r="C16657" s="54">
        <f>'SEDS PC and SG 2021'!C16654</f>
        <v>0</v>
      </c>
      <c r="D16657" s="54">
        <f>'SEDS PC and SG 2021'!B16654</f>
        <v>0</v>
      </c>
      <c r="E16657" s="54">
        <f>'SEDS PC and SG 2021'!D16654</f>
        <v>0</v>
      </c>
      <c r="G16657" s="70">
        <f>IFERROR(INDEX(MSN2EPS!$E$2:$E$32,MATCH(C16657,MSN2EPS!$B$2:$B$32,0)),0)</f>
        <v>0</v>
      </c>
      <c r="H16657" s="70">
        <f>IFERROR(INDEX(MSN2EPS!$F$2:$F$32,MATCH(C16657,MSN2EPS!$B$2:$B$32,0)),0)</f>
        <v>0</v>
      </c>
      <c r="I16657" s="70">
        <f>IFERROR(INDEX(MSN2EPS!$G$2:$G$32,MATCH(C16657,MSN2EPS!$B$2:$B$32,0)),0)</f>
        <v>0</v>
      </c>
      <c r="J16657" s="70" t="e">
        <f>INDEX(crosswalks!$V$4:$V$54,MATCH(D16657,crosswalks!$U$4:$U$54,0))</f>
        <v>#N/A</v>
      </c>
    </row>
    <row r="16658" spans="2:10" x14ac:dyDescent="0.75">
      <c r="B16658" s="54">
        <f>'SEDS PC and SG 2021'!A16655</f>
        <v>0</v>
      </c>
      <c r="C16658" s="54">
        <f>'SEDS PC and SG 2021'!C16655</f>
        <v>0</v>
      </c>
      <c r="D16658" s="54">
        <f>'SEDS PC and SG 2021'!B16655</f>
        <v>0</v>
      </c>
      <c r="E16658" s="54">
        <f>'SEDS PC and SG 2021'!D16655</f>
        <v>0</v>
      </c>
      <c r="G16658" s="70">
        <f>IFERROR(INDEX(MSN2EPS!$E$2:$E$32,MATCH(C16658,MSN2EPS!$B$2:$B$32,0)),0)</f>
        <v>0</v>
      </c>
      <c r="H16658" s="70">
        <f>IFERROR(INDEX(MSN2EPS!$F$2:$F$32,MATCH(C16658,MSN2EPS!$B$2:$B$32,0)),0)</f>
        <v>0</v>
      </c>
      <c r="I16658" s="70">
        <f>IFERROR(INDEX(MSN2EPS!$G$2:$G$32,MATCH(C16658,MSN2EPS!$B$2:$B$32,0)),0)</f>
        <v>0</v>
      </c>
      <c r="J16658" s="70" t="e">
        <f>INDEX(crosswalks!$V$4:$V$54,MATCH(D16658,crosswalks!$U$4:$U$54,0))</f>
        <v>#N/A</v>
      </c>
    </row>
    <row r="16659" spans="2:10" x14ac:dyDescent="0.75">
      <c r="B16659" s="54">
        <f>'SEDS PC and SG 2021'!A16656</f>
        <v>0</v>
      </c>
      <c r="C16659" s="54">
        <f>'SEDS PC and SG 2021'!C16656</f>
        <v>0</v>
      </c>
      <c r="D16659" s="54">
        <f>'SEDS PC and SG 2021'!B16656</f>
        <v>0</v>
      </c>
      <c r="E16659" s="54">
        <f>'SEDS PC and SG 2021'!D16656</f>
        <v>0</v>
      </c>
      <c r="G16659" s="70">
        <f>IFERROR(INDEX(MSN2EPS!$E$2:$E$32,MATCH(C16659,MSN2EPS!$B$2:$B$32,0)),0)</f>
        <v>0</v>
      </c>
      <c r="H16659" s="70">
        <f>IFERROR(INDEX(MSN2EPS!$F$2:$F$32,MATCH(C16659,MSN2EPS!$B$2:$B$32,0)),0)</f>
        <v>0</v>
      </c>
      <c r="I16659" s="70">
        <f>IFERROR(INDEX(MSN2EPS!$G$2:$G$32,MATCH(C16659,MSN2EPS!$B$2:$B$32,0)),0)</f>
        <v>0</v>
      </c>
      <c r="J16659" s="70" t="e">
        <f>INDEX(crosswalks!$V$4:$V$54,MATCH(D16659,crosswalks!$U$4:$U$54,0))</f>
        <v>#N/A</v>
      </c>
    </row>
    <row r="16660" spans="2:10" x14ac:dyDescent="0.75">
      <c r="B16660" s="54">
        <f>'SEDS PC and SG 2021'!A16657</f>
        <v>0</v>
      </c>
      <c r="C16660" s="54">
        <f>'SEDS PC and SG 2021'!C16657</f>
        <v>0</v>
      </c>
      <c r="D16660" s="54">
        <f>'SEDS PC and SG 2021'!B16657</f>
        <v>0</v>
      </c>
      <c r="E16660" s="54">
        <f>'SEDS PC and SG 2021'!D16657</f>
        <v>0</v>
      </c>
      <c r="G16660" s="70">
        <f>IFERROR(INDEX(MSN2EPS!$E$2:$E$32,MATCH(C16660,MSN2EPS!$B$2:$B$32,0)),0)</f>
        <v>0</v>
      </c>
      <c r="H16660" s="70">
        <f>IFERROR(INDEX(MSN2EPS!$F$2:$F$32,MATCH(C16660,MSN2EPS!$B$2:$B$32,0)),0)</f>
        <v>0</v>
      </c>
      <c r="I16660" s="70">
        <f>IFERROR(INDEX(MSN2EPS!$G$2:$G$32,MATCH(C16660,MSN2EPS!$B$2:$B$32,0)),0)</f>
        <v>0</v>
      </c>
      <c r="J16660" s="70" t="e">
        <f>INDEX(crosswalks!$V$4:$V$54,MATCH(D16660,crosswalks!$U$4:$U$54,0))</f>
        <v>#N/A</v>
      </c>
    </row>
    <row r="16661" spans="2:10" x14ac:dyDescent="0.75">
      <c r="B16661" s="54">
        <f>'SEDS PC and SG 2021'!A16658</f>
        <v>0</v>
      </c>
      <c r="C16661" s="54">
        <f>'SEDS PC and SG 2021'!C16658</f>
        <v>0</v>
      </c>
      <c r="D16661" s="54">
        <f>'SEDS PC and SG 2021'!B16658</f>
        <v>0</v>
      </c>
      <c r="E16661" s="54">
        <f>'SEDS PC and SG 2021'!D16658</f>
        <v>0</v>
      </c>
      <c r="G16661" s="70">
        <f>IFERROR(INDEX(MSN2EPS!$E$2:$E$32,MATCH(C16661,MSN2EPS!$B$2:$B$32,0)),0)</f>
        <v>0</v>
      </c>
      <c r="H16661" s="70">
        <f>IFERROR(INDEX(MSN2EPS!$F$2:$F$32,MATCH(C16661,MSN2EPS!$B$2:$B$32,0)),0)</f>
        <v>0</v>
      </c>
      <c r="I16661" s="70">
        <f>IFERROR(INDEX(MSN2EPS!$G$2:$G$32,MATCH(C16661,MSN2EPS!$B$2:$B$32,0)),0)</f>
        <v>0</v>
      </c>
      <c r="J16661" s="70" t="e">
        <f>INDEX(crosswalks!$V$4:$V$54,MATCH(D16661,crosswalks!$U$4:$U$54,0))</f>
        <v>#N/A</v>
      </c>
    </row>
    <row r="16662" spans="2:10" x14ac:dyDescent="0.75">
      <c r="B16662" s="54">
        <f>'SEDS PC and SG 2021'!A16659</f>
        <v>0</v>
      </c>
      <c r="C16662" s="54">
        <f>'SEDS PC and SG 2021'!C16659</f>
        <v>0</v>
      </c>
      <c r="D16662" s="54">
        <f>'SEDS PC and SG 2021'!B16659</f>
        <v>0</v>
      </c>
      <c r="E16662" s="54">
        <f>'SEDS PC and SG 2021'!D16659</f>
        <v>0</v>
      </c>
      <c r="G16662" s="70">
        <f>IFERROR(INDEX(MSN2EPS!$E$2:$E$32,MATCH(C16662,MSN2EPS!$B$2:$B$32,0)),0)</f>
        <v>0</v>
      </c>
      <c r="H16662" s="70">
        <f>IFERROR(INDEX(MSN2EPS!$F$2:$F$32,MATCH(C16662,MSN2EPS!$B$2:$B$32,0)),0)</f>
        <v>0</v>
      </c>
      <c r="I16662" s="70">
        <f>IFERROR(INDEX(MSN2EPS!$G$2:$G$32,MATCH(C16662,MSN2EPS!$B$2:$B$32,0)),0)</f>
        <v>0</v>
      </c>
      <c r="J16662" s="70" t="e">
        <f>INDEX(crosswalks!$V$4:$V$54,MATCH(D16662,crosswalks!$U$4:$U$54,0))</f>
        <v>#N/A</v>
      </c>
    </row>
    <row r="16663" spans="2:10" x14ac:dyDescent="0.75">
      <c r="B16663" s="54">
        <f>'SEDS PC and SG 2021'!A16660</f>
        <v>0</v>
      </c>
      <c r="C16663" s="54">
        <f>'SEDS PC and SG 2021'!C16660</f>
        <v>0</v>
      </c>
      <c r="D16663" s="54">
        <f>'SEDS PC and SG 2021'!B16660</f>
        <v>0</v>
      </c>
      <c r="E16663" s="54">
        <f>'SEDS PC and SG 2021'!D16660</f>
        <v>0</v>
      </c>
      <c r="G16663" s="70">
        <f>IFERROR(INDEX(MSN2EPS!$E$2:$E$32,MATCH(C16663,MSN2EPS!$B$2:$B$32,0)),0)</f>
        <v>0</v>
      </c>
      <c r="H16663" s="70">
        <f>IFERROR(INDEX(MSN2EPS!$F$2:$F$32,MATCH(C16663,MSN2EPS!$B$2:$B$32,0)),0)</f>
        <v>0</v>
      </c>
      <c r="I16663" s="70">
        <f>IFERROR(INDEX(MSN2EPS!$G$2:$G$32,MATCH(C16663,MSN2EPS!$B$2:$B$32,0)),0)</f>
        <v>0</v>
      </c>
      <c r="J16663" s="70" t="e">
        <f>INDEX(crosswalks!$V$4:$V$54,MATCH(D16663,crosswalks!$U$4:$U$54,0))</f>
        <v>#N/A</v>
      </c>
    </row>
    <row r="16664" spans="2:10" x14ac:dyDescent="0.75">
      <c r="B16664" s="54">
        <f>'SEDS PC and SG 2021'!A16661</f>
        <v>0</v>
      </c>
      <c r="C16664" s="54">
        <f>'SEDS PC and SG 2021'!C16661</f>
        <v>0</v>
      </c>
      <c r="D16664" s="54">
        <f>'SEDS PC and SG 2021'!B16661</f>
        <v>0</v>
      </c>
      <c r="E16664" s="54">
        <f>'SEDS PC and SG 2021'!D16661</f>
        <v>0</v>
      </c>
      <c r="G16664" s="70">
        <f>IFERROR(INDEX(MSN2EPS!$E$2:$E$32,MATCH(C16664,MSN2EPS!$B$2:$B$32,0)),0)</f>
        <v>0</v>
      </c>
      <c r="H16664" s="70">
        <f>IFERROR(INDEX(MSN2EPS!$F$2:$F$32,MATCH(C16664,MSN2EPS!$B$2:$B$32,0)),0)</f>
        <v>0</v>
      </c>
      <c r="I16664" s="70">
        <f>IFERROR(INDEX(MSN2EPS!$G$2:$G$32,MATCH(C16664,MSN2EPS!$B$2:$B$32,0)),0)</f>
        <v>0</v>
      </c>
      <c r="J16664" s="70" t="e">
        <f>INDEX(crosswalks!$V$4:$V$54,MATCH(D16664,crosswalks!$U$4:$U$54,0))</f>
        <v>#N/A</v>
      </c>
    </row>
    <row r="16665" spans="2:10" x14ac:dyDescent="0.75">
      <c r="B16665" s="54">
        <f>'SEDS PC and SG 2021'!A16662</f>
        <v>0</v>
      </c>
      <c r="C16665" s="54">
        <f>'SEDS PC and SG 2021'!C16662</f>
        <v>0</v>
      </c>
      <c r="D16665" s="54">
        <f>'SEDS PC and SG 2021'!B16662</f>
        <v>0</v>
      </c>
      <c r="E16665" s="54">
        <f>'SEDS PC and SG 2021'!D16662</f>
        <v>0</v>
      </c>
      <c r="G16665" s="70">
        <f>IFERROR(INDEX(MSN2EPS!$E$2:$E$32,MATCH(C16665,MSN2EPS!$B$2:$B$32,0)),0)</f>
        <v>0</v>
      </c>
      <c r="H16665" s="70">
        <f>IFERROR(INDEX(MSN2EPS!$F$2:$F$32,MATCH(C16665,MSN2EPS!$B$2:$B$32,0)),0)</f>
        <v>0</v>
      </c>
      <c r="I16665" s="70">
        <f>IFERROR(INDEX(MSN2EPS!$G$2:$G$32,MATCH(C16665,MSN2EPS!$B$2:$B$32,0)),0)</f>
        <v>0</v>
      </c>
      <c r="J16665" s="70" t="e">
        <f>INDEX(crosswalks!$V$4:$V$54,MATCH(D16665,crosswalks!$U$4:$U$54,0))</f>
        <v>#N/A</v>
      </c>
    </row>
    <row r="16666" spans="2:10" x14ac:dyDescent="0.75">
      <c r="B16666" s="54">
        <f>'SEDS PC and SG 2021'!A16663</f>
        <v>0</v>
      </c>
      <c r="C16666" s="54">
        <f>'SEDS PC and SG 2021'!C16663</f>
        <v>0</v>
      </c>
      <c r="D16666" s="54">
        <f>'SEDS PC and SG 2021'!B16663</f>
        <v>0</v>
      </c>
      <c r="E16666" s="54">
        <f>'SEDS PC and SG 2021'!D16663</f>
        <v>0</v>
      </c>
      <c r="G16666" s="70">
        <f>IFERROR(INDEX(MSN2EPS!$E$2:$E$32,MATCH(C16666,MSN2EPS!$B$2:$B$32,0)),0)</f>
        <v>0</v>
      </c>
      <c r="H16666" s="70">
        <f>IFERROR(INDEX(MSN2EPS!$F$2:$F$32,MATCH(C16666,MSN2EPS!$B$2:$B$32,0)),0)</f>
        <v>0</v>
      </c>
      <c r="I16666" s="70">
        <f>IFERROR(INDEX(MSN2EPS!$G$2:$G$32,MATCH(C16666,MSN2EPS!$B$2:$B$32,0)),0)</f>
        <v>0</v>
      </c>
      <c r="J16666" s="70" t="e">
        <f>INDEX(crosswalks!$V$4:$V$54,MATCH(D16666,crosswalks!$U$4:$U$54,0))</f>
        <v>#N/A</v>
      </c>
    </row>
    <row r="16667" spans="2:10" x14ac:dyDescent="0.75">
      <c r="B16667" s="54">
        <f>'SEDS PC and SG 2021'!A16664</f>
        <v>0</v>
      </c>
      <c r="C16667" s="54">
        <f>'SEDS PC and SG 2021'!C16664</f>
        <v>0</v>
      </c>
      <c r="D16667" s="54">
        <f>'SEDS PC and SG 2021'!B16664</f>
        <v>0</v>
      </c>
      <c r="E16667" s="54">
        <f>'SEDS PC and SG 2021'!D16664</f>
        <v>0</v>
      </c>
      <c r="G16667" s="70">
        <f>IFERROR(INDEX(MSN2EPS!$E$2:$E$32,MATCH(C16667,MSN2EPS!$B$2:$B$32,0)),0)</f>
        <v>0</v>
      </c>
      <c r="H16667" s="70">
        <f>IFERROR(INDEX(MSN2EPS!$F$2:$F$32,MATCH(C16667,MSN2EPS!$B$2:$B$32,0)),0)</f>
        <v>0</v>
      </c>
      <c r="I16667" s="70">
        <f>IFERROR(INDEX(MSN2EPS!$G$2:$G$32,MATCH(C16667,MSN2EPS!$B$2:$B$32,0)),0)</f>
        <v>0</v>
      </c>
      <c r="J16667" s="70" t="e">
        <f>INDEX(crosswalks!$V$4:$V$54,MATCH(D16667,crosswalks!$U$4:$U$54,0))</f>
        <v>#N/A</v>
      </c>
    </row>
    <row r="16668" spans="2:10" x14ac:dyDescent="0.75">
      <c r="B16668" s="54">
        <f>'SEDS PC and SG 2021'!A16665</f>
        <v>0</v>
      </c>
      <c r="C16668" s="54">
        <f>'SEDS PC and SG 2021'!C16665</f>
        <v>0</v>
      </c>
      <c r="D16668" s="54">
        <f>'SEDS PC and SG 2021'!B16665</f>
        <v>0</v>
      </c>
      <c r="E16668" s="54">
        <f>'SEDS PC and SG 2021'!D16665</f>
        <v>0</v>
      </c>
      <c r="G16668" s="70">
        <f>IFERROR(INDEX(MSN2EPS!$E$2:$E$32,MATCH(C16668,MSN2EPS!$B$2:$B$32,0)),0)</f>
        <v>0</v>
      </c>
      <c r="H16668" s="70">
        <f>IFERROR(INDEX(MSN2EPS!$F$2:$F$32,MATCH(C16668,MSN2EPS!$B$2:$B$32,0)),0)</f>
        <v>0</v>
      </c>
      <c r="I16668" s="70">
        <f>IFERROR(INDEX(MSN2EPS!$G$2:$G$32,MATCH(C16668,MSN2EPS!$B$2:$B$32,0)),0)</f>
        <v>0</v>
      </c>
      <c r="J16668" s="70" t="e">
        <f>INDEX(crosswalks!$V$4:$V$54,MATCH(D16668,crosswalks!$U$4:$U$54,0))</f>
        <v>#N/A</v>
      </c>
    </row>
    <row r="16669" spans="2:10" x14ac:dyDescent="0.75">
      <c r="B16669" s="54">
        <f>'SEDS PC and SG 2021'!A16666</f>
        <v>0</v>
      </c>
      <c r="C16669" s="54">
        <f>'SEDS PC and SG 2021'!C16666</f>
        <v>0</v>
      </c>
      <c r="D16669" s="54">
        <f>'SEDS PC and SG 2021'!B16666</f>
        <v>0</v>
      </c>
      <c r="E16669" s="54">
        <f>'SEDS PC and SG 2021'!D16666</f>
        <v>0</v>
      </c>
      <c r="G16669" s="70">
        <f>IFERROR(INDEX(MSN2EPS!$E$2:$E$32,MATCH(C16669,MSN2EPS!$B$2:$B$32,0)),0)</f>
        <v>0</v>
      </c>
      <c r="H16669" s="70">
        <f>IFERROR(INDEX(MSN2EPS!$F$2:$F$32,MATCH(C16669,MSN2EPS!$B$2:$B$32,0)),0)</f>
        <v>0</v>
      </c>
      <c r="I16669" s="70">
        <f>IFERROR(INDEX(MSN2EPS!$G$2:$G$32,MATCH(C16669,MSN2EPS!$B$2:$B$32,0)),0)</f>
        <v>0</v>
      </c>
      <c r="J16669" s="70" t="e">
        <f>INDEX(crosswalks!$V$4:$V$54,MATCH(D16669,crosswalks!$U$4:$U$54,0))</f>
        <v>#N/A</v>
      </c>
    </row>
    <row r="16670" spans="2:10" x14ac:dyDescent="0.75">
      <c r="B16670" s="54">
        <f>'SEDS PC and SG 2021'!A16667</f>
        <v>0</v>
      </c>
      <c r="C16670" s="54">
        <f>'SEDS PC and SG 2021'!C16667</f>
        <v>0</v>
      </c>
      <c r="D16670" s="54">
        <f>'SEDS PC and SG 2021'!B16667</f>
        <v>0</v>
      </c>
      <c r="E16670" s="54">
        <f>'SEDS PC and SG 2021'!D16667</f>
        <v>0</v>
      </c>
      <c r="G16670" s="70">
        <f>IFERROR(INDEX(MSN2EPS!$E$2:$E$32,MATCH(C16670,MSN2EPS!$B$2:$B$32,0)),0)</f>
        <v>0</v>
      </c>
      <c r="H16670" s="70">
        <f>IFERROR(INDEX(MSN2EPS!$F$2:$F$32,MATCH(C16670,MSN2EPS!$B$2:$B$32,0)),0)</f>
        <v>0</v>
      </c>
      <c r="I16670" s="70">
        <f>IFERROR(INDEX(MSN2EPS!$G$2:$G$32,MATCH(C16670,MSN2EPS!$B$2:$B$32,0)),0)</f>
        <v>0</v>
      </c>
      <c r="J16670" s="70" t="e">
        <f>INDEX(crosswalks!$V$4:$V$54,MATCH(D16670,crosswalks!$U$4:$U$54,0))</f>
        <v>#N/A</v>
      </c>
    </row>
    <row r="16671" spans="2:10" x14ac:dyDescent="0.75">
      <c r="B16671" s="54">
        <f>'SEDS PC and SG 2021'!A16668</f>
        <v>0</v>
      </c>
      <c r="C16671" s="54">
        <f>'SEDS PC and SG 2021'!C16668</f>
        <v>0</v>
      </c>
      <c r="D16671" s="54">
        <f>'SEDS PC and SG 2021'!B16668</f>
        <v>0</v>
      </c>
      <c r="E16671" s="54">
        <f>'SEDS PC and SG 2021'!D16668</f>
        <v>0</v>
      </c>
      <c r="G16671" s="70">
        <f>IFERROR(INDEX(MSN2EPS!$E$2:$E$32,MATCH(C16671,MSN2EPS!$B$2:$B$32,0)),0)</f>
        <v>0</v>
      </c>
      <c r="H16671" s="70">
        <f>IFERROR(INDEX(MSN2EPS!$F$2:$F$32,MATCH(C16671,MSN2EPS!$B$2:$B$32,0)),0)</f>
        <v>0</v>
      </c>
      <c r="I16671" s="70">
        <f>IFERROR(INDEX(MSN2EPS!$G$2:$G$32,MATCH(C16671,MSN2EPS!$B$2:$B$32,0)),0)</f>
        <v>0</v>
      </c>
      <c r="J16671" s="70" t="e">
        <f>INDEX(crosswalks!$V$4:$V$54,MATCH(D16671,crosswalks!$U$4:$U$54,0))</f>
        <v>#N/A</v>
      </c>
    </row>
    <row r="16672" spans="2:10" x14ac:dyDescent="0.75">
      <c r="B16672" s="54">
        <f>'SEDS PC and SG 2021'!A16669</f>
        <v>0</v>
      </c>
      <c r="C16672" s="54">
        <f>'SEDS PC and SG 2021'!C16669</f>
        <v>0</v>
      </c>
      <c r="D16672" s="54">
        <f>'SEDS PC and SG 2021'!B16669</f>
        <v>0</v>
      </c>
      <c r="E16672" s="54">
        <f>'SEDS PC and SG 2021'!D16669</f>
        <v>0</v>
      </c>
      <c r="G16672" s="70">
        <f>IFERROR(INDEX(MSN2EPS!$E$2:$E$32,MATCH(C16672,MSN2EPS!$B$2:$B$32,0)),0)</f>
        <v>0</v>
      </c>
      <c r="H16672" s="70">
        <f>IFERROR(INDEX(MSN2EPS!$F$2:$F$32,MATCH(C16672,MSN2EPS!$B$2:$B$32,0)),0)</f>
        <v>0</v>
      </c>
      <c r="I16672" s="70">
        <f>IFERROR(INDEX(MSN2EPS!$G$2:$G$32,MATCH(C16672,MSN2EPS!$B$2:$B$32,0)),0)</f>
        <v>0</v>
      </c>
      <c r="J16672" s="70" t="e">
        <f>INDEX(crosswalks!$V$4:$V$54,MATCH(D16672,crosswalks!$U$4:$U$54,0))</f>
        <v>#N/A</v>
      </c>
    </row>
    <row r="16673" spans="2:10" x14ac:dyDescent="0.75">
      <c r="B16673" s="54">
        <f>'SEDS PC and SG 2021'!A16670</f>
        <v>0</v>
      </c>
      <c r="C16673" s="54">
        <f>'SEDS PC and SG 2021'!C16670</f>
        <v>0</v>
      </c>
      <c r="D16673" s="54">
        <f>'SEDS PC and SG 2021'!B16670</f>
        <v>0</v>
      </c>
      <c r="E16673" s="54">
        <f>'SEDS PC and SG 2021'!D16670</f>
        <v>0</v>
      </c>
      <c r="G16673" s="70">
        <f>IFERROR(INDEX(MSN2EPS!$E$2:$E$32,MATCH(C16673,MSN2EPS!$B$2:$B$32,0)),0)</f>
        <v>0</v>
      </c>
      <c r="H16673" s="70">
        <f>IFERROR(INDEX(MSN2EPS!$F$2:$F$32,MATCH(C16673,MSN2EPS!$B$2:$B$32,0)),0)</f>
        <v>0</v>
      </c>
      <c r="I16673" s="70">
        <f>IFERROR(INDEX(MSN2EPS!$G$2:$G$32,MATCH(C16673,MSN2EPS!$B$2:$B$32,0)),0)</f>
        <v>0</v>
      </c>
      <c r="J16673" s="70" t="e">
        <f>INDEX(crosswalks!$V$4:$V$54,MATCH(D16673,crosswalks!$U$4:$U$54,0))</f>
        <v>#N/A</v>
      </c>
    </row>
    <row r="16674" spans="2:10" x14ac:dyDescent="0.75">
      <c r="B16674" s="54">
        <f>'SEDS PC and SG 2021'!A16671</f>
        <v>0</v>
      </c>
      <c r="C16674" s="54">
        <f>'SEDS PC and SG 2021'!C16671</f>
        <v>0</v>
      </c>
      <c r="D16674" s="54">
        <f>'SEDS PC and SG 2021'!B16671</f>
        <v>0</v>
      </c>
      <c r="E16674" s="54">
        <f>'SEDS PC and SG 2021'!D16671</f>
        <v>0</v>
      </c>
      <c r="G16674" s="70">
        <f>IFERROR(INDEX(MSN2EPS!$E$2:$E$32,MATCH(C16674,MSN2EPS!$B$2:$B$32,0)),0)</f>
        <v>0</v>
      </c>
      <c r="H16674" s="70">
        <f>IFERROR(INDEX(MSN2EPS!$F$2:$F$32,MATCH(C16674,MSN2EPS!$B$2:$B$32,0)),0)</f>
        <v>0</v>
      </c>
      <c r="I16674" s="70">
        <f>IFERROR(INDEX(MSN2EPS!$G$2:$G$32,MATCH(C16674,MSN2EPS!$B$2:$B$32,0)),0)</f>
        <v>0</v>
      </c>
      <c r="J16674" s="70" t="e">
        <f>INDEX(crosswalks!$V$4:$V$54,MATCH(D16674,crosswalks!$U$4:$U$54,0))</f>
        <v>#N/A</v>
      </c>
    </row>
    <row r="16675" spans="2:10" x14ac:dyDescent="0.75">
      <c r="B16675" s="54">
        <f>'SEDS PC and SG 2021'!A16672</f>
        <v>0</v>
      </c>
      <c r="C16675" s="54">
        <f>'SEDS PC and SG 2021'!C16672</f>
        <v>0</v>
      </c>
      <c r="D16675" s="54">
        <f>'SEDS PC and SG 2021'!B16672</f>
        <v>0</v>
      </c>
      <c r="E16675" s="54">
        <f>'SEDS PC and SG 2021'!D16672</f>
        <v>0</v>
      </c>
      <c r="G16675" s="70">
        <f>IFERROR(INDEX(MSN2EPS!$E$2:$E$32,MATCH(C16675,MSN2EPS!$B$2:$B$32,0)),0)</f>
        <v>0</v>
      </c>
      <c r="H16675" s="70">
        <f>IFERROR(INDEX(MSN2EPS!$F$2:$F$32,MATCH(C16675,MSN2EPS!$B$2:$B$32,0)),0)</f>
        <v>0</v>
      </c>
      <c r="I16675" s="70">
        <f>IFERROR(INDEX(MSN2EPS!$G$2:$G$32,MATCH(C16675,MSN2EPS!$B$2:$B$32,0)),0)</f>
        <v>0</v>
      </c>
      <c r="J16675" s="70" t="e">
        <f>INDEX(crosswalks!$V$4:$V$54,MATCH(D16675,crosswalks!$U$4:$U$54,0))</f>
        <v>#N/A</v>
      </c>
    </row>
    <row r="16676" spans="2:10" x14ac:dyDescent="0.75">
      <c r="B16676" s="54">
        <f>'SEDS PC and SG 2021'!A16673</f>
        <v>0</v>
      </c>
      <c r="C16676" s="54">
        <f>'SEDS PC and SG 2021'!C16673</f>
        <v>0</v>
      </c>
      <c r="D16676" s="54">
        <f>'SEDS PC and SG 2021'!B16673</f>
        <v>0</v>
      </c>
      <c r="E16676" s="54">
        <f>'SEDS PC and SG 2021'!D16673</f>
        <v>0</v>
      </c>
      <c r="G16676" s="70">
        <f>IFERROR(INDEX(MSN2EPS!$E$2:$E$32,MATCH(C16676,MSN2EPS!$B$2:$B$32,0)),0)</f>
        <v>0</v>
      </c>
      <c r="H16676" s="70">
        <f>IFERROR(INDEX(MSN2EPS!$F$2:$F$32,MATCH(C16676,MSN2EPS!$B$2:$B$32,0)),0)</f>
        <v>0</v>
      </c>
      <c r="I16676" s="70">
        <f>IFERROR(INDEX(MSN2EPS!$G$2:$G$32,MATCH(C16676,MSN2EPS!$B$2:$B$32,0)),0)</f>
        <v>0</v>
      </c>
      <c r="J16676" s="70" t="e">
        <f>INDEX(crosswalks!$V$4:$V$54,MATCH(D16676,crosswalks!$U$4:$U$54,0))</f>
        <v>#N/A</v>
      </c>
    </row>
    <row r="16677" spans="2:10" x14ac:dyDescent="0.75">
      <c r="B16677" s="54">
        <f>'SEDS PC and SG 2021'!A16674</f>
        <v>0</v>
      </c>
      <c r="C16677" s="54">
        <f>'SEDS PC and SG 2021'!C16674</f>
        <v>0</v>
      </c>
      <c r="D16677" s="54">
        <f>'SEDS PC and SG 2021'!B16674</f>
        <v>0</v>
      </c>
      <c r="E16677" s="54">
        <f>'SEDS PC and SG 2021'!D16674</f>
        <v>0</v>
      </c>
      <c r="G16677" s="70">
        <f>IFERROR(INDEX(MSN2EPS!$E$2:$E$32,MATCH(C16677,MSN2EPS!$B$2:$B$32,0)),0)</f>
        <v>0</v>
      </c>
      <c r="H16677" s="70">
        <f>IFERROR(INDEX(MSN2EPS!$F$2:$F$32,MATCH(C16677,MSN2EPS!$B$2:$B$32,0)),0)</f>
        <v>0</v>
      </c>
      <c r="I16677" s="70">
        <f>IFERROR(INDEX(MSN2EPS!$G$2:$G$32,MATCH(C16677,MSN2EPS!$B$2:$B$32,0)),0)</f>
        <v>0</v>
      </c>
      <c r="J16677" s="70" t="e">
        <f>INDEX(crosswalks!$V$4:$V$54,MATCH(D16677,crosswalks!$U$4:$U$54,0))</f>
        <v>#N/A</v>
      </c>
    </row>
    <row r="16678" spans="2:10" x14ac:dyDescent="0.75">
      <c r="B16678" s="54">
        <f>'SEDS PC and SG 2021'!A16675</f>
        <v>0</v>
      </c>
      <c r="C16678" s="54">
        <f>'SEDS PC and SG 2021'!C16675</f>
        <v>0</v>
      </c>
      <c r="D16678" s="54">
        <f>'SEDS PC and SG 2021'!B16675</f>
        <v>0</v>
      </c>
      <c r="E16678" s="54">
        <f>'SEDS PC and SG 2021'!D16675</f>
        <v>0</v>
      </c>
      <c r="G16678" s="70">
        <f>IFERROR(INDEX(MSN2EPS!$E$2:$E$32,MATCH(C16678,MSN2EPS!$B$2:$B$32,0)),0)</f>
        <v>0</v>
      </c>
      <c r="H16678" s="70">
        <f>IFERROR(INDEX(MSN2EPS!$F$2:$F$32,MATCH(C16678,MSN2EPS!$B$2:$B$32,0)),0)</f>
        <v>0</v>
      </c>
      <c r="I16678" s="70">
        <f>IFERROR(INDEX(MSN2EPS!$G$2:$G$32,MATCH(C16678,MSN2EPS!$B$2:$B$32,0)),0)</f>
        <v>0</v>
      </c>
      <c r="J16678" s="70" t="e">
        <f>INDEX(crosswalks!$V$4:$V$54,MATCH(D16678,crosswalks!$U$4:$U$54,0))</f>
        <v>#N/A</v>
      </c>
    </row>
    <row r="16679" spans="2:10" x14ac:dyDescent="0.75">
      <c r="B16679" s="54">
        <f>'SEDS PC and SG 2021'!A16676</f>
        <v>0</v>
      </c>
      <c r="C16679" s="54">
        <f>'SEDS PC and SG 2021'!C16676</f>
        <v>0</v>
      </c>
      <c r="D16679" s="54">
        <f>'SEDS PC and SG 2021'!B16676</f>
        <v>0</v>
      </c>
      <c r="E16679" s="54">
        <f>'SEDS PC and SG 2021'!D16676</f>
        <v>0</v>
      </c>
      <c r="G16679" s="70">
        <f>IFERROR(INDEX(MSN2EPS!$E$2:$E$32,MATCH(C16679,MSN2EPS!$B$2:$B$32,0)),0)</f>
        <v>0</v>
      </c>
      <c r="H16679" s="70">
        <f>IFERROR(INDEX(MSN2EPS!$F$2:$F$32,MATCH(C16679,MSN2EPS!$B$2:$B$32,0)),0)</f>
        <v>0</v>
      </c>
      <c r="I16679" s="70">
        <f>IFERROR(INDEX(MSN2EPS!$G$2:$G$32,MATCH(C16679,MSN2EPS!$B$2:$B$32,0)),0)</f>
        <v>0</v>
      </c>
      <c r="J16679" s="70" t="e">
        <f>INDEX(crosswalks!$V$4:$V$54,MATCH(D16679,crosswalks!$U$4:$U$54,0))</f>
        <v>#N/A</v>
      </c>
    </row>
    <row r="16680" spans="2:10" x14ac:dyDescent="0.75">
      <c r="B16680" s="54">
        <f>'SEDS PC and SG 2021'!A16677</f>
        <v>0</v>
      </c>
      <c r="C16680" s="54">
        <f>'SEDS PC and SG 2021'!C16677</f>
        <v>0</v>
      </c>
      <c r="D16680" s="54">
        <f>'SEDS PC and SG 2021'!B16677</f>
        <v>0</v>
      </c>
      <c r="E16680" s="54">
        <f>'SEDS PC and SG 2021'!D16677</f>
        <v>0</v>
      </c>
      <c r="G16680" s="70">
        <f>IFERROR(INDEX(MSN2EPS!$E$2:$E$32,MATCH(C16680,MSN2EPS!$B$2:$B$32,0)),0)</f>
        <v>0</v>
      </c>
      <c r="H16680" s="70">
        <f>IFERROR(INDEX(MSN2EPS!$F$2:$F$32,MATCH(C16680,MSN2EPS!$B$2:$B$32,0)),0)</f>
        <v>0</v>
      </c>
      <c r="I16680" s="70">
        <f>IFERROR(INDEX(MSN2EPS!$G$2:$G$32,MATCH(C16680,MSN2EPS!$B$2:$B$32,0)),0)</f>
        <v>0</v>
      </c>
      <c r="J16680" s="70" t="e">
        <f>INDEX(crosswalks!$V$4:$V$54,MATCH(D16680,crosswalks!$U$4:$U$54,0))</f>
        <v>#N/A</v>
      </c>
    </row>
    <row r="16681" spans="2:10" x14ac:dyDescent="0.75">
      <c r="B16681" s="54">
        <f>'SEDS PC and SG 2021'!A16678</f>
        <v>0</v>
      </c>
      <c r="C16681" s="54">
        <f>'SEDS PC and SG 2021'!C16678</f>
        <v>0</v>
      </c>
      <c r="D16681" s="54">
        <f>'SEDS PC and SG 2021'!B16678</f>
        <v>0</v>
      </c>
      <c r="E16681" s="54">
        <f>'SEDS PC and SG 2021'!D16678</f>
        <v>0</v>
      </c>
      <c r="G16681" s="70">
        <f>IFERROR(INDEX(MSN2EPS!$E$2:$E$32,MATCH(C16681,MSN2EPS!$B$2:$B$32,0)),0)</f>
        <v>0</v>
      </c>
      <c r="H16681" s="70">
        <f>IFERROR(INDEX(MSN2EPS!$F$2:$F$32,MATCH(C16681,MSN2EPS!$B$2:$B$32,0)),0)</f>
        <v>0</v>
      </c>
      <c r="I16681" s="70">
        <f>IFERROR(INDEX(MSN2EPS!$G$2:$G$32,MATCH(C16681,MSN2EPS!$B$2:$B$32,0)),0)</f>
        <v>0</v>
      </c>
      <c r="J16681" s="70" t="e">
        <f>INDEX(crosswalks!$V$4:$V$54,MATCH(D16681,crosswalks!$U$4:$U$54,0))</f>
        <v>#N/A</v>
      </c>
    </row>
    <row r="16682" spans="2:10" x14ac:dyDescent="0.75">
      <c r="B16682" s="54">
        <f>'SEDS PC and SG 2021'!A16679</f>
        <v>0</v>
      </c>
      <c r="C16682" s="54">
        <f>'SEDS PC and SG 2021'!C16679</f>
        <v>0</v>
      </c>
      <c r="D16682" s="54">
        <f>'SEDS PC and SG 2021'!B16679</f>
        <v>0</v>
      </c>
      <c r="E16682" s="54">
        <f>'SEDS PC and SG 2021'!D16679</f>
        <v>0</v>
      </c>
      <c r="G16682" s="70">
        <f>IFERROR(INDEX(MSN2EPS!$E$2:$E$32,MATCH(C16682,MSN2EPS!$B$2:$B$32,0)),0)</f>
        <v>0</v>
      </c>
      <c r="H16682" s="70">
        <f>IFERROR(INDEX(MSN2EPS!$F$2:$F$32,MATCH(C16682,MSN2EPS!$B$2:$B$32,0)),0)</f>
        <v>0</v>
      </c>
      <c r="I16682" s="70">
        <f>IFERROR(INDEX(MSN2EPS!$G$2:$G$32,MATCH(C16682,MSN2EPS!$B$2:$B$32,0)),0)</f>
        <v>0</v>
      </c>
      <c r="J16682" s="70" t="e">
        <f>INDEX(crosswalks!$V$4:$V$54,MATCH(D16682,crosswalks!$U$4:$U$54,0))</f>
        <v>#N/A</v>
      </c>
    </row>
    <row r="16683" spans="2:10" x14ac:dyDescent="0.75">
      <c r="B16683" s="54">
        <f>'SEDS PC and SG 2021'!A16680</f>
        <v>0</v>
      </c>
      <c r="C16683" s="54">
        <f>'SEDS PC and SG 2021'!C16680</f>
        <v>0</v>
      </c>
      <c r="D16683" s="54">
        <f>'SEDS PC and SG 2021'!B16680</f>
        <v>0</v>
      </c>
      <c r="E16683" s="54">
        <f>'SEDS PC and SG 2021'!D16680</f>
        <v>0</v>
      </c>
      <c r="G16683" s="70">
        <f>IFERROR(INDEX(MSN2EPS!$E$2:$E$32,MATCH(C16683,MSN2EPS!$B$2:$B$32,0)),0)</f>
        <v>0</v>
      </c>
      <c r="H16683" s="70">
        <f>IFERROR(INDEX(MSN2EPS!$F$2:$F$32,MATCH(C16683,MSN2EPS!$B$2:$B$32,0)),0)</f>
        <v>0</v>
      </c>
      <c r="I16683" s="70">
        <f>IFERROR(INDEX(MSN2EPS!$G$2:$G$32,MATCH(C16683,MSN2EPS!$B$2:$B$32,0)),0)</f>
        <v>0</v>
      </c>
      <c r="J16683" s="70" t="e">
        <f>INDEX(crosswalks!$V$4:$V$54,MATCH(D16683,crosswalks!$U$4:$U$54,0))</f>
        <v>#N/A</v>
      </c>
    </row>
    <row r="16684" spans="2:10" x14ac:dyDescent="0.75">
      <c r="B16684" s="54">
        <f>'SEDS PC and SG 2021'!A16681</f>
        <v>0</v>
      </c>
      <c r="C16684" s="54">
        <f>'SEDS PC and SG 2021'!C16681</f>
        <v>0</v>
      </c>
      <c r="D16684" s="54">
        <f>'SEDS PC and SG 2021'!B16681</f>
        <v>0</v>
      </c>
      <c r="E16684" s="54">
        <f>'SEDS PC and SG 2021'!D16681</f>
        <v>0</v>
      </c>
      <c r="G16684" s="70">
        <f>IFERROR(INDEX(MSN2EPS!$E$2:$E$32,MATCH(C16684,MSN2EPS!$B$2:$B$32,0)),0)</f>
        <v>0</v>
      </c>
      <c r="H16684" s="70">
        <f>IFERROR(INDEX(MSN2EPS!$F$2:$F$32,MATCH(C16684,MSN2EPS!$B$2:$B$32,0)),0)</f>
        <v>0</v>
      </c>
      <c r="I16684" s="70">
        <f>IFERROR(INDEX(MSN2EPS!$G$2:$G$32,MATCH(C16684,MSN2EPS!$B$2:$B$32,0)),0)</f>
        <v>0</v>
      </c>
      <c r="J16684" s="70" t="e">
        <f>INDEX(crosswalks!$V$4:$V$54,MATCH(D16684,crosswalks!$U$4:$U$54,0))</f>
        <v>#N/A</v>
      </c>
    </row>
    <row r="16685" spans="2:10" x14ac:dyDescent="0.75">
      <c r="B16685" s="54">
        <f>'SEDS PC and SG 2021'!A16682</f>
        <v>0</v>
      </c>
      <c r="C16685" s="54">
        <f>'SEDS PC and SG 2021'!C16682</f>
        <v>0</v>
      </c>
      <c r="D16685" s="54">
        <f>'SEDS PC and SG 2021'!B16682</f>
        <v>0</v>
      </c>
      <c r="E16685" s="54">
        <f>'SEDS PC and SG 2021'!D16682</f>
        <v>0</v>
      </c>
      <c r="G16685" s="70">
        <f>IFERROR(INDEX(MSN2EPS!$E$2:$E$32,MATCH(C16685,MSN2EPS!$B$2:$B$32,0)),0)</f>
        <v>0</v>
      </c>
      <c r="H16685" s="70">
        <f>IFERROR(INDEX(MSN2EPS!$F$2:$F$32,MATCH(C16685,MSN2EPS!$B$2:$B$32,0)),0)</f>
        <v>0</v>
      </c>
      <c r="I16685" s="70">
        <f>IFERROR(INDEX(MSN2EPS!$G$2:$G$32,MATCH(C16685,MSN2EPS!$B$2:$B$32,0)),0)</f>
        <v>0</v>
      </c>
      <c r="J16685" s="70" t="e">
        <f>INDEX(crosswalks!$V$4:$V$54,MATCH(D16685,crosswalks!$U$4:$U$54,0))</f>
        <v>#N/A</v>
      </c>
    </row>
    <row r="16686" spans="2:10" x14ac:dyDescent="0.75">
      <c r="B16686" s="54">
        <f>'SEDS PC and SG 2021'!A16683</f>
        <v>0</v>
      </c>
      <c r="C16686" s="54">
        <f>'SEDS PC and SG 2021'!C16683</f>
        <v>0</v>
      </c>
      <c r="D16686" s="54">
        <f>'SEDS PC and SG 2021'!B16683</f>
        <v>0</v>
      </c>
      <c r="E16686" s="54">
        <f>'SEDS PC and SG 2021'!D16683</f>
        <v>0</v>
      </c>
      <c r="G16686" s="70">
        <f>IFERROR(INDEX(MSN2EPS!$E$2:$E$32,MATCH(C16686,MSN2EPS!$B$2:$B$32,0)),0)</f>
        <v>0</v>
      </c>
      <c r="H16686" s="70">
        <f>IFERROR(INDEX(MSN2EPS!$F$2:$F$32,MATCH(C16686,MSN2EPS!$B$2:$B$32,0)),0)</f>
        <v>0</v>
      </c>
      <c r="I16686" s="70">
        <f>IFERROR(INDEX(MSN2EPS!$G$2:$G$32,MATCH(C16686,MSN2EPS!$B$2:$B$32,0)),0)</f>
        <v>0</v>
      </c>
      <c r="J16686" s="70" t="e">
        <f>INDEX(crosswalks!$V$4:$V$54,MATCH(D16686,crosswalks!$U$4:$U$54,0))</f>
        <v>#N/A</v>
      </c>
    </row>
    <row r="16687" spans="2:10" x14ac:dyDescent="0.75">
      <c r="B16687" s="54">
        <f>'SEDS PC and SG 2021'!A16684</f>
        <v>0</v>
      </c>
      <c r="C16687" s="54">
        <f>'SEDS PC and SG 2021'!C16684</f>
        <v>0</v>
      </c>
      <c r="D16687" s="54">
        <f>'SEDS PC and SG 2021'!B16684</f>
        <v>0</v>
      </c>
      <c r="E16687" s="54">
        <f>'SEDS PC and SG 2021'!D16684</f>
        <v>0</v>
      </c>
      <c r="G16687" s="70">
        <f>IFERROR(INDEX(MSN2EPS!$E$2:$E$32,MATCH(C16687,MSN2EPS!$B$2:$B$32,0)),0)</f>
        <v>0</v>
      </c>
      <c r="H16687" s="70">
        <f>IFERROR(INDEX(MSN2EPS!$F$2:$F$32,MATCH(C16687,MSN2EPS!$B$2:$B$32,0)),0)</f>
        <v>0</v>
      </c>
      <c r="I16687" s="70">
        <f>IFERROR(INDEX(MSN2EPS!$G$2:$G$32,MATCH(C16687,MSN2EPS!$B$2:$B$32,0)),0)</f>
        <v>0</v>
      </c>
      <c r="J16687" s="70" t="e">
        <f>INDEX(crosswalks!$V$4:$V$54,MATCH(D16687,crosswalks!$U$4:$U$54,0))</f>
        <v>#N/A</v>
      </c>
    </row>
    <row r="16688" spans="2:10" x14ac:dyDescent="0.75">
      <c r="B16688" s="54">
        <f>'SEDS PC and SG 2021'!A16685</f>
        <v>0</v>
      </c>
      <c r="C16688" s="54">
        <f>'SEDS PC and SG 2021'!C16685</f>
        <v>0</v>
      </c>
      <c r="D16688" s="54">
        <f>'SEDS PC and SG 2021'!B16685</f>
        <v>0</v>
      </c>
      <c r="E16688" s="54">
        <f>'SEDS PC and SG 2021'!D16685</f>
        <v>0</v>
      </c>
      <c r="G16688" s="70">
        <f>IFERROR(INDEX(MSN2EPS!$E$2:$E$32,MATCH(C16688,MSN2EPS!$B$2:$B$32,0)),0)</f>
        <v>0</v>
      </c>
      <c r="H16688" s="70">
        <f>IFERROR(INDEX(MSN2EPS!$F$2:$F$32,MATCH(C16688,MSN2EPS!$B$2:$B$32,0)),0)</f>
        <v>0</v>
      </c>
      <c r="I16688" s="70">
        <f>IFERROR(INDEX(MSN2EPS!$G$2:$G$32,MATCH(C16688,MSN2EPS!$B$2:$B$32,0)),0)</f>
        <v>0</v>
      </c>
      <c r="J16688" s="70" t="e">
        <f>INDEX(crosswalks!$V$4:$V$54,MATCH(D16688,crosswalks!$U$4:$U$54,0))</f>
        <v>#N/A</v>
      </c>
    </row>
    <row r="16689" spans="2:10" x14ac:dyDescent="0.75">
      <c r="B16689" s="54">
        <f>'SEDS PC and SG 2021'!A16686</f>
        <v>0</v>
      </c>
      <c r="C16689" s="54">
        <f>'SEDS PC and SG 2021'!C16686</f>
        <v>0</v>
      </c>
      <c r="D16689" s="54">
        <f>'SEDS PC and SG 2021'!B16686</f>
        <v>0</v>
      </c>
      <c r="E16689" s="54">
        <f>'SEDS PC and SG 2021'!D16686</f>
        <v>0</v>
      </c>
      <c r="G16689" s="70">
        <f>IFERROR(INDEX(MSN2EPS!$E$2:$E$32,MATCH(C16689,MSN2EPS!$B$2:$B$32,0)),0)</f>
        <v>0</v>
      </c>
      <c r="H16689" s="70">
        <f>IFERROR(INDEX(MSN2EPS!$F$2:$F$32,MATCH(C16689,MSN2EPS!$B$2:$B$32,0)),0)</f>
        <v>0</v>
      </c>
      <c r="I16689" s="70">
        <f>IFERROR(INDEX(MSN2EPS!$G$2:$G$32,MATCH(C16689,MSN2EPS!$B$2:$B$32,0)),0)</f>
        <v>0</v>
      </c>
      <c r="J16689" s="70" t="e">
        <f>INDEX(crosswalks!$V$4:$V$54,MATCH(D16689,crosswalks!$U$4:$U$54,0))</f>
        <v>#N/A</v>
      </c>
    </row>
    <row r="16690" spans="2:10" x14ac:dyDescent="0.75">
      <c r="B16690" s="54">
        <f>'SEDS PC and SG 2021'!A16687</f>
        <v>0</v>
      </c>
      <c r="C16690" s="54">
        <f>'SEDS PC and SG 2021'!C16687</f>
        <v>0</v>
      </c>
      <c r="D16690" s="54">
        <f>'SEDS PC and SG 2021'!B16687</f>
        <v>0</v>
      </c>
      <c r="E16690" s="54">
        <f>'SEDS PC and SG 2021'!D16687</f>
        <v>0</v>
      </c>
      <c r="G16690" s="70">
        <f>IFERROR(INDEX(MSN2EPS!$E$2:$E$32,MATCH(C16690,MSN2EPS!$B$2:$B$32,0)),0)</f>
        <v>0</v>
      </c>
      <c r="H16690" s="70">
        <f>IFERROR(INDEX(MSN2EPS!$F$2:$F$32,MATCH(C16690,MSN2EPS!$B$2:$B$32,0)),0)</f>
        <v>0</v>
      </c>
      <c r="I16690" s="70">
        <f>IFERROR(INDEX(MSN2EPS!$G$2:$G$32,MATCH(C16690,MSN2EPS!$B$2:$B$32,0)),0)</f>
        <v>0</v>
      </c>
      <c r="J16690" s="70" t="e">
        <f>INDEX(crosswalks!$V$4:$V$54,MATCH(D16690,crosswalks!$U$4:$U$54,0))</f>
        <v>#N/A</v>
      </c>
    </row>
    <row r="16691" spans="2:10" x14ac:dyDescent="0.75">
      <c r="B16691" s="54">
        <f>'SEDS PC and SG 2021'!A16688</f>
        <v>0</v>
      </c>
      <c r="C16691" s="54">
        <f>'SEDS PC and SG 2021'!C16688</f>
        <v>0</v>
      </c>
      <c r="D16691" s="54">
        <f>'SEDS PC and SG 2021'!B16688</f>
        <v>0</v>
      </c>
      <c r="E16691" s="54">
        <f>'SEDS PC and SG 2021'!D16688</f>
        <v>0</v>
      </c>
      <c r="G16691" s="70">
        <f>IFERROR(INDEX(MSN2EPS!$E$2:$E$32,MATCH(C16691,MSN2EPS!$B$2:$B$32,0)),0)</f>
        <v>0</v>
      </c>
      <c r="H16691" s="70">
        <f>IFERROR(INDEX(MSN2EPS!$F$2:$F$32,MATCH(C16691,MSN2EPS!$B$2:$B$32,0)),0)</f>
        <v>0</v>
      </c>
      <c r="I16691" s="70">
        <f>IFERROR(INDEX(MSN2EPS!$G$2:$G$32,MATCH(C16691,MSN2EPS!$B$2:$B$32,0)),0)</f>
        <v>0</v>
      </c>
      <c r="J16691" s="70" t="e">
        <f>INDEX(crosswalks!$V$4:$V$54,MATCH(D16691,crosswalks!$U$4:$U$54,0))</f>
        <v>#N/A</v>
      </c>
    </row>
    <row r="16692" spans="2:10" x14ac:dyDescent="0.75">
      <c r="B16692" s="54">
        <f>'SEDS PC and SG 2021'!A16689</f>
        <v>0</v>
      </c>
      <c r="C16692" s="54">
        <f>'SEDS PC and SG 2021'!C16689</f>
        <v>0</v>
      </c>
      <c r="D16692" s="54">
        <f>'SEDS PC and SG 2021'!B16689</f>
        <v>0</v>
      </c>
      <c r="E16692" s="54">
        <f>'SEDS PC and SG 2021'!D16689</f>
        <v>0</v>
      </c>
      <c r="G16692" s="70">
        <f>IFERROR(INDEX(MSN2EPS!$E$2:$E$32,MATCH(C16692,MSN2EPS!$B$2:$B$32,0)),0)</f>
        <v>0</v>
      </c>
      <c r="H16692" s="70">
        <f>IFERROR(INDEX(MSN2EPS!$F$2:$F$32,MATCH(C16692,MSN2EPS!$B$2:$B$32,0)),0)</f>
        <v>0</v>
      </c>
      <c r="I16692" s="70">
        <f>IFERROR(INDEX(MSN2EPS!$G$2:$G$32,MATCH(C16692,MSN2EPS!$B$2:$B$32,0)),0)</f>
        <v>0</v>
      </c>
      <c r="J16692" s="70" t="e">
        <f>INDEX(crosswalks!$V$4:$V$54,MATCH(D16692,crosswalks!$U$4:$U$54,0))</f>
        <v>#N/A</v>
      </c>
    </row>
    <row r="16693" spans="2:10" x14ac:dyDescent="0.75">
      <c r="B16693" s="54">
        <f>'SEDS PC and SG 2021'!A16690</f>
        <v>0</v>
      </c>
      <c r="C16693" s="54">
        <f>'SEDS PC and SG 2021'!C16690</f>
        <v>0</v>
      </c>
      <c r="D16693" s="54">
        <f>'SEDS PC and SG 2021'!B16690</f>
        <v>0</v>
      </c>
      <c r="E16693" s="54">
        <f>'SEDS PC and SG 2021'!D16690</f>
        <v>0</v>
      </c>
      <c r="G16693" s="70">
        <f>IFERROR(INDEX(MSN2EPS!$E$2:$E$32,MATCH(C16693,MSN2EPS!$B$2:$B$32,0)),0)</f>
        <v>0</v>
      </c>
      <c r="H16693" s="70">
        <f>IFERROR(INDEX(MSN2EPS!$F$2:$F$32,MATCH(C16693,MSN2EPS!$B$2:$B$32,0)),0)</f>
        <v>0</v>
      </c>
      <c r="I16693" s="70">
        <f>IFERROR(INDEX(MSN2EPS!$G$2:$G$32,MATCH(C16693,MSN2EPS!$B$2:$B$32,0)),0)</f>
        <v>0</v>
      </c>
      <c r="J16693" s="70" t="e">
        <f>INDEX(crosswalks!$V$4:$V$54,MATCH(D16693,crosswalks!$U$4:$U$54,0))</f>
        <v>#N/A</v>
      </c>
    </row>
    <row r="16694" spans="2:10" x14ac:dyDescent="0.75">
      <c r="B16694" s="54">
        <f>'SEDS PC and SG 2021'!A16691</f>
        <v>0</v>
      </c>
      <c r="C16694" s="54">
        <f>'SEDS PC and SG 2021'!C16691</f>
        <v>0</v>
      </c>
      <c r="D16694" s="54">
        <f>'SEDS PC and SG 2021'!B16691</f>
        <v>0</v>
      </c>
      <c r="E16694" s="54">
        <f>'SEDS PC and SG 2021'!D16691</f>
        <v>0</v>
      </c>
      <c r="G16694" s="70">
        <f>IFERROR(INDEX(MSN2EPS!$E$2:$E$32,MATCH(C16694,MSN2EPS!$B$2:$B$32,0)),0)</f>
        <v>0</v>
      </c>
      <c r="H16694" s="70">
        <f>IFERROR(INDEX(MSN2EPS!$F$2:$F$32,MATCH(C16694,MSN2EPS!$B$2:$B$32,0)),0)</f>
        <v>0</v>
      </c>
      <c r="I16694" s="70">
        <f>IFERROR(INDEX(MSN2EPS!$G$2:$G$32,MATCH(C16694,MSN2EPS!$B$2:$B$32,0)),0)</f>
        <v>0</v>
      </c>
      <c r="J16694" s="70" t="e">
        <f>INDEX(crosswalks!$V$4:$V$54,MATCH(D16694,crosswalks!$U$4:$U$54,0))</f>
        <v>#N/A</v>
      </c>
    </row>
    <row r="16695" spans="2:10" x14ac:dyDescent="0.75">
      <c r="B16695" s="54">
        <f>'SEDS PC and SG 2021'!A16692</f>
        <v>0</v>
      </c>
      <c r="C16695" s="54">
        <f>'SEDS PC and SG 2021'!C16692</f>
        <v>0</v>
      </c>
      <c r="D16695" s="54">
        <f>'SEDS PC and SG 2021'!B16692</f>
        <v>0</v>
      </c>
      <c r="E16695" s="54">
        <f>'SEDS PC and SG 2021'!D16692</f>
        <v>0</v>
      </c>
      <c r="G16695" s="70">
        <f>IFERROR(INDEX(MSN2EPS!$E$2:$E$32,MATCH(C16695,MSN2EPS!$B$2:$B$32,0)),0)</f>
        <v>0</v>
      </c>
      <c r="H16695" s="70">
        <f>IFERROR(INDEX(MSN2EPS!$F$2:$F$32,MATCH(C16695,MSN2EPS!$B$2:$B$32,0)),0)</f>
        <v>0</v>
      </c>
      <c r="I16695" s="70">
        <f>IFERROR(INDEX(MSN2EPS!$G$2:$G$32,MATCH(C16695,MSN2EPS!$B$2:$B$32,0)),0)</f>
        <v>0</v>
      </c>
      <c r="J16695" s="70" t="e">
        <f>INDEX(crosswalks!$V$4:$V$54,MATCH(D16695,crosswalks!$U$4:$U$54,0))</f>
        <v>#N/A</v>
      </c>
    </row>
    <row r="16696" spans="2:10" x14ac:dyDescent="0.75">
      <c r="B16696" s="54">
        <f>'SEDS PC and SG 2021'!A16693</f>
        <v>0</v>
      </c>
      <c r="C16696" s="54">
        <f>'SEDS PC and SG 2021'!C16693</f>
        <v>0</v>
      </c>
      <c r="D16696" s="54">
        <f>'SEDS PC and SG 2021'!B16693</f>
        <v>0</v>
      </c>
      <c r="E16696" s="54">
        <f>'SEDS PC and SG 2021'!D16693</f>
        <v>0</v>
      </c>
      <c r="G16696" s="70">
        <f>IFERROR(INDEX(MSN2EPS!$E$2:$E$32,MATCH(C16696,MSN2EPS!$B$2:$B$32,0)),0)</f>
        <v>0</v>
      </c>
      <c r="H16696" s="70">
        <f>IFERROR(INDEX(MSN2EPS!$F$2:$F$32,MATCH(C16696,MSN2EPS!$B$2:$B$32,0)),0)</f>
        <v>0</v>
      </c>
      <c r="I16696" s="70">
        <f>IFERROR(INDEX(MSN2EPS!$G$2:$G$32,MATCH(C16696,MSN2EPS!$B$2:$B$32,0)),0)</f>
        <v>0</v>
      </c>
      <c r="J16696" s="70" t="e">
        <f>INDEX(crosswalks!$V$4:$V$54,MATCH(D16696,crosswalks!$U$4:$U$54,0))</f>
        <v>#N/A</v>
      </c>
    </row>
    <row r="16697" spans="2:10" x14ac:dyDescent="0.75">
      <c r="B16697" s="54">
        <f>'SEDS PC and SG 2021'!A16694</f>
        <v>0</v>
      </c>
      <c r="C16697" s="54">
        <f>'SEDS PC and SG 2021'!C16694</f>
        <v>0</v>
      </c>
      <c r="D16697" s="54">
        <f>'SEDS PC and SG 2021'!B16694</f>
        <v>0</v>
      </c>
      <c r="E16697" s="54">
        <f>'SEDS PC and SG 2021'!D16694</f>
        <v>0</v>
      </c>
      <c r="G16697" s="70">
        <f>IFERROR(INDEX(MSN2EPS!$E$2:$E$32,MATCH(C16697,MSN2EPS!$B$2:$B$32,0)),0)</f>
        <v>0</v>
      </c>
      <c r="H16697" s="70">
        <f>IFERROR(INDEX(MSN2EPS!$F$2:$F$32,MATCH(C16697,MSN2EPS!$B$2:$B$32,0)),0)</f>
        <v>0</v>
      </c>
      <c r="I16697" s="70">
        <f>IFERROR(INDEX(MSN2EPS!$G$2:$G$32,MATCH(C16697,MSN2EPS!$B$2:$B$32,0)),0)</f>
        <v>0</v>
      </c>
      <c r="J16697" s="70" t="e">
        <f>INDEX(crosswalks!$V$4:$V$54,MATCH(D16697,crosswalks!$U$4:$U$54,0))</f>
        <v>#N/A</v>
      </c>
    </row>
    <row r="16698" spans="2:10" x14ac:dyDescent="0.75">
      <c r="B16698" s="54">
        <f>'SEDS PC and SG 2021'!A16695</f>
        <v>0</v>
      </c>
      <c r="C16698" s="54">
        <f>'SEDS PC and SG 2021'!C16695</f>
        <v>0</v>
      </c>
      <c r="D16698" s="54">
        <f>'SEDS PC and SG 2021'!B16695</f>
        <v>0</v>
      </c>
      <c r="E16698" s="54">
        <f>'SEDS PC and SG 2021'!D16695</f>
        <v>0</v>
      </c>
      <c r="G16698" s="70">
        <f>IFERROR(INDEX(MSN2EPS!$E$2:$E$32,MATCH(C16698,MSN2EPS!$B$2:$B$32,0)),0)</f>
        <v>0</v>
      </c>
      <c r="H16698" s="70">
        <f>IFERROR(INDEX(MSN2EPS!$F$2:$F$32,MATCH(C16698,MSN2EPS!$B$2:$B$32,0)),0)</f>
        <v>0</v>
      </c>
      <c r="I16698" s="70">
        <f>IFERROR(INDEX(MSN2EPS!$G$2:$G$32,MATCH(C16698,MSN2EPS!$B$2:$B$32,0)),0)</f>
        <v>0</v>
      </c>
      <c r="J16698" s="70" t="e">
        <f>INDEX(crosswalks!$V$4:$V$54,MATCH(D16698,crosswalks!$U$4:$U$54,0))</f>
        <v>#N/A</v>
      </c>
    </row>
    <row r="16699" spans="2:10" x14ac:dyDescent="0.75">
      <c r="B16699" s="54">
        <f>'SEDS PC and SG 2021'!A16696</f>
        <v>0</v>
      </c>
      <c r="C16699" s="54">
        <f>'SEDS PC and SG 2021'!C16696</f>
        <v>0</v>
      </c>
      <c r="D16699" s="54">
        <f>'SEDS PC and SG 2021'!B16696</f>
        <v>0</v>
      </c>
      <c r="E16699" s="54">
        <f>'SEDS PC and SG 2021'!D16696</f>
        <v>0</v>
      </c>
      <c r="G16699" s="70">
        <f>IFERROR(INDEX(MSN2EPS!$E$2:$E$32,MATCH(C16699,MSN2EPS!$B$2:$B$32,0)),0)</f>
        <v>0</v>
      </c>
      <c r="H16699" s="70">
        <f>IFERROR(INDEX(MSN2EPS!$F$2:$F$32,MATCH(C16699,MSN2EPS!$B$2:$B$32,0)),0)</f>
        <v>0</v>
      </c>
      <c r="I16699" s="70">
        <f>IFERROR(INDEX(MSN2EPS!$G$2:$G$32,MATCH(C16699,MSN2EPS!$B$2:$B$32,0)),0)</f>
        <v>0</v>
      </c>
      <c r="J16699" s="70" t="e">
        <f>INDEX(crosswalks!$V$4:$V$54,MATCH(D16699,crosswalks!$U$4:$U$54,0))</f>
        <v>#N/A</v>
      </c>
    </row>
    <row r="16700" spans="2:10" x14ac:dyDescent="0.75">
      <c r="B16700" s="54">
        <f>'SEDS PC and SG 2021'!A16697</f>
        <v>0</v>
      </c>
      <c r="C16700" s="54">
        <f>'SEDS PC and SG 2021'!C16697</f>
        <v>0</v>
      </c>
      <c r="D16700" s="54">
        <f>'SEDS PC and SG 2021'!B16697</f>
        <v>0</v>
      </c>
      <c r="E16700" s="54">
        <f>'SEDS PC and SG 2021'!D16697</f>
        <v>0</v>
      </c>
      <c r="G16700" s="70">
        <f>IFERROR(INDEX(MSN2EPS!$E$2:$E$32,MATCH(C16700,MSN2EPS!$B$2:$B$32,0)),0)</f>
        <v>0</v>
      </c>
      <c r="H16700" s="70">
        <f>IFERROR(INDEX(MSN2EPS!$F$2:$F$32,MATCH(C16700,MSN2EPS!$B$2:$B$32,0)),0)</f>
        <v>0</v>
      </c>
      <c r="I16700" s="70">
        <f>IFERROR(INDEX(MSN2EPS!$G$2:$G$32,MATCH(C16700,MSN2EPS!$B$2:$B$32,0)),0)</f>
        <v>0</v>
      </c>
      <c r="J16700" s="70" t="e">
        <f>INDEX(crosswalks!$V$4:$V$54,MATCH(D16700,crosswalks!$U$4:$U$54,0))</f>
        <v>#N/A</v>
      </c>
    </row>
    <row r="16701" spans="2:10" x14ac:dyDescent="0.75">
      <c r="B16701" s="54">
        <f>'SEDS PC and SG 2021'!A16698</f>
        <v>0</v>
      </c>
      <c r="C16701" s="54">
        <f>'SEDS PC and SG 2021'!C16698</f>
        <v>0</v>
      </c>
      <c r="D16701" s="54">
        <f>'SEDS PC and SG 2021'!B16698</f>
        <v>0</v>
      </c>
      <c r="E16701" s="54">
        <f>'SEDS PC and SG 2021'!D16698</f>
        <v>0</v>
      </c>
      <c r="G16701" s="70">
        <f>IFERROR(INDEX(MSN2EPS!$E$2:$E$32,MATCH(C16701,MSN2EPS!$B$2:$B$32,0)),0)</f>
        <v>0</v>
      </c>
      <c r="H16701" s="70">
        <f>IFERROR(INDEX(MSN2EPS!$F$2:$F$32,MATCH(C16701,MSN2EPS!$B$2:$B$32,0)),0)</f>
        <v>0</v>
      </c>
      <c r="I16701" s="70">
        <f>IFERROR(INDEX(MSN2EPS!$G$2:$G$32,MATCH(C16701,MSN2EPS!$B$2:$B$32,0)),0)</f>
        <v>0</v>
      </c>
      <c r="J16701" s="70" t="e">
        <f>INDEX(crosswalks!$V$4:$V$54,MATCH(D16701,crosswalks!$U$4:$U$54,0))</f>
        <v>#N/A</v>
      </c>
    </row>
    <row r="16702" spans="2:10" x14ac:dyDescent="0.75">
      <c r="B16702" s="54">
        <f>'SEDS PC and SG 2021'!A16699</f>
        <v>0</v>
      </c>
      <c r="C16702" s="54">
        <f>'SEDS PC and SG 2021'!C16699</f>
        <v>0</v>
      </c>
      <c r="D16702" s="54">
        <f>'SEDS PC and SG 2021'!B16699</f>
        <v>0</v>
      </c>
      <c r="E16702" s="54">
        <f>'SEDS PC and SG 2021'!D16699</f>
        <v>0</v>
      </c>
      <c r="G16702" s="70">
        <f>IFERROR(INDEX(MSN2EPS!$E$2:$E$32,MATCH(C16702,MSN2EPS!$B$2:$B$32,0)),0)</f>
        <v>0</v>
      </c>
      <c r="H16702" s="70">
        <f>IFERROR(INDEX(MSN2EPS!$F$2:$F$32,MATCH(C16702,MSN2EPS!$B$2:$B$32,0)),0)</f>
        <v>0</v>
      </c>
      <c r="I16702" s="70">
        <f>IFERROR(INDEX(MSN2EPS!$G$2:$G$32,MATCH(C16702,MSN2EPS!$B$2:$B$32,0)),0)</f>
        <v>0</v>
      </c>
      <c r="J16702" s="70" t="e">
        <f>INDEX(crosswalks!$V$4:$V$54,MATCH(D16702,crosswalks!$U$4:$U$54,0))</f>
        <v>#N/A</v>
      </c>
    </row>
    <row r="16703" spans="2:10" x14ac:dyDescent="0.75">
      <c r="B16703" s="54">
        <f>'SEDS PC and SG 2021'!A16700</f>
        <v>0</v>
      </c>
      <c r="C16703" s="54">
        <f>'SEDS PC and SG 2021'!C16700</f>
        <v>0</v>
      </c>
      <c r="D16703" s="54">
        <f>'SEDS PC and SG 2021'!B16700</f>
        <v>0</v>
      </c>
      <c r="E16703" s="54">
        <f>'SEDS PC and SG 2021'!D16700</f>
        <v>0</v>
      </c>
      <c r="G16703" s="70">
        <f>IFERROR(INDEX(MSN2EPS!$E$2:$E$32,MATCH(C16703,MSN2EPS!$B$2:$B$32,0)),0)</f>
        <v>0</v>
      </c>
      <c r="H16703" s="70">
        <f>IFERROR(INDEX(MSN2EPS!$F$2:$F$32,MATCH(C16703,MSN2EPS!$B$2:$B$32,0)),0)</f>
        <v>0</v>
      </c>
      <c r="I16703" s="70">
        <f>IFERROR(INDEX(MSN2EPS!$G$2:$G$32,MATCH(C16703,MSN2EPS!$B$2:$B$32,0)),0)</f>
        <v>0</v>
      </c>
      <c r="J16703" s="70" t="e">
        <f>INDEX(crosswalks!$V$4:$V$54,MATCH(D16703,crosswalks!$U$4:$U$54,0))</f>
        <v>#N/A</v>
      </c>
    </row>
    <row r="16704" spans="2:10" x14ac:dyDescent="0.75">
      <c r="B16704" s="54">
        <f>'SEDS PC and SG 2021'!A16701</f>
        <v>0</v>
      </c>
      <c r="C16704" s="54">
        <f>'SEDS PC and SG 2021'!C16701</f>
        <v>0</v>
      </c>
      <c r="D16704" s="54">
        <f>'SEDS PC and SG 2021'!B16701</f>
        <v>0</v>
      </c>
      <c r="E16704" s="54">
        <f>'SEDS PC and SG 2021'!D16701</f>
        <v>0</v>
      </c>
      <c r="G16704" s="70">
        <f>IFERROR(INDEX(MSN2EPS!$E$2:$E$32,MATCH(C16704,MSN2EPS!$B$2:$B$32,0)),0)</f>
        <v>0</v>
      </c>
      <c r="H16704" s="70">
        <f>IFERROR(INDEX(MSN2EPS!$F$2:$F$32,MATCH(C16704,MSN2EPS!$B$2:$B$32,0)),0)</f>
        <v>0</v>
      </c>
      <c r="I16704" s="70">
        <f>IFERROR(INDEX(MSN2EPS!$G$2:$G$32,MATCH(C16704,MSN2EPS!$B$2:$B$32,0)),0)</f>
        <v>0</v>
      </c>
      <c r="J16704" s="70" t="e">
        <f>INDEX(crosswalks!$V$4:$V$54,MATCH(D16704,crosswalks!$U$4:$U$54,0))</f>
        <v>#N/A</v>
      </c>
    </row>
    <row r="16705" spans="2:10" x14ac:dyDescent="0.75">
      <c r="B16705" s="54">
        <f>'SEDS PC and SG 2021'!A16702</f>
        <v>0</v>
      </c>
      <c r="C16705" s="54">
        <f>'SEDS PC and SG 2021'!C16702</f>
        <v>0</v>
      </c>
      <c r="D16705" s="54">
        <f>'SEDS PC and SG 2021'!B16702</f>
        <v>0</v>
      </c>
      <c r="E16705" s="54">
        <f>'SEDS PC and SG 2021'!D16702</f>
        <v>0</v>
      </c>
      <c r="G16705" s="70">
        <f>IFERROR(INDEX(MSN2EPS!$E$2:$E$32,MATCH(C16705,MSN2EPS!$B$2:$B$32,0)),0)</f>
        <v>0</v>
      </c>
      <c r="H16705" s="70">
        <f>IFERROR(INDEX(MSN2EPS!$F$2:$F$32,MATCH(C16705,MSN2EPS!$B$2:$B$32,0)),0)</f>
        <v>0</v>
      </c>
      <c r="I16705" s="70">
        <f>IFERROR(INDEX(MSN2EPS!$G$2:$G$32,MATCH(C16705,MSN2EPS!$B$2:$B$32,0)),0)</f>
        <v>0</v>
      </c>
      <c r="J16705" s="70" t="e">
        <f>INDEX(crosswalks!$V$4:$V$54,MATCH(D16705,crosswalks!$U$4:$U$54,0))</f>
        <v>#N/A</v>
      </c>
    </row>
    <row r="16706" spans="2:10" x14ac:dyDescent="0.75">
      <c r="B16706" s="54">
        <f>'SEDS PC and SG 2021'!A16703</f>
        <v>0</v>
      </c>
      <c r="C16706" s="54">
        <f>'SEDS PC and SG 2021'!C16703</f>
        <v>0</v>
      </c>
      <c r="D16706" s="54">
        <f>'SEDS PC and SG 2021'!B16703</f>
        <v>0</v>
      </c>
      <c r="E16706" s="54">
        <f>'SEDS PC and SG 2021'!D16703</f>
        <v>0</v>
      </c>
      <c r="G16706" s="70">
        <f>IFERROR(INDEX(MSN2EPS!$E$2:$E$32,MATCH(C16706,MSN2EPS!$B$2:$B$32,0)),0)</f>
        <v>0</v>
      </c>
      <c r="H16706" s="70">
        <f>IFERROR(INDEX(MSN2EPS!$F$2:$F$32,MATCH(C16706,MSN2EPS!$B$2:$B$32,0)),0)</f>
        <v>0</v>
      </c>
      <c r="I16706" s="70">
        <f>IFERROR(INDEX(MSN2EPS!$G$2:$G$32,MATCH(C16706,MSN2EPS!$B$2:$B$32,0)),0)</f>
        <v>0</v>
      </c>
      <c r="J16706" s="70" t="e">
        <f>INDEX(crosswalks!$V$4:$V$54,MATCH(D16706,crosswalks!$U$4:$U$54,0))</f>
        <v>#N/A</v>
      </c>
    </row>
    <row r="16707" spans="2:10" x14ac:dyDescent="0.75">
      <c r="B16707" s="54">
        <f>'SEDS PC and SG 2021'!A16704</f>
        <v>0</v>
      </c>
      <c r="C16707" s="54">
        <f>'SEDS PC and SG 2021'!C16704</f>
        <v>0</v>
      </c>
      <c r="D16707" s="54">
        <f>'SEDS PC and SG 2021'!B16704</f>
        <v>0</v>
      </c>
      <c r="E16707" s="54">
        <f>'SEDS PC and SG 2021'!D16704</f>
        <v>0</v>
      </c>
      <c r="G16707" s="70">
        <f>IFERROR(INDEX(MSN2EPS!$E$2:$E$32,MATCH(C16707,MSN2EPS!$B$2:$B$32,0)),0)</f>
        <v>0</v>
      </c>
      <c r="H16707" s="70">
        <f>IFERROR(INDEX(MSN2EPS!$F$2:$F$32,MATCH(C16707,MSN2EPS!$B$2:$B$32,0)),0)</f>
        <v>0</v>
      </c>
      <c r="I16707" s="70">
        <f>IFERROR(INDEX(MSN2EPS!$G$2:$G$32,MATCH(C16707,MSN2EPS!$B$2:$B$32,0)),0)</f>
        <v>0</v>
      </c>
      <c r="J16707" s="70" t="e">
        <f>INDEX(crosswalks!$V$4:$V$54,MATCH(D16707,crosswalks!$U$4:$U$54,0))</f>
        <v>#N/A</v>
      </c>
    </row>
    <row r="16708" spans="2:10" x14ac:dyDescent="0.75">
      <c r="B16708" s="54">
        <f>'SEDS PC and SG 2021'!A16705</f>
        <v>0</v>
      </c>
      <c r="C16708" s="54">
        <f>'SEDS PC and SG 2021'!C16705</f>
        <v>0</v>
      </c>
      <c r="D16708" s="54">
        <f>'SEDS PC and SG 2021'!B16705</f>
        <v>0</v>
      </c>
      <c r="E16708" s="54">
        <f>'SEDS PC and SG 2021'!D16705</f>
        <v>0</v>
      </c>
      <c r="G16708" s="70">
        <f>IFERROR(INDEX(MSN2EPS!$E$2:$E$32,MATCH(C16708,MSN2EPS!$B$2:$B$32,0)),0)</f>
        <v>0</v>
      </c>
      <c r="H16708" s="70">
        <f>IFERROR(INDEX(MSN2EPS!$F$2:$F$32,MATCH(C16708,MSN2EPS!$B$2:$B$32,0)),0)</f>
        <v>0</v>
      </c>
      <c r="I16708" s="70">
        <f>IFERROR(INDEX(MSN2EPS!$G$2:$G$32,MATCH(C16708,MSN2EPS!$B$2:$B$32,0)),0)</f>
        <v>0</v>
      </c>
      <c r="J16708" s="70" t="e">
        <f>INDEX(crosswalks!$V$4:$V$54,MATCH(D16708,crosswalks!$U$4:$U$54,0))</f>
        <v>#N/A</v>
      </c>
    </row>
    <row r="16709" spans="2:10" x14ac:dyDescent="0.75">
      <c r="B16709" s="54">
        <f>'SEDS PC and SG 2021'!A16706</f>
        <v>0</v>
      </c>
      <c r="C16709" s="54">
        <f>'SEDS PC and SG 2021'!C16706</f>
        <v>0</v>
      </c>
      <c r="D16709" s="54">
        <f>'SEDS PC and SG 2021'!B16706</f>
        <v>0</v>
      </c>
      <c r="E16709" s="54">
        <f>'SEDS PC and SG 2021'!D16706</f>
        <v>0</v>
      </c>
      <c r="G16709" s="70">
        <f>IFERROR(INDEX(MSN2EPS!$E$2:$E$32,MATCH(C16709,MSN2EPS!$B$2:$B$32,0)),0)</f>
        <v>0</v>
      </c>
      <c r="H16709" s="70">
        <f>IFERROR(INDEX(MSN2EPS!$F$2:$F$32,MATCH(C16709,MSN2EPS!$B$2:$B$32,0)),0)</f>
        <v>0</v>
      </c>
      <c r="I16709" s="70">
        <f>IFERROR(INDEX(MSN2EPS!$G$2:$G$32,MATCH(C16709,MSN2EPS!$B$2:$B$32,0)),0)</f>
        <v>0</v>
      </c>
      <c r="J16709" s="70" t="e">
        <f>INDEX(crosswalks!$V$4:$V$54,MATCH(D16709,crosswalks!$U$4:$U$54,0))</f>
        <v>#N/A</v>
      </c>
    </row>
    <row r="16710" spans="2:10" x14ac:dyDescent="0.75">
      <c r="B16710" s="54">
        <f>'SEDS PC and SG 2021'!A16707</f>
        <v>0</v>
      </c>
      <c r="C16710" s="54">
        <f>'SEDS PC and SG 2021'!C16707</f>
        <v>0</v>
      </c>
      <c r="D16710" s="54">
        <f>'SEDS PC and SG 2021'!B16707</f>
        <v>0</v>
      </c>
      <c r="E16710" s="54">
        <f>'SEDS PC and SG 2021'!D16707</f>
        <v>0</v>
      </c>
      <c r="G16710" s="70">
        <f>IFERROR(INDEX(MSN2EPS!$E$2:$E$32,MATCH(C16710,MSN2EPS!$B$2:$B$32,0)),0)</f>
        <v>0</v>
      </c>
      <c r="H16710" s="70">
        <f>IFERROR(INDEX(MSN2EPS!$F$2:$F$32,MATCH(C16710,MSN2EPS!$B$2:$B$32,0)),0)</f>
        <v>0</v>
      </c>
      <c r="I16710" s="70">
        <f>IFERROR(INDEX(MSN2EPS!$G$2:$G$32,MATCH(C16710,MSN2EPS!$B$2:$B$32,0)),0)</f>
        <v>0</v>
      </c>
      <c r="J16710" s="70" t="e">
        <f>INDEX(crosswalks!$V$4:$V$54,MATCH(D16710,crosswalks!$U$4:$U$54,0))</f>
        <v>#N/A</v>
      </c>
    </row>
    <row r="16711" spans="2:10" x14ac:dyDescent="0.75">
      <c r="B16711" s="54">
        <f>'SEDS PC and SG 2021'!A16708</f>
        <v>0</v>
      </c>
      <c r="C16711" s="54">
        <f>'SEDS PC and SG 2021'!C16708</f>
        <v>0</v>
      </c>
      <c r="D16711" s="54">
        <f>'SEDS PC and SG 2021'!B16708</f>
        <v>0</v>
      </c>
      <c r="E16711" s="54">
        <f>'SEDS PC and SG 2021'!D16708</f>
        <v>0</v>
      </c>
      <c r="G16711" s="70">
        <f>IFERROR(INDEX(MSN2EPS!$E$2:$E$32,MATCH(C16711,MSN2EPS!$B$2:$B$32,0)),0)</f>
        <v>0</v>
      </c>
      <c r="H16711" s="70">
        <f>IFERROR(INDEX(MSN2EPS!$F$2:$F$32,MATCH(C16711,MSN2EPS!$B$2:$B$32,0)),0)</f>
        <v>0</v>
      </c>
      <c r="I16711" s="70">
        <f>IFERROR(INDEX(MSN2EPS!$G$2:$G$32,MATCH(C16711,MSN2EPS!$B$2:$B$32,0)),0)</f>
        <v>0</v>
      </c>
      <c r="J16711" s="70" t="e">
        <f>INDEX(crosswalks!$V$4:$V$54,MATCH(D16711,crosswalks!$U$4:$U$54,0))</f>
        <v>#N/A</v>
      </c>
    </row>
    <row r="16712" spans="2:10" x14ac:dyDescent="0.75">
      <c r="B16712" s="54">
        <f>'SEDS PC and SG 2021'!A16709</f>
        <v>0</v>
      </c>
      <c r="C16712" s="54">
        <f>'SEDS PC and SG 2021'!C16709</f>
        <v>0</v>
      </c>
      <c r="D16712" s="54">
        <f>'SEDS PC and SG 2021'!B16709</f>
        <v>0</v>
      </c>
      <c r="E16712" s="54">
        <f>'SEDS PC and SG 2021'!D16709</f>
        <v>0</v>
      </c>
      <c r="G16712" s="70">
        <f>IFERROR(INDEX(MSN2EPS!$E$2:$E$32,MATCH(C16712,MSN2EPS!$B$2:$B$32,0)),0)</f>
        <v>0</v>
      </c>
      <c r="H16712" s="70">
        <f>IFERROR(INDEX(MSN2EPS!$F$2:$F$32,MATCH(C16712,MSN2EPS!$B$2:$B$32,0)),0)</f>
        <v>0</v>
      </c>
      <c r="I16712" s="70">
        <f>IFERROR(INDEX(MSN2EPS!$G$2:$G$32,MATCH(C16712,MSN2EPS!$B$2:$B$32,0)),0)</f>
        <v>0</v>
      </c>
      <c r="J16712" s="70" t="e">
        <f>INDEX(crosswalks!$V$4:$V$54,MATCH(D16712,crosswalks!$U$4:$U$54,0))</f>
        <v>#N/A</v>
      </c>
    </row>
    <row r="16713" spans="2:10" x14ac:dyDescent="0.75">
      <c r="B16713" s="54">
        <f>'SEDS PC and SG 2021'!A16710</f>
        <v>0</v>
      </c>
      <c r="C16713" s="54">
        <f>'SEDS PC and SG 2021'!C16710</f>
        <v>0</v>
      </c>
      <c r="D16713" s="54">
        <f>'SEDS PC and SG 2021'!B16710</f>
        <v>0</v>
      </c>
      <c r="E16713" s="54">
        <f>'SEDS PC and SG 2021'!D16710</f>
        <v>0</v>
      </c>
      <c r="G16713" s="70">
        <f>IFERROR(INDEX(MSN2EPS!$E$2:$E$32,MATCH(C16713,MSN2EPS!$B$2:$B$32,0)),0)</f>
        <v>0</v>
      </c>
      <c r="H16713" s="70">
        <f>IFERROR(INDEX(MSN2EPS!$F$2:$F$32,MATCH(C16713,MSN2EPS!$B$2:$B$32,0)),0)</f>
        <v>0</v>
      </c>
      <c r="I16713" s="70">
        <f>IFERROR(INDEX(MSN2EPS!$G$2:$G$32,MATCH(C16713,MSN2EPS!$B$2:$B$32,0)),0)</f>
        <v>0</v>
      </c>
      <c r="J16713" s="70" t="e">
        <f>INDEX(crosswalks!$V$4:$V$54,MATCH(D16713,crosswalks!$U$4:$U$54,0))</f>
        <v>#N/A</v>
      </c>
    </row>
    <row r="16714" spans="2:10" x14ac:dyDescent="0.75">
      <c r="B16714" s="54">
        <f>'SEDS PC and SG 2021'!A16711</f>
        <v>0</v>
      </c>
      <c r="C16714" s="54">
        <f>'SEDS PC and SG 2021'!C16711</f>
        <v>0</v>
      </c>
      <c r="D16714" s="54">
        <f>'SEDS PC and SG 2021'!B16711</f>
        <v>0</v>
      </c>
      <c r="E16714" s="54">
        <f>'SEDS PC and SG 2021'!D16711</f>
        <v>0</v>
      </c>
      <c r="G16714" s="70">
        <f>IFERROR(INDEX(MSN2EPS!$E$2:$E$32,MATCH(C16714,MSN2EPS!$B$2:$B$32,0)),0)</f>
        <v>0</v>
      </c>
      <c r="H16714" s="70">
        <f>IFERROR(INDEX(MSN2EPS!$F$2:$F$32,MATCH(C16714,MSN2EPS!$B$2:$B$32,0)),0)</f>
        <v>0</v>
      </c>
      <c r="I16714" s="70">
        <f>IFERROR(INDEX(MSN2EPS!$G$2:$G$32,MATCH(C16714,MSN2EPS!$B$2:$B$32,0)),0)</f>
        <v>0</v>
      </c>
      <c r="J16714" s="70" t="e">
        <f>INDEX(crosswalks!$V$4:$V$54,MATCH(D16714,crosswalks!$U$4:$U$54,0))</f>
        <v>#N/A</v>
      </c>
    </row>
    <row r="16715" spans="2:10" x14ac:dyDescent="0.75">
      <c r="B16715" s="54">
        <f>'SEDS PC and SG 2021'!A16712</f>
        <v>0</v>
      </c>
      <c r="C16715" s="54">
        <f>'SEDS PC and SG 2021'!C16712</f>
        <v>0</v>
      </c>
      <c r="D16715" s="54">
        <f>'SEDS PC and SG 2021'!B16712</f>
        <v>0</v>
      </c>
      <c r="E16715" s="54">
        <f>'SEDS PC and SG 2021'!D16712</f>
        <v>0</v>
      </c>
      <c r="G16715" s="70">
        <f>IFERROR(INDEX(MSN2EPS!$E$2:$E$32,MATCH(C16715,MSN2EPS!$B$2:$B$32,0)),0)</f>
        <v>0</v>
      </c>
      <c r="H16715" s="70">
        <f>IFERROR(INDEX(MSN2EPS!$F$2:$F$32,MATCH(C16715,MSN2EPS!$B$2:$B$32,0)),0)</f>
        <v>0</v>
      </c>
      <c r="I16715" s="70">
        <f>IFERROR(INDEX(MSN2EPS!$G$2:$G$32,MATCH(C16715,MSN2EPS!$B$2:$B$32,0)),0)</f>
        <v>0</v>
      </c>
      <c r="J16715" s="70" t="e">
        <f>INDEX(crosswalks!$V$4:$V$54,MATCH(D16715,crosswalks!$U$4:$U$54,0))</f>
        <v>#N/A</v>
      </c>
    </row>
    <row r="16716" spans="2:10" x14ac:dyDescent="0.75">
      <c r="B16716" s="54">
        <f>'SEDS PC and SG 2021'!A16713</f>
        <v>0</v>
      </c>
      <c r="C16716" s="54">
        <f>'SEDS PC and SG 2021'!C16713</f>
        <v>0</v>
      </c>
      <c r="D16716" s="54">
        <f>'SEDS PC and SG 2021'!B16713</f>
        <v>0</v>
      </c>
      <c r="E16716" s="54">
        <f>'SEDS PC and SG 2021'!D16713</f>
        <v>0</v>
      </c>
      <c r="G16716" s="70">
        <f>IFERROR(INDEX(MSN2EPS!$E$2:$E$32,MATCH(C16716,MSN2EPS!$B$2:$B$32,0)),0)</f>
        <v>0</v>
      </c>
      <c r="H16716" s="70">
        <f>IFERROR(INDEX(MSN2EPS!$F$2:$F$32,MATCH(C16716,MSN2EPS!$B$2:$B$32,0)),0)</f>
        <v>0</v>
      </c>
      <c r="I16716" s="70">
        <f>IFERROR(INDEX(MSN2EPS!$G$2:$G$32,MATCH(C16716,MSN2EPS!$B$2:$B$32,0)),0)</f>
        <v>0</v>
      </c>
      <c r="J16716" s="70" t="e">
        <f>INDEX(crosswalks!$V$4:$V$54,MATCH(D16716,crosswalks!$U$4:$U$54,0))</f>
        <v>#N/A</v>
      </c>
    </row>
    <row r="16717" spans="2:10" x14ac:dyDescent="0.75">
      <c r="B16717" s="54">
        <f>'SEDS PC and SG 2021'!A16714</f>
        <v>0</v>
      </c>
      <c r="C16717" s="54">
        <f>'SEDS PC and SG 2021'!C16714</f>
        <v>0</v>
      </c>
      <c r="D16717" s="54">
        <f>'SEDS PC and SG 2021'!B16714</f>
        <v>0</v>
      </c>
      <c r="E16717" s="54">
        <f>'SEDS PC and SG 2021'!D16714</f>
        <v>0</v>
      </c>
      <c r="G16717" s="70">
        <f>IFERROR(INDEX(MSN2EPS!$E$2:$E$32,MATCH(C16717,MSN2EPS!$B$2:$B$32,0)),0)</f>
        <v>0</v>
      </c>
      <c r="H16717" s="70">
        <f>IFERROR(INDEX(MSN2EPS!$F$2:$F$32,MATCH(C16717,MSN2EPS!$B$2:$B$32,0)),0)</f>
        <v>0</v>
      </c>
      <c r="I16717" s="70">
        <f>IFERROR(INDEX(MSN2EPS!$G$2:$G$32,MATCH(C16717,MSN2EPS!$B$2:$B$32,0)),0)</f>
        <v>0</v>
      </c>
      <c r="J16717" s="70" t="e">
        <f>INDEX(crosswalks!$V$4:$V$54,MATCH(D16717,crosswalks!$U$4:$U$54,0))</f>
        <v>#N/A</v>
      </c>
    </row>
    <row r="16718" spans="2:10" x14ac:dyDescent="0.75">
      <c r="B16718" s="54">
        <f>'SEDS PC and SG 2021'!A16715</f>
        <v>0</v>
      </c>
      <c r="C16718" s="54">
        <f>'SEDS PC and SG 2021'!C16715</f>
        <v>0</v>
      </c>
      <c r="D16718" s="54">
        <f>'SEDS PC and SG 2021'!B16715</f>
        <v>0</v>
      </c>
      <c r="E16718" s="54">
        <f>'SEDS PC and SG 2021'!D16715</f>
        <v>0</v>
      </c>
      <c r="G16718" s="70">
        <f>IFERROR(INDEX(MSN2EPS!$E$2:$E$32,MATCH(C16718,MSN2EPS!$B$2:$B$32,0)),0)</f>
        <v>0</v>
      </c>
      <c r="H16718" s="70">
        <f>IFERROR(INDEX(MSN2EPS!$F$2:$F$32,MATCH(C16718,MSN2EPS!$B$2:$B$32,0)),0)</f>
        <v>0</v>
      </c>
      <c r="I16718" s="70">
        <f>IFERROR(INDEX(MSN2EPS!$G$2:$G$32,MATCH(C16718,MSN2EPS!$B$2:$B$32,0)),0)</f>
        <v>0</v>
      </c>
      <c r="J16718" s="70" t="e">
        <f>INDEX(crosswalks!$V$4:$V$54,MATCH(D16718,crosswalks!$U$4:$U$54,0))</f>
        <v>#N/A</v>
      </c>
    </row>
    <row r="16719" spans="2:10" x14ac:dyDescent="0.75">
      <c r="B16719" s="54">
        <f>'SEDS PC and SG 2021'!A16716</f>
        <v>0</v>
      </c>
      <c r="C16719" s="54">
        <f>'SEDS PC and SG 2021'!C16716</f>
        <v>0</v>
      </c>
      <c r="D16719" s="54">
        <f>'SEDS PC and SG 2021'!B16716</f>
        <v>0</v>
      </c>
      <c r="E16719" s="54">
        <f>'SEDS PC and SG 2021'!D16716</f>
        <v>0</v>
      </c>
      <c r="G16719" s="70">
        <f>IFERROR(INDEX(MSN2EPS!$E$2:$E$32,MATCH(C16719,MSN2EPS!$B$2:$B$32,0)),0)</f>
        <v>0</v>
      </c>
      <c r="H16719" s="70">
        <f>IFERROR(INDEX(MSN2EPS!$F$2:$F$32,MATCH(C16719,MSN2EPS!$B$2:$B$32,0)),0)</f>
        <v>0</v>
      </c>
      <c r="I16719" s="70">
        <f>IFERROR(INDEX(MSN2EPS!$G$2:$G$32,MATCH(C16719,MSN2EPS!$B$2:$B$32,0)),0)</f>
        <v>0</v>
      </c>
      <c r="J16719" s="70" t="e">
        <f>INDEX(crosswalks!$V$4:$V$54,MATCH(D16719,crosswalks!$U$4:$U$54,0))</f>
        <v>#N/A</v>
      </c>
    </row>
    <row r="16720" spans="2:10" x14ac:dyDescent="0.75">
      <c r="B16720" s="54">
        <f>'SEDS PC and SG 2021'!A16717</f>
        <v>0</v>
      </c>
      <c r="C16720" s="54">
        <f>'SEDS PC and SG 2021'!C16717</f>
        <v>0</v>
      </c>
      <c r="D16720" s="54">
        <f>'SEDS PC and SG 2021'!B16717</f>
        <v>0</v>
      </c>
      <c r="E16720" s="54">
        <f>'SEDS PC and SG 2021'!D16717</f>
        <v>0</v>
      </c>
      <c r="G16720" s="70">
        <f>IFERROR(INDEX(MSN2EPS!$E$2:$E$32,MATCH(C16720,MSN2EPS!$B$2:$B$32,0)),0)</f>
        <v>0</v>
      </c>
      <c r="H16720" s="70">
        <f>IFERROR(INDEX(MSN2EPS!$F$2:$F$32,MATCH(C16720,MSN2EPS!$B$2:$B$32,0)),0)</f>
        <v>0</v>
      </c>
      <c r="I16720" s="70">
        <f>IFERROR(INDEX(MSN2EPS!$G$2:$G$32,MATCH(C16720,MSN2EPS!$B$2:$B$32,0)),0)</f>
        <v>0</v>
      </c>
      <c r="J16720" s="70" t="e">
        <f>INDEX(crosswalks!$V$4:$V$54,MATCH(D16720,crosswalks!$U$4:$U$54,0))</f>
        <v>#N/A</v>
      </c>
    </row>
    <row r="16721" spans="2:10" x14ac:dyDescent="0.75">
      <c r="B16721" s="54">
        <f>'SEDS PC and SG 2021'!A16718</f>
        <v>0</v>
      </c>
      <c r="C16721" s="54">
        <f>'SEDS PC and SG 2021'!C16718</f>
        <v>0</v>
      </c>
      <c r="D16721" s="54">
        <f>'SEDS PC and SG 2021'!B16718</f>
        <v>0</v>
      </c>
      <c r="E16721" s="54">
        <f>'SEDS PC and SG 2021'!D16718</f>
        <v>0</v>
      </c>
      <c r="G16721" s="70">
        <f>IFERROR(INDEX(MSN2EPS!$E$2:$E$32,MATCH(C16721,MSN2EPS!$B$2:$B$32,0)),0)</f>
        <v>0</v>
      </c>
      <c r="H16721" s="70">
        <f>IFERROR(INDEX(MSN2EPS!$F$2:$F$32,MATCH(C16721,MSN2EPS!$B$2:$B$32,0)),0)</f>
        <v>0</v>
      </c>
      <c r="I16721" s="70">
        <f>IFERROR(INDEX(MSN2EPS!$G$2:$G$32,MATCH(C16721,MSN2EPS!$B$2:$B$32,0)),0)</f>
        <v>0</v>
      </c>
      <c r="J16721" s="70" t="e">
        <f>INDEX(crosswalks!$V$4:$V$54,MATCH(D16721,crosswalks!$U$4:$U$54,0))</f>
        <v>#N/A</v>
      </c>
    </row>
    <row r="16722" spans="2:10" x14ac:dyDescent="0.75">
      <c r="B16722" s="54">
        <f>'SEDS PC and SG 2021'!A16719</f>
        <v>0</v>
      </c>
      <c r="C16722" s="54">
        <f>'SEDS PC and SG 2021'!C16719</f>
        <v>0</v>
      </c>
      <c r="D16722" s="54">
        <f>'SEDS PC and SG 2021'!B16719</f>
        <v>0</v>
      </c>
      <c r="E16722" s="54">
        <f>'SEDS PC and SG 2021'!D16719</f>
        <v>0</v>
      </c>
      <c r="G16722" s="70">
        <f>IFERROR(INDEX(MSN2EPS!$E$2:$E$32,MATCH(C16722,MSN2EPS!$B$2:$B$32,0)),0)</f>
        <v>0</v>
      </c>
      <c r="H16722" s="70">
        <f>IFERROR(INDEX(MSN2EPS!$F$2:$F$32,MATCH(C16722,MSN2EPS!$B$2:$B$32,0)),0)</f>
        <v>0</v>
      </c>
      <c r="I16722" s="70">
        <f>IFERROR(INDEX(MSN2EPS!$G$2:$G$32,MATCH(C16722,MSN2EPS!$B$2:$B$32,0)),0)</f>
        <v>0</v>
      </c>
      <c r="J16722" s="70" t="e">
        <f>INDEX(crosswalks!$V$4:$V$54,MATCH(D16722,crosswalks!$U$4:$U$54,0))</f>
        <v>#N/A</v>
      </c>
    </row>
    <row r="16723" spans="2:10" x14ac:dyDescent="0.75">
      <c r="B16723" s="54">
        <f>'SEDS PC and SG 2021'!A16720</f>
        <v>0</v>
      </c>
      <c r="C16723" s="54">
        <f>'SEDS PC and SG 2021'!C16720</f>
        <v>0</v>
      </c>
      <c r="D16723" s="54">
        <f>'SEDS PC and SG 2021'!B16720</f>
        <v>0</v>
      </c>
      <c r="E16723" s="54">
        <f>'SEDS PC and SG 2021'!D16720</f>
        <v>0</v>
      </c>
      <c r="G16723" s="70">
        <f>IFERROR(INDEX(MSN2EPS!$E$2:$E$32,MATCH(C16723,MSN2EPS!$B$2:$B$32,0)),0)</f>
        <v>0</v>
      </c>
      <c r="H16723" s="70">
        <f>IFERROR(INDEX(MSN2EPS!$F$2:$F$32,MATCH(C16723,MSN2EPS!$B$2:$B$32,0)),0)</f>
        <v>0</v>
      </c>
      <c r="I16723" s="70">
        <f>IFERROR(INDEX(MSN2EPS!$G$2:$G$32,MATCH(C16723,MSN2EPS!$B$2:$B$32,0)),0)</f>
        <v>0</v>
      </c>
      <c r="J16723" s="70" t="e">
        <f>INDEX(crosswalks!$V$4:$V$54,MATCH(D16723,crosswalks!$U$4:$U$54,0))</f>
        <v>#N/A</v>
      </c>
    </row>
    <row r="16724" spans="2:10" x14ac:dyDescent="0.75">
      <c r="B16724" s="54">
        <f>'SEDS PC and SG 2021'!A16721</f>
        <v>0</v>
      </c>
      <c r="C16724" s="54">
        <f>'SEDS PC and SG 2021'!C16721</f>
        <v>0</v>
      </c>
      <c r="D16724" s="54">
        <f>'SEDS PC and SG 2021'!B16721</f>
        <v>0</v>
      </c>
      <c r="E16724" s="54">
        <f>'SEDS PC and SG 2021'!D16721</f>
        <v>0</v>
      </c>
      <c r="G16724" s="70">
        <f>IFERROR(INDEX(MSN2EPS!$E$2:$E$32,MATCH(C16724,MSN2EPS!$B$2:$B$32,0)),0)</f>
        <v>0</v>
      </c>
      <c r="H16724" s="70">
        <f>IFERROR(INDEX(MSN2EPS!$F$2:$F$32,MATCH(C16724,MSN2EPS!$B$2:$B$32,0)),0)</f>
        <v>0</v>
      </c>
      <c r="I16724" s="70">
        <f>IFERROR(INDEX(MSN2EPS!$G$2:$G$32,MATCH(C16724,MSN2EPS!$B$2:$B$32,0)),0)</f>
        <v>0</v>
      </c>
      <c r="J16724" s="70" t="e">
        <f>INDEX(crosswalks!$V$4:$V$54,MATCH(D16724,crosswalks!$U$4:$U$54,0))</f>
        <v>#N/A</v>
      </c>
    </row>
    <row r="16725" spans="2:10" x14ac:dyDescent="0.75">
      <c r="B16725" s="54">
        <f>'SEDS PC and SG 2021'!A16722</f>
        <v>0</v>
      </c>
      <c r="C16725" s="54">
        <f>'SEDS PC and SG 2021'!C16722</f>
        <v>0</v>
      </c>
      <c r="D16725" s="54">
        <f>'SEDS PC and SG 2021'!B16722</f>
        <v>0</v>
      </c>
      <c r="E16725" s="54">
        <f>'SEDS PC and SG 2021'!D16722</f>
        <v>0</v>
      </c>
      <c r="G16725" s="70">
        <f>IFERROR(INDEX(MSN2EPS!$E$2:$E$32,MATCH(C16725,MSN2EPS!$B$2:$B$32,0)),0)</f>
        <v>0</v>
      </c>
      <c r="H16725" s="70">
        <f>IFERROR(INDEX(MSN2EPS!$F$2:$F$32,MATCH(C16725,MSN2EPS!$B$2:$B$32,0)),0)</f>
        <v>0</v>
      </c>
      <c r="I16725" s="70">
        <f>IFERROR(INDEX(MSN2EPS!$G$2:$G$32,MATCH(C16725,MSN2EPS!$B$2:$B$32,0)),0)</f>
        <v>0</v>
      </c>
      <c r="J16725" s="70" t="e">
        <f>INDEX(crosswalks!$V$4:$V$54,MATCH(D16725,crosswalks!$U$4:$U$54,0))</f>
        <v>#N/A</v>
      </c>
    </row>
    <row r="16726" spans="2:10" x14ac:dyDescent="0.75">
      <c r="B16726" s="54">
        <f>'SEDS PC and SG 2021'!A16723</f>
        <v>0</v>
      </c>
      <c r="C16726" s="54">
        <f>'SEDS PC and SG 2021'!C16723</f>
        <v>0</v>
      </c>
      <c r="D16726" s="54">
        <f>'SEDS PC and SG 2021'!B16723</f>
        <v>0</v>
      </c>
      <c r="E16726" s="54">
        <f>'SEDS PC and SG 2021'!D16723</f>
        <v>0</v>
      </c>
      <c r="G16726" s="70">
        <f>IFERROR(INDEX(MSN2EPS!$E$2:$E$32,MATCH(C16726,MSN2EPS!$B$2:$B$32,0)),0)</f>
        <v>0</v>
      </c>
      <c r="H16726" s="70">
        <f>IFERROR(INDEX(MSN2EPS!$F$2:$F$32,MATCH(C16726,MSN2EPS!$B$2:$B$32,0)),0)</f>
        <v>0</v>
      </c>
      <c r="I16726" s="70">
        <f>IFERROR(INDEX(MSN2EPS!$G$2:$G$32,MATCH(C16726,MSN2EPS!$B$2:$B$32,0)),0)</f>
        <v>0</v>
      </c>
      <c r="J16726" s="70" t="e">
        <f>INDEX(crosswalks!$V$4:$V$54,MATCH(D16726,crosswalks!$U$4:$U$54,0))</f>
        <v>#N/A</v>
      </c>
    </row>
    <row r="16727" spans="2:10" x14ac:dyDescent="0.75">
      <c r="B16727" s="54">
        <f>'SEDS PC and SG 2021'!A16724</f>
        <v>0</v>
      </c>
      <c r="C16727" s="54">
        <f>'SEDS PC and SG 2021'!C16724</f>
        <v>0</v>
      </c>
      <c r="D16727" s="54">
        <f>'SEDS PC and SG 2021'!B16724</f>
        <v>0</v>
      </c>
      <c r="E16727" s="54">
        <f>'SEDS PC and SG 2021'!D16724</f>
        <v>0</v>
      </c>
      <c r="G16727" s="70">
        <f>IFERROR(INDEX(MSN2EPS!$E$2:$E$32,MATCH(C16727,MSN2EPS!$B$2:$B$32,0)),0)</f>
        <v>0</v>
      </c>
      <c r="H16727" s="70">
        <f>IFERROR(INDEX(MSN2EPS!$F$2:$F$32,MATCH(C16727,MSN2EPS!$B$2:$B$32,0)),0)</f>
        <v>0</v>
      </c>
      <c r="I16727" s="70">
        <f>IFERROR(INDEX(MSN2EPS!$G$2:$G$32,MATCH(C16727,MSN2EPS!$B$2:$B$32,0)),0)</f>
        <v>0</v>
      </c>
      <c r="J16727" s="70" t="e">
        <f>INDEX(crosswalks!$V$4:$V$54,MATCH(D16727,crosswalks!$U$4:$U$54,0))</f>
        <v>#N/A</v>
      </c>
    </row>
    <row r="16728" spans="2:10" x14ac:dyDescent="0.75">
      <c r="B16728" s="54">
        <f>'SEDS PC and SG 2021'!A16725</f>
        <v>0</v>
      </c>
      <c r="C16728" s="54">
        <f>'SEDS PC and SG 2021'!C16725</f>
        <v>0</v>
      </c>
      <c r="D16728" s="54">
        <f>'SEDS PC and SG 2021'!B16725</f>
        <v>0</v>
      </c>
      <c r="E16728" s="54">
        <f>'SEDS PC and SG 2021'!D16725</f>
        <v>0</v>
      </c>
      <c r="G16728" s="70">
        <f>IFERROR(INDEX(MSN2EPS!$E$2:$E$32,MATCH(C16728,MSN2EPS!$B$2:$B$32,0)),0)</f>
        <v>0</v>
      </c>
      <c r="H16728" s="70">
        <f>IFERROR(INDEX(MSN2EPS!$F$2:$F$32,MATCH(C16728,MSN2EPS!$B$2:$B$32,0)),0)</f>
        <v>0</v>
      </c>
      <c r="I16728" s="70">
        <f>IFERROR(INDEX(MSN2EPS!$G$2:$G$32,MATCH(C16728,MSN2EPS!$B$2:$B$32,0)),0)</f>
        <v>0</v>
      </c>
      <c r="J16728" s="70" t="e">
        <f>INDEX(crosswalks!$V$4:$V$54,MATCH(D16728,crosswalks!$U$4:$U$54,0))</f>
        <v>#N/A</v>
      </c>
    </row>
    <row r="16729" spans="2:10" x14ac:dyDescent="0.75">
      <c r="B16729" s="54">
        <f>'SEDS PC and SG 2021'!A16726</f>
        <v>0</v>
      </c>
      <c r="C16729" s="54">
        <f>'SEDS PC and SG 2021'!C16726</f>
        <v>0</v>
      </c>
      <c r="D16729" s="54">
        <f>'SEDS PC and SG 2021'!B16726</f>
        <v>0</v>
      </c>
      <c r="E16729" s="54">
        <f>'SEDS PC and SG 2021'!D16726</f>
        <v>0</v>
      </c>
      <c r="G16729" s="70">
        <f>IFERROR(INDEX(MSN2EPS!$E$2:$E$32,MATCH(C16729,MSN2EPS!$B$2:$B$32,0)),0)</f>
        <v>0</v>
      </c>
      <c r="H16729" s="70">
        <f>IFERROR(INDEX(MSN2EPS!$F$2:$F$32,MATCH(C16729,MSN2EPS!$B$2:$B$32,0)),0)</f>
        <v>0</v>
      </c>
      <c r="I16729" s="70">
        <f>IFERROR(INDEX(MSN2EPS!$G$2:$G$32,MATCH(C16729,MSN2EPS!$B$2:$B$32,0)),0)</f>
        <v>0</v>
      </c>
      <c r="J16729" s="70" t="e">
        <f>INDEX(crosswalks!$V$4:$V$54,MATCH(D16729,crosswalks!$U$4:$U$54,0))</f>
        <v>#N/A</v>
      </c>
    </row>
    <row r="16730" spans="2:10" x14ac:dyDescent="0.75">
      <c r="B16730" s="54">
        <f>'SEDS PC and SG 2021'!A16727</f>
        <v>0</v>
      </c>
      <c r="C16730" s="54">
        <f>'SEDS PC and SG 2021'!C16727</f>
        <v>0</v>
      </c>
      <c r="D16730" s="54">
        <f>'SEDS PC and SG 2021'!B16727</f>
        <v>0</v>
      </c>
      <c r="E16730" s="54">
        <f>'SEDS PC and SG 2021'!D16727</f>
        <v>0</v>
      </c>
      <c r="G16730" s="70">
        <f>IFERROR(INDEX(MSN2EPS!$E$2:$E$32,MATCH(C16730,MSN2EPS!$B$2:$B$32,0)),0)</f>
        <v>0</v>
      </c>
      <c r="H16730" s="70">
        <f>IFERROR(INDEX(MSN2EPS!$F$2:$F$32,MATCH(C16730,MSN2EPS!$B$2:$B$32,0)),0)</f>
        <v>0</v>
      </c>
      <c r="I16730" s="70">
        <f>IFERROR(INDEX(MSN2EPS!$G$2:$G$32,MATCH(C16730,MSN2EPS!$B$2:$B$32,0)),0)</f>
        <v>0</v>
      </c>
      <c r="J16730" s="70" t="e">
        <f>INDEX(crosswalks!$V$4:$V$54,MATCH(D16730,crosswalks!$U$4:$U$54,0))</f>
        <v>#N/A</v>
      </c>
    </row>
    <row r="16731" spans="2:10" x14ac:dyDescent="0.75">
      <c r="B16731" s="54">
        <f>'SEDS PC and SG 2021'!A16728</f>
        <v>0</v>
      </c>
      <c r="C16731" s="54">
        <f>'SEDS PC and SG 2021'!C16728</f>
        <v>0</v>
      </c>
      <c r="D16731" s="54">
        <f>'SEDS PC and SG 2021'!B16728</f>
        <v>0</v>
      </c>
      <c r="E16731" s="54">
        <f>'SEDS PC and SG 2021'!D16728</f>
        <v>0</v>
      </c>
      <c r="G16731" s="70">
        <f>IFERROR(INDEX(MSN2EPS!$E$2:$E$32,MATCH(C16731,MSN2EPS!$B$2:$B$32,0)),0)</f>
        <v>0</v>
      </c>
      <c r="H16731" s="70">
        <f>IFERROR(INDEX(MSN2EPS!$F$2:$F$32,MATCH(C16731,MSN2EPS!$B$2:$B$32,0)),0)</f>
        <v>0</v>
      </c>
      <c r="I16731" s="70">
        <f>IFERROR(INDEX(MSN2EPS!$G$2:$G$32,MATCH(C16731,MSN2EPS!$B$2:$B$32,0)),0)</f>
        <v>0</v>
      </c>
      <c r="J16731" s="70" t="e">
        <f>INDEX(crosswalks!$V$4:$V$54,MATCH(D16731,crosswalks!$U$4:$U$54,0))</f>
        <v>#N/A</v>
      </c>
    </row>
    <row r="16732" spans="2:10" x14ac:dyDescent="0.75">
      <c r="B16732" s="54">
        <f>'SEDS PC and SG 2021'!A16729</f>
        <v>0</v>
      </c>
      <c r="C16732" s="54">
        <f>'SEDS PC and SG 2021'!C16729</f>
        <v>0</v>
      </c>
      <c r="D16732" s="54">
        <f>'SEDS PC and SG 2021'!B16729</f>
        <v>0</v>
      </c>
      <c r="E16732" s="54">
        <f>'SEDS PC and SG 2021'!D16729</f>
        <v>0</v>
      </c>
      <c r="G16732" s="70">
        <f>IFERROR(INDEX(MSN2EPS!$E$2:$E$32,MATCH(C16732,MSN2EPS!$B$2:$B$32,0)),0)</f>
        <v>0</v>
      </c>
      <c r="H16732" s="70">
        <f>IFERROR(INDEX(MSN2EPS!$F$2:$F$32,MATCH(C16732,MSN2EPS!$B$2:$B$32,0)),0)</f>
        <v>0</v>
      </c>
      <c r="I16732" s="70">
        <f>IFERROR(INDEX(MSN2EPS!$G$2:$G$32,MATCH(C16732,MSN2EPS!$B$2:$B$32,0)),0)</f>
        <v>0</v>
      </c>
      <c r="J16732" s="70" t="e">
        <f>INDEX(crosswalks!$V$4:$V$54,MATCH(D16732,crosswalks!$U$4:$U$54,0))</f>
        <v>#N/A</v>
      </c>
    </row>
    <row r="16733" spans="2:10" x14ac:dyDescent="0.75">
      <c r="B16733" s="54">
        <f>'SEDS PC and SG 2021'!A16730</f>
        <v>0</v>
      </c>
      <c r="C16733" s="54">
        <f>'SEDS PC and SG 2021'!C16730</f>
        <v>0</v>
      </c>
      <c r="D16733" s="54">
        <f>'SEDS PC and SG 2021'!B16730</f>
        <v>0</v>
      </c>
      <c r="E16733" s="54">
        <f>'SEDS PC and SG 2021'!D16730</f>
        <v>0</v>
      </c>
      <c r="G16733" s="70">
        <f>IFERROR(INDEX(MSN2EPS!$E$2:$E$32,MATCH(C16733,MSN2EPS!$B$2:$B$32,0)),0)</f>
        <v>0</v>
      </c>
      <c r="H16733" s="70">
        <f>IFERROR(INDEX(MSN2EPS!$F$2:$F$32,MATCH(C16733,MSN2EPS!$B$2:$B$32,0)),0)</f>
        <v>0</v>
      </c>
      <c r="I16733" s="70">
        <f>IFERROR(INDEX(MSN2EPS!$G$2:$G$32,MATCH(C16733,MSN2EPS!$B$2:$B$32,0)),0)</f>
        <v>0</v>
      </c>
      <c r="J16733" s="70" t="e">
        <f>INDEX(crosswalks!$V$4:$V$54,MATCH(D16733,crosswalks!$U$4:$U$54,0))</f>
        <v>#N/A</v>
      </c>
    </row>
    <row r="16734" spans="2:10" x14ac:dyDescent="0.75">
      <c r="B16734" s="54">
        <f>'SEDS PC and SG 2021'!A16731</f>
        <v>0</v>
      </c>
      <c r="C16734" s="54">
        <f>'SEDS PC and SG 2021'!C16731</f>
        <v>0</v>
      </c>
      <c r="D16734" s="54">
        <f>'SEDS PC and SG 2021'!B16731</f>
        <v>0</v>
      </c>
      <c r="E16734" s="54">
        <f>'SEDS PC and SG 2021'!D16731</f>
        <v>0</v>
      </c>
      <c r="G16734" s="70">
        <f>IFERROR(INDEX(MSN2EPS!$E$2:$E$32,MATCH(C16734,MSN2EPS!$B$2:$B$32,0)),0)</f>
        <v>0</v>
      </c>
      <c r="H16734" s="70">
        <f>IFERROR(INDEX(MSN2EPS!$F$2:$F$32,MATCH(C16734,MSN2EPS!$B$2:$B$32,0)),0)</f>
        <v>0</v>
      </c>
      <c r="I16734" s="70">
        <f>IFERROR(INDEX(MSN2EPS!$G$2:$G$32,MATCH(C16734,MSN2EPS!$B$2:$B$32,0)),0)</f>
        <v>0</v>
      </c>
      <c r="J16734" s="70" t="e">
        <f>INDEX(crosswalks!$V$4:$V$54,MATCH(D16734,crosswalks!$U$4:$U$54,0))</f>
        <v>#N/A</v>
      </c>
    </row>
    <row r="16735" spans="2:10" x14ac:dyDescent="0.75">
      <c r="B16735" s="54">
        <f>'SEDS PC and SG 2021'!A16732</f>
        <v>0</v>
      </c>
      <c r="C16735" s="54">
        <f>'SEDS PC and SG 2021'!C16732</f>
        <v>0</v>
      </c>
      <c r="D16735" s="54">
        <f>'SEDS PC and SG 2021'!B16732</f>
        <v>0</v>
      </c>
      <c r="E16735" s="54">
        <f>'SEDS PC and SG 2021'!D16732</f>
        <v>0</v>
      </c>
      <c r="G16735" s="70">
        <f>IFERROR(INDEX(MSN2EPS!$E$2:$E$32,MATCH(C16735,MSN2EPS!$B$2:$B$32,0)),0)</f>
        <v>0</v>
      </c>
      <c r="H16735" s="70">
        <f>IFERROR(INDEX(MSN2EPS!$F$2:$F$32,MATCH(C16735,MSN2EPS!$B$2:$B$32,0)),0)</f>
        <v>0</v>
      </c>
      <c r="I16735" s="70">
        <f>IFERROR(INDEX(MSN2EPS!$G$2:$G$32,MATCH(C16735,MSN2EPS!$B$2:$B$32,0)),0)</f>
        <v>0</v>
      </c>
      <c r="J16735" s="70" t="e">
        <f>INDEX(crosswalks!$V$4:$V$54,MATCH(D16735,crosswalks!$U$4:$U$54,0))</f>
        <v>#N/A</v>
      </c>
    </row>
    <row r="16736" spans="2:10" x14ac:dyDescent="0.75">
      <c r="B16736" s="54">
        <f>'SEDS PC and SG 2021'!A16733</f>
        <v>0</v>
      </c>
      <c r="C16736" s="54">
        <f>'SEDS PC and SG 2021'!C16733</f>
        <v>0</v>
      </c>
      <c r="D16736" s="54">
        <f>'SEDS PC and SG 2021'!B16733</f>
        <v>0</v>
      </c>
      <c r="E16736" s="54">
        <f>'SEDS PC and SG 2021'!D16733</f>
        <v>0</v>
      </c>
      <c r="G16736" s="70">
        <f>IFERROR(INDEX(MSN2EPS!$E$2:$E$32,MATCH(C16736,MSN2EPS!$B$2:$B$32,0)),0)</f>
        <v>0</v>
      </c>
      <c r="H16736" s="70">
        <f>IFERROR(INDEX(MSN2EPS!$F$2:$F$32,MATCH(C16736,MSN2EPS!$B$2:$B$32,0)),0)</f>
        <v>0</v>
      </c>
      <c r="I16736" s="70">
        <f>IFERROR(INDEX(MSN2EPS!$G$2:$G$32,MATCH(C16736,MSN2EPS!$B$2:$B$32,0)),0)</f>
        <v>0</v>
      </c>
      <c r="J16736" s="70" t="e">
        <f>INDEX(crosswalks!$V$4:$V$54,MATCH(D16736,crosswalks!$U$4:$U$54,0))</f>
        <v>#N/A</v>
      </c>
    </row>
    <row r="16737" spans="2:10" x14ac:dyDescent="0.75">
      <c r="B16737" s="54">
        <f>'SEDS PC and SG 2021'!A16734</f>
        <v>0</v>
      </c>
      <c r="C16737" s="54">
        <f>'SEDS PC and SG 2021'!C16734</f>
        <v>0</v>
      </c>
      <c r="D16737" s="54">
        <f>'SEDS PC and SG 2021'!B16734</f>
        <v>0</v>
      </c>
      <c r="E16737" s="54">
        <f>'SEDS PC and SG 2021'!D16734</f>
        <v>0</v>
      </c>
      <c r="G16737" s="70">
        <f>IFERROR(INDEX(MSN2EPS!$E$2:$E$32,MATCH(C16737,MSN2EPS!$B$2:$B$32,0)),0)</f>
        <v>0</v>
      </c>
      <c r="H16737" s="70">
        <f>IFERROR(INDEX(MSN2EPS!$F$2:$F$32,MATCH(C16737,MSN2EPS!$B$2:$B$32,0)),0)</f>
        <v>0</v>
      </c>
      <c r="I16737" s="70">
        <f>IFERROR(INDEX(MSN2EPS!$G$2:$G$32,MATCH(C16737,MSN2EPS!$B$2:$B$32,0)),0)</f>
        <v>0</v>
      </c>
      <c r="J16737" s="70" t="e">
        <f>INDEX(crosswalks!$V$4:$V$54,MATCH(D16737,crosswalks!$U$4:$U$54,0))</f>
        <v>#N/A</v>
      </c>
    </row>
    <row r="16738" spans="2:10" x14ac:dyDescent="0.75">
      <c r="B16738" s="54">
        <f>'SEDS PC and SG 2021'!A16735</f>
        <v>0</v>
      </c>
      <c r="C16738" s="54">
        <f>'SEDS PC and SG 2021'!C16735</f>
        <v>0</v>
      </c>
      <c r="D16738" s="54">
        <f>'SEDS PC and SG 2021'!B16735</f>
        <v>0</v>
      </c>
      <c r="E16738" s="54">
        <f>'SEDS PC and SG 2021'!D16735</f>
        <v>0</v>
      </c>
      <c r="G16738" s="70">
        <f>IFERROR(INDEX(MSN2EPS!$E$2:$E$32,MATCH(C16738,MSN2EPS!$B$2:$B$32,0)),0)</f>
        <v>0</v>
      </c>
      <c r="H16738" s="70">
        <f>IFERROR(INDEX(MSN2EPS!$F$2:$F$32,MATCH(C16738,MSN2EPS!$B$2:$B$32,0)),0)</f>
        <v>0</v>
      </c>
      <c r="I16738" s="70">
        <f>IFERROR(INDEX(MSN2EPS!$G$2:$G$32,MATCH(C16738,MSN2EPS!$B$2:$B$32,0)),0)</f>
        <v>0</v>
      </c>
      <c r="J16738" s="70" t="e">
        <f>INDEX(crosswalks!$V$4:$V$54,MATCH(D16738,crosswalks!$U$4:$U$54,0))</f>
        <v>#N/A</v>
      </c>
    </row>
    <row r="16739" spans="2:10" x14ac:dyDescent="0.75">
      <c r="B16739" s="54">
        <f>'SEDS PC and SG 2021'!A16736</f>
        <v>0</v>
      </c>
      <c r="C16739" s="54">
        <f>'SEDS PC and SG 2021'!C16736</f>
        <v>0</v>
      </c>
      <c r="D16739" s="54">
        <f>'SEDS PC and SG 2021'!B16736</f>
        <v>0</v>
      </c>
      <c r="E16739" s="54">
        <f>'SEDS PC and SG 2021'!D16736</f>
        <v>0</v>
      </c>
      <c r="G16739" s="70">
        <f>IFERROR(INDEX(MSN2EPS!$E$2:$E$32,MATCH(C16739,MSN2EPS!$B$2:$B$32,0)),0)</f>
        <v>0</v>
      </c>
      <c r="H16739" s="70">
        <f>IFERROR(INDEX(MSN2EPS!$F$2:$F$32,MATCH(C16739,MSN2EPS!$B$2:$B$32,0)),0)</f>
        <v>0</v>
      </c>
      <c r="I16739" s="70">
        <f>IFERROR(INDEX(MSN2EPS!$G$2:$G$32,MATCH(C16739,MSN2EPS!$B$2:$B$32,0)),0)</f>
        <v>0</v>
      </c>
      <c r="J16739" s="70" t="e">
        <f>INDEX(crosswalks!$V$4:$V$54,MATCH(D16739,crosswalks!$U$4:$U$54,0))</f>
        <v>#N/A</v>
      </c>
    </row>
    <row r="16740" spans="2:10" x14ac:dyDescent="0.75">
      <c r="B16740" s="54">
        <f>'SEDS PC and SG 2021'!A16737</f>
        <v>0</v>
      </c>
      <c r="C16740" s="54">
        <f>'SEDS PC and SG 2021'!C16737</f>
        <v>0</v>
      </c>
      <c r="D16740" s="54">
        <f>'SEDS PC and SG 2021'!B16737</f>
        <v>0</v>
      </c>
      <c r="E16740" s="54">
        <f>'SEDS PC and SG 2021'!D16737</f>
        <v>0</v>
      </c>
      <c r="G16740" s="70">
        <f>IFERROR(INDEX(MSN2EPS!$E$2:$E$32,MATCH(C16740,MSN2EPS!$B$2:$B$32,0)),0)</f>
        <v>0</v>
      </c>
      <c r="H16740" s="70">
        <f>IFERROR(INDEX(MSN2EPS!$F$2:$F$32,MATCH(C16740,MSN2EPS!$B$2:$B$32,0)),0)</f>
        <v>0</v>
      </c>
      <c r="I16740" s="70">
        <f>IFERROR(INDEX(MSN2EPS!$G$2:$G$32,MATCH(C16740,MSN2EPS!$B$2:$B$32,0)),0)</f>
        <v>0</v>
      </c>
      <c r="J16740" s="70" t="e">
        <f>INDEX(crosswalks!$V$4:$V$54,MATCH(D16740,crosswalks!$U$4:$U$54,0))</f>
        <v>#N/A</v>
      </c>
    </row>
    <row r="16741" spans="2:10" x14ac:dyDescent="0.75">
      <c r="B16741" s="54">
        <f>'SEDS PC and SG 2021'!A16738</f>
        <v>0</v>
      </c>
      <c r="C16741" s="54">
        <f>'SEDS PC and SG 2021'!C16738</f>
        <v>0</v>
      </c>
      <c r="D16741" s="54">
        <f>'SEDS PC and SG 2021'!B16738</f>
        <v>0</v>
      </c>
      <c r="E16741" s="54">
        <f>'SEDS PC and SG 2021'!D16738</f>
        <v>0</v>
      </c>
      <c r="G16741" s="70">
        <f>IFERROR(INDEX(MSN2EPS!$E$2:$E$32,MATCH(C16741,MSN2EPS!$B$2:$B$32,0)),0)</f>
        <v>0</v>
      </c>
      <c r="H16741" s="70">
        <f>IFERROR(INDEX(MSN2EPS!$F$2:$F$32,MATCH(C16741,MSN2EPS!$B$2:$B$32,0)),0)</f>
        <v>0</v>
      </c>
      <c r="I16741" s="70">
        <f>IFERROR(INDEX(MSN2EPS!$G$2:$G$32,MATCH(C16741,MSN2EPS!$B$2:$B$32,0)),0)</f>
        <v>0</v>
      </c>
      <c r="J16741" s="70" t="e">
        <f>INDEX(crosswalks!$V$4:$V$54,MATCH(D16741,crosswalks!$U$4:$U$54,0))</f>
        <v>#N/A</v>
      </c>
    </row>
    <row r="16742" spans="2:10" x14ac:dyDescent="0.75">
      <c r="B16742" s="54">
        <f>'SEDS PC and SG 2021'!A16739</f>
        <v>0</v>
      </c>
      <c r="C16742" s="54">
        <f>'SEDS PC and SG 2021'!C16739</f>
        <v>0</v>
      </c>
      <c r="D16742" s="54">
        <f>'SEDS PC and SG 2021'!B16739</f>
        <v>0</v>
      </c>
      <c r="E16742" s="54">
        <f>'SEDS PC and SG 2021'!D16739</f>
        <v>0</v>
      </c>
      <c r="G16742" s="70">
        <f>IFERROR(INDEX(MSN2EPS!$E$2:$E$32,MATCH(C16742,MSN2EPS!$B$2:$B$32,0)),0)</f>
        <v>0</v>
      </c>
      <c r="H16742" s="70">
        <f>IFERROR(INDEX(MSN2EPS!$F$2:$F$32,MATCH(C16742,MSN2EPS!$B$2:$B$32,0)),0)</f>
        <v>0</v>
      </c>
      <c r="I16742" s="70">
        <f>IFERROR(INDEX(MSN2EPS!$G$2:$G$32,MATCH(C16742,MSN2EPS!$B$2:$B$32,0)),0)</f>
        <v>0</v>
      </c>
      <c r="J16742" s="70" t="e">
        <f>INDEX(crosswalks!$V$4:$V$54,MATCH(D16742,crosswalks!$U$4:$U$54,0))</f>
        <v>#N/A</v>
      </c>
    </row>
    <row r="16743" spans="2:10" x14ac:dyDescent="0.75">
      <c r="B16743" s="54">
        <f>'SEDS PC and SG 2021'!A16740</f>
        <v>0</v>
      </c>
      <c r="C16743" s="54">
        <f>'SEDS PC and SG 2021'!C16740</f>
        <v>0</v>
      </c>
      <c r="D16743" s="54">
        <f>'SEDS PC and SG 2021'!B16740</f>
        <v>0</v>
      </c>
      <c r="E16743" s="54">
        <f>'SEDS PC and SG 2021'!D16740</f>
        <v>0</v>
      </c>
      <c r="G16743" s="70">
        <f>IFERROR(INDEX(MSN2EPS!$E$2:$E$32,MATCH(C16743,MSN2EPS!$B$2:$B$32,0)),0)</f>
        <v>0</v>
      </c>
      <c r="H16743" s="70">
        <f>IFERROR(INDEX(MSN2EPS!$F$2:$F$32,MATCH(C16743,MSN2EPS!$B$2:$B$32,0)),0)</f>
        <v>0</v>
      </c>
      <c r="I16743" s="70">
        <f>IFERROR(INDEX(MSN2EPS!$G$2:$G$32,MATCH(C16743,MSN2EPS!$B$2:$B$32,0)),0)</f>
        <v>0</v>
      </c>
      <c r="J16743" s="70" t="e">
        <f>INDEX(crosswalks!$V$4:$V$54,MATCH(D16743,crosswalks!$U$4:$U$54,0))</f>
        <v>#N/A</v>
      </c>
    </row>
    <row r="16744" spans="2:10" x14ac:dyDescent="0.75">
      <c r="B16744" s="54">
        <f>'SEDS PC and SG 2021'!A16741</f>
        <v>0</v>
      </c>
      <c r="C16744" s="54">
        <f>'SEDS PC and SG 2021'!C16741</f>
        <v>0</v>
      </c>
      <c r="D16744" s="54">
        <f>'SEDS PC and SG 2021'!B16741</f>
        <v>0</v>
      </c>
      <c r="E16744" s="54">
        <f>'SEDS PC and SG 2021'!D16741</f>
        <v>0</v>
      </c>
      <c r="G16744" s="70">
        <f>IFERROR(INDEX(MSN2EPS!$E$2:$E$32,MATCH(C16744,MSN2EPS!$B$2:$B$32,0)),0)</f>
        <v>0</v>
      </c>
      <c r="H16744" s="70">
        <f>IFERROR(INDEX(MSN2EPS!$F$2:$F$32,MATCH(C16744,MSN2EPS!$B$2:$B$32,0)),0)</f>
        <v>0</v>
      </c>
      <c r="I16744" s="70">
        <f>IFERROR(INDEX(MSN2EPS!$G$2:$G$32,MATCH(C16744,MSN2EPS!$B$2:$B$32,0)),0)</f>
        <v>0</v>
      </c>
      <c r="J16744" s="70" t="e">
        <f>INDEX(crosswalks!$V$4:$V$54,MATCH(D16744,crosswalks!$U$4:$U$54,0))</f>
        <v>#N/A</v>
      </c>
    </row>
    <row r="16745" spans="2:10" x14ac:dyDescent="0.75">
      <c r="B16745" s="54">
        <f>'SEDS PC and SG 2021'!A16742</f>
        <v>0</v>
      </c>
      <c r="C16745" s="54">
        <f>'SEDS PC and SG 2021'!C16742</f>
        <v>0</v>
      </c>
      <c r="D16745" s="54">
        <f>'SEDS PC and SG 2021'!B16742</f>
        <v>0</v>
      </c>
      <c r="E16745" s="54">
        <f>'SEDS PC and SG 2021'!D16742</f>
        <v>0</v>
      </c>
      <c r="G16745" s="70">
        <f>IFERROR(INDEX(MSN2EPS!$E$2:$E$32,MATCH(C16745,MSN2EPS!$B$2:$B$32,0)),0)</f>
        <v>0</v>
      </c>
      <c r="H16745" s="70">
        <f>IFERROR(INDEX(MSN2EPS!$F$2:$F$32,MATCH(C16745,MSN2EPS!$B$2:$B$32,0)),0)</f>
        <v>0</v>
      </c>
      <c r="I16745" s="70">
        <f>IFERROR(INDEX(MSN2EPS!$G$2:$G$32,MATCH(C16745,MSN2EPS!$B$2:$B$32,0)),0)</f>
        <v>0</v>
      </c>
      <c r="J16745" s="70" t="e">
        <f>INDEX(crosswalks!$V$4:$V$54,MATCH(D16745,crosswalks!$U$4:$U$54,0))</f>
        <v>#N/A</v>
      </c>
    </row>
    <row r="16746" spans="2:10" x14ac:dyDescent="0.75">
      <c r="B16746" s="54">
        <f>'SEDS PC and SG 2021'!A16743</f>
        <v>0</v>
      </c>
      <c r="C16746" s="54">
        <f>'SEDS PC and SG 2021'!C16743</f>
        <v>0</v>
      </c>
      <c r="D16746" s="54">
        <f>'SEDS PC and SG 2021'!B16743</f>
        <v>0</v>
      </c>
      <c r="E16746" s="54">
        <f>'SEDS PC and SG 2021'!D16743</f>
        <v>0</v>
      </c>
      <c r="G16746" s="70">
        <f>IFERROR(INDEX(MSN2EPS!$E$2:$E$32,MATCH(C16746,MSN2EPS!$B$2:$B$32,0)),0)</f>
        <v>0</v>
      </c>
      <c r="H16746" s="70">
        <f>IFERROR(INDEX(MSN2EPS!$F$2:$F$32,MATCH(C16746,MSN2EPS!$B$2:$B$32,0)),0)</f>
        <v>0</v>
      </c>
      <c r="I16746" s="70">
        <f>IFERROR(INDEX(MSN2EPS!$G$2:$G$32,MATCH(C16746,MSN2EPS!$B$2:$B$32,0)),0)</f>
        <v>0</v>
      </c>
      <c r="J16746" s="70" t="e">
        <f>INDEX(crosswalks!$V$4:$V$54,MATCH(D16746,crosswalks!$U$4:$U$54,0))</f>
        <v>#N/A</v>
      </c>
    </row>
    <row r="16747" spans="2:10" x14ac:dyDescent="0.75">
      <c r="B16747" s="54">
        <f>'SEDS PC and SG 2021'!A16744</f>
        <v>0</v>
      </c>
      <c r="C16747" s="54">
        <f>'SEDS PC and SG 2021'!C16744</f>
        <v>0</v>
      </c>
      <c r="D16747" s="54">
        <f>'SEDS PC and SG 2021'!B16744</f>
        <v>0</v>
      </c>
      <c r="E16747" s="54">
        <f>'SEDS PC and SG 2021'!D16744</f>
        <v>0</v>
      </c>
      <c r="G16747" s="70">
        <f>IFERROR(INDEX(MSN2EPS!$E$2:$E$32,MATCH(C16747,MSN2EPS!$B$2:$B$32,0)),0)</f>
        <v>0</v>
      </c>
      <c r="H16747" s="70">
        <f>IFERROR(INDEX(MSN2EPS!$F$2:$F$32,MATCH(C16747,MSN2EPS!$B$2:$B$32,0)),0)</f>
        <v>0</v>
      </c>
      <c r="I16747" s="70">
        <f>IFERROR(INDEX(MSN2EPS!$G$2:$G$32,MATCH(C16747,MSN2EPS!$B$2:$B$32,0)),0)</f>
        <v>0</v>
      </c>
      <c r="J16747" s="70" t="e">
        <f>INDEX(crosswalks!$V$4:$V$54,MATCH(D16747,crosswalks!$U$4:$U$54,0))</f>
        <v>#N/A</v>
      </c>
    </row>
    <row r="16748" spans="2:10" x14ac:dyDescent="0.75">
      <c r="B16748" s="54">
        <f>'SEDS PC and SG 2021'!A16745</f>
        <v>0</v>
      </c>
      <c r="C16748" s="54">
        <f>'SEDS PC and SG 2021'!C16745</f>
        <v>0</v>
      </c>
      <c r="D16748" s="54">
        <f>'SEDS PC and SG 2021'!B16745</f>
        <v>0</v>
      </c>
      <c r="E16748" s="54">
        <f>'SEDS PC and SG 2021'!D16745</f>
        <v>0</v>
      </c>
      <c r="G16748" s="70">
        <f>IFERROR(INDEX(MSN2EPS!$E$2:$E$32,MATCH(C16748,MSN2EPS!$B$2:$B$32,0)),0)</f>
        <v>0</v>
      </c>
      <c r="H16748" s="70">
        <f>IFERROR(INDEX(MSN2EPS!$F$2:$F$32,MATCH(C16748,MSN2EPS!$B$2:$B$32,0)),0)</f>
        <v>0</v>
      </c>
      <c r="I16748" s="70">
        <f>IFERROR(INDEX(MSN2EPS!$G$2:$G$32,MATCH(C16748,MSN2EPS!$B$2:$B$32,0)),0)</f>
        <v>0</v>
      </c>
      <c r="J16748" s="70" t="e">
        <f>INDEX(crosswalks!$V$4:$V$54,MATCH(D16748,crosswalks!$U$4:$U$54,0))</f>
        <v>#N/A</v>
      </c>
    </row>
    <row r="16749" spans="2:10" x14ac:dyDescent="0.75">
      <c r="B16749" s="54">
        <f>'SEDS PC and SG 2021'!A16746</f>
        <v>0</v>
      </c>
      <c r="C16749" s="54">
        <f>'SEDS PC and SG 2021'!C16746</f>
        <v>0</v>
      </c>
      <c r="D16749" s="54">
        <f>'SEDS PC and SG 2021'!B16746</f>
        <v>0</v>
      </c>
      <c r="E16749" s="54">
        <f>'SEDS PC and SG 2021'!D16746</f>
        <v>0</v>
      </c>
      <c r="G16749" s="70">
        <f>IFERROR(INDEX(MSN2EPS!$E$2:$E$32,MATCH(C16749,MSN2EPS!$B$2:$B$32,0)),0)</f>
        <v>0</v>
      </c>
      <c r="H16749" s="70">
        <f>IFERROR(INDEX(MSN2EPS!$F$2:$F$32,MATCH(C16749,MSN2EPS!$B$2:$B$32,0)),0)</f>
        <v>0</v>
      </c>
      <c r="I16749" s="70">
        <f>IFERROR(INDEX(MSN2EPS!$G$2:$G$32,MATCH(C16749,MSN2EPS!$B$2:$B$32,0)),0)</f>
        <v>0</v>
      </c>
      <c r="J16749" s="70" t="e">
        <f>INDEX(crosswalks!$V$4:$V$54,MATCH(D16749,crosswalks!$U$4:$U$54,0))</f>
        <v>#N/A</v>
      </c>
    </row>
    <row r="16750" spans="2:10" x14ac:dyDescent="0.75">
      <c r="B16750" s="54">
        <f>'SEDS PC and SG 2021'!A16747</f>
        <v>0</v>
      </c>
      <c r="C16750" s="54">
        <f>'SEDS PC and SG 2021'!C16747</f>
        <v>0</v>
      </c>
      <c r="D16750" s="54">
        <f>'SEDS PC and SG 2021'!B16747</f>
        <v>0</v>
      </c>
      <c r="E16750" s="54">
        <f>'SEDS PC and SG 2021'!D16747</f>
        <v>0</v>
      </c>
      <c r="G16750" s="70">
        <f>IFERROR(INDEX(MSN2EPS!$E$2:$E$32,MATCH(C16750,MSN2EPS!$B$2:$B$32,0)),0)</f>
        <v>0</v>
      </c>
      <c r="H16750" s="70">
        <f>IFERROR(INDEX(MSN2EPS!$F$2:$F$32,MATCH(C16750,MSN2EPS!$B$2:$B$32,0)),0)</f>
        <v>0</v>
      </c>
      <c r="I16750" s="70">
        <f>IFERROR(INDEX(MSN2EPS!$G$2:$G$32,MATCH(C16750,MSN2EPS!$B$2:$B$32,0)),0)</f>
        <v>0</v>
      </c>
      <c r="J16750" s="70" t="e">
        <f>INDEX(crosswalks!$V$4:$V$54,MATCH(D16750,crosswalks!$U$4:$U$54,0))</f>
        <v>#N/A</v>
      </c>
    </row>
    <row r="16751" spans="2:10" x14ac:dyDescent="0.75">
      <c r="B16751" s="54">
        <f>'SEDS PC and SG 2021'!A16748</f>
        <v>0</v>
      </c>
      <c r="C16751" s="54">
        <f>'SEDS PC and SG 2021'!C16748</f>
        <v>0</v>
      </c>
      <c r="D16751" s="54">
        <f>'SEDS PC and SG 2021'!B16748</f>
        <v>0</v>
      </c>
      <c r="E16751" s="54">
        <f>'SEDS PC and SG 2021'!D16748</f>
        <v>0</v>
      </c>
      <c r="G16751" s="70">
        <f>IFERROR(INDEX(MSN2EPS!$E$2:$E$32,MATCH(C16751,MSN2EPS!$B$2:$B$32,0)),0)</f>
        <v>0</v>
      </c>
      <c r="H16751" s="70">
        <f>IFERROR(INDEX(MSN2EPS!$F$2:$F$32,MATCH(C16751,MSN2EPS!$B$2:$B$32,0)),0)</f>
        <v>0</v>
      </c>
      <c r="I16751" s="70">
        <f>IFERROR(INDEX(MSN2EPS!$G$2:$G$32,MATCH(C16751,MSN2EPS!$B$2:$B$32,0)),0)</f>
        <v>0</v>
      </c>
      <c r="J16751" s="70" t="e">
        <f>INDEX(crosswalks!$V$4:$V$54,MATCH(D16751,crosswalks!$U$4:$U$54,0))</f>
        <v>#N/A</v>
      </c>
    </row>
    <row r="16752" spans="2:10" x14ac:dyDescent="0.75">
      <c r="B16752" s="54">
        <f>'SEDS PC and SG 2021'!A16749</f>
        <v>0</v>
      </c>
      <c r="C16752" s="54">
        <f>'SEDS PC and SG 2021'!C16749</f>
        <v>0</v>
      </c>
      <c r="D16752" s="54">
        <f>'SEDS PC and SG 2021'!B16749</f>
        <v>0</v>
      </c>
      <c r="E16752" s="54">
        <f>'SEDS PC and SG 2021'!D16749</f>
        <v>0</v>
      </c>
      <c r="G16752" s="70">
        <f>IFERROR(INDEX(MSN2EPS!$E$2:$E$32,MATCH(C16752,MSN2EPS!$B$2:$B$32,0)),0)</f>
        <v>0</v>
      </c>
      <c r="H16752" s="70">
        <f>IFERROR(INDEX(MSN2EPS!$F$2:$F$32,MATCH(C16752,MSN2EPS!$B$2:$B$32,0)),0)</f>
        <v>0</v>
      </c>
      <c r="I16752" s="70">
        <f>IFERROR(INDEX(MSN2EPS!$G$2:$G$32,MATCH(C16752,MSN2EPS!$B$2:$B$32,0)),0)</f>
        <v>0</v>
      </c>
      <c r="J16752" s="70" t="e">
        <f>INDEX(crosswalks!$V$4:$V$54,MATCH(D16752,crosswalks!$U$4:$U$54,0))</f>
        <v>#N/A</v>
      </c>
    </row>
    <row r="16753" spans="2:10" x14ac:dyDescent="0.75">
      <c r="B16753" s="54">
        <f>'SEDS PC and SG 2021'!A16750</f>
        <v>0</v>
      </c>
      <c r="C16753" s="54">
        <f>'SEDS PC and SG 2021'!C16750</f>
        <v>0</v>
      </c>
      <c r="D16753" s="54">
        <f>'SEDS PC and SG 2021'!B16750</f>
        <v>0</v>
      </c>
      <c r="E16753" s="54">
        <f>'SEDS PC and SG 2021'!D16750</f>
        <v>0</v>
      </c>
      <c r="G16753" s="70">
        <f>IFERROR(INDEX(MSN2EPS!$E$2:$E$32,MATCH(C16753,MSN2EPS!$B$2:$B$32,0)),0)</f>
        <v>0</v>
      </c>
      <c r="H16753" s="70">
        <f>IFERROR(INDEX(MSN2EPS!$F$2:$F$32,MATCH(C16753,MSN2EPS!$B$2:$B$32,0)),0)</f>
        <v>0</v>
      </c>
      <c r="I16753" s="70">
        <f>IFERROR(INDEX(MSN2EPS!$G$2:$G$32,MATCH(C16753,MSN2EPS!$B$2:$B$32,0)),0)</f>
        <v>0</v>
      </c>
      <c r="J16753" s="70" t="e">
        <f>INDEX(crosswalks!$V$4:$V$54,MATCH(D16753,crosswalks!$U$4:$U$54,0))</f>
        <v>#N/A</v>
      </c>
    </row>
    <row r="16754" spans="2:10" x14ac:dyDescent="0.75">
      <c r="B16754" s="54">
        <f>'SEDS PC and SG 2021'!A16751</f>
        <v>0</v>
      </c>
      <c r="C16754" s="54">
        <f>'SEDS PC and SG 2021'!C16751</f>
        <v>0</v>
      </c>
      <c r="D16754" s="54">
        <f>'SEDS PC and SG 2021'!B16751</f>
        <v>0</v>
      </c>
      <c r="E16754" s="54">
        <f>'SEDS PC and SG 2021'!D16751</f>
        <v>0</v>
      </c>
      <c r="G16754" s="70">
        <f>IFERROR(INDEX(MSN2EPS!$E$2:$E$32,MATCH(C16754,MSN2EPS!$B$2:$B$32,0)),0)</f>
        <v>0</v>
      </c>
      <c r="H16754" s="70">
        <f>IFERROR(INDEX(MSN2EPS!$F$2:$F$32,MATCH(C16754,MSN2EPS!$B$2:$B$32,0)),0)</f>
        <v>0</v>
      </c>
      <c r="I16754" s="70">
        <f>IFERROR(INDEX(MSN2EPS!$G$2:$G$32,MATCH(C16754,MSN2EPS!$B$2:$B$32,0)),0)</f>
        <v>0</v>
      </c>
      <c r="J16754" s="70" t="e">
        <f>INDEX(crosswalks!$V$4:$V$54,MATCH(D16754,crosswalks!$U$4:$U$54,0))</f>
        <v>#N/A</v>
      </c>
    </row>
    <row r="16755" spans="2:10" x14ac:dyDescent="0.75">
      <c r="B16755" s="54">
        <f>'SEDS PC and SG 2021'!A16752</f>
        <v>0</v>
      </c>
      <c r="C16755" s="54">
        <f>'SEDS PC and SG 2021'!C16752</f>
        <v>0</v>
      </c>
      <c r="D16755" s="54">
        <f>'SEDS PC and SG 2021'!B16752</f>
        <v>0</v>
      </c>
      <c r="E16755" s="54">
        <f>'SEDS PC and SG 2021'!D16752</f>
        <v>0</v>
      </c>
      <c r="G16755" s="70">
        <f>IFERROR(INDEX(MSN2EPS!$E$2:$E$32,MATCH(C16755,MSN2EPS!$B$2:$B$32,0)),0)</f>
        <v>0</v>
      </c>
      <c r="H16755" s="70">
        <f>IFERROR(INDEX(MSN2EPS!$F$2:$F$32,MATCH(C16755,MSN2EPS!$B$2:$B$32,0)),0)</f>
        <v>0</v>
      </c>
      <c r="I16755" s="70">
        <f>IFERROR(INDEX(MSN2EPS!$G$2:$G$32,MATCH(C16755,MSN2EPS!$B$2:$B$32,0)),0)</f>
        <v>0</v>
      </c>
      <c r="J16755" s="70" t="e">
        <f>INDEX(crosswalks!$V$4:$V$54,MATCH(D16755,crosswalks!$U$4:$U$54,0))</f>
        <v>#N/A</v>
      </c>
    </row>
    <row r="16756" spans="2:10" x14ac:dyDescent="0.75">
      <c r="B16756" s="54">
        <f>'SEDS PC and SG 2021'!A16753</f>
        <v>0</v>
      </c>
      <c r="C16756" s="54">
        <f>'SEDS PC and SG 2021'!C16753</f>
        <v>0</v>
      </c>
      <c r="D16756" s="54">
        <f>'SEDS PC and SG 2021'!B16753</f>
        <v>0</v>
      </c>
      <c r="E16756" s="54">
        <f>'SEDS PC and SG 2021'!D16753</f>
        <v>0</v>
      </c>
      <c r="G16756" s="70">
        <f>IFERROR(INDEX(MSN2EPS!$E$2:$E$32,MATCH(C16756,MSN2EPS!$B$2:$B$32,0)),0)</f>
        <v>0</v>
      </c>
      <c r="H16756" s="70">
        <f>IFERROR(INDEX(MSN2EPS!$F$2:$F$32,MATCH(C16756,MSN2EPS!$B$2:$B$32,0)),0)</f>
        <v>0</v>
      </c>
      <c r="I16756" s="70">
        <f>IFERROR(INDEX(MSN2EPS!$G$2:$G$32,MATCH(C16756,MSN2EPS!$B$2:$B$32,0)),0)</f>
        <v>0</v>
      </c>
      <c r="J16756" s="70" t="e">
        <f>INDEX(crosswalks!$V$4:$V$54,MATCH(D16756,crosswalks!$U$4:$U$54,0))</f>
        <v>#N/A</v>
      </c>
    </row>
    <row r="16757" spans="2:10" x14ac:dyDescent="0.75">
      <c r="B16757" s="54">
        <f>'SEDS PC and SG 2021'!A16754</f>
        <v>0</v>
      </c>
      <c r="C16757" s="54">
        <f>'SEDS PC and SG 2021'!C16754</f>
        <v>0</v>
      </c>
      <c r="D16757" s="54">
        <f>'SEDS PC and SG 2021'!B16754</f>
        <v>0</v>
      </c>
      <c r="E16757" s="54">
        <f>'SEDS PC and SG 2021'!D16754</f>
        <v>0</v>
      </c>
      <c r="G16757" s="70">
        <f>IFERROR(INDEX(MSN2EPS!$E$2:$E$32,MATCH(C16757,MSN2EPS!$B$2:$B$32,0)),0)</f>
        <v>0</v>
      </c>
      <c r="H16757" s="70">
        <f>IFERROR(INDEX(MSN2EPS!$F$2:$F$32,MATCH(C16757,MSN2EPS!$B$2:$B$32,0)),0)</f>
        <v>0</v>
      </c>
      <c r="I16757" s="70">
        <f>IFERROR(INDEX(MSN2EPS!$G$2:$G$32,MATCH(C16757,MSN2EPS!$B$2:$B$32,0)),0)</f>
        <v>0</v>
      </c>
      <c r="J16757" s="70" t="e">
        <f>INDEX(crosswalks!$V$4:$V$54,MATCH(D16757,crosswalks!$U$4:$U$54,0))</f>
        <v>#N/A</v>
      </c>
    </row>
    <row r="16758" spans="2:10" x14ac:dyDescent="0.75">
      <c r="B16758" s="54">
        <f>'SEDS PC and SG 2021'!A16755</f>
        <v>0</v>
      </c>
      <c r="C16758" s="54">
        <f>'SEDS PC and SG 2021'!C16755</f>
        <v>0</v>
      </c>
      <c r="D16758" s="54">
        <f>'SEDS PC and SG 2021'!B16755</f>
        <v>0</v>
      </c>
      <c r="E16758" s="54">
        <f>'SEDS PC and SG 2021'!D16755</f>
        <v>0</v>
      </c>
      <c r="G16758" s="70">
        <f>IFERROR(INDEX(MSN2EPS!$E$2:$E$32,MATCH(C16758,MSN2EPS!$B$2:$B$32,0)),0)</f>
        <v>0</v>
      </c>
      <c r="H16758" s="70">
        <f>IFERROR(INDEX(MSN2EPS!$F$2:$F$32,MATCH(C16758,MSN2EPS!$B$2:$B$32,0)),0)</f>
        <v>0</v>
      </c>
      <c r="I16758" s="70">
        <f>IFERROR(INDEX(MSN2EPS!$G$2:$G$32,MATCH(C16758,MSN2EPS!$B$2:$B$32,0)),0)</f>
        <v>0</v>
      </c>
      <c r="J16758" s="70" t="e">
        <f>INDEX(crosswalks!$V$4:$V$54,MATCH(D16758,crosswalks!$U$4:$U$54,0))</f>
        <v>#N/A</v>
      </c>
    </row>
    <row r="16759" spans="2:10" x14ac:dyDescent="0.75">
      <c r="B16759" s="54">
        <f>'SEDS PC and SG 2021'!A16756</f>
        <v>0</v>
      </c>
      <c r="C16759" s="54">
        <f>'SEDS PC and SG 2021'!C16756</f>
        <v>0</v>
      </c>
      <c r="D16759" s="54">
        <f>'SEDS PC and SG 2021'!B16756</f>
        <v>0</v>
      </c>
      <c r="E16759" s="54">
        <f>'SEDS PC and SG 2021'!D16756</f>
        <v>0</v>
      </c>
      <c r="G16759" s="70">
        <f>IFERROR(INDEX(MSN2EPS!$E$2:$E$32,MATCH(C16759,MSN2EPS!$B$2:$B$32,0)),0)</f>
        <v>0</v>
      </c>
      <c r="H16759" s="70">
        <f>IFERROR(INDEX(MSN2EPS!$F$2:$F$32,MATCH(C16759,MSN2EPS!$B$2:$B$32,0)),0)</f>
        <v>0</v>
      </c>
      <c r="I16759" s="70">
        <f>IFERROR(INDEX(MSN2EPS!$G$2:$G$32,MATCH(C16759,MSN2EPS!$B$2:$B$32,0)),0)</f>
        <v>0</v>
      </c>
      <c r="J16759" s="70" t="e">
        <f>INDEX(crosswalks!$V$4:$V$54,MATCH(D16759,crosswalks!$U$4:$U$54,0))</f>
        <v>#N/A</v>
      </c>
    </row>
    <row r="16760" spans="2:10" x14ac:dyDescent="0.75">
      <c r="B16760" s="54">
        <f>'SEDS PC and SG 2021'!A16757</f>
        <v>0</v>
      </c>
      <c r="C16760" s="54">
        <f>'SEDS PC and SG 2021'!C16757</f>
        <v>0</v>
      </c>
      <c r="D16760" s="54">
        <f>'SEDS PC and SG 2021'!B16757</f>
        <v>0</v>
      </c>
      <c r="E16760" s="54">
        <f>'SEDS PC and SG 2021'!D16757</f>
        <v>0</v>
      </c>
      <c r="G16760" s="70">
        <f>IFERROR(INDEX(MSN2EPS!$E$2:$E$32,MATCH(C16760,MSN2EPS!$B$2:$B$32,0)),0)</f>
        <v>0</v>
      </c>
      <c r="H16760" s="70">
        <f>IFERROR(INDEX(MSN2EPS!$F$2:$F$32,MATCH(C16760,MSN2EPS!$B$2:$B$32,0)),0)</f>
        <v>0</v>
      </c>
      <c r="I16760" s="70">
        <f>IFERROR(INDEX(MSN2EPS!$G$2:$G$32,MATCH(C16760,MSN2EPS!$B$2:$B$32,0)),0)</f>
        <v>0</v>
      </c>
      <c r="J16760" s="70" t="e">
        <f>INDEX(crosswalks!$V$4:$V$54,MATCH(D16760,crosswalks!$U$4:$U$54,0))</f>
        <v>#N/A</v>
      </c>
    </row>
    <row r="16761" spans="2:10" x14ac:dyDescent="0.75">
      <c r="B16761" s="54">
        <f>'SEDS PC and SG 2021'!A16758</f>
        <v>0</v>
      </c>
      <c r="C16761" s="54">
        <f>'SEDS PC and SG 2021'!C16758</f>
        <v>0</v>
      </c>
      <c r="D16761" s="54">
        <f>'SEDS PC and SG 2021'!B16758</f>
        <v>0</v>
      </c>
      <c r="E16761" s="54">
        <f>'SEDS PC and SG 2021'!D16758</f>
        <v>0</v>
      </c>
      <c r="G16761" s="70">
        <f>IFERROR(INDEX(MSN2EPS!$E$2:$E$32,MATCH(C16761,MSN2EPS!$B$2:$B$32,0)),0)</f>
        <v>0</v>
      </c>
      <c r="H16761" s="70">
        <f>IFERROR(INDEX(MSN2EPS!$F$2:$F$32,MATCH(C16761,MSN2EPS!$B$2:$B$32,0)),0)</f>
        <v>0</v>
      </c>
      <c r="I16761" s="70">
        <f>IFERROR(INDEX(MSN2EPS!$G$2:$G$32,MATCH(C16761,MSN2EPS!$B$2:$B$32,0)),0)</f>
        <v>0</v>
      </c>
      <c r="J16761" s="70" t="e">
        <f>INDEX(crosswalks!$V$4:$V$54,MATCH(D16761,crosswalks!$U$4:$U$54,0))</f>
        <v>#N/A</v>
      </c>
    </row>
    <row r="16762" spans="2:10" x14ac:dyDescent="0.75">
      <c r="B16762" s="54">
        <f>'SEDS PC and SG 2021'!A16759</f>
        <v>0</v>
      </c>
      <c r="C16762" s="54">
        <f>'SEDS PC and SG 2021'!C16759</f>
        <v>0</v>
      </c>
      <c r="D16762" s="54">
        <f>'SEDS PC and SG 2021'!B16759</f>
        <v>0</v>
      </c>
      <c r="E16762" s="54">
        <f>'SEDS PC and SG 2021'!D16759</f>
        <v>0</v>
      </c>
      <c r="G16762" s="70">
        <f>IFERROR(INDEX(MSN2EPS!$E$2:$E$32,MATCH(C16762,MSN2EPS!$B$2:$B$32,0)),0)</f>
        <v>0</v>
      </c>
      <c r="H16762" s="70">
        <f>IFERROR(INDEX(MSN2EPS!$F$2:$F$32,MATCH(C16762,MSN2EPS!$B$2:$B$32,0)),0)</f>
        <v>0</v>
      </c>
      <c r="I16762" s="70">
        <f>IFERROR(INDEX(MSN2EPS!$G$2:$G$32,MATCH(C16762,MSN2EPS!$B$2:$B$32,0)),0)</f>
        <v>0</v>
      </c>
      <c r="J16762" s="70" t="e">
        <f>INDEX(crosswalks!$V$4:$V$54,MATCH(D16762,crosswalks!$U$4:$U$54,0))</f>
        <v>#N/A</v>
      </c>
    </row>
    <row r="16763" spans="2:10" x14ac:dyDescent="0.75">
      <c r="B16763" s="54">
        <f>'SEDS PC and SG 2021'!A16760</f>
        <v>0</v>
      </c>
      <c r="C16763" s="54">
        <f>'SEDS PC and SG 2021'!C16760</f>
        <v>0</v>
      </c>
      <c r="D16763" s="54">
        <f>'SEDS PC and SG 2021'!B16760</f>
        <v>0</v>
      </c>
      <c r="E16763" s="54">
        <f>'SEDS PC and SG 2021'!D16760</f>
        <v>0</v>
      </c>
      <c r="G16763" s="70">
        <f>IFERROR(INDEX(MSN2EPS!$E$2:$E$32,MATCH(C16763,MSN2EPS!$B$2:$B$32,0)),0)</f>
        <v>0</v>
      </c>
      <c r="H16763" s="70">
        <f>IFERROR(INDEX(MSN2EPS!$F$2:$F$32,MATCH(C16763,MSN2EPS!$B$2:$B$32,0)),0)</f>
        <v>0</v>
      </c>
      <c r="I16763" s="70">
        <f>IFERROR(INDEX(MSN2EPS!$G$2:$G$32,MATCH(C16763,MSN2EPS!$B$2:$B$32,0)),0)</f>
        <v>0</v>
      </c>
      <c r="J16763" s="70" t="e">
        <f>INDEX(crosswalks!$V$4:$V$54,MATCH(D16763,crosswalks!$U$4:$U$54,0))</f>
        <v>#N/A</v>
      </c>
    </row>
    <row r="16764" spans="2:10" x14ac:dyDescent="0.75">
      <c r="B16764" s="54">
        <f>'SEDS PC and SG 2021'!A16761</f>
        <v>0</v>
      </c>
      <c r="C16764" s="54">
        <f>'SEDS PC and SG 2021'!C16761</f>
        <v>0</v>
      </c>
      <c r="D16764" s="54">
        <f>'SEDS PC and SG 2021'!B16761</f>
        <v>0</v>
      </c>
      <c r="E16764" s="54">
        <f>'SEDS PC and SG 2021'!D16761</f>
        <v>0</v>
      </c>
      <c r="G16764" s="70">
        <f>IFERROR(INDEX(MSN2EPS!$E$2:$E$32,MATCH(C16764,MSN2EPS!$B$2:$B$32,0)),0)</f>
        <v>0</v>
      </c>
      <c r="H16764" s="70">
        <f>IFERROR(INDEX(MSN2EPS!$F$2:$F$32,MATCH(C16764,MSN2EPS!$B$2:$B$32,0)),0)</f>
        <v>0</v>
      </c>
      <c r="I16764" s="70">
        <f>IFERROR(INDEX(MSN2EPS!$G$2:$G$32,MATCH(C16764,MSN2EPS!$B$2:$B$32,0)),0)</f>
        <v>0</v>
      </c>
      <c r="J16764" s="70" t="e">
        <f>INDEX(crosswalks!$V$4:$V$54,MATCH(D16764,crosswalks!$U$4:$U$54,0))</f>
        <v>#N/A</v>
      </c>
    </row>
    <row r="16765" spans="2:10" x14ac:dyDescent="0.75">
      <c r="B16765" s="54">
        <f>'SEDS PC and SG 2021'!A16762</f>
        <v>0</v>
      </c>
      <c r="C16765" s="54">
        <f>'SEDS PC and SG 2021'!C16762</f>
        <v>0</v>
      </c>
      <c r="D16765" s="54">
        <f>'SEDS PC and SG 2021'!B16762</f>
        <v>0</v>
      </c>
      <c r="E16765" s="54">
        <f>'SEDS PC and SG 2021'!D16762</f>
        <v>0</v>
      </c>
      <c r="G16765" s="70">
        <f>IFERROR(INDEX(MSN2EPS!$E$2:$E$32,MATCH(C16765,MSN2EPS!$B$2:$B$32,0)),0)</f>
        <v>0</v>
      </c>
      <c r="H16765" s="70">
        <f>IFERROR(INDEX(MSN2EPS!$F$2:$F$32,MATCH(C16765,MSN2EPS!$B$2:$B$32,0)),0)</f>
        <v>0</v>
      </c>
      <c r="I16765" s="70">
        <f>IFERROR(INDEX(MSN2EPS!$G$2:$G$32,MATCH(C16765,MSN2EPS!$B$2:$B$32,0)),0)</f>
        <v>0</v>
      </c>
      <c r="J16765" s="70" t="e">
        <f>INDEX(crosswalks!$V$4:$V$54,MATCH(D16765,crosswalks!$U$4:$U$54,0))</f>
        <v>#N/A</v>
      </c>
    </row>
    <row r="16766" spans="2:10" x14ac:dyDescent="0.75">
      <c r="B16766" s="54">
        <f>'SEDS PC and SG 2021'!A16763</f>
        <v>0</v>
      </c>
      <c r="C16766" s="54">
        <f>'SEDS PC and SG 2021'!C16763</f>
        <v>0</v>
      </c>
      <c r="D16766" s="54">
        <f>'SEDS PC and SG 2021'!B16763</f>
        <v>0</v>
      </c>
      <c r="E16766" s="54">
        <f>'SEDS PC and SG 2021'!D16763</f>
        <v>0</v>
      </c>
      <c r="G16766" s="70">
        <f>IFERROR(INDEX(MSN2EPS!$E$2:$E$32,MATCH(C16766,MSN2EPS!$B$2:$B$32,0)),0)</f>
        <v>0</v>
      </c>
      <c r="H16766" s="70">
        <f>IFERROR(INDEX(MSN2EPS!$F$2:$F$32,MATCH(C16766,MSN2EPS!$B$2:$B$32,0)),0)</f>
        <v>0</v>
      </c>
      <c r="I16766" s="70">
        <f>IFERROR(INDEX(MSN2EPS!$G$2:$G$32,MATCH(C16766,MSN2EPS!$B$2:$B$32,0)),0)</f>
        <v>0</v>
      </c>
      <c r="J16766" s="70" t="e">
        <f>INDEX(crosswalks!$V$4:$V$54,MATCH(D16766,crosswalks!$U$4:$U$54,0))</f>
        <v>#N/A</v>
      </c>
    </row>
    <row r="16767" spans="2:10" x14ac:dyDescent="0.75">
      <c r="B16767" s="54">
        <f>'SEDS PC and SG 2021'!A16764</f>
        <v>0</v>
      </c>
      <c r="C16767" s="54">
        <f>'SEDS PC and SG 2021'!C16764</f>
        <v>0</v>
      </c>
      <c r="D16767" s="54">
        <f>'SEDS PC and SG 2021'!B16764</f>
        <v>0</v>
      </c>
      <c r="E16767" s="54">
        <f>'SEDS PC and SG 2021'!D16764</f>
        <v>0</v>
      </c>
      <c r="G16767" s="70">
        <f>IFERROR(INDEX(MSN2EPS!$E$2:$E$32,MATCH(C16767,MSN2EPS!$B$2:$B$32,0)),0)</f>
        <v>0</v>
      </c>
      <c r="H16767" s="70">
        <f>IFERROR(INDEX(MSN2EPS!$F$2:$F$32,MATCH(C16767,MSN2EPS!$B$2:$B$32,0)),0)</f>
        <v>0</v>
      </c>
      <c r="I16767" s="70">
        <f>IFERROR(INDEX(MSN2EPS!$G$2:$G$32,MATCH(C16767,MSN2EPS!$B$2:$B$32,0)),0)</f>
        <v>0</v>
      </c>
      <c r="J16767" s="70" t="e">
        <f>INDEX(crosswalks!$V$4:$V$54,MATCH(D16767,crosswalks!$U$4:$U$54,0))</f>
        <v>#N/A</v>
      </c>
    </row>
    <row r="16768" spans="2:10" x14ac:dyDescent="0.75">
      <c r="B16768" s="54">
        <f>'SEDS PC and SG 2021'!A16765</f>
        <v>0</v>
      </c>
      <c r="C16768" s="54">
        <f>'SEDS PC and SG 2021'!C16765</f>
        <v>0</v>
      </c>
      <c r="D16768" s="54">
        <f>'SEDS PC and SG 2021'!B16765</f>
        <v>0</v>
      </c>
      <c r="E16768" s="54">
        <f>'SEDS PC and SG 2021'!D16765</f>
        <v>0</v>
      </c>
      <c r="G16768" s="70">
        <f>IFERROR(INDEX(MSN2EPS!$E$2:$E$32,MATCH(C16768,MSN2EPS!$B$2:$B$32,0)),0)</f>
        <v>0</v>
      </c>
      <c r="H16768" s="70">
        <f>IFERROR(INDEX(MSN2EPS!$F$2:$F$32,MATCH(C16768,MSN2EPS!$B$2:$B$32,0)),0)</f>
        <v>0</v>
      </c>
      <c r="I16768" s="70">
        <f>IFERROR(INDEX(MSN2EPS!$G$2:$G$32,MATCH(C16768,MSN2EPS!$B$2:$B$32,0)),0)</f>
        <v>0</v>
      </c>
      <c r="J16768" s="70" t="e">
        <f>INDEX(crosswalks!$V$4:$V$54,MATCH(D16768,crosswalks!$U$4:$U$54,0))</f>
        <v>#N/A</v>
      </c>
    </row>
    <row r="16769" spans="2:10" x14ac:dyDescent="0.75">
      <c r="B16769" s="54">
        <f>'SEDS PC and SG 2021'!A16766</f>
        <v>0</v>
      </c>
      <c r="C16769" s="54">
        <f>'SEDS PC and SG 2021'!C16766</f>
        <v>0</v>
      </c>
      <c r="D16769" s="54">
        <f>'SEDS PC and SG 2021'!B16766</f>
        <v>0</v>
      </c>
      <c r="E16769" s="54">
        <f>'SEDS PC and SG 2021'!D16766</f>
        <v>0</v>
      </c>
      <c r="G16769" s="70">
        <f>IFERROR(INDEX(MSN2EPS!$E$2:$E$32,MATCH(C16769,MSN2EPS!$B$2:$B$32,0)),0)</f>
        <v>0</v>
      </c>
      <c r="H16769" s="70">
        <f>IFERROR(INDEX(MSN2EPS!$F$2:$F$32,MATCH(C16769,MSN2EPS!$B$2:$B$32,0)),0)</f>
        <v>0</v>
      </c>
      <c r="I16769" s="70">
        <f>IFERROR(INDEX(MSN2EPS!$G$2:$G$32,MATCH(C16769,MSN2EPS!$B$2:$B$32,0)),0)</f>
        <v>0</v>
      </c>
      <c r="J16769" s="70" t="e">
        <f>INDEX(crosswalks!$V$4:$V$54,MATCH(D16769,crosswalks!$U$4:$U$54,0))</f>
        <v>#N/A</v>
      </c>
    </row>
    <row r="16770" spans="2:10" x14ac:dyDescent="0.75">
      <c r="B16770" s="54">
        <f>'SEDS PC and SG 2021'!A16767</f>
        <v>0</v>
      </c>
      <c r="C16770" s="54">
        <f>'SEDS PC and SG 2021'!C16767</f>
        <v>0</v>
      </c>
      <c r="D16770" s="54">
        <f>'SEDS PC and SG 2021'!B16767</f>
        <v>0</v>
      </c>
      <c r="E16770" s="54">
        <f>'SEDS PC and SG 2021'!D16767</f>
        <v>0</v>
      </c>
      <c r="G16770" s="70">
        <f>IFERROR(INDEX(MSN2EPS!$E$2:$E$32,MATCH(C16770,MSN2EPS!$B$2:$B$32,0)),0)</f>
        <v>0</v>
      </c>
      <c r="H16770" s="70">
        <f>IFERROR(INDEX(MSN2EPS!$F$2:$F$32,MATCH(C16770,MSN2EPS!$B$2:$B$32,0)),0)</f>
        <v>0</v>
      </c>
      <c r="I16770" s="70">
        <f>IFERROR(INDEX(MSN2EPS!$G$2:$G$32,MATCH(C16770,MSN2EPS!$B$2:$B$32,0)),0)</f>
        <v>0</v>
      </c>
      <c r="J16770" s="70" t="e">
        <f>INDEX(crosswalks!$V$4:$V$54,MATCH(D16770,crosswalks!$U$4:$U$54,0))</f>
        <v>#N/A</v>
      </c>
    </row>
    <row r="16771" spans="2:10" x14ac:dyDescent="0.75">
      <c r="B16771" s="54">
        <f>'SEDS PC and SG 2021'!A16768</f>
        <v>0</v>
      </c>
      <c r="C16771" s="54">
        <f>'SEDS PC and SG 2021'!C16768</f>
        <v>0</v>
      </c>
      <c r="D16771" s="54">
        <f>'SEDS PC and SG 2021'!B16768</f>
        <v>0</v>
      </c>
      <c r="E16771" s="54">
        <f>'SEDS PC and SG 2021'!D16768</f>
        <v>0</v>
      </c>
      <c r="G16771" s="70">
        <f>IFERROR(INDEX(MSN2EPS!$E$2:$E$32,MATCH(C16771,MSN2EPS!$B$2:$B$32,0)),0)</f>
        <v>0</v>
      </c>
      <c r="H16771" s="70">
        <f>IFERROR(INDEX(MSN2EPS!$F$2:$F$32,MATCH(C16771,MSN2EPS!$B$2:$B$32,0)),0)</f>
        <v>0</v>
      </c>
      <c r="I16771" s="70">
        <f>IFERROR(INDEX(MSN2EPS!$G$2:$G$32,MATCH(C16771,MSN2EPS!$B$2:$B$32,0)),0)</f>
        <v>0</v>
      </c>
      <c r="J16771" s="70" t="e">
        <f>INDEX(crosswalks!$V$4:$V$54,MATCH(D16771,crosswalks!$U$4:$U$54,0))</f>
        <v>#N/A</v>
      </c>
    </row>
    <row r="16772" spans="2:10" x14ac:dyDescent="0.75">
      <c r="B16772" s="54">
        <f>'SEDS PC and SG 2021'!A16769</f>
        <v>0</v>
      </c>
      <c r="C16772" s="54">
        <f>'SEDS PC and SG 2021'!C16769</f>
        <v>0</v>
      </c>
      <c r="D16772" s="54">
        <f>'SEDS PC and SG 2021'!B16769</f>
        <v>0</v>
      </c>
      <c r="E16772" s="54">
        <f>'SEDS PC and SG 2021'!D16769</f>
        <v>0</v>
      </c>
      <c r="G16772" s="70">
        <f>IFERROR(INDEX(MSN2EPS!$E$2:$E$32,MATCH(C16772,MSN2EPS!$B$2:$B$32,0)),0)</f>
        <v>0</v>
      </c>
      <c r="H16772" s="70">
        <f>IFERROR(INDEX(MSN2EPS!$F$2:$F$32,MATCH(C16772,MSN2EPS!$B$2:$B$32,0)),0)</f>
        <v>0</v>
      </c>
      <c r="I16772" s="70">
        <f>IFERROR(INDEX(MSN2EPS!$G$2:$G$32,MATCH(C16772,MSN2EPS!$B$2:$B$32,0)),0)</f>
        <v>0</v>
      </c>
      <c r="J16772" s="70" t="e">
        <f>INDEX(crosswalks!$V$4:$V$54,MATCH(D16772,crosswalks!$U$4:$U$54,0))</f>
        <v>#N/A</v>
      </c>
    </row>
    <row r="16773" spans="2:10" x14ac:dyDescent="0.75">
      <c r="B16773" s="54">
        <f>'SEDS PC and SG 2021'!A16770</f>
        <v>0</v>
      </c>
      <c r="C16773" s="54">
        <f>'SEDS PC and SG 2021'!C16770</f>
        <v>0</v>
      </c>
      <c r="D16773" s="54">
        <f>'SEDS PC and SG 2021'!B16770</f>
        <v>0</v>
      </c>
      <c r="E16773" s="54">
        <f>'SEDS PC and SG 2021'!D16770</f>
        <v>0</v>
      </c>
      <c r="G16773" s="70">
        <f>IFERROR(INDEX(MSN2EPS!$E$2:$E$32,MATCH(C16773,MSN2EPS!$B$2:$B$32,0)),0)</f>
        <v>0</v>
      </c>
      <c r="H16773" s="70">
        <f>IFERROR(INDEX(MSN2EPS!$F$2:$F$32,MATCH(C16773,MSN2EPS!$B$2:$B$32,0)),0)</f>
        <v>0</v>
      </c>
      <c r="I16773" s="70">
        <f>IFERROR(INDEX(MSN2EPS!$G$2:$G$32,MATCH(C16773,MSN2EPS!$B$2:$B$32,0)),0)</f>
        <v>0</v>
      </c>
      <c r="J16773" s="70" t="e">
        <f>INDEX(crosswalks!$V$4:$V$54,MATCH(D16773,crosswalks!$U$4:$U$54,0))</f>
        <v>#N/A</v>
      </c>
    </row>
    <row r="16774" spans="2:10" x14ac:dyDescent="0.75">
      <c r="B16774" s="54">
        <f>'SEDS PC and SG 2021'!A16771</f>
        <v>0</v>
      </c>
      <c r="C16774" s="54">
        <f>'SEDS PC and SG 2021'!C16771</f>
        <v>0</v>
      </c>
      <c r="D16774" s="54">
        <f>'SEDS PC and SG 2021'!B16771</f>
        <v>0</v>
      </c>
      <c r="E16774" s="54">
        <f>'SEDS PC and SG 2021'!D16771</f>
        <v>0</v>
      </c>
      <c r="G16774" s="70">
        <f>IFERROR(INDEX(MSN2EPS!$E$2:$E$32,MATCH(C16774,MSN2EPS!$B$2:$B$32,0)),0)</f>
        <v>0</v>
      </c>
      <c r="H16774" s="70">
        <f>IFERROR(INDEX(MSN2EPS!$F$2:$F$32,MATCH(C16774,MSN2EPS!$B$2:$B$32,0)),0)</f>
        <v>0</v>
      </c>
      <c r="I16774" s="70">
        <f>IFERROR(INDEX(MSN2EPS!$G$2:$G$32,MATCH(C16774,MSN2EPS!$B$2:$B$32,0)),0)</f>
        <v>0</v>
      </c>
      <c r="J16774" s="70" t="e">
        <f>INDEX(crosswalks!$V$4:$V$54,MATCH(D16774,crosswalks!$U$4:$U$54,0))</f>
        <v>#N/A</v>
      </c>
    </row>
    <row r="16775" spans="2:10" x14ac:dyDescent="0.75">
      <c r="B16775" s="54">
        <f>'SEDS PC and SG 2021'!A16772</f>
        <v>0</v>
      </c>
      <c r="C16775" s="54">
        <f>'SEDS PC and SG 2021'!C16772</f>
        <v>0</v>
      </c>
      <c r="D16775" s="54">
        <f>'SEDS PC and SG 2021'!B16772</f>
        <v>0</v>
      </c>
      <c r="E16775" s="54">
        <f>'SEDS PC and SG 2021'!D16772</f>
        <v>0</v>
      </c>
      <c r="G16775" s="70">
        <f>IFERROR(INDEX(MSN2EPS!$E$2:$E$32,MATCH(C16775,MSN2EPS!$B$2:$B$32,0)),0)</f>
        <v>0</v>
      </c>
      <c r="H16775" s="70">
        <f>IFERROR(INDEX(MSN2EPS!$F$2:$F$32,MATCH(C16775,MSN2EPS!$B$2:$B$32,0)),0)</f>
        <v>0</v>
      </c>
      <c r="I16775" s="70">
        <f>IFERROR(INDEX(MSN2EPS!$G$2:$G$32,MATCH(C16775,MSN2EPS!$B$2:$B$32,0)),0)</f>
        <v>0</v>
      </c>
      <c r="J16775" s="70" t="e">
        <f>INDEX(crosswalks!$V$4:$V$54,MATCH(D16775,crosswalks!$U$4:$U$54,0))</f>
        <v>#N/A</v>
      </c>
    </row>
    <row r="16776" spans="2:10" x14ac:dyDescent="0.75">
      <c r="B16776" s="54">
        <f>'SEDS PC and SG 2021'!A16773</f>
        <v>0</v>
      </c>
      <c r="C16776" s="54">
        <f>'SEDS PC and SG 2021'!C16773</f>
        <v>0</v>
      </c>
      <c r="D16776" s="54">
        <f>'SEDS PC and SG 2021'!B16773</f>
        <v>0</v>
      </c>
      <c r="E16776" s="54">
        <f>'SEDS PC and SG 2021'!D16773</f>
        <v>0</v>
      </c>
      <c r="G16776" s="70">
        <f>IFERROR(INDEX(MSN2EPS!$E$2:$E$32,MATCH(C16776,MSN2EPS!$B$2:$B$32,0)),0)</f>
        <v>0</v>
      </c>
      <c r="H16776" s="70">
        <f>IFERROR(INDEX(MSN2EPS!$F$2:$F$32,MATCH(C16776,MSN2EPS!$B$2:$B$32,0)),0)</f>
        <v>0</v>
      </c>
      <c r="I16776" s="70">
        <f>IFERROR(INDEX(MSN2EPS!$G$2:$G$32,MATCH(C16776,MSN2EPS!$B$2:$B$32,0)),0)</f>
        <v>0</v>
      </c>
      <c r="J16776" s="70" t="e">
        <f>INDEX(crosswalks!$V$4:$V$54,MATCH(D16776,crosswalks!$U$4:$U$54,0))</f>
        <v>#N/A</v>
      </c>
    </row>
    <row r="16777" spans="2:10" x14ac:dyDescent="0.75">
      <c r="B16777" s="54">
        <f>'SEDS PC and SG 2021'!A16774</f>
        <v>0</v>
      </c>
      <c r="C16777" s="54">
        <f>'SEDS PC and SG 2021'!C16774</f>
        <v>0</v>
      </c>
      <c r="D16777" s="54">
        <f>'SEDS PC and SG 2021'!B16774</f>
        <v>0</v>
      </c>
      <c r="E16777" s="54">
        <f>'SEDS PC and SG 2021'!D16774</f>
        <v>0</v>
      </c>
      <c r="G16777" s="70">
        <f>IFERROR(INDEX(MSN2EPS!$E$2:$E$32,MATCH(C16777,MSN2EPS!$B$2:$B$32,0)),0)</f>
        <v>0</v>
      </c>
      <c r="H16777" s="70">
        <f>IFERROR(INDEX(MSN2EPS!$F$2:$F$32,MATCH(C16777,MSN2EPS!$B$2:$B$32,0)),0)</f>
        <v>0</v>
      </c>
      <c r="I16777" s="70">
        <f>IFERROR(INDEX(MSN2EPS!$G$2:$G$32,MATCH(C16777,MSN2EPS!$B$2:$B$32,0)),0)</f>
        <v>0</v>
      </c>
      <c r="J16777" s="70" t="e">
        <f>INDEX(crosswalks!$V$4:$V$54,MATCH(D16777,crosswalks!$U$4:$U$54,0))</f>
        <v>#N/A</v>
      </c>
    </row>
    <row r="16778" spans="2:10" x14ac:dyDescent="0.75">
      <c r="B16778" s="54">
        <f>'SEDS PC and SG 2021'!A16775</f>
        <v>0</v>
      </c>
      <c r="C16778" s="54">
        <f>'SEDS PC and SG 2021'!C16775</f>
        <v>0</v>
      </c>
      <c r="D16778" s="54">
        <f>'SEDS PC and SG 2021'!B16775</f>
        <v>0</v>
      </c>
      <c r="E16778" s="54">
        <f>'SEDS PC and SG 2021'!D16775</f>
        <v>0</v>
      </c>
      <c r="G16778" s="70">
        <f>IFERROR(INDEX(MSN2EPS!$E$2:$E$32,MATCH(C16778,MSN2EPS!$B$2:$B$32,0)),0)</f>
        <v>0</v>
      </c>
      <c r="H16778" s="70">
        <f>IFERROR(INDEX(MSN2EPS!$F$2:$F$32,MATCH(C16778,MSN2EPS!$B$2:$B$32,0)),0)</f>
        <v>0</v>
      </c>
      <c r="I16778" s="70">
        <f>IFERROR(INDEX(MSN2EPS!$G$2:$G$32,MATCH(C16778,MSN2EPS!$B$2:$B$32,0)),0)</f>
        <v>0</v>
      </c>
      <c r="J16778" s="70" t="e">
        <f>INDEX(crosswalks!$V$4:$V$54,MATCH(D16778,crosswalks!$U$4:$U$54,0))</f>
        <v>#N/A</v>
      </c>
    </row>
    <row r="16779" spans="2:10" x14ac:dyDescent="0.75">
      <c r="B16779" s="54">
        <f>'SEDS PC and SG 2021'!A16776</f>
        <v>0</v>
      </c>
      <c r="C16779" s="54">
        <f>'SEDS PC and SG 2021'!C16776</f>
        <v>0</v>
      </c>
      <c r="D16779" s="54">
        <f>'SEDS PC and SG 2021'!B16776</f>
        <v>0</v>
      </c>
      <c r="E16779" s="54">
        <f>'SEDS PC and SG 2021'!D16776</f>
        <v>0</v>
      </c>
      <c r="G16779" s="70">
        <f>IFERROR(INDEX(MSN2EPS!$E$2:$E$32,MATCH(C16779,MSN2EPS!$B$2:$B$32,0)),0)</f>
        <v>0</v>
      </c>
      <c r="H16779" s="70">
        <f>IFERROR(INDEX(MSN2EPS!$F$2:$F$32,MATCH(C16779,MSN2EPS!$B$2:$B$32,0)),0)</f>
        <v>0</v>
      </c>
      <c r="I16779" s="70">
        <f>IFERROR(INDEX(MSN2EPS!$G$2:$G$32,MATCH(C16779,MSN2EPS!$B$2:$B$32,0)),0)</f>
        <v>0</v>
      </c>
      <c r="J16779" s="70" t="e">
        <f>INDEX(crosswalks!$V$4:$V$54,MATCH(D16779,crosswalks!$U$4:$U$54,0))</f>
        <v>#N/A</v>
      </c>
    </row>
    <row r="16780" spans="2:10" x14ac:dyDescent="0.75">
      <c r="B16780" s="54">
        <f>'SEDS PC and SG 2021'!A16777</f>
        <v>0</v>
      </c>
      <c r="C16780" s="54">
        <f>'SEDS PC and SG 2021'!C16777</f>
        <v>0</v>
      </c>
      <c r="D16780" s="54">
        <f>'SEDS PC and SG 2021'!B16777</f>
        <v>0</v>
      </c>
      <c r="E16780" s="54">
        <f>'SEDS PC and SG 2021'!D16777</f>
        <v>0</v>
      </c>
      <c r="G16780" s="70">
        <f>IFERROR(INDEX(MSN2EPS!$E$2:$E$32,MATCH(C16780,MSN2EPS!$B$2:$B$32,0)),0)</f>
        <v>0</v>
      </c>
      <c r="H16780" s="70">
        <f>IFERROR(INDEX(MSN2EPS!$F$2:$F$32,MATCH(C16780,MSN2EPS!$B$2:$B$32,0)),0)</f>
        <v>0</v>
      </c>
      <c r="I16780" s="70">
        <f>IFERROR(INDEX(MSN2EPS!$G$2:$G$32,MATCH(C16780,MSN2EPS!$B$2:$B$32,0)),0)</f>
        <v>0</v>
      </c>
      <c r="J16780" s="70" t="e">
        <f>INDEX(crosswalks!$V$4:$V$54,MATCH(D16780,crosswalks!$U$4:$U$54,0))</f>
        <v>#N/A</v>
      </c>
    </row>
    <row r="16781" spans="2:10" x14ac:dyDescent="0.75">
      <c r="B16781" s="54">
        <f>'SEDS PC and SG 2021'!A16778</f>
        <v>0</v>
      </c>
      <c r="C16781" s="54">
        <f>'SEDS PC and SG 2021'!C16778</f>
        <v>0</v>
      </c>
      <c r="D16781" s="54">
        <f>'SEDS PC and SG 2021'!B16778</f>
        <v>0</v>
      </c>
      <c r="E16781" s="54">
        <f>'SEDS PC and SG 2021'!D16778</f>
        <v>0</v>
      </c>
      <c r="G16781" s="70">
        <f>IFERROR(INDEX(MSN2EPS!$E$2:$E$32,MATCH(C16781,MSN2EPS!$B$2:$B$32,0)),0)</f>
        <v>0</v>
      </c>
      <c r="H16781" s="70">
        <f>IFERROR(INDEX(MSN2EPS!$F$2:$F$32,MATCH(C16781,MSN2EPS!$B$2:$B$32,0)),0)</f>
        <v>0</v>
      </c>
      <c r="I16781" s="70">
        <f>IFERROR(INDEX(MSN2EPS!$G$2:$G$32,MATCH(C16781,MSN2EPS!$B$2:$B$32,0)),0)</f>
        <v>0</v>
      </c>
      <c r="J16781" s="70" t="e">
        <f>INDEX(crosswalks!$V$4:$V$54,MATCH(D16781,crosswalks!$U$4:$U$54,0))</f>
        <v>#N/A</v>
      </c>
    </row>
    <row r="16782" spans="2:10" x14ac:dyDescent="0.75">
      <c r="B16782" s="54">
        <f>'SEDS PC and SG 2021'!A16779</f>
        <v>0</v>
      </c>
      <c r="C16782" s="54">
        <f>'SEDS PC and SG 2021'!C16779</f>
        <v>0</v>
      </c>
      <c r="D16782" s="54">
        <f>'SEDS PC and SG 2021'!B16779</f>
        <v>0</v>
      </c>
      <c r="E16782" s="54">
        <f>'SEDS PC and SG 2021'!D16779</f>
        <v>0</v>
      </c>
      <c r="G16782" s="70">
        <f>IFERROR(INDEX(MSN2EPS!$E$2:$E$32,MATCH(C16782,MSN2EPS!$B$2:$B$32,0)),0)</f>
        <v>0</v>
      </c>
      <c r="H16782" s="70">
        <f>IFERROR(INDEX(MSN2EPS!$F$2:$F$32,MATCH(C16782,MSN2EPS!$B$2:$B$32,0)),0)</f>
        <v>0</v>
      </c>
      <c r="I16782" s="70">
        <f>IFERROR(INDEX(MSN2EPS!$G$2:$G$32,MATCH(C16782,MSN2EPS!$B$2:$B$32,0)),0)</f>
        <v>0</v>
      </c>
      <c r="J16782" s="70" t="e">
        <f>INDEX(crosswalks!$V$4:$V$54,MATCH(D16782,crosswalks!$U$4:$U$54,0))</f>
        <v>#N/A</v>
      </c>
    </row>
    <row r="16783" spans="2:10" x14ac:dyDescent="0.75">
      <c r="B16783" s="54">
        <f>'SEDS PC and SG 2021'!A16780</f>
        <v>0</v>
      </c>
      <c r="C16783" s="54">
        <f>'SEDS PC and SG 2021'!C16780</f>
        <v>0</v>
      </c>
      <c r="D16783" s="54">
        <f>'SEDS PC and SG 2021'!B16780</f>
        <v>0</v>
      </c>
      <c r="E16783" s="54">
        <f>'SEDS PC and SG 2021'!D16780</f>
        <v>0</v>
      </c>
      <c r="G16783" s="70">
        <f>IFERROR(INDEX(MSN2EPS!$E$2:$E$32,MATCH(C16783,MSN2EPS!$B$2:$B$32,0)),0)</f>
        <v>0</v>
      </c>
      <c r="H16783" s="70">
        <f>IFERROR(INDEX(MSN2EPS!$F$2:$F$32,MATCH(C16783,MSN2EPS!$B$2:$B$32,0)),0)</f>
        <v>0</v>
      </c>
      <c r="I16783" s="70">
        <f>IFERROR(INDEX(MSN2EPS!$G$2:$G$32,MATCH(C16783,MSN2EPS!$B$2:$B$32,0)),0)</f>
        <v>0</v>
      </c>
      <c r="J16783" s="70" t="e">
        <f>INDEX(crosswalks!$V$4:$V$54,MATCH(D16783,crosswalks!$U$4:$U$54,0))</f>
        <v>#N/A</v>
      </c>
    </row>
    <row r="16784" spans="2:10" x14ac:dyDescent="0.75">
      <c r="B16784" s="54">
        <f>'SEDS PC and SG 2021'!A16781</f>
        <v>0</v>
      </c>
      <c r="C16784" s="54">
        <f>'SEDS PC and SG 2021'!C16781</f>
        <v>0</v>
      </c>
      <c r="D16784" s="54">
        <f>'SEDS PC and SG 2021'!B16781</f>
        <v>0</v>
      </c>
      <c r="E16784" s="54">
        <f>'SEDS PC and SG 2021'!D16781</f>
        <v>0</v>
      </c>
      <c r="G16784" s="70">
        <f>IFERROR(INDEX(MSN2EPS!$E$2:$E$32,MATCH(C16784,MSN2EPS!$B$2:$B$32,0)),0)</f>
        <v>0</v>
      </c>
      <c r="H16784" s="70">
        <f>IFERROR(INDEX(MSN2EPS!$F$2:$F$32,MATCH(C16784,MSN2EPS!$B$2:$B$32,0)),0)</f>
        <v>0</v>
      </c>
      <c r="I16784" s="70">
        <f>IFERROR(INDEX(MSN2EPS!$G$2:$G$32,MATCH(C16784,MSN2EPS!$B$2:$B$32,0)),0)</f>
        <v>0</v>
      </c>
      <c r="J16784" s="70" t="e">
        <f>INDEX(crosswalks!$V$4:$V$54,MATCH(D16784,crosswalks!$U$4:$U$54,0))</f>
        <v>#N/A</v>
      </c>
    </row>
    <row r="16785" spans="2:10" x14ac:dyDescent="0.75">
      <c r="B16785" s="54">
        <f>'SEDS PC and SG 2021'!A16782</f>
        <v>0</v>
      </c>
      <c r="C16785" s="54">
        <f>'SEDS PC and SG 2021'!C16782</f>
        <v>0</v>
      </c>
      <c r="D16785" s="54">
        <f>'SEDS PC and SG 2021'!B16782</f>
        <v>0</v>
      </c>
      <c r="E16785" s="54">
        <f>'SEDS PC and SG 2021'!D16782</f>
        <v>0</v>
      </c>
      <c r="G16785" s="70">
        <f>IFERROR(INDEX(MSN2EPS!$E$2:$E$32,MATCH(C16785,MSN2EPS!$B$2:$B$32,0)),0)</f>
        <v>0</v>
      </c>
      <c r="H16785" s="70">
        <f>IFERROR(INDEX(MSN2EPS!$F$2:$F$32,MATCH(C16785,MSN2EPS!$B$2:$B$32,0)),0)</f>
        <v>0</v>
      </c>
      <c r="I16785" s="70">
        <f>IFERROR(INDEX(MSN2EPS!$G$2:$G$32,MATCH(C16785,MSN2EPS!$B$2:$B$32,0)),0)</f>
        <v>0</v>
      </c>
      <c r="J16785" s="70" t="e">
        <f>INDEX(crosswalks!$V$4:$V$54,MATCH(D16785,crosswalks!$U$4:$U$54,0))</f>
        <v>#N/A</v>
      </c>
    </row>
    <row r="16786" spans="2:10" x14ac:dyDescent="0.75">
      <c r="B16786" s="54">
        <f>'SEDS PC and SG 2021'!A16783</f>
        <v>0</v>
      </c>
      <c r="C16786" s="54">
        <f>'SEDS PC and SG 2021'!C16783</f>
        <v>0</v>
      </c>
      <c r="D16786" s="54">
        <f>'SEDS PC and SG 2021'!B16783</f>
        <v>0</v>
      </c>
      <c r="E16786" s="54">
        <f>'SEDS PC and SG 2021'!D16783</f>
        <v>0</v>
      </c>
      <c r="G16786" s="70">
        <f>IFERROR(INDEX(MSN2EPS!$E$2:$E$32,MATCH(C16786,MSN2EPS!$B$2:$B$32,0)),0)</f>
        <v>0</v>
      </c>
      <c r="H16786" s="70">
        <f>IFERROR(INDEX(MSN2EPS!$F$2:$F$32,MATCH(C16786,MSN2EPS!$B$2:$B$32,0)),0)</f>
        <v>0</v>
      </c>
      <c r="I16786" s="70">
        <f>IFERROR(INDEX(MSN2EPS!$G$2:$G$32,MATCH(C16786,MSN2EPS!$B$2:$B$32,0)),0)</f>
        <v>0</v>
      </c>
      <c r="J16786" s="70" t="e">
        <f>INDEX(crosswalks!$V$4:$V$54,MATCH(D16786,crosswalks!$U$4:$U$54,0))</f>
        <v>#N/A</v>
      </c>
    </row>
    <row r="16787" spans="2:10" x14ac:dyDescent="0.75">
      <c r="B16787" s="54">
        <f>'SEDS PC and SG 2021'!A16784</f>
        <v>0</v>
      </c>
      <c r="C16787" s="54">
        <f>'SEDS PC and SG 2021'!C16784</f>
        <v>0</v>
      </c>
      <c r="D16787" s="54">
        <f>'SEDS PC and SG 2021'!B16784</f>
        <v>0</v>
      </c>
      <c r="E16787" s="54">
        <f>'SEDS PC and SG 2021'!D16784</f>
        <v>0</v>
      </c>
      <c r="G16787" s="70">
        <f>IFERROR(INDEX(MSN2EPS!$E$2:$E$32,MATCH(C16787,MSN2EPS!$B$2:$B$32,0)),0)</f>
        <v>0</v>
      </c>
      <c r="H16787" s="70">
        <f>IFERROR(INDEX(MSN2EPS!$F$2:$F$32,MATCH(C16787,MSN2EPS!$B$2:$B$32,0)),0)</f>
        <v>0</v>
      </c>
      <c r="I16787" s="70">
        <f>IFERROR(INDEX(MSN2EPS!$G$2:$G$32,MATCH(C16787,MSN2EPS!$B$2:$B$32,0)),0)</f>
        <v>0</v>
      </c>
      <c r="J16787" s="70" t="e">
        <f>INDEX(crosswalks!$V$4:$V$54,MATCH(D16787,crosswalks!$U$4:$U$54,0))</f>
        <v>#N/A</v>
      </c>
    </row>
    <row r="16788" spans="2:10" x14ac:dyDescent="0.75">
      <c r="B16788" s="54">
        <f>'SEDS PC and SG 2021'!A16785</f>
        <v>0</v>
      </c>
      <c r="C16788" s="54">
        <f>'SEDS PC and SG 2021'!C16785</f>
        <v>0</v>
      </c>
      <c r="D16788" s="54">
        <f>'SEDS PC and SG 2021'!B16785</f>
        <v>0</v>
      </c>
      <c r="E16788" s="54">
        <f>'SEDS PC and SG 2021'!D16785</f>
        <v>0</v>
      </c>
      <c r="G16788" s="70">
        <f>IFERROR(INDEX(MSN2EPS!$E$2:$E$32,MATCH(C16788,MSN2EPS!$B$2:$B$32,0)),0)</f>
        <v>0</v>
      </c>
      <c r="H16788" s="70">
        <f>IFERROR(INDEX(MSN2EPS!$F$2:$F$32,MATCH(C16788,MSN2EPS!$B$2:$B$32,0)),0)</f>
        <v>0</v>
      </c>
      <c r="I16788" s="70">
        <f>IFERROR(INDEX(MSN2EPS!$G$2:$G$32,MATCH(C16788,MSN2EPS!$B$2:$B$32,0)),0)</f>
        <v>0</v>
      </c>
      <c r="J16788" s="70" t="e">
        <f>INDEX(crosswalks!$V$4:$V$54,MATCH(D16788,crosswalks!$U$4:$U$54,0))</f>
        <v>#N/A</v>
      </c>
    </row>
    <row r="16789" spans="2:10" x14ac:dyDescent="0.75">
      <c r="B16789" s="54">
        <f>'SEDS PC and SG 2021'!A16786</f>
        <v>0</v>
      </c>
      <c r="C16789" s="54">
        <f>'SEDS PC and SG 2021'!C16786</f>
        <v>0</v>
      </c>
      <c r="D16789" s="54">
        <f>'SEDS PC and SG 2021'!B16786</f>
        <v>0</v>
      </c>
      <c r="E16789" s="54">
        <f>'SEDS PC and SG 2021'!D16786</f>
        <v>0</v>
      </c>
      <c r="G16789" s="70">
        <f>IFERROR(INDEX(MSN2EPS!$E$2:$E$32,MATCH(C16789,MSN2EPS!$B$2:$B$32,0)),0)</f>
        <v>0</v>
      </c>
      <c r="H16789" s="70">
        <f>IFERROR(INDEX(MSN2EPS!$F$2:$F$32,MATCH(C16789,MSN2EPS!$B$2:$B$32,0)),0)</f>
        <v>0</v>
      </c>
      <c r="I16789" s="70">
        <f>IFERROR(INDEX(MSN2EPS!$G$2:$G$32,MATCH(C16789,MSN2EPS!$B$2:$B$32,0)),0)</f>
        <v>0</v>
      </c>
      <c r="J16789" s="70" t="e">
        <f>INDEX(crosswalks!$V$4:$V$54,MATCH(D16789,crosswalks!$U$4:$U$54,0))</f>
        <v>#N/A</v>
      </c>
    </row>
    <row r="16790" spans="2:10" x14ac:dyDescent="0.75">
      <c r="B16790" s="54">
        <f>'SEDS PC and SG 2021'!A16787</f>
        <v>0</v>
      </c>
      <c r="C16790" s="54">
        <f>'SEDS PC and SG 2021'!C16787</f>
        <v>0</v>
      </c>
      <c r="D16790" s="54">
        <f>'SEDS PC and SG 2021'!B16787</f>
        <v>0</v>
      </c>
      <c r="E16790" s="54">
        <f>'SEDS PC and SG 2021'!D16787</f>
        <v>0</v>
      </c>
      <c r="G16790" s="70">
        <f>IFERROR(INDEX(MSN2EPS!$E$2:$E$32,MATCH(C16790,MSN2EPS!$B$2:$B$32,0)),0)</f>
        <v>0</v>
      </c>
      <c r="H16790" s="70">
        <f>IFERROR(INDEX(MSN2EPS!$F$2:$F$32,MATCH(C16790,MSN2EPS!$B$2:$B$32,0)),0)</f>
        <v>0</v>
      </c>
      <c r="I16790" s="70">
        <f>IFERROR(INDEX(MSN2EPS!$G$2:$G$32,MATCH(C16790,MSN2EPS!$B$2:$B$32,0)),0)</f>
        <v>0</v>
      </c>
      <c r="J16790" s="70" t="e">
        <f>INDEX(crosswalks!$V$4:$V$54,MATCH(D16790,crosswalks!$U$4:$U$54,0))</f>
        <v>#N/A</v>
      </c>
    </row>
    <row r="16791" spans="2:10" x14ac:dyDescent="0.75">
      <c r="B16791" s="54">
        <f>'SEDS PC and SG 2021'!A16788</f>
        <v>0</v>
      </c>
      <c r="C16791" s="54">
        <f>'SEDS PC and SG 2021'!C16788</f>
        <v>0</v>
      </c>
      <c r="D16791" s="54">
        <f>'SEDS PC and SG 2021'!B16788</f>
        <v>0</v>
      </c>
      <c r="E16791" s="54">
        <f>'SEDS PC and SG 2021'!D16788</f>
        <v>0</v>
      </c>
      <c r="G16791" s="70">
        <f>IFERROR(INDEX(MSN2EPS!$E$2:$E$32,MATCH(C16791,MSN2EPS!$B$2:$B$32,0)),0)</f>
        <v>0</v>
      </c>
      <c r="H16791" s="70">
        <f>IFERROR(INDEX(MSN2EPS!$F$2:$F$32,MATCH(C16791,MSN2EPS!$B$2:$B$32,0)),0)</f>
        <v>0</v>
      </c>
      <c r="I16791" s="70">
        <f>IFERROR(INDEX(MSN2EPS!$G$2:$G$32,MATCH(C16791,MSN2EPS!$B$2:$B$32,0)),0)</f>
        <v>0</v>
      </c>
      <c r="J16791" s="70" t="e">
        <f>INDEX(crosswalks!$V$4:$V$54,MATCH(D16791,crosswalks!$U$4:$U$54,0))</f>
        <v>#N/A</v>
      </c>
    </row>
    <row r="16792" spans="2:10" x14ac:dyDescent="0.75">
      <c r="B16792" s="54">
        <f>'SEDS PC and SG 2021'!A16789</f>
        <v>0</v>
      </c>
      <c r="C16792" s="54">
        <f>'SEDS PC and SG 2021'!C16789</f>
        <v>0</v>
      </c>
      <c r="D16792" s="54">
        <f>'SEDS PC and SG 2021'!B16789</f>
        <v>0</v>
      </c>
      <c r="E16792" s="54">
        <f>'SEDS PC and SG 2021'!D16789</f>
        <v>0</v>
      </c>
      <c r="G16792" s="70">
        <f>IFERROR(INDEX(MSN2EPS!$E$2:$E$32,MATCH(C16792,MSN2EPS!$B$2:$B$32,0)),0)</f>
        <v>0</v>
      </c>
      <c r="H16792" s="70">
        <f>IFERROR(INDEX(MSN2EPS!$F$2:$F$32,MATCH(C16792,MSN2EPS!$B$2:$B$32,0)),0)</f>
        <v>0</v>
      </c>
      <c r="I16792" s="70">
        <f>IFERROR(INDEX(MSN2EPS!$G$2:$G$32,MATCH(C16792,MSN2EPS!$B$2:$B$32,0)),0)</f>
        <v>0</v>
      </c>
      <c r="J16792" s="70" t="e">
        <f>INDEX(crosswalks!$V$4:$V$54,MATCH(D16792,crosswalks!$U$4:$U$54,0))</f>
        <v>#N/A</v>
      </c>
    </row>
    <row r="16793" spans="2:10" x14ac:dyDescent="0.75">
      <c r="B16793" s="54">
        <f>'SEDS PC and SG 2021'!A16790</f>
        <v>0</v>
      </c>
      <c r="C16793" s="54">
        <f>'SEDS PC and SG 2021'!C16790</f>
        <v>0</v>
      </c>
      <c r="D16793" s="54">
        <f>'SEDS PC and SG 2021'!B16790</f>
        <v>0</v>
      </c>
      <c r="E16793" s="54">
        <f>'SEDS PC and SG 2021'!D16790</f>
        <v>0</v>
      </c>
      <c r="G16793" s="70">
        <f>IFERROR(INDEX(MSN2EPS!$E$2:$E$32,MATCH(C16793,MSN2EPS!$B$2:$B$32,0)),0)</f>
        <v>0</v>
      </c>
      <c r="H16793" s="70">
        <f>IFERROR(INDEX(MSN2EPS!$F$2:$F$32,MATCH(C16793,MSN2EPS!$B$2:$B$32,0)),0)</f>
        <v>0</v>
      </c>
      <c r="I16793" s="70">
        <f>IFERROR(INDEX(MSN2EPS!$G$2:$G$32,MATCH(C16793,MSN2EPS!$B$2:$B$32,0)),0)</f>
        <v>0</v>
      </c>
      <c r="J16793" s="70" t="e">
        <f>INDEX(crosswalks!$V$4:$V$54,MATCH(D16793,crosswalks!$U$4:$U$54,0))</f>
        <v>#N/A</v>
      </c>
    </row>
    <row r="16794" spans="2:10" x14ac:dyDescent="0.75">
      <c r="B16794" s="54">
        <f>'SEDS PC and SG 2021'!A16791</f>
        <v>0</v>
      </c>
      <c r="C16794" s="54">
        <f>'SEDS PC and SG 2021'!C16791</f>
        <v>0</v>
      </c>
      <c r="D16794" s="54">
        <f>'SEDS PC and SG 2021'!B16791</f>
        <v>0</v>
      </c>
      <c r="E16794" s="54">
        <f>'SEDS PC and SG 2021'!D16791</f>
        <v>0</v>
      </c>
      <c r="G16794" s="70">
        <f>IFERROR(INDEX(MSN2EPS!$E$2:$E$32,MATCH(C16794,MSN2EPS!$B$2:$B$32,0)),0)</f>
        <v>0</v>
      </c>
      <c r="H16794" s="70">
        <f>IFERROR(INDEX(MSN2EPS!$F$2:$F$32,MATCH(C16794,MSN2EPS!$B$2:$B$32,0)),0)</f>
        <v>0</v>
      </c>
      <c r="I16794" s="70">
        <f>IFERROR(INDEX(MSN2EPS!$G$2:$G$32,MATCH(C16794,MSN2EPS!$B$2:$B$32,0)),0)</f>
        <v>0</v>
      </c>
      <c r="J16794" s="70" t="e">
        <f>INDEX(crosswalks!$V$4:$V$54,MATCH(D16794,crosswalks!$U$4:$U$54,0))</f>
        <v>#N/A</v>
      </c>
    </row>
    <row r="16795" spans="2:10" x14ac:dyDescent="0.75">
      <c r="B16795" s="54">
        <f>'SEDS PC and SG 2021'!A16792</f>
        <v>0</v>
      </c>
      <c r="C16795" s="54">
        <f>'SEDS PC and SG 2021'!C16792</f>
        <v>0</v>
      </c>
      <c r="D16795" s="54">
        <f>'SEDS PC and SG 2021'!B16792</f>
        <v>0</v>
      </c>
      <c r="E16795" s="54">
        <f>'SEDS PC and SG 2021'!D16792</f>
        <v>0</v>
      </c>
      <c r="G16795" s="70">
        <f>IFERROR(INDEX(MSN2EPS!$E$2:$E$32,MATCH(C16795,MSN2EPS!$B$2:$B$32,0)),0)</f>
        <v>0</v>
      </c>
      <c r="H16795" s="70">
        <f>IFERROR(INDEX(MSN2EPS!$F$2:$F$32,MATCH(C16795,MSN2EPS!$B$2:$B$32,0)),0)</f>
        <v>0</v>
      </c>
      <c r="I16795" s="70">
        <f>IFERROR(INDEX(MSN2EPS!$G$2:$G$32,MATCH(C16795,MSN2EPS!$B$2:$B$32,0)),0)</f>
        <v>0</v>
      </c>
      <c r="J16795" s="70" t="e">
        <f>INDEX(crosswalks!$V$4:$V$54,MATCH(D16795,crosswalks!$U$4:$U$54,0))</f>
        <v>#N/A</v>
      </c>
    </row>
    <row r="16796" spans="2:10" x14ac:dyDescent="0.75">
      <c r="B16796" s="54">
        <f>'SEDS PC and SG 2021'!A16793</f>
        <v>0</v>
      </c>
      <c r="C16796" s="54">
        <f>'SEDS PC and SG 2021'!C16793</f>
        <v>0</v>
      </c>
      <c r="D16796" s="54">
        <f>'SEDS PC and SG 2021'!B16793</f>
        <v>0</v>
      </c>
      <c r="E16796" s="54">
        <f>'SEDS PC and SG 2021'!D16793</f>
        <v>0</v>
      </c>
      <c r="G16796" s="70">
        <f>IFERROR(INDEX(MSN2EPS!$E$2:$E$32,MATCH(C16796,MSN2EPS!$B$2:$B$32,0)),0)</f>
        <v>0</v>
      </c>
      <c r="H16796" s="70">
        <f>IFERROR(INDEX(MSN2EPS!$F$2:$F$32,MATCH(C16796,MSN2EPS!$B$2:$B$32,0)),0)</f>
        <v>0</v>
      </c>
      <c r="I16796" s="70">
        <f>IFERROR(INDEX(MSN2EPS!$G$2:$G$32,MATCH(C16796,MSN2EPS!$B$2:$B$32,0)),0)</f>
        <v>0</v>
      </c>
      <c r="J16796" s="70" t="e">
        <f>INDEX(crosswalks!$V$4:$V$54,MATCH(D16796,crosswalks!$U$4:$U$54,0))</f>
        <v>#N/A</v>
      </c>
    </row>
    <row r="16797" spans="2:10" x14ac:dyDescent="0.75">
      <c r="B16797" s="54">
        <f>'SEDS PC and SG 2021'!A16794</f>
        <v>0</v>
      </c>
      <c r="C16797" s="54">
        <f>'SEDS PC and SG 2021'!C16794</f>
        <v>0</v>
      </c>
      <c r="D16797" s="54">
        <f>'SEDS PC and SG 2021'!B16794</f>
        <v>0</v>
      </c>
      <c r="E16797" s="54">
        <f>'SEDS PC and SG 2021'!D16794</f>
        <v>0</v>
      </c>
      <c r="G16797" s="70">
        <f>IFERROR(INDEX(MSN2EPS!$E$2:$E$32,MATCH(C16797,MSN2EPS!$B$2:$B$32,0)),0)</f>
        <v>0</v>
      </c>
      <c r="H16797" s="70">
        <f>IFERROR(INDEX(MSN2EPS!$F$2:$F$32,MATCH(C16797,MSN2EPS!$B$2:$B$32,0)),0)</f>
        <v>0</v>
      </c>
      <c r="I16797" s="70">
        <f>IFERROR(INDEX(MSN2EPS!$G$2:$G$32,MATCH(C16797,MSN2EPS!$B$2:$B$32,0)),0)</f>
        <v>0</v>
      </c>
      <c r="J16797" s="70" t="e">
        <f>INDEX(crosswalks!$V$4:$V$54,MATCH(D16797,crosswalks!$U$4:$U$54,0))</f>
        <v>#N/A</v>
      </c>
    </row>
    <row r="16798" spans="2:10" x14ac:dyDescent="0.75">
      <c r="B16798" s="54">
        <f>'SEDS PC and SG 2021'!A16795</f>
        <v>0</v>
      </c>
      <c r="C16798" s="54">
        <f>'SEDS PC and SG 2021'!C16795</f>
        <v>0</v>
      </c>
      <c r="D16798" s="54">
        <f>'SEDS PC and SG 2021'!B16795</f>
        <v>0</v>
      </c>
      <c r="E16798" s="54">
        <f>'SEDS PC and SG 2021'!D16795</f>
        <v>0</v>
      </c>
      <c r="G16798" s="70">
        <f>IFERROR(INDEX(MSN2EPS!$E$2:$E$32,MATCH(C16798,MSN2EPS!$B$2:$B$32,0)),0)</f>
        <v>0</v>
      </c>
      <c r="H16798" s="70">
        <f>IFERROR(INDEX(MSN2EPS!$F$2:$F$32,MATCH(C16798,MSN2EPS!$B$2:$B$32,0)),0)</f>
        <v>0</v>
      </c>
      <c r="I16798" s="70">
        <f>IFERROR(INDEX(MSN2EPS!$G$2:$G$32,MATCH(C16798,MSN2EPS!$B$2:$B$32,0)),0)</f>
        <v>0</v>
      </c>
      <c r="J16798" s="70" t="e">
        <f>INDEX(crosswalks!$V$4:$V$54,MATCH(D16798,crosswalks!$U$4:$U$54,0))</f>
        <v>#N/A</v>
      </c>
    </row>
    <row r="16799" spans="2:10" x14ac:dyDescent="0.75">
      <c r="B16799" s="54">
        <f>'SEDS PC and SG 2021'!A16796</f>
        <v>0</v>
      </c>
      <c r="C16799" s="54">
        <f>'SEDS PC and SG 2021'!C16796</f>
        <v>0</v>
      </c>
      <c r="D16799" s="54">
        <f>'SEDS PC and SG 2021'!B16796</f>
        <v>0</v>
      </c>
      <c r="E16799" s="54">
        <f>'SEDS PC and SG 2021'!D16796</f>
        <v>0</v>
      </c>
      <c r="G16799" s="70">
        <f>IFERROR(INDEX(MSN2EPS!$E$2:$E$32,MATCH(C16799,MSN2EPS!$B$2:$B$32,0)),0)</f>
        <v>0</v>
      </c>
      <c r="H16799" s="70">
        <f>IFERROR(INDEX(MSN2EPS!$F$2:$F$32,MATCH(C16799,MSN2EPS!$B$2:$B$32,0)),0)</f>
        <v>0</v>
      </c>
      <c r="I16799" s="70">
        <f>IFERROR(INDEX(MSN2EPS!$G$2:$G$32,MATCH(C16799,MSN2EPS!$B$2:$B$32,0)),0)</f>
        <v>0</v>
      </c>
      <c r="J16799" s="70" t="e">
        <f>INDEX(crosswalks!$V$4:$V$54,MATCH(D16799,crosswalks!$U$4:$U$54,0))</f>
        <v>#N/A</v>
      </c>
    </row>
    <row r="16800" spans="2:10" x14ac:dyDescent="0.75">
      <c r="B16800" s="54">
        <f>'SEDS PC and SG 2021'!A16797</f>
        <v>0</v>
      </c>
      <c r="C16800" s="54">
        <f>'SEDS PC and SG 2021'!C16797</f>
        <v>0</v>
      </c>
      <c r="D16800" s="54">
        <f>'SEDS PC and SG 2021'!B16797</f>
        <v>0</v>
      </c>
      <c r="E16800" s="54">
        <f>'SEDS PC and SG 2021'!D16797</f>
        <v>0</v>
      </c>
      <c r="G16800" s="70">
        <f>IFERROR(INDEX(MSN2EPS!$E$2:$E$32,MATCH(C16800,MSN2EPS!$B$2:$B$32,0)),0)</f>
        <v>0</v>
      </c>
      <c r="H16800" s="70">
        <f>IFERROR(INDEX(MSN2EPS!$F$2:$F$32,MATCH(C16800,MSN2EPS!$B$2:$B$32,0)),0)</f>
        <v>0</v>
      </c>
      <c r="I16800" s="70">
        <f>IFERROR(INDEX(MSN2EPS!$G$2:$G$32,MATCH(C16800,MSN2EPS!$B$2:$B$32,0)),0)</f>
        <v>0</v>
      </c>
      <c r="J16800" s="70" t="e">
        <f>INDEX(crosswalks!$V$4:$V$54,MATCH(D16800,crosswalks!$U$4:$U$54,0))</f>
        <v>#N/A</v>
      </c>
    </row>
    <row r="16801" spans="2:10" x14ac:dyDescent="0.75">
      <c r="B16801" s="54">
        <f>'SEDS PC and SG 2021'!A16798</f>
        <v>0</v>
      </c>
      <c r="C16801" s="54">
        <f>'SEDS PC and SG 2021'!C16798</f>
        <v>0</v>
      </c>
      <c r="D16801" s="54">
        <f>'SEDS PC and SG 2021'!B16798</f>
        <v>0</v>
      </c>
      <c r="E16801" s="54">
        <f>'SEDS PC and SG 2021'!D16798</f>
        <v>0</v>
      </c>
      <c r="G16801" s="70">
        <f>IFERROR(INDEX(MSN2EPS!$E$2:$E$32,MATCH(C16801,MSN2EPS!$B$2:$B$32,0)),0)</f>
        <v>0</v>
      </c>
      <c r="H16801" s="70">
        <f>IFERROR(INDEX(MSN2EPS!$F$2:$F$32,MATCH(C16801,MSN2EPS!$B$2:$B$32,0)),0)</f>
        <v>0</v>
      </c>
      <c r="I16801" s="70">
        <f>IFERROR(INDEX(MSN2EPS!$G$2:$G$32,MATCH(C16801,MSN2EPS!$B$2:$B$32,0)),0)</f>
        <v>0</v>
      </c>
      <c r="J16801" s="70" t="e">
        <f>INDEX(crosswalks!$V$4:$V$54,MATCH(D16801,crosswalks!$U$4:$U$54,0))</f>
        <v>#N/A</v>
      </c>
    </row>
    <row r="16802" spans="2:10" x14ac:dyDescent="0.75">
      <c r="B16802" s="54">
        <f>'SEDS PC and SG 2021'!A16799</f>
        <v>0</v>
      </c>
      <c r="C16802" s="54">
        <f>'SEDS PC and SG 2021'!C16799</f>
        <v>0</v>
      </c>
      <c r="D16802" s="54">
        <f>'SEDS PC and SG 2021'!B16799</f>
        <v>0</v>
      </c>
      <c r="E16802" s="54">
        <f>'SEDS PC and SG 2021'!D16799</f>
        <v>0</v>
      </c>
      <c r="G16802" s="70">
        <f>IFERROR(INDEX(MSN2EPS!$E$2:$E$32,MATCH(C16802,MSN2EPS!$B$2:$B$32,0)),0)</f>
        <v>0</v>
      </c>
      <c r="H16802" s="70">
        <f>IFERROR(INDEX(MSN2EPS!$F$2:$F$32,MATCH(C16802,MSN2EPS!$B$2:$B$32,0)),0)</f>
        <v>0</v>
      </c>
      <c r="I16802" s="70">
        <f>IFERROR(INDEX(MSN2EPS!$G$2:$G$32,MATCH(C16802,MSN2EPS!$B$2:$B$32,0)),0)</f>
        <v>0</v>
      </c>
      <c r="J16802" s="70" t="e">
        <f>INDEX(crosswalks!$V$4:$V$54,MATCH(D16802,crosswalks!$U$4:$U$54,0))</f>
        <v>#N/A</v>
      </c>
    </row>
    <row r="16803" spans="2:10" x14ac:dyDescent="0.75">
      <c r="B16803" s="54">
        <f>'SEDS PC and SG 2021'!A16800</f>
        <v>0</v>
      </c>
      <c r="C16803" s="54">
        <f>'SEDS PC and SG 2021'!C16800</f>
        <v>0</v>
      </c>
      <c r="D16803" s="54">
        <f>'SEDS PC and SG 2021'!B16800</f>
        <v>0</v>
      </c>
      <c r="E16803" s="54">
        <f>'SEDS PC and SG 2021'!D16800</f>
        <v>0</v>
      </c>
      <c r="G16803" s="70">
        <f>IFERROR(INDEX(MSN2EPS!$E$2:$E$32,MATCH(C16803,MSN2EPS!$B$2:$B$32,0)),0)</f>
        <v>0</v>
      </c>
      <c r="H16803" s="70">
        <f>IFERROR(INDEX(MSN2EPS!$F$2:$F$32,MATCH(C16803,MSN2EPS!$B$2:$B$32,0)),0)</f>
        <v>0</v>
      </c>
      <c r="I16803" s="70">
        <f>IFERROR(INDEX(MSN2EPS!$G$2:$G$32,MATCH(C16803,MSN2EPS!$B$2:$B$32,0)),0)</f>
        <v>0</v>
      </c>
      <c r="J16803" s="70" t="e">
        <f>INDEX(crosswalks!$V$4:$V$54,MATCH(D16803,crosswalks!$U$4:$U$54,0))</f>
        <v>#N/A</v>
      </c>
    </row>
    <row r="16804" spans="2:10" x14ac:dyDescent="0.75">
      <c r="B16804" s="54">
        <f>'SEDS PC and SG 2021'!A16801</f>
        <v>0</v>
      </c>
      <c r="C16804" s="54">
        <f>'SEDS PC and SG 2021'!C16801</f>
        <v>0</v>
      </c>
      <c r="D16804" s="54">
        <f>'SEDS PC and SG 2021'!B16801</f>
        <v>0</v>
      </c>
      <c r="E16804" s="54">
        <f>'SEDS PC and SG 2021'!D16801</f>
        <v>0</v>
      </c>
      <c r="G16804" s="70">
        <f>IFERROR(INDEX(MSN2EPS!$E$2:$E$32,MATCH(C16804,MSN2EPS!$B$2:$B$32,0)),0)</f>
        <v>0</v>
      </c>
      <c r="H16804" s="70">
        <f>IFERROR(INDEX(MSN2EPS!$F$2:$F$32,MATCH(C16804,MSN2EPS!$B$2:$B$32,0)),0)</f>
        <v>0</v>
      </c>
      <c r="I16804" s="70">
        <f>IFERROR(INDEX(MSN2EPS!$G$2:$G$32,MATCH(C16804,MSN2EPS!$B$2:$B$32,0)),0)</f>
        <v>0</v>
      </c>
      <c r="J16804" s="70" t="e">
        <f>INDEX(crosswalks!$V$4:$V$54,MATCH(D16804,crosswalks!$U$4:$U$54,0))</f>
        <v>#N/A</v>
      </c>
    </row>
    <row r="16805" spans="2:10" x14ac:dyDescent="0.75">
      <c r="B16805" s="54">
        <f>'SEDS PC and SG 2021'!A16802</f>
        <v>0</v>
      </c>
      <c r="C16805" s="54">
        <f>'SEDS PC and SG 2021'!C16802</f>
        <v>0</v>
      </c>
      <c r="D16805" s="54">
        <f>'SEDS PC and SG 2021'!B16802</f>
        <v>0</v>
      </c>
      <c r="E16805" s="54">
        <f>'SEDS PC and SG 2021'!D16802</f>
        <v>0</v>
      </c>
      <c r="G16805" s="70">
        <f>IFERROR(INDEX(MSN2EPS!$E$2:$E$32,MATCH(C16805,MSN2EPS!$B$2:$B$32,0)),0)</f>
        <v>0</v>
      </c>
      <c r="H16805" s="70">
        <f>IFERROR(INDEX(MSN2EPS!$F$2:$F$32,MATCH(C16805,MSN2EPS!$B$2:$B$32,0)),0)</f>
        <v>0</v>
      </c>
      <c r="I16805" s="70">
        <f>IFERROR(INDEX(MSN2EPS!$G$2:$G$32,MATCH(C16805,MSN2EPS!$B$2:$B$32,0)),0)</f>
        <v>0</v>
      </c>
      <c r="J16805" s="70" t="e">
        <f>INDEX(crosswalks!$V$4:$V$54,MATCH(D16805,crosswalks!$U$4:$U$54,0))</f>
        <v>#N/A</v>
      </c>
    </row>
    <row r="16806" spans="2:10" x14ac:dyDescent="0.75">
      <c r="B16806" s="54">
        <f>'SEDS PC and SG 2021'!A16803</f>
        <v>0</v>
      </c>
      <c r="C16806" s="54">
        <f>'SEDS PC and SG 2021'!C16803</f>
        <v>0</v>
      </c>
      <c r="D16806" s="54">
        <f>'SEDS PC and SG 2021'!B16803</f>
        <v>0</v>
      </c>
      <c r="E16806" s="54">
        <f>'SEDS PC and SG 2021'!D16803</f>
        <v>0</v>
      </c>
      <c r="G16806" s="70">
        <f>IFERROR(INDEX(MSN2EPS!$E$2:$E$32,MATCH(C16806,MSN2EPS!$B$2:$B$32,0)),0)</f>
        <v>0</v>
      </c>
      <c r="H16806" s="70">
        <f>IFERROR(INDEX(MSN2EPS!$F$2:$F$32,MATCH(C16806,MSN2EPS!$B$2:$B$32,0)),0)</f>
        <v>0</v>
      </c>
      <c r="I16806" s="70">
        <f>IFERROR(INDEX(MSN2EPS!$G$2:$G$32,MATCH(C16806,MSN2EPS!$B$2:$B$32,0)),0)</f>
        <v>0</v>
      </c>
      <c r="J16806" s="70" t="e">
        <f>INDEX(crosswalks!$V$4:$V$54,MATCH(D16806,crosswalks!$U$4:$U$54,0))</f>
        <v>#N/A</v>
      </c>
    </row>
    <row r="16807" spans="2:10" x14ac:dyDescent="0.75">
      <c r="B16807" s="54">
        <f>'SEDS PC and SG 2021'!A16804</f>
        <v>0</v>
      </c>
      <c r="C16807" s="54">
        <f>'SEDS PC and SG 2021'!C16804</f>
        <v>0</v>
      </c>
      <c r="D16807" s="54">
        <f>'SEDS PC and SG 2021'!B16804</f>
        <v>0</v>
      </c>
      <c r="E16807" s="54">
        <f>'SEDS PC and SG 2021'!D16804</f>
        <v>0</v>
      </c>
      <c r="G16807" s="70">
        <f>IFERROR(INDEX(MSN2EPS!$E$2:$E$32,MATCH(C16807,MSN2EPS!$B$2:$B$32,0)),0)</f>
        <v>0</v>
      </c>
      <c r="H16807" s="70">
        <f>IFERROR(INDEX(MSN2EPS!$F$2:$F$32,MATCH(C16807,MSN2EPS!$B$2:$B$32,0)),0)</f>
        <v>0</v>
      </c>
      <c r="I16807" s="70">
        <f>IFERROR(INDEX(MSN2EPS!$G$2:$G$32,MATCH(C16807,MSN2EPS!$B$2:$B$32,0)),0)</f>
        <v>0</v>
      </c>
      <c r="J16807" s="70" t="e">
        <f>INDEX(crosswalks!$V$4:$V$54,MATCH(D16807,crosswalks!$U$4:$U$54,0))</f>
        <v>#N/A</v>
      </c>
    </row>
    <row r="16808" spans="2:10" x14ac:dyDescent="0.75">
      <c r="B16808" s="54">
        <f>'SEDS PC and SG 2021'!A16805</f>
        <v>0</v>
      </c>
      <c r="C16808" s="54">
        <f>'SEDS PC and SG 2021'!C16805</f>
        <v>0</v>
      </c>
      <c r="D16808" s="54">
        <f>'SEDS PC and SG 2021'!B16805</f>
        <v>0</v>
      </c>
      <c r="E16808" s="54">
        <f>'SEDS PC and SG 2021'!D16805</f>
        <v>0</v>
      </c>
      <c r="G16808" s="70">
        <f>IFERROR(INDEX(MSN2EPS!$E$2:$E$32,MATCH(C16808,MSN2EPS!$B$2:$B$32,0)),0)</f>
        <v>0</v>
      </c>
      <c r="H16808" s="70">
        <f>IFERROR(INDEX(MSN2EPS!$F$2:$F$32,MATCH(C16808,MSN2EPS!$B$2:$B$32,0)),0)</f>
        <v>0</v>
      </c>
      <c r="I16808" s="70">
        <f>IFERROR(INDEX(MSN2EPS!$G$2:$G$32,MATCH(C16808,MSN2EPS!$B$2:$B$32,0)),0)</f>
        <v>0</v>
      </c>
      <c r="J16808" s="70" t="e">
        <f>INDEX(crosswalks!$V$4:$V$54,MATCH(D16808,crosswalks!$U$4:$U$54,0))</f>
        <v>#N/A</v>
      </c>
    </row>
    <row r="16809" spans="2:10" x14ac:dyDescent="0.75">
      <c r="B16809" s="54">
        <f>'SEDS PC and SG 2021'!A16806</f>
        <v>0</v>
      </c>
      <c r="C16809" s="54">
        <f>'SEDS PC and SG 2021'!C16806</f>
        <v>0</v>
      </c>
      <c r="D16809" s="54">
        <f>'SEDS PC and SG 2021'!B16806</f>
        <v>0</v>
      </c>
      <c r="E16809" s="54">
        <f>'SEDS PC and SG 2021'!D16806</f>
        <v>0</v>
      </c>
      <c r="G16809" s="70">
        <f>IFERROR(INDEX(MSN2EPS!$E$2:$E$32,MATCH(C16809,MSN2EPS!$B$2:$B$32,0)),0)</f>
        <v>0</v>
      </c>
      <c r="H16809" s="70">
        <f>IFERROR(INDEX(MSN2EPS!$F$2:$F$32,MATCH(C16809,MSN2EPS!$B$2:$B$32,0)),0)</f>
        <v>0</v>
      </c>
      <c r="I16809" s="70">
        <f>IFERROR(INDEX(MSN2EPS!$G$2:$G$32,MATCH(C16809,MSN2EPS!$B$2:$B$32,0)),0)</f>
        <v>0</v>
      </c>
      <c r="J16809" s="70" t="e">
        <f>INDEX(crosswalks!$V$4:$V$54,MATCH(D16809,crosswalks!$U$4:$U$54,0))</f>
        <v>#N/A</v>
      </c>
    </row>
    <row r="16810" spans="2:10" x14ac:dyDescent="0.75">
      <c r="B16810" s="54">
        <f>'SEDS PC and SG 2021'!A16807</f>
        <v>0</v>
      </c>
      <c r="C16810" s="54">
        <f>'SEDS PC and SG 2021'!C16807</f>
        <v>0</v>
      </c>
      <c r="D16810" s="54">
        <f>'SEDS PC and SG 2021'!B16807</f>
        <v>0</v>
      </c>
      <c r="E16810" s="54">
        <f>'SEDS PC and SG 2021'!D16807</f>
        <v>0</v>
      </c>
      <c r="G16810" s="70">
        <f>IFERROR(INDEX(MSN2EPS!$E$2:$E$32,MATCH(C16810,MSN2EPS!$B$2:$B$32,0)),0)</f>
        <v>0</v>
      </c>
      <c r="H16810" s="70">
        <f>IFERROR(INDEX(MSN2EPS!$F$2:$F$32,MATCH(C16810,MSN2EPS!$B$2:$B$32,0)),0)</f>
        <v>0</v>
      </c>
      <c r="I16810" s="70">
        <f>IFERROR(INDEX(MSN2EPS!$G$2:$G$32,MATCH(C16810,MSN2EPS!$B$2:$B$32,0)),0)</f>
        <v>0</v>
      </c>
      <c r="J16810" s="70" t="e">
        <f>INDEX(crosswalks!$V$4:$V$54,MATCH(D16810,crosswalks!$U$4:$U$54,0))</f>
        <v>#N/A</v>
      </c>
    </row>
    <row r="16811" spans="2:10" x14ac:dyDescent="0.75">
      <c r="B16811" s="54">
        <f>'SEDS PC and SG 2021'!A16808</f>
        <v>0</v>
      </c>
      <c r="C16811" s="54">
        <f>'SEDS PC and SG 2021'!C16808</f>
        <v>0</v>
      </c>
      <c r="D16811" s="54">
        <f>'SEDS PC and SG 2021'!B16808</f>
        <v>0</v>
      </c>
      <c r="E16811" s="54">
        <f>'SEDS PC and SG 2021'!D16808</f>
        <v>0</v>
      </c>
      <c r="G16811" s="70">
        <f>IFERROR(INDEX(MSN2EPS!$E$2:$E$32,MATCH(C16811,MSN2EPS!$B$2:$B$32,0)),0)</f>
        <v>0</v>
      </c>
      <c r="H16811" s="70">
        <f>IFERROR(INDEX(MSN2EPS!$F$2:$F$32,MATCH(C16811,MSN2EPS!$B$2:$B$32,0)),0)</f>
        <v>0</v>
      </c>
      <c r="I16811" s="70">
        <f>IFERROR(INDEX(MSN2EPS!$G$2:$G$32,MATCH(C16811,MSN2EPS!$B$2:$B$32,0)),0)</f>
        <v>0</v>
      </c>
      <c r="J16811" s="70" t="e">
        <f>INDEX(crosswalks!$V$4:$V$54,MATCH(D16811,crosswalks!$U$4:$U$54,0))</f>
        <v>#N/A</v>
      </c>
    </row>
    <row r="16812" spans="2:10" x14ac:dyDescent="0.75">
      <c r="B16812" s="54">
        <f>'SEDS PC and SG 2021'!A16809</f>
        <v>0</v>
      </c>
      <c r="C16812" s="54">
        <f>'SEDS PC and SG 2021'!C16809</f>
        <v>0</v>
      </c>
      <c r="D16812" s="54">
        <f>'SEDS PC and SG 2021'!B16809</f>
        <v>0</v>
      </c>
      <c r="E16812" s="54">
        <f>'SEDS PC and SG 2021'!D16809</f>
        <v>0</v>
      </c>
      <c r="G16812" s="70">
        <f>IFERROR(INDEX(MSN2EPS!$E$2:$E$32,MATCH(C16812,MSN2EPS!$B$2:$B$32,0)),0)</f>
        <v>0</v>
      </c>
      <c r="H16812" s="70">
        <f>IFERROR(INDEX(MSN2EPS!$F$2:$F$32,MATCH(C16812,MSN2EPS!$B$2:$B$32,0)),0)</f>
        <v>0</v>
      </c>
      <c r="I16812" s="70">
        <f>IFERROR(INDEX(MSN2EPS!$G$2:$G$32,MATCH(C16812,MSN2EPS!$B$2:$B$32,0)),0)</f>
        <v>0</v>
      </c>
      <c r="J16812" s="70" t="e">
        <f>INDEX(crosswalks!$V$4:$V$54,MATCH(D16812,crosswalks!$U$4:$U$54,0))</f>
        <v>#N/A</v>
      </c>
    </row>
    <row r="16813" spans="2:10" x14ac:dyDescent="0.75">
      <c r="B16813" s="54">
        <f>'SEDS PC and SG 2021'!A16810</f>
        <v>0</v>
      </c>
      <c r="C16813" s="54">
        <f>'SEDS PC and SG 2021'!C16810</f>
        <v>0</v>
      </c>
      <c r="D16813" s="54">
        <f>'SEDS PC and SG 2021'!B16810</f>
        <v>0</v>
      </c>
      <c r="E16813" s="54">
        <f>'SEDS PC and SG 2021'!D16810</f>
        <v>0</v>
      </c>
      <c r="G16813" s="70">
        <f>IFERROR(INDEX(MSN2EPS!$E$2:$E$32,MATCH(C16813,MSN2EPS!$B$2:$B$32,0)),0)</f>
        <v>0</v>
      </c>
      <c r="H16813" s="70">
        <f>IFERROR(INDEX(MSN2EPS!$F$2:$F$32,MATCH(C16813,MSN2EPS!$B$2:$B$32,0)),0)</f>
        <v>0</v>
      </c>
      <c r="I16813" s="70">
        <f>IFERROR(INDEX(MSN2EPS!$G$2:$G$32,MATCH(C16813,MSN2EPS!$B$2:$B$32,0)),0)</f>
        <v>0</v>
      </c>
      <c r="J16813" s="70" t="e">
        <f>INDEX(crosswalks!$V$4:$V$54,MATCH(D16813,crosswalks!$U$4:$U$54,0))</f>
        <v>#N/A</v>
      </c>
    </row>
    <row r="16814" spans="2:10" x14ac:dyDescent="0.75">
      <c r="B16814" s="54">
        <f>'SEDS PC and SG 2021'!A16811</f>
        <v>0</v>
      </c>
      <c r="C16814" s="54">
        <f>'SEDS PC and SG 2021'!C16811</f>
        <v>0</v>
      </c>
      <c r="D16814" s="54">
        <f>'SEDS PC and SG 2021'!B16811</f>
        <v>0</v>
      </c>
      <c r="E16814" s="54">
        <f>'SEDS PC and SG 2021'!D16811</f>
        <v>0</v>
      </c>
      <c r="G16814" s="70">
        <f>IFERROR(INDEX(MSN2EPS!$E$2:$E$32,MATCH(C16814,MSN2EPS!$B$2:$B$32,0)),0)</f>
        <v>0</v>
      </c>
      <c r="H16814" s="70">
        <f>IFERROR(INDEX(MSN2EPS!$F$2:$F$32,MATCH(C16814,MSN2EPS!$B$2:$B$32,0)),0)</f>
        <v>0</v>
      </c>
      <c r="I16814" s="70">
        <f>IFERROR(INDEX(MSN2EPS!$G$2:$G$32,MATCH(C16814,MSN2EPS!$B$2:$B$32,0)),0)</f>
        <v>0</v>
      </c>
      <c r="J16814" s="70" t="e">
        <f>INDEX(crosswalks!$V$4:$V$54,MATCH(D16814,crosswalks!$U$4:$U$54,0))</f>
        <v>#N/A</v>
      </c>
    </row>
    <row r="16815" spans="2:10" x14ac:dyDescent="0.75">
      <c r="B16815" s="54">
        <f>'SEDS PC and SG 2021'!A16812</f>
        <v>0</v>
      </c>
      <c r="C16815" s="54">
        <f>'SEDS PC and SG 2021'!C16812</f>
        <v>0</v>
      </c>
      <c r="D16815" s="54">
        <f>'SEDS PC and SG 2021'!B16812</f>
        <v>0</v>
      </c>
      <c r="E16815" s="54">
        <f>'SEDS PC and SG 2021'!D16812</f>
        <v>0</v>
      </c>
      <c r="G16815" s="70">
        <f>IFERROR(INDEX(MSN2EPS!$E$2:$E$32,MATCH(C16815,MSN2EPS!$B$2:$B$32,0)),0)</f>
        <v>0</v>
      </c>
      <c r="H16815" s="70">
        <f>IFERROR(INDEX(MSN2EPS!$F$2:$F$32,MATCH(C16815,MSN2EPS!$B$2:$B$32,0)),0)</f>
        <v>0</v>
      </c>
      <c r="I16815" s="70">
        <f>IFERROR(INDEX(MSN2EPS!$G$2:$G$32,MATCH(C16815,MSN2EPS!$B$2:$B$32,0)),0)</f>
        <v>0</v>
      </c>
      <c r="J16815" s="70" t="e">
        <f>INDEX(crosswalks!$V$4:$V$54,MATCH(D16815,crosswalks!$U$4:$U$54,0))</f>
        <v>#N/A</v>
      </c>
    </row>
    <row r="16816" spans="2:10" x14ac:dyDescent="0.75">
      <c r="B16816" s="54">
        <f>'SEDS PC and SG 2021'!A16813</f>
        <v>0</v>
      </c>
      <c r="C16816" s="54">
        <f>'SEDS PC and SG 2021'!C16813</f>
        <v>0</v>
      </c>
      <c r="D16816" s="54">
        <f>'SEDS PC and SG 2021'!B16813</f>
        <v>0</v>
      </c>
      <c r="E16816" s="54">
        <f>'SEDS PC and SG 2021'!D16813</f>
        <v>0</v>
      </c>
      <c r="G16816" s="70">
        <f>IFERROR(INDEX(MSN2EPS!$E$2:$E$32,MATCH(C16816,MSN2EPS!$B$2:$B$32,0)),0)</f>
        <v>0</v>
      </c>
      <c r="H16816" s="70">
        <f>IFERROR(INDEX(MSN2EPS!$F$2:$F$32,MATCH(C16816,MSN2EPS!$B$2:$B$32,0)),0)</f>
        <v>0</v>
      </c>
      <c r="I16816" s="70">
        <f>IFERROR(INDEX(MSN2EPS!$G$2:$G$32,MATCH(C16816,MSN2EPS!$B$2:$B$32,0)),0)</f>
        <v>0</v>
      </c>
      <c r="J16816" s="70" t="e">
        <f>INDEX(crosswalks!$V$4:$V$54,MATCH(D16816,crosswalks!$U$4:$U$54,0))</f>
        <v>#N/A</v>
      </c>
    </row>
    <row r="16817" spans="2:10" x14ac:dyDescent="0.75">
      <c r="B16817" s="54">
        <f>'SEDS PC and SG 2021'!A16814</f>
        <v>0</v>
      </c>
      <c r="C16817" s="54">
        <f>'SEDS PC and SG 2021'!C16814</f>
        <v>0</v>
      </c>
      <c r="D16817" s="54">
        <f>'SEDS PC and SG 2021'!B16814</f>
        <v>0</v>
      </c>
      <c r="E16817" s="54">
        <f>'SEDS PC and SG 2021'!D16814</f>
        <v>0</v>
      </c>
      <c r="G16817" s="70">
        <f>IFERROR(INDEX(MSN2EPS!$E$2:$E$32,MATCH(C16817,MSN2EPS!$B$2:$B$32,0)),0)</f>
        <v>0</v>
      </c>
      <c r="H16817" s="70">
        <f>IFERROR(INDEX(MSN2EPS!$F$2:$F$32,MATCH(C16817,MSN2EPS!$B$2:$B$32,0)),0)</f>
        <v>0</v>
      </c>
      <c r="I16817" s="70">
        <f>IFERROR(INDEX(MSN2EPS!$G$2:$G$32,MATCH(C16817,MSN2EPS!$B$2:$B$32,0)),0)</f>
        <v>0</v>
      </c>
      <c r="J16817" s="70" t="e">
        <f>INDEX(crosswalks!$V$4:$V$54,MATCH(D16817,crosswalks!$U$4:$U$54,0))</f>
        <v>#N/A</v>
      </c>
    </row>
    <row r="16818" spans="2:10" x14ac:dyDescent="0.75">
      <c r="B16818" s="54">
        <f>'SEDS PC and SG 2021'!A16815</f>
        <v>0</v>
      </c>
      <c r="C16818" s="54">
        <f>'SEDS PC and SG 2021'!C16815</f>
        <v>0</v>
      </c>
      <c r="D16818" s="54">
        <f>'SEDS PC and SG 2021'!B16815</f>
        <v>0</v>
      </c>
      <c r="E16818" s="54">
        <f>'SEDS PC and SG 2021'!D16815</f>
        <v>0</v>
      </c>
      <c r="G16818" s="70">
        <f>IFERROR(INDEX(MSN2EPS!$E$2:$E$32,MATCH(C16818,MSN2EPS!$B$2:$B$32,0)),0)</f>
        <v>0</v>
      </c>
      <c r="H16818" s="70">
        <f>IFERROR(INDEX(MSN2EPS!$F$2:$F$32,MATCH(C16818,MSN2EPS!$B$2:$B$32,0)),0)</f>
        <v>0</v>
      </c>
      <c r="I16818" s="70">
        <f>IFERROR(INDEX(MSN2EPS!$G$2:$G$32,MATCH(C16818,MSN2EPS!$B$2:$B$32,0)),0)</f>
        <v>0</v>
      </c>
      <c r="J16818" s="70" t="e">
        <f>INDEX(crosswalks!$V$4:$V$54,MATCH(D16818,crosswalks!$U$4:$U$54,0))</f>
        <v>#N/A</v>
      </c>
    </row>
    <row r="16819" spans="2:10" x14ac:dyDescent="0.75">
      <c r="B16819" s="54">
        <f>'SEDS PC and SG 2021'!A16816</f>
        <v>0</v>
      </c>
      <c r="C16819" s="54">
        <f>'SEDS PC and SG 2021'!C16816</f>
        <v>0</v>
      </c>
      <c r="D16819" s="54">
        <f>'SEDS PC and SG 2021'!B16816</f>
        <v>0</v>
      </c>
      <c r="E16819" s="54">
        <f>'SEDS PC and SG 2021'!D16816</f>
        <v>0</v>
      </c>
      <c r="G16819" s="70">
        <f>IFERROR(INDEX(MSN2EPS!$E$2:$E$32,MATCH(C16819,MSN2EPS!$B$2:$B$32,0)),0)</f>
        <v>0</v>
      </c>
      <c r="H16819" s="70">
        <f>IFERROR(INDEX(MSN2EPS!$F$2:$F$32,MATCH(C16819,MSN2EPS!$B$2:$B$32,0)),0)</f>
        <v>0</v>
      </c>
      <c r="I16819" s="70">
        <f>IFERROR(INDEX(MSN2EPS!$G$2:$G$32,MATCH(C16819,MSN2EPS!$B$2:$B$32,0)),0)</f>
        <v>0</v>
      </c>
      <c r="J16819" s="70" t="e">
        <f>INDEX(crosswalks!$V$4:$V$54,MATCH(D16819,crosswalks!$U$4:$U$54,0))</f>
        <v>#N/A</v>
      </c>
    </row>
    <row r="16820" spans="2:10" x14ac:dyDescent="0.75">
      <c r="B16820" s="54">
        <f>'SEDS PC and SG 2021'!A16817</f>
        <v>0</v>
      </c>
      <c r="C16820" s="54">
        <f>'SEDS PC and SG 2021'!C16817</f>
        <v>0</v>
      </c>
      <c r="D16820" s="54">
        <f>'SEDS PC and SG 2021'!B16817</f>
        <v>0</v>
      </c>
      <c r="E16820" s="54">
        <f>'SEDS PC and SG 2021'!D16817</f>
        <v>0</v>
      </c>
      <c r="G16820" s="70">
        <f>IFERROR(INDEX(MSN2EPS!$E$2:$E$32,MATCH(C16820,MSN2EPS!$B$2:$B$32,0)),0)</f>
        <v>0</v>
      </c>
      <c r="H16820" s="70">
        <f>IFERROR(INDEX(MSN2EPS!$F$2:$F$32,MATCH(C16820,MSN2EPS!$B$2:$B$32,0)),0)</f>
        <v>0</v>
      </c>
      <c r="I16820" s="70">
        <f>IFERROR(INDEX(MSN2EPS!$G$2:$G$32,MATCH(C16820,MSN2EPS!$B$2:$B$32,0)),0)</f>
        <v>0</v>
      </c>
      <c r="J16820" s="70" t="e">
        <f>INDEX(crosswalks!$V$4:$V$54,MATCH(D16820,crosswalks!$U$4:$U$54,0))</f>
        <v>#N/A</v>
      </c>
    </row>
    <row r="16821" spans="2:10" x14ac:dyDescent="0.75">
      <c r="B16821" s="54">
        <f>'SEDS PC and SG 2021'!A16818</f>
        <v>0</v>
      </c>
      <c r="C16821" s="54">
        <f>'SEDS PC and SG 2021'!C16818</f>
        <v>0</v>
      </c>
      <c r="D16821" s="54">
        <f>'SEDS PC and SG 2021'!B16818</f>
        <v>0</v>
      </c>
      <c r="E16821" s="54">
        <f>'SEDS PC and SG 2021'!D16818</f>
        <v>0</v>
      </c>
      <c r="G16821" s="70">
        <f>IFERROR(INDEX(MSN2EPS!$E$2:$E$32,MATCH(C16821,MSN2EPS!$B$2:$B$32,0)),0)</f>
        <v>0</v>
      </c>
      <c r="H16821" s="70">
        <f>IFERROR(INDEX(MSN2EPS!$F$2:$F$32,MATCH(C16821,MSN2EPS!$B$2:$B$32,0)),0)</f>
        <v>0</v>
      </c>
      <c r="I16821" s="70">
        <f>IFERROR(INDEX(MSN2EPS!$G$2:$G$32,MATCH(C16821,MSN2EPS!$B$2:$B$32,0)),0)</f>
        <v>0</v>
      </c>
      <c r="J16821" s="70" t="e">
        <f>INDEX(crosswalks!$V$4:$V$54,MATCH(D16821,crosswalks!$U$4:$U$54,0))</f>
        <v>#N/A</v>
      </c>
    </row>
    <row r="16822" spans="2:10" x14ac:dyDescent="0.75">
      <c r="B16822" s="54">
        <f>'SEDS PC and SG 2021'!A16819</f>
        <v>0</v>
      </c>
      <c r="C16822" s="54">
        <f>'SEDS PC and SG 2021'!C16819</f>
        <v>0</v>
      </c>
      <c r="D16822" s="54">
        <f>'SEDS PC and SG 2021'!B16819</f>
        <v>0</v>
      </c>
      <c r="E16822" s="54">
        <f>'SEDS PC and SG 2021'!D16819</f>
        <v>0</v>
      </c>
      <c r="G16822" s="70">
        <f>IFERROR(INDEX(MSN2EPS!$E$2:$E$32,MATCH(C16822,MSN2EPS!$B$2:$B$32,0)),0)</f>
        <v>0</v>
      </c>
      <c r="H16822" s="70">
        <f>IFERROR(INDEX(MSN2EPS!$F$2:$F$32,MATCH(C16822,MSN2EPS!$B$2:$B$32,0)),0)</f>
        <v>0</v>
      </c>
      <c r="I16822" s="70">
        <f>IFERROR(INDEX(MSN2EPS!$G$2:$G$32,MATCH(C16822,MSN2EPS!$B$2:$B$32,0)),0)</f>
        <v>0</v>
      </c>
      <c r="J16822" s="70" t="e">
        <f>INDEX(crosswalks!$V$4:$V$54,MATCH(D16822,crosswalks!$U$4:$U$54,0))</f>
        <v>#N/A</v>
      </c>
    </row>
    <row r="16823" spans="2:10" x14ac:dyDescent="0.75">
      <c r="B16823" s="54">
        <f>'SEDS PC and SG 2021'!A16820</f>
        <v>0</v>
      </c>
      <c r="C16823" s="54">
        <f>'SEDS PC and SG 2021'!C16820</f>
        <v>0</v>
      </c>
      <c r="D16823" s="54">
        <f>'SEDS PC and SG 2021'!B16820</f>
        <v>0</v>
      </c>
      <c r="E16823" s="54">
        <f>'SEDS PC and SG 2021'!D16820</f>
        <v>0</v>
      </c>
      <c r="G16823" s="70">
        <f>IFERROR(INDEX(MSN2EPS!$E$2:$E$32,MATCH(C16823,MSN2EPS!$B$2:$B$32,0)),0)</f>
        <v>0</v>
      </c>
      <c r="H16823" s="70">
        <f>IFERROR(INDEX(MSN2EPS!$F$2:$F$32,MATCH(C16823,MSN2EPS!$B$2:$B$32,0)),0)</f>
        <v>0</v>
      </c>
      <c r="I16823" s="70">
        <f>IFERROR(INDEX(MSN2EPS!$G$2:$G$32,MATCH(C16823,MSN2EPS!$B$2:$B$32,0)),0)</f>
        <v>0</v>
      </c>
      <c r="J16823" s="70" t="e">
        <f>INDEX(crosswalks!$V$4:$V$54,MATCH(D16823,crosswalks!$U$4:$U$54,0))</f>
        <v>#N/A</v>
      </c>
    </row>
    <row r="16824" spans="2:10" x14ac:dyDescent="0.75">
      <c r="B16824" s="54">
        <f>'SEDS PC and SG 2021'!A16821</f>
        <v>0</v>
      </c>
      <c r="C16824" s="54">
        <f>'SEDS PC and SG 2021'!C16821</f>
        <v>0</v>
      </c>
      <c r="D16824" s="54">
        <f>'SEDS PC and SG 2021'!B16821</f>
        <v>0</v>
      </c>
      <c r="E16824" s="54">
        <f>'SEDS PC and SG 2021'!D16821</f>
        <v>0</v>
      </c>
      <c r="G16824" s="70">
        <f>IFERROR(INDEX(MSN2EPS!$E$2:$E$32,MATCH(C16824,MSN2EPS!$B$2:$B$32,0)),0)</f>
        <v>0</v>
      </c>
      <c r="H16824" s="70">
        <f>IFERROR(INDEX(MSN2EPS!$F$2:$F$32,MATCH(C16824,MSN2EPS!$B$2:$B$32,0)),0)</f>
        <v>0</v>
      </c>
      <c r="I16824" s="70">
        <f>IFERROR(INDEX(MSN2EPS!$G$2:$G$32,MATCH(C16824,MSN2EPS!$B$2:$B$32,0)),0)</f>
        <v>0</v>
      </c>
      <c r="J16824" s="70" t="e">
        <f>INDEX(crosswalks!$V$4:$V$54,MATCH(D16824,crosswalks!$U$4:$U$54,0))</f>
        <v>#N/A</v>
      </c>
    </row>
    <row r="16825" spans="2:10" x14ac:dyDescent="0.75">
      <c r="B16825" s="54">
        <f>'SEDS PC and SG 2021'!A16822</f>
        <v>0</v>
      </c>
      <c r="C16825" s="54">
        <f>'SEDS PC and SG 2021'!C16822</f>
        <v>0</v>
      </c>
      <c r="D16825" s="54">
        <f>'SEDS PC and SG 2021'!B16822</f>
        <v>0</v>
      </c>
      <c r="E16825" s="54">
        <f>'SEDS PC and SG 2021'!D16822</f>
        <v>0</v>
      </c>
      <c r="G16825" s="70">
        <f>IFERROR(INDEX(MSN2EPS!$E$2:$E$32,MATCH(C16825,MSN2EPS!$B$2:$B$32,0)),0)</f>
        <v>0</v>
      </c>
      <c r="H16825" s="70">
        <f>IFERROR(INDEX(MSN2EPS!$F$2:$F$32,MATCH(C16825,MSN2EPS!$B$2:$B$32,0)),0)</f>
        <v>0</v>
      </c>
      <c r="I16825" s="70">
        <f>IFERROR(INDEX(MSN2EPS!$G$2:$G$32,MATCH(C16825,MSN2EPS!$B$2:$B$32,0)),0)</f>
        <v>0</v>
      </c>
      <c r="J16825" s="70" t="e">
        <f>INDEX(crosswalks!$V$4:$V$54,MATCH(D16825,crosswalks!$U$4:$U$54,0))</f>
        <v>#N/A</v>
      </c>
    </row>
    <row r="16826" spans="2:10" x14ac:dyDescent="0.75">
      <c r="B16826" s="54">
        <f>'SEDS PC and SG 2021'!A16823</f>
        <v>0</v>
      </c>
      <c r="C16826" s="54">
        <f>'SEDS PC and SG 2021'!C16823</f>
        <v>0</v>
      </c>
      <c r="D16826" s="54">
        <f>'SEDS PC and SG 2021'!B16823</f>
        <v>0</v>
      </c>
      <c r="E16826" s="54">
        <f>'SEDS PC and SG 2021'!D16823</f>
        <v>0</v>
      </c>
      <c r="G16826" s="70">
        <f>IFERROR(INDEX(MSN2EPS!$E$2:$E$32,MATCH(C16826,MSN2EPS!$B$2:$B$32,0)),0)</f>
        <v>0</v>
      </c>
      <c r="H16826" s="70">
        <f>IFERROR(INDEX(MSN2EPS!$F$2:$F$32,MATCH(C16826,MSN2EPS!$B$2:$B$32,0)),0)</f>
        <v>0</v>
      </c>
      <c r="I16826" s="70">
        <f>IFERROR(INDEX(MSN2EPS!$G$2:$G$32,MATCH(C16826,MSN2EPS!$B$2:$B$32,0)),0)</f>
        <v>0</v>
      </c>
      <c r="J16826" s="70" t="e">
        <f>INDEX(crosswalks!$V$4:$V$54,MATCH(D16826,crosswalks!$U$4:$U$54,0))</f>
        <v>#N/A</v>
      </c>
    </row>
    <row r="16827" spans="2:10" x14ac:dyDescent="0.75">
      <c r="B16827" s="54">
        <f>'SEDS PC and SG 2021'!A16824</f>
        <v>0</v>
      </c>
      <c r="C16827" s="54">
        <f>'SEDS PC and SG 2021'!C16824</f>
        <v>0</v>
      </c>
      <c r="D16827" s="54">
        <f>'SEDS PC and SG 2021'!B16824</f>
        <v>0</v>
      </c>
      <c r="E16827" s="54">
        <f>'SEDS PC and SG 2021'!D16824</f>
        <v>0</v>
      </c>
      <c r="G16827" s="70">
        <f>IFERROR(INDEX(MSN2EPS!$E$2:$E$32,MATCH(C16827,MSN2EPS!$B$2:$B$32,0)),0)</f>
        <v>0</v>
      </c>
      <c r="H16827" s="70">
        <f>IFERROR(INDEX(MSN2EPS!$F$2:$F$32,MATCH(C16827,MSN2EPS!$B$2:$B$32,0)),0)</f>
        <v>0</v>
      </c>
      <c r="I16827" s="70">
        <f>IFERROR(INDEX(MSN2EPS!$G$2:$G$32,MATCH(C16827,MSN2EPS!$B$2:$B$32,0)),0)</f>
        <v>0</v>
      </c>
      <c r="J16827" s="70" t="e">
        <f>INDEX(crosswalks!$V$4:$V$54,MATCH(D16827,crosswalks!$U$4:$U$54,0))</f>
        <v>#N/A</v>
      </c>
    </row>
    <row r="16828" spans="2:10" x14ac:dyDescent="0.75">
      <c r="B16828" s="54">
        <f>'SEDS PC and SG 2021'!A16825</f>
        <v>0</v>
      </c>
      <c r="C16828" s="54">
        <f>'SEDS PC and SG 2021'!C16825</f>
        <v>0</v>
      </c>
      <c r="D16828" s="54">
        <f>'SEDS PC and SG 2021'!B16825</f>
        <v>0</v>
      </c>
      <c r="E16828" s="54">
        <f>'SEDS PC and SG 2021'!D16825</f>
        <v>0</v>
      </c>
      <c r="G16828" s="70">
        <f>IFERROR(INDEX(MSN2EPS!$E$2:$E$32,MATCH(C16828,MSN2EPS!$B$2:$B$32,0)),0)</f>
        <v>0</v>
      </c>
      <c r="H16828" s="70">
        <f>IFERROR(INDEX(MSN2EPS!$F$2:$F$32,MATCH(C16828,MSN2EPS!$B$2:$B$32,0)),0)</f>
        <v>0</v>
      </c>
      <c r="I16828" s="70">
        <f>IFERROR(INDEX(MSN2EPS!$G$2:$G$32,MATCH(C16828,MSN2EPS!$B$2:$B$32,0)),0)</f>
        <v>0</v>
      </c>
      <c r="J16828" s="70" t="e">
        <f>INDEX(crosswalks!$V$4:$V$54,MATCH(D16828,crosswalks!$U$4:$U$54,0))</f>
        <v>#N/A</v>
      </c>
    </row>
    <row r="16829" spans="2:10" x14ac:dyDescent="0.75">
      <c r="B16829" s="54">
        <f>'SEDS PC and SG 2021'!A16826</f>
        <v>0</v>
      </c>
      <c r="C16829" s="54">
        <f>'SEDS PC and SG 2021'!C16826</f>
        <v>0</v>
      </c>
      <c r="D16829" s="54">
        <f>'SEDS PC and SG 2021'!B16826</f>
        <v>0</v>
      </c>
      <c r="E16829" s="54">
        <f>'SEDS PC and SG 2021'!D16826</f>
        <v>0</v>
      </c>
      <c r="G16829" s="70">
        <f>IFERROR(INDEX(MSN2EPS!$E$2:$E$32,MATCH(C16829,MSN2EPS!$B$2:$B$32,0)),0)</f>
        <v>0</v>
      </c>
      <c r="H16829" s="70">
        <f>IFERROR(INDEX(MSN2EPS!$F$2:$F$32,MATCH(C16829,MSN2EPS!$B$2:$B$32,0)),0)</f>
        <v>0</v>
      </c>
      <c r="I16829" s="70">
        <f>IFERROR(INDEX(MSN2EPS!$G$2:$G$32,MATCH(C16829,MSN2EPS!$B$2:$B$32,0)),0)</f>
        <v>0</v>
      </c>
      <c r="J16829" s="70" t="e">
        <f>INDEX(crosswalks!$V$4:$V$54,MATCH(D16829,crosswalks!$U$4:$U$54,0))</f>
        <v>#N/A</v>
      </c>
    </row>
    <row r="16830" spans="2:10" x14ac:dyDescent="0.75">
      <c r="B16830" s="54">
        <f>'SEDS PC and SG 2021'!A16827</f>
        <v>0</v>
      </c>
      <c r="C16830" s="54">
        <f>'SEDS PC and SG 2021'!C16827</f>
        <v>0</v>
      </c>
      <c r="D16830" s="54">
        <f>'SEDS PC and SG 2021'!B16827</f>
        <v>0</v>
      </c>
      <c r="E16830" s="54">
        <f>'SEDS PC and SG 2021'!D16827</f>
        <v>0</v>
      </c>
      <c r="G16830" s="70">
        <f>IFERROR(INDEX(MSN2EPS!$E$2:$E$32,MATCH(C16830,MSN2EPS!$B$2:$B$32,0)),0)</f>
        <v>0</v>
      </c>
      <c r="H16830" s="70">
        <f>IFERROR(INDEX(MSN2EPS!$F$2:$F$32,MATCH(C16830,MSN2EPS!$B$2:$B$32,0)),0)</f>
        <v>0</v>
      </c>
      <c r="I16830" s="70">
        <f>IFERROR(INDEX(MSN2EPS!$G$2:$G$32,MATCH(C16830,MSN2EPS!$B$2:$B$32,0)),0)</f>
        <v>0</v>
      </c>
      <c r="J16830" s="70" t="e">
        <f>INDEX(crosswalks!$V$4:$V$54,MATCH(D16830,crosswalks!$U$4:$U$54,0))</f>
        <v>#N/A</v>
      </c>
    </row>
    <row r="16831" spans="2:10" x14ac:dyDescent="0.75">
      <c r="B16831" s="54">
        <f>'SEDS PC and SG 2021'!A16828</f>
        <v>0</v>
      </c>
      <c r="C16831" s="54">
        <f>'SEDS PC and SG 2021'!C16828</f>
        <v>0</v>
      </c>
      <c r="D16831" s="54">
        <f>'SEDS PC and SG 2021'!B16828</f>
        <v>0</v>
      </c>
      <c r="E16831" s="54">
        <f>'SEDS PC and SG 2021'!D16828</f>
        <v>0</v>
      </c>
      <c r="G16831" s="70">
        <f>IFERROR(INDEX(MSN2EPS!$E$2:$E$32,MATCH(C16831,MSN2EPS!$B$2:$B$32,0)),0)</f>
        <v>0</v>
      </c>
      <c r="H16831" s="70">
        <f>IFERROR(INDEX(MSN2EPS!$F$2:$F$32,MATCH(C16831,MSN2EPS!$B$2:$B$32,0)),0)</f>
        <v>0</v>
      </c>
      <c r="I16831" s="70">
        <f>IFERROR(INDEX(MSN2EPS!$G$2:$G$32,MATCH(C16831,MSN2EPS!$B$2:$B$32,0)),0)</f>
        <v>0</v>
      </c>
      <c r="J16831" s="70" t="e">
        <f>INDEX(crosswalks!$V$4:$V$54,MATCH(D16831,crosswalks!$U$4:$U$54,0))</f>
        <v>#N/A</v>
      </c>
    </row>
    <row r="16832" spans="2:10" x14ac:dyDescent="0.75">
      <c r="B16832" s="54">
        <f>'SEDS PC and SG 2021'!A16829</f>
        <v>0</v>
      </c>
      <c r="C16832" s="54">
        <f>'SEDS PC and SG 2021'!C16829</f>
        <v>0</v>
      </c>
      <c r="D16832" s="54">
        <f>'SEDS PC and SG 2021'!B16829</f>
        <v>0</v>
      </c>
      <c r="E16832" s="54">
        <f>'SEDS PC and SG 2021'!D16829</f>
        <v>0</v>
      </c>
      <c r="G16832" s="70">
        <f>IFERROR(INDEX(MSN2EPS!$E$2:$E$32,MATCH(C16832,MSN2EPS!$B$2:$B$32,0)),0)</f>
        <v>0</v>
      </c>
      <c r="H16832" s="70">
        <f>IFERROR(INDEX(MSN2EPS!$F$2:$F$32,MATCH(C16832,MSN2EPS!$B$2:$B$32,0)),0)</f>
        <v>0</v>
      </c>
      <c r="I16832" s="70">
        <f>IFERROR(INDEX(MSN2EPS!$G$2:$G$32,MATCH(C16832,MSN2EPS!$B$2:$B$32,0)),0)</f>
        <v>0</v>
      </c>
      <c r="J16832" s="70" t="e">
        <f>INDEX(crosswalks!$V$4:$V$54,MATCH(D16832,crosswalks!$U$4:$U$54,0))</f>
        <v>#N/A</v>
      </c>
    </row>
    <row r="16833" spans="2:10" x14ac:dyDescent="0.75">
      <c r="B16833" s="54">
        <f>'SEDS PC and SG 2021'!A16830</f>
        <v>0</v>
      </c>
      <c r="C16833" s="54">
        <f>'SEDS PC and SG 2021'!C16830</f>
        <v>0</v>
      </c>
      <c r="D16833" s="54">
        <f>'SEDS PC and SG 2021'!B16830</f>
        <v>0</v>
      </c>
      <c r="E16833" s="54">
        <f>'SEDS PC and SG 2021'!D16830</f>
        <v>0</v>
      </c>
      <c r="G16833" s="70">
        <f>IFERROR(INDEX(MSN2EPS!$E$2:$E$32,MATCH(C16833,MSN2EPS!$B$2:$B$32,0)),0)</f>
        <v>0</v>
      </c>
      <c r="H16833" s="70">
        <f>IFERROR(INDEX(MSN2EPS!$F$2:$F$32,MATCH(C16833,MSN2EPS!$B$2:$B$32,0)),0)</f>
        <v>0</v>
      </c>
      <c r="I16833" s="70">
        <f>IFERROR(INDEX(MSN2EPS!$G$2:$G$32,MATCH(C16833,MSN2EPS!$B$2:$B$32,0)),0)</f>
        <v>0</v>
      </c>
      <c r="J16833" s="70" t="e">
        <f>INDEX(crosswalks!$V$4:$V$54,MATCH(D16833,crosswalks!$U$4:$U$54,0))</f>
        <v>#N/A</v>
      </c>
    </row>
    <row r="16834" spans="2:10" x14ac:dyDescent="0.75">
      <c r="B16834" s="54">
        <f>'SEDS PC and SG 2021'!A16831</f>
        <v>0</v>
      </c>
      <c r="C16834" s="54">
        <f>'SEDS PC and SG 2021'!C16831</f>
        <v>0</v>
      </c>
      <c r="D16834" s="54">
        <f>'SEDS PC and SG 2021'!B16831</f>
        <v>0</v>
      </c>
      <c r="E16834" s="54">
        <f>'SEDS PC and SG 2021'!D16831</f>
        <v>0</v>
      </c>
      <c r="G16834" s="70">
        <f>IFERROR(INDEX(MSN2EPS!$E$2:$E$32,MATCH(C16834,MSN2EPS!$B$2:$B$32,0)),0)</f>
        <v>0</v>
      </c>
      <c r="H16834" s="70">
        <f>IFERROR(INDEX(MSN2EPS!$F$2:$F$32,MATCH(C16834,MSN2EPS!$B$2:$B$32,0)),0)</f>
        <v>0</v>
      </c>
      <c r="I16834" s="70">
        <f>IFERROR(INDEX(MSN2EPS!$G$2:$G$32,MATCH(C16834,MSN2EPS!$B$2:$B$32,0)),0)</f>
        <v>0</v>
      </c>
      <c r="J16834" s="70" t="e">
        <f>INDEX(crosswalks!$V$4:$V$54,MATCH(D16834,crosswalks!$U$4:$U$54,0))</f>
        <v>#N/A</v>
      </c>
    </row>
    <row r="16835" spans="2:10" x14ac:dyDescent="0.75">
      <c r="B16835" s="54">
        <f>'SEDS PC and SG 2021'!A16832</f>
        <v>0</v>
      </c>
      <c r="C16835" s="54">
        <f>'SEDS PC and SG 2021'!C16832</f>
        <v>0</v>
      </c>
      <c r="D16835" s="54">
        <f>'SEDS PC and SG 2021'!B16832</f>
        <v>0</v>
      </c>
      <c r="E16835" s="54">
        <f>'SEDS PC and SG 2021'!D16832</f>
        <v>0</v>
      </c>
      <c r="G16835" s="70">
        <f>IFERROR(INDEX(MSN2EPS!$E$2:$E$32,MATCH(C16835,MSN2EPS!$B$2:$B$32,0)),0)</f>
        <v>0</v>
      </c>
      <c r="H16835" s="70">
        <f>IFERROR(INDEX(MSN2EPS!$F$2:$F$32,MATCH(C16835,MSN2EPS!$B$2:$B$32,0)),0)</f>
        <v>0</v>
      </c>
      <c r="I16835" s="70">
        <f>IFERROR(INDEX(MSN2EPS!$G$2:$G$32,MATCH(C16835,MSN2EPS!$B$2:$B$32,0)),0)</f>
        <v>0</v>
      </c>
      <c r="J16835" s="70" t="e">
        <f>INDEX(crosswalks!$V$4:$V$54,MATCH(D16835,crosswalks!$U$4:$U$54,0))</f>
        <v>#N/A</v>
      </c>
    </row>
    <row r="16836" spans="2:10" x14ac:dyDescent="0.75">
      <c r="B16836" s="54">
        <f>'SEDS PC and SG 2021'!A16833</f>
        <v>0</v>
      </c>
      <c r="C16836" s="54">
        <f>'SEDS PC and SG 2021'!C16833</f>
        <v>0</v>
      </c>
      <c r="D16836" s="54">
        <f>'SEDS PC and SG 2021'!B16833</f>
        <v>0</v>
      </c>
      <c r="E16836" s="54">
        <f>'SEDS PC and SG 2021'!D16833</f>
        <v>0</v>
      </c>
      <c r="G16836" s="70">
        <f>IFERROR(INDEX(MSN2EPS!$E$2:$E$32,MATCH(C16836,MSN2EPS!$B$2:$B$32,0)),0)</f>
        <v>0</v>
      </c>
      <c r="H16836" s="70">
        <f>IFERROR(INDEX(MSN2EPS!$F$2:$F$32,MATCH(C16836,MSN2EPS!$B$2:$B$32,0)),0)</f>
        <v>0</v>
      </c>
      <c r="I16836" s="70">
        <f>IFERROR(INDEX(MSN2EPS!$G$2:$G$32,MATCH(C16836,MSN2EPS!$B$2:$B$32,0)),0)</f>
        <v>0</v>
      </c>
      <c r="J16836" s="70" t="e">
        <f>INDEX(crosswalks!$V$4:$V$54,MATCH(D16836,crosswalks!$U$4:$U$54,0))</f>
        <v>#N/A</v>
      </c>
    </row>
    <row r="16837" spans="2:10" x14ac:dyDescent="0.75">
      <c r="B16837" s="54">
        <f>'SEDS PC and SG 2021'!A16834</f>
        <v>0</v>
      </c>
      <c r="C16837" s="54">
        <f>'SEDS PC and SG 2021'!C16834</f>
        <v>0</v>
      </c>
      <c r="D16837" s="54">
        <f>'SEDS PC and SG 2021'!B16834</f>
        <v>0</v>
      </c>
      <c r="E16837" s="54">
        <f>'SEDS PC and SG 2021'!D16834</f>
        <v>0</v>
      </c>
      <c r="G16837" s="70">
        <f>IFERROR(INDEX(MSN2EPS!$E$2:$E$32,MATCH(C16837,MSN2EPS!$B$2:$B$32,0)),0)</f>
        <v>0</v>
      </c>
      <c r="H16837" s="70">
        <f>IFERROR(INDEX(MSN2EPS!$F$2:$F$32,MATCH(C16837,MSN2EPS!$B$2:$B$32,0)),0)</f>
        <v>0</v>
      </c>
      <c r="I16837" s="70">
        <f>IFERROR(INDEX(MSN2EPS!$G$2:$G$32,MATCH(C16837,MSN2EPS!$B$2:$B$32,0)),0)</f>
        <v>0</v>
      </c>
      <c r="J16837" s="70" t="e">
        <f>INDEX(crosswalks!$V$4:$V$54,MATCH(D16837,crosswalks!$U$4:$U$54,0))</f>
        <v>#N/A</v>
      </c>
    </row>
    <row r="16838" spans="2:10" x14ac:dyDescent="0.75">
      <c r="B16838" s="54">
        <f>'SEDS PC and SG 2021'!A16835</f>
        <v>0</v>
      </c>
      <c r="C16838" s="54">
        <f>'SEDS PC and SG 2021'!C16835</f>
        <v>0</v>
      </c>
      <c r="D16838" s="54">
        <f>'SEDS PC and SG 2021'!B16835</f>
        <v>0</v>
      </c>
      <c r="E16838" s="54">
        <f>'SEDS PC and SG 2021'!D16835</f>
        <v>0</v>
      </c>
      <c r="G16838" s="70">
        <f>IFERROR(INDEX(MSN2EPS!$E$2:$E$32,MATCH(C16838,MSN2EPS!$B$2:$B$32,0)),0)</f>
        <v>0</v>
      </c>
      <c r="H16838" s="70">
        <f>IFERROR(INDEX(MSN2EPS!$F$2:$F$32,MATCH(C16838,MSN2EPS!$B$2:$B$32,0)),0)</f>
        <v>0</v>
      </c>
      <c r="I16838" s="70">
        <f>IFERROR(INDEX(MSN2EPS!$G$2:$G$32,MATCH(C16838,MSN2EPS!$B$2:$B$32,0)),0)</f>
        <v>0</v>
      </c>
      <c r="J16838" s="70" t="e">
        <f>INDEX(crosswalks!$V$4:$V$54,MATCH(D16838,crosswalks!$U$4:$U$54,0))</f>
        <v>#N/A</v>
      </c>
    </row>
    <row r="16839" spans="2:10" x14ac:dyDescent="0.75">
      <c r="B16839" s="54">
        <f>'SEDS PC and SG 2021'!A16836</f>
        <v>0</v>
      </c>
      <c r="C16839" s="54">
        <f>'SEDS PC and SG 2021'!C16836</f>
        <v>0</v>
      </c>
      <c r="D16839" s="54">
        <f>'SEDS PC and SG 2021'!B16836</f>
        <v>0</v>
      </c>
      <c r="E16839" s="54">
        <f>'SEDS PC and SG 2021'!D16836</f>
        <v>0</v>
      </c>
      <c r="G16839" s="70">
        <f>IFERROR(INDEX(MSN2EPS!$E$2:$E$32,MATCH(C16839,MSN2EPS!$B$2:$B$32,0)),0)</f>
        <v>0</v>
      </c>
      <c r="H16839" s="70">
        <f>IFERROR(INDEX(MSN2EPS!$F$2:$F$32,MATCH(C16839,MSN2EPS!$B$2:$B$32,0)),0)</f>
        <v>0</v>
      </c>
      <c r="I16839" s="70">
        <f>IFERROR(INDEX(MSN2EPS!$G$2:$G$32,MATCH(C16839,MSN2EPS!$B$2:$B$32,0)),0)</f>
        <v>0</v>
      </c>
      <c r="J16839" s="70" t="e">
        <f>INDEX(crosswalks!$V$4:$V$54,MATCH(D16839,crosswalks!$U$4:$U$54,0))</f>
        <v>#N/A</v>
      </c>
    </row>
    <row r="16840" spans="2:10" x14ac:dyDescent="0.75">
      <c r="B16840" s="54">
        <f>'SEDS PC and SG 2021'!A16837</f>
        <v>0</v>
      </c>
      <c r="C16840" s="54">
        <f>'SEDS PC and SG 2021'!C16837</f>
        <v>0</v>
      </c>
      <c r="D16840" s="54">
        <f>'SEDS PC and SG 2021'!B16837</f>
        <v>0</v>
      </c>
      <c r="E16840" s="54">
        <f>'SEDS PC and SG 2021'!D16837</f>
        <v>0</v>
      </c>
      <c r="G16840" s="70">
        <f>IFERROR(INDEX(MSN2EPS!$E$2:$E$32,MATCH(C16840,MSN2EPS!$B$2:$B$32,0)),0)</f>
        <v>0</v>
      </c>
      <c r="H16840" s="70">
        <f>IFERROR(INDEX(MSN2EPS!$F$2:$F$32,MATCH(C16840,MSN2EPS!$B$2:$B$32,0)),0)</f>
        <v>0</v>
      </c>
      <c r="I16840" s="70">
        <f>IFERROR(INDEX(MSN2EPS!$G$2:$G$32,MATCH(C16840,MSN2EPS!$B$2:$B$32,0)),0)</f>
        <v>0</v>
      </c>
      <c r="J16840" s="70" t="e">
        <f>INDEX(crosswalks!$V$4:$V$54,MATCH(D16840,crosswalks!$U$4:$U$54,0))</f>
        <v>#N/A</v>
      </c>
    </row>
    <row r="16841" spans="2:10" x14ac:dyDescent="0.75">
      <c r="B16841" s="54">
        <f>'SEDS PC and SG 2021'!A16838</f>
        <v>0</v>
      </c>
      <c r="C16841" s="54">
        <f>'SEDS PC and SG 2021'!C16838</f>
        <v>0</v>
      </c>
      <c r="D16841" s="54">
        <f>'SEDS PC and SG 2021'!B16838</f>
        <v>0</v>
      </c>
      <c r="E16841" s="54">
        <f>'SEDS PC and SG 2021'!D16838</f>
        <v>0</v>
      </c>
      <c r="G16841" s="70">
        <f>IFERROR(INDEX(MSN2EPS!$E$2:$E$32,MATCH(C16841,MSN2EPS!$B$2:$B$32,0)),0)</f>
        <v>0</v>
      </c>
      <c r="H16841" s="70">
        <f>IFERROR(INDEX(MSN2EPS!$F$2:$F$32,MATCH(C16841,MSN2EPS!$B$2:$B$32,0)),0)</f>
        <v>0</v>
      </c>
      <c r="I16841" s="70">
        <f>IFERROR(INDEX(MSN2EPS!$G$2:$G$32,MATCH(C16841,MSN2EPS!$B$2:$B$32,0)),0)</f>
        <v>0</v>
      </c>
      <c r="J16841" s="70" t="e">
        <f>INDEX(crosswalks!$V$4:$V$54,MATCH(D16841,crosswalks!$U$4:$U$54,0))</f>
        <v>#N/A</v>
      </c>
    </row>
    <row r="16842" spans="2:10" x14ac:dyDescent="0.75">
      <c r="B16842" s="54">
        <f>'SEDS PC and SG 2021'!A16839</f>
        <v>0</v>
      </c>
      <c r="C16842" s="54">
        <f>'SEDS PC and SG 2021'!C16839</f>
        <v>0</v>
      </c>
      <c r="D16842" s="54">
        <f>'SEDS PC and SG 2021'!B16839</f>
        <v>0</v>
      </c>
      <c r="E16842" s="54">
        <f>'SEDS PC and SG 2021'!D16839</f>
        <v>0</v>
      </c>
      <c r="G16842" s="70">
        <f>IFERROR(INDEX(MSN2EPS!$E$2:$E$32,MATCH(C16842,MSN2EPS!$B$2:$B$32,0)),0)</f>
        <v>0</v>
      </c>
      <c r="H16842" s="70">
        <f>IFERROR(INDEX(MSN2EPS!$F$2:$F$32,MATCH(C16842,MSN2EPS!$B$2:$B$32,0)),0)</f>
        <v>0</v>
      </c>
      <c r="I16842" s="70">
        <f>IFERROR(INDEX(MSN2EPS!$G$2:$G$32,MATCH(C16842,MSN2EPS!$B$2:$B$32,0)),0)</f>
        <v>0</v>
      </c>
      <c r="J16842" s="70" t="e">
        <f>INDEX(crosswalks!$V$4:$V$54,MATCH(D16842,crosswalks!$U$4:$U$54,0))</f>
        <v>#N/A</v>
      </c>
    </row>
    <row r="16843" spans="2:10" x14ac:dyDescent="0.75">
      <c r="B16843" s="54">
        <f>'SEDS PC and SG 2021'!A16840</f>
        <v>0</v>
      </c>
      <c r="C16843" s="54">
        <f>'SEDS PC and SG 2021'!C16840</f>
        <v>0</v>
      </c>
      <c r="D16843" s="54">
        <f>'SEDS PC and SG 2021'!B16840</f>
        <v>0</v>
      </c>
      <c r="E16843" s="54">
        <f>'SEDS PC and SG 2021'!D16840</f>
        <v>0</v>
      </c>
      <c r="G16843" s="70">
        <f>IFERROR(INDEX(MSN2EPS!$E$2:$E$32,MATCH(C16843,MSN2EPS!$B$2:$B$32,0)),0)</f>
        <v>0</v>
      </c>
      <c r="H16843" s="70">
        <f>IFERROR(INDEX(MSN2EPS!$F$2:$F$32,MATCH(C16843,MSN2EPS!$B$2:$B$32,0)),0)</f>
        <v>0</v>
      </c>
      <c r="I16843" s="70">
        <f>IFERROR(INDEX(MSN2EPS!$G$2:$G$32,MATCH(C16843,MSN2EPS!$B$2:$B$32,0)),0)</f>
        <v>0</v>
      </c>
      <c r="J16843" s="70" t="e">
        <f>INDEX(crosswalks!$V$4:$V$54,MATCH(D16843,crosswalks!$U$4:$U$54,0))</f>
        <v>#N/A</v>
      </c>
    </row>
    <row r="16844" spans="2:10" x14ac:dyDescent="0.75">
      <c r="B16844" s="54">
        <f>'SEDS PC and SG 2021'!A16841</f>
        <v>0</v>
      </c>
      <c r="C16844" s="54">
        <f>'SEDS PC and SG 2021'!C16841</f>
        <v>0</v>
      </c>
      <c r="D16844" s="54">
        <f>'SEDS PC and SG 2021'!B16841</f>
        <v>0</v>
      </c>
      <c r="E16844" s="54">
        <f>'SEDS PC and SG 2021'!D16841</f>
        <v>0</v>
      </c>
      <c r="G16844" s="70">
        <f>IFERROR(INDEX(MSN2EPS!$E$2:$E$32,MATCH(C16844,MSN2EPS!$B$2:$B$32,0)),0)</f>
        <v>0</v>
      </c>
      <c r="H16844" s="70">
        <f>IFERROR(INDEX(MSN2EPS!$F$2:$F$32,MATCH(C16844,MSN2EPS!$B$2:$B$32,0)),0)</f>
        <v>0</v>
      </c>
      <c r="I16844" s="70">
        <f>IFERROR(INDEX(MSN2EPS!$G$2:$G$32,MATCH(C16844,MSN2EPS!$B$2:$B$32,0)),0)</f>
        <v>0</v>
      </c>
      <c r="J16844" s="70" t="e">
        <f>INDEX(crosswalks!$V$4:$V$54,MATCH(D16844,crosswalks!$U$4:$U$54,0))</f>
        <v>#N/A</v>
      </c>
    </row>
    <row r="16845" spans="2:10" x14ac:dyDescent="0.75">
      <c r="B16845" s="54">
        <f>'SEDS PC and SG 2021'!A16842</f>
        <v>0</v>
      </c>
      <c r="C16845" s="54">
        <f>'SEDS PC and SG 2021'!C16842</f>
        <v>0</v>
      </c>
      <c r="D16845" s="54">
        <f>'SEDS PC and SG 2021'!B16842</f>
        <v>0</v>
      </c>
      <c r="E16845" s="54">
        <f>'SEDS PC and SG 2021'!D16842</f>
        <v>0</v>
      </c>
      <c r="G16845" s="70">
        <f>IFERROR(INDEX(MSN2EPS!$E$2:$E$32,MATCH(C16845,MSN2EPS!$B$2:$B$32,0)),0)</f>
        <v>0</v>
      </c>
      <c r="H16845" s="70">
        <f>IFERROR(INDEX(MSN2EPS!$F$2:$F$32,MATCH(C16845,MSN2EPS!$B$2:$B$32,0)),0)</f>
        <v>0</v>
      </c>
      <c r="I16845" s="70">
        <f>IFERROR(INDEX(MSN2EPS!$G$2:$G$32,MATCH(C16845,MSN2EPS!$B$2:$B$32,0)),0)</f>
        <v>0</v>
      </c>
      <c r="J16845" s="70" t="e">
        <f>INDEX(crosswalks!$V$4:$V$54,MATCH(D16845,crosswalks!$U$4:$U$54,0))</f>
        <v>#N/A</v>
      </c>
    </row>
    <row r="16846" spans="2:10" x14ac:dyDescent="0.75">
      <c r="B16846" s="54">
        <f>'SEDS PC and SG 2021'!A16843</f>
        <v>0</v>
      </c>
      <c r="C16846" s="54">
        <f>'SEDS PC and SG 2021'!C16843</f>
        <v>0</v>
      </c>
      <c r="D16846" s="54">
        <f>'SEDS PC and SG 2021'!B16843</f>
        <v>0</v>
      </c>
      <c r="E16846" s="54">
        <f>'SEDS PC and SG 2021'!D16843</f>
        <v>0</v>
      </c>
      <c r="G16846" s="70">
        <f>IFERROR(INDEX(MSN2EPS!$E$2:$E$32,MATCH(C16846,MSN2EPS!$B$2:$B$32,0)),0)</f>
        <v>0</v>
      </c>
      <c r="H16846" s="70">
        <f>IFERROR(INDEX(MSN2EPS!$F$2:$F$32,MATCH(C16846,MSN2EPS!$B$2:$B$32,0)),0)</f>
        <v>0</v>
      </c>
      <c r="I16846" s="70">
        <f>IFERROR(INDEX(MSN2EPS!$G$2:$G$32,MATCH(C16846,MSN2EPS!$B$2:$B$32,0)),0)</f>
        <v>0</v>
      </c>
      <c r="J16846" s="70" t="e">
        <f>INDEX(crosswalks!$V$4:$V$54,MATCH(D16846,crosswalks!$U$4:$U$54,0))</f>
        <v>#N/A</v>
      </c>
    </row>
    <row r="16847" spans="2:10" x14ac:dyDescent="0.75">
      <c r="B16847" s="54">
        <f>'SEDS PC and SG 2021'!A16844</f>
        <v>0</v>
      </c>
      <c r="C16847" s="54">
        <f>'SEDS PC and SG 2021'!C16844</f>
        <v>0</v>
      </c>
      <c r="D16847" s="54">
        <f>'SEDS PC and SG 2021'!B16844</f>
        <v>0</v>
      </c>
      <c r="E16847" s="54">
        <f>'SEDS PC and SG 2021'!D16844</f>
        <v>0</v>
      </c>
      <c r="G16847" s="70">
        <f>IFERROR(INDEX(MSN2EPS!$E$2:$E$32,MATCH(C16847,MSN2EPS!$B$2:$B$32,0)),0)</f>
        <v>0</v>
      </c>
      <c r="H16847" s="70">
        <f>IFERROR(INDEX(MSN2EPS!$F$2:$F$32,MATCH(C16847,MSN2EPS!$B$2:$B$32,0)),0)</f>
        <v>0</v>
      </c>
      <c r="I16847" s="70">
        <f>IFERROR(INDEX(MSN2EPS!$G$2:$G$32,MATCH(C16847,MSN2EPS!$B$2:$B$32,0)),0)</f>
        <v>0</v>
      </c>
      <c r="J16847" s="70" t="e">
        <f>INDEX(crosswalks!$V$4:$V$54,MATCH(D16847,crosswalks!$U$4:$U$54,0))</f>
        <v>#N/A</v>
      </c>
    </row>
    <row r="16848" spans="2:10" x14ac:dyDescent="0.75">
      <c r="B16848" s="54">
        <f>'SEDS PC and SG 2021'!A16845</f>
        <v>0</v>
      </c>
      <c r="C16848" s="54">
        <f>'SEDS PC and SG 2021'!C16845</f>
        <v>0</v>
      </c>
      <c r="D16848" s="54">
        <f>'SEDS PC and SG 2021'!B16845</f>
        <v>0</v>
      </c>
      <c r="E16848" s="54">
        <f>'SEDS PC and SG 2021'!D16845</f>
        <v>0</v>
      </c>
      <c r="G16848" s="70">
        <f>IFERROR(INDEX(MSN2EPS!$E$2:$E$32,MATCH(C16848,MSN2EPS!$B$2:$B$32,0)),0)</f>
        <v>0</v>
      </c>
      <c r="H16848" s="70">
        <f>IFERROR(INDEX(MSN2EPS!$F$2:$F$32,MATCH(C16848,MSN2EPS!$B$2:$B$32,0)),0)</f>
        <v>0</v>
      </c>
      <c r="I16848" s="70">
        <f>IFERROR(INDEX(MSN2EPS!$G$2:$G$32,MATCH(C16848,MSN2EPS!$B$2:$B$32,0)),0)</f>
        <v>0</v>
      </c>
      <c r="J16848" s="70" t="e">
        <f>INDEX(crosswalks!$V$4:$V$54,MATCH(D16848,crosswalks!$U$4:$U$54,0))</f>
        <v>#N/A</v>
      </c>
    </row>
    <row r="16849" spans="2:10" x14ac:dyDescent="0.75">
      <c r="B16849" s="54">
        <f>'SEDS PC and SG 2021'!A16846</f>
        <v>0</v>
      </c>
      <c r="C16849" s="54">
        <f>'SEDS PC and SG 2021'!C16846</f>
        <v>0</v>
      </c>
      <c r="D16849" s="54">
        <f>'SEDS PC and SG 2021'!B16846</f>
        <v>0</v>
      </c>
      <c r="E16849" s="54">
        <f>'SEDS PC and SG 2021'!D16846</f>
        <v>0</v>
      </c>
      <c r="G16849" s="70">
        <f>IFERROR(INDEX(MSN2EPS!$E$2:$E$32,MATCH(C16849,MSN2EPS!$B$2:$B$32,0)),0)</f>
        <v>0</v>
      </c>
      <c r="H16849" s="70">
        <f>IFERROR(INDEX(MSN2EPS!$F$2:$F$32,MATCH(C16849,MSN2EPS!$B$2:$B$32,0)),0)</f>
        <v>0</v>
      </c>
      <c r="I16849" s="70">
        <f>IFERROR(INDEX(MSN2EPS!$G$2:$G$32,MATCH(C16849,MSN2EPS!$B$2:$B$32,0)),0)</f>
        <v>0</v>
      </c>
      <c r="J16849" s="70" t="e">
        <f>INDEX(crosswalks!$V$4:$V$54,MATCH(D16849,crosswalks!$U$4:$U$54,0))</f>
        <v>#N/A</v>
      </c>
    </row>
    <row r="16850" spans="2:10" x14ac:dyDescent="0.75">
      <c r="B16850" s="54">
        <f>'SEDS PC and SG 2021'!A16847</f>
        <v>0</v>
      </c>
      <c r="C16850" s="54">
        <f>'SEDS PC and SG 2021'!C16847</f>
        <v>0</v>
      </c>
      <c r="D16850" s="54">
        <f>'SEDS PC and SG 2021'!B16847</f>
        <v>0</v>
      </c>
      <c r="E16850" s="54">
        <f>'SEDS PC and SG 2021'!D16847</f>
        <v>0</v>
      </c>
      <c r="G16850" s="70">
        <f>IFERROR(INDEX(MSN2EPS!$E$2:$E$32,MATCH(C16850,MSN2EPS!$B$2:$B$32,0)),0)</f>
        <v>0</v>
      </c>
      <c r="H16850" s="70">
        <f>IFERROR(INDEX(MSN2EPS!$F$2:$F$32,MATCH(C16850,MSN2EPS!$B$2:$B$32,0)),0)</f>
        <v>0</v>
      </c>
      <c r="I16850" s="70">
        <f>IFERROR(INDEX(MSN2EPS!$G$2:$G$32,MATCH(C16850,MSN2EPS!$B$2:$B$32,0)),0)</f>
        <v>0</v>
      </c>
      <c r="J16850" s="70" t="e">
        <f>INDEX(crosswalks!$V$4:$V$54,MATCH(D16850,crosswalks!$U$4:$U$54,0))</f>
        <v>#N/A</v>
      </c>
    </row>
    <row r="16851" spans="2:10" x14ac:dyDescent="0.75">
      <c r="B16851" s="54">
        <f>'SEDS PC and SG 2021'!A16848</f>
        <v>0</v>
      </c>
      <c r="C16851" s="54">
        <f>'SEDS PC and SG 2021'!C16848</f>
        <v>0</v>
      </c>
      <c r="D16851" s="54">
        <f>'SEDS PC and SG 2021'!B16848</f>
        <v>0</v>
      </c>
      <c r="E16851" s="54">
        <f>'SEDS PC and SG 2021'!D16848</f>
        <v>0</v>
      </c>
      <c r="G16851" s="70">
        <f>IFERROR(INDEX(MSN2EPS!$E$2:$E$32,MATCH(C16851,MSN2EPS!$B$2:$B$32,0)),0)</f>
        <v>0</v>
      </c>
      <c r="H16851" s="70">
        <f>IFERROR(INDEX(MSN2EPS!$F$2:$F$32,MATCH(C16851,MSN2EPS!$B$2:$B$32,0)),0)</f>
        <v>0</v>
      </c>
      <c r="I16851" s="70">
        <f>IFERROR(INDEX(MSN2EPS!$G$2:$G$32,MATCH(C16851,MSN2EPS!$B$2:$B$32,0)),0)</f>
        <v>0</v>
      </c>
      <c r="J16851" s="70" t="e">
        <f>INDEX(crosswalks!$V$4:$V$54,MATCH(D16851,crosswalks!$U$4:$U$54,0))</f>
        <v>#N/A</v>
      </c>
    </row>
    <row r="16852" spans="2:10" x14ac:dyDescent="0.75">
      <c r="B16852" s="54">
        <f>'SEDS PC and SG 2021'!A16849</f>
        <v>0</v>
      </c>
      <c r="C16852" s="54">
        <f>'SEDS PC and SG 2021'!C16849</f>
        <v>0</v>
      </c>
      <c r="D16852" s="54">
        <f>'SEDS PC and SG 2021'!B16849</f>
        <v>0</v>
      </c>
      <c r="E16852" s="54">
        <f>'SEDS PC and SG 2021'!D16849</f>
        <v>0</v>
      </c>
      <c r="G16852" s="70">
        <f>IFERROR(INDEX(MSN2EPS!$E$2:$E$32,MATCH(C16852,MSN2EPS!$B$2:$B$32,0)),0)</f>
        <v>0</v>
      </c>
      <c r="H16852" s="70">
        <f>IFERROR(INDEX(MSN2EPS!$F$2:$F$32,MATCH(C16852,MSN2EPS!$B$2:$B$32,0)),0)</f>
        <v>0</v>
      </c>
      <c r="I16852" s="70">
        <f>IFERROR(INDEX(MSN2EPS!$G$2:$G$32,MATCH(C16852,MSN2EPS!$B$2:$B$32,0)),0)</f>
        <v>0</v>
      </c>
      <c r="J16852" s="70" t="e">
        <f>INDEX(crosswalks!$V$4:$V$54,MATCH(D16852,crosswalks!$U$4:$U$54,0))</f>
        <v>#N/A</v>
      </c>
    </row>
    <row r="16853" spans="2:10" x14ac:dyDescent="0.75">
      <c r="B16853" s="54">
        <f>'SEDS PC and SG 2021'!A16850</f>
        <v>0</v>
      </c>
      <c r="C16853" s="54">
        <f>'SEDS PC and SG 2021'!C16850</f>
        <v>0</v>
      </c>
      <c r="D16853" s="54">
        <f>'SEDS PC and SG 2021'!B16850</f>
        <v>0</v>
      </c>
      <c r="E16853" s="54">
        <f>'SEDS PC and SG 2021'!D16850</f>
        <v>0</v>
      </c>
      <c r="G16853" s="70">
        <f>IFERROR(INDEX(MSN2EPS!$E$2:$E$32,MATCH(C16853,MSN2EPS!$B$2:$B$32,0)),0)</f>
        <v>0</v>
      </c>
      <c r="H16853" s="70">
        <f>IFERROR(INDEX(MSN2EPS!$F$2:$F$32,MATCH(C16853,MSN2EPS!$B$2:$B$32,0)),0)</f>
        <v>0</v>
      </c>
      <c r="I16853" s="70">
        <f>IFERROR(INDEX(MSN2EPS!$G$2:$G$32,MATCH(C16853,MSN2EPS!$B$2:$B$32,0)),0)</f>
        <v>0</v>
      </c>
      <c r="J16853" s="70" t="e">
        <f>INDEX(crosswalks!$V$4:$V$54,MATCH(D16853,crosswalks!$U$4:$U$54,0))</f>
        <v>#N/A</v>
      </c>
    </row>
    <row r="16854" spans="2:10" x14ac:dyDescent="0.75">
      <c r="B16854" s="54">
        <f>'SEDS PC and SG 2021'!A16851</f>
        <v>0</v>
      </c>
      <c r="C16854" s="54">
        <f>'SEDS PC and SG 2021'!C16851</f>
        <v>0</v>
      </c>
      <c r="D16854" s="54">
        <f>'SEDS PC and SG 2021'!B16851</f>
        <v>0</v>
      </c>
      <c r="E16854" s="54">
        <f>'SEDS PC and SG 2021'!D16851</f>
        <v>0</v>
      </c>
      <c r="G16854" s="70">
        <f>IFERROR(INDEX(MSN2EPS!$E$2:$E$32,MATCH(C16854,MSN2EPS!$B$2:$B$32,0)),0)</f>
        <v>0</v>
      </c>
      <c r="H16854" s="70">
        <f>IFERROR(INDEX(MSN2EPS!$F$2:$F$32,MATCH(C16854,MSN2EPS!$B$2:$B$32,0)),0)</f>
        <v>0</v>
      </c>
      <c r="I16854" s="70">
        <f>IFERROR(INDEX(MSN2EPS!$G$2:$G$32,MATCH(C16854,MSN2EPS!$B$2:$B$32,0)),0)</f>
        <v>0</v>
      </c>
      <c r="J16854" s="70" t="e">
        <f>INDEX(crosswalks!$V$4:$V$54,MATCH(D16854,crosswalks!$U$4:$U$54,0))</f>
        <v>#N/A</v>
      </c>
    </row>
    <row r="16855" spans="2:10" x14ac:dyDescent="0.75">
      <c r="B16855" s="54">
        <f>'SEDS PC and SG 2021'!A16852</f>
        <v>0</v>
      </c>
      <c r="C16855" s="54">
        <f>'SEDS PC and SG 2021'!C16852</f>
        <v>0</v>
      </c>
      <c r="D16855" s="54">
        <f>'SEDS PC and SG 2021'!B16852</f>
        <v>0</v>
      </c>
      <c r="E16855" s="54">
        <f>'SEDS PC and SG 2021'!D16852</f>
        <v>0</v>
      </c>
      <c r="G16855" s="70">
        <f>IFERROR(INDEX(MSN2EPS!$E$2:$E$32,MATCH(C16855,MSN2EPS!$B$2:$B$32,0)),0)</f>
        <v>0</v>
      </c>
      <c r="H16855" s="70">
        <f>IFERROR(INDEX(MSN2EPS!$F$2:$F$32,MATCH(C16855,MSN2EPS!$B$2:$B$32,0)),0)</f>
        <v>0</v>
      </c>
      <c r="I16855" s="70">
        <f>IFERROR(INDEX(MSN2EPS!$G$2:$G$32,MATCH(C16855,MSN2EPS!$B$2:$B$32,0)),0)</f>
        <v>0</v>
      </c>
      <c r="J16855" s="70" t="e">
        <f>INDEX(crosswalks!$V$4:$V$54,MATCH(D16855,crosswalks!$U$4:$U$54,0))</f>
        <v>#N/A</v>
      </c>
    </row>
    <row r="16856" spans="2:10" x14ac:dyDescent="0.75">
      <c r="B16856" s="54">
        <f>'SEDS PC and SG 2021'!A16853</f>
        <v>0</v>
      </c>
      <c r="C16856" s="54">
        <f>'SEDS PC and SG 2021'!C16853</f>
        <v>0</v>
      </c>
      <c r="D16856" s="54">
        <f>'SEDS PC and SG 2021'!B16853</f>
        <v>0</v>
      </c>
      <c r="E16856" s="54">
        <f>'SEDS PC and SG 2021'!D16853</f>
        <v>0</v>
      </c>
      <c r="G16856" s="70">
        <f>IFERROR(INDEX(MSN2EPS!$E$2:$E$32,MATCH(C16856,MSN2EPS!$B$2:$B$32,0)),0)</f>
        <v>0</v>
      </c>
      <c r="H16856" s="70">
        <f>IFERROR(INDEX(MSN2EPS!$F$2:$F$32,MATCH(C16856,MSN2EPS!$B$2:$B$32,0)),0)</f>
        <v>0</v>
      </c>
      <c r="I16856" s="70">
        <f>IFERROR(INDEX(MSN2EPS!$G$2:$G$32,MATCH(C16856,MSN2EPS!$B$2:$B$32,0)),0)</f>
        <v>0</v>
      </c>
      <c r="J16856" s="70" t="e">
        <f>INDEX(crosswalks!$V$4:$V$54,MATCH(D16856,crosswalks!$U$4:$U$54,0))</f>
        <v>#N/A</v>
      </c>
    </row>
    <row r="16857" spans="2:10" x14ac:dyDescent="0.75">
      <c r="B16857" s="54">
        <f>'SEDS PC and SG 2021'!A16854</f>
        <v>0</v>
      </c>
      <c r="C16857" s="54">
        <f>'SEDS PC and SG 2021'!C16854</f>
        <v>0</v>
      </c>
      <c r="D16857" s="54">
        <f>'SEDS PC and SG 2021'!B16854</f>
        <v>0</v>
      </c>
      <c r="E16857" s="54">
        <f>'SEDS PC and SG 2021'!D16854</f>
        <v>0</v>
      </c>
      <c r="G16857" s="70">
        <f>IFERROR(INDEX(MSN2EPS!$E$2:$E$32,MATCH(C16857,MSN2EPS!$B$2:$B$32,0)),0)</f>
        <v>0</v>
      </c>
      <c r="H16857" s="70">
        <f>IFERROR(INDEX(MSN2EPS!$F$2:$F$32,MATCH(C16857,MSN2EPS!$B$2:$B$32,0)),0)</f>
        <v>0</v>
      </c>
      <c r="I16857" s="70">
        <f>IFERROR(INDEX(MSN2EPS!$G$2:$G$32,MATCH(C16857,MSN2EPS!$B$2:$B$32,0)),0)</f>
        <v>0</v>
      </c>
      <c r="J16857" s="70" t="e">
        <f>INDEX(crosswalks!$V$4:$V$54,MATCH(D16857,crosswalks!$U$4:$U$54,0))</f>
        <v>#N/A</v>
      </c>
    </row>
    <row r="16858" spans="2:10" x14ac:dyDescent="0.75">
      <c r="B16858" s="54">
        <f>'SEDS PC and SG 2021'!A16855</f>
        <v>0</v>
      </c>
      <c r="C16858" s="54">
        <f>'SEDS PC and SG 2021'!C16855</f>
        <v>0</v>
      </c>
      <c r="D16858" s="54">
        <f>'SEDS PC and SG 2021'!B16855</f>
        <v>0</v>
      </c>
      <c r="E16858" s="54">
        <f>'SEDS PC and SG 2021'!D16855</f>
        <v>0</v>
      </c>
      <c r="G16858" s="70">
        <f>IFERROR(INDEX(MSN2EPS!$E$2:$E$32,MATCH(C16858,MSN2EPS!$B$2:$B$32,0)),0)</f>
        <v>0</v>
      </c>
      <c r="H16858" s="70">
        <f>IFERROR(INDEX(MSN2EPS!$F$2:$F$32,MATCH(C16858,MSN2EPS!$B$2:$B$32,0)),0)</f>
        <v>0</v>
      </c>
      <c r="I16858" s="70">
        <f>IFERROR(INDEX(MSN2EPS!$G$2:$G$32,MATCH(C16858,MSN2EPS!$B$2:$B$32,0)),0)</f>
        <v>0</v>
      </c>
      <c r="J16858" s="70" t="e">
        <f>INDEX(crosswalks!$V$4:$V$54,MATCH(D16858,crosswalks!$U$4:$U$54,0))</f>
        <v>#N/A</v>
      </c>
    </row>
    <row r="16859" spans="2:10" x14ac:dyDescent="0.75">
      <c r="B16859" s="54">
        <f>'SEDS PC and SG 2021'!A16856</f>
        <v>0</v>
      </c>
      <c r="C16859" s="54">
        <f>'SEDS PC and SG 2021'!C16856</f>
        <v>0</v>
      </c>
      <c r="D16859" s="54">
        <f>'SEDS PC and SG 2021'!B16856</f>
        <v>0</v>
      </c>
      <c r="E16859" s="54">
        <f>'SEDS PC and SG 2021'!D16856</f>
        <v>0</v>
      </c>
      <c r="G16859" s="70">
        <f>IFERROR(INDEX(MSN2EPS!$E$2:$E$32,MATCH(C16859,MSN2EPS!$B$2:$B$32,0)),0)</f>
        <v>0</v>
      </c>
      <c r="H16859" s="70">
        <f>IFERROR(INDEX(MSN2EPS!$F$2:$F$32,MATCH(C16859,MSN2EPS!$B$2:$B$32,0)),0)</f>
        <v>0</v>
      </c>
      <c r="I16859" s="70">
        <f>IFERROR(INDEX(MSN2EPS!$G$2:$G$32,MATCH(C16859,MSN2EPS!$B$2:$B$32,0)),0)</f>
        <v>0</v>
      </c>
      <c r="J16859" s="70" t="e">
        <f>INDEX(crosswalks!$V$4:$V$54,MATCH(D16859,crosswalks!$U$4:$U$54,0))</f>
        <v>#N/A</v>
      </c>
    </row>
    <row r="16860" spans="2:10" x14ac:dyDescent="0.75">
      <c r="B16860" s="54">
        <f>'SEDS PC and SG 2021'!A16857</f>
        <v>0</v>
      </c>
      <c r="C16860" s="54">
        <f>'SEDS PC and SG 2021'!C16857</f>
        <v>0</v>
      </c>
      <c r="D16860" s="54">
        <f>'SEDS PC and SG 2021'!B16857</f>
        <v>0</v>
      </c>
      <c r="E16860" s="54">
        <f>'SEDS PC and SG 2021'!D16857</f>
        <v>0</v>
      </c>
      <c r="G16860" s="70">
        <f>IFERROR(INDEX(MSN2EPS!$E$2:$E$32,MATCH(C16860,MSN2EPS!$B$2:$B$32,0)),0)</f>
        <v>0</v>
      </c>
      <c r="H16860" s="70">
        <f>IFERROR(INDEX(MSN2EPS!$F$2:$F$32,MATCH(C16860,MSN2EPS!$B$2:$B$32,0)),0)</f>
        <v>0</v>
      </c>
      <c r="I16860" s="70">
        <f>IFERROR(INDEX(MSN2EPS!$G$2:$G$32,MATCH(C16860,MSN2EPS!$B$2:$B$32,0)),0)</f>
        <v>0</v>
      </c>
      <c r="J16860" s="70" t="e">
        <f>INDEX(crosswalks!$V$4:$V$54,MATCH(D16860,crosswalks!$U$4:$U$54,0))</f>
        <v>#N/A</v>
      </c>
    </row>
    <row r="16861" spans="2:10" x14ac:dyDescent="0.75">
      <c r="B16861" s="54">
        <f>'SEDS PC and SG 2021'!A16858</f>
        <v>0</v>
      </c>
      <c r="C16861" s="54">
        <f>'SEDS PC and SG 2021'!C16858</f>
        <v>0</v>
      </c>
      <c r="D16861" s="54">
        <f>'SEDS PC and SG 2021'!B16858</f>
        <v>0</v>
      </c>
      <c r="E16861" s="54">
        <f>'SEDS PC and SG 2021'!D16858</f>
        <v>0</v>
      </c>
      <c r="G16861" s="70">
        <f>IFERROR(INDEX(MSN2EPS!$E$2:$E$32,MATCH(C16861,MSN2EPS!$B$2:$B$32,0)),0)</f>
        <v>0</v>
      </c>
      <c r="H16861" s="70">
        <f>IFERROR(INDEX(MSN2EPS!$F$2:$F$32,MATCH(C16861,MSN2EPS!$B$2:$B$32,0)),0)</f>
        <v>0</v>
      </c>
      <c r="I16861" s="70">
        <f>IFERROR(INDEX(MSN2EPS!$G$2:$G$32,MATCH(C16861,MSN2EPS!$B$2:$B$32,0)),0)</f>
        <v>0</v>
      </c>
      <c r="J16861" s="70" t="e">
        <f>INDEX(crosswalks!$V$4:$V$54,MATCH(D16861,crosswalks!$U$4:$U$54,0))</f>
        <v>#N/A</v>
      </c>
    </row>
    <row r="16862" spans="2:10" x14ac:dyDescent="0.75">
      <c r="B16862" s="54">
        <f>'SEDS PC and SG 2021'!A16859</f>
        <v>0</v>
      </c>
      <c r="C16862" s="54">
        <f>'SEDS PC and SG 2021'!C16859</f>
        <v>0</v>
      </c>
      <c r="D16862" s="54">
        <f>'SEDS PC and SG 2021'!B16859</f>
        <v>0</v>
      </c>
      <c r="E16862" s="54">
        <f>'SEDS PC and SG 2021'!D16859</f>
        <v>0</v>
      </c>
      <c r="G16862" s="70">
        <f>IFERROR(INDEX(MSN2EPS!$E$2:$E$32,MATCH(C16862,MSN2EPS!$B$2:$B$32,0)),0)</f>
        <v>0</v>
      </c>
      <c r="H16862" s="70">
        <f>IFERROR(INDEX(MSN2EPS!$F$2:$F$32,MATCH(C16862,MSN2EPS!$B$2:$B$32,0)),0)</f>
        <v>0</v>
      </c>
      <c r="I16862" s="70">
        <f>IFERROR(INDEX(MSN2EPS!$G$2:$G$32,MATCH(C16862,MSN2EPS!$B$2:$B$32,0)),0)</f>
        <v>0</v>
      </c>
      <c r="J16862" s="70" t="e">
        <f>INDEX(crosswalks!$V$4:$V$54,MATCH(D16862,crosswalks!$U$4:$U$54,0))</f>
        <v>#N/A</v>
      </c>
    </row>
    <row r="16863" spans="2:10" x14ac:dyDescent="0.75">
      <c r="B16863" s="54">
        <f>'SEDS PC and SG 2021'!A16860</f>
        <v>0</v>
      </c>
      <c r="C16863" s="54">
        <f>'SEDS PC and SG 2021'!C16860</f>
        <v>0</v>
      </c>
      <c r="D16863" s="54">
        <f>'SEDS PC and SG 2021'!B16860</f>
        <v>0</v>
      </c>
      <c r="E16863" s="54">
        <f>'SEDS PC and SG 2021'!D16860</f>
        <v>0</v>
      </c>
      <c r="G16863" s="70">
        <f>IFERROR(INDEX(MSN2EPS!$E$2:$E$32,MATCH(C16863,MSN2EPS!$B$2:$B$32,0)),0)</f>
        <v>0</v>
      </c>
      <c r="H16863" s="70">
        <f>IFERROR(INDEX(MSN2EPS!$F$2:$F$32,MATCH(C16863,MSN2EPS!$B$2:$B$32,0)),0)</f>
        <v>0</v>
      </c>
      <c r="I16863" s="70">
        <f>IFERROR(INDEX(MSN2EPS!$G$2:$G$32,MATCH(C16863,MSN2EPS!$B$2:$B$32,0)),0)</f>
        <v>0</v>
      </c>
      <c r="J16863" s="70" t="e">
        <f>INDEX(crosswalks!$V$4:$V$54,MATCH(D16863,crosswalks!$U$4:$U$54,0))</f>
        <v>#N/A</v>
      </c>
    </row>
    <row r="16864" spans="2:10" x14ac:dyDescent="0.75">
      <c r="B16864" s="54">
        <f>'SEDS PC and SG 2021'!A16861</f>
        <v>0</v>
      </c>
      <c r="C16864" s="54">
        <f>'SEDS PC and SG 2021'!C16861</f>
        <v>0</v>
      </c>
      <c r="D16864" s="54">
        <f>'SEDS PC and SG 2021'!B16861</f>
        <v>0</v>
      </c>
      <c r="E16864" s="54">
        <f>'SEDS PC and SG 2021'!D16861</f>
        <v>0</v>
      </c>
      <c r="G16864" s="70">
        <f>IFERROR(INDEX(MSN2EPS!$E$2:$E$32,MATCH(C16864,MSN2EPS!$B$2:$B$32,0)),0)</f>
        <v>0</v>
      </c>
      <c r="H16864" s="70">
        <f>IFERROR(INDEX(MSN2EPS!$F$2:$F$32,MATCH(C16864,MSN2EPS!$B$2:$B$32,0)),0)</f>
        <v>0</v>
      </c>
      <c r="I16864" s="70">
        <f>IFERROR(INDEX(MSN2EPS!$G$2:$G$32,MATCH(C16864,MSN2EPS!$B$2:$B$32,0)),0)</f>
        <v>0</v>
      </c>
      <c r="J16864" s="70" t="e">
        <f>INDEX(crosswalks!$V$4:$V$54,MATCH(D16864,crosswalks!$U$4:$U$54,0))</f>
        <v>#N/A</v>
      </c>
    </row>
    <row r="16865" spans="2:10" x14ac:dyDescent="0.75">
      <c r="B16865" s="54">
        <f>'SEDS PC and SG 2021'!A16862</f>
        <v>0</v>
      </c>
      <c r="C16865" s="54">
        <f>'SEDS PC and SG 2021'!C16862</f>
        <v>0</v>
      </c>
      <c r="D16865" s="54">
        <f>'SEDS PC and SG 2021'!B16862</f>
        <v>0</v>
      </c>
      <c r="E16865" s="54">
        <f>'SEDS PC and SG 2021'!D16862</f>
        <v>0</v>
      </c>
      <c r="G16865" s="70">
        <f>IFERROR(INDEX(MSN2EPS!$E$2:$E$32,MATCH(C16865,MSN2EPS!$B$2:$B$32,0)),0)</f>
        <v>0</v>
      </c>
      <c r="H16865" s="70">
        <f>IFERROR(INDEX(MSN2EPS!$F$2:$F$32,MATCH(C16865,MSN2EPS!$B$2:$B$32,0)),0)</f>
        <v>0</v>
      </c>
      <c r="I16865" s="70">
        <f>IFERROR(INDEX(MSN2EPS!$G$2:$G$32,MATCH(C16865,MSN2EPS!$B$2:$B$32,0)),0)</f>
        <v>0</v>
      </c>
      <c r="J16865" s="70" t="e">
        <f>INDEX(crosswalks!$V$4:$V$54,MATCH(D16865,crosswalks!$U$4:$U$54,0))</f>
        <v>#N/A</v>
      </c>
    </row>
    <row r="16866" spans="2:10" x14ac:dyDescent="0.75">
      <c r="B16866" s="54">
        <f>'SEDS PC and SG 2021'!A16863</f>
        <v>0</v>
      </c>
      <c r="C16866" s="54">
        <f>'SEDS PC and SG 2021'!C16863</f>
        <v>0</v>
      </c>
      <c r="D16866" s="54">
        <f>'SEDS PC and SG 2021'!B16863</f>
        <v>0</v>
      </c>
      <c r="E16866" s="54">
        <f>'SEDS PC and SG 2021'!D16863</f>
        <v>0</v>
      </c>
      <c r="G16866" s="70">
        <f>IFERROR(INDEX(MSN2EPS!$E$2:$E$32,MATCH(C16866,MSN2EPS!$B$2:$B$32,0)),0)</f>
        <v>0</v>
      </c>
      <c r="H16866" s="70">
        <f>IFERROR(INDEX(MSN2EPS!$F$2:$F$32,MATCH(C16866,MSN2EPS!$B$2:$B$32,0)),0)</f>
        <v>0</v>
      </c>
      <c r="I16866" s="70">
        <f>IFERROR(INDEX(MSN2EPS!$G$2:$G$32,MATCH(C16866,MSN2EPS!$B$2:$B$32,0)),0)</f>
        <v>0</v>
      </c>
      <c r="J16866" s="70" t="e">
        <f>INDEX(crosswalks!$V$4:$V$54,MATCH(D16866,crosswalks!$U$4:$U$54,0))</f>
        <v>#N/A</v>
      </c>
    </row>
    <row r="16867" spans="2:10" x14ac:dyDescent="0.75">
      <c r="B16867" s="54">
        <f>'SEDS PC and SG 2021'!A16864</f>
        <v>0</v>
      </c>
      <c r="C16867" s="54">
        <f>'SEDS PC and SG 2021'!C16864</f>
        <v>0</v>
      </c>
      <c r="D16867" s="54">
        <f>'SEDS PC and SG 2021'!B16864</f>
        <v>0</v>
      </c>
      <c r="E16867" s="54">
        <f>'SEDS PC and SG 2021'!D16864</f>
        <v>0</v>
      </c>
      <c r="G16867" s="70">
        <f>IFERROR(INDEX(MSN2EPS!$E$2:$E$32,MATCH(C16867,MSN2EPS!$B$2:$B$32,0)),0)</f>
        <v>0</v>
      </c>
      <c r="H16867" s="70">
        <f>IFERROR(INDEX(MSN2EPS!$F$2:$F$32,MATCH(C16867,MSN2EPS!$B$2:$B$32,0)),0)</f>
        <v>0</v>
      </c>
      <c r="I16867" s="70">
        <f>IFERROR(INDEX(MSN2EPS!$G$2:$G$32,MATCH(C16867,MSN2EPS!$B$2:$B$32,0)),0)</f>
        <v>0</v>
      </c>
      <c r="J16867" s="70" t="e">
        <f>INDEX(crosswalks!$V$4:$V$54,MATCH(D16867,crosswalks!$U$4:$U$54,0))</f>
        <v>#N/A</v>
      </c>
    </row>
    <row r="16868" spans="2:10" x14ac:dyDescent="0.75">
      <c r="B16868" s="54">
        <f>'SEDS PC and SG 2021'!A16865</f>
        <v>0</v>
      </c>
      <c r="C16868" s="54">
        <f>'SEDS PC and SG 2021'!C16865</f>
        <v>0</v>
      </c>
      <c r="D16868" s="54">
        <f>'SEDS PC and SG 2021'!B16865</f>
        <v>0</v>
      </c>
      <c r="E16868" s="54">
        <f>'SEDS PC and SG 2021'!D16865</f>
        <v>0</v>
      </c>
      <c r="G16868" s="70">
        <f>IFERROR(INDEX(MSN2EPS!$E$2:$E$32,MATCH(C16868,MSN2EPS!$B$2:$B$32,0)),0)</f>
        <v>0</v>
      </c>
      <c r="H16868" s="70">
        <f>IFERROR(INDEX(MSN2EPS!$F$2:$F$32,MATCH(C16868,MSN2EPS!$B$2:$B$32,0)),0)</f>
        <v>0</v>
      </c>
      <c r="I16868" s="70">
        <f>IFERROR(INDEX(MSN2EPS!$G$2:$G$32,MATCH(C16868,MSN2EPS!$B$2:$B$32,0)),0)</f>
        <v>0</v>
      </c>
      <c r="J16868" s="70" t="e">
        <f>INDEX(crosswalks!$V$4:$V$54,MATCH(D16868,crosswalks!$U$4:$U$54,0))</f>
        <v>#N/A</v>
      </c>
    </row>
    <row r="16869" spans="2:10" x14ac:dyDescent="0.75">
      <c r="B16869" s="54">
        <f>'SEDS PC and SG 2021'!A16866</f>
        <v>0</v>
      </c>
      <c r="C16869" s="54">
        <f>'SEDS PC and SG 2021'!C16866</f>
        <v>0</v>
      </c>
      <c r="D16869" s="54">
        <f>'SEDS PC and SG 2021'!B16866</f>
        <v>0</v>
      </c>
      <c r="E16869" s="54">
        <f>'SEDS PC and SG 2021'!D16866</f>
        <v>0</v>
      </c>
      <c r="G16869" s="70">
        <f>IFERROR(INDEX(MSN2EPS!$E$2:$E$32,MATCH(C16869,MSN2EPS!$B$2:$B$32,0)),0)</f>
        <v>0</v>
      </c>
      <c r="H16869" s="70">
        <f>IFERROR(INDEX(MSN2EPS!$F$2:$F$32,MATCH(C16869,MSN2EPS!$B$2:$B$32,0)),0)</f>
        <v>0</v>
      </c>
      <c r="I16869" s="70">
        <f>IFERROR(INDEX(MSN2EPS!$G$2:$G$32,MATCH(C16869,MSN2EPS!$B$2:$B$32,0)),0)</f>
        <v>0</v>
      </c>
      <c r="J16869" s="70" t="e">
        <f>INDEX(crosswalks!$V$4:$V$54,MATCH(D16869,crosswalks!$U$4:$U$54,0))</f>
        <v>#N/A</v>
      </c>
    </row>
    <row r="16870" spans="2:10" x14ac:dyDescent="0.75">
      <c r="B16870" s="54">
        <f>'SEDS PC and SG 2021'!A16867</f>
        <v>0</v>
      </c>
      <c r="C16870" s="54">
        <f>'SEDS PC and SG 2021'!C16867</f>
        <v>0</v>
      </c>
      <c r="D16870" s="54">
        <f>'SEDS PC and SG 2021'!B16867</f>
        <v>0</v>
      </c>
      <c r="E16870" s="54">
        <f>'SEDS PC and SG 2021'!D16867</f>
        <v>0</v>
      </c>
      <c r="G16870" s="70">
        <f>IFERROR(INDEX(MSN2EPS!$E$2:$E$32,MATCH(C16870,MSN2EPS!$B$2:$B$32,0)),0)</f>
        <v>0</v>
      </c>
      <c r="H16870" s="70">
        <f>IFERROR(INDEX(MSN2EPS!$F$2:$F$32,MATCH(C16870,MSN2EPS!$B$2:$B$32,0)),0)</f>
        <v>0</v>
      </c>
      <c r="I16870" s="70">
        <f>IFERROR(INDEX(MSN2EPS!$G$2:$G$32,MATCH(C16870,MSN2EPS!$B$2:$B$32,0)),0)</f>
        <v>0</v>
      </c>
      <c r="J16870" s="70" t="e">
        <f>INDEX(crosswalks!$V$4:$V$54,MATCH(D16870,crosswalks!$U$4:$U$54,0))</f>
        <v>#N/A</v>
      </c>
    </row>
    <row r="16871" spans="2:10" x14ac:dyDescent="0.75">
      <c r="B16871" s="54">
        <f>'SEDS PC and SG 2021'!A16868</f>
        <v>0</v>
      </c>
      <c r="C16871" s="54">
        <f>'SEDS PC and SG 2021'!C16868</f>
        <v>0</v>
      </c>
      <c r="D16871" s="54">
        <f>'SEDS PC and SG 2021'!B16868</f>
        <v>0</v>
      </c>
      <c r="E16871" s="54">
        <f>'SEDS PC and SG 2021'!D16868</f>
        <v>0</v>
      </c>
      <c r="G16871" s="70">
        <f>IFERROR(INDEX(MSN2EPS!$E$2:$E$32,MATCH(C16871,MSN2EPS!$B$2:$B$32,0)),0)</f>
        <v>0</v>
      </c>
      <c r="H16871" s="70">
        <f>IFERROR(INDEX(MSN2EPS!$F$2:$F$32,MATCH(C16871,MSN2EPS!$B$2:$B$32,0)),0)</f>
        <v>0</v>
      </c>
      <c r="I16871" s="70">
        <f>IFERROR(INDEX(MSN2EPS!$G$2:$G$32,MATCH(C16871,MSN2EPS!$B$2:$B$32,0)),0)</f>
        <v>0</v>
      </c>
      <c r="J16871" s="70" t="e">
        <f>INDEX(crosswalks!$V$4:$V$54,MATCH(D16871,crosswalks!$U$4:$U$54,0))</f>
        <v>#N/A</v>
      </c>
    </row>
    <row r="16872" spans="2:10" x14ac:dyDescent="0.75">
      <c r="B16872" s="54">
        <f>'SEDS PC and SG 2021'!A16869</f>
        <v>0</v>
      </c>
      <c r="C16872" s="54">
        <f>'SEDS PC and SG 2021'!C16869</f>
        <v>0</v>
      </c>
      <c r="D16872" s="54">
        <f>'SEDS PC and SG 2021'!B16869</f>
        <v>0</v>
      </c>
      <c r="E16872" s="54">
        <f>'SEDS PC and SG 2021'!D16869</f>
        <v>0</v>
      </c>
      <c r="G16872" s="70">
        <f>IFERROR(INDEX(MSN2EPS!$E$2:$E$32,MATCH(C16872,MSN2EPS!$B$2:$B$32,0)),0)</f>
        <v>0</v>
      </c>
      <c r="H16872" s="70">
        <f>IFERROR(INDEX(MSN2EPS!$F$2:$F$32,MATCH(C16872,MSN2EPS!$B$2:$B$32,0)),0)</f>
        <v>0</v>
      </c>
      <c r="I16872" s="70">
        <f>IFERROR(INDEX(MSN2EPS!$G$2:$G$32,MATCH(C16872,MSN2EPS!$B$2:$B$32,0)),0)</f>
        <v>0</v>
      </c>
      <c r="J16872" s="70" t="e">
        <f>INDEX(crosswalks!$V$4:$V$54,MATCH(D16872,crosswalks!$U$4:$U$54,0))</f>
        <v>#N/A</v>
      </c>
    </row>
    <row r="16873" spans="2:10" x14ac:dyDescent="0.75">
      <c r="B16873" s="54">
        <f>'SEDS PC and SG 2021'!A16870</f>
        <v>0</v>
      </c>
      <c r="C16873" s="54">
        <f>'SEDS PC and SG 2021'!C16870</f>
        <v>0</v>
      </c>
      <c r="D16873" s="54">
        <f>'SEDS PC and SG 2021'!B16870</f>
        <v>0</v>
      </c>
      <c r="E16873" s="54">
        <f>'SEDS PC and SG 2021'!D16870</f>
        <v>0</v>
      </c>
      <c r="G16873" s="70">
        <f>IFERROR(INDEX(MSN2EPS!$E$2:$E$32,MATCH(C16873,MSN2EPS!$B$2:$B$32,0)),0)</f>
        <v>0</v>
      </c>
      <c r="H16873" s="70">
        <f>IFERROR(INDEX(MSN2EPS!$F$2:$F$32,MATCH(C16873,MSN2EPS!$B$2:$B$32,0)),0)</f>
        <v>0</v>
      </c>
      <c r="I16873" s="70">
        <f>IFERROR(INDEX(MSN2EPS!$G$2:$G$32,MATCH(C16873,MSN2EPS!$B$2:$B$32,0)),0)</f>
        <v>0</v>
      </c>
      <c r="J16873" s="70" t="e">
        <f>INDEX(crosswalks!$V$4:$V$54,MATCH(D16873,crosswalks!$U$4:$U$54,0))</f>
        <v>#N/A</v>
      </c>
    </row>
    <row r="16874" spans="2:10" x14ac:dyDescent="0.75">
      <c r="B16874" s="54">
        <f>'SEDS PC and SG 2021'!A16871</f>
        <v>0</v>
      </c>
      <c r="C16874" s="54">
        <f>'SEDS PC and SG 2021'!C16871</f>
        <v>0</v>
      </c>
      <c r="D16874" s="54">
        <f>'SEDS PC and SG 2021'!B16871</f>
        <v>0</v>
      </c>
      <c r="E16874" s="54">
        <f>'SEDS PC and SG 2021'!D16871</f>
        <v>0</v>
      </c>
      <c r="G16874" s="70">
        <f>IFERROR(INDEX(MSN2EPS!$E$2:$E$32,MATCH(C16874,MSN2EPS!$B$2:$B$32,0)),0)</f>
        <v>0</v>
      </c>
      <c r="H16874" s="70">
        <f>IFERROR(INDEX(MSN2EPS!$F$2:$F$32,MATCH(C16874,MSN2EPS!$B$2:$B$32,0)),0)</f>
        <v>0</v>
      </c>
      <c r="I16874" s="70">
        <f>IFERROR(INDEX(MSN2EPS!$G$2:$G$32,MATCH(C16874,MSN2EPS!$B$2:$B$32,0)),0)</f>
        <v>0</v>
      </c>
      <c r="J16874" s="70" t="e">
        <f>INDEX(crosswalks!$V$4:$V$54,MATCH(D16874,crosswalks!$U$4:$U$54,0))</f>
        <v>#N/A</v>
      </c>
    </row>
    <row r="16875" spans="2:10" x14ac:dyDescent="0.75">
      <c r="B16875" s="54">
        <f>'SEDS PC and SG 2021'!A16872</f>
        <v>0</v>
      </c>
      <c r="C16875" s="54">
        <f>'SEDS PC and SG 2021'!C16872</f>
        <v>0</v>
      </c>
      <c r="D16875" s="54">
        <f>'SEDS PC and SG 2021'!B16872</f>
        <v>0</v>
      </c>
      <c r="E16875" s="54">
        <f>'SEDS PC and SG 2021'!D16872</f>
        <v>0</v>
      </c>
      <c r="G16875" s="70">
        <f>IFERROR(INDEX(MSN2EPS!$E$2:$E$32,MATCH(C16875,MSN2EPS!$B$2:$B$32,0)),0)</f>
        <v>0</v>
      </c>
      <c r="H16875" s="70">
        <f>IFERROR(INDEX(MSN2EPS!$F$2:$F$32,MATCH(C16875,MSN2EPS!$B$2:$B$32,0)),0)</f>
        <v>0</v>
      </c>
      <c r="I16875" s="70">
        <f>IFERROR(INDEX(MSN2EPS!$G$2:$G$32,MATCH(C16875,MSN2EPS!$B$2:$B$32,0)),0)</f>
        <v>0</v>
      </c>
      <c r="J16875" s="70" t="e">
        <f>INDEX(crosswalks!$V$4:$V$54,MATCH(D16875,crosswalks!$U$4:$U$54,0))</f>
        <v>#N/A</v>
      </c>
    </row>
    <row r="16876" spans="2:10" x14ac:dyDescent="0.75">
      <c r="B16876" s="54">
        <f>'SEDS PC and SG 2021'!A16873</f>
        <v>0</v>
      </c>
      <c r="C16876" s="54">
        <f>'SEDS PC and SG 2021'!C16873</f>
        <v>0</v>
      </c>
      <c r="D16876" s="54">
        <f>'SEDS PC and SG 2021'!B16873</f>
        <v>0</v>
      </c>
      <c r="E16876" s="54">
        <f>'SEDS PC and SG 2021'!D16873</f>
        <v>0</v>
      </c>
      <c r="G16876" s="70">
        <f>IFERROR(INDEX(MSN2EPS!$E$2:$E$32,MATCH(C16876,MSN2EPS!$B$2:$B$32,0)),0)</f>
        <v>0</v>
      </c>
      <c r="H16876" s="70">
        <f>IFERROR(INDEX(MSN2EPS!$F$2:$F$32,MATCH(C16876,MSN2EPS!$B$2:$B$32,0)),0)</f>
        <v>0</v>
      </c>
      <c r="I16876" s="70">
        <f>IFERROR(INDEX(MSN2EPS!$G$2:$G$32,MATCH(C16876,MSN2EPS!$B$2:$B$32,0)),0)</f>
        <v>0</v>
      </c>
      <c r="J16876" s="70" t="e">
        <f>INDEX(crosswalks!$V$4:$V$54,MATCH(D16876,crosswalks!$U$4:$U$54,0))</f>
        <v>#N/A</v>
      </c>
    </row>
    <row r="16877" spans="2:10" x14ac:dyDescent="0.75">
      <c r="B16877" s="54">
        <f>'SEDS PC and SG 2021'!A16874</f>
        <v>0</v>
      </c>
      <c r="C16877" s="54">
        <f>'SEDS PC and SG 2021'!C16874</f>
        <v>0</v>
      </c>
      <c r="D16877" s="54">
        <f>'SEDS PC and SG 2021'!B16874</f>
        <v>0</v>
      </c>
      <c r="E16877" s="54">
        <f>'SEDS PC and SG 2021'!D16874</f>
        <v>0</v>
      </c>
      <c r="G16877" s="70">
        <f>IFERROR(INDEX(MSN2EPS!$E$2:$E$32,MATCH(C16877,MSN2EPS!$B$2:$B$32,0)),0)</f>
        <v>0</v>
      </c>
      <c r="H16877" s="70">
        <f>IFERROR(INDEX(MSN2EPS!$F$2:$F$32,MATCH(C16877,MSN2EPS!$B$2:$B$32,0)),0)</f>
        <v>0</v>
      </c>
      <c r="I16877" s="70">
        <f>IFERROR(INDEX(MSN2EPS!$G$2:$G$32,MATCH(C16877,MSN2EPS!$B$2:$B$32,0)),0)</f>
        <v>0</v>
      </c>
      <c r="J16877" s="70" t="e">
        <f>INDEX(crosswalks!$V$4:$V$54,MATCH(D16877,crosswalks!$U$4:$U$54,0))</f>
        <v>#N/A</v>
      </c>
    </row>
    <row r="16878" spans="2:10" x14ac:dyDescent="0.75">
      <c r="B16878" s="54">
        <f>'SEDS PC and SG 2021'!A16875</f>
        <v>0</v>
      </c>
      <c r="C16878" s="54">
        <f>'SEDS PC and SG 2021'!C16875</f>
        <v>0</v>
      </c>
      <c r="D16878" s="54">
        <f>'SEDS PC and SG 2021'!B16875</f>
        <v>0</v>
      </c>
      <c r="E16878" s="54">
        <f>'SEDS PC and SG 2021'!D16875</f>
        <v>0</v>
      </c>
      <c r="G16878" s="70">
        <f>IFERROR(INDEX(MSN2EPS!$E$2:$E$32,MATCH(C16878,MSN2EPS!$B$2:$B$32,0)),0)</f>
        <v>0</v>
      </c>
      <c r="H16878" s="70">
        <f>IFERROR(INDEX(MSN2EPS!$F$2:$F$32,MATCH(C16878,MSN2EPS!$B$2:$B$32,0)),0)</f>
        <v>0</v>
      </c>
      <c r="I16878" s="70">
        <f>IFERROR(INDEX(MSN2EPS!$G$2:$G$32,MATCH(C16878,MSN2EPS!$B$2:$B$32,0)),0)</f>
        <v>0</v>
      </c>
      <c r="J16878" s="70" t="e">
        <f>INDEX(crosswalks!$V$4:$V$54,MATCH(D16878,crosswalks!$U$4:$U$54,0))</f>
        <v>#N/A</v>
      </c>
    </row>
    <row r="16879" spans="2:10" x14ac:dyDescent="0.75">
      <c r="B16879" s="54">
        <f>'SEDS PC and SG 2021'!A16876</f>
        <v>0</v>
      </c>
      <c r="C16879" s="54">
        <f>'SEDS PC and SG 2021'!C16876</f>
        <v>0</v>
      </c>
      <c r="D16879" s="54">
        <f>'SEDS PC and SG 2021'!B16876</f>
        <v>0</v>
      </c>
      <c r="E16879" s="54">
        <f>'SEDS PC and SG 2021'!D16876</f>
        <v>0</v>
      </c>
      <c r="G16879" s="70">
        <f>IFERROR(INDEX(MSN2EPS!$E$2:$E$32,MATCH(C16879,MSN2EPS!$B$2:$B$32,0)),0)</f>
        <v>0</v>
      </c>
      <c r="H16879" s="70">
        <f>IFERROR(INDEX(MSN2EPS!$F$2:$F$32,MATCH(C16879,MSN2EPS!$B$2:$B$32,0)),0)</f>
        <v>0</v>
      </c>
      <c r="I16879" s="70">
        <f>IFERROR(INDEX(MSN2EPS!$G$2:$G$32,MATCH(C16879,MSN2EPS!$B$2:$B$32,0)),0)</f>
        <v>0</v>
      </c>
      <c r="J16879" s="70" t="e">
        <f>INDEX(crosswalks!$V$4:$V$54,MATCH(D16879,crosswalks!$U$4:$U$54,0))</f>
        <v>#N/A</v>
      </c>
    </row>
    <row r="16880" spans="2:10" x14ac:dyDescent="0.75">
      <c r="B16880" s="54">
        <f>'SEDS PC and SG 2021'!A16877</f>
        <v>0</v>
      </c>
      <c r="C16880" s="54">
        <f>'SEDS PC and SG 2021'!C16877</f>
        <v>0</v>
      </c>
      <c r="D16880" s="54">
        <f>'SEDS PC and SG 2021'!B16877</f>
        <v>0</v>
      </c>
      <c r="E16880" s="54">
        <f>'SEDS PC and SG 2021'!D16877</f>
        <v>0</v>
      </c>
      <c r="G16880" s="70">
        <f>IFERROR(INDEX(MSN2EPS!$E$2:$E$32,MATCH(C16880,MSN2EPS!$B$2:$B$32,0)),0)</f>
        <v>0</v>
      </c>
      <c r="H16880" s="70">
        <f>IFERROR(INDEX(MSN2EPS!$F$2:$F$32,MATCH(C16880,MSN2EPS!$B$2:$B$32,0)),0)</f>
        <v>0</v>
      </c>
      <c r="I16880" s="70">
        <f>IFERROR(INDEX(MSN2EPS!$G$2:$G$32,MATCH(C16880,MSN2EPS!$B$2:$B$32,0)),0)</f>
        <v>0</v>
      </c>
      <c r="J16880" s="70" t="e">
        <f>INDEX(crosswalks!$V$4:$V$54,MATCH(D16880,crosswalks!$U$4:$U$54,0))</f>
        <v>#N/A</v>
      </c>
    </row>
    <row r="16881" spans="2:10" x14ac:dyDescent="0.75">
      <c r="B16881" s="54">
        <f>'SEDS PC and SG 2021'!A16878</f>
        <v>0</v>
      </c>
      <c r="C16881" s="54">
        <f>'SEDS PC and SG 2021'!C16878</f>
        <v>0</v>
      </c>
      <c r="D16881" s="54">
        <f>'SEDS PC and SG 2021'!B16878</f>
        <v>0</v>
      </c>
      <c r="E16881" s="54">
        <f>'SEDS PC and SG 2021'!D16878</f>
        <v>0</v>
      </c>
      <c r="G16881" s="70">
        <f>IFERROR(INDEX(MSN2EPS!$E$2:$E$32,MATCH(C16881,MSN2EPS!$B$2:$B$32,0)),0)</f>
        <v>0</v>
      </c>
      <c r="H16881" s="70">
        <f>IFERROR(INDEX(MSN2EPS!$F$2:$F$32,MATCH(C16881,MSN2EPS!$B$2:$B$32,0)),0)</f>
        <v>0</v>
      </c>
      <c r="I16881" s="70">
        <f>IFERROR(INDEX(MSN2EPS!$G$2:$G$32,MATCH(C16881,MSN2EPS!$B$2:$B$32,0)),0)</f>
        <v>0</v>
      </c>
      <c r="J16881" s="70" t="e">
        <f>INDEX(crosswalks!$V$4:$V$54,MATCH(D16881,crosswalks!$U$4:$U$54,0))</f>
        <v>#N/A</v>
      </c>
    </row>
    <row r="16882" spans="2:10" x14ac:dyDescent="0.75">
      <c r="B16882" s="54">
        <f>'SEDS PC and SG 2021'!A16879</f>
        <v>0</v>
      </c>
      <c r="C16882" s="54">
        <f>'SEDS PC and SG 2021'!C16879</f>
        <v>0</v>
      </c>
      <c r="D16882" s="54">
        <f>'SEDS PC and SG 2021'!B16879</f>
        <v>0</v>
      </c>
      <c r="E16882" s="54">
        <f>'SEDS PC and SG 2021'!D16879</f>
        <v>0</v>
      </c>
      <c r="G16882" s="70">
        <f>IFERROR(INDEX(MSN2EPS!$E$2:$E$32,MATCH(C16882,MSN2EPS!$B$2:$B$32,0)),0)</f>
        <v>0</v>
      </c>
      <c r="H16882" s="70">
        <f>IFERROR(INDEX(MSN2EPS!$F$2:$F$32,MATCH(C16882,MSN2EPS!$B$2:$B$32,0)),0)</f>
        <v>0</v>
      </c>
      <c r="I16882" s="70">
        <f>IFERROR(INDEX(MSN2EPS!$G$2:$G$32,MATCH(C16882,MSN2EPS!$B$2:$B$32,0)),0)</f>
        <v>0</v>
      </c>
      <c r="J16882" s="70" t="e">
        <f>INDEX(crosswalks!$V$4:$V$54,MATCH(D16882,crosswalks!$U$4:$U$54,0))</f>
        <v>#N/A</v>
      </c>
    </row>
    <row r="16883" spans="2:10" x14ac:dyDescent="0.75">
      <c r="B16883" s="54">
        <f>'SEDS PC and SG 2021'!A16880</f>
        <v>0</v>
      </c>
      <c r="C16883" s="54">
        <f>'SEDS PC and SG 2021'!C16880</f>
        <v>0</v>
      </c>
      <c r="D16883" s="54">
        <f>'SEDS PC and SG 2021'!B16880</f>
        <v>0</v>
      </c>
      <c r="E16883" s="54">
        <f>'SEDS PC and SG 2021'!D16880</f>
        <v>0</v>
      </c>
      <c r="G16883" s="70">
        <f>IFERROR(INDEX(MSN2EPS!$E$2:$E$32,MATCH(C16883,MSN2EPS!$B$2:$B$32,0)),0)</f>
        <v>0</v>
      </c>
      <c r="H16883" s="70">
        <f>IFERROR(INDEX(MSN2EPS!$F$2:$F$32,MATCH(C16883,MSN2EPS!$B$2:$B$32,0)),0)</f>
        <v>0</v>
      </c>
      <c r="I16883" s="70">
        <f>IFERROR(INDEX(MSN2EPS!$G$2:$G$32,MATCH(C16883,MSN2EPS!$B$2:$B$32,0)),0)</f>
        <v>0</v>
      </c>
      <c r="J16883" s="70" t="e">
        <f>INDEX(crosswalks!$V$4:$V$54,MATCH(D16883,crosswalks!$U$4:$U$54,0))</f>
        <v>#N/A</v>
      </c>
    </row>
    <row r="16884" spans="2:10" x14ac:dyDescent="0.75">
      <c r="B16884" s="54">
        <f>'SEDS PC and SG 2021'!A16881</f>
        <v>0</v>
      </c>
      <c r="C16884" s="54">
        <f>'SEDS PC and SG 2021'!C16881</f>
        <v>0</v>
      </c>
      <c r="D16884" s="54">
        <f>'SEDS PC and SG 2021'!B16881</f>
        <v>0</v>
      </c>
      <c r="E16884" s="54">
        <f>'SEDS PC and SG 2021'!D16881</f>
        <v>0</v>
      </c>
      <c r="G16884" s="70">
        <f>IFERROR(INDEX(MSN2EPS!$E$2:$E$32,MATCH(C16884,MSN2EPS!$B$2:$B$32,0)),0)</f>
        <v>0</v>
      </c>
      <c r="H16884" s="70">
        <f>IFERROR(INDEX(MSN2EPS!$F$2:$F$32,MATCH(C16884,MSN2EPS!$B$2:$B$32,0)),0)</f>
        <v>0</v>
      </c>
      <c r="I16884" s="70">
        <f>IFERROR(INDEX(MSN2EPS!$G$2:$G$32,MATCH(C16884,MSN2EPS!$B$2:$B$32,0)),0)</f>
        <v>0</v>
      </c>
      <c r="J16884" s="70" t="e">
        <f>INDEX(crosswalks!$V$4:$V$54,MATCH(D16884,crosswalks!$U$4:$U$54,0))</f>
        <v>#N/A</v>
      </c>
    </row>
    <row r="16885" spans="2:10" x14ac:dyDescent="0.75">
      <c r="B16885" s="54">
        <f>'SEDS PC and SG 2021'!A16882</f>
        <v>0</v>
      </c>
      <c r="C16885" s="54">
        <f>'SEDS PC and SG 2021'!C16882</f>
        <v>0</v>
      </c>
      <c r="D16885" s="54">
        <f>'SEDS PC and SG 2021'!B16882</f>
        <v>0</v>
      </c>
      <c r="E16885" s="54">
        <f>'SEDS PC and SG 2021'!D16882</f>
        <v>0</v>
      </c>
      <c r="G16885" s="70">
        <f>IFERROR(INDEX(MSN2EPS!$E$2:$E$32,MATCH(C16885,MSN2EPS!$B$2:$B$32,0)),0)</f>
        <v>0</v>
      </c>
      <c r="H16885" s="70">
        <f>IFERROR(INDEX(MSN2EPS!$F$2:$F$32,MATCH(C16885,MSN2EPS!$B$2:$B$32,0)),0)</f>
        <v>0</v>
      </c>
      <c r="I16885" s="70">
        <f>IFERROR(INDEX(MSN2EPS!$G$2:$G$32,MATCH(C16885,MSN2EPS!$B$2:$B$32,0)),0)</f>
        <v>0</v>
      </c>
      <c r="J16885" s="70" t="e">
        <f>INDEX(crosswalks!$V$4:$V$54,MATCH(D16885,crosswalks!$U$4:$U$54,0))</f>
        <v>#N/A</v>
      </c>
    </row>
    <row r="16886" spans="2:10" x14ac:dyDescent="0.75">
      <c r="B16886" s="54">
        <f>'SEDS PC and SG 2021'!A16883</f>
        <v>0</v>
      </c>
      <c r="C16886" s="54">
        <f>'SEDS PC and SG 2021'!C16883</f>
        <v>0</v>
      </c>
      <c r="D16886" s="54">
        <f>'SEDS PC and SG 2021'!B16883</f>
        <v>0</v>
      </c>
      <c r="E16886" s="54">
        <f>'SEDS PC and SG 2021'!D16883</f>
        <v>0</v>
      </c>
      <c r="G16886" s="70">
        <f>IFERROR(INDEX(MSN2EPS!$E$2:$E$32,MATCH(C16886,MSN2EPS!$B$2:$B$32,0)),0)</f>
        <v>0</v>
      </c>
      <c r="H16886" s="70">
        <f>IFERROR(INDEX(MSN2EPS!$F$2:$F$32,MATCH(C16886,MSN2EPS!$B$2:$B$32,0)),0)</f>
        <v>0</v>
      </c>
      <c r="I16886" s="70">
        <f>IFERROR(INDEX(MSN2EPS!$G$2:$G$32,MATCH(C16886,MSN2EPS!$B$2:$B$32,0)),0)</f>
        <v>0</v>
      </c>
      <c r="J16886" s="70" t="e">
        <f>INDEX(crosswalks!$V$4:$V$54,MATCH(D16886,crosswalks!$U$4:$U$54,0))</f>
        <v>#N/A</v>
      </c>
    </row>
    <row r="16887" spans="2:10" x14ac:dyDescent="0.75">
      <c r="B16887" s="54">
        <f>'SEDS PC and SG 2021'!A16884</f>
        <v>0</v>
      </c>
      <c r="C16887" s="54">
        <f>'SEDS PC and SG 2021'!C16884</f>
        <v>0</v>
      </c>
      <c r="D16887" s="54">
        <f>'SEDS PC and SG 2021'!B16884</f>
        <v>0</v>
      </c>
      <c r="E16887" s="54">
        <f>'SEDS PC and SG 2021'!D16884</f>
        <v>0</v>
      </c>
      <c r="G16887" s="70">
        <f>IFERROR(INDEX(MSN2EPS!$E$2:$E$32,MATCH(C16887,MSN2EPS!$B$2:$B$32,0)),0)</f>
        <v>0</v>
      </c>
      <c r="H16887" s="70">
        <f>IFERROR(INDEX(MSN2EPS!$F$2:$F$32,MATCH(C16887,MSN2EPS!$B$2:$B$32,0)),0)</f>
        <v>0</v>
      </c>
      <c r="I16887" s="70">
        <f>IFERROR(INDEX(MSN2EPS!$G$2:$G$32,MATCH(C16887,MSN2EPS!$B$2:$B$32,0)),0)</f>
        <v>0</v>
      </c>
      <c r="J16887" s="70" t="e">
        <f>INDEX(crosswalks!$V$4:$V$54,MATCH(D16887,crosswalks!$U$4:$U$54,0))</f>
        <v>#N/A</v>
      </c>
    </row>
    <row r="16888" spans="2:10" x14ac:dyDescent="0.75">
      <c r="B16888" s="54">
        <f>'SEDS PC and SG 2021'!A16885</f>
        <v>0</v>
      </c>
      <c r="C16888" s="54">
        <f>'SEDS PC and SG 2021'!C16885</f>
        <v>0</v>
      </c>
      <c r="D16888" s="54">
        <f>'SEDS PC and SG 2021'!B16885</f>
        <v>0</v>
      </c>
      <c r="E16888" s="54">
        <f>'SEDS PC and SG 2021'!D16885</f>
        <v>0</v>
      </c>
      <c r="G16888" s="70">
        <f>IFERROR(INDEX(MSN2EPS!$E$2:$E$32,MATCH(C16888,MSN2EPS!$B$2:$B$32,0)),0)</f>
        <v>0</v>
      </c>
      <c r="H16888" s="70">
        <f>IFERROR(INDEX(MSN2EPS!$F$2:$F$32,MATCH(C16888,MSN2EPS!$B$2:$B$32,0)),0)</f>
        <v>0</v>
      </c>
      <c r="I16888" s="70">
        <f>IFERROR(INDEX(MSN2EPS!$G$2:$G$32,MATCH(C16888,MSN2EPS!$B$2:$B$32,0)),0)</f>
        <v>0</v>
      </c>
      <c r="J16888" s="70" t="e">
        <f>INDEX(crosswalks!$V$4:$V$54,MATCH(D16888,crosswalks!$U$4:$U$54,0))</f>
        <v>#N/A</v>
      </c>
    </row>
    <row r="16889" spans="2:10" x14ac:dyDescent="0.75">
      <c r="B16889" s="54">
        <f>'SEDS PC and SG 2021'!A16886</f>
        <v>0</v>
      </c>
      <c r="C16889" s="54">
        <f>'SEDS PC and SG 2021'!C16886</f>
        <v>0</v>
      </c>
      <c r="D16889" s="54">
        <f>'SEDS PC and SG 2021'!B16886</f>
        <v>0</v>
      </c>
      <c r="E16889" s="54">
        <f>'SEDS PC and SG 2021'!D16886</f>
        <v>0</v>
      </c>
      <c r="G16889" s="70">
        <f>IFERROR(INDEX(MSN2EPS!$E$2:$E$32,MATCH(C16889,MSN2EPS!$B$2:$B$32,0)),0)</f>
        <v>0</v>
      </c>
      <c r="H16889" s="70">
        <f>IFERROR(INDEX(MSN2EPS!$F$2:$F$32,MATCH(C16889,MSN2EPS!$B$2:$B$32,0)),0)</f>
        <v>0</v>
      </c>
      <c r="I16889" s="70">
        <f>IFERROR(INDEX(MSN2EPS!$G$2:$G$32,MATCH(C16889,MSN2EPS!$B$2:$B$32,0)),0)</f>
        <v>0</v>
      </c>
      <c r="J16889" s="70" t="e">
        <f>INDEX(crosswalks!$V$4:$V$54,MATCH(D16889,crosswalks!$U$4:$U$54,0))</f>
        <v>#N/A</v>
      </c>
    </row>
    <row r="16890" spans="2:10" x14ac:dyDescent="0.75">
      <c r="B16890" s="54">
        <f>'SEDS PC and SG 2021'!A16887</f>
        <v>0</v>
      </c>
      <c r="C16890" s="54">
        <f>'SEDS PC and SG 2021'!C16887</f>
        <v>0</v>
      </c>
      <c r="D16890" s="54">
        <f>'SEDS PC and SG 2021'!B16887</f>
        <v>0</v>
      </c>
      <c r="E16890" s="54">
        <f>'SEDS PC and SG 2021'!D16887</f>
        <v>0</v>
      </c>
      <c r="G16890" s="70">
        <f>IFERROR(INDEX(MSN2EPS!$E$2:$E$32,MATCH(C16890,MSN2EPS!$B$2:$B$32,0)),0)</f>
        <v>0</v>
      </c>
      <c r="H16890" s="70">
        <f>IFERROR(INDEX(MSN2EPS!$F$2:$F$32,MATCH(C16890,MSN2EPS!$B$2:$B$32,0)),0)</f>
        <v>0</v>
      </c>
      <c r="I16890" s="70">
        <f>IFERROR(INDEX(MSN2EPS!$G$2:$G$32,MATCH(C16890,MSN2EPS!$B$2:$B$32,0)),0)</f>
        <v>0</v>
      </c>
      <c r="J16890" s="70" t="e">
        <f>INDEX(crosswalks!$V$4:$V$54,MATCH(D16890,crosswalks!$U$4:$U$54,0))</f>
        <v>#N/A</v>
      </c>
    </row>
    <row r="16891" spans="2:10" x14ac:dyDescent="0.75">
      <c r="B16891" s="54">
        <f>'SEDS PC and SG 2021'!A16888</f>
        <v>0</v>
      </c>
      <c r="C16891" s="54">
        <f>'SEDS PC and SG 2021'!C16888</f>
        <v>0</v>
      </c>
      <c r="D16891" s="54">
        <f>'SEDS PC and SG 2021'!B16888</f>
        <v>0</v>
      </c>
      <c r="E16891" s="54">
        <f>'SEDS PC and SG 2021'!D16888</f>
        <v>0</v>
      </c>
      <c r="G16891" s="70">
        <f>IFERROR(INDEX(MSN2EPS!$E$2:$E$32,MATCH(C16891,MSN2EPS!$B$2:$B$32,0)),0)</f>
        <v>0</v>
      </c>
      <c r="H16891" s="70">
        <f>IFERROR(INDEX(MSN2EPS!$F$2:$F$32,MATCH(C16891,MSN2EPS!$B$2:$B$32,0)),0)</f>
        <v>0</v>
      </c>
      <c r="I16891" s="70">
        <f>IFERROR(INDEX(MSN2EPS!$G$2:$G$32,MATCH(C16891,MSN2EPS!$B$2:$B$32,0)),0)</f>
        <v>0</v>
      </c>
      <c r="J16891" s="70" t="e">
        <f>INDEX(crosswalks!$V$4:$V$54,MATCH(D16891,crosswalks!$U$4:$U$54,0))</f>
        <v>#N/A</v>
      </c>
    </row>
    <row r="16892" spans="2:10" x14ac:dyDescent="0.75">
      <c r="B16892" s="54">
        <f>'SEDS PC and SG 2021'!A16889</f>
        <v>0</v>
      </c>
      <c r="C16892" s="54">
        <f>'SEDS PC and SG 2021'!C16889</f>
        <v>0</v>
      </c>
      <c r="D16892" s="54">
        <f>'SEDS PC and SG 2021'!B16889</f>
        <v>0</v>
      </c>
      <c r="E16892" s="54">
        <f>'SEDS PC and SG 2021'!D16889</f>
        <v>0</v>
      </c>
      <c r="G16892" s="70">
        <f>IFERROR(INDEX(MSN2EPS!$E$2:$E$32,MATCH(C16892,MSN2EPS!$B$2:$B$32,0)),0)</f>
        <v>0</v>
      </c>
      <c r="H16892" s="70">
        <f>IFERROR(INDEX(MSN2EPS!$F$2:$F$32,MATCH(C16892,MSN2EPS!$B$2:$B$32,0)),0)</f>
        <v>0</v>
      </c>
      <c r="I16892" s="70">
        <f>IFERROR(INDEX(MSN2EPS!$G$2:$G$32,MATCH(C16892,MSN2EPS!$B$2:$B$32,0)),0)</f>
        <v>0</v>
      </c>
      <c r="J16892" s="70" t="e">
        <f>INDEX(crosswalks!$V$4:$V$54,MATCH(D16892,crosswalks!$U$4:$U$54,0))</f>
        <v>#N/A</v>
      </c>
    </row>
    <row r="16893" spans="2:10" x14ac:dyDescent="0.75">
      <c r="B16893" s="54">
        <f>'SEDS PC and SG 2021'!A16890</f>
        <v>0</v>
      </c>
      <c r="C16893" s="54">
        <f>'SEDS PC and SG 2021'!C16890</f>
        <v>0</v>
      </c>
      <c r="D16893" s="54">
        <f>'SEDS PC and SG 2021'!B16890</f>
        <v>0</v>
      </c>
      <c r="E16893" s="54">
        <f>'SEDS PC and SG 2021'!D16890</f>
        <v>0</v>
      </c>
      <c r="G16893" s="70">
        <f>IFERROR(INDEX(MSN2EPS!$E$2:$E$32,MATCH(C16893,MSN2EPS!$B$2:$B$32,0)),0)</f>
        <v>0</v>
      </c>
      <c r="H16893" s="70">
        <f>IFERROR(INDEX(MSN2EPS!$F$2:$F$32,MATCH(C16893,MSN2EPS!$B$2:$B$32,0)),0)</f>
        <v>0</v>
      </c>
      <c r="I16893" s="70">
        <f>IFERROR(INDEX(MSN2EPS!$G$2:$G$32,MATCH(C16893,MSN2EPS!$B$2:$B$32,0)),0)</f>
        <v>0</v>
      </c>
      <c r="J16893" s="70" t="e">
        <f>INDEX(crosswalks!$V$4:$V$54,MATCH(D16893,crosswalks!$U$4:$U$54,0))</f>
        <v>#N/A</v>
      </c>
    </row>
    <row r="16894" spans="2:10" x14ac:dyDescent="0.75">
      <c r="B16894" s="54">
        <f>'SEDS PC and SG 2021'!A16891</f>
        <v>0</v>
      </c>
      <c r="C16894" s="54">
        <f>'SEDS PC and SG 2021'!C16891</f>
        <v>0</v>
      </c>
      <c r="D16894" s="54">
        <f>'SEDS PC and SG 2021'!B16891</f>
        <v>0</v>
      </c>
      <c r="E16894" s="54">
        <f>'SEDS PC and SG 2021'!D16891</f>
        <v>0</v>
      </c>
      <c r="G16894" s="70">
        <f>IFERROR(INDEX(MSN2EPS!$E$2:$E$32,MATCH(C16894,MSN2EPS!$B$2:$B$32,0)),0)</f>
        <v>0</v>
      </c>
      <c r="H16894" s="70">
        <f>IFERROR(INDEX(MSN2EPS!$F$2:$F$32,MATCH(C16894,MSN2EPS!$B$2:$B$32,0)),0)</f>
        <v>0</v>
      </c>
      <c r="I16894" s="70">
        <f>IFERROR(INDEX(MSN2EPS!$G$2:$G$32,MATCH(C16894,MSN2EPS!$B$2:$B$32,0)),0)</f>
        <v>0</v>
      </c>
      <c r="J16894" s="70" t="e">
        <f>INDEX(crosswalks!$V$4:$V$54,MATCH(D16894,crosswalks!$U$4:$U$54,0))</f>
        <v>#N/A</v>
      </c>
    </row>
    <row r="16895" spans="2:10" x14ac:dyDescent="0.75">
      <c r="B16895" s="54">
        <f>'SEDS PC and SG 2021'!A16892</f>
        <v>0</v>
      </c>
      <c r="C16895" s="54">
        <f>'SEDS PC and SG 2021'!C16892</f>
        <v>0</v>
      </c>
      <c r="D16895" s="54">
        <f>'SEDS PC and SG 2021'!B16892</f>
        <v>0</v>
      </c>
      <c r="E16895" s="54">
        <f>'SEDS PC and SG 2021'!D16892</f>
        <v>0</v>
      </c>
      <c r="G16895" s="70">
        <f>IFERROR(INDEX(MSN2EPS!$E$2:$E$32,MATCH(C16895,MSN2EPS!$B$2:$B$32,0)),0)</f>
        <v>0</v>
      </c>
      <c r="H16895" s="70">
        <f>IFERROR(INDEX(MSN2EPS!$F$2:$F$32,MATCH(C16895,MSN2EPS!$B$2:$B$32,0)),0)</f>
        <v>0</v>
      </c>
      <c r="I16895" s="70">
        <f>IFERROR(INDEX(MSN2EPS!$G$2:$G$32,MATCH(C16895,MSN2EPS!$B$2:$B$32,0)),0)</f>
        <v>0</v>
      </c>
      <c r="J16895" s="70" t="e">
        <f>INDEX(crosswalks!$V$4:$V$54,MATCH(D16895,crosswalks!$U$4:$U$54,0))</f>
        <v>#N/A</v>
      </c>
    </row>
    <row r="16896" spans="2:10" x14ac:dyDescent="0.75">
      <c r="B16896" s="54">
        <f>'SEDS PC and SG 2021'!A16893</f>
        <v>0</v>
      </c>
      <c r="C16896" s="54">
        <f>'SEDS PC and SG 2021'!C16893</f>
        <v>0</v>
      </c>
      <c r="D16896" s="54">
        <f>'SEDS PC and SG 2021'!B16893</f>
        <v>0</v>
      </c>
      <c r="E16896" s="54">
        <f>'SEDS PC and SG 2021'!D16893</f>
        <v>0</v>
      </c>
      <c r="G16896" s="70">
        <f>IFERROR(INDEX(MSN2EPS!$E$2:$E$32,MATCH(C16896,MSN2EPS!$B$2:$B$32,0)),0)</f>
        <v>0</v>
      </c>
      <c r="H16896" s="70">
        <f>IFERROR(INDEX(MSN2EPS!$F$2:$F$32,MATCH(C16896,MSN2EPS!$B$2:$B$32,0)),0)</f>
        <v>0</v>
      </c>
      <c r="I16896" s="70">
        <f>IFERROR(INDEX(MSN2EPS!$G$2:$G$32,MATCH(C16896,MSN2EPS!$B$2:$B$32,0)),0)</f>
        <v>0</v>
      </c>
      <c r="J16896" s="70" t="e">
        <f>INDEX(crosswalks!$V$4:$V$54,MATCH(D16896,crosswalks!$U$4:$U$54,0))</f>
        <v>#N/A</v>
      </c>
    </row>
    <row r="16897" spans="2:10" x14ac:dyDescent="0.75">
      <c r="B16897" s="54">
        <f>'SEDS PC and SG 2021'!A16894</f>
        <v>0</v>
      </c>
      <c r="C16897" s="54">
        <f>'SEDS PC and SG 2021'!C16894</f>
        <v>0</v>
      </c>
      <c r="D16897" s="54">
        <f>'SEDS PC and SG 2021'!B16894</f>
        <v>0</v>
      </c>
      <c r="E16897" s="54">
        <f>'SEDS PC and SG 2021'!D16894</f>
        <v>0</v>
      </c>
      <c r="G16897" s="70">
        <f>IFERROR(INDEX(MSN2EPS!$E$2:$E$32,MATCH(C16897,MSN2EPS!$B$2:$B$32,0)),0)</f>
        <v>0</v>
      </c>
      <c r="H16897" s="70">
        <f>IFERROR(INDEX(MSN2EPS!$F$2:$F$32,MATCH(C16897,MSN2EPS!$B$2:$B$32,0)),0)</f>
        <v>0</v>
      </c>
      <c r="I16897" s="70">
        <f>IFERROR(INDEX(MSN2EPS!$G$2:$G$32,MATCH(C16897,MSN2EPS!$B$2:$B$32,0)),0)</f>
        <v>0</v>
      </c>
      <c r="J16897" s="70" t="e">
        <f>INDEX(crosswalks!$V$4:$V$54,MATCH(D16897,crosswalks!$U$4:$U$54,0))</f>
        <v>#N/A</v>
      </c>
    </row>
    <row r="16898" spans="2:10" x14ac:dyDescent="0.75">
      <c r="B16898" s="54">
        <f>'SEDS PC and SG 2021'!A16895</f>
        <v>0</v>
      </c>
      <c r="C16898" s="54">
        <f>'SEDS PC and SG 2021'!C16895</f>
        <v>0</v>
      </c>
      <c r="D16898" s="54">
        <f>'SEDS PC and SG 2021'!B16895</f>
        <v>0</v>
      </c>
      <c r="E16898" s="54">
        <f>'SEDS PC and SG 2021'!D16895</f>
        <v>0</v>
      </c>
      <c r="G16898" s="70">
        <f>IFERROR(INDEX(MSN2EPS!$E$2:$E$32,MATCH(C16898,MSN2EPS!$B$2:$B$32,0)),0)</f>
        <v>0</v>
      </c>
      <c r="H16898" s="70">
        <f>IFERROR(INDEX(MSN2EPS!$F$2:$F$32,MATCH(C16898,MSN2EPS!$B$2:$B$32,0)),0)</f>
        <v>0</v>
      </c>
      <c r="I16898" s="70">
        <f>IFERROR(INDEX(MSN2EPS!$G$2:$G$32,MATCH(C16898,MSN2EPS!$B$2:$B$32,0)),0)</f>
        <v>0</v>
      </c>
      <c r="J16898" s="70" t="e">
        <f>INDEX(crosswalks!$V$4:$V$54,MATCH(D16898,crosswalks!$U$4:$U$54,0))</f>
        <v>#N/A</v>
      </c>
    </row>
    <row r="16899" spans="2:10" x14ac:dyDescent="0.75">
      <c r="B16899" s="54">
        <f>'SEDS PC and SG 2021'!A16896</f>
        <v>0</v>
      </c>
      <c r="C16899" s="54">
        <f>'SEDS PC and SG 2021'!C16896</f>
        <v>0</v>
      </c>
      <c r="D16899" s="54">
        <f>'SEDS PC and SG 2021'!B16896</f>
        <v>0</v>
      </c>
      <c r="E16899" s="54">
        <f>'SEDS PC and SG 2021'!D16896</f>
        <v>0</v>
      </c>
      <c r="G16899" s="70">
        <f>IFERROR(INDEX(MSN2EPS!$E$2:$E$32,MATCH(C16899,MSN2EPS!$B$2:$B$32,0)),0)</f>
        <v>0</v>
      </c>
      <c r="H16899" s="70">
        <f>IFERROR(INDEX(MSN2EPS!$F$2:$F$32,MATCH(C16899,MSN2EPS!$B$2:$B$32,0)),0)</f>
        <v>0</v>
      </c>
      <c r="I16899" s="70">
        <f>IFERROR(INDEX(MSN2EPS!$G$2:$G$32,MATCH(C16899,MSN2EPS!$B$2:$B$32,0)),0)</f>
        <v>0</v>
      </c>
      <c r="J16899" s="70" t="e">
        <f>INDEX(crosswalks!$V$4:$V$54,MATCH(D16899,crosswalks!$U$4:$U$54,0))</f>
        <v>#N/A</v>
      </c>
    </row>
    <row r="16900" spans="2:10" x14ac:dyDescent="0.75">
      <c r="B16900" s="54">
        <f>'SEDS PC and SG 2021'!A16897</f>
        <v>0</v>
      </c>
      <c r="C16900" s="54">
        <f>'SEDS PC and SG 2021'!C16897</f>
        <v>0</v>
      </c>
      <c r="D16900" s="54">
        <f>'SEDS PC and SG 2021'!B16897</f>
        <v>0</v>
      </c>
      <c r="E16900" s="54">
        <f>'SEDS PC and SG 2021'!D16897</f>
        <v>0</v>
      </c>
      <c r="G16900" s="70">
        <f>IFERROR(INDEX(MSN2EPS!$E$2:$E$32,MATCH(C16900,MSN2EPS!$B$2:$B$32,0)),0)</f>
        <v>0</v>
      </c>
      <c r="H16900" s="70">
        <f>IFERROR(INDEX(MSN2EPS!$F$2:$F$32,MATCH(C16900,MSN2EPS!$B$2:$B$32,0)),0)</f>
        <v>0</v>
      </c>
      <c r="I16900" s="70">
        <f>IFERROR(INDEX(MSN2EPS!$G$2:$G$32,MATCH(C16900,MSN2EPS!$B$2:$B$32,0)),0)</f>
        <v>0</v>
      </c>
      <c r="J16900" s="70" t="e">
        <f>INDEX(crosswalks!$V$4:$V$54,MATCH(D16900,crosswalks!$U$4:$U$54,0))</f>
        <v>#N/A</v>
      </c>
    </row>
    <row r="16901" spans="2:10" x14ac:dyDescent="0.75">
      <c r="B16901" s="54">
        <f>'SEDS PC and SG 2021'!A16898</f>
        <v>0</v>
      </c>
      <c r="C16901" s="54">
        <f>'SEDS PC and SG 2021'!C16898</f>
        <v>0</v>
      </c>
      <c r="D16901" s="54">
        <f>'SEDS PC and SG 2021'!B16898</f>
        <v>0</v>
      </c>
      <c r="E16901" s="54">
        <f>'SEDS PC and SG 2021'!D16898</f>
        <v>0</v>
      </c>
      <c r="G16901" s="70">
        <f>IFERROR(INDEX(MSN2EPS!$E$2:$E$32,MATCH(C16901,MSN2EPS!$B$2:$B$32,0)),0)</f>
        <v>0</v>
      </c>
      <c r="H16901" s="70">
        <f>IFERROR(INDEX(MSN2EPS!$F$2:$F$32,MATCH(C16901,MSN2EPS!$B$2:$B$32,0)),0)</f>
        <v>0</v>
      </c>
      <c r="I16901" s="70">
        <f>IFERROR(INDEX(MSN2EPS!$G$2:$G$32,MATCH(C16901,MSN2EPS!$B$2:$B$32,0)),0)</f>
        <v>0</v>
      </c>
      <c r="J16901" s="70" t="e">
        <f>INDEX(crosswalks!$V$4:$V$54,MATCH(D16901,crosswalks!$U$4:$U$54,0))</f>
        <v>#N/A</v>
      </c>
    </row>
    <row r="16902" spans="2:10" x14ac:dyDescent="0.75">
      <c r="B16902" s="54">
        <f>'SEDS PC and SG 2021'!A16899</f>
        <v>0</v>
      </c>
      <c r="C16902" s="54">
        <f>'SEDS PC and SG 2021'!C16899</f>
        <v>0</v>
      </c>
      <c r="D16902" s="54">
        <f>'SEDS PC and SG 2021'!B16899</f>
        <v>0</v>
      </c>
      <c r="E16902" s="54">
        <f>'SEDS PC and SG 2021'!D16899</f>
        <v>0</v>
      </c>
      <c r="G16902" s="70">
        <f>IFERROR(INDEX(MSN2EPS!$E$2:$E$32,MATCH(C16902,MSN2EPS!$B$2:$B$32,0)),0)</f>
        <v>0</v>
      </c>
      <c r="H16902" s="70">
        <f>IFERROR(INDEX(MSN2EPS!$F$2:$F$32,MATCH(C16902,MSN2EPS!$B$2:$B$32,0)),0)</f>
        <v>0</v>
      </c>
      <c r="I16902" s="70">
        <f>IFERROR(INDEX(MSN2EPS!$G$2:$G$32,MATCH(C16902,MSN2EPS!$B$2:$B$32,0)),0)</f>
        <v>0</v>
      </c>
      <c r="J16902" s="70" t="e">
        <f>INDEX(crosswalks!$V$4:$V$54,MATCH(D16902,crosswalks!$U$4:$U$54,0))</f>
        <v>#N/A</v>
      </c>
    </row>
    <row r="16903" spans="2:10" x14ac:dyDescent="0.75">
      <c r="B16903" s="54">
        <f>'SEDS PC and SG 2021'!A16900</f>
        <v>0</v>
      </c>
      <c r="C16903" s="54">
        <f>'SEDS PC and SG 2021'!C16900</f>
        <v>0</v>
      </c>
      <c r="D16903" s="54">
        <f>'SEDS PC and SG 2021'!B16900</f>
        <v>0</v>
      </c>
      <c r="E16903" s="54">
        <f>'SEDS PC and SG 2021'!D16900</f>
        <v>0</v>
      </c>
      <c r="G16903" s="70">
        <f>IFERROR(INDEX(MSN2EPS!$E$2:$E$32,MATCH(C16903,MSN2EPS!$B$2:$B$32,0)),0)</f>
        <v>0</v>
      </c>
      <c r="H16903" s="70">
        <f>IFERROR(INDEX(MSN2EPS!$F$2:$F$32,MATCH(C16903,MSN2EPS!$B$2:$B$32,0)),0)</f>
        <v>0</v>
      </c>
      <c r="I16903" s="70">
        <f>IFERROR(INDEX(MSN2EPS!$G$2:$G$32,MATCH(C16903,MSN2EPS!$B$2:$B$32,0)),0)</f>
        <v>0</v>
      </c>
      <c r="J16903" s="70" t="e">
        <f>INDEX(crosswalks!$V$4:$V$54,MATCH(D16903,crosswalks!$U$4:$U$54,0))</f>
        <v>#N/A</v>
      </c>
    </row>
    <row r="16904" spans="2:10" x14ac:dyDescent="0.75">
      <c r="B16904" s="54">
        <f>'SEDS PC and SG 2021'!A16901</f>
        <v>0</v>
      </c>
      <c r="C16904" s="54">
        <f>'SEDS PC and SG 2021'!C16901</f>
        <v>0</v>
      </c>
      <c r="D16904" s="54">
        <f>'SEDS PC and SG 2021'!B16901</f>
        <v>0</v>
      </c>
      <c r="E16904" s="54">
        <f>'SEDS PC and SG 2021'!D16901</f>
        <v>0</v>
      </c>
      <c r="G16904" s="70">
        <f>IFERROR(INDEX(MSN2EPS!$E$2:$E$32,MATCH(C16904,MSN2EPS!$B$2:$B$32,0)),0)</f>
        <v>0</v>
      </c>
      <c r="H16904" s="70">
        <f>IFERROR(INDEX(MSN2EPS!$F$2:$F$32,MATCH(C16904,MSN2EPS!$B$2:$B$32,0)),0)</f>
        <v>0</v>
      </c>
      <c r="I16904" s="70">
        <f>IFERROR(INDEX(MSN2EPS!$G$2:$G$32,MATCH(C16904,MSN2EPS!$B$2:$B$32,0)),0)</f>
        <v>0</v>
      </c>
      <c r="J16904" s="70" t="e">
        <f>INDEX(crosswalks!$V$4:$V$54,MATCH(D16904,crosswalks!$U$4:$U$54,0))</f>
        <v>#N/A</v>
      </c>
    </row>
    <row r="16905" spans="2:10" x14ac:dyDescent="0.75">
      <c r="B16905" s="54">
        <f>'SEDS PC and SG 2021'!A16902</f>
        <v>0</v>
      </c>
      <c r="C16905" s="54">
        <f>'SEDS PC and SG 2021'!C16902</f>
        <v>0</v>
      </c>
      <c r="D16905" s="54">
        <f>'SEDS PC and SG 2021'!B16902</f>
        <v>0</v>
      </c>
      <c r="E16905" s="54">
        <f>'SEDS PC and SG 2021'!D16902</f>
        <v>0</v>
      </c>
      <c r="G16905" s="70">
        <f>IFERROR(INDEX(MSN2EPS!$E$2:$E$32,MATCH(C16905,MSN2EPS!$B$2:$B$32,0)),0)</f>
        <v>0</v>
      </c>
      <c r="H16905" s="70">
        <f>IFERROR(INDEX(MSN2EPS!$F$2:$F$32,MATCH(C16905,MSN2EPS!$B$2:$B$32,0)),0)</f>
        <v>0</v>
      </c>
      <c r="I16905" s="70">
        <f>IFERROR(INDEX(MSN2EPS!$G$2:$G$32,MATCH(C16905,MSN2EPS!$B$2:$B$32,0)),0)</f>
        <v>0</v>
      </c>
      <c r="J16905" s="70" t="e">
        <f>INDEX(crosswalks!$V$4:$V$54,MATCH(D16905,crosswalks!$U$4:$U$54,0))</f>
        <v>#N/A</v>
      </c>
    </row>
    <row r="16906" spans="2:10" x14ac:dyDescent="0.75">
      <c r="B16906" s="54">
        <f>'SEDS PC and SG 2021'!A16903</f>
        <v>0</v>
      </c>
      <c r="C16906" s="54">
        <f>'SEDS PC and SG 2021'!C16903</f>
        <v>0</v>
      </c>
      <c r="D16906" s="54">
        <f>'SEDS PC and SG 2021'!B16903</f>
        <v>0</v>
      </c>
      <c r="E16906" s="54">
        <f>'SEDS PC and SG 2021'!D16903</f>
        <v>0</v>
      </c>
      <c r="G16906" s="70">
        <f>IFERROR(INDEX(MSN2EPS!$E$2:$E$32,MATCH(C16906,MSN2EPS!$B$2:$B$32,0)),0)</f>
        <v>0</v>
      </c>
      <c r="H16906" s="70">
        <f>IFERROR(INDEX(MSN2EPS!$F$2:$F$32,MATCH(C16906,MSN2EPS!$B$2:$B$32,0)),0)</f>
        <v>0</v>
      </c>
      <c r="I16906" s="70">
        <f>IFERROR(INDEX(MSN2EPS!$G$2:$G$32,MATCH(C16906,MSN2EPS!$B$2:$B$32,0)),0)</f>
        <v>0</v>
      </c>
      <c r="J16906" s="70" t="e">
        <f>INDEX(crosswalks!$V$4:$V$54,MATCH(D16906,crosswalks!$U$4:$U$54,0))</f>
        <v>#N/A</v>
      </c>
    </row>
    <row r="16907" spans="2:10" x14ac:dyDescent="0.75">
      <c r="B16907" s="54">
        <f>'SEDS PC and SG 2021'!A16904</f>
        <v>0</v>
      </c>
      <c r="C16907" s="54">
        <f>'SEDS PC and SG 2021'!C16904</f>
        <v>0</v>
      </c>
      <c r="D16907" s="54">
        <f>'SEDS PC and SG 2021'!B16904</f>
        <v>0</v>
      </c>
      <c r="E16907" s="54">
        <f>'SEDS PC and SG 2021'!D16904</f>
        <v>0</v>
      </c>
      <c r="G16907" s="70">
        <f>IFERROR(INDEX(MSN2EPS!$E$2:$E$32,MATCH(C16907,MSN2EPS!$B$2:$B$32,0)),0)</f>
        <v>0</v>
      </c>
      <c r="H16907" s="70">
        <f>IFERROR(INDEX(MSN2EPS!$F$2:$F$32,MATCH(C16907,MSN2EPS!$B$2:$B$32,0)),0)</f>
        <v>0</v>
      </c>
      <c r="I16907" s="70">
        <f>IFERROR(INDEX(MSN2EPS!$G$2:$G$32,MATCH(C16907,MSN2EPS!$B$2:$B$32,0)),0)</f>
        <v>0</v>
      </c>
      <c r="J16907" s="70" t="e">
        <f>INDEX(crosswalks!$V$4:$V$54,MATCH(D16907,crosswalks!$U$4:$U$54,0))</f>
        <v>#N/A</v>
      </c>
    </row>
    <row r="16908" spans="2:10" x14ac:dyDescent="0.75">
      <c r="B16908" s="54">
        <f>'SEDS PC and SG 2021'!A16905</f>
        <v>0</v>
      </c>
      <c r="C16908" s="54">
        <f>'SEDS PC and SG 2021'!C16905</f>
        <v>0</v>
      </c>
      <c r="D16908" s="54">
        <f>'SEDS PC and SG 2021'!B16905</f>
        <v>0</v>
      </c>
      <c r="E16908" s="54">
        <f>'SEDS PC and SG 2021'!D16905</f>
        <v>0</v>
      </c>
      <c r="G16908" s="70">
        <f>IFERROR(INDEX(MSN2EPS!$E$2:$E$32,MATCH(C16908,MSN2EPS!$B$2:$B$32,0)),0)</f>
        <v>0</v>
      </c>
      <c r="H16908" s="70">
        <f>IFERROR(INDEX(MSN2EPS!$F$2:$F$32,MATCH(C16908,MSN2EPS!$B$2:$B$32,0)),0)</f>
        <v>0</v>
      </c>
      <c r="I16908" s="70">
        <f>IFERROR(INDEX(MSN2EPS!$G$2:$G$32,MATCH(C16908,MSN2EPS!$B$2:$B$32,0)),0)</f>
        <v>0</v>
      </c>
      <c r="J16908" s="70" t="e">
        <f>INDEX(crosswalks!$V$4:$V$54,MATCH(D16908,crosswalks!$U$4:$U$54,0))</f>
        <v>#N/A</v>
      </c>
    </row>
    <row r="16909" spans="2:10" x14ac:dyDescent="0.75">
      <c r="B16909" s="54">
        <f>'SEDS PC and SG 2021'!A16906</f>
        <v>0</v>
      </c>
      <c r="C16909" s="54">
        <f>'SEDS PC and SG 2021'!C16906</f>
        <v>0</v>
      </c>
      <c r="D16909" s="54">
        <f>'SEDS PC and SG 2021'!B16906</f>
        <v>0</v>
      </c>
      <c r="E16909" s="54">
        <f>'SEDS PC and SG 2021'!D16906</f>
        <v>0</v>
      </c>
      <c r="G16909" s="70">
        <f>IFERROR(INDEX(MSN2EPS!$E$2:$E$32,MATCH(C16909,MSN2EPS!$B$2:$B$32,0)),0)</f>
        <v>0</v>
      </c>
      <c r="H16909" s="70">
        <f>IFERROR(INDEX(MSN2EPS!$F$2:$F$32,MATCH(C16909,MSN2EPS!$B$2:$B$32,0)),0)</f>
        <v>0</v>
      </c>
      <c r="I16909" s="70">
        <f>IFERROR(INDEX(MSN2EPS!$G$2:$G$32,MATCH(C16909,MSN2EPS!$B$2:$B$32,0)),0)</f>
        <v>0</v>
      </c>
      <c r="J16909" s="70" t="e">
        <f>INDEX(crosswalks!$V$4:$V$54,MATCH(D16909,crosswalks!$U$4:$U$54,0))</f>
        <v>#N/A</v>
      </c>
    </row>
    <row r="16910" spans="2:10" x14ac:dyDescent="0.75">
      <c r="B16910" s="54">
        <f>'SEDS PC and SG 2021'!A16907</f>
        <v>0</v>
      </c>
      <c r="C16910" s="54">
        <f>'SEDS PC and SG 2021'!C16907</f>
        <v>0</v>
      </c>
      <c r="D16910" s="54">
        <f>'SEDS PC and SG 2021'!B16907</f>
        <v>0</v>
      </c>
      <c r="E16910" s="54">
        <f>'SEDS PC and SG 2021'!D16907</f>
        <v>0</v>
      </c>
      <c r="G16910" s="70">
        <f>IFERROR(INDEX(MSN2EPS!$E$2:$E$32,MATCH(C16910,MSN2EPS!$B$2:$B$32,0)),0)</f>
        <v>0</v>
      </c>
      <c r="H16910" s="70">
        <f>IFERROR(INDEX(MSN2EPS!$F$2:$F$32,MATCH(C16910,MSN2EPS!$B$2:$B$32,0)),0)</f>
        <v>0</v>
      </c>
      <c r="I16910" s="70">
        <f>IFERROR(INDEX(MSN2EPS!$G$2:$G$32,MATCH(C16910,MSN2EPS!$B$2:$B$32,0)),0)</f>
        <v>0</v>
      </c>
      <c r="J16910" s="70" t="e">
        <f>INDEX(crosswalks!$V$4:$V$54,MATCH(D16910,crosswalks!$U$4:$U$54,0))</f>
        <v>#N/A</v>
      </c>
    </row>
    <row r="16911" spans="2:10" x14ac:dyDescent="0.75">
      <c r="B16911" s="54">
        <f>'SEDS PC and SG 2021'!A16908</f>
        <v>0</v>
      </c>
      <c r="C16911" s="54">
        <f>'SEDS PC and SG 2021'!C16908</f>
        <v>0</v>
      </c>
      <c r="D16911" s="54">
        <f>'SEDS PC and SG 2021'!B16908</f>
        <v>0</v>
      </c>
      <c r="E16911" s="54">
        <f>'SEDS PC and SG 2021'!D16908</f>
        <v>0</v>
      </c>
      <c r="G16911" s="70">
        <f>IFERROR(INDEX(MSN2EPS!$E$2:$E$32,MATCH(C16911,MSN2EPS!$B$2:$B$32,0)),0)</f>
        <v>0</v>
      </c>
      <c r="H16911" s="70">
        <f>IFERROR(INDEX(MSN2EPS!$F$2:$F$32,MATCH(C16911,MSN2EPS!$B$2:$B$32,0)),0)</f>
        <v>0</v>
      </c>
      <c r="I16911" s="70">
        <f>IFERROR(INDEX(MSN2EPS!$G$2:$G$32,MATCH(C16911,MSN2EPS!$B$2:$B$32,0)),0)</f>
        <v>0</v>
      </c>
      <c r="J16911" s="70" t="e">
        <f>INDEX(crosswalks!$V$4:$V$54,MATCH(D16911,crosswalks!$U$4:$U$54,0))</f>
        <v>#N/A</v>
      </c>
    </row>
    <row r="16912" spans="2:10" x14ac:dyDescent="0.75">
      <c r="B16912" s="54">
        <f>'SEDS PC and SG 2021'!A16909</f>
        <v>0</v>
      </c>
      <c r="C16912" s="54">
        <f>'SEDS PC and SG 2021'!C16909</f>
        <v>0</v>
      </c>
      <c r="D16912" s="54">
        <f>'SEDS PC and SG 2021'!B16909</f>
        <v>0</v>
      </c>
      <c r="E16912" s="54">
        <f>'SEDS PC and SG 2021'!D16909</f>
        <v>0</v>
      </c>
      <c r="G16912" s="70">
        <f>IFERROR(INDEX(MSN2EPS!$E$2:$E$32,MATCH(C16912,MSN2EPS!$B$2:$B$32,0)),0)</f>
        <v>0</v>
      </c>
      <c r="H16912" s="70">
        <f>IFERROR(INDEX(MSN2EPS!$F$2:$F$32,MATCH(C16912,MSN2EPS!$B$2:$B$32,0)),0)</f>
        <v>0</v>
      </c>
      <c r="I16912" s="70">
        <f>IFERROR(INDEX(MSN2EPS!$G$2:$G$32,MATCH(C16912,MSN2EPS!$B$2:$B$32,0)),0)</f>
        <v>0</v>
      </c>
      <c r="J16912" s="70" t="e">
        <f>INDEX(crosswalks!$V$4:$V$54,MATCH(D16912,crosswalks!$U$4:$U$54,0))</f>
        <v>#N/A</v>
      </c>
    </row>
    <row r="16913" spans="2:10" x14ac:dyDescent="0.75">
      <c r="B16913" s="54">
        <f>'SEDS PC and SG 2021'!A16910</f>
        <v>0</v>
      </c>
      <c r="C16913" s="54">
        <f>'SEDS PC and SG 2021'!C16910</f>
        <v>0</v>
      </c>
      <c r="D16913" s="54">
        <f>'SEDS PC and SG 2021'!B16910</f>
        <v>0</v>
      </c>
      <c r="E16913" s="54">
        <f>'SEDS PC and SG 2021'!D16910</f>
        <v>0</v>
      </c>
      <c r="G16913" s="70">
        <f>IFERROR(INDEX(MSN2EPS!$E$2:$E$32,MATCH(C16913,MSN2EPS!$B$2:$B$32,0)),0)</f>
        <v>0</v>
      </c>
      <c r="H16913" s="70">
        <f>IFERROR(INDEX(MSN2EPS!$F$2:$F$32,MATCH(C16913,MSN2EPS!$B$2:$B$32,0)),0)</f>
        <v>0</v>
      </c>
      <c r="I16913" s="70">
        <f>IFERROR(INDEX(MSN2EPS!$G$2:$G$32,MATCH(C16913,MSN2EPS!$B$2:$B$32,0)),0)</f>
        <v>0</v>
      </c>
      <c r="J16913" s="70" t="e">
        <f>INDEX(crosswalks!$V$4:$V$54,MATCH(D16913,crosswalks!$U$4:$U$54,0))</f>
        <v>#N/A</v>
      </c>
    </row>
    <row r="16914" spans="2:10" x14ac:dyDescent="0.75">
      <c r="B16914" s="54">
        <f>'SEDS PC and SG 2021'!A16911</f>
        <v>0</v>
      </c>
      <c r="C16914" s="54">
        <f>'SEDS PC and SG 2021'!C16911</f>
        <v>0</v>
      </c>
      <c r="D16914" s="54">
        <f>'SEDS PC and SG 2021'!B16911</f>
        <v>0</v>
      </c>
      <c r="E16914" s="54">
        <f>'SEDS PC and SG 2021'!D16911</f>
        <v>0</v>
      </c>
      <c r="G16914" s="70">
        <f>IFERROR(INDEX(MSN2EPS!$E$2:$E$32,MATCH(C16914,MSN2EPS!$B$2:$B$32,0)),0)</f>
        <v>0</v>
      </c>
      <c r="H16914" s="70">
        <f>IFERROR(INDEX(MSN2EPS!$F$2:$F$32,MATCH(C16914,MSN2EPS!$B$2:$B$32,0)),0)</f>
        <v>0</v>
      </c>
      <c r="I16914" s="70">
        <f>IFERROR(INDEX(MSN2EPS!$G$2:$G$32,MATCH(C16914,MSN2EPS!$B$2:$B$32,0)),0)</f>
        <v>0</v>
      </c>
      <c r="J16914" s="70" t="e">
        <f>INDEX(crosswalks!$V$4:$V$54,MATCH(D16914,crosswalks!$U$4:$U$54,0))</f>
        <v>#N/A</v>
      </c>
    </row>
    <row r="16915" spans="2:10" x14ac:dyDescent="0.75">
      <c r="B16915" s="54">
        <f>'SEDS PC and SG 2021'!A16912</f>
        <v>0</v>
      </c>
      <c r="C16915" s="54">
        <f>'SEDS PC and SG 2021'!C16912</f>
        <v>0</v>
      </c>
      <c r="D16915" s="54">
        <f>'SEDS PC and SG 2021'!B16912</f>
        <v>0</v>
      </c>
      <c r="E16915" s="54">
        <f>'SEDS PC and SG 2021'!D16912</f>
        <v>0</v>
      </c>
      <c r="G16915" s="70">
        <f>IFERROR(INDEX(MSN2EPS!$E$2:$E$32,MATCH(C16915,MSN2EPS!$B$2:$B$32,0)),0)</f>
        <v>0</v>
      </c>
      <c r="H16915" s="70">
        <f>IFERROR(INDEX(MSN2EPS!$F$2:$F$32,MATCH(C16915,MSN2EPS!$B$2:$B$32,0)),0)</f>
        <v>0</v>
      </c>
      <c r="I16915" s="70">
        <f>IFERROR(INDEX(MSN2EPS!$G$2:$G$32,MATCH(C16915,MSN2EPS!$B$2:$B$32,0)),0)</f>
        <v>0</v>
      </c>
      <c r="J16915" s="70" t="e">
        <f>INDEX(crosswalks!$V$4:$V$54,MATCH(D16915,crosswalks!$U$4:$U$54,0))</f>
        <v>#N/A</v>
      </c>
    </row>
    <row r="16916" spans="2:10" x14ac:dyDescent="0.75">
      <c r="B16916" s="54">
        <f>'SEDS PC and SG 2021'!A16913</f>
        <v>0</v>
      </c>
      <c r="C16916" s="54">
        <f>'SEDS PC and SG 2021'!C16913</f>
        <v>0</v>
      </c>
      <c r="D16916" s="54">
        <f>'SEDS PC and SG 2021'!B16913</f>
        <v>0</v>
      </c>
      <c r="E16916" s="54">
        <f>'SEDS PC and SG 2021'!D16913</f>
        <v>0</v>
      </c>
      <c r="G16916" s="70">
        <f>IFERROR(INDEX(MSN2EPS!$E$2:$E$32,MATCH(C16916,MSN2EPS!$B$2:$B$32,0)),0)</f>
        <v>0</v>
      </c>
      <c r="H16916" s="70">
        <f>IFERROR(INDEX(MSN2EPS!$F$2:$F$32,MATCH(C16916,MSN2EPS!$B$2:$B$32,0)),0)</f>
        <v>0</v>
      </c>
      <c r="I16916" s="70">
        <f>IFERROR(INDEX(MSN2EPS!$G$2:$G$32,MATCH(C16916,MSN2EPS!$B$2:$B$32,0)),0)</f>
        <v>0</v>
      </c>
      <c r="J16916" s="70" t="e">
        <f>INDEX(crosswalks!$V$4:$V$54,MATCH(D16916,crosswalks!$U$4:$U$54,0))</f>
        <v>#N/A</v>
      </c>
    </row>
    <row r="16917" spans="2:10" x14ac:dyDescent="0.75">
      <c r="B16917" s="54">
        <f>'SEDS PC and SG 2021'!A16914</f>
        <v>0</v>
      </c>
      <c r="C16917" s="54">
        <f>'SEDS PC and SG 2021'!C16914</f>
        <v>0</v>
      </c>
      <c r="D16917" s="54">
        <f>'SEDS PC and SG 2021'!B16914</f>
        <v>0</v>
      </c>
      <c r="E16917" s="54">
        <f>'SEDS PC and SG 2021'!D16914</f>
        <v>0</v>
      </c>
      <c r="G16917" s="70">
        <f>IFERROR(INDEX(MSN2EPS!$E$2:$E$32,MATCH(C16917,MSN2EPS!$B$2:$B$32,0)),0)</f>
        <v>0</v>
      </c>
      <c r="H16917" s="70">
        <f>IFERROR(INDEX(MSN2EPS!$F$2:$F$32,MATCH(C16917,MSN2EPS!$B$2:$B$32,0)),0)</f>
        <v>0</v>
      </c>
      <c r="I16917" s="70">
        <f>IFERROR(INDEX(MSN2EPS!$G$2:$G$32,MATCH(C16917,MSN2EPS!$B$2:$B$32,0)),0)</f>
        <v>0</v>
      </c>
      <c r="J16917" s="70" t="e">
        <f>INDEX(crosswalks!$V$4:$V$54,MATCH(D16917,crosswalks!$U$4:$U$54,0))</f>
        <v>#N/A</v>
      </c>
    </row>
    <row r="16918" spans="2:10" x14ac:dyDescent="0.75">
      <c r="B16918" s="54">
        <f>'SEDS PC and SG 2021'!A16915</f>
        <v>0</v>
      </c>
      <c r="C16918" s="54">
        <f>'SEDS PC and SG 2021'!C16915</f>
        <v>0</v>
      </c>
      <c r="D16918" s="54">
        <f>'SEDS PC and SG 2021'!B16915</f>
        <v>0</v>
      </c>
      <c r="E16918" s="54">
        <f>'SEDS PC and SG 2021'!D16915</f>
        <v>0</v>
      </c>
      <c r="G16918" s="70">
        <f>IFERROR(INDEX(MSN2EPS!$E$2:$E$32,MATCH(C16918,MSN2EPS!$B$2:$B$32,0)),0)</f>
        <v>0</v>
      </c>
      <c r="H16918" s="70">
        <f>IFERROR(INDEX(MSN2EPS!$F$2:$F$32,MATCH(C16918,MSN2EPS!$B$2:$B$32,0)),0)</f>
        <v>0</v>
      </c>
      <c r="I16918" s="70">
        <f>IFERROR(INDEX(MSN2EPS!$G$2:$G$32,MATCH(C16918,MSN2EPS!$B$2:$B$32,0)),0)</f>
        <v>0</v>
      </c>
      <c r="J16918" s="70" t="e">
        <f>INDEX(crosswalks!$V$4:$V$54,MATCH(D16918,crosswalks!$U$4:$U$54,0))</f>
        <v>#N/A</v>
      </c>
    </row>
    <row r="16919" spans="2:10" x14ac:dyDescent="0.75">
      <c r="B16919" s="54">
        <f>'SEDS PC and SG 2021'!A16916</f>
        <v>0</v>
      </c>
      <c r="C16919" s="54">
        <f>'SEDS PC and SG 2021'!C16916</f>
        <v>0</v>
      </c>
      <c r="D16919" s="54">
        <f>'SEDS PC and SG 2021'!B16916</f>
        <v>0</v>
      </c>
      <c r="E16919" s="54">
        <f>'SEDS PC and SG 2021'!D16916</f>
        <v>0</v>
      </c>
      <c r="G16919" s="70">
        <f>IFERROR(INDEX(MSN2EPS!$E$2:$E$32,MATCH(C16919,MSN2EPS!$B$2:$B$32,0)),0)</f>
        <v>0</v>
      </c>
      <c r="H16919" s="70">
        <f>IFERROR(INDEX(MSN2EPS!$F$2:$F$32,MATCH(C16919,MSN2EPS!$B$2:$B$32,0)),0)</f>
        <v>0</v>
      </c>
      <c r="I16919" s="70">
        <f>IFERROR(INDEX(MSN2EPS!$G$2:$G$32,MATCH(C16919,MSN2EPS!$B$2:$B$32,0)),0)</f>
        <v>0</v>
      </c>
      <c r="J16919" s="70" t="e">
        <f>INDEX(crosswalks!$V$4:$V$54,MATCH(D16919,crosswalks!$U$4:$U$54,0))</f>
        <v>#N/A</v>
      </c>
    </row>
    <row r="16920" spans="2:10" x14ac:dyDescent="0.75">
      <c r="B16920" s="54">
        <f>'SEDS PC and SG 2021'!A16917</f>
        <v>0</v>
      </c>
      <c r="C16920" s="54">
        <f>'SEDS PC and SG 2021'!C16917</f>
        <v>0</v>
      </c>
      <c r="D16920" s="54">
        <f>'SEDS PC and SG 2021'!B16917</f>
        <v>0</v>
      </c>
      <c r="E16920" s="54">
        <f>'SEDS PC and SG 2021'!D16917</f>
        <v>0</v>
      </c>
      <c r="G16920" s="70">
        <f>IFERROR(INDEX(MSN2EPS!$E$2:$E$32,MATCH(C16920,MSN2EPS!$B$2:$B$32,0)),0)</f>
        <v>0</v>
      </c>
      <c r="H16920" s="70">
        <f>IFERROR(INDEX(MSN2EPS!$F$2:$F$32,MATCH(C16920,MSN2EPS!$B$2:$B$32,0)),0)</f>
        <v>0</v>
      </c>
      <c r="I16920" s="70">
        <f>IFERROR(INDEX(MSN2EPS!$G$2:$G$32,MATCH(C16920,MSN2EPS!$B$2:$B$32,0)),0)</f>
        <v>0</v>
      </c>
      <c r="J16920" s="70" t="e">
        <f>INDEX(crosswalks!$V$4:$V$54,MATCH(D16920,crosswalks!$U$4:$U$54,0))</f>
        <v>#N/A</v>
      </c>
    </row>
    <row r="16921" spans="2:10" x14ac:dyDescent="0.75">
      <c r="B16921" s="54">
        <f>'SEDS PC and SG 2021'!A16918</f>
        <v>0</v>
      </c>
      <c r="C16921" s="54">
        <f>'SEDS PC and SG 2021'!C16918</f>
        <v>0</v>
      </c>
      <c r="D16921" s="54">
        <f>'SEDS PC and SG 2021'!B16918</f>
        <v>0</v>
      </c>
      <c r="E16921" s="54">
        <f>'SEDS PC and SG 2021'!D16918</f>
        <v>0</v>
      </c>
      <c r="G16921" s="70">
        <f>IFERROR(INDEX(MSN2EPS!$E$2:$E$32,MATCH(C16921,MSN2EPS!$B$2:$B$32,0)),0)</f>
        <v>0</v>
      </c>
      <c r="H16921" s="70">
        <f>IFERROR(INDEX(MSN2EPS!$F$2:$F$32,MATCH(C16921,MSN2EPS!$B$2:$B$32,0)),0)</f>
        <v>0</v>
      </c>
      <c r="I16921" s="70">
        <f>IFERROR(INDEX(MSN2EPS!$G$2:$G$32,MATCH(C16921,MSN2EPS!$B$2:$B$32,0)),0)</f>
        <v>0</v>
      </c>
      <c r="J16921" s="70" t="e">
        <f>INDEX(crosswalks!$V$4:$V$54,MATCH(D16921,crosswalks!$U$4:$U$54,0))</f>
        <v>#N/A</v>
      </c>
    </row>
    <row r="16922" spans="2:10" x14ac:dyDescent="0.75">
      <c r="B16922" s="54">
        <f>'SEDS PC and SG 2021'!A16919</f>
        <v>0</v>
      </c>
      <c r="C16922" s="54">
        <f>'SEDS PC and SG 2021'!C16919</f>
        <v>0</v>
      </c>
      <c r="D16922" s="54">
        <f>'SEDS PC and SG 2021'!B16919</f>
        <v>0</v>
      </c>
      <c r="E16922" s="54">
        <f>'SEDS PC and SG 2021'!D16919</f>
        <v>0</v>
      </c>
      <c r="G16922" s="70">
        <f>IFERROR(INDEX(MSN2EPS!$E$2:$E$32,MATCH(C16922,MSN2EPS!$B$2:$B$32,0)),0)</f>
        <v>0</v>
      </c>
      <c r="H16922" s="70">
        <f>IFERROR(INDEX(MSN2EPS!$F$2:$F$32,MATCH(C16922,MSN2EPS!$B$2:$B$32,0)),0)</f>
        <v>0</v>
      </c>
      <c r="I16922" s="70">
        <f>IFERROR(INDEX(MSN2EPS!$G$2:$G$32,MATCH(C16922,MSN2EPS!$B$2:$B$32,0)),0)</f>
        <v>0</v>
      </c>
      <c r="J16922" s="70" t="e">
        <f>INDEX(crosswalks!$V$4:$V$54,MATCH(D16922,crosswalks!$U$4:$U$54,0))</f>
        <v>#N/A</v>
      </c>
    </row>
    <row r="16923" spans="2:10" x14ac:dyDescent="0.75">
      <c r="B16923" s="54">
        <f>'SEDS PC and SG 2021'!A16920</f>
        <v>0</v>
      </c>
      <c r="C16923" s="54">
        <f>'SEDS PC and SG 2021'!C16920</f>
        <v>0</v>
      </c>
      <c r="D16923" s="54">
        <f>'SEDS PC and SG 2021'!B16920</f>
        <v>0</v>
      </c>
      <c r="E16923" s="54">
        <f>'SEDS PC and SG 2021'!D16920</f>
        <v>0</v>
      </c>
      <c r="G16923" s="70">
        <f>IFERROR(INDEX(MSN2EPS!$E$2:$E$32,MATCH(C16923,MSN2EPS!$B$2:$B$32,0)),0)</f>
        <v>0</v>
      </c>
      <c r="H16923" s="70">
        <f>IFERROR(INDEX(MSN2EPS!$F$2:$F$32,MATCH(C16923,MSN2EPS!$B$2:$B$32,0)),0)</f>
        <v>0</v>
      </c>
      <c r="I16923" s="70">
        <f>IFERROR(INDEX(MSN2EPS!$G$2:$G$32,MATCH(C16923,MSN2EPS!$B$2:$B$32,0)),0)</f>
        <v>0</v>
      </c>
      <c r="J16923" s="70" t="e">
        <f>INDEX(crosswalks!$V$4:$V$54,MATCH(D16923,crosswalks!$U$4:$U$54,0))</f>
        <v>#N/A</v>
      </c>
    </row>
    <row r="16924" spans="2:10" x14ac:dyDescent="0.75">
      <c r="B16924" s="54">
        <f>'SEDS PC and SG 2021'!A16921</f>
        <v>0</v>
      </c>
      <c r="C16924" s="54">
        <f>'SEDS PC and SG 2021'!C16921</f>
        <v>0</v>
      </c>
      <c r="D16924" s="54">
        <f>'SEDS PC and SG 2021'!B16921</f>
        <v>0</v>
      </c>
      <c r="E16924" s="54">
        <f>'SEDS PC and SG 2021'!D16921</f>
        <v>0</v>
      </c>
      <c r="G16924" s="70">
        <f>IFERROR(INDEX(MSN2EPS!$E$2:$E$32,MATCH(C16924,MSN2EPS!$B$2:$B$32,0)),0)</f>
        <v>0</v>
      </c>
      <c r="H16924" s="70">
        <f>IFERROR(INDEX(MSN2EPS!$F$2:$F$32,MATCH(C16924,MSN2EPS!$B$2:$B$32,0)),0)</f>
        <v>0</v>
      </c>
      <c r="I16924" s="70">
        <f>IFERROR(INDEX(MSN2EPS!$G$2:$G$32,MATCH(C16924,MSN2EPS!$B$2:$B$32,0)),0)</f>
        <v>0</v>
      </c>
      <c r="J16924" s="70" t="e">
        <f>INDEX(crosswalks!$V$4:$V$54,MATCH(D16924,crosswalks!$U$4:$U$54,0))</f>
        <v>#N/A</v>
      </c>
    </row>
    <row r="16925" spans="2:10" x14ac:dyDescent="0.75">
      <c r="B16925" s="54">
        <f>'SEDS PC and SG 2021'!A16922</f>
        <v>0</v>
      </c>
      <c r="C16925" s="54">
        <f>'SEDS PC and SG 2021'!C16922</f>
        <v>0</v>
      </c>
      <c r="D16925" s="54">
        <f>'SEDS PC and SG 2021'!B16922</f>
        <v>0</v>
      </c>
      <c r="E16925" s="54">
        <f>'SEDS PC and SG 2021'!D16922</f>
        <v>0</v>
      </c>
      <c r="G16925" s="70">
        <f>IFERROR(INDEX(MSN2EPS!$E$2:$E$32,MATCH(C16925,MSN2EPS!$B$2:$B$32,0)),0)</f>
        <v>0</v>
      </c>
      <c r="H16925" s="70">
        <f>IFERROR(INDEX(MSN2EPS!$F$2:$F$32,MATCH(C16925,MSN2EPS!$B$2:$B$32,0)),0)</f>
        <v>0</v>
      </c>
      <c r="I16925" s="70">
        <f>IFERROR(INDEX(MSN2EPS!$G$2:$G$32,MATCH(C16925,MSN2EPS!$B$2:$B$32,0)),0)</f>
        <v>0</v>
      </c>
      <c r="J16925" s="70" t="e">
        <f>INDEX(crosswalks!$V$4:$V$54,MATCH(D16925,crosswalks!$U$4:$U$54,0))</f>
        <v>#N/A</v>
      </c>
    </row>
    <row r="16926" spans="2:10" x14ac:dyDescent="0.75">
      <c r="B16926" s="54">
        <f>'SEDS PC and SG 2021'!A16923</f>
        <v>0</v>
      </c>
      <c r="C16926" s="54">
        <f>'SEDS PC and SG 2021'!C16923</f>
        <v>0</v>
      </c>
      <c r="D16926" s="54">
        <f>'SEDS PC and SG 2021'!B16923</f>
        <v>0</v>
      </c>
      <c r="E16926" s="54">
        <f>'SEDS PC and SG 2021'!D16923</f>
        <v>0</v>
      </c>
      <c r="G16926" s="70">
        <f>IFERROR(INDEX(MSN2EPS!$E$2:$E$32,MATCH(C16926,MSN2EPS!$B$2:$B$32,0)),0)</f>
        <v>0</v>
      </c>
      <c r="H16926" s="70">
        <f>IFERROR(INDEX(MSN2EPS!$F$2:$F$32,MATCH(C16926,MSN2EPS!$B$2:$B$32,0)),0)</f>
        <v>0</v>
      </c>
      <c r="I16926" s="70">
        <f>IFERROR(INDEX(MSN2EPS!$G$2:$G$32,MATCH(C16926,MSN2EPS!$B$2:$B$32,0)),0)</f>
        <v>0</v>
      </c>
      <c r="J16926" s="70" t="e">
        <f>INDEX(crosswalks!$V$4:$V$54,MATCH(D16926,crosswalks!$U$4:$U$54,0))</f>
        <v>#N/A</v>
      </c>
    </row>
    <row r="16927" spans="2:10" x14ac:dyDescent="0.75">
      <c r="B16927" s="54">
        <f>'SEDS PC and SG 2021'!A16924</f>
        <v>0</v>
      </c>
      <c r="C16927" s="54">
        <f>'SEDS PC and SG 2021'!C16924</f>
        <v>0</v>
      </c>
      <c r="D16927" s="54">
        <f>'SEDS PC and SG 2021'!B16924</f>
        <v>0</v>
      </c>
      <c r="E16927" s="54">
        <f>'SEDS PC and SG 2021'!D16924</f>
        <v>0</v>
      </c>
      <c r="G16927" s="70">
        <f>IFERROR(INDEX(MSN2EPS!$E$2:$E$32,MATCH(C16927,MSN2EPS!$B$2:$B$32,0)),0)</f>
        <v>0</v>
      </c>
      <c r="H16927" s="70">
        <f>IFERROR(INDEX(MSN2EPS!$F$2:$F$32,MATCH(C16927,MSN2EPS!$B$2:$B$32,0)),0)</f>
        <v>0</v>
      </c>
      <c r="I16927" s="70">
        <f>IFERROR(INDEX(MSN2EPS!$G$2:$G$32,MATCH(C16927,MSN2EPS!$B$2:$B$32,0)),0)</f>
        <v>0</v>
      </c>
      <c r="J16927" s="70" t="e">
        <f>INDEX(crosswalks!$V$4:$V$54,MATCH(D16927,crosswalks!$U$4:$U$54,0))</f>
        <v>#N/A</v>
      </c>
    </row>
    <row r="16928" spans="2:10" x14ac:dyDescent="0.75">
      <c r="B16928" s="54">
        <f>'SEDS PC and SG 2021'!A16925</f>
        <v>0</v>
      </c>
      <c r="C16928" s="54">
        <f>'SEDS PC and SG 2021'!C16925</f>
        <v>0</v>
      </c>
      <c r="D16928" s="54">
        <f>'SEDS PC and SG 2021'!B16925</f>
        <v>0</v>
      </c>
      <c r="E16928" s="54">
        <f>'SEDS PC and SG 2021'!D16925</f>
        <v>0</v>
      </c>
      <c r="G16928" s="70">
        <f>IFERROR(INDEX(MSN2EPS!$E$2:$E$32,MATCH(C16928,MSN2EPS!$B$2:$B$32,0)),0)</f>
        <v>0</v>
      </c>
      <c r="H16928" s="70">
        <f>IFERROR(INDEX(MSN2EPS!$F$2:$F$32,MATCH(C16928,MSN2EPS!$B$2:$B$32,0)),0)</f>
        <v>0</v>
      </c>
      <c r="I16928" s="70">
        <f>IFERROR(INDEX(MSN2EPS!$G$2:$G$32,MATCH(C16928,MSN2EPS!$B$2:$B$32,0)),0)</f>
        <v>0</v>
      </c>
      <c r="J16928" s="70" t="e">
        <f>INDEX(crosswalks!$V$4:$V$54,MATCH(D16928,crosswalks!$U$4:$U$54,0))</f>
        <v>#N/A</v>
      </c>
    </row>
    <row r="16929" spans="2:10" x14ac:dyDescent="0.75">
      <c r="B16929" s="54">
        <f>'SEDS PC and SG 2021'!A16926</f>
        <v>0</v>
      </c>
      <c r="C16929" s="54">
        <f>'SEDS PC and SG 2021'!C16926</f>
        <v>0</v>
      </c>
      <c r="D16929" s="54">
        <f>'SEDS PC and SG 2021'!B16926</f>
        <v>0</v>
      </c>
      <c r="E16929" s="54">
        <f>'SEDS PC and SG 2021'!D16926</f>
        <v>0</v>
      </c>
      <c r="G16929" s="70">
        <f>IFERROR(INDEX(MSN2EPS!$E$2:$E$32,MATCH(C16929,MSN2EPS!$B$2:$B$32,0)),0)</f>
        <v>0</v>
      </c>
      <c r="H16929" s="70">
        <f>IFERROR(INDEX(MSN2EPS!$F$2:$F$32,MATCH(C16929,MSN2EPS!$B$2:$B$32,0)),0)</f>
        <v>0</v>
      </c>
      <c r="I16929" s="70">
        <f>IFERROR(INDEX(MSN2EPS!$G$2:$G$32,MATCH(C16929,MSN2EPS!$B$2:$B$32,0)),0)</f>
        <v>0</v>
      </c>
      <c r="J16929" s="70" t="e">
        <f>INDEX(crosswalks!$V$4:$V$54,MATCH(D16929,crosswalks!$U$4:$U$54,0))</f>
        <v>#N/A</v>
      </c>
    </row>
    <row r="16930" spans="2:10" x14ac:dyDescent="0.75">
      <c r="B16930" s="54">
        <f>'SEDS PC and SG 2021'!A16927</f>
        <v>0</v>
      </c>
      <c r="C16930" s="54">
        <f>'SEDS PC and SG 2021'!C16927</f>
        <v>0</v>
      </c>
      <c r="D16930" s="54">
        <f>'SEDS PC and SG 2021'!B16927</f>
        <v>0</v>
      </c>
      <c r="E16930" s="54">
        <f>'SEDS PC and SG 2021'!D16927</f>
        <v>0</v>
      </c>
      <c r="G16930" s="70">
        <f>IFERROR(INDEX(MSN2EPS!$E$2:$E$32,MATCH(C16930,MSN2EPS!$B$2:$B$32,0)),0)</f>
        <v>0</v>
      </c>
      <c r="H16930" s="70">
        <f>IFERROR(INDEX(MSN2EPS!$F$2:$F$32,MATCH(C16930,MSN2EPS!$B$2:$B$32,0)),0)</f>
        <v>0</v>
      </c>
      <c r="I16930" s="70">
        <f>IFERROR(INDEX(MSN2EPS!$G$2:$G$32,MATCH(C16930,MSN2EPS!$B$2:$B$32,0)),0)</f>
        <v>0</v>
      </c>
      <c r="J16930" s="70" t="e">
        <f>INDEX(crosswalks!$V$4:$V$54,MATCH(D16930,crosswalks!$U$4:$U$54,0))</f>
        <v>#N/A</v>
      </c>
    </row>
    <row r="16931" spans="2:10" x14ac:dyDescent="0.75">
      <c r="B16931" s="54">
        <f>'SEDS PC and SG 2021'!A16928</f>
        <v>0</v>
      </c>
      <c r="C16931" s="54">
        <f>'SEDS PC and SG 2021'!C16928</f>
        <v>0</v>
      </c>
      <c r="D16931" s="54">
        <f>'SEDS PC and SG 2021'!B16928</f>
        <v>0</v>
      </c>
      <c r="E16931" s="54">
        <f>'SEDS PC and SG 2021'!D16928</f>
        <v>0</v>
      </c>
      <c r="G16931" s="70">
        <f>IFERROR(INDEX(MSN2EPS!$E$2:$E$32,MATCH(C16931,MSN2EPS!$B$2:$B$32,0)),0)</f>
        <v>0</v>
      </c>
      <c r="H16931" s="70">
        <f>IFERROR(INDEX(MSN2EPS!$F$2:$F$32,MATCH(C16931,MSN2EPS!$B$2:$B$32,0)),0)</f>
        <v>0</v>
      </c>
      <c r="I16931" s="70">
        <f>IFERROR(INDEX(MSN2EPS!$G$2:$G$32,MATCH(C16931,MSN2EPS!$B$2:$B$32,0)),0)</f>
        <v>0</v>
      </c>
      <c r="J16931" s="70" t="e">
        <f>INDEX(crosswalks!$V$4:$V$54,MATCH(D16931,crosswalks!$U$4:$U$54,0))</f>
        <v>#N/A</v>
      </c>
    </row>
    <row r="16932" spans="2:10" x14ac:dyDescent="0.75">
      <c r="B16932" s="54">
        <f>'SEDS PC and SG 2021'!A16929</f>
        <v>0</v>
      </c>
      <c r="C16932" s="54">
        <f>'SEDS PC and SG 2021'!C16929</f>
        <v>0</v>
      </c>
      <c r="D16932" s="54">
        <f>'SEDS PC and SG 2021'!B16929</f>
        <v>0</v>
      </c>
      <c r="E16932" s="54">
        <f>'SEDS PC and SG 2021'!D16929</f>
        <v>0</v>
      </c>
      <c r="G16932" s="70">
        <f>IFERROR(INDEX(MSN2EPS!$E$2:$E$32,MATCH(C16932,MSN2EPS!$B$2:$B$32,0)),0)</f>
        <v>0</v>
      </c>
      <c r="H16932" s="70">
        <f>IFERROR(INDEX(MSN2EPS!$F$2:$F$32,MATCH(C16932,MSN2EPS!$B$2:$B$32,0)),0)</f>
        <v>0</v>
      </c>
      <c r="I16932" s="70">
        <f>IFERROR(INDEX(MSN2EPS!$G$2:$G$32,MATCH(C16932,MSN2EPS!$B$2:$B$32,0)),0)</f>
        <v>0</v>
      </c>
      <c r="J16932" s="70" t="e">
        <f>INDEX(crosswalks!$V$4:$V$54,MATCH(D16932,crosswalks!$U$4:$U$54,0))</f>
        <v>#N/A</v>
      </c>
    </row>
    <row r="16933" spans="2:10" x14ac:dyDescent="0.75">
      <c r="B16933" s="54">
        <f>'SEDS PC and SG 2021'!A16930</f>
        <v>0</v>
      </c>
      <c r="C16933" s="54">
        <f>'SEDS PC and SG 2021'!C16930</f>
        <v>0</v>
      </c>
      <c r="D16933" s="54">
        <f>'SEDS PC and SG 2021'!B16930</f>
        <v>0</v>
      </c>
      <c r="E16933" s="54">
        <f>'SEDS PC and SG 2021'!D16930</f>
        <v>0</v>
      </c>
      <c r="G16933" s="70">
        <f>IFERROR(INDEX(MSN2EPS!$E$2:$E$32,MATCH(C16933,MSN2EPS!$B$2:$B$32,0)),0)</f>
        <v>0</v>
      </c>
      <c r="H16933" s="70">
        <f>IFERROR(INDEX(MSN2EPS!$F$2:$F$32,MATCH(C16933,MSN2EPS!$B$2:$B$32,0)),0)</f>
        <v>0</v>
      </c>
      <c r="I16933" s="70">
        <f>IFERROR(INDEX(MSN2EPS!$G$2:$G$32,MATCH(C16933,MSN2EPS!$B$2:$B$32,0)),0)</f>
        <v>0</v>
      </c>
      <c r="J16933" s="70" t="e">
        <f>INDEX(crosswalks!$V$4:$V$54,MATCH(D16933,crosswalks!$U$4:$U$54,0))</f>
        <v>#N/A</v>
      </c>
    </row>
    <row r="16934" spans="2:10" x14ac:dyDescent="0.75">
      <c r="B16934" s="54">
        <f>'SEDS PC and SG 2021'!A16931</f>
        <v>0</v>
      </c>
      <c r="C16934" s="54">
        <f>'SEDS PC and SG 2021'!C16931</f>
        <v>0</v>
      </c>
      <c r="D16934" s="54">
        <f>'SEDS PC and SG 2021'!B16931</f>
        <v>0</v>
      </c>
      <c r="E16934" s="54">
        <f>'SEDS PC and SG 2021'!D16931</f>
        <v>0</v>
      </c>
      <c r="G16934" s="70">
        <f>IFERROR(INDEX(MSN2EPS!$E$2:$E$32,MATCH(C16934,MSN2EPS!$B$2:$B$32,0)),0)</f>
        <v>0</v>
      </c>
      <c r="H16934" s="70">
        <f>IFERROR(INDEX(MSN2EPS!$F$2:$F$32,MATCH(C16934,MSN2EPS!$B$2:$B$32,0)),0)</f>
        <v>0</v>
      </c>
      <c r="I16934" s="70">
        <f>IFERROR(INDEX(MSN2EPS!$G$2:$G$32,MATCH(C16934,MSN2EPS!$B$2:$B$32,0)),0)</f>
        <v>0</v>
      </c>
      <c r="J16934" s="70" t="e">
        <f>INDEX(crosswalks!$V$4:$V$54,MATCH(D16934,crosswalks!$U$4:$U$54,0))</f>
        <v>#N/A</v>
      </c>
    </row>
    <row r="16935" spans="2:10" x14ac:dyDescent="0.75">
      <c r="B16935" s="54">
        <f>'SEDS PC and SG 2021'!A16932</f>
        <v>0</v>
      </c>
      <c r="C16935" s="54">
        <f>'SEDS PC and SG 2021'!C16932</f>
        <v>0</v>
      </c>
      <c r="D16935" s="54">
        <f>'SEDS PC and SG 2021'!B16932</f>
        <v>0</v>
      </c>
      <c r="E16935" s="54">
        <f>'SEDS PC and SG 2021'!D16932</f>
        <v>0</v>
      </c>
      <c r="G16935" s="70">
        <f>IFERROR(INDEX(MSN2EPS!$E$2:$E$32,MATCH(C16935,MSN2EPS!$B$2:$B$32,0)),0)</f>
        <v>0</v>
      </c>
      <c r="H16935" s="70">
        <f>IFERROR(INDEX(MSN2EPS!$F$2:$F$32,MATCH(C16935,MSN2EPS!$B$2:$B$32,0)),0)</f>
        <v>0</v>
      </c>
      <c r="I16935" s="70">
        <f>IFERROR(INDEX(MSN2EPS!$G$2:$G$32,MATCH(C16935,MSN2EPS!$B$2:$B$32,0)),0)</f>
        <v>0</v>
      </c>
      <c r="J16935" s="70" t="e">
        <f>INDEX(crosswalks!$V$4:$V$54,MATCH(D16935,crosswalks!$U$4:$U$54,0))</f>
        <v>#N/A</v>
      </c>
    </row>
    <row r="16936" spans="2:10" x14ac:dyDescent="0.75">
      <c r="B16936" s="54">
        <f>'SEDS PC and SG 2021'!A16933</f>
        <v>0</v>
      </c>
      <c r="C16936" s="54">
        <f>'SEDS PC and SG 2021'!C16933</f>
        <v>0</v>
      </c>
      <c r="D16936" s="54">
        <f>'SEDS PC and SG 2021'!B16933</f>
        <v>0</v>
      </c>
      <c r="E16936" s="54">
        <f>'SEDS PC and SG 2021'!D16933</f>
        <v>0</v>
      </c>
      <c r="G16936" s="70">
        <f>IFERROR(INDEX(MSN2EPS!$E$2:$E$32,MATCH(C16936,MSN2EPS!$B$2:$B$32,0)),0)</f>
        <v>0</v>
      </c>
      <c r="H16936" s="70">
        <f>IFERROR(INDEX(MSN2EPS!$F$2:$F$32,MATCH(C16936,MSN2EPS!$B$2:$B$32,0)),0)</f>
        <v>0</v>
      </c>
      <c r="I16936" s="70">
        <f>IFERROR(INDEX(MSN2EPS!$G$2:$G$32,MATCH(C16936,MSN2EPS!$B$2:$B$32,0)),0)</f>
        <v>0</v>
      </c>
      <c r="J16936" s="70" t="e">
        <f>INDEX(crosswalks!$V$4:$V$54,MATCH(D16936,crosswalks!$U$4:$U$54,0))</f>
        <v>#N/A</v>
      </c>
    </row>
    <row r="16937" spans="2:10" x14ac:dyDescent="0.75">
      <c r="B16937" s="54">
        <f>'SEDS PC and SG 2021'!A16934</f>
        <v>0</v>
      </c>
      <c r="C16937" s="54">
        <f>'SEDS PC and SG 2021'!C16934</f>
        <v>0</v>
      </c>
      <c r="D16937" s="54">
        <f>'SEDS PC and SG 2021'!B16934</f>
        <v>0</v>
      </c>
      <c r="E16937" s="54">
        <f>'SEDS PC and SG 2021'!D16934</f>
        <v>0</v>
      </c>
      <c r="G16937" s="70">
        <f>IFERROR(INDEX(MSN2EPS!$E$2:$E$32,MATCH(C16937,MSN2EPS!$B$2:$B$32,0)),0)</f>
        <v>0</v>
      </c>
      <c r="H16937" s="70">
        <f>IFERROR(INDEX(MSN2EPS!$F$2:$F$32,MATCH(C16937,MSN2EPS!$B$2:$B$32,0)),0)</f>
        <v>0</v>
      </c>
      <c r="I16937" s="70">
        <f>IFERROR(INDEX(MSN2EPS!$G$2:$G$32,MATCH(C16937,MSN2EPS!$B$2:$B$32,0)),0)</f>
        <v>0</v>
      </c>
      <c r="J16937" s="70" t="e">
        <f>INDEX(crosswalks!$V$4:$V$54,MATCH(D16937,crosswalks!$U$4:$U$54,0))</f>
        <v>#N/A</v>
      </c>
    </row>
    <row r="16938" spans="2:10" x14ac:dyDescent="0.75">
      <c r="B16938" s="54">
        <f>'SEDS PC and SG 2021'!A16935</f>
        <v>0</v>
      </c>
      <c r="C16938" s="54">
        <f>'SEDS PC and SG 2021'!C16935</f>
        <v>0</v>
      </c>
      <c r="D16938" s="54">
        <f>'SEDS PC and SG 2021'!B16935</f>
        <v>0</v>
      </c>
      <c r="E16938" s="54">
        <f>'SEDS PC and SG 2021'!D16935</f>
        <v>0</v>
      </c>
      <c r="G16938" s="70">
        <f>IFERROR(INDEX(MSN2EPS!$E$2:$E$32,MATCH(C16938,MSN2EPS!$B$2:$B$32,0)),0)</f>
        <v>0</v>
      </c>
      <c r="H16938" s="70">
        <f>IFERROR(INDEX(MSN2EPS!$F$2:$F$32,MATCH(C16938,MSN2EPS!$B$2:$B$32,0)),0)</f>
        <v>0</v>
      </c>
      <c r="I16938" s="70">
        <f>IFERROR(INDEX(MSN2EPS!$G$2:$G$32,MATCH(C16938,MSN2EPS!$B$2:$B$32,0)),0)</f>
        <v>0</v>
      </c>
      <c r="J16938" s="70" t="e">
        <f>INDEX(crosswalks!$V$4:$V$54,MATCH(D16938,crosswalks!$U$4:$U$54,0))</f>
        <v>#N/A</v>
      </c>
    </row>
    <row r="16939" spans="2:10" x14ac:dyDescent="0.75">
      <c r="B16939" s="54">
        <f>'SEDS PC and SG 2021'!A16936</f>
        <v>0</v>
      </c>
      <c r="C16939" s="54">
        <f>'SEDS PC and SG 2021'!C16936</f>
        <v>0</v>
      </c>
      <c r="D16939" s="54">
        <f>'SEDS PC and SG 2021'!B16936</f>
        <v>0</v>
      </c>
      <c r="E16939" s="54">
        <f>'SEDS PC and SG 2021'!D16936</f>
        <v>0</v>
      </c>
      <c r="G16939" s="70">
        <f>IFERROR(INDEX(MSN2EPS!$E$2:$E$32,MATCH(C16939,MSN2EPS!$B$2:$B$32,0)),0)</f>
        <v>0</v>
      </c>
      <c r="H16939" s="70">
        <f>IFERROR(INDEX(MSN2EPS!$F$2:$F$32,MATCH(C16939,MSN2EPS!$B$2:$B$32,0)),0)</f>
        <v>0</v>
      </c>
      <c r="I16939" s="70">
        <f>IFERROR(INDEX(MSN2EPS!$G$2:$G$32,MATCH(C16939,MSN2EPS!$B$2:$B$32,0)),0)</f>
        <v>0</v>
      </c>
      <c r="J16939" s="70" t="e">
        <f>INDEX(crosswalks!$V$4:$V$54,MATCH(D16939,crosswalks!$U$4:$U$54,0))</f>
        <v>#N/A</v>
      </c>
    </row>
    <row r="16940" spans="2:10" x14ac:dyDescent="0.75">
      <c r="B16940" s="54">
        <f>'SEDS PC and SG 2021'!A16937</f>
        <v>0</v>
      </c>
      <c r="C16940" s="54">
        <f>'SEDS PC and SG 2021'!C16937</f>
        <v>0</v>
      </c>
      <c r="D16940" s="54">
        <f>'SEDS PC and SG 2021'!B16937</f>
        <v>0</v>
      </c>
      <c r="E16940" s="54">
        <f>'SEDS PC and SG 2021'!D16937</f>
        <v>0</v>
      </c>
      <c r="G16940" s="70">
        <f>IFERROR(INDEX(MSN2EPS!$E$2:$E$32,MATCH(C16940,MSN2EPS!$B$2:$B$32,0)),0)</f>
        <v>0</v>
      </c>
      <c r="H16940" s="70">
        <f>IFERROR(INDEX(MSN2EPS!$F$2:$F$32,MATCH(C16940,MSN2EPS!$B$2:$B$32,0)),0)</f>
        <v>0</v>
      </c>
      <c r="I16940" s="70">
        <f>IFERROR(INDEX(MSN2EPS!$G$2:$G$32,MATCH(C16940,MSN2EPS!$B$2:$B$32,0)),0)</f>
        <v>0</v>
      </c>
      <c r="J16940" s="70" t="e">
        <f>INDEX(crosswalks!$V$4:$V$54,MATCH(D16940,crosswalks!$U$4:$U$54,0))</f>
        <v>#N/A</v>
      </c>
    </row>
    <row r="16941" spans="2:10" x14ac:dyDescent="0.75">
      <c r="B16941" s="54">
        <f>'SEDS PC and SG 2021'!A16938</f>
        <v>0</v>
      </c>
      <c r="C16941" s="54">
        <f>'SEDS PC and SG 2021'!C16938</f>
        <v>0</v>
      </c>
      <c r="D16941" s="54">
        <f>'SEDS PC and SG 2021'!B16938</f>
        <v>0</v>
      </c>
      <c r="E16941" s="54">
        <f>'SEDS PC and SG 2021'!D16938</f>
        <v>0</v>
      </c>
      <c r="G16941" s="70">
        <f>IFERROR(INDEX(MSN2EPS!$E$2:$E$32,MATCH(C16941,MSN2EPS!$B$2:$B$32,0)),0)</f>
        <v>0</v>
      </c>
      <c r="H16941" s="70">
        <f>IFERROR(INDEX(MSN2EPS!$F$2:$F$32,MATCH(C16941,MSN2EPS!$B$2:$B$32,0)),0)</f>
        <v>0</v>
      </c>
      <c r="I16941" s="70">
        <f>IFERROR(INDEX(MSN2EPS!$G$2:$G$32,MATCH(C16941,MSN2EPS!$B$2:$B$32,0)),0)</f>
        <v>0</v>
      </c>
      <c r="J16941" s="70" t="e">
        <f>INDEX(crosswalks!$V$4:$V$54,MATCH(D16941,crosswalks!$U$4:$U$54,0))</f>
        <v>#N/A</v>
      </c>
    </row>
    <row r="16942" spans="2:10" x14ac:dyDescent="0.75">
      <c r="B16942" s="54">
        <f>'SEDS PC and SG 2021'!A16939</f>
        <v>0</v>
      </c>
      <c r="C16942" s="54">
        <f>'SEDS PC and SG 2021'!C16939</f>
        <v>0</v>
      </c>
      <c r="D16942" s="54">
        <f>'SEDS PC and SG 2021'!B16939</f>
        <v>0</v>
      </c>
      <c r="E16942" s="54">
        <f>'SEDS PC and SG 2021'!D16939</f>
        <v>0</v>
      </c>
      <c r="G16942" s="70">
        <f>IFERROR(INDEX(MSN2EPS!$E$2:$E$32,MATCH(C16942,MSN2EPS!$B$2:$B$32,0)),0)</f>
        <v>0</v>
      </c>
      <c r="H16942" s="70">
        <f>IFERROR(INDEX(MSN2EPS!$F$2:$F$32,MATCH(C16942,MSN2EPS!$B$2:$B$32,0)),0)</f>
        <v>0</v>
      </c>
      <c r="I16942" s="70">
        <f>IFERROR(INDEX(MSN2EPS!$G$2:$G$32,MATCH(C16942,MSN2EPS!$B$2:$B$32,0)),0)</f>
        <v>0</v>
      </c>
      <c r="J16942" s="70" t="e">
        <f>INDEX(crosswalks!$V$4:$V$54,MATCH(D16942,crosswalks!$U$4:$U$54,0))</f>
        <v>#N/A</v>
      </c>
    </row>
    <row r="16943" spans="2:10" x14ac:dyDescent="0.75">
      <c r="B16943" s="54">
        <f>'SEDS PC and SG 2021'!A16940</f>
        <v>0</v>
      </c>
      <c r="C16943" s="54">
        <f>'SEDS PC and SG 2021'!C16940</f>
        <v>0</v>
      </c>
      <c r="D16943" s="54">
        <f>'SEDS PC and SG 2021'!B16940</f>
        <v>0</v>
      </c>
      <c r="E16943" s="54">
        <f>'SEDS PC and SG 2021'!D16940</f>
        <v>0</v>
      </c>
      <c r="G16943" s="70">
        <f>IFERROR(INDEX(MSN2EPS!$E$2:$E$32,MATCH(C16943,MSN2EPS!$B$2:$B$32,0)),0)</f>
        <v>0</v>
      </c>
      <c r="H16943" s="70">
        <f>IFERROR(INDEX(MSN2EPS!$F$2:$F$32,MATCH(C16943,MSN2EPS!$B$2:$B$32,0)),0)</f>
        <v>0</v>
      </c>
      <c r="I16943" s="70">
        <f>IFERROR(INDEX(MSN2EPS!$G$2:$G$32,MATCH(C16943,MSN2EPS!$B$2:$B$32,0)),0)</f>
        <v>0</v>
      </c>
      <c r="J16943" s="70" t="e">
        <f>INDEX(crosswalks!$V$4:$V$54,MATCH(D16943,crosswalks!$U$4:$U$54,0))</f>
        <v>#N/A</v>
      </c>
    </row>
    <row r="16944" spans="2:10" x14ac:dyDescent="0.75">
      <c r="B16944" s="54">
        <f>'SEDS PC and SG 2021'!A16941</f>
        <v>0</v>
      </c>
      <c r="C16944" s="54">
        <f>'SEDS PC and SG 2021'!C16941</f>
        <v>0</v>
      </c>
      <c r="D16944" s="54">
        <f>'SEDS PC and SG 2021'!B16941</f>
        <v>0</v>
      </c>
      <c r="E16944" s="54">
        <f>'SEDS PC and SG 2021'!D16941</f>
        <v>0</v>
      </c>
      <c r="G16944" s="70">
        <f>IFERROR(INDEX(MSN2EPS!$E$2:$E$32,MATCH(C16944,MSN2EPS!$B$2:$B$32,0)),0)</f>
        <v>0</v>
      </c>
      <c r="H16944" s="70">
        <f>IFERROR(INDEX(MSN2EPS!$F$2:$F$32,MATCH(C16944,MSN2EPS!$B$2:$B$32,0)),0)</f>
        <v>0</v>
      </c>
      <c r="I16944" s="70">
        <f>IFERROR(INDEX(MSN2EPS!$G$2:$G$32,MATCH(C16944,MSN2EPS!$B$2:$B$32,0)),0)</f>
        <v>0</v>
      </c>
      <c r="J16944" s="70" t="e">
        <f>INDEX(crosswalks!$V$4:$V$54,MATCH(D16944,crosswalks!$U$4:$U$54,0))</f>
        <v>#N/A</v>
      </c>
    </row>
    <row r="16945" spans="2:10" x14ac:dyDescent="0.75">
      <c r="B16945" s="54">
        <f>'SEDS PC and SG 2021'!A16942</f>
        <v>0</v>
      </c>
      <c r="C16945" s="54">
        <f>'SEDS PC and SG 2021'!C16942</f>
        <v>0</v>
      </c>
      <c r="D16945" s="54">
        <f>'SEDS PC and SG 2021'!B16942</f>
        <v>0</v>
      </c>
      <c r="E16945" s="54">
        <f>'SEDS PC and SG 2021'!D16942</f>
        <v>0</v>
      </c>
      <c r="G16945" s="70">
        <f>IFERROR(INDEX(MSN2EPS!$E$2:$E$32,MATCH(C16945,MSN2EPS!$B$2:$B$32,0)),0)</f>
        <v>0</v>
      </c>
      <c r="H16945" s="70">
        <f>IFERROR(INDEX(MSN2EPS!$F$2:$F$32,MATCH(C16945,MSN2EPS!$B$2:$B$32,0)),0)</f>
        <v>0</v>
      </c>
      <c r="I16945" s="70">
        <f>IFERROR(INDEX(MSN2EPS!$G$2:$G$32,MATCH(C16945,MSN2EPS!$B$2:$B$32,0)),0)</f>
        <v>0</v>
      </c>
      <c r="J16945" s="70" t="e">
        <f>INDEX(crosswalks!$V$4:$V$54,MATCH(D16945,crosswalks!$U$4:$U$54,0))</f>
        <v>#N/A</v>
      </c>
    </row>
    <row r="16946" spans="2:10" x14ac:dyDescent="0.75">
      <c r="B16946" s="54">
        <f>'SEDS PC and SG 2021'!A16943</f>
        <v>0</v>
      </c>
      <c r="C16946" s="54">
        <f>'SEDS PC and SG 2021'!C16943</f>
        <v>0</v>
      </c>
      <c r="D16946" s="54">
        <f>'SEDS PC and SG 2021'!B16943</f>
        <v>0</v>
      </c>
      <c r="E16946" s="54">
        <f>'SEDS PC and SG 2021'!D16943</f>
        <v>0</v>
      </c>
      <c r="G16946" s="70">
        <f>IFERROR(INDEX(MSN2EPS!$E$2:$E$32,MATCH(C16946,MSN2EPS!$B$2:$B$32,0)),0)</f>
        <v>0</v>
      </c>
      <c r="H16946" s="70">
        <f>IFERROR(INDEX(MSN2EPS!$F$2:$F$32,MATCH(C16946,MSN2EPS!$B$2:$B$32,0)),0)</f>
        <v>0</v>
      </c>
      <c r="I16946" s="70">
        <f>IFERROR(INDEX(MSN2EPS!$G$2:$G$32,MATCH(C16946,MSN2EPS!$B$2:$B$32,0)),0)</f>
        <v>0</v>
      </c>
      <c r="J16946" s="70" t="e">
        <f>INDEX(crosswalks!$V$4:$V$54,MATCH(D16946,crosswalks!$U$4:$U$54,0))</f>
        <v>#N/A</v>
      </c>
    </row>
    <row r="16947" spans="2:10" x14ac:dyDescent="0.75">
      <c r="B16947" s="54">
        <f>'SEDS PC and SG 2021'!A16944</f>
        <v>0</v>
      </c>
      <c r="C16947" s="54">
        <f>'SEDS PC and SG 2021'!C16944</f>
        <v>0</v>
      </c>
      <c r="D16947" s="54">
        <f>'SEDS PC and SG 2021'!B16944</f>
        <v>0</v>
      </c>
      <c r="E16947" s="54">
        <f>'SEDS PC and SG 2021'!D16944</f>
        <v>0</v>
      </c>
      <c r="G16947" s="70">
        <f>IFERROR(INDEX(MSN2EPS!$E$2:$E$32,MATCH(C16947,MSN2EPS!$B$2:$B$32,0)),0)</f>
        <v>0</v>
      </c>
      <c r="H16947" s="70">
        <f>IFERROR(INDEX(MSN2EPS!$F$2:$F$32,MATCH(C16947,MSN2EPS!$B$2:$B$32,0)),0)</f>
        <v>0</v>
      </c>
      <c r="I16947" s="70">
        <f>IFERROR(INDEX(MSN2EPS!$G$2:$G$32,MATCH(C16947,MSN2EPS!$B$2:$B$32,0)),0)</f>
        <v>0</v>
      </c>
      <c r="J16947" s="70" t="e">
        <f>INDEX(crosswalks!$V$4:$V$54,MATCH(D16947,crosswalks!$U$4:$U$54,0))</f>
        <v>#N/A</v>
      </c>
    </row>
    <row r="16948" spans="2:10" x14ac:dyDescent="0.75">
      <c r="B16948" s="54">
        <f>'SEDS PC and SG 2021'!A16945</f>
        <v>0</v>
      </c>
      <c r="C16948" s="54">
        <f>'SEDS PC and SG 2021'!C16945</f>
        <v>0</v>
      </c>
      <c r="D16948" s="54">
        <f>'SEDS PC and SG 2021'!B16945</f>
        <v>0</v>
      </c>
      <c r="E16948" s="54">
        <f>'SEDS PC and SG 2021'!D16945</f>
        <v>0</v>
      </c>
      <c r="G16948" s="70">
        <f>IFERROR(INDEX(MSN2EPS!$E$2:$E$32,MATCH(C16948,MSN2EPS!$B$2:$B$32,0)),0)</f>
        <v>0</v>
      </c>
      <c r="H16948" s="70">
        <f>IFERROR(INDEX(MSN2EPS!$F$2:$F$32,MATCH(C16948,MSN2EPS!$B$2:$B$32,0)),0)</f>
        <v>0</v>
      </c>
      <c r="I16948" s="70">
        <f>IFERROR(INDEX(MSN2EPS!$G$2:$G$32,MATCH(C16948,MSN2EPS!$B$2:$B$32,0)),0)</f>
        <v>0</v>
      </c>
      <c r="J16948" s="70" t="e">
        <f>INDEX(crosswalks!$V$4:$V$54,MATCH(D16948,crosswalks!$U$4:$U$54,0))</f>
        <v>#N/A</v>
      </c>
    </row>
    <row r="16949" spans="2:10" x14ac:dyDescent="0.75">
      <c r="B16949" s="54">
        <f>'SEDS PC and SG 2021'!A16946</f>
        <v>0</v>
      </c>
      <c r="C16949" s="54">
        <f>'SEDS PC and SG 2021'!C16946</f>
        <v>0</v>
      </c>
      <c r="D16949" s="54">
        <f>'SEDS PC and SG 2021'!B16946</f>
        <v>0</v>
      </c>
      <c r="E16949" s="54">
        <f>'SEDS PC and SG 2021'!D16946</f>
        <v>0</v>
      </c>
      <c r="G16949" s="70">
        <f>IFERROR(INDEX(MSN2EPS!$E$2:$E$32,MATCH(C16949,MSN2EPS!$B$2:$B$32,0)),0)</f>
        <v>0</v>
      </c>
      <c r="H16949" s="70">
        <f>IFERROR(INDEX(MSN2EPS!$F$2:$F$32,MATCH(C16949,MSN2EPS!$B$2:$B$32,0)),0)</f>
        <v>0</v>
      </c>
      <c r="I16949" s="70">
        <f>IFERROR(INDEX(MSN2EPS!$G$2:$G$32,MATCH(C16949,MSN2EPS!$B$2:$B$32,0)),0)</f>
        <v>0</v>
      </c>
      <c r="J16949" s="70" t="e">
        <f>INDEX(crosswalks!$V$4:$V$54,MATCH(D16949,crosswalks!$U$4:$U$54,0))</f>
        <v>#N/A</v>
      </c>
    </row>
    <row r="16950" spans="2:10" x14ac:dyDescent="0.75">
      <c r="B16950" s="54">
        <f>'SEDS PC and SG 2021'!A16947</f>
        <v>0</v>
      </c>
      <c r="C16950" s="54">
        <f>'SEDS PC and SG 2021'!C16947</f>
        <v>0</v>
      </c>
      <c r="D16950" s="54">
        <f>'SEDS PC and SG 2021'!B16947</f>
        <v>0</v>
      </c>
      <c r="E16950" s="54">
        <f>'SEDS PC and SG 2021'!D16947</f>
        <v>0</v>
      </c>
      <c r="G16950" s="70">
        <f>IFERROR(INDEX(MSN2EPS!$E$2:$E$32,MATCH(C16950,MSN2EPS!$B$2:$B$32,0)),0)</f>
        <v>0</v>
      </c>
      <c r="H16950" s="70">
        <f>IFERROR(INDEX(MSN2EPS!$F$2:$F$32,MATCH(C16950,MSN2EPS!$B$2:$B$32,0)),0)</f>
        <v>0</v>
      </c>
      <c r="I16950" s="70">
        <f>IFERROR(INDEX(MSN2EPS!$G$2:$G$32,MATCH(C16950,MSN2EPS!$B$2:$B$32,0)),0)</f>
        <v>0</v>
      </c>
      <c r="J16950" s="70" t="e">
        <f>INDEX(crosswalks!$V$4:$V$54,MATCH(D16950,crosswalks!$U$4:$U$54,0))</f>
        <v>#N/A</v>
      </c>
    </row>
    <row r="16951" spans="2:10" x14ac:dyDescent="0.75">
      <c r="B16951" s="54">
        <f>'SEDS PC and SG 2021'!A16948</f>
        <v>0</v>
      </c>
      <c r="C16951" s="54">
        <f>'SEDS PC and SG 2021'!C16948</f>
        <v>0</v>
      </c>
      <c r="D16951" s="54">
        <f>'SEDS PC and SG 2021'!B16948</f>
        <v>0</v>
      </c>
      <c r="E16951" s="54">
        <f>'SEDS PC and SG 2021'!D16948</f>
        <v>0</v>
      </c>
      <c r="G16951" s="70">
        <f>IFERROR(INDEX(MSN2EPS!$E$2:$E$32,MATCH(C16951,MSN2EPS!$B$2:$B$32,0)),0)</f>
        <v>0</v>
      </c>
      <c r="H16951" s="70">
        <f>IFERROR(INDEX(MSN2EPS!$F$2:$F$32,MATCH(C16951,MSN2EPS!$B$2:$B$32,0)),0)</f>
        <v>0</v>
      </c>
      <c r="I16951" s="70">
        <f>IFERROR(INDEX(MSN2EPS!$G$2:$G$32,MATCH(C16951,MSN2EPS!$B$2:$B$32,0)),0)</f>
        <v>0</v>
      </c>
      <c r="J16951" s="70" t="e">
        <f>INDEX(crosswalks!$V$4:$V$54,MATCH(D16951,crosswalks!$U$4:$U$54,0))</f>
        <v>#N/A</v>
      </c>
    </row>
    <row r="16952" spans="2:10" x14ac:dyDescent="0.75">
      <c r="B16952" s="54">
        <f>'SEDS PC and SG 2021'!A16949</f>
        <v>0</v>
      </c>
      <c r="C16952" s="54">
        <f>'SEDS PC and SG 2021'!C16949</f>
        <v>0</v>
      </c>
      <c r="D16952" s="54">
        <f>'SEDS PC and SG 2021'!B16949</f>
        <v>0</v>
      </c>
      <c r="E16952" s="54">
        <f>'SEDS PC and SG 2021'!D16949</f>
        <v>0</v>
      </c>
      <c r="G16952" s="70">
        <f>IFERROR(INDEX(MSN2EPS!$E$2:$E$32,MATCH(C16952,MSN2EPS!$B$2:$B$32,0)),0)</f>
        <v>0</v>
      </c>
      <c r="H16952" s="70">
        <f>IFERROR(INDEX(MSN2EPS!$F$2:$F$32,MATCH(C16952,MSN2EPS!$B$2:$B$32,0)),0)</f>
        <v>0</v>
      </c>
      <c r="I16952" s="70">
        <f>IFERROR(INDEX(MSN2EPS!$G$2:$G$32,MATCH(C16952,MSN2EPS!$B$2:$B$32,0)),0)</f>
        <v>0</v>
      </c>
      <c r="J16952" s="70" t="e">
        <f>INDEX(crosswalks!$V$4:$V$54,MATCH(D16952,crosswalks!$U$4:$U$54,0))</f>
        <v>#N/A</v>
      </c>
    </row>
    <row r="16953" spans="2:10" x14ac:dyDescent="0.75">
      <c r="B16953" s="54">
        <f>'SEDS PC and SG 2021'!A16950</f>
        <v>0</v>
      </c>
      <c r="C16953" s="54">
        <f>'SEDS PC and SG 2021'!C16950</f>
        <v>0</v>
      </c>
      <c r="D16953" s="54">
        <f>'SEDS PC and SG 2021'!B16950</f>
        <v>0</v>
      </c>
      <c r="E16953" s="54">
        <f>'SEDS PC and SG 2021'!D16950</f>
        <v>0</v>
      </c>
      <c r="G16953" s="70">
        <f>IFERROR(INDEX(MSN2EPS!$E$2:$E$32,MATCH(C16953,MSN2EPS!$B$2:$B$32,0)),0)</f>
        <v>0</v>
      </c>
      <c r="H16953" s="70">
        <f>IFERROR(INDEX(MSN2EPS!$F$2:$F$32,MATCH(C16953,MSN2EPS!$B$2:$B$32,0)),0)</f>
        <v>0</v>
      </c>
      <c r="I16953" s="70">
        <f>IFERROR(INDEX(MSN2EPS!$G$2:$G$32,MATCH(C16953,MSN2EPS!$B$2:$B$32,0)),0)</f>
        <v>0</v>
      </c>
      <c r="J16953" s="70" t="e">
        <f>INDEX(crosswalks!$V$4:$V$54,MATCH(D16953,crosswalks!$U$4:$U$54,0))</f>
        <v>#N/A</v>
      </c>
    </row>
    <row r="16954" spans="2:10" x14ac:dyDescent="0.75">
      <c r="B16954" s="54">
        <f>'SEDS PC and SG 2021'!A16951</f>
        <v>0</v>
      </c>
      <c r="C16954" s="54">
        <f>'SEDS PC and SG 2021'!C16951</f>
        <v>0</v>
      </c>
      <c r="D16954" s="54">
        <f>'SEDS PC and SG 2021'!B16951</f>
        <v>0</v>
      </c>
      <c r="E16954" s="54">
        <f>'SEDS PC and SG 2021'!D16951</f>
        <v>0</v>
      </c>
      <c r="G16954" s="70">
        <f>IFERROR(INDEX(MSN2EPS!$E$2:$E$32,MATCH(C16954,MSN2EPS!$B$2:$B$32,0)),0)</f>
        <v>0</v>
      </c>
      <c r="H16954" s="70">
        <f>IFERROR(INDEX(MSN2EPS!$F$2:$F$32,MATCH(C16954,MSN2EPS!$B$2:$B$32,0)),0)</f>
        <v>0</v>
      </c>
      <c r="I16954" s="70">
        <f>IFERROR(INDEX(MSN2EPS!$G$2:$G$32,MATCH(C16954,MSN2EPS!$B$2:$B$32,0)),0)</f>
        <v>0</v>
      </c>
      <c r="J16954" s="70" t="e">
        <f>INDEX(crosswalks!$V$4:$V$54,MATCH(D16954,crosswalks!$U$4:$U$54,0))</f>
        <v>#N/A</v>
      </c>
    </row>
    <row r="16955" spans="2:10" x14ac:dyDescent="0.75">
      <c r="B16955" s="54">
        <f>'SEDS PC and SG 2021'!A16952</f>
        <v>0</v>
      </c>
      <c r="C16955" s="54">
        <f>'SEDS PC and SG 2021'!C16952</f>
        <v>0</v>
      </c>
      <c r="D16955" s="54">
        <f>'SEDS PC and SG 2021'!B16952</f>
        <v>0</v>
      </c>
      <c r="E16955" s="54">
        <f>'SEDS PC and SG 2021'!D16952</f>
        <v>0</v>
      </c>
      <c r="G16955" s="70">
        <f>IFERROR(INDEX(MSN2EPS!$E$2:$E$32,MATCH(C16955,MSN2EPS!$B$2:$B$32,0)),0)</f>
        <v>0</v>
      </c>
      <c r="H16955" s="70">
        <f>IFERROR(INDEX(MSN2EPS!$F$2:$F$32,MATCH(C16955,MSN2EPS!$B$2:$B$32,0)),0)</f>
        <v>0</v>
      </c>
      <c r="I16955" s="70">
        <f>IFERROR(INDEX(MSN2EPS!$G$2:$G$32,MATCH(C16955,MSN2EPS!$B$2:$B$32,0)),0)</f>
        <v>0</v>
      </c>
      <c r="J16955" s="70" t="e">
        <f>INDEX(crosswalks!$V$4:$V$54,MATCH(D16955,crosswalks!$U$4:$U$54,0))</f>
        <v>#N/A</v>
      </c>
    </row>
    <row r="16956" spans="2:10" x14ac:dyDescent="0.75">
      <c r="B16956" s="54">
        <f>'SEDS PC and SG 2021'!A16953</f>
        <v>0</v>
      </c>
      <c r="C16956" s="54">
        <f>'SEDS PC and SG 2021'!C16953</f>
        <v>0</v>
      </c>
      <c r="D16956" s="54">
        <f>'SEDS PC and SG 2021'!B16953</f>
        <v>0</v>
      </c>
      <c r="E16956" s="54">
        <f>'SEDS PC and SG 2021'!D16953</f>
        <v>0</v>
      </c>
      <c r="G16956" s="70">
        <f>IFERROR(INDEX(MSN2EPS!$E$2:$E$32,MATCH(C16956,MSN2EPS!$B$2:$B$32,0)),0)</f>
        <v>0</v>
      </c>
      <c r="H16956" s="70">
        <f>IFERROR(INDEX(MSN2EPS!$F$2:$F$32,MATCH(C16956,MSN2EPS!$B$2:$B$32,0)),0)</f>
        <v>0</v>
      </c>
      <c r="I16956" s="70">
        <f>IFERROR(INDEX(MSN2EPS!$G$2:$G$32,MATCH(C16956,MSN2EPS!$B$2:$B$32,0)),0)</f>
        <v>0</v>
      </c>
      <c r="J16956" s="70" t="e">
        <f>INDEX(crosswalks!$V$4:$V$54,MATCH(D16956,crosswalks!$U$4:$U$54,0))</f>
        <v>#N/A</v>
      </c>
    </row>
    <row r="16957" spans="2:10" x14ac:dyDescent="0.75">
      <c r="B16957" s="54">
        <f>'SEDS PC and SG 2021'!A16954</f>
        <v>0</v>
      </c>
      <c r="C16957" s="54">
        <f>'SEDS PC and SG 2021'!C16954</f>
        <v>0</v>
      </c>
      <c r="D16957" s="54">
        <f>'SEDS PC and SG 2021'!B16954</f>
        <v>0</v>
      </c>
      <c r="E16957" s="54">
        <f>'SEDS PC and SG 2021'!D16954</f>
        <v>0</v>
      </c>
      <c r="G16957" s="70">
        <f>IFERROR(INDEX(MSN2EPS!$E$2:$E$32,MATCH(C16957,MSN2EPS!$B$2:$B$32,0)),0)</f>
        <v>0</v>
      </c>
      <c r="H16957" s="70">
        <f>IFERROR(INDEX(MSN2EPS!$F$2:$F$32,MATCH(C16957,MSN2EPS!$B$2:$B$32,0)),0)</f>
        <v>0</v>
      </c>
      <c r="I16957" s="70">
        <f>IFERROR(INDEX(MSN2EPS!$G$2:$G$32,MATCH(C16957,MSN2EPS!$B$2:$B$32,0)),0)</f>
        <v>0</v>
      </c>
      <c r="J16957" s="70" t="e">
        <f>INDEX(crosswalks!$V$4:$V$54,MATCH(D16957,crosswalks!$U$4:$U$54,0))</f>
        <v>#N/A</v>
      </c>
    </row>
    <row r="16958" spans="2:10" x14ac:dyDescent="0.75">
      <c r="B16958" s="54">
        <f>'SEDS PC and SG 2021'!A16955</f>
        <v>0</v>
      </c>
      <c r="C16958" s="54">
        <f>'SEDS PC and SG 2021'!C16955</f>
        <v>0</v>
      </c>
      <c r="D16958" s="54">
        <f>'SEDS PC and SG 2021'!B16955</f>
        <v>0</v>
      </c>
      <c r="E16958" s="54">
        <f>'SEDS PC and SG 2021'!D16955</f>
        <v>0</v>
      </c>
      <c r="G16958" s="70">
        <f>IFERROR(INDEX(MSN2EPS!$E$2:$E$32,MATCH(C16958,MSN2EPS!$B$2:$B$32,0)),0)</f>
        <v>0</v>
      </c>
      <c r="H16958" s="70">
        <f>IFERROR(INDEX(MSN2EPS!$F$2:$F$32,MATCH(C16958,MSN2EPS!$B$2:$B$32,0)),0)</f>
        <v>0</v>
      </c>
      <c r="I16958" s="70">
        <f>IFERROR(INDEX(MSN2EPS!$G$2:$G$32,MATCH(C16958,MSN2EPS!$B$2:$B$32,0)),0)</f>
        <v>0</v>
      </c>
      <c r="J16958" s="70" t="e">
        <f>INDEX(crosswalks!$V$4:$V$54,MATCH(D16958,crosswalks!$U$4:$U$54,0))</f>
        <v>#N/A</v>
      </c>
    </row>
    <row r="16959" spans="2:10" x14ac:dyDescent="0.75">
      <c r="B16959" s="54">
        <f>'SEDS PC and SG 2021'!A16956</f>
        <v>0</v>
      </c>
      <c r="C16959" s="54">
        <f>'SEDS PC and SG 2021'!C16956</f>
        <v>0</v>
      </c>
      <c r="D16959" s="54">
        <f>'SEDS PC and SG 2021'!B16956</f>
        <v>0</v>
      </c>
      <c r="E16959" s="54">
        <f>'SEDS PC and SG 2021'!D16956</f>
        <v>0</v>
      </c>
      <c r="G16959" s="70">
        <f>IFERROR(INDEX(MSN2EPS!$E$2:$E$32,MATCH(C16959,MSN2EPS!$B$2:$B$32,0)),0)</f>
        <v>0</v>
      </c>
      <c r="H16959" s="70">
        <f>IFERROR(INDEX(MSN2EPS!$F$2:$F$32,MATCH(C16959,MSN2EPS!$B$2:$B$32,0)),0)</f>
        <v>0</v>
      </c>
      <c r="I16959" s="70">
        <f>IFERROR(INDEX(MSN2EPS!$G$2:$G$32,MATCH(C16959,MSN2EPS!$B$2:$B$32,0)),0)</f>
        <v>0</v>
      </c>
      <c r="J16959" s="70" t="e">
        <f>INDEX(crosswalks!$V$4:$V$54,MATCH(D16959,crosswalks!$U$4:$U$54,0))</f>
        <v>#N/A</v>
      </c>
    </row>
    <row r="16960" spans="2:10" x14ac:dyDescent="0.75">
      <c r="B16960" s="54">
        <f>'SEDS PC and SG 2021'!A16957</f>
        <v>0</v>
      </c>
      <c r="C16960" s="54">
        <f>'SEDS PC and SG 2021'!C16957</f>
        <v>0</v>
      </c>
      <c r="D16960" s="54">
        <f>'SEDS PC and SG 2021'!B16957</f>
        <v>0</v>
      </c>
      <c r="E16960" s="54">
        <f>'SEDS PC and SG 2021'!D16957</f>
        <v>0</v>
      </c>
      <c r="G16960" s="70">
        <f>IFERROR(INDEX(MSN2EPS!$E$2:$E$32,MATCH(C16960,MSN2EPS!$B$2:$B$32,0)),0)</f>
        <v>0</v>
      </c>
      <c r="H16960" s="70">
        <f>IFERROR(INDEX(MSN2EPS!$F$2:$F$32,MATCH(C16960,MSN2EPS!$B$2:$B$32,0)),0)</f>
        <v>0</v>
      </c>
      <c r="I16960" s="70">
        <f>IFERROR(INDEX(MSN2EPS!$G$2:$G$32,MATCH(C16960,MSN2EPS!$B$2:$B$32,0)),0)</f>
        <v>0</v>
      </c>
      <c r="J16960" s="70" t="e">
        <f>INDEX(crosswalks!$V$4:$V$54,MATCH(D16960,crosswalks!$U$4:$U$54,0))</f>
        <v>#N/A</v>
      </c>
    </row>
    <row r="16961" spans="2:10" x14ac:dyDescent="0.75">
      <c r="B16961" s="54">
        <f>'SEDS PC and SG 2021'!A16958</f>
        <v>0</v>
      </c>
      <c r="C16961" s="54">
        <f>'SEDS PC and SG 2021'!C16958</f>
        <v>0</v>
      </c>
      <c r="D16961" s="54">
        <f>'SEDS PC and SG 2021'!B16958</f>
        <v>0</v>
      </c>
      <c r="E16961" s="54">
        <f>'SEDS PC and SG 2021'!D16958</f>
        <v>0</v>
      </c>
      <c r="G16961" s="70">
        <f>IFERROR(INDEX(MSN2EPS!$E$2:$E$32,MATCH(C16961,MSN2EPS!$B$2:$B$32,0)),0)</f>
        <v>0</v>
      </c>
      <c r="H16961" s="70">
        <f>IFERROR(INDEX(MSN2EPS!$F$2:$F$32,MATCH(C16961,MSN2EPS!$B$2:$B$32,0)),0)</f>
        <v>0</v>
      </c>
      <c r="I16961" s="70">
        <f>IFERROR(INDEX(MSN2EPS!$G$2:$G$32,MATCH(C16961,MSN2EPS!$B$2:$B$32,0)),0)</f>
        <v>0</v>
      </c>
      <c r="J16961" s="70" t="e">
        <f>INDEX(crosswalks!$V$4:$V$54,MATCH(D16961,crosswalks!$U$4:$U$54,0))</f>
        <v>#N/A</v>
      </c>
    </row>
    <row r="16962" spans="2:10" x14ac:dyDescent="0.75">
      <c r="B16962" s="54">
        <f>'SEDS PC and SG 2021'!A16959</f>
        <v>0</v>
      </c>
      <c r="C16962" s="54">
        <f>'SEDS PC and SG 2021'!C16959</f>
        <v>0</v>
      </c>
      <c r="D16962" s="54">
        <f>'SEDS PC and SG 2021'!B16959</f>
        <v>0</v>
      </c>
      <c r="E16962" s="54">
        <f>'SEDS PC and SG 2021'!D16959</f>
        <v>0</v>
      </c>
      <c r="G16962" s="70">
        <f>IFERROR(INDEX(MSN2EPS!$E$2:$E$32,MATCH(C16962,MSN2EPS!$B$2:$B$32,0)),0)</f>
        <v>0</v>
      </c>
      <c r="H16962" s="70">
        <f>IFERROR(INDEX(MSN2EPS!$F$2:$F$32,MATCH(C16962,MSN2EPS!$B$2:$B$32,0)),0)</f>
        <v>0</v>
      </c>
      <c r="I16962" s="70">
        <f>IFERROR(INDEX(MSN2EPS!$G$2:$G$32,MATCH(C16962,MSN2EPS!$B$2:$B$32,0)),0)</f>
        <v>0</v>
      </c>
      <c r="J16962" s="70" t="e">
        <f>INDEX(crosswalks!$V$4:$V$54,MATCH(D16962,crosswalks!$U$4:$U$54,0))</f>
        <v>#N/A</v>
      </c>
    </row>
    <row r="16963" spans="2:10" x14ac:dyDescent="0.75">
      <c r="B16963" s="54">
        <f>'SEDS PC and SG 2021'!A16960</f>
        <v>0</v>
      </c>
      <c r="C16963" s="54">
        <f>'SEDS PC and SG 2021'!C16960</f>
        <v>0</v>
      </c>
      <c r="D16963" s="54">
        <f>'SEDS PC and SG 2021'!B16960</f>
        <v>0</v>
      </c>
      <c r="E16963" s="54">
        <f>'SEDS PC and SG 2021'!D16960</f>
        <v>0</v>
      </c>
      <c r="G16963" s="70">
        <f>IFERROR(INDEX(MSN2EPS!$E$2:$E$32,MATCH(C16963,MSN2EPS!$B$2:$B$32,0)),0)</f>
        <v>0</v>
      </c>
      <c r="H16963" s="70">
        <f>IFERROR(INDEX(MSN2EPS!$F$2:$F$32,MATCH(C16963,MSN2EPS!$B$2:$B$32,0)),0)</f>
        <v>0</v>
      </c>
      <c r="I16963" s="70">
        <f>IFERROR(INDEX(MSN2EPS!$G$2:$G$32,MATCH(C16963,MSN2EPS!$B$2:$B$32,0)),0)</f>
        <v>0</v>
      </c>
      <c r="J16963" s="70" t="e">
        <f>INDEX(crosswalks!$V$4:$V$54,MATCH(D16963,crosswalks!$U$4:$U$54,0))</f>
        <v>#N/A</v>
      </c>
    </row>
    <row r="16964" spans="2:10" x14ac:dyDescent="0.75">
      <c r="B16964" s="54">
        <f>'SEDS PC and SG 2021'!A16961</f>
        <v>0</v>
      </c>
      <c r="C16964" s="54">
        <f>'SEDS PC and SG 2021'!C16961</f>
        <v>0</v>
      </c>
      <c r="D16964" s="54">
        <f>'SEDS PC and SG 2021'!B16961</f>
        <v>0</v>
      </c>
      <c r="E16964" s="54">
        <f>'SEDS PC and SG 2021'!D16961</f>
        <v>0</v>
      </c>
      <c r="G16964" s="70">
        <f>IFERROR(INDEX(MSN2EPS!$E$2:$E$32,MATCH(C16964,MSN2EPS!$B$2:$B$32,0)),0)</f>
        <v>0</v>
      </c>
      <c r="H16964" s="70">
        <f>IFERROR(INDEX(MSN2EPS!$F$2:$F$32,MATCH(C16964,MSN2EPS!$B$2:$B$32,0)),0)</f>
        <v>0</v>
      </c>
      <c r="I16964" s="70">
        <f>IFERROR(INDEX(MSN2EPS!$G$2:$G$32,MATCH(C16964,MSN2EPS!$B$2:$B$32,0)),0)</f>
        <v>0</v>
      </c>
      <c r="J16964" s="70" t="e">
        <f>INDEX(crosswalks!$V$4:$V$54,MATCH(D16964,crosswalks!$U$4:$U$54,0))</f>
        <v>#N/A</v>
      </c>
    </row>
    <row r="16965" spans="2:10" x14ac:dyDescent="0.75">
      <c r="B16965" s="54">
        <f>'SEDS PC and SG 2021'!A16962</f>
        <v>0</v>
      </c>
      <c r="C16965" s="54">
        <f>'SEDS PC and SG 2021'!C16962</f>
        <v>0</v>
      </c>
      <c r="D16965" s="54">
        <f>'SEDS PC and SG 2021'!B16962</f>
        <v>0</v>
      </c>
      <c r="E16965" s="54">
        <f>'SEDS PC and SG 2021'!D16962</f>
        <v>0</v>
      </c>
      <c r="G16965" s="70">
        <f>IFERROR(INDEX(MSN2EPS!$E$2:$E$32,MATCH(C16965,MSN2EPS!$B$2:$B$32,0)),0)</f>
        <v>0</v>
      </c>
      <c r="H16965" s="70">
        <f>IFERROR(INDEX(MSN2EPS!$F$2:$F$32,MATCH(C16965,MSN2EPS!$B$2:$B$32,0)),0)</f>
        <v>0</v>
      </c>
      <c r="I16965" s="70">
        <f>IFERROR(INDEX(MSN2EPS!$G$2:$G$32,MATCH(C16965,MSN2EPS!$B$2:$B$32,0)),0)</f>
        <v>0</v>
      </c>
      <c r="J16965" s="70" t="e">
        <f>INDEX(crosswalks!$V$4:$V$54,MATCH(D16965,crosswalks!$U$4:$U$54,0))</f>
        <v>#N/A</v>
      </c>
    </row>
    <row r="16966" spans="2:10" x14ac:dyDescent="0.75">
      <c r="B16966" s="54">
        <f>'SEDS PC and SG 2021'!A16963</f>
        <v>0</v>
      </c>
      <c r="C16966" s="54">
        <f>'SEDS PC and SG 2021'!C16963</f>
        <v>0</v>
      </c>
      <c r="D16966" s="54">
        <f>'SEDS PC and SG 2021'!B16963</f>
        <v>0</v>
      </c>
      <c r="E16966" s="54">
        <f>'SEDS PC and SG 2021'!D16963</f>
        <v>0</v>
      </c>
      <c r="G16966" s="70">
        <f>IFERROR(INDEX(MSN2EPS!$E$2:$E$32,MATCH(C16966,MSN2EPS!$B$2:$B$32,0)),0)</f>
        <v>0</v>
      </c>
      <c r="H16966" s="70">
        <f>IFERROR(INDEX(MSN2EPS!$F$2:$F$32,MATCH(C16966,MSN2EPS!$B$2:$B$32,0)),0)</f>
        <v>0</v>
      </c>
      <c r="I16966" s="70">
        <f>IFERROR(INDEX(MSN2EPS!$G$2:$G$32,MATCH(C16966,MSN2EPS!$B$2:$B$32,0)),0)</f>
        <v>0</v>
      </c>
      <c r="J16966" s="70" t="e">
        <f>INDEX(crosswalks!$V$4:$V$54,MATCH(D16966,crosswalks!$U$4:$U$54,0))</f>
        <v>#N/A</v>
      </c>
    </row>
    <row r="16967" spans="2:10" x14ac:dyDescent="0.75">
      <c r="B16967" s="54">
        <f>'SEDS PC and SG 2021'!A16964</f>
        <v>0</v>
      </c>
      <c r="C16967" s="54">
        <f>'SEDS PC and SG 2021'!C16964</f>
        <v>0</v>
      </c>
      <c r="D16967" s="54">
        <f>'SEDS PC and SG 2021'!B16964</f>
        <v>0</v>
      </c>
      <c r="E16967" s="54">
        <f>'SEDS PC and SG 2021'!D16964</f>
        <v>0</v>
      </c>
      <c r="G16967" s="70">
        <f>IFERROR(INDEX(MSN2EPS!$E$2:$E$32,MATCH(C16967,MSN2EPS!$B$2:$B$32,0)),0)</f>
        <v>0</v>
      </c>
      <c r="H16967" s="70">
        <f>IFERROR(INDEX(MSN2EPS!$F$2:$F$32,MATCH(C16967,MSN2EPS!$B$2:$B$32,0)),0)</f>
        <v>0</v>
      </c>
      <c r="I16967" s="70">
        <f>IFERROR(INDEX(MSN2EPS!$G$2:$G$32,MATCH(C16967,MSN2EPS!$B$2:$B$32,0)),0)</f>
        <v>0</v>
      </c>
      <c r="J16967" s="70" t="e">
        <f>INDEX(crosswalks!$V$4:$V$54,MATCH(D16967,crosswalks!$U$4:$U$54,0))</f>
        <v>#N/A</v>
      </c>
    </row>
    <row r="16968" spans="2:10" x14ac:dyDescent="0.75">
      <c r="B16968" s="54">
        <f>'SEDS PC and SG 2021'!A16965</f>
        <v>0</v>
      </c>
      <c r="C16968" s="54">
        <f>'SEDS PC and SG 2021'!C16965</f>
        <v>0</v>
      </c>
      <c r="D16968" s="54">
        <f>'SEDS PC and SG 2021'!B16965</f>
        <v>0</v>
      </c>
      <c r="E16968" s="54">
        <f>'SEDS PC and SG 2021'!D16965</f>
        <v>0</v>
      </c>
      <c r="G16968" s="70">
        <f>IFERROR(INDEX(MSN2EPS!$E$2:$E$32,MATCH(C16968,MSN2EPS!$B$2:$B$32,0)),0)</f>
        <v>0</v>
      </c>
      <c r="H16968" s="70">
        <f>IFERROR(INDEX(MSN2EPS!$F$2:$F$32,MATCH(C16968,MSN2EPS!$B$2:$B$32,0)),0)</f>
        <v>0</v>
      </c>
      <c r="I16968" s="70">
        <f>IFERROR(INDEX(MSN2EPS!$G$2:$G$32,MATCH(C16968,MSN2EPS!$B$2:$B$32,0)),0)</f>
        <v>0</v>
      </c>
      <c r="J16968" s="70" t="e">
        <f>INDEX(crosswalks!$V$4:$V$54,MATCH(D16968,crosswalks!$U$4:$U$54,0))</f>
        <v>#N/A</v>
      </c>
    </row>
    <row r="16969" spans="2:10" x14ac:dyDescent="0.75">
      <c r="B16969" s="54">
        <f>'SEDS PC and SG 2021'!A16966</f>
        <v>0</v>
      </c>
      <c r="C16969" s="54">
        <f>'SEDS PC and SG 2021'!C16966</f>
        <v>0</v>
      </c>
      <c r="D16969" s="54">
        <f>'SEDS PC and SG 2021'!B16966</f>
        <v>0</v>
      </c>
      <c r="E16969" s="54">
        <f>'SEDS PC and SG 2021'!D16966</f>
        <v>0</v>
      </c>
      <c r="G16969" s="70">
        <f>IFERROR(INDEX(MSN2EPS!$E$2:$E$32,MATCH(C16969,MSN2EPS!$B$2:$B$32,0)),0)</f>
        <v>0</v>
      </c>
      <c r="H16969" s="70">
        <f>IFERROR(INDEX(MSN2EPS!$F$2:$F$32,MATCH(C16969,MSN2EPS!$B$2:$B$32,0)),0)</f>
        <v>0</v>
      </c>
      <c r="I16969" s="70">
        <f>IFERROR(INDEX(MSN2EPS!$G$2:$G$32,MATCH(C16969,MSN2EPS!$B$2:$B$32,0)),0)</f>
        <v>0</v>
      </c>
      <c r="J16969" s="70" t="e">
        <f>INDEX(crosswalks!$V$4:$V$54,MATCH(D16969,crosswalks!$U$4:$U$54,0))</f>
        <v>#N/A</v>
      </c>
    </row>
    <row r="16970" spans="2:10" x14ac:dyDescent="0.75">
      <c r="B16970" s="54">
        <f>'SEDS PC and SG 2021'!A16967</f>
        <v>0</v>
      </c>
      <c r="C16970" s="54">
        <f>'SEDS PC and SG 2021'!C16967</f>
        <v>0</v>
      </c>
      <c r="D16970" s="54">
        <f>'SEDS PC and SG 2021'!B16967</f>
        <v>0</v>
      </c>
      <c r="E16970" s="54">
        <f>'SEDS PC and SG 2021'!D16967</f>
        <v>0</v>
      </c>
      <c r="G16970" s="70">
        <f>IFERROR(INDEX(MSN2EPS!$E$2:$E$32,MATCH(C16970,MSN2EPS!$B$2:$B$32,0)),0)</f>
        <v>0</v>
      </c>
      <c r="H16970" s="70">
        <f>IFERROR(INDEX(MSN2EPS!$F$2:$F$32,MATCH(C16970,MSN2EPS!$B$2:$B$32,0)),0)</f>
        <v>0</v>
      </c>
      <c r="I16970" s="70">
        <f>IFERROR(INDEX(MSN2EPS!$G$2:$G$32,MATCH(C16970,MSN2EPS!$B$2:$B$32,0)),0)</f>
        <v>0</v>
      </c>
      <c r="J16970" s="70" t="e">
        <f>INDEX(crosswalks!$V$4:$V$54,MATCH(D16970,crosswalks!$U$4:$U$54,0))</f>
        <v>#N/A</v>
      </c>
    </row>
    <row r="16971" spans="2:10" x14ac:dyDescent="0.75">
      <c r="B16971" s="54">
        <f>'SEDS PC and SG 2021'!A16968</f>
        <v>0</v>
      </c>
      <c r="C16971" s="54">
        <f>'SEDS PC and SG 2021'!C16968</f>
        <v>0</v>
      </c>
      <c r="D16971" s="54">
        <f>'SEDS PC and SG 2021'!B16968</f>
        <v>0</v>
      </c>
      <c r="E16971" s="54">
        <f>'SEDS PC and SG 2021'!D16968</f>
        <v>0</v>
      </c>
      <c r="G16971" s="70">
        <f>IFERROR(INDEX(MSN2EPS!$E$2:$E$32,MATCH(C16971,MSN2EPS!$B$2:$B$32,0)),0)</f>
        <v>0</v>
      </c>
      <c r="H16971" s="70">
        <f>IFERROR(INDEX(MSN2EPS!$F$2:$F$32,MATCH(C16971,MSN2EPS!$B$2:$B$32,0)),0)</f>
        <v>0</v>
      </c>
      <c r="I16971" s="70">
        <f>IFERROR(INDEX(MSN2EPS!$G$2:$G$32,MATCH(C16971,MSN2EPS!$B$2:$B$32,0)),0)</f>
        <v>0</v>
      </c>
      <c r="J16971" s="70" t="e">
        <f>INDEX(crosswalks!$V$4:$V$54,MATCH(D16971,crosswalks!$U$4:$U$54,0))</f>
        <v>#N/A</v>
      </c>
    </row>
    <row r="16972" spans="2:10" x14ac:dyDescent="0.75">
      <c r="B16972" s="54">
        <f>'SEDS PC and SG 2021'!A16969</f>
        <v>0</v>
      </c>
      <c r="C16972" s="54">
        <f>'SEDS PC and SG 2021'!C16969</f>
        <v>0</v>
      </c>
      <c r="D16972" s="54">
        <f>'SEDS PC and SG 2021'!B16969</f>
        <v>0</v>
      </c>
      <c r="E16972" s="54">
        <f>'SEDS PC and SG 2021'!D16969</f>
        <v>0</v>
      </c>
      <c r="G16972" s="70">
        <f>IFERROR(INDEX(MSN2EPS!$E$2:$E$32,MATCH(C16972,MSN2EPS!$B$2:$B$32,0)),0)</f>
        <v>0</v>
      </c>
      <c r="H16972" s="70">
        <f>IFERROR(INDEX(MSN2EPS!$F$2:$F$32,MATCH(C16972,MSN2EPS!$B$2:$B$32,0)),0)</f>
        <v>0</v>
      </c>
      <c r="I16972" s="70">
        <f>IFERROR(INDEX(MSN2EPS!$G$2:$G$32,MATCH(C16972,MSN2EPS!$B$2:$B$32,0)),0)</f>
        <v>0</v>
      </c>
      <c r="J16972" s="70" t="e">
        <f>INDEX(crosswalks!$V$4:$V$54,MATCH(D16972,crosswalks!$U$4:$U$54,0))</f>
        <v>#N/A</v>
      </c>
    </row>
    <row r="16973" spans="2:10" x14ac:dyDescent="0.75">
      <c r="B16973" s="54">
        <f>'SEDS PC and SG 2021'!A16970</f>
        <v>0</v>
      </c>
      <c r="C16973" s="54">
        <f>'SEDS PC and SG 2021'!C16970</f>
        <v>0</v>
      </c>
      <c r="D16973" s="54">
        <f>'SEDS PC and SG 2021'!B16970</f>
        <v>0</v>
      </c>
      <c r="E16973" s="54">
        <f>'SEDS PC and SG 2021'!D16970</f>
        <v>0</v>
      </c>
      <c r="G16973" s="70">
        <f>IFERROR(INDEX(MSN2EPS!$E$2:$E$32,MATCH(C16973,MSN2EPS!$B$2:$B$32,0)),0)</f>
        <v>0</v>
      </c>
      <c r="H16973" s="70">
        <f>IFERROR(INDEX(MSN2EPS!$F$2:$F$32,MATCH(C16973,MSN2EPS!$B$2:$B$32,0)),0)</f>
        <v>0</v>
      </c>
      <c r="I16973" s="70">
        <f>IFERROR(INDEX(MSN2EPS!$G$2:$G$32,MATCH(C16973,MSN2EPS!$B$2:$B$32,0)),0)</f>
        <v>0</v>
      </c>
      <c r="J16973" s="70" t="e">
        <f>INDEX(crosswalks!$V$4:$V$54,MATCH(D16973,crosswalks!$U$4:$U$54,0))</f>
        <v>#N/A</v>
      </c>
    </row>
    <row r="16974" spans="2:10" x14ac:dyDescent="0.75">
      <c r="B16974" s="54">
        <f>'SEDS PC and SG 2021'!A16971</f>
        <v>0</v>
      </c>
      <c r="C16974" s="54">
        <f>'SEDS PC and SG 2021'!C16971</f>
        <v>0</v>
      </c>
      <c r="D16974" s="54">
        <f>'SEDS PC and SG 2021'!B16971</f>
        <v>0</v>
      </c>
      <c r="E16974" s="54">
        <f>'SEDS PC and SG 2021'!D16971</f>
        <v>0</v>
      </c>
      <c r="G16974" s="70">
        <f>IFERROR(INDEX(MSN2EPS!$E$2:$E$32,MATCH(C16974,MSN2EPS!$B$2:$B$32,0)),0)</f>
        <v>0</v>
      </c>
      <c r="H16974" s="70">
        <f>IFERROR(INDEX(MSN2EPS!$F$2:$F$32,MATCH(C16974,MSN2EPS!$B$2:$B$32,0)),0)</f>
        <v>0</v>
      </c>
      <c r="I16974" s="70">
        <f>IFERROR(INDEX(MSN2EPS!$G$2:$G$32,MATCH(C16974,MSN2EPS!$B$2:$B$32,0)),0)</f>
        <v>0</v>
      </c>
      <c r="J16974" s="70" t="e">
        <f>INDEX(crosswalks!$V$4:$V$54,MATCH(D16974,crosswalks!$U$4:$U$54,0))</f>
        <v>#N/A</v>
      </c>
    </row>
    <row r="16975" spans="2:10" x14ac:dyDescent="0.75">
      <c r="B16975" s="54">
        <f>'SEDS PC and SG 2021'!A16972</f>
        <v>0</v>
      </c>
      <c r="C16975" s="54">
        <f>'SEDS PC and SG 2021'!C16972</f>
        <v>0</v>
      </c>
      <c r="D16975" s="54">
        <f>'SEDS PC and SG 2021'!B16972</f>
        <v>0</v>
      </c>
      <c r="E16975" s="54">
        <f>'SEDS PC and SG 2021'!D16972</f>
        <v>0</v>
      </c>
      <c r="G16975" s="70">
        <f>IFERROR(INDEX(MSN2EPS!$E$2:$E$32,MATCH(C16975,MSN2EPS!$B$2:$B$32,0)),0)</f>
        <v>0</v>
      </c>
      <c r="H16975" s="70">
        <f>IFERROR(INDEX(MSN2EPS!$F$2:$F$32,MATCH(C16975,MSN2EPS!$B$2:$B$32,0)),0)</f>
        <v>0</v>
      </c>
      <c r="I16975" s="70">
        <f>IFERROR(INDEX(MSN2EPS!$G$2:$G$32,MATCH(C16975,MSN2EPS!$B$2:$B$32,0)),0)</f>
        <v>0</v>
      </c>
      <c r="J16975" s="70" t="e">
        <f>INDEX(crosswalks!$V$4:$V$54,MATCH(D16975,crosswalks!$U$4:$U$54,0))</f>
        <v>#N/A</v>
      </c>
    </row>
    <row r="16976" spans="2:10" x14ac:dyDescent="0.75">
      <c r="B16976" s="54">
        <f>'SEDS PC and SG 2021'!A16973</f>
        <v>0</v>
      </c>
      <c r="C16976" s="54">
        <f>'SEDS PC and SG 2021'!C16973</f>
        <v>0</v>
      </c>
      <c r="D16976" s="54">
        <f>'SEDS PC and SG 2021'!B16973</f>
        <v>0</v>
      </c>
      <c r="E16976" s="54">
        <f>'SEDS PC and SG 2021'!D16973</f>
        <v>0</v>
      </c>
      <c r="G16976" s="70">
        <f>IFERROR(INDEX(MSN2EPS!$E$2:$E$32,MATCH(C16976,MSN2EPS!$B$2:$B$32,0)),0)</f>
        <v>0</v>
      </c>
      <c r="H16976" s="70">
        <f>IFERROR(INDEX(MSN2EPS!$F$2:$F$32,MATCH(C16976,MSN2EPS!$B$2:$B$32,0)),0)</f>
        <v>0</v>
      </c>
      <c r="I16976" s="70">
        <f>IFERROR(INDEX(MSN2EPS!$G$2:$G$32,MATCH(C16976,MSN2EPS!$B$2:$B$32,0)),0)</f>
        <v>0</v>
      </c>
      <c r="J16976" s="70" t="e">
        <f>INDEX(crosswalks!$V$4:$V$54,MATCH(D16976,crosswalks!$U$4:$U$54,0))</f>
        <v>#N/A</v>
      </c>
    </row>
    <row r="16977" spans="2:10" x14ac:dyDescent="0.75">
      <c r="B16977" s="54">
        <f>'SEDS PC and SG 2021'!A16974</f>
        <v>0</v>
      </c>
      <c r="C16977" s="54">
        <f>'SEDS PC and SG 2021'!C16974</f>
        <v>0</v>
      </c>
      <c r="D16977" s="54">
        <f>'SEDS PC and SG 2021'!B16974</f>
        <v>0</v>
      </c>
      <c r="E16977" s="54">
        <f>'SEDS PC and SG 2021'!D16974</f>
        <v>0</v>
      </c>
      <c r="G16977" s="70">
        <f>IFERROR(INDEX(MSN2EPS!$E$2:$E$32,MATCH(C16977,MSN2EPS!$B$2:$B$32,0)),0)</f>
        <v>0</v>
      </c>
      <c r="H16977" s="70">
        <f>IFERROR(INDEX(MSN2EPS!$F$2:$F$32,MATCH(C16977,MSN2EPS!$B$2:$B$32,0)),0)</f>
        <v>0</v>
      </c>
      <c r="I16977" s="70">
        <f>IFERROR(INDEX(MSN2EPS!$G$2:$G$32,MATCH(C16977,MSN2EPS!$B$2:$B$32,0)),0)</f>
        <v>0</v>
      </c>
      <c r="J16977" s="70" t="e">
        <f>INDEX(crosswalks!$V$4:$V$54,MATCH(D16977,crosswalks!$U$4:$U$54,0))</f>
        <v>#N/A</v>
      </c>
    </row>
    <row r="16978" spans="2:10" x14ac:dyDescent="0.75">
      <c r="B16978" s="54">
        <f>'SEDS PC and SG 2021'!A16975</f>
        <v>0</v>
      </c>
      <c r="C16978" s="54">
        <f>'SEDS PC and SG 2021'!C16975</f>
        <v>0</v>
      </c>
      <c r="D16978" s="54">
        <f>'SEDS PC and SG 2021'!B16975</f>
        <v>0</v>
      </c>
      <c r="E16978" s="54">
        <f>'SEDS PC and SG 2021'!D16975</f>
        <v>0</v>
      </c>
      <c r="G16978" s="70">
        <f>IFERROR(INDEX(MSN2EPS!$E$2:$E$32,MATCH(C16978,MSN2EPS!$B$2:$B$32,0)),0)</f>
        <v>0</v>
      </c>
      <c r="H16978" s="70">
        <f>IFERROR(INDEX(MSN2EPS!$F$2:$F$32,MATCH(C16978,MSN2EPS!$B$2:$B$32,0)),0)</f>
        <v>0</v>
      </c>
      <c r="I16978" s="70">
        <f>IFERROR(INDEX(MSN2EPS!$G$2:$G$32,MATCH(C16978,MSN2EPS!$B$2:$B$32,0)),0)</f>
        <v>0</v>
      </c>
      <c r="J16978" s="70" t="e">
        <f>INDEX(crosswalks!$V$4:$V$54,MATCH(D16978,crosswalks!$U$4:$U$54,0))</f>
        <v>#N/A</v>
      </c>
    </row>
    <row r="16979" spans="2:10" x14ac:dyDescent="0.75">
      <c r="B16979" s="54">
        <f>'SEDS PC and SG 2021'!A16976</f>
        <v>0</v>
      </c>
      <c r="C16979" s="54">
        <f>'SEDS PC and SG 2021'!C16976</f>
        <v>0</v>
      </c>
      <c r="D16979" s="54">
        <f>'SEDS PC and SG 2021'!B16976</f>
        <v>0</v>
      </c>
      <c r="E16979" s="54">
        <f>'SEDS PC and SG 2021'!D16976</f>
        <v>0</v>
      </c>
      <c r="G16979" s="70">
        <f>IFERROR(INDEX(MSN2EPS!$E$2:$E$32,MATCH(C16979,MSN2EPS!$B$2:$B$32,0)),0)</f>
        <v>0</v>
      </c>
      <c r="H16979" s="70">
        <f>IFERROR(INDEX(MSN2EPS!$F$2:$F$32,MATCH(C16979,MSN2EPS!$B$2:$B$32,0)),0)</f>
        <v>0</v>
      </c>
      <c r="I16979" s="70">
        <f>IFERROR(INDEX(MSN2EPS!$G$2:$G$32,MATCH(C16979,MSN2EPS!$B$2:$B$32,0)),0)</f>
        <v>0</v>
      </c>
      <c r="J16979" s="70" t="e">
        <f>INDEX(crosswalks!$V$4:$V$54,MATCH(D16979,crosswalks!$U$4:$U$54,0))</f>
        <v>#N/A</v>
      </c>
    </row>
    <row r="16980" spans="2:10" x14ac:dyDescent="0.75">
      <c r="B16980" s="54">
        <f>'SEDS PC and SG 2021'!A16977</f>
        <v>0</v>
      </c>
      <c r="C16980" s="54">
        <f>'SEDS PC and SG 2021'!C16977</f>
        <v>0</v>
      </c>
      <c r="D16980" s="54">
        <f>'SEDS PC and SG 2021'!B16977</f>
        <v>0</v>
      </c>
      <c r="E16980" s="54">
        <f>'SEDS PC and SG 2021'!D16977</f>
        <v>0</v>
      </c>
      <c r="G16980" s="70">
        <f>IFERROR(INDEX(MSN2EPS!$E$2:$E$32,MATCH(C16980,MSN2EPS!$B$2:$B$32,0)),0)</f>
        <v>0</v>
      </c>
      <c r="H16980" s="70">
        <f>IFERROR(INDEX(MSN2EPS!$F$2:$F$32,MATCH(C16980,MSN2EPS!$B$2:$B$32,0)),0)</f>
        <v>0</v>
      </c>
      <c r="I16980" s="70">
        <f>IFERROR(INDEX(MSN2EPS!$G$2:$G$32,MATCH(C16980,MSN2EPS!$B$2:$B$32,0)),0)</f>
        <v>0</v>
      </c>
      <c r="J16980" s="70" t="e">
        <f>INDEX(crosswalks!$V$4:$V$54,MATCH(D16980,crosswalks!$U$4:$U$54,0))</f>
        <v>#N/A</v>
      </c>
    </row>
    <row r="16981" spans="2:10" x14ac:dyDescent="0.75">
      <c r="B16981" s="54">
        <f>'SEDS PC and SG 2021'!A16978</f>
        <v>0</v>
      </c>
      <c r="C16981" s="54">
        <f>'SEDS PC and SG 2021'!C16978</f>
        <v>0</v>
      </c>
      <c r="D16981" s="54">
        <f>'SEDS PC and SG 2021'!B16978</f>
        <v>0</v>
      </c>
      <c r="E16981" s="54">
        <f>'SEDS PC and SG 2021'!D16978</f>
        <v>0</v>
      </c>
      <c r="G16981" s="70">
        <f>IFERROR(INDEX(MSN2EPS!$E$2:$E$32,MATCH(C16981,MSN2EPS!$B$2:$B$32,0)),0)</f>
        <v>0</v>
      </c>
      <c r="H16981" s="70">
        <f>IFERROR(INDEX(MSN2EPS!$F$2:$F$32,MATCH(C16981,MSN2EPS!$B$2:$B$32,0)),0)</f>
        <v>0</v>
      </c>
      <c r="I16981" s="70">
        <f>IFERROR(INDEX(MSN2EPS!$G$2:$G$32,MATCH(C16981,MSN2EPS!$B$2:$B$32,0)),0)</f>
        <v>0</v>
      </c>
      <c r="J16981" s="70" t="e">
        <f>INDEX(crosswalks!$V$4:$V$54,MATCH(D16981,crosswalks!$U$4:$U$54,0))</f>
        <v>#N/A</v>
      </c>
    </row>
    <row r="16982" spans="2:10" x14ac:dyDescent="0.75">
      <c r="B16982" s="54">
        <f>'SEDS PC and SG 2021'!A16979</f>
        <v>0</v>
      </c>
      <c r="C16982" s="54">
        <f>'SEDS PC and SG 2021'!C16979</f>
        <v>0</v>
      </c>
      <c r="D16982" s="54">
        <f>'SEDS PC and SG 2021'!B16979</f>
        <v>0</v>
      </c>
      <c r="E16982" s="54">
        <f>'SEDS PC and SG 2021'!D16979</f>
        <v>0</v>
      </c>
      <c r="G16982" s="70">
        <f>IFERROR(INDEX(MSN2EPS!$E$2:$E$32,MATCH(C16982,MSN2EPS!$B$2:$B$32,0)),0)</f>
        <v>0</v>
      </c>
      <c r="H16982" s="70">
        <f>IFERROR(INDEX(MSN2EPS!$F$2:$F$32,MATCH(C16982,MSN2EPS!$B$2:$B$32,0)),0)</f>
        <v>0</v>
      </c>
      <c r="I16982" s="70">
        <f>IFERROR(INDEX(MSN2EPS!$G$2:$G$32,MATCH(C16982,MSN2EPS!$B$2:$B$32,0)),0)</f>
        <v>0</v>
      </c>
      <c r="J16982" s="70" t="e">
        <f>INDEX(crosswalks!$V$4:$V$54,MATCH(D16982,crosswalks!$U$4:$U$54,0))</f>
        <v>#N/A</v>
      </c>
    </row>
    <row r="16983" spans="2:10" x14ac:dyDescent="0.75">
      <c r="B16983" s="54">
        <f>'SEDS PC and SG 2021'!A16980</f>
        <v>0</v>
      </c>
      <c r="C16983" s="54">
        <f>'SEDS PC and SG 2021'!C16980</f>
        <v>0</v>
      </c>
      <c r="D16983" s="54">
        <f>'SEDS PC and SG 2021'!B16980</f>
        <v>0</v>
      </c>
      <c r="E16983" s="54">
        <f>'SEDS PC and SG 2021'!D16980</f>
        <v>0</v>
      </c>
      <c r="G16983" s="70">
        <f>IFERROR(INDEX(MSN2EPS!$E$2:$E$32,MATCH(C16983,MSN2EPS!$B$2:$B$32,0)),0)</f>
        <v>0</v>
      </c>
      <c r="H16983" s="70">
        <f>IFERROR(INDEX(MSN2EPS!$F$2:$F$32,MATCH(C16983,MSN2EPS!$B$2:$B$32,0)),0)</f>
        <v>0</v>
      </c>
      <c r="I16983" s="70">
        <f>IFERROR(INDEX(MSN2EPS!$G$2:$G$32,MATCH(C16983,MSN2EPS!$B$2:$B$32,0)),0)</f>
        <v>0</v>
      </c>
      <c r="J16983" s="70" t="e">
        <f>INDEX(crosswalks!$V$4:$V$54,MATCH(D16983,crosswalks!$U$4:$U$54,0))</f>
        <v>#N/A</v>
      </c>
    </row>
    <row r="16984" spans="2:10" x14ac:dyDescent="0.75">
      <c r="B16984" s="54">
        <f>'SEDS PC and SG 2021'!A16981</f>
        <v>0</v>
      </c>
      <c r="C16984" s="54">
        <f>'SEDS PC and SG 2021'!C16981</f>
        <v>0</v>
      </c>
      <c r="D16984" s="54">
        <f>'SEDS PC and SG 2021'!B16981</f>
        <v>0</v>
      </c>
      <c r="E16984" s="54">
        <f>'SEDS PC and SG 2021'!D16981</f>
        <v>0</v>
      </c>
      <c r="G16984" s="70">
        <f>IFERROR(INDEX(MSN2EPS!$E$2:$E$32,MATCH(C16984,MSN2EPS!$B$2:$B$32,0)),0)</f>
        <v>0</v>
      </c>
      <c r="H16984" s="70">
        <f>IFERROR(INDEX(MSN2EPS!$F$2:$F$32,MATCH(C16984,MSN2EPS!$B$2:$B$32,0)),0)</f>
        <v>0</v>
      </c>
      <c r="I16984" s="70">
        <f>IFERROR(INDEX(MSN2EPS!$G$2:$G$32,MATCH(C16984,MSN2EPS!$B$2:$B$32,0)),0)</f>
        <v>0</v>
      </c>
      <c r="J16984" s="70" t="e">
        <f>INDEX(crosswalks!$V$4:$V$54,MATCH(D16984,crosswalks!$U$4:$U$54,0))</f>
        <v>#N/A</v>
      </c>
    </row>
    <row r="16985" spans="2:10" x14ac:dyDescent="0.75">
      <c r="B16985" s="54">
        <f>'SEDS PC and SG 2021'!A16982</f>
        <v>0</v>
      </c>
      <c r="C16985" s="54">
        <f>'SEDS PC and SG 2021'!C16982</f>
        <v>0</v>
      </c>
      <c r="D16985" s="54">
        <f>'SEDS PC and SG 2021'!B16982</f>
        <v>0</v>
      </c>
      <c r="E16985" s="54">
        <f>'SEDS PC and SG 2021'!D16982</f>
        <v>0</v>
      </c>
      <c r="G16985" s="70">
        <f>IFERROR(INDEX(MSN2EPS!$E$2:$E$32,MATCH(C16985,MSN2EPS!$B$2:$B$32,0)),0)</f>
        <v>0</v>
      </c>
      <c r="H16985" s="70">
        <f>IFERROR(INDEX(MSN2EPS!$F$2:$F$32,MATCH(C16985,MSN2EPS!$B$2:$B$32,0)),0)</f>
        <v>0</v>
      </c>
      <c r="I16985" s="70">
        <f>IFERROR(INDEX(MSN2EPS!$G$2:$G$32,MATCH(C16985,MSN2EPS!$B$2:$B$32,0)),0)</f>
        <v>0</v>
      </c>
      <c r="J16985" s="70" t="e">
        <f>INDEX(crosswalks!$V$4:$V$54,MATCH(D16985,crosswalks!$U$4:$U$54,0))</f>
        <v>#N/A</v>
      </c>
    </row>
    <row r="16986" spans="2:10" x14ac:dyDescent="0.75">
      <c r="B16986" s="54">
        <f>'SEDS PC and SG 2021'!A16983</f>
        <v>0</v>
      </c>
      <c r="C16986" s="54">
        <f>'SEDS PC and SG 2021'!C16983</f>
        <v>0</v>
      </c>
      <c r="D16986" s="54">
        <f>'SEDS PC and SG 2021'!B16983</f>
        <v>0</v>
      </c>
      <c r="E16986" s="54">
        <f>'SEDS PC and SG 2021'!D16983</f>
        <v>0</v>
      </c>
      <c r="G16986" s="70">
        <f>IFERROR(INDEX(MSN2EPS!$E$2:$E$32,MATCH(C16986,MSN2EPS!$B$2:$B$32,0)),0)</f>
        <v>0</v>
      </c>
      <c r="H16986" s="70">
        <f>IFERROR(INDEX(MSN2EPS!$F$2:$F$32,MATCH(C16986,MSN2EPS!$B$2:$B$32,0)),0)</f>
        <v>0</v>
      </c>
      <c r="I16986" s="70">
        <f>IFERROR(INDEX(MSN2EPS!$G$2:$G$32,MATCH(C16986,MSN2EPS!$B$2:$B$32,0)),0)</f>
        <v>0</v>
      </c>
      <c r="J16986" s="70" t="e">
        <f>INDEX(crosswalks!$V$4:$V$54,MATCH(D16986,crosswalks!$U$4:$U$54,0))</f>
        <v>#N/A</v>
      </c>
    </row>
    <row r="16987" spans="2:10" x14ac:dyDescent="0.75">
      <c r="B16987" s="54">
        <f>'SEDS PC and SG 2021'!A16984</f>
        <v>0</v>
      </c>
      <c r="C16987" s="54">
        <f>'SEDS PC and SG 2021'!C16984</f>
        <v>0</v>
      </c>
      <c r="D16987" s="54">
        <f>'SEDS PC and SG 2021'!B16984</f>
        <v>0</v>
      </c>
      <c r="E16987" s="54">
        <f>'SEDS PC and SG 2021'!D16984</f>
        <v>0</v>
      </c>
      <c r="G16987" s="70">
        <f>IFERROR(INDEX(MSN2EPS!$E$2:$E$32,MATCH(C16987,MSN2EPS!$B$2:$B$32,0)),0)</f>
        <v>0</v>
      </c>
      <c r="H16987" s="70">
        <f>IFERROR(INDEX(MSN2EPS!$F$2:$F$32,MATCH(C16987,MSN2EPS!$B$2:$B$32,0)),0)</f>
        <v>0</v>
      </c>
      <c r="I16987" s="70">
        <f>IFERROR(INDEX(MSN2EPS!$G$2:$G$32,MATCH(C16987,MSN2EPS!$B$2:$B$32,0)),0)</f>
        <v>0</v>
      </c>
      <c r="J16987" s="70" t="e">
        <f>INDEX(crosswalks!$V$4:$V$54,MATCH(D16987,crosswalks!$U$4:$U$54,0))</f>
        <v>#N/A</v>
      </c>
    </row>
    <row r="16988" spans="2:10" x14ac:dyDescent="0.75">
      <c r="B16988" s="54">
        <f>'SEDS PC and SG 2021'!A16985</f>
        <v>0</v>
      </c>
      <c r="C16988" s="54">
        <f>'SEDS PC and SG 2021'!C16985</f>
        <v>0</v>
      </c>
      <c r="D16988" s="54">
        <f>'SEDS PC and SG 2021'!B16985</f>
        <v>0</v>
      </c>
      <c r="E16988" s="54">
        <f>'SEDS PC and SG 2021'!D16985</f>
        <v>0</v>
      </c>
      <c r="G16988" s="70">
        <f>IFERROR(INDEX(MSN2EPS!$E$2:$E$32,MATCH(C16988,MSN2EPS!$B$2:$B$32,0)),0)</f>
        <v>0</v>
      </c>
      <c r="H16988" s="70">
        <f>IFERROR(INDEX(MSN2EPS!$F$2:$F$32,MATCH(C16988,MSN2EPS!$B$2:$B$32,0)),0)</f>
        <v>0</v>
      </c>
      <c r="I16988" s="70">
        <f>IFERROR(INDEX(MSN2EPS!$G$2:$G$32,MATCH(C16988,MSN2EPS!$B$2:$B$32,0)),0)</f>
        <v>0</v>
      </c>
      <c r="J16988" s="70" t="e">
        <f>INDEX(crosswalks!$V$4:$V$54,MATCH(D16988,crosswalks!$U$4:$U$54,0))</f>
        <v>#N/A</v>
      </c>
    </row>
    <row r="16989" spans="2:10" x14ac:dyDescent="0.75">
      <c r="B16989" s="54">
        <f>'SEDS PC and SG 2021'!A16986</f>
        <v>0</v>
      </c>
      <c r="C16989" s="54">
        <f>'SEDS PC and SG 2021'!C16986</f>
        <v>0</v>
      </c>
      <c r="D16989" s="54">
        <f>'SEDS PC and SG 2021'!B16986</f>
        <v>0</v>
      </c>
      <c r="E16989" s="54">
        <f>'SEDS PC and SG 2021'!D16986</f>
        <v>0</v>
      </c>
      <c r="G16989" s="70">
        <f>IFERROR(INDEX(MSN2EPS!$E$2:$E$32,MATCH(C16989,MSN2EPS!$B$2:$B$32,0)),0)</f>
        <v>0</v>
      </c>
      <c r="H16989" s="70">
        <f>IFERROR(INDEX(MSN2EPS!$F$2:$F$32,MATCH(C16989,MSN2EPS!$B$2:$B$32,0)),0)</f>
        <v>0</v>
      </c>
      <c r="I16989" s="70">
        <f>IFERROR(INDEX(MSN2EPS!$G$2:$G$32,MATCH(C16989,MSN2EPS!$B$2:$B$32,0)),0)</f>
        <v>0</v>
      </c>
      <c r="J16989" s="70" t="e">
        <f>INDEX(crosswalks!$V$4:$V$54,MATCH(D16989,crosswalks!$U$4:$U$54,0))</f>
        <v>#N/A</v>
      </c>
    </row>
    <row r="16990" spans="2:10" x14ac:dyDescent="0.75">
      <c r="B16990" s="54">
        <f>'SEDS PC and SG 2021'!A16987</f>
        <v>0</v>
      </c>
      <c r="C16990" s="54">
        <f>'SEDS PC and SG 2021'!C16987</f>
        <v>0</v>
      </c>
      <c r="D16990" s="54">
        <f>'SEDS PC and SG 2021'!B16987</f>
        <v>0</v>
      </c>
      <c r="E16990" s="54">
        <f>'SEDS PC and SG 2021'!D16987</f>
        <v>0</v>
      </c>
      <c r="G16990" s="70">
        <f>IFERROR(INDEX(MSN2EPS!$E$2:$E$32,MATCH(C16990,MSN2EPS!$B$2:$B$32,0)),0)</f>
        <v>0</v>
      </c>
      <c r="H16990" s="70">
        <f>IFERROR(INDEX(MSN2EPS!$F$2:$F$32,MATCH(C16990,MSN2EPS!$B$2:$B$32,0)),0)</f>
        <v>0</v>
      </c>
      <c r="I16990" s="70">
        <f>IFERROR(INDEX(MSN2EPS!$G$2:$G$32,MATCH(C16990,MSN2EPS!$B$2:$B$32,0)),0)</f>
        <v>0</v>
      </c>
      <c r="J16990" s="70" t="e">
        <f>INDEX(crosswalks!$V$4:$V$54,MATCH(D16990,crosswalks!$U$4:$U$54,0))</f>
        <v>#N/A</v>
      </c>
    </row>
    <row r="16991" spans="2:10" x14ac:dyDescent="0.75">
      <c r="B16991" s="54">
        <f>'SEDS PC and SG 2021'!A16988</f>
        <v>0</v>
      </c>
      <c r="C16991" s="54">
        <f>'SEDS PC and SG 2021'!C16988</f>
        <v>0</v>
      </c>
      <c r="D16991" s="54">
        <f>'SEDS PC and SG 2021'!B16988</f>
        <v>0</v>
      </c>
      <c r="E16991" s="54">
        <f>'SEDS PC and SG 2021'!D16988</f>
        <v>0</v>
      </c>
      <c r="G16991" s="70">
        <f>IFERROR(INDEX(MSN2EPS!$E$2:$E$32,MATCH(C16991,MSN2EPS!$B$2:$B$32,0)),0)</f>
        <v>0</v>
      </c>
      <c r="H16991" s="70">
        <f>IFERROR(INDEX(MSN2EPS!$F$2:$F$32,MATCH(C16991,MSN2EPS!$B$2:$B$32,0)),0)</f>
        <v>0</v>
      </c>
      <c r="I16991" s="70">
        <f>IFERROR(INDEX(MSN2EPS!$G$2:$G$32,MATCH(C16991,MSN2EPS!$B$2:$B$32,0)),0)</f>
        <v>0</v>
      </c>
      <c r="J16991" s="70" t="e">
        <f>INDEX(crosswalks!$V$4:$V$54,MATCH(D16991,crosswalks!$U$4:$U$54,0))</f>
        <v>#N/A</v>
      </c>
    </row>
    <row r="16992" spans="2:10" x14ac:dyDescent="0.75">
      <c r="B16992" s="54">
        <f>'SEDS PC and SG 2021'!A16989</f>
        <v>0</v>
      </c>
      <c r="C16992" s="54">
        <f>'SEDS PC and SG 2021'!C16989</f>
        <v>0</v>
      </c>
      <c r="D16992" s="54">
        <f>'SEDS PC and SG 2021'!B16989</f>
        <v>0</v>
      </c>
      <c r="E16992" s="54">
        <f>'SEDS PC and SG 2021'!D16989</f>
        <v>0</v>
      </c>
      <c r="G16992" s="70">
        <f>IFERROR(INDEX(MSN2EPS!$E$2:$E$32,MATCH(C16992,MSN2EPS!$B$2:$B$32,0)),0)</f>
        <v>0</v>
      </c>
      <c r="H16992" s="70">
        <f>IFERROR(INDEX(MSN2EPS!$F$2:$F$32,MATCH(C16992,MSN2EPS!$B$2:$B$32,0)),0)</f>
        <v>0</v>
      </c>
      <c r="I16992" s="70">
        <f>IFERROR(INDEX(MSN2EPS!$G$2:$G$32,MATCH(C16992,MSN2EPS!$B$2:$B$32,0)),0)</f>
        <v>0</v>
      </c>
      <c r="J16992" s="70" t="e">
        <f>INDEX(crosswalks!$V$4:$V$54,MATCH(D16992,crosswalks!$U$4:$U$54,0))</f>
        <v>#N/A</v>
      </c>
    </row>
    <row r="16993" spans="2:10" x14ac:dyDescent="0.75">
      <c r="B16993" s="54">
        <f>'SEDS PC and SG 2021'!A16990</f>
        <v>0</v>
      </c>
      <c r="C16993" s="54">
        <f>'SEDS PC and SG 2021'!C16990</f>
        <v>0</v>
      </c>
      <c r="D16993" s="54">
        <f>'SEDS PC and SG 2021'!B16990</f>
        <v>0</v>
      </c>
      <c r="E16993" s="54">
        <f>'SEDS PC and SG 2021'!D16990</f>
        <v>0</v>
      </c>
      <c r="G16993" s="70">
        <f>IFERROR(INDEX(MSN2EPS!$E$2:$E$32,MATCH(C16993,MSN2EPS!$B$2:$B$32,0)),0)</f>
        <v>0</v>
      </c>
      <c r="H16993" s="70">
        <f>IFERROR(INDEX(MSN2EPS!$F$2:$F$32,MATCH(C16993,MSN2EPS!$B$2:$B$32,0)),0)</f>
        <v>0</v>
      </c>
      <c r="I16993" s="70">
        <f>IFERROR(INDEX(MSN2EPS!$G$2:$G$32,MATCH(C16993,MSN2EPS!$B$2:$B$32,0)),0)</f>
        <v>0</v>
      </c>
      <c r="J16993" s="70" t="e">
        <f>INDEX(crosswalks!$V$4:$V$54,MATCH(D16993,crosswalks!$U$4:$U$54,0))</f>
        <v>#N/A</v>
      </c>
    </row>
    <row r="16994" spans="2:10" x14ac:dyDescent="0.75">
      <c r="B16994" s="54">
        <f>'SEDS PC and SG 2021'!A16991</f>
        <v>0</v>
      </c>
      <c r="C16994" s="54">
        <f>'SEDS PC and SG 2021'!C16991</f>
        <v>0</v>
      </c>
      <c r="D16994" s="54">
        <f>'SEDS PC and SG 2021'!B16991</f>
        <v>0</v>
      </c>
      <c r="E16994" s="54">
        <f>'SEDS PC and SG 2021'!D16991</f>
        <v>0</v>
      </c>
      <c r="G16994" s="70">
        <f>IFERROR(INDEX(MSN2EPS!$E$2:$E$32,MATCH(C16994,MSN2EPS!$B$2:$B$32,0)),0)</f>
        <v>0</v>
      </c>
      <c r="H16994" s="70">
        <f>IFERROR(INDEX(MSN2EPS!$F$2:$F$32,MATCH(C16994,MSN2EPS!$B$2:$B$32,0)),0)</f>
        <v>0</v>
      </c>
      <c r="I16994" s="70">
        <f>IFERROR(INDEX(MSN2EPS!$G$2:$G$32,MATCH(C16994,MSN2EPS!$B$2:$B$32,0)),0)</f>
        <v>0</v>
      </c>
      <c r="J16994" s="70" t="e">
        <f>INDEX(crosswalks!$V$4:$V$54,MATCH(D16994,crosswalks!$U$4:$U$54,0))</f>
        <v>#N/A</v>
      </c>
    </row>
    <row r="16995" spans="2:10" x14ac:dyDescent="0.75">
      <c r="B16995" s="54">
        <f>'SEDS PC and SG 2021'!A16992</f>
        <v>0</v>
      </c>
      <c r="C16995" s="54">
        <f>'SEDS PC and SG 2021'!C16992</f>
        <v>0</v>
      </c>
      <c r="D16995" s="54">
        <f>'SEDS PC and SG 2021'!B16992</f>
        <v>0</v>
      </c>
      <c r="E16995" s="54">
        <f>'SEDS PC and SG 2021'!D16992</f>
        <v>0</v>
      </c>
      <c r="G16995" s="70">
        <f>IFERROR(INDEX(MSN2EPS!$E$2:$E$32,MATCH(C16995,MSN2EPS!$B$2:$B$32,0)),0)</f>
        <v>0</v>
      </c>
      <c r="H16995" s="70">
        <f>IFERROR(INDEX(MSN2EPS!$F$2:$F$32,MATCH(C16995,MSN2EPS!$B$2:$B$32,0)),0)</f>
        <v>0</v>
      </c>
      <c r="I16995" s="70">
        <f>IFERROR(INDEX(MSN2EPS!$G$2:$G$32,MATCH(C16995,MSN2EPS!$B$2:$B$32,0)),0)</f>
        <v>0</v>
      </c>
      <c r="J16995" s="70" t="e">
        <f>INDEX(crosswalks!$V$4:$V$54,MATCH(D16995,crosswalks!$U$4:$U$54,0))</f>
        <v>#N/A</v>
      </c>
    </row>
    <row r="16996" spans="2:10" x14ac:dyDescent="0.75">
      <c r="B16996" s="54">
        <f>'SEDS PC and SG 2021'!A16993</f>
        <v>0</v>
      </c>
      <c r="C16996" s="54">
        <f>'SEDS PC and SG 2021'!C16993</f>
        <v>0</v>
      </c>
      <c r="D16996" s="54">
        <f>'SEDS PC and SG 2021'!B16993</f>
        <v>0</v>
      </c>
      <c r="E16996" s="54">
        <f>'SEDS PC and SG 2021'!D16993</f>
        <v>0</v>
      </c>
      <c r="G16996" s="70">
        <f>IFERROR(INDEX(MSN2EPS!$E$2:$E$32,MATCH(C16996,MSN2EPS!$B$2:$B$32,0)),0)</f>
        <v>0</v>
      </c>
      <c r="H16996" s="70">
        <f>IFERROR(INDEX(MSN2EPS!$F$2:$F$32,MATCH(C16996,MSN2EPS!$B$2:$B$32,0)),0)</f>
        <v>0</v>
      </c>
      <c r="I16996" s="70">
        <f>IFERROR(INDEX(MSN2EPS!$G$2:$G$32,MATCH(C16996,MSN2EPS!$B$2:$B$32,0)),0)</f>
        <v>0</v>
      </c>
      <c r="J16996" s="70" t="e">
        <f>INDEX(crosswalks!$V$4:$V$54,MATCH(D16996,crosswalks!$U$4:$U$54,0))</f>
        <v>#N/A</v>
      </c>
    </row>
    <row r="16997" spans="2:10" x14ac:dyDescent="0.75">
      <c r="B16997" s="54">
        <f>'SEDS PC and SG 2021'!A16994</f>
        <v>0</v>
      </c>
      <c r="C16997" s="54">
        <f>'SEDS PC and SG 2021'!C16994</f>
        <v>0</v>
      </c>
      <c r="D16997" s="54">
        <f>'SEDS PC and SG 2021'!B16994</f>
        <v>0</v>
      </c>
      <c r="E16997" s="54">
        <f>'SEDS PC and SG 2021'!D16994</f>
        <v>0</v>
      </c>
      <c r="G16997" s="70">
        <f>IFERROR(INDEX(MSN2EPS!$E$2:$E$32,MATCH(C16997,MSN2EPS!$B$2:$B$32,0)),0)</f>
        <v>0</v>
      </c>
      <c r="H16997" s="70">
        <f>IFERROR(INDEX(MSN2EPS!$F$2:$F$32,MATCH(C16997,MSN2EPS!$B$2:$B$32,0)),0)</f>
        <v>0</v>
      </c>
      <c r="I16997" s="70">
        <f>IFERROR(INDEX(MSN2EPS!$G$2:$G$32,MATCH(C16997,MSN2EPS!$B$2:$B$32,0)),0)</f>
        <v>0</v>
      </c>
      <c r="J16997" s="70" t="e">
        <f>INDEX(crosswalks!$V$4:$V$54,MATCH(D16997,crosswalks!$U$4:$U$54,0))</f>
        <v>#N/A</v>
      </c>
    </row>
    <row r="16998" spans="2:10" x14ac:dyDescent="0.75">
      <c r="B16998" s="54">
        <f>'SEDS PC and SG 2021'!A16995</f>
        <v>0</v>
      </c>
      <c r="C16998" s="54">
        <f>'SEDS PC and SG 2021'!C16995</f>
        <v>0</v>
      </c>
      <c r="D16998" s="54">
        <f>'SEDS PC and SG 2021'!B16995</f>
        <v>0</v>
      </c>
      <c r="E16998" s="54">
        <f>'SEDS PC and SG 2021'!D16995</f>
        <v>0</v>
      </c>
      <c r="G16998" s="70">
        <f>IFERROR(INDEX(MSN2EPS!$E$2:$E$32,MATCH(C16998,MSN2EPS!$B$2:$B$32,0)),0)</f>
        <v>0</v>
      </c>
      <c r="H16998" s="70">
        <f>IFERROR(INDEX(MSN2EPS!$F$2:$F$32,MATCH(C16998,MSN2EPS!$B$2:$B$32,0)),0)</f>
        <v>0</v>
      </c>
      <c r="I16998" s="70">
        <f>IFERROR(INDEX(MSN2EPS!$G$2:$G$32,MATCH(C16998,MSN2EPS!$B$2:$B$32,0)),0)</f>
        <v>0</v>
      </c>
      <c r="J16998" s="70" t="e">
        <f>INDEX(crosswalks!$V$4:$V$54,MATCH(D16998,crosswalks!$U$4:$U$54,0))</f>
        <v>#N/A</v>
      </c>
    </row>
    <row r="16999" spans="2:10" x14ac:dyDescent="0.75">
      <c r="B16999" s="54">
        <f>'SEDS PC and SG 2021'!A16996</f>
        <v>0</v>
      </c>
      <c r="C16999" s="54">
        <f>'SEDS PC and SG 2021'!C16996</f>
        <v>0</v>
      </c>
      <c r="D16999" s="54">
        <f>'SEDS PC and SG 2021'!B16996</f>
        <v>0</v>
      </c>
      <c r="E16999" s="54">
        <f>'SEDS PC and SG 2021'!D16996</f>
        <v>0</v>
      </c>
      <c r="G16999" s="70">
        <f>IFERROR(INDEX(MSN2EPS!$E$2:$E$32,MATCH(C16999,MSN2EPS!$B$2:$B$32,0)),0)</f>
        <v>0</v>
      </c>
      <c r="H16999" s="70">
        <f>IFERROR(INDEX(MSN2EPS!$F$2:$F$32,MATCH(C16999,MSN2EPS!$B$2:$B$32,0)),0)</f>
        <v>0</v>
      </c>
      <c r="I16999" s="70">
        <f>IFERROR(INDEX(MSN2EPS!$G$2:$G$32,MATCH(C16999,MSN2EPS!$B$2:$B$32,0)),0)</f>
        <v>0</v>
      </c>
      <c r="J16999" s="70" t="e">
        <f>INDEX(crosswalks!$V$4:$V$54,MATCH(D16999,crosswalks!$U$4:$U$54,0))</f>
        <v>#N/A</v>
      </c>
    </row>
    <row r="17000" spans="2:10" x14ac:dyDescent="0.75">
      <c r="B17000" s="54">
        <f>'SEDS PC and SG 2021'!A16997</f>
        <v>0</v>
      </c>
      <c r="C17000" s="54">
        <f>'SEDS PC and SG 2021'!C16997</f>
        <v>0</v>
      </c>
      <c r="D17000" s="54">
        <f>'SEDS PC and SG 2021'!B16997</f>
        <v>0</v>
      </c>
      <c r="E17000" s="54">
        <f>'SEDS PC and SG 2021'!D16997</f>
        <v>0</v>
      </c>
      <c r="G17000" s="70">
        <f>IFERROR(INDEX(MSN2EPS!$E$2:$E$32,MATCH(C17000,MSN2EPS!$B$2:$B$32,0)),0)</f>
        <v>0</v>
      </c>
      <c r="H17000" s="70">
        <f>IFERROR(INDEX(MSN2EPS!$F$2:$F$32,MATCH(C17000,MSN2EPS!$B$2:$B$32,0)),0)</f>
        <v>0</v>
      </c>
      <c r="I17000" s="70">
        <f>IFERROR(INDEX(MSN2EPS!$G$2:$G$32,MATCH(C17000,MSN2EPS!$B$2:$B$32,0)),0)</f>
        <v>0</v>
      </c>
      <c r="J17000" s="70" t="e">
        <f>INDEX(crosswalks!$V$4:$V$54,MATCH(D17000,crosswalks!$U$4:$U$54,0))</f>
        <v>#N/A</v>
      </c>
    </row>
    <row r="17001" spans="2:10" x14ac:dyDescent="0.75">
      <c r="B17001" s="54">
        <f>'SEDS PC and SG 2021'!A16998</f>
        <v>0</v>
      </c>
      <c r="C17001" s="54">
        <f>'SEDS PC and SG 2021'!C16998</f>
        <v>0</v>
      </c>
      <c r="D17001" s="54">
        <f>'SEDS PC and SG 2021'!B16998</f>
        <v>0</v>
      </c>
      <c r="E17001" s="54">
        <f>'SEDS PC and SG 2021'!D16998</f>
        <v>0</v>
      </c>
      <c r="G17001" s="70">
        <f>IFERROR(INDEX(MSN2EPS!$E$2:$E$32,MATCH(C17001,MSN2EPS!$B$2:$B$32,0)),0)</f>
        <v>0</v>
      </c>
      <c r="H17001" s="70">
        <f>IFERROR(INDEX(MSN2EPS!$F$2:$F$32,MATCH(C17001,MSN2EPS!$B$2:$B$32,0)),0)</f>
        <v>0</v>
      </c>
      <c r="I17001" s="70">
        <f>IFERROR(INDEX(MSN2EPS!$G$2:$G$32,MATCH(C17001,MSN2EPS!$B$2:$B$32,0)),0)</f>
        <v>0</v>
      </c>
      <c r="J17001" s="70" t="e">
        <f>INDEX(crosswalks!$V$4:$V$54,MATCH(D17001,crosswalks!$U$4:$U$54,0))</f>
        <v>#N/A</v>
      </c>
    </row>
    <row r="17002" spans="2:10" x14ac:dyDescent="0.75">
      <c r="B17002" s="54">
        <f>'SEDS PC and SG 2021'!A16999</f>
        <v>0</v>
      </c>
      <c r="C17002" s="54">
        <f>'SEDS PC and SG 2021'!C16999</f>
        <v>0</v>
      </c>
      <c r="D17002" s="54">
        <f>'SEDS PC and SG 2021'!B16999</f>
        <v>0</v>
      </c>
      <c r="E17002" s="54">
        <f>'SEDS PC and SG 2021'!D16999</f>
        <v>0</v>
      </c>
      <c r="G17002" s="70">
        <f>IFERROR(INDEX(MSN2EPS!$E$2:$E$32,MATCH(C17002,MSN2EPS!$B$2:$B$32,0)),0)</f>
        <v>0</v>
      </c>
      <c r="H17002" s="70">
        <f>IFERROR(INDEX(MSN2EPS!$F$2:$F$32,MATCH(C17002,MSN2EPS!$B$2:$B$32,0)),0)</f>
        <v>0</v>
      </c>
      <c r="I17002" s="70">
        <f>IFERROR(INDEX(MSN2EPS!$G$2:$G$32,MATCH(C17002,MSN2EPS!$B$2:$B$32,0)),0)</f>
        <v>0</v>
      </c>
      <c r="J17002" s="70" t="e">
        <f>INDEX(crosswalks!$V$4:$V$54,MATCH(D17002,crosswalks!$U$4:$U$54,0))</f>
        <v>#N/A</v>
      </c>
    </row>
    <row r="17003" spans="2:10" x14ac:dyDescent="0.75">
      <c r="B17003" s="54">
        <f>'SEDS PC and SG 2021'!A17000</f>
        <v>0</v>
      </c>
      <c r="C17003" s="54">
        <f>'SEDS PC and SG 2021'!C17000</f>
        <v>0</v>
      </c>
      <c r="D17003" s="54">
        <f>'SEDS PC and SG 2021'!B17000</f>
        <v>0</v>
      </c>
      <c r="E17003" s="54">
        <f>'SEDS PC and SG 2021'!D17000</f>
        <v>0</v>
      </c>
      <c r="G17003" s="70">
        <f>IFERROR(INDEX(MSN2EPS!$E$2:$E$32,MATCH(C17003,MSN2EPS!$B$2:$B$32,0)),0)</f>
        <v>0</v>
      </c>
      <c r="H17003" s="70">
        <f>IFERROR(INDEX(MSN2EPS!$F$2:$F$32,MATCH(C17003,MSN2EPS!$B$2:$B$32,0)),0)</f>
        <v>0</v>
      </c>
      <c r="I17003" s="70">
        <f>IFERROR(INDEX(MSN2EPS!$G$2:$G$32,MATCH(C17003,MSN2EPS!$B$2:$B$32,0)),0)</f>
        <v>0</v>
      </c>
      <c r="J17003" s="70" t="e">
        <f>INDEX(crosswalks!$V$4:$V$54,MATCH(D17003,crosswalks!$U$4:$U$54,0))</f>
        <v>#N/A</v>
      </c>
    </row>
    <row r="17004" spans="2:10" x14ac:dyDescent="0.75">
      <c r="B17004" s="54">
        <f>'SEDS PC and SG 2021'!A17001</f>
        <v>0</v>
      </c>
      <c r="C17004" s="54">
        <f>'SEDS PC and SG 2021'!C17001</f>
        <v>0</v>
      </c>
      <c r="D17004" s="54">
        <f>'SEDS PC and SG 2021'!B17001</f>
        <v>0</v>
      </c>
      <c r="E17004" s="54">
        <f>'SEDS PC and SG 2021'!D17001</f>
        <v>0</v>
      </c>
      <c r="G17004" s="70">
        <f>IFERROR(INDEX(MSN2EPS!$E$2:$E$32,MATCH(C17004,MSN2EPS!$B$2:$B$32,0)),0)</f>
        <v>0</v>
      </c>
      <c r="H17004" s="70">
        <f>IFERROR(INDEX(MSN2EPS!$F$2:$F$32,MATCH(C17004,MSN2EPS!$B$2:$B$32,0)),0)</f>
        <v>0</v>
      </c>
      <c r="I17004" s="70">
        <f>IFERROR(INDEX(MSN2EPS!$G$2:$G$32,MATCH(C17004,MSN2EPS!$B$2:$B$32,0)),0)</f>
        <v>0</v>
      </c>
      <c r="J17004" s="70" t="e">
        <f>INDEX(crosswalks!$V$4:$V$54,MATCH(D17004,crosswalks!$U$4:$U$54,0))</f>
        <v>#N/A</v>
      </c>
    </row>
    <row r="17005" spans="2:10" x14ac:dyDescent="0.75">
      <c r="B17005" s="54">
        <f>'SEDS PC and SG 2021'!A17002</f>
        <v>0</v>
      </c>
      <c r="C17005" s="54">
        <f>'SEDS PC and SG 2021'!C17002</f>
        <v>0</v>
      </c>
      <c r="D17005" s="54">
        <f>'SEDS PC and SG 2021'!B17002</f>
        <v>0</v>
      </c>
      <c r="E17005" s="54">
        <f>'SEDS PC and SG 2021'!D17002</f>
        <v>0</v>
      </c>
      <c r="G17005" s="70">
        <f>IFERROR(INDEX(MSN2EPS!$E$2:$E$32,MATCH(C17005,MSN2EPS!$B$2:$B$32,0)),0)</f>
        <v>0</v>
      </c>
      <c r="H17005" s="70">
        <f>IFERROR(INDEX(MSN2EPS!$F$2:$F$32,MATCH(C17005,MSN2EPS!$B$2:$B$32,0)),0)</f>
        <v>0</v>
      </c>
      <c r="I17005" s="70">
        <f>IFERROR(INDEX(MSN2EPS!$G$2:$G$32,MATCH(C17005,MSN2EPS!$B$2:$B$32,0)),0)</f>
        <v>0</v>
      </c>
      <c r="J17005" s="70" t="e">
        <f>INDEX(crosswalks!$V$4:$V$54,MATCH(D17005,crosswalks!$U$4:$U$54,0))</f>
        <v>#N/A</v>
      </c>
    </row>
    <row r="17006" spans="2:10" x14ac:dyDescent="0.75">
      <c r="B17006" s="54">
        <f>'SEDS PC and SG 2021'!A17003</f>
        <v>0</v>
      </c>
      <c r="C17006" s="54">
        <f>'SEDS PC and SG 2021'!C17003</f>
        <v>0</v>
      </c>
      <c r="D17006" s="54">
        <f>'SEDS PC and SG 2021'!B17003</f>
        <v>0</v>
      </c>
      <c r="E17006" s="54">
        <f>'SEDS PC and SG 2021'!D17003</f>
        <v>0</v>
      </c>
      <c r="G17006" s="70">
        <f>IFERROR(INDEX(MSN2EPS!$E$2:$E$32,MATCH(C17006,MSN2EPS!$B$2:$B$32,0)),0)</f>
        <v>0</v>
      </c>
      <c r="H17006" s="70">
        <f>IFERROR(INDEX(MSN2EPS!$F$2:$F$32,MATCH(C17006,MSN2EPS!$B$2:$B$32,0)),0)</f>
        <v>0</v>
      </c>
      <c r="I17006" s="70">
        <f>IFERROR(INDEX(MSN2EPS!$G$2:$G$32,MATCH(C17006,MSN2EPS!$B$2:$B$32,0)),0)</f>
        <v>0</v>
      </c>
      <c r="J17006" s="70" t="e">
        <f>INDEX(crosswalks!$V$4:$V$54,MATCH(D17006,crosswalks!$U$4:$U$54,0))</f>
        <v>#N/A</v>
      </c>
    </row>
    <row r="17007" spans="2:10" x14ac:dyDescent="0.75">
      <c r="B17007" s="54">
        <f>'SEDS PC and SG 2021'!A17004</f>
        <v>0</v>
      </c>
      <c r="C17007" s="54">
        <f>'SEDS PC and SG 2021'!C17004</f>
        <v>0</v>
      </c>
      <c r="D17007" s="54">
        <f>'SEDS PC and SG 2021'!B17004</f>
        <v>0</v>
      </c>
      <c r="E17007" s="54">
        <f>'SEDS PC and SG 2021'!D17004</f>
        <v>0</v>
      </c>
      <c r="G17007" s="70">
        <f>IFERROR(INDEX(MSN2EPS!$E$2:$E$32,MATCH(C17007,MSN2EPS!$B$2:$B$32,0)),0)</f>
        <v>0</v>
      </c>
      <c r="H17007" s="70">
        <f>IFERROR(INDEX(MSN2EPS!$F$2:$F$32,MATCH(C17007,MSN2EPS!$B$2:$B$32,0)),0)</f>
        <v>0</v>
      </c>
      <c r="I17007" s="70">
        <f>IFERROR(INDEX(MSN2EPS!$G$2:$G$32,MATCH(C17007,MSN2EPS!$B$2:$B$32,0)),0)</f>
        <v>0</v>
      </c>
      <c r="J17007" s="70" t="e">
        <f>INDEX(crosswalks!$V$4:$V$54,MATCH(D17007,crosswalks!$U$4:$U$54,0))</f>
        <v>#N/A</v>
      </c>
    </row>
    <row r="17008" spans="2:10" x14ac:dyDescent="0.75">
      <c r="B17008" s="54">
        <f>'SEDS PC and SG 2021'!A17005</f>
        <v>0</v>
      </c>
      <c r="C17008" s="54">
        <f>'SEDS PC and SG 2021'!C17005</f>
        <v>0</v>
      </c>
      <c r="D17008" s="54">
        <f>'SEDS PC and SG 2021'!B17005</f>
        <v>0</v>
      </c>
      <c r="E17008" s="54">
        <f>'SEDS PC and SG 2021'!D17005</f>
        <v>0</v>
      </c>
      <c r="G17008" s="70">
        <f>IFERROR(INDEX(MSN2EPS!$E$2:$E$32,MATCH(C17008,MSN2EPS!$B$2:$B$32,0)),0)</f>
        <v>0</v>
      </c>
      <c r="H17008" s="70">
        <f>IFERROR(INDEX(MSN2EPS!$F$2:$F$32,MATCH(C17008,MSN2EPS!$B$2:$B$32,0)),0)</f>
        <v>0</v>
      </c>
      <c r="I17008" s="70">
        <f>IFERROR(INDEX(MSN2EPS!$G$2:$G$32,MATCH(C17008,MSN2EPS!$B$2:$B$32,0)),0)</f>
        <v>0</v>
      </c>
      <c r="J17008" s="70" t="e">
        <f>INDEX(crosswalks!$V$4:$V$54,MATCH(D17008,crosswalks!$U$4:$U$54,0))</f>
        <v>#N/A</v>
      </c>
    </row>
    <row r="17009" spans="2:10" x14ac:dyDescent="0.75">
      <c r="B17009" s="54">
        <f>'SEDS PC and SG 2021'!A17006</f>
        <v>0</v>
      </c>
      <c r="C17009" s="54">
        <f>'SEDS PC and SG 2021'!C17006</f>
        <v>0</v>
      </c>
      <c r="D17009" s="54">
        <f>'SEDS PC and SG 2021'!B17006</f>
        <v>0</v>
      </c>
      <c r="E17009" s="54">
        <f>'SEDS PC and SG 2021'!D17006</f>
        <v>0</v>
      </c>
      <c r="G17009" s="70">
        <f>IFERROR(INDEX(MSN2EPS!$E$2:$E$32,MATCH(C17009,MSN2EPS!$B$2:$B$32,0)),0)</f>
        <v>0</v>
      </c>
      <c r="H17009" s="70">
        <f>IFERROR(INDEX(MSN2EPS!$F$2:$F$32,MATCH(C17009,MSN2EPS!$B$2:$B$32,0)),0)</f>
        <v>0</v>
      </c>
      <c r="I17009" s="70">
        <f>IFERROR(INDEX(MSN2EPS!$G$2:$G$32,MATCH(C17009,MSN2EPS!$B$2:$B$32,0)),0)</f>
        <v>0</v>
      </c>
      <c r="J17009" s="70" t="e">
        <f>INDEX(crosswalks!$V$4:$V$54,MATCH(D17009,crosswalks!$U$4:$U$54,0))</f>
        <v>#N/A</v>
      </c>
    </row>
    <row r="17010" spans="2:10" x14ac:dyDescent="0.75">
      <c r="B17010" s="54">
        <f>'SEDS PC and SG 2021'!A17007</f>
        <v>0</v>
      </c>
      <c r="C17010" s="54">
        <f>'SEDS PC and SG 2021'!C17007</f>
        <v>0</v>
      </c>
      <c r="D17010" s="54">
        <f>'SEDS PC and SG 2021'!B17007</f>
        <v>0</v>
      </c>
      <c r="E17010" s="54">
        <f>'SEDS PC and SG 2021'!D17007</f>
        <v>0</v>
      </c>
      <c r="G17010" s="70">
        <f>IFERROR(INDEX(MSN2EPS!$E$2:$E$32,MATCH(C17010,MSN2EPS!$B$2:$B$32,0)),0)</f>
        <v>0</v>
      </c>
      <c r="H17010" s="70">
        <f>IFERROR(INDEX(MSN2EPS!$F$2:$F$32,MATCH(C17010,MSN2EPS!$B$2:$B$32,0)),0)</f>
        <v>0</v>
      </c>
      <c r="I17010" s="70">
        <f>IFERROR(INDEX(MSN2EPS!$G$2:$G$32,MATCH(C17010,MSN2EPS!$B$2:$B$32,0)),0)</f>
        <v>0</v>
      </c>
      <c r="J17010" s="70" t="e">
        <f>INDEX(crosswalks!$V$4:$V$54,MATCH(D17010,crosswalks!$U$4:$U$54,0))</f>
        <v>#N/A</v>
      </c>
    </row>
    <row r="17011" spans="2:10" x14ac:dyDescent="0.75">
      <c r="B17011" s="54">
        <f>'SEDS PC and SG 2021'!A17008</f>
        <v>0</v>
      </c>
      <c r="C17011" s="54">
        <f>'SEDS PC and SG 2021'!C17008</f>
        <v>0</v>
      </c>
      <c r="D17011" s="54">
        <f>'SEDS PC and SG 2021'!B17008</f>
        <v>0</v>
      </c>
      <c r="E17011" s="54">
        <f>'SEDS PC and SG 2021'!D17008</f>
        <v>0</v>
      </c>
      <c r="G17011" s="70">
        <f>IFERROR(INDEX(MSN2EPS!$E$2:$E$32,MATCH(C17011,MSN2EPS!$B$2:$B$32,0)),0)</f>
        <v>0</v>
      </c>
      <c r="H17011" s="70">
        <f>IFERROR(INDEX(MSN2EPS!$F$2:$F$32,MATCH(C17011,MSN2EPS!$B$2:$B$32,0)),0)</f>
        <v>0</v>
      </c>
      <c r="I17011" s="70">
        <f>IFERROR(INDEX(MSN2EPS!$G$2:$G$32,MATCH(C17011,MSN2EPS!$B$2:$B$32,0)),0)</f>
        <v>0</v>
      </c>
      <c r="J17011" s="70" t="e">
        <f>INDEX(crosswalks!$V$4:$V$54,MATCH(D17011,crosswalks!$U$4:$U$54,0))</f>
        <v>#N/A</v>
      </c>
    </row>
    <row r="17012" spans="2:10" x14ac:dyDescent="0.75">
      <c r="B17012" s="54">
        <f>'SEDS PC and SG 2021'!A17009</f>
        <v>0</v>
      </c>
      <c r="C17012" s="54">
        <f>'SEDS PC and SG 2021'!C17009</f>
        <v>0</v>
      </c>
      <c r="D17012" s="54">
        <f>'SEDS PC and SG 2021'!B17009</f>
        <v>0</v>
      </c>
      <c r="E17012" s="54">
        <f>'SEDS PC and SG 2021'!D17009</f>
        <v>0</v>
      </c>
      <c r="G17012" s="70">
        <f>IFERROR(INDEX(MSN2EPS!$E$2:$E$32,MATCH(C17012,MSN2EPS!$B$2:$B$32,0)),0)</f>
        <v>0</v>
      </c>
      <c r="H17012" s="70">
        <f>IFERROR(INDEX(MSN2EPS!$F$2:$F$32,MATCH(C17012,MSN2EPS!$B$2:$B$32,0)),0)</f>
        <v>0</v>
      </c>
      <c r="I17012" s="70">
        <f>IFERROR(INDEX(MSN2EPS!$G$2:$G$32,MATCH(C17012,MSN2EPS!$B$2:$B$32,0)),0)</f>
        <v>0</v>
      </c>
      <c r="J17012" s="70" t="e">
        <f>INDEX(crosswalks!$V$4:$V$54,MATCH(D17012,crosswalks!$U$4:$U$54,0))</f>
        <v>#N/A</v>
      </c>
    </row>
    <row r="17013" spans="2:10" x14ac:dyDescent="0.75">
      <c r="B17013" s="54">
        <f>'SEDS PC and SG 2021'!A17010</f>
        <v>0</v>
      </c>
      <c r="C17013" s="54">
        <f>'SEDS PC and SG 2021'!C17010</f>
        <v>0</v>
      </c>
      <c r="D17013" s="54">
        <f>'SEDS PC and SG 2021'!B17010</f>
        <v>0</v>
      </c>
      <c r="E17013" s="54">
        <f>'SEDS PC and SG 2021'!D17010</f>
        <v>0</v>
      </c>
      <c r="G17013" s="70">
        <f>IFERROR(INDEX(MSN2EPS!$E$2:$E$32,MATCH(C17013,MSN2EPS!$B$2:$B$32,0)),0)</f>
        <v>0</v>
      </c>
      <c r="H17013" s="70">
        <f>IFERROR(INDEX(MSN2EPS!$F$2:$F$32,MATCH(C17013,MSN2EPS!$B$2:$B$32,0)),0)</f>
        <v>0</v>
      </c>
      <c r="I17013" s="70">
        <f>IFERROR(INDEX(MSN2EPS!$G$2:$G$32,MATCH(C17013,MSN2EPS!$B$2:$B$32,0)),0)</f>
        <v>0</v>
      </c>
      <c r="J17013" s="70" t="e">
        <f>INDEX(crosswalks!$V$4:$V$54,MATCH(D17013,crosswalks!$U$4:$U$54,0))</f>
        <v>#N/A</v>
      </c>
    </row>
    <row r="17014" spans="2:10" x14ac:dyDescent="0.75">
      <c r="B17014" s="54">
        <f>'SEDS PC and SG 2021'!A17011</f>
        <v>0</v>
      </c>
      <c r="C17014" s="54">
        <f>'SEDS PC and SG 2021'!C17011</f>
        <v>0</v>
      </c>
      <c r="D17014" s="54">
        <f>'SEDS PC and SG 2021'!B17011</f>
        <v>0</v>
      </c>
      <c r="E17014" s="54">
        <f>'SEDS PC and SG 2021'!D17011</f>
        <v>0</v>
      </c>
      <c r="G17014" s="70">
        <f>IFERROR(INDEX(MSN2EPS!$E$2:$E$32,MATCH(C17014,MSN2EPS!$B$2:$B$32,0)),0)</f>
        <v>0</v>
      </c>
      <c r="H17014" s="70">
        <f>IFERROR(INDEX(MSN2EPS!$F$2:$F$32,MATCH(C17014,MSN2EPS!$B$2:$B$32,0)),0)</f>
        <v>0</v>
      </c>
      <c r="I17014" s="70">
        <f>IFERROR(INDEX(MSN2EPS!$G$2:$G$32,MATCH(C17014,MSN2EPS!$B$2:$B$32,0)),0)</f>
        <v>0</v>
      </c>
      <c r="J17014" s="70" t="e">
        <f>INDEX(crosswalks!$V$4:$V$54,MATCH(D17014,crosswalks!$U$4:$U$54,0))</f>
        <v>#N/A</v>
      </c>
    </row>
    <row r="17015" spans="2:10" x14ac:dyDescent="0.75">
      <c r="B17015" s="54">
        <f>'SEDS PC and SG 2021'!A17012</f>
        <v>0</v>
      </c>
      <c r="C17015" s="54">
        <f>'SEDS PC and SG 2021'!C17012</f>
        <v>0</v>
      </c>
      <c r="D17015" s="54">
        <f>'SEDS PC and SG 2021'!B17012</f>
        <v>0</v>
      </c>
      <c r="E17015" s="54">
        <f>'SEDS PC and SG 2021'!D17012</f>
        <v>0</v>
      </c>
      <c r="G17015" s="70">
        <f>IFERROR(INDEX(MSN2EPS!$E$2:$E$32,MATCH(C17015,MSN2EPS!$B$2:$B$32,0)),0)</f>
        <v>0</v>
      </c>
      <c r="H17015" s="70">
        <f>IFERROR(INDEX(MSN2EPS!$F$2:$F$32,MATCH(C17015,MSN2EPS!$B$2:$B$32,0)),0)</f>
        <v>0</v>
      </c>
      <c r="I17015" s="70">
        <f>IFERROR(INDEX(MSN2EPS!$G$2:$G$32,MATCH(C17015,MSN2EPS!$B$2:$B$32,0)),0)</f>
        <v>0</v>
      </c>
      <c r="J17015" s="70" t="e">
        <f>INDEX(crosswalks!$V$4:$V$54,MATCH(D17015,crosswalks!$U$4:$U$54,0))</f>
        <v>#N/A</v>
      </c>
    </row>
    <row r="17016" spans="2:10" x14ac:dyDescent="0.75">
      <c r="B17016" s="54">
        <f>'SEDS PC and SG 2021'!A17013</f>
        <v>0</v>
      </c>
      <c r="C17016" s="54">
        <f>'SEDS PC and SG 2021'!C17013</f>
        <v>0</v>
      </c>
      <c r="D17016" s="54">
        <f>'SEDS PC and SG 2021'!B17013</f>
        <v>0</v>
      </c>
      <c r="E17016" s="54">
        <f>'SEDS PC and SG 2021'!D17013</f>
        <v>0</v>
      </c>
      <c r="G17016" s="70">
        <f>IFERROR(INDEX(MSN2EPS!$E$2:$E$32,MATCH(C17016,MSN2EPS!$B$2:$B$32,0)),0)</f>
        <v>0</v>
      </c>
      <c r="H17016" s="70">
        <f>IFERROR(INDEX(MSN2EPS!$F$2:$F$32,MATCH(C17016,MSN2EPS!$B$2:$B$32,0)),0)</f>
        <v>0</v>
      </c>
      <c r="I17016" s="70">
        <f>IFERROR(INDEX(MSN2EPS!$G$2:$G$32,MATCH(C17016,MSN2EPS!$B$2:$B$32,0)),0)</f>
        <v>0</v>
      </c>
      <c r="J17016" s="70" t="e">
        <f>INDEX(crosswalks!$V$4:$V$54,MATCH(D17016,crosswalks!$U$4:$U$54,0))</f>
        <v>#N/A</v>
      </c>
    </row>
    <row r="17017" spans="2:10" x14ac:dyDescent="0.75">
      <c r="B17017" s="54">
        <f>'SEDS PC and SG 2021'!A17014</f>
        <v>0</v>
      </c>
      <c r="C17017" s="54">
        <f>'SEDS PC and SG 2021'!C17014</f>
        <v>0</v>
      </c>
      <c r="D17017" s="54">
        <f>'SEDS PC and SG 2021'!B17014</f>
        <v>0</v>
      </c>
      <c r="E17017" s="54">
        <f>'SEDS PC and SG 2021'!D17014</f>
        <v>0</v>
      </c>
      <c r="G17017" s="70">
        <f>IFERROR(INDEX(MSN2EPS!$E$2:$E$32,MATCH(C17017,MSN2EPS!$B$2:$B$32,0)),0)</f>
        <v>0</v>
      </c>
      <c r="H17017" s="70">
        <f>IFERROR(INDEX(MSN2EPS!$F$2:$F$32,MATCH(C17017,MSN2EPS!$B$2:$B$32,0)),0)</f>
        <v>0</v>
      </c>
      <c r="I17017" s="70">
        <f>IFERROR(INDEX(MSN2EPS!$G$2:$G$32,MATCH(C17017,MSN2EPS!$B$2:$B$32,0)),0)</f>
        <v>0</v>
      </c>
      <c r="J17017" s="70" t="e">
        <f>INDEX(crosswalks!$V$4:$V$54,MATCH(D17017,crosswalks!$U$4:$U$54,0))</f>
        <v>#N/A</v>
      </c>
    </row>
    <row r="17018" spans="2:10" x14ac:dyDescent="0.75">
      <c r="B17018" s="54">
        <f>'SEDS PC and SG 2021'!A17015</f>
        <v>0</v>
      </c>
      <c r="C17018" s="54">
        <f>'SEDS PC and SG 2021'!C17015</f>
        <v>0</v>
      </c>
      <c r="D17018" s="54">
        <f>'SEDS PC and SG 2021'!B17015</f>
        <v>0</v>
      </c>
      <c r="E17018" s="54">
        <f>'SEDS PC and SG 2021'!D17015</f>
        <v>0</v>
      </c>
      <c r="G17018" s="70">
        <f>IFERROR(INDEX(MSN2EPS!$E$2:$E$32,MATCH(C17018,MSN2EPS!$B$2:$B$32,0)),0)</f>
        <v>0</v>
      </c>
      <c r="H17018" s="70">
        <f>IFERROR(INDEX(MSN2EPS!$F$2:$F$32,MATCH(C17018,MSN2EPS!$B$2:$B$32,0)),0)</f>
        <v>0</v>
      </c>
      <c r="I17018" s="70">
        <f>IFERROR(INDEX(MSN2EPS!$G$2:$G$32,MATCH(C17018,MSN2EPS!$B$2:$B$32,0)),0)</f>
        <v>0</v>
      </c>
      <c r="J17018" s="70" t="e">
        <f>INDEX(crosswalks!$V$4:$V$54,MATCH(D17018,crosswalks!$U$4:$U$54,0))</f>
        <v>#N/A</v>
      </c>
    </row>
    <row r="17019" spans="2:10" x14ac:dyDescent="0.75">
      <c r="B17019" s="54">
        <f>'SEDS PC and SG 2021'!A17016</f>
        <v>0</v>
      </c>
      <c r="C17019" s="54">
        <f>'SEDS PC and SG 2021'!C17016</f>
        <v>0</v>
      </c>
      <c r="D17019" s="54">
        <f>'SEDS PC and SG 2021'!B17016</f>
        <v>0</v>
      </c>
      <c r="E17019" s="54">
        <f>'SEDS PC and SG 2021'!D17016</f>
        <v>0</v>
      </c>
      <c r="G17019" s="70">
        <f>IFERROR(INDEX(MSN2EPS!$E$2:$E$32,MATCH(C17019,MSN2EPS!$B$2:$B$32,0)),0)</f>
        <v>0</v>
      </c>
      <c r="H17019" s="70">
        <f>IFERROR(INDEX(MSN2EPS!$F$2:$F$32,MATCH(C17019,MSN2EPS!$B$2:$B$32,0)),0)</f>
        <v>0</v>
      </c>
      <c r="I17019" s="70">
        <f>IFERROR(INDEX(MSN2EPS!$G$2:$G$32,MATCH(C17019,MSN2EPS!$B$2:$B$32,0)),0)</f>
        <v>0</v>
      </c>
      <c r="J17019" s="70" t="e">
        <f>INDEX(crosswalks!$V$4:$V$54,MATCH(D17019,crosswalks!$U$4:$U$54,0))</f>
        <v>#N/A</v>
      </c>
    </row>
    <row r="17020" spans="2:10" x14ac:dyDescent="0.75">
      <c r="B17020" s="54">
        <f>'SEDS PC and SG 2021'!A17017</f>
        <v>0</v>
      </c>
      <c r="C17020" s="54">
        <f>'SEDS PC and SG 2021'!C17017</f>
        <v>0</v>
      </c>
      <c r="D17020" s="54">
        <f>'SEDS PC and SG 2021'!B17017</f>
        <v>0</v>
      </c>
      <c r="E17020" s="54">
        <f>'SEDS PC and SG 2021'!D17017</f>
        <v>0</v>
      </c>
      <c r="G17020" s="70">
        <f>IFERROR(INDEX(MSN2EPS!$E$2:$E$32,MATCH(C17020,MSN2EPS!$B$2:$B$32,0)),0)</f>
        <v>0</v>
      </c>
      <c r="H17020" s="70">
        <f>IFERROR(INDEX(MSN2EPS!$F$2:$F$32,MATCH(C17020,MSN2EPS!$B$2:$B$32,0)),0)</f>
        <v>0</v>
      </c>
      <c r="I17020" s="70">
        <f>IFERROR(INDEX(MSN2EPS!$G$2:$G$32,MATCH(C17020,MSN2EPS!$B$2:$B$32,0)),0)</f>
        <v>0</v>
      </c>
      <c r="J17020" s="70" t="e">
        <f>INDEX(crosswalks!$V$4:$V$54,MATCH(D17020,crosswalks!$U$4:$U$54,0))</f>
        <v>#N/A</v>
      </c>
    </row>
    <row r="17021" spans="2:10" x14ac:dyDescent="0.75">
      <c r="B17021" s="54">
        <f>'SEDS PC and SG 2021'!A17018</f>
        <v>0</v>
      </c>
      <c r="C17021" s="54">
        <f>'SEDS PC and SG 2021'!C17018</f>
        <v>0</v>
      </c>
      <c r="D17021" s="54">
        <f>'SEDS PC and SG 2021'!B17018</f>
        <v>0</v>
      </c>
      <c r="E17021" s="54">
        <f>'SEDS PC and SG 2021'!D17018</f>
        <v>0</v>
      </c>
      <c r="G17021" s="70">
        <f>IFERROR(INDEX(MSN2EPS!$E$2:$E$32,MATCH(C17021,MSN2EPS!$B$2:$B$32,0)),0)</f>
        <v>0</v>
      </c>
      <c r="H17021" s="70">
        <f>IFERROR(INDEX(MSN2EPS!$F$2:$F$32,MATCH(C17021,MSN2EPS!$B$2:$B$32,0)),0)</f>
        <v>0</v>
      </c>
      <c r="I17021" s="70">
        <f>IFERROR(INDEX(MSN2EPS!$G$2:$G$32,MATCH(C17021,MSN2EPS!$B$2:$B$32,0)),0)</f>
        <v>0</v>
      </c>
      <c r="J17021" s="70" t="e">
        <f>INDEX(crosswalks!$V$4:$V$54,MATCH(D17021,crosswalks!$U$4:$U$54,0))</f>
        <v>#N/A</v>
      </c>
    </row>
    <row r="17022" spans="2:10" x14ac:dyDescent="0.75">
      <c r="B17022" s="54">
        <f>'SEDS PC and SG 2021'!A17019</f>
        <v>0</v>
      </c>
      <c r="C17022" s="54">
        <f>'SEDS PC and SG 2021'!C17019</f>
        <v>0</v>
      </c>
      <c r="D17022" s="54">
        <f>'SEDS PC and SG 2021'!B17019</f>
        <v>0</v>
      </c>
      <c r="E17022" s="54">
        <f>'SEDS PC and SG 2021'!D17019</f>
        <v>0</v>
      </c>
      <c r="G17022" s="70">
        <f>IFERROR(INDEX(MSN2EPS!$E$2:$E$32,MATCH(C17022,MSN2EPS!$B$2:$B$32,0)),0)</f>
        <v>0</v>
      </c>
      <c r="H17022" s="70">
        <f>IFERROR(INDEX(MSN2EPS!$F$2:$F$32,MATCH(C17022,MSN2EPS!$B$2:$B$32,0)),0)</f>
        <v>0</v>
      </c>
      <c r="I17022" s="70">
        <f>IFERROR(INDEX(MSN2EPS!$G$2:$G$32,MATCH(C17022,MSN2EPS!$B$2:$B$32,0)),0)</f>
        <v>0</v>
      </c>
      <c r="J17022" s="70" t="e">
        <f>INDEX(crosswalks!$V$4:$V$54,MATCH(D17022,crosswalks!$U$4:$U$54,0))</f>
        <v>#N/A</v>
      </c>
    </row>
    <row r="17023" spans="2:10" x14ac:dyDescent="0.75">
      <c r="B17023" s="54">
        <f>'SEDS PC and SG 2021'!A17020</f>
        <v>0</v>
      </c>
      <c r="C17023" s="54">
        <f>'SEDS PC and SG 2021'!C17020</f>
        <v>0</v>
      </c>
      <c r="D17023" s="54">
        <f>'SEDS PC and SG 2021'!B17020</f>
        <v>0</v>
      </c>
      <c r="E17023" s="54">
        <f>'SEDS PC and SG 2021'!D17020</f>
        <v>0</v>
      </c>
      <c r="G17023" s="70">
        <f>IFERROR(INDEX(MSN2EPS!$E$2:$E$32,MATCH(C17023,MSN2EPS!$B$2:$B$32,0)),0)</f>
        <v>0</v>
      </c>
      <c r="H17023" s="70">
        <f>IFERROR(INDEX(MSN2EPS!$F$2:$F$32,MATCH(C17023,MSN2EPS!$B$2:$B$32,0)),0)</f>
        <v>0</v>
      </c>
      <c r="I17023" s="70">
        <f>IFERROR(INDEX(MSN2EPS!$G$2:$G$32,MATCH(C17023,MSN2EPS!$B$2:$B$32,0)),0)</f>
        <v>0</v>
      </c>
      <c r="J17023" s="70" t="e">
        <f>INDEX(crosswalks!$V$4:$V$54,MATCH(D17023,crosswalks!$U$4:$U$54,0))</f>
        <v>#N/A</v>
      </c>
    </row>
    <row r="17024" spans="2:10" x14ac:dyDescent="0.75">
      <c r="B17024" s="54">
        <f>'SEDS PC and SG 2021'!A17021</f>
        <v>0</v>
      </c>
      <c r="C17024" s="54">
        <f>'SEDS PC and SG 2021'!C17021</f>
        <v>0</v>
      </c>
      <c r="D17024" s="54">
        <f>'SEDS PC and SG 2021'!B17021</f>
        <v>0</v>
      </c>
      <c r="E17024" s="54">
        <f>'SEDS PC and SG 2021'!D17021</f>
        <v>0</v>
      </c>
      <c r="G17024" s="70">
        <f>IFERROR(INDEX(MSN2EPS!$E$2:$E$32,MATCH(C17024,MSN2EPS!$B$2:$B$32,0)),0)</f>
        <v>0</v>
      </c>
      <c r="H17024" s="70">
        <f>IFERROR(INDEX(MSN2EPS!$F$2:$F$32,MATCH(C17024,MSN2EPS!$B$2:$B$32,0)),0)</f>
        <v>0</v>
      </c>
      <c r="I17024" s="70">
        <f>IFERROR(INDEX(MSN2EPS!$G$2:$G$32,MATCH(C17024,MSN2EPS!$B$2:$B$32,0)),0)</f>
        <v>0</v>
      </c>
      <c r="J17024" s="70" t="e">
        <f>INDEX(crosswalks!$V$4:$V$54,MATCH(D17024,crosswalks!$U$4:$U$54,0))</f>
        <v>#N/A</v>
      </c>
    </row>
    <row r="17025" spans="2:10" x14ac:dyDescent="0.75">
      <c r="B17025" s="54">
        <f>'SEDS PC and SG 2021'!A17022</f>
        <v>0</v>
      </c>
      <c r="C17025" s="54">
        <f>'SEDS PC and SG 2021'!C17022</f>
        <v>0</v>
      </c>
      <c r="D17025" s="54">
        <f>'SEDS PC and SG 2021'!B17022</f>
        <v>0</v>
      </c>
      <c r="E17025" s="54">
        <f>'SEDS PC and SG 2021'!D17022</f>
        <v>0</v>
      </c>
      <c r="G17025" s="70">
        <f>IFERROR(INDEX(MSN2EPS!$E$2:$E$32,MATCH(C17025,MSN2EPS!$B$2:$B$32,0)),0)</f>
        <v>0</v>
      </c>
      <c r="H17025" s="70">
        <f>IFERROR(INDEX(MSN2EPS!$F$2:$F$32,MATCH(C17025,MSN2EPS!$B$2:$B$32,0)),0)</f>
        <v>0</v>
      </c>
      <c r="I17025" s="70">
        <f>IFERROR(INDEX(MSN2EPS!$G$2:$G$32,MATCH(C17025,MSN2EPS!$B$2:$B$32,0)),0)</f>
        <v>0</v>
      </c>
      <c r="J17025" s="70" t="e">
        <f>INDEX(crosswalks!$V$4:$V$54,MATCH(D17025,crosswalks!$U$4:$U$54,0))</f>
        <v>#N/A</v>
      </c>
    </row>
    <row r="17026" spans="2:10" x14ac:dyDescent="0.75">
      <c r="B17026" s="54">
        <f>'SEDS PC and SG 2021'!A17023</f>
        <v>0</v>
      </c>
      <c r="C17026" s="54">
        <f>'SEDS PC and SG 2021'!C17023</f>
        <v>0</v>
      </c>
      <c r="D17026" s="54">
        <f>'SEDS PC and SG 2021'!B17023</f>
        <v>0</v>
      </c>
      <c r="E17026" s="54">
        <f>'SEDS PC and SG 2021'!D17023</f>
        <v>0</v>
      </c>
      <c r="G17026" s="70">
        <f>IFERROR(INDEX(MSN2EPS!$E$2:$E$32,MATCH(C17026,MSN2EPS!$B$2:$B$32,0)),0)</f>
        <v>0</v>
      </c>
      <c r="H17026" s="70">
        <f>IFERROR(INDEX(MSN2EPS!$F$2:$F$32,MATCH(C17026,MSN2EPS!$B$2:$B$32,0)),0)</f>
        <v>0</v>
      </c>
      <c r="I17026" s="70">
        <f>IFERROR(INDEX(MSN2EPS!$G$2:$G$32,MATCH(C17026,MSN2EPS!$B$2:$B$32,0)),0)</f>
        <v>0</v>
      </c>
      <c r="J17026" s="70" t="e">
        <f>INDEX(crosswalks!$V$4:$V$54,MATCH(D17026,crosswalks!$U$4:$U$54,0))</f>
        <v>#N/A</v>
      </c>
    </row>
    <row r="17027" spans="2:10" x14ac:dyDescent="0.75">
      <c r="B17027" s="54">
        <f>'SEDS PC and SG 2021'!A17024</f>
        <v>0</v>
      </c>
      <c r="C17027" s="54">
        <f>'SEDS PC and SG 2021'!C17024</f>
        <v>0</v>
      </c>
      <c r="D17027" s="54">
        <f>'SEDS PC and SG 2021'!B17024</f>
        <v>0</v>
      </c>
      <c r="E17027" s="54">
        <f>'SEDS PC and SG 2021'!D17024</f>
        <v>0</v>
      </c>
      <c r="G17027" s="70">
        <f>IFERROR(INDEX(MSN2EPS!$E$2:$E$32,MATCH(C17027,MSN2EPS!$B$2:$B$32,0)),0)</f>
        <v>0</v>
      </c>
      <c r="H17027" s="70">
        <f>IFERROR(INDEX(MSN2EPS!$F$2:$F$32,MATCH(C17027,MSN2EPS!$B$2:$B$32,0)),0)</f>
        <v>0</v>
      </c>
      <c r="I17027" s="70">
        <f>IFERROR(INDEX(MSN2EPS!$G$2:$G$32,MATCH(C17027,MSN2EPS!$B$2:$B$32,0)),0)</f>
        <v>0</v>
      </c>
      <c r="J17027" s="70" t="e">
        <f>INDEX(crosswalks!$V$4:$V$54,MATCH(D17027,crosswalks!$U$4:$U$54,0))</f>
        <v>#N/A</v>
      </c>
    </row>
    <row r="17028" spans="2:10" x14ac:dyDescent="0.75">
      <c r="B17028" s="54">
        <f>'SEDS PC and SG 2021'!A17025</f>
        <v>0</v>
      </c>
      <c r="C17028" s="54">
        <f>'SEDS PC and SG 2021'!C17025</f>
        <v>0</v>
      </c>
      <c r="D17028" s="54">
        <f>'SEDS PC and SG 2021'!B17025</f>
        <v>0</v>
      </c>
      <c r="E17028" s="54">
        <f>'SEDS PC and SG 2021'!D17025</f>
        <v>0</v>
      </c>
      <c r="G17028" s="70">
        <f>IFERROR(INDEX(MSN2EPS!$E$2:$E$32,MATCH(C17028,MSN2EPS!$B$2:$B$32,0)),0)</f>
        <v>0</v>
      </c>
      <c r="H17028" s="70">
        <f>IFERROR(INDEX(MSN2EPS!$F$2:$F$32,MATCH(C17028,MSN2EPS!$B$2:$B$32,0)),0)</f>
        <v>0</v>
      </c>
      <c r="I17028" s="70">
        <f>IFERROR(INDEX(MSN2EPS!$G$2:$G$32,MATCH(C17028,MSN2EPS!$B$2:$B$32,0)),0)</f>
        <v>0</v>
      </c>
      <c r="J17028" s="70" t="e">
        <f>INDEX(crosswalks!$V$4:$V$54,MATCH(D17028,crosswalks!$U$4:$U$54,0))</f>
        <v>#N/A</v>
      </c>
    </row>
    <row r="17029" spans="2:10" x14ac:dyDescent="0.75">
      <c r="B17029" s="54">
        <f>'SEDS PC and SG 2021'!A17026</f>
        <v>0</v>
      </c>
      <c r="C17029" s="54">
        <f>'SEDS PC and SG 2021'!C17026</f>
        <v>0</v>
      </c>
      <c r="D17029" s="54">
        <f>'SEDS PC and SG 2021'!B17026</f>
        <v>0</v>
      </c>
      <c r="E17029" s="54">
        <f>'SEDS PC and SG 2021'!D17026</f>
        <v>0</v>
      </c>
      <c r="G17029" s="70">
        <f>IFERROR(INDEX(MSN2EPS!$E$2:$E$32,MATCH(C17029,MSN2EPS!$B$2:$B$32,0)),0)</f>
        <v>0</v>
      </c>
      <c r="H17029" s="70">
        <f>IFERROR(INDEX(MSN2EPS!$F$2:$F$32,MATCH(C17029,MSN2EPS!$B$2:$B$32,0)),0)</f>
        <v>0</v>
      </c>
      <c r="I17029" s="70">
        <f>IFERROR(INDEX(MSN2EPS!$G$2:$G$32,MATCH(C17029,MSN2EPS!$B$2:$B$32,0)),0)</f>
        <v>0</v>
      </c>
      <c r="J17029" s="70" t="e">
        <f>INDEX(crosswalks!$V$4:$V$54,MATCH(D17029,crosswalks!$U$4:$U$54,0))</f>
        <v>#N/A</v>
      </c>
    </row>
    <row r="17030" spans="2:10" x14ac:dyDescent="0.75">
      <c r="B17030" s="54">
        <f>'SEDS PC and SG 2021'!A17027</f>
        <v>0</v>
      </c>
      <c r="C17030" s="54">
        <f>'SEDS PC and SG 2021'!C17027</f>
        <v>0</v>
      </c>
      <c r="D17030" s="54">
        <f>'SEDS PC and SG 2021'!B17027</f>
        <v>0</v>
      </c>
      <c r="E17030" s="54">
        <f>'SEDS PC and SG 2021'!D17027</f>
        <v>0</v>
      </c>
      <c r="G17030" s="70">
        <f>IFERROR(INDEX(MSN2EPS!$E$2:$E$32,MATCH(C17030,MSN2EPS!$B$2:$B$32,0)),0)</f>
        <v>0</v>
      </c>
      <c r="H17030" s="70">
        <f>IFERROR(INDEX(MSN2EPS!$F$2:$F$32,MATCH(C17030,MSN2EPS!$B$2:$B$32,0)),0)</f>
        <v>0</v>
      </c>
      <c r="I17030" s="70">
        <f>IFERROR(INDEX(MSN2EPS!$G$2:$G$32,MATCH(C17030,MSN2EPS!$B$2:$B$32,0)),0)</f>
        <v>0</v>
      </c>
      <c r="J17030" s="70" t="e">
        <f>INDEX(crosswalks!$V$4:$V$54,MATCH(D17030,crosswalks!$U$4:$U$54,0))</f>
        <v>#N/A</v>
      </c>
    </row>
    <row r="17031" spans="2:10" x14ac:dyDescent="0.75">
      <c r="B17031" s="54">
        <f>'SEDS PC and SG 2021'!A17028</f>
        <v>0</v>
      </c>
      <c r="C17031" s="54">
        <f>'SEDS PC and SG 2021'!C17028</f>
        <v>0</v>
      </c>
      <c r="D17031" s="54">
        <f>'SEDS PC and SG 2021'!B17028</f>
        <v>0</v>
      </c>
      <c r="E17031" s="54">
        <f>'SEDS PC and SG 2021'!D17028</f>
        <v>0</v>
      </c>
      <c r="G17031" s="70">
        <f>IFERROR(INDEX(MSN2EPS!$E$2:$E$32,MATCH(C17031,MSN2EPS!$B$2:$B$32,0)),0)</f>
        <v>0</v>
      </c>
      <c r="H17031" s="70">
        <f>IFERROR(INDEX(MSN2EPS!$F$2:$F$32,MATCH(C17031,MSN2EPS!$B$2:$B$32,0)),0)</f>
        <v>0</v>
      </c>
      <c r="I17031" s="70">
        <f>IFERROR(INDEX(MSN2EPS!$G$2:$G$32,MATCH(C17031,MSN2EPS!$B$2:$B$32,0)),0)</f>
        <v>0</v>
      </c>
      <c r="J17031" s="70" t="e">
        <f>INDEX(crosswalks!$V$4:$V$54,MATCH(D17031,crosswalks!$U$4:$U$54,0))</f>
        <v>#N/A</v>
      </c>
    </row>
    <row r="17032" spans="2:10" x14ac:dyDescent="0.75">
      <c r="B17032" s="54">
        <f>'SEDS PC and SG 2021'!A17029</f>
        <v>0</v>
      </c>
      <c r="C17032" s="54">
        <f>'SEDS PC and SG 2021'!C17029</f>
        <v>0</v>
      </c>
      <c r="D17032" s="54">
        <f>'SEDS PC and SG 2021'!B17029</f>
        <v>0</v>
      </c>
      <c r="E17032" s="54">
        <f>'SEDS PC and SG 2021'!D17029</f>
        <v>0</v>
      </c>
      <c r="G17032" s="70">
        <f>IFERROR(INDEX(MSN2EPS!$E$2:$E$32,MATCH(C17032,MSN2EPS!$B$2:$B$32,0)),0)</f>
        <v>0</v>
      </c>
      <c r="H17032" s="70">
        <f>IFERROR(INDEX(MSN2EPS!$F$2:$F$32,MATCH(C17032,MSN2EPS!$B$2:$B$32,0)),0)</f>
        <v>0</v>
      </c>
      <c r="I17032" s="70">
        <f>IFERROR(INDEX(MSN2EPS!$G$2:$G$32,MATCH(C17032,MSN2EPS!$B$2:$B$32,0)),0)</f>
        <v>0</v>
      </c>
      <c r="J17032" s="70" t="e">
        <f>INDEX(crosswalks!$V$4:$V$54,MATCH(D17032,crosswalks!$U$4:$U$54,0))</f>
        <v>#N/A</v>
      </c>
    </row>
    <row r="17033" spans="2:10" x14ac:dyDescent="0.75">
      <c r="B17033" s="54">
        <f>'SEDS PC and SG 2021'!A17030</f>
        <v>0</v>
      </c>
      <c r="C17033" s="54">
        <f>'SEDS PC and SG 2021'!C17030</f>
        <v>0</v>
      </c>
      <c r="D17033" s="54">
        <f>'SEDS PC and SG 2021'!B17030</f>
        <v>0</v>
      </c>
      <c r="E17033" s="54">
        <f>'SEDS PC and SG 2021'!D17030</f>
        <v>0</v>
      </c>
      <c r="G17033" s="70">
        <f>IFERROR(INDEX(MSN2EPS!$E$2:$E$32,MATCH(C17033,MSN2EPS!$B$2:$B$32,0)),0)</f>
        <v>0</v>
      </c>
      <c r="H17033" s="70">
        <f>IFERROR(INDEX(MSN2EPS!$F$2:$F$32,MATCH(C17033,MSN2EPS!$B$2:$B$32,0)),0)</f>
        <v>0</v>
      </c>
      <c r="I17033" s="70">
        <f>IFERROR(INDEX(MSN2EPS!$G$2:$G$32,MATCH(C17033,MSN2EPS!$B$2:$B$32,0)),0)</f>
        <v>0</v>
      </c>
      <c r="J17033" s="70" t="e">
        <f>INDEX(crosswalks!$V$4:$V$54,MATCH(D17033,crosswalks!$U$4:$U$54,0))</f>
        <v>#N/A</v>
      </c>
    </row>
    <row r="17034" spans="2:10" x14ac:dyDescent="0.75">
      <c r="B17034" s="54">
        <f>'SEDS PC and SG 2021'!A17031</f>
        <v>0</v>
      </c>
      <c r="C17034" s="54">
        <f>'SEDS PC and SG 2021'!C17031</f>
        <v>0</v>
      </c>
      <c r="D17034" s="54">
        <f>'SEDS PC and SG 2021'!B17031</f>
        <v>0</v>
      </c>
      <c r="E17034" s="54">
        <f>'SEDS PC and SG 2021'!D17031</f>
        <v>0</v>
      </c>
      <c r="G17034" s="70">
        <f>IFERROR(INDEX(MSN2EPS!$E$2:$E$32,MATCH(C17034,MSN2EPS!$B$2:$B$32,0)),0)</f>
        <v>0</v>
      </c>
      <c r="H17034" s="70">
        <f>IFERROR(INDEX(MSN2EPS!$F$2:$F$32,MATCH(C17034,MSN2EPS!$B$2:$B$32,0)),0)</f>
        <v>0</v>
      </c>
      <c r="I17034" s="70">
        <f>IFERROR(INDEX(MSN2EPS!$G$2:$G$32,MATCH(C17034,MSN2EPS!$B$2:$B$32,0)),0)</f>
        <v>0</v>
      </c>
      <c r="J17034" s="70" t="e">
        <f>INDEX(crosswalks!$V$4:$V$54,MATCH(D17034,crosswalks!$U$4:$U$54,0))</f>
        <v>#N/A</v>
      </c>
    </row>
    <row r="17035" spans="2:10" x14ac:dyDescent="0.75">
      <c r="B17035" s="54">
        <f>'SEDS PC and SG 2021'!A17032</f>
        <v>0</v>
      </c>
      <c r="C17035" s="54">
        <f>'SEDS PC and SG 2021'!C17032</f>
        <v>0</v>
      </c>
      <c r="D17035" s="54">
        <f>'SEDS PC and SG 2021'!B17032</f>
        <v>0</v>
      </c>
      <c r="E17035" s="54">
        <f>'SEDS PC and SG 2021'!D17032</f>
        <v>0</v>
      </c>
      <c r="G17035" s="70">
        <f>IFERROR(INDEX(MSN2EPS!$E$2:$E$32,MATCH(C17035,MSN2EPS!$B$2:$B$32,0)),0)</f>
        <v>0</v>
      </c>
      <c r="H17035" s="70">
        <f>IFERROR(INDEX(MSN2EPS!$F$2:$F$32,MATCH(C17035,MSN2EPS!$B$2:$B$32,0)),0)</f>
        <v>0</v>
      </c>
      <c r="I17035" s="70">
        <f>IFERROR(INDEX(MSN2EPS!$G$2:$G$32,MATCH(C17035,MSN2EPS!$B$2:$B$32,0)),0)</f>
        <v>0</v>
      </c>
      <c r="J17035" s="70" t="e">
        <f>INDEX(crosswalks!$V$4:$V$54,MATCH(D17035,crosswalks!$U$4:$U$54,0))</f>
        <v>#N/A</v>
      </c>
    </row>
    <row r="17036" spans="2:10" x14ac:dyDescent="0.75">
      <c r="B17036" s="54">
        <f>'SEDS PC and SG 2021'!A17033</f>
        <v>0</v>
      </c>
      <c r="C17036" s="54">
        <f>'SEDS PC and SG 2021'!C17033</f>
        <v>0</v>
      </c>
      <c r="D17036" s="54">
        <f>'SEDS PC and SG 2021'!B17033</f>
        <v>0</v>
      </c>
      <c r="E17036" s="54">
        <f>'SEDS PC and SG 2021'!D17033</f>
        <v>0</v>
      </c>
      <c r="G17036" s="70">
        <f>IFERROR(INDEX(MSN2EPS!$E$2:$E$32,MATCH(C17036,MSN2EPS!$B$2:$B$32,0)),0)</f>
        <v>0</v>
      </c>
      <c r="H17036" s="70">
        <f>IFERROR(INDEX(MSN2EPS!$F$2:$F$32,MATCH(C17036,MSN2EPS!$B$2:$B$32,0)),0)</f>
        <v>0</v>
      </c>
      <c r="I17036" s="70">
        <f>IFERROR(INDEX(MSN2EPS!$G$2:$G$32,MATCH(C17036,MSN2EPS!$B$2:$B$32,0)),0)</f>
        <v>0</v>
      </c>
      <c r="J17036" s="70" t="e">
        <f>INDEX(crosswalks!$V$4:$V$54,MATCH(D17036,crosswalks!$U$4:$U$54,0))</f>
        <v>#N/A</v>
      </c>
    </row>
    <row r="17037" spans="2:10" x14ac:dyDescent="0.75">
      <c r="B17037" s="54">
        <f>'SEDS PC and SG 2021'!A17034</f>
        <v>0</v>
      </c>
      <c r="C17037" s="54">
        <f>'SEDS PC and SG 2021'!C17034</f>
        <v>0</v>
      </c>
      <c r="D17037" s="54">
        <f>'SEDS PC and SG 2021'!B17034</f>
        <v>0</v>
      </c>
      <c r="E17037" s="54">
        <f>'SEDS PC and SG 2021'!D17034</f>
        <v>0</v>
      </c>
      <c r="G17037" s="70">
        <f>IFERROR(INDEX(MSN2EPS!$E$2:$E$32,MATCH(C17037,MSN2EPS!$B$2:$B$32,0)),0)</f>
        <v>0</v>
      </c>
      <c r="H17037" s="70">
        <f>IFERROR(INDEX(MSN2EPS!$F$2:$F$32,MATCH(C17037,MSN2EPS!$B$2:$B$32,0)),0)</f>
        <v>0</v>
      </c>
      <c r="I17037" s="70">
        <f>IFERROR(INDEX(MSN2EPS!$G$2:$G$32,MATCH(C17037,MSN2EPS!$B$2:$B$32,0)),0)</f>
        <v>0</v>
      </c>
      <c r="J17037" s="70" t="e">
        <f>INDEX(crosswalks!$V$4:$V$54,MATCH(D17037,crosswalks!$U$4:$U$54,0))</f>
        <v>#N/A</v>
      </c>
    </row>
    <row r="17038" spans="2:10" x14ac:dyDescent="0.75">
      <c r="B17038" s="54">
        <f>'SEDS PC and SG 2021'!A17035</f>
        <v>0</v>
      </c>
      <c r="C17038" s="54">
        <f>'SEDS PC and SG 2021'!C17035</f>
        <v>0</v>
      </c>
      <c r="D17038" s="54">
        <f>'SEDS PC and SG 2021'!B17035</f>
        <v>0</v>
      </c>
      <c r="E17038" s="54">
        <f>'SEDS PC and SG 2021'!D17035</f>
        <v>0</v>
      </c>
      <c r="G17038" s="70">
        <f>IFERROR(INDEX(MSN2EPS!$E$2:$E$32,MATCH(C17038,MSN2EPS!$B$2:$B$32,0)),0)</f>
        <v>0</v>
      </c>
      <c r="H17038" s="70">
        <f>IFERROR(INDEX(MSN2EPS!$F$2:$F$32,MATCH(C17038,MSN2EPS!$B$2:$B$32,0)),0)</f>
        <v>0</v>
      </c>
      <c r="I17038" s="70">
        <f>IFERROR(INDEX(MSN2EPS!$G$2:$G$32,MATCH(C17038,MSN2EPS!$B$2:$B$32,0)),0)</f>
        <v>0</v>
      </c>
      <c r="J17038" s="70" t="e">
        <f>INDEX(crosswalks!$V$4:$V$54,MATCH(D17038,crosswalks!$U$4:$U$54,0))</f>
        <v>#N/A</v>
      </c>
    </row>
    <row r="17039" spans="2:10" x14ac:dyDescent="0.75">
      <c r="B17039" s="54">
        <f>'SEDS PC and SG 2021'!A17036</f>
        <v>0</v>
      </c>
      <c r="C17039" s="54">
        <f>'SEDS PC and SG 2021'!C17036</f>
        <v>0</v>
      </c>
      <c r="D17039" s="54">
        <f>'SEDS PC and SG 2021'!B17036</f>
        <v>0</v>
      </c>
      <c r="E17039" s="54">
        <f>'SEDS PC and SG 2021'!D17036</f>
        <v>0</v>
      </c>
      <c r="G17039" s="70">
        <f>IFERROR(INDEX(MSN2EPS!$E$2:$E$32,MATCH(C17039,MSN2EPS!$B$2:$B$32,0)),0)</f>
        <v>0</v>
      </c>
      <c r="H17039" s="70">
        <f>IFERROR(INDEX(MSN2EPS!$F$2:$F$32,MATCH(C17039,MSN2EPS!$B$2:$B$32,0)),0)</f>
        <v>0</v>
      </c>
      <c r="I17039" s="70">
        <f>IFERROR(INDEX(MSN2EPS!$G$2:$G$32,MATCH(C17039,MSN2EPS!$B$2:$B$32,0)),0)</f>
        <v>0</v>
      </c>
      <c r="J17039" s="70" t="e">
        <f>INDEX(crosswalks!$V$4:$V$54,MATCH(D17039,crosswalks!$U$4:$U$54,0))</f>
        <v>#N/A</v>
      </c>
    </row>
    <row r="17040" spans="2:10" x14ac:dyDescent="0.75">
      <c r="B17040" s="54">
        <f>'SEDS PC and SG 2021'!A17037</f>
        <v>0</v>
      </c>
      <c r="C17040" s="54">
        <f>'SEDS PC and SG 2021'!C17037</f>
        <v>0</v>
      </c>
      <c r="D17040" s="54">
        <f>'SEDS PC and SG 2021'!B17037</f>
        <v>0</v>
      </c>
      <c r="E17040" s="54">
        <f>'SEDS PC and SG 2021'!D17037</f>
        <v>0</v>
      </c>
      <c r="G17040" s="70">
        <f>IFERROR(INDEX(MSN2EPS!$E$2:$E$32,MATCH(C17040,MSN2EPS!$B$2:$B$32,0)),0)</f>
        <v>0</v>
      </c>
      <c r="H17040" s="70">
        <f>IFERROR(INDEX(MSN2EPS!$F$2:$F$32,MATCH(C17040,MSN2EPS!$B$2:$B$32,0)),0)</f>
        <v>0</v>
      </c>
      <c r="I17040" s="70">
        <f>IFERROR(INDEX(MSN2EPS!$G$2:$G$32,MATCH(C17040,MSN2EPS!$B$2:$B$32,0)),0)</f>
        <v>0</v>
      </c>
      <c r="J17040" s="70" t="e">
        <f>INDEX(crosswalks!$V$4:$V$54,MATCH(D17040,crosswalks!$U$4:$U$54,0))</f>
        <v>#N/A</v>
      </c>
    </row>
    <row r="17041" spans="2:10" x14ac:dyDescent="0.75">
      <c r="B17041" s="54">
        <f>'SEDS PC and SG 2021'!A17038</f>
        <v>0</v>
      </c>
      <c r="C17041" s="54">
        <f>'SEDS PC and SG 2021'!C17038</f>
        <v>0</v>
      </c>
      <c r="D17041" s="54">
        <f>'SEDS PC and SG 2021'!B17038</f>
        <v>0</v>
      </c>
      <c r="E17041" s="54">
        <f>'SEDS PC and SG 2021'!D17038</f>
        <v>0</v>
      </c>
      <c r="G17041" s="70">
        <f>IFERROR(INDEX(MSN2EPS!$E$2:$E$32,MATCH(C17041,MSN2EPS!$B$2:$B$32,0)),0)</f>
        <v>0</v>
      </c>
      <c r="H17041" s="70">
        <f>IFERROR(INDEX(MSN2EPS!$F$2:$F$32,MATCH(C17041,MSN2EPS!$B$2:$B$32,0)),0)</f>
        <v>0</v>
      </c>
      <c r="I17041" s="70">
        <f>IFERROR(INDEX(MSN2EPS!$G$2:$G$32,MATCH(C17041,MSN2EPS!$B$2:$B$32,0)),0)</f>
        <v>0</v>
      </c>
      <c r="J17041" s="70" t="e">
        <f>INDEX(crosswalks!$V$4:$V$54,MATCH(D17041,crosswalks!$U$4:$U$54,0))</f>
        <v>#N/A</v>
      </c>
    </row>
    <row r="17042" spans="2:10" x14ac:dyDescent="0.75">
      <c r="B17042" s="54">
        <f>'SEDS PC and SG 2021'!A17039</f>
        <v>0</v>
      </c>
      <c r="C17042" s="54">
        <f>'SEDS PC and SG 2021'!C17039</f>
        <v>0</v>
      </c>
      <c r="D17042" s="54">
        <f>'SEDS PC and SG 2021'!B17039</f>
        <v>0</v>
      </c>
      <c r="E17042" s="54">
        <f>'SEDS PC and SG 2021'!D17039</f>
        <v>0</v>
      </c>
      <c r="G17042" s="70">
        <f>IFERROR(INDEX(MSN2EPS!$E$2:$E$32,MATCH(C17042,MSN2EPS!$B$2:$B$32,0)),0)</f>
        <v>0</v>
      </c>
      <c r="H17042" s="70">
        <f>IFERROR(INDEX(MSN2EPS!$F$2:$F$32,MATCH(C17042,MSN2EPS!$B$2:$B$32,0)),0)</f>
        <v>0</v>
      </c>
      <c r="I17042" s="70">
        <f>IFERROR(INDEX(MSN2EPS!$G$2:$G$32,MATCH(C17042,MSN2EPS!$B$2:$B$32,0)),0)</f>
        <v>0</v>
      </c>
      <c r="J17042" s="70" t="e">
        <f>INDEX(crosswalks!$V$4:$V$54,MATCH(D17042,crosswalks!$U$4:$U$54,0))</f>
        <v>#N/A</v>
      </c>
    </row>
    <row r="17043" spans="2:10" x14ac:dyDescent="0.75">
      <c r="B17043" s="54">
        <f>'SEDS PC and SG 2021'!A17040</f>
        <v>0</v>
      </c>
      <c r="C17043" s="54">
        <f>'SEDS PC and SG 2021'!C17040</f>
        <v>0</v>
      </c>
      <c r="D17043" s="54">
        <f>'SEDS PC and SG 2021'!B17040</f>
        <v>0</v>
      </c>
      <c r="E17043" s="54">
        <f>'SEDS PC and SG 2021'!D17040</f>
        <v>0</v>
      </c>
      <c r="G17043" s="70">
        <f>IFERROR(INDEX(MSN2EPS!$E$2:$E$32,MATCH(C17043,MSN2EPS!$B$2:$B$32,0)),0)</f>
        <v>0</v>
      </c>
      <c r="H17043" s="70">
        <f>IFERROR(INDEX(MSN2EPS!$F$2:$F$32,MATCH(C17043,MSN2EPS!$B$2:$B$32,0)),0)</f>
        <v>0</v>
      </c>
      <c r="I17043" s="70">
        <f>IFERROR(INDEX(MSN2EPS!$G$2:$G$32,MATCH(C17043,MSN2EPS!$B$2:$B$32,0)),0)</f>
        <v>0</v>
      </c>
      <c r="J17043" s="70" t="e">
        <f>INDEX(crosswalks!$V$4:$V$54,MATCH(D17043,crosswalks!$U$4:$U$54,0))</f>
        <v>#N/A</v>
      </c>
    </row>
    <row r="17044" spans="2:10" x14ac:dyDescent="0.75">
      <c r="B17044" s="54">
        <f>'SEDS PC and SG 2021'!A17041</f>
        <v>0</v>
      </c>
      <c r="C17044" s="54">
        <f>'SEDS PC and SG 2021'!C17041</f>
        <v>0</v>
      </c>
      <c r="D17044" s="54">
        <f>'SEDS PC and SG 2021'!B17041</f>
        <v>0</v>
      </c>
      <c r="E17044" s="54">
        <f>'SEDS PC and SG 2021'!D17041</f>
        <v>0</v>
      </c>
      <c r="G17044" s="70">
        <f>IFERROR(INDEX(MSN2EPS!$E$2:$E$32,MATCH(C17044,MSN2EPS!$B$2:$B$32,0)),0)</f>
        <v>0</v>
      </c>
      <c r="H17044" s="70">
        <f>IFERROR(INDEX(MSN2EPS!$F$2:$F$32,MATCH(C17044,MSN2EPS!$B$2:$B$32,0)),0)</f>
        <v>0</v>
      </c>
      <c r="I17044" s="70">
        <f>IFERROR(INDEX(MSN2EPS!$G$2:$G$32,MATCH(C17044,MSN2EPS!$B$2:$B$32,0)),0)</f>
        <v>0</v>
      </c>
      <c r="J17044" s="70" t="e">
        <f>INDEX(crosswalks!$V$4:$V$54,MATCH(D17044,crosswalks!$U$4:$U$54,0))</f>
        <v>#N/A</v>
      </c>
    </row>
    <row r="17045" spans="2:10" x14ac:dyDescent="0.75">
      <c r="B17045" s="54">
        <f>'SEDS PC and SG 2021'!A17042</f>
        <v>0</v>
      </c>
      <c r="C17045" s="54">
        <f>'SEDS PC and SG 2021'!C17042</f>
        <v>0</v>
      </c>
      <c r="D17045" s="54">
        <f>'SEDS PC and SG 2021'!B17042</f>
        <v>0</v>
      </c>
      <c r="E17045" s="54">
        <f>'SEDS PC and SG 2021'!D17042</f>
        <v>0</v>
      </c>
      <c r="G17045" s="70">
        <f>IFERROR(INDEX(MSN2EPS!$E$2:$E$32,MATCH(C17045,MSN2EPS!$B$2:$B$32,0)),0)</f>
        <v>0</v>
      </c>
      <c r="H17045" s="70">
        <f>IFERROR(INDEX(MSN2EPS!$F$2:$F$32,MATCH(C17045,MSN2EPS!$B$2:$B$32,0)),0)</f>
        <v>0</v>
      </c>
      <c r="I17045" s="70">
        <f>IFERROR(INDEX(MSN2EPS!$G$2:$G$32,MATCH(C17045,MSN2EPS!$B$2:$B$32,0)),0)</f>
        <v>0</v>
      </c>
      <c r="J17045" s="70" t="e">
        <f>INDEX(crosswalks!$V$4:$V$54,MATCH(D17045,crosswalks!$U$4:$U$54,0))</f>
        <v>#N/A</v>
      </c>
    </row>
    <row r="17046" spans="2:10" x14ac:dyDescent="0.75">
      <c r="B17046" s="54">
        <f>'SEDS PC and SG 2021'!A17043</f>
        <v>0</v>
      </c>
      <c r="C17046" s="54">
        <f>'SEDS PC and SG 2021'!C17043</f>
        <v>0</v>
      </c>
      <c r="D17046" s="54">
        <f>'SEDS PC and SG 2021'!B17043</f>
        <v>0</v>
      </c>
      <c r="E17046" s="54">
        <f>'SEDS PC and SG 2021'!D17043</f>
        <v>0</v>
      </c>
      <c r="G17046" s="70">
        <f>IFERROR(INDEX(MSN2EPS!$E$2:$E$32,MATCH(C17046,MSN2EPS!$B$2:$B$32,0)),0)</f>
        <v>0</v>
      </c>
      <c r="H17046" s="70">
        <f>IFERROR(INDEX(MSN2EPS!$F$2:$F$32,MATCH(C17046,MSN2EPS!$B$2:$B$32,0)),0)</f>
        <v>0</v>
      </c>
      <c r="I17046" s="70">
        <f>IFERROR(INDEX(MSN2EPS!$G$2:$G$32,MATCH(C17046,MSN2EPS!$B$2:$B$32,0)),0)</f>
        <v>0</v>
      </c>
      <c r="J17046" s="70" t="e">
        <f>INDEX(crosswalks!$V$4:$V$54,MATCH(D17046,crosswalks!$U$4:$U$54,0))</f>
        <v>#N/A</v>
      </c>
    </row>
    <row r="17047" spans="2:10" x14ac:dyDescent="0.75">
      <c r="B17047" s="54">
        <f>'SEDS PC and SG 2021'!A17044</f>
        <v>0</v>
      </c>
      <c r="C17047" s="54">
        <f>'SEDS PC and SG 2021'!C17044</f>
        <v>0</v>
      </c>
      <c r="D17047" s="54">
        <f>'SEDS PC and SG 2021'!B17044</f>
        <v>0</v>
      </c>
      <c r="E17047" s="54">
        <f>'SEDS PC and SG 2021'!D17044</f>
        <v>0</v>
      </c>
      <c r="G17047" s="70">
        <f>IFERROR(INDEX(MSN2EPS!$E$2:$E$32,MATCH(C17047,MSN2EPS!$B$2:$B$32,0)),0)</f>
        <v>0</v>
      </c>
      <c r="H17047" s="70">
        <f>IFERROR(INDEX(MSN2EPS!$F$2:$F$32,MATCH(C17047,MSN2EPS!$B$2:$B$32,0)),0)</f>
        <v>0</v>
      </c>
      <c r="I17047" s="70">
        <f>IFERROR(INDEX(MSN2EPS!$G$2:$G$32,MATCH(C17047,MSN2EPS!$B$2:$B$32,0)),0)</f>
        <v>0</v>
      </c>
      <c r="J17047" s="70" t="e">
        <f>INDEX(crosswalks!$V$4:$V$54,MATCH(D17047,crosswalks!$U$4:$U$54,0))</f>
        <v>#N/A</v>
      </c>
    </row>
    <row r="17048" spans="2:10" x14ac:dyDescent="0.75">
      <c r="B17048" s="54">
        <f>'SEDS PC and SG 2021'!A17045</f>
        <v>0</v>
      </c>
      <c r="C17048" s="54">
        <f>'SEDS PC and SG 2021'!C17045</f>
        <v>0</v>
      </c>
      <c r="D17048" s="54">
        <f>'SEDS PC and SG 2021'!B17045</f>
        <v>0</v>
      </c>
      <c r="E17048" s="54">
        <f>'SEDS PC and SG 2021'!D17045</f>
        <v>0</v>
      </c>
      <c r="G17048" s="70">
        <f>IFERROR(INDEX(MSN2EPS!$E$2:$E$32,MATCH(C17048,MSN2EPS!$B$2:$B$32,0)),0)</f>
        <v>0</v>
      </c>
      <c r="H17048" s="70">
        <f>IFERROR(INDEX(MSN2EPS!$F$2:$F$32,MATCH(C17048,MSN2EPS!$B$2:$B$32,0)),0)</f>
        <v>0</v>
      </c>
      <c r="I17048" s="70">
        <f>IFERROR(INDEX(MSN2EPS!$G$2:$G$32,MATCH(C17048,MSN2EPS!$B$2:$B$32,0)),0)</f>
        <v>0</v>
      </c>
      <c r="J17048" s="70" t="e">
        <f>INDEX(crosswalks!$V$4:$V$54,MATCH(D17048,crosswalks!$U$4:$U$54,0))</f>
        <v>#N/A</v>
      </c>
    </row>
    <row r="17049" spans="2:10" x14ac:dyDescent="0.75">
      <c r="B17049" s="54">
        <f>'SEDS PC and SG 2021'!A17046</f>
        <v>0</v>
      </c>
      <c r="C17049" s="54">
        <f>'SEDS PC and SG 2021'!C17046</f>
        <v>0</v>
      </c>
      <c r="D17049" s="54">
        <f>'SEDS PC and SG 2021'!B17046</f>
        <v>0</v>
      </c>
      <c r="E17049" s="54">
        <f>'SEDS PC and SG 2021'!D17046</f>
        <v>0</v>
      </c>
      <c r="G17049" s="70">
        <f>IFERROR(INDEX(MSN2EPS!$E$2:$E$32,MATCH(C17049,MSN2EPS!$B$2:$B$32,0)),0)</f>
        <v>0</v>
      </c>
      <c r="H17049" s="70">
        <f>IFERROR(INDEX(MSN2EPS!$F$2:$F$32,MATCH(C17049,MSN2EPS!$B$2:$B$32,0)),0)</f>
        <v>0</v>
      </c>
      <c r="I17049" s="70">
        <f>IFERROR(INDEX(MSN2EPS!$G$2:$G$32,MATCH(C17049,MSN2EPS!$B$2:$B$32,0)),0)</f>
        <v>0</v>
      </c>
      <c r="J17049" s="70" t="e">
        <f>INDEX(crosswalks!$V$4:$V$54,MATCH(D17049,crosswalks!$U$4:$U$54,0))</f>
        <v>#N/A</v>
      </c>
    </row>
    <row r="17050" spans="2:10" x14ac:dyDescent="0.75">
      <c r="B17050" s="54">
        <f>'SEDS PC and SG 2021'!A17047</f>
        <v>0</v>
      </c>
      <c r="C17050" s="54">
        <f>'SEDS PC and SG 2021'!C17047</f>
        <v>0</v>
      </c>
      <c r="D17050" s="54">
        <f>'SEDS PC and SG 2021'!B17047</f>
        <v>0</v>
      </c>
      <c r="E17050" s="54">
        <f>'SEDS PC and SG 2021'!D17047</f>
        <v>0</v>
      </c>
      <c r="G17050" s="70">
        <f>IFERROR(INDEX(MSN2EPS!$E$2:$E$32,MATCH(C17050,MSN2EPS!$B$2:$B$32,0)),0)</f>
        <v>0</v>
      </c>
      <c r="H17050" s="70">
        <f>IFERROR(INDEX(MSN2EPS!$F$2:$F$32,MATCH(C17050,MSN2EPS!$B$2:$B$32,0)),0)</f>
        <v>0</v>
      </c>
      <c r="I17050" s="70">
        <f>IFERROR(INDEX(MSN2EPS!$G$2:$G$32,MATCH(C17050,MSN2EPS!$B$2:$B$32,0)),0)</f>
        <v>0</v>
      </c>
      <c r="J17050" s="70" t="e">
        <f>INDEX(crosswalks!$V$4:$V$54,MATCH(D17050,crosswalks!$U$4:$U$54,0))</f>
        <v>#N/A</v>
      </c>
    </row>
    <row r="17051" spans="2:10" x14ac:dyDescent="0.75">
      <c r="B17051" s="54">
        <f>'SEDS PC and SG 2021'!A17048</f>
        <v>0</v>
      </c>
      <c r="C17051" s="54">
        <f>'SEDS PC and SG 2021'!C17048</f>
        <v>0</v>
      </c>
      <c r="D17051" s="54">
        <f>'SEDS PC and SG 2021'!B17048</f>
        <v>0</v>
      </c>
      <c r="E17051" s="54">
        <f>'SEDS PC and SG 2021'!D17048</f>
        <v>0</v>
      </c>
      <c r="G17051" s="70">
        <f>IFERROR(INDEX(MSN2EPS!$E$2:$E$32,MATCH(C17051,MSN2EPS!$B$2:$B$32,0)),0)</f>
        <v>0</v>
      </c>
      <c r="H17051" s="70">
        <f>IFERROR(INDEX(MSN2EPS!$F$2:$F$32,MATCH(C17051,MSN2EPS!$B$2:$B$32,0)),0)</f>
        <v>0</v>
      </c>
      <c r="I17051" s="70">
        <f>IFERROR(INDEX(MSN2EPS!$G$2:$G$32,MATCH(C17051,MSN2EPS!$B$2:$B$32,0)),0)</f>
        <v>0</v>
      </c>
      <c r="J17051" s="70" t="e">
        <f>INDEX(crosswalks!$V$4:$V$54,MATCH(D17051,crosswalks!$U$4:$U$54,0))</f>
        <v>#N/A</v>
      </c>
    </row>
    <row r="17052" spans="2:10" x14ac:dyDescent="0.75">
      <c r="B17052" s="54">
        <f>'SEDS PC and SG 2021'!A17049</f>
        <v>0</v>
      </c>
      <c r="C17052" s="54">
        <f>'SEDS PC and SG 2021'!C17049</f>
        <v>0</v>
      </c>
      <c r="D17052" s="54">
        <f>'SEDS PC and SG 2021'!B17049</f>
        <v>0</v>
      </c>
      <c r="E17052" s="54">
        <f>'SEDS PC and SG 2021'!D17049</f>
        <v>0</v>
      </c>
      <c r="G17052" s="70">
        <f>IFERROR(INDEX(MSN2EPS!$E$2:$E$32,MATCH(C17052,MSN2EPS!$B$2:$B$32,0)),0)</f>
        <v>0</v>
      </c>
      <c r="H17052" s="70">
        <f>IFERROR(INDEX(MSN2EPS!$F$2:$F$32,MATCH(C17052,MSN2EPS!$B$2:$B$32,0)),0)</f>
        <v>0</v>
      </c>
      <c r="I17052" s="70">
        <f>IFERROR(INDEX(MSN2EPS!$G$2:$G$32,MATCH(C17052,MSN2EPS!$B$2:$B$32,0)),0)</f>
        <v>0</v>
      </c>
      <c r="J17052" s="70" t="e">
        <f>INDEX(crosswalks!$V$4:$V$54,MATCH(D17052,crosswalks!$U$4:$U$54,0))</f>
        <v>#N/A</v>
      </c>
    </row>
    <row r="17053" spans="2:10" x14ac:dyDescent="0.75">
      <c r="B17053" s="54">
        <f>'SEDS PC and SG 2021'!A17050</f>
        <v>0</v>
      </c>
      <c r="C17053" s="54">
        <f>'SEDS PC and SG 2021'!C17050</f>
        <v>0</v>
      </c>
      <c r="D17053" s="54">
        <f>'SEDS PC and SG 2021'!B17050</f>
        <v>0</v>
      </c>
      <c r="E17053" s="54">
        <f>'SEDS PC and SG 2021'!D17050</f>
        <v>0</v>
      </c>
      <c r="G17053" s="70">
        <f>IFERROR(INDEX(MSN2EPS!$E$2:$E$32,MATCH(C17053,MSN2EPS!$B$2:$B$32,0)),0)</f>
        <v>0</v>
      </c>
      <c r="H17053" s="70">
        <f>IFERROR(INDEX(MSN2EPS!$F$2:$F$32,MATCH(C17053,MSN2EPS!$B$2:$B$32,0)),0)</f>
        <v>0</v>
      </c>
      <c r="I17053" s="70">
        <f>IFERROR(INDEX(MSN2EPS!$G$2:$G$32,MATCH(C17053,MSN2EPS!$B$2:$B$32,0)),0)</f>
        <v>0</v>
      </c>
      <c r="J17053" s="70" t="e">
        <f>INDEX(crosswalks!$V$4:$V$54,MATCH(D17053,crosswalks!$U$4:$U$54,0))</f>
        <v>#N/A</v>
      </c>
    </row>
    <row r="17054" spans="2:10" x14ac:dyDescent="0.75">
      <c r="B17054" s="54">
        <f>'SEDS PC and SG 2021'!A17051</f>
        <v>0</v>
      </c>
      <c r="C17054" s="54">
        <f>'SEDS PC and SG 2021'!C17051</f>
        <v>0</v>
      </c>
      <c r="D17054" s="54">
        <f>'SEDS PC and SG 2021'!B17051</f>
        <v>0</v>
      </c>
      <c r="E17054" s="54">
        <f>'SEDS PC and SG 2021'!D17051</f>
        <v>0</v>
      </c>
      <c r="G17054" s="70">
        <f>IFERROR(INDEX(MSN2EPS!$E$2:$E$32,MATCH(C17054,MSN2EPS!$B$2:$B$32,0)),0)</f>
        <v>0</v>
      </c>
      <c r="H17054" s="70">
        <f>IFERROR(INDEX(MSN2EPS!$F$2:$F$32,MATCH(C17054,MSN2EPS!$B$2:$B$32,0)),0)</f>
        <v>0</v>
      </c>
      <c r="I17054" s="70">
        <f>IFERROR(INDEX(MSN2EPS!$G$2:$G$32,MATCH(C17054,MSN2EPS!$B$2:$B$32,0)),0)</f>
        <v>0</v>
      </c>
      <c r="J17054" s="70" t="e">
        <f>INDEX(crosswalks!$V$4:$V$54,MATCH(D17054,crosswalks!$U$4:$U$54,0))</f>
        <v>#N/A</v>
      </c>
    </row>
    <row r="17055" spans="2:10" x14ac:dyDescent="0.75">
      <c r="B17055" s="54">
        <f>'SEDS PC and SG 2021'!A17052</f>
        <v>0</v>
      </c>
      <c r="C17055" s="54">
        <f>'SEDS PC and SG 2021'!C17052</f>
        <v>0</v>
      </c>
      <c r="D17055" s="54">
        <f>'SEDS PC and SG 2021'!B17052</f>
        <v>0</v>
      </c>
      <c r="E17055" s="54">
        <f>'SEDS PC and SG 2021'!D17052</f>
        <v>0</v>
      </c>
      <c r="G17055" s="70">
        <f>IFERROR(INDEX(MSN2EPS!$E$2:$E$32,MATCH(C17055,MSN2EPS!$B$2:$B$32,0)),0)</f>
        <v>0</v>
      </c>
      <c r="H17055" s="70">
        <f>IFERROR(INDEX(MSN2EPS!$F$2:$F$32,MATCH(C17055,MSN2EPS!$B$2:$B$32,0)),0)</f>
        <v>0</v>
      </c>
      <c r="I17055" s="70">
        <f>IFERROR(INDEX(MSN2EPS!$G$2:$G$32,MATCH(C17055,MSN2EPS!$B$2:$B$32,0)),0)</f>
        <v>0</v>
      </c>
      <c r="J17055" s="70" t="e">
        <f>INDEX(crosswalks!$V$4:$V$54,MATCH(D17055,crosswalks!$U$4:$U$54,0))</f>
        <v>#N/A</v>
      </c>
    </row>
    <row r="17056" spans="2:10" x14ac:dyDescent="0.75">
      <c r="B17056" s="54">
        <f>'SEDS PC and SG 2021'!A17053</f>
        <v>0</v>
      </c>
      <c r="C17056" s="54">
        <f>'SEDS PC and SG 2021'!C17053</f>
        <v>0</v>
      </c>
      <c r="D17056" s="54">
        <f>'SEDS PC and SG 2021'!B17053</f>
        <v>0</v>
      </c>
      <c r="E17056" s="54">
        <f>'SEDS PC and SG 2021'!D17053</f>
        <v>0</v>
      </c>
      <c r="G17056" s="70">
        <f>IFERROR(INDEX(MSN2EPS!$E$2:$E$32,MATCH(C17056,MSN2EPS!$B$2:$B$32,0)),0)</f>
        <v>0</v>
      </c>
      <c r="H17056" s="70">
        <f>IFERROR(INDEX(MSN2EPS!$F$2:$F$32,MATCH(C17056,MSN2EPS!$B$2:$B$32,0)),0)</f>
        <v>0</v>
      </c>
      <c r="I17056" s="70">
        <f>IFERROR(INDEX(MSN2EPS!$G$2:$G$32,MATCH(C17056,MSN2EPS!$B$2:$B$32,0)),0)</f>
        <v>0</v>
      </c>
      <c r="J17056" s="70" t="e">
        <f>INDEX(crosswalks!$V$4:$V$54,MATCH(D17056,crosswalks!$U$4:$U$54,0))</f>
        <v>#N/A</v>
      </c>
    </row>
    <row r="17057" spans="2:10" x14ac:dyDescent="0.75">
      <c r="B17057" s="54">
        <f>'SEDS PC and SG 2021'!A17054</f>
        <v>0</v>
      </c>
      <c r="C17057" s="54">
        <f>'SEDS PC and SG 2021'!C17054</f>
        <v>0</v>
      </c>
      <c r="D17057" s="54">
        <f>'SEDS PC and SG 2021'!B17054</f>
        <v>0</v>
      </c>
      <c r="E17057" s="54">
        <f>'SEDS PC and SG 2021'!D17054</f>
        <v>0</v>
      </c>
      <c r="G17057" s="70">
        <f>IFERROR(INDEX(MSN2EPS!$E$2:$E$32,MATCH(C17057,MSN2EPS!$B$2:$B$32,0)),0)</f>
        <v>0</v>
      </c>
      <c r="H17057" s="70">
        <f>IFERROR(INDEX(MSN2EPS!$F$2:$F$32,MATCH(C17057,MSN2EPS!$B$2:$B$32,0)),0)</f>
        <v>0</v>
      </c>
      <c r="I17057" s="70">
        <f>IFERROR(INDEX(MSN2EPS!$G$2:$G$32,MATCH(C17057,MSN2EPS!$B$2:$B$32,0)),0)</f>
        <v>0</v>
      </c>
      <c r="J17057" s="70" t="e">
        <f>INDEX(crosswalks!$V$4:$V$54,MATCH(D17057,crosswalks!$U$4:$U$54,0))</f>
        <v>#N/A</v>
      </c>
    </row>
    <row r="17058" spans="2:10" x14ac:dyDescent="0.75">
      <c r="B17058" s="54">
        <f>'SEDS PC and SG 2021'!A17055</f>
        <v>0</v>
      </c>
      <c r="C17058" s="54">
        <f>'SEDS PC and SG 2021'!C17055</f>
        <v>0</v>
      </c>
      <c r="D17058" s="54">
        <f>'SEDS PC and SG 2021'!B17055</f>
        <v>0</v>
      </c>
      <c r="E17058" s="54">
        <f>'SEDS PC and SG 2021'!D17055</f>
        <v>0</v>
      </c>
      <c r="G17058" s="70">
        <f>IFERROR(INDEX(MSN2EPS!$E$2:$E$32,MATCH(C17058,MSN2EPS!$B$2:$B$32,0)),0)</f>
        <v>0</v>
      </c>
      <c r="H17058" s="70">
        <f>IFERROR(INDEX(MSN2EPS!$F$2:$F$32,MATCH(C17058,MSN2EPS!$B$2:$B$32,0)),0)</f>
        <v>0</v>
      </c>
      <c r="I17058" s="70">
        <f>IFERROR(INDEX(MSN2EPS!$G$2:$G$32,MATCH(C17058,MSN2EPS!$B$2:$B$32,0)),0)</f>
        <v>0</v>
      </c>
      <c r="J17058" s="70" t="e">
        <f>INDEX(crosswalks!$V$4:$V$54,MATCH(D17058,crosswalks!$U$4:$U$54,0))</f>
        <v>#N/A</v>
      </c>
    </row>
    <row r="17059" spans="2:10" x14ac:dyDescent="0.75">
      <c r="B17059" s="54">
        <f>'SEDS PC and SG 2021'!A17056</f>
        <v>0</v>
      </c>
      <c r="C17059" s="54">
        <f>'SEDS PC and SG 2021'!C17056</f>
        <v>0</v>
      </c>
      <c r="D17059" s="54">
        <f>'SEDS PC and SG 2021'!B17056</f>
        <v>0</v>
      </c>
      <c r="E17059" s="54">
        <f>'SEDS PC and SG 2021'!D17056</f>
        <v>0</v>
      </c>
      <c r="G17059" s="70">
        <f>IFERROR(INDEX(MSN2EPS!$E$2:$E$32,MATCH(C17059,MSN2EPS!$B$2:$B$32,0)),0)</f>
        <v>0</v>
      </c>
      <c r="H17059" s="70">
        <f>IFERROR(INDEX(MSN2EPS!$F$2:$F$32,MATCH(C17059,MSN2EPS!$B$2:$B$32,0)),0)</f>
        <v>0</v>
      </c>
      <c r="I17059" s="70">
        <f>IFERROR(INDEX(MSN2EPS!$G$2:$G$32,MATCH(C17059,MSN2EPS!$B$2:$B$32,0)),0)</f>
        <v>0</v>
      </c>
      <c r="J17059" s="70" t="e">
        <f>INDEX(crosswalks!$V$4:$V$54,MATCH(D17059,crosswalks!$U$4:$U$54,0))</f>
        <v>#N/A</v>
      </c>
    </row>
    <row r="17060" spans="2:10" x14ac:dyDescent="0.75">
      <c r="B17060" s="54">
        <f>'SEDS PC and SG 2021'!A17057</f>
        <v>0</v>
      </c>
      <c r="C17060" s="54">
        <f>'SEDS PC and SG 2021'!C17057</f>
        <v>0</v>
      </c>
      <c r="D17060" s="54">
        <f>'SEDS PC and SG 2021'!B17057</f>
        <v>0</v>
      </c>
      <c r="E17060" s="54">
        <f>'SEDS PC and SG 2021'!D17057</f>
        <v>0</v>
      </c>
      <c r="G17060" s="70">
        <f>IFERROR(INDEX(MSN2EPS!$E$2:$E$32,MATCH(C17060,MSN2EPS!$B$2:$B$32,0)),0)</f>
        <v>0</v>
      </c>
      <c r="H17060" s="70">
        <f>IFERROR(INDEX(MSN2EPS!$F$2:$F$32,MATCH(C17060,MSN2EPS!$B$2:$B$32,0)),0)</f>
        <v>0</v>
      </c>
      <c r="I17060" s="70">
        <f>IFERROR(INDEX(MSN2EPS!$G$2:$G$32,MATCH(C17060,MSN2EPS!$B$2:$B$32,0)),0)</f>
        <v>0</v>
      </c>
      <c r="J17060" s="70" t="e">
        <f>INDEX(crosswalks!$V$4:$V$54,MATCH(D17060,crosswalks!$U$4:$U$54,0))</f>
        <v>#N/A</v>
      </c>
    </row>
    <row r="17061" spans="2:10" x14ac:dyDescent="0.75">
      <c r="B17061" s="54">
        <f>'SEDS PC and SG 2021'!A17058</f>
        <v>0</v>
      </c>
      <c r="C17061" s="54">
        <f>'SEDS PC and SG 2021'!C17058</f>
        <v>0</v>
      </c>
      <c r="D17061" s="54">
        <f>'SEDS PC and SG 2021'!B17058</f>
        <v>0</v>
      </c>
      <c r="E17061" s="54">
        <f>'SEDS PC and SG 2021'!D17058</f>
        <v>0</v>
      </c>
      <c r="G17061" s="70">
        <f>IFERROR(INDEX(MSN2EPS!$E$2:$E$32,MATCH(C17061,MSN2EPS!$B$2:$B$32,0)),0)</f>
        <v>0</v>
      </c>
      <c r="H17061" s="70">
        <f>IFERROR(INDEX(MSN2EPS!$F$2:$F$32,MATCH(C17061,MSN2EPS!$B$2:$B$32,0)),0)</f>
        <v>0</v>
      </c>
      <c r="I17061" s="70">
        <f>IFERROR(INDEX(MSN2EPS!$G$2:$G$32,MATCH(C17061,MSN2EPS!$B$2:$B$32,0)),0)</f>
        <v>0</v>
      </c>
      <c r="J17061" s="70" t="e">
        <f>INDEX(crosswalks!$V$4:$V$54,MATCH(D17061,crosswalks!$U$4:$U$54,0))</f>
        <v>#N/A</v>
      </c>
    </row>
    <row r="17062" spans="2:10" x14ac:dyDescent="0.75">
      <c r="B17062" s="54">
        <f>'SEDS PC and SG 2021'!A17059</f>
        <v>0</v>
      </c>
      <c r="C17062" s="54">
        <f>'SEDS PC and SG 2021'!C17059</f>
        <v>0</v>
      </c>
      <c r="D17062" s="54">
        <f>'SEDS PC and SG 2021'!B17059</f>
        <v>0</v>
      </c>
      <c r="E17062" s="54">
        <f>'SEDS PC and SG 2021'!D17059</f>
        <v>0</v>
      </c>
      <c r="G17062" s="70">
        <f>IFERROR(INDEX(MSN2EPS!$E$2:$E$32,MATCH(C17062,MSN2EPS!$B$2:$B$32,0)),0)</f>
        <v>0</v>
      </c>
      <c r="H17062" s="70">
        <f>IFERROR(INDEX(MSN2EPS!$F$2:$F$32,MATCH(C17062,MSN2EPS!$B$2:$B$32,0)),0)</f>
        <v>0</v>
      </c>
      <c r="I17062" s="70">
        <f>IFERROR(INDEX(MSN2EPS!$G$2:$G$32,MATCH(C17062,MSN2EPS!$B$2:$B$32,0)),0)</f>
        <v>0</v>
      </c>
      <c r="J17062" s="70" t="e">
        <f>INDEX(crosswalks!$V$4:$V$54,MATCH(D17062,crosswalks!$U$4:$U$54,0))</f>
        <v>#N/A</v>
      </c>
    </row>
    <row r="17063" spans="2:10" x14ac:dyDescent="0.75">
      <c r="B17063" s="54">
        <f>'SEDS PC and SG 2021'!A17060</f>
        <v>0</v>
      </c>
      <c r="C17063" s="54">
        <f>'SEDS PC and SG 2021'!C17060</f>
        <v>0</v>
      </c>
      <c r="D17063" s="54">
        <f>'SEDS PC and SG 2021'!B17060</f>
        <v>0</v>
      </c>
      <c r="E17063" s="54">
        <f>'SEDS PC and SG 2021'!D17060</f>
        <v>0</v>
      </c>
      <c r="G17063" s="70">
        <f>IFERROR(INDEX(MSN2EPS!$E$2:$E$32,MATCH(C17063,MSN2EPS!$B$2:$B$32,0)),0)</f>
        <v>0</v>
      </c>
      <c r="H17063" s="70">
        <f>IFERROR(INDEX(MSN2EPS!$F$2:$F$32,MATCH(C17063,MSN2EPS!$B$2:$B$32,0)),0)</f>
        <v>0</v>
      </c>
      <c r="I17063" s="70">
        <f>IFERROR(INDEX(MSN2EPS!$G$2:$G$32,MATCH(C17063,MSN2EPS!$B$2:$B$32,0)),0)</f>
        <v>0</v>
      </c>
      <c r="J17063" s="70" t="e">
        <f>INDEX(crosswalks!$V$4:$V$54,MATCH(D17063,crosswalks!$U$4:$U$54,0))</f>
        <v>#N/A</v>
      </c>
    </row>
    <row r="17064" spans="2:10" x14ac:dyDescent="0.75">
      <c r="B17064" s="54">
        <f>'SEDS PC and SG 2021'!A17061</f>
        <v>0</v>
      </c>
      <c r="C17064" s="54">
        <f>'SEDS PC and SG 2021'!C17061</f>
        <v>0</v>
      </c>
      <c r="D17064" s="54">
        <f>'SEDS PC and SG 2021'!B17061</f>
        <v>0</v>
      </c>
      <c r="E17064" s="54">
        <f>'SEDS PC and SG 2021'!D17061</f>
        <v>0</v>
      </c>
      <c r="G17064" s="70">
        <f>IFERROR(INDEX(MSN2EPS!$E$2:$E$32,MATCH(C17064,MSN2EPS!$B$2:$B$32,0)),0)</f>
        <v>0</v>
      </c>
      <c r="H17064" s="70">
        <f>IFERROR(INDEX(MSN2EPS!$F$2:$F$32,MATCH(C17064,MSN2EPS!$B$2:$B$32,0)),0)</f>
        <v>0</v>
      </c>
      <c r="I17064" s="70">
        <f>IFERROR(INDEX(MSN2EPS!$G$2:$G$32,MATCH(C17064,MSN2EPS!$B$2:$B$32,0)),0)</f>
        <v>0</v>
      </c>
      <c r="J17064" s="70" t="e">
        <f>INDEX(crosswalks!$V$4:$V$54,MATCH(D17064,crosswalks!$U$4:$U$54,0))</f>
        <v>#N/A</v>
      </c>
    </row>
    <row r="17065" spans="2:10" x14ac:dyDescent="0.75">
      <c r="B17065" s="54">
        <f>'SEDS PC and SG 2021'!A17062</f>
        <v>0</v>
      </c>
      <c r="C17065" s="54">
        <f>'SEDS PC and SG 2021'!C17062</f>
        <v>0</v>
      </c>
      <c r="D17065" s="54">
        <f>'SEDS PC and SG 2021'!B17062</f>
        <v>0</v>
      </c>
      <c r="E17065" s="54">
        <f>'SEDS PC and SG 2021'!D17062</f>
        <v>0</v>
      </c>
      <c r="G17065" s="70">
        <f>IFERROR(INDEX(MSN2EPS!$E$2:$E$32,MATCH(C17065,MSN2EPS!$B$2:$B$32,0)),0)</f>
        <v>0</v>
      </c>
      <c r="H17065" s="70">
        <f>IFERROR(INDEX(MSN2EPS!$F$2:$F$32,MATCH(C17065,MSN2EPS!$B$2:$B$32,0)),0)</f>
        <v>0</v>
      </c>
      <c r="I17065" s="70">
        <f>IFERROR(INDEX(MSN2EPS!$G$2:$G$32,MATCH(C17065,MSN2EPS!$B$2:$B$32,0)),0)</f>
        <v>0</v>
      </c>
      <c r="J17065" s="70" t="e">
        <f>INDEX(crosswalks!$V$4:$V$54,MATCH(D17065,crosswalks!$U$4:$U$54,0))</f>
        <v>#N/A</v>
      </c>
    </row>
    <row r="17066" spans="2:10" x14ac:dyDescent="0.75">
      <c r="B17066" s="54">
        <f>'SEDS PC and SG 2021'!A17063</f>
        <v>0</v>
      </c>
      <c r="C17066" s="54">
        <f>'SEDS PC and SG 2021'!C17063</f>
        <v>0</v>
      </c>
      <c r="D17066" s="54">
        <f>'SEDS PC and SG 2021'!B17063</f>
        <v>0</v>
      </c>
      <c r="E17066" s="54">
        <f>'SEDS PC and SG 2021'!D17063</f>
        <v>0</v>
      </c>
      <c r="G17066" s="70">
        <f>IFERROR(INDEX(MSN2EPS!$E$2:$E$32,MATCH(C17066,MSN2EPS!$B$2:$B$32,0)),0)</f>
        <v>0</v>
      </c>
      <c r="H17066" s="70">
        <f>IFERROR(INDEX(MSN2EPS!$F$2:$F$32,MATCH(C17066,MSN2EPS!$B$2:$B$32,0)),0)</f>
        <v>0</v>
      </c>
      <c r="I17066" s="70">
        <f>IFERROR(INDEX(MSN2EPS!$G$2:$G$32,MATCH(C17066,MSN2EPS!$B$2:$B$32,0)),0)</f>
        <v>0</v>
      </c>
      <c r="J17066" s="70" t="e">
        <f>INDEX(crosswalks!$V$4:$V$54,MATCH(D17066,crosswalks!$U$4:$U$54,0))</f>
        <v>#N/A</v>
      </c>
    </row>
    <row r="17067" spans="2:10" x14ac:dyDescent="0.75">
      <c r="B17067" s="54">
        <f>'SEDS PC and SG 2021'!A17064</f>
        <v>0</v>
      </c>
      <c r="C17067" s="54">
        <f>'SEDS PC and SG 2021'!C17064</f>
        <v>0</v>
      </c>
      <c r="D17067" s="54">
        <f>'SEDS PC and SG 2021'!B17064</f>
        <v>0</v>
      </c>
      <c r="E17067" s="54">
        <f>'SEDS PC and SG 2021'!D17064</f>
        <v>0</v>
      </c>
      <c r="G17067" s="70">
        <f>IFERROR(INDEX(MSN2EPS!$E$2:$E$32,MATCH(C17067,MSN2EPS!$B$2:$B$32,0)),0)</f>
        <v>0</v>
      </c>
      <c r="H17067" s="70">
        <f>IFERROR(INDEX(MSN2EPS!$F$2:$F$32,MATCH(C17067,MSN2EPS!$B$2:$B$32,0)),0)</f>
        <v>0</v>
      </c>
      <c r="I17067" s="70">
        <f>IFERROR(INDEX(MSN2EPS!$G$2:$G$32,MATCH(C17067,MSN2EPS!$B$2:$B$32,0)),0)</f>
        <v>0</v>
      </c>
      <c r="J17067" s="70" t="e">
        <f>INDEX(crosswalks!$V$4:$V$54,MATCH(D17067,crosswalks!$U$4:$U$54,0))</f>
        <v>#N/A</v>
      </c>
    </row>
    <row r="17068" spans="2:10" x14ac:dyDescent="0.75">
      <c r="B17068" s="54">
        <f>'SEDS PC and SG 2021'!A17065</f>
        <v>0</v>
      </c>
      <c r="C17068" s="54">
        <f>'SEDS PC and SG 2021'!C17065</f>
        <v>0</v>
      </c>
      <c r="D17068" s="54">
        <f>'SEDS PC and SG 2021'!B17065</f>
        <v>0</v>
      </c>
      <c r="E17068" s="54">
        <f>'SEDS PC and SG 2021'!D17065</f>
        <v>0</v>
      </c>
      <c r="G17068" s="70">
        <f>IFERROR(INDEX(MSN2EPS!$E$2:$E$32,MATCH(C17068,MSN2EPS!$B$2:$B$32,0)),0)</f>
        <v>0</v>
      </c>
      <c r="H17068" s="70">
        <f>IFERROR(INDEX(MSN2EPS!$F$2:$F$32,MATCH(C17068,MSN2EPS!$B$2:$B$32,0)),0)</f>
        <v>0</v>
      </c>
      <c r="I17068" s="70">
        <f>IFERROR(INDEX(MSN2EPS!$G$2:$G$32,MATCH(C17068,MSN2EPS!$B$2:$B$32,0)),0)</f>
        <v>0</v>
      </c>
      <c r="J17068" s="70" t="e">
        <f>INDEX(crosswalks!$V$4:$V$54,MATCH(D17068,crosswalks!$U$4:$U$54,0))</f>
        <v>#N/A</v>
      </c>
    </row>
    <row r="17069" spans="2:10" x14ac:dyDescent="0.75">
      <c r="B17069" s="54">
        <f>'SEDS PC and SG 2021'!A17066</f>
        <v>0</v>
      </c>
      <c r="C17069" s="54">
        <f>'SEDS PC and SG 2021'!C17066</f>
        <v>0</v>
      </c>
      <c r="D17069" s="54">
        <f>'SEDS PC and SG 2021'!B17066</f>
        <v>0</v>
      </c>
      <c r="E17069" s="54">
        <f>'SEDS PC and SG 2021'!D17066</f>
        <v>0</v>
      </c>
      <c r="G17069" s="70">
        <f>IFERROR(INDEX(MSN2EPS!$E$2:$E$32,MATCH(C17069,MSN2EPS!$B$2:$B$32,0)),0)</f>
        <v>0</v>
      </c>
      <c r="H17069" s="70">
        <f>IFERROR(INDEX(MSN2EPS!$F$2:$F$32,MATCH(C17069,MSN2EPS!$B$2:$B$32,0)),0)</f>
        <v>0</v>
      </c>
      <c r="I17069" s="70">
        <f>IFERROR(INDEX(MSN2EPS!$G$2:$G$32,MATCH(C17069,MSN2EPS!$B$2:$B$32,0)),0)</f>
        <v>0</v>
      </c>
      <c r="J17069" s="70" t="e">
        <f>INDEX(crosswalks!$V$4:$V$54,MATCH(D17069,crosswalks!$U$4:$U$54,0))</f>
        <v>#N/A</v>
      </c>
    </row>
    <row r="17070" spans="2:10" x14ac:dyDescent="0.75">
      <c r="B17070" s="54">
        <f>'SEDS PC and SG 2021'!A17067</f>
        <v>0</v>
      </c>
      <c r="C17070" s="54">
        <f>'SEDS PC and SG 2021'!C17067</f>
        <v>0</v>
      </c>
      <c r="D17070" s="54">
        <f>'SEDS PC and SG 2021'!B17067</f>
        <v>0</v>
      </c>
      <c r="E17070" s="54">
        <f>'SEDS PC and SG 2021'!D17067</f>
        <v>0</v>
      </c>
      <c r="G17070" s="70">
        <f>IFERROR(INDEX(MSN2EPS!$E$2:$E$32,MATCH(C17070,MSN2EPS!$B$2:$B$32,0)),0)</f>
        <v>0</v>
      </c>
      <c r="H17070" s="70">
        <f>IFERROR(INDEX(MSN2EPS!$F$2:$F$32,MATCH(C17070,MSN2EPS!$B$2:$B$32,0)),0)</f>
        <v>0</v>
      </c>
      <c r="I17070" s="70">
        <f>IFERROR(INDEX(MSN2EPS!$G$2:$G$32,MATCH(C17070,MSN2EPS!$B$2:$B$32,0)),0)</f>
        <v>0</v>
      </c>
      <c r="J17070" s="70" t="e">
        <f>INDEX(crosswalks!$V$4:$V$54,MATCH(D17070,crosswalks!$U$4:$U$54,0))</f>
        <v>#N/A</v>
      </c>
    </row>
    <row r="17071" spans="2:10" x14ac:dyDescent="0.75">
      <c r="B17071" s="54">
        <f>'SEDS PC and SG 2021'!A17068</f>
        <v>0</v>
      </c>
      <c r="C17071" s="54">
        <f>'SEDS PC and SG 2021'!C17068</f>
        <v>0</v>
      </c>
      <c r="D17071" s="54">
        <f>'SEDS PC and SG 2021'!B17068</f>
        <v>0</v>
      </c>
      <c r="E17071" s="54">
        <f>'SEDS PC and SG 2021'!D17068</f>
        <v>0</v>
      </c>
      <c r="G17071" s="70">
        <f>IFERROR(INDEX(MSN2EPS!$E$2:$E$32,MATCH(C17071,MSN2EPS!$B$2:$B$32,0)),0)</f>
        <v>0</v>
      </c>
      <c r="H17071" s="70">
        <f>IFERROR(INDEX(MSN2EPS!$F$2:$F$32,MATCH(C17071,MSN2EPS!$B$2:$B$32,0)),0)</f>
        <v>0</v>
      </c>
      <c r="I17071" s="70">
        <f>IFERROR(INDEX(MSN2EPS!$G$2:$G$32,MATCH(C17071,MSN2EPS!$B$2:$B$32,0)),0)</f>
        <v>0</v>
      </c>
      <c r="J17071" s="70" t="e">
        <f>INDEX(crosswalks!$V$4:$V$54,MATCH(D17071,crosswalks!$U$4:$U$54,0))</f>
        <v>#N/A</v>
      </c>
    </row>
    <row r="17072" spans="2:10" x14ac:dyDescent="0.75">
      <c r="B17072" s="54">
        <f>'SEDS PC and SG 2021'!A17069</f>
        <v>0</v>
      </c>
      <c r="C17072" s="54">
        <f>'SEDS PC and SG 2021'!C17069</f>
        <v>0</v>
      </c>
      <c r="D17072" s="54">
        <f>'SEDS PC and SG 2021'!B17069</f>
        <v>0</v>
      </c>
      <c r="E17072" s="54">
        <f>'SEDS PC and SG 2021'!D17069</f>
        <v>0</v>
      </c>
      <c r="G17072" s="70">
        <f>IFERROR(INDEX(MSN2EPS!$E$2:$E$32,MATCH(C17072,MSN2EPS!$B$2:$B$32,0)),0)</f>
        <v>0</v>
      </c>
      <c r="H17072" s="70">
        <f>IFERROR(INDEX(MSN2EPS!$F$2:$F$32,MATCH(C17072,MSN2EPS!$B$2:$B$32,0)),0)</f>
        <v>0</v>
      </c>
      <c r="I17072" s="70">
        <f>IFERROR(INDEX(MSN2EPS!$G$2:$G$32,MATCH(C17072,MSN2EPS!$B$2:$B$32,0)),0)</f>
        <v>0</v>
      </c>
      <c r="J17072" s="70" t="e">
        <f>INDEX(crosswalks!$V$4:$V$54,MATCH(D17072,crosswalks!$U$4:$U$54,0))</f>
        <v>#N/A</v>
      </c>
    </row>
    <row r="17073" spans="2:10" x14ac:dyDescent="0.75">
      <c r="B17073" s="54">
        <f>'SEDS PC and SG 2021'!A17070</f>
        <v>0</v>
      </c>
      <c r="C17073" s="54">
        <f>'SEDS PC and SG 2021'!C17070</f>
        <v>0</v>
      </c>
      <c r="D17073" s="54">
        <f>'SEDS PC and SG 2021'!B17070</f>
        <v>0</v>
      </c>
      <c r="E17073" s="54">
        <f>'SEDS PC and SG 2021'!D17070</f>
        <v>0</v>
      </c>
      <c r="G17073" s="70">
        <f>IFERROR(INDEX(MSN2EPS!$E$2:$E$32,MATCH(C17073,MSN2EPS!$B$2:$B$32,0)),0)</f>
        <v>0</v>
      </c>
      <c r="H17073" s="70">
        <f>IFERROR(INDEX(MSN2EPS!$F$2:$F$32,MATCH(C17073,MSN2EPS!$B$2:$B$32,0)),0)</f>
        <v>0</v>
      </c>
      <c r="I17073" s="70">
        <f>IFERROR(INDEX(MSN2EPS!$G$2:$G$32,MATCH(C17073,MSN2EPS!$B$2:$B$32,0)),0)</f>
        <v>0</v>
      </c>
      <c r="J17073" s="70" t="e">
        <f>INDEX(crosswalks!$V$4:$V$54,MATCH(D17073,crosswalks!$U$4:$U$54,0))</f>
        <v>#N/A</v>
      </c>
    </row>
    <row r="17074" spans="2:10" x14ac:dyDescent="0.75">
      <c r="B17074" s="54">
        <f>'SEDS PC and SG 2021'!A17071</f>
        <v>0</v>
      </c>
      <c r="C17074" s="54">
        <f>'SEDS PC and SG 2021'!C17071</f>
        <v>0</v>
      </c>
      <c r="D17074" s="54">
        <f>'SEDS PC and SG 2021'!B17071</f>
        <v>0</v>
      </c>
      <c r="E17074" s="54">
        <f>'SEDS PC and SG 2021'!D17071</f>
        <v>0</v>
      </c>
      <c r="G17074" s="70">
        <f>IFERROR(INDEX(MSN2EPS!$E$2:$E$32,MATCH(C17074,MSN2EPS!$B$2:$B$32,0)),0)</f>
        <v>0</v>
      </c>
      <c r="H17074" s="70">
        <f>IFERROR(INDEX(MSN2EPS!$F$2:$F$32,MATCH(C17074,MSN2EPS!$B$2:$B$32,0)),0)</f>
        <v>0</v>
      </c>
      <c r="I17074" s="70">
        <f>IFERROR(INDEX(MSN2EPS!$G$2:$G$32,MATCH(C17074,MSN2EPS!$B$2:$B$32,0)),0)</f>
        <v>0</v>
      </c>
      <c r="J17074" s="70" t="e">
        <f>INDEX(crosswalks!$V$4:$V$54,MATCH(D17074,crosswalks!$U$4:$U$54,0))</f>
        <v>#N/A</v>
      </c>
    </row>
    <row r="17075" spans="2:10" x14ac:dyDescent="0.75">
      <c r="B17075" s="54">
        <f>'SEDS PC and SG 2021'!A17072</f>
        <v>0</v>
      </c>
      <c r="C17075" s="54">
        <f>'SEDS PC and SG 2021'!C17072</f>
        <v>0</v>
      </c>
      <c r="D17075" s="54">
        <f>'SEDS PC and SG 2021'!B17072</f>
        <v>0</v>
      </c>
      <c r="E17075" s="54">
        <f>'SEDS PC and SG 2021'!D17072</f>
        <v>0</v>
      </c>
      <c r="G17075" s="70">
        <f>IFERROR(INDEX(MSN2EPS!$E$2:$E$32,MATCH(C17075,MSN2EPS!$B$2:$B$32,0)),0)</f>
        <v>0</v>
      </c>
      <c r="H17075" s="70">
        <f>IFERROR(INDEX(MSN2EPS!$F$2:$F$32,MATCH(C17075,MSN2EPS!$B$2:$B$32,0)),0)</f>
        <v>0</v>
      </c>
      <c r="I17075" s="70">
        <f>IFERROR(INDEX(MSN2EPS!$G$2:$G$32,MATCH(C17075,MSN2EPS!$B$2:$B$32,0)),0)</f>
        <v>0</v>
      </c>
      <c r="J17075" s="70" t="e">
        <f>INDEX(crosswalks!$V$4:$V$54,MATCH(D17075,crosswalks!$U$4:$U$54,0))</f>
        <v>#N/A</v>
      </c>
    </row>
    <row r="17076" spans="2:10" x14ac:dyDescent="0.75">
      <c r="B17076" s="54">
        <f>'SEDS PC and SG 2021'!A17073</f>
        <v>0</v>
      </c>
      <c r="C17076" s="54">
        <f>'SEDS PC and SG 2021'!C17073</f>
        <v>0</v>
      </c>
      <c r="D17076" s="54">
        <f>'SEDS PC and SG 2021'!B17073</f>
        <v>0</v>
      </c>
      <c r="E17076" s="54">
        <f>'SEDS PC and SG 2021'!D17073</f>
        <v>0</v>
      </c>
      <c r="G17076" s="70">
        <f>IFERROR(INDEX(MSN2EPS!$E$2:$E$32,MATCH(C17076,MSN2EPS!$B$2:$B$32,0)),0)</f>
        <v>0</v>
      </c>
      <c r="H17076" s="70">
        <f>IFERROR(INDEX(MSN2EPS!$F$2:$F$32,MATCH(C17076,MSN2EPS!$B$2:$B$32,0)),0)</f>
        <v>0</v>
      </c>
      <c r="I17076" s="70">
        <f>IFERROR(INDEX(MSN2EPS!$G$2:$G$32,MATCH(C17076,MSN2EPS!$B$2:$B$32,0)),0)</f>
        <v>0</v>
      </c>
      <c r="J17076" s="70" t="e">
        <f>INDEX(crosswalks!$V$4:$V$54,MATCH(D17076,crosswalks!$U$4:$U$54,0))</f>
        <v>#N/A</v>
      </c>
    </row>
    <row r="17077" spans="2:10" x14ac:dyDescent="0.75">
      <c r="B17077" s="54">
        <f>'SEDS PC and SG 2021'!A17074</f>
        <v>0</v>
      </c>
      <c r="C17077" s="54">
        <f>'SEDS PC and SG 2021'!C17074</f>
        <v>0</v>
      </c>
      <c r="D17077" s="54">
        <f>'SEDS PC and SG 2021'!B17074</f>
        <v>0</v>
      </c>
      <c r="E17077" s="54">
        <f>'SEDS PC and SG 2021'!D17074</f>
        <v>0</v>
      </c>
      <c r="G17077" s="70">
        <f>IFERROR(INDEX(MSN2EPS!$E$2:$E$32,MATCH(C17077,MSN2EPS!$B$2:$B$32,0)),0)</f>
        <v>0</v>
      </c>
      <c r="H17077" s="70">
        <f>IFERROR(INDEX(MSN2EPS!$F$2:$F$32,MATCH(C17077,MSN2EPS!$B$2:$B$32,0)),0)</f>
        <v>0</v>
      </c>
      <c r="I17077" s="70">
        <f>IFERROR(INDEX(MSN2EPS!$G$2:$G$32,MATCH(C17077,MSN2EPS!$B$2:$B$32,0)),0)</f>
        <v>0</v>
      </c>
      <c r="J17077" s="70" t="e">
        <f>INDEX(crosswalks!$V$4:$V$54,MATCH(D17077,crosswalks!$U$4:$U$54,0))</f>
        <v>#N/A</v>
      </c>
    </row>
    <row r="17078" spans="2:10" x14ac:dyDescent="0.75">
      <c r="B17078" s="54">
        <f>'SEDS PC and SG 2021'!A17075</f>
        <v>0</v>
      </c>
      <c r="C17078" s="54">
        <f>'SEDS PC and SG 2021'!C17075</f>
        <v>0</v>
      </c>
      <c r="D17078" s="54">
        <f>'SEDS PC and SG 2021'!B17075</f>
        <v>0</v>
      </c>
      <c r="E17078" s="54">
        <f>'SEDS PC and SG 2021'!D17075</f>
        <v>0</v>
      </c>
      <c r="G17078" s="70">
        <f>IFERROR(INDEX(MSN2EPS!$E$2:$E$32,MATCH(C17078,MSN2EPS!$B$2:$B$32,0)),0)</f>
        <v>0</v>
      </c>
      <c r="H17078" s="70">
        <f>IFERROR(INDEX(MSN2EPS!$F$2:$F$32,MATCH(C17078,MSN2EPS!$B$2:$B$32,0)),0)</f>
        <v>0</v>
      </c>
      <c r="I17078" s="70">
        <f>IFERROR(INDEX(MSN2EPS!$G$2:$G$32,MATCH(C17078,MSN2EPS!$B$2:$B$32,0)),0)</f>
        <v>0</v>
      </c>
      <c r="J17078" s="70" t="e">
        <f>INDEX(crosswalks!$V$4:$V$54,MATCH(D17078,crosswalks!$U$4:$U$54,0))</f>
        <v>#N/A</v>
      </c>
    </row>
    <row r="17079" spans="2:10" x14ac:dyDescent="0.75">
      <c r="B17079" s="54">
        <f>'SEDS PC and SG 2021'!A17076</f>
        <v>0</v>
      </c>
      <c r="C17079" s="54">
        <f>'SEDS PC and SG 2021'!C17076</f>
        <v>0</v>
      </c>
      <c r="D17079" s="54">
        <f>'SEDS PC and SG 2021'!B17076</f>
        <v>0</v>
      </c>
      <c r="E17079" s="54">
        <f>'SEDS PC and SG 2021'!D17076</f>
        <v>0</v>
      </c>
      <c r="G17079" s="70">
        <f>IFERROR(INDEX(MSN2EPS!$E$2:$E$32,MATCH(C17079,MSN2EPS!$B$2:$B$32,0)),0)</f>
        <v>0</v>
      </c>
      <c r="H17079" s="70">
        <f>IFERROR(INDEX(MSN2EPS!$F$2:$F$32,MATCH(C17079,MSN2EPS!$B$2:$B$32,0)),0)</f>
        <v>0</v>
      </c>
      <c r="I17079" s="70">
        <f>IFERROR(INDEX(MSN2EPS!$G$2:$G$32,MATCH(C17079,MSN2EPS!$B$2:$B$32,0)),0)</f>
        <v>0</v>
      </c>
      <c r="J17079" s="70" t="e">
        <f>INDEX(crosswalks!$V$4:$V$54,MATCH(D17079,crosswalks!$U$4:$U$54,0))</f>
        <v>#N/A</v>
      </c>
    </row>
    <row r="17080" spans="2:10" x14ac:dyDescent="0.75">
      <c r="B17080" s="54">
        <f>'SEDS PC and SG 2021'!A17077</f>
        <v>0</v>
      </c>
      <c r="C17080" s="54">
        <f>'SEDS PC and SG 2021'!C17077</f>
        <v>0</v>
      </c>
      <c r="D17080" s="54">
        <f>'SEDS PC and SG 2021'!B17077</f>
        <v>0</v>
      </c>
      <c r="E17080" s="54">
        <f>'SEDS PC and SG 2021'!D17077</f>
        <v>0</v>
      </c>
      <c r="G17080" s="70">
        <f>IFERROR(INDEX(MSN2EPS!$E$2:$E$32,MATCH(C17080,MSN2EPS!$B$2:$B$32,0)),0)</f>
        <v>0</v>
      </c>
      <c r="H17080" s="70">
        <f>IFERROR(INDEX(MSN2EPS!$F$2:$F$32,MATCH(C17080,MSN2EPS!$B$2:$B$32,0)),0)</f>
        <v>0</v>
      </c>
      <c r="I17080" s="70">
        <f>IFERROR(INDEX(MSN2EPS!$G$2:$G$32,MATCH(C17080,MSN2EPS!$B$2:$B$32,0)),0)</f>
        <v>0</v>
      </c>
      <c r="J17080" s="70" t="e">
        <f>INDEX(crosswalks!$V$4:$V$54,MATCH(D17080,crosswalks!$U$4:$U$54,0))</f>
        <v>#N/A</v>
      </c>
    </row>
    <row r="17081" spans="2:10" x14ac:dyDescent="0.75">
      <c r="B17081" s="54">
        <f>'SEDS PC and SG 2021'!A17078</f>
        <v>0</v>
      </c>
      <c r="C17081" s="54">
        <f>'SEDS PC and SG 2021'!C17078</f>
        <v>0</v>
      </c>
      <c r="D17081" s="54">
        <f>'SEDS PC and SG 2021'!B17078</f>
        <v>0</v>
      </c>
      <c r="E17081" s="54">
        <f>'SEDS PC and SG 2021'!D17078</f>
        <v>0</v>
      </c>
      <c r="G17081" s="70">
        <f>IFERROR(INDEX(MSN2EPS!$E$2:$E$32,MATCH(C17081,MSN2EPS!$B$2:$B$32,0)),0)</f>
        <v>0</v>
      </c>
      <c r="H17081" s="70">
        <f>IFERROR(INDEX(MSN2EPS!$F$2:$F$32,MATCH(C17081,MSN2EPS!$B$2:$B$32,0)),0)</f>
        <v>0</v>
      </c>
      <c r="I17081" s="70">
        <f>IFERROR(INDEX(MSN2EPS!$G$2:$G$32,MATCH(C17081,MSN2EPS!$B$2:$B$32,0)),0)</f>
        <v>0</v>
      </c>
      <c r="J17081" s="70" t="e">
        <f>INDEX(crosswalks!$V$4:$V$54,MATCH(D17081,crosswalks!$U$4:$U$54,0))</f>
        <v>#N/A</v>
      </c>
    </row>
    <row r="17082" spans="2:10" x14ac:dyDescent="0.75">
      <c r="B17082" s="54">
        <f>'SEDS PC and SG 2021'!A17079</f>
        <v>0</v>
      </c>
      <c r="C17082" s="54">
        <f>'SEDS PC and SG 2021'!C17079</f>
        <v>0</v>
      </c>
      <c r="D17082" s="54">
        <f>'SEDS PC and SG 2021'!B17079</f>
        <v>0</v>
      </c>
      <c r="E17082" s="54">
        <f>'SEDS PC and SG 2021'!D17079</f>
        <v>0</v>
      </c>
      <c r="G17082" s="70">
        <f>IFERROR(INDEX(MSN2EPS!$E$2:$E$32,MATCH(C17082,MSN2EPS!$B$2:$B$32,0)),0)</f>
        <v>0</v>
      </c>
      <c r="H17082" s="70">
        <f>IFERROR(INDEX(MSN2EPS!$F$2:$F$32,MATCH(C17082,MSN2EPS!$B$2:$B$32,0)),0)</f>
        <v>0</v>
      </c>
      <c r="I17082" s="70">
        <f>IFERROR(INDEX(MSN2EPS!$G$2:$G$32,MATCH(C17082,MSN2EPS!$B$2:$B$32,0)),0)</f>
        <v>0</v>
      </c>
      <c r="J17082" s="70" t="e">
        <f>INDEX(crosswalks!$V$4:$V$54,MATCH(D17082,crosswalks!$U$4:$U$54,0))</f>
        <v>#N/A</v>
      </c>
    </row>
    <row r="17083" spans="2:10" x14ac:dyDescent="0.75">
      <c r="B17083" s="54">
        <f>'SEDS PC and SG 2021'!A17080</f>
        <v>0</v>
      </c>
      <c r="C17083" s="54">
        <f>'SEDS PC and SG 2021'!C17080</f>
        <v>0</v>
      </c>
      <c r="D17083" s="54">
        <f>'SEDS PC and SG 2021'!B17080</f>
        <v>0</v>
      </c>
      <c r="E17083" s="54">
        <f>'SEDS PC and SG 2021'!D17080</f>
        <v>0</v>
      </c>
      <c r="G17083" s="70">
        <f>IFERROR(INDEX(MSN2EPS!$E$2:$E$32,MATCH(C17083,MSN2EPS!$B$2:$B$32,0)),0)</f>
        <v>0</v>
      </c>
      <c r="H17083" s="70">
        <f>IFERROR(INDEX(MSN2EPS!$F$2:$F$32,MATCH(C17083,MSN2EPS!$B$2:$B$32,0)),0)</f>
        <v>0</v>
      </c>
      <c r="I17083" s="70">
        <f>IFERROR(INDEX(MSN2EPS!$G$2:$G$32,MATCH(C17083,MSN2EPS!$B$2:$B$32,0)),0)</f>
        <v>0</v>
      </c>
      <c r="J17083" s="70" t="e">
        <f>INDEX(crosswalks!$V$4:$V$54,MATCH(D17083,crosswalks!$U$4:$U$54,0))</f>
        <v>#N/A</v>
      </c>
    </row>
    <row r="17084" spans="2:10" x14ac:dyDescent="0.75">
      <c r="B17084" s="54">
        <f>'SEDS PC and SG 2021'!A17081</f>
        <v>0</v>
      </c>
      <c r="C17084" s="54">
        <f>'SEDS PC and SG 2021'!C17081</f>
        <v>0</v>
      </c>
      <c r="D17084" s="54">
        <f>'SEDS PC and SG 2021'!B17081</f>
        <v>0</v>
      </c>
      <c r="E17084" s="54">
        <f>'SEDS PC and SG 2021'!D17081</f>
        <v>0</v>
      </c>
      <c r="G17084" s="70">
        <f>IFERROR(INDEX(MSN2EPS!$E$2:$E$32,MATCH(C17084,MSN2EPS!$B$2:$B$32,0)),0)</f>
        <v>0</v>
      </c>
      <c r="H17084" s="70">
        <f>IFERROR(INDEX(MSN2EPS!$F$2:$F$32,MATCH(C17084,MSN2EPS!$B$2:$B$32,0)),0)</f>
        <v>0</v>
      </c>
      <c r="I17084" s="70">
        <f>IFERROR(INDEX(MSN2EPS!$G$2:$G$32,MATCH(C17084,MSN2EPS!$B$2:$B$32,0)),0)</f>
        <v>0</v>
      </c>
      <c r="J17084" s="70" t="e">
        <f>INDEX(crosswalks!$V$4:$V$54,MATCH(D17084,crosswalks!$U$4:$U$54,0))</f>
        <v>#N/A</v>
      </c>
    </row>
    <row r="17085" spans="2:10" x14ac:dyDescent="0.75">
      <c r="B17085" s="54">
        <f>'SEDS PC and SG 2021'!A17082</f>
        <v>0</v>
      </c>
      <c r="C17085" s="54">
        <f>'SEDS PC and SG 2021'!C17082</f>
        <v>0</v>
      </c>
      <c r="D17085" s="54">
        <f>'SEDS PC and SG 2021'!B17082</f>
        <v>0</v>
      </c>
      <c r="E17085" s="54">
        <f>'SEDS PC and SG 2021'!D17082</f>
        <v>0</v>
      </c>
      <c r="G17085" s="70">
        <f>IFERROR(INDEX(MSN2EPS!$E$2:$E$32,MATCH(C17085,MSN2EPS!$B$2:$B$32,0)),0)</f>
        <v>0</v>
      </c>
      <c r="H17085" s="70">
        <f>IFERROR(INDEX(MSN2EPS!$F$2:$F$32,MATCH(C17085,MSN2EPS!$B$2:$B$32,0)),0)</f>
        <v>0</v>
      </c>
      <c r="I17085" s="70">
        <f>IFERROR(INDEX(MSN2EPS!$G$2:$G$32,MATCH(C17085,MSN2EPS!$B$2:$B$32,0)),0)</f>
        <v>0</v>
      </c>
      <c r="J17085" s="70" t="e">
        <f>INDEX(crosswalks!$V$4:$V$54,MATCH(D17085,crosswalks!$U$4:$U$54,0))</f>
        <v>#N/A</v>
      </c>
    </row>
    <row r="17086" spans="2:10" x14ac:dyDescent="0.75">
      <c r="B17086" s="54">
        <f>'SEDS PC and SG 2021'!A17083</f>
        <v>0</v>
      </c>
      <c r="C17086" s="54">
        <f>'SEDS PC and SG 2021'!C17083</f>
        <v>0</v>
      </c>
      <c r="D17086" s="54">
        <f>'SEDS PC and SG 2021'!B17083</f>
        <v>0</v>
      </c>
      <c r="E17086" s="54">
        <f>'SEDS PC and SG 2021'!D17083</f>
        <v>0</v>
      </c>
      <c r="G17086" s="70">
        <f>IFERROR(INDEX(MSN2EPS!$E$2:$E$32,MATCH(C17086,MSN2EPS!$B$2:$B$32,0)),0)</f>
        <v>0</v>
      </c>
      <c r="H17086" s="70">
        <f>IFERROR(INDEX(MSN2EPS!$F$2:$F$32,MATCH(C17086,MSN2EPS!$B$2:$B$32,0)),0)</f>
        <v>0</v>
      </c>
      <c r="I17086" s="70">
        <f>IFERROR(INDEX(MSN2EPS!$G$2:$G$32,MATCH(C17086,MSN2EPS!$B$2:$B$32,0)),0)</f>
        <v>0</v>
      </c>
      <c r="J17086" s="70" t="e">
        <f>INDEX(crosswalks!$V$4:$V$54,MATCH(D17086,crosswalks!$U$4:$U$54,0))</f>
        <v>#N/A</v>
      </c>
    </row>
    <row r="17087" spans="2:10" x14ac:dyDescent="0.75">
      <c r="B17087" s="54">
        <f>'SEDS PC and SG 2021'!A17084</f>
        <v>0</v>
      </c>
      <c r="C17087" s="54">
        <f>'SEDS PC and SG 2021'!C17084</f>
        <v>0</v>
      </c>
      <c r="D17087" s="54">
        <f>'SEDS PC and SG 2021'!B17084</f>
        <v>0</v>
      </c>
      <c r="E17087" s="54">
        <f>'SEDS PC and SG 2021'!D17084</f>
        <v>0</v>
      </c>
      <c r="G17087" s="70">
        <f>IFERROR(INDEX(MSN2EPS!$E$2:$E$32,MATCH(C17087,MSN2EPS!$B$2:$B$32,0)),0)</f>
        <v>0</v>
      </c>
      <c r="H17087" s="70">
        <f>IFERROR(INDEX(MSN2EPS!$F$2:$F$32,MATCH(C17087,MSN2EPS!$B$2:$B$32,0)),0)</f>
        <v>0</v>
      </c>
      <c r="I17087" s="70">
        <f>IFERROR(INDEX(MSN2EPS!$G$2:$G$32,MATCH(C17087,MSN2EPS!$B$2:$B$32,0)),0)</f>
        <v>0</v>
      </c>
      <c r="J17087" s="70" t="e">
        <f>INDEX(crosswalks!$V$4:$V$54,MATCH(D17087,crosswalks!$U$4:$U$54,0))</f>
        <v>#N/A</v>
      </c>
    </row>
    <row r="17088" spans="2:10" x14ac:dyDescent="0.75">
      <c r="B17088" s="54">
        <f>'SEDS PC and SG 2021'!A17085</f>
        <v>0</v>
      </c>
      <c r="C17088" s="54">
        <f>'SEDS PC and SG 2021'!C17085</f>
        <v>0</v>
      </c>
      <c r="D17088" s="54">
        <f>'SEDS PC and SG 2021'!B17085</f>
        <v>0</v>
      </c>
      <c r="E17088" s="54">
        <f>'SEDS PC and SG 2021'!D17085</f>
        <v>0</v>
      </c>
      <c r="G17088" s="70">
        <f>IFERROR(INDEX(MSN2EPS!$E$2:$E$32,MATCH(C17088,MSN2EPS!$B$2:$B$32,0)),0)</f>
        <v>0</v>
      </c>
      <c r="H17088" s="70">
        <f>IFERROR(INDEX(MSN2EPS!$F$2:$F$32,MATCH(C17088,MSN2EPS!$B$2:$B$32,0)),0)</f>
        <v>0</v>
      </c>
      <c r="I17088" s="70">
        <f>IFERROR(INDEX(MSN2EPS!$G$2:$G$32,MATCH(C17088,MSN2EPS!$B$2:$B$32,0)),0)</f>
        <v>0</v>
      </c>
      <c r="J17088" s="70" t="e">
        <f>INDEX(crosswalks!$V$4:$V$54,MATCH(D17088,crosswalks!$U$4:$U$54,0))</f>
        <v>#N/A</v>
      </c>
    </row>
    <row r="17089" spans="2:10" x14ac:dyDescent="0.75">
      <c r="B17089" s="54">
        <f>'SEDS PC and SG 2021'!A17086</f>
        <v>0</v>
      </c>
      <c r="C17089" s="54">
        <f>'SEDS PC and SG 2021'!C17086</f>
        <v>0</v>
      </c>
      <c r="D17089" s="54">
        <f>'SEDS PC and SG 2021'!B17086</f>
        <v>0</v>
      </c>
      <c r="E17089" s="54">
        <f>'SEDS PC and SG 2021'!D17086</f>
        <v>0</v>
      </c>
      <c r="G17089" s="70">
        <f>IFERROR(INDEX(MSN2EPS!$E$2:$E$32,MATCH(C17089,MSN2EPS!$B$2:$B$32,0)),0)</f>
        <v>0</v>
      </c>
      <c r="H17089" s="70">
        <f>IFERROR(INDEX(MSN2EPS!$F$2:$F$32,MATCH(C17089,MSN2EPS!$B$2:$B$32,0)),0)</f>
        <v>0</v>
      </c>
      <c r="I17089" s="70">
        <f>IFERROR(INDEX(MSN2EPS!$G$2:$G$32,MATCH(C17089,MSN2EPS!$B$2:$B$32,0)),0)</f>
        <v>0</v>
      </c>
      <c r="J17089" s="70" t="e">
        <f>INDEX(crosswalks!$V$4:$V$54,MATCH(D17089,crosswalks!$U$4:$U$54,0))</f>
        <v>#N/A</v>
      </c>
    </row>
    <row r="17090" spans="2:10" x14ac:dyDescent="0.75">
      <c r="B17090" s="54">
        <f>'SEDS PC and SG 2021'!A17087</f>
        <v>0</v>
      </c>
      <c r="C17090" s="54">
        <f>'SEDS PC and SG 2021'!C17087</f>
        <v>0</v>
      </c>
      <c r="D17090" s="54">
        <f>'SEDS PC and SG 2021'!B17087</f>
        <v>0</v>
      </c>
      <c r="E17090" s="54">
        <f>'SEDS PC and SG 2021'!D17087</f>
        <v>0</v>
      </c>
      <c r="G17090" s="70">
        <f>IFERROR(INDEX(MSN2EPS!$E$2:$E$32,MATCH(C17090,MSN2EPS!$B$2:$B$32,0)),0)</f>
        <v>0</v>
      </c>
      <c r="H17090" s="70">
        <f>IFERROR(INDEX(MSN2EPS!$F$2:$F$32,MATCH(C17090,MSN2EPS!$B$2:$B$32,0)),0)</f>
        <v>0</v>
      </c>
      <c r="I17090" s="70">
        <f>IFERROR(INDEX(MSN2EPS!$G$2:$G$32,MATCH(C17090,MSN2EPS!$B$2:$B$32,0)),0)</f>
        <v>0</v>
      </c>
      <c r="J17090" s="70" t="e">
        <f>INDEX(crosswalks!$V$4:$V$54,MATCH(D17090,crosswalks!$U$4:$U$54,0))</f>
        <v>#N/A</v>
      </c>
    </row>
    <row r="17091" spans="2:10" x14ac:dyDescent="0.75">
      <c r="B17091" s="54">
        <f>'SEDS PC and SG 2021'!A17088</f>
        <v>0</v>
      </c>
      <c r="C17091" s="54">
        <f>'SEDS PC and SG 2021'!C17088</f>
        <v>0</v>
      </c>
      <c r="D17091" s="54">
        <f>'SEDS PC and SG 2021'!B17088</f>
        <v>0</v>
      </c>
      <c r="E17091" s="54">
        <f>'SEDS PC and SG 2021'!D17088</f>
        <v>0</v>
      </c>
      <c r="G17091" s="70">
        <f>IFERROR(INDEX(MSN2EPS!$E$2:$E$32,MATCH(C17091,MSN2EPS!$B$2:$B$32,0)),0)</f>
        <v>0</v>
      </c>
      <c r="H17091" s="70">
        <f>IFERROR(INDEX(MSN2EPS!$F$2:$F$32,MATCH(C17091,MSN2EPS!$B$2:$B$32,0)),0)</f>
        <v>0</v>
      </c>
      <c r="I17091" s="70">
        <f>IFERROR(INDEX(MSN2EPS!$G$2:$G$32,MATCH(C17091,MSN2EPS!$B$2:$B$32,0)),0)</f>
        <v>0</v>
      </c>
      <c r="J17091" s="70" t="e">
        <f>INDEX(crosswalks!$V$4:$V$54,MATCH(D17091,crosswalks!$U$4:$U$54,0))</f>
        <v>#N/A</v>
      </c>
    </row>
    <row r="17092" spans="2:10" x14ac:dyDescent="0.75">
      <c r="B17092" s="54">
        <f>'SEDS PC and SG 2021'!A17089</f>
        <v>0</v>
      </c>
      <c r="C17092" s="54">
        <f>'SEDS PC and SG 2021'!C17089</f>
        <v>0</v>
      </c>
      <c r="D17092" s="54">
        <f>'SEDS PC and SG 2021'!B17089</f>
        <v>0</v>
      </c>
      <c r="E17092" s="54">
        <f>'SEDS PC and SG 2021'!D17089</f>
        <v>0</v>
      </c>
      <c r="G17092" s="70">
        <f>IFERROR(INDEX(MSN2EPS!$E$2:$E$32,MATCH(C17092,MSN2EPS!$B$2:$B$32,0)),0)</f>
        <v>0</v>
      </c>
      <c r="H17092" s="70">
        <f>IFERROR(INDEX(MSN2EPS!$F$2:$F$32,MATCH(C17092,MSN2EPS!$B$2:$B$32,0)),0)</f>
        <v>0</v>
      </c>
      <c r="I17092" s="70">
        <f>IFERROR(INDEX(MSN2EPS!$G$2:$G$32,MATCH(C17092,MSN2EPS!$B$2:$B$32,0)),0)</f>
        <v>0</v>
      </c>
      <c r="J17092" s="70" t="e">
        <f>INDEX(crosswalks!$V$4:$V$54,MATCH(D17092,crosswalks!$U$4:$U$54,0))</f>
        <v>#N/A</v>
      </c>
    </row>
    <row r="17093" spans="2:10" x14ac:dyDescent="0.75">
      <c r="B17093" s="54">
        <f>'SEDS PC and SG 2021'!A17090</f>
        <v>0</v>
      </c>
      <c r="C17093" s="54">
        <f>'SEDS PC and SG 2021'!C17090</f>
        <v>0</v>
      </c>
      <c r="D17093" s="54">
        <f>'SEDS PC and SG 2021'!B17090</f>
        <v>0</v>
      </c>
      <c r="E17093" s="54">
        <f>'SEDS PC and SG 2021'!D17090</f>
        <v>0</v>
      </c>
      <c r="G17093" s="70">
        <f>IFERROR(INDEX(MSN2EPS!$E$2:$E$32,MATCH(C17093,MSN2EPS!$B$2:$B$32,0)),0)</f>
        <v>0</v>
      </c>
      <c r="H17093" s="70">
        <f>IFERROR(INDEX(MSN2EPS!$F$2:$F$32,MATCH(C17093,MSN2EPS!$B$2:$B$32,0)),0)</f>
        <v>0</v>
      </c>
      <c r="I17093" s="70">
        <f>IFERROR(INDEX(MSN2EPS!$G$2:$G$32,MATCH(C17093,MSN2EPS!$B$2:$B$32,0)),0)</f>
        <v>0</v>
      </c>
      <c r="J17093" s="70" t="e">
        <f>INDEX(crosswalks!$V$4:$V$54,MATCH(D17093,crosswalks!$U$4:$U$54,0))</f>
        <v>#N/A</v>
      </c>
    </row>
    <row r="17094" spans="2:10" x14ac:dyDescent="0.75">
      <c r="B17094" s="54">
        <f>'SEDS PC and SG 2021'!A17091</f>
        <v>0</v>
      </c>
      <c r="C17094" s="54">
        <f>'SEDS PC and SG 2021'!C17091</f>
        <v>0</v>
      </c>
      <c r="D17094" s="54">
        <f>'SEDS PC and SG 2021'!B17091</f>
        <v>0</v>
      </c>
      <c r="E17094" s="54">
        <f>'SEDS PC and SG 2021'!D17091</f>
        <v>0</v>
      </c>
      <c r="G17094" s="70">
        <f>IFERROR(INDEX(MSN2EPS!$E$2:$E$32,MATCH(C17094,MSN2EPS!$B$2:$B$32,0)),0)</f>
        <v>0</v>
      </c>
      <c r="H17094" s="70">
        <f>IFERROR(INDEX(MSN2EPS!$F$2:$F$32,MATCH(C17094,MSN2EPS!$B$2:$B$32,0)),0)</f>
        <v>0</v>
      </c>
      <c r="I17094" s="70">
        <f>IFERROR(INDEX(MSN2EPS!$G$2:$G$32,MATCH(C17094,MSN2EPS!$B$2:$B$32,0)),0)</f>
        <v>0</v>
      </c>
      <c r="J17094" s="70" t="e">
        <f>INDEX(crosswalks!$V$4:$V$54,MATCH(D17094,crosswalks!$U$4:$U$54,0))</f>
        <v>#N/A</v>
      </c>
    </row>
    <row r="17095" spans="2:10" x14ac:dyDescent="0.75">
      <c r="B17095" s="54">
        <f>'SEDS PC and SG 2021'!A17092</f>
        <v>0</v>
      </c>
      <c r="C17095" s="54">
        <f>'SEDS PC and SG 2021'!C17092</f>
        <v>0</v>
      </c>
      <c r="D17095" s="54">
        <f>'SEDS PC and SG 2021'!B17092</f>
        <v>0</v>
      </c>
      <c r="E17095" s="54">
        <f>'SEDS PC and SG 2021'!D17092</f>
        <v>0</v>
      </c>
      <c r="G17095" s="70">
        <f>IFERROR(INDEX(MSN2EPS!$E$2:$E$32,MATCH(C17095,MSN2EPS!$B$2:$B$32,0)),0)</f>
        <v>0</v>
      </c>
      <c r="H17095" s="70">
        <f>IFERROR(INDEX(MSN2EPS!$F$2:$F$32,MATCH(C17095,MSN2EPS!$B$2:$B$32,0)),0)</f>
        <v>0</v>
      </c>
      <c r="I17095" s="70">
        <f>IFERROR(INDEX(MSN2EPS!$G$2:$G$32,MATCH(C17095,MSN2EPS!$B$2:$B$32,0)),0)</f>
        <v>0</v>
      </c>
      <c r="J17095" s="70" t="e">
        <f>INDEX(crosswalks!$V$4:$V$54,MATCH(D17095,crosswalks!$U$4:$U$54,0))</f>
        <v>#N/A</v>
      </c>
    </row>
    <row r="17096" spans="2:10" x14ac:dyDescent="0.75">
      <c r="B17096" s="54">
        <f>'SEDS PC and SG 2021'!A17093</f>
        <v>0</v>
      </c>
      <c r="C17096" s="54">
        <f>'SEDS PC and SG 2021'!C17093</f>
        <v>0</v>
      </c>
      <c r="D17096" s="54">
        <f>'SEDS PC and SG 2021'!B17093</f>
        <v>0</v>
      </c>
      <c r="E17096" s="54">
        <f>'SEDS PC and SG 2021'!D17093</f>
        <v>0</v>
      </c>
      <c r="G17096" s="70">
        <f>IFERROR(INDEX(MSN2EPS!$E$2:$E$32,MATCH(C17096,MSN2EPS!$B$2:$B$32,0)),0)</f>
        <v>0</v>
      </c>
      <c r="H17096" s="70">
        <f>IFERROR(INDEX(MSN2EPS!$F$2:$F$32,MATCH(C17096,MSN2EPS!$B$2:$B$32,0)),0)</f>
        <v>0</v>
      </c>
      <c r="I17096" s="70">
        <f>IFERROR(INDEX(MSN2EPS!$G$2:$G$32,MATCH(C17096,MSN2EPS!$B$2:$B$32,0)),0)</f>
        <v>0</v>
      </c>
      <c r="J17096" s="70" t="e">
        <f>INDEX(crosswalks!$V$4:$V$54,MATCH(D17096,crosswalks!$U$4:$U$54,0))</f>
        <v>#N/A</v>
      </c>
    </row>
    <row r="17097" spans="2:10" x14ac:dyDescent="0.75">
      <c r="B17097" s="54">
        <f>'SEDS PC and SG 2021'!A17094</f>
        <v>0</v>
      </c>
      <c r="C17097" s="54">
        <f>'SEDS PC and SG 2021'!C17094</f>
        <v>0</v>
      </c>
      <c r="D17097" s="54">
        <f>'SEDS PC and SG 2021'!B17094</f>
        <v>0</v>
      </c>
      <c r="E17097" s="54">
        <f>'SEDS PC and SG 2021'!D17094</f>
        <v>0</v>
      </c>
      <c r="G17097" s="70">
        <f>IFERROR(INDEX(MSN2EPS!$E$2:$E$32,MATCH(C17097,MSN2EPS!$B$2:$B$32,0)),0)</f>
        <v>0</v>
      </c>
      <c r="H17097" s="70">
        <f>IFERROR(INDEX(MSN2EPS!$F$2:$F$32,MATCH(C17097,MSN2EPS!$B$2:$B$32,0)),0)</f>
        <v>0</v>
      </c>
      <c r="I17097" s="70">
        <f>IFERROR(INDEX(MSN2EPS!$G$2:$G$32,MATCH(C17097,MSN2EPS!$B$2:$B$32,0)),0)</f>
        <v>0</v>
      </c>
      <c r="J17097" s="70" t="e">
        <f>INDEX(crosswalks!$V$4:$V$54,MATCH(D17097,crosswalks!$U$4:$U$54,0))</f>
        <v>#N/A</v>
      </c>
    </row>
    <row r="17098" spans="2:10" x14ac:dyDescent="0.75">
      <c r="B17098" s="54">
        <f>'SEDS PC and SG 2021'!A17095</f>
        <v>0</v>
      </c>
      <c r="C17098" s="54">
        <f>'SEDS PC and SG 2021'!C17095</f>
        <v>0</v>
      </c>
      <c r="D17098" s="54">
        <f>'SEDS PC and SG 2021'!B17095</f>
        <v>0</v>
      </c>
      <c r="E17098" s="54">
        <f>'SEDS PC and SG 2021'!D17095</f>
        <v>0</v>
      </c>
      <c r="G17098" s="70">
        <f>IFERROR(INDEX(MSN2EPS!$E$2:$E$32,MATCH(C17098,MSN2EPS!$B$2:$B$32,0)),0)</f>
        <v>0</v>
      </c>
      <c r="H17098" s="70">
        <f>IFERROR(INDEX(MSN2EPS!$F$2:$F$32,MATCH(C17098,MSN2EPS!$B$2:$B$32,0)),0)</f>
        <v>0</v>
      </c>
      <c r="I17098" s="70">
        <f>IFERROR(INDEX(MSN2EPS!$G$2:$G$32,MATCH(C17098,MSN2EPS!$B$2:$B$32,0)),0)</f>
        <v>0</v>
      </c>
      <c r="J17098" s="70" t="e">
        <f>INDEX(crosswalks!$V$4:$V$54,MATCH(D17098,crosswalks!$U$4:$U$54,0))</f>
        <v>#N/A</v>
      </c>
    </row>
    <row r="17099" spans="2:10" x14ac:dyDescent="0.75">
      <c r="B17099" s="54">
        <f>'SEDS PC and SG 2021'!A17096</f>
        <v>0</v>
      </c>
      <c r="C17099" s="54">
        <f>'SEDS PC and SG 2021'!C17096</f>
        <v>0</v>
      </c>
      <c r="D17099" s="54">
        <f>'SEDS PC and SG 2021'!B17096</f>
        <v>0</v>
      </c>
      <c r="E17099" s="54">
        <f>'SEDS PC and SG 2021'!D17096</f>
        <v>0</v>
      </c>
      <c r="G17099" s="70">
        <f>IFERROR(INDEX(MSN2EPS!$E$2:$E$32,MATCH(C17099,MSN2EPS!$B$2:$B$32,0)),0)</f>
        <v>0</v>
      </c>
      <c r="H17099" s="70">
        <f>IFERROR(INDEX(MSN2EPS!$F$2:$F$32,MATCH(C17099,MSN2EPS!$B$2:$B$32,0)),0)</f>
        <v>0</v>
      </c>
      <c r="I17099" s="70">
        <f>IFERROR(INDEX(MSN2EPS!$G$2:$G$32,MATCH(C17099,MSN2EPS!$B$2:$B$32,0)),0)</f>
        <v>0</v>
      </c>
      <c r="J17099" s="70" t="e">
        <f>INDEX(crosswalks!$V$4:$V$54,MATCH(D17099,crosswalks!$U$4:$U$54,0))</f>
        <v>#N/A</v>
      </c>
    </row>
    <row r="17100" spans="2:10" x14ac:dyDescent="0.75">
      <c r="B17100" s="54">
        <f>'SEDS PC and SG 2021'!A17097</f>
        <v>0</v>
      </c>
      <c r="C17100" s="54">
        <f>'SEDS PC and SG 2021'!C17097</f>
        <v>0</v>
      </c>
      <c r="D17100" s="54">
        <f>'SEDS PC and SG 2021'!B17097</f>
        <v>0</v>
      </c>
      <c r="E17100" s="54">
        <f>'SEDS PC and SG 2021'!D17097</f>
        <v>0</v>
      </c>
      <c r="G17100" s="70">
        <f>IFERROR(INDEX(MSN2EPS!$E$2:$E$32,MATCH(C17100,MSN2EPS!$B$2:$B$32,0)),0)</f>
        <v>0</v>
      </c>
      <c r="H17100" s="70">
        <f>IFERROR(INDEX(MSN2EPS!$F$2:$F$32,MATCH(C17100,MSN2EPS!$B$2:$B$32,0)),0)</f>
        <v>0</v>
      </c>
      <c r="I17100" s="70">
        <f>IFERROR(INDEX(MSN2EPS!$G$2:$G$32,MATCH(C17100,MSN2EPS!$B$2:$B$32,0)),0)</f>
        <v>0</v>
      </c>
      <c r="J17100" s="70" t="e">
        <f>INDEX(crosswalks!$V$4:$V$54,MATCH(D17100,crosswalks!$U$4:$U$54,0))</f>
        <v>#N/A</v>
      </c>
    </row>
    <row r="17101" spans="2:10" x14ac:dyDescent="0.75">
      <c r="B17101" s="54">
        <f>'SEDS PC and SG 2021'!A17098</f>
        <v>0</v>
      </c>
      <c r="C17101" s="54">
        <f>'SEDS PC and SG 2021'!C17098</f>
        <v>0</v>
      </c>
      <c r="D17101" s="54">
        <f>'SEDS PC and SG 2021'!B17098</f>
        <v>0</v>
      </c>
      <c r="E17101" s="54">
        <f>'SEDS PC and SG 2021'!D17098</f>
        <v>0</v>
      </c>
      <c r="G17101" s="70">
        <f>IFERROR(INDEX(MSN2EPS!$E$2:$E$32,MATCH(C17101,MSN2EPS!$B$2:$B$32,0)),0)</f>
        <v>0</v>
      </c>
      <c r="H17101" s="70">
        <f>IFERROR(INDEX(MSN2EPS!$F$2:$F$32,MATCH(C17101,MSN2EPS!$B$2:$B$32,0)),0)</f>
        <v>0</v>
      </c>
      <c r="I17101" s="70">
        <f>IFERROR(INDEX(MSN2EPS!$G$2:$G$32,MATCH(C17101,MSN2EPS!$B$2:$B$32,0)),0)</f>
        <v>0</v>
      </c>
      <c r="J17101" s="70" t="e">
        <f>INDEX(crosswalks!$V$4:$V$54,MATCH(D17101,crosswalks!$U$4:$U$54,0))</f>
        <v>#N/A</v>
      </c>
    </row>
    <row r="17102" spans="2:10" x14ac:dyDescent="0.75">
      <c r="B17102" s="54">
        <f>'SEDS PC and SG 2021'!A17099</f>
        <v>0</v>
      </c>
      <c r="C17102" s="54">
        <f>'SEDS PC and SG 2021'!C17099</f>
        <v>0</v>
      </c>
      <c r="D17102" s="54">
        <f>'SEDS PC and SG 2021'!B17099</f>
        <v>0</v>
      </c>
      <c r="E17102" s="54">
        <f>'SEDS PC and SG 2021'!D17099</f>
        <v>0</v>
      </c>
      <c r="G17102" s="70">
        <f>IFERROR(INDEX(MSN2EPS!$E$2:$E$32,MATCH(C17102,MSN2EPS!$B$2:$B$32,0)),0)</f>
        <v>0</v>
      </c>
      <c r="H17102" s="70">
        <f>IFERROR(INDEX(MSN2EPS!$F$2:$F$32,MATCH(C17102,MSN2EPS!$B$2:$B$32,0)),0)</f>
        <v>0</v>
      </c>
      <c r="I17102" s="70">
        <f>IFERROR(INDEX(MSN2EPS!$G$2:$G$32,MATCH(C17102,MSN2EPS!$B$2:$B$32,0)),0)</f>
        <v>0</v>
      </c>
      <c r="J17102" s="70" t="e">
        <f>INDEX(crosswalks!$V$4:$V$54,MATCH(D17102,crosswalks!$U$4:$U$54,0))</f>
        <v>#N/A</v>
      </c>
    </row>
    <row r="17103" spans="2:10" x14ac:dyDescent="0.75">
      <c r="B17103" s="54">
        <f>'SEDS PC and SG 2021'!A17100</f>
        <v>0</v>
      </c>
      <c r="C17103" s="54">
        <f>'SEDS PC and SG 2021'!C17100</f>
        <v>0</v>
      </c>
      <c r="D17103" s="54">
        <f>'SEDS PC and SG 2021'!B17100</f>
        <v>0</v>
      </c>
      <c r="E17103" s="54">
        <f>'SEDS PC and SG 2021'!D17100</f>
        <v>0</v>
      </c>
      <c r="G17103" s="70">
        <f>IFERROR(INDEX(MSN2EPS!$E$2:$E$32,MATCH(C17103,MSN2EPS!$B$2:$B$32,0)),0)</f>
        <v>0</v>
      </c>
      <c r="H17103" s="70">
        <f>IFERROR(INDEX(MSN2EPS!$F$2:$F$32,MATCH(C17103,MSN2EPS!$B$2:$B$32,0)),0)</f>
        <v>0</v>
      </c>
      <c r="I17103" s="70">
        <f>IFERROR(INDEX(MSN2EPS!$G$2:$G$32,MATCH(C17103,MSN2EPS!$B$2:$B$32,0)),0)</f>
        <v>0</v>
      </c>
      <c r="J17103" s="70" t="e">
        <f>INDEX(crosswalks!$V$4:$V$54,MATCH(D17103,crosswalks!$U$4:$U$54,0))</f>
        <v>#N/A</v>
      </c>
    </row>
    <row r="17104" spans="2:10" x14ac:dyDescent="0.75">
      <c r="B17104" s="54">
        <f>'SEDS PC and SG 2021'!A17101</f>
        <v>0</v>
      </c>
      <c r="C17104" s="54">
        <f>'SEDS PC and SG 2021'!C17101</f>
        <v>0</v>
      </c>
      <c r="D17104" s="54">
        <f>'SEDS PC and SG 2021'!B17101</f>
        <v>0</v>
      </c>
      <c r="E17104" s="54">
        <f>'SEDS PC and SG 2021'!D17101</f>
        <v>0</v>
      </c>
      <c r="G17104" s="70">
        <f>IFERROR(INDEX(MSN2EPS!$E$2:$E$32,MATCH(C17104,MSN2EPS!$B$2:$B$32,0)),0)</f>
        <v>0</v>
      </c>
      <c r="H17104" s="70">
        <f>IFERROR(INDEX(MSN2EPS!$F$2:$F$32,MATCH(C17104,MSN2EPS!$B$2:$B$32,0)),0)</f>
        <v>0</v>
      </c>
      <c r="I17104" s="70">
        <f>IFERROR(INDEX(MSN2EPS!$G$2:$G$32,MATCH(C17104,MSN2EPS!$B$2:$B$32,0)),0)</f>
        <v>0</v>
      </c>
      <c r="J17104" s="70" t="e">
        <f>INDEX(crosswalks!$V$4:$V$54,MATCH(D17104,crosswalks!$U$4:$U$54,0))</f>
        <v>#N/A</v>
      </c>
    </row>
    <row r="17105" spans="2:10" x14ac:dyDescent="0.75">
      <c r="B17105" s="54">
        <f>'SEDS PC and SG 2021'!A17102</f>
        <v>0</v>
      </c>
      <c r="C17105" s="54">
        <f>'SEDS PC and SG 2021'!C17102</f>
        <v>0</v>
      </c>
      <c r="D17105" s="54">
        <f>'SEDS PC and SG 2021'!B17102</f>
        <v>0</v>
      </c>
      <c r="E17105" s="54">
        <f>'SEDS PC and SG 2021'!D17102</f>
        <v>0</v>
      </c>
      <c r="G17105" s="70">
        <f>IFERROR(INDEX(MSN2EPS!$E$2:$E$32,MATCH(C17105,MSN2EPS!$B$2:$B$32,0)),0)</f>
        <v>0</v>
      </c>
      <c r="H17105" s="70">
        <f>IFERROR(INDEX(MSN2EPS!$F$2:$F$32,MATCH(C17105,MSN2EPS!$B$2:$B$32,0)),0)</f>
        <v>0</v>
      </c>
      <c r="I17105" s="70">
        <f>IFERROR(INDEX(MSN2EPS!$G$2:$G$32,MATCH(C17105,MSN2EPS!$B$2:$B$32,0)),0)</f>
        <v>0</v>
      </c>
      <c r="J17105" s="70" t="e">
        <f>INDEX(crosswalks!$V$4:$V$54,MATCH(D17105,crosswalks!$U$4:$U$54,0))</f>
        <v>#N/A</v>
      </c>
    </row>
    <row r="17106" spans="2:10" x14ac:dyDescent="0.75">
      <c r="B17106" s="54">
        <f>'SEDS PC and SG 2021'!A17103</f>
        <v>0</v>
      </c>
      <c r="C17106" s="54">
        <f>'SEDS PC and SG 2021'!C17103</f>
        <v>0</v>
      </c>
      <c r="D17106" s="54">
        <f>'SEDS PC and SG 2021'!B17103</f>
        <v>0</v>
      </c>
      <c r="E17106" s="54">
        <f>'SEDS PC and SG 2021'!D17103</f>
        <v>0</v>
      </c>
      <c r="G17106" s="70">
        <f>IFERROR(INDEX(MSN2EPS!$E$2:$E$32,MATCH(C17106,MSN2EPS!$B$2:$B$32,0)),0)</f>
        <v>0</v>
      </c>
      <c r="H17106" s="70">
        <f>IFERROR(INDEX(MSN2EPS!$F$2:$F$32,MATCH(C17106,MSN2EPS!$B$2:$B$32,0)),0)</f>
        <v>0</v>
      </c>
      <c r="I17106" s="70">
        <f>IFERROR(INDEX(MSN2EPS!$G$2:$G$32,MATCH(C17106,MSN2EPS!$B$2:$B$32,0)),0)</f>
        <v>0</v>
      </c>
      <c r="J17106" s="70" t="e">
        <f>INDEX(crosswalks!$V$4:$V$54,MATCH(D17106,crosswalks!$U$4:$U$54,0))</f>
        <v>#N/A</v>
      </c>
    </row>
    <row r="17107" spans="2:10" x14ac:dyDescent="0.75">
      <c r="B17107" s="54">
        <f>'SEDS PC and SG 2021'!A17104</f>
        <v>0</v>
      </c>
      <c r="C17107" s="54">
        <f>'SEDS PC and SG 2021'!C17104</f>
        <v>0</v>
      </c>
      <c r="D17107" s="54">
        <f>'SEDS PC and SG 2021'!B17104</f>
        <v>0</v>
      </c>
      <c r="E17107" s="54">
        <f>'SEDS PC and SG 2021'!D17104</f>
        <v>0</v>
      </c>
      <c r="G17107" s="70">
        <f>IFERROR(INDEX(MSN2EPS!$E$2:$E$32,MATCH(C17107,MSN2EPS!$B$2:$B$32,0)),0)</f>
        <v>0</v>
      </c>
      <c r="H17107" s="70">
        <f>IFERROR(INDEX(MSN2EPS!$F$2:$F$32,MATCH(C17107,MSN2EPS!$B$2:$B$32,0)),0)</f>
        <v>0</v>
      </c>
      <c r="I17107" s="70">
        <f>IFERROR(INDEX(MSN2EPS!$G$2:$G$32,MATCH(C17107,MSN2EPS!$B$2:$B$32,0)),0)</f>
        <v>0</v>
      </c>
      <c r="J17107" s="70" t="e">
        <f>INDEX(crosswalks!$V$4:$V$54,MATCH(D17107,crosswalks!$U$4:$U$54,0))</f>
        <v>#N/A</v>
      </c>
    </row>
    <row r="17108" spans="2:10" x14ac:dyDescent="0.75">
      <c r="B17108" s="54">
        <f>'SEDS PC and SG 2021'!A17105</f>
        <v>0</v>
      </c>
      <c r="C17108" s="54">
        <f>'SEDS PC and SG 2021'!C17105</f>
        <v>0</v>
      </c>
      <c r="D17108" s="54">
        <f>'SEDS PC and SG 2021'!B17105</f>
        <v>0</v>
      </c>
      <c r="E17108" s="54">
        <f>'SEDS PC and SG 2021'!D17105</f>
        <v>0</v>
      </c>
      <c r="G17108" s="70">
        <f>IFERROR(INDEX(MSN2EPS!$E$2:$E$32,MATCH(C17108,MSN2EPS!$B$2:$B$32,0)),0)</f>
        <v>0</v>
      </c>
      <c r="H17108" s="70">
        <f>IFERROR(INDEX(MSN2EPS!$F$2:$F$32,MATCH(C17108,MSN2EPS!$B$2:$B$32,0)),0)</f>
        <v>0</v>
      </c>
      <c r="I17108" s="70">
        <f>IFERROR(INDEX(MSN2EPS!$G$2:$G$32,MATCH(C17108,MSN2EPS!$B$2:$B$32,0)),0)</f>
        <v>0</v>
      </c>
      <c r="J17108" s="70" t="e">
        <f>INDEX(crosswalks!$V$4:$V$54,MATCH(D17108,crosswalks!$U$4:$U$54,0))</f>
        <v>#N/A</v>
      </c>
    </row>
    <row r="17109" spans="2:10" x14ac:dyDescent="0.75">
      <c r="B17109" s="54">
        <f>'SEDS PC and SG 2021'!A17106</f>
        <v>0</v>
      </c>
      <c r="C17109" s="54">
        <f>'SEDS PC and SG 2021'!C17106</f>
        <v>0</v>
      </c>
      <c r="D17109" s="54">
        <f>'SEDS PC and SG 2021'!B17106</f>
        <v>0</v>
      </c>
      <c r="E17109" s="54">
        <f>'SEDS PC and SG 2021'!D17106</f>
        <v>0</v>
      </c>
      <c r="G17109" s="70">
        <f>IFERROR(INDEX(MSN2EPS!$E$2:$E$32,MATCH(C17109,MSN2EPS!$B$2:$B$32,0)),0)</f>
        <v>0</v>
      </c>
      <c r="H17109" s="70">
        <f>IFERROR(INDEX(MSN2EPS!$F$2:$F$32,MATCH(C17109,MSN2EPS!$B$2:$B$32,0)),0)</f>
        <v>0</v>
      </c>
      <c r="I17109" s="70">
        <f>IFERROR(INDEX(MSN2EPS!$G$2:$G$32,MATCH(C17109,MSN2EPS!$B$2:$B$32,0)),0)</f>
        <v>0</v>
      </c>
      <c r="J17109" s="70" t="e">
        <f>INDEX(crosswalks!$V$4:$V$54,MATCH(D17109,crosswalks!$U$4:$U$54,0))</f>
        <v>#N/A</v>
      </c>
    </row>
    <row r="17110" spans="2:10" x14ac:dyDescent="0.75">
      <c r="B17110" s="54">
        <f>'SEDS PC and SG 2021'!A17107</f>
        <v>0</v>
      </c>
      <c r="C17110" s="54">
        <f>'SEDS PC and SG 2021'!C17107</f>
        <v>0</v>
      </c>
      <c r="D17110" s="54">
        <f>'SEDS PC and SG 2021'!B17107</f>
        <v>0</v>
      </c>
      <c r="E17110" s="54">
        <f>'SEDS PC and SG 2021'!D17107</f>
        <v>0</v>
      </c>
      <c r="G17110" s="70">
        <f>IFERROR(INDEX(MSN2EPS!$E$2:$E$32,MATCH(C17110,MSN2EPS!$B$2:$B$32,0)),0)</f>
        <v>0</v>
      </c>
      <c r="H17110" s="70">
        <f>IFERROR(INDEX(MSN2EPS!$F$2:$F$32,MATCH(C17110,MSN2EPS!$B$2:$B$32,0)),0)</f>
        <v>0</v>
      </c>
      <c r="I17110" s="70">
        <f>IFERROR(INDEX(MSN2EPS!$G$2:$G$32,MATCH(C17110,MSN2EPS!$B$2:$B$32,0)),0)</f>
        <v>0</v>
      </c>
      <c r="J17110" s="70" t="e">
        <f>INDEX(crosswalks!$V$4:$V$54,MATCH(D17110,crosswalks!$U$4:$U$54,0))</f>
        <v>#N/A</v>
      </c>
    </row>
    <row r="17111" spans="2:10" x14ac:dyDescent="0.75">
      <c r="B17111" s="54">
        <f>'SEDS PC and SG 2021'!A17108</f>
        <v>0</v>
      </c>
      <c r="C17111" s="54">
        <f>'SEDS PC and SG 2021'!C17108</f>
        <v>0</v>
      </c>
      <c r="D17111" s="54">
        <f>'SEDS PC and SG 2021'!B17108</f>
        <v>0</v>
      </c>
      <c r="E17111" s="54">
        <f>'SEDS PC and SG 2021'!D17108</f>
        <v>0</v>
      </c>
      <c r="G17111" s="70">
        <f>IFERROR(INDEX(MSN2EPS!$E$2:$E$32,MATCH(C17111,MSN2EPS!$B$2:$B$32,0)),0)</f>
        <v>0</v>
      </c>
      <c r="H17111" s="70">
        <f>IFERROR(INDEX(MSN2EPS!$F$2:$F$32,MATCH(C17111,MSN2EPS!$B$2:$B$32,0)),0)</f>
        <v>0</v>
      </c>
      <c r="I17111" s="70">
        <f>IFERROR(INDEX(MSN2EPS!$G$2:$G$32,MATCH(C17111,MSN2EPS!$B$2:$B$32,0)),0)</f>
        <v>0</v>
      </c>
      <c r="J17111" s="70" t="e">
        <f>INDEX(crosswalks!$V$4:$V$54,MATCH(D17111,crosswalks!$U$4:$U$54,0))</f>
        <v>#N/A</v>
      </c>
    </row>
    <row r="17112" spans="2:10" x14ac:dyDescent="0.75">
      <c r="B17112" s="54">
        <f>'SEDS PC and SG 2021'!A17109</f>
        <v>0</v>
      </c>
      <c r="C17112" s="54">
        <f>'SEDS PC and SG 2021'!C17109</f>
        <v>0</v>
      </c>
      <c r="D17112" s="54">
        <f>'SEDS PC and SG 2021'!B17109</f>
        <v>0</v>
      </c>
      <c r="E17112" s="54">
        <f>'SEDS PC and SG 2021'!D17109</f>
        <v>0</v>
      </c>
      <c r="G17112" s="70">
        <f>IFERROR(INDEX(MSN2EPS!$E$2:$E$32,MATCH(C17112,MSN2EPS!$B$2:$B$32,0)),0)</f>
        <v>0</v>
      </c>
      <c r="H17112" s="70">
        <f>IFERROR(INDEX(MSN2EPS!$F$2:$F$32,MATCH(C17112,MSN2EPS!$B$2:$B$32,0)),0)</f>
        <v>0</v>
      </c>
      <c r="I17112" s="70">
        <f>IFERROR(INDEX(MSN2EPS!$G$2:$G$32,MATCH(C17112,MSN2EPS!$B$2:$B$32,0)),0)</f>
        <v>0</v>
      </c>
      <c r="J17112" s="70" t="e">
        <f>INDEX(crosswalks!$V$4:$V$54,MATCH(D17112,crosswalks!$U$4:$U$54,0))</f>
        <v>#N/A</v>
      </c>
    </row>
    <row r="17113" spans="2:10" x14ac:dyDescent="0.75">
      <c r="B17113" s="54">
        <f>'SEDS PC and SG 2021'!A17110</f>
        <v>0</v>
      </c>
      <c r="C17113" s="54">
        <f>'SEDS PC and SG 2021'!C17110</f>
        <v>0</v>
      </c>
      <c r="D17113" s="54">
        <f>'SEDS PC and SG 2021'!B17110</f>
        <v>0</v>
      </c>
      <c r="E17113" s="54">
        <f>'SEDS PC and SG 2021'!D17110</f>
        <v>0</v>
      </c>
      <c r="G17113" s="70">
        <f>IFERROR(INDEX(MSN2EPS!$E$2:$E$32,MATCH(C17113,MSN2EPS!$B$2:$B$32,0)),0)</f>
        <v>0</v>
      </c>
      <c r="H17113" s="70">
        <f>IFERROR(INDEX(MSN2EPS!$F$2:$F$32,MATCH(C17113,MSN2EPS!$B$2:$B$32,0)),0)</f>
        <v>0</v>
      </c>
      <c r="I17113" s="70">
        <f>IFERROR(INDEX(MSN2EPS!$G$2:$G$32,MATCH(C17113,MSN2EPS!$B$2:$B$32,0)),0)</f>
        <v>0</v>
      </c>
      <c r="J17113" s="70" t="e">
        <f>INDEX(crosswalks!$V$4:$V$54,MATCH(D17113,crosswalks!$U$4:$U$54,0))</f>
        <v>#N/A</v>
      </c>
    </row>
    <row r="17114" spans="2:10" x14ac:dyDescent="0.75">
      <c r="B17114" s="54">
        <f>'SEDS PC and SG 2021'!A17111</f>
        <v>0</v>
      </c>
      <c r="C17114" s="54">
        <f>'SEDS PC and SG 2021'!C17111</f>
        <v>0</v>
      </c>
      <c r="D17114" s="54">
        <f>'SEDS PC and SG 2021'!B17111</f>
        <v>0</v>
      </c>
      <c r="E17114" s="54">
        <f>'SEDS PC and SG 2021'!D17111</f>
        <v>0</v>
      </c>
      <c r="G17114" s="70">
        <f>IFERROR(INDEX(MSN2EPS!$E$2:$E$32,MATCH(C17114,MSN2EPS!$B$2:$B$32,0)),0)</f>
        <v>0</v>
      </c>
      <c r="H17114" s="70">
        <f>IFERROR(INDEX(MSN2EPS!$F$2:$F$32,MATCH(C17114,MSN2EPS!$B$2:$B$32,0)),0)</f>
        <v>0</v>
      </c>
      <c r="I17114" s="70">
        <f>IFERROR(INDEX(MSN2EPS!$G$2:$G$32,MATCH(C17114,MSN2EPS!$B$2:$B$32,0)),0)</f>
        <v>0</v>
      </c>
      <c r="J17114" s="70" t="e">
        <f>INDEX(crosswalks!$V$4:$V$54,MATCH(D17114,crosswalks!$U$4:$U$54,0))</f>
        <v>#N/A</v>
      </c>
    </row>
    <row r="17115" spans="2:10" x14ac:dyDescent="0.75">
      <c r="B17115" s="54">
        <f>'SEDS PC and SG 2021'!A17112</f>
        <v>0</v>
      </c>
      <c r="C17115" s="54">
        <f>'SEDS PC and SG 2021'!C17112</f>
        <v>0</v>
      </c>
      <c r="D17115" s="54">
        <f>'SEDS PC and SG 2021'!B17112</f>
        <v>0</v>
      </c>
      <c r="E17115" s="54">
        <f>'SEDS PC and SG 2021'!D17112</f>
        <v>0</v>
      </c>
      <c r="G17115" s="70">
        <f>IFERROR(INDEX(MSN2EPS!$E$2:$E$32,MATCH(C17115,MSN2EPS!$B$2:$B$32,0)),0)</f>
        <v>0</v>
      </c>
      <c r="H17115" s="70">
        <f>IFERROR(INDEX(MSN2EPS!$F$2:$F$32,MATCH(C17115,MSN2EPS!$B$2:$B$32,0)),0)</f>
        <v>0</v>
      </c>
      <c r="I17115" s="70">
        <f>IFERROR(INDEX(MSN2EPS!$G$2:$G$32,MATCH(C17115,MSN2EPS!$B$2:$B$32,0)),0)</f>
        <v>0</v>
      </c>
      <c r="J17115" s="70" t="e">
        <f>INDEX(crosswalks!$V$4:$V$54,MATCH(D17115,crosswalks!$U$4:$U$54,0))</f>
        <v>#N/A</v>
      </c>
    </row>
    <row r="17116" spans="2:10" x14ac:dyDescent="0.75">
      <c r="B17116" s="54">
        <f>'SEDS PC and SG 2021'!A17113</f>
        <v>0</v>
      </c>
      <c r="C17116" s="54">
        <f>'SEDS PC and SG 2021'!C17113</f>
        <v>0</v>
      </c>
      <c r="D17116" s="54">
        <f>'SEDS PC and SG 2021'!B17113</f>
        <v>0</v>
      </c>
      <c r="E17116" s="54">
        <f>'SEDS PC and SG 2021'!D17113</f>
        <v>0</v>
      </c>
      <c r="G17116" s="70">
        <f>IFERROR(INDEX(MSN2EPS!$E$2:$E$32,MATCH(C17116,MSN2EPS!$B$2:$B$32,0)),0)</f>
        <v>0</v>
      </c>
      <c r="H17116" s="70">
        <f>IFERROR(INDEX(MSN2EPS!$F$2:$F$32,MATCH(C17116,MSN2EPS!$B$2:$B$32,0)),0)</f>
        <v>0</v>
      </c>
      <c r="I17116" s="70">
        <f>IFERROR(INDEX(MSN2EPS!$G$2:$G$32,MATCH(C17116,MSN2EPS!$B$2:$B$32,0)),0)</f>
        <v>0</v>
      </c>
      <c r="J17116" s="70" t="e">
        <f>INDEX(crosswalks!$V$4:$V$54,MATCH(D17116,crosswalks!$U$4:$U$54,0))</f>
        <v>#N/A</v>
      </c>
    </row>
    <row r="17117" spans="2:10" x14ac:dyDescent="0.75">
      <c r="B17117" s="54">
        <f>'SEDS PC and SG 2021'!A17114</f>
        <v>0</v>
      </c>
      <c r="C17117" s="54">
        <f>'SEDS PC and SG 2021'!C17114</f>
        <v>0</v>
      </c>
      <c r="D17117" s="54">
        <f>'SEDS PC and SG 2021'!B17114</f>
        <v>0</v>
      </c>
      <c r="E17117" s="54">
        <f>'SEDS PC and SG 2021'!D17114</f>
        <v>0</v>
      </c>
      <c r="G17117" s="70">
        <f>IFERROR(INDEX(MSN2EPS!$E$2:$E$32,MATCH(C17117,MSN2EPS!$B$2:$B$32,0)),0)</f>
        <v>0</v>
      </c>
      <c r="H17117" s="70">
        <f>IFERROR(INDEX(MSN2EPS!$F$2:$F$32,MATCH(C17117,MSN2EPS!$B$2:$B$32,0)),0)</f>
        <v>0</v>
      </c>
      <c r="I17117" s="70">
        <f>IFERROR(INDEX(MSN2EPS!$G$2:$G$32,MATCH(C17117,MSN2EPS!$B$2:$B$32,0)),0)</f>
        <v>0</v>
      </c>
      <c r="J17117" s="70" t="e">
        <f>INDEX(crosswalks!$V$4:$V$54,MATCH(D17117,crosswalks!$U$4:$U$54,0))</f>
        <v>#N/A</v>
      </c>
    </row>
    <row r="17118" spans="2:10" x14ac:dyDescent="0.75">
      <c r="B17118" s="54">
        <f>'SEDS PC and SG 2021'!A17115</f>
        <v>0</v>
      </c>
      <c r="C17118" s="54">
        <f>'SEDS PC and SG 2021'!C17115</f>
        <v>0</v>
      </c>
      <c r="D17118" s="54">
        <f>'SEDS PC and SG 2021'!B17115</f>
        <v>0</v>
      </c>
      <c r="E17118" s="54">
        <f>'SEDS PC and SG 2021'!D17115</f>
        <v>0</v>
      </c>
      <c r="G17118" s="70">
        <f>IFERROR(INDEX(MSN2EPS!$E$2:$E$32,MATCH(C17118,MSN2EPS!$B$2:$B$32,0)),0)</f>
        <v>0</v>
      </c>
      <c r="H17118" s="70">
        <f>IFERROR(INDEX(MSN2EPS!$F$2:$F$32,MATCH(C17118,MSN2EPS!$B$2:$B$32,0)),0)</f>
        <v>0</v>
      </c>
      <c r="I17118" s="70">
        <f>IFERROR(INDEX(MSN2EPS!$G$2:$G$32,MATCH(C17118,MSN2EPS!$B$2:$B$32,0)),0)</f>
        <v>0</v>
      </c>
      <c r="J17118" s="70" t="e">
        <f>INDEX(crosswalks!$V$4:$V$54,MATCH(D17118,crosswalks!$U$4:$U$54,0))</f>
        <v>#N/A</v>
      </c>
    </row>
    <row r="17119" spans="2:10" x14ac:dyDescent="0.75">
      <c r="B17119" s="54">
        <f>'SEDS PC and SG 2021'!A17116</f>
        <v>0</v>
      </c>
      <c r="C17119" s="54">
        <f>'SEDS PC and SG 2021'!C17116</f>
        <v>0</v>
      </c>
      <c r="D17119" s="54">
        <f>'SEDS PC and SG 2021'!B17116</f>
        <v>0</v>
      </c>
      <c r="E17119" s="54">
        <f>'SEDS PC and SG 2021'!D17116</f>
        <v>0</v>
      </c>
      <c r="G17119" s="70">
        <f>IFERROR(INDEX(MSN2EPS!$E$2:$E$32,MATCH(C17119,MSN2EPS!$B$2:$B$32,0)),0)</f>
        <v>0</v>
      </c>
      <c r="H17119" s="70">
        <f>IFERROR(INDEX(MSN2EPS!$F$2:$F$32,MATCH(C17119,MSN2EPS!$B$2:$B$32,0)),0)</f>
        <v>0</v>
      </c>
      <c r="I17119" s="70">
        <f>IFERROR(INDEX(MSN2EPS!$G$2:$G$32,MATCH(C17119,MSN2EPS!$B$2:$B$32,0)),0)</f>
        <v>0</v>
      </c>
      <c r="J17119" s="70" t="e">
        <f>INDEX(crosswalks!$V$4:$V$54,MATCH(D17119,crosswalks!$U$4:$U$54,0))</f>
        <v>#N/A</v>
      </c>
    </row>
    <row r="17120" spans="2:10" x14ac:dyDescent="0.75">
      <c r="B17120" s="54">
        <f>'SEDS PC and SG 2021'!A17117</f>
        <v>0</v>
      </c>
      <c r="C17120" s="54">
        <f>'SEDS PC and SG 2021'!C17117</f>
        <v>0</v>
      </c>
      <c r="D17120" s="54">
        <f>'SEDS PC and SG 2021'!B17117</f>
        <v>0</v>
      </c>
      <c r="E17120" s="54">
        <f>'SEDS PC and SG 2021'!D17117</f>
        <v>0</v>
      </c>
      <c r="G17120" s="70">
        <f>IFERROR(INDEX(MSN2EPS!$E$2:$E$32,MATCH(C17120,MSN2EPS!$B$2:$B$32,0)),0)</f>
        <v>0</v>
      </c>
      <c r="H17120" s="70">
        <f>IFERROR(INDEX(MSN2EPS!$F$2:$F$32,MATCH(C17120,MSN2EPS!$B$2:$B$32,0)),0)</f>
        <v>0</v>
      </c>
      <c r="I17120" s="70">
        <f>IFERROR(INDEX(MSN2EPS!$G$2:$G$32,MATCH(C17120,MSN2EPS!$B$2:$B$32,0)),0)</f>
        <v>0</v>
      </c>
      <c r="J17120" s="70" t="e">
        <f>INDEX(crosswalks!$V$4:$V$54,MATCH(D17120,crosswalks!$U$4:$U$54,0))</f>
        <v>#N/A</v>
      </c>
    </row>
    <row r="17121" spans="2:10" x14ac:dyDescent="0.75">
      <c r="B17121" s="54">
        <f>'SEDS PC and SG 2021'!A17118</f>
        <v>0</v>
      </c>
      <c r="C17121" s="54">
        <f>'SEDS PC and SG 2021'!C17118</f>
        <v>0</v>
      </c>
      <c r="D17121" s="54">
        <f>'SEDS PC and SG 2021'!B17118</f>
        <v>0</v>
      </c>
      <c r="E17121" s="54">
        <f>'SEDS PC and SG 2021'!D17118</f>
        <v>0</v>
      </c>
      <c r="G17121" s="70">
        <f>IFERROR(INDEX(MSN2EPS!$E$2:$E$32,MATCH(C17121,MSN2EPS!$B$2:$B$32,0)),0)</f>
        <v>0</v>
      </c>
      <c r="H17121" s="70">
        <f>IFERROR(INDEX(MSN2EPS!$F$2:$F$32,MATCH(C17121,MSN2EPS!$B$2:$B$32,0)),0)</f>
        <v>0</v>
      </c>
      <c r="I17121" s="70">
        <f>IFERROR(INDEX(MSN2EPS!$G$2:$G$32,MATCH(C17121,MSN2EPS!$B$2:$B$32,0)),0)</f>
        <v>0</v>
      </c>
      <c r="J17121" s="70" t="e">
        <f>INDEX(crosswalks!$V$4:$V$54,MATCH(D17121,crosswalks!$U$4:$U$54,0))</f>
        <v>#N/A</v>
      </c>
    </row>
    <row r="17122" spans="2:10" x14ac:dyDescent="0.75">
      <c r="B17122" s="54">
        <f>'SEDS PC and SG 2021'!A17119</f>
        <v>0</v>
      </c>
      <c r="C17122" s="54">
        <f>'SEDS PC and SG 2021'!C17119</f>
        <v>0</v>
      </c>
      <c r="D17122" s="54">
        <f>'SEDS PC and SG 2021'!B17119</f>
        <v>0</v>
      </c>
      <c r="E17122" s="54">
        <f>'SEDS PC and SG 2021'!D17119</f>
        <v>0</v>
      </c>
      <c r="G17122" s="70">
        <f>IFERROR(INDEX(MSN2EPS!$E$2:$E$32,MATCH(C17122,MSN2EPS!$B$2:$B$32,0)),0)</f>
        <v>0</v>
      </c>
      <c r="H17122" s="70">
        <f>IFERROR(INDEX(MSN2EPS!$F$2:$F$32,MATCH(C17122,MSN2EPS!$B$2:$B$32,0)),0)</f>
        <v>0</v>
      </c>
      <c r="I17122" s="70">
        <f>IFERROR(INDEX(MSN2EPS!$G$2:$G$32,MATCH(C17122,MSN2EPS!$B$2:$B$32,0)),0)</f>
        <v>0</v>
      </c>
      <c r="J17122" s="70" t="e">
        <f>INDEX(crosswalks!$V$4:$V$54,MATCH(D17122,crosswalks!$U$4:$U$54,0))</f>
        <v>#N/A</v>
      </c>
    </row>
    <row r="17123" spans="2:10" x14ac:dyDescent="0.75">
      <c r="B17123" s="54">
        <f>'SEDS PC and SG 2021'!A17120</f>
        <v>0</v>
      </c>
      <c r="C17123" s="54">
        <f>'SEDS PC and SG 2021'!C17120</f>
        <v>0</v>
      </c>
      <c r="D17123" s="54">
        <f>'SEDS PC and SG 2021'!B17120</f>
        <v>0</v>
      </c>
      <c r="E17123" s="54">
        <f>'SEDS PC and SG 2021'!D17120</f>
        <v>0</v>
      </c>
      <c r="G17123" s="70">
        <f>IFERROR(INDEX(MSN2EPS!$E$2:$E$32,MATCH(C17123,MSN2EPS!$B$2:$B$32,0)),0)</f>
        <v>0</v>
      </c>
      <c r="H17123" s="70">
        <f>IFERROR(INDEX(MSN2EPS!$F$2:$F$32,MATCH(C17123,MSN2EPS!$B$2:$B$32,0)),0)</f>
        <v>0</v>
      </c>
      <c r="I17123" s="70">
        <f>IFERROR(INDEX(MSN2EPS!$G$2:$G$32,MATCH(C17123,MSN2EPS!$B$2:$B$32,0)),0)</f>
        <v>0</v>
      </c>
      <c r="J17123" s="70" t="e">
        <f>INDEX(crosswalks!$V$4:$V$54,MATCH(D17123,crosswalks!$U$4:$U$54,0))</f>
        <v>#N/A</v>
      </c>
    </row>
    <row r="17124" spans="2:10" x14ac:dyDescent="0.75">
      <c r="B17124" s="54">
        <f>'SEDS PC and SG 2021'!A17121</f>
        <v>0</v>
      </c>
      <c r="C17124" s="54">
        <f>'SEDS PC and SG 2021'!C17121</f>
        <v>0</v>
      </c>
      <c r="D17124" s="54">
        <f>'SEDS PC and SG 2021'!B17121</f>
        <v>0</v>
      </c>
      <c r="E17124" s="54">
        <f>'SEDS PC and SG 2021'!D17121</f>
        <v>0</v>
      </c>
      <c r="G17124" s="70">
        <f>IFERROR(INDEX(MSN2EPS!$E$2:$E$32,MATCH(C17124,MSN2EPS!$B$2:$B$32,0)),0)</f>
        <v>0</v>
      </c>
      <c r="H17124" s="70">
        <f>IFERROR(INDEX(MSN2EPS!$F$2:$F$32,MATCH(C17124,MSN2EPS!$B$2:$B$32,0)),0)</f>
        <v>0</v>
      </c>
      <c r="I17124" s="70">
        <f>IFERROR(INDEX(MSN2EPS!$G$2:$G$32,MATCH(C17124,MSN2EPS!$B$2:$B$32,0)),0)</f>
        <v>0</v>
      </c>
      <c r="J17124" s="70" t="e">
        <f>INDEX(crosswalks!$V$4:$V$54,MATCH(D17124,crosswalks!$U$4:$U$54,0))</f>
        <v>#N/A</v>
      </c>
    </row>
    <row r="17125" spans="2:10" x14ac:dyDescent="0.75">
      <c r="B17125" s="54">
        <f>'SEDS PC and SG 2021'!A17122</f>
        <v>0</v>
      </c>
      <c r="C17125" s="54">
        <f>'SEDS PC and SG 2021'!C17122</f>
        <v>0</v>
      </c>
      <c r="D17125" s="54">
        <f>'SEDS PC and SG 2021'!B17122</f>
        <v>0</v>
      </c>
      <c r="E17125" s="54">
        <f>'SEDS PC and SG 2021'!D17122</f>
        <v>0</v>
      </c>
      <c r="G17125" s="70">
        <f>IFERROR(INDEX(MSN2EPS!$E$2:$E$32,MATCH(C17125,MSN2EPS!$B$2:$B$32,0)),0)</f>
        <v>0</v>
      </c>
      <c r="H17125" s="70">
        <f>IFERROR(INDEX(MSN2EPS!$F$2:$F$32,MATCH(C17125,MSN2EPS!$B$2:$B$32,0)),0)</f>
        <v>0</v>
      </c>
      <c r="I17125" s="70">
        <f>IFERROR(INDEX(MSN2EPS!$G$2:$G$32,MATCH(C17125,MSN2EPS!$B$2:$B$32,0)),0)</f>
        <v>0</v>
      </c>
      <c r="J17125" s="70" t="e">
        <f>INDEX(crosswalks!$V$4:$V$54,MATCH(D17125,crosswalks!$U$4:$U$54,0))</f>
        <v>#N/A</v>
      </c>
    </row>
    <row r="17126" spans="2:10" x14ac:dyDescent="0.75">
      <c r="B17126" s="54">
        <f>'SEDS PC and SG 2021'!A17123</f>
        <v>0</v>
      </c>
      <c r="C17126" s="54">
        <f>'SEDS PC and SG 2021'!C17123</f>
        <v>0</v>
      </c>
      <c r="D17126" s="54">
        <f>'SEDS PC and SG 2021'!B17123</f>
        <v>0</v>
      </c>
      <c r="E17126" s="54">
        <f>'SEDS PC and SG 2021'!D17123</f>
        <v>0</v>
      </c>
      <c r="G17126" s="70">
        <f>IFERROR(INDEX(MSN2EPS!$E$2:$E$32,MATCH(C17126,MSN2EPS!$B$2:$B$32,0)),0)</f>
        <v>0</v>
      </c>
      <c r="H17126" s="70">
        <f>IFERROR(INDEX(MSN2EPS!$F$2:$F$32,MATCH(C17126,MSN2EPS!$B$2:$B$32,0)),0)</f>
        <v>0</v>
      </c>
      <c r="I17126" s="70">
        <f>IFERROR(INDEX(MSN2EPS!$G$2:$G$32,MATCH(C17126,MSN2EPS!$B$2:$B$32,0)),0)</f>
        <v>0</v>
      </c>
      <c r="J17126" s="70" t="e">
        <f>INDEX(crosswalks!$V$4:$V$54,MATCH(D17126,crosswalks!$U$4:$U$54,0))</f>
        <v>#N/A</v>
      </c>
    </row>
    <row r="17127" spans="2:10" x14ac:dyDescent="0.75">
      <c r="B17127" s="54">
        <f>'SEDS PC and SG 2021'!A17124</f>
        <v>0</v>
      </c>
      <c r="C17127" s="54">
        <f>'SEDS PC and SG 2021'!C17124</f>
        <v>0</v>
      </c>
      <c r="D17127" s="54">
        <f>'SEDS PC and SG 2021'!B17124</f>
        <v>0</v>
      </c>
      <c r="E17127" s="54">
        <f>'SEDS PC and SG 2021'!D17124</f>
        <v>0</v>
      </c>
      <c r="G17127" s="70">
        <f>IFERROR(INDEX(MSN2EPS!$E$2:$E$32,MATCH(C17127,MSN2EPS!$B$2:$B$32,0)),0)</f>
        <v>0</v>
      </c>
      <c r="H17127" s="70">
        <f>IFERROR(INDEX(MSN2EPS!$F$2:$F$32,MATCH(C17127,MSN2EPS!$B$2:$B$32,0)),0)</f>
        <v>0</v>
      </c>
      <c r="I17127" s="70">
        <f>IFERROR(INDEX(MSN2EPS!$G$2:$G$32,MATCH(C17127,MSN2EPS!$B$2:$B$32,0)),0)</f>
        <v>0</v>
      </c>
      <c r="J17127" s="70" t="e">
        <f>INDEX(crosswalks!$V$4:$V$54,MATCH(D17127,crosswalks!$U$4:$U$54,0))</f>
        <v>#N/A</v>
      </c>
    </row>
    <row r="17128" spans="2:10" x14ac:dyDescent="0.75">
      <c r="B17128" s="54">
        <f>'SEDS PC and SG 2021'!A17125</f>
        <v>0</v>
      </c>
      <c r="C17128" s="54">
        <f>'SEDS PC and SG 2021'!C17125</f>
        <v>0</v>
      </c>
      <c r="D17128" s="54">
        <f>'SEDS PC and SG 2021'!B17125</f>
        <v>0</v>
      </c>
      <c r="E17128" s="54">
        <f>'SEDS PC and SG 2021'!D17125</f>
        <v>0</v>
      </c>
      <c r="G17128" s="70">
        <f>IFERROR(INDEX(MSN2EPS!$E$2:$E$32,MATCH(C17128,MSN2EPS!$B$2:$B$32,0)),0)</f>
        <v>0</v>
      </c>
      <c r="H17128" s="70">
        <f>IFERROR(INDEX(MSN2EPS!$F$2:$F$32,MATCH(C17128,MSN2EPS!$B$2:$B$32,0)),0)</f>
        <v>0</v>
      </c>
      <c r="I17128" s="70">
        <f>IFERROR(INDEX(MSN2EPS!$G$2:$G$32,MATCH(C17128,MSN2EPS!$B$2:$B$32,0)),0)</f>
        <v>0</v>
      </c>
      <c r="J17128" s="70" t="e">
        <f>INDEX(crosswalks!$V$4:$V$54,MATCH(D17128,crosswalks!$U$4:$U$54,0))</f>
        <v>#N/A</v>
      </c>
    </row>
    <row r="17129" spans="2:10" x14ac:dyDescent="0.75">
      <c r="B17129" s="54">
        <f>'SEDS PC and SG 2021'!A17126</f>
        <v>0</v>
      </c>
      <c r="C17129" s="54">
        <f>'SEDS PC and SG 2021'!C17126</f>
        <v>0</v>
      </c>
      <c r="D17129" s="54">
        <f>'SEDS PC and SG 2021'!B17126</f>
        <v>0</v>
      </c>
      <c r="E17129" s="54">
        <f>'SEDS PC and SG 2021'!D17126</f>
        <v>0</v>
      </c>
      <c r="G17129" s="70">
        <f>IFERROR(INDEX(MSN2EPS!$E$2:$E$32,MATCH(C17129,MSN2EPS!$B$2:$B$32,0)),0)</f>
        <v>0</v>
      </c>
      <c r="H17129" s="70">
        <f>IFERROR(INDEX(MSN2EPS!$F$2:$F$32,MATCH(C17129,MSN2EPS!$B$2:$B$32,0)),0)</f>
        <v>0</v>
      </c>
      <c r="I17129" s="70">
        <f>IFERROR(INDEX(MSN2EPS!$G$2:$G$32,MATCH(C17129,MSN2EPS!$B$2:$B$32,0)),0)</f>
        <v>0</v>
      </c>
      <c r="J17129" s="70" t="e">
        <f>INDEX(crosswalks!$V$4:$V$54,MATCH(D17129,crosswalks!$U$4:$U$54,0))</f>
        <v>#N/A</v>
      </c>
    </row>
    <row r="17130" spans="2:10" x14ac:dyDescent="0.75">
      <c r="B17130" s="54">
        <f>'SEDS PC and SG 2021'!A17127</f>
        <v>0</v>
      </c>
      <c r="C17130" s="54">
        <f>'SEDS PC and SG 2021'!C17127</f>
        <v>0</v>
      </c>
      <c r="D17130" s="54">
        <f>'SEDS PC and SG 2021'!B17127</f>
        <v>0</v>
      </c>
      <c r="E17130" s="54">
        <f>'SEDS PC and SG 2021'!D17127</f>
        <v>0</v>
      </c>
      <c r="G17130" s="70">
        <f>IFERROR(INDEX(MSN2EPS!$E$2:$E$32,MATCH(C17130,MSN2EPS!$B$2:$B$32,0)),0)</f>
        <v>0</v>
      </c>
      <c r="H17130" s="70">
        <f>IFERROR(INDEX(MSN2EPS!$F$2:$F$32,MATCH(C17130,MSN2EPS!$B$2:$B$32,0)),0)</f>
        <v>0</v>
      </c>
      <c r="I17130" s="70">
        <f>IFERROR(INDEX(MSN2EPS!$G$2:$G$32,MATCH(C17130,MSN2EPS!$B$2:$B$32,0)),0)</f>
        <v>0</v>
      </c>
      <c r="J17130" s="70" t="e">
        <f>INDEX(crosswalks!$V$4:$V$54,MATCH(D17130,crosswalks!$U$4:$U$54,0))</f>
        <v>#N/A</v>
      </c>
    </row>
    <row r="17131" spans="2:10" x14ac:dyDescent="0.75">
      <c r="B17131" s="54">
        <f>'SEDS PC and SG 2021'!A17128</f>
        <v>0</v>
      </c>
      <c r="C17131" s="54">
        <f>'SEDS PC and SG 2021'!C17128</f>
        <v>0</v>
      </c>
      <c r="D17131" s="54">
        <f>'SEDS PC and SG 2021'!B17128</f>
        <v>0</v>
      </c>
      <c r="E17131" s="54">
        <f>'SEDS PC and SG 2021'!D17128</f>
        <v>0</v>
      </c>
      <c r="G17131" s="70">
        <f>IFERROR(INDEX(MSN2EPS!$E$2:$E$32,MATCH(C17131,MSN2EPS!$B$2:$B$32,0)),0)</f>
        <v>0</v>
      </c>
      <c r="H17131" s="70">
        <f>IFERROR(INDEX(MSN2EPS!$F$2:$F$32,MATCH(C17131,MSN2EPS!$B$2:$B$32,0)),0)</f>
        <v>0</v>
      </c>
      <c r="I17131" s="70">
        <f>IFERROR(INDEX(MSN2EPS!$G$2:$G$32,MATCH(C17131,MSN2EPS!$B$2:$B$32,0)),0)</f>
        <v>0</v>
      </c>
      <c r="J17131" s="70" t="e">
        <f>INDEX(crosswalks!$V$4:$V$54,MATCH(D17131,crosswalks!$U$4:$U$54,0))</f>
        <v>#N/A</v>
      </c>
    </row>
    <row r="17132" spans="2:10" x14ac:dyDescent="0.75">
      <c r="B17132" s="54">
        <f>'SEDS PC and SG 2021'!A17129</f>
        <v>0</v>
      </c>
      <c r="C17132" s="54">
        <f>'SEDS PC and SG 2021'!C17129</f>
        <v>0</v>
      </c>
      <c r="D17132" s="54">
        <f>'SEDS PC and SG 2021'!B17129</f>
        <v>0</v>
      </c>
      <c r="E17132" s="54">
        <f>'SEDS PC and SG 2021'!D17129</f>
        <v>0</v>
      </c>
      <c r="G17132" s="70">
        <f>IFERROR(INDEX(MSN2EPS!$E$2:$E$32,MATCH(C17132,MSN2EPS!$B$2:$B$32,0)),0)</f>
        <v>0</v>
      </c>
      <c r="H17132" s="70">
        <f>IFERROR(INDEX(MSN2EPS!$F$2:$F$32,MATCH(C17132,MSN2EPS!$B$2:$B$32,0)),0)</f>
        <v>0</v>
      </c>
      <c r="I17132" s="70">
        <f>IFERROR(INDEX(MSN2EPS!$G$2:$G$32,MATCH(C17132,MSN2EPS!$B$2:$B$32,0)),0)</f>
        <v>0</v>
      </c>
      <c r="J17132" s="70" t="e">
        <f>INDEX(crosswalks!$V$4:$V$54,MATCH(D17132,crosswalks!$U$4:$U$54,0))</f>
        <v>#N/A</v>
      </c>
    </row>
    <row r="17133" spans="2:10" x14ac:dyDescent="0.75">
      <c r="B17133" s="54">
        <f>'SEDS PC and SG 2021'!A17130</f>
        <v>0</v>
      </c>
      <c r="C17133" s="54">
        <f>'SEDS PC and SG 2021'!C17130</f>
        <v>0</v>
      </c>
      <c r="D17133" s="54">
        <f>'SEDS PC and SG 2021'!B17130</f>
        <v>0</v>
      </c>
      <c r="E17133" s="54">
        <f>'SEDS PC and SG 2021'!D17130</f>
        <v>0</v>
      </c>
      <c r="G17133" s="70">
        <f>IFERROR(INDEX(MSN2EPS!$E$2:$E$32,MATCH(C17133,MSN2EPS!$B$2:$B$32,0)),0)</f>
        <v>0</v>
      </c>
      <c r="H17133" s="70">
        <f>IFERROR(INDEX(MSN2EPS!$F$2:$F$32,MATCH(C17133,MSN2EPS!$B$2:$B$32,0)),0)</f>
        <v>0</v>
      </c>
      <c r="I17133" s="70">
        <f>IFERROR(INDEX(MSN2EPS!$G$2:$G$32,MATCH(C17133,MSN2EPS!$B$2:$B$32,0)),0)</f>
        <v>0</v>
      </c>
      <c r="J17133" s="70" t="e">
        <f>INDEX(crosswalks!$V$4:$V$54,MATCH(D17133,crosswalks!$U$4:$U$54,0))</f>
        <v>#N/A</v>
      </c>
    </row>
    <row r="17134" spans="2:10" x14ac:dyDescent="0.75">
      <c r="B17134" s="54">
        <f>'SEDS PC and SG 2021'!A17131</f>
        <v>0</v>
      </c>
      <c r="C17134" s="54">
        <f>'SEDS PC and SG 2021'!C17131</f>
        <v>0</v>
      </c>
      <c r="D17134" s="54">
        <f>'SEDS PC and SG 2021'!B17131</f>
        <v>0</v>
      </c>
      <c r="E17134" s="54">
        <f>'SEDS PC and SG 2021'!D17131</f>
        <v>0</v>
      </c>
      <c r="G17134" s="70">
        <f>IFERROR(INDEX(MSN2EPS!$E$2:$E$32,MATCH(C17134,MSN2EPS!$B$2:$B$32,0)),0)</f>
        <v>0</v>
      </c>
      <c r="H17134" s="70">
        <f>IFERROR(INDEX(MSN2EPS!$F$2:$F$32,MATCH(C17134,MSN2EPS!$B$2:$B$32,0)),0)</f>
        <v>0</v>
      </c>
      <c r="I17134" s="70">
        <f>IFERROR(INDEX(MSN2EPS!$G$2:$G$32,MATCH(C17134,MSN2EPS!$B$2:$B$32,0)),0)</f>
        <v>0</v>
      </c>
      <c r="J17134" s="70" t="e">
        <f>INDEX(crosswalks!$V$4:$V$54,MATCH(D17134,crosswalks!$U$4:$U$54,0))</f>
        <v>#N/A</v>
      </c>
    </row>
    <row r="17135" spans="2:10" x14ac:dyDescent="0.75">
      <c r="B17135" s="54">
        <f>'SEDS PC and SG 2021'!A17132</f>
        <v>0</v>
      </c>
      <c r="C17135" s="54">
        <f>'SEDS PC and SG 2021'!C17132</f>
        <v>0</v>
      </c>
      <c r="D17135" s="54">
        <f>'SEDS PC and SG 2021'!B17132</f>
        <v>0</v>
      </c>
      <c r="E17135" s="54">
        <f>'SEDS PC and SG 2021'!D17132</f>
        <v>0</v>
      </c>
      <c r="G17135" s="70">
        <f>IFERROR(INDEX(MSN2EPS!$E$2:$E$32,MATCH(C17135,MSN2EPS!$B$2:$B$32,0)),0)</f>
        <v>0</v>
      </c>
      <c r="H17135" s="70">
        <f>IFERROR(INDEX(MSN2EPS!$F$2:$F$32,MATCH(C17135,MSN2EPS!$B$2:$B$32,0)),0)</f>
        <v>0</v>
      </c>
      <c r="I17135" s="70">
        <f>IFERROR(INDEX(MSN2EPS!$G$2:$G$32,MATCH(C17135,MSN2EPS!$B$2:$B$32,0)),0)</f>
        <v>0</v>
      </c>
      <c r="J17135" s="70" t="e">
        <f>INDEX(crosswalks!$V$4:$V$54,MATCH(D17135,crosswalks!$U$4:$U$54,0))</f>
        <v>#N/A</v>
      </c>
    </row>
    <row r="17136" spans="2:10" x14ac:dyDescent="0.75">
      <c r="B17136" s="54">
        <f>'SEDS PC and SG 2021'!A17133</f>
        <v>0</v>
      </c>
      <c r="C17136" s="54">
        <f>'SEDS PC and SG 2021'!C17133</f>
        <v>0</v>
      </c>
      <c r="D17136" s="54">
        <f>'SEDS PC and SG 2021'!B17133</f>
        <v>0</v>
      </c>
      <c r="E17136" s="54">
        <f>'SEDS PC and SG 2021'!D17133</f>
        <v>0</v>
      </c>
      <c r="G17136" s="70">
        <f>IFERROR(INDEX(MSN2EPS!$E$2:$E$32,MATCH(C17136,MSN2EPS!$B$2:$B$32,0)),0)</f>
        <v>0</v>
      </c>
      <c r="H17136" s="70">
        <f>IFERROR(INDEX(MSN2EPS!$F$2:$F$32,MATCH(C17136,MSN2EPS!$B$2:$B$32,0)),0)</f>
        <v>0</v>
      </c>
      <c r="I17136" s="70">
        <f>IFERROR(INDEX(MSN2EPS!$G$2:$G$32,MATCH(C17136,MSN2EPS!$B$2:$B$32,0)),0)</f>
        <v>0</v>
      </c>
      <c r="J17136" s="70" t="e">
        <f>INDEX(crosswalks!$V$4:$V$54,MATCH(D17136,crosswalks!$U$4:$U$54,0))</f>
        <v>#N/A</v>
      </c>
    </row>
    <row r="17137" spans="2:10" x14ac:dyDescent="0.75">
      <c r="B17137" s="54">
        <f>'SEDS PC and SG 2021'!A17134</f>
        <v>0</v>
      </c>
      <c r="C17137" s="54">
        <f>'SEDS PC and SG 2021'!C17134</f>
        <v>0</v>
      </c>
      <c r="D17137" s="54">
        <f>'SEDS PC and SG 2021'!B17134</f>
        <v>0</v>
      </c>
      <c r="E17137" s="54">
        <f>'SEDS PC and SG 2021'!D17134</f>
        <v>0</v>
      </c>
      <c r="G17137" s="70">
        <f>IFERROR(INDEX(MSN2EPS!$E$2:$E$32,MATCH(C17137,MSN2EPS!$B$2:$B$32,0)),0)</f>
        <v>0</v>
      </c>
      <c r="H17137" s="70">
        <f>IFERROR(INDEX(MSN2EPS!$F$2:$F$32,MATCH(C17137,MSN2EPS!$B$2:$B$32,0)),0)</f>
        <v>0</v>
      </c>
      <c r="I17137" s="70">
        <f>IFERROR(INDEX(MSN2EPS!$G$2:$G$32,MATCH(C17137,MSN2EPS!$B$2:$B$32,0)),0)</f>
        <v>0</v>
      </c>
      <c r="J17137" s="70" t="e">
        <f>INDEX(crosswalks!$V$4:$V$54,MATCH(D17137,crosswalks!$U$4:$U$54,0))</f>
        <v>#N/A</v>
      </c>
    </row>
    <row r="17138" spans="2:10" x14ac:dyDescent="0.75">
      <c r="B17138" s="54">
        <f>'SEDS PC and SG 2021'!A17135</f>
        <v>0</v>
      </c>
      <c r="C17138" s="54">
        <f>'SEDS PC and SG 2021'!C17135</f>
        <v>0</v>
      </c>
      <c r="D17138" s="54">
        <f>'SEDS PC and SG 2021'!B17135</f>
        <v>0</v>
      </c>
      <c r="E17138" s="54">
        <f>'SEDS PC and SG 2021'!D17135</f>
        <v>0</v>
      </c>
      <c r="G17138" s="70">
        <f>IFERROR(INDEX(MSN2EPS!$E$2:$E$32,MATCH(C17138,MSN2EPS!$B$2:$B$32,0)),0)</f>
        <v>0</v>
      </c>
      <c r="H17138" s="70">
        <f>IFERROR(INDEX(MSN2EPS!$F$2:$F$32,MATCH(C17138,MSN2EPS!$B$2:$B$32,0)),0)</f>
        <v>0</v>
      </c>
      <c r="I17138" s="70">
        <f>IFERROR(INDEX(MSN2EPS!$G$2:$G$32,MATCH(C17138,MSN2EPS!$B$2:$B$32,0)),0)</f>
        <v>0</v>
      </c>
      <c r="J17138" s="70" t="e">
        <f>INDEX(crosswalks!$V$4:$V$54,MATCH(D17138,crosswalks!$U$4:$U$54,0))</f>
        <v>#N/A</v>
      </c>
    </row>
    <row r="17139" spans="2:10" x14ac:dyDescent="0.75">
      <c r="B17139" s="54">
        <f>'SEDS PC and SG 2021'!A17136</f>
        <v>0</v>
      </c>
      <c r="C17139" s="54">
        <f>'SEDS PC and SG 2021'!C17136</f>
        <v>0</v>
      </c>
      <c r="D17139" s="54">
        <f>'SEDS PC and SG 2021'!B17136</f>
        <v>0</v>
      </c>
      <c r="E17139" s="54">
        <f>'SEDS PC and SG 2021'!D17136</f>
        <v>0</v>
      </c>
      <c r="G17139" s="70">
        <f>IFERROR(INDEX(MSN2EPS!$E$2:$E$32,MATCH(C17139,MSN2EPS!$B$2:$B$32,0)),0)</f>
        <v>0</v>
      </c>
      <c r="H17139" s="70">
        <f>IFERROR(INDEX(MSN2EPS!$F$2:$F$32,MATCH(C17139,MSN2EPS!$B$2:$B$32,0)),0)</f>
        <v>0</v>
      </c>
      <c r="I17139" s="70">
        <f>IFERROR(INDEX(MSN2EPS!$G$2:$G$32,MATCH(C17139,MSN2EPS!$B$2:$B$32,0)),0)</f>
        <v>0</v>
      </c>
      <c r="J17139" s="70" t="e">
        <f>INDEX(crosswalks!$V$4:$V$54,MATCH(D17139,crosswalks!$U$4:$U$54,0))</f>
        <v>#N/A</v>
      </c>
    </row>
    <row r="17140" spans="2:10" x14ac:dyDescent="0.75">
      <c r="B17140" s="54">
        <f>'SEDS PC and SG 2021'!A17137</f>
        <v>0</v>
      </c>
      <c r="C17140" s="54">
        <f>'SEDS PC and SG 2021'!C17137</f>
        <v>0</v>
      </c>
      <c r="D17140" s="54">
        <f>'SEDS PC and SG 2021'!B17137</f>
        <v>0</v>
      </c>
      <c r="E17140" s="54">
        <f>'SEDS PC and SG 2021'!D17137</f>
        <v>0</v>
      </c>
      <c r="G17140" s="70">
        <f>IFERROR(INDEX(MSN2EPS!$E$2:$E$32,MATCH(C17140,MSN2EPS!$B$2:$B$32,0)),0)</f>
        <v>0</v>
      </c>
      <c r="H17140" s="70">
        <f>IFERROR(INDEX(MSN2EPS!$F$2:$F$32,MATCH(C17140,MSN2EPS!$B$2:$B$32,0)),0)</f>
        <v>0</v>
      </c>
      <c r="I17140" s="70">
        <f>IFERROR(INDEX(MSN2EPS!$G$2:$G$32,MATCH(C17140,MSN2EPS!$B$2:$B$32,0)),0)</f>
        <v>0</v>
      </c>
      <c r="J17140" s="70" t="e">
        <f>INDEX(crosswalks!$V$4:$V$54,MATCH(D17140,crosswalks!$U$4:$U$54,0))</f>
        <v>#N/A</v>
      </c>
    </row>
    <row r="17141" spans="2:10" x14ac:dyDescent="0.75">
      <c r="B17141" s="54">
        <f>'SEDS PC and SG 2021'!A17138</f>
        <v>0</v>
      </c>
      <c r="C17141" s="54">
        <f>'SEDS PC and SG 2021'!C17138</f>
        <v>0</v>
      </c>
      <c r="D17141" s="54">
        <f>'SEDS PC and SG 2021'!B17138</f>
        <v>0</v>
      </c>
      <c r="E17141" s="54">
        <f>'SEDS PC and SG 2021'!D17138</f>
        <v>0</v>
      </c>
      <c r="G17141" s="70">
        <f>IFERROR(INDEX(MSN2EPS!$E$2:$E$32,MATCH(C17141,MSN2EPS!$B$2:$B$32,0)),0)</f>
        <v>0</v>
      </c>
      <c r="H17141" s="70">
        <f>IFERROR(INDEX(MSN2EPS!$F$2:$F$32,MATCH(C17141,MSN2EPS!$B$2:$B$32,0)),0)</f>
        <v>0</v>
      </c>
      <c r="I17141" s="70">
        <f>IFERROR(INDEX(MSN2EPS!$G$2:$G$32,MATCH(C17141,MSN2EPS!$B$2:$B$32,0)),0)</f>
        <v>0</v>
      </c>
      <c r="J17141" s="70" t="e">
        <f>INDEX(crosswalks!$V$4:$V$54,MATCH(D17141,crosswalks!$U$4:$U$54,0))</f>
        <v>#N/A</v>
      </c>
    </row>
    <row r="17142" spans="2:10" x14ac:dyDescent="0.75">
      <c r="B17142" s="54">
        <f>'SEDS PC and SG 2021'!A17139</f>
        <v>0</v>
      </c>
      <c r="C17142" s="54">
        <f>'SEDS PC and SG 2021'!C17139</f>
        <v>0</v>
      </c>
      <c r="D17142" s="54">
        <f>'SEDS PC and SG 2021'!B17139</f>
        <v>0</v>
      </c>
      <c r="E17142" s="54">
        <f>'SEDS PC and SG 2021'!D17139</f>
        <v>0</v>
      </c>
      <c r="G17142" s="70">
        <f>IFERROR(INDEX(MSN2EPS!$E$2:$E$32,MATCH(C17142,MSN2EPS!$B$2:$B$32,0)),0)</f>
        <v>0</v>
      </c>
      <c r="H17142" s="70">
        <f>IFERROR(INDEX(MSN2EPS!$F$2:$F$32,MATCH(C17142,MSN2EPS!$B$2:$B$32,0)),0)</f>
        <v>0</v>
      </c>
      <c r="I17142" s="70">
        <f>IFERROR(INDEX(MSN2EPS!$G$2:$G$32,MATCH(C17142,MSN2EPS!$B$2:$B$32,0)),0)</f>
        <v>0</v>
      </c>
      <c r="J17142" s="70" t="e">
        <f>INDEX(crosswalks!$V$4:$V$54,MATCH(D17142,crosswalks!$U$4:$U$54,0))</f>
        <v>#N/A</v>
      </c>
    </row>
    <row r="17143" spans="2:10" x14ac:dyDescent="0.75">
      <c r="B17143" s="54">
        <f>'SEDS PC and SG 2021'!A17140</f>
        <v>0</v>
      </c>
      <c r="C17143" s="54">
        <f>'SEDS PC and SG 2021'!C17140</f>
        <v>0</v>
      </c>
      <c r="D17143" s="54">
        <f>'SEDS PC and SG 2021'!B17140</f>
        <v>0</v>
      </c>
      <c r="E17143" s="54">
        <f>'SEDS PC and SG 2021'!D17140</f>
        <v>0</v>
      </c>
      <c r="G17143" s="70">
        <f>IFERROR(INDEX(MSN2EPS!$E$2:$E$32,MATCH(C17143,MSN2EPS!$B$2:$B$32,0)),0)</f>
        <v>0</v>
      </c>
      <c r="H17143" s="70">
        <f>IFERROR(INDEX(MSN2EPS!$F$2:$F$32,MATCH(C17143,MSN2EPS!$B$2:$B$32,0)),0)</f>
        <v>0</v>
      </c>
      <c r="I17143" s="70">
        <f>IFERROR(INDEX(MSN2EPS!$G$2:$G$32,MATCH(C17143,MSN2EPS!$B$2:$B$32,0)),0)</f>
        <v>0</v>
      </c>
      <c r="J17143" s="70" t="e">
        <f>INDEX(crosswalks!$V$4:$V$54,MATCH(D17143,crosswalks!$U$4:$U$54,0))</f>
        <v>#N/A</v>
      </c>
    </row>
    <row r="17144" spans="2:10" x14ac:dyDescent="0.75">
      <c r="B17144" s="54">
        <f>'SEDS PC and SG 2021'!A17141</f>
        <v>0</v>
      </c>
      <c r="C17144" s="54">
        <f>'SEDS PC and SG 2021'!C17141</f>
        <v>0</v>
      </c>
      <c r="D17144" s="54">
        <f>'SEDS PC and SG 2021'!B17141</f>
        <v>0</v>
      </c>
      <c r="E17144" s="54">
        <f>'SEDS PC and SG 2021'!D17141</f>
        <v>0</v>
      </c>
      <c r="G17144" s="70">
        <f>IFERROR(INDEX(MSN2EPS!$E$2:$E$32,MATCH(C17144,MSN2EPS!$B$2:$B$32,0)),0)</f>
        <v>0</v>
      </c>
      <c r="H17144" s="70">
        <f>IFERROR(INDEX(MSN2EPS!$F$2:$F$32,MATCH(C17144,MSN2EPS!$B$2:$B$32,0)),0)</f>
        <v>0</v>
      </c>
      <c r="I17144" s="70">
        <f>IFERROR(INDEX(MSN2EPS!$G$2:$G$32,MATCH(C17144,MSN2EPS!$B$2:$B$32,0)),0)</f>
        <v>0</v>
      </c>
      <c r="J17144" s="70" t="e">
        <f>INDEX(crosswalks!$V$4:$V$54,MATCH(D17144,crosswalks!$U$4:$U$54,0))</f>
        <v>#N/A</v>
      </c>
    </row>
    <row r="17145" spans="2:10" x14ac:dyDescent="0.75">
      <c r="B17145" s="54">
        <f>'SEDS PC and SG 2021'!A17142</f>
        <v>0</v>
      </c>
      <c r="C17145" s="54">
        <f>'SEDS PC and SG 2021'!C17142</f>
        <v>0</v>
      </c>
      <c r="D17145" s="54">
        <f>'SEDS PC and SG 2021'!B17142</f>
        <v>0</v>
      </c>
      <c r="E17145" s="54">
        <f>'SEDS PC and SG 2021'!D17142</f>
        <v>0</v>
      </c>
      <c r="G17145" s="70">
        <f>IFERROR(INDEX(MSN2EPS!$E$2:$E$32,MATCH(C17145,MSN2EPS!$B$2:$B$32,0)),0)</f>
        <v>0</v>
      </c>
      <c r="H17145" s="70">
        <f>IFERROR(INDEX(MSN2EPS!$F$2:$F$32,MATCH(C17145,MSN2EPS!$B$2:$B$32,0)),0)</f>
        <v>0</v>
      </c>
      <c r="I17145" s="70">
        <f>IFERROR(INDEX(MSN2EPS!$G$2:$G$32,MATCH(C17145,MSN2EPS!$B$2:$B$32,0)),0)</f>
        <v>0</v>
      </c>
      <c r="J17145" s="70" t="e">
        <f>INDEX(crosswalks!$V$4:$V$54,MATCH(D17145,crosswalks!$U$4:$U$54,0))</f>
        <v>#N/A</v>
      </c>
    </row>
    <row r="17146" spans="2:10" x14ac:dyDescent="0.75">
      <c r="B17146" s="54">
        <f>'SEDS PC and SG 2021'!A17143</f>
        <v>0</v>
      </c>
      <c r="C17146" s="54">
        <f>'SEDS PC and SG 2021'!C17143</f>
        <v>0</v>
      </c>
      <c r="D17146" s="54">
        <f>'SEDS PC and SG 2021'!B17143</f>
        <v>0</v>
      </c>
      <c r="E17146" s="54">
        <f>'SEDS PC and SG 2021'!D17143</f>
        <v>0</v>
      </c>
      <c r="G17146" s="70">
        <f>IFERROR(INDEX(MSN2EPS!$E$2:$E$32,MATCH(C17146,MSN2EPS!$B$2:$B$32,0)),0)</f>
        <v>0</v>
      </c>
      <c r="H17146" s="70">
        <f>IFERROR(INDEX(MSN2EPS!$F$2:$F$32,MATCH(C17146,MSN2EPS!$B$2:$B$32,0)),0)</f>
        <v>0</v>
      </c>
      <c r="I17146" s="70">
        <f>IFERROR(INDEX(MSN2EPS!$G$2:$G$32,MATCH(C17146,MSN2EPS!$B$2:$B$32,0)),0)</f>
        <v>0</v>
      </c>
      <c r="J17146" s="70" t="e">
        <f>INDEX(crosswalks!$V$4:$V$54,MATCH(D17146,crosswalks!$U$4:$U$54,0))</f>
        <v>#N/A</v>
      </c>
    </row>
    <row r="17147" spans="2:10" x14ac:dyDescent="0.75">
      <c r="B17147" s="54">
        <f>'SEDS PC and SG 2021'!A17144</f>
        <v>0</v>
      </c>
      <c r="C17147" s="54">
        <f>'SEDS PC and SG 2021'!C17144</f>
        <v>0</v>
      </c>
      <c r="D17147" s="54">
        <f>'SEDS PC and SG 2021'!B17144</f>
        <v>0</v>
      </c>
      <c r="E17147" s="54">
        <f>'SEDS PC and SG 2021'!D17144</f>
        <v>0</v>
      </c>
      <c r="G17147" s="70">
        <f>IFERROR(INDEX(MSN2EPS!$E$2:$E$32,MATCH(C17147,MSN2EPS!$B$2:$B$32,0)),0)</f>
        <v>0</v>
      </c>
      <c r="H17147" s="70">
        <f>IFERROR(INDEX(MSN2EPS!$F$2:$F$32,MATCH(C17147,MSN2EPS!$B$2:$B$32,0)),0)</f>
        <v>0</v>
      </c>
      <c r="I17147" s="70">
        <f>IFERROR(INDEX(MSN2EPS!$G$2:$G$32,MATCH(C17147,MSN2EPS!$B$2:$B$32,0)),0)</f>
        <v>0</v>
      </c>
      <c r="J17147" s="70" t="e">
        <f>INDEX(crosswalks!$V$4:$V$54,MATCH(D17147,crosswalks!$U$4:$U$54,0))</f>
        <v>#N/A</v>
      </c>
    </row>
    <row r="17148" spans="2:10" x14ac:dyDescent="0.75">
      <c r="B17148" s="54">
        <f>'SEDS PC and SG 2021'!A17145</f>
        <v>0</v>
      </c>
      <c r="C17148" s="54">
        <f>'SEDS PC and SG 2021'!C17145</f>
        <v>0</v>
      </c>
      <c r="D17148" s="54">
        <f>'SEDS PC and SG 2021'!B17145</f>
        <v>0</v>
      </c>
      <c r="E17148" s="54">
        <f>'SEDS PC and SG 2021'!D17145</f>
        <v>0</v>
      </c>
      <c r="G17148" s="70">
        <f>IFERROR(INDEX(MSN2EPS!$E$2:$E$32,MATCH(C17148,MSN2EPS!$B$2:$B$32,0)),0)</f>
        <v>0</v>
      </c>
      <c r="H17148" s="70">
        <f>IFERROR(INDEX(MSN2EPS!$F$2:$F$32,MATCH(C17148,MSN2EPS!$B$2:$B$32,0)),0)</f>
        <v>0</v>
      </c>
      <c r="I17148" s="70">
        <f>IFERROR(INDEX(MSN2EPS!$G$2:$G$32,MATCH(C17148,MSN2EPS!$B$2:$B$32,0)),0)</f>
        <v>0</v>
      </c>
      <c r="J17148" s="70" t="e">
        <f>INDEX(crosswalks!$V$4:$V$54,MATCH(D17148,crosswalks!$U$4:$U$54,0))</f>
        <v>#N/A</v>
      </c>
    </row>
    <row r="17149" spans="2:10" x14ac:dyDescent="0.75">
      <c r="B17149" s="54">
        <f>'SEDS PC and SG 2021'!A17146</f>
        <v>0</v>
      </c>
      <c r="C17149" s="54">
        <f>'SEDS PC and SG 2021'!C17146</f>
        <v>0</v>
      </c>
      <c r="D17149" s="54">
        <f>'SEDS PC and SG 2021'!B17146</f>
        <v>0</v>
      </c>
      <c r="E17149" s="54">
        <f>'SEDS PC and SG 2021'!D17146</f>
        <v>0</v>
      </c>
      <c r="G17149" s="70">
        <f>IFERROR(INDEX(MSN2EPS!$E$2:$E$32,MATCH(C17149,MSN2EPS!$B$2:$B$32,0)),0)</f>
        <v>0</v>
      </c>
      <c r="H17149" s="70">
        <f>IFERROR(INDEX(MSN2EPS!$F$2:$F$32,MATCH(C17149,MSN2EPS!$B$2:$B$32,0)),0)</f>
        <v>0</v>
      </c>
      <c r="I17149" s="70">
        <f>IFERROR(INDEX(MSN2EPS!$G$2:$G$32,MATCH(C17149,MSN2EPS!$B$2:$B$32,0)),0)</f>
        <v>0</v>
      </c>
      <c r="J17149" s="70" t="e">
        <f>INDEX(crosswalks!$V$4:$V$54,MATCH(D17149,crosswalks!$U$4:$U$54,0))</f>
        <v>#N/A</v>
      </c>
    </row>
    <row r="17150" spans="2:10" x14ac:dyDescent="0.75">
      <c r="B17150" s="54">
        <f>'SEDS PC and SG 2021'!A17147</f>
        <v>0</v>
      </c>
      <c r="C17150" s="54">
        <f>'SEDS PC and SG 2021'!C17147</f>
        <v>0</v>
      </c>
      <c r="D17150" s="54">
        <f>'SEDS PC and SG 2021'!B17147</f>
        <v>0</v>
      </c>
      <c r="E17150" s="54">
        <f>'SEDS PC and SG 2021'!D17147</f>
        <v>0</v>
      </c>
      <c r="G17150" s="70">
        <f>IFERROR(INDEX(MSN2EPS!$E$2:$E$32,MATCH(C17150,MSN2EPS!$B$2:$B$32,0)),0)</f>
        <v>0</v>
      </c>
      <c r="H17150" s="70">
        <f>IFERROR(INDEX(MSN2EPS!$F$2:$F$32,MATCH(C17150,MSN2EPS!$B$2:$B$32,0)),0)</f>
        <v>0</v>
      </c>
      <c r="I17150" s="70">
        <f>IFERROR(INDEX(MSN2EPS!$G$2:$G$32,MATCH(C17150,MSN2EPS!$B$2:$B$32,0)),0)</f>
        <v>0</v>
      </c>
      <c r="J17150" s="70" t="e">
        <f>INDEX(crosswalks!$V$4:$V$54,MATCH(D17150,crosswalks!$U$4:$U$54,0))</f>
        <v>#N/A</v>
      </c>
    </row>
    <row r="17151" spans="2:10" x14ac:dyDescent="0.75">
      <c r="B17151" s="54">
        <f>'SEDS PC and SG 2021'!A17148</f>
        <v>0</v>
      </c>
      <c r="C17151" s="54">
        <f>'SEDS PC and SG 2021'!C17148</f>
        <v>0</v>
      </c>
      <c r="D17151" s="54">
        <f>'SEDS PC and SG 2021'!B17148</f>
        <v>0</v>
      </c>
      <c r="E17151" s="54">
        <f>'SEDS PC and SG 2021'!D17148</f>
        <v>0</v>
      </c>
      <c r="G17151" s="70">
        <f>IFERROR(INDEX(MSN2EPS!$E$2:$E$32,MATCH(C17151,MSN2EPS!$B$2:$B$32,0)),0)</f>
        <v>0</v>
      </c>
      <c r="H17151" s="70">
        <f>IFERROR(INDEX(MSN2EPS!$F$2:$F$32,MATCH(C17151,MSN2EPS!$B$2:$B$32,0)),0)</f>
        <v>0</v>
      </c>
      <c r="I17151" s="70">
        <f>IFERROR(INDEX(MSN2EPS!$G$2:$G$32,MATCH(C17151,MSN2EPS!$B$2:$B$32,0)),0)</f>
        <v>0</v>
      </c>
      <c r="J17151" s="70" t="e">
        <f>INDEX(crosswalks!$V$4:$V$54,MATCH(D17151,crosswalks!$U$4:$U$54,0))</f>
        <v>#N/A</v>
      </c>
    </row>
    <row r="17152" spans="2:10" x14ac:dyDescent="0.75">
      <c r="B17152" s="54">
        <f>'SEDS PC and SG 2021'!A17149</f>
        <v>0</v>
      </c>
      <c r="C17152" s="54">
        <f>'SEDS PC and SG 2021'!C17149</f>
        <v>0</v>
      </c>
      <c r="D17152" s="54">
        <f>'SEDS PC and SG 2021'!B17149</f>
        <v>0</v>
      </c>
      <c r="E17152" s="54">
        <f>'SEDS PC and SG 2021'!D17149</f>
        <v>0</v>
      </c>
      <c r="G17152" s="70">
        <f>IFERROR(INDEX(MSN2EPS!$E$2:$E$32,MATCH(C17152,MSN2EPS!$B$2:$B$32,0)),0)</f>
        <v>0</v>
      </c>
      <c r="H17152" s="70">
        <f>IFERROR(INDEX(MSN2EPS!$F$2:$F$32,MATCH(C17152,MSN2EPS!$B$2:$B$32,0)),0)</f>
        <v>0</v>
      </c>
      <c r="I17152" s="70">
        <f>IFERROR(INDEX(MSN2EPS!$G$2:$G$32,MATCH(C17152,MSN2EPS!$B$2:$B$32,0)),0)</f>
        <v>0</v>
      </c>
      <c r="J17152" s="70" t="e">
        <f>INDEX(crosswalks!$V$4:$V$54,MATCH(D17152,crosswalks!$U$4:$U$54,0))</f>
        <v>#N/A</v>
      </c>
    </row>
    <row r="17153" spans="2:10" x14ac:dyDescent="0.75">
      <c r="B17153" s="54">
        <f>'SEDS PC and SG 2021'!A17150</f>
        <v>0</v>
      </c>
      <c r="C17153" s="54">
        <f>'SEDS PC and SG 2021'!C17150</f>
        <v>0</v>
      </c>
      <c r="D17153" s="54">
        <f>'SEDS PC and SG 2021'!B17150</f>
        <v>0</v>
      </c>
      <c r="E17153" s="54">
        <f>'SEDS PC and SG 2021'!D17150</f>
        <v>0</v>
      </c>
      <c r="G17153" s="70">
        <f>IFERROR(INDEX(MSN2EPS!$E$2:$E$32,MATCH(C17153,MSN2EPS!$B$2:$B$32,0)),0)</f>
        <v>0</v>
      </c>
      <c r="H17153" s="70">
        <f>IFERROR(INDEX(MSN2EPS!$F$2:$F$32,MATCH(C17153,MSN2EPS!$B$2:$B$32,0)),0)</f>
        <v>0</v>
      </c>
      <c r="I17153" s="70">
        <f>IFERROR(INDEX(MSN2EPS!$G$2:$G$32,MATCH(C17153,MSN2EPS!$B$2:$B$32,0)),0)</f>
        <v>0</v>
      </c>
      <c r="J17153" s="70" t="e">
        <f>INDEX(crosswalks!$V$4:$V$54,MATCH(D17153,crosswalks!$U$4:$U$54,0))</f>
        <v>#N/A</v>
      </c>
    </row>
    <row r="17154" spans="2:10" x14ac:dyDescent="0.75">
      <c r="B17154" s="54">
        <f>'SEDS PC and SG 2021'!A17151</f>
        <v>0</v>
      </c>
      <c r="C17154" s="54">
        <f>'SEDS PC and SG 2021'!C17151</f>
        <v>0</v>
      </c>
      <c r="D17154" s="54">
        <f>'SEDS PC and SG 2021'!B17151</f>
        <v>0</v>
      </c>
      <c r="E17154" s="54">
        <f>'SEDS PC and SG 2021'!D17151</f>
        <v>0</v>
      </c>
      <c r="G17154" s="70">
        <f>IFERROR(INDEX(MSN2EPS!$E$2:$E$32,MATCH(C17154,MSN2EPS!$B$2:$B$32,0)),0)</f>
        <v>0</v>
      </c>
      <c r="H17154" s="70">
        <f>IFERROR(INDEX(MSN2EPS!$F$2:$F$32,MATCH(C17154,MSN2EPS!$B$2:$B$32,0)),0)</f>
        <v>0</v>
      </c>
      <c r="I17154" s="70">
        <f>IFERROR(INDEX(MSN2EPS!$G$2:$G$32,MATCH(C17154,MSN2EPS!$B$2:$B$32,0)),0)</f>
        <v>0</v>
      </c>
      <c r="J17154" s="70" t="e">
        <f>INDEX(crosswalks!$V$4:$V$54,MATCH(D17154,crosswalks!$U$4:$U$54,0))</f>
        <v>#N/A</v>
      </c>
    </row>
    <row r="17155" spans="2:10" x14ac:dyDescent="0.75">
      <c r="B17155" s="54">
        <f>'SEDS PC and SG 2021'!A17152</f>
        <v>0</v>
      </c>
      <c r="C17155" s="54">
        <f>'SEDS PC and SG 2021'!C17152</f>
        <v>0</v>
      </c>
      <c r="D17155" s="54">
        <f>'SEDS PC and SG 2021'!B17152</f>
        <v>0</v>
      </c>
      <c r="E17155" s="54">
        <f>'SEDS PC and SG 2021'!D17152</f>
        <v>0</v>
      </c>
      <c r="G17155" s="70">
        <f>IFERROR(INDEX(MSN2EPS!$E$2:$E$32,MATCH(C17155,MSN2EPS!$B$2:$B$32,0)),0)</f>
        <v>0</v>
      </c>
      <c r="H17155" s="70">
        <f>IFERROR(INDEX(MSN2EPS!$F$2:$F$32,MATCH(C17155,MSN2EPS!$B$2:$B$32,0)),0)</f>
        <v>0</v>
      </c>
      <c r="I17155" s="70">
        <f>IFERROR(INDEX(MSN2EPS!$G$2:$G$32,MATCH(C17155,MSN2EPS!$B$2:$B$32,0)),0)</f>
        <v>0</v>
      </c>
      <c r="J17155" s="70" t="e">
        <f>INDEX(crosswalks!$V$4:$V$54,MATCH(D17155,crosswalks!$U$4:$U$54,0))</f>
        <v>#N/A</v>
      </c>
    </row>
    <row r="17156" spans="2:10" x14ac:dyDescent="0.75">
      <c r="B17156" s="54">
        <f>'SEDS PC and SG 2021'!A17153</f>
        <v>0</v>
      </c>
      <c r="C17156" s="54">
        <f>'SEDS PC and SG 2021'!C17153</f>
        <v>0</v>
      </c>
      <c r="D17156" s="54">
        <f>'SEDS PC and SG 2021'!B17153</f>
        <v>0</v>
      </c>
      <c r="E17156" s="54">
        <f>'SEDS PC and SG 2021'!D17153</f>
        <v>0</v>
      </c>
      <c r="G17156" s="70">
        <f>IFERROR(INDEX(MSN2EPS!$E$2:$E$32,MATCH(C17156,MSN2EPS!$B$2:$B$32,0)),0)</f>
        <v>0</v>
      </c>
      <c r="H17156" s="70">
        <f>IFERROR(INDEX(MSN2EPS!$F$2:$F$32,MATCH(C17156,MSN2EPS!$B$2:$B$32,0)),0)</f>
        <v>0</v>
      </c>
      <c r="I17156" s="70">
        <f>IFERROR(INDEX(MSN2EPS!$G$2:$G$32,MATCH(C17156,MSN2EPS!$B$2:$B$32,0)),0)</f>
        <v>0</v>
      </c>
      <c r="J17156" s="70" t="e">
        <f>INDEX(crosswalks!$V$4:$V$54,MATCH(D17156,crosswalks!$U$4:$U$54,0))</f>
        <v>#N/A</v>
      </c>
    </row>
    <row r="17157" spans="2:10" x14ac:dyDescent="0.75">
      <c r="B17157" s="54">
        <f>'SEDS PC and SG 2021'!A17154</f>
        <v>0</v>
      </c>
      <c r="C17157" s="54">
        <f>'SEDS PC and SG 2021'!C17154</f>
        <v>0</v>
      </c>
      <c r="D17157" s="54">
        <f>'SEDS PC and SG 2021'!B17154</f>
        <v>0</v>
      </c>
      <c r="E17157" s="54">
        <f>'SEDS PC and SG 2021'!D17154</f>
        <v>0</v>
      </c>
      <c r="G17157" s="70">
        <f>IFERROR(INDEX(MSN2EPS!$E$2:$E$32,MATCH(C17157,MSN2EPS!$B$2:$B$32,0)),0)</f>
        <v>0</v>
      </c>
      <c r="H17157" s="70">
        <f>IFERROR(INDEX(MSN2EPS!$F$2:$F$32,MATCH(C17157,MSN2EPS!$B$2:$B$32,0)),0)</f>
        <v>0</v>
      </c>
      <c r="I17157" s="70">
        <f>IFERROR(INDEX(MSN2EPS!$G$2:$G$32,MATCH(C17157,MSN2EPS!$B$2:$B$32,0)),0)</f>
        <v>0</v>
      </c>
      <c r="J17157" s="70" t="e">
        <f>INDEX(crosswalks!$V$4:$V$54,MATCH(D17157,crosswalks!$U$4:$U$54,0))</f>
        <v>#N/A</v>
      </c>
    </row>
    <row r="17158" spans="2:10" x14ac:dyDescent="0.75">
      <c r="B17158" s="54">
        <f>'SEDS PC and SG 2021'!A17155</f>
        <v>0</v>
      </c>
      <c r="C17158" s="54">
        <f>'SEDS PC and SG 2021'!C17155</f>
        <v>0</v>
      </c>
      <c r="D17158" s="54">
        <f>'SEDS PC and SG 2021'!B17155</f>
        <v>0</v>
      </c>
      <c r="E17158" s="54">
        <f>'SEDS PC and SG 2021'!D17155</f>
        <v>0</v>
      </c>
      <c r="G17158" s="70">
        <f>IFERROR(INDEX(MSN2EPS!$E$2:$E$32,MATCH(C17158,MSN2EPS!$B$2:$B$32,0)),0)</f>
        <v>0</v>
      </c>
      <c r="H17158" s="70">
        <f>IFERROR(INDEX(MSN2EPS!$F$2:$F$32,MATCH(C17158,MSN2EPS!$B$2:$B$32,0)),0)</f>
        <v>0</v>
      </c>
      <c r="I17158" s="70">
        <f>IFERROR(INDEX(MSN2EPS!$G$2:$G$32,MATCH(C17158,MSN2EPS!$B$2:$B$32,0)),0)</f>
        <v>0</v>
      </c>
      <c r="J17158" s="70" t="e">
        <f>INDEX(crosswalks!$V$4:$V$54,MATCH(D17158,crosswalks!$U$4:$U$54,0))</f>
        <v>#N/A</v>
      </c>
    </row>
    <row r="17159" spans="2:10" x14ac:dyDescent="0.75">
      <c r="B17159" s="54">
        <f>'SEDS PC and SG 2021'!A17156</f>
        <v>0</v>
      </c>
      <c r="C17159" s="54">
        <f>'SEDS PC and SG 2021'!C17156</f>
        <v>0</v>
      </c>
      <c r="D17159" s="54">
        <f>'SEDS PC and SG 2021'!B17156</f>
        <v>0</v>
      </c>
      <c r="E17159" s="54">
        <f>'SEDS PC and SG 2021'!D17156</f>
        <v>0</v>
      </c>
      <c r="G17159" s="70">
        <f>IFERROR(INDEX(MSN2EPS!$E$2:$E$32,MATCH(C17159,MSN2EPS!$B$2:$B$32,0)),0)</f>
        <v>0</v>
      </c>
      <c r="H17159" s="70">
        <f>IFERROR(INDEX(MSN2EPS!$F$2:$F$32,MATCH(C17159,MSN2EPS!$B$2:$B$32,0)),0)</f>
        <v>0</v>
      </c>
      <c r="I17159" s="70">
        <f>IFERROR(INDEX(MSN2EPS!$G$2:$G$32,MATCH(C17159,MSN2EPS!$B$2:$B$32,0)),0)</f>
        <v>0</v>
      </c>
      <c r="J17159" s="70" t="e">
        <f>INDEX(crosswalks!$V$4:$V$54,MATCH(D17159,crosswalks!$U$4:$U$54,0))</f>
        <v>#N/A</v>
      </c>
    </row>
    <row r="17160" spans="2:10" x14ac:dyDescent="0.75">
      <c r="B17160" s="54">
        <f>'SEDS PC and SG 2021'!A17157</f>
        <v>0</v>
      </c>
      <c r="C17160" s="54">
        <f>'SEDS PC and SG 2021'!C17157</f>
        <v>0</v>
      </c>
      <c r="D17160" s="54">
        <f>'SEDS PC and SG 2021'!B17157</f>
        <v>0</v>
      </c>
      <c r="E17160" s="54">
        <f>'SEDS PC and SG 2021'!D17157</f>
        <v>0</v>
      </c>
      <c r="G17160" s="70">
        <f>IFERROR(INDEX(MSN2EPS!$E$2:$E$32,MATCH(C17160,MSN2EPS!$B$2:$B$32,0)),0)</f>
        <v>0</v>
      </c>
      <c r="H17160" s="70">
        <f>IFERROR(INDEX(MSN2EPS!$F$2:$F$32,MATCH(C17160,MSN2EPS!$B$2:$B$32,0)),0)</f>
        <v>0</v>
      </c>
      <c r="I17160" s="70">
        <f>IFERROR(INDEX(MSN2EPS!$G$2:$G$32,MATCH(C17160,MSN2EPS!$B$2:$B$32,0)),0)</f>
        <v>0</v>
      </c>
      <c r="J17160" s="70" t="e">
        <f>INDEX(crosswalks!$V$4:$V$54,MATCH(D17160,crosswalks!$U$4:$U$54,0))</f>
        <v>#N/A</v>
      </c>
    </row>
    <row r="17161" spans="2:10" x14ac:dyDescent="0.75">
      <c r="B17161" s="54">
        <f>'SEDS PC and SG 2021'!A17158</f>
        <v>0</v>
      </c>
      <c r="C17161" s="54">
        <f>'SEDS PC and SG 2021'!C17158</f>
        <v>0</v>
      </c>
      <c r="D17161" s="54">
        <f>'SEDS PC and SG 2021'!B17158</f>
        <v>0</v>
      </c>
      <c r="E17161" s="54">
        <f>'SEDS PC and SG 2021'!D17158</f>
        <v>0</v>
      </c>
      <c r="G17161" s="70">
        <f>IFERROR(INDEX(MSN2EPS!$E$2:$E$32,MATCH(C17161,MSN2EPS!$B$2:$B$32,0)),0)</f>
        <v>0</v>
      </c>
      <c r="H17161" s="70">
        <f>IFERROR(INDEX(MSN2EPS!$F$2:$F$32,MATCH(C17161,MSN2EPS!$B$2:$B$32,0)),0)</f>
        <v>0</v>
      </c>
      <c r="I17161" s="70">
        <f>IFERROR(INDEX(MSN2EPS!$G$2:$G$32,MATCH(C17161,MSN2EPS!$B$2:$B$32,0)),0)</f>
        <v>0</v>
      </c>
      <c r="J17161" s="70" t="e">
        <f>INDEX(crosswalks!$V$4:$V$54,MATCH(D17161,crosswalks!$U$4:$U$54,0))</f>
        <v>#N/A</v>
      </c>
    </row>
    <row r="17162" spans="2:10" x14ac:dyDescent="0.75">
      <c r="B17162" s="54">
        <f>'SEDS PC and SG 2021'!A17159</f>
        <v>0</v>
      </c>
      <c r="C17162" s="54">
        <f>'SEDS PC and SG 2021'!C17159</f>
        <v>0</v>
      </c>
      <c r="D17162" s="54">
        <f>'SEDS PC and SG 2021'!B17159</f>
        <v>0</v>
      </c>
      <c r="E17162" s="54">
        <f>'SEDS PC and SG 2021'!D17159</f>
        <v>0</v>
      </c>
      <c r="G17162" s="70">
        <f>IFERROR(INDEX(MSN2EPS!$E$2:$E$32,MATCH(C17162,MSN2EPS!$B$2:$B$32,0)),0)</f>
        <v>0</v>
      </c>
      <c r="H17162" s="70">
        <f>IFERROR(INDEX(MSN2EPS!$F$2:$F$32,MATCH(C17162,MSN2EPS!$B$2:$B$32,0)),0)</f>
        <v>0</v>
      </c>
      <c r="I17162" s="70">
        <f>IFERROR(INDEX(MSN2EPS!$G$2:$G$32,MATCH(C17162,MSN2EPS!$B$2:$B$32,0)),0)</f>
        <v>0</v>
      </c>
      <c r="J17162" s="70" t="e">
        <f>INDEX(crosswalks!$V$4:$V$54,MATCH(D17162,crosswalks!$U$4:$U$54,0))</f>
        <v>#N/A</v>
      </c>
    </row>
    <row r="17163" spans="2:10" x14ac:dyDescent="0.75">
      <c r="B17163" s="54">
        <f>'SEDS PC and SG 2021'!A17160</f>
        <v>0</v>
      </c>
      <c r="C17163" s="54">
        <f>'SEDS PC and SG 2021'!C17160</f>
        <v>0</v>
      </c>
      <c r="D17163" s="54">
        <f>'SEDS PC and SG 2021'!B17160</f>
        <v>0</v>
      </c>
      <c r="E17163" s="54">
        <f>'SEDS PC and SG 2021'!D17160</f>
        <v>0</v>
      </c>
      <c r="G17163" s="70">
        <f>IFERROR(INDEX(MSN2EPS!$E$2:$E$32,MATCH(C17163,MSN2EPS!$B$2:$B$32,0)),0)</f>
        <v>0</v>
      </c>
      <c r="H17163" s="70">
        <f>IFERROR(INDEX(MSN2EPS!$F$2:$F$32,MATCH(C17163,MSN2EPS!$B$2:$B$32,0)),0)</f>
        <v>0</v>
      </c>
      <c r="I17163" s="70">
        <f>IFERROR(INDEX(MSN2EPS!$G$2:$G$32,MATCH(C17163,MSN2EPS!$B$2:$B$32,0)),0)</f>
        <v>0</v>
      </c>
      <c r="J17163" s="70" t="e">
        <f>INDEX(crosswalks!$V$4:$V$54,MATCH(D17163,crosswalks!$U$4:$U$54,0))</f>
        <v>#N/A</v>
      </c>
    </row>
    <row r="17164" spans="2:10" x14ac:dyDescent="0.75">
      <c r="B17164" s="54">
        <f>'SEDS PC and SG 2021'!A17161</f>
        <v>0</v>
      </c>
      <c r="C17164" s="54">
        <f>'SEDS PC and SG 2021'!C17161</f>
        <v>0</v>
      </c>
      <c r="D17164" s="54">
        <f>'SEDS PC and SG 2021'!B17161</f>
        <v>0</v>
      </c>
      <c r="E17164" s="54">
        <f>'SEDS PC and SG 2021'!D17161</f>
        <v>0</v>
      </c>
      <c r="G17164" s="70">
        <f>IFERROR(INDEX(MSN2EPS!$E$2:$E$32,MATCH(C17164,MSN2EPS!$B$2:$B$32,0)),0)</f>
        <v>0</v>
      </c>
      <c r="H17164" s="70">
        <f>IFERROR(INDEX(MSN2EPS!$F$2:$F$32,MATCH(C17164,MSN2EPS!$B$2:$B$32,0)),0)</f>
        <v>0</v>
      </c>
      <c r="I17164" s="70">
        <f>IFERROR(INDEX(MSN2EPS!$G$2:$G$32,MATCH(C17164,MSN2EPS!$B$2:$B$32,0)),0)</f>
        <v>0</v>
      </c>
      <c r="J17164" s="70" t="e">
        <f>INDEX(crosswalks!$V$4:$V$54,MATCH(D17164,crosswalks!$U$4:$U$54,0))</f>
        <v>#N/A</v>
      </c>
    </row>
    <row r="17165" spans="2:10" x14ac:dyDescent="0.75">
      <c r="B17165" s="54">
        <f>'SEDS PC and SG 2021'!A17162</f>
        <v>0</v>
      </c>
      <c r="C17165" s="54">
        <f>'SEDS PC and SG 2021'!C17162</f>
        <v>0</v>
      </c>
      <c r="D17165" s="54">
        <f>'SEDS PC and SG 2021'!B17162</f>
        <v>0</v>
      </c>
      <c r="E17165" s="54">
        <f>'SEDS PC and SG 2021'!D17162</f>
        <v>0</v>
      </c>
      <c r="G17165" s="70">
        <f>IFERROR(INDEX(MSN2EPS!$E$2:$E$32,MATCH(C17165,MSN2EPS!$B$2:$B$32,0)),0)</f>
        <v>0</v>
      </c>
      <c r="H17165" s="70">
        <f>IFERROR(INDEX(MSN2EPS!$F$2:$F$32,MATCH(C17165,MSN2EPS!$B$2:$B$32,0)),0)</f>
        <v>0</v>
      </c>
      <c r="I17165" s="70">
        <f>IFERROR(INDEX(MSN2EPS!$G$2:$G$32,MATCH(C17165,MSN2EPS!$B$2:$B$32,0)),0)</f>
        <v>0</v>
      </c>
      <c r="J17165" s="70" t="e">
        <f>INDEX(crosswalks!$V$4:$V$54,MATCH(D17165,crosswalks!$U$4:$U$54,0))</f>
        <v>#N/A</v>
      </c>
    </row>
    <row r="17166" spans="2:10" x14ac:dyDescent="0.75">
      <c r="B17166" s="54">
        <f>'SEDS PC and SG 2021'!A17163</f>
        <v>0</v>
      </c>
      <c r="C17166" s="54">
        <f>'SEDS PC and SG 2021'!C17163</f>
        <v>0</v>
      </c>
      <c r="D17166" s="54">
        <f>'SEDS PC and SG 2021'!B17163</f>
        <v>0</v>
      </c>
      <c r="E17166" s="54">
        <f>'SEDS PC and SG 2021'!D17163</f>
        <v>0</v>
      </c>
      <c r="G17166" s="70">
        <f>IFERROR(INDEX(MSN2EPS!$E$2:$E$32,MATCH(C17166,MSN2EPS!$B$2:$B$32,0)),0)</f>
        <v>0</v>
      </c>
      <c r="H17166" s="70">
        <f>IFERROR(INDEX(MSN2EPS!$F$2:$F$32,MATCH(C17166,MSN2EPS!$B$2:$B$32,0)),0)</f>
        <v>0</v>
      </c>
      <c r="I17166" s="70">
        <f>IFERROR(INDEX(MSN2EPS!$G$2:$G$32,MATCH(C17166,MSN2EPS!$B$2:$B$32,0)),0)</f>
        <v>0</v>
      </c>
      <c r="J17166" s="70" t="e">
        <f>INDEX(crosswalks!$V$4:$V$54,MATCH(D17166,crosswalks!$U$4:$U$54,0))</f>
        <v>#N/A</v>
      </c>
    </row>
    <row r="17167" spans="2:10" x14ac:dyDescent="0.75">
      <c r="B17167" s="54">
        <f>'SEDS PC and SG 2021'!A17164</f>
        <v>0</v>
      </c>
      <c r="C17167" s="54">
        <f>'SEDS PC and SG 2021'!C17164</f>
        <v>0</v>
      </c>
      <c r="D17167" s="54">
        <f>'SEDS PC and SG 2021'!B17164</f>
        <v>0</v>
      </c>
      <c r="E17167" s="54">
        <f>'SEDS PC and SG 2021'!D17164</f>
        <v>0</v>
      </c>
      <c r="G17167" s="70">
        <f>IFERROR(INDEX(MSN2EPS!$E$2:$E$32,MATCH(C17167,MSN2EPS!$B$2:$B$32,0)),0)</f>
        <v>0</v>
      </c>
      <c r="H17167" s="70">
        <f>IFERROR(INDEX(MSN2EPS!$F$2:$F$32,MATCH(C17167,MSN2EPS!$B$2:$B$32,0)),0)</f>
        <v>0</v>
      </c>
      <c r="I17167" s="70">
        <f>IFERROR(INDEX(MSN2EPS!$G$2:$G$32,MATCH(C17167,MSN2EPS!$B$2:$B$32,0)),0)</f>
        <v>0</v>
      </c>
      <c r="J17167" s="70" t="e">
        <f>INDEX(crosswalks!$V$4:$V$54,MATCH(D17167,crosswalks!$U$4:$U$54,0))</f>
        <v>#N/A</v>
      </c>
    </row>
    <row r="17168" spans="2:10" x14ac:dyDescent="0.75">
      <c r="B17168" s="54">
        <f>'SEDS PC and SG 2021'!A17165</f>
        <v>0</v>
      </c>
      <c r="C17168" s="54">
        <f>'SEDS PC and SG 2021'!C17165</f>
        <v>0</v>
      </c>
      <c r="D17168" s="54">
        <f>'SEDS PC and SG 2021'!B17165</f>
        <v>0</v>
      </c>
      <c r="E17168" s="54">
        <f>'SEDS PC and SG 2021'!D17165</f>
        <v>0</v>
      </c>
      <c r="G17168" s="70">
        <f>IFERROR(INDEX(MSN2EPS!$E$2:$E$32,MATCH(C17168,MSN2EPS!$B$2:$B$32,0)),0)</f>
        <v>0</v>
      </c>
      <c r="H17168" s="70">
        <f>IFERROR(INDEX(MSN2EPS!$F$2:$F$32,MATCH(C17168,MSN2EPS!$B$2:$B$32,0)),0)</f>
        <v>0</v>
      </c>
      <c r="I17168" s="70">
        <f>IFERROR(INDEX(MSN2EPS!$G$2:$G$32,MATCH(C17168,MSN2EPS!$B$2:$B$32,0)),0)</f>
        <v>0</v>
      </c>
      <c r="J17168" s="70" t="e">
        <f>INDEX(crosswalks!$V$4:$V$54,MATCH(D17168,crosswalks!$U$4:$U$54,0))</f>
        <v>#N/A</v>
      </c>
    </row>
    <row r="17169" spans="2:10" x14ac:dyDescent="0.75">
      <c r="B17169" s="54">
        <f>'SEDS PC and SG 2021'!A17166</f>
        <v>0</v>
      </c>
      <c r="C17169" s="54">
        <f>'SEDS PC and SG 2021'!C17166</f>
        <v>0</v>
      </c>
      <c r="D17169" s="54">
        <f>'SEDS PC and SG 2021'!B17166</f>
        <v>0</v>
      </c>
      <c r="E17169" s="54">
        <f>'SEDS PC and SG 2021'!D17166</f>
        <v>0</v>
      </c>
      <c r="G17169" s="70">
        <f>IFERROR(INDEX(MSN2EPS!$E$2:$E$32,MATCH(C17169,MSN2EPS!$B$2:$B$32,0)),0)</f>
        <v>0</v>
      </c>
      <c r="H17169" s="70">
        <f>IFERROR(INDEX(MSN2EPS!$F$2:$F$32,MATCH(C17169,MSN2EPS!$B$2:$B$32,0)),0)</f>
        <v>0</v>
      </c>
      <c r="I17169" s="70">
        <f>IFERROR(INDEX(MSN2EPS!$G$2:$G$32,MATCH(C17169,MSN2EPS!$B$2:$B$32,0)),0)</f>
        <v>0</v>
      </c>
      <c r="J17169" s="70" t="e">
        <f>INDEX(crosswalks!$V$4:$V$54,MATCH(D17169,crosswalks!$U$4:$U$54,0))</f>
        <v>#N/A</v>
      </c>
    </row>
    <row r="17170" spans="2:10" x14ac:dyDescent="0.75">
      <c r="B17170" s="54">
        <f>'SEDS PC and SG 2021'!A17167</f>
        <v>0</v>
      </c>
      <c r="C17170" s="54">
        <f>'SEDS PC and SG 2021'!C17167</f>
        <v>0</v>
      </c>
      <c r="D17170" s="54">
        <f>'SEDS PC and SG 2021'!B17167</f>
        <v>0</v>
      </c>
      <c r="E17170" s="54">
        <f>'SEDS PC and SG 2021'!D17167</f>
        <v>0</v>
      </c>
      <c r="G17170" s="70">
        <f>IFERROR(INDEX(MSN2EPS!$E$2:$E$32,MATCH(C17170,MSN2EPS!$B$2:$B$32,0)),0)</f>
        <v>0</v>
      </c>
      <c r="H17170" s="70">
        <f>IFERROR(INDEX(MSN2EPS!$F$2:$F$32,MATCH(C17170,MSN2EPS!$B$2:$B$32,0)),0)</f>
        <v>0</v>
      </c>
      <c r="I17170" s="70">
        <f>IFERROR(INDEX(MSN2EPS!$G$2:$G$32,MATCH(C17170,MSN2EPS!$B$2:$B$32,0)),0)</f>
        <v>0</v>
      </c>
      <c r="J17170" s="70" t="e">
        <f>INDEX(crosswalks!$V$4:$V$54,MATCH(D17170,crosswalks!$U$4:$U$54,0))</f>
        <v>#N/A</v>
      </c>
    </row>
    <row r="17171" spans="2:10" x14ac:dyDescent="0.75">
      <c r="B17171" s="54">
        <f>'SEDS PC and SG 2021'!A17168</f>
        <v>0</v>
      </c>
      <c r="C17171" s="54">
        <f>'SEDS PC and SG 2021'!C17168</f>
        <v>0</v>
      </c>
      <c r="D17171" s="54">
        <f>'SEDS PC and SG 2021'!B17168</f>
        <v>0</v>
      </c>
      <c r="E17171" s="54">
        <f>'SEDS PC and SG 2021'!D17168</f>
        <v>0</v>
      </c>
      <c r="G17171" s="70">
        <f>IFERROR(INDEX(MSN2EPS!$E$2:$E$32,MATCH(C17171,MSN2EPS!$B$2:$B$32,0)),0)</f>
        <v>0</v>
      </c>
      <c r="H17171" s="70">
        <f>IFERROR(INDEX(MSN2EPS!$F$2:$F$32,MATCH(C17171,MSN2EPS!$B$2:$B$32,0)),0)</f>
        <v>0</v>
      </c>
      <c r="I17171" s="70">
        <f>IFERROR(INDEX(MSN2EPS!$G$2:$G$32,MATCH(C17171,MSN2EPS!$B$2:$B$32,0)),0)</f>
        <v>0</v>
      </c>
      <c r="J17171" s="70" t="e">
        <f>INDEX(crosswalks!$V$4:$V$54,MATCH(D17171,crosswalks!$U$4:$U$54,0))</f>
        <v>#N/A</v>
      </c>
    </row>
    <row r="17172" spans="2:10" x14ac:dyDescent="0.75">
      <c r="B17172" s="54">
        <f>'SEDS PC and SG 2021'!A17169</f>
        <v>0</v>
      </c>
      <c r="C17172" s="54">
        <f>'SEDS PC and SG 2021'!C17169</f>
        <v>0</v>
      </c>
      <c r="D17172" s="54">
        <f>'SEDS PC and SG 2021'!B17169</f>
        <v>0</v>
      </c>
      <c r="E17172" s="54">
        <f>'SEDS PC and SG 2021'!D17169</f>
        <v>0</v>
      </c>
      <c r="G17172" s="70">
        <f>IFERROR(INDEX(MSN2EPS!$E$2:$E$32,MATCH(C17172,MSN2EPS!$B$2:$B$32,0)),0)</f>
        <v>0</v>
      </c>
      <c r="H17172" s="70">
        <f>IFERROR(INDEX(MSN2EPS!$F$2:$F$32,MATCH(C17172,MSN2EPS!$B$2:$B$32,0)),0)</f>
        <v>0</v>
      </c>
      <c r="I17172" s="70">
        <f>IFERROR(INDEX(MSN2EPS!$G$2:$G$32,MATCH(C17172,MSN2EPS!$B$2:$B$32,0)),0)</f>
        <v>0</v>
      </c>
      <c r="J17172" s="70" t="e">
        <f>INDEX(crosswalks!$V$4:$V$54,MATCH(D17172,crosswalks!$U$4:$U$54,0))</f>
        <v>#N/A</v>
      </c>
    </row>
    <row r="17173" spans="2:10" x14ac:dyDescent="0.75">
      <c r="B17173" s="54">
        <f>'SEDS PC and SG 2021'!A17170</f>
        <v>0</v>
      </c>
      <c r="C17173" s="54">
        <f>'SEDS PC and SG 2021'!C17170</f>
        <v>0</v>
      </c>
      <c r="D17173" s="54">
        <f>'SEDS PC and SG 2021'!B17170</f>
        <v>0</v>
      </c>
      <c r="E17173" s="54">
        <f>'SEDS PC and SG 2021'!D17170</f>
        <v>0</v>
      </c>
      <c r="G17173" s="70">
        <f>IFERROR(INDEX(MSN2EPS!$E$2:$E$32,MATCH(C17173,MSN2EPS!$B$2:$B$32,0)),0)</f>
        <v>0</v>
      </c>
      <c r="H17173" s="70">
        <f>IFERROR(INDEX(MSN2EPS!$F$2:$F$32,MATCH(C17173,MSN2EPS!$B$2:$B$32,0)),0)</f>
        <v>0</v>
      </c>
      <c r="I17173" s="70">
        <f>IFERROR(INDEX(MSN2EPS!$G$2:$G$32,MATCH(C17173,MSN2EPS!$B$2:$B$32,0)),0)</f>
        <v>0</v>
      </c>
      <c r="J17173" s="70" t="e">
        <f>INDEX(crosswalks!$V$4:$V$54,MATCH(D17173,crosswalks!$U$4:$U$54,0))</f>
        <v>#N/A</v>
      </c>
    </row>
    <row r="17174" spans="2:10" x14ac:dyDescent="0.75">
      <c r="B17174" s="54">
        <f>'SEDS PC and SG 2021'!A17171</f>
        <v>0</v>
      </c>
      <c r="C17174" s="54">
        <f>'SEDS PC and SG 2021'!C17171</f>
        <v>0</v>
      </c>
      <c r="D17174" s="54">
        <f>'SEDS PC and SG 2021'!B17171</f>
        <v>0</v>
      </c>
      <c r="E17174" s="54">
        <f>'SEDS PC and SG 2021'!D17171</f>
        <v>0</v>
      </c>
      <c r="G17174" s="70">
        <f>IFERROR(INDEX(MSN2EPS!$E$2:$E$32,MATCH(C17174,MSN2EPS!$B$2:$B$32,0)),0)</f>
        <v>0</v>
      </c>
      <c r="H17174" s="70">
        <f>IFERROR(INDEX(MSN2EPS!$F$2:$F$32,MATCH(C17174,MSN2EPS!$B$2:$B$32,0)),0)</f>
        <v>0</v>
      </c>
      <c r="I17174" s="70">
        <f>IFERROR(INDEX(MSN2EPS!$G$2:$G$32,MATCH(C17174,MSN2EPS!$B$2:$B$32,0)),0)</f>
        <v>0</v>
      </c>
      <c r="J17174" s="70" t="e">
        <f>INDEX(crosswalks!$V$4:$V$54,MATCH(D17174,crosswalks!$U$4:$U$54,0))</f>
        <v>#N/A</v>
      </c>
    </row>
    <row r="17175" spans="2:10" x14ac:dyDescent="0.75">
      <c r="B17175" s="54">
        <f>'SEDS PC and SG 2021'!A17172</f>
        <v>0</v>
      </c>
      <c r="C17175" s="54">
        <f>'SEDS PC and SG 2021'!C17172</f>
        <v>0</v>
      </c>
      <c r="D17175" s="54">
        <f>'SEDS PC and SG 2021'!B17172</f>
        <v>0</v>
      </c>
      <c r="E17175" s="54">
        <f>'SEDS PC and SG 2021'!D17172</f>
        <v>0</v>
      </c>
      <c r="G17175" s="70">
        <f>IFERROR(INDEX(MSN2EPS!$E$2:$E$32,MATCH(C17175,MSN2EPS!$B$2:$B$32,0)),0)</f>
        <v>0</v>
      </c>
      <c r="H17175" s="70">
        <f>IFERROR(INDEX(MSN2EPS!$F$2:$F$32,MATCH(C17175,MSN2EPS!$B$2:$B$32,0)),0)</f>
        <v>0</v>
      </c>
      <c r="I17175" s="70">
        <f>IFERROR(INDEX(MSN2EPS!$G$2:$G$32,MATCH(C17175,MSN2EPS!$B$2:$B$32,0)),0)</f>
        <v>0</v>
      </c>
      <c r="J17175" s="70" t="e">
        <f>INDEX(crosswalks!$V$4:$V$54,MATCH(D17175,crosswalks!$U$4:$U$54,0))</f>
        <v>#N/A</v>
      </c>
    </row>
    <row r="17176" spans="2:10" x14ac:dyDescent="0.75">
      <c r="B17176" s="54">
        <f>'SEDS PC and SG 2021'!A17173</f>
        <v>0</v>
      </c>
      <c r="C17176" s="54">
        <f>'SEDS PC and SG 2021'!C17173</f>
        <v>0</v>
      </c>
      <c r="D17176" s="54">
        <f>'SEDS PC and SG 2021'!B17173</f>
        <v>0</v>
      </c>
      <c r="E17176" s="54">
        <f>'SEDS PC and SG 2021'!D17173</f>
        <v>0</v>
      </c>
      <c r="G17176" s="70">
        <f>IFERROR(INDEX(MSN2EPS!$E$2:$E$32,MATCH(C17176,MSN2EPS!$B$2:$B$32,0)),0)</f>
        <v>0</v>
      </c>
      <c r="H17176" s="70">
        <f>IFERROR(INDEX(MSN2EPS!$F$2:$F$32,MATCH(C17176,MSN2EPS!$B$2:$B$32,0)),0)</f>
        <v>0</v>
      </c>
      <c r="I17176" s="70">
        <f>IFERROR(INDEX(MSN2EPS!$G$2:$G$32,MATCH(C17176,MSN2EPS!$B$2:$B$32,0)),0)</f>
        <v>0</v>
      </c>
      <c r="J17176" s="70" t="e">
        <f>INDEX(crosswalks!$V$4:$V$54,MATCH(D17176,crosswalks!$U$4:$U$54,0))</f>
        <v>#N/A</v>
      </c>
    </row>
    <row r="17177" spans="2:10" x14ac:dyDescent="0.75">
      <c r="B17177" s="54">
        <f>'SEDS PC and SG 2021'!A17174</f>
        <v>0</v>
      </c>
      <c r="C17177" s="54">
        <f>'SEDS PC and SG 2021'!C17174</f>
        <v>0</v>
      </c>
      <c r="D17177" s="54">
        <f>'SEDS PC and SG 2021'!B17174</f>
        <v>0</v>
      </c>
      <c r="E17177" s="54">
        <f>'SEDS PC and SG 2021'!D17174</f>
        <v>0</v>
      </c>
      <c r="G17177" s="70">
        <f>IFERROR(INDEX(MSN2EPS!$E$2:$E$32,MATCH(C17177,MSN2EPS!$B$2:$B$32,0)),0)</f>
        <v>0</v>
      </c>
      <c r="H17177" s="70">
        <f>IFERROR(INDEX(MSN2EPS!$F$2:$F$32,MATCH(C17177,MSN2EPS!$B$2:$B$32,0)),0)</f>
        <v>0</v>
      </c>
      <c r="I17177" s="70">
        <f>IFERROR(INDEX(MSN2EPS!$G$2:$G$32,MATCH(C17177,MSN2EPS!$B$2:$B$32,0)),0)</f>
        <v>0</v>
      </c>
      <c r="J17177" s="70" t="e">
        <f>INDEX(crosswalks!$V$4:$V$54,MATCH(D17177,crosswalks!$U$4:$U$54,0))</f>
        <v>#N/A</v>
      </c>
    </row>
    <row r="17178" spans="2:10" x14ac:dyDescent="0.75">
      <c r="B17178" s="54">
        <f>'SEDS PC and SG 2021'!A17175</f>
        <v>0</v>
      </c>
      <c r="C17178" s="54">
        <f>'SEDS PC and SG 2021'!C17175</f>
        <v>0</v>
      </c>
      <c r="D17178" s="54">
        <f>'SEDS PC and SG 2021'!B17175</f>
        <v>0</v>
      </c>
      <c r="E17178" s="54">
        <f>'SEDS PC and SG 2021'!D17175</f>
        <v>0</v>
      </c>
      <c r="G17178" s="70">
        <f>IFERROR(INDEX(MSN2EPS!$E$2:$E$32,MATCH(C17178,MSN2EPS!$B$2:$B$32,0)),0)</f>
        <v>0</v>
      </c>
      <c r="H17178" s="70">
        <f>IFERROR(INDEX(MSN2EPS!$F$2:$F$32,MATCH(C17178,MSN2EPS!$B$2:$B$32,0)),0)</f>
        <v>0</v>
      </c>
      <c r="I17178" s="70">
        <f>IFERROR(INDEX(MSN2EPS!$G$2:$G$32,MATCH(C17178,MSN2EPS!$B$2:$B$32,0)),0)</f>
        <v>0</v>
      </c>
      <c r="J17178" s="70" t="e">
        <f>INDEX(crosswalks!$V$4:$V$54,MATCH(D17178,crosswalks!$U$4:$U$54,0))</f>
        <v>#N/A</v>
      </c>
    </row>
    <row r="17179" spans="2:10" x14ac:dyDescent="0.75">
      <c r="B17179" s="54">
        <f>'SEDS PC and SG 2021'!A17176</f>
        <v>0</v>
      </c>
      <c r="C17179" s="54">
        <f>'SEDS PC and SG 2021'!C17176</f>
        <v>0</v>
      </c>
      <c r="D17179" s="54">
        <f>'SEDS PC and SG 2021'!B17176</f>
        <v>0</v>
      </c>
      <c r="E17179" s="54">
        <f>'SEDS PC and SG 2021'!D17176</f>
        <v>0</v>
      </c>
      <c r="G17179" s="70">
        <f>IFERROR(INDEX(MSN2EPS!$E$2:$E$32,MATCH(C17179,MSN2EPS!$B$2:$B$32,0)),0)</f>
        <v>0</v>
      </c>
      <c r="H17179" s="70">
        <f>IFERROR(INDEX(MSN2EPS!$F$2:$F$32,MATCH(C17179,MSN2EPS!$B$2:$B$32,0)),0)</f>
        <v>0</v>
      </c>
      <c r="I17179" s="70">
        <f>IFERROR(INDEX(MSN2EPS!$G$2:$G$32,MATCH(C17179,MSN2EPS!$B$2:$B$32,0)),0)</f>
        <v>0</v>
      </c>
      <c r="J17179" s="70" t="e">
        <f>INDEX(crosswalks!$V$4:$V$54,MATCH(D17179,crosswalks!$U$4:$U$54,0))</f>
        <v>#N/A</v>
      </c>
    </row>
    <row r="17180" spans="2:10" x14ac:dyDescent="0.75">
      <c r="B17180" s="54">
        <f>'SEDS PC and SG 2021'!A17177</f>
        <v>0</v>
      </c>
      <c r="C17180" s="54">
        <f>'SEDS PC and SG 2021'!C17177</f>
        <v>0</v>
      </c>
      <c r="D17180" s="54">
        <f>'SEDS PC and SG 2021'!B17177</f>
        <v>0</v>
      </c>
      <c r="E17180" s="54">
        <f>'SEDS PC and SG 2021'!D17177</f>
        <v>0</v>
      </c>
      <c r="G17180" s="70">
        <f>IFERROR(INDEX(MSN2EPS!$E$2:$E$32,MATCH(C17180,MSN2EPS!$B$2:$B$32,0)),0)</f>
        <v>0</v>
      </c>
      <c r="H17180" s="70">
        <f>IFERROR(INDEX(MSN2EPS!$F$2:$F$32,MATCH(C17180,MSN2EPS!$B$2:$B$32,0)),0)</f>
        <v>0</v>
      </c>
      <c r="I17180" s="70">
        <f>IFERROR(INDEX(MSN2EPS!$G$2:$G$32,MATCH(C17180,MSN2EPS!$B$2:$B$32,0)),0)</f>
        <v>0</v>
      </c>
      <c r="J17180" s="70" t="e">
        <f>INDEX(crosswalks!$V$4:$V$54,MATCH(D17180,crosswalks!$U$4:$U$54,0))</f>
        <v>#N/A</v>
      </c>
    </row>
    <row r="17181" spans="2:10" x14ac:dyDescent="0.75">
      <c r="B17181" s="54">
        <f>'SEDS PC and SG 2021'!A17178</f>
        <v>0</v>
      </c>
      <c r="C17181" s="54">
        <f>'SEDS PC and SG 2021'!C17178</f>
        <v>0</v>
      </c>
      <c r="D17181" s="54">
        <f>'SEDS PC and SG 2021'!B17178</f>
        <v>0</v>
      </c>
      <c r="E17181" s="54">
        <f>'SEDS PC and SG 2021'!D17178</f>
        <v>0</v>
      </c>
      <c r="G17181" s="70">
        <f>IFERROR(INDEX(MSN2EPS!$E$2:$E$32,MATCH(C17181,MSN2EPS!$B$2:$B$32,0)),0)</f>
        <v>0</v>
      </c>
      <c r="H17181" s="70">
        <f>IFERROR(INDEX(MSN2EPS!$F$2:$F$32,MATCH(C17181,MSN2EPS!$B$2:$B$32,0)),0)</f>
        <v>0</v>
      </c>
      <c r="I17181" s="70">
        <f>IFERROR(INDEX(MSN2EPS!$G$2:$G$32,MATCH(C17181,MSN2EPS!$B$2:$B$32,0)),0)</f>
        <v>0</v>
      </c>
      <c r="J17181" s="70" t="e">
        <f>INDEX(crosswalks!$V$4:$V$54,MATCH(D17181,crosswalks!$U$4:$U$54,0))</f>
        <v>#N/A</v>
      </c>
    </row>
    <row r="17182" spans="2:10" x14ac:dyDescent="0.75">
      <c r="B17182" s="54">
        <f>'SEDS PC and SG 2021'!A17179</f>
        <v>0</v>
      </c>
      <c r="C17182" s="54">
        <f>'SEDS PC and SG 2021'!C17179</f>
        <v>0</v>
      </c>
      <c r="D17182" s="54">
        <f>'SEDS PC and SG 2021'!B17179</f>
        <v>0</v>
      </c>
      <c r="E17182" s="54">
        <f>'SEDS PC and SG 2021'!D17179</f>
        <v>0</v>
      </c>
      <c r="G17182" s="70">
        <f>IFERROR(INDEX(MSN2EPS!$E$2:$E$32,MATCH(C17182,MSN2EPS!$B$2:$B$32,0)),0)</f>
        <v>0</v>
      </c>
      <c r="H17182" s="70">
        <f>IFERROR(INDEX(MSN2EPS!$F$2:$F$32,MATCH(C17182,MSN2EPS!$B$2:$B$32,0)),0)</f>
        <v>0</v>
      </c>
      <c r="I17182" s="70">
        <f>IFERROR(INDEX(MSN2EPS!$G$2:$G$32,MATCH(C17182,MSN2EPS!$B$2:$B$32,0)),0)</f>
        <v>0</v>
      </c>
      <c r="J17182" s="70" t="e">
        <f>INDEX(crosswalks!$V$4:$V$54,MATCH(D17182,crosswalks!$U$4:$U$54,0))</f>
        <v>#N/A</v>
      </c>
    </row>
    <row r="17183" spans="2:10" x14ac:dyDescent="0.75">
      <c r="B17183" s="54">
        <f>'SEDS PC and SG 2021'!A17180</f>
        <v>0</v>
      </c>
      <c r="C17183" s="54">
        <f>'SEDS PC and SG 2021'!C17180</f>
        <v>0</v>
      </c>
      <c r="D17183" s="54">
        <f>'SEDS PC and SG 2021'!B17180</f>
        <v>0</v>
      </c>
      <c r="E17183" s="54">
        <f>'SEDS PC and SG 2021'!D17180</f>
        <v>0</v>
      </c>
      <c r="G17183" s="70">
        <f>IFERROR(INDEX(MSN2EPS!$E$2:$E$32,MATCH(C17183,MSN2EPS!$B$2:$B$32,0)),0)</f>
        <v>0</v>
      </c>
      <c r="H17183" s="70">
        <f>IFERROR(INDEX(MSN2EPS!$F$2:$F$32,MATCH(C17183,MSN2EPS!$B$2:$B$32,0)),0)</f>
        <v>0</v>
      </c>
      <c r="I17183" s="70">
        <f>IFERROR(INDEX(MSN2EPS!$G$2:$G$32,MATCH(C17183,MSN2EPS!$B$2:$B$32,0)),0)</f>
        <v>0</v>
      </c>
      <c r="J17183" s="70" t="e">
        <f>INDEX(crosswalks!$V$4:$V$54,MATCH(D17183,crosswalks!$U$4:$U$54,0))</f>
        <v>#N/A</v>
      </c>
    </row>
    <row r="17184" spans="2:10" x14ac:dyDescent="0.75">
      <c r="B17184" s="54">
        <f>'SEDS PC and SG 2021'!A17181</f>
        <v>0</v>
      </c>
      <c r="C17184" s="54">
        <f>'SEDS PC and SG 2021'!C17181</f>
        <v>0</v>
      </c>
      <c r="D17184" s="54">
        <f>'SEDS PC and SG 2021'!B17181</f>
        <v>0</v>
      </c>
      <c r="E17184" s="54">
        <f>'SEDS PC and SG 2021'!D17181</f>
        <v>0</v>
      </c>
      <c r="G17184" s="70">
        <f>IFERROR(INDEX(MSN2EPS!$E$2:$E$32,MATCH(C17184,MSN2EPS!$B$2:$B$32,0)),0)</f>
        <v>0</v>
      </c>
      <c r="H17184" s="70">
        <f>IFERROR(INDEX(MSN2EPS!$F$2:$F$32,MATCH(C17184,MSN2EPS!$B$2:$B$32,0)),0)</f>
        <v>0</v>
      </c>
      <c r="I17184" s="70">
        <f>IFERROR(INDEX(MSN2EPS!$G$2:$G$32,MATCH(C17184,MSN2EPS!$B$2:$B$32,0)),0)</f>
        <v>0</v>
      </c>
      <c r="J17184" s="70" t="e">
        <f>INDEX(crosswalks!$V$4:$V$54,MATCH(D17184,crosswalks!$U$4:$U$54,0))</f>
        <v>#N/A</v>
      </c>
    </row>
    <row r="17185" spans="2:10" x14ac:dyDescent="0.75">
      <c r="B17185" s="54">
        <f>'SEDS PC and SG 2021'!A17182</f>
        <v>0</v>
      </c>
      <c r="C17185" s="54">
        <f>'SEDS PC and SG 2021'!C17182</f>
        <v>0</v>
      </c>
      <c r="D17185" s="54">
        <f>'SEDS PC and SG 2021'!B17182</f>
        <v>0</v>
      </c>
      <c r="E17185" s="54">
        <f>'SEDS PC and SG 2021'!D17182</f>
        <v>0</v>
      </c>
      <c r="G17185" s="70">
        <f>IFERROR(INDEX(MSN2EPS!$E$2:$E$32,MATCH(C17185,MSN2EPS!$B$2:$B$32,0)),0)</f>
        <v>0</v>
      </c>
      <c r="H17185" s="70">
        <f>IFERROR(INDEX(MSN2EPS!$F$2:$F$32,MATCH(C17185,MSN2EPS!$B$2:$B$32,0)),0)</f>
        <v>0</v>
      </c>
      <c r="I17185" s="70">
        <f>IFERROR(INDEX(MSN2EPS!$G$2:$G$32,MATCH(C17185,MSN2EPS!$B$2:$B$32,0)),0)</f>
        <v>0</v>
      </c>
      <c r="J17185" s="70" t="e">
        <f>INDEX(crosswalks!$V$4:$V$54,MATCH(D17185,crosswalks!$U$4:$U$54,0))</f>
        <v>#N/A</v>
      </c>
    </row>
    <row r="17186" spans="2:10" x14ac:dyDescent="0.75">
      <c r="B17186" s="54">
        <f>'SEDS PC and SG 2021'!A17183</f>
        <v>0</v>
      </c>
      <c r="C17186" s="54">
        <f>'SEDS PC and SG 2021'!C17183</f>
        <v>0</v>
      </c>
      <c r="D17186" s="54">
        <f>'SEDS PC and SG 2021'!B17183</f>
        <v>0</v>
      </c>
      <c r="E17186" s="54">
        <f>'SEDS PC and SG 2021'!D17183</f>
        <v>0</v>
      </c>
      <c r="G17186" s="70">
        <f>IFERROR(INDEX(MSN2EPS!$E$2:$E$32,MATCH(C17186,MSN2EPS!$B$2:$B$32,0)),0)</f>
        <v>0</v>
      </c>
      <c r="H17186" s="70">
        <f>IFERROR(INDEX(MSN2EPS!$F$2:$F$32,MATCH(C17186,MSN2EPS!$B$2:$B$32,0)),0)</f>
        <v>0</v>
      </c>
      <c r="I17186" s="70">
        <f>IFERROR(INDEX(MSN2EPS!$G$2:$G$32,MATCH(C17186,MSN2EPS!$B$2:$B$32,0)),0)</f>
        <v>0</v>
      </c>
      <c r="J17186" s="70" t="e">
        <f>INDEX(crosswalks!$V$4:$V$54,MATCH(D17186,crosswalks!$U$4:$U$54,0))</f>
        <v>#N/A</v>
      </c>
    </row>
    <row r="17187" spans="2:10" x14ac:dyDescent="0.75">
      <c r="B17187" s="54">
        <f>'SEDS PC and SG 2021'!A17184</f>
        <v>0</v>
      </c>
      <c r="C17187" s="54">
        <f>'SEDS PC and SG 2021'!C17184</f>
        <v>0</v>
      </c>
      <c r="D17187" s="54">
        <f>'SEDS PC and SG 2021'!B17184</f>
        <v>0</v>
      </c>
      <c r="E17187" s="54">
        <f>'SEDS PC and SG 2021'!D17184</f>
        <v>0</v>
      </c>
      <c r="G17187" s="70">
        <f>IFERROR(INDEX(MSN2EPS!$E$2:$E$32,MATCH(C17187,MSN2EPS!$B$2:$B$32,0)),0)</f>
        <v>0</v>
      </c>
      <c r="H17187" s="70">
        <f>IFERROR(INDEX(MSN2EPS!$F$2:$F$32,MATCH(C17187,MSN2EPS!$B$2:$B$32,0)),0)</f>
        <v>0</v>
      </c>
      <c r="I17187" s="70">
        <f>IFERROR(INDEX(MSN2EPS!$G$2:$G$32,MATCH(C17187,MSN2EPS!$B$2:$B$32,0)),0)</f>
        <v>0</v>
      </c>
      <c r="J17187" s="70" t="e">
        <f>INDEX(crosswalks!$V$4:$V$54,MATCH(D17187,crosswalks!$U$4:$U$54,0))</f>
        <v>#N/A</v>
      </c>
    </row>
    <row r="17188" spans="2:10" x14ac:dyDescent="0.75">
      <c r="B17188" s="54">
        <f>'SEDS PC and SG 2021'!A17185</f>
        <v>0</v>
      </c>
      <c r="C17188" s="54">
        <f>'SEDS PC and SG 2021'!C17185</f>
        <v>0</v>
      </c>
      <c r="D17188" s="54">
        <f>'SEDS PC and SG 2021'!B17185</f>
        <v>0</v>
      </c>
      <c r="E17188" s="54">
        <f>'SEDS PC and SG 2021'!D17185</f>
        <v>0</v>
      </c>
      <c r="G17188" s="70">
        <f>IFERROR(INDEX(MSN2EPS!$E$2:$E$32,MATCH(C17188,MSN2EPS!$B$2:$B$32,0)),0)</f>
        <v>0</v>
      </c>
      <c r="H17188" s="70">
        <f>IFERROR(INDEX(MSN2EPS!$F$2:$F$32,MATCH(C17188,MSN2EPS!$B$2:$B$32,0)),0)</f>
        <v>0</v>
      </c>
      <c r="I17188" s="70">
        <f>IFERROR(INDEX(MSN2EPS!$G$2:$G$32,MATCH(C17188,MSN2EPS!$B$2:$B$32,0)),0)</f>
        <v>0</v>
      </c>
      <c r="J17188" s="70" t="e">
        <f>INDEX(crosswalks!$V$4:$V$54,MATCH(D17188,crosswalks!$U$4:$U$54,0))</f>
        <v>#N/A</v>
      </c>
    </row>
    <row r="17189" spans="2:10" x14ac:dyDescent="0.75">
      <c r="B17189" s="54">
        <f>'SEDS PC and SG 2021'!A17186</f>
        <v>0</v>
      </c>
      <c r="C17189" s="54">
        <f>'SEDS PC and SG 2021'!C17186</f>
        <v>0</v>
      </c>
      <c r="D17189" s="54">
        <f>'SEDS PC and SG 2021'!B17186</f>
        <v>0</v>
      </c>
      <c r="E17189" s="54">
        <f>'SEDS PC and SG 2021'!D17186</f>
        <v>0</v>
      </c>
      <c r="G17189" s="70">
        <f>IFERROR(INDEX(MSN2EPS!$E$2:$E$32,MATCH(C17189,MSN2EPS!$B$2:$B$32,0)),0)</f>
        <v>0</v>
      </c>
      <c r="H17189" s="70">
        <f>IFERROR(INDEX(MSN2EPS!$F$2:$F$32,MATCH(C17189,MSN2EPS!$B$2:$B$32,0)),0)</f>
        <v>0</v>
      </c>
      <c r="I17189" s="70">
        <f>IFERROR(INDEX(MSN2EPS!$G$2:$G$32,MATCH(C17189,MSN2EPS!$B$2:$B$32,0)),0)</f>
        <v>0</v>
      </c>
      <c r="J17189" s="70" t="e">
        <f>INDEX(crosswalks!$V$4:$V$54,MATCH(D17189,crosswalks!$U$4:$U$54,0))</f>
        <v>#N/A</v>
      </c>
    </row>
    <row r="17190" spans="2:10" x14ac:dyDescent="0.75">
      <c r="B17190" s="54">
        <f>'SEDS PC and SG 2021'!A17187</f>
        <v>0</v>
      </c>
      <c r="C17190" s="54">
        <f>'SEDS PC and SG 2021'!C17187</f>
        <v>0</v>
      </c>
      <c r="D17190" s="54">
        <f>'SEDS PC and SG 2021'!B17187</f>
        <v>0</v>
      </c>
      <c r="E17190" s="54">
        <f>'SEDS PC and SG 2021'!D17187</f>
        <v>0</v>
      </c>
      <c r="G17190" s="70">
        <f>IFERROR(INDEX(MSN2EPS!$E$2:$E$32,MATCH(C17190,MSN2EPS!$B$2:$B$32,0)),0)</f>
        <v>0</v>
      </c>
      <c r="H17190" s="70">
        <f>IFERROR(INDEX(MSN2EPS!$F$2:$F$32,MATCH(C17190,MSN2EPS!$B$2:$B$32,0)),0)</f>
        <v>0</v>
      </c>
      <c r="I17190" s="70">
        <f>IFERROR(INDEX(MSN2EPS!$G$2:$G$32,MATCH(C17190,MSN2EPS!$B$2:$B$32,0)),0)</f>
        <v>0</v>
      </c>
      <c r="J17190" s="70" t="e">
        <f>INDEX(crosswalks!$V$4:$V$54,MATCH(D17190,crosswalks!$U$4:$U$54,0))</f>
        <v>#N/A</v>
      </c>
    </row>
    <row r="17191" spans="2:10" x14ac:dyDescent="0.75">
      <c r="B17191" s="54">
        <f>'SEDS PC and SG 2021'!A17188</f>
        <v>0</v>
      </c>
      <c r="C17191" s="54">
        <f>'SEDS PC and SG 2021'!C17188</f>
        <v>0</v>
      </c>
      <c r="D17191" s="54">
        <f>'SEDS PC and SG 2021'!B17188</f>
        <v>0</v>
      </c>
      <c r="E17191" s="54">
        <f>'SEDS PC and SG 2021'!D17188</f>
        <v>0</v>
      </c>
      <c r="G17191" s="70">
        <f>IFERROR(INDEX(MSN2EPS!$E$2:$E$32,MATCH(C17191,MSN2EPS!$B$2:$B$32,0)),0)</f>
        <v>0</v>
      </c>
      <c r="H17191" s="70">
        <f>IFERROR(INDEX(MSN2EPS!$F$2:$F$32,MATCH(C17191,MSN2EPS!$B$2:$B$32,0)),0)</f>
        <v>0</v>
      </c>
      <c r="I17191" s="70">
        <f>IFERROR(INDEX(MSN2EPS!$G$2:$G$32,MATCH(C17191,MSN2EPS!$B$2:$B$32,0)),0)</f>
        <v>0</v>
      </c>
      <c r="J17191" s="70" t="e">
        <f>INDEX(crosswalks!$V$4:$V$54,MATCH(D17191,crosswalks!$U$4:$U$54,0))</f>
        <v>#N/A</v>
      </c>
    </row>
    <row r="17192" spans="2:10" x14ac:dyDescent="0.75">
      <c r="B17192" s="54">
        <f>'SEDS PC and SG 2021'!A17189</f>
        <v>0</v>
      </c>
      <c r="C17192" s="54">
        <f>'SEDS PC and SG 2021'!C17189</f>
        <v>0</v>
      </c>
      <c r="D17192" s="54">
        <f>'SEDS PC and SG 2021'!B17189</f>
        <v>0</v>
      </c>
      <c r="E17192" s="54">
        <f>'SEDS PC and SG 2021'!D17189</f>
        <v>0</v>
      </c>
      <c r="G17192" s="70">
        <f>IFERROR(INDEX(MSN2EPS!$E$2:$E$32,MATCH(C17192,MSN2EPS!$B$2:$B$32,0)),0)</f>
        <v>0</v>
      </c>
      <c r="H17192" s="70">
        <f>IFERROR(INDEX(MSN2EPS!$F$2:$F$32,MATCH(C17192,MSN2EPS!$B$2:$B$32,0)),0)</f>
        <v>0</v>
      </c>
      <c r="I17192" s="70">
        <f>IFERROR(INDEX(MSN2EPS!$G$2:$G$32,MATCH(C17192,MSN2EPS!$B$2:$B$32,0)),0)</f>
        <v>0</v>
      </c>
      <c r="J17192" s="70" t="e">
        <f>INDEX(crosswalks!$V$4:$V$54,MATCH(D17192,crosswalks!$U$4:$U$54,0))</f>
        <v>#N/A</v>
      </c>
    </row>
    <row r="17193" spans="2:10" x14ac:dyDescent="0.75">
      <c r="B17193" s="54">
        <f>'SEDS PC and SG 2021'!A17190</f>
        <v>0</v>
      </c>
      <c r="C17193" s="54">
        <f>'SEDS PC and SG 2021'!C17190</f>
        <v>0</v>
      </c>
      <c r="D17193" s="54">
        <f>'SEDS PC and SG 2021'!B17190</f>
        <v>0</v>
      </c>
      <c r="E17193" s="54">
        <f>'SEDS PC and SG 2021'!D17190</f>
        <v>0</v>
      </c>
      <c r="G17193" s="70">
        <f>IFERROR(INDEX(MSN2EPS!$E$2:$E$32,MATCH(C17193,MSN2EPS!$B$2:$B$32,0)),0)</f>
        <v>0</v>
      </c>
      <c r="H17193" s="70">
        <f>IFERROR(INDEX(MSN2EPS!$F$2:$F$32,MATCH(C17193,MSN2EPS!$B$2:$B$32,0)),0)</f>
        <v>0</v>
      </c>
      <c r="I17193" s="70">
        <f>IFERROR(INDEX(MSN2EPS!$G$2:$G$32,MATCH(C17193,MSN2EPS!$B$2:$B$32,0)),0)</f>
        <v>0</v>
      </c>
      <c r="J17193" s="70" t="e">
        <f>INDEX(crosswalks!$V$4:$V$54,MATCH(D17193,crosswalks!$U$4:$U$54,0))</f>
        <v>#N/A</v>
      </c>
    </row>
    <row r="17194" spans="2:10" x14ac:dyDescent="0.75">
      <c r="B17194" s="54">
        <f>'SEDS PC and SG 2021'!A17191</f>
        <v>0</v>
      </c>
      <c r="C17194" s="54">
        <f>'SEDS PC and SG 2021'!C17191</f>
        <v>0</v>
      </c>
      <c r="D17194" s="54">
        <f>'SEDS PC and SG 2021'!B17191</f>
        <v>0</v>
      </c>
      <c r="E17194" s="54">
        <f>'SEDS PC and SG 2021'!D17191</f>
        <v>0</v>
      </c>
      <c r="G17194" s="70">
        <f>IFERROR(INDEX(MSN2EPS!$E$2:$E$32,MATCH(C17194,MSN2EPS!$B$2:$B$32,0)),0)</f>
        <v>0</v>
      </c>
      <c r="H17194" s="70">
        <f>IFERROR(INDEX(MSN2EPS!$F$2:$F$32,MATCH(C17194,MSN2EPS!$B$2:$B$32,0)),0)</f>
        <v>0</v>
      </c>
      <c r="I17194" s="70">
        <f>IFERROR(INDEX(MSN2EPS!$G$2:$G$32,MATCH(C17194,MSN2EPS!$B$2:$B$32,0)),0)</f>
        <v>0</v>
      </c>
      <c r="J17194" s="70" t="e">
        <f>INDEX(crosswalks!$V$4:$V$54,MATCH(D17194,crosswalks!$U$4:$U$54,0))</f>
        <v>#N/A</v>
      </c>
    </row>
    <row r="17195" spans="2:10" x14ac:dyDescent="0.75">
      <c r="B17195" s="54">
        <f>'SEDS PC and SG 2021'!A17192</f>
        <v>0</v>
      </c>
      <c r="C17195" s="54">
        <f>'SEDS PC and SG 2021'!C17192</f>
        <v>0</v>
      </c>
      <c r="D17195" s="54">
        <f>'SEDS PC and SG 2021'!B17192</f>
        <v>0</v>
      </c>
      <c r="E17195" s="54">
        <f>'SEDS PC and SG 2021'!D17192</f>
        <v>0</v>
      </c>
      <c r="G17195" s="70">
        <f>IFERROR(INDEX(MSN2EPS!$E$2:$E$32,MATCH(C17195,MSN2EPS!$B$2:$B$32,0)),0)</f>
        <v>0</v>
      </c>
      <c r="H17195" s="70">
        <f>IFERROR(INDEX(MSN2EPS!$F$2:$F$32,MATCH(C17195,MSN2EPS!$B$2:$B$32,0)),0)</f>
        <v>0</v>
      </c>
      <c r="I17195" s="70">
        <f>IFERROR(INDEX(MSN2EPS!$G$2:$G$32,MATCH(C17195,MSN2EPS!$B$2:$B$32,0)),0)</f>
        <v>0</v>
      </c>
      <c r="J17195" s="70" t="e">
        <f>INDEX(crosswalks!$V$4:$V$54,MATCH(D17195,crosswalks!$U$4:$U$54,0))</f>
        <v>#N/A</v>
      </c>
    </row>
    <row r="17196" spans="2:10" x14ac:dyDescent="0.75">
      <c r="B17196" s="54">
        <f>'SEDS PC and SG 2021'!A17193</f>
        <v>0</v>
      </c>
      <c r="C17196" s="54">
        <f>'SEDS PC and SG 2021'!C17193</f>
        <v>0</v>
      </c>
      <c r="D17196" s="54">
        <f>'SEDS PC and SG 2021'!B17193</f>
        <v>0</v>
      </c>
      <c r="E17196" s="54">
        <f>'SEDS PC and SG 2021'!D17193</f>
        <v>0</v>
      </c>
      <c r="G17196" s="70">
        <f>IFERROR(INDEX(MSN2EPS!$E$2:$E$32,MATCH(C17196,MSN2EPS!$B$2:$B$32,0)),0)</f>
        <v>0</v>
      </c>
      <c r="H17196" s="70">
        <f>IFERROR(INDEX(MSN2EPS!$F$2:$F$32,MATCH(C17196,MSN2EPS!$B$2:$B$32,0)),0)</f>
        <v>0</v>
      </c>
      <c r="I17196" s="70">
        <f>IFERROR(INDEX(MSN2EPS!$G$2:$G$32,MATCH(C17196,MSN2EPS!$B$2:$B$32,0)),0)</f>
        <v>0</v>
      </c>
      <c r="J17196" s="70" t="e">
        <f>INDEX(crosswalks!$V$4:$V$54,MATCH(D17196,crosswalks!$U$4:$U$54,0))</f>
        <v>#N/A</v>
      </c>
    </row>
    <row r="17197" spans="2:10" x14ac:dyDescent="0.75">
      <c r="B17197" s="54">
        <f>'SEDS PC and SG 2021'!A17194</f>
        <v>0</v>
      </c>
      <c r="C17197" s="54">
        <f>'SEDS PC and SG 2021'!C17194</f>
        <v>0</v>
      </c>
      <c r="D17197" s="54">
        <f>'SEDS PC and SG 2021'!B17194</f>
        <v>0</v>
      </c>
      <c r="E17197" s="54">
        <f>'SEDS PC and SG 2021'!D17194</f>
        <v>0</v>
      </c>
      <c r="G17197" s="70">
        <f>IFERROR(INDEX(MSN2EPS!$E$2:$E$32,MATCH(C17197,MSN2EPS!$B$2:$B$32,0)),0)</f>
        <v>0</v>
      </c>
      <c r="H17197" s="70">
        <f>IFERROR(INDEX(MSN2EPS!$F$2:$F$32,MATCH(C17197,MSN2EPS!$B$2:$B$32,0)),0)</f>
        <v>0</v>
      </c>
      <c r="I17197" s="70">
        <f>IFERROR(INDEX(MSN2EPS!$G$2:$G$32,MATCH(C17197,MSN2EPS!$B$2:$B$32,0)),0)</f>
        <v>0</v>
      </c>
      <c r="J17197" s="70" t="e">
        <f>INDEX(crosswalks!$V$4:$V$54,MATCH(D17197,crosswalks!$U$4:$U$54,0))</f>
        <v>#N/A</v>
      </c>
    </row>
    <row r="17198" spans="2:10" x14ac:dyDescent="0.75">
      <c r="B17198" s="54">
        <f>'SEDS PC and SG 2021'!A17195</f>
        <v>0</v>
      </c>
      <c r="C17198" s="54">
        <f>'SEDS PC and SG 2021'!C17195</f>
        <v>0</v>
      </c>
      <c r="D17198" s="54">
        <f>'SEDS PC and SG 2021'!B17195</f>
        <v>0</v>
      </c>
      <c r="E17198" s="54">
        <f>'SEDS PC and SG 2021'!D17195</f>
        <v>0</v>
      </c>
      <c r="G17198" s="70">
        <f>IFERROR(INDEX(MSN2EPS!$E$2:$E$32,MATCH(C17198,MSN2EPS!$B$2:$B$32,0)),0)</f>
        <v>0</v>
      </c>
      <c r="H17198" s="70">
        <f>IFERROR(INDEX(MSN2EPS!$F$2:$F$32,MATCH(C17198,MSN2EPS!$B$2:$B$32,0)),0)</f>
        <v>0</v>
      </c>
      <c r="I17198" s="70">
        <f>IFERROR(INDEX(MSN2EPS!$G$2:$G$32,MATCH(C17198,MSN2EPS!$B$2:$B$32,0)),0)</f>
        <v>0</v>
      </c>
      <c r="J17198" s="70" t="e">
        <f>INDEX(crosswalks!$V$4:$V$54,MATCH(D17198,crosswalks!$U$4:$U$54,0))</f>
        <v>#N/A</v>
      </c>
    </row>
    <row r="17199" spans="2:10" x14ac:dyDescent="0.75">
      <c r="B17199" s="54">
        <f>'SEDS PC and SG 2021'!A17196</f>
        <v>0</v>
      </c>
      <c r="C17199" s="54">
        <f>'SEDS PC and SG 2021'!C17196</f>
        <v>0</v>
      </c>
      <c r="D17199" s="54">
        <f>'SEDS PC and SG 2021'!B17196</f>
        <v>0</v>
      </c>
      <c r="E17199" s="54">
        <f>'SEDS PC and SG 2021'!D17196</f>
        <v>0</v>
      </c>
      <c r="G17199" s="70">
        <f>IFERROR(INDEX(MSN2EPS!$E$2:$E$32,MATCH(C17199,MSN2EPS!$B$2:$B$32,0)),0)</f>
        <v>0</v>
      </c>
      <c r="H17199" s="70">
        <f>IFERROR(INDEX(MSN2EPS!$F$2:$F$32,MATCH(C17199,MSN2EPS!$B$2:$B$32,0)),0)</f>
        <v>0</v>
      </c>
      <c r="I17199" s="70">
        <f>IFERROR(INDEX(MSN2EPS!$G$2:$G$32,MATCH(C17199,MSN2EPS!$B$2:$B$32,0)),0)</f>
        <v>0</v>
      </c>
      <c r="J17199" s="70" t="e">
        <f>INDEX(crosswalks!$V$4:$V$54,MATCH(D17199,crosswalks!$U$4:$U$54,0))</f>
        <v>#N/A</v>
      </c>
    </row>
    <row r="17200" spans="2:10" x14ac:dyDescent="0.75">
      <c r="B17200" s="54">
        <f>'SEDS PC and SG 2021'!A17197</f>
        <v>0</v>
      </c>
      <c r="C17200" s="54">
        <f>'SEDS PC and SG 2021'!C17197</f>
        <v>0</v>
      </c>
      <c r="D17200" s="54">
        <f>'SEDS PC and SG 2021'!B17197</f>
        <v>0</v>
      </c>
      <c r="E17200" s="54">
        <f>'SEDS PC and SG 2021'!D17197</f>
        <v>0</v>
      </c>
      <c r="G17200" s="70">
        <f>IFERROR(INDEX(MSN2EPS!$E$2:$E$32,MATCH(C17200,MSN2EPS!$B$2:$B$32,0)),0)</f>
        <v>0</v>
      </c>
      <c r="H17200" s="70">
        <f>IFERROR(INDEX(MSN2EPS!$F$2:$F$32,MATCH(C17200,MSN2EPS!$B$2:$B$32,0)),0)</f>
        <v>0</v>
      </c>
      <c r="I17200" s="70">
        <f>IFERROR(INDEX(MSN2EPS!$G$2:$G$32,MATCH(C17200,MSN2EPS!$B$2:$B$32,0)),0)</f>
        <v>0</v>
      </c>
      <c r="J17200" s="70" t="e">
        <f>INDEX(crosswalks!$V$4:$V$54,MATCH(D17200,crosswalks!$U$4:$U$54,0))</f>
        <v>#N/A</v>
      </c>
    </row>
    <row r="17201" spans="2:10" x14ac:dyDescent="0.75">
      <c r="B17201" s="54">
        <f>'SEDS PC and SG 2021'!A17198</f>
        <v>0</v>
      </c>
      <c r="C17201" s="54">
        <f>'SEDS PC and SG 2021'!C17198</f>
        <v>0</v>
      </c>
      <c r="D17201" s="54">
        <f>'SEDS PC and SG 2021'!B17198</f>
        <v>0</v>
      </c>
      <c r="E17201" s="54">
        <f>'SEDS PC and SG 2021'!D17198</f>
        <v>0</v>
      </c>
      <c r="G17201" s="70">
        <f>IFERROR(INDEX(MSN2EPS!$E$2:$E$32,MATCH(C17201,MSN2EPS!$B$2:$B$32,0)),0)</f>
        <v>0</v>
      </c>
      <c r="H17201" s="70">
        <f>IFERROR(INDEX(MSN2EPS!$F$2:$F$32,MATCH(C17201,MSN2EPS!$B$2:$B$32,0)),0)</f>
        <v>0</v>
      </c>
      <c r="I17201" s="70">
        <f>IFERROR(INDEX(MSN2EPS!$G$2:$G$32,MATCH(C17201,MSN2EPS!$B$2:$B$32,0)),0)</f>
        <v>0</v>
      </c>
      <c r="J17201" s="70" t="e">
        <f>INDEX(crosswalks!$V$4:$V$54,MATCH(D17201,crosswalks!$U$4:$U$54,0))</f>
        <v>#N/A</v>
      </c>
    </row>
    <row r="17202" spans="2:10" x14ac:dyDescent="0.75">
      <c r="B17202" s="54">
        <f>'SEDS PC and SG 2021'!A17199</f>
        <v>0</v>
      </c>
      <c r="C17202" s="54">
        <f>'SEDS PC and SG 2021'!C17199</f>
        <v>0</v>
      </c>
      <c r="D17202" s="54">
        <f>'SEDS PC and SG 2021'!B17199</f>
        <v>0</v>
      </c>
      <c r="E17202" s="54">
        <f>'SEDS PC and SG 2021'!D17199</f>
        <v>0</v>
      </c>
      <c r="G17202" s="70">
        <f>IFERROR(INDEX(MSN2EPS!$E$2:$E$32,MATCH(C17202,MSN2EPS!$B$2:$B$32,0)),0)</f>
        <v>0</v>
      </c>
      <c r="H17202" s="70">
        <f>IFERROR(INDEX(MSN2EPS!$F$2:$F$32,MATCH(C17202,MSN2EPS!$B$2:$B$32,0)),0)</f>
        <v>0</v>
      </c>
      <c r="I17202" s="70">
        <f>IFERROR(INDEX(MSN2EPS!$G$2:$G$32,MATCH(C17202,MSN2EPS!$B$2:$B$32,0)),0)</f>
        <v>0</v>
      </c>
      <c r="J17202" s="70" t="e">
        <f>INDEX(crosswalks!$V$4:$V$54,MATCH(D17202,crosswalks!$U$4:$U$54,0))</f>
        <v>#N/A</v>
      </c>
    </row>
    <row r="17203" spans="2:10" x14ac:dyDescent="0.75">
      <c r="B17203" s="54">
        <f>'SEDS PC and SG 2021'!A17200</f>
        <v>0</v>
      </c>
      <c r="C17203" s="54">
        <f>'SEDS PC and SG 2021'!C17200</f>
        <v>0</v>
      </c>
      <c r="D17203" s="54">
        <f>'SEDS PC and SG 2021'!B17200</f>
        <v>0</v>
      </c>
      <c r="E17203" s="54">
        <f>'SEDS PC and SG 2021'!D17200</f>
        <v>0</v>
      </c>
      <c r="G17203" s="70">
        <f>IFERROR(INDEX(MSN2EPS!$E$2:$E$32,MATCH(C17203,MSN2EPS!$B$2:$B$32,0)),0)</f>
        <v>0</v>
      </c>
      <c r="H17203" s="70">
        <f>IFERROR(INDEX(MSN2EPS!$F$2:$F$32,MATCH(C17203,MSN2EPS!$B$2:$B$32,0)),0)</f>
        <v>0</v>
      </c>
      <c r="I17203" s="70">
        <f>IFERROR(INDEX(MSN2EPS!$G$2:$G$32,MATCH(C17203,MSN2EPS!$B$2:$B$32,0)),0)</f>
        <v>0</v>
      </c>
      <c r="J17203" s="70" t="e">
        <f>INDEX(crosswalks!$V$4:$V$54,MATCH(D17203,crosswalks!$U$4:$U$54,0))</f>
        <v>#N/A</v>
      </c>
    </row>
    <row r="17204" spans="2:10" x14ac:dyDescent="0.75">
      <c r="B17204" s="54">
        <f>'SEDS PC and SG 2021'!A17201</f>
        <v>0</v>
      </c>
      <c r="C17204" s="54">
        <f>'SEDS PC and SG 2021'!C17201</f>
        <v>0</v>
      </c>
      <c r="D17204" s="54">
        <f>'SEDS PC and SG 2021'!B17201</f>
        <v>0</v>
      </c>
      <c r="E17204" s="54">
        <f>'SEDS PC and SG 2021'!D17201</f>
        <v>0</v>
      </c>
      <c r="G17204" s="70">
        <f>IFERROR(INDEX(MSN2EPS!$E$2:$E$32,MATCH(C17204,MSN2EPS!$B$2:$B$32,0)),0)</f>
        <v>0</v>
      </c>
      <c r="H17204" s="70">
        <f>IFERROR(INDEX(MSN2EPS!$F$2:$F$32,MATCH(C17204,MSN2EPS!$B$2:$B$32,0)),0)</f>
        <v>0</v>
      </c>
      <c r="I17204" s="70">
        <f>IFERROR(INDEX(MSN2EPS!$G$2:$G$32,MATCH(C17204,MSN2EPS!$B$2:$B$32,0)),0)</f>
        <v>0</v>
      </c>
      <c r="J17204" s="70" t="e">
        <f>INDEX(crosswalks!$V$4:$V$54,MATCH(D17204,crosswalks!$U$4:$U$54,0))</f>
        <v>#N/A</v>
      </c>
    </row>
    <row r="17205" spans="2:10" x14ac:dyDescent="0.75">
      <c r="B17205" s="54">
        <f>'SEDS PC and SG 2021'!A17202</f>
        <v>0</v>
      </c>
      <c r="C17205" s="54">
        <f>'SEDS PC and SG 2021'!C17202</f>
        <v>0</v>
      </c>
      <c r="D17205" s="54">
        <f>'SEDS PC and SG 2021'!B17202</f>
        <v>0</v>
      </c>
      <c r="E17205" s="54">
        <f>'SEDS PC and SG 2021'!D17202</f>
        <v>0</v>
      </c>
      <c r="G17205" s="70">
        <f>IFERROR(INDEX(MSN2EPS!$E$2:$E$32,MATCH(C17205,MSN2EPS!$B$2:$B$32,0)),0)</f>
        <v>0</v>
      </c>
      <c r="H17205" s="70">
        <f>IFERROR(INDEX(MSN2EPS!$F$2:$F$32,MATCH(C17205,MSN2EPS!$B$2:$B$32,0)),0)</f>
        <v>0</v>
      </c>
      <c r="I17205" s="70">
        <f>IFERROR(INDEX(MSN2EPS!$G$2:$G$32,MATCH(C17205,MSN2EPS!$B$2:$B$32,0)),0)</f>
        <v>0</v>
      </c>
      <c r="J17205" s="70" t="e">
        <f>INDEX(crosswalks!$V$4:$V$54,MATCH(D17205,crosswalks!$U$4:$U$54,0))</f>
        <v>#N/A</v>
      </c>
    </row>
    <row r="17206" spans="2:10" x14ac:dyDescent="0.75">
      <c r="B17206" s="54">
        <f>'SEDS PC and SG 2021'!A17203</f>
        <v>0</v>
      </c>
      <c r="C17206" s="54">
        <f>'SEDS PC and SG 2021'!C17203</f>
        <v>0</v>
      </c>
      <c r="D17206" s="54">
        <f>'SEDS PC and SG 2021'!B17203</f>
        <v>0</v>
      </c>
      <c r="E17206" s="54">
        <f>'SEDS PC and SG 2021'!D17203</f>
        <v>0</v>
      </c>
      <c r="G17206" s="70">
        <f>IFERROR(INDEX(MSN2EPS!$E$2:$E$32,MATCH(C17206,MSN2EPS!$B$2:$B$32,0)),0)</f>
        <v>0</v>
      </c>
      <c r="H17206" s="70">
        <f>IFERROR(INDEX(MSN2EPS!$F$2:$F$32,MATCH(C17206,MSN2EPS!$B$2:$B$32,0)),0)</f>
        <v>0</v>
      </c>
      <c r="I17206" s="70">
        <f>IFERROR(INDEX(MSN2EPS!$G$2:$G$32,MATCH(C17206,MSN2EPS!$B$2:$B$32,0)),0)</f>
        <v>0</v>
      </c>
      <c r="J17206" s="70" t="e">
        <f>INDEX(crosswalks!$V$4:$V$54,MATCH(D17206,crosswalks!$U$4:$U$54,0))</f>
        <v>#N/A</v>
      </c>
    </row>
    <row r="17207" spans="2:10" x14ac:dyDescent="0.75">
      <c r="B17207" s="54">
        <f>'SEDS PC and SG 2021'!A17204</f>
        <v>0</v>
      </c>
      <c r="C17207" s="54">
        <f>'SEDS PC and SG 2021'!C17204</f>
        <v>0</v>
      </c>
      <c r="D17207" s="54">
        <f>'SEDS PC and SG 2021'!B17204</f>
        <v>0</v>
      </c>
      <c r="E17207" s="54">
        <f>'SEDS PC and SG 2021'!D17204</f>
        <v>0</v>
      </c>
      <c r="G17207" s="70">
        <f>IFERROR(INDEX(MSN2EPS!$E$2:$E$32,MATCH(C17207,MSN2EPS!$B$2:$B$32,0)),0)</f>
        <v>0</v>
      </c>
      <c r="H17207" s="70">
        <f>IFERROR(INDEX(MSN2EPS!$F$2:$F$32,MATCH(C17207,MSN2EPS!$B$2:$B$32,0)),0)</f>
        <v>0</v>
      </c>
      <c r="I17207" s="70">
        <f>IFERROR(INDEX(MSN2EPS!$G$2:$G$32,MATCH(C17207,MSN2EPS!$B$2:$B$32,0)),0)</f>
        <v>0</v>
      </c>
      <c r="J17207" s="70" t="e">
        <f>INDEX(crosswalks!$V$4:$V$54,MATCH(D17207,crosswalks!$U$4:$U$54,0))</f>
        <v>#N/A</v>
      </c>
    </row>
    <row r="17208" spans="2:10" x14ac:dyDescent="0.75">
      <c r="B17208" s="54">
        <f>'SEDS PC and SG 2021'!A17205</f>
        <v>0</v>
      </c>
      <c r="C17208" s="54">
        <f>'SEDS PC and SG 2021'!C17205</f>
        <v>0</v>
      </c>
      <c r="D17208" s="54">
        <f>'SEDS PC and SG 2021'!B17205</f>
        <v>0</v>
      </c>
      <c r="E17208" s="54">
        <f>'SEDS PC and SG 2021'!D17205</f>
        <v>0</v>
      </c>
      <c r="G17208" s="70">
        <f>IFERROR(INDEX(MSN2EPS!$E$2:$E$32,MATCH(C17208,MSN2EPS!$B$2:$B$32,0)),0)</f>
        <v>0</v>
      </c>
      <c r="H17208" s="70">
        <f>IFERROR(INDEX(MSN2EPS!$F$2:$F$32,MATCH(C17208,MSN2EPS!$B$2:$B$32,0)),0)</f>
        <v>0</v>
      </c>
      <c r="I17208" s="70">
        <f>IFERROR(INDEX(MSN2EPS!$G$2:$G$32,MATCH(C17208,MSN2EPS!$B$2:$B$32,0)),0)</f>
        <v>0</v>
      </c>
      <c r="J17208" s="70" t="e">
        <f>INDEX(crosswalks!$V$4:$V$54,MATCH(D17208,crosswalks!$U$4:$U$54,0))</f>
        <v>#N/A</v>
      </c>
    </row>
    <row r="17209" spans="2:10" x14ac:dyDescent="0.75">
      <c r="B17209" s="54">
        <f>'SEDS PC and SG 2021'!A17206</f>
        <v>0</v>
      </c>
      <c r="C17209" s="54">
        <f>'SEDS PC and SG 2021'!C17206</f>
        <v>0</v>
      </c>
      <c r="D17209" s="54">
        <f>'SEDS PC and SG 2021'!B17206</f>
        <v>0</v>
      </c>
      <c r="E17209" s="54">
        <f>'SEDS PC and SG 2021'!D17206</f>
        <v>0</v>
      </c>
      <c r="G17209" s="70">
        <f>IFERROR(INDEX(MSN2EPS!$E$2:$E$32,MATCH(C17209,MSN2EPS!$B$2:$B$32,0)),0)</f>
        <v>0</v>
      </c>
      <c r="H17209" s="70">
        <f>IFERROR(INDEX(MSN2EPS!$F$2:$F$32,MATCH(C17209,MSN2EPS!$B$2:$B$32,0)),0)</f>
        <v>0</v>
      </c>
      <c r="I17209" s="70">
        <f>IFERROR(INDEX(MSN2EPS!$G$2:$G$32,MATCH(C17209,MSN2EPS!$B$2:$B$32,0)),0)</f>
        <v>0</v>
      </c>
      <c r="J17209" s="70" t="e">
        <f>INDEX(crosswalks!$V$4:$V$54,MATCH(D17209,crosswalks!$U$4:$U$54,0))</f>
        <v>#N/A</v>
      </c>
    </row>
    <row r="17210" spans="2:10" x14ac:dyDescent="0.75">
      <c r="B17210" s="54">
        <f>'SEDS PC and SG 2021'!A17207</f>
        <v>0</v>
      </c>
      <c r="C17210" s="54">
        <f>'SEDS PC and SG 2021'!C17207</f>
        <v>0</v>
      </c>
      <c r="D17210" s="54">
        <f>'SEDS PC and SG 2021'!B17207</f>
        <v>0</v>
      </c>
      <c r="E17210" s="54">
        <f>'SEDS PC and SG 2021'!D17207</f>
        <v>0</v>
      </c>
      <c r="G17210" s="70">
        <f>IFERROR(INDEX(MSN2EPS!$E$2:$E$32,MATCH(C17210,MSN2EPS!$B$2:$B$32,0)),0)</f>
        <v>0</v>
      </c>
      <c r="H17210" s="70">
        <f>IFERROR(INDEX(MSN2EPS!$F$2:$F$32,MATCH(C17210,MSN2EPS!$B$2:$B$32,0)),0)</f>
        <v>0</v>
      </c>
      <c r="I17210" s="70">
        <f>IFERROR(INDEX(MSN2EPS!$G$2:$G$32,MATCH(C17210,MSN2EPS!$B$2:$B$32,0)),0)</f>
        <v>0</v>
      </c>
      <c r="J17210" s="70" t="e">
        <f>INDEX(crosswalks!$V$4:$V$54,MATCH(D17210,crosswalks!$U$4:$U$54,0))</f>
        <v>#N/A</v>
      </c>
    </row>
    <row r="17211" spans="2:10" x14ac:dyDescent="0.75">
      <c r="B17211" s="54">
        <f>'SEDS PC and SG 2021'!A17208</f>
        <v>0</v>
      </c>
      <c r="C17211" s="54">
        <f>'SEDS PC and SG 2021'!C17208</f>
        <v>0</v>
      </c>
      <c r="D17211" s="54">
        <f>'SEDS PC and SG 2021'!B17208</f>
        <v>0</v>
      </c>
      <c r="E17211" s="54">
        <f>'SEDS PC and SG 2021'!D17208</f>
        <v>0</v>
      </c>
      <c r="G17211" s="70">
        <f>IFERROR(INDEX(MSN2EPS!$E$2:$E$32,MATCH(C17211,MSN2EPS!$B$2:$B$32,0)),0)</f>
        <v>0</v>
      </c>
      <c r="H17211" s="70">
        <f>IFERROR(INDEX(MSN2EPS!$F$2:$F$32,MATCH(C17211,MSN2EPS!$B$2:$B$32,0)),0)</f>
        <v>0</v>
      </c>
      <c r="I17211" s="70">
        <f>IFERROR(INDEX(MSN2EPS!$G$2:$G$32,MATCH(C17211,MSN2EPS!$B$2:$B$32,0)),0)</f>
        <v>0</v>
      </c>
      <c r="J17211" s="70" t="e">
        <f>INDEX(crosswalks!$V$4:$V$54,MATCH(D17211,crosswalks!$U$4:$U$54,0))</f>
        <v>#N/A</v>
      </c>
    </row>
    <row r="17212" spans="2:10" x14ac:dyDescent="0.75">
      <c r="B17212" s="54">
        <f>'SEDS PC and SG 2021'!A17209</f>
        <v>0</v>
      </c>
      <c r="C17212" s="54">
        <f>'SEDS PC and SG 2021'!C17209</f>
        <v>0</v>
      </c>
      <c r="D17212" s="54">
        <f>'SEDS PC and SG 2021'!B17209</f>
        <v>0</v>
      </c>
      <c r="E17212" s="54">
        <f>'SEDS PC and SG 2021'!D17209</f>
        <v>0</v>
      </c>
      <c r="G17212" s="70">
        <f>IFERROR(INDEX(MSN2EPS!$E$2:$E$32,MATCH(C17212,MSN2EPS!$B$2:$B$32,0)),0)</f>
        <v>0</v>
      </c>
      <c r="H17212" s="70">
        <f>IFERROR(INDEX(MSN2EPS!$F$2:$F$32,MATCH(C17212,MSN2EPS!$B$2:$B$32,0)),0)</f>
        <v>0</v>
      </c>
      <c r="I17212" s="70">
        <f>IFERROR(INDEX(MSN2EPS!$G$2:$G$32,MATCH(C17212,MSN2EPS!$B$2:$B$32,0)),0)</f>
        <v>0</v>
      </c>
      <c r="J17212" s="70" t="e">
        <f>INDEX(crosswalks!$V$4:$V$54,MATCH(D17212,crosswalks!$U$4:$U$54,0))</f>
        <v>#N/A</v>
      </c>
    </row>
    <row r="17213" spans="2:10" x14ac:dyDescent="0.75">
      <c r="B17213" s="54">
        <f>'SEDS PC and SG 2021'!A17210</f>
        <v>0</v>
      </c>
      <c r="C17213" s="54">
        <f>'SEDS PC and SG 2021'!C17210</f>
        <v>0</v>
      </c>
      <c r="D17213" s="54">
        <f>'SEDS PC and SG 2021'!B17210</f>
        <v>0</v>
      </c>
      <c r="E17213" s="54">
        <f>'SEDS PC and SG 2021'!D17210</f>
        <v>0</v>
      </c>
      <c r="G17213" s="70">
        <f>IFERROR(INDEX(MSN2EPS!$E$2:$E$32,MATCH(C17213,MSN2EPS!$B$2:$B$32,0)),0)</f>
        <v>0</v>
      </c>
      <c r="H17213" s="70">
        <f>IFERROR(INDEX(MSN2EPS!$F$2:$F$32,MATCH(C17213,MSN2EPS!$B$2:$B$32,0)),0)</f>
        <v>0</v>
      </c>
      <c r="I17213" s="70">
        <f>IFERROR(INDEX(MSN2EPS!$G$2:$G$32,MATCH(C17213,MSN2EPS!$B$2:$B$32,0)),0)</f>
        <v>0</v>
      </c>
      <c r="J17213" s="70" t="e">
        <f>INDEX(crosswalks!$V$4:$V$54,MATCH(D17213,crosswalks!$U$4:$U$54,0))</f>
        <v>#N/A</v>
      </c>
    </row>
    <row r="17214" spans="2:10" x14ac:dyDescent="0.75">
      <c r="B17214" s="54">
        <f>'SEDS PC and SG 2021'!A17211</f>
        <v>0</v>
      </c>
      <c r="C17214" s="54">
        <f>'SEDS PC and SG 2021'!C17211</f>
        <v>0</v>
      </c>
      <c r="D17214" s="54">
        <f>'SEDS PC and SG 2021'!B17211</f>
        <v>0</v>
      </c>
      <c r="E17214" s="54">
        <f>'SEDS PC and SG 2021'!D17211</f>
        <v>0</v>
      </c>
      <c r="G17214" s="70">
        <f>IFERROR(INDEX(MSN2EPS!$E$2:$E$32,MATCH(C17214,MSN2EPS!$B$2:$B$32,0)),0)</f>
        <v>0</v>
      </c>
      <c r="H17214" s="70">
        <f>IFERROR(INDEX(MSN2EPS!$F$2:$F$32,MATCH(C17214,MSN2EPS!$B$2:$B$32,0)),0)</f>
        <v>0</v>
      </c>
      <c r="I17214" s="70">
        <f>IFERROR(INDEX(MSN2EPS!$G$2:$G$32,MATCH(C17214,MSN2EPS!$B$2:$B$32,0)),0)</f>
        <v>0</v>
      </c>
      <c r="J17214" s="70" t="e">
        <f>INDEX(crosswalks!$V$4:$V$54,MATCH(D17214,crosswalks!$U$4:$U$54,0))</f>
        <v>#N/A</v>
      </c>
    </row>
    <row r="17215" spans="2:10" x14ac:dyDescent="0.75">
      <c r="B17215" s="54">
        <f>'SEDS PC and SG 2021'!A17212</f>
        <v>0</v>
      </c>
      <c r="C17215" s="54">
        <f>'SEDS PC and SG 2021'!C17212</f>
        <v>0</v>
      </c>
      <c r="D17215" s="54">
        <f>'SEDS PC and SG 2021'!B17212</f>
        <v>0</v>
      </c>
      <c r="E17215" s="54">
        <f>'SEDS PC and SG 2021'!D17212</f>
        <v>0</v>
      </c>
      <c r="G17215" s="70">
        <f>IFERROR(INDEX(MSN2EPS!$E$2:$E$32,MATCH(C17215,MSN2EPS!$B$2:$B$32,0)),0)</f>
        <v>0</v>
      </c>
      <c r="H17215" s="70">
        <f>IFERROR(INDEX(MSN2EPS!$F$2:$F$32,MATCH(C17215,MSN2EPS!$B$2:$B$32,0)),0)</f>
        <v>0</v>
      </c>
      <c r="I17215" s="70">
        <f>IFERROR(INDEX(MSN2EPS!$G$2:$G$32,MATCH(C17215,MSN2EPS!$B$2:$B$32,0)),0)</f>
        <v>0</v>
      </c>
      <c r="J17215" s="70" t="e">
        <f>INDEX(crosswalks!$V$4:$V$54,MATCH(D17215,crosswalks!$U$4:$U$54,0))</f>
        <v>#N/A</v>
      </c>
    </row>
    <row r="17216" spans="2:10" x14ac:dyDescent="0.75">
      <c r="B17216" s="54">
        <f>'SEDS PC and SG 2021'!A17213</f>
        <v>0</v>
      </c>
      <c r="C17216" s="54">
        <f>'SEDS PC and SG 2021'!C17213</f>
        <v>0</v>
      </c>
      <c r="D17216" s="54">
        <f>'SEDS PC and SG 2021'!B17213</f>
        <v>0</v>
      </c>
      <c r="E17216" s="54">
        <f>'SEDS PC and SG 2021'!D17213</f>
        <v>0</v>
      </c>
      <c r="G17216" s="70">
        <f>IFERROR(INDEX(MSN2EPS!$E$2:$E$32,MATCH(C17216,MSN2EPS!$B$2:$B$32,0)),0)</f>
        <v>0</v>
      </c>
      <c r="H17216" s="70">
        <f>IFERROR(INDEX(MSN2EPS!$F$2:$F$32,MATCH(C17216,MSN2EPS!$B$2:$B$32,0)),0)</f>
        <v>0</v>
      </c>
      <c r="I17216" s="70">
        <f>IFERROR(INDEX(MSN2EPS!$G$2:$G$32,MATCH(C17216,MSN2EPS!$B$2:$B$32,0)),0)</f>
        <v>0</v>
      </c>
      <c r="J17216" s="70" t="e">
        <f>INDEX(crosswalks!$V$4:$V$54,MATCH(D17216,crosswalks!$U$4:$U$54,0))</f>
        <v>#N/A</v>
      </c>
    </row>
    <row r="17217" spans="2:10" x14ac:dyDescent="0.75">
      <c r="B17217" s="54">
        <f>'SEDS PC and SG 2021'!A17214</f>
        <v>0</v>
      </c>
      <c r="C17217" s="54">
        <f>'SEDS PC and SG 2021'!C17214</f>
        <v>0</v>
      </c>
      <c r="D17217" s="54">
        <f>'SEDS PC and SG 2021'!B17214</f>
        <v>0</v>
      </c>
      <c r="E17217" s="54">
        <f>'SEDS PC and SG 2021'!D17214</f>
        <v>0</v>
      </c>
      <c r="G17217" s="70">
        <f>IFERROR(INDEX(MSN2EPS!$E$2:$E$32,MATCH(C17217,MSN2EPS!$B$2:$B$32,0)),0)</f>
        <v>0</v>
      </c>
      <c r="H17217" s="70">
        <f>IFERROR(INDEX(MSN2EPS!$F$2:$F$32,MATCH(C17217,MSN2EPS!$B$2:$B$32,0)),0)</f>
        <v>0</v>
      </c>
      <c r="I17217" s="70">
        <f>IFERROR(INDEX(MSN2EPS!$G$2:$G$32,MATCH(C17217,MSN2EPS!$B$2:$B$32,0)),0)</f>
        <v>0</v>
      </c>
      <c r="J17217" s="70" t="e">
        <f>INDEX(crosswalks!$V$4:$V$54,MATCH(D17217,crosswalks!$U$4:$U$54,0))</f>
        <v>#N/A</v>
      </c>
    </row>
    <row r="17218" spans="2:10" x14ac:dyDescent="0.75">
      <c r="B17218" s="54">
        <f>'SEDS PC and SG 2021'!A17215</f>
        <v>0</v>
      </c>
      <c r="C17218" s="54">
        <f>'SEDS PC and SG 2021'!C17215</f>
        <v>0</v>
      </c>
      <c r="D17218" s="54">
        <f>'SEDS PC and SG 2021'!B17215</f>
        <v>0</v>
      </c>
      <c r="E17218" s="54">
        <f>'SEDS PC and SG 2021'!D17215</f>
        <v>0</v>
      </c>
      <c r="G17218" s="70">
        <f>IFERROR(INDEX(MSN2EPS!$E$2:$E$32,MATCH(C17218,MSN2EPS!$B$2:$B$32,0)),0)</f>
        <v>0</v>
      </c>
      <c r="H17218" s="70">
        <f>IFERROR(INDEX(MSN2EPS!$F$2:$F$32,MATCH(C17218,MSN2EPS!$B$2:$B$32,0)),0)</f>
        <v>0</v>
      </c>
      <c r="I17218" s="70">
        <f>IFERROR(INDEX(MSN2EPS!$G$2:$G$32,MATCH(C17218,MSN2EPS!$B$2:$B$32,0)),0)</f>
        <v>0</v>
      </c>
      <c r="J17218" s="70" t="e">
        <f>INDEX(crosswalks!$V$4:$V$54,MATCH(D17218,crosswalks!$U$4:$U$54,0))</f>
        <v>#N/A</v>
      </c>
    </row>
    <row r="17219" spans="2:10" x14ac:dyDescent="0.75">
      <c r="B17219" s="54">
        <f>'SEDS PC and SG 2021'!A17216</f>
        <v>0</v>
      </c>
      <c r="C17219" s="54">
        <f>'SEDS PC and SG 2021'!C17216</f>
        <v>0</v>
      </c>
      <c r="D17219" s="54">
        <f>'SEDS PC and SG 2021'!B17216</f>
        <v>0</v>
      </c>
      <c r="E17219" s="54">
        <f>'SEDS PC and SG 2021'!D17216</f>
        <v>0</v>
      </c>
      <c r="G17219" s="70">
        <f>IFERROR(INDEX(MSN2EPS!$E$2:$E$32,MATCH(C17219,MSN2EPS!$B$2:$B$32,0)),0)</f>
        <v>0</v>
      </c>
      <c r="H17219" s="70">
        <f>IFERROR(INDEX(MSN2EPS!$F$2:$F$32,MATCH(C17219,MSN2EPS!$B$2:$B$32,0)),0)</f>
        <v>0</v>
      </c>
      <c r="I17219" s="70">
        <f>IFERROR(INDEX(MSN2EPS!$G$2:$G$32,MATCH(C17219,MSN2EPS!$B$2:$B$32,0)),0)</f>
        <v>0</v>
      </c>
      <c r="J17219" s="70" t="e">
        <f>INDEX(crosswalks!$V$4:$V$54,MATCH(D17219,crosswalks!$U$4:$U$54,0))</f>
        <v>#N/A</v>
      </c>
    </row>
    <row r="17220" spans="2:10" x14ac:dyDescent="0.75">
      <c r="B17220" s="54">
        <f>'SEDS PC and SG 2021'!A17217</f>
        <v>0</v>
      </c>
      <c r="C17220" s="54">
        <f>'SEDS PC and SG 2021'!C17217</f>
        <v>0</v>
      </c>
      <c r="D17220" s="54">
        <f>'SEDS PC and SG 2021'!B17217</f>
        <v>0</v>
      </c>
      <c r="E17220" s="54">
        <f>'SEDS PC and SG 2021'!D17217</f>
        <v>0</v>
      </c>
      <c r="G17220" s="70">
        <f>IFERROR(INDEX(MSN2EPS!$E$2:$E$32,MATCH(C17220,MSN2EPS!$B$2:$B$32,0)),0)</f>
        <v>0</v>
      </c>
      <c r="H17220" s="70">
        <f>IFERROR(INDEX(MSN2EPS!$F$2:$F$32,MATCH(C17220,MSN2EPS!$B$2:$B$32,0)),0)</f>
        <v>0</v>
      </c>
      <c r="I17220" s="70">
        <f>IFERROR(INDEX(MSN2EPS!$G$2:$G$32,MATCH(C17220,MSN2EPS!$B$2:$B$32,0)),0)</f>
        <v>0</v>
      </c>
      <c r="J17220" s="70" t="e">
        <f>INDEX(crosswalks!$V$4:$V$54,MATCH(D17220,crosswalks!$U$4:$U$54,0))</f>
        <v>#N/A</v>
      </c>
    </row>
    <row r="17221" spans="2:10" x14ac:dyDescent="0.75">
      <c r="B17221" s="54">
        <f>'SEDS PC and SG 2021'!A17218</f>
        <v>0</v>
      </c>
      <c r="C17221" s="54">
        <f>'SEDS PC and SG 2021'!C17218</f>
        <v>0</v>
      </c>
      <c r="D17221" s="54">
        <f>'SEDS PC and SG 2021'!B17218</f>
        <v>0</v>
      </c>
      <c r="E17221" s="54">
        <f>'SEDS PC and SG 2021'!D17218</f>
        <v>0</v>
      </c>
      <c r="G17221" s="70">
        <f>IFERROR(INDEX(MSN2EPS!$E$2:$E$32,MATCH(C17221,MSN2EPS!$B$2:$B$32,0)),0)</f>
        <v>0</v>
      </c>
      <c r="H17221" s="70">
        <f>IFERROR(INDEX(MSN2EPS!$F$2:$F$32,MATCH(C17221,MSN2EPS!$B$2:$B$32,0)),0)</f>
        <v>0</v>
      </c>
      <c r="I17221" s="70">
        <f>IFERROR(INDEX(MSN2EPS!$G$2:$G$32,MATCH(C17221,MSN2EPS!$B$2:$B$32,0)),0)</f>
        <v>0</v>
      </c>
      <c r="J17221" s="70" t="e">
        <f>INDEX(crosswalks!$V$4:$V$54,MATCH(D17221,crosswalks!$U$4:$U$54,0))</f>
        <v>#N/A</v>
      </c>
    </row>
    <row r="17222" spans="2:10" x14ac:dyDescent="0.75">
      <c r="B17222" s="54">
        <f>'SEDS PC and SG 2021'!A17219</f>
        <v>0</v>
      </c>
      <c r="C17222" s="54">
        <f>'SEDS PC and SG 2021'!C17219</f>
        <v>0</v>
      </c>
      <c r="D17222" s="54">
        <f>'SEDS PC and SG 2021'!B17219</f>
        <v>0</v>
      </c>
      <c r="E17222" s="54">
        <f>'SEDS PC and SG 2021'!D17219</f>
        <v>0</v>
      </c>
      <c r="G17222" s="70">
        <f>IFERROR(INDEX(MSN2EPS!$E$2:$E$32,MATCH(C17222,MSN2EPS!$B$2:$B$32,0)),0)</f>
        <v>0</v>
      </c>
      <c r="H17222" s="70">
        <f>IFERROR(INDEX(MSN2EPS!$F$2:$F$32,MATCH(C17222,MSN2EPS!$B$2:$B$32,0)),0)</f>
        <v>0</v>
      </c>
      <c r="I17222" s="70">
        <f>IFERROR(INDEX(MSN2EPS!$G$2:$G$32,MATCH(C17222,MSN2EPS!$B$2:$B$32,0)),0)</f>
        <v>0</v>
      </c>
      <c r="J17222" s="70" t="e">
        <f>INDEX(crosswalks!$V$4:$V$54,MATCH(D17222,crosswalks!$U$4:$U$54,0))</f>
        <v>#N/A</v>
      </c>
    </row>
    <row r="17223" spans="2:10" x14ac:dyDescent="0.75">
      <c r="B17223" s="54">
        <f>'SEDS PC and SG 2021'!A17220</f>
        <v>0</v>
      </c>
      <c r="C17223" s="54">
        <f>'SEDS PC and SG 2021'!C17220</f>
        <v>0</v>
      </c>
      <c r="D17223" s="54">
        <f>'SEDS PC and SG 2021'!B17220</f>
        <v>0</v>
      </c>
      <c r="E17223" s="54">
        <f>'SEDS PC and SG 2021'!D17220</f>
        <v>0</v>
      </c>
      <c r="G17223" s="70">
        <f>IFERROR(INDEX(MSN2EPS!$E$2:$E$32,MATCH(C17223,MSN2EPS!$B$2:$B$32,0)),0)</f>
        <v>0</v>
      </c>
      <c r="H17223" s="70">
        <f>IFERROR(INDEX(MSN2EPS!$F$2:$F$32,MATCH(C17223,MSN2EPS!$B$2:$B$32,0)),0)</f>
        <v>0</v>
      </c>
      <c r="I17223" s="70">
        <f>IFERROR(INDEX(MSN2EPS!$G$2:$G$32,MATCH(C17223,MSN2EPS!$B$2:$B$32,0)),0)</f>
        <v>0</v>
      </c>
      <c r="J17223" s="70" t="e">
        <f>INDEX(crosswalks!$V$4:$V$54,MATCH(D17223,crosswalks!$U$4:$U$54,0))</f>
        <v>#N/A</v>
      </c>
    </row>
    <row r="17224" spans="2:10" x14ac:dyDescent="0.75">
      <c r="B17224" s="54">
        <f>'SEDS PC and SG 2021'!A17221</f>
        <v>0</v>
      </c>
      <c r="C17224" s="54">
        <f>'SEDS PC and SG 2021'!C17221</f>
        <v>0</v>
      </c>
      <c r="D17224" s="54">
        <f>'SEDS PC and SG 2021'!B17221</f>
        <v>0</v>
      </c>
      <c r="E17224" s="54">
        <f>'SEDS PC and SG 2021'!D17221</f>
        <v>0</v>
      </c>
      <c r="G17224" s="70">
        <f>IFERROR(INDEX(MSN2EPS!$E$2:$E$32,MATCH(C17224,MSN2EPS!$B$2:$B$32,0)),0)</f>
        <v>0</v>
      </c>
      <c r="H17224" s="70">
        <f>IFERROR(INDEX(MSN2EPS!$F$2:$F$32,MATCH(C17224,MSN2EPS!$B$2:$B$32,0)),0)</f>
        <v>0</v>
      </c>
      <c r="I17224" s="70">
        <f>IFERROR(INDEX(MSN2EPS!$G$2:$G$32,MATCH(C17224,MSN2EPS!$B$2:$B$32,0)),0)</f>
        <v>0</v>
      </c>
      <c r="J17224" s="70" t="e">
        <f>INDEX(crosswalks!$V$4:$V$54,MATCH(D17224,crosswalks!$U$4:$U$54,0))</f>
        <v>#N/A</v>
      </c>
    </row>
    <row r="17225" spans="2:10" x14ac:dyDescent="0.75">
      <c r="B17225" s="54">
        <f>'SEDS PC and SG 2021'!A17222</f>
        <v>0</v>
      </c>
      <c r="C17225" s="54">
        <f>'SEDS PC and SG 2021'!C17222</f>
        <v>0</v>
      </c>
      <c r="D17225" s="54">
        <f>'SEDS PC and SG 2021'!B17222</f>
        <v>0</v>
      </c>
      <c r="E17225" s="54">
        <f>'SEDS PC and SG 2021'!D17222</f>
        <v>0</v>
      </c>
      <c r="G17225" s="70">
        <f>IFERROR(INDEX(MSN2EPS!$E$2:$E$32,MATCH(C17225,MSN2EPS!$B$2:$B$32,0)),0)</f>
        <v>0</v>
      </c>
      <c r="H17225" s="70">
        <f>IFERROR(INDEX(MSN2EPS!$F$2:$F$32,MATCH(C17225,MSN2EPS!$B$2:$B$32,0)),0)</f>
        <v>0</v>
      </c>
      <c r="I17225" s="70">
        <f>IFERROR(INDEX(MSN2EPS!$G$2:$G$32,MATCH(C17225,MSN2EPS!$B$2:$B$32,0)),0)</f>
        <v>0</v>
      </c>
      <c r="J17225" s="70" t="e">
        <f>INDEX(crosswalks!$V$4:$V$54,MATCH(D17225,crosswalks!$U$4:$U$54,0))</f>
        <v>#N/A</v>
      </c>
    </row>
    <row r="17226" spans="2:10" x14ac:dyDescent="0.75">
      <c r="B17226" s="54">
        <f>'SEDS PC and SG 2021'!A17223</f>
        <v>0</v>
      </c>
      <c r="C17226" s="54">
        <f>'SEDS PC and SG 2021'!C17223</f>
        <v>0</v>
      </c>
      <c r="D17226" s="54">
        <f>'SEDS PC and SG 2021'!B17223</f>
        <v>0</v>
      </c>
      <c r="E17226" s="54">
        <f>'SEDS PC and SG 2021'!D17223</f>
        <v>0</v>
      </c>
      <c r="G17226" s="70">
        <f>IFERROR(INDEX(MSN2EPS!$E$2:$E$32,MATCH(C17226,MSN2EPS!$B$2:$B$32,0)),0)</f>
        <v>0</v>
      </c>
      <c r="H17226" s="70">
        <f>IFERROR(INDEX(MSN2EPS!$F$2:$F$32,MATCH(C17226,MSN2EPS!$B$2:$B$32,0)),0)</f>
        <v>0</v>
      </c>
      <c r="I17226" s="70">
        <f>IFERROR(INDEX(MSN2EPS!$G$2:$G$32,MATCH(C17226,MSN2EPS!$B$2:$B$32,0)),0)</f>
        <v>0</v>
      </c>
      <c r="J17226" s="70" t="e">
        <f>INDEX(crosswalks!$V$4:$V$54,MATCH(D17226,crosswalks!$U$4:$U$54,0))</f>
        <v>#N/A</v>
      </c>
    </row>
    <row r="17227" spans="2:10" x14ac:dyDescent="0.75">
      <c r="B17227" s="54">
        <f>'SEDS PC and SG 2021'!A17224</f>
        <v>0</v>
      </c>
      <c r="C17227" s="54">
        <f>'SEDS PC and SG 2021'!C17224</f>
        <v>0</v>
      </c>
      <c r="D17227" s="54">
        <f>'SEDS PC and SG 2021'!B17224</f>
        <v>0</v>
      </c>
      <c r="E17227" s="54">
        <f>'SEDS PC and SG 2021'!D17224</f>
        <v>0</v>
      </c>
      <c r="G17227" s="70">
        <f>IFERROR(INDEX(MSN2EPS!$E$2:$E$32,MATCH(C17227,MSN2EPS!$B$2:$B$32,0)),0)</f>
        <v>0</v>
      </c>
      <c r="H17227" s="70">
        <f>IFERROR(INDEX(MSN2EPS!$F$2:$F$32,MATCH(C17227,MSN2EPS!$B$2:$B$32,0)),0)</f>
        <v>0</v>
      </c>
      <c r="I17227" s="70">
        <f>IFERROR(INDEX(MSN2EPS!$G$2:$G$32,MATCH(C17227,MSN2EPS!$B$2:$B$32,0)),0)</f>
        <v>0</v>
      </c>
      <c r="J17227" s="70" t="e">
        <f>INDEX(crosswalks!$V$4:$V$54,MATCH(D17227,crosswalks!$U$4:$U$54,0))</f>
        <v>#N/A</v>
      </c>
    </row>
    <row r="17228" spans="2:10" x14ac:dyDescent="0.75">
      <c r="B17228" s="54">
        <f>'SEDS PC and SG 2021'!A17225</f>
        <v>0</v>
      </c>
      <c r="C17228" s="54">
        <f>'SEDS PC and SG 2021'!C17225</f>
        <v>0</v>
      </c>
      <c r="D17228" s="54">
        <f>'SEDS PC and SG 2021'!B17225</f>
        <v>0</v>
      </c>
      <c r="E17228" s="54">
        <f>'SEDS PC and SG 2021'!D17225</f>
        <v>0</v>
      </c>
      <c r="G17228" s="70">
        <f>IFERROR(INDEX(MSN2EPS!$E$2:$E$32,MATCH(C17228,MSN2EPS!$B$2:$B$32,0)),0)</f>
        <v>0</v>
      </c>
      <c r="H17228" s="70">
        <f>IFERROR(INDEX(MSN2EPS!$F$2:$F$32,MATCH(C17228,MSN2EPS!$B$2:$B$32,0)),0)</f>
        <v>0</v>
      </c>
      <c r="I17228" s="70">
        <f>IFERROR(INDEX(MSN2EPS!$G$2:$G$32,MATCH(C17228,MSN2EPS!$B$2:$B$32,0)),0)</f>
        <v>0</v>
      </c>
      <c r="J17228" s="70" t="e">
        <f>INDEX(crosswalks!$V$4:$V$54,MATCH(D17228,crosswalks!$U$4:$U$54,0))</f>
        <v>#N/A</v>
      </c>
    </row>
    <row r="17229" spans="2:10" x14ac:dyDescent="0.75">
      <c r="B17229" s="54">
        <f>'SEDS PC and SG 2021'!A17226</f>
        <v>0</v>
      </c>
      <c r="C17229" s="54">
        <f>'SEDS PC and SG 2021'!C17226</f>
        <v>0</v>
      </c>
      <c r="D17229" s="54">
        <f>'SEDS PC and SG 2021'!B17226</f>
        <v>0</v>
      </c>
      <c r="E17229" s="54">
        <f>'SEDS PC and SG 2021'!D17226</f>
        <v>0</v>
      </c>
      <c r="G17229" s="70">
        <f>IFERROR(INDEX(MSN2EPS!$E$2:$E$32,MATCH(C17229,MSN2EPS!$B$2:$B$32,0)),0)</f>
        <v>0</v>
      </c>
      <c r="H17229" s="70">
        <f>IFERROR(INDEX(MSN2EPS!$F$2:$F$32,MATCH(C17229,MSN2EPS!$B$2:$B$32,0)),0)</f>
        <v>0</v>
      </c>
      <c r="I17229" s="70">
        <f>IFERROR(INDEX(MSN2EPS!$G$2:$G$32,MATCH(C17229,MSN2EPS!$B$2:$B$32,0)),0)</f>
        <v>0</v>
      </c>
      <c r="J17229" s="70" t="e">
        <f>INDEX(crosswalks!$V$4:$V$54,MATCH(D17229,crosswalks!$U$4:$U$54,0))</f>
        <v>#N/A</v>
      </c>
    </row>
    <row r="17230" spans="2:10" x14ac:dyDescent="0.75">
      <c r="B17230" s="54">
        <f>'SEDS PC and SG 2021'!A17227</f>
        <v>0</v>
      </c>
      <c r="C17230" s="54">
        <f>'SEDS PC and SG 2021'!C17227</f>
        <v>0</v>
      </c>
      <c r="D17230" s="54">
        <f>'SEDS PC and SG 2021'!B17227</f>
        <v>0</v>
      </c>
      <c r="E17230" s="54">
        <f>'SEDS PC and SG 2021'!D17227</f>
        <v>0</v>
      </c>
      <c r="G17230" s="70">
        <f>IFERROR(INDEX(MSN2EPS!$E$2:$E$32,MATCH(C17230,MSN2EPS!$B$2:$B$32,0)),0)</f>
        <v>0</v>
      </c>
      <c r="H17230" s="70">
        <f>IFERROR(INDEX(MSN2EPS!$F$2:$F$32,MATCH(C17230,MSN2EPS!$B$2:$B$32,0)),0)</f>
        <v>0</v>
      </c>
      <c r="I17230" s="70">
        <f>IFERROR(INDEX(MSN2EPS!$G$2:$G$32,MATCH(C17230,MSN2EPS!$B$2:$B$32,0)),0)</f>
        <v>0</v>
      </c>
      <c r="J17230" s="70" t="e">
        <f>INDEX(crosswalks!$V$4:$V$54,MATCH(D17230,crosswalks!$U$4:$U$54,0))</f>
        <v>#N/A</v>
      </c>
    </row>
    <row r="17231" spans="2:10" x14ac:dyDescent="0.75">
      <c r="B17231" s="54">
        <f>'SEDS PC and SG 2021'!A17228</f>
        <v>0</v>
      </c>
      <c r="C17231" s="54">
        <f>'SEDS PC and SG 2021'!C17228</f>
        <v>0</v>
      </c>
      <c r="D17231" s="54">
        <f>'SEDS PC and SG 2021'!B17228</f>
        <v>0</v>
      </c>
      <c r="E17231" s="54">
        <f>'SEDS PC and SG 2021'!D17228</f>
        <v>0</v>
      </c>
      <c r="G17231" s="70">
        <f>IFERROR(INDEX(MSN2EPS!$E$2:$E$32,MATCH(C17231,MSN2EPS!$B$2:$B$32,0)),0)</f>
        <v>0</v>
      </c>
      <c r="H17231" s="70">
        <f>IFERROR(INDEX(MSN2EPS!$F$2:$F$32,MATCH(C17231,MSN2EPS!$B$2:$B$32,0)),0)</f>
        <v>0</v>
      </c>
      <c r="I17231" s="70">
        <f>IFERROR(INDEX(MSN2EPS!$G$2:$G$32,MATCH(C17231,MSN2EPS!$B$2:$B$32,0)),0)</f>
        <v>0</v>
      </c>
      <c r="J17231" s="70" t="e">
        <f>INDEX(crosswalks!$V$4:$V$54,MATCH(D17231,crosswalks!$U$4:$U$54,0))</f>
        <v>#N/A</v>
      </c>
    </row>
    <row r="17232" spans="2:10" x14ac:dyDescent="0.75">
      <c r="B17232" s="54">
        <f>'SEDS PC and SG 2021'!A17229</f>
        <v>0</v>
      </c>
      <c r="C17232" s="54">
        <f>'SEDS PC and SG 2021'!C17229</f>
        <v>0</v>
      </c>
      <c r="D17232" s="54">
        <f>'SEDS PC and SG 2021'!B17229</f>
        <v>0</v>
      </c>
      <c r="E17232" s="54">
        <f>'SEDS PC and SG 2021'!D17229</f>
        <v>0</v>
      </c>
      <c r="G17232" s="70">
        <f>IFERROR(INDEX(MSN2EPS!$E$2:$E$32,MATCH(C17232,MSN2EPS!$B$2:$B$32,0)),0)</f>
        <v>0</v>
      </c>
      <c r="H17232" s="70">
        <f>IFERROR(INDEX(MSN2EPS!$F$2:$F$32,MATCH(C17232,MSN2EPS!$B$2:$B$32,0)),0)</f>
        <v>0</v>
      </c>
      <c r="I17232" s="70">
        <f>IFERROR(INDEX(MSN2EPS!$G$2:$G$32,MATCH(C17232,MSN2EPS!$B$2:$B$32,0)),0)</f>
        <v>0</v>
      </c>
      <c r="J17232" s="70" t="e">
        <f>INDEX(crosswalks!$V$4:$V$54,MATCH(D17232,crosswalks!$U$4:$U$54,0))</f>
        <v>#N/A</v>
      </c>
    </row>
    <row r="17233" spans="2:10" x14ac:dyDescent="0.75">
      <c r="B17233" s="54">
        <f>'SEDS PC and SG 2021'!A17230</f>
        <v>0</v>
      </c>
      <c r="C17233" s="54">
        <f>'SEDS PC and SG 2021'!C17230</f>
        <v>0</v>
      </c>
      <c r="D17233" s="54">
        <f>'SEDS PC and SG 2021'!B17230</f>
        <v>0</v>
      </c>
      <c r="E17233" s="54">
        <f>'SEDS PC and SG 2021'!D17230</f>
        <v>0</v>
      </c>
      <c r="G17233" s="70">
        <f>IFERROR(INDEX(MSN2EPS!$E$2:$E$32,MATCH(C17233,MSN2EPS!$B$2:$B$32,0)),0)</f>
        <v>0</v>
      </c>
      <c r="H17233" s="70">
        <f>IFERROR(INDEX(MSN2EPS!$F$2:$F$32,MATCH(C17233,MSN2EPS!$B$2:$B$32,0)),0)</f>
        <v>0</v>
      </c>
      <c r="I17233" s="70">
        <f>IFERROR(INDEX(MSN2EPS!$G$2:$G$32,MATCH(C17233,MSN2EPS!$B$2:$B$32,0)),0)</f>
        <v>0</v>
      </c>
      <c r="J17233" s="70" t="e">
        <f>INDEX(crosswalks!$V$4:$V$54,MATCH(D17233,crosswalks!$U$4:$U$54,0))</f>
        <v>#N/A</v>
      </c>
    </row>
    <row r="17234" spans="2:10" x14ac:dyDescent="0.75">
      <c r="B17234" s="54">
        <f>'SEDS PC and SG 2021'!A17231</f>
        <v>0</v>
      </c>
      <c r="C17234" s="54">
        <f>'SEDS PC and SG 2021'!C17231</f>
        <v>0</v>
      </c>
      <c r="D17234" s="54">
        <f>'SEDS PC and SG 2021'!B17231</f>
        <v>0</v>
      </c>
      <c r="E17234" s="54">
        <f>'SEDS PC and SG 2021'!D17231</f>
        <v>0</v>
      </c>
      <c r="G17234" s="70">
        <f>IFERROR(INDEX(MSN2EPS!$E$2:$E$32,MATCH(C17234,MSN2EPS!$B$2:$B$32,0)),0)</f>
        <v>0</v>
      </c>
      <c r="H17234" s="70">
        <f>IFERROR(INDEX(MSN2EPS!$F$2:$F$32,MATCH(C17234,MSN2EPS!$B$2:$B$32,0)),0)</f>
        <v>0</v>
      </c>
      <c r="I17234" s="70">
        <f>IFERROR(INDEX(MSN2EPS!$G$2:$G$32,MATCH(C17234,MSN2EPS!$B$2:$B$32,0)),0)</f>
        <v>0</v>
      </c>
      <c r="J17234" s="70" t="e">
        <f>INDEX(crosswalks!$V$4:$V$54,MATCH(D17234,crosswalks!$U$4:$U$54,0))</f>
        <v>#N/A</v>
      </c>
    </row>
    <row r="17235" spans="2:10" x14ac:dyDescent="0.75">
      <c r="B17235" s="54">
        <f>'SEDS PC and SG 2021'!A17232</f>
        <v>0</v>
      </c>
      <c r="C17235" s="54">
        <f>'SEDS PC and SG 2021'!C17232</f>
        <v>0</v>
      </c>
      <c r="D17235" s="54">
        <f>'SEDS PC and SG 2021'!B17232</f>
        <v>0</v>
      </c>
      <c r="E17235" s="54">
        <f>'SEDS PC and SG 2021'!D17232</f>
        <v>0</v>
      </c>
      <c r="G17235" s="70">
        <f>IFERROR(INDEX(MSN2EPS!$E$2:$E$32,MATCH(C17235,MSN2EPS!$B$2:$B$32,0)),0)</f>
        <v>0</v>
      </c>
      <c r="H17235" s="70">
        <f>IFERROR(INDEX(MSN2EPS!$F$2:$F$32,MATCH(C17235,MSN2EPS!$B$2:$B$32,0)),0)</f>
        <v>0</v>
      </c>
      <c r="I17235" s="70">
        <f>IFERROR(INDEX(MSN2EPS!$G$2:$G$32,MATCH(C17235,MSN2EPS!$B$2:$B$32,0)),0)</f>
        <v>0</v>
      </c>
      <c r="J17235" s="70" t="e">
        <f>INDEX(crosswalks!$V$4:$V$54,MATCH(D17235,crosswalks!$U$4:$U$54,0))</f>
        <v>#N/A</v>
      </c>
    </row>
    <row r="17236" spans="2:10" x14ac:dyDescent="0.75">
      <c r="B17236" s="54">
        <f>'SEDS PC and SG 2021'!A17233</f>
        <v>0</v>
      </c>
      <c r="C17236" s="54">
        <f>'SEDS PC and SG 2021'!C17233</f>
        <v>0</v>
      </c>
      <c r="D17236" s="54">
        <f>'SEDS PC and SG 2021'!B17233</f>
        <v>0</v>
      </c>
      <c r="E17236" s="54">
        <f>'SEDS PC and SG 2021'!D17233</f>
        <v>0</v>
      </c>
      <c r="G17236" s="70">
        <f>IFERROR(INDEX(MSN2EPS!$E$2:$E$32,MATCH(C17236,MSN2EPS!$B$2:$B$32,0)),0)</f>
        <v>0</v>
      </c>
      <c r="H17236" s="70">
        <f>IFERROR(INDEX(MSN2EPS!$F$2:$F$32,MATCH(C17236,MSN2EPS!$B$2:$B$32,0)),0)</f>
        <v>0</v>
      </c>
      <c r="I17236" s="70">
        <f>IFERROR(INDEX(MSN2EPS!$G$2:$G$32,MATCH(C17236,MSN2EPS!$B$2:$B$32,0)),0)</f>
        <v>0</v>
      </c>
      <c r="J17236" s="70" t="e">
        <f>INDEX(crosswalks!$V$4:$V$54,MATCH(D17236,crosswalks!$U$4:$U$54,0))</f>
        <v>#N/A</v>
      </c>
    </row>
    <row r="17237" spans="2:10" x14ac:dyDescent="0.75">
      <c r="B17237" s="54">
        <f>'SEDS PC and SG 2021'!A17234</f>
        <v>0</v>
      </c>
      <c r="C17237" s="54">
        <f>'SEDS PC and SG 2021'!C17234</f>
        <v>0</v>
      </c>
      <c r="D17237" s="54">
        <f>'SEDS PC and SG 2021'!B17234</f>
        <v>0</v>
      </c>
      <c r="E17237" s="54">
        <f>'SEDS PC and SG 2021'!D17234</f>
        <v>0</v>
      </c>
      <c r="G17237" s="70">
        <f>IFERROR(INDEX(MSN2EPS!$E$2:$E$32,MATCH(C17237,MSN2EPS!$B$2:$B$32,0)),0)</f>
        <v>0</v>
      </c>
      <c r="H17237" s="70">
        <f>IFERROR(INDEX(MSN2EPS!$F$2:$F$32,MATCH(C17237,MSN2EPS!$B$2:$B$32,0)),0)</f>
        <v>0</v>
      </c>
      <c r="I17237" s="70">
        <f>IFERROR(INDEX(MSN2EPS!$G$2:$G$32,MATCH(C17237,MSN2EPS!$B$2:$B$32,0)),0)</f>
        <v>0</v>
      </c>
      <c r="J17237" s="70" t="e">
        <f>INDEX(crosswalks!$V$4:$V$54,MATCH(D17237,crosswalks!$U$4:$U$54,0))</f>
        <v>#N/A</v>
      </c>
    </row>
    <row r="17238" spans="2:10" x14ac:dyDescent="0.75">
      <c r="B17238" s="54">
        <f>'SEDS PC and SG 2021'!A17235</f>
        <v>0</v>
      </c>
      <c r="C17238" s="54">
        <f>'SEDS PC and SG 2021'!C17235</f>
        <v>0</v>
      </c>
      <c r="D17238" s="54">
        <f>'SEDS PC and SG 2021'!B17235</f>
        <v>0</v>
      </c>
      <c r="E17238" s="54">
        <f>'SEDS PC and SG 2021'!D17235</f>
        <v>0</v>
      </c>
      <c r="G17238" s="70">
        <f>IFERROR(INDEX(MSN2EPS!$E$2:$E$32,MATCH(C17238,MSN2EPS!$B$2:$B$32,0)),0)</f>
        <v>0</v>
      </c>
      <c r="H17238" s="70">
        <f>IFERROR(INDEX(MSN2EPS!$F$2:$F$32,MATCH(C17238,MSN2EPS!$B$2:$B$32,0)),0)</f>
        <v>0</v>
      </c>
      <c r="I17238" s="70">
        <f>IFERROR(INDEX(MSN2EPS!$G$2:$G$32,MATCH(C17238,MSN2EPS!$B$2:$B$32,0)),0)</f>
        <v>0</v>
      </c>
      <c r="J17238" s="70" t="e">
        <f>INDEX(crosswalks!$V$4:$V$54,MATCH(D17238,crosswalks!$U$4:$U$54,0))</f>
        <v>#N/A</v>
      </c>
    </row>
    <row r="17239" spans="2:10" x14ac:dyDescent="0.75">
      <c r="B17239" s="54">
        <f>'SEDS PC and SG 2021'!A17236</f>
        <v>0</v>
      </c>
      <c r="C17239" s="54">
        <f>'SEDS PC and SG 2021'!C17236</f>
        <v>0</v>
      </c>
      <c r="D17239" s="54">
        <f>'SEDS PC and SG 2021'!B17236</f>
        <v>0</v>
      </c>
      <c r="E17239" s="54">
        <f>'SEDS PC and SG 2021'!D17236</f>
        <v>0</v>
      </c>
      <c r="G17239" s="70">
        <f>IFERROR(INDEX(MSN2EPS!$E$2:$E$32,MATCH(C17239,MSN2EPS!$B$2:$B$32,0)),0)</f>
        <v>0</v>
      </c>
      <c r="H17239" s="70">
        <f>IFERROR(INDEX(MSN2EPS!$F$2:$F$32,MATCH(C17239,MSN2EPS!$B$2:$B$32,0)),0)</f>
        <v>0</v>
      </c>
      <c r="I17239" s="70">
        <f>IFERROR(INDEX(MSN2EPS!$G$2:$G$32,MATCH(C17239,MSN2EPS!$B$2:$B$32,0)),0)</f>
        <v>0</v>
      </c>
      <c r="J17239" s="70" t="e">
        <f>INDEX(crosswalks!$V$4:$V$54,MATCH(D17239,crosswalks!$U$4:$U$54,0))</f>
        <v>#N/A</v>
      </c>
    </row>
    <row r="17240" spans="2:10" x14ac:dyDescent="0.75">
      <c r="B17240" s="54">
        <f>'SEDS PC and SG 2021'!A17237</f>
        <v>0</v>
      </c>
      <c r="C17240" s="54">
        <f>'SEDS PC and SG 2021'!C17237</f>
        <v>0</v>
      </c>
      <c r="D17240" s="54">
        <f>'SEDS PC and SG 2021'!B17237</f>
        <v>0</v>
      </c>
      <c r="E17240" s="54">
        <f>'SEDS PC and SG 2021'!D17237</f>
        <v>0</v>
      </c>
      <c r="G17240" s="70">
        <f>IFERROR(INDEX(MSN2EPS!$E$2:$E$32,MATCH(C17240,MSN2EPS!$B$2:$B$32,0)),0)</f>
        <v>0</v>
      </c>
      <c r="H17240" s="70">
        <f>IFERROR(INDEX(MSN2EPS!$F$2:$F$32,MATCH(C17240,MSN2EPS!$B$2:$B$32,0)),0)</f>
        <v>0</v>
      </c>
      <c r="I17240" s="70">
        <f>IFERROR(INDEX(MSN2EPS!$G$2:$G$32,MATCH(C17240,MSN2EPS!$B$2:$B$32,0)),0)</f>
        <v>0</v>
      </c>
      <c r="J17240" s="70" t="e">
        <f>INDEX(crosswalks!$V$4:$V$54,MATCH(D17240,crosswalks!$U$4:$U$54,0))</f>
        <v>#N/A</v>
      </c>
    </row>
    <row r="17241" spans="2:10" x14ac:dyDescent="0.75">
      <c r="B17241" s="54">
        <f>'SEDS PC and SG 2021'!A17238</f>
        <v>0</v>
      </c>
      <c r="C17241" s="54">
        <f>'SEDS PC and SG 2021'!C17238</f>
        <v>0</v>
      </c>
      <c r="D17241" s="54">
        <f>'SEDS PC and SG 2021'!B17238</f>
        <v>0</v>
      </c>
      <c r="E17241" s="54">
        <f>'SEDS PC and SG 2021'!D17238</f>
        <v>0</v>
      </c>
      <c r="G17241" s="70">
        <f>IFERROR(INDEX(MSN2EPS!$E$2:$E$32,MATCH(C17241,MSN2EPS!$B$2:$B$32,0)),0)</f>
        <v>0</v>
      </c>
      <c r="H17241" s="70">
        <f>IFERROR(INDEX(MSN2EPS!$F$2:$F$32,MATCH(C17241,MSN2EPS!$B$2:$B$32,0)),0)</f>
        <v>0</v>
      </c>
      <c r="I17241" s="70">
        <f>IFERROR(INDEX(MSN2EPS!$G$2:$G$32,MATCH(C17241,MSN2EPS!$B$2:$B$32,0)),0)</f>
        <v>0</v>
      </c>
      <c r="J17241" s="70" t="e">
        <f>INDEX(crosswalks!$V$4:$V$54,MATCH(D17241,crosswalks!$U$4:$U$54,0))</f>
        <v>#N/A</v>
      </c>
    </row>
    <row r="17242" spans="2:10" x14ac:dyDescent="0.75">
      <c r="B17242" s="54">
        <f>'SEDS PC and SG 2021'!A17239</f>
        <v>0</v>
      </c>
      <c r="C17242" s="54">
        <f>'SEDS PC and SG 2021'!C17239</f>
        <v>0</v>
      </c>
      <c r="D17242" s="54">
        <f>'SEDS PC and SG 2021'!B17239</f>
        <v>0</v>
      </c>
      <c r="E17242" s="54">
        <f>'SEDS PC and SG 2021'!D17239</f>
        <v>0</v>
      </c>
      <c r="G17242" s="70">
        <f>IFERROR(INDEX(MSN2EPS!$E$2:$E$32,MATCH(C17242,MSN2EPS!$B$2:$B$32,0)),0)</f>
        <v>0</v>
      </c>
      <c r="H17242" s="70">
        <f>IFERROR(INDEX(MSN2EPS!$F$2:$F$32,MATCH(C17242,MSN2EPS!$B$2:$B$32,0)),0)</f>
        <v>0</v>
      </c>
      <c r="I17242" s="70">
        <f>IFERROR(INDEX(MSN2EPS!$G$2:$G$32,MATCH(C17242,MSN2EPS!$B$2:$B$32,0)),0)</f>
        <v>0</v>
      </c>
      <c r="J17242" s="70" t="e">
        <f>INDEX(crosswalks!$V$4:$V$54,MATCH(D17242,crosswalks!$U$4:$U$54,0))</f>
        <v>#N/A</v>
      </c>
    </row>
    <row r="17243" spans="2:10" x14ac:dyDescent="0.75">
      <c r="B17243" s="54">
        <f>'SEDS PC and SG 2021'!A17240</f>
        <v>0</v>
      </c>
      <c r="C17243" s="54">
        <f>'SEDS PC and SG 2021'!C17240</f>
        <v>0</v>
      </c>
      <c r="D17243" s="54">
        <f>'SEDS PC and SG 2021'!B17240</f>
        <v>0</v>
      </c>
      <c r="E17243" s="54">
        <f>'SEDS PC and SG 2021'!D17240</f>
        <v>0</v>
      </c>
      <c r="G17243" s="70">
        <f>IFERROR(INDEX(MSN2EPS!$E$2:$E$32,MATCH(C17243,MSN2EPS!$B$2:$B$32,0)),0)</f>
        <v>0</v>
      </c>
      <c r="H17243" s="70">
        <f>IFERROR(INDEX(MSN2EPS!$F$2:$F$32,MATCH(C17243,MSN2EPS!$B$2:$B$32,0)),0)</f>
        <v>0</v>
      </c>
      <c r="I17243" s="70">
        <f>IFERROR(INDEX(MSN2EPS!$G$2:$G$32,MATCH(C17243,MSN2EPS!$B$2:$B$32,0)),0)</f>
        <v>0</v>
      </c>
      <c r="J17243" s="70" t="e">
        <f>INDEX(crosswalks!$V$4:$V$54,MATCH(D17243,crosswalks!$U$4:$U$54,0))</f>
        <v>#N/A</v>
      </c>
    </row>
    <row r="17244" spans="2:10" x14ac:dyDescent="0.75">
      <c r="B17244" s="54">
        <f>'SEDS PC and SG 2021'!A17241</f>
        <v>0</v>
      </c>
      <c r="C17244" s="54">
        <f>'SEDS PC and SG 2021'!C17241</f>
        <v>0</v>
      </c>
      <c r="D17244" s="54">
        <f>'SEDS PC and SG 2021'!B17241</f>
        <v>0</v>
      </c>
      <c r="E17244" s="54">
        <f>'SEDS PC and SG 2021'!D17241</f>
        <v>0</v>
      </c>
      <c r="G17244" s="70">
        <f>IFERROR(INDEX(MSN2EPS!$E$2:$E$32,MATCH(C17244,MSN2EPS!$B$2:$B$32,0)),0)</f>
        <v>0</v>
      </c>
      <c r="H17244" s="70">
        <f>IFERROR(INDEX(MSN2EPS!$F$2:$F$32,MATCH(C17244,MSN2EPS!$B$2:$B$32,0)),0)</f>
        <v>0</v>
      </c>
      <c r="I17244" s="70">
        <f>IFERROR(INDEX(MSN2EPS!$G$2:$G$32,MATCH(C17244,MSN2EPS!$B$2:$B$32,0)),0)</f>
        <v>0</v>
      </c>
      <c r="J17244" s="70" t="e">
        <f>INDEX(crosswalks!$V$4:$V$54,MATCH(D17244,crosswalks!$U$4:$U$54,0))</f>
        <v>#N/A</v>
      </c>
    </row>
    <row r="17245" spans="2:10" x14ac:dyDescent="0.75">
      <c r="B17245" s="54">
        <f>'SEDS PC and SG 2021'!A17242</f>
        <v>0</v>
      </c>
      <c r="C17245" s="54">
        <f>'SEDS PC and SG 2021'!C17242</f>
        <v>0</v>
      </c>
      <c r="D17245" s="54">
        <f>'SEDS PC and SG 2021'!B17242</f>
        <v>0</v>
      </c>
      <c r="E17245" s="54">
        <f>'SEDS PC and SG 2021'!D17242</f>
        <v>0</v>
      </c>
      <c r="G17245" s="70">
        <f>IFERROR(INDEX(MSN2EPS!$E$2:$E$32,MATCH(C17245,MSN2EPS!$B$2:$B$32,0)),0)</f>
        <v>0</v>
      </c>
      <c r="H17245" s="70">
        <f>IFERROR(INDEX(MSN2EPS!$F$2:$F$32,MATCH(C17245,MSN2EPS!$B$2:$B$32,0)),0)</f>
        <v>0</v>
      </c>
      <c r="I17245" s="70">
        <f>IFERROR(INDEX(MSN2EPS!$G$2:$G$32,MATCH(C17245,MSN2EPS!$B$2:$B$32,0)),0)</f>
        <v>0</v>
      </c>
      <c r="J17245" s="70" t="e">
        <f>INDEX(crosswalks!$V$4:$V$54,MATCH(D17245,crosswalks!$U$4:$U$54,0))</f>
        <v>#N/A</v>
      </c>
    </row>
    <row r="17246" spans="2:10" x14ac:dyDescent="0.75">
      <c r="B17246" s="54">
        <f>'SEDS PC and SG 2021'!A17243</f>
        <v>0</v>
      </c>
      <c r="C17246" s="54">
        <f>'SEDS PC and SG 2021'!C17243</f>
        <v>0</v>
      </c>
      <c r="D17246" s="54">
        <f>'SEDS PC and SG 2021'!B17243</f>
        <v>0</v>
      </c>
      <c r="E17246" s="54">
        <f>'SEDS PC and SG 2021'!D17243</f>
        <v>0</v>
      </c>
      <c r="G17246" s="70">
        <f>IFERROR(INDEX(MSN2EPS!$E$2:$E$32,MATCH(C17246,MSN2EPS!$B$2:$B$32,0)),0)</f>
        <v>0</v>
      </c>
      <c r="H17246" s="70">
        <f>IFERROR(INDEX(MSN2EPS!$F$2:$F$32,MATCH(C17246,MSN2EPS!$B$2:$B$32,0)),0)</f>
        <v>0</v>
      </c>
      <c r="I17246" s="70">
        <f>IFERROR(INDEX(MSN2EPS!$G$2:$G$32,MATCH(C17246,MSN2EPS!$B$2:$B$32,0)),0)</f>
        <v>0</v>
      </c>
      <c r="J17246" s="70" t="e">
        <f>INDEX(crosswalks!$V$4:$V$54,MATCH(D17246,crosswalks!$U$4:$U$54,0))</f>
        <v>#N/A</v>
      </c>
    </row>
    <row r="17247" spans="2:10" x14ac:dyDescent="0.75">
      <c r="B17247" s="54">
        <f>'SEDS PC and SG 2021'!A17244</f>
        <v>0</v>
      </c>
      <c r="C17247" s="54">
        <f>'SEDS PC and SG 2021'!C17244</f>
        <v>0</v>
      </c>
      <c r="D17247" s="54">
        <f>'SEDS PC and SG 2021'!B17244</f>
        <v>0</v>
      </c>
      <c r="E17247" s="54">
        <f>'SEDS PC and SG 2021'!D17244</f>
        <v>0</v>
      </c>
      <c r="G17247" s="70">
        <f>IFERROR(INDEX(MSN2EPS!$E$2:$E$32,MATCH(C17247,MSN2EPS!$B$2:$B$32,0)),0)</f>
        <v>0</v>
      </c>
      <c r="H17247" s="70">
        <f>IFERROR(INDEX(MSN2EPS!$F$2:$F$32,MATCH(C17247,MSN2EPS!$B$2:$B$32,0)),0)</f>
        <v>0</v>
      </c>
      <c r="I17247" s="70">
        <f>IFERROR(INDEX(MSN2EPS!$G$2:$G$32,MATCH(C17247,MSN2EPS!$B$2:$B$32,0)),0)</f>
        <v>0</v>
      </c>
      <c r="J17247" s="70" t="e">
        <f>INDEX(crosswalks!$V$4:$V$54,MATCH(D17247,crosswalks!$U$4:$U$54,0))</f>
        <v>#N/A</v>
      </c>
    </row>
    <row r="17248" spans="2:10" x14ac:dyDescent="0.75">
      <c r="B17248" s="54">
        <f>'SEDS PC and SG 2021'!A17245</f>
        <v>0</v>
      </c>
      <c r="C17248" s="54">
        <f>'SEDS PC and SG 2021'!C17245</f>
        <v>0</v>
      </c>
      <c r="D17248" s="54">
        <f>'SEDS PC and SG 2021'!B17245</f>
        <v>0</v>
      </c>
      <c r="E17248" s="54">
        <f>'SEDS PC and SG 2021'!D17245</f>
        <v>0</v>
      </c>
      <c r="G17248" s="70">
        <f>IFERROR(INDEX(MSN2EPS!$E$2:$E$32,MATCH(C17248,MSN2EPS!$B$2:$B$32,0)),0)</f>
        <v>0</v>
      </c>
      <c r="H17248" s="70">
        <f>IFERROR(INDEX(MSN2EPS!$F$2:$F$32,MATCH(C17248,MSN2EPS!$B$2:$B$32,0)),0)</f>
        <v>0</v>
      </c>
      <c r="I17248" s="70">
        <f>IFERROR(INDEX(MSN2EPS!$G$2:$G$32,MATCH(C17248,MSN2EPS!$B$2:$B$32,0)),0)</f>
        <v>0</v>
      </c>
      <c r="J17248" s="70" t="e">
        <f>INDEX(crosswalks!$V$4:$V$54,MATCH(D17248,crosswalks!$U$4:$U$54,0))</f>
        <v>#N/A</v>
      </c>
    </row>
    <row r="17249" spans="2:10" x14ac:dyDescent="0.75">
      <c r="B17249" s="54">
        <f>'SEDS PC and SG 2021'!A17246</f>
        <v>0</v>
      </c>
      <c r="C17249" s="54">
        <f>'SEDS PC and SG 2021'!C17246</f>
        <v>0</v>
      </c>
      <c r="D17249" s="54">
        <f>'SEDS PC and SG 2021'!B17246</f>
        <v>0</v>
      </c>
      <c r="E17249" s="54">
        <f>'SEDS PC and SG 2021'!D17246</f>
        <v>0</v>
      </c>
      <c r="G17249" s="70">
        <f>IFERROR(INDEX(MSN2EPS!$E$2:$E$32,MATCH(C17249,MSN2EPS!$B$2:$B$32,0)),0)</f>
        <v>0</v>
      </c>
      <c r="H17249" s="70">
        <f>IFERROR(INDEX(MSN2EPS!$F$2:$F$32,MATCH(C17249,MSN2EPS!$B$2:$B$32,0)),0)</f>
        <v>0</v>
      </c>
      <c r="I17249" s="70">
        <f>IFERROR(INDEX(MSN2EPS!$G$2:$G$32,MATCH(C17249,MSN2EPS!$B$2:$B$32,0)),0)</f>
        <v>0</v>
      </c>
      <c r="J17249" s="70" t="e">
        <f>INDEX(crosswalks!$V$4:$V$54,MATCH(D17249,crosswalks!$U$4:$U$54,0))</f>
        <v>#N/A</v>
      </c>
    </row>
    <row r="17250" spans="2:10" x14ac:dyDescent="0.75">
      <c r="B17250" s="54">
        <f>'SEDS PC and SG 2021'!A17247</f>
        <v>0</v>
      </c>
      <c r="C17250" s="54">
        <f>'SEDS PC and SG 2021'!C17247</f>
        <v>0</v>
      </c>
      <c r="D17250" s="54">
        <f>'SEDS PC and SG 2021'!B17247</f>
        <v>0</v>
      </c>
      <c r="E17250" s="54">
        <f>'SEDS PC and SG 2021'!D17247</f>
        <v>0</v>
      </c>
      <c r="G17250" s="70">
        <f>IFERROR(INDEX(MSN2EPS!$E$2:$E$32,MATCH(C17250,MSN2EPS!$B$2:$B$32,0)),0)</f>
        <v>0</v>
      </c>
      <c r="H17250" s="70">
        <f>IFERROR(INDEX(MSN2EPS!$F$2:$F$32,MATCH(C17250,MSN2EPS!$B$2:$B$32,0)),0)</f>
        <v>0</v>
      </c>
      <c r="I17250" s="70">
        <f>IFERROR(INDEX(MSN2EPS!$G$2:$G$32,MATCH(C17250,MSN2EPS!$B$2:$B$32,0)),0)</f>
        <v>0</v>
      </c>
      <c r="J17250" s="70" t="e">
        <f>INDEX(crosswalks!$V$4:$V$54,MATCH(D17250,crosswalks!$U$4:$U$54,0))</f>
        <v>#N/A</v>
      </c>
    </row>
    <row r="17251" spans="2:10" x14ac:dyDescent="0.75">
      <c r="B17251" s="54">
        <f>'SEDS PC and SG 2021'!A17248</f>
        <v>0</v>
      </c>
      <c r="C17251" s="54">
        <f>'SEDS PC and SG 2021'!C17248</f>
        <v>0</v>
      </c>
      <c r="D17251" s="54">
        <f>'SEDS PC and SG 2021'!B17248</f>
        <v>0</v>
      </c>
      <c r="E17251" s="54">
        <f>'SEDS PC and SG 2021'!D17248</f>
        <v>0</v>
      </c>
      <c r="G17251" s="70">
        <f>IFERROR(INDEX(MSN2EPS!$E$2:$E$32,MATCH(C17251,MSN2EPS!$B$2:$B$32,0)),0)</f>
        <v>0</v>
      </c>
      <c r="H17251" s="70">
        <f>IFERROR(INDEX(MSN2EPS!$F$2:$F$32,MATCH(C17251,MSN2EPS!$B$2:$B$32,0)),0)</f>
        <v>0</v>
      </c>
      <c r="I17251" s="70">
        <f>IFERROR(INDEX(MSN2EPS!$G$2:$G$32,MATCH(C17251,MSN2EPS!$B$2:$B$32,0)),0)</f>
        <v>0</v>
      </c>
      <c r="J17251" s="70" t="e">
        <f>INDEX(crosswalks!$V$4:$V$54,MATCH(D17251,crosswalks!$U$4:$U$54,0))</f>
        <v>#N/A</v>
      </c>
    </row>
    <row r="17252" spans="2:10" x14ac:dyDescent="0.75">
      <c r="B17252" s="54">
        <f>'SEDS PC and SG 2021'!A17249</f>
        <v>0</v>
      </c>
      <c r="C17252" s="54">
        <f>'SEDS PC and SG 2021'!C17249</f>
        <v>0</v>
      </c>
      <c r="D17252" s="54">
        <f>'SEDS PC and SG 2021'!B17249</f>
        <v>0</v>
      </c>
      <c r="E17252" s="54">
        <f>'SEDS PC and SG 2021'!D17249</f>
        <v>0</v>
      </c>
      <c r="G17252" s="70">
        <f>IFERROR(INDEX(MSN2EPS!$E$2:$E$32,MATCH(C17252,MSN2EPS!$B$2:$B$32,0)),0)</f>
        <v>0</v>
      </c>
      <c r="H17252" s="70">
        <f>IFERROR(INDEX(MSN2EPS!$F$2:$F$32,MATCH(C17252,MSN2EPS!$B$2:$B$32,0)),0)</f>
        <v>0</v>
      </c>
      <c r="I17252" s="70">
        <f>IFERROR(INDEX(MSN2EPS!$G$2:$G$32,MATCH(C17252,MSN2EPS!$B$2:$B$32,0)),0)</f>
        <v>0</v>
      </c>
      <c r="J17252" s="70" t="e">
        <f>INDEX(crosswalks!$V$4:$V$54,MATCH(D17252,crosswalks!$U$4:$U$54,0))</f>
        <v>#N/A</v>
      </c>
    </row>
    <row r="17253" spans="2:10" x14ac:dyDescent="0.75">
      <c r="B17253" s="54">
        <f>'SEDS PC and SG 2021'!A17250</f>
        <v>0</v>
      </c>
      <c r="C17253" s="54">
        <f>'SEDS PC and SG 2021'!C17250</f>
        <v>0</v>
      </c>
      <c r="D17253" s="54">
        <f>'SEDS PC and SG 2021'!B17250</f>
        <v>0</v>
      </c>
      <c r="E17253" s="54">
        <f>'SEDS PC and SG 2021'!D17250</f>
        <v>0</v>
      </c>
      <c r="G17253" s="70">
        <f>IFERROR(INDEX(MSN2EPS!$E$2:$E$32,MATCH(C17253,MSN2EPS!$B$2:$B$32,0)),0)</f>
        <v>0</v>
      </c>
      <c r="H17253" s="70">
        <f>IFERROR(INDEX(MSN2EPS!$F$2:$F$32,MATCH(C17253,MSN2EPS!$B$2:$B$32,0)),0)</f>
        <v>0</v>
      </c>
      <c r="I17253" s="70">
        <f>IFERROR(INDEX(MSN2EPS!$G$2:$G$32,MATCH(C17253,MSN2EPS!$B$2:$B$32,0)),0)</f>
        <v>0</v>
      </c>
      <c r="J17253" s="70" t="e">
        <f>INDEX(crosswalks!$V$4:$V$54,MATCH(D17253,crosswalks!$U$4:$U$54,0))</f>
        <v>#N/A</v>
      </c>
    </row>
    <row r="17254" spans="2:10" x14ac:dyDescent="0.75">
      <c r="B17254" s="54">
        <f>'SEDS PC and SG 2021'!A17251</f>
        <v>0</v>
      </c>
      <c r="C17254" s="54">
        <f>'SEDS PC and SG 2021'!C17251</f>
        <v>0</v>
      </c>
      <c r="D17254" s="54">
        <f>'SEDS PC and SG 2021'!B17251</f>
        <v>0</v>
      </c>
      <c r="E17254" s="54">
        <f>'SEDS PC and SG 2021'!D17251</f>
        <v>0</v>
      </c>
      <c r="G17254" s="70">
        <f>IFERROR(INDEX(MSN2EPS!$E$2:$E$32,MATCH(C17254,MSN2EPS!$B$2:$B$32,0)),0)</f>
        <v>0</v>
      </c>
      <c r="H17254" s="70">
        <f>IFERROR(INDEX(MSN2EPS!$F$2:$F$32,MATCH(C17254,MSN2EPS!$B$2:$B$32,0)),0)</f>
        <v>0</v>
      </c>
      <c r="I17254" s="70">
        <f>IFERROR(INDEX(MSN2EPS!$G$2:$G$32,MATCH(C17254,MSN2EPS!$B$2:$B$32,0)),0)</f>
        <v>0</v>
      </c>
      <c r="J17254" s="70" t="e">
        <f>INDEX(crosswalks!$V$4:$V$54,MATCH(D17254,crosswalks!$U$4:$U$54,0))</f>
        <v>#N/A</v>
      </c>
    </row>
    <row r="17255" spans="2:10" x14ac:dyDescent="0.75">
      <c r="B17255" s="54">
        <f>'SEDS PC and SG 2021'!A17252</f>
        <v>0</v>
      </c>
      <c r="C17255" s="54">
        <f>'SEDS PC and SG 2021'!C17252</f>
        <v>0</v>
      </c>
      <c r="D17255" s="54">
        <f>'SEDS PC and SG 2021'!B17252</f>
        <v>0</v>
      </c>
      <c r="E17255" s="54">
        <f>'SEDS PC and SG 2021'!D17252</f>
        <v>0</v>
      </c>
      <c r="G17255" s="70">
        <f>IFERROR(INDEX(MSN2EPS!$E$2:$E$32,MATCH(C17255,MSN2EPS!$B$2:$B$32,0)),0)</f>
        <v>0</v>
      </c>
      <c r="H17255" s="70">
        <f>IFERROR(INDEX(MSN2EPS!$F$2:$F$32,MATCH(C17255,MSN2EPS!$B$2:$B$32,0)),0)</f>
        <v>0</v>
      </c>
      <c r="I17255" s="70">
        <f>IFERROR(INDEX(MSN2EPS!$G$2:$G$32,MATCH(C17255,MSN2EPS!$B$2:$B$32,0)),0)</f>
        <v>0</v>
      </c>
      <c r="J17255" s="70" t="e">
        <f>INDEX(crosswalks!$V$4:$V$54,MATCH(D17255,crosswalks!$U$4:$U$54,0))</f>
        <v>#N/A</v>
      </c>
    </row>
    <row r="17256" spans="2:10" x14ac:dyDescent="0.75">
      <c r="B17256" s="54">
        <f>'SEDS PC and SG 2021'!A17253</f>
        <v>0</v>
      </c>
      <c r="C17256" s="54">
        <f>'SEDS PC and SG 2021'!C17253</f>
        <v>0</v>
      </c>
      <c r="D17256" s="54">
        <f>'SEDS PC and SG 2021'!B17253</f>
        <v>0</v>
      </c>
      <c r="E17256" s="54">
        <f>'SEDS PC and SG 2021'!D17253</f>
        <v>0</v>
      </c>
      <c r="G17256" s="70">
        <f>IFERROR(INDEX(MSN2EPS!$E$2:$E$32,MATCH(C17256,MSN2EPS!$B$2:$B$32,0)),0)</f>
        <v>0</v>
      </c>
      <c r="H17256" s="70">
        <f>IFERROR(INDEX(MSN2EPS!$F$2:$F$32,MATCH(C17256,MSN2EPS!$B$2:$B$32,0)),0)</f>
        <v>0</v>
      </c>
      <c r="I17256" s="70">
        <f>IFERROR(INDEX(MSN2EPS!$G$2:$G$32,MATCH(C17256,MSN2EPS!$B$2:$B$32,0)),0)</f>
        <v>0</v>
      </c>
      <c r="J17256" s="70" t="e">
        <f>INDEX(crosswalks!$V$4:$V$54,MATCH(D17256,crosswalks!$U$4:$U$54,0))</f>
        <v>#N/A</v>
      </c>
    </row>
    <row r="17257" spans="2:10" x14ac:dyDescent="0.75">
      <c r="B17257" s="54">
        <f>'SEDS PC and SG 2021'!A17254</f>
        <v>0</v>
      </c>
      <c r="C17257" s="54">
        <f>'SEDS PC and SG 2021'!C17254</f>
        <v>0</v>
      </c>
      <c r="D17257" s="54">
        <f>'SEDS PC and SG 2021'!B17254</f>
        <v>0</v>
      </c>
      <c r="E17257" s="54">
        <f>'SEDS PC and SG 2021'!D17254</f>
        <v>0</v>
      </c>
      <c r="G17257" s="70">
        <f>IFERROR(INDEX(MSN2EPS!$E$2:$E$32,MATCH(C17257,MSN2EPS!$B$2:$B$32,0)),0)</f>
        <v>0</v>
      </c>
      <c r="H17257" s="70">
        <f>IFERROR(INDEX(MSN2EPS!$F$2:$F$32,MATCH(C17257,MSN2EPS!$B$2:$B$32,0)),0)</f>
        <v>0</v>
      </c>
      <c r="I17257" s="70">
        <f>IFERROR(INDEX(MSN2EPS!$G$2:$G$32,MATCH(C17257,MSN2EPS!$B$2:$B$32,0)),0)</f>
        <v>0</v>
      </c>
      <c r="J17257" s="70" t="e">
        <f>INDEX(crosswalks!$V$4:$V$54,MATCH(D17257,crosswalks!$U$4:$U$54,0))</f>
        <v>#N/A</v>
      </c>
    </row>
    <row r="17258" spans="2:10" x14ac:dyDescent="0.75">
      <c r="B17258" s="54">
        <f>'SEDS PC and SG 2021'!A17255</f>
        <v>0</v>
      </c>
      <c r="C17258" s="54">
        <f>'SEDS PC and SG 2021'!C17255</f>
        <v>0</v>
      </c>
      <c r="D17258" s="54">
        <f>'SEDS PC and SG 2021'!B17255</f>
        <v>0</v>
      </c>
      <c r="E17258" s="54">
        <f>'SEDS PC and SG 2021'!D17255</f>
        <v>0</v>
      </c>
      <c r="G17258" s="70">
        <f>IFERROR(INDEX(MSN2EPS!$E$2:$E$32,MATCH(C17258,MSN2EPS!$B$2:$B$32,0)),0)</f>
        <v>0</v>
      </c>
      <c r="H17258" s="70">
        <f>IFERROR(INDEX(MSN2EPS!$F$2:$F$32,MATCH(C17258,MSN2EPS!$B$2:$B$32,0)),0)</f>
        <v>0</v>
      </c>
      <c r="I17258" s="70">
        <f>IFERROR(INDEX(MSN2EPS!$G$2:$G$32,MATCH(C17258,MSN2EPS!$B$2:$B$32,0)),0)</f>
        <v>0</v>
      </c>
      <c r="J17258" s="70" t="e">
        <f>INDEX(crosswalks!$V$4:$V$54,MATCH(D17258,crosswalks!$U$4:$U$54,0))</f>
        <v>#N/A</v>
      </c>
    </row>
    <row r="17259" spans="2:10" x14ac:dyDescent="0.75">
      <c r="B17259" s="54">
        <f>'SEDS PC and SG 2021'!A17256</f>
        <v>0</v>
      </c>
      <c r="C17259" s="54">
        <f>'SEDS PC and SG 2021'!C17256</f>
        <v>0</v>
      </c>
      <c r="D17259" s="54">
        <f>'SEDS PC and SG 2021'!B17256</f>
        <v>0</v>
      </c>
      <c r="E17259" s="54">
        <f>'SEDS PC and SG 2021'!D17256</f>
        <v>0</v>
      </c>
      <c r="G17259" s="70">
        <f>IFERROR(INDEX(MSN2EPS!$E$2:$E$32,MATCH(C17259,MSN2EPS!$B$2:$B$32,0)),0)</f>
        <v>0</v>
      </c>
      <c r="H17259" s="70">
        <f>IFERROR(INDEX(MSN2EPS!$F$2:$F$32,MATCH(C17259,MSN2EPS!$B$2:$B$32,0)),0)</f>
        <v>0</v>
      </c>
      <c r="I17259" s="70">
        <f>IFERROR(INDEX(MSN2EPS!$G$2:$G$32,MATCH(C17259,MSN2EPS!$B$2:$B$32,0)),0)</f>
        <v>0</v>
      </c>
      <c r="J17259" s="70" t="e">
        <f>INDEX(crosswalks!$V$4:$V$54,MATCH(D17259,crosswalks!$U$4:$U$54,0))</f>
        <v>#N/A</v>
      </c>
    </row>
    <row r="17260" spans="2:10" x14ac:dyDescent="0.75">
      <c r="B17260" s="54">
        <f>'SEDS PC and SG 2021'!A17257</f>
        <v>0</v>
      </c>
      <c r="C17260" s="54">
        <f>'SEDS PC and SG 2021'!C17257</f>
        <v>0</v>
      </c>
      <c r="D17260" s="54">
        <f>'SEDS PC and SG 2021'!B17257</f>
        <v>0</v>
      </c>
      <c r="E17260" s="54">
        <f>'SEDS PC and SG 2021'!D17257</f>
        <v>0</v>
      </c>
      <c r="G17260" s="70">
        <f>IFERROR(INDEX(MSN2EPS!$E$2:$E$32,MATCH(C17260,MSN2EPS!$B$2:$B$32,0)),0)</f>
        <v>0</v>
      </c>
      <c r="H17260" s="70">
        <f>IFERROR(INDEX(MSN2EPS!$F$2:$F$32,MATCH(C17260,MSN2EPS!$B$2:$B$32,0)),0)</f>
        <v>0</v>
      </c>
      <c r="I17260" s="70">
        <f>IFERROR(INDEX(MSN2EPS!$G$2:$G$32,MATCH(C17260,MSN2EPS!$B$2:$B$32,0)),0)</f>
        <v>0</v>
      </c>
      <c r="J17260" s="70" t="e">
        <f>INDEX(crosswalks!$V$4:$V$54,MATCH(D17260,crosswalks!$U$4:$U$54,0))</f>
        <v>#N/A</v>
      </c>
    </row>
    <row r="17261" spans="2:10" x14ac:dyDescent="0.75">
      <c r="B17261" s="54">
        <f>'SEDS PC and SG 2021'!A17258</f>
        <v>0</v>
      </c>
      <c r="C17261" s="54">
        <f>'SEDS PC and SG 2021'!C17258</f>
        <v>0</v>
      </c>
      <c r="D17261" s="54">
        <f>'SEDS PC and SG 2021'!B17258</f>
        <v>0</v>
      </c>
      <c r="E17261" s="54">
        <f>'SEDS PC and SG 2021'!D17258</f>
        <v>0</v>
      </c>
      <c r="G17261" s="70">
        <f>IFERROR(INDEX(MSN2EPS!$E$2:$E$32,MATCH(C17261,MSN2EPS!$B$2:$B$32,0)),0)</f>
        <v>0</v>
      </c>
      <c r="H17261" s="70">
        <f>IFERROR(INDEX(MSN2EPS!$F$2:$F$32,MATCH(C17261,MSN2EPS!$B$2:$B$32,0)),0)</f>
        <v>0</v>
      </c>
      <c r="I17261" s="70">
        <f>IFERROR(INDEX(MSN2EPS!$G$2:$G$32,MATCH(C17261,MSN2EPS!$B$2:$B$32,0)),0)</f>
        <v>0</v>
      </c>
      <c r="J17261" s="70" t="e">
        <f>INDEX(crosswalks!$V$4:$V$54,MATCH(D17261,crosswalks!$U$4:$U$54,0))</f>
        <v>#N/A</v>
      </c>
    </row>
    <row r="17262" spans="2:10" x14ac:dyDescent="0.75">
      <c r="B17262" s="54">
        <f>'SEDS PC and SG 2021'!A17259</f>
        <v>0</v>
      </c>
      <c r="C17262" s="54">
        <f>'SEDS PC and SG 2021'!C17259</f>
        <v>0</v>
      </c>
      <c r="D17262" s="54">
        <f>'SEDS PC and SG 2021'!B17259</f>
        <v>0</v>
      </c>
      <c r="E17262" s="54">
        <f>'SEDS PC and SG 2021'!D17259</f>
        <v>0</v>
      </c>
      <c r="G17262" s="70">
        <f>IFERROR(INDEX(MSN2EPS!$E$2:$E$32,MATCH(C17262,MSN2EPS!$B$2:$B$32,0)),0)</f>
        <v>0</v>
      </c>
      <c r="H17262" s="70">
        <f>IFERROR(INDEX(MSN2EPS!$F$2:$F$32,MATCH(C17262,MSN2EPS!$B$2:$B$32,0)),0)</f>
        <v>0</v>
      </c>
      <c r="I17262" s="70">
        <f>IFERROR(INDEX(MSN2EPS!$G$2:$G$32,MATCH(C17262,MSN2EPS!$B$2:$B$32,0)),0)</f>
        <v>0</v>
      </c>
      <c r="J17262" s="70" t="e">
        <f>INDEX(crosswalks!$V$4:$V$54,MATCH(D17262,crosswalks!$U$4:$U$54,0))</f>
        <v>#N/A</v>
      </c>
    </row>
    <row r="17263" spans="2:10" x14ac:dyDescent="0.75">
      <c r="B17263" s="54">
        <f>'SEDS PC and SG 2021'!A17260</f>
        <v>0</v>
      </c>
      <c r="C17263" s="54">
        <f>'SEDS PC and SG 2021'!C17260</f>
        <v>0</v>
      </c>
      <c r="D17263" s="54">
        <f>'SEDS PC and SG 2021'!B17260</f>
        <v>0</v>
      </c>
      <c r="E17263" s="54">
        <f>'SEDS PC and SG 2021'!D17260</f>
        <v>0</v>
      </c>
      <c r="G17263" s="70">
        <f>IFERROR(INDEX(MSN2EPS!$E$2:$E$32,MATCH(C17263,MSN2EPS!$B$2:$B$32,0)),0)</f>
        <v>0</v>
      </c>
      <c r="H17263" s="70">
        <f>IFERROR(INDEX(MSN2EPS!$F$2:$F$32,MATCH(C17263,MSN2EPS!$B$2:$B$32,0)),0)</f>
        <v>0</v>
      </c>
      <c r="I17263" s="70">
        <f>IFERROR(INDEX(MSN2EPS!$G$2:$G$32,MATCH(C17263,MSN2EPS!$B$2:$B$32,0)),0)</f>
        <v>0</v>
      </c>
      <c r="J17263" s="70" t="e">
        <f>INDEX(crosswalks!$V$4:$V$54,MATCH(D17263,crosswalks!$U$4:$U$54,0))</f>
        <v>#N/A</v>
      </c>
    </row>
    <row r="17264" spans="2:10" x14ac:dyDescent="0.75">
      <c r="B17264" s="54">
        <f>'SEDS PC and SG 2021'!A17261</f>
        <v>0</v>
      </c>
      <c r="C17264" s="54">
        <f>'SEDS PC and SG 2021'!C17261</f>
        <v>0</v>
      </c>
      <c r="D17264" s="54">
        <f>'SEDS PC and SG 2021'!B17261</f>
        <v>0</v>
      </c>
      <c r="E17264" s="54">
        <f>'SEDS PC and SG 2021'!D17261</f>
        <v>0</v>
      </c>
      <c r="G17264" s="70">
        <f>IFERROR(INDEX(MSN2EPS!$E$2:$E$32,MATCH(C17264,MSN2EPS!$B$2:$B$32,0)),0)</f>
        <v>0</v>
      </c>
      <c r="H17264" s="70">
        <f>IFERROR(INDEX(MSN2EPS!$F$2:$F$32,MATCH(C17264,MSN2EPS!$B$2:$B$32,0)),0)</f>
        <v>0</v>
      </c>
      <c r="I17264" s="70">
        <f>IFERROR(INDEX(MSN2EPS!$G$2:$G$32,MATCH(C17264,MSN2EPS!$B$2:$B$32,0)),0)</f>
        <v>0</v>
      </c>
      <c r="J17264" s="70" t="e">
        <f>INDEX(crosswalks!$V$4:$V$54,MATCH(D17264,crosswalks!$U$4:$U$54,0))</f>
        <v>#N/A</v>
      </c>
    </row>
    <row r="17265" spans="2:10" x14ac:dyDescent="0.75">
      <c r="B17265" s="54">
        <f>'SEDS PC and SG 2021'!A17262</f>
        <v>0</v>
      </c>
      <c r="C17265" s="54">
        <f>'SEDS PC and SG 2021'!C17262</f>
        <v>0</v>
      </c>
      <c r="D17265" s="54">
        <f>'SEDS PC and SG 2021'!B17262</f>
        <v>0</v>
      </c>
      <c r="E17265" s="54">
        <f>'SEDS PC and SG 2021'!D17262</f>
        <v>0</v>
      </c>
      <c r="G17265" s="70">
        <f>IFERROR(INDEX(MSN2EPS!$E$2:$E$32,MATCH(C17265,MSN2EPS!$B$2:$B$32,0)),0)</f>
        <v>0</v>
      </c>
      <c r="H17265" s="70">
        <f>IFERROR(INDEX(MSN2EPS!$F$2:$F$32,MATCH(C17265,MSN2EPS!$B$2:$B$32,0)),0)</f>
        <v>0</v>
      </c>
      <c r="I17265" s="70">
        <f>IFERROR(INDEX(MSN2EPS!$G$2:$G$32,MATCH(C17265,MSN2EPS!$B$2:$B$32,0)),0)</f>
        <v>0</v>
      </c>
      <c r="J17265" s="70" t="e">
        <f>INDEX(crosswalks!$V$4:$V$54,MATCH(D17265,crosswalks!$U$4:$U$54,0))</f>
        <v>#N/A</v>
      </c>
    </row>
    <row r="17266" spans="2:10" x14ac:dyDescent="0.75">
      <c r="B17266" s="54">
        <f>'SEDS PC and SG 2021'!A17263</f>
        <v>0</v>
      </c>
      <c r="C17266" s="54">
        <f>'SEDS PC and SG 2021'!C17263</f>
        <v>0</v>
      </c>
      <c r="D17266" s="54">
        <f>'SEDS PC and SG 2021'!B17263</f>
        <v>0</v>
      </c>
      <c r="E17266" s="54">
        <f>'SEDS PC and SG 2021'!D17263</f>
        <v>0</v>
      </c>
      <c r="G17266" s="70">
        <f>IFERROR(INDEX(MSN2EPS!$E$2:$E$32,MATCH(C17266,MSN2EPS!$B$2:$B$32,0)),0)</f>
        <v>0</v>
      </c>
      <c r="H17266" s="70">
        <f>IFERROR(INDEX(MSN2EPS!$F$2:$F$32,MATCH(C17266,MSN2EPS!$B$2:$B$32,0)),0)</f>
        <v>0</v>
      </c>
      <c r="I17266" s="70">
        <f>IFERROR(INDEX(MSN2EPS!$G$2:$G$32,MATCH(C17266,MSN2EPS!$B$2:$B$32,0)),0)</f>
        <v>0</v>
      </c>
      <c r="J17266" s="70" t="e">
        <f>INDEX(crosswalks!$V$4:$V$54,MATCH(D17266,crosswalks!$U$4:$U$54,0))</f>
        <v>#N/A</v>
      </c>
    </row>
    <row r="17267" spans="2:10" x14ac:dyDescent="0.75">
      <c r="B17267" s="54">
        <f>'SEDS PC and SG 2021'!A17264</f>
        <v>0</v>
      </c>
      <c r="C17267" s="54">
        <f>'SEDS PC and SG 2021'!C17264</f>
        <v>0</v>
      </c>
      <c r="D17267" s="54">
        <f>'SEDS PC and SG 2021'!B17264</f>
        <v>0</v>
      </c>
      <c r="E17267" s="54">
        <f>'SEDS PC and SG 2021'!D17264</f>
        <v>0</v>
      </c>
      <c r="G17267" s="70">
        <f>IFERROR(INDEX(MSN2EPS!$E$2:$E$32,MATCH(C17267,MSN2EPS!$B$2:$B$32,0)),0)</f>
        <v>0</v>
      </c>
      <c r="H17267" s="70">
        <f>IFERROR(INDEX(MSN2EPS!$F$2:$F$32,MATCH(C17267,MSN2EPS!$B$2:$B$32,0)),0)</f>
        <v>0</v>
      </c>
      <c r="I17267" s="70">
        <f>IFERROR(INDEX(MSN2EPS!$G$2:$G$32,MATCH(C17267,MSN2EPS!$B$2:$B$32,0)),0)</f>
        <v>0</v>
      </c>
      <c r="J17267" s="70" t="e">
        <f>INDEX(crosswalks!$V$4:$V$54,MATCH(D17267,crosswalks!$U$4:$U$54,0))</f>
        <v>#N/A</v>
      </c>
    </row>
    <row r="17268" spans="2:10" x14ac:dyDescent="0.75">
      <c r="B17268" s="54">
        <f>'SEDS PC and SG 2021'!A17265</f>
        <v>0</v>
      </c>
      <c r="C17268" s="54">
        <f>'SEDS PC and SG 2021'!C17265</f>
        <v>0</v>
      </c>
      <c r="D17268" s="54">
        <f>'SEDS PC and SG 2021'!B17265</f>
        <v>0</v>
      </c>
      <c r="E17268" s="54">
        <f>'SEDS PC and SG 2021'!D17265</f>
        <v>0</v>
      </c>
      <c r="G17268" s="70">
        <f>IFERROR(INDEX(MSN2EPS!$E$2:$E$32,MATCH(C17268,MSN2EPS!$B$2:$B$32,0)),0)</f>
        <v>0</v>
      </c>
      <c r="H17268" s="70">
        <f>IFERROR(INDEX(MSN2EPS!$F$2:$F$32,MATCH(C17268,MSN2EPS!$B$2:$B$32,0)),0)</f>
        <v>0</v>
      </c>
      <c r="I17268" s="70">
        <f>IFERROR(INDEX(MSN2EPS!$G$2:$G$32,MATCH(C17268,MSN2EPS!$B$2:$B$32,0)),0)</f>
        <v>0</v>
      </c>
      <c r="J17268" s="70" t="e">
        <f>INDEX(crosswalks!$V$4:$V$54,MATCH(D17268,crosswalks!$U$4:$U$54,0))</f>
        <v>#N/A</v>
      </c>
    </row>
    <row r="17269" spans="2:10" x14ac:dyDescent="0.75">
      <c r="B17269" s="54">
        <f>'SEDS PC and SG 2021'!A17266</f>
        <v>0</v>
      </c>
      <c r="C17269" s="54">
        <f>'SEDS PC and SG 2021'!C17266</f>
        <v>0</v>
      </c>
      <c r="D17269" s="54">
        <f>'SEDS PC and SG 2021'!B17266</f>
        <v>0</v>
      </c>
      <c r="E17269" s="54">
        <f>'SEDS PC and SG 2021'!D17266</f>
        <v>0</v>
      </c>
      <c r="G17269" s="70">
        <f>IFERROR(INDEX(MSN2EPS!$E$2:$E$32,MATCH(C17269,MSN2EPS!$B$2:$B$32,0)),0)</f>
        <v>0</v>
      </c>
      <c r="H17269" s="70">
        <f>IFERROR(INDEX(MSN2EPS!$F$2:$F$32,MATCH(C17269,MSN2EPS!$B$2:$B$32,0)),0)</f>
        <v>0</v>
      </c>
      <c r="I17269" s="70">
        <f>IFERROR(INDEX(MSN2EPS!$G$2:$G$32,MATCH(C17269,MSN2EPS!$B$2:$B$32,0)),0)</f>
        <v>0</v>
      </c>
      <c r="J17269" s="70" t="e">
        <f>INDEX(crosswalks!$V$4:$V$54,MATCH(D17269,crosswalks!$U$4:$U$54,0))</f>
        <v>#N/A</v>
      </c>
    </row>
    <row r="17270" spans="2:10" x14ac:dyDescent="0.75">
      <c r="B17270" s="54">
        <f>'SEDS PC and SG 2021'!A17267</f>
        <v>0</v>
      </c>
      <c r="C17270" s="54">
        <f>'SEDS PC and SG 2021'!C17267</f>
        <v>0</v>
      </c>
      <c r="D17270" s="54">
        <f>'SEDS PC and SG 2021'!B17267</f>
        <v>0</v>
      </c>
      <c r="E17270" s="54">
        <f>'SEDS PC and SG 2021'!D17267</f>
        <v>0</v>
      </c>
      <c r="G17270" s="70">
        <f>IFERROR(INDEX(MSN2EPS!$E$2:$E$32,MATCH(C17270,MSN2EPS!$B$2:$B$32,0)),0)</f>
        <v>0</v>
      </c>
      <c r="H17270" s="70">
        <f>IFERROR(INDEX(MSN2EPS!$F$2:$F$32,MATCH(C17270,MSN2EPS!$B$2:$B$32,0)),0)</f>
        <v>0</v>
      </c>
      <c r="I17270" s="70">
        <f>IFERROR(INDEX(MSN2EPS!$G$2:$G$32,MATCH(C17270,MSN2EPS!$B$2:$B$32,0)),0)</f>
        <v>0</v>
      </c>
      <c r="J17270" s="70" t="e">
        <f>INDEX(crosswalks!$V$4:$V$54,MATCH(D17270,crosswalks!$U$4:$U$54,0))</f>
        <v>#N/A</v>
      </c>
    </row>
    <row r="17271" spans="2:10" x14ac:dyDescent="0.75">
      <c r="B17271" s="54">
        <f>'SEDS PC and SG 2021'!A17268</f>
        <v>0</v>
      </c>
      <c r="C17271" s="54">
        <f>'SEDS PC and SG 2021'!C17268</f>
        <v>0</v>
      </c>
      <c r="D17271" s="54">
        <f>'SEDS PC and SG 2021'!B17268</f>
        <v>0</v>
      </c>
      <c r="E17271" s="54">
        <f>'SEDS PC and SG 2021'!D17268</f>
        <v>0</v>
      </c>
      <c r="G17271" s="70">
        <f>IFERROR(INDEX(MSN2EPS!$E$2:$E$32,MATCH(C17271,MSN2EPS!$B$2:$B$32,0)),0)</f>
        <v>0</v>
      </c>
      <c r="H17271" s="70">
        <f>IFERROR(INDEX(MSN2EPS!$F$2:$F$32,MATCH(C17271,MSN2EPS!$B$2:$B$32,0)),0)</f>
        <v>0</v>
      </c>
      <c r="I17271" s="70">
        <f>IFERROR(INDEX(MSN2EPS!$G$2:$G$32,MATCH(C17271,MSN2EPS!$B$2:$B$32,0)),0)</f>
        <v>0</v>
      </c>
      <c r="J17271" s="70" t="e">
        <f>INDEX(crosswalks!$V$4:$V$54,MATCH(D17271,crosswalks!$U$4:$U$54,0))</f>
        <v>#N/A</v>
      </c>
    </row>
    <row r="17272" spans="2:10" x14ac:dyDescent="0.75">
      <c r="B17272" s="54">
        <f>'SEDS PC and SG 2021'!A17269</f>
        <v>0</v>
      </c>
      <c r="C17272" s="54">
        <f>'SEDS PC and SG 2021'!C17269</f>
        <v>0</v>
      </c>
      <c r="D17272" s="54">
        <f>'SEDS PC and SG 2021'!B17269</f>
        <v>0</v>
      </c>
      <c r="E17272" s="54">
        <f>'SEDS PC and SG 2021'!D17269</f>
        <v>0</v>
      </c>
      <c r="G17272" s="70">
        <f>IFERROR(INDEX(MSN2EPS!$E$2:$E$32,MATCH(C17272,MSN2EPS!$B$2:$B$32,0)),0)</f>
        <v>0</v>
      </c>
      <c r="H17272" s="70">
        <f>IFERROR(INDEX(MSN2EPS!$F$2:$F$32,MATCH(C17272,MSN2EPS!$B$2:$B$32,0)),0)</f>
        <v>0</v>
      </c>
      <c r="I17272" s="70">
        <f>IFERROR(INDEX(MSN2EPS!$G$2:$G$32,MATCH(C17272,MSN2EPS!$B$2:$B$32,0)),0)</f>
        <v>0</v>
      </c>
      <c r="J17272" s="70" t="e">
        <f>INDEX(crosswalks!$V$4:$V$54,MATCH(D17272,crosswalks!$U$4:$U$54,0))</f>
        <v>#N/A</v>
      </c>
    </row>
    <row r="17273" spans="2:10" x14ac:dyDescent="0.75">
      <c r="B17273" s="54">
        <f>'SEDS PC and SG 2021'!A17270</f>
        <v>0</v>
      </c>
      <c r="C17273" s="54">
        <f>'SEDS PC and SG 2021'!C17270</f>
        <v>0</v>
      </c>
      <c r="D17273" s="54">
        <f>'SEDS PC and SG 2021'!B17270</f>
        <v>0</v>
      </c>
      <c r="E17273" s="54">
        <f>'SEDS PC and SG 2021'!D17270</f>
        <v>0</v>
      </c>
      <c r="G17273" s="70">
        <f>IFERROR(INDEX(MSN2EPS!$E$2:$E$32,MATCH(C17273,MSN2EPS!$B$2:$B$32,0)),0)</f>
        <v>0</v>
      </c>
      <c r="H17273" s="70">
        <f>IFERROR(INDEX(MSN2EPS!$F$2:$F$32,MATCH(C17273,MSN2EPS!$B$2:$B$32,0)),0)</f>
        <v>0</v>
      </c>
      <c r="I17273" s="70">
        <f>IFERROR(INDEX(MSN2EPS!$G$2:$G$32,MATCH(C17273,MSN2EPS!$B$2:$B$32,0)),0)</f>
        <v>0</v>
      </c>
      <c r="J17273" s="70" t="e">
        <f>INDEX(crosswalks!$V$4:$V$54,MATCH(D17273,crosswalks!$U$4:$U$54,0))</f>
        <v>#N/A</v>
      </c>
    </row>
    <row r="17274" spans="2:10" x14ac:dyDescent="0.75">
      <c r="B17274" s="54">
        <f>'SEDS PC and SG 2021'!A17271</f>
        <v>0</v>
      </c>
      <c r="C17274" s="54">
        <f>'SEDS PC and SG 2021'!C17271</f>
        <v>0</v>
      </c>
      <c r="D17274" s="54">
        <f>'SEDS PC and SG 2021'!B17271</f>
        <v>0</v>
      </c>
      <c r="E17274" s="54">
        <f>'SEDS PC and SG 2021'!D17271</f>
        <v>0</v>
      </c>
      <c r="G17274" s="70">
        <f>IFERROR(INDEX(MSN2EPS!$E$2:$E$32,MATCH(C17274,MSN2EPS!$B$2:$B$32,0)),0)</f>
        <v>0</v>
      </c>
      <c r="H17274" s="70">
        <f>IFERROR(INDEX(MSN2EPS!$F$2:$F$32,MATCH(C17274,MSN2EPS!$B$2:$B$32,0)),0)</f>
        <v>0</v>
      </c>
      <c r="I17274" s="70">
        <f>IFERROR(INDEX(MSN2EPS!$G$2:$G$32,MATCH(C17274,MSN2EPS!$B$2:$B$32,0)),0)</f>
        <v>0</v>
      </c>
      <c r="J17274" s="70" t="e">
        <f>INDEX(crosswalks!$V$4:$V$54,MATCH(D17274,crosswalks!$U$4:$U$54,0))</f>
        <v>#N/A</v>
      </c>
    </row>
    <row r="17275" spans="2:10" x14ac:dyDescent="0.75">
      <c r="B17275" s="54">
        <f>'SEDS PC and SG 2021'!A17272</f>
        <v>0</v>
      </c>
      <c r="C17275" s="54">
        <f>'SEDS PC and SG 2021'!C17272</f>
        <v>0</v>
      </c>
      <c r="D17275" s="54">
        <f>'SEDS PC and SG 2021'!B17272</f>
        <v>0</v>
      </c>
      <c r="E17275" s="54">
        <f>'SEDS PC and SG 2021'!D17272</f>
        <v>0</v>
      </c>
      <c r="G17275" s="70">
        <f>IFERROR(INDEX(MSN2EPS!$E$2:$E$32,MATCH(C17275,MSN2EPS!$B$2:$B$32,0)),0)</f>
        <v>0</v>
      </c>
      <c r="H17275" s="70">
        <f>IFERROR(INDEX(MSN2EPS!$F$2:$F$32,MATCH(C17275,MSN2EPS!$B$2:$B$32,0)),0)</f>
        <v>0</v>
      </c>
      <c r="I17275" s="70">
        <f>IFERROR(INDEX(MSN2EPS!$G$2:$G$32,MATCH(C17275,MSN2EPS!$B$2:$B$32,0)),0)</f>
        <v>0</v>
      </c>
      <c r="J17275" s="70" t="e">
        <f>INDEX(crosswalks!$V$4:$V$54,MATCH(D17275,crosswalks!$U$4:$U$54,0))</f>
        <v>#N/A</v>
      </c>
    </row>
    <row r="17276" spans="2:10" x14ac:dyDescent="0.75">
      <c r="B17276" s="54">
        <f>'SEDS PC and SG 2021'!A17273</f>
        <v>0</v>
      </c>
      <c r="C17276" s="54">
        <f>'SEDS PC and SG 2021'!C17273</f>
        <v>0</v>
      </c>
      <c r="D17276" s="54">
        <f>'SEDS PC and SG 2021'!B17273</f>
        <v>0</v>
      </c>
      <c r="E17276" s="54">
        <f>'SEDS PC and SG 2021'!D17273</f>
        <v>0</v>
      </c>
      <c r="G17276" s="70">
        <f>IFERROR(INDEX(MSN2EPS!$E$2:$E$32,MATCH(C17276,MSN2EPS!$B$2:$B$32,0)),0)</f>
        <v>0</v>
      </c>
      <c r="H17276" s="70">
        <f>IFERROR(INDEX(MSN2EPS!$F$2:$F$32,MATCH(C17276,MSN2EPS!$B$2:$B$32,0)),0)</f>
        <v>0</v>
      </c>
      <c r="I17276" s="70">
        <f>IFERROR(INDEX(MSN2EPS!$G$2:$G$32,MATCH(C17276,MSN2EPS!$B$2:$B$32,0)),0)</f>
        <v>0</v>
      </c>
      <c r="J17276" s="70" t="e">
        <f>INDEX(crosswalks!$V$4:$V$54,MATCH(D17276,crosswalks!$U$4:$U$54,0))</f>
        <v>#N/A</v>
      </c>
    </row>
    <row r="17277" spans="2:10" x14ac:dyDescent="0.75">
      <c r="B17277" s="54">
        <f>'SEDS PC and SG 2021'!A17274</f>
        <v>0</v>
      </c>
      <c r="C17277" s="54">
        <f>'SEDS PC and SG 2021'!C17274</f>
        <v>0</v>
      </c>
      <c r="D17277" s="54">
        <f>'SEDS PC and SG 2021'!B17274</f>
        <v>0</v>
      </c>
      <c r="E17277" s="54">
        <f>'SEDS PC and SG 2021'!D17274</f>
        <v>0</v>
      </c>
      <c r="G17277" s="70">
        <f>IFERROR(INDEX(MSN2EPS!$E$2:$E$32,MATCH(C17277,MSN2EPS!$B$2:$B$32,0)),0)</f>
        <v>0</v>
      </c>
      <c r="H17277" s="70">
        <f>IFERROR(INDEX(MSN2EPS!$F$2:$F$32,MATCH(C17277,MSN2EPS!$B$2:$B$32,0)),0)</f>
        <v>0</v>
      </c>
      <c r="I17277" s="70">
        <f>IFERROR(INDEX(MSN2EPS!$G$2:$G$32,MATCH(C17277,MSN2EPS!$B$2:$B$32,0)),0)</f>
        <v>0</v>
      </c>
      <c r="J17277" s="70" t="e">
        <f>INDEX(crosswalks!$V$4:$V$54,MATCH(D17277,crosswalks!$U$4:$U$54,0))</f>
        <v>#N/A</v>
      </c>
    </row>
    <row r="17278" spans="2:10" x14ac:dyDescent="0.75">
      <c r="B17278" s="54">
        <f>'SEDS PC and SG 2021'!A17275</f>
        <v>0</v>
      </c>
      <c r="C17278" s="54">
        <f>'SEDS PC and SG 2021'!C17275</f>
        <v>0</v>
      </c>
      <c r="D17278" s="54">
        <f>'SEDS PC and SG 2021'!B17275</f>
        <v>0</v>
      </c>
      <c r="E17278" s="54">
        <f>'SEDS PC and SG 2021'!D17275</f>
        <v>0</v>
      </c>
      <c r="G17278" s="70">
        <f>IFERROR(INDEX(MSN2EPS!$E$2:$E$32,MATCH(C17278,MSN2EPS!$B$2:$B$32,0)),0)</f>
        <v>0</v>
      </c>
      <c r="H17278" s="70">
        <f>IFERROR(INDEX(MSN2EPS!$F$2:$F$32,MATCH(C17278,MSN2EPS!$B$2:$B$32,0)),0)</f>
        <v>0</v>
      </c>
      <c r="I17278" s="70">
        <f>IFERROR(INDEX(MSN2EPS!$G$2:$G$32,MATCH(C17278,MSN2EPS!$B$2:$B$32,0)),0)</f>
        <v>0</v>
      </c>
      <c r="J17278" s="70" t="e">
        <f>INDEX(crosswalks!$V$4:$V$54,MATCH(D17278,crosswalks!$U$4:$U$54,0))</f>
        <v>#N/A</v>
      </c>
    </row>
    <row r="17279" spans="2:10" x14ac:dyDescent="0.75">
      <c r="B17279" s="54">
        <f>'SEDS PC and SG 2021'!A17276</f>
        <v>0</v>
      </c>
      <c r="C17279" s="54">
        <f>'SEDS PC and SG 2021'!C17276</f>
        <v>0</v>
      </c>
      <c r="D17279" s="54">
        <f>'SEDS PC and SG 2021'!B17276</f>
        <v>0</v>
      </c>
      <c r="E17279" s="54">
        <f>'SEDS PC and SG 2021'!D17276</f>
        <v>0</v>
      </c>
      <c r="G17279" s="70">
        <f>IFERROR(INDEX(MSN2EPS!$E$2:$E$32,MATCH(C17279,MSN2EPS!$B$2:$B$32,0)),0)</f>
        <v>0</v>
      </c>
      <c r="H17279" s="70">
        <f>IFERROR(INDEX(MSN2EPS!$F$2:$F$32,MATCH(C17279,MSN2EPS!$B$2:$B$32,0)),0)</f>
        <v>0</v>
      </c>
      <c r="I17279" s="70">
        <f>IFERROR(INDEX(MSN2EPS!$G$2:$G$32,MATCH(C17279,MSN2EPS!$B$2:$B$32,0)),0)</f>
        <v>0</v>
      </c>
      <c r="J17279" s="70" t="e">
        <f>INDEX(crosswalks!$V$4:$V$54,MATCH(D17279,crosswalks!$U$4:$U$54,0))</f>
        <v>#N/A</v>
      </c>
    </row>
    <row r="17280" spans="2:10" x14ac:dyDescent="0.75">
      <c r="B17280" s="54">
        <f>'SEDS PC and SG 2021'!A17277</f>
        <v>0</v>
      </c>
      <c r="C17280" s="54">
        <f>'SEDS PC and SG 2021'!C17277</f>
        <v>0</v>
      </c>
      <c r="D17280" s="54">
        <f>'SEDS PC and SG 2021'!B17277</f>
        <v>0</v>
      </c>
      <c r="E17280" s="54">
        <f>'SEDS PC and SG 2021'!D17277</f>
        <v>0</v>
      </c>
      <c r="G17280" s="70">
        <f>IFERROR(INDEX(MSN2EPS!$E$2:$E$32,MATCH(C17280,MSN2EPS!$B$2:$B$32,0)),0)</f>
        <v>0</v>
      </c>
      <c r="H17280" s="70">
        <f>IFERROR(INDEX(MSN2EPS!$F$2:$F$32,MATCH(C17280,MSN2EPS!$B$2:$B$32,0)),0)</f>
        <v>0</v>
      </c>
      <c r="I17280" s="70">
        <f>IFERROR(INDEX(MSN2EPS!$G$2:$G$32,MATCH(C17280,MSN2EPS!$B$2:$B$32,0)),0)</f>
        <v>0</v>
      </c>
      <c r="J17280" s="70" t="e">
        <f>INDEX(crosswalks!$V$4:$V$54,MATCH(D17280,crosswalks!$U$4:$U$54,0))</f>
        <v>#N/A</v>
      </c>
    </row>
    <row r="17281" spans="2:10" x14ac:dyDescent="0.75">
      <c r="B17281" s="54">
        <f>'SEDS PC and SG 2021'!A17278</f>
        <v>0</v>
      </c>
      <c r="C17281" s="54">
        <f>'SEDS PC and SG 2021'!C17278</f>
        <v>0</v>
      </c>
      <c r="D17281" s="54">
        <f>'SEDS PC and SG 2021'!B17278</f>
        <v>0</v>
      </c>
      <c r="E17281" s="54">
        <f>'SEDS PC and SG 2021'!D17278</f>
        <v>0</v>
      </c>
      <c r="G17281" s="70">
        <f>IFERROR(INDEX(MSN2EPS!$E$2:$E$32,MATCH(C17281,MSN2EPS!$B$2:$B$32,0)),0)</f>
        <v>0</v>
      </c>
      <c r="H17281" s="70">
        <f>IFERROR(INDEX(MSN2EPS!$F$2:$F$32,MATCH(C17281,MSN2EPS!$B$2:$B$32,0)),0)</f>
        <v>0</v>
      </c>
      <c r="I17281" s="70">
        <f>IFERROR(INDEX(MSN2EPS!$G$2:$G$32,MATCH(C17281,MSN2EPS!$B$2:$B$32,0)),0)</f>
        <v>0</v>
      </c>
      <c r="J17281" s="70" t="e">
        <f>INDEX(crosswalks!$V$4:$V$54,MATCH(D17281,crosswalks!$U$4:$U$54,0))</f>
        <v>#N/A</v>
      </c>
    </row>
    <row r="17282" spans="2:10" x14ac:dyDescent="0.75">
      <c r="B17282" s="54">
        <f>'SEDS PC and SG 2021'!A17279</f>
        <v>0</v>
      </c>
      <c r="C17282" s="54">
        <f>'SEDS PC and SG 2021'!C17279</f>
        <v>0</v>
      </c>
      <c r="D17282" s="54">
        <f>'SEDS PC and SG 2021'!B17279</f>
        <v>0</v>
      </c>
      <c r="E17282" s="54">
        <f>'SEDS PC and SG 2021'!D17279</f>
        <v>0</v>
      </c>
      <c r="G17282" s="70">
        <f>IFERROR(INDEX(MSN2EPS!$E$2:$E$32,MATCH(C17282,MSN2EPS!$B$2:$B$32,0)),0)</f>
        <v>0</v>
      </c>
      <c r="H17282" s="70">
        <f>IFERROR(INDEX(MSN2EPS!$F$2:$F$32,MATCH(C17282,MSN2EPS!$B$2:$B$32,0)),0)</f>
        <v>0</v>
      </c>
      <c r="I17282" s="70">
        <f>IFERROR(INDEX(MSN2EPS!$G$2:$G$32,MATCH(C17282,MSN2EPS!$B$2:$B$32,0)),0)</f>
        <v>0</v>
      </c>
      <c r="J17282" s="70" t="e">
        <f>INDEX(crosswalks!$V$4:$V$54,MATCH(D17282,crosswalks!$U$4:$U$54,0))</f>
        <v>#N/A</v>
      </c>
    </row>
    <row r="17283" spans="2:10" x14ac:dyDescent="0.75">
      <c r="B17283" s="54">
        <f>'SEDS PC and SG 2021'!A17280</f>
        <v>0</v>
      </c>
      <c r="C17283" s="54">
        <f>'SEDS PC and SG 2021'!C17280</f>
        <v>0</v>
      </c>
      <c r="D17283" s="54">
        <f>'SEDS PC and SG 2021'!B17280</f>
        <v>0</v>
      </c>
      <c r="E17283" s="54">
        <f>'SEDS PC and SG 2021'!D17280</f>
        <v>0</v>
      </c>
      <c r="G17283" s="70">
        <f>IFERROR(INDEX(MSN2EPS!$E$2:$E$32,MATCH(C17283,MSN2EPS!$B$2:$B$32,0)),0)</f>
        <v>0</v>
      </c>
      <c r="H17283" s="70">
        <f>IFERROR(INDEX(MSN2EPS!$F$2:$F$32,MATCH(C17283,MSN2EPS!$B$2:$B$32,0)),0)</f>
        <v>0</v>
      </c>
      <c r="I17283" s="70">
        <f>IFERROR(INDEX(MSN2EPS!$G$2:$G$32,MATCH(C17283,MSN2EPS!$B$2:$B$32,0)),0)</f>
        <v>0</v>
      </c>
      <c r="J17283" s="70" t="e">
        <f>INDEX(crosswalks!$V$4:$V$54,MATCH(D17283,crosswalks!$U$4:$U$54,0))</f>
        <v>#N/A</v>
      </c>
    </row>
    <row r="17284" spans="2:10" x14ac:dyDescent="0.75">
      <c r="B17284" s="54">
        <f>'SEDS PC and SG 2021'!A17281</f>
        <v>0</v>
      </c>
      <c r="C17284" s="54">
        <f>'SEDS PC and SG 2021'!C17281</f>
        <v>0</v>
      </c>
      <c r="D17284" s="54">
        <f>'SEDS PC and SG 2021'!B17281</f>
        <v>0</v>
      </c>
      <c r="E17284" s="54">
        <f>'SEDS PC and SG 2021'!D17281</f>
        <v>0</v>
      </c>
      <c r="G17284" s="70">
        <f>IFERROR(INDEX(MSN2EPS!$E$2:$E$32,MATCH(C17284,MSN2EPS!$B$2:$B$32,0)),0)</f>
        <v>0</v>
      </c>
      <c r="H17284" s="70">
        <f>IFERROR(INDEX(MSN2EPS!$F$2:$F$32,MATCH(C17284,MSN2EPS!$B$2:$B$32,0)),0)</f>
        <v>0</v>
      </c>
      <c r="I17284" s="70">
        <f>IFERROR(INDEX(MSN2EPS!$G$2:$G$32,MATCH(C17284,MSN2EPS!$B$2:$B$32,0)),0)</f>
        <v>0</v>
      </c>
      <c r="J17284" s="70" t="e">
        <f>INDEX(crosswalks!$V$4:$V$54,MATCH(D17284,crosswalks!$U$4:$U$54,0))</f>
        <v>#N/A</v>
      </c>
    </row>
    <row r="17285" spans="2:10" x14ac:dyDescent="0.75">
      <c r="B17285" s="54">
        <f>'SEDS PC and SG 2021'!A17282</f>
        <v>0</v>
      </c>
      <c r="C17285" s="54">
        <f>'SEDS PC and SG 2021'!C17282</f>
        <v>0</v>
      </c>
      <c r="D17285" s="54">
        <f>'SEDS PC and SG 2021'!B17282</f>
        <v>0</v>
      </c>
      <c r="E17285" s="54">
        <f>'SEDS PC and SG 2021'!D17282</f>
        <v>0</v>
      </c>
      <c r="G17285" s="70">
        <f>IFERROR(INDEX(MSN2EPS!$E$2:$E$32,MATCH(C17285,MSN2EPS!$B$2:$B$32,0)),0)</f>
        <v>0</v>
      </c>
      <c r="H17285" s="70">
        <f>IFERROR(INDEX(MSN2EPS!$F$2:$F$32,MATCH(C17285,MSN2EPS!$B$2:$B$32,0)),0)</f>
        <v>0</v>
      </c>
      <c r="I17285" s="70">
        <f>IFERROR(INDEX(MSN2EPS!$G$2:$G$32,MATCH(C17285,MSN2EPS!$B$2:$B$32,0)),0)</f>
        <v>0</v>
      </c>
      <c r="J17285" s="70" t="e">
        <f>INDEX(crosswalks!$V$4:$V$54,MATCH(D17285,crosswalks!$U$4:$U$54,0))</f>
        <v>#N/A</v>
      </c>
    </row>
    <row r="17286" spans="2:10" x14ac:dyDescent="0.75">
      <c r="B17286" s="54">
        <f>'SEDS PC and SG 2021'!A17283</f>
        <v>0</v>
      </c>
      <c r="C17286" s="54">
        <f>'SEDS PC and SG 2021'!C17283</f>
        <v>0</v>
      </c>
      <c r="D17286" s="54">
        <f>'SEDS PC and SG 2021'!B17283</f>
        <v>0</v>
      </c>
      <c r="E17286" s="54">
        <f>'SEDS PC and SG 2021'!D17283</f>
        <v>0</v>
      </c>
      <c r="G17286" s="70">
        <f>IFERROR(INDEX(MSN2EPS!$E$2:$E$32,MATCH(C17286,MSN2EPS!$B$2:$B$32,0)),0)</f>
        <v>0</v>
      </c>
      <c r="H17286" s="70">
        <f>IFERROR(INDEX(MSN2EPS!$F$2:$F$32,MATCH(C17286,MSN2EPS!$B$2:$B$32,0)),0)</f>
        <v>0</v>
      </c>
      <c r="I17286" s="70">
        <f>IFERROR(INDEX(MSN2EPS!$G$2:$G$32,MATCH(C17286,MSN2EPS!$B$2:$B$32,0)),0)</f>
        <v>0</v>
      </c>
      <c r="J17286" s="70" t="e">
        <f>INDEX(crosswalks!$V$4:$V$54,MATCH(D17286,crosswalks!$U$4:$U$54,0))</f>
        <v>#N/A</v>
      </c>
    </row>
    <row r="17287" spans="2:10" x14ac:dyDescent="0.75">
      <c r="B17287" s="54">
        <f>'SEDS PC and SG 2021'!A17284</f>
        <v>0</v>
      </c>
      <c r="C17287" s="54">
        <f>'SEDS PC and SG 2021'!C17284</f>
        <v>0</v>
      </c>
      <c r="D17287" s="54">
        <f>'SEDS PC and SG 2021'!B17284</f>
        <v>0</v>
      </c>
      <c r="E17287" s="54">
        <f>'SEDS PC and SG 2021'!D17284</f>
        <v>0</v>
      </c>
      <c r="G17287" s="70">
        <f>IFERROR(INDEX(MSN2EPS!$E$2:$E$32,MATCH(C17287,MSN2EPS!$B$2:$B$32,0)),0)</f>
        <v>0</v>
      </c>
      <c r="H17287" s="70">
        <f>IFERROR(INDEX(MSN2EPS!$F$2:$F$32,MATCH(C17287,MSN2EPS!$B$2:$B$32,0)),0)</f>
        <v>0</v>
      </c>
      <c r="I17287" s="70">
        <f>IFERROR(INDEX(MSN2EPS!$G$2:$G$32,MATCH(C17287,MSN2EPS!$B$2:$B$32,0)),0)</f>
        <v>0</v>
      </c>
      <c r="J17287" s="70" t="e">
        <f>INDEX(crosswalks!$V$4:$V$54,MATCH(D17287,crosswalks!$U$4:$U$54,0))</f>
        <v>#N/A</v>
      </c>
    </row>
    <row r="17288" spans="2:10" x14ac:dyDescent="0.75">
      <c r="B17288" s="54">
        <f>'SEDS PC and SG 2021'!A17285</f>
        <v>0</v>
      </c>
      <c r="C17288" s="54">
        <f>'SEDS PC and SG 2021'!C17285</f>
        <v>0</v>
      </c>
      <c r="D17288" s="54">
        <f>'SEDS PC and SG 2021'!B17285</f>
        <v>0</v>
      </c>
      <c r="E17288" s="54">
        <f>'SEDS PC and SG 2021'!D17285</f>
        <v>0</v>
      </c>
      <c r="G17288" s="70">
        <f>IFERROR(INDEX(MSN2EPS!$E$2:$E$32,MATCH(C17288,MSN2EPS!$B$2:$B$32,0)),0)</f>
        <v>0</v>
      </c>
      <c r="H17288" s="70">
        <f>IFERROR(INDEX(MSN2EPS!$F$2:$F$32,MATCH(C17288,MSN2EPS!$B$2:$B$32,0)),0)</f>
        <v>0</v>
      </c>
      <c r="I17288" s="70">
        <f>IFERROR(INDEX(MSN2EPS!$G$2:$G$32,MATCH(C17288,MSN2EPS!$B$2:$B$32,0)),0)</f>
        <v>0</v>
      </c>
      <c r="J17288" s="70" t="e">
        <f>INDEX(crosswalks!$V$4:$V$54,MATCH(D17288,crosswalks!$U$4:$U$54,0))</f>
        <v>#N/A</v>
      </c>
    </row>
    <row r="17289" spans="2:10" x14ac:dyDescent="0.75">
      <c r="B17289" s="54">
        <f>'SEDS PC and SG 2021'!A17286</f>
        <v>0</v>
      </c>
      <c r="C17289" s="54">
        <f>'SEDS PC and SG 2021'!C17286</f>
        <v>0</v>
      </c>
      <c r="D17289" s="54">
        <f>'SEDS PC and SG 2021'!B17286</f>
        <v>0</v>
      </c>
      <c r="E17289" s="54">
        <f>'SEDS PC and SG 2021'!D17286</f>
        <v>0</v>
      </c>
      <c r="G17289" s="70">
        <f>IFERROR(INDEX(MSN2EPS!$E$2:$E$32,MATCH(C17289,MSN2EPS!$B$2:$B$32,0)),0)</f>
        <v>0</v>
      </c>
      <c r="H17289" s="70">
        <f>IFERROR(INDEX(MSN2EPS!$F$2:$F$32,MATCH(C17289,MSN2EPS!$B$2:$B$32,0)),0)</f>
        <v>0</v>
      </c>
      <c r="I17289" s="70">
        <f>IFERROR(INDEX(MSN2EPS!$G$2:$G$32,MATCH(C17289,MSN2EPS!$B$2:$B$32,0)),0)</f>
        <v>0</v>
      </c>
      <c r="J17289" s="70" t="e">
        <f>INDEX(crosswalks!$V$4:$V$54,MATCH(D17289,crosswalks!$U$4:$U$54,0))</f>
        <v>#N/A</v>
      </c>
    </row>
    <row r="17290" spans="2:10" x14ac:dyDescent="0.75">
      <c r="B17290" s="54">
        <f>'SEDS PC and SG 2021'!A17287</f>
        <v>0</v>
      </c>
      <c r="C17290" s="54">
        <f>'SEDS PC and SG 2021'!C17287</f>
        <v>0</v>
      </c>
      <c r="D17290" s="54">
        <f>'SEDS PC and SG 2021'!B17287</f>
        <v>0</v>
      </c>
      <c r="E17290" s="54">
        <f>'SEDS PC and SG 2021'!D17287</f>
        <v>0</v>
      </c>
      <c r="G17290" s="70">
        <f>IFERROR(INDEX(MSN2EPS!$E$2:$E$32,MATCH(C17290,MSN2EPS!$B$2:$B$32,0)),0)</f>
        <v>0</v>
      </c>
      <c r="H17290" s="70">
        <f>IFERROR(INDEX(MSN2EPS!$F$2:$F$32,MATCH(C17290,MSN2EPS!$B$2:$B$32,0)),0)</f>
        <v>0</v>
      </c>
      <c r="I17290" s="70">
        <f>IFERROR(INDEX(MSN2EPS!$G$2:$G$32,MATCH(C17290,MSN2EPS!$B$2:$B$32,0)),0)</f>
        <v>0</v>
      </c>
      <c r="J17290" s="70" t="e">
        <f>INDEX(crosswalks!$V$4:$V$54,MATCH(D17290,crosswalks!$U$4:$U$54,0))</f>
        <v>#N/A</v>
      </c>
    </row>
    <row r="17291" spans="2:10" x14ac:dyDescent="0.75">
      <c r="B17291" s="54">
        <f>'SEDS PC and SG 2021'!A17288</f>
        <v>0</v>
      </c>
      <c r="C17291" s="54">
        <f>'SEDS PC and SG 2021'!C17288</f>
        <v>0</v>
      </c>
      <c r="D17291" s="54">
        <f>'SEDS PC and SG 2021'!B17288</f>
        <v>0</v>
      </c>
      <c r="E17291" s="54">
        <f>'SEDS PC and SG 2021'!D17288</f>
        <v>0</v>
      </c>
      <c r="G17291" s="70">
        <f>IFERROR(INDEX(MSN2EPS!$E$2:$E$32,MATCH(C17291,MSN2EPS!$B$2:$B$32,0)),0)</f>
        <v>0</v>
      </c>
      <c r="H17291" s="70">
        <f>IFERROR(INDEX(MSN2EPS!$F$2:$F$32,MATCH(C17291,MSN2EPS!$B$2:$B$32,0)),0)</f>
        <v>0</v>
      </c>
      <c r="I17291" s="70">
        <f>IFERROR(INDEX(MSN2EPS!$G$2:$G$32,MATCH(C17291,MSN2EPS!$B$2:$B$32,0)),0)</f>
        <v>0</v>
      </c>
      <c r="J17291" s="70" t="e">
        <f>INDEX(crosswalks!$V$4:$V$54,MATCH(D17291,crosswalks!$U$4:$U$54,0))</f>
        <v>#N/A</v>
      </c>
    </row>
    <row r="17292" spans="2:10" x14ac:dyDescent="0.75">
      <c r="B17292" s="54">
        <f>'SEDS PC and SG 2021'!A17289</f>
        <v>0</v>
      </c>
      <c r="C17292" s="54">
        <f>'SEDS PC and SG 2021'!C17289</f>
        <v>0</v>
      </c>
      <c r="D17292" s="54">
        <f>'SEDS PC and SG 2021'!B17289</f>
        <v>0</v>
      </c>
      <c r="E17292" s="54">
        <f>'SEDS PC and SG 2021'!D17289</f>
        <v>0</v>
      </c>
      <c r="G17292" s="70">
        <f>IFERROR(INDEX(MSN2EPS!$E$2:$E$32,MATCH(C17292,MSN2EPS!$B$2:$B$32,0)),0)</f>
        <v>0</v>
      </c>
      <c r="H17292" s="70">
        <f>IFERROR(INDEX(MSN2EPS!$F$2:$F$32,MATCH(C17292,MSN2EPS!$B$2:$B$32,0)),0)</f>
        <v>0</v>
      </c>
      <c r="I17292" s="70">
        <f>IFERROR(INDEX(MSN2EPS!$G$2:$G$32,MATCH(C17292,MSN2EPS!$B$2:$B$32,0)),0)</f>
        <v>0</v>
      </c>
      <c r="J17292" s="70" t="e">
        <f>INDEX(crosswalks!$V$4:$V$54,MATCH(D17292,crosswalks!$U$4:$U$54,0))</f>
        <v>#N/A</v>
      </c>
    </row>
    <row r="17293" spans="2:10" x14ac:dyDescent="0.75">
      <c r="B17293" s="54">
        <f>'SEDS PC and SG 2021'!A17290</f>
        <v>0</v>
      </c>
      <c r="C17293" s="54">
        <f>'SEDS PC and SG 2021'!C17290</f>
        <v>0</v>
      </c>
      <c r="D17293" s="54">
        <f>'SEDS PC and SG 2021'!B17290</f>
        <v>0</v>
      </c>
      <c r="E17293" s="54">
        <f>'SEDS PC and SG 2021'!D17290</f>
        <v>0</v>
      </c>
      <c r="G17293" s="70">
        <f>IFERROR(INDEX(MSN2EPS!$E$2:$E$32,MATCH(C17293,MSN2EPS!$B$2:$B$32,0)),0)</f>
        <v>0</v>
      </c>
      <c r="H17293" s="70">
        <f>IFERROR(INDEX(MSN2EPS!$F$2:$F$32,MATCH(C17293,MSN2EPS!$B$2:$B$32,0)),0)</f>
        <v>0</v>
      </c>
      <c r="I17293" s="70">
        <f>IFERROR(INDEX(MSN2EPS!$G$2:$G$32,MATCH(C17293,MSN2EPS!$B$2:$B$32,0)),0)</f>
        <v>0</v>
      </c>
      <c r="J17293" s="70" t="e">
        <f>INDEX(crosswalks!$V$4:$V$54,MATCH(D17293,crosswalks!$U$4:$U$54,0))</f>
        <v>#N/A</v>
      </c>
    </row>
    <row r="17294" spans="2:10" x14ac:dyDescent="0.75">
      <c r="B17294" s="54">
        <f>'SEDS PC and SG 2021'!A17291</f>
        <v>0</v>
      </c>
      <c r="C17294" s="54">
        <f>'SEDS PC and SG 2021'!C17291</f>
        <v>0</v>
      </c>
      <c r="D17294" s="54">
        <f>'SEDS PC and SG 2021'!B17291</f>
        <v>0</v>
      </c>
      <c r="E17294" s="54">
        <f>'SEDS PC and SG 2021'!D17291</f>
        <v>0</v>
      </c>
      <c r="G17294" s="70">
        <f>IFERROR(INDEX(MSN2EPS!$E$2:$E$32,MATCH(C17294,MSN2EPS!$B$2:$B$32,0)),0)</f>
        <v>0</v>
      </c>
      <c r="H17294" s="70">
        <f>IFERROR(INDEX(MSN2EPS!$F$2:$F$32,MATCH(C17294,MSN2EPS!$B$2:$B$32,0)),0)</f>
        <v>0</v>
      </c>
      <c r="I17294" s="70">
        <f>IFERROR(INDEX(MSN2EPS!$G$2:$G$32,MATCH(C17294,MSN2EPS!$B$2:$B$32,0)),0)</f>
        <v>0</v>
      </c>
      <c r="J17294" s="70" t="e">
        <f>INDEX(crosswalks!$V$4:$V$54,MATCH(D17294,crosswalks!$U$4:$U$54,0))</f>
        <v>#N/A</v>
      </c>
    </row>
    <row r="17295" spans="2:10" x14ac:dyDescent="0.75">
      <c r="B17295" s="54">
        <f>'SEDS PC and SG 2021'!A17292</f>
        <v>0</v>
      </c>
      <c r="C17295" s="54">
        <f>'SEDS PC and SG 2021'!C17292</f>
        <v>0</v>
      </c>
      <c r="D17295" s="54">
        <f>'SEDS PC and SG 2021'!B17292</f>
        <v>0</v>
      </c>
      <c r="E17295" s="54">
        <f>'SEDS PC and SG 2021'!D17292</f>
        <v>0</v>
      </c>
      <c r="G17295" s="70">
        <f>IFERROR(INDEX(MSN2EPS!$E$2:$E$32,MATCH(C17295,MSN2EPS!$B$2:$B$32,0)),0)</f>
        <v>0</v>
      </c>
      <c r="H17295" s="70">
        <f>IFERROR(INDEX(MSN2EPS!$F$2:$F$32,MATCH(C17295,MSN2EPS!$B$2:$B$32,0)),0)</f>
        <v>0</v>
      </c>
      <c r="I17295" s="70">
        <f>IFERROR(INDEX(MSN2EPS!$G$2:$G$32,MATCH(C17295,MSN2EPS!$B$2:$B$32,0)),0)</f>
        <v>0</v>
      </c>
      <c r="J17295" s="70" t="e">
        <f>INDEX(crosswalks!$V$4:$V$54,MATCH(D17295,crosswalks!$U$4:$U$54,0))</f>
        <v>#N/A</v>
      </c>
    </row>
    <row r="17296" spans="2:10" x14ac:dyDescent="0.75">
      <c r="B17296" s="54">
        <f>'SEDS PC and SG 2021'!A17293</f>
        <v>0</v>
      </c>
      <c r="C17296" s="54">
        <f>'SEDS PC and SG 2021'!C17293</f>
        <v>0</v>
      </c>
      <c r="D17296" s="54">
        <f>'SEDS PC and SG 2021'!B17293</f>
        <v>0</v>
      </c>
      <c r="E17296" s="54">
        <f>'SEDS PC and SG 2021'!D17293</f>
        <v>0</v>
      </c>
      <c r="G17296" s="70">
        <f>IFERROR(INDEX(MSN2EPS!$E$2:$E$32,MATCH(C17296,MSN2EPS!$B$2:$B$32,0)),0)</f>
        <v>0</v>
      </c>
      <c r="H17296" s="70">
        <f>IFERROR(INDEX(MSN2EPS!$F$2:$F$32,MATCH(C17296,MSN2EPS!$B$2:$B$32,0)),0)</f>
        <v>0</v>
      </c>
      <c r="I17296" s="70">
        <f>IFERROR(INDEX(MSN2EPS!$G$2:$G$32,MATCH(C17296,MSN2EPS!$B$2:$B$32,0)),0)</f>
        <v>0</v>
      </c>
      <c r="J17296" s="70" t="e">
        <f>INDEX(crosswalks!$V$4:$V$54,MATCH(D17296,crosswalks!$U$4:$U$54,0))</f>
        <v>#N/A</v>
      </c>
    </row>
    <row r="17297" spans="2:10" x14ac:dyDescent="0.75">
      <c r="B17297" s="54">
        <f>'SEDS PC and SG 2021'!A17294</f>
        <v>0</v>
      </c>
      <c r="C17297" s="54">
        <f>'SEDS PC and SG 2021'!C17294</f>
        <v>0</v>
      </c>
      <c r="D17297" s="54">
        <f>'SEDS PC and SG 2021'!B17294</f>
        <v>0</v>
      </c>
      <c r="E17297" s="54">
        <f>'SEDS PC and SG 2021'!D17294</f>
        <v>0</v>
      </c>
      <c r="G17297" s="70">
        <f>IFERROR(INDEX(MSN2EPS!$E$2:$E$32,MATCH(C17297,MSN2EPS!$B$2:$B$32,0)),0)</f>
        <v>0</v>
      </c>
      <c r="H17297" s="70">
        <f>IFERROR(INDEX(MSN2EPS!$F$2:$F$32,MATCH(C17297,MSN2EPS!$B$2:$B$32,0)),0)</f>
        <v>0</v>
      </c>
      <c r="I17297" s="70">
        <f>IFERROR(INDEX(MSN2EPS!$G$2:$G$32,MATCH(C17297,MSN2EPS!$B$2:$B$32,0)),0)</f>
        <v>0</v>
      </c>
      <c r="J17297" s="70" t="e">
        <f>INDEX(crosswalks!$V$4:$V$54,MATCH(D17297,crosswalks!$U$4:$U$54,0))</f>
        <v>#N/A</v>
      </c>
    </row>
    <row r="17298" spans="2:10" x14ac:dyDescent="0.75">
      <c r="B17298" s="54">
        <f>'SEDS PC and SG 2021'!A17295</f>
        <v>0</v>
      </c>
      <c r="C17298" s="54">
        <f>'SEDS PC and SG 2021'!C17295</f>
        <v>0</v>
      </c>
      <c r="D17298" s="54">
        <f>'SEDS PC and SG 2021'!B17295</f>
        <v>0</v>
      </c>
      <c r="E17298" s="54">
        <f>'SEDS PC and SG 2021'!D17295</f>
        <v>0</v>
      </c>
      <c r="G17298" s="70">
        <f>IFERROR(INDEX(MSN2EPS!$E$2:$E$32,MATCH(C17298,MSN2EPS!$B$2:$B$32,0)),0)</f>
        <v>0</v>
      </c>
      <c r="H17298" s="70">
        <f>IFERROR(INDEX(MSN2EPS!$F$2:$F$32,MATCH(C17298,MSN2EPS!$B$2:$B$32,0)),0)</f>
        <v>0</v>
      </c>
      <c r="I17298" s="70">
        <f>IFERROR(INDEX(MSN2EPS!$G$2:$G$32,MATCH(C17298,MSN2EPS!$B$2:$B$32,0)),0)</f>
        <v>0</v>
      </c>
      <c r="J17298" s="70" t="e">
        <f>INDEX(crosswalks!$V$4:$V$54,MATCH(D17298,crosswalks!$U$4:$U$54,0))</f>
        <v>#N/A</v>
      </c>
    </row>
    <row r="17299" spans="2:10" x14ac:dyDescent="0.75">
      <c r="B17299" s="54">
        <f>'SEDS PC and SG 2021'!A17296</f>
        <v>0</v>
      </c>
      <c r="C17299" s="54">
        <f>'SEDS PC and SG 2021'!C17296</f>
        <v>0</v>
      </c>
      <c r="D17299" s="54">
        <f>'SEDS PC and SG 2021'!B17296</f>
        <v>0</v>
      </c>
      <c r="E17299" s="54">
        <f>'SEDS PC and SG 2021'!D17296</f>
        <v>0</v>
      </c>
      <c r="G17299" s="70">
        <f>IFERROR(INDEX(MSN2EPS!$E$2:$E$32,MATCH(C17299,MSN2EPS!$B$2:$B$32,0)),0)</f>
        <v>0</v>
      </c>
      <c r="H17299" s="70">
        <f>IFERROR(INDEX(MSN2EPS!$F$2:$F$32,MATCH(C17299,MSN2EPS!$B$2:$B$32,0)),0)</f>
        <v>0</v>
      </c>
      <c r="I17299" s="70">
        <f>IFERROR(INDEX(MSN2EPS!$G$2:$G$32,MATCH(C17299,MSN2EPS!$B$2:$B$32,0)),0)</f>
        <v>0</v>
      </c>
      <c r="J17299" s="70" t="e">
        <f>INDEX(crosswalks!$V$4:$V$54,MATCH(D17299,crosswalks!$U$4:$U$54,0))</f>
        <v>#N/A</v>
      </c>
    </row>
    <row r="17300" spans="2:10" x14ac:dyDescent="0.75">
      <c r="B17300" s="54">
        <f>'SEDS PC and SG 2021'!A17297</f>
        <v>0</v>
      </c>
      <c r="C17300" s="54">
        <f>'SEDS PC and SG 2021'!C17297</f>
        <v>0</v>
      </c>
      <c r="D17300" s="54">
        <f>'SEDS PC and SG 2021'!B17297</f>
        <v>0</v>
      </c>
      <c r="E17300" s="54">
        <f>'SEDS PC and SG 2021'!D17297</f>
        <v>0</v>
      </c>
      <c r="G17300" s="70">
        <f>IFERROR(INDEX(MSN2EPS!$E$2:$E$32,MATCH(C17300,MSN2EPS!$B$2:$B$32,0)),0)</f>
        <v>0</v>
      </c>
      <c r="H17300" s="70">
        <f>IFERROR(INDEX(MSN2EPS!$F$2:$F$32,MATCH(C17300,MSN2EPS!$B$2:$B$32,0)),0)</f>
        <v>0</v>
      </c>
      <c r="I17300" s="70">
        <f>IFERROR(INDEX(MSN2EPS!$G$2:$G$32,MATCH(C17300,MSN2EPS!$B$2:$B$32,0)),0)</f>
        <v>0</v>
      </c>
      <c r="J17300" s="70" t="e">
        <f>INDEX(crosswalks!$V$4:$V$54,MATCH(D17300,crosswalks!$U$4:$U$54,0))</f>
        <v>#N/A</v>
      </c>
    </row>
    <row r="17301" spans="2:10" x14ac:dyDescent="0.75">
      <c r="B17301" s="54">
        <f>'SEDS PC and SG 2021'!A17298</f>
        <v>0</v>
      </c>
      <c r="C17301" s="54">
        <f>'SEDS PC and SG 2021'!C17298</f>
        <v>0</v>
      </c>
      <c r="D17301" s="54">
        <f>'SEDS PC and SG 2021'!B17298</f>
        <v>0</v>
      </c>
      <c r="E17301" s="54">
        <f>'SEDS PC and SG 2021'!D17298</f>
        <v>0</v>
      </c>
      <c r="G17301" s="70">
        <f>IFERROR(INDEX(MSN2EPS!$E$2:$E$32,MATCH(C17301,MSN2EPS!$B$2:$B$32,0)),0)</f>
        <v>0</v>
      </c>
      <c r="H17301" s="70">
        <f>IFERROR(INDEX(MSN2EPS!$F$2:$F$32,MATCH(C17301,MSN2EPS!$B$2:$B$32,0)),0)</f>
        <v>0</v>
      </c>
      <c r="I17301" s="70">
        <f>IFERROR(INDEX(MSN2EPS!$G$2:$G$32,MATCH(C17301,MSN2EPS!$B$2:$B$32,0)),0)</f>
        <v>0</v>
      </c>
      <c r="J17301" s="70" t="e">
        <f>INDEX(crosswalks!$V$4:$V$54,MATCH(D17301,crosswalks!$U$4:$U$54,0))</f>
        <v>#N/A</v>
      </c>
    </row>
    <row r="17302" spans="2:10" x14ac:dyDescent="0.75">
      <c r="B17302" s="54">
        <f>'SEDS PC and SG 2021'!A17299</f>
        <v>0</v>
      </c>
      <c r="C17302" s="54">
        <f>'SEDS PC and SG 2021'!C17299</f>
        <v>0</v>
      </c>
      <c r="D17302" s="54">
        <f>'SEDS PC and SG 2021'!B17299</f>
        <v>0</v>
      </c>
      <c r="E17302" s="54">
        <f>'SEDS PC and SG 2021'!D17299</f>
        <v>0</v>
      </c>
      <c r="G17302" s="70">
        <f>IFERROR(INDEX(MSN2EPS!$E$2:$E$32,MATCH(C17302,MSN2EPS!$B$2:$B$32,0)),0)</f>
        <v>0</v>
      </c>
      <c r="H17302" s="70">
        <f>IFERROR(INDEX(MSN2EPS!$F$2:$F$32,MATCH(C17302,MSN2EPS!$B$2:$B$32,0)),0)</f>
        <v>0</v>
      </c>
      <c r="I17302" s="70">
        <f>IFERROR(INDEX(MSN2EPS!$G$2:$G$32,MATCH(C17302,MSN2EPS!$B$2:$B$32,0)),0)</f>
        <v>0</v>
      </c>
      <c r="J17302" s="70" t="e">
        <f>INDEX(crosswalks!$V$4:$V$54,MATCH(D17302,crosswalks!$U$4:$U$54,0))</f>
        <v>#N/A</v>
      </c>
    </row>
    <row r="17303" spans="2:10" x14ac:dyDescent="0.75">
      <c r="B17303" s="54">
        <f>'SEDS PC and SG 2021'!A17300</f>
        <v>0</v>
      </c>
      <c r="C17303" s="54">
        <f>'SEDS PC and SG 2021'!C17300</f>
        <v>0</v>
      </c>
      <c r="D17303" s="54">
        <f>'SEDS PC and SG 2021'!B17300</f>
        <v>0</v>
      </c>
      <c r="E17303" s="54">
        <f>'SEDS PC and SG 2021'!D17300</f>
        <v>0</v>
      </c>
      <c r="G17303" s="70">
        <f>IFERROR(INDEX(MSN2EPS!$E$2:$E$32,MATCH(C17303,MSN2EPS!$B$2:$B$32,0)),0)</f>
        <v>0</v>
      </c>
      <c r="H17303" s="70">
        <f>IFERROR(INDEX(MSN2EPS!$F$2:$F$32,MATCH(C17303,MSN2EPS!$B$2:$B$32,0)),0)</f>
        <v>0</v>
      </c>
      <c r="I17303" s="70">
        <f>IFERROR(INDEX(MSN2EPS!$G$2:$G$32,MATCH(C17303,MSN2EPS!$B$2:$B$32,0)),0)</f>
        <v>0</v>
      </c>
      <c r="J17303" s="70" t="e">
        <f>INDEX(crosswalks!$V$4:$V$54,MATCH(D17303,crosswalks!$U$4:$U$54,0))</f>
        <v>#N/A</v>
      </c>
    </row>
    <row r="17304" spans="2:10" x14ac:dyDescent="0.75">
      <c r="B17304" s="54">
        <f>'SEDS PC and SG 2021'!A17301</f>
        <v>0</v>
      </c>
      <c r="C17304" s="54">
        <f>'SEDS PC and SG 2021'!C17301</f>
        <v>0</v>
      </c>
      <c r="D17304" s="54">
        <f>'SEDS PC and SG 2021'!B17301</f>
        <v>0</v>
      </c>
      <c r="E17304" s="54">
        <f>'SEDS PC and SG 2021'!D17301</f>
        <v>0</v>
      </c>
      <c r="G17304" s="70">
        <f>IFERROR(INDEX(MSN2EPS!$E$2:$E$32,MATCH(C17304,MSN2EPS!$B$2:$B$32,0)),0)</f>
        <v>0</v>
      </c>
      <c r="H17304" s="70">
        <f>IFERROR(INDEX(MSN2EPS!$F$2:$F$32,MATCH(C17304,MSN2EPS!$B$2:$B$32,0)),0)</f>
        <v>0</v>
      </c>
      <c r="I17304" s="70">
        <f>IFERROR(INDEX(MSN2EPS!$G$2:$G$32,MATCH(C17304,MSN2EPS!$B$2:$B$32,0)),0)</f>
        <v>0</v>
      </c>
      <c r="J17304" s="70" t="e">
        <f>INDEX(crosswalks!$V$4:$V$54,MATCH(D17304,crosswalks!$U$4:$U$54,0))</f>
        <v>#N/A</v>
      </c>
    </row>
    <row r="17305" spans="2:10" x14ac:dyDescent="0.75">
      <c r="B17305" s="54">
        <f>'SEDS PC and SG 2021'!A17302</f>
        <v>0</v>
      </c>
      <c r="C17305" s="54">
        <f>'SEDS PC and SG 2021'!C17302</f>
        <v>0</v>
      </c>
      <c r="D17305" s="54">
        <f>'SEDS PC and SG 2021'!B17302</f>
        <v>0</v>
      </c>
      <c r="E17305" s="54">
        <f>'SEDS PC and SG 2021'!D17302</f>
        <v>0</v>
      </c>
      <c r="G17305" s="70">
        <f>IFERROR(INDEX(MSN2EPS!$E$2:$E$32,MATCH(C17305,MSN2EPS!$B$2:$B$32,0)),0)</f>
        <v>0</v>
      </c>
      <c r="H17305" s="70">
        <f>IFERROR(INDEX(MSN2EPS!$F$2:$F$32,MATCH(C17305,MSN2EPS!$B$2:$B$32,0)),0)</f>
        <v>0</v>
      </c>
      <c r="I17305" s="70">
        <f>IFERROR(INDEX(MSN2EPS!$G$2:$G$32,MATCH(C17305,MSN2EPS!$B$2:$B$32,0)),0)</f>
        <v>0</v>
      </c>
      <c r="J17305" s="70" t="e">
        <f>INDEX(crosswalks!$V$4:$V$54,MATCH(D17305,crosswalks!$U$4:$U$54,0))</f>
        <v>#N/A</v>
      </c>
    </row>
    <row r="17306" spans="2:10" x14ac:dyDescent="0.75">
      <c r="B17306" s="54">
        <f>'SEDS PC and SG 2021'!A17303</f>
        <v>0</v>
      </c>
      <c r="C17306" s="54">
        <f>'SEDS PC and SG 2021'!C17303</f>
        <v>0</v>
      </c>
      <c r="D17306" s="54">
        <f>'SEDS PC and SG 2021'!B17303</f>
        <v>0</v>
      </c>
      <c r="E17306" s="54">
        <f>'SEDS PC and SG 2021'!D17303</f>
        <v>0</v>
      </c>
      <c r="G17306" s="70">
        <f>IFERROR(INDEX(MSN2EPS!$E$2:$E$32,MATCH(C17306,MSN2EPS!$B$2:$B$32,0)),0)</f>
        <v>0</v>
      </c>
      <c r="H17306" s="70">
        <f>IFERROR(INDEX(MSN2EPS!$F$2:$F$32,MATCH(C17306,MSN2EPS!$B$2:$B$32,0)),0)</f>
        <v>0</v>
      </c>
      <c r="I17306" s="70">
        <f>IFERROR(INDEX(MSN2EPS!$G$2:$G$32,MATCH(C17306,MSN2EPS!$B$2:$B$32,0)),0)</f>
        <v>0</v>
      </c>
      <c r="J17306" s="70" t="e">
        <f>INDEX(crosswalks!$V$4:$V$54,MATCH(D17306,crosswalks!$U$4:$U$54,0))</f>
        <v>#N/A</v>
      </c>
    </row>
    <row r="17307" spans="2:10" x14ac:dyDescent="0.75">
      <c r="B17307" s="54">
        <f>'SEDS PC and SG 2021'!A17304</f>
        <v>0</v>
      </c>
      <c r="C17307" s="54">
        <f>'SEDS PC and SG 2021'!C17304</f>
        <v>0</v>
      </c>
      <c r="D17307" s="54">
        <f>'SEDS PC and SG 2021'!B17304</f>
        <v>0</v>
      </c>
      <c r="E17307" s="54">
        <f>'SEDS PC and SG 2021'!D17304</f>
        <v>0</v>
      </c>
      <c r="G17307" s="70">
        <f>IFERROR(INDEX(MSN2EPS!$E$2:$E$32,MATCH(C17307,MSN2EPS!$B$2:$B$32,0)),0)</f>
        <v>0</v>
      </c>
      <c r="H17307" s="70">
        <f>IFERROR(INDEX(MSN2EPS!$F$2:$F$32,MATCH(C17307,MSN2EPS!$B$2:$B$32,0)),0)</f>
        <v>0</v>
      </c>
      <c r="I17307" s="70">
        <f>IFERROR(INDEX(MSN2EPS!$G$2:$G$32,MATCH(C17307,MSN2EPS!$B$2:$B$32,0)),0)</f>
        <v>0</v>
      </c>
      <c r="J17307" s="70" t="e">
        <f>INDEX(crosswalks!$V$4:$V$54,MATCH(D17307,crosswalks!$U$4:$U$54,0))</f>
        <v>#N/A</v>
      </c>
    </row>
    <row r="17308" spans="2:10" x14ac:dyDescent="0.75">
      <c r="B17308" s="54">
        <f>'SEDS PC and SG 2021'!A17305</f>
        <v>0</v>
      </c>
      <c r="C17308" s="54">
        <f>'SEDS PC and SG 2021'!C17305</f>
        <v>0</v>
      </c>
      <c r="D17308" s="54">
        <f>'SEDS PC and SG 2021'!B17305</f>
        <v>0</v>
      </c>
      <c r="E17308" s="54">
        <f>'SEDS PC and SG 2021'!D17305</f>
        <v>0</v>
      </c>
      <c r="G17308" s="70">
        <f>IFERROR(INDEX(MSN2EPS!$E$2:$E$32,MATCH(C17308,MSN2EPS!$B$2:$B$32,0)),0)</f>
        <v>0</v>
      </c>
      <c r="H17308" s="70">
        <f>IFERROR(INDEX(MSN2EPS!$F$2:$F$32,MATCH(C17308,MSN2EPS!$B$2:$B$32,0)),0)</f>
        <v>0</v>
      </c>
      <c r="I17308" s="70">
        <f>IFERROR(INDEX(MSN2EPS!$G$2:$G$32,MATCH(C17308,MSN2EPS!$B$2:$B$32,0)),0)</f>
        <v>0</v>
      </c>
      <c r="J17308" s="70" t="e">
        <f>INDEX(crosswalks!$V$4:$V$54,MATCH(D17308,crosswalks!$U$4:$U$54,0))</f>
        <v>#N/A</v>
      </c>
    </row>
    <row r="17309" spans="2:10" x14ac:dyDescent="0.75">
      <c r="B17309" s="54">
        <f>'SEDS PC and SG 2021'!A17306</f>
        <v>0</v>
      </c>
      <c r="C17309" s="54">
        <f>'SEDS PC and SG 2021'!C17306</f>
        <v>0</v>
      </c>
      <c r="D17309" s="54">
        <f>'SEDS PC and SG 2021'!B17306</f>
        <v>0</v>
      </c>
      <c r="E17309" s="54">
        <f>'SEDS PC and SG 2021'!D17306</f>
        <v>0</v>
      </c>
      <c r="G17309" s="70">
        <f>IFERROR(INDEX(MSN2EPS!$E$2:$E$32,MATCH(C17309,MSN2EPS!$B$2:$B$32,0)),0)</f>
        <v>0</v>
      </c>
      <c r="H17309" s="70">
        <f>IFERROR(INDEX(MSN2EPS!$F$2:$F$32,MATCH(C17309,MSN2EPS!$B$2:$B$32,0)),0)</f>
        <v>0</v>
      </c>
      <c r="I17309" s="70">
        <f>IFERROR(INDEX(MSN2EPS!$G$2:$G$32,MATCH(C17309,MSN2EPS!$B$2:$B$32,0)),0)</f>
        <v>0</v>
      </c>
      <c r="J17309" s="70" t="e">
        <f>INDEX(crosswalks!$V$4:$V$54,MATCH(D17309,crosswalks!$U$4:$U$54,0))</f>
        <v>#N/A</v>
      </c>
    </row>
    <row r="17310" spans="2:10" x14ac:dyDescent="0.75">
      <c r="B17310" s="54">
        <f>'SEDS PC and SG 2021'!A17307</f>
        <v>0</v>
      </c>
      <c r="C17310" s="54">
        <f>'SEDS PC and SG 2021'!C17307</f>
        <v>0</v>
      </c>
      <c r="D17310" s="54">
        <f>'SEDS PC and SG 2021'!B17307</f>
        <v>0</v>
      </c>
      <c r="E17310" s="54">
        <f>'SEDS PC and SG 2021'!D17307</f>
        <v>0</v>
      </c>
      <c r="G17310" s="70">
        <f>IFERROR(INDEX(MSN2EPS!$E$2:$E$32,MATCH(C17310,MSN2EPS!$B$2:$B$32,0)),0)</f>
        <v>0</v>
      </c>
      <c r="H17310" s="70">
        <f>IFERROR(INDEX(MSN2EPS!$F$2:$F$32,MATCH(C17310,MSN2EPS!$B$2:$B$32,0)),0)</f>
        <v>0</v>
      </c>
      <c r="I17310" s="70">
        <f>IFERROR(INDEX(MSN2EPS!$G$2:$G$32,MATCH(C17310,MSN2EPS!$B$2:$B$32,0)),0)</f>
        <v>0</v>
      </c>
      <c r="J17310" s="70" t="e">
        <f>INDEX(crosswalks!$V$4:$V$54,MATCH(D17310,crosswalks!$U$4:$U$54,0))</f>
        <v>#N/A</v>
      </c>
    </row>
    <row r="17311" spans="2:10" x14ac:dyDescent="0.75">
      <c r="B17311" s="54">
        <f>'SEDS PC and SG 2021'!A17308</f>
        <v>0</v>
      </c>
      <c r="C17311" s="54">
        <f>'SEDS PC and SG 2021'!C17308</f>
        <v>0</v>
      </c>
      <c r="D17311" s="54">
        <f>'SEDS PC and SG 2021'!B17308</f>
        <v>0</v>
      </c>
      <c r="E17311" s="54">
        <f>'SEDS PC and SG 2021'!D17308</f>
        <v>0</v>
      </c>
      <c r="G17311" s="70">
        <f>IFERROR(INDEX(MSN2EPS!$E$2:$E$32,MATCH(C17311,MSN2EPS!$B$2:$B$32,0)),0)</f>
        <v>0</v>
      </c>
      <c r="H17311" s="70">
        <f>IFERROR(INDEX(MSN2EPS!$F$2:$F$32,MATCH(C17311,MSN2EPS!$B$2:$B$32,0)),0)</f>
        <v>0</v>
      </c>
      <c r="I17311" s="70">
        <f>IFERROR(INDEX(MSN2EPS!$G$2:$G$32,MATCH(C17311,MSN2EPS!$B$2:$B$32,0)),0)</f>
        <v>0</v>
      </c>
      <c r="J17311" s="70" t="e">
        <f>INDEX(crosswalks!$V$4:$V$54,MATCH(D17311,crosswalks!$U$4:$U$54,0))</f>
        <v>#N/A</v>
      </c>
    </row>
    <row r="17312" spans="2:10" x14ac:dyDescent="0.75">
      <c r="B17312" s="54">
        <f>'SEDS PC and SG 2021'!A17309</f>
        <v>0</v>
      </c>
      <c r="C17312" s="54">
        <f>'SEDS PC and SG 2021'!C17309</f>
        <v>0</v>
      </c>
      <c r="D17312" s="54">
        <f>'SEDS PC and SG 2021'!B17309</f>
        <v>0</v>
      </c>
      <c r="E17312" s="54">
        <f>'SEDS PC and SG 2021'!D17309</f>
        <v>0</v>
      </c>
      <c r="G17312" s="70">
        <f>IFERROR(INDEX(MSN2EPS!$E$2:$E$32,MATCH(C17312,MSN2EPS!$B$2:$B$32,0)),0)</f>
        <v>0</v>
      </c>
      <c r="H17312" s="70">
        <f>IFERROR(INDEX(MSN2EPS!$F$2:$F$32,MATCH(C17312,MSN2EPS!$B$2:$B$32,0)),0)</f>
        <v>0</v>
      </c>
      <c r="I17312" s="70">
        <f>IFERROR(INDEX(MSN2EPS!$G$2:$G$32,MATCH(C17312,MSN2EPS!$B$2:$B$32,0)),0)</f>
        <v>0</v>
      </c>
      <c r="J17312" s="70" t="e">
        <f>INDEX(crosswalks!$V$4:$V$54,MATCH(D17312,crosswalks!$U$4:$U$54,0))</f>
        <v>#N/A</v>
      </c>
    </row>
    <row r="17313" spans="2:10" x14ac:dyDescent="0.75">
      <c r="B17313" s="54">
        <f>'SEDS PC and SG 2021'!A17310</f>
        <v>0</v>
      </c>
      <c r="C17313" s="54">
        <f>'SEDS PC and SG 2021'!C17310</f>
        <v>0</v>
      </c>
      <c r="D17313" s="54">
        <f>'SEDS PC and SG 2021'!B17310</f>
        <v>0</v>
      </c>
      <c r="E17313" s="54">
        <f>'SEDS PC and SG 2021'!D17310</f>
        <v>0</v>
      </c>
      <c r="G17313" s="70">
        <f>IFERROR(INDEX(MSN2EPS!$E$2:$E$32,MATCH(C17313,MSN2EPS!$B$2:$B$32,0)),0)</f>
        <v>0</v>
      </c>
      <c r="H17313" s="70">
        <f>IFERROR(INDEX(MSN2EPS!$F$2:$F$32,MATCH(C17313,MSN2EPS!$B$2:$B$32,0)),0)</f>
        <v>0</v>
      </c>
      <c r="I17313" s="70">
        <f>IFERROR(INDEX(MSN2EPS!$G$2:$G$32,MATCH(C17313,MSN2EPS!$B$2:$B$32,0)),0)</f>
        <v>0</v>
      </c>
      <c r="J17313" s="70" t="e">
        <f>INDEX(crosswalks!$V$4:$V$54,MATCH(D17313,crosswalks!$U$4:$U$54,0))</f>
        <v>#N/A</v>
      </c>
    </row>
    <row r="17314" spans="2:10" x14ac:dyDescent="0.75">
      <c r="B17314" s="54">
        <f>'SEDS PC and SG 2021'!A17311</f>
        <v>0</v>
      </c>
      <c r="C17314" s="54">
        <f>'SEDS PC and SG 2021'!C17311</f>
        <v>0</v>
      </c>
      <c r="D17314" s="54">
        <f>'SEDS PC and SG 2021'!B17311</f>
        <v>0</v>
      </c>
      <c r="E17314" s="54">
        <f>'SEDS PC and SG 2021'!D17311</f>
        <v>0</v>
      </c>
      <c r="G17314" s="70">
        <f>IFERROR(INDEX(MSN2EPS!$E$2:$E$32,MATCH(C17314,MSN2EPS!$B$2:$B$32,0)),0)</f>
        <v>0</v>
      </c>
      <c r="H17314" s="70">
        <f>IFERROR(INDEX(MSN2EPS!$F$2:$F$32,MATCH(C17314,MSN2EPS!$B$2:$B$32,0)),0)</f>
        <v>0</v>
      </c>
      <c r="I17314" s="70">
        <f>IFERROR(INDEX(MSN2EPS!$G$2:$G$32,MATCH(C17314,MSN2EPS!$B$2:$B$32,0)),0)</f>
        <v>0</v>
      </c>
      <c r="J17314" s="70" t="e">
        <f>INDEX(crosswalks!$V$4:$V$54,MATCH(D17314,crosswalks!$U$4:$U$54,0))</f>
        <v>#N/A</v>
      </c>
    </row>
    <row r="17315" spans="2:10" x14ac:dyDescent="0.75">
      <c r="B17315" s="54">
        <f>'SEDS PC and SG 2021'!A17312</f>
        <v>0</v>
      </c>
      <c r="C17315" s="54">
        <f>'SEDS PC and SG 2021'!C17312</f>
        <v>0</v>
      </c>
      <c r="D17315" s="54">
        <f>'SEDS PC and SG 2021'!B17312</f>
        <v>0</v>
      </c>
      <c r="E17315" s="54">
        <f>'SEDS PC and SG 2021'!D17312</f>
        <v>0</v>
      </c>
      <c r="G17315" s="70">
        <f>IFERROR(INDEX(MSN2EPS!$E$2:$E$32,MATCH(C17315,MSN2EPS!$B$2:$B$32,0)),0)</f>
        <v>0</v>
      </c>
      <c r="H17315" s="70">
        <f>IFERROR(INDEX(MSN2EPS!$F$2:$F$32,MATCH(C17315,MSN2EPS!$B$2:$B$32,0)),0)</f>
        <v>0</v>
      </c>
      <c r="I17315" s="70">
        <f>IFERROR(INDEX(MSN2EPS!$G$2:$G$32,MATCH(C17315,MSN2EPS!$B$2:$B$32,0)),0)</f>
        <v>0</v>
      </c>
      <c r="J17315" s="70" t="e">
        <f>INDEX(crosswalks!$V$4:$V$54,MATCH(D17315,crosswalks!$U$4:$U$54,0))</f>
        <v>#N/A</v>
      </c>
    </row>
    <row r="17316" spans="2:10" x14ac:dyDescent="0.75">
      <c r="B17316" s="54">
        <f>'SEDS PC and SG 2021'!A17313</f>
        <v>0</v>
      </c>
      <c r="C17316" s="54">
        <f>'SEDS PC and SG 2021'!C17313</f>
        <v>0</v>
      </c>
      <c r="D17316" s="54">
        <f>'SEDS PC and SG 2021'!B17313</f>
        <v>0</v>
      </c>
      <c r="E17316" s="54">
        <f>'SEDS PC and SG 2021'!D17313</f>
        <v>0</v>
      </c>
      <c r="G17316" s="70">
        <f>IFERROR(INDEX(MSN2EPS!$E$2:$E$32,MATCH(C17316,MSN2EPS!$B$2:$B$32,0)),0)</f>
        <v>0</v>
      </c>
      <c r="H17316" s="70">
        <f>IFERROR(INDEX(MSN2EPS!$F$2:$F$32,MATCH(C17316,MSN2EPS!$B$2:$B$32,0)),0)</f>
        <v>0</v>
      </c>
      <c r="I17316" s="70">
        <f>IFERROR(INDEX(MSN2EPS!$G$2:$G$32,MATCH(C17316,MSN2EPS!$B$2:$B$32,0)),0)</f>
        <v>0</v>
      </c>
      <c r="J17316" s="70" t="e">
        <f>INDEX(crosswalks!$V$4:$V$54,MATCH(D17316,crosswalks!$U$4:$U$54,0))</f>
        <v>#N/A</v>
      </c>
    </row>
    <row r="17317" spans="2:10" x14ac:dyDescent="0.75">
      <c r="B17317" s="54">
        <f>'SEDS PC and SG 2021'!A17314</f>
        <v>0</v>
      </c>
      <c r="C17317" s="54">
        <f>'SEDS PC and SG 2021'!C17314</f>
        <v>0</v>
      </c>
      <c r="D17317" s="54">
        <f>'SEDS PC and SG 2021'!B17314</f>
        <v>0</v>
      </c>
      <c r="E17317" s="54">
        <f>'SEDS PC and SG 2021'!D17314</f>
        <v>0</v>
      </c>
      <c r="G17317" s="70">
        <f>IFERROR(INDEX(MSN2EPS!$E$2:$E$32,MATCH(C17317,MSN2EPS!$B$2:$B$32,0)),0)</f>
        <v>0</v>
      </c>
      <c r="H17317" s="70">
        <f>IFERROR(INDEX(MSN2EPS!$F$2:$F$32,MATCH(C17317,MSN2EPS!$B$2:$B$32,0)),0)</f>
        <v>0</v>
      </c>
      <c r="I17317" s="70">
        <f>IFERROR(INDEX(MSN2EPS!$G$2:$G$32,MATCH(C17317,MSN2EPS!$B$2:$B$32,0)),0)</f>
        <v>0</v>
      </c>
      <c r="J17317" s="70" t="e">
        <f>INDEX(crosswalks!$V$4:$V$54,MATCH(D17317,crosswalks!$U$4:$U$54,0))</f>
        <v>#N/A</v>
      </c>
    </row>
    <row r="17318" spans="2:10" x14ac:dyDescent="0.75">
      <c r="B17318" s="54">
        <f>'SEDS PC and SG 2021'!A17315</f>
        <v>0</v>
      </c>
      <c r="C17318" s="54">
        <f>'SEDS PC and SG 2021'!C17315</f>
        <v>0</v>
      </c>
      <c r="D17318" s="54">
        <f>'SEDS PC and SG 2021'!B17315</f>
        <v>0</v>
      </c>
      <c r="E17318" s="54">
        <f>'SEDS PC and SG 2021'!D17315</f>
        <v>0</v>
      </c>
      <c r="G17318" s="70">
        <f>IFERROR(INDEX(MSN2EPS!$E$2:$E$32,MATCH(C17318,MSN2EPS!$B$2:$B$32,0)),0)</f>
        <v>0</v>
      </c>
      <c r="H17318" s="70">
        <f>IFERROR(INDEX(MSN2EPS!$F$2:$F$32,MATCH(C17318,MSN2EPS!$B$2:$B$32,0)),0)</f>
        <v>0</v>
      </c>
      <c r="I17318" s="70">
        <f>IFERROR(INDEX(MSN2EPS!$G$2:$G$32,MATCH(C17318,MSN2EPS!$B$2:$B$32,0)),0)</f>
        <v>0</v>
      </c>
      <c r="J17318" s="70" t="e">
        <f>INDEX(crosswalks!$V$4:$V$54,MATCH(D17318,crosswalks!$U$4:$U$54,0))</f>
        <v>#N/A</v>
      </c>
    </row>
    <row r="17319" spans="2:10" x14ac:dyDescent="0.75">
      <c r="B17319" s="54">
        <f>'SEDS PC and SG 2021'!A17316</f>
        <v>0</v>
      </c>
      <c r="C17319" s="54">
        <f>'SEDS PC and SG 2021'!C17316</f>
        <v>0</v>
      </c>
      <c r="D17319" s="54">
        <f>'SEDS PC and SG 2021'!B17316</f>
        <v>0</v>
      </c>
      <c r="E17319" s="54">
        <f>'SEDS PC and SG 2021'!D17316</f>
        <v>0</v>
      </c>
      <c r="G17319" s="70">
        <f>IFERROR(INDEX(MSN2EPS!$E$2:$E$32,MATCH(C17319,MSN2EPS!$B$2:$B$32,0)),0)</f>
        <v>0</v>
      </c>
      <c r="H17319" s="70">
        <f>IFERROR(INDEX(MSN2EPS!$F$2:$F$32,MATCH(C17319,MSN2EPS!$B$2:$B$32,0)),0)</f>
        <v>0</v>
      </c>
      <c r="I17319" s="70">
        <f>IFERROR(INDEX(MSN2EPS!$G$2:$G$32,MATCH(C17319,MSN2EPS!$B$2:$B$32,0)),0)</f>
        <v>0</v>
      </c>
      <c r="J17319" s="70" t="e">
        <f>INDEX(crosswalks!$V$4:$V$54,MATCH(D17319,crosswalks!$U$4:$U$54,0))</f>
        <v>#N/A</v>
      </c>
    </row>
    <row r="17320" spans="2:10" x14ac:dyDescent="0.75">
      <c r="B17320" s="54">
        <f>'SEDS PC and SG 2021'!A17317</f>
        <v>0</v>
      </c>
      <c r="C17320" s="54">
        <f>'SEDS PC and SG 2021'!C17317</f>
        <v>0</v>
      </c>
      <c r="D17320" s="54">
        <f>'SEDS PC and SG 2021'!B17317</f>
        <v>0</v>
      </c>
      <c r="E17320" s="54">
        <f>'SEDS PC and SG 2021'!D17317</f>
        <v>0</v>
      </c>
      <c r="G17320" s="70">
        <f>IFERROR(INDEX(MSN2EPS!$E$2:$E$32,MATCH(C17320,MSN2EPS!$B$2:$B$32,0)),0)</f>
        <v>0</v>
      </c>
      <c r="H17320" s="70">
        <f>IFERROR(INDEX(MSN2EPS!$F$2:$F$32,MATCH(C17320,MSN2EPS!$B$2:$B$32,0)),0)</f>
        <v>0</v>
      </c>
      <c r="I17320" s="70">
        <f>IFERROR(INDEX(MSN2EPS!$G$2:$G$32,MATCH(C17320,MSN2EPS!$B$2:$B$32,0)),0)</f>
        <v>0</v>
      </c>
      <c r="J17320" s="70" t="e">
        <f>INDEX(crosswalks!$V$4:$V$54,MATCH(D17320,crosswalks!$U$4:$U$54,0))</f>
        <v>#N/A</v>
      </c>
    </row>
    <row r="17321" spans="2:10" x14ac:dyDescent="0.75">
      <c r="B17321" s="54">
        <f>'SEDS PC and SG 2021'!A17318</f>
        <v>0</v>
      </c>
      <c r="C17321" s="54">
        <f>'SEDS PC and SG 2021'!C17318</f>
        <v>0</v>
      </c>
      <c r="D17321" s="54">
        <f>'SEDS PC and SG 2021'!B17318</f>
        <v>0</v>
      </c>
      <c r="E17321" s="54">
        <f>'SEDS PC and SG 2021'!D17318</f>
        <v>0</v>
      </c>
      <c r="G17321" s="70">
        <f>IFERROR(INDEX(MSN2EPS!$E$2:$E$32,MATCH(C17321,MSN2EPS!$B$2:$B$32,0)),0)</f>
        <v>0</v>
      </c>
      <c r="H17321" s="70">
        <f>IFERROR(INDEX(MSN2EPS!$F$2:$F$32,MATCH(C17321,MSN2EPS!$B$2:$B$32,0)),0)</f>
        <v>0</v>
      </c>
      <c r="I17321" s="70">
        <f>IFERROR(INDEX(MSN2EPS!$G$2:$G$32,MATCH(C17321,MSN2EPS!$B$2:$B$32,0)),0)</f>
        <v>0</v>
      </c>
      <c r="J17321" s="70" t="e">
        <f>INDEX(crosswalks!$V$4:$V$54,MATCH(D17321,crosswalks!$U$4:$U$54,0))</f>
        <v>#N/A</v>
      </c>
    </row>
    <row r="17322" spans="2:10" x14ac:dyDescent="0.75">
      <c r="B17322" s="54">
        <f>'SEDS PC and SG 2021'!A17319</f>
        <v>0</v>
      </c>
      <c r="C17322" s="54">
        <f>'SEDS PC and SG 2021'!C17319</f>
        <v>0</v>
      </c>
      <c r="D17322" s="54">
        <f>'SEDS PC and SG 2021'!B17319</f>
        <v>0</v>
      </c>
      <c r="E17322" s="54">
        <f>'SEDS PC and SG 2021'!D17319</f>
        <v>0</v>
      </c>
      <c r="G17322" s="70">
        <f>IFERROR(INDEX(MSN2EPS!$E$2:$E$32,MATCH(C17322,MSN2EPS!$B$2:$B$32,0)),0)</f>
        <v>0</v>
      </c>
      <c r="H17322" s="70">
        <f>IFERROR(INDEX(MSN2EPS!$F$2:$F$32,MATCH(C17322,MSN2EPS!$B$2:$B$32,0)),0)</f>
        <v>0</v>
      </c>
      <c r="I17322" s="70">
        <f>IFERROR(INDEX(MSN2EPS!$G$2:$G$32,MATCH(C17322,MSN2EPS!$B$2:$B$32,0)),0)</f>
        <v>0</v>
      </c>
      <c r="J17322" s="70" t="e">
        <f>INDEX(crosswalks!$V$4:$V$54,MATCH(D17322,crosswalks!$U$4:$U$54,0))</f>
        <v>#N/A</v>
      </c>
    </row>
    <row r="17323" spans="2:10" x14ac:dyDescent="0.75">
      <c r="B17323" s="54">
        <f>'SEDS PC and SG 2021'!A17320</f>
        <v>0</v>
      </c>
      <c r="C17323" s="54">
        <f>'SEDS PC and SG 2021'!C17320</f>
        <v>0</v>
      </c>
      <c r="D17323" s="54">
        <f>'SEDS PC and SG 2021'!B17320</f>
        <v>0</v>
      </c>
      <c r="E17323" s="54">
        <f>'SEDS PC and SG 2021'!D17320</f>
        <v>0</v>
      </c>
      <c r="G17323" s="70">
        <f>IFERROR(INDEX(MSN2EPS!$E$2:$E$32,MATCH(C17323,MSN2EPS!$B$2:$B$32,0)),0)</f>
        <v>0</v>
      </c>
      <c r="H17323" s="70">
        <f>IFERROR(INDEX(MSN2EPS!$F$2:$F$32,MATCH(C17323,MSN2EPS!$B$2:$B$32,0)),0)</f>
        <v>0</v>
      </c>
      <c r="I17323" s="70">
        <f>IFERROR(INDEX(MSN2EPS!$G$2:$G$32,MATCH(C17323,MSN2EPS!$B$2:$B$32,0)),0)</f>
        <v>0</v>
      </c>
      <c r="J17323" s="70" t="e">
        <f>INDEX(crosswalks!$V$4:$V$54,MATCH(D17323,crosswalks!$U$4:$U$54,0))</f>
        <v>#N/A</v>
      </c>
    </row>
    <row r="17324" spans="2:10" x14ac:dyDescent="0.75">
      <c r="B17324" s="54">
        <f>'SEDS PC and SG 2021'!A17321</f>
        <v>0</v>
      </c>
      <c r="C17324" s="54">
        <f>'SEDS PC and SG 2021'!C17321</f>
        <v>0</v>
      </c>
      <c r="D17324" s="54">
        <f>'SEDS PC and SG 2021'!B17321</f>
        <v>0</v>
      </c>
      <c r="E17324" s="54">
        <f>'SEDS PC and SG 2021'!D17321</f>
        <v>0</v>
      </c>
      <c r="G17324" s="70">
        <f>IFERROR(INDEX(MSN2EPS!$E$2:$E$32,MATCH(C17324,MSN2EPS!$B$2:$B$32,0)),0)</f>
        <v>0</v>
      </c>
      <c r="H17324" s="70">
        <f>IFERROR(INDEX(MSN2EPS!$F$2:$F$32,MATCH(C17324,MSN2EPS!$B$2:$B$32,0)),0)</f>
        <v>0</v>
      </c>
      <c r="I17324" s="70">
        <f>IFERROR(INDEX(MSN2EPS!$G$2:$G$32,MATCH(C17324,MSN2EPS!$B$2:$B$32,0)),0)</f>
        <v>0</v>
      </c>
      <c r="J17324" s="70" t="e">
        <f>INDEX(crosswalks!$V$4:$V$54,MATCH(D17324,crosswalks!$U$4:$U$54,0))</f>
        <v>#N/A</v>
      </c>
    </row>
    <row r="17325" spans="2:10" x14ac:dyDescent="0.75">
      <c r="B17325" s="54">
        <f>'SEDS PC and SG 2021'!A17322</f>
        <v>0</v>
      </c>
      <c r="C17325" s="54">
        <f>'SEDS PC and SG 2021'!C17322</f>
        <v>0</v>
      </c>
      <c r="D17325" s="54">
        <f>'SEDS PC and SG 2021'!B17322</f>
        <v>0</v>
      </c>
      <c r="E17325" s="54">
        <f>'SEDS PC and SG 2021'!D17322</f>
        <v>0</v>
      </c>
      <c r="G17325" s="70">
        <f>IFERROR(INDEX(MSN2EPS!$E$2:$E$32,MATCH(C17325,MSN2EPS!$B$2:$B$32,0)),0)</f>
        <v>0</v>
      </c>
      <c r="H17325" s="70">
        <f>IFERROR(INDEX(MSN2EPS!$F$2:$F$32,MATCH(C17325,MSN2EPS!$B$2:$B$32,0)),0)</f>
        <v>0</v>
      </c>
      <c r="I17325" s="70">
        <f>IFERROR(INDEX(MSN2EPS!$G$2:$G$32,MATCH(C17325,MSN2EPS!$B$2:$B$32,0)),0)</f>
        <v>0</v>
      </c>
      <c r="J17325" s="70" t="e">
        <f>INDEX(crosswalks!$V$4:$V$54,MATCH(D17325,crosswalks!$U$4:$U$54,0))</f>
        <v>#N/A</v>
      </c>
    </row>
    <row r="17326" spans="2:10" x14ac:dyDescent="0.75">
      <c r="B17326" s="54">
        <f>'SEDS PC and SG 2021'!A17323</f>
        <v>0</v>
      </c>
      <c r="C17326" s="54">
        <f>'SEDS PC and SG 2021'!C17323</f>
        <v>0</v>
      </c>
      <c r="D17326" s="54">
        <f>'SEDS PC and SG 2021'!B17323</f>
        <v>0</v>
      </c>
      <c r="E17326" s="54">
        <f>'SEDS PC and SG 2021'!D17323</f>
        <v>0</v>
      </c>
      <c r="G17326" s="70">
        <f>IFERROR(INDEX(MSN2EPS!$E$2:$E$32,MATCH(C17326,MSN2EPS!$B$2:$B$32,0)),0)</f>
        <v>0</v>
      </c>
      <c r="H17326" s="70">
        <f>IFERROR(INDEX(MSN2EPS!$F$2:$F$32,MATCH(C17326,MSN2EPS!$B$2:$B$32,0)),0)</f>
        <v>0</v>
      </c>
      <c r="I17326" s="70">
        <f>IFERROR(INDEX(MSN2EPS!$G$2:$G$32,MATCH(C17326,MSN2EPS!$B$2:$B$32,0)),0)</f>
        <v>0</v>
      </c>
      <c r="J17326" s="70" t="e">
        <f>INDEX(crosswalks!$V$4:$V$54,MATCH(D17326,crosswalks!$U$4:$U$54,0))</f>
        <v>#N/A</v>
      </c>
    </row>
    <row r="17327" spans="2:10" x14ac:dyDescent="0.75">
      <c r="B17327" s="54">
        <f>'SEDS PC and SG 2021'!A17324</f>
        <v>0</v>
      </c>
      <c r="C17327" s="54">
        <f>'SEDS PC and SG 2021'!C17324</f>
        <v>0</v>
      </c>
      <c r="D17327" s="54">
        <f>'SEDS PC and SG 2021'!B17324</f>
        <v>0</v>
      </c>
      <c r="E17327" s="54">
        <f>'SEDS PC and SG 2021'!D17324</f>
        <v>0</v>
      </c>
      <c r="G17327" s="70">
        <f>IFERROR(INDEX(MSN2EPS!$E$2:$E$32,MATCH(C17327,MSN2EPS!$B$2:$B$32,0)),0)</f>
        <v>0</v>
      </c>
      <c r="H17327" s="70">
        <f>IFERROR(INDEX(MSN2EPS!$F$2:$F$32,MATCH(C17327,MSN2EPS!$B$2:$B$32,0)),0)</f>
        <v>0</v>
      </c>
      <c r="I17327" s="70">
        <f>IFERROR(INDEX(MSN2EPS!$G$2:$G$32,MATCH(C17327,MSN2EPS!$B$2:$B$32,0)),0)</f>
        <v>0</v>
      </c>
      <c r="J17327" s="70" t="e">
        <f>INDEX(crosswalks!$V$4:$V$54,MATCH(D17327,crosswalks!$U$4:$U$54,0))</f>
        <v>#N/A</v>
      </c>
    </row>
    <row r="17328" spans="2:10" x14ac:dyDescent="0.75">
      <c r="B17328" s="54">
        <f>'SEDS PC and SG 2021'!A17325</f>
        <v>0</v>
      </c>
      <c r="C17328" s="54">
        <f>'SEDS PC and SG 2021'!C17325</f>
        <v>0</v>
      </c>
      <c r="D17328" s="54">
        <f>'SEDS PC and SG 2021'!B17325</f>
        <v>0</v>
      </c>
      <c r="E17328" s="54">
        <f>'SEDS PC and SG 2021'!D17325</f>
        <v>0</v>
      </c>
      <c r="G17328" s="70">
        <f>IFERROR(INDEX(MSN2EPS!$E$2:$E$32,MATCH(C17328,MSN2EPS!$B$2:$B$32,0)),0)</f>
        <v>0</v>
      </c>
      <c r="H17328" s="70">
        <f>IFERROR(INDEX(MSN2EPS!$F$2:$F$32,MATCH(C17328,MSN2EPS!$B$2:$B$32,0)),0)</f>
        <v>0</v>
      </c>
      <c r="I17328" s="70">
        <f>IFERROR(INDEX(MSN2EPS!$G$2:$G$32,MATCH(C17328,MSN2EPS!$B$2:$B$32,0)),0)</f>
        <v>0</v>
      </c>
      <c r="J17328" s="70" t="e">
        <f>INDEX(crosswalks!$V$4:$V$54,MATCH(D17328,crosswalks!$U$4:$U$54,0))</f>
        <v>#N/A</v>
      </c>
    </row>
    <row r="17329" spans="2:10" x14ac:dyDescent="0.75">
      <c r="B17329" s="54">
        <f>'SEDS PC and SG 2021'!A17326</f>
        <v>0</v>
      </c>
      <c r="C17329" s="54">
        <f>'SEDS PC and SG 2021'!C17326</f>
        <v>0</v>
      </c>
      <c r="D17329" s="54">
        <f>'SEDS PC and SG 2021'!B17326</f>
        <v>0</v>
      </c>
      <c r="E17329" s="54">
        <f>'SEDS PC and SG 2021'!D17326</f>
        <v>0</v>
      </c>
      <c r="G17329" s="70">
        <f>IFERROR(INDEX(MSN2EPS!$E$2:$E$32,MATCH(C17329,MSN2EPS!$B$2:$B$32,0)),0)</f>
        <v>0</v>
      </c>
      <c r="H17329" s="70">
        <f>IFERROR(INDEX(MSN2EPS!$F$2:$F$32,MATCH(C17329,MSN2EPS!$B$2:$B$32,0)),0)</f>
        <v>0</v>
      </c>
      <c r="I17329" s="70">
        <f>IFERROR(INDEX(MSN2EPS!$G$2:$G$32,MATCH(C17329,MSN2EPS!$B$2:$B$32,0)),0)</f>
        <v>0</v>
      </c>
      <c r="J17329" s="70" t="e">
        <f>INDEX(crosswalks!$V$4:$V$54,MATCH(D17329,crosswalks!$U$4:$U$54,0))</f>
        <v>#N/A</v>
      </c>
    </row>
    <row r="17330" spans="2:10" x14ac:dyDescent="0.75">
      <c r="B17330" s="54">
        <f>'SEDS PC and SG 2021'!A17327</f>
        <v>0</v>
      </c>
      <c r="C17330" s="54">
        <f>'SEDS PC and SG 2021'!C17327</f>
        <v>0</v>
      </c>
      <c r="D17330" s="54">
        <f>'SEDS PC and SG 2021'!B17327</f>
        <v>0</v>
      </c>
      <c r="E17330" s="54">
        <f>'SEDS PC and SG 2021'!D17327</f>
        <v>0</v>
      </c>
      <c r="G17330" s="70">
        <f>IFERROR(INDEX(MSN2EPS!$E$2:$E$32,MATCH(C17330,MSN2EPS!$B$2:$B$32,0)),0)</f>
        <v>0</v>
      </c>
      <c r="H17330" s="70">
        <f>IFERROR(INDEX(MSN2EPS!$F$2:$F$32,MATCH(C17330,MSN2EPS!$B$2:$B$32,0)),0)</f>
        <v>0</v>
      </c>
      <c r="I17330" s="70">
        <f>IFERROR(INDEX(MSN2EPS!$G$2:$G$32,MATCH(C17330,MSN2EPS!$B$2:$B$32,0)),0)</f>
        <v>0</v>
      </c>
      <c r="J17330" s="70" t="e">
        <f>INDEX(crosswalks!$V$4:$V$54,MATCH(D17330,crosswalks!$U$4:$U$54,0))</f>
        <v>#N/A</v>
      </c>
    </row>
    <row r="17331" spans="2:10" x14ac:dyDescent="0.75">
      <c r="B17331" s="54">
        <f>'SEDS PC and SG 2021'!A17328</f>
        <v>0</v>
      </c>
      <c r="C17331" s="54">
        <f>'SEDS PC and SG 2021'!C17328</f>
        <v>0</v>
      </c>
      <c r="D17331" s="54">
        <f>'SEDS PC and SG 2021'!B17328</f>
        <v>0</v>
      </c>
      <c r="E17331" s="54">
        <f>'SEDS PC and SG 2021'!D17328</f>
        <v>0</v>
      </c>
      <c r="G17331" s="70">
        <f>IFERROR(INDEX(MSN2EPS!$E$2:$E$32,MATCH(C17331,MSN2EPS!$B$2:$B$32,0)),0)</f>
        <v>0</v>
      </c>
      <c r="H17331" s="70">
        <f>IFERROR(INDEX(MSN2EPS!$F$2:$F$32,MATCH(C17331,MSN2EPS!$B$2:$B$32,0)),0)</f>
        <v>0</v>
      </c>
      <c r="I17331" s="70">
        <f>IFERROR(INDEX(MSN2EPS!$G$2:$G$32,MATCH(C17331,MSN2EPS!$B$2:$B$32,0)),0)</f>
        <v>0</v>
      </c>
      <c r="J17331" s="70" t="e">
        <f>INDEX(crosswalks!$V$4:$V$54,MATCH(D17331,crosswalks!$U$4:$U$54,0))</f>
        <v>#N/A</v>
      </c>
    </row>
    <row r="17332" spans="2:10" x14ac:dyDescent="0.75">
      <c r="B17332" s="54">
        <f>'SEDS PC and SG 2021'!A17329</f>
        <v>0</v>
      </c>
      <c r="C17332" s="54">
        <f>'SEDS PC and SG 2021'!C17329</f>
        <v>0</v>
      </c>
      <c r="D17332" s="54">
        <f>'SEDS PC and SG 2021'!B17329</f>
        <v>0</v>
      </c>
      <c r="E17332" s="54">
        <f>'SEDS PC and SG 2021'!D17329</f>
        <v>0</v>
      </c>
      <c r="G17332" s="70">
        <f>IFERROR(INDEX(MSN2EPS!$E$2:$E$32,MATCH(C17332,MSN2EPS!$B$2:$B$32,0)),0)</f>
        <v>0</v>
      </c>
      <c r="H17332" s="70">
        <f>IFERROR(INDEX(MSN2EPS!$F$2:$F$32,MATCH(C17332,MSN2EPS!$B$2:$B$32,0)),0)</f>
        <v>0</v>
      </c>
      <c r="I17332" s="70">
        <f>IFERROR(INDEX(MSN2EPS!$G$2:$G$32,MATCH(C17332,MSN2EPS!$B$2:$B$32,0)),0)</f>
        <v>0</v>
      </c>
      <c r="J17332" s="70" t="e">
        <f>INDEX(crosswalks!$V$4:$V$54,MATCH(D17332,crosswalks!$U$4:$U$54,0))</f>
        <v>#N/A</v>
      </c>
    </row>
    <row r="17333" spans="2:10" x14ac:dyDescent="0.75">
      <c r="B17333" s="54">
        <f>'SEDS PC and SG 2021'!A17330</f>
        <v>0</v>
      </c>
      <c r="C17333" s="54">
        <f>'SEDS PC and SG 2021'!C17330</f>
        <v>0</v>
      </c>
      <c r="D17333" s="54">
        <f>'SEDS PC and SG 2021'!B17330</f>
        <v>0</v>
      </c>
      <c r="E17333" s="54">
        <f>'SEDS PC and SG 2021'!D17330</f>
        <v>0</v>
      </c>
      <c r="G17333" s="70">
        <f>IFERROR(INDEX(MSN2EPS!$E$2:$E$32,MATCH(C17333,MSN2EPS!$B$2:$B$32,0)),0)</f>
        <v>0</v>
      </c>
      <c r="H17333" s="70">
        <f>IFERROR(INDEX(MSN2EPS!$F$2:$F$32,MATCH(C17333,MSN2EPS!$B$2:$B$32,0)),0)</f>
        <v>0</v>
      </c>
      <c r="I17333" s="70">
        <f>IFERROR(INDEX(MSN2EPS!$G$2:$G$32,MATCH(C17333,MSN2EPS!$B$2:$B$32,0)),0)</f>
        <v>0</v>
      </c>
      <c r="J17333" s="70" t="e">
        <f>INDEX(crosswalks!$V$4:$V$54,MATCH(D17333,crosswalks!$U$4:$U$54,0))</f>
        <v>#N/A</v>
      </c>
    </row>
    <row r="17334" spans="2:10" x14ac:dyDescent="0.75">
      <c r="B17334" s="54">
        <f>'SEDS PC and SG 2021'!A17331</f>
        <v>0</v>
      </c>
      <c r="C17334" s="54">
        <f>'SEDS PC and SG 2021'!C17331</f>
        <v>0</v>
      </c>
      <c r="D17334" s="54">
        <f>'SEDS PC and SG 2021'!B17331</f>
        <v>0</v>
      </c>
      <c r="E17334" s="54">
        <f>'SEDS PC and SG 2021'!D17331</f>
        <v>0</v>
      </c>
      <c r="G17334" s="70">
        <f>IFERROR(INDEX(MSN2EPS!$E$2:$E$32,MATCH(C17334,MSN2EPS!$B$2:$B$32,0)),0)</f>
        <v>0</v>
      </c>
      <c r="H17334" s="70">
        <f>IFERROR(INDEX(MSN2EPS!$F$2:$F$32,MATCH(C17334,MSN2EPS!$B$2:$B$32,0)),0)</f>
        <v>0</v>
      </c>
      <c r="I17334" s="70">
        <f>IFERROR(INDEX(MSN2EPS!$G$2:$G$32,MATCH(C17334,MSN2EPS!$B$2:$B$32,0)),0)</f>
        <v>0</v>
      </c>
      <c r="J17334" s="70" t="e">
        <f>INDEX(crosswalks!$V$4:$V$54,MATCH(D17334,crosswalks!$U$4:$U$54,0))</f>
        <v>#N/A</v>
      </c>
    </row>
    <row r="17335" spans="2:10" x14ac:dyDescent="0.75">
      <c r="B17335" s="54">
        <f>'SEDS PC and SG 2021'!A17332</f>
        <v>0</v>
      </c>
      <c r="C17335" s="54">
        <f>'SEDS PC and SG 2021'!C17332</f>
        <v>0</v>
      </c>
      <c r="D17335" s="54">
        <f>'SEDS PC and SG 2021'!B17332</f>
        <v>0</v>
      </c>
      <c r="E17335" s="54">
        <f>'SEDS PC and SG 2021'!D17332</f>
        <v>0</v>
      </c>
      <c r="G17335" s="70">
        <f>IFERROR(INDEX(MSN2EPS!$E$2:$E$32,MATCH(C17335,MSN2EPS!$B$2:$B$32,0)),0)</f>
        <v>0</v>
      </c>
      <c r="H17335" s="70">
        <f>IFERROR(INDEX(MSN2EPS!$F$2:$F$32,MATCH(C17335,MSN2EPS!$B$2:$B$32,0)),0)</f>
        <v>0</v>
      </c>
      <c r="I17335" s="70">
        <f>IFERROR(INDEX(MSN2EPS!$G$2:$G$32,MATCH(C17335,MSN2EPS!$B$2:$B$32,0)),0)</f>
        <v>0</v>
      </c>
      <c r="J17335" s="70" t="e">
        <f>INDEX(crosswalks!$V$4:$V$54,MATCH(D17335,crosswalks!$U$4:$U$54,0))</f>
        <v>#N/A</v>
      </c>
    </row>
    <row r="17336" spans="2:10" x14ac:dyDescent="0.75">
      <c r="B17336" s="54">
        <f>'SEDS PC and SG 2021'!A17333</f>
        <v>0</v>
      </c>
      <c r="C17336" s="54">
        <f>'SEDS PC and SG 2021'!C17333</f>
        <v>0</v>
      </c>
      <c r="D17336" s="54">
        <f>'SEDS PC and SG 2021'!B17333</f>
        <v>0</v>
      </c>
      <c r="E17336" s="54">
        <f>'SEDS PC and SG 2021'!D17333</f>
        <v>0</v>
      </c>
      <c r="G17336" s="70">
        <f>IFERROR(INDEX(MSN2EPS!$E$2:$E$32,MATCH(C17336,MSN2EPS!$B$2:$B$32,0)),0)</f>
        <v>0</v>
      </c>
      <c r="H17336" s="70">
        <f>IFERROR(INDEX(MSN2EPS!$F$2:$F$32,MATCH(C17336,MSN2EPS!$B$2:$B$32,0)),0)</f>
        <v>0</v>
      </c>
      <c r="I17336" s="70">
        <f>IFERROR(INDEX(MSN2EPS!$G$2:$G$32,MATCH(C17336,MSN2EPS!$B$2:$B$32,0)),0)</f>
        <v>0</v>
      </c>
      <c r="J17336" s="70" t="e">
        <f>INDEX(crosswalks!$V$4:$V$54,MATCH(D17336,crosswalks!$U$4:$U$54,0))</f>
        <v>#N/A</v>
      </c>
    </row>
    <row r="17337" spans="2:10" x14ac:dyDescent="0.75">
      <c r="B17337" s="54">
        <f>'SEDS PC and SG 2021'!A17334</f>
        <v>0</v>
      </c>
      <c r="C17337" s="54">
        <f>'SEDS PC and SG 2021'!C17334</f>
        <v>0</v>
      </c>
      <c r="D17337" s="54">
        <f>'SEDS PC and SG 2021'!B17334</f>
        <v>0</v>
      </c>
      <c r="E17337" s="54">
        <f>'SEDS PC and SG 2021'!D17334</f>
        <v>0</v>
      </c>
      <c r="G17337" s="70">
        <f>IFERROR(INDEX(MSN2EPS!$E$2:$E$32,MATCH(C17337,MSN2EPS!$B$2:$B$32,0)),0)</f>
        <v>0</v>
      </c>
      <c r="H17337" s="70">
        <f>IFERROR(INDEX(MSN2EPS!$F$2:$F$32,MATCH(C17337,MSN2EPS!$B$2:$B$32,0)),0)</f>
        <v>0</v>
      </c>
      <c r="I17337" s="70">
        <f>IFERROR(INDEX(MSN2EPS!$G$2:$G$32,MATCH(C17337,MSN2EPS!$B$2:$B$32,0)),0)</f>
        <v>0</v>
      </c>
      <c r="J17337" s="70" t="e">
        <f>INDEX(crosswalks!$V$4:$V$54,MATCH(D17337,crosswalks!$U$4:$U$54,0))</f>
        <v>#N/A</v>
      </c>
    </row>
    <row r="17338" spans="2:10" x14ac:dyDescent="0.75">
      <c r="B17338" s="54">
        <f>'SEDS PC and SG 2021'!A17335</f>
        <v>0</v>
      </c>
      <c r="C17338" s="54">
        <f>'SEDS PC and SG 2021'!C17335</f>
        <v>0</v>
      </c>
      <c r="D17338" s="54">
        <f>'SEDS PC and SG 2021'!B17335</f>
        <v>0</v>
      </c>
      <c r="E17338" s="54">
        <f>'SEDS PC and SG 2021'!D17335</f>
        <v>0</v>
      </c>
      <c r="G17338" s="70">
        <f>IFERROR(INDEX(MSN2EPS!$E$2:$E$32,MATCH(C17338,MSN2EPS!$B$2:$B$32,0)),0)</f>
        <v>0</v>
      </c>
      <c r="H17338" s="70">
        <f>IFERROR(INDEX(MSN2EPS!$F$2:$F$32,MATCH(C17338,MSN2EPS!$B$2:$B$32,0)),0)</f>
        <v>0</v>
      </c>
      <c r="I17338" s="70">
        <f>IFERROR(INDEX(MSN2EPS!$G$2:$G$32,MATCH(C17338,MSN2EPS!$B$2:$B$32,0)),0)</f>
        <v>0</v>
      </c>
      <c r="J17338" s="70" t="e">
        <f>INDEX(crosswalks!$V$4:$V$54,MATCH(D17338,crosswalks!$U$4:$U$54,0))</f>
        <v>#N/A</v>
      </c>
    </row>
    <row r="17339" spans="2:10" x14ac:dyDescent="0.75">
      <c r="B17339" s="54">
        <f>'SEDS PC and SG 2021'!A17336</f>
        <v>0</v>
      </c>
      <c r="C17339" s="54">
        <f>'SEDS PC and SG 2021'!C17336</f>
        <v>0</v>
      </c>
      <c r="D17339" s="54">
        <f>'SEDS PC and SG 2021'!B17336</f>
        <v>0</v>
      </c>
      <c r="E17339" s="54">
        <f>'SEDS PC and SG 2021'!D17336</f>
        <v>0</v>
      </c>
      <c r="G17339" s="70">
        <f>IFERROR(INDEX(MSN2EPS!$E$2:$E$32,MATCH(C17339,MSN2EPS!$B$2:$B$32,0)),0)</f>
        <v>0</v>
      </c>
      <c r="H17339" s="70">
        <f>IFERROR(INDEX(MSN2EPS!$F$2:$F$32,MATCH(C17339,MSN2EPS!$B$2:$B$32,0)),0)</f>
        <v>0</v>
      </c>
      <c r="I17339" s="70">
        <f>IFERROR(INDEX(MSN2EPS!$G$2:$G$32,MATCH(C17339,MSN2EPS!$B$2:$B$32,0)),0)</f>
        <v>0</v>
      </c>
      <c r="J17339" s="70" t="e">
        <f>INDEX(crosswalks!$V$4:$V$54,MATCH(D17339,crosswalks!$U$4:$U$54,0))</f>
        <v>#N/A</v>
      </c>
    </row>
    <row r="17340" spans="2:10" x14ac:dyDescent="0.75">
      <c r="B17340" s="54">
        <f>'SEDS PC and SG 2021'!A17337</f>
        <v>0</v>
      </c>
      <c r="C17340" s="54">
        <f>'SEDS PC and SG 2021'!C17337</f>
        <v>0</v>
      </c>
      <c r="D17340" s="54">
        <f>'SEDS PC and SG 2021'!B17337</f>
        <v>0</v>
      </c>
      <c r="E17340" s="54">
        <f>'SEDS PC and SG 2021'!D17337</f>
        <v>0</v>
      </c>
      <c r="G17340" s="70">
        <f>IFERROR(INDEX(MSN2EPS!$E$2:$E$32,MATCH(C17340,MSN2EPS!$B$2:$B$32,0)),0)</f>
        <v>0</v>
      </c>
      <c r="H17340" s="70">
        <f>IFERROR(INDEX(MSN2EPS!$F$2:$F$32,MATCH(C17340,MSN2EPS!$B$2:$B$32,0)),0)</f>
        <v>0</v>
      </c>
      <c r="I17340" s="70">
        <f>IFERROR(INDEX(MSN2EPS!$G$2:$G$32,MATCH(C17340,MSN2EPS!$B$2:$B$32,0)),0)</f>
        <v>0</v>
      </c>
      <c r="J17340" s="70" t="e">
        <f>INDEX(crosswalks!$V$4:$V$54,MATCH(D17340,crosswalks!$U$4:$U$54,0))</f>
        <v>#N/A</v>
      </c>
    </row>
    <row r="17341" spans="2:10" x14ac:dyDescent="0.75">
      <c r="B17341" s="54">
        <f>'SEDS PC and SG 2021'!A17338</f>
        <v>0</v>
      </c>
      <c r="C17341" s="54">
        <f>'SEDS PC and SG 2021'!C17338</f>
        <v>0</v>
      </c>
      <c r="D17341" s="54">
        <f>'SEDS PC and SG 2021'!B17338</f>
        <v>0</v>
      </c>
      <c r="E17341" s="54">
        <f>'SEDS PC and SG 2021'!D17338</f>
        <v>0</v>
      </c>
      <c r="G17341" s="70">
        <f>IFERROR(INDEX(MSN2EPS!$E$2:$E$32,MATCH(C17341,MSN2EPS!$B$2:$B$32,0)),0)</f>
        <v>0</v>
      </c>
      <c r="H17341" s="70">
        <f>IFERROR(INDEX(MSN2EPS!$F$2:$F$32,MATCH(C17341,MSN2EPS!$B$2:$B$32,0)),0)</f>
        <v>0</v>
      </c>
      <c r="I17341" s="70">
        <f>IFERROR(INDEX(MSN2EPS!$G$2:$G$32,MATCH(C17341,MSN2EPS!$B$2:$B$32,0)),0)</f>
        <v>0</v>
      </c>
      <c r="J17341" s="70" t="e">
        <f>INDEX(crosswalks!$V$4:$V$54,MATCH(D17341,crosswalks!$U$4:$U$54,0))</f>
        <v>#N/A</v>
      </c>
    </row>
    <row r="17342" spans="2:10" x14ac:dyDescent="0.75">
      <c r="B17342" s="54">
        <f>'SEDS PC and SG 2021'!A17339</f>
        <v>0</v>
      </c>
      <c r="C17342" s="54">
        <f>'SEDS PC and SG 2021'!C17339</f>
        <v>0</v>
      </c>
      <c r="D17342" s="54">
        <f>'SEDS PC and SG 2021'!B17339</f>
        <v>0</v>
      </c>
      <c r="E17342" s="54">
        <f>'SEDS PC and SG 2021'!D17339</f>
        <v>0</v>
      </c>
      <c r="G17342" s="70">
        <f>IFERROR(INDEX(MSN2EPS!$E$2:$E$32,MATCH(C17342,MSN2EPS!$B$2:$B$32,0)),0)</f>
        <v>0</v>
      </c>
      <c r="H17342" s="70">
        <f>IFERROR(INDEX(MSN2EPS!$F$2:$F$32,MATCH(C17342,MSN2EPS!$B$2:$B$32,0)),0)</f>
        <v>0</v>
      </c>
      <c r="I17342" s="70">
        <f>IFERROR(INDEX(MSN2EPS!$G$2:$G$32,MATCH(C17342,MSN2EPS!$B$2:$B$32,0)),0)</f>
        <v>0</v>
      </c>
      <c r="J17342" s="70" t="e">
        <f>INDEX(crosswalks!$V$4:$V$54,MATCH(D17342,crosswalks!$U$4:$U$54,0))</f>
        <v>#N/A</v>
      </c>
    </row>
    <row r="17343" spans="2:10" x14ac:dyDescent="0.75">
      <c r="B17343" s="54">
        <f>'SEDS PC and SG 2021'!A17340</f>
        <v>0</v>
      </c>
      <c r="C17343" s="54">
        <f>'SEDS PC and SG 2021'!C17340</f>
        <v>0</v>
      </c>
      <c r="D17343" s="54">
        <f>'SEDS PC and SG 2021'!B17340</f>
        <v>0</v>
      </c>
      <c r="E17343" s="54">
        <f>'SEDS PC and SG 2021'!D17340</f>
        <v>0</v>
      </c>
      <c r="G17343" s="70">
        <f>IFERROR(INDEX(MSN2EPS!$E$2:$E$32,MATCH(C17343,MSN2EPS!$B$2:$B$32,0)),0)</f>
        <v>0</v>
      </c>
      <c r="H17343" s="70">
        <f>IFERROR(INDEX(MSN2EPS!$F$2:$F$32,MATCH(C17343,MSN2EPS!$B$2:$B$32,0)),0)</f>
        <v>0</v>
      </c>
      <c r="I17343" s="70">
        <f>IFERROR(INDEX(MSN2EPS!$G$2:$G$32,MATCH(C17343,MSN2EPS!$B$2:$B$32,0)),0)</f>
        <v>0</v>
      </c>
      <c r="J17343" s="70" t="e">
        <f>INDEX(crosswalks!$V$4:$V$54,MATCH(D17343,crosswalks!$U$4:$U$54,0))</f>
        <v>#N/A</v>
      </c>
    </row>
    <row r="17344" spans="2:10" x14ac:dyDescent="0.75">
      <c r="B17344" s="54">
        <f>'SEDS PC and SG 2021'!A17341</f>
        <v>0</v>
      </c>
      <c r="C17344" s="54">
        <f>'SEDS PC and SG 2021'!C17341</f>
        <v>0</v>
      </c>
      <c r="D17344" s="54">
        <f>'SEDS PC and SG 2021'!B17341</f>
        <v>0</v>
      </c>
      <c r="E17344" s="54">
        <f>'SEDS PC and SG 2021'!D17341</f>
        <v>0</v>
      </c>
      <c r="G17344" s="70">
        <f>IFERROR(INDEX(MSN2EPS!$E$2:$E$32,MATCH(C17344,MSN2EPS!$B$2:$B$32,0)),0)</f>
        <v>0</v>
      </c>
      <c r="H17344" s="70">
        <f>IFERROR(INDEX(MSN2EPS!$F$2:$F$32,MATCH(C17344,MSN2EPS!$B$2:$B$32,0)),0)</f>
        <v>0</v>
      </c>
      <c r="I17344" s="70">
        <f>IFERROR(INDEX(MSN2EPS!$G$2:$G$32,MATCH(C17344,MSN2EPS!$B$2:$B$32,0)),0)</f>
        <v>0</v>
      </c>
      <c r="J17344" s="70" t="e">
        <f>INDEX(crosswalks!$V$4:$V$54,MATCH(D17344,crosswalks!$U$4:$U$54,0))</f>
        <v>#N/A</v>
      </c>
    </row>
    <row r="17345" spans="2:10" x14ac:dyDescent="0.75">
      <c r="B17345" s="54">
        <f>'SEDS PC and SG 2021'!A17342</f>
        <v>0</v>
      </c>
      <c r="C17345" s="54">
        <f>'SEDS PC and SG 2021'!C17342</f>
        <v>0</v>
      </c>
      <c r="D17345" s="54">
        <f>'SEDS PC and SG 2021'!B17342</f>
        <v>0</v>
      </c>
      <c r="E17345" s="54">
        <f>'SEDS PC and SG 2021'!D17342</f>
        <v>0</v>
      </c>
      <c r="G17345" s="70">
        <f>IFERROR(INDEX(MSN2EPS!$E$2:$E$32,MATCH(C17345,MSN2EPS!$B$2:$B$32,0)),0)</f>
        <v>0</v>
      </c>
      <c r="H17345" s="70">
        <f>IFERROR(INDEX(MSN2EPS!$F$2:$F$32,MATCH(C17345,MSN2EPS!$B$2:$B$32,0)),0)</f>
        <v>0</v>
      </c>
      <c r="I17345" s="70">
        <f>IFERROR(INDEX(MSN2EPS!$G$2:$G$32,MATCH(C17345,MSN2EPS!$B$2:$B$32,0)),0)</f>
        <v>0</v>
      </c>
      <c r="J17345" s="70" t="e">
        <f>INDEX(crosswalks!$V$4:$V$54,MATCH(D17345,crosswalks!$U$4:$U$54,0))</f>
        <v>#N/A</v>
      </c>
    </row>
    <row r="17346" spans="2:10" x14ac:dyDescent="0.75">
      <c r="B17346" s="54">
        <f>'SEDS PC and SG 2021'!A17343</f>
        <v>0</v>
      </c>
      <c r="C17346" s="54">
        <f>'SEDS PC and SG 2021'!C17343</f>
        <v>0</v>
      </c>
      <c r="D17346" s="54">
        <f>'SEDS PC and SG 2021'!B17343</f>
        <v>0</v>
      </c>
      <c r="E17346" s="54">
        <f>'SEDS PC and SG 2021'!D17343</f>
        <v>0</v>
      </c>
      <c r="G17346" s="70">
        <f>IFERROR(INDEX(MSN2EPS!$E$2:$E$32,MATCH(C17346,MSN2EPS!$B$2:$B$32,0)),0)</f>
        <v>0</v>
      </c>
      <c r="H17346" s="70">
        <f>IFERROR(INDEX(MSN2EPS!$F$2:$F$32,MATCH(C17346,MSN2EPS!$B$2:$B$32,0)),0)</f>
        <v>0</v>
      </c>
      <c r="I17346" s="70">
        <f>IFERROR(INDEX(MSN2EPS!$G$2:$G$32,MATCH(C17346,MSN2EPS!$B$2:$B$32,0)),0)</f>
        <v>0</v>
      </c>
      <c r="J17346" s="70" t="e">
        <f>INDEX(crosswalks!$V$4:$V$54,MATCH(D17346,crosswalks!$U$4:$U$54,0))</f>
        <v>#N/A</v>
      </c>
    </row>
    <row r="17347" spans="2:10" x14ac:dyDescent="0.75">
      <c r="B17347" s="54">
        <f>'SEDS PC and SG 2021'!A17344</f>
        <v>0</v>
      </c>
      <c r="C17347" s="54">
        <f>'SEDS PC and SG 2021'!C17344</f>
        <v>0</v>
      </c>
      <c r="D17347" s="54">
        <f>'SEDS PC and SG 2021'!B17344</f>
        <v>0</v>
      </c>
      <c r="E17347" s="54">
        <f>'SEDS PC and SG 2021'!D17344</f>
        <v>0</v>
      </c>
      <c r="G17347" s="70">
        <f>IFERROR(INDEX(MSN2EPS!$E$2:$E$32,MATCH(C17347,MSN2EPS!$B$2:$B$32,0)),0)</f>
        <v>0</v>
      </c>
      <c r="H17347" s="70">
        <f>IFERROR(INDEX(MSN2EPS!$F$2:$F$32,MATCH(C17347,MSN2EPS!$B$2:$B$32,0)),0)</f>
        <v>0</v>
      </c>
      <c r="I17347" s="70">
        <f>IFERROR(INDEX(MSN2EPS!$G$2:$G$32,MATCH(C17347,MSN2EPS!$B$2:$B$32,0)),0)</f>
        <v>0</v>
      </c>
      <c r="J17347" s="70" t="e">
        <f>INDEX(crosswalks!$V$4:$V$54,MATCH(D17347,crosswalks!$U$4:$U$54,0))</f>
        <v>#N/A</v>
      </c>
    </row>
    <row r="17348" spans="2:10" x14ac:dyDescent="0.75">
      <c r="B17348" s="54">
        <f>'SEDS PC and SG 2021'!A17345</f>
        <v>0</v>
      </c>
      <c r="C17348" s="54">
        <f>'SEDS PC and SG 2021'!C17345</f>
        <v>0</v>
      </c>
      <c r="D17348" s="54">
        <f>'SEDS PC and SG 2021'!B17345</f>
        <v>0</v>
      </c>
      <c r="E17348" s="54">
        <f>'SEDS PC and SG 2021'!D17345</f>
        <v>0</v>
      </c>
      <c r="G17348" s="70">
        <f>IFERROR(INDEX(MSN2EPS!$E$2:$E$32,MATCH(C17348,MSN2EPS!$B$2:$B$32,0)),0)</f>
        <v>0</v>
      </c>
      <c r="H17348" s="70">
        <f>IFERROR(INDEX(MSN2EPS!$F$2:$F$32,MATCH(C17348,MSN2EPS!$B$2:$B$32,0)),0)</f>
        <v>0</v>
      </c>
      <c r="I17348" s="70">
        <f>IFERROR(INDEX(MSN2EPS!$G$2:$G$32,MATCH(C17348,MSN2EPS!$B$2:$B$32,0)),0)</f>
        <v>0</v>
      </c>
      <c r="J17348" s="70" t="e">
        <f>INDEX(crosswalks!$V$4:$V$54,MATCH(D17348,crosswalks!$U$4:$U$54,0))</f>
        <v>#N/A</v>
      </c>
    </row>
    <row r="17349" spans="2:10" x14ac:dyDescent="0.75">
      <c r="B17349" s="54">
        <f>'SEDS PC and SG 2021'!A17346</f>
        <v>0</v>
      </c>
      <c r="C17349" s="54">
        <f>'SEDS PC and SG 2021'!C17346</f>
        <v>0</v>
      </c>
      <c r="D17349" s="54">
        <f>'SEDS PC and SG 2021'!B17346</f>
        <v>0</v>
      </c>
      <c r="E17349" s="54">
        <f>'SEDS PC and SG 2021'!D17346</f>
        <v>0</v>
      </c>
      <c r="G17349" s="70">
        <f>IFERROR(INDEX(MSN2EPS!$E$2:$E$32,MATCH(C17349,MSN2EPS!$B$2:$B$32,0)),0)</f>
        <v>0</v>
      </c>
      <c r="H17349" s="70">
        <f>IFERROR(INDEX(MSN2EPS!$F$2:$F$32,MATCH(C17349,MSN2EPS!$B$2:$B$32,0)),0)</f>
        <v>0</v>
      </c>
      <c r="I17349" s="70">
        <f>IFERROR(INDEX(MSN2EPS!$G$2:$G$32,MATCH(C17349,MSN2EPS!$B$2:$B$32,0)),0)</f>
        <v>0</v>
      </c>
      <c r="J17349" s="70" t="e">
        <f>INDEX(crosswalks!$V$4:$V$54,MATCH(D17349,crosswalks!$U$4:$U$54,0))</f>
        <v>#N/A</v>
      </c>
    </row>
    <row r="17350" spans="2:10" x14ac:dyDescent="0.75">
      <c r="B17350" s="54">
        <f>'SEDS PC and SG 2021'!A17347</f>
        <v>0</v>
      </c>
      <c r="C17350" s="54">
        <f>'SEDS PC and SG 2021'!C17347</f>
        <v>0</v>
      </c>
      <c r="D17350" s="54">
        <f>'SEDS PC and SG 2021'!B17347</f>
        <v>0</v>
      </c>
      <c r="E17350" s="54">
        <f>'SEDS PC and SG 2021'!D17347</f>
        <v>0</v>
      </c>
      <c r="G17350" s="70">
        <f>IFERROR(INDEX(MSN2EPS!$E$2:$E$32,MATCH(C17350,MSN2EPS!$B$2:$B$32,0)),0)</f>
        <v>0</v>
      </c>
      <c r="H17350" s="70">
        <f>IFERROR(INDEX(MSN2EPS!$F$2:$F$32,MATCH(C17350,MSN2EPS!$B$2:$B$32,0)),0)</f>
        <v>0</v>
      </c>
      <c r="I17350" s="70">
        <f>IFERROR(INDEX(MSN2EPS!$G$2:$G$32,MATCH(C17350,MSN2EPS!$B$2:$B$32,0)),0)</f>
        <v>0</v>
      </c>
      <c r="J17350" s="70" t="e">
        <f>INDEX(crosswalks!$V$4:$V$54,MATCH(D17350,crosswalks!$U$4:$U$54,0))</f>
        <v>#N/A</v>
      </c>
    </row>
    <row r="17351" spans="2:10" x14ac:dyDescent="0.75">
      <c r="B17351" s="54">
        <f>'SEDS PC and SG 2021'!A17348</f>
        <v>0</v>
      </c>
      <c r="C17351" s="54">
        <f>'SEDS PC and SG 2021'!C17348</f>
        <v>0</v>
      </c>
      <c r="D17351" s="54">
        <f>'SEDS PC and SG 2021'!B17348</f>
        <v>0</v>
      </c>
      <c r="E17351" s="54">
        <f>'SEDS PC and SG 2021'!D17348</f>
        <v>0</v>
      </c>
      <c r="G17351" s="70">
        <f>IFERROR(INDEX(MSN2EPS!$E$2:$E$32,MATCH(C17351,MSN2EPS!$B$2:$B$32,0)),0)</f>
        <v>0</v>
      </c>
      <c r="H17351" s="70">
        <f>IFERROR(INDEX(MSN2EPS!$F$2:$F$32,MATCH(C17351,MSN2EPS!$B$2:$B$32,0)),0)</f>
        <v>0</v>
      </c>
      <c r="I17351" s="70">
        <f>IFERROR(INDEX(MSN2EPS!$G$2:$G$32,MATCH(C17351,MSN2EPS!$B$2:$B$32,0)),0)</f>
        <v>0</v>
      </c>
      <c r="J17351" s="70" t="e">
        <f>INDEX(crosswalks!$V$4:$V$54,MATCH(D17351,crosswalks!$U$4:$U$54,0))</f>
        <v>#N/A</v>
      </c>
    </row>
    <row r="17352" spans="2:10" x14ac:dyDescent="0.75">
      <c r="B17352" s="54">
        <f>'SEDS PC and SG 2021'!A17349</f>
        <v>0</v>
      </c>
      <c r="C17352" s="54">
        <f>'SEDS PC and SG 2021'!C17349</f>
        <v>0</v>
      </c>
      <c r="D17352" s="54">
        <f>'SEDS PC and SG 2021'!B17349</f>
        <v>0</v>
      </c>
      <c r="E17352" s="54">
        <f>'SEDS PC and SG 2021'!D17349</f>
        <v>0</v>
      </c>
      <c r="G17352" s="70">
        <f>IFERROR(INDEX(MSN2EPS!$E$2:$E$32,MATCH(C17352,MSN2EPS!$B$2:$B$32,0)),0)</f>
        <v>0</v>
      </c>
      <c r="H17352" s="70">
        <f>IFERROR(INDEX(MSN2EPS!$F$2:$F$32,MATCH(C17352,MSN2EPS!$B$2:$B$32,0)),0)</f>
        <v>0</v>
      </c>
      <c r="I17352" s="70">
        <f>IFERROR(INDEX(MSN2EPS!$G$2:$G$32,MATCH(C17352,MSN2EPS!$B$2:$B$32,0)),0)</f>
        <v>0</v>
      </c>
      <c r="J17352" s="70" t="e">
        <f>INDEX(crosswalks!$V$4:$V$54,MATCH(D17352,crosswalks!$U$4:$U$54,0))</f>
        <v>#N/A</v>
      </c>
    </row>
    <row r="17353" spans="2:10" x14ac:dyDescent="0.75">
      <c r="B17353" s="54">
        <f>'SEDS PC and SG 2021'!A17350</f>
        <v>0</v>
      </c>
      <c r="C17353" s="54">
        <f>'SEDS PC and SG 2021'!C17350</f>
        <v>0</v>
      </c>
      <c r="D17353" s="54">
        <f>'SEDS PC and SG 2021'!B17350</f>
        <v>0</v>
      </c>
      <c r="E17353" s="54">
        <f>'SEDS PC and SG 2021'!D17350</f>
        <v>0</v>
      </c>
      <c r="G17353" s="70">
        <f>IFERROR(INDEX(MSN2EPS!$E$2:$E$32,MATCH(C17353,MSN2EPS!$B$2:$B$32,0)),0)</f>
        <v>0</v>
      </c>
      <c r="H17353" s="70">
        <f>IFERROR(INDEX(MSN2EPS!$F$2:$F$32,MATCH(C17353,MSN2EPS!$B$2:$B$32,0)),0)</f>
        <v>0</v>
      </c>
      <c r="I17353" s="70">
        <f>IFERROR(INDEX(MSN2EPS!$G$2:$G$32,MATCH(C17353,MSN2EPS!$B$2:$B$32,0)),0)</f>
        <v>0</v>
      </c>
      <c r="J17353" s="70" t="e">
        <f>INDEX(crosswalks!$V$4:$V$54,MATCH(D17353,crosswalks!$U$4:$U$54,0))</f>
        <v>#N/A</v>
      </c>
    </row>
    <row r="17354" spans="2:10" x14ac:dyDescent="0.75">
      <c r="B17354" s="54">
        <f>'SEDS PC and SG 2021'!A17351</f>
        <v>0</v>
      </c>
      <c r="C17354" s="54">
        <f>'SEDS PC and SG 2021'!C17351</f>
        <v>0</v>
      </c>
      <c r="D17354" s="54">
        <f>'SEDS PC and SG 2021'!B17351</f>
        <v>0</v>
      </c>
      <c r="E17354" s="54">
        <f>'SEDS PC and SG 2021'!D17351</f>
        <v>0</v>
      </c>
      <c r="G17354" s="70">
        <f>IFERROR(INDEX(MSN2EPS!$E$2:$E$32,MATCH(C17354,MSN2EPS!$B$2:$B$32,0)),0)</f>
        <v>0</v>
      </c>
      <c r="H17354" s="70">
        <f>IFERROR(INDEX(MSN2EPS!$F$2:$F$32,MATCH(C17354,MSN2EPS!$B$2:$B$32,0)),0)</f>
        <v>0</v>
      </c>
      <c r="I17354" s="70">
        <f>IFERROR(INDEX(MSN2EPS!$G$2:$G$32,MATCH(C17354,MSN2EPS!$B$2:$B$32,0)),0)</f>
        <v>0</v>
      </c>
      <c r="J17354" s="70" t="e">
        <f>INDEX(crosswalks!$V$4:$V$54,MATCH(D17354,crosswalks!$U$4:$U$54,0))</f>
        <v>#N/A</v>
      </c>
    </row>
    <row r="17355" spans="2:10" x14ac:dyDescent="0.75">
      <c r="B17355" s="54">
        <f>'SEDS PC and SG 2021'!A17352</f>
        <v>0</v>
      </c>
      <c r="C17355" s="54">
        <f>'SEDS PC and SG 2021'!C17352</f>
        <v>0</v>
      </c>
      <c r="D17355" s="54">
        <f>'SEDS PC and SG 2021'!B17352</f>
        <v>0</v>
      </c>
      <c r="E17355" s="54">
        <f>'SEDS PC and SG 2021'!D17352</f>
        <v>0</v>
      </c>
      <c r="G17355" s="70">
        <f>IFERROR(INDEX(MSN2EPS!$E$2:$E$32,MATCH(C17355,MSN2EPS!$B$2:$B$32,0)),0)</f>
        <v>0</v>
      </c>
      <c r="H17355" s="70">
        <f>IFERROR(INDEX(MSN2EPS!$F$2:$F$32,MATCH(C17355,MSN2EPS!$B$2:$B$32,0)),0)</f>
        <v>0</v>
      </c>
      <c r="I17355" s="70">
        <f>IFERROR(INDEX(MSN2EPS!$G$2:$G$32,MATCH(C17355,MSN2EPS!$B$2:$B$32,0)),0)</f>
        <v>0</v>
      </c>
      <c r="J17355" s="70" t="e">
        <f>INDEX(crosswalks!$V$4:$V$54,MATCH(D17355,crosswalks!$U$4:$U$54,0))</f>
        <v>#N/A</v>
      </c>
    </row>
    <row r="17356" spans="2:10" x14ac:dyDescent="0.75">
      <c r="B17356" s="54">
        <f>'SEDS PC and SG 2021'!A17353</f>
        <v>0</v>
      </c>
      <c r="C17356" s="54">
        <f>'SEDS PC and SG 2021'!C17353</f>
        <v>0</v>
      </c>
      <c r="D17356" s="54">
        <f>'SEDS PC and SG 2021'!B17353</f>
        <v>0</v>
      </c>
      <c r="E17356" s="54">
        <f>'SEDS PC and SG 2021'!D17353</f>
        <v>0</v>
      </c>
      <c r="G17356" s="70">
        <f>IFERROR(INDEX(MSN2EPS!$E$2:$E$32,MATCH(C17356,MSN2EPS!$B$2:$B$32,0)),0)</f>
        <v>0</v>
      </c>
      <c r="H17356" s="70">
        <f>IFERROR(INDEX(MSN2EPS!$F$2:$F$32,MATCH(C17356,MSN2EPS!$B$2:$B$32,0)),0)</f>
        <v>0</v>
      </c>
      <c r="I17356" s="70">
        <f>IFERROR(INDEX(MSN2EPS!$G$2:$G$32,MATCH(C17356,MSN2EPS!$B$2:$B$32,0)),0)</f>
        <v>0</v>
      </c>
      <c r="J17356" s="70" t="e">
        <f>INDEX(crosswalks!$V$4:$V$54,MATCH(D17356,crosswalks!$U$4:$U$54,0))</f>
        <v>#N/A</v>
      </c>
    </row>
    <row r="17357" spans="2:10" x14ac:dyDescent="0.75">
      <c r="B17357" s="54">
        <f>'SEDS PC and SG 2021'!A17354</f>
        <v>0</v>
      </c>
      <c r="C17357" s="54">
        <f>'SEDS PC and SG 2021'!C17354</f>
        <v>0</v>
      </c>
      <c r="D17357" s="54">
        <f>'SEDS PC and SG 2021'!B17354</f>
        <v>0</v>
      </c>
      <c r="E17357" s="54">
        <f>'SEDS PC and SG 2021'!D17354</f>
        <v>0</v>
      </c>
      <c r="G17357" s="70">
        <f>IFERROR(INDEX(MSN2EPS!$E$2:$E$32,MATCH(C17357,MSN2EPS!$B$2:$B$32,0)),0)</f>
        <v>0</v>
      </c>
      <c r="H17357" s="70">
        <f>IFERROR(INDEX(MSN2EPS!$F$2:$F$32,MATCH(C17357,MSN2EPS!$B$2:$B$32,0)),0)</f>
        <v>0</v>
      </c>
      <c r="I17357" s="70">
        <f>IFERROR(INDEX(MSN2EPS!$G$2:$G$32,MATCH(C17357,MSN2EPS!$B$2:$B$32,0)),0)</f>
        <v>0</v>
      </c>
      <c r="J17357" s="70" t="e">
        <f>INDEX(crosswalks!$V$4:$V$54,MATCH(D17357,crosswalks!$U$4:$U$54,0))</f>
        <v>#N/A</v>
      </c>
    </row>
    <row r="17358" spans="2:10" x14ac:dyDescent="0.75">
      <c r="B17358" s="54">
        <f>'SEDS PC and SG 2021'!A17355</f>
        <v>0</v>
      </c>
      <c r="C17358" s="54">
        <f>'SEDS PC and SG 2021'!C17355</f>
        <v>0</v>
      </c>
      <c r="D17358" s="54">
        <f>'SEDS PC and SG 2021'!B17355</f>
        <v>0</v>
      </c>
      <c r="E17358" s="54">
        <f>'SEDS PC and SG 2021'!D17355</f>
        <v>0</v>
      </c>
      <c r="G17358" s="70">
        <f>IFERROR(INDEX(MSN2EPS!$E$2:$E$32,MATCH(C17358,MSN2EPS!$B$2:$B$32,0)),0)</f>
        <v>0</v>
      </c>
      <c r="H17358" s="70">
        <f>IFERROR(INDEX(MSN2EPS!$F$2:$F$32,MATCH(C17358,MSN2EPS!$B$2:$B$32,0)),0)</f>
        <v>0</v>
      </c>
      <c r="I17358" s="70">
        <f>IFERROR(INDEX(MSN2EPS!$G$2:$G$32,MATCH(C17358,MSN2EPS!$B$2:$B$32,0)),0)</f>
        <v>0</v>
      </c>
      <c r="J17358" s="70" t="e">
        <f>INDEX(crosswalks!$V$4:$V$54,MATCH(D17358,crosswalks!$U$4:$U$54,0))</f>
        <v>#N/A</v>
      </c>
    </row>
    <row r="17359" spans="2:10" x14ac:dyDescent="0.75">
      <c r="B17359" s="54">
        <f>'SEDS PC and SG 2021'!A17356</f>
        <v>0</v>
      </c>
      <c r="C17359" s="54">
        <f>'SEDS PC and SG 2021'!C17356</f>
        <v>0</v>
      </c>
      <c r="D17359" s="54">
        <f>'SEDS PC and SG 2021'!B17356</f>
        <v>0</v>
      </c>
      <c r="E17359" s="54">
        <f>'SEDS PC and SG 2021'!D17356</f>
        <v>0</v>
      </c>
      <c r="G17359" s="70">
        <f>IFERROR(INDEX(MSN2EPS!$E$2:$E$32,MATCH(C17359,MSN2EPS!$B$2:$B$32,0)),0)</f>
        <v>0</v>
      </c>
      <c r="H17359" s="70">
        <f>IFERROR(INDEX(MSN2EPS!$F$2:$F$32,MATCH(C17359,MSN2EPS!$B$2:$B$32,0)),0)</f>
        <v>0</v>
      </c>
      <c r="I17359" s="70">
        <f>IFERROR(INDEX(MSN2EPS!$G$2:$G$32,MATCH(C17359,MSN2EPS!$B$2:$B$32,0)),0)</f>
        <v>0</v>
      </c>
      <c r="J17359" s="70" t="e">
        <f>INDEX(crosswalks!$V$4:$V$54,MATCH(D17359,crosswalks!$U$4:$U$54,0))</f>
        <v>#N/A</v>
      </c>
    </row>
    <row r="17360" spans="2:10" x14ac:dyDescent="0.75">
      <c r="B17360" s="54">
        <f>'SEDS PC and SG 2021'!A17357</f>
        <v>0</v>
      </c>
      <c r="C17360" s="54">
        <f>'SEDS PC and SG 2021'!C17357</f>
        <v>0</v>
      </c>
      <c r="D17360" s="54">
        <f>'SEDS PC and SG 2021'!B17357</f>
        <v>0</v>
      </c>
      <c r="E17360" s="54">
        <f>'SEDS PC and SG 2021'!D17357</f>
        <v>0</v>
      </c>
      <c r="G17360" s="70">
        <f>IFERROR(INDEX(MSN2EPS!$E$2:$E$32,MATCH(C17360,MSN2EPS!$B$2:$B$32,0)),0)</f>
        <v>0</v>
      </c>
      <c r="H17360" s="70">
        <f>IFERROR(INDEX(MSN2EPS!$F$2:$F$32,MATCH(C17360,MSN2EPS!$B$2:$B$32,0)),0)</f>
        <v>0</v>
      </c>
      <c r="I17360" s="70">
        <f>IFERROR(INDEX(MSN2EPS!$G$2:$G$32,MATCH(C17360,MSN2EPS!$B$2:$B$32,0)),0)</f>
        <v>0</v>
      </c>
      <c r="J17360" s="70" t="e">
        <f>INDEX(crosswalks!$V$4:$V$54,MATCH(D17360,crosswalks!$U$4:$U$54,0))</f>
        <v>#N/A</v>
      </c>
    </row>
    <row r="17361" spans="2:10" x14ac:dyDescent="0.75">
      <c r="B17361" s="54">
        <f>'SEDS PC and SG 2021'!A17358</f>
        <v>0</v>
      </c>
      <c r="C17361" s="54">
        <f>'SEDS PC and SG 2021'!C17358</f>
        <v>0</v>
      </c>
      <c r="D17361" s="54">
        <f>'SEDS PC and SG 2021'!B17358</f>
        <v>0</v>
      </c>
      <c r="E17361" s="54">
        <f>'SEDS PC and SG 2021'!D17358</f>
        <v>0</v>
      </c>
      <c r="G17361" s="70">
        <f>IFERROR(INDEX(MSN2EPS!$E$2:$E$32,MATCH(C17361,MSN2EPS!$B$2:$B$32,0)),0)</f>
        <v>0</v>
      </c>
      <c r="H17361" s="70">
        <f>IFERROR(INDEX(MSN2EPS!$F$2:$F$32,MATCH(C17361,MSN2EPS!$B$2:$B$32,0)),0)</f>
        <v>0</v>
      </c>
      <c r="I17361" s="70">
        <f>IFERROR(INDEX(MSN2EPS!$G$2:$G$32,MATCH(C17361,MSN2EPS!$B$2:$B$32,0)),0)</f>
        <v>0</v>
      </c>
      <c r="J17361" s="70" t="e">
        <f>INDEX(crosswalks!$V$4:$V$54,MATCH(D17361,crosswalks!$U$4:$U$54,0))</f>
        <v>#N/A</v>
      </c>
    </row>
    <row r="17362" spans="2:10" x14ac:dyDescent="0.75">
      <c r="B17362" s="54">
        <f>'SEDS PC and SG 2021'!A17359</f>
        <v>0</v>
      </c>
      <c r="C17362" s="54">
        <f>'SEDS PC and SG 2021'!C17359</f>
        <v>0</v>
      </c>
      <c r="D17362" s="54">
        <f>'SEDS PC and SG 2021'!B17359</f>
        <v>0</v>
      </c>
      <c r="E17362" s="54">
        <f>'SEDS PC and SG 2021'!D17359</f>
        <v>0</v>
      </c>
      <c r="G17362" s="70">
        <f>IFERROR(INDEX(MSN2EPS!$E$2:$E$32,MATCH(C17362,MSN2EPS!$B$2:$B$32,0)),0)</f>
        <v>0</v>
      </c>
      <c r="H17362" s="70">
        <f>IFERROR(INDEX(MSN2EPS!$F$2:$F$32,MATCH(C17362,MSN2EPS!$B$2:$B$32,0)),0)</f>
        <v>0</v>
      </c>
      <c r="I17362" s="70">
        <f>IFERROR(INDEX(MSN2EPS!$G$2:$G$32,MATCH(C17362,MSN2EPS!$B$2:$B$32,0)),0)</f>
        <v>0</v>
      </c>
      <c r="J17362" s="70" t="e">
        <f>INDEX(crosswalks!$V$4:$V$54,MATCH(D17362,crosswalks!$U$4:$U$54,0))</f>
        <v>#N/A</v>
      </c>
    </row>
    <row r="17363" spans="2:10" x14ac:dyDescent="0.75">
      <c r="B17363" s="54">
        <f>'SEDS PC and SG 2021'!A17360</f>
        <v>0</v>
      </c>
      <c r="C17363" s="54">
        <f>'SEDS PC and SG 2021'!C17360</f>
        <v>0</v>
      </c>
      <c r="D17363" s="54">
        <f>'SEDS PC and SG 2021'!B17360</f>
        <v>0</v>
      </c>
      <c r="E17363" s="54">
        <f>'SEDS PC and SG 2021'!D17360</f>
        <v>0</v>
      </c>
      <c r="G17363" s="70">
        <f>IFERROR(INDEX(MSN2EPS!$E$2:$E$32,MATCH(C17363,MSN2EPS!$B$2:$B$32,0)),0)</f>
        <v>0</v>
      </c>
      <c r="H17363" s="70">
        <f>IFERROR(INDEX(MSN2EPS!$F$2:$F$32,MATCH(C17363,MSN2EPS!$B$2:$B$32,0)),0)</f>
        <v>0</v>
      </c>
      <c r="I17363" s="70">
        <f>IFERROR(INDEX(MSN2EPS!$G$2:$G$32,MATCH(C17363,MSN2EPS!$B$2:$B$32,0)),0)</f>
        <v>0</v>
      </c>
      <c r="J17363" s="70" t="e">
        <f>INDEX(crosswalks!$V$4:$V$54,MATCH(D17363,crosswalks!$U$4:$U$54,0))</f>
        <v>#N/A</v>
      </c>
    </row>
    <row r="17364" spans="2:10" x14ac:dyDescent="0.75">
      <c r="B17364" s="54">
        <f>'SEDS PC and SG 2021'!A17361</f>
        <v>0</v>
      </c>
      <c r="C17364" s="54">
        <f>'SEDS PC and SG 2021'!C17361</f>
        <v>0</v>
      </c>
      <c r="D17364" s="54">
        <f>'SEDS PC and SG 2021'!B17361</f>
        <v>0</v>
      </c>
      <c r="E17364" s="54">
        <f>'SEDS PC and SG 2021'!D17361</f>
        <v>0</v>
      </c>
      <c r="G17364" s="70">
        <f>IFERROR(INDEX(MSN2EPS!$E$2:$E$32,MATCH(C17364,MSN2EPS!$B$2:$B$32,0)),0)</f>
        <v>0</v>
      </c>
      <c r="H17364" s="70">
        <f>IFERROR(INDEX(MSN2EPS!$F$2:$F$32,MATCH(C17364,MSN2EPS!$B$2:$B$32,0)),0)</f>
        <v>0</v>
      </c>
      <c r="I17364" s="70">
        <f>IFERROR(INDEX(MSN2EPS!$G$2:$G$32,MATCH(C17364,MSN2EPS!$B$2:$B$32,0)),0)</f>
        <v>0</v>
      </c>
      <c r="J17364" s="70" t="e">
        <f>INDEX(crosswalks!$V$4:$V$54,MATCH(D17364,crosswalks!$U$4:$U$54,0))</f>
        <v>#N/A</v>
      </c>
    </row>
    <row r="17365" spans="2:10" x14ac:dyDescent="0.75">
      <c r="B17365" s="54">
        <f>'SEDS PC and SG 2021'!A17362</f>
        <v>0</v>
      </c>
      <c r="C17365" s="54">
        <f>'SEDS PC and SG 2021'!C17362</f>
        <v>0</v>
      </c>
      <c r="D17365" s="54">
        <f>'SEDS PC and SG 2021'!B17362</f>
        <v>0</v>
      </c>
      <c r="E17365" s="54">
        <f>'SEDS PC and SG 2021'!D17362</f>
        <v>0</v>
      </c>
      <c r="G17365" s="70">
        <f>IFERROR(INDEX(MSN2EPS!$E$2:$E$32,MATCH(C17365,MSN2EPS!$B$2:$B$32,0)),0)</f>
        <v>0</v>
      </c>
      <c r="H17365" s="70">
        <f>IFERROR(INDEX(MSN2EPS!$F$2:$F$32,MATCH(C17365,MSN2EPS!$B$2:$B$32,0)),0)</f>
        <v>0</v>
      </c>
      <c r="I17365" s="70">
        <f>IFERROR(INDEX(MSN2EPS!$G$2:$G$32,MATCH(C17365,MSN2EPS!$B$2:$B$32,0)),0)</f>
        <v>0</v>
      </c>
      <c r="J17365" s="70" t="e">
        <f>INDEX(crosswalks!$V$4:$V$54,MATCH(D17365,crosswalks!$U$4:$U$54,0))</f>
        <v>#N/A</v>
      </c>
    </row>
    <row r="17366" spans="2:10" x14ac:dyDescent="0.75">
      <c r="B17366" s="54">
        <f>'SEDS PC and SG 2021'!A17363</f>
        <v>0</v>
      </c>
      <c r="C17366" s="54">
        <f>'SEDS PC and SG 2021'!C17363</f>
        <v>0</v>
      </c>
      <c r="D17366" s="54">
        <f>'SEDS PC and SG 2021'!B17363</f>
        <v>0</v>
      </c>
      <c r="E17366" s="54">
        <f>'SEDS PC and SG 2021'!D17363</f>
        <v>0</v>
      </c>
      <c r="G17366" s="70">
        <f>IFERROR(INDEX(MSN2EPS!$E$2:$E$32,MATCH(C17366,MSN2EPS!$B$2:$B$32,0)),0)</f>
        <v>0</v>
      </c>
      <c r="H17366" s="70">
        <f>IFERROR(INDEX(MSN2EPS!$F$2:$F$32,MATCH(C17366,MSN2EPS!$B$2:$B$32,0)),0)</f>
        <v>0</v>
      </c>
      <c r="I17366" s="70">
        <f>IFERROR(INDEX(MSN2EPS!$G$2:$G$32,MATCH(C17366,MSN2EPS!$B$2:$B$32,0)),0)</f>
        <v>0</v>
      </c>
      <c r="J17366" s="70" t="e">
        <f>INDEX(crosswalks!$V$4:$V$54,MATCH(D17366,crosswalks!$U$4:$U$54,0))</f>
        <v>#N/A</v>
      </c>
    </row>
    <row r="17367" spans="2:10" x14ac:dyDescent="0.75">
      <c r="B17367" s="54">
        <f>'SEDS PC and SG 2021'!A17364</f>
        <v>0</v>
      </c>
      <c r="C17367" s="54">
        <f>'SEDS PC and SG 2021'!C17364</f>
        <v>0</v>
      </c>
      <c r="D17367" s="54">
        <f>'SEDS PC and SG 2021'!B17364</f>
        <v>0</v>
      </c>
      <c r="E17367" s="54">
        <f>'SEDS PC and SG 2021'!D17364</f>
        <v>0</v>
      </c>
      <c r="G17367" s="70">
        <f>IFERROR(INDEX(MSN2EPS!$E$2:$E$32,MATCH(C17367,MSN2EPS!$B$2:$B$32,0)),0)</f>
        <v>0</v>
      </c>
      <c r="H17367" s="70">
        <f>IFERROR(INDEX(MSN2EPS!$F$2:$F$32,MATCH(C17367,MSN2EPS!$B$2:$B$32,0)),0)</f>
        <v>0</v>
      </c>
      <c r="I17367" s="70">
        <f>IFERROR(INDEX(MSN2EPS!$G$2:$G$32,MATCH(C17367,MSN2EPS!$B$2:$B$32,0)),0)</f>
        <v>0</v>
      </c>
      <c r="J17367" s="70" t="e">
        <f>INDEX(crosswalks!$V$4:$V$54,MATCH(D17367,crosswalks!$U$4:$U$54,0))</f>
        <v>#N/A</v>
      </c>
    </row>
    <row r="17368" spans="2:10" x14ac:dyDescent="0.75">
      <c r="B17368" s="54">
        <f>'SEDS PC and SG 2021'!A17365</f>
        <v>0</v>
      </c>
      <c r="C17368" s="54">
        <f>'SEDS PC and SG 2021'!C17365</f>
        <v>0</v>
      </c>
      <c r="D17368" s="54">
        <f>'SEDS PC and SG 2021'!B17365</f>
        <v>0</v>
      </c>
      <c r="E17368" s="54">
        <f>'SEDS PC and SG 2021'!D17365</f>
        <v>0</v>
      </c>
      <c r="G17368" s="70">
        <f>IFERROR(INDEX(MSN2EPS!$E$2:$E$32,MATCH(C17368,MSN2EPS!$B$2:$B$32,0)),0)</f>
        <v>0</v>
      </c>
      <c r="H17368" s="70">
        <f>IFERROR(INDEX(MSN2EPS!$F$2:$F$32,MATCH(C17368,MSN2EPS!$B$2:$B$32,0)),0)</f>
        <v>0</v>
      </c>
      <c r="I17368" s="70">
        <f>IFERROR(INDEX(MSN2EPS!$G$2:$G$32,MATCH(C17368,MSN2EPS!$B$2:$B$32,0)),0)</f>
        <v>0</v>
      </c>
      <c r="J17368" s="70" t="e">
        <f>INDEX(crosswalks!$V$4:$V$54,MATCH(D17368,crosswalks!$U$4:$U$54,0))</f>
        <v>#N/A</v>
      </c>
    </row>
    <row r="17369" spans="2:10" x14ac:dyDescent="0.75">
      <c r="B17369" s="54">
        <f>'SEDS PC and SG 2021'!A17366</f>
        <v>0</v>
      </c>
      <c r="C17369" s="54">
        <f>'SEDS PC and SG 2021'!C17366</f>
        <v>0</v>
      </c>
      <c r="D17369" s="54">
        <f>'SEDS PC and SG 2021'!B17366</f>
        <v>0</v>
      </c>
      <c r="E17369" s="54">
        <f>'SEDS PC and SG 2021'!D17366</f>
        <v>0</v>
      </c>
      <c r="G17369" s="70">
        <f>IFERROR(INDEX(MSN2EPS!$E$2:$E$32,MATCH(C17369,MSN2EPS!$B$2:$B$32,0)),0)</f>
        <v>0</v>
      </c>
      <c r="H17369" s="70">
        <f>IFERROR(INDEX(MSN2EPS!$F$2:$F$32,MATCH(C17369,MSN2EPS!$B$2:$B$32,0)),0)</f>
        <v>0</v>
      </c>
      <c r="I17369" s="70">
        <f>IFERROR(INDEX(MSN2EPS!$G$2:$G$32,MATCH(C17369,MSN2EPS!$B$2:$B$32,0)),0)</f>
        <v>0</v>
      </c>
      <c r="J17369" s="70" t="e">
        <f>INDEX(crosswalks!$V$4:$V$54,MATCH(D17369,crosswalks!$U$4:$U$54,0))</f>
        <v>#N/A</v>
      </c>
    </row>
    <row r="17370" spans="2:10" x14ac:dyDescent="0.75">
      <c r="B17370" s="54">
        <f>'SEDS PC and SG 2021'!A17367</f>
        <v>0</v>
      </c>
      <c r="C17370" s="54">
        <f>'SEDS PC and SG 2021'!C17367</f>
        <v>0</v>
      </c>
      <c r="D17370" s="54">
        <f>'SEDS PC and SG 2021'!B17367</f>
        <v>0</v>
      </c>
      <c r="E17370" s="54">
        <f>'SEDS PC and SG 2021'!D17367</f>
        <v>0</v>
      </c>
      <c r="G17370" s="70">
        <f>IFERROR(INDEX(MSN2EPS!$E$2:$E$32,MATCH(C17370,MSN2EPS!$B$2:$B$32,0)),0)</f>
        <v>0</v>
      </c>
      <c r="H17370" s="70">
        <f>IFERROR(INDEX(MSN2EPS!$F$2:$F$32,MATCH(C17370,MSN2EPS!$B$2:$B$32,0)),0)</f>
        <v>0</v>
      </c>
      <c r="I17370" s="70">
        <f>IFERROR(INDEX(MSN2EPS!$G$2:$G$32,MATCH(C17370,MSN2EPS!$B$2:$B$32,0)),0)</f>
        <v>0</v>
      </c>
      <c r="J17370" s="70" t="e">
        <f>INDEX(crosswalks!$V$4:$V$54,MATCH(D17370,crosswalks!$U$4:$U$54,0))</f>
        <v>#N/A</v>
      </c>
    </row>
    <row r="17371" spans="2:10" x14ac:dyDescent="0.75">
      <c r="B17371" s="54">
        <f>'SEDS PC and SG 2021'!A17368</f>
        <v>0</v>
      </c>
      <c r="C17371" s="54">
        <f>'SEDS PC and SG 2021'!C17368</f>
        <v>0</v>
      </c>
      <c r="D17371" s="54">
        <f>'SEDS PC and SG 2021'!B17368</f>
        <v>0</v>
      </c>
      <c r="E17371" s="54">
        <f>'SEDS PC and SG 2021'!D17368</f>
        <v>0</v>
      </c>
      <c r="G17371" s="70">
        <f>IFERROR(INDEX(MSN2EPS!$E$2:$E$32,MATCH(C17371,MSN2EPS!$B$2:$B$32,0)),0)</f>
        <v>0</v>
      </c>
      <c r="H17371" s="70">
        <f>IFERROR(INDEX(MSN2EPS!$F$2:$F$32,MATCH(C17371,MSN2EPS!$B$2:$B$32,0)),0)</f>
        <v>0</v>
      </c>
      <c r="I17371" s="70">
        <f>IFERROR(INDEX(MSN2EPS!$G$2:$G$32,MATCH(C17371,MSN2EPS!$B$2:$B$32,0)),0)</f>
        <v>0</v>
      </c>
      <c r="J17371" s="70" t="e">
        <f>INDEX(crosswalks!$V$4:$V$54,MATCH(D17371,crosswalks!$U$4:$U$54,0))</f>
        <v>#N/A</v>
      </c>
    </row>
    <row r="17372" spans="2:10" x14ac:dyDescent="0.75">
      <c r="B17372" s="54">
        <f>'SEDS PC and SG 2021'!A17369</f>
        <v>0</v>
      </c>
      <c r="C17372" s="54">
        <f>'SEDS PC and SG 2021'!C17369</f>
        <v>0</v>
      </c>
      <c r="D17372" s="54">
        <f>'SEDS PC and SG 2021'!B17369</f>
        <v>0</v>
      </c>
      <c r="E17372" s="54">
        <f>'SEDS PC and SG 2021'!D17369</f>
        <v>0</v>
      </c>
      <c r="G17372" s="70">
        <f>IFERROR(INDEX(MSN2EPS!$E$2:$E$32,MATCH(C17372,MSN2EPS!$B$2:$B$32,0)),0)</f>
        <v>0</v>
      </c>
      <c r="H17372" s="70">
        <f>IFERROR(INDEX(MSN2EPS!$F$2:$F$32,MATCH(C17372,MSN2EPS!$B$2:$B$32,0)),0)</f>
        <v>0</v>
      </c>
      <c r="I17372" s="70">
        <f>IFERROR(INDEX(MSN2EPS!$G$2:$G$32,MATCH(C17372,MSN2EPS!$B$2:$B$32,0)),0)</f>
        <v>0</v>
      </c>
      <c r="J17372" s="70" t="e">
        <f>INDEX(crosswalks!$V$4:$V$54,MATCH(D17372,crosswalks!$U$4:$U$54,0))</f>
        <v>#N/A</v>
      </c>
    </row>
    <row r="17373" spans="2:10" x14ac:dyDescent="0.75">
      <c r="B17373" s="54">
        <f>'SEDS PC and SG 2021'!A17370</f>
        <v>0</v>
      </c>
      <c r="C17373" s="54">
        <f>'SEDS PC and SG 2021'!C17370</f>
        <v>0</v>
      </c>
      <c r="D17373" s="54">
        <f>'SEDS PC and SG 2021'!B17370</f>
        <v>0</v>
      </c>
      <c r="E17373" s="54">
        <f>'SEDS PC and SG 2021'!D17370</f>
        <v>0</v>
      </c>
      <c r="G17373" s="70">
        <f>IFERROR(INDEX(MSN2EPS!$E$2:$E$32,MATCH(C17373,MSN2EPS!$B$2:$B$32,0)),0)</f>
        <v>0</v>
      </c>
      <c r="H17373" s="70">
        <f>IFERROR(INDEX(MSN2EPS!$F$2:$F$32,MATCH(C17373,MSN2EPS!$B$2:$B$32,0)),0)</f>
        <v>0</v>
      </c>
      <c r="I17373" s="70">
        <f>IFERROR(INDEX(MSN2EPS!$G$2:$G$32,MATCH(C17373,MSN2EPS!$B$2:$B$32,0)),0)</f>
        <v>0</v>
      </c>
      <c r="J17373" s="70" t="e">
        <f>INDEX(crosswalks!$V$4:$V$54,MATCH(D17373,crosswalks!$U$4:$U$54,0))</f>
        <v>#N/A</v>
      </c>
    </row>
    <row r="17374" spans="2:10" x14ac:dyDescent="0.75">
      <c r="B17374" s="54">
        <f>'SEDS PC and SG 2021'!A17371</f>
        <v>0</v>
      </c>
      <c r="C17374" s="54">
        <f>'SEDS PC and SG 2021'!C17371</f>
        <v>0</v>
      </c>
      <c r="D17374" s="54">
        <f>'SEDS PC and SG 2021'!B17371</f>
        <v>0</v>
      </c>
      <c r="E17374" s="54">
        <f>'SEDS PC and SG 2021'!D17371</f>
        <v>0</v>
      </c>
      <c r="G17374" s="70">
        <f>IFERROR(INDEX(MSN2EPS!$E$2:$E$32,MATCH(C17374,MSN2EPS!$B$2:$B$32,0)),0)</f>
        <v>0</v>
      </c>
      <c r="H17374" s="70">
        <f>IFERROR(INDEX(MSN2EPS!$F$2:$F$32,MATCH(C17374,MSN2EPS!$B$2:$B$32,0)),0)</f>
        <v>0</v>
      </c>
      <c r="I17374" s="70">
        <f>IFERROR(INDEX(MSN2EPS!$G$2:$G$32,MATCH(C17374,MSN2EPS!$B$2:$B$32,0)),0)</f>
        <v>0</v>
      </c>
      <c r="J17374" s="70" t="e">
        <f>INDEX(crosswalks!$V$4:$V$54,MATCH(D17374,crosswalks!$U$4:$U$54,0))</f>
        <v>#N/A</v>
      </c>
    </row>
    <row r="17375" spans="2:10" x14ac:dyDescent="0.75">
      <c r="B17375" s="54">
        <f>'SEDS PC and SG 2021'!A17372</f>
        <v>0</v>
      </c>
      <c r="C17375" s="54">
        <f>'SEDS PC and SG 2021'!C17372</f>
        <v>0</v>
      </c>
      <c r="D17375" s="54">
        <f>'SEDS PC and SG 2021'!B17372</f>
        <v>0</v>
      </c>
      <c r="E17375" s="54">
        <f>'SEDS PC and SG 2021'!D17372</f>
        <v>0</v>
      </c>
      <c r="G17375" s="70">
        <f>IFERROR(INDEX(MSN2EPS!$E$2:$E$32,MATCH(C17375,MSN2EPS!$B$2:$B$32,0)),0)</f>
        <v>0</v>
      </c>
      <c r="H17375" s="70">
        <f>IFERROR(INDEX(MSN2EPS!$F$2:$F$32,MATCH(C17375,MSN2EPS!$B$2:$B$32,0)),0)</f>
        <v>0</v>
      </c>
      <c r="I17375" s="70">
        <f>IFERROR(INDEX(MSN2EPS!$G$2:$G$32,MATCH(C17375,MSN2EPS!$B$2:$B$32,0)),0)</f>
        <v>0</v>
      </c>
      <c r="J17375" s="70" t="e">
        <f>INDEX(crosswalks!$V$4:$V$54,MATCH(D17375,crosswalks!$U$4:$U$54,0))</f>
        <v>#N/A</v>
      </c>
    </row>
    <row r="17376" spans="2:10" x14ac:dyDescent="0.75">
      <c r="B17376" s="54">
        <f>'SEDS PC and SG 2021'!A17373</f>
        <v>0</v>
      </c>
      <c r="C17376" s="54">
        <f>'SEDS PC and SG 2021'!C17373</f>
        <v>0</v>
      </c>
      <c r="D17376" s="54">
        <f>'SEDS PC and SG 2021'!B17373</f>
        <v>0</v>
      </c>
      <c r="E17376" s="54">
        <f>'SEDS PC and SG 2021'!D17373</f>
        <v>0</v>
      </c>
      <c r="G17376" s="70">
        <f>IFERROR(INDEX(MSN2EPS!$E$2:$E$32,MATCH(C17376,MSN2EPS!$B$2:$B$32,0)),0)</f>
        <v>0</v>
      </c>
      <c r="H17376" s="70">
        <f>IFERROR(INDEX(MSN2EPS!$F$2:$F$32,MATCH(C17376,MSN2EPS!$B$2:$B$32,0)),0)</f>
        <v>0</v>
      </c>
      <c r="I17376" s="70">
        <f>IFERROR(INDEX(MSN2EPS!$G$2:$G$32,MATCH(C17376,MSN2EPS!$B$2:$B$32,0)),0)</f>
        <v>0</v>
      </c>
      <c r="J17376" s="70" t="e">
        <f>INDEX(crosswalks!$V$4:$V$54,MATCH(D17376,crosswalks!$U$4:$U$54,0))</f>
        <v>#N/A</v>
      </c>
    </row>
    <row r="17377" spans="2:10" x14ac:dyDescent="0.75">
      <c r="B17377" s="54">
        <f>'SEDS PC and SG 2021'!A17374</f>
        <v>0</v>
      </c>
      <c r="C17377" s="54">
        <f>'SEDS PC and SG 2021'!C17374</f>
        <v>0</v>
      </c>
      <c r="D17377" s="54">
        <f>'SEDS PC and SG 2021'!B17374</f>
        <v>0</v>
      </c>
      <c r="E17377" s="54">
        <f>'SEDS PC and SG 2021'!D17374</f>
        <v>0</v>
      </c>
      <c r="G17377" s="70">
        <f>IFERROR(INDEX(MSN2EPS!$E$2:$E$32,MATCH(C17377,MSN2EPS!$B$2:$B$32,0)),0)</f>
        <v>0</v>
      </c>
      <c r="H17377" s="70">
        <f>IFERROR(INDEX(MSN2EPS!$F$2:$F$32,MATCH(C17377,MSN2EPS!$B$2:$B$32,0)),0)</f>
        <v>0</v>
      </c>
      <c r="I17377" s="70">
        <f>IFERROR(INDEX(MSN2EPS!$G$2:$G$32,MATCH(C17377,MSN2EPS!$B$2:$B$32,0)),0)</f>
        <v>0</v>
      </c>
      <c r="J17377" s="70" t="e">
        <f>INDEX(crosswalks!$V$4:$V$54,MATCH(D17377,crosswalks!$U$4:$U$54,0))</f>
        <v>#N/A</v>
      </c>
    </row>
    <row r="17378" spans="2:10" x14ac:dyDescent="0.75">
      <c r="B17378" s="54">
        <f>'SEDS PC and SG 2021'!A17375</f>
        <v>0</v>
      </c>
      <c r="C17378" s="54">
        <f>'SEDS PC and SG 2021'!C17375</f>
        <v>0</v>
      </c>
      <c r="D17378" s="54">
        <f>'SEDS PC and SG 2021'!B17375</f>
        <v>0</v>
      </c>
      <c r="E17378" s="54">
        <f>'SEDS PC and SG 2021'!D17375</f>
        <v>0</v>
      </c>
      <c r="G17378" s="70">
        <f>IFERROR(INDEX(MSN2EPS!$E$2:$E$32,MATCH(C17378,MSN2EPS!$B$2:$B$32,0)),0)</f>
        <v>0</v>
      </c>
      <c r="H17378" s="70">
        <f>IFERROR(INDEX(MSN2EPS!$F$2:$F$32,MATCH(C17378,MSN2EPS!$B$2:$B$32,0)),0)</f>
        <v>0</v>
      </c>
      <c r="I17378" s="70">
        <f>IFERROR(INDEX(MSN2EPS!$G$2:$G$32,MATCH(C17378,MSN2EPS!$B$2:$B$32,0)),0)</f>
        <v>0</v>
      </c>
      <c r="J17378" s="70" t="e">
        <f>INDEX(crosswalks!$V$4:$V$54,MATCH(D17378,crosswalks!$U$4:$U$54,0))</f>
        <v>#N/A</v>
      </c>
    </row>
    <row r="17379" spans="2:10" x14ac:dyDescent="0.75">
      <c r="B17379" s="54">
        <f>'SEDS PC and SG 2021'!A17376</f>
        <v>0</v>
      </c>
      <c r="C17379" s="54">
        <f>'SEDS PC and SG 2021'!C17376</f>
        <v>0</v>
      </c>
      <c r="D17379" s="54">
        <f>'SEDS PC and SG 2021'!B17376</f>
        <v>0</v>
      </c>
      <c r="E17379" s="54">
        <f>'SEDS PC and SG 2021'!D17376</f>
        <v>0</v>
      </c>
      <c r="G17379" s="70">
        <f>IFERROR(INDEX(MSN2EPS!$E$2:$E$32,MATCH(C17379,MSN2EPS!$B$2:$B$32,0)),0)</f>
        <v>0</v>
      </c>
      <c r="H17379" s="70">
        <f>IFERROR(INDEX(MSN2EPS!$F$2:$F$32,MATCH(C17379,MSN2EPS!$B$2:$B$32,0)),0)</f>
        <v>0</v>
      </c>
      <c r="I17379" s="70">
        <f>IFERROR(INDEX(MSN2EPS!$G$2:$G$32,MATCH(C17379,MSN2EPS!$B$2:$B$32,0)),0)</f>
        <v>0</v>
      </c>
      <c r="J17379" s="70" t="e">
        <f>INDEX(crosswalks!$V$4:$V$54,MATCH(D17379,crosswalks!$U$4:$U$54,0))</f>
        <v>#N/A</v>
      </c>
    </row>
    <row r="17380" spans="2:10" x14ac:dyDescent="0.75">
      <c r="B17380" s="54">
        <f>'SEDS PC and SG 2021'!A17377</f>
        <v>0</v>
      </c>
      <c r="C17380" s="54">
        <f>'SEDS PC and SG 2021'!C17377</f>
        <v>0</v>
      </c>
      <c r="D17380" s="54">
        <f>'SEDS PC and SG 2021'!B17377</f>
        <v>0</v>
      </c>
      <c r="E17380" s="54">
        <f>'SEDS PC and SG 2021'!D17377</f>
        <v>0</v>
      </c>
      <c r="G17380" s="70">
        <f>IFERROR(INDEX(MSN2EPS!$E$2:$E$32,MATCH(C17380,MSN2EPS!$B$2:$B$32,0)),0)</f>
        <v>0</v>
      </c>
      <c r="H17380" s="70">
        <f>IFERROR(INDEX(MSN2EPS!$F$2:$F$32,MATCH(C17380,MSN2EPS!$B$2:$B$32,0)),0)</f>
        <v>0</v>
      </c>
      <c r="I17380" s="70">
        <f>IFERROR(INDEX(MSN2EPS!$G$2:$G$32,MATCH(C17380,MSN2EPS!$B$2:$B$32,0)),0)</f>
        <v>0</v>
      </c>
      <c r="J17380" s="70" t="e">
        <f>INDEX(crosswalks!$V$4:$V$54,MATCH(D17380,crosswalks!$U$4:$U$54,0))</f>
        <v>#N/A</v>
      </c>
    </row>
    <row r="17381" spans="2:10" x14ac:dyDescent="0.75">
      <c r="B17381" s="54">
        <f>'SEDS PC and SG 2021'!A17378</f>
        <v>0</v>
      </c>
      <c r="C17381" s="54">
        <f>'SEDS PC and SG 2021'!C17378</f>
        <v>0</v>
      </c>
      <c r="D17381" s="54">
        <f>'SEDS PC and SG 2021'!B17378</f>
        <v>0</v>
      </c>
      <c r="E17381" s="54">
        <f>'SEDS PC and SG 2021'!D17378</f>
        <v>0</v>
      </c>
      <c r="G17381" s="70">
        <f>IFERROR(INDEX(MSN2EPS!$E$2:$E$32,MATCH(C17381,MSN2EPS!$B$2:$B$32,0)),0)</f>
        <v>0</v>
      </c>
      <c r="H17381" s="70">
        <f>IFERROR(INDEX(MSN2EPS!$F$2:$F$32,MATCH(C17381,MSN2EPS!$B$2:$B$32,0)),0)</f>
        <v>0</v>
      </c>
      <c r="I17381" s="70">
        <f>IFERROR(INDEX(MSN2EPS!$G$2:$G$32,MATCH(C17381,MSN2EPS!$B$2:$B$32,0)),0)</f>
        <v>0</v>
      </c>
      <c r="J17381" s="70" t="e">
        <f>INDEX(crosswalks!$V$4:$V$54,MATCH(D17381,crosswalks!$U$4:$U$54,0))</f>
        <v>#N/A</v>
      </c>
    </row>
    <row r="17382" spans="2:10" x14ac:dyDescent="0.75">
      <c r="B17382" s="54">
        <f>'SEDS PC and SG 2021'!A17379</f>
        <v>0</v>
      </c>
      <c r="C17382" s="54">
        <f>'SEDS PC and SG 2021'!C17379</f>
        <v>0</v>
      </c>
      <c r="D17382" s="54">
        <f>'SEDS PC and SG 2021'!B17379</f>
        <v>0</v>
      </c>
      <c r="E17382" s="54">
        <f>'SEDS PC and SG 2021'!D17379</f>
        <v>0</v>
      </c>
      <c r="G17382" s="70">
        <f>IFERROR(INDEX(MSN2EPS!$E$2:$E$32,MATCH(C17382,MSN2EPS!$B$2:$B$32,0)),0)</f>
        <v>0</v>
      </c>
      <c r="H17382" s="70">
        <f>IFERROR(INDEX(MSN2EPS!$F$2:$F$32,MATCH(C17382,MSN2EPS!$B$2:$B$32,0)),0)</f>
        <v>0</v>
      </c>
      <c r="I17382" s="70">
        <f>IFERROR(INDEX(MSN2EPS!$G$2:$G$32,MATCH(C17382,MSN2EPS!$B$2:$B$32,0)),0)</f>
        <v>0</v>
      </c>
      <c r="J17382" s="70" t="e">
        <f>INDEX(crosswalks!$V$4:$V$54,MATCH(D17382,crosswalks!$U$4:$U$54,0))</f>
        <v>#N/A</v>
      </c>
    </row>
    <row r="17383" spans="2:10" x14ac:dyDescent="0.75">
      <c r="B17383" s="54">
        <f>'SEDS PC and SG 2021'!A17380</f>
        <v>0</v>
      </c>
      <c r="C17383" s="54">
        <f>'SEDS PC and SG 2021'!C17380</f>
        <v>0</v>
      </c>
      <c r="D17383" s="54">
        <f>'SEDS PC and SG 2021'!B17380</f>
        <v>0</v>
      </c>
      <c r="E17383" s="54">
        <f>'SEDS PC and SG 2021'!D17380</f>
        <v>0</v>
      </c>
      <c r="G17383" s="70">
        <f>IFERROR(INDEX(MSN2EPS!$E$2:$E$32,MATCH(C17383,MSN2EPS!$B$2:$B$32,0)),0)</f>
        <v>0</v>
      </c>
      <c r="H17383" s="70">
        <f>IFERROR(INDEX(MSN2EPS!$F$2:$F$32,MATCH(C17383,MSN2EPS!$B$2:$B$32,0)),0)</f>
        <v>0</v>
      </c>
      <c r="I17383" s="70">
        <f>IFERROR(INDEX(MSN2EPS!$G$2:$G$32,MATCH(C17383,MSN2EPS!$B$2:$B$32,0)),0)</f>
        <v>0</v>
      </c>
      <c r="J17383" s="70" t="e">
        <f>INDEX(crosswalks!$V$4:$V$54,MATCH(D17383,crosswalks!$U$4:$U$54,0))</f>
        <v>#N/A</v>
      </c>
    </row>
    <row r="17384" spans="2:10" x14ac:dyDescent="0.75">
      <c r="B17384" s="54">
        <f>'SEDS PC and SG 2021'!A17381</f>
        <v>0</v>
      </c>
      <c r="C17384" s="54">
        <f>'SEDS PC and SG 2021'!C17381</f>
        <v>0</v>
      </c>
      <c r="D17384" s="54">
        <f>'SEDS PC and SG 2021'!B17381</f>
        <v>0</v>
      </c>
      <c r="E17384" s="54">
        <f>'SEDS PC and SG 2021'!D17381</f>
        <v>0</v>
      </c>
      <c r="G17384" s="70">
        <f>IFERROR(INDEX(MSN2EPS!$E$2:$E$32,MATCH(C17384,MSN2EPS!$B$2:$B$32,0)),0)</f>
        <v>0</v>
      </c>
      <c r="H17384" s="70">
        <f>IFERROR(INDEX(MSN2EPS!$F$2:$F$32,MATCH(C17384,MSN2EPS!$B$2:$B$32,0)),0)</f>
        <v>0</v>
      </c>
      <c r="I17384" s="70">
        <f>IFERROR(INDEX(MSN2EPS!$G$2:$G$32,MATCH(C17384,MSN2EPS!$B$2:$B$32,0)),0)</f>
        <v>0</v>
      </c>
      <c r="J17384" s="70" t="e">
        <f>INDEX(crosswalks!$V$4:$V$54,MATCH(D17384,crosswalks!$U$4:$U$54,0))</f>
        <v>#N/A</v>
      </c>
    </row>
    <row r="17385" spans="2:10" x14ac:dyDescent="0.75">
      <c r="B17385" s="54">
        <f>'SEDS PC and SG 2021'!A17382</f>
        <v>0</v>
      </c>
      <c r="C17385" s="54">
        <f>'SEDS PC and SG 2021'!C17382</f>
        <v>0</v>
      </c>
      <c r="D17385" s="54">
        <f>'SEDS PC and SG 2021'!B17382</f>
        <v>0</v>
      </c>
      <c r="E17385" s="54">
        <f>'SEDS PC and SG 2021'!D17382</f>
        <v>0</v>
      </c>
      <c r="G17385" s="70">
        <f>IFERROR(INDEX(MSN2EPS!$E$2:$E$32,MATCH(C17385,MSN2EPS!$B$2:$B$32,0)),0)</f>
        <v>0</v>
      </c>
      <c r="H17385" s="70">
        <f>IFERROR(INDEX(MSN2EPS!$F$2:$F$32,MATCH(C17385,MSN2EPS!$B$2:$B$32,0)),0)</f>
        <v>0</v>
      </c>
      <c r="I17385" s="70">
        <f>IFERROR(INDEX(MSN2EPS!$G$2:$G$32,MATCH(C17385,MSN2EPS!$B$2:$B$32,0)),0)</f>
        <v>0</v>
      </c>
      <c r="J17385" s="70" t="e">
        <f>INDEX(crosswalks!$V$4:$V$54,MATCH(D17385,crosswalks!$U$4:$U$54,0))</f>
        <v>#N/A</v>
      </c>
    </row>
    <row r="17386" spans="2:10" x14ac:dyDescent="0.75">
      <c r="B17386" s="54">
        <f>'SEDS PC and SG 2021'!A17383</f>
        <v>0</v>
      </c>
      <c r="C17386" s="54">
        <f>'SEDS PC and SG 2021'!C17383</f>
        <v>0</v>
      </c>
      <c r="D17386" s="54">
        <f>'SEDS PC and SG 2021'!B17383</f>
        <v>0</v>
      </c>
      <c r="E17386" s="54">
        <f>'SEDS PC and SG 2021'!D17383</f>
        <v>0</v>
      </c>
      <c r="G17386" s="70">
        <f>IFERROR(INDEX(MSN2EPS!$E$2:$E$32,MATCH(C17386,MSN2EPS!$B$2:$B$32,0)),0)</f>
        <v>0</v>
      </c>
      <c r="H17386" s="70">
        <f>IFERROR(INDEX(MSN2EPS!$F$2:$F$32,MATCH(C17386,MSN2EPS!$B$2:$B$32,0)),0)</f>
        <v>0</v>
      </c>
      <c r="I17386" s="70">
        <f>IFERROR(INDEX(MSN2EPS!$G$2:$G$32,MATCH(C17386,MSN2EPS!$B$2:$B$32,0)),0)</f>
        <v>0</v>
      </c>
      <c r="J17386" s="70" t="e">
        <f>INDEX(crosswalks!$V$4:$V$54,MATCH(D17386,crosswalks!$U$4:$U$54,0))</f>
        <v>#N/A</v>
      </c>
    </row>
    <row r="17387" spans="2:10" x14ac:dyDescent="0.75">
      <c r="B17387" s="54">
        <f>'SEDS PC and SG 2021'!A17384</f>
        <v>0</v>
      </c>
      <c r="C17387" s="54">
        <f>'SEDS PC and SG 2021'!C17384</f>
        <v>0</v>
      </c>
      <c r="D17387" s="54">
        <f>'SEDS PC and SG 2021'!B17384</f>
        <v>0</v>
      </c>
      <c r="E17387" s="54">
        <f>'SEDS PC and SG 2021'!D17384</f>
        <v>0</v>
      </c>
      <c r="G17387" s="70">
        <f>IFERROR(INDEX(MSN2EPS!$E$2:$E$32,MATCH(C17387,MSN2EPS!$B$2:$B$32,0)),0)</f>
        <v>0</v>
      </c>
      <c r="H17387" s="70">
        <f>IFERROR(INDEX(MSN2EPS!$F$2:$F$32,MATCH(C17387,MSN2EPS!$B$2:$B$32,0)),0)</f>
        <v>0</v>
      </c>
      <c r="I17387" s="70">
        <f>IFERROR(INDEX(MSN2EPS!$G$2:$G$32,MATCH(C17387,MSN2EPS!$B$2:$B$32,0)),0)</f>
        <v>0</v>
      </c>
      <c r="J17387" s="70" t="e">
        <f>INDEX(crosswalks!$V$4:$V$54,MATCH(D17387,crosswalks!$U$4:$U$54,0))</f>
        <v>#N/A</v>
      </c>
    </row>
    <row r="17388" spans="2:10" x14ac:dyDescent="0.75">
      <c r="B17388" s="54">
        <f>'SEDS PC and SG 2021'!A17385</f>
        <v>0</v>
      </c>
      <c r="C17388" s="54">
        <f>'SEDS PC and SG 2021'!C17385</f>
        <v>0</v>
      </c>
      <c r="D17388" s="54">
        <f>'SEDS PC and SG 2021'!B17385</f>
        <v>0</v>
      </c>
      <c r="E17388" s="54">
        <f>'SEDS PC and SG 2021'!D17385</f>
        <v>0</v>
      </c>
      <c r="G17388" s="70">
        <f>IFERROR(INDEX(MSN2EPS!$E$2:$E$32,MATCH(C17388,MSN2EPS!$B$2:$B$32,0)),0)</f>
        <v>0</v>
      </c>
      <c r="H17388" s="70">
        <f>IFERROR(INDEX(MSN2EPS!$F$2:$F$32,MATCH(C17388,MSN2EPS!$B$2:$B$32,0)),0)</f>
        <v>0</v>
      </c>
      <c r="I17388" s="70">
        <f>IFERROR(INDEX(MSN2EPS!$G$2:$G$32,MATCH(C17388,MSN2EPS!$B$2:$B$32,0)),0)</f>
        <v>0</v>
      </c>
      <c r="J17388" s="70" t="e">
        <f>INDEX(crosswalks!$V$4:$V$54,MATCH(D17388,crosswalks!$U$4:$U$54,0))</f>
        <v>#N/A</v>
      </c>
    </row>
    <row r="17389" spans="2:10" x14ac:dyDescent="0.75">
      <c r="B17389" s="54">
        <f>'SEDS PC and SG 2021'!A17386</f>
        <v>0</v>
      </c>
      <c r="C17389" s="54">
        <f>'SEDS PC and SG 2021'!C17386</f>
        <v>0</v>
      </c>
      <c r="D17389" s="54">
        <f>'SEDS PC and SG 2021'!B17386</f>
        <v>0</v>
      </c>
      <c r="E17389" s="54">
        <f>'SEDS PC and SG 2021'!D17386</f>
        <v>0</v>
      </c>
      <c r="G17389" s="70">
        <f>IFERROR(INDEX(MSN2EPS!$E$2:$E$32,MATCH(C17389,MSN2EPS!$B$2:$B$32,0)),0)</f>
        <v>0</v>
      </c>
      <c r="H17389" s="70">
        <f>IFERROR(INDEX(MSN2EPS!$F$2:$F$32,MATCH(C17389,MSN2EPS!$B$2:$B$32,0)),0)</f>
        <v>0</v>
      </c>
      <c r="I17389" s="70">
        <f>IFERROR(INDEX(MSN2EPS!$G$2:$G$32,MATCH(C17389,MSN2EPS!$B$2:$B$32,0)),0)</f>
        <v>0</v>
      </c>
      <c r="J17389" s="70" t="e">
        <f>INDEX(crosswalks!$V$4:$V$54,MATCH(D17389,crosswalks!$U$4:$U$54,0))</f>
        <v>#N/A</v>
      </c>
    </row>
    <row r="17390" spans="2:10" x14ac:dyDescent="0.75">
      <c r="B17390" s="54">
        <f>'SEDS PC and SG 2021'!A17387</f>
        <v>0</v>
      </c>
      <c r="C17390" s="54">
        <f>'SEDS PC and SG 2021'!C17387</f>
        <v>0</v>
      </c>
      <c r="D17390" s="54">
        <f>'SEDS PC and SG 2021'!B17387</f>
        <v>0</v>
      </c>
      <c r="E17390" s="54">
        <f>'SEDS PC and SG 2021'!D17387</f>
        <v>0</v>
      </c>
      <c r="G17390" s="70">
        <f>IFERROR(INDEX(MSN2EPS!$E$2:$E$32,MATCH(C17390,MSN2EPS!$B$2:$B$32,0)),0)</f>
        <v>0</v>
      </c>
      <c r="H17390" s="70">
        <f>IFERROR(INDEX(MSN2EPS!$F$2:$F$32,MATCH(C17390,MSN2EPS!$B$2:$B$32,0)),0)</f>
        <v>0</v>
      </c>
      <c r="I17390" s="70">
        <f>IFERROR(INDEX(MSN2EPS!$G$2:$G$32,MATCH(C17390,MSN2EPS!$B$2:$B$32,0)),0)</f>
        <v>0</v>
      </c>
      <c r="J17390" s="70" t="e">
        <f>INDEX(crosswalks!$V$4:$V$54,MATCH(D17390,crosswalks!$U$4:$U$54,0))</f>
        <v>#N/A</v>
      </c>
    </row>
    <row r="17391" spans="2:10" x14ac:dyDescent="0.75">
      <c r="B17391" s="54">
        <f>'SEDS PC and SG 2021'!A17388</f>
        <v>0</v>
      </c>
      <c r="C17391" s="54">
        <f>'SEDS PC and SG 2021'!C17388</f>
        <v>0</v>
      </c>
      <c r="D17391" s="54">
        <f>'SEDS PC and SG 2021'!B17388</f>
        <v>0</v>
      </c>
      <c r="E17391" s="54">
        <f>'SEDS PC and SG 2021'!D17388</f>
        <v>0</v>
      </c>
      <c r="G17391" s="70">
        <f>IFERROR(INDEX(MSN2EPS!$E$2:$E$32,MATCH(C17391,MSN2EPS!$B$2:$B$32,0)),0)</f>
        <v>0</v>
      </c>
      <c r="H17391" s="70">
        <f>IFERROR(INDEX(MSN2EPS!$F$2:$F$32,MATCH(C17391,MSN2EPS!$B$2:$B$32,0)),0)</f>
        <v>0</v>
      </c>
      <c r="I17391" s="70">
        <f>IFERROR(INDEX(MSN2EPS!$G$2:$G$32,MATCH(C17391,MSN2EPS!$B$2:$B$32,0)),0)</f>
        <v>0</v>
      </c>
      <c r="J17391" s="70" t="e">
        <f>INDEX(crosswalks!$V$4:$V$54,MATCH(D17391,crosswalks!$U$4:$U$54,0))</f>
        <v>#N/A</v>
      </c>
    </row>
    <row r="17392" spans="2:10" x14ac:dyDescent="0.75">
      <c r="B17392" s="54">
        <f>'SEDS PC and SG 2021'!A17389</f>
        <v>0</v>
      </c>
      <c r="C17392" s="54">
        <f>'SEDS PC and SG 2021'!C17389</f>
        <v>0</v>
      </c>
      <c r="D17392" s="54">
        <f>'SEDS PC and SG 2021'!B17389</f>
        <v>0</v>
      </c>
      <c r="E17392" s="54">
        <f>'SEDS PC and SG 2021'!D17389</f>
        <v>0</v>
      </c>
      <c r="G17392" s="70">
        <f>IFERROR(INDEX(MSN2EPS!$E$2:$E$32,MATCH(C17392,MSN2EPS!$B$2:$B$32,0)),0)</f>
        <v>0</v>
      </c>
      <c r="H17392" s="70">
        <f>IFERROR(INDEX(MSN2EPS!$F$2:$F$32,MATCH(C17392,MSN2EPS!$B$2:$B$32,0)),0)</f>
        <v>0</v>
      </c>
      <c r="I17392" s="70">
        <f>IFERROR(INDEX(MSN2EPS!$G$2:$G$32,MATCH(C17392,MSN2EPS!$B$2:$B$32,0)),0)</f>
        <v>0</v>
      </c>
      <c r="J17392" s="70" t="e">
        <f>INDEX(crosswalks!$V$4:$V$54,MATCH(D17392,crosswalks!$U$4:$U$54,0))</f>
        <v>#N/A</v>
      </c>
    </row>
    <row r="17393" spans="2:10" x14ac:dyDescent="0.75">
      <c r="B17393" s="54">
        <f>'SEDS PC and SG 2021'!A17390</f>
        <v>0</v>
      </c>
      <c r="C17393" s="54">
        <f>'SEDS PC and SG 2021'!C17390</f>
        <v>0</v>
      </c>
      <c r="D17393" s="54">
        <f>'SEDS PC and SG 2021'!B17390</f>
        <v>0</v>
      </c>
      <c r="E17393" s="54">
        <f>'SEDS PC and SG 2021'!D17390</f>
        <v>0</v>
      </c>
      <c r="G17393" s="70">
        <f>IFERROR(INDEX(MSN2EPS!$E$2:$E$32,MATCH(C17393,MSN2EPS!$B$2:$B$32,0)),0)</f>
        <v>0</v>
      </c>
      <c r="H17393" s="70">
        <f>IFERROR(INDEX(MSN2EPS!$F$2:$F$32,MATCH(C17393,MSN2EPS!$B$2:$B$32,0)),0)</f>
        <v>0</v>
      </c>
      <c r="I17393" s="70">
        <f>IFERROR(INDEX(MSN2EPS!$G$2:$G$32,MATCH(C17393,MSN2EPS!$B$2:$B$32,0)),0)</f>
        <v>0</v>
      </c>
      <c r="J17393" s="70" t="e">
        <f>INDEX(crosswalks!$V$4:$V$54,MATCH(D17393,crosswalks!$U$4:$U$54,0))</f>
        <v>#N/A</v>
      </c>
    </row>
    <row r="17394" spans="2:10" x14ac:dyDescent="0.75">
      <c r="B17394" s="54">
        <f>'SEDS PC and SG 2021'!A17391</f>
        <v>0</v>
      </c>
      <c r="C17394" s="54">
        <f>'SEDS PC and SG 2021'!C17391</f>
        <v>0</v>
      </c>
      <c r="D17394" s="54">
        <f>'SEDS PC and SG 2021'!B17391</f>
        <v>0</v>
      </c>
      <c r="E17394" s="54">
        <f>'SEDS PC and SG 2021'!D17391</f>
        <v>0</v>
      </c>
      <c r="G17394" s="70">
        <f>IFERROR(INDEX(MSN2EPS!$E$2:$E$32,MATCH(C17394,MSN2EPS!$B$2:$B$32,0)),0)</f>
        <v>0</v>
      </c>
      <c r="H17394" s="70">
        <f>IFERROR(INDEX(MSN2EPS!$F$2:$F$32,MATCH(C17394,MSN2EPS!$B$2:$B$32,0)),0)</f>
        <v>0</v>
      </c>
      <c r="I17394" s="70">
        <f>IFERROR(INDEX(MSN2EPS!$G$2:$G$32,MATCH(C17394,MSN2EPS!$B$2:$B$32,0)),0)</f>
        <v>0</v>
      </c>
      <c r="J17394" s="70" t="e">
        <f>INDEX(crosswalks!$V$4:$V$54,MATCH(D17394,crosswalks!$U$4:$U$54,0))</f>
        <v>#N/A</v>
      </c>
    </row>
    <row r="17395" spans="2:10" x14ac:dyDescent="0.75">
      <c r="B17395" s="54">
        <f>'SEDS PC and SG 2021'!A17392</f>
        <v>0</v>
      </c>
      <c r="C17395" s="54">
        <f>'SEDS PC and SG 2021'!C17392</f>
        <v>0</v>
      </c>
      <c r="D17395" s="54">
        <f>'SEDS PC and SG 2021'!B17392</f>
        <v>0</v>
      </c>
      <c r="E17395" s="54">
        <f>'SEDS PC and SG 2021'!D17392</f>
        <v>0</v>
      </c>
      <c r="G17395" s="70">
        <f>IFERROR(INDEX(MSN2EPS!$E$2:$E$32,MATCH(C17395,MSN2EPS!$B$2:$B$32,0)),0)</f>
        <v>0</v>
      </c>
      <c r="H17395" s="70">
        <f>IFERROR(INDEX(MSN2EPS!$F$2:$F$32,MATCH(C17395,MSN2EPS!$B$2:$B$32,0)),0)</f>
        <v>0</v>
      </c>
      <c r="I17395" s="70">
        <f>IFERROR(INDEX(MSN2EPS!$G$2:$G$32,MATCH(C17395,MSN2EPS!$B$2:$B$32,0)),0)</f>
        <v>0</v>
      </c>
      <c r="J17395" s="70" t="e">
        <f>INDEX(crosswalks!$V$4:$V$54,MATCH(D17395,crosswalks!$U$4:$U$54,0))</f>
        <v>#N/A</v>
      </c>
    </row>
    <row r="17396" spans="2:10" x14ac:dyDescent="0.75">
      <c r="B17396" s="54">
        <f>'SEDS PC and SG 2021'!A17393</f>
        <v>0</v>
      </c>
      <c r="C17396" s="54">
        <f>'SEDS PC and SG 2021'!C17393</f>
        <v>0</v>
      </c>
      <c r="D17396" s="54">
        <f>'SEDS PC and SG 2021'!B17393</f>
        <v>0</v>
      </c>
      <c r="E17396" s="54">
        <f>'SEDS PC and SG 2021'!D17393</f>
        <v>0</v>
      </c>
      <c r="G17396" s="70">
        <f>IFERROR(INDEX(MSN2EPS!$E$2:$E$32,MATCH(C17396,MSN2EPS!$B$2:$B$32,0)),0)</f>
        <v>0</v>
      </c>
      <c r="H17396" s="70">
        <f>IFERROR(INDEX(MSN2EPS!$F$2:$F$32,MATCH(C17396,MSN2EPS!$B$2:$B$32,0)),0)</f>
        <v>0</v>
      </c>
      <c r="I17396" s="70">
        <f>IFERROR(INDEX(MSN2EPS!$G$2:$G$32,MATCH(C17396,MSN2EPS!$B$2:$B$32,0)),0)</f>
        <v>0</v>
      </c>
      <c r="J17396" s="70" t="e">
        <f>INDEX(crosswalks!$V$4:$V$54,MATCH(D17396,crosswalks!$U$4:$U$54,0))</f>
        <v>#N/A</v>
      </c>
    </row>
    <row r="17397" spans="2:10" x14ac:dyDescent="0.75">
      <c r="B17397" s="54">
        <f>'SEDS PC and SG 2021'!A17394</f>
        <v>0</v>
      </c>
      <c r="C17397" s="54">
        <f>'SEDS PC and SG 2021'!C17394</f>
        <v>0</v>
      </c>
      <c r="D17397" s="54">
        <f>'SEDS PC and SG 2021'!B17394</f>
        <v>0</v>
      </c>
      <c r="E17397" s="54">
        <f>'SEDS PC and SG 2021'!D17394</f>
        <v>0</v>
      </c>
      <c r="G17397" s="70">
        <f>IFERROR(INDEX(MSN2EPS!$E$2:$E$32,MATCH(C17397,MSN2EPS!$B$2:$B$32,0)),0)</f>
        <v>0</v>
      </c>
      <c r="H17397" s="70">
        <f>IFERROR(INDEX(MSN2EPS!$F$2:$F$32,MATCH(C17397,MSN2EPS!$B$2:$B$32,0)),0)</f>
        <v>0</v>
      </c>
      <c r="I17397" s="70">
        <f>IFERROR(INDEX(MSN2EPS!$G$2:$G$32,MATCH(C17397,MSN2EPS!$B$2:$B$32,0)),0)</f>
        <v>0</v>
      </c>
      <c r="J17397" s="70" t="e">
        <f>INDEX(crosswalks!$V$4:$V$54,MATCH(D17397,crosswalks!$U$4:$U$54,0))</f>
        <v>#N/A</v>
      </c>
    </row>
    <row r="17398" spans="2:10" x14ac:dyDescent="0.75">
      <c r="B17398" s="54">
        <f>'SEDS PC and SG 2021'!A17395</f>
        <v>0</v>
      </c>
      <c r="C17398" s="54">
        <f>'SEDS PC and SG 2021'!C17395</f>
        <v>0</v>
      </c>
      <c r="D17398" s="54">
        <f>'SEDS PC and SG 2021'!B17395</f>
        <v>0</v>
      </c>
      <c r="E17398" s="54">
        <f>'SEDS PC and SG 2021'!D17395</f>
        <v>0</v>
      </c>
      <c r="G17398" s="70">
        <f>IFERROR(INDEX(MSN2EPS!$E$2:$E$32,MATCH(C17398,MSN2EPS!$B$2:$B$32,0)),0)</f>
        <v>0</v>
      </c>
      <c r="H17398" s="70">
        <f>IFERROR(INDEX(MSN2EPS!$F$2:$F$32,MATCH(C17398,MSN2EPS!$B$2:$B$32,0)),0)</f>
        <v>0</v>
      </c>
      <c r="I17398" s="70">
        <f>IFERROR(INDEX(MSN2EPS!$G$2:$G$32,MATCH(C17398,MSN2EPS!$B$2:$B$32,0)),0)</f>
        <v>0</v>
      </c>
      <c r="J17398" s="70" t="e">
        <f>INDEX(crosswalks!$V$4:$V$54,MATCH(D17398,crosswalks!$U$4:$U$54,0))</f>
        <v>#N/A</v>
      </c>
    </row>
    <row r="17399" spans="2:10" x14ac:dyDescent="0.75">
      <c r="B17399" s="54">
        <f>'SEDS PC and SG 2021'!A17396</f>
        <v>0</v>
      </c>
      <c r="C17399" s="54">
        <f>'SEDS PC and SG 2021'!C17396</f>
        <v>0</v>
      </c>
      <c r="D17399" s="54">
        <f>'SEDS PC and SG 2021'!B17396</f>
        <v>0</v>
      </c>
      <c r="E17399" s="54">
        <f>'SEDS PC and SG 2021'!D17396</f>
        <v>0</v>
      </c>
      <c r="G17399" s="70">
        <f>IFERROR(INDEX(MSN2EPS!$E$2:$E$32,MATCH(C17399,MSN2EPS!$B$2:$B$32,0)),0)</f>
        <v>0</v>
      </c>
      <c r="H17399" s="70">
        <f>IFERROR(INDEX(MSN2EPS!$F$2:$F$32,MATCH(C17399,MSN2EPS!$B$2:$B$32,0)),0)</f>
        <v>0</v>
      </c>
      <c r="I17399" s="70">
        <f>IFERROR(INDEX(MSN2EPS!$G$2:$G$32,MATCH(C17399,MSN2EPS!$B$2:$B$32,0)),0)</f>
        <v>0</v>
      </c>
      <c r="J17399" s="70" t="e">
        <f>INDEX(crosswalks!$V$4:$V$54,MATCH(D17399,crosswalks!$U$4:$U$54,0))</f>
        <v>#N/A</v>
      </c>
    </row>
    <row r="17400" spans="2:10" x14ac:dyDescent="0.75">
      <c r="B17400" s="54">
        <f>'SEDS PC and SG 2021'!A17397</f>
        <v>0</v>
      </c>
      <c r="C17400" s="54">
        <f>'SEDS PC and SG 2021'!C17397</f>
        <v>0</v>
      </c>
      <c r="D17400" s="54">
        <f>'SEDS PC and SG 2021'!B17397</f>
        <v>0</v>
      </c>
      <c r="E17400" s="54">
        <f>'SEDS PC and SG 2021'!D17397</f>
        <v>0</v>
      </c>
      <c r="G17400" s="70">
        <f>IFERROR(INDEX(MSN2EPS!$E$2:$E$32,MATCH(C17400,MSN2EPS!$B$2:$B$32,0)),0)</f>
        <v>0</v>
      </c>
      <c r="H17400" s="70">
        <f>IFERROR(INDEX(MSN2EPS!$F$2:$F$32,MATCH(C17400,MSN2EPS!$B$2:$B$32,0)),0)</f>
        <v>0</v>
      </c>
      <c r="I17400" s="70">
        <f>IFERROR(INDEX(MSN2EPS!$G$2:$G$32,MATCH(C17400,MSN2EPS!$B$2:$B$32,0)),0)</f>
        <v>0</v>
      </c>
      <c r="J17400" s="70" t="e">
        <f>INDEX(crosswalks!$V$4:$V$54,MATCH(D17400,crosswalks!$U$4:$U$54,0))</f>
        <v>#N/A</v>
      </c>
    </row>
    <row r="17401" spans="2:10" x14ac:dyDescent="0.75">
      <c r="B17401" s="54">
        <f>'SEDS PC and SG 2021'!A17398</f>
        <v>0</v>
      </c>
      <c r="C17401" s="54">
        <f>'SEDS PC and SG 2021'!C17398</f>
        <v>0</v>
      </c>
      <c r="D17401" s="54">
        <f>'SEDS PC and SG 2021'!B17398</f>
        <v>0</v>
      </c>
      <c r="E17401" s="54">
        <f>'SEDS PC and SG 2021'!D17398</f>
        <v>0</v>
      </c>
      <c r="G17401" s="70">
        <f>IFERROR(INDEX(MSN2EPS!$E$2:$E$32,MATCH(C17401,MSN2EPS!$B$2:$B$32,0)),0)</f>
        <v>0</v>
      </c>
      <c r="H17401" s="70">
        <f>IFERROR(INDEX(MSN2EPS!$F$2:$F$32,MATCH(C17401,MSN2EPS!$B$2:$B$32,0)),0)</f>
        <v>0</v>
      </c>
      <c r="I17401" s="70">
        <f>IFERROR(INDEX(MSN2EPS!$G$2:$G$32,MATCH(C17401,MSN2EPS!$B$2:$B$32,0)),0)</f>
        <v>0</v>
      </c>
      <c r="J17401" s="70" t="e">
        <f>INDEX(crosswalks!$V$4:$V$54,MATCH(D17401,crosswalks!$U$4:$U$54,0))</f>
        <v>#N/A</v>
      </c>
    </row>
    <row r="17402" spans="2:10" x14ac:dyDescent="0.75">
      <c r="B17402" s="54">
        <f>'SEDS PC and SG 2021'!A17399</f>
        <v>0</v>
      </c>
      <c r="C17402" s="54">
        <f>'SEDS PC and SG 2021'!C17399</f>
        <v>0</v>
      </c>
      <c r="D17402" s="54">
        <f>'SEDS PC and SG 2021'!B17399</f>
        <v>0</v>
      </c>
      <c r="E17402" s="54">
        <f>'SEDS PC and SG 2021'!D17399</f>
        <v>0</v>
      </c>
      <c r="G17402" s="70">
        <f>IFERROR(INDEX(MSN2EPS!$E$2:$E$32,MATCH(C17402,MSN2EPS!$B$2:$B$32,0)),0)</f>
        <v>0</v>
      </c>
      <c r="H17402" s="70">
        <f>IFERROR(INDEX(MSN2EPS!$F$2:$F$32,MATCH(C17402,MSN2EPS!$B$2:$B$32,0)),0)</f>
        <v>0</v>
      </c>
      <c r="I17402" s="70">
        <f>IFERROR(INDEX(MSN2EPS!$G$2:$G$32,MATCH(C17402,MSN2EPS!$B$2:$B$32,0)),0)</f>
        <v>0</v>
      </c>
      <c r="J17402" s="70" t="e">
        <f>INDEX(crosswalks!$V$4:$V$54,MATCH(D17402,crosswalks!$U$4:$U$54,0))</f>
        <v>#N/A</v>
      </c>
    </row>
    <row r="17403" spans="2:10" x14ac:dyDescent="0.75">
      <c r="B17403" s="54">
        <f>'SEDS PC and SG 2021'!A17400</f>
        <v>0</v>
      </c>
      <c r="C17403" s="54">
        <f>'SEDS PC and SG 2021'!C17400</f>
        <v>0</v>
      </c>
      <c r="D17403" s="54">
        <f>'SEDS PC and SG 2021'!B17400</f>
        <v>0</v>
      </c>
      <c r="E17403" s="54">
        <f>'SEDS PC and SG 2021'!D17400</f>
        <v>0</v>
      </c>
      <c r="G17403" s="70">
        <f>IFERROR(INDEX(MSN2EPS!$E$2:$E$32,MATCH(C17403,MSN2EPS!$B$2:$B$32,0)),0)</f>
        <v>0</v>
      </c>
      <c r="H17403" s="70">
        <f>IFERROR(INDEX(MSN2EPS!$F$2:$F$32,MATCH(C17403,MSN2EPS!$B$2:$B$32,0)),0)</f>
        <v>0</v>
      </c>
      <c r="I17403" s="70">
        <f>IFERROR(INDEX(MSN2EPS!$G$2:$G$32,MATCH(C17403,MSN2EPS!$B$2:$B$32,0)),0)</f>
        <v>0</v>
      </c>
      <c r="J17403" s="70" t="e">
        <f>INDEX(crosswalks!$V$4:$V$54,MATCH(D17403,crosswalks!$U$4:$U$54,0))</f>
        <v>#N/A</v>
      </c>
    </row>
    <row r="17404" spans="2:10" x14ac:dyDescent="0.75">
      <c r="B17404" s="54">
        <f>'SEDS PC and SG 2021'!A17401</f>
        <v>0</v>
      </c>
      <c r="C17404" s="54">
        <f>'SEDS PC and SG 2021'!C17401</f>
        <v>0</v>
      </c>
      <c r="D17404" s="54">
        <f>'SEDS PC and SG 2021'!B17401</f>
        <v>0</v>
      </c>
      <c r="E17404" s="54">
        <f>'SEDS PC and SG 2021'!D17401</f>
        <v>0</v>
      </c>
      <c r="G17404" s="70">
        <f>IFERROR(INDEX(MSN2EPS!$E$2:$E$32,MATCH(C17404,MSN2EPS!$B$2:$B$32,0)),0)</f>
        <v>0</v>
      </c>
      <c r="H17404" s="70">
        <f>IFERROR(INDEX(MSN2EPS!$F$2:$F$32,MATCH(C17404,MSN2EPS!$B$2:$B$32,0)),0)</f>
        <v>0</v>
      </c>
      <c r="I17404" s="70">
        <f>IFERROR(INDEX(MSN2EPS!$G$2:$G$32,MATCH(C17404,MSN2EPS!$B$2:$B$32,0)),0)</f>
        <v>0</v>
      </c>
      <c r="J17404" s="70" t="e">
        <f>INDEX(crosswalks!$V$4:$V$54,MATCH(D17404,crosswalks!$U$4:$U$54,0))</f>
        <v>#N/A</v>
      </c>
    </row>
    <row r="17405" spans="2:10" x14ac:dyDescent="0.75">
      <c r="B17405" s="54">
        <f>'SEDS PC and SG 2021'!A17402</f>
        <v>0</v>
      </c>
      <c r="C17405" s="54">
        <f>'SEDS PC and SG 2021'!C17402</f>
        <v>0</v>
      </c>
      <c r="D17405" s="54">
        <f>'SEDS PC and SG 2021'!B17402</f>
        <v>0</v>
      </c>
      <c r="E17405" s="54">
        <f>'SEDS PC and SG 2021'!D17402</f>
        <v>0</v>
      </c>
      <c r="G17405" s="70">
        <f>IFERROR(INDEX(MSN2EPS!$E$2:$E$32,MATCH(C17405,MSN2EPS!$B$2:$B$32,0)),0)</f>
        <v>0</v>
      </c>
      <c r="H17405" s="70">
        <f>IFERROR(INDEX(MSN2EPS!$F$2:$F$32,MATCH(C17405,MSN2EPS!$B$2:$B$32,0)),0)</f>
        <v>0</v>
      </c>
      <c r="I17405" s="70">
        <f>IFERROR(INDEX(MSN2EPS!$G$2:$G$32,MATCH(C17405,MSN2EPS!$B$2:$B$32,0)),0)</f>
        <v>0</v>
      </c>
      <c r="J17405" s="70" t="e">
        <f>INDEX(crosswalks!$V$4:$V$54,MATCH(D17405,crosswalks!$U$4:$U$54,0))</f>
        <v>#N/A</v>
      </c>
    </row>
    <row r="17406" spans="2:10" x14ac:dyDescent="0.75">
      <c r="B17406" s="54">
        <f>'SEDS PC and SG 2021'!A17403</f>
        <v>0</v>
      </c>
      <c r="C17406" s="54">
        <f>'SEDS PC and SG 2021'!C17403</f>
        <v>0</v>
      </c>
      <c r="D17406" s="54">
        <f>'SEDS PC and SG 2021'!B17403</f>
        <v>0</v>
      </c>
      <c r="E17406" s="54">
        <f>'SEDS PC and SG 2021'!D17403</f>
        <v>0</v>
      </c>
      <c r="G17406" s="70">
        <f>IFERROR(INDEX(MSN2EPS!$E$2:$E$32,MATCH(C17406,MSN2EPS!$B$2:$B$32,0)),0)</f>
        <v>0</v>
      </c>
      <c r="H17406" s="70">
        <f>IFERROR(INDEX(MSN2EPS!$F$2:$F$32,MATCH(C17406,MSN2EPS!$B$2:$B$32,0)),0)</f>
        <v>0</v>
      </c>
      <c r="I17406" s="70">
        <f>IFERROR(INDEX(MSN2EPS!$G$2:$G$32,MATCH(C17406,MSN2EPS!$B$2:$B$32,0)),0)</f>
        <v>0</v>
      </c>
      <c r="J17406" s="70" t="e">
        <f>INDEX(crosswalks!$V$4:$V$54,MATCH(D17406,crosswalks!$U$4:$U$54,0))</f>
        <v>#N/A</v>
      </c>
    </row>
    <row r="17407" spans="2:10" x14ac:dyDescent="0.75">
      <c r="B17407" s="54">
        <f>'SEDS PC and SG 2021'!A17404</f>
        <v>0</v>
      </c>
      <c r="C17407" s="54">
        <f>'SEDS PC and SG 2021'!C17404</f>
        <v>0</v>
      </c>
      <c r="D17407" s="54">
        <f>'SEDS PC and SG 2021'!B17404</f>
        <v>0</v>
      </c>
      <c r="E17407" s="54">
        <f>'SEDS PC and SG 2021'!D17404</f>
        <v>0</v>
      </c>
      <c r="G17407" s="70">
        <f>IFERROR(INDEX(MSN2EPS!$E$2:$E$32,MATCH(C17407,MSN2EPS!$B$2:$B$32,0)),0)</f>
        <v>0</v>
      </c>
      <c r="H17407" s="70">
        <f>IFERROR(INDEX(MSN2EPS!$F$2:$F$32,MATCH(C17407,MSN2EPS!$B$2:$B$32,0)),0)</f>
        <v>0</v>
      </c>
      <c r="I17407" s="70">
        <f>IFERROR(INDEX(MSN2EPS!$G$2:$G$32,MATCH(C17407,MSN2EPS!$B$2:$B$32,0)),0)</f>
        <v>0</v>
      </c>
      <c r="J17407" s="70" t="e">
        <f>INDEX(crosswalks!$V$4:$V$54,MATCH(D17407,crosswalks!$U$4:$U$54,0))</f>
        <v>#N/A</v>
      </c>
    </row>
    <row r="17408" spans="2:10" x14ac:dyDescent="0.75">
      <c r="B17408" s="54">
        <f>'SEDS PC and SG 2021'!A17405</f>
        <v>0</v>
      </c>
      <c r="C17408" s="54">
        <f>'SEDS PC and SG 2021'!C17405</f>
        <v>0</v>
      </c>
      <c r="D17408" s="54">
        <f>'SEDS PC and SG 2021'!B17405</f>
        <v>0</v>
      </c>
      <c r="E17408" s="54">
        <f>'SEDS PC and SG 2021'!D17405</f>
        <v>0</v>
      </c>
      <c r="G17408" s="70">
        <f>IFERROR(INDEX(MSN2EPS!$E$2:$E$32,MATCH(C17408,MSN2EPS!$B$2:$B$32,0)),0)</f>
        <v>0</v>
      </c>
      <c r="H17408" s="70">
        <f>IFERROR(INDEX(MSN2EPS!$F$2:$F$32,MATCH(C17408,MSN2EPS!$B$2:$B$32,0)),0)</f>
        <v>0</v>
      </c>
      <c r="I17408" s="70">
        <f>IFERROR(INDEX(MSN2EPS!$G$2:$G$32,MATCH(C17408,MSN2EPS!$B$2:$B$32,0)),0)</f>
        <v>0</v>
      </c>
      <c r="J17408" s="70" t="e">
        <f>INDEX(crosswalks!$V$4:$V$54,MATCH(D17408,crosswalks!$U$4:$U$54,0))</f>
        <v>#N/A</v>
      </c>
    </row>
    <row r="17409" spans="2:10" x14ac:dyDescent="0.75">
      <c r="B17409" s="54">
        <f>'SEDS PC and SG 2021'!A17406</f>
        <v>0</v>
      </c>
      <c r="C17409" s="54">
        <f>'SEDS PC and SG 2021'!C17406</f>
        <v>0</v>
      </c>
      <c r="D17409" s="54">
        <f>'SEDS PC and SG 2021'!B17406</f>
        <v>0</v>
      </c>
      <c r="E17409" s="54">
        <f>'SEDS PC and SG 2021'!D17406</f>
        <v>0</v>
      </c>
      <c r="G17409" s="70">
        <f>IFERROR(INDEX(MSN2EPS!$E$2:$E$32,MATCH(C17409,MSN2EPS!$B$2:$B$32,0)),0)</f>
        <v>0</v>
      </c>
      <c r="H17409" s="70">
        <f>IFERROR(INDEX(MSN2EPS!$F$2:$F$32,MATCH(C17409,MSN2EPS!$B$2:$B$32,0)),0)</f>
        <v>0</v>
      </c>
      <c r="I17409" s="70">
        <f>IFERROR(INDEX(MSN2EPS!$G$2:$G$32,MATCH(C17409,MSN2EPS!$B$2:$B$32,0)),0)</f>
        <v>0</v>
      </c>
      <c r="J17409" s="70" t="e">
        <f>INDEX(crosswalks!$V$4:$V$54,MATCH(D17409,crosswalks!$U$4:$U$54,0))</f>
        <v>#N/A</v>
      </c>
    </row>
    <row r="17410" spans="2:10" x14ac:dyDescent="0.75">
      <c r="B17410" s="54">
        <f>'SEDS PC and SG 2021'!A17407</f>
        <v>0</v>
      </c>
      <c r="C17410" s="54">
        <f>'SEDS PC and SG 2021'!C17407</f>
        <v>0</v>
      </c>
      <c r="D17410" s="54">
        <f>'SEDS PC and SG 2021'!B17407</f>
        <v>0</v>
      </c>
      <c r="E17410" s="54">
        <f>'SEDS PC and SG 2021'!D17407</f>
        <v>0</v>
      </c>
      <c r="G17410" s="70">
        <f>IFERROR(INDEX(MSN2EPS!$E$2:$E$32,MATCH(C17410,MSN2EPS!$B$2:$B$32,0)),0)</f>
        <v>0</v>
      </c>
      <c r="H17410" s="70">
        <f>IFERROR(INDEX(MSN2EPS!$F$2:$F$32,MATCH(C17410,MSN2EPS!$B$2:$B$32,0)),0)</f>
        <v>0</v>
      </c>
      <c r="I17410" s="70">
        <f>IFERROR(INDEX(MSN2EPS!$G$2:$G$32,MATCH(C17410,MSN2EPS!$B$2:$B$32,0)),0)</f>
        <v>0</v>
      </c>
      <c r="J17410" s="70" t="e">
        <f>INDEX(crosswalks!$V$4:$V$54,MATCH(D17410,crosswalks!$U$4:$U$54,0))</f>
        <v>#N/A</v>
      </c>
    </row>
    <row r="17411" spans="2:10" x14ac:dyDescent="0.75">
      <c r="B17411" s="54">
        <f>'SEDS PC and SG 2021'!A17408</f>
        <v>0</v>
      </c>
      <c r="C17411" s="54">
        <f>'SEDS PC and SG 2021'!C17408</f>
        <v>0</v>
      </c>
      <c r="D17411" s="54">
        <f>'SEDS PC and SG 2021'!B17408</f>
        <v>0</v>
      </c>
      <c r="E17411" s="54">
        <f>'SEDS PC and SG 2021'!D17408</f>
        <v>0</v>
      </c>
      <c r="G17411" s="70">
        <f>IFERROR(INDEX(MSN2EPS!$E$2:$E$32,MATCH(C17411,MSN2EPS!$B$2:$B$32,0)),0)</f>
        <v>0</v>
      </c>
      <c r="H17411" s="70">
        <f>IFERROR(INDEX(MSN2EPS!$F$2:$F$32,MATCH(C17411,MSN2EPS!$B$2:$B$32,0)),0)</f>
        <v>0</v>
      </c>
      <c r="I17411" s="70">
        <f>IFERROR(INDEX(MSN2EPS!$G$2:$G$32,MATCH(C17411,MSN2EPS!$B$2:$B$32,0)),0)</f>
        <v>0</v>
      </c>
      <c r="J17411" s="70" t="e">
        <f>INDEX(crosswalks!$V$4:$V$54,MATCH(D17411,crosswalks!$U$4:$U$54,0))</f>
        <v>#N/A</v>
      </c>
    </row>
    <row r="17412" spans="2:10" x14ac:dyDescent="0.75">
      <c r="B17412" s="54">
        <f>'SEDS PC and SG 2021'!A17409</f>
        <v>0</v>
      </c>
      <c r="C17412" s="54">
        <f>'SEDS PC and SG 2021'!C17409</f>
        <v>0</v>
      </c>
      <c r="D17412" s="54">
        <f>'SEDS PC and SG 2021'!B17409</f>
        <v>0</v>
      </c>
      <c r="E17412" s="54">
        <f>'SEDS PC and SG 2021'!D17409</f>
        <v>0</v>
      </c>
      <c r="G17412" s="70">
        <f>IFERROR(INDEX(MSN2EPS!$E$2:$E$32,MATCH(C17412,MSN2EPS!$B$2:$B$32,0)),0)</f>
        <v>0</v>
      </c>
      <c r="H17412" s="70">
        <f>IFERROR(INDEX(MSN2EPS!$F$2:$F$32,MATCH(C17412,MSN2EPS!$B$2:$B$32,0)),0)</f>
        <v>0</v>
      </c>
      <c r="I17412" s="70">
        <f>IFERROR(INDEX(MSN2EPS!$G$2:$G$32,MATCH(C17412,MSN2EPS!$B$2:$B$32,0)),0)</f>
        <v>0</v>
      </c>
      <c r="J17412" s="70" t="e">
        <f>INDEX(crosswalks!$V$4:$V$54,MATCH(D17412,crosswalks!$U$4:$U$54,0))</f>
        <v>#N/A</v>
      </c>
    </row>
    <row r="17413" spans="2:10" x14ac:dyDescent="0.75">
      <c r="B17413" s="54">
        <f>'SEDS PC and SG 2021'!A17410</f>
        <v>0</v>
      </c>
      <c r="C17413" s="54">
        <f>'SEDS PC and SG 2021'!C17410</f>
        <v>0</v>
      </c>
      <c r="D17413" s="54">
        <f>'SEDS PC and SG 2021'!B17410</f>
        <v>0</v>
      </c>
      <c r="E17413" s="54">
        <f>'SEDS PC and SG 2021'!D17410</f>
        <v>0</v>
      </c>
      <c r="G17413" s="70">
        <f>IFERROR(INDEX(MSN2EPS!$E$2:$E$32,MATCH(C17413,MSN2EPS!$B$2:$B$32,0)),0)</f>
        <v>0</v>
      </c>
      <c r="H17413" s="70">
        <f>IFERROR(INDEX(MSN2EPS!$F$2:$F$32,MATCH(C17413,MSN2EPS!$B$2:$B$32,0)),0)</f>
        <v>0</v>
      </c>
      <c r="I17413" s="70">
        <f>IFERROR(INDEX(MSN2EPS!$G$2:$G$32,MATCH(C17413,MSN2EPS!$B$2:$B$32,0)),0)</f>
        <v>0</v>
      </c>
      <c r="J17413" s="70" t="e">
        <f>INDEX(crosswalks!$V$4:$V$54,MATCH(D17413,crosswalks!$U$4:$U$54,0))</f>
        <v>#N/A</v>
      </c>
    </row>
    <row r="17414" spans="2:10" x14ac:dyDescent="0.75">
      <c r="B17414" s="54">
        <f>'SEDS PC and SG 2021'!A17411</f>
        <v>0</v>
      </c>
      <c r="C17414" s="54">
        <f>'SEDS PC and SG 2021'!C17411</f>
        <v>0</v>
      </c>
      <c r="D17414" s="54">
        <f>'SEDS PC and SG 2021'!B17411</f>
        <v>0</v>
      </c>
      <c r="E17414" s="54">
        <f>'SEDS PC and SG 2021'!D17411</f>
        <v>0</v>
      </c>
      <c r="G17414" s="70">
        <f>IFERROR(INDEX(MSN2EPS!$E$2:$E$32,MATCH(C17414,MSN2EPS!$B$2:$B$32,0)),0)</f>
        <v>0</v>
      </c>
      <c r="H17414" s="70">
        <f>IFERROR(INDEX(MSN2EPS!$F$2:$F$32,MATCH(C17414,MSN2EPS!$B$2:$B$32,0)),0)</f>
        <v>0</v>
      </c>
      <c r="I17414" s="70">
        <f>IFERROR(INDEX(MSN2EPS!$G$2:$G$32,MATCH(C17414,MSN2EPS!$B$2:$B$32,0)),0)</f>
        <v>0</v>
      </c>
      <c r="J17414" s="70" t="e">
        <f>INDEX(crosswalks!$V$4:$V$54,MATCH(D17414,crosswalks!$U$4:$U$54,0))</f>
        <v>#N/A</v>
      </c>
    </row>
    <row r="17415" spans="2:10" x14ac:dyDescent="0.75">
      <c r="B17415" s="54">
        <f>'SEDS PC and SG 2021'!A17412</f>
        <v>0</v>
      </c>
      <c r="C17415" s="54">
        <f>'SEDS PC and SG 2021'!C17412</f>
        <v>0</v>
      </c>
      <c r="D17415" s="54">
        <f>'SEDS PC and SG 2021'!B17412</f>
        <v>0</v>
      </c>
      <c r="E17415" s="54">
        <f>'SEDS PC and SG 2021'!D17412</f>
        <v>0</v>
      </c>
      <c r="G17415" s="70">
        <f>IFERROR(INDEX(MSN2EPS!$E$2:$E$32,MATCH(C17415,MSN2EPS!$B$2:$B$32,0)),0)</f>
        <v>0</v>
      </c>
      <c r="H17415" s="70">
        <f>IFERROR(INDEX(MSN2EPS!$F$2:$F$32,MATCH(C17415,MSN2EPS!$B$2:$B$32,0)),0)</f>
        <v>0</v>
      </c>
      <c r="I17415" s="70">
        <f>IFERROR(INDEX(MSN2EPS!$G$2:$G$32,MATCH(C17415,MSN2EPS!$B$2:$B$32,0)),0)</f>
        <v>0</v>
      </c>
      <c r="J17415" s="70" t="e">
        <f>INDEX(crosswalks!$V$4:$V$54,MATCH(D17415,crosswalks!$U$4:$U$54,0))</f>
        <v>#N/A</v>
      </c>
    </row>
    <row r="17416" spans="2:10" x14ac:dyDescent="0.75">
      <c r="B17416" s="54">
        <f>'SEDS PC and SG 2021'!A17413</f>
        <v>0</v>
      </c>
      <c r="C17416" s="54">
        <f>'SEDS PC and SG 2021'!C17413</f>
        <v>0</v>
      </c>
      <c r="D17416" s="54">
        <f>'SEDS PC and SG 2021'!B17413</f>
        <v>0</v>
      </c>
      <c r="E17416" s="54">
        <f>'SEDS PC and SG 2021'!D17413</f>
        <v>0</v>
      </c>
      <c r="G17416" s="70">
        <f>IFERROR(INDEX(MSN2EPS!$E$2:$E$32,MATCH(C17416,MSN2EPS!$B$2:$B$32,0)),0)</f>
        <v>0</v>
      </c>
      <c r="H17416" s="70">
        <f>IFERROR(INDEX(MSN2EPS!$F$2:$F$32,MATCH(C17416,MSN2EPS!$B$2:$B$32,0)),0)</f>
        <v>0</v>
      </c>
      <c r="I17416" s="70">
        <f>IFERROR(INDEX(MSN2EPS!$G$2:$G$32,MATCH(C17416,MSN2EPS!$B$2:$B$32,0)),0)</f>
        <v>0</v>
      </c>
      <c r="J17416" s="70" t="e">
        <f>INDEX(crosswalks!$V$4:$V$54,MATCH(D17416,crosswalks!$U$4:$U$54,0))</f>
        <v>#N/A</v>
      </c>
    </row>
    <row r="17417" spans="2:10" x14ac:dyDescent="0.75">
      <c r="B17417" s="54">
        <f>'SEDS PC and SG 2021'!A17414</f>
        <v>0</v>
      </c>
      <c r="C17417" s="54">
        <f>'SEDS PC and SG 2021'!C17414</f>
        <v>0</v>
      </c>
      <c r="D17417" s="54">
        <f>'SEDS PC and SG 2021'!B17414</f>
        <v>0</v>
      </c>
      <c r="E17417" s="54">
        <f>'SEDS PC and SG 2021'!D17414</f>
        <v>0</v>
      </c>
      <c r="G17417" s="70">
        <f>IFERROR(INDEX(MSN2EPS!$E$2:$E$32,MATCH(C17417,MSN2EPS!$B$2:$B$32,0)),0)</f>
        <v>0</v>
      </c>
      <c r="H17417" s="70">
        <f>IFERROR(INDEX(MSN2EPS!$F$2:$F$32,MATCH(C17417,MSN2EPS!$B$2:$B$32,0)),0)</f>
        <v>0</v>
      </c>
      <c r="I17417" s="70">
        <f>IFERROR(INDEX(MSN2EPS!$G$2:$G$32,MATCH(C17417,MSN2EPS!$B$2:$B$32,0)),0)</f>
        <v>0</v>
      </c>
      <c r="J17417" s="70" t="e">
        <f>INDEX(crosswalks!$V$4:$V$54,MATCH(D17417,crosswalks!$U$4:$U$54,0))</f>
        <v>#N/A</v>
      </c>
    </row>
    <row r="17418" spans="2:10" x14ac:dyDescent="0.75">
      <c r="B17418" s="54">
        <f>'SEDS PC and SG 2021'!A17415</f>
        <v>0</v>
      </c>
      <c r="C17418" s="54">
        <f>'SEDS PC and SG 2021'!C17415</f>
        <v>0</v>
      </c>
      <c r="D17418" s="54">
        <f>'SEDS PC and SG 2021'!B17415</f>
        <v>0</v>
      </c>
      <c r="E17418" s="54">
        <f>'SEDS PC and SG 2021'!D17415</f>
        <v>0</v>
      </c>
      <c r="G17418" s="70">
        <f>IFERROR(INDEX(MSN2EPS!$E$2:$E$32,MATCH(C17418,MSN2EPS!$B$2:$B$32,0)),0)</f>
        <v>0</v>
      </c>
      <c r="H17418" s="70">
        <f>IFERROR(INDEX(MSN2EPS!$F$2:$F$32,MATCH(C17418,MSN2EPS!$B$2:$B$32,0)),0)</f>
        <v>0</v>
      </c>
      <c r="I17418" s="70">
        <f>IFERROR(INDEX(MSN2EPS!$G$2:$G$32,MATCH(C17418,MSN2EPS!$B$2:$B$32,0)),0)</f>
        <v>0</v>
      </c>
      <c r="J17418" s="70" t="e">
        <f>INDEX(crosswalks!$V$4:$V$54,MATCH(D17418,crosswalks!$U$4:$U$54,0))</f>
        <v>#N/A</v>
      </c>
    </row>
    <row r="17419" spans="2:10" x14ac:dyDescent="0.75">
      <c r="B17419" s="54">
        <f>'SEDS PC and SG 2021'!A17416</f>
        <v>0</v>
      </c>
      <c r="C17419" s="54">
        <f>'SEDS PC and SG 2021'!C17416</f>
        <v>0</v>
      </c>
      <c r="D17419" s="54">
        <f>'SEDS PC and SG 2021'!B17416</f>
        <v>0</v>
      </c>
      <c r="E17419" s="54">
        <f>'SEDS PC and SG 2021'!D17416</f>
        <v>0</v>
      </c>
      <c r="G17419" s="70">
        <f>IFERROR(INDEX(MSN2EPS!$E$2:$E$32,MATCH(C17419,MSN2EPS!$B$2:$B$32,0)),0)</f>
        <v>0</v>
      </c>
      <c r="H17419" s="70">
        <f>IFERROR(INDEX(MSN2EPS!$F$2:$F$32,MATCH(C17419,MSN2EPS!$B$2:$B$32,0)),0)</f>
        <v>0</v>
      </c>
      <c r="I17419" s="70">
        <f>IFERROR(INDEX(MSN2EPS!$G$2:$G$32,MATCH(C17419,MSN2EPS!$B$2:$B$32,0)),0)</f>
        <v>0</v>
      </c>
      <c r="J17419" s="70" t="e">
        <f>INDEX(crosswalks!$V$4:$V$54,MATCH(D17419,crosswalks!$U$4:$U$54,0))</f>
        <v>#N/A</v>
      </c>
    </row>
    <row r="17420" spans="2:10" x14ac:dyDescent="0.75">
      <c r="B17420" s="54">
        <f>'SEDS PC and SG 2021'!A17417</f>
        <v>0</v>
      </c>
      <c r="C17420" s="54">
        <f>'SEDS PC and SG 2021'!C17417</f>
        <v>0</v>
      </c>
      <c r="D17420" s="54">
        <f>'SEDS PC and SG 2021'!B17417</f>
        <v>0</v>
      </c>
      <c r="E17420" s="54">
        <f>'SEDS PC and SG 2021'!D17417</f>
        <v>0</v>
      </c>
      <c r="G17420" s="70">
        <f>IFERROR(INDEX(MSN2EPS!$E$2:$E$32,MATCH(C17420,MSN2EPS!$B$2:$B$32,0)),0)</f>
        <v>0</v>
      </c>
      <c r="H17420" s="70">
        <f>IFERROR(INDEX(MSN2EPS!$F$2:$F$32,MATCH(C17420,MSN2EPS!$B$2:$B$32,0)),0)</f>
        <v>0</v>
      </c>
      <c r="I17420" s="70">
        <f>IFERROR(INDEX(MSN2EPS!$G$2:$G$32,MATCH(C17420,MSN2EPS!$B$2:$B$32,0)),0)</f>
        <v>0</v>
      </c>
      <c r="J17420" s="70" t="e">
        <f>INDEX(crosswalks!$V$4:$V$54,MATCH(D17420,crosswalks!$U$4:$U$54,0))</f>
        <v>#N/A</v>
      </c>
    </row>
    <row r="17421" spans="2:10" x14ac:dyDescent="0.75">
      <c r="B17421" s="54">
        <f>'SEDS PC and SG 2021'!A17418</f>
        <v>0</v>
      </c>
      <c r="C17421" s="54">
        <f>'SEDS PC and SG 2021'!C17418</f>
        <v>0</v>
      </c>
      <c r="D17421" s="54">
        <f>'SEDS PC and SG 2021'!B17418</f>
        <v>0</v>
      </c>
      <c r="E17421" s="54">
        <f>'SEDS PC and SG 2021'!D17418</f>
        <v>0</v>
      </c>
      <c r="G17421" s="70">
        <f>IFERROR(INDEX(MSN2EPS!$E$2:$E$32,MATCH(C17421,MSN2EPS!$B$2:$B$32,0)),0)</f>
        <v>0</v>
      </c>
      <c r="H17421" s="70">
        <f>IFERROR(INDEX(MSN2EPS!$F$2:$F$32,MATCH(C17421,MSN2EPS!$B$2:$B$32,0)),0)</f>
        <v>0</v>
      </c>
      <c r="I17421" s="70">
        <f>IFERROR(INDEX(MSN2EPS!$G$2:$G$32,MATCH(C17421,MSN2EPS!$B$2:$B$32,0)),0)</f>
        <v>0</v>
      </c>
      <c r="J17421" s="70" t="e">
        <f>INDEX(crosswalks!$V$4:$V$54,MATCH(D17421,crosswalks!$U$4:$U$54,0))</f>
        <v>#N/A</v>
      </c>
    </row>
    <row r="17422" spans="2:10" x14ac:dyDescent="0.75">
      <c r="B17422" s="54">
        <f>'SEDS PC and SG 2021'!A17419</f>
        <v>0</v>
      </c>
      <c r="C17422" s="54">
        <f>'SEDS PC and SG 2021'!C17419</f>
        <v>0</v>
      </c>
      <c r="D17422" s="54">
        <f>'SEDS PC and SG 2021'!B17419</f>
        <v>0</v>
      </c>
      <c r="E17422" s="54">
        <f>'SEDS PC and SG 2021'!D17419</f>
        <v>0</v>
      </c>
      <c r="G17422" s="70">
        <f>IFERROR(INDEX(MSN2EPS!$E$2:$E$32,MATCH(C17422,MSN2EPS!$B$2:$B$32,0)),0)</f>
        <v>0</v>
      </c>
      <c r="H17422" s="70">
        <f>IFERROR(INDEX(MSN2EPS!$F$2:$F$32,MATCH(C17422,MSN2EPS!$B$2:$B$32,0)),0)</f>
        <v>0</v>
      </c>
      <c r="I17422" s="70">
        <f>IFERROR(INDEX(MSN2EPS!$G$2:$G$32,MATCH(C17422,MSN2EPS!$B$2:$B$32,0)),0)</f>
        <v>0</v>
      </c>
      <c r="J17422" s="70" t="e">
        <f>INDEX(crosswalks!$V$4:$V$54,MATCH(D17422,crosswalks!$U$4:$U$54,0))</f>
        <v>#N/A</v>
      </c>
    </row>
    <row r="17423" spans="2:10" x14ac:dyDescent="0.75">
      <c r="B17423" s="54">
        <f>'SEDS PC and SG 2021'!A17420</f>
        <v>0</v>
      </c>
      <c r="C17423" s="54">
        <f>'SEDS PC and SG 2021'!C17420</f>
        <v>0</v>
      </c>
      <c r="D17423" s="54">
        <f>'SEDS PC and SG 2021'!B17420</f>
        <v>0</v>
      </c>
      <c r="E17423" s="54">
        <f>'SEDS PC and SG 2021'!D17420</f>
        <v>0</v>
      </c>
      <c r="G17423" s="70">
        <f>IFERROR(INDEX(MSN2EPS!$E$2:$E$32,MATCH(C17423,MSN2EPS!$B$2:$B$32,0)),0)</f>
        <v>0</v>
      </c>
      <c r="H17423" s="70">
        <f>IFERROR(INDEX(MSN2EPS!$F$2:$F$32,MATCH(C17423,MSN2EPS!$B$2:$B$32,0)),0)</f>
        <v>0</v>
      </c>
      <c r="I17423" s="70">
        <f>IFERROR(INDEX(MSN2EPS!$G$2:$G$32,MATCH(C17423,MSN2EPS!$B$2:$B$32,0)),0)</f>
        <v>0</v>
      </c>
      <c r="J17423" s="70" t="e">
        <f>INDEX(crosswalks!$V$4:$V$54,MATCH(D17423,crosswalks!$U$4:$U$54,0))</f>
        <v>#N/A</v>
      </c>
    </row>
    <row r="17424" spans="2:10" x14ac:dyDescent="0.75">
      <c r="B17424" s="54">
        <f>'SEDS PC and SG 2021'!A17421</f>
        <v>0</v>
      </c>
      <c r="C17424" s="54">
        <f>'SEDS PC and SG 2021'!C17421</f>
        <v>0</v>
      </c>
      <c r="D17424" s="54">
        <f>'SEDS PC and SG 2021'!B17421</f>
        <v>0</v>
      </c>
      <c r="E17424" s="54">
        <f>'SEDS PC and SG 2021'!D17421</f>
        <v>0</v>
      </c>
      <c r="G17424" s="70">
        <f>IFERROR(INDEX(MSN2EPS!$E$2:$E$32,MATCH(C17424,MSN2EPS!$B$2:$B$32,0)),0)</f>
        <v>0</v>
      </c>
      <c r="H17424" s="70">
        <f>IFERROR(INDEX(MSN2EPS!$F$2:$F$32,MATCH(C17424,MSN2EPS!$B$2:$B$32,0)),0)</f>
        <v>0</v>
      </c>
      <c r="I17424" s="70">
        <f>IFERROR(INDEX(MSN2EPS!$G$2:$G$32,MATCH(C17424,MSN2EPS!$B$2:$B$32,0)),0)</f>
        <v>0</v>
      </c>
      <c r="J17424" s="70" t="e">
        <f>INDEX(crosswalks!$V$4:$V$54,MATCH(D17424,crosswalks!$U$4:$U$54,0))</f>
        <v>#N/A</v>
      </c>
    </row>
    <row r="17425" spans="2:10" x14ac:dyDescent="0.75">
      <c r="B17425" s="54">
        <f>'SEDS PC and SG 2021'!A17422</f>
        <v>0</v>
      </c>
      <c r="C17425" s="54">
        <f>'SEDS PC and SG 2021'!C17422</f>
        <v>0</v>
      </c>
      <c r="D17425" s="54">
        <f>'SEDS PC and SG 2021'!B17422</f>
        <v>0</v>
      </c>
      <c r="E17425" s="54">
        <f>'SEDS PC and SG 2021'!D17422</f>
        <v>0</v>
      </c>
      <c r="G17425" s="70">
        <f>IFERROR(INDEX(MSN2EPS!$E$2:$E$32,MATCH(C17425,MSN2EPS!$B$2:$B$32,0)),0)</f>
        <v>0</v>
      </c>
      <c r="H17425" s="70">
        <f>IFERROR(INDEX(MSN2EPS!$F$2:$F$32,MATCH(C17425,MSN2EPS!$B$2:$B$32,0)),0)</f>
        <v>0</v>
      </c>
      <c r="I17425" s="70">
        <f>IFERROR(INDEX(MSN2EPS!$G$2:$G$32,MATCH(C17425,MSN2EPS!$B$2:$B$32,0)),0)</f>
        <v>0</v>
      </c>
      <c r="J17425" s="70" t="e">
        <f>INDEX(crosswalks!$V$4:$V$54,MATCH(D17425,crosswalks!$U$4:$U$54,0))</f>
        <v>#N/A</v>
      </c>
    </row>
    <row r="17426" spans="2:10" x14ac:dyDescent="0.75">
      <c r="B17426" s="54">
        <f>'SEDS PC and SG 2021'!A17423</f>
        <v>0</v>
      </c>
      <c r="C17426" s="54">
        <f>'SEDS PC and SG 2021'!C17423</f>
        <v>0</v>
      </c>
      <c r="D17426" s="54">
        <f>'SEDS PC and SG 2021'!B17423</f>
        <v>0</v>
      </c>
      <c r="E17426" s="54">
        <f>'SEDS PC and SG 2021'!D17423</f>
        <v>0</v>
      </c>
      <c r="G17426" s="70">
        <f>IFERROR(INDEX(MSN2EPS!$E$2:$E$32,MATCH(C17426,MSN2EPS!$B$2:$B$32,0)),0)</f>
        <v>0</v>
      </c>
      <c r="H17426" s="70">
        <f>IFERROR(INDEX(MSN2EPS!$F$2:$F$32,MATCH(C17426,MSN2EPS!$B$2:$B$32,0)),0)</f>
        <v>0</v>
      </c>
      <c r="I17426" s="70">
        <f>IFERROR(INDEX(MSN2EPS!$G$2:$G$32,MATCH(C17426,MSN2EPS!$B$2:$B$32,0)),0)</f>
        <v>0</v>
      </c>
      <c r="J17426" s="70" t="e">
        <f>INDEX(crosswalks!$V$4:$V$54,MATCH(D17426,crosswalks!$U$4:$U$54,0))</f>
        <v>#N/A</v>
      </c>
    </row>
    <row r="17427" spans="2:10" x14ac:dyDescent="0.75">
      <c r="B17427" s="54">
        <f>'SEDS PC and SG 2021'!A17424</f>
        <v>0</v>
      </c>
      <c r="C17427" s="54">
        <f>'SEDS PC and SG 2021'!C17424</f>
        <v>0</v>
      </c>
      <c r="D17427" s="54">
        <f>'SEDS PC and SG 2021'!B17424</f>
        <v>0</v>
      </c>
      <c r="E17427" s="54">
        <f>'SEDS PC and SG 2021'!D17424</f>
        <v>0</v>
      </c>
      <c r="G17427" s="70">
        <f>IFERROR(INDEX(MSN2EPS!$E$2:$E$32,MATCH(C17427,MSN2EPS!$B$2:$B$32,0)),0)</f>
        <v>0</v>
      </c>
      <c r="H17427" s="70">
        <f>IFERROR(INDEX(MSN2EPS!$F$2:$F$32,MATCH(C17427,MSN2EPS!$B$2:$B$32,0)),0)</f>
        <v>0</v>
      </c>
      <c r="I17427" s="70">
        <f>IFERROR(INDEX(MSN2EPS!$G$2:$G$32,MATCH(C17427,MSN2EPS!$B$2:$B$32,0)),0)</f>
        <v>0</v>
      </c>
      <c r="J17427" s="70" t="e">
        <f>INDEX(crosswalks!$V$4:$V$54,MATCH(D17427,crosswalks!$U$4:$U$54,0))</f>
        <v>#N/A</v>
      </c>
    </row>
    <row r="17428" spans="2:10" x14ac:dyDescent="0.75">
      <c r="B17428" s="54">
        <f>'SEDS PC and SG 2021'!A17425</f>
        <v>0</v>
      </c>
      <c r="C17428" s="54">
        <f>'SEDS PC and SG 2021'!C17425</f>
        <v>0</v>
      </c>
      <c r="D17428" s="54">
        <f>'SEDS PC and SG 2021'!B17425</f>
        <v>0</v>
      </c>
      <c r="E17428" s="54">
        <f>'SEDS PC and SG 2021'!D17425</f>
        <v>0</v>
      </c>
      <c r="G17428" s="70">
        <f>IFERROR(INDEX(MSN2EPS!$E$2:$E$32,MATCH(C17428,MSN2EPS!$B$2:$B$32,0)),0)</f>
        <v>0</v>
      </c>
      <c r="H17428" s="70">
        <f>IFERROR(INDEX(MSN2EPS!$F$2:$F$32,MATCH(C17428,MSN2EPS!$B$2:$B$32,0)),0)</f>
        <v>0</v>
      </c>
      <c r="I17428" s="70">
        <f>IFERROR(INDEX(MSN2EPS!$G$2:$G$32,MATCH(C17428,MSN2EPS!$B$2:$B$32,0)),0)</f>
        <v>0</v>
      </c>
      <c r="J17428" s="70" t="e">
        <f>INDEX(crosswalks!$V$4:$V$54,MATCH(D17428,crosswalks!$U$4:$U$54,0))</f>
        <v>#N/A</v>
      </c>
    </row>
    <row r="17429" spans="2:10" x14ac:dyDescent="0.75">
      <c r="B17429" s="54">
        <f>'SEDS PC and SG 2021'!A17426</f>
        <v>0</v>
      </c>
      <c r="C17429" s="54">
        <f>'SEDS PC and SG 2021'!C17426</f>
        <v>0</v>
      </c>
      <c r="D17429" s="54">
        <f>'SEDS PC and SG 2021'!B17426</f>
        <v>0</v>
      </c>
      <c r="E17429" s="54">
        <f>'SEDS PC and SG 2021'!D17426</f>
        <v>0</v>
      </c>
      <c r="G17429" s="70">
        <f>IFERROR(INDEX(MSN2EPS!$E$2:$E$32,MATCH(C17429,MSN2EPS!$B$2:$B$32,0)),0)</f>
        <v>0</v>
      </c>
      <c r="H17429" s="70">
        <f>IFERROR(INDEX(MSN2EPS!$F$2:$F$32,MATCH(C17429,MSN2EPS!$B$2:$B$32,0)),0)</f>
        <v>0</v>
      </c>
      <c r="I17429" s="70">
        <f>IFERROR(INDEX(MSN2EPS!$G$2:$G$32,MATCH(C17429,MSN2EPS!$B$2:$B$32,0)),0)</f>
        <v>0</v>
      </c>
      <c r="J17429" s="70" t="e">
        <f>INDEX(crosswalks!$V$4:$V$54,MATCH(D17429,crosswalks!$U$4:$U$54,0))</f>
        <v>#N/A</v>
      </c>
    </row>
    <row r="17430" spans="2:10" x14ac:dyDescent="0.75">
      <c r="B17430" s="54">
        <f>'SEDS PC and SG 2021'!A17427</f>
        <v>0</v>
      </c>
      <c r="C17430" s="54">
        <f>'SEDS PC and SG 2021'!C17427</f>
        <v>0</v>
      </c>
      <c r="D17430" s="54">
        <f>'SEDS PC and SG 2021'!B17427</f>
        <v>0</v>
      </c>
      <c r="E17430" s="54">
        <f>'SEDS PC and SG 2021'!D17427</f>
        <v>0</v>
      </c>
      <c r="G17430" s="70">
        <f>IFERROR(INDEX(MSN2EPS!$E$2:$E$32,MATCH(C17430,MSN2EPS!$B$2:$B$32,0)),0)</f>
        <v>0</v>
      </c>
      <c r="H17430" s="70">
        <f>IFERROR(INDEX(MSN2EPS!$F$2:$F$32,MATCH(C17430,MSN2EPS!$B$2:$B$32,0)),0)</f>
        <v>0</v>
      </c>
      <c r="I17430" s="70">
        <f>IFERROR(INDEX(MSN2EPS!$G$2:$G$32,MATCH(C17430,MSN2EPS!$B$2:$B$32,0)),0)</f>
        <v>0</v>
      </c>
      <c r="J17430" s="70" t="e">
        <f>INDEX(crosswalks!$V$4:$V$54,MATCH(D17430,crosswalks!$U$4:$U$54,0))</f>
        <v>#N/A</v>
      </c>
    </row>
    <row r="17431" spans="2:10" x14ac:dyDescent="0.75">
      <c r="B17431" s="54">
        <f>'SEDS PC and SG 2021'!A17428</f>
        <v>0</v>
      </c>
      <c r="C17431" s="54">
        <f>'SEDS PC and SG 2021'!C17428</f>
        <v>0</v>
      </c>
      <c r="D17431" s="54">
        <f>'SEDS PC and SG 2021'!B17428</f>
        <v>0</v>
      </c>
      <c r="E17431" s="54">
        <f>'SEDS PC and SG 2021'!D17428</f>
        <v>0</v>
      </c>
      <c r="G17431" s="70">
        <f>IFERROR(INDEX(MSN2EPS!$E$2:$E$32,MATCH(C17431,MSN2EPS!$B$2:$B$32,0)),0)</f>
        <v>0</v>
      </c>
      <c r="H17431" s="70">
        <f>IFERROR(INDEX(MSN2EPS!$F$2:$F$32,MATCH(C17431,MSN2EPS!$B$2:$B$32,0)),0)</f>
        <v>0</v>
      </c>
      <c r="I17431" s="70">
        <f>IFERROR(INDEX(MSN2EPS!$G$2:$G$32,MATCH(C17431,MSN2EPS!$B$2:$B$32,0)),0)</f>
        <v>0</v>
      </c>
      <c r="J17431" s="70" t="e">
        <f>INDEX(crosswalks!$V$4:$V$54,MATCH(D17431,crosswalks!$U$4:$U$54,0))</f>
        <v>#N/A</v>
      </c>
    </row>
    <row r="17432" spans="2:10" x14ac:dyDescent="0.75">
      <c r="B17432" s="54">
        <f>'SEDS PC and SG 2021'!A17429</f>
        <v>0</v>
      </c>
      <c r="C17432" s="54">
        <f>'SEDS PC and SG 2021'!C17429</f>
        <v>0</v>
      </c>
      <c r="D17432" s="54">
        <f>'SEDS PC and SG 2021'!B17429</f>
        <v>0</v>
      </c>
      <c r="E17432" s="54">
        <f>'SEDS PC and SG 2021'!D17429</f>
        <v>0</v>
      </c>
      <c r="G17432" s="70">
        <f>IFERROR(INDEX(MSN2EPS!$E$2:$E$32,MATCH(C17432,MSN2EPS!$B$2:$B$32,0)),0)</f>
        <v>0</v>
      </c>
      <c r="H17432" s="70">
        <f>IFERROR(INDEX(MSN2EPS!$F$2:$F$32,MATCH(C17432,MSN2EPS!$B$2:$B$32,0)),0)</f>
        <v>0</v>
      </c>
      <c r="I17432" s="70">
        <f>IFERROR(INDEX(MSN2EPS!$G$2:$G$32,MATCH(C17432,MSN2EPS!$B$2:$B$32,0)),0)</f>
        <v>0</v>
      </c>
      <c r="J17432" s="70" t="e">
        <f>INDEX(crosswalks!$V$4:$V$54,MATCH(D17432,crosswalks!$U$4:$U$54,0))</f>
        <v>#N/A</v>
      </c>
    </row>
    <row r="17433" spans="2:10" x14ac:dyDescent="0.75">
      <c r="B17433" s="54">
        <f>'SEDS PC and SG 2021'!A17430</f>
        <v>0</v>
      </c>
      <c r="C17433" s="54">
        <f>'SEDS PC and SG 2021'!C17430</f>
        <v>0</v>
      </c>
      <c r="D17433" s="54">
        <f>'SEDS PC and SG 2021'!B17430</f>
        <v>0</v>
      </c>
      <c r="E17433" s="54">
        <f>'SEDS PC and SG 2021'!D17430</f>
        <v>0</v>
      </c>
      <c r="G17433" s="70">
        <f>IFERROR(INDEX(MSN2EPS!$E$2:$E$32,MATCH(C17433,MSN2EPS!$B$2:$B$32,0)),0)</f>
        <v>0</v>
      </c>
      <c r="H17433" s="70">
        <f>IFERROR(INDEX(MSN2EPS!$F$2:$F$32,MATCH(C17433,MSN2EPS!$B$2:$B$32,0)),0)</f>
        <v>0</v>
      </c>
      <c r="I17433" s="70">
        <f>IFERROR(INDEX(MSN2EPS!$G$2:$G$32,MATCH(C17433,MSN2EPS!$B$2:$B$32,0)),0)</f>
        <v>0</v>
      </c>
      <c r="J17433" s="70" t="e">
        <f>INDEX(crosswalks!$V$4:$V$54,MATCH(D17433,crosswalks!$U$4:$U$54,0))</f>
        <v>#N/A</v>
      </c>
    </row>
    <row r="17434" spans="2:10" x14ac:dyDescent="0.75">
      <c r="B17434" s="54">
        <f>'SEDS PC and SG 2021'!A17431</f>
        <v>0</v>
      </c>
      <c r="C17434" s="54">
        <f>'SEDS PC and SG 2021'!C17431</f>
        <v>0</v>
      </c>
      <c r="D17434" s="54">
        <f>'SEDS PC and SG 2021'!B17431</f>
        <v>0</v>
      </c>
      <c r="E17434" s="54">
        <f>'SEDS PC and SG 2021'!D17431</f>
        <v>0</v>
      </c>
      <c r="G17434" s="70">
        <f>IFERROR(INDEX(MSN2EPS!$E$2:$E$32,MATCH(C17434,MSN2EPS!$B$2:$B$32,0)),0)</f>
        <v>0</v>
      </c>
      <c r="H17434" s="70">
        <f>IFERROR(INDEX(MSN2EPS!$F$2:$F$32,MATCH(C17434,MSN2EPS!$B$2:$B$32,0)),0)</f>
        <v>0</v>
      </c>
      <c r="I17434" s="70">
        <f>IFERROR(INDEX(MSN2EPS!$G$2:$G$32,MATCH(C17434,MSN2EPS!$B$2:$B$32,0)),0)</f>
        <v>0</v>
      </c>
      <c r="J17434" s="70" t="e">
        <f>INDEX(crosswalks!$V$4:$V$54,MATCH(D17434,crosswalks!$U$4:$U$54,0))</f>
        <v>#N/A</v>
      </c>
    </row>
    <row r="17435" spans="2:10" x14ac:dyDescent="0.75">
      <c r="B17435" s="54">
        <f>'SEDS PC and SG 2021'!A17432</f>
        <v>0</v>
      </c>
      <c r="C17435" s="54">
        <f>'SEDS PC and SG 2021'!C17432</f>
        <v>0</v>
      </c>
      <c r="D17435" s="54">
        <f>'SEDS PC and SG 2021'!B17432</f>
        <v>0</v>
      </c>
      <c r="E17435" s="54">
        <f>'SEDS PC and SG 2021'!D17432</f>
        <v>0</v>
      </c>
      <c r="G17435" s="70">
        <f>IFERROR(INDEX(MSN2EPS!$E$2:$E$32,MATCH(C17435,MSN2EPS!$B$2:$B$32,0)),0)</f>
        <v>0</v>
      </c>
      <c r="H17435" s="70">
        <f>IFERROR(INDEX(MSN2EPS!$F$2:$F$32,MATCH(C17435,MSN2EPS!$B$2:$B$32,0)),0)</f>
        <v>0</v>
      </c>
      <c r="I17435" s="70">
        <f>IFERROR(INDEX(MSN2EPS!$G$2:$G$32,MATCH(C17435,MSN2EPS!$B$2:$B$32,0)),0)</f>
        <v>0</v>
      </c>
      <c r="J17435" s="70" t="e">
        <f>INDEX(crosswalks!$V$4:$V$54,MATCH(D17435,crosswalks!$U$4:$U$54,0))</f>
        <v>#N/A</v>
      </c>
    </row>
    <row r="17436" spans="2:10" x14ac:dyDescent="0.75">
      <c r="B17436" s="54">
        <f>'SEDS PC and SG 2021'!A17433</f>
        <v>0</v>
      </c>
      <c r="C17436" s="54">
        <f>'SEDS PC and SG 2021'!C17433</f>
        <v>0</v>
      </c>
      <c r="D17436" s="54">
        <f>'SEDS PC and SG 2021'!B17433</f>
        <v>0</v>
      </c>
      <c r="E17436" s="54">
        <f>'SEDS PC and SG 2021'!D17433</f>
        <v>0</v>
      </c>
      <c r="G17436" s="70">
        <f>IFERROR(INDEX(MSN2EPS!$E$2:$E$32,MATCH(C17436,MSN2EPS!$B$2:$B$32,0)),0)</f>
        <v>0</v>
      </c>
      <c r="H17436" s="70">
        <f>IFERROR(INDEX(MSN2EPS!$F$2:$F$32,MATCH(C17436,MSN2EPS!$B$2:$B$32,0)),0)</f>
        <v>0</v>
      </c>
      <c r="I17436" s="70">
        <f>IFERROR(INDEX(MSN2EPS!$G$2:$G$32,MATCH(C17436,MSN2EPS!$B$2:$B$32,0)),0)</f>
        <v>0</v>
      </c>
      <c r="J17436" s="70" t="e">
        <f>INDEX(crosswalks!$V$4:$V$54,MATCH(D17436,crosswalks!$U$4:$U$54,0))</f>
        <v>#N/A</v>
      </c>
    </row>
    <row r="17437" spans="2:10" x14ac:dyDescent="0.75">
      <c r="B17437" s="54">
        <f>'SEDS PC and SG 2021'!A17434</f>
        <v>0</v>
      </c>
      <c r="C17437" s="54">
        <f>'SEDS PC and SG 2021'!C17434</f>
        <v>0</v>
      </c>
      <c r="D17437" s="54">
        <f>'SEDS PC and SG 2021'!B17434</f>
        <v>0</v>
      </c>
      <c r="E17437" s="54">
        <f>'SEDS PC and SG 2021'!D17434</f>
        <v>0</v>
      </c>
      <c r="G17437" s="70">
        <f>IFERROR(INDEX(MSN2EPS!$E$2:$E$32,MATCH(C17437,MSN2EPS!$B$2:$B$32,0)),0)</f>
        <v>0</v>
      </c>
      <c r="H17437" s="70">
        <f>IFERROR(INDEX(MSN2EPS!$F$2:$F$32,MATCH(C17437,MSN2EPS!$B$2:$B$32,0)),0)</f>
        <v>0</v>
      </c>
      <c r="I17437" s="70">
        <f>IFERROR(INDEX(MSN2EPS!$G$2:$G$32,MATCH(C17437,MSN2EPS!$B$2:$B$32,0)),0)</f>
        <v>0</v>
      </c>
      <c r="J17437" s="70" t="e">
        <f>INDEX(crosswalks!$V$4:$V$54,MATCH(D17437,crosswalks!$U$4:$U$54,0))</f>
        <v>#N/A</v>
      </c>
    </row>
    <row r="17438" spans="2:10" x14ac:dyDescent="0.75">
      <c r="B17438" s="54">
        <f>'SEDS PC and SG 2021'!A17435</f>
        <v>0</v>
      </c>
      <c r="C17438" s="54">
        <f>'SEDS PC and SG 2021'!C17435</f>
        <v>0</v>
      </c>
      <c r="D17438" s="54">
        <f>'SEDS PC and SG 2021'!B17435</f>
        <v>0</v>
      </c>
      <c r="E17438" s="54">
        <f>'SEDS PC and SG 2021'!D17435</f>
        <v>0</v>
      </c>
      <c r="G17438" s="70">
        <f>IFERROR(INDEX(MSN2EPS!$E$2:$E$32,MATCH(C17438,MSN2EPS!$B$2:$B$32,0)),0)</f>
        <v>0</v>
      </c>
      <c r="H17438" s="70">
        <f>IFERROR(INDEX(MSN2EPS!$F$2:$F$32,MATCH(C17438,MSN2EPS!$B$2:$B$32,0)),0)</f>
        <v>0</v>
      </c>
      <c r="I17438" s="70">
        <f>IFERROR(INDEX(MSN2EPS!$G$2:$G$32,MATCH(C17438,MSN2EPS!$B$2:$B$32,0)),0)</f>
        <v>0</v>
      </c>
      <c r="J17438" s="70" t="e">
        <f>INDEX(crosswalks!$V$4:$V$54,MATCH(D17438,crosswalks!$U$4:$U$54,0))</f>
        <v>#N/A</v>
      </c>
    </row>
    <row r="17439" spans="2:10" x14ac:dyDescent="0.75">
      <c r="B17439" s="54">
        <f>'SEDS PC and SG 2021'!A17436</f>
        <v>0</v>
      </c>
      <c r="C17439" s="54">
        <f>'SEDS PC and SG 2021'!C17436</f>
        <v>0</v>
      </c>
      <c r="D17439" s="54">
        <f>'SEDS PC and SG 2021'!B17436</f>
        <v>0</v>
      </c>
      <c r="E17439" s="54">
        <f>'SEDS PC and SG 2021'!D17436</f>
        <v>0</v>
      </c>
      <c r="G17439" s="70">
        <f>IFERROR(INDEX(MSN2EPS!$E$2:$E$32,MATCH(C17439,MSN2EPS!$B$2:$B$32,0)),0)</f>
        <v>0</v>
      </c>
      <c r="H17439" s="70">
        <f>IFERROR(INDEX(MSN2EPS!$F$2:$F$32,MATCH(C17439,MSN2EPS!$B$2:$B$32,0)),0)</f>
        <v>0</v>
      </c>
      <c r="I17439" s="70">
        <f>IFERROR(INDEX(MSN2EPS!$G$2:$G$32,MATCH(C17439,MSN2EPS!$B$2:$B$32,0)),0)</f>
        <v>0</v>
      </c>
      <c r="J17439" s="70" t="e">
        <f>INDEX(crosswalks!$V$4:$V$54,MATCH(D17439,crosswalks!$U$4:$U$54,0))</f>
        <v>#N/A</v>
      </c>
    </row>
    <row r="17440" spans="2:10" x14ac:dyDescent="0.75">
      <c r="B17440" s="54">
        <f>'SEDS PC and SG 2021'!A17437</f>
        <v>0</v>
      </c>
      <c r="C17440" s="54">
        <f>'SEDS PC and SG 2021'!C17437</f>
        <v>0</v>
      </c>
      <c r="D17440" s="54">
        <f>'SEDS PC and SG 2021'!B17437</f>
        <v>0</v>
      </c>
      <c r="E17440" s="54">
        <f>'SEDS PC and SG 2021'!D17437</f>
        <v>0</v>
      </c>
      <c r="G17440" s="70">
        <f>IFERROR(INDEX(MSN2EPS!$E$2:$E$32,MATCH(C17440,MSN2EPS!$B$2:$B$32,0)),0)</f>
        <v>0</v>
      </c>
      <c r="H17440" s="70">
        <f>IFERROR(INDEX(MSN2EPS!$F$2:$F$32,MATCH(C17440,MSN2EPS!$B$2:$B$32,0)),0)</f>
        <v>0</v>
      </c>
      <c r="I17440" s="70">
        <f>IFERROR(INDEX(MSN2EPS!$G$2:$G$32,MATCH(C17440,MSN2EPS!$B$2:$B$32,0)),0)</f>
        <v>0</v>
      </c>
      <c r="J17440" s="70" t="e">
        <f>INDEX(crosswalks!$V$4:$V$54,MATCH(D17440,crosswalks!$U$4:$U$54,0))</f>
        <v>#N/A</v>
      </c>
    </row>
    <row r="17441" spans="2:10" x14ac:dyDescent="0.75">
      <c r="B17441" s="54">
        <f>'SEDS PC and SG 2021'!A17438</f>
        <v>0</v>
      </c>
      <c r="C17441" s="54">
        <f>'SEDS PC and SG 2021'!C17438</f>
        <v>0</v>
      </c>
      <c r="D17441" s="54">
        <f>'SEDS PC and SG 2021'!B17438</f>
        <v>0</v>
      </c>
      <c r="E17441" s="54">
        <f>'SEDS PC and SG 2021'!D17438</f>
        <v>0</v>
      </c>
      <c r="G17441" s="70">
        <f>IFERROR(INDEX(MSN2EPS!$E$2:$E$32,MATCH(C17441,MSN2EPS!$B$2:$B$32,0)),0)</f>
        <v>0</v>
      </c>
      <c r="H17441" s="70">
        <f>IFERROR(INDEX(MSN2EPS!$F$2:$F$32,MATCH(C17441,MSN2EPS!$B$2:$B$32,0)),0)</f>
        <v>0</v>
      </c>
      <c r="I17441" s="70">
        <f>IFERROR(INDEX(MSN2EPS!$G$2:$G$32,MATCH(C17441,MSN2EPS!$B$2:$B$32,0)),0)</f>
        <v>0</v>
      </c>
      <c r="J17441" s="70" t="e">
        <f>INDEX(crosswalks!$V$4:$V$54,MATCH(D17441,crosswalks!$U$4:$U$54,0))</f>
        <v>#N/A</v>
      </c>
    </row>
    <row r="17442" spans="2:10" x14ac:dyDescent="0.75">
      <c r="B17442" s="54">
        <f>'SEDS PC and SG 2021'!A17439</f>
        <v>0</v>
      </c>
      <c r="C17442" s="54">
        <f>'SEDS PC and SG 2021'!C17439</f>
        <v>0</v>
      </c>
      <c r="D17442" s="54">
        <f>'SEDS PC and SG 2021'!B17439</f>
        <v>0</v>
      </c>
      <c r="E17442" s="54">
        <f>'SEDS PC and SG 2021'!D17439</f>
        <v>0</v>
      </c>
      <c r="G17442" s="70">
        <f>IFERROR(INDEX(MSN2EPS!$E$2:$E$32,MATCH(C17442,MSN2EPS!$B$2:$B$32,0)),0)</f>
        <v>0</v>
      </c>
      <c r="H17442" s="70">
        <f>IFERROR(INDEX(MSN2EPS!$F$2:$F$32,MATCH(C17442,MSN2EPS!$B$2:$B$32,0)),0)</f>
        <v>0</v>
      </c>
      <c r="I17442" s="70">
        <f>IFERROR(INDEX(MSN2EPS!$G$2:$G$32,MATCH(C17442,MSN2EPS!$B$2:$B$32,0)),0)</f>
        <v>0</v>
      </c>
      <c r="J17442" s="70" t="e">
        <f>INDEX(crosswalks!$V$4:$V$54,MATCH(D17442,crosswalks!$U$4:$U$54,0))</f>
        <v>#N/A</v>
      </c>
    </row>
    <row r="17443" spans="2:10" x14ac:dyDescent="0.75">
      <c r="B17443" s="54">
        <f>'SEDS PC and SG 2021'!A17440</f>
        <v>0</v>
      </c>
      <c r="C17443" s="54">
        <f>'SEDS PC and SG 2021'!C17440</f>
        <v>0</v>
      </c>
      <c r="D17443" s="54">
        <f>'SEDS PC and SG 2021'!B17440</f>
        <v>0</v>
      </c>
      <c r="E17443" s="54">
        <f>'SEDS PC and SG 2021'!D17440</f>
        <v>0</v>
      </c>
      <c r="G17443" s="70">
        <f>IFERROR(INDEX(MSN2EPS!$E$2:$E$32,MATCH(C17443,MSN2EPS!$B$2:$B$32,0)),0)</f>
        <v>0</v>
      </c>
      <c r="H17443" s="70">
        <f>IFERROR(INDEX(MSN2EPS!$F$2:$F$32,MATCH(C17443,MSN2EPS!$B$2:$B$32,0)),0)</f>
        <v>0</v>
      </c>
      <c r="I17443" s="70">
        <f>IFERROR(INDEX(MSN2EPS!$G$2:$G$32,MATCH(C17443,MSN2EPS!$B$2:$B$32,0)),0)</f>
        <v>0</v>
      </c>
      <c r="J17443" s="70" t="e">
        <f>INDEX(crosswalks!$V$4:$V$54,MATCH(D17443,crosswalks!$U$4:$U$54,0))</f>
        <v>#N/A</v>
      </c>
    </row>
    <row r="17444" spans="2:10" x14ac:dyDescent="0.75">
      <c r="B17444" s="54">
        <f>'SEDS PC and SG 2021'!A17441</f>
        <v>0</v>
      </c>
      <c r="C17444" s="54">
        <f>'SEDS PC and SG 2021'!C17441</f>
        <v>0</v>
      </c>
      <c r="D17444" s="54">
        <f>'SEDS PC and SG 2021'!B17441</f>
        <v>0</v>
      </c>
      <c r="E17444" s="54">
        <f>'SEDS PC and SG 2021'!D17441</f>
        <v>0</v>
      </c>
      <c r="G17444" s="70">
        <f>IFERROR(INDEX(MSN2EPS!$E$2:$E$32,MATCH(C17444,MSN2EPS!$B$2:$B$32,0)),0)</f>
        <v>0</v>
      </c>
      <c r="H17444" s="70">
        <f>IFERROR(INDEX(MSN2EPS!$F$2:$F$32,MATCH(C17444,MSN2EPS!$B$2:$B$32,0)),0)</f>
        <v>0</v>
      </c>
      <c r="I17444" s="70">
        <f>IFERROR(INDEX(MSN2EPS!$G$2:$G$32,MATCH(C17444,MSN2EPS!$B$2:$B$32,0)),0)</f>
        <v>0</v>
      </c>
      <c r="J17444" s="70" t="e">
        <f>INDEX(crosswalks!$V$4:$V$54,MATCH(D17444,crosswalks!$U$4:$U$54,0))</f>
        <v>#N/A</v>
      </c>
    </row>
    <row r="17445" spans="2:10" x14ac:dyDescent="0.75">
      <c r="B17445" s="54">
        <f>'SEDS PC and SG 2021'!A17442</f>
        <v>0</v>
      </c>
      <c r="C17445" s="54">
        <f>'SEDS PC and SG 2021'!C17442</f>
        <v>0</v>
      </c>
      <c r="D17445" s="54">
        <f>'SEDS PC and SG 2021'!B17442</f>
        <v>0</v>
      </c>
      <c r="E17445" s="54">
        <f>'SEDS PC and SG 2021'!D17442</f>
        <v>0</v>
      </c>
      <c r="G17445" s="70">
        <f>IFERROR(INDEX(MSN2EPS!$E$2:$E$32,MATCH(C17445,MSN2EPS!$B$2:$B$32,0)),0)</f>
        <v>0</v>
      </c>
      <c r="H17445" s="70">
        <f>IFERROR(INDEX(MSN2EPS!$F$2:$F$32,MATCH(C17445,MSN2EPS!$B$2:$B$32,0)),0)</f>
        <v>0</v>
      </c>
      <c r="I17445" s="70">
        <f>IFERROR(INDEX(MSN2EPS!$G$2:$G$32,MATCH(C17445,MSN2EPS!$B$2:$B$32,0)),0)</f>
        <v>0</v>
      </c>
      <c r="J17445" s="70" t="e">
        <f>INDEX(crosswalks!$V$4:$V$54,MATCH(D17445,crosswalks!$U$4:$U$54,0))</f>
        <v>#N/A</v>
      </c>
    </row>
    <row r="17446" spans="2:10" x14ac:dyDescent="0.75">
      <c r="B17446" s="54">
        <f>'SEDS PC and SG 2021'!A17443</f>
        <v>0</v>
      </c>
      <c r="C17446" s="54">
        <f>'SEDS PC and SG 2021'!C17443</f>
        <v>0</v>
      </c>
      <c r="D17446" s="54">
        <f>'SEDS PC and SG 2021'!B17443</f>
        <v>0</v>
      </c>
      <c r="E17446" s="54">
        <f>'SEDS PC and SG 2021'!D17443</f>
        <v>0</v>
      </c>
      <c r="G17446" s="70">
        <f>IFERROR(INDEX(MSN2EPS!$E$2:$E$32,MATCH(C17446,MSN2EPS!$B$2:$B$32,0)),0)</f>
        <v>0</v>
      </c>
      <c r="H17446" s="70">
        <f>IFERROR(INDEX(MSN2EPS!$F$2:$F$32,MATCH(C17446,MSN2EPS!$B$2:$B$32,0)),0)</f>
        <v>0</v>
      </c>
      <c r="I17446" s="70">
        <f>IFERROR(INDEX(MSN2EPS!$G$2:$G$32,MATCH(C17446,MSN2EPS!$B$2:$B$32,0)),0)</f>
        <v>0</v>
      </c>
      <c r="J17446" s="70" t="e">
        <f>INDEX(crosswalks!$V$4:$V$54,MATCH(D17446,crosswalks!$U$4:$U$54,0))</f>
        <v>#N/A</v>
      </c>
    </row>
    <row r="17447" spans="2:10" x14ac:dyDescent="0.75">
      <c r="B17447" s="54">
        <f>'SEDS PC and SG 2021'!A17444</f>
        <v>0</v>
      </c>
      <c r="C17447" s="54">
        <f>'SEDS PC and SG 2021'!C17444</f>
        <v>0</v>
      </c>
      <c r="D17447" s="54">
        <f>'SEDS PC and SG 2021'!B17444</f>
        <v>0</v>
      </c>
      <c r="E17447" s="54">
        <f>'SEDS PC and SG 2021'!D17444</f>
        <v>0</v>
      </c>
      <c r="G17447" s="70">
        <f>IFERROR(INDEX(MSN2EPS!$E$2:$E$32,MATCH(C17447,MSN2EPS!$B$2:$B$32,0)),0)</f>
        <v>0</v>
      </c>
      <c r="H17447" s="70">
        <f>IFERROR(INDEX(MSN2EPS!$F$2:$F$32,MATCH(C17447,MSN2EPS!$B$2:$B$32,0)),0)</f>
        <v>0</v>
      </c>
      <c r="I17447" s="70">
        <f>IFERROR(INDEX(MSN2EPS!$G$2:$G$32,MATCH(C17447,MSN2EPS!$B$2:$B$32,0)),0)</f>
        <v>0</v>
      </c>
      <c r="J17447" s="70" t="e">
        <f>INDEX(crosswalks!$V$4:$V$54,MATCH(D17447,crosswalks!$U$4:$U$54,0))</f>
        <v>#N/A</v>
      </c>
    </row>
    <row r="17448" spans="2:10" x14ac:dyDescent="0.75">
      <c r="B17448" s="54">
        <f>'SEDS PC and SG 2021'!A17445</f>
        <v>0</v>
      </c>
      <c r="C17448" s="54">
        <f>'SEDS PC and SG 2021'!C17445</f>
        <v>0</v>
      </c>
      <c r="D17448" s="54">
        <f>'SEDS PC and SG 2021'!B17445</f>
        <v>0</v>
      </c>
      <c r="E17448" s="54">
        <f>'SEDS PC and SG 2021'!D17445</f>
        <v>0</v>
      </c>
      <c r="G17448" s="70">
        <f>IFERROR(INDEX(MSN2EPS!$E$2:$E$32,MATCH(C17448,MSN2EPS!$B$2:$B$32,0)),0)</f>
        <v>0</v>
      </c>
      <c r="H17448" s="70">
        <f>IFERROR(INDEX(MSN2EPS!$F$2:$F$32,MATCH(C17448,MSN2EPS!$B$2:$B$32,0)),0)</f>
        <v>0</v>
      </c>
      <c r="I17448" s="70">
        <f>IFERROR(INDEX(MSN2EPS!$G$2:$G$32,MATCH(C17448,MSN2EPS!$B$2:$B$32,0)),0)</f>
        <v>0</v>
      </c>
      <c r="J17448" s="70" t="e">
        <f>INDEX(crosswalks!$V$4:$V$54,MATCH(D17448,crosswalks!$U$4:$U$54,0))</f>
        <v>#N/A</v>
      </c>
    </row>
    <row r="17449" spans="2:10" x14ac:dyDescent="0.75">
      <c r="B17449" s="54">
        <f>'SEDS PC and SG 2021'!A17446</f>
        <v>0</v>
      </c>
      <c r="C17449" s="54">
        <f>'SEDS PC and SG 2021'!C17446</f>
        <v>0</v>
      </c>
      <c r="D17449" s="54">
        <f>'SEDS PC and SG 2021'!B17446</f>
        <v>0</v>
      </c>
      <c r="E17449" s="54">
        <f>'SEDS PC and SG 2021'!D17446</f>
        <v>0</v>
      </c>
      <c r="G17449" s="70">
        <f>IFERROR(INDEX(MSN2EPS!$E$2:$E$32,MATCH(C17449,MSN2EPS!$B$2:$B$32,0)),0)</f>
        <v>0</v>
      </c>
      <c r="H17449" s="70">
        <f>IFERROR(INDEX(MSN2EPS!$F$2:$F$32,MATCH(C17449,MSN2EPS!$B$2:$B$32,0)),0)</f>
        <v>0</v>
      </c>
      <c r="I17449" s="70">
        <f>IFERROR(INDEX(MSN2EPS!$G$2:$G$32,MATCH(C17449,MSN2EPS!$B$2:$B$32,0)),0)</f>
        <v>0</v>
      </c>
      <c r="J17449" s="70" t="e">
        <f>INDEX(crosswalks!$V$4:$V$54,MATCH(D17449,crosswalks!$U$4:$U$54,0))</f>
        <v>#N/A</v>
      </c>
    </row>
    <row r="17450" spans="2:10" x14ac:dyDescent="0.75">
      <c r="B17450" s="54">
        <f>'SEDS PC and SG 2021'!A17447</f>
        <v>0</v>
      </c>
      <c r="C17450" s="54">
        <f>'SEDS PC and SG 2021'!C17447</f>
        <v>0</v>
      </c>
      <c r="D17450" s="54">
        <f>'SEDS PC and SG 2021'!B17447</f>
        <v>0</v>
      </c>
      <c r="E17450" s="54">
        <f>'SEDS PC and SG 2021'!D17447</f>
        <v>0</v>
      </c>
      <c r="G17450" s="70">
        <f>IFERROR(INDEX(MSN2EPS!$E$2:$E$32,MATCH(C17450,MSN2EPS!$B$2:$B$32,0)),0)</f>
        <v>0</v>
      </c>
      <c r="H17450" s="70">
        <f>IFERROR(INDEX(MSN2EPS!$F$2:$F$32,MATCH(C17450,MSN2EPS!$B$2:$B$32,0)),0)</f>
        <v>0</v>
      </c>
      <c r="I17450" s="70">
        <f>IFERROR(INDEX(MSN2EPS!$G$2:$G$32,MATCH(C17450,MSN2EPS!$B$2:$B$32,0)),0)</f>
        <v>0</v>
      </c>
      <c r="J17450" s="70" t="e">
        <f>INDEX(crosswalks!$V$4:$V$54,MATCH(D17450,crosswalks!$U$4:$U$54,0))</f>
        <v>#N/A</v>
      </c>
    </row>
    <row r="17451" spans="2:10" x14ac:dyDescent="0.75">
      <c r="B17451" s="54">
        <f>'SEDS PC and SG 2021'!A17448</f>
        <v>0</v>
      </c>
      <c r="C17451" s="54">
        <f>'SEDS PC and SG 2021'!C17448</f>
        <v>0</v>
      </c>
      <c r="D17451" s="54">
        <f>'SEDS PC and SG 2021'!B17448</f>
        <v>0</v>
      </c>
      <c r="E17451" s="54">
        <f>'SEDS PC and SG 2021'!D17448</f>
        <v>0</v>
      </c>
      <c r="G17451" s="70">
        <f>IFERROR(INDEX(MSN2EPS!$E$2:$E$32,MATCH(C17451,MSN2EPS!$B$2:$B$32,0)),0)</f>
        <v>0</v>
      </c>
      <c r="H17451" s="70">
        <f>IFERROR(INDEX(MSN2EPS!$F$2:$F$32,MATCH(C17451,MSN2EPS!$B$2:$B$32,0)),0)</f>
        <v>0</v>
      </c>
      <c r="I17451" s="70">
        <f>IFERROR(INDEX(MSN2EPS!$G$2:$G$32,MATCH(C17451,MSN2EPS!$B$2:$B$32,0)),0)</f>
        <v>0</v>
      </c>
      <c r="J17451" s="70" t="e">
        <f>INDEX(crosswalks!$V$4:$V$54,MATCH(D17451,crosswalks!$U$4:$U$54,0))</f>
        <v>#N/A</v>
      </c>
    </row>
    <row r="17452" spans="2:10" x14ac:dyDescent="0.75">
      <c r="B17452" s="54">
        <f>'SEDS PC and SG 2021'!A17449</f>
        <v>0</v>
      </c>
      <c r="C17452" s="54">
        <f>'SEDS PC and SG 2021'!C17449</f>
        <v>0</v>
      </c>
      <c r="D17452" s="54">
        <f>'SEDS PC and SG 2021'!B17449</f>
        <v>0</v>
      </c>
      <c r="E17452" s="54">
        <f>'SEDS PC and SG 2021'!D17449</f>
        <v>0</v>
      </c>
      <c r="G17452" s="70">
        <f>IFERROR(INDEX(MSN2EPS!$E$2:$E$32,MATCH(C17452,MSN2EPS!$B$2:$B$32,0)),0)</f>
        <v>0</v>
      </c>
      <c r="H17452" s="70">
        <f>IFERROR(INDEX(MSN2EPS!$F$2:$F$32,MATCH(C17452,MSN2EPS!$B$2:$B$32,0)),0)</f>
        <v>0</v>
      </c>
      <c r="I17452" s="70">
        <f>IFERROR(INDEX(MSN2EPS!$G$2:$G$32,MATCH(C17452,MSN2EPS!$B$2:$B$32,0)),0)</f>
        <v>0</v>
      </c>
      <c r="J17452" s="70" t="e">
        <f>INDEX(crosswalks!$V$4:$V$54,MATCH(D17452,crosswalks!$U$4:$U$54,0))</f>
        <v>#N/A</v>
      </c>
    </row>
    <row r="17453" spans="2:10" x14ac:dyDescent="0.75">
      <c r="B17453" s="54">
        <f>'SEDS PC and SG 2021'!A17450</f>
        <v>0</v>
      </c>
      <c r="C17453" s="54">
        <f>'SEDS PC and SG 2021'!C17450</f>
        <v>0</v>
      </c>
      <c r="D17453" s="54">
        <f>'SEDS PC and SG 2021'!B17450</f>
        <v>0</v>
      </c>
      <c r="E17453" s="54">
        <f>'SEDS PC and SG 2021'!D17450</f>
        <v>0</v>
      </c>
      <c r="G17453" s="70">
        <f>IFERROR(INDEX(MSN2EPS!$E$2:$E$32,MATCH(C17453,MSN2EPS!$B$2:$B$32,0)),0)</f>
        <v>0</v>
      </c>
      <c r="H17453" s="70">
        <f>IFERROR(INDEX(MSN2EPS!$F$2:$F$32,MATCH(C17453,MSN2EPS!$B$2:$B$32,0)),0)</f>
        <v>0</v>
      </c>
      <c r="I17453" s="70">
        <f>IFERROR(INDEX(MSN2EPS!$G$2:$G$32,MATCH(C17453,MSN2EPS!$B$2:$B$32,0)),0)</f>
        <v>0</v>
      </c>
      <c r="J17453" s="70" t="e">
        <f>INDEX(crosswalks!$V$4:$V$54,MATCH(D17453,crosswalks!$U$4:$U$54,0))</f>
        <v>#N/A</v>
      </c>
    </row>
    <row r="17454" spans="2:10" x14ac:dyDescent="0.75">
      <c r="B17454" s="54">
        <f>'SEDS PC and SG 2021'!A17451</f>
        <v>0</v>
      </c>
      <c r="C17454" s="54">
        <f>'SEDS PC and SG 2021'!C17451</f>
        <v>0</v>
      </c>
      <c r="D17454" s="54">
        <f>'SEDS PC and SG 2021'!B17451</f>
        <v>0</v>
      </c>
      <c r="E17454" s="54">
        <f>'SEDS PC and SG 2021'!D17451</f>
        <v>0</v>
      </c>
      <c r="G17454" s="70">
        <f>IFERROR(INDEX(MSN2EPS!$E$2:$E$32,MATCH(C17454,MSN2EPS!$B$2:$B$32,0)),0)</f>
        <v>0</v>
      </c>
      <c r="H17454" s="70">
        <f>IFERROR(INDEX(MSN2EPS!$F$2:$F$32,MATCH(C17454,MSN2EPS!$B$2:$B$32,0)),0)</f>
        <v>0</v>
      </c>
      <c r="I17454" s="70">
        <f>IFERROR(INDEX(MSN2EPS!$G$2:$G$32,MATCH(C17454,MSN2EPS!$B$2:$B$32,0)),0)</f>
        <v>0</v>
      </c>
      <c r="J17454" s="70" t="e">
        <f>INDEX(crosswalks!$V$4:$V$54,MATCH(D17454,crosswalks!$U$4:$U$54,0))</f>
        <v>#N/A</v>
      </c>
    </row>
    <row r="17455" spans="2:10" x14ac:dyDescent="0.75">
      <c r="B17455" s="54">
        <f>'SEDS PC and SG 2021'!A17452</f>
        <v>0</v>
      </c>
      <c r="C17455" s="54">
        <f>'SEDS PC and SG 2021'!C17452</f>
        <v>0</v>
      </c>
      <c r="D17455" s="54">
        <f>'SEDS PC and SG 2021'!B17452</f>
        <v>0</v>
      </c>
      <c r="E17455" s="54">
        <f>'SEDS PC and SG 2021'!D17452</f>
        <v>0</v>
      </c>
      <c r="G17455" s="70">
        <f>IFERROR(INDEX(MSN2EPS!$E$2:$E$32,MATCH(C17455,MSN2EPS!$B$2:$B$32,0)),0)</f>
        <v>0</v>
      </c>
      <c r="H17455" s="70">
        <f>IFERROR(INDEX(MSN2EPS!$F$2:$F$32,MATCH(C17455,MSN2EPS!$B$2:$B$32,0)),0)</f>
        <v>0</v>
      </c>
      <c r="I17455" s="70">
        <f>IFERROR(INDEX(MSN2EPS!$G$2:$G$32,MATCH(C17455,MSN2EPS!$B$2:$B$32,0)),0)</f>
        <v>0</v>
      </c>
      <c r="J17455" s="70" t="e">
        <f>INDEX(crosswalks!$V$4:$V$54,MATCH(D17455,crosswalks!$U$4:$U$54,0))</f>
        <v>#N/A</v>
      </c>
    </row>
    <row r="17456" spans="2:10" x14ac:dyDescent="0.75">
      <c r="B17456" s="54">
        <f>'SEDS PC and SG 2021'!A17453</f>
        <v>0</v>
      </c>
      <c r="C17456" s="54">
        <f>'SEDS PC and SG 2021'!C17453</f>
        <v>0</v>
      </c>
      <c r="D17456" s="54">
        <f>'SEDS PC and SG 2021'!B17453</f>
        <v>0</v>
      </c>
      <c r="E17456" s="54">
        <f>'SEDS PC and SG 2021'!D17453</f>
        <v>0</v>
      </c>
      <c r="G17456" s="70">
        <f>IFERROR(INDEX(MSN2EPS!$E$2:$E$32,MATCH(C17456,MSN2EPS!$B$2:$B$32,0)),0)</f>
        <v>0</v>
      </c>
      <c r="H17456" s="70">
        <f>IFERROR(INDEX(MSN2EPS!$F$2:$F$32,MATCH(C17456,MSN2EPS!$B$2:$B$32,0)),0)</f>
        <v>0</v>
      </c>
      <c r="I17456" s="70">
        <f>IFERROR(INDEX(MSN2EPS!$G$2:$G$32,MATCH(C17456,MSN2EPS!$B$2:$B$32,0)),0)</f>
        <v>0</v>
      </c>
      <c r="J17456" s="70" t="e">
        <f>INDEX(crosswalks!$V$4:$V$54,MATCH(D17456,crosswalks!$U$4:$U$54,0))</f>
        <v>#N/A</v>
      </c>
    </row>
    <row r="17457" spans="2:10" x14ac:dyDescent="0.75">
      <c r="B17457" s="54">
        <f>'SEDS PC and SG 2021'!A17454</f>
        <v>0</v>
      </c>
      <c r="C17457" s="54">
        <f>'SEDS PC and SG 2021'!C17454</f>
        <v>0</v>
      </c>
      <c r="D17457" s="54">
        <f>'SEDS PC and SG 2021'!B17454</f>
        <v>0</v>
      </c>
      <c r="E17457" s="54">
        <f>'SEDS PC and SG 2021'!D17454</f>
        <v>0</v>
      </c>
      <c r="G17457" s="70">
        <f>IFERROR(INDEX(MSN2EPS!$E$2:$E$32,MATCH(C17457,MSN2EPS!$B$2:$B$32,0)),0)</f>
        <v>0</v>
      </c>
      <c r="H17457" s="70">
        <f>IFERROR(INDEX(MSN2EPS!$F$2:$F$32,MATCH(C17457,MSN2EPS!$B$2:$B$32,0)),0)</f>
        <v>0</v>
      </c>
      <c r="I17457" s="70">
        <f>IFERROR(INDEX(MSN2EPS!$G$2:$G$32,MATCH(C17457,MSN2EPS!$B$2:$B$32,0)),0)</f>
        <v>0</v>
      </c>
      <c r="J17457" s="70" t="e">
        <f>INDEX(crosswalks!$V$4:$V$54,MATCH(D17457,crosswalks!$U$4:$U$54,0))</f>
        <v>#N/A</v>
      </c>
    </row>
    <row r="17458" spans="2:10" x14ac:dyDescent="0.75">
      <c r="B17458" s="54">
        <f>'SEDS PC and SG 2021'!A17455</f>
        <v>0</v>
      </c>
      <c r="C17458" s="54">
        <f>'SEDS PC and SG 2021'!C17455</f>
        <v>0</v>
      </c>
      <c r="D17458" s="54">
        <f>'SEDS PC and SG 2021'!B17455</f>
        <v>0</v>
      </c>
      <c r="E17458" s="54">
        <f>'SEDS PC and SG 2021'!D17455</f>
        <v>0</v>
      </c>
      <c r="G17458" s="70">
        <f>IFERROR(INDEX(MSN2EPS!$E$2:$E$32,MATCH(C17458,MSN2EPS!$B$2:$B$32,0)),0)</f>
        <v>0</v>
      </c>
      <c r="H17458" s="70">
        <f>IFERROR(INDEX(MSN2EPS!$F$2:$F$32,MATCH(C17458,MSN2EPS!$B$2:$B$32,0)),0)</f>
        <v>0</v>
      </c>
      <c r="I17458" s="70">
        <f>IFERROR(INDEX(MSN2EPS!$G$2:$G$32,MATCH(C17458,MSN2EPS!$B$2:$B$32,0)),0)</f>
        <v>0</v>
      </c>
      <c r="J17458" s="70" t="e">
        <f>INDEX(crosswalks!$V$4:$V$54,MATCH(D17458,crosswalks!$U$4:$U$54,0))</f>
        <v>#N/A</v>
      </c>
    </row>
    <row r="17459" spans="2:10" x14ac:dyDescent="0.75">
      <c r="B17459" s="54">
        <f>'SEDS PC and SG 2021'!A17456</f>
        <v>0</v>
      </c>
      <c r="C17459" s="54">
        <f>'SEDS PC and SG 2021'!C17456</f>
        <v>0</v>
      </c>
      <c r="D17459" s="54">
        <f>'SEDS PC and SG 2021'!B17456</f>
        <v>0</v>
      </c>
      <c r="E17459" s="54">
        <f>'SEDS PC and SG 2021'!D17456</f>
        <v>0</v>
      </c>
      <c r="G17459" s="70">
        <f>IFERROR(INDEX(MSN2EPS!$E$2:$E$32,MATCH(C17459,MSN2EPS!$B$2:$B$32,0)),0)</f>
        <v>0</v>
      </c>
      <c r="H17459" s="70">
        <f>IFERROR(INDEX(MSN2EPS!$F$2:$F$32,MATCH(C17459,MSN2EPS!$B$2:$B$32,0)),0)</f>
        <v>0</v>
      </c>
      <c r="I17459" s="70">
        <f>IFERROR(INDEX(MSN2EPS!$G$2:$G$32,MATCH(C17459,MSN2EPS!$B$2:$B$32,0)),0)</f>
        <v>0</v>
      </c>
      <c r="J17459" s="70" t="e">
        <f>INDEX(crosswalks!$V$4:$V$54,MATCH(D17459,crosswalks!$U$4:$U$54,0))</f>
        <v>#N/A</v>
      </c>
    </row>
    <row r="17460" spans="2:10" x14ac:dyDescent="0.75">
      <c r="B17460" s="54">
        <f>'SEDS PC and SG 2021'!A17457</f>
        <v>0</v>
      </c>
      <c r="C17460" s="54">
        <f>'SEDS PC and SG 2021'!C17457</f>
        <v>0</v>
      </c>
      <c r="D17460" s="54">
        <f>'SEDS PC and SG 2021'!B17457</f>
        <v>0</v>
      </c>
      <c r="E17460" s="54">
        <f>'SEDS PC and SG 2021'!D17457</f>
        <v>0</v>
      </c>
      <c r="G17460" s="70">
        <f>IFERROR(INDEX(MSN2EPS!$E$2:$E$32,MATCH(C17460,MSN2EPS!$B$2:$B$32,0)),0)</f>
        <v>0</v>
      </c>
      <c r="H17460" s="70">
        <f>IFERROR(INDEX(MSN2EPS!$F$2:$F$32,MATCH(C17460,MSN2EPS!$B$2:$B$32,0)),0)</f>
        <v>0</v>
      </c>
      <c r="I17460" s="70">
        <f>IFERROR(INDEX(MSN2EPS!$G$2:$G$32,MATCH(C17460,MSN2EPS!$B$2:$B$32,0)),0)</f>
        <v>0</v>
      </c>
      <c r="J17460" s="70" t="e">
        <f>INDEX(crosswalks!$V$4:$V$54,MATCH(D17460,crosswalks!$U$4:$U$54,0))</f>
        <v>#N/A</v>
      </c>
    </row>
    <row r="17461" spans="2:10" x14ac:dyDescent="0.75">
      <c r="B17461" s="54">
        <f>'SEDS PC and SG 2021'!A17458</f>
        <v>0</v>
      </c>
      <c r="C17461" s="54">
        <f>'SEDS PC and SG 2021'!C17458</f>
        <v>0</v>
      </c>
      <c r="D17461" s="54">
        <f>'SEDS PC and SG 2021'!B17458</f>
        <v>0</v>
      </c>
      <c r="E17461" s="54">
        <f>'SEDS PC and SG 2021'!D17458</f>
        <v>0</v>
      </c>
      <c r="G17461" s="70">
        <f>IFERROR(INDEX(MSN2EPS!$E$2:$E$32,MATCH(C17461,MSN2EPS!$B$2:$B$32,0)),0)</f>
        <v>0</v>
      </c>
      <c r="H17461" s="70">
        <f>IFERROR(INDEX(MSN2EPS!$F$2:$F$32,MATCH(C17461,MSN2EPS!$B$2:$B$32,0)),0)</f>
        <v>0</v>
      </c>
      <c r="I17461" s="70">
        <f>IFERROR(INDEX(MSN2EPS!$G$2:$G$32,MATCH(C17461,MSN2EPS!$B$2:$B$32,0)),0)</f>
        <v>0</v>
      </c>
      <c r="J17461" s="70" t="e">
        <f>INDEX(crosswalks!$V$4:$V$54,MATCH(D17461,crosswalks!$U$4:$U$54,0))</f>
        <v>#N/A</v>
      </c>
    </row>
    <row r="17462" spans="2:10" x14ac:dyDescent="0.75">
      <c r="B17462" s="54">
        <f>'SEDS PC and SG 2021'!A17459</f>
        <v>0</v>
      </c>
      <c r="C17462" s="54">
        <f>'SEDS PC and SG 2021'!C17459</f>
        <v>0</v>
      </c>
      <c r="D17462" s="54">
        <f>'SEDS PC and SG 2021'!B17459</f>
        <v>0</v>
      </c>
      <c r="E17462" s="54">
        <f>'SEDS PC and SG 2021'!D17459</f>
        <v>0</v>
      </c>
      <c r="G17462" s="70">
        <f>IFERROR(INDEX(MSN2EPS!$E$2:$E$32,MATCH(C17462,MSN2EPS!$B$2:$B$32,0)),0)</f>
        <v>0</v>
      </c>
      <c r="H17462" s="70">
        <f>IFERROR(INDEX(MSN2EPS!$F$2:$F$32,MATCH(C17462,MSN2EPS!$B$2:$B$32,0)),0)</f>
        <v>0</v>
      </c>
      <c r="I17462" s="70">
        <f>IFERROR(INDEX(MSN2EPS!$G$2:$G$32,MATCH(C17462,MSN2EPS!$B$2:$B$32,0)),0)</f>
        <v>0</v>
      </c>
      <c r="J17462" s="70" t="e">
        <f>INDEX(crosswalks!$V$4:$V$54,MATCH(D17462,crosswalks!$U$4:$U$54,0))</f>
        <v>#N/A</v>
      </c>
    </row>
    <row r="17463" spans="2:10" x14ac:dyDescent="0.75">
      <c r="B17463" s="54">
        <f>'SEDS PC and SG 2021'!A17460</f>
        <v>0</v>
      </c>
      <c r="C17463" s="54">
        <f>'SEDS PC and SG 2021'!C17460</f>
        <v>0</v>
      </c>
      <c r="D17463" s="54">
        <f>'SEDS PC and SG 2021'!B17460</f>
        <v>0</v>
      </c>
      <c r="E17463" s="54">
        <f>'SEDS PC and SG 2021'!D17460</f>
        <v>0</v>
      </c>
      <c r="G17463" s="70">
        <f>IFERROR(INDEX(MSN2EPS!$E$2:$E$32,MATCH(C17463,MSN2EPS!$B$2:$B$32,0)),0)</f>
        <v>0</v>
      </c>
      <c r="H17463" s="70">
        <f>IFERROR(INDEX(MSN2EPS!$F$2:$F$32,MATCH(C17463,MSN2EPS!$B$2:$B$32,0)),0)</f>
        <v>0</v>
      </c>
      <c r="I17463" s="70">
        <f>IFERROR(INDEX(MSN2EPS!$G$2:$G$32,MATCH(C17463,MSN2EPS!$B$2:$B$32,0)),0)</f>
        <v>0</v>
      </c>
      <c r="J17463" s="70" t="e">
        <f>INDEX(crosswalks!$V$4:$V$54,MATCH(D17463,crosswalks!$U$4:$U$54,0))</f>
        <v>#N/A</v>
      </c>
    </row>
    <row r="17464" spans="2:10" x14ac:dyDescent="0.75">
      <c r="B17464" s="54">
        <f>'SEDS PC and SG 2021'!A17461</f>
        <v>0</v>
      </c>
      <c r="C17464" s="54">
        <f>'SEDS PC and SG 2021'!C17461</f>
        <v>0</v>
      </c>
      <c r="D17464" s="54">
        <f>'SEDS PC and SG 2021'!B17461</f>
        <v>0</v>
      </c>
      <c r="E17464" s="54">
        <f>'SEDS PC and SG 2021'!D17461</f>
        <v>0</v>
      </c>
      <c r="G17464" s="70">
        <f>IFERROR(INDEX(MSN2EPS!$E$2:$E$32,MATCH(C17464,MSN2EPS!$B$2:$B$32,0)),0)</f>
        <v>0</v>
      </c>
      <c r="H17464" s="70">
        <f>IFERROR(INDEX(MSN2EPS!$F$2:$F$32,MATCH(C17464,MSN2EPS!$B$2:$B$32,0)),0)</f>
        <v>0</v>
      </c>
      <c r="I17464" s="70">
        <f>IFERROR(INDEX(MSN2EPS!$G$2:$G$32,MATCH(C17464,MSN2EPS!$B$2:$B$32,0)),0)</f>
        <v>0</v>
      </c>
      <c r="J17464" s="70" t="e">
        <f>INDEX(crosswalks!$V$4:$V$54,MATCH(D17464,crosswalks!$U$4:$U$54,0))</f>
        <v>#N/A</v>
      </c>
    </row>
    <row r="17465" spans="2:10" x14ac:dyDescent="0.75">
      <c r="B17465" s="54">
        <f>'SEDS PC and SG 2021'!A17462</f>
        <v>0</v>
      </c>
      <c r="C17465" s="54">
        <f>'SEDS PC and SG 2021'!C17462</f>
        <v>0</v>
      </c>
      <c r="D17465" s="54">
        <f>'SEDS PC and SG 2021'!B17462</f>
        <v>0</v>
      </c>
      <c r="E17465" s="54">
        <f>'SEDS PC and SG 2021'!D17462</f>
        <v>0</v>
      </c>
      <c r="G17465" s="70">
        <f>IFERROR(INDEX(MSN2EPS!$E$2:$E$32,MATCH(C17465,MSN2EPS!$B$2:$B$32,0)),0)</f>
        <v>0</v>
      </c>
      <c r="H17465" s="70">
        <f>IFERROR(INDEX(MSN2EPS!$F$2:$F$32,MATCH(C17465,MSN2EPS!$B$2:$B$32,0)),0)</f>
        <v>0</v>
      </c>
      <c r="I17465" s="70">
        <f>IFERROR(INDEX(MSN2EPS!$G$2:$G$32,MATCH(C17465,MSN2EPS!$B$2:$B$32,0)),0)</f>
        <v>0</v>
      </c>
      <c r="J17465" s="70" t="e">
        <f>INDEX(crosswalks!$V$4:$V$54,MATCH(D17465,crosswalks!$U$4:$U$54,0))</f>
        <v>#N/A</v>
      </c>
    </row>
    <row r="17466" spans="2:10" x14ac:dyDescent="0.75">
      <c r="B17466" s="54">
        <f>'SEDS PC and SG 2021'!A17463</f>
        <v>0</v>
      </c>
      <c r="C17466" s="54">
        <f>'SEDS PC and SG 2021'!C17463</f>
        <v>0</v>
      </c>
      <c r="D17466" s="54">
        <f>'SEDS PC and SG 2021'!B17463</f>
        <v>0</v>
      </c>
      <c r="E17466" s="54">
        <f>'SEDS PC and SG 2021'!D17463</f>
        <v>0</v>
      </c>
      <c r="G17466" s="70">
        <f>IFERROR(INDEX(MSN2EPS!$E$2:$E$32,MATCH(C17466,MSN2EPS!$B$2:$B$32,0)),0)</f>
        <v>0</v>
      </c>
      <c r="H17466" s="70">
        <f>IFERROR(INDEX(MSN2EPS!$F$2:$F$32,MATCH(C17466,MSN2EPS!$B$2:$B$32,0)),0)</f>
        <v>0</v>
      </c>
      <c r="I17466" s="70">
        <f>IFERROR(INDEX(MSN2EPS!$G$2:$G$32,MATCH(C17466,MSN2EPS!$B$2:$B$32,0)),0)</f>
        <v>0</v>
      </c>
      <c r="J17466" s="70" t="e">
        <f>INDEX(crosswalks!$V$4:$V$54,MATCH(D17466,crosswalks!$U$4:$U$54,0))</f>
        <v>#N/A</v>
      </c>
    </row>
    <row r="17467" spans="2:10" x14ac:dyDescent="0.75">
      <c r="B17467" s="54">
        <f>'SEDS PC and SG 2021'!A17464</f>
        <v>0</v>
      </c>
      <c r="C17467" s="54">
        <f>'SEDS PC and SG 2021'!C17464</f>
        <v>0</v>
      </c>
      <c r="D17467" s="54">
        <f>'SEDS PC and SG 2021'!B17464</f>
        <v>0</v>
      </c>
      <c r="E17467" s="54">
        <f>'SEDS PC and SG 2021'!D17464</f>
        <v>0</v>
      </c>
      <c r="G17467" s="70">
        <f>IFERROR(INDEX(MSN2EPS!$E$2:$E$32,MATCH(C17467,MSN2EPS!$B$2:$B$32,0)),0)</f>
        <v>0</v>
      </c>
      <c r="H17467" s="70">
        <f>IFERROR(INDEX(MSN2EPS!$F$2:$F$32,MATCH(C17467,MSN2EPS!$B$2:$B$32,0)),0)</f>
        <v>0</v>
      </c>
      <c r="I17467" s="70">
        <f>IFERROR(INDEX(MSN2EPS!$G$2:$G$32,MATCH(C17467,MSN2EPS!$B$2:$B$32,0)),0)</f>
        <v>0</v>
      </c>
      <c r="J17467" s="70" t="e">
        <f>INDEX(crosswalks!$V$4:$V$54,MATCH(D17467,crosswalks!$U$4:$U$54,0))</f>
        <v>#N/A</v>
      </c>
    </row>
    <row r="17468" spans="2:10" x14ac:dyDescent="0.75">
      <c r="B17468" s="54">
        <f>'SEDS PC and SG 2021'!A17465</f>
        <v>0</v>
      </c>
      <c r="C17468" s="54">
        <f>'SEDS PC and SG 2021'!C17465</f>
        <v>0</v>
      </c>
      <c r="D17468" s="54">
        <f>'SEDS PC and SG 2021'!B17465</f>
        <v>0</v>
      </c>
      <c r="E17468" s="54">
        <f>'SEDS PC and SG 2021'!D17465</f>
        <v>0</v>
      </c>
      <c r="G17468" s="70">
        <f>IFERROR(INDEX(MSN2EPS!$E$2:$E$32,MATCH(C17468,MSN2EPS!$B$2:$B$32,0)),0)</f>
        <v>0</v>
      </c>
      <c r="H17468" s="70">
        <f>IFERROR(INDEX(MSN2EPS!$F$2:$F$32,MATCH(C17468,MSN2EPS!$B$2:$B$32,0)),0)</f>
        <v>0</v>
      </c>
      <c r="I17468" s="70">
        <f>IFERROR(INDEX(MSN2EPS!$G$2:$G$32,MATCH(C17468,MSN2EPS!$B$2:$B$32,0)),0)</f>
        <v>0</v>
      </c>
      <c r="J17468" s="70" t="e">
        <f>INDEX(crosswalks!$V$4:$V$54,MATCH(D17468,crosswalks!$U$4:$U$54,0))</f>
        <v>#N/A</v>
      </c>
    </row>
    <row r="17469" spans="2:10" x14ac:dyDescent="0.75">
      <c r="B17469" s="54">
        <f>'SEDS PC and SG 2021'!A17466</f>
        <v>0</v>
      </c>
      <c r="C17469" s="54">
        <f>'SEDS PC and SG 2021'!C17466</f>
        <v>0</v>
      </c>
      <c r="D17469" s="54">
        <f>'SEDS PC and SG 2021'!B17466</f>
        <v>0</v>
      </c>
      <c r="E17469" s="54">
        <f>'SEDS PC and SG 2021'!D17466</f>
        <v>0</v>
      </c>
      <c r="G17469" s="70">
        <f>IFERROR(INDEX(MSN2EPS!$E$2:$E$32,MATCH(C17469,MSN2EPS!$B$2:$B$32,0)),0)</f>
        <v>0</v>
      </c>
      <c r="H17469" s="70">
        <f>IFERROR(INDEX(MSN2EPS!$F$2:$F$32,MATCH(C17469,MSN2EPS!$B$2:$B$32,0)),0)</f>
        <v>0</v>
      </c>
      <c r="I17469" s="70">
        <f>IFERROR(INDEX(MSN2EPS!$G$2:$G$32,MATCH(C17469,MSN2EPS!$B$2:$B$32,0)),0)</f>
        <v>0</v>
      </c>
      <c r="J17469" s="70" t="e">
        <f>INDEX(crosswalks!$V$4:$V$54,MATCH(D17469,crosswalks!$U$4:$U$54,0))</f>
        <v>#N/A</v>
      </c>
    </row>
    <row r="17470" spans="2:10" x14ac:dyDescent="0.75">
      <c r="B17470" s="54">
        <f>'SEDS PC and SG 2021'!A17467</f>
        <v>0</v>
      </c>
      <c r="C17470" s="54">
        <f>'SEDS PC and SG 2021'!C17467</f>
        <v>0</v>
      </c>
      <c r="D17470" s="54">
        <f>'SEDS PC and SG 2021'!B17467</f>
        <v>0</v>
      </c>
      <c r="E17470" s="54">
        <f>'SEDS PC and SG 2021'!D17467</f>
        <v>0</v>
      </c>
      <c r="G17470" s="70">
        <f>IFERROR(INDEX(MSN2EPS!$E$2:$E$32,MATCH(C17470,MSN2EPS!$B$2:$B$32,0)),0)</f>
        <v>0</v>
      </c>
      <c r="H17470" s="70">
        <f>IFERROR(INDEX(MSN2EPS!$F$2:$F$32,MATCH(C17470,MSN2EPS!$B$2:$B$32,0)),0)</f>
        <v>0</v>
      </c>
      <c r="I17470" s="70">
        <f>IFERROR(INDEX(MSN2EPS!$G$2:$G$32,MATCH(C17470,MSN2EPS!$B$2:$B$32,0)),0)</f>
        <v>0</v>
      </c>
      <c r="J17470" s="70" t="e">
        <f>INDEX(crosswalks!$V$4:$V$54,MATCH(D17470,crosswalks!$U$4:$U$54,0))</f>
        <v>#N/A</v>
      </c>
    </row>
    <row r="17471" spans="2:10" x14ac:dyDescent="0.75">
      <c r="B17471" s="54">
        <f>'SEDS PC and SG 2021'!A17468</f>
        <v>0</v>
      </c>
      <c r="C17471" s="54">
        <f>'SEDS PC and SG 2021'!C17468</f>
        <v>0</v>
      </c>
      <c r="D17471" s="54">
        <f>'SEDS PC and SG 2021'!B17468</f>
        <v>0</v>
      </c>
      <c r="E17471" s="54">
        <f>'SEDS PC and SG 2021'!D17468</f>
        <v>0</v>
      </c>
      <c r="G17471" s="70">
        <f>IFERROR(INDEX(MSN2EPS!$E$2:$E$32,MATCH(C17471,MSN2EPS!$B$2:$B$32,0)),0)</f>
        <v>0</v>
      </c>
      <c r="H17471" s="70">
        <f>IFERROR(INDEX(MSN2EPS!$F$2:$F$32,MATCH(C17471,MSN2EPS!$B$2:$B$32,0)),0)</f>
        <v>0</v>
      </c>
      <c r="I17471" s="70">
        <f>IFERROR(INDEX(MSN2EPS!$G$2:$G$32,MATCH(C17471,MSN2EPS!$B$2:$B$32,0)),0)</f>
        <v>0</v>
      </c>
      <c r="J17471" s="70" t="e">
        <f>INDEX(crosswalks!$V$4:$V$54,MATCH(D17471,crosswalks!$U$4:$U$54,0))</f>
        <v>#N/A</v>
      </c>
    </row>
    <row r="17472" spans="2:10" x14ac:dyDescent="0.75">
      <c r="B17472" s="54">
        <f>'SEDS PC and SG 2021'!A17469</f>
        <v>0</v>
      </c>
      <c r="C17472" s="54">
        <f>'SEDS PC and SG 2021'!C17469</f>
        <v>0</v>
      </c>
      <c r="D17472" s="54">
        <f>'SEDS PC and SG 2021'!B17469</f>
        <v>0</v>
      </c>
      <c r="E17472" s="54">
        <f>'SEDS PC and SG 2021'!D17469</f>
        <v>0</v>
      </c>
      <c r="G17472" s="70">
        <f>IFERROR(INDEX(MSN2EPS!$E$2:$E$32,MATCH(C17472,MSN2EPS!$B$2:$B$32,0)),0)</f>
        <v>0</v>
      </c>
      <c r="H17472" s="70">
        <f>IFERROR(INDEX(MSN2EPS!$F$2:$F$32,MATCH(C17472,MSN2EPS!$B$2:$B$32,0)),0)</f>
        <v>0</v>
      </c>
      <c r="I17472" s="70">
        <f>IFERROR(INDEX(MSN2EPS!$G$2:$G$32,MATCH(C17472,MSN2EPS!$B$2:$B$32,0)),0)</f>
        <v>0</v>
      </c>
      <c r="J17472" s="70" t="e">
        <f>INDEX(crosswalks!$V$4:$V$54,MATCH(D17472,crosswalks!$U$4:$U$54,0))</f>
        <v>#N/A</v>
      </c>
    </row>
    <row r="17473" spans="2:10" x14ac:dyDescent="0.75">
      <c r="B17473" s="54">
        <f>'SEDS PC and SG 2021'!A17470</f>
        <v>0</v>
      </c>
      <c r="C17473" s="54">
        <f>'SEDS PC and SG 2021'!C17470</f>
        <v>0</v>
      </c>
      <c r="D17473" s="54">
        <f>'SEDS PC and SG 2021'!B17470</f>
        <v>0</v>
      </c>
      <c r="E17473" s="54">
        <f>'SEDS PC and SG 2021'!D17470</f>
        <v>0</v>
      </c>
      <c r="G17473" s="70">
        <f>IFERROR(INDEX(MSN2EPS!$E$2:$E$32,MATCH(C17473,MSN2EPS!$B$2:$B$32,0)),0)</f>
        <v>0</v>
      </c>
      <c r="H17473" s="70">
        <f>IFERROR(INDEX(MSN2EPS!$F$2:$F$32,MATCH(C17473,MSN2EPS!$B$2:$B$32,0)),0)</f>
        <v>0</v>
      </c>
      <c r="I17473" s="70">
        <f>IFERROR(INDEX(MSN2EPS!$G$2:$G$32,MATCH(C17473,MSN2EPS!$B$2:$B$32,0)),0)</f>
        <v>0</v>
      </c>
      <c r="J17473" s="70" t="e">
        <f>INDEX(crosswalks!$V$4:$V$54,MATCH(D17473,crosswalks!$U$4:$U$54,0))</f>
        <v>#N/A</v>
      </c>
    </row>
    <row r="17474" spans="2:10" x14ac:dyDescent="0.75">
      <c r="B17474" s="54">
        <f>'SEDS PC and SG 2021'!A17471</f>
        <v>0</v>
      </c>
      <c r="C17474" s="54">
        <f>'SEDS PC and SG 2021'!C17471</f>
        <v>0</v>
      </c>
      <c r="D17474" s="54">
        <f>'SEDS PC and SG 2021'!B17471</f>
        <v>0</v>
      </c>
      <c r="E17474" s="54">
        <f>'SEDS PC and SG 2021'!D17471</f>
        <v>0</v>
      </c>
      <c r="G17474" s="70">
        <f>IFERROR(INDEX(MSN2EPS!$E$2:$E$32,MATCH(C17474,MSN2EPS!$B$2:$B$32,0)),0)</f>
        <v>0</v>
      </c>
      <c r="H17474" s="70">
        <f>IFERROR(INDEX(MSN2EPS!$F$2:$F$32,MATCH(C17474,MSN2EPS!$B$2:$B$32,0)),0)</f>
        <v>0</v>
      </c>
      <c r="I17474" s="70">
        <f>IFERROR(INDEX(MSN2EPS!$G$2:$G$32,MATCH(C17474,MSN2EPS!$B$2:$B$32,0)),0)</f>
        <v>0</v>
      </c>
      <c r="J17474" s="70" t="e">
        <f>INDEX(crosswalks!$V$4:$V$54,MATCH(D17474,crosswalks!$U$4:$U$54,0))</f>
        <v>#N/A</v>
      </c>
    </row>
    <row r="17475" spans="2:10" x14ac:dyDescent="0.75">
      <c r="B17475" s="54">
        <f>'SEDS PC and SG 2021'!A17472</f>
        <v>0</v>
      </c>
      <c r="C17475" s="54">
        <f>'SEDS PC and SG 2021'!C17472</f>
        <v>0</v>
      </c>
      <c r="D17475" s="54">
        <f>'SEDS PC and SG 2021'!B17472</f>
        <v>0</v>
      </c>
      <c r="E17475" s="54">
        <f>'SEDS PC and SG 2021'!D17472</f>
        <v>0</v>
      </c>
      <c r="G17475" s="70">
        <f>IFERROR(INDEX(MSN2EPS!$E$2:$E$32,MATCH(C17475,MSN2EPS!$B$2:$B$32,0)),0)</f>
        <v>0</v>
      </c>
      <c r="H17475" s="70">
        <f>IFERROR(INDEX(MSN2EPS!$F$2:$F$32,MATCH(C17475,MSN2EPS!$B$2:$B$32,0)),0)</f>
        <v>0</v>
      </c>
      <c r="I17475" s="70">
        <f>IFERROR(INDEX(MSN2EPS!$G$2:$G$32,MATCH(C17475,MSN2EPS!$B$2:$B$32,0)),0)</f>
        <v>0</v>
      </c>
      <c r="J17475" s="70" t="e">
        <f>INDEX(crosswalks!$V$4:$V$54,MATCH(D17475,crosswalks!$U$4:$U$54,0))</f>
        <v>#N/A</v>
      </c>
    </row>
    <row r="17476" spans="2:10" x14ac:dyDescent="0.75">
      <c r="B17476" s="54">
        <f>'SEDS PC and SG 2021'!A17473</f>
        <v>0</v>
      </c>
      <c r="C17476" s="54">
        <f>'SEDS PC and SG 2021'!C17473</f>
        <v>0</v>
      </c>
      <c r="D17476" s="54">
        <f>'SEDS PC and SG 2021'!B17473</f>
        <v>0</v>
      </c>
      <c r="E17476" s="54">
        <f>'SEDS PC and SG 2021'!D17473</f>
        <v>0</v>
      </c>
      <c r="G17476" s="70">
        <f>IFERROR(INDEX(MSN2EPS!$E$2:$E$32,MATCH(C17476,MSN2EPS!$B$2:$B$32,0)),0)</f>
        <v>0</v>
      </c>
      <c r="H17476" s="70">
        <f>IFERROR(INDEX(MSN2EPS!$F$2:$F$32,MATCH(C17476,MSN2EPS!$B$2:$B$32,0)),0)</f>
        <v>0</v>
      </c>
      <c r="I17476" s="70">
        <f>IFERROR(INDEX(MSN2EPS!$G$2:$G$32,MATCH(C17476,MSN2EPS!$B$2:$B$32,0)),0)</f>
        <v>0</v>
      </c>
      <c r="J17476" s="70" t="e">
        <f>INDEX(crosswalks!$V$4:$V$54,MATCH(D17476,crosswalks!$U$4:$U$54,0))</f>
        <v>#N/A</v>
      </c>
    </row>
    <row r="17477" spans="2:10" x14ac:dyDescent="0.75">
      <c r="B17477" s="54">
        <f>'SEDS PC and SG 2021'!A17474</f>
        <v>0</v>
      </c>
      <c r="C17477" s="54">
        <f>'SEDS PC and SG 2021'!C17474</f>
        <v>0</v>
      </c>
      <c r="D17477" s="54">
        <f>'SEDS PC and SG 2021'!B17474</f>
        <v>0</v>
      </c>
      <c r="E17477" s="54">
        <f>'SEDS PC and SG 2021'!D17474</f>
        <v>0</v>
      </c>
      <c r="G17477" s="70">
        <f>IFERROR(INDEX(MSN2EPS!$E$2:$E$32,MATCH(C17477,MSN2EPS!$B$2:$B$32,0)),0)</f>
        <v>0</v>
      </c>
      <c r="H17477" s="70">
        <f>IFERROR(INDEX(MSN2EPS!$F$2:$F$32,MATCH(C17477,MSN2EPS!$B$2:$B$32,0)),0)</f>
        <v>0</v>
      </c>
      <c r="I17477" s="70">
        <f>IFERROR(INDEX(MSN2EPS!$G$2:$G$32,MATCH(C17477,MSN2EPS!$B$2:$B$32,0)),0)</f>
        <v>0</v>
      </c>
      <c r="J17477" s="70" t="e">
        <f>INDEX(crosswalks!$V$4:$V$54,MATCH(D17477,crosswalks!$U$4:$U$54,0))</f>
        <v>#N/A</v>
      </c>
    </row>
    <row r="17478" spans="2:10" x14ac:dyDescent="0.75">
      <c r="B17478" s="54">
        <f>'SEDS PC and SG 2021'!A17475</f>
        <v>0</v>
      </c>
      <c r="C17478" s="54">
        <f>'SEDS PC and SG 2021'!C17475</f>
        <v>0</v>
      </c>
      <c r="D17478" s="54">
        <f>'SEDS PC and SG 2021'!B17475</f>
        <v>0</v>
      </c>
      <c r="E17478" s="54">
        <f>'SEDS PC and SG 2021'!D17475</f>
        <v>0</v>
      </c>
      <c r="G17478" s="70">
        <f>IFERROR(INDEX(MSN2EPS!$E$2:$E$32,MATCH(C17478,MSN2EPS!$B$2:$B$32,0)),0)</f>
        <v>0</v>
      </c>
      <c r="H17478" s="70">
        <f>IFERROR(INDEX(MSN2EPS!$F$2:$F$32,MATCH(C17478,MSN2EPS!$B$2:$B$32,0)),0)</f>
        <v>0</v>
      </c>
      <c r="I17478" s="70">
        <f>IFERROR(INDEX(MSN2EPS!$G$2:$G$32,MATCH(C17478,MSN2EPS!$B$2:$B$32,0)),0)</f>
        <v>0</v>
      </c>
      <c r="J17478" s="70" t="e">
        <f>INDEX(crosswalks!$V$4:$V$54,MATCH(D17478,crosswalks!$U$4:$U$54,0))</f>
        <v>#N/A</v>
      </c>
    </row>
    <row r="17479" spans="2:10" x14ac:dyDescent="0.75">
      <c r="B17479" s="54">
        <f>'SEDS PC and SG 2021'!A17476</f>
        <v>0</v>
      </c>
      <c r="C17479" s="54">
        <f>'SEDS PC and SG 2021'!C17476</f>
        <v>0</v>
      </c>
      <c r="D17479" s="54">
        <f>'SEDS PC and SG 2021'!B17476</f>
        <v>0</v>
      </c>
      <c r="E17479" s="54">
        <f>'SEDS PC and SG 2021'!D17476</f>
        <v>0</v>
      </c>
      <c r="G17479" s="70">
        <f>IFERROR(INDEX(MSN2EPS!$E$2:$E$32,MATCH(C17479,MSN2EPS!$B$2:$B$32,0)),0)</f>
        <v>0</v>
      </c>
      <c r="H17479" s="70">
        <f>IFERROR(INDEX(MSN2EPS!$F$2:$F$32,MATCH(C17479,MSN2EPS!$B$2:$B$32,0)),0)</f>
        <v>0</v>
      </c>
      <c r="I17479" s="70">
        <f>IFERROR(INDEX(MSN2EPS!$G$2:$G$32,MATCH(C17479,MSN2EPS!$B$2:$B$32,0)),0)</f>
        <v>0</v>
      </c>
      <c r="J17479" s="70" t="e">
        <f>INDEX(crosswalks!$V$4:$V$54,MATCH(D17479,crosswalks!$U$4:$U$54,0))</f>
        <v>#N/A</v>
      </c>
    </row>
    <row r="17480" spans="2:10" x14ac:dyDescent="0.75">
      <c r="B17480" s="54">
        <f>'SEDS PC and SG 2021'!A17477</f>
        <v>0</v>
      </c>
      <c r="C17480" s="54">
        <f>'SEDS PC and SG 2021'!C17477</f>
        <v>0</v>
      </c>
      <c r="D17480" s="54">
        <f>'SEDS PC and SG 2021'!B17477</f>
        <v>0</v>
      </c>
      <c r="E17480" s="54">
        <f>'SEDS PC and SG 2021'!D17477</f>
        <v>0</v>
      </c>
      <c r="G17480" s="70">
        <f>IFERROR(INDEX(MSN2EPS!$E$2:$E$32,MATCH(C17480,MSN2EPS!$B$2:$B$32,0)),0)</f>
        <v>0</v>
      </c>
      <c r="H17480" s="70">
        <f>IFERROR(INDEX(MSN2EPS!$F$2:$F$32,MATCH(C17480,MSN2EPS!$B$2:$B$32,0)),0)</f>
        <v>0</v>
      </c>
      <c r="I17480" s="70">
        <f>IFERROR(INDEX(MSN2EPS!$G$2:$G$32,MATCH(C17480,MSN2EPS!$B$2:$B$32,0)),0)</f>
        <v>0</v>
      </c>
      <c r="J17480" s="70" t="e">
        <f>INDEX(crosswalks!$V$4:$V$54,MATCH(D17480,crosswalks!$U$4:$U$54,0))</f>
        <v>#N/A</v>
      </c>
    </row>
    <row r="17481" spans="2:10" x14ac:dyDescent="0.75">
      <c r="B17481" s="54">
        <f>'SEDS PC and SG 2021'!A17478</f>
        <v>0</v>
      </c>
      <c r="C17481" s="54">
        <f>'SEDS PC and SG 2021'!C17478</f>
        <v>0</v>
      </c>
      <c r="D17481" s="54">
        <f>'SEDS PC and SG 2021'!B17478</f>
        <v>0</v>
      </c>
      <c r="E17481" s="54">
        <f>'SEDS PC and SG 2021'!D17478</f>
        <v>0</v>
      </c>
      <c r="G17481" s="70">
        <f>IFERROR(INDEX(MSN2EPS!$E$2:$E$32,MATCH(C17481,MSN2EPS!$B$2:$B$32,0)),0)</f>
        <v>0</v>
      </c>
      <c r="H17481" s="70">
        <f>IFERROR(INDEX(MSN2EPS!$F$2:$F$32,MATCH(C17481,MSN2EPS!$B$2:$B$32,0)),0)</f>
        <v>0</v>
      </c>
      <c r="I17481" s="70">
        <f>IFERROR(INDEX(MSN2EPS!$G$2:$G$32,MATCH(C17481,MSN2EPS!$B$2:$B$32,0)),0)</f>
        <v>0</v>
      </c>
      <c r="J17481" s="70" t="e">
        <f>INDEX(crosswalks!$V$4:$V$54,MATCH(D17481,crosswalks!$U$4:$U$54,0))</f>
        <v>#N/A</v>
      </c>
    </row>
    <row r="17482" spans="2:10" x14ac:dyDescent="0.75">
      <c r="B17482" s="54">
        <f>'SEDS PC and SG 2021'!A17479</f>
        <v>0</v>
      </c>
      <c r="C17482" s="54">
        <f>'SEDS PC and SG 2021'!C17479</f>
        <v>0</v>
      </c>
      <c r="D17482" s="54">
        <f>'SEDS PC and SG 2021'!B17479</f>
        <v>0</v>
      </c>
      <c r="E17482" s="54">
        <f>'SEDS PC and SG 2021'!D17479</f>
        <v>0</v>
      </c>
      <c r="G17482" s="70">
        <f>IFERROR(INDEX(MSN2EPS!$E$2:$E$32,MATCH(C17482,MSN2EPS!$B$2:$B$32,0)),0)</f>
        <v>0</v>
      </c>
      <c r="H17482" s="70">
        <f>IFERROR(INDEX(MSN2EPS!$F$2:$F$32,MATCH(C17482,MSN2EPS!$B$2:$B$32,0)),0)</f>
        <v>0</v>
      </c>
      <c r="I17482" s="70">
        <f>IFERROR(INDEX(MSN2EPS!$G$2:$G$32,MATCH(C17482,MSN2EPS!$B$2:$B$32,0)),0)</f>
        <v>0</v>
      </c>
      <c r="J17482" s="70" t="e">
        <f>INDEX(crosswalks!$V$4:$V$54,MATCH(D17482,crosswalks!$U$4:$U$54,0))</f>
        <v>#N/A</v>
      </c>
    </row>
    <row r="17483" spans="2:10" x14ac:dyDescent="0.75">
      <c r="B17483" s="54">
        <f>'SEDS PC and SG 2021'!A17480</f>
        <v>0</v>
      </c>
      <c r="C17483" s="54">
        <f>'SEDS PC and SG 2021'!C17480</f>
        <v>0</v>
      </c>
      <c r="D17483" s="54">
        <f>'SEDS PC and SG 2021'!B17480</f>
        <v>0</v>
      </c>
      <c r="E17483" s="54">
        <f>'SEDS PC and SG 2021'!D17480</f>
        <v>0</v>
      </c>
      <c r="G17483" s="70">
        <f>IFERROR(INDEX(MSN2EPS!$E$2:$E$32,MATCH(C17483,MSN2EPS!$B$2:$B$32,0)),0)</f>
        <v>0</v>
      </c>
      <c r="H17483" s="70">
        <f>IFERROR(INDEX(MSN2EPS!$F$2:$F$32,MATCH(C17483,MSN2EPS!$B$2:$B$32,0)),0)</f>
        <v>0</v>
      </c>
      <c r="I17483" s="70">
        <f>IFERROR(INDEX(MSN2EPS!$G$2:$G$32,MATCH(C17483,MSN2EPS!$B$2:$B$32,0)),0)</f>
        <v>0</v>
      </c>
      <c r="J17483" s="70" t="e">
        <f>INDEX(crosswalks!$V$4:$V$54,MATCH(D17483,crosswalks!$U$4:$U$54,0))</f>
        <v>#N/A</v>
      </c>
    </row>
    <row r="17484" spans="2:10" x14ac:dyDescent="0.75">
      <c r="B17484" s="54">
        <f>'SEDS PC and SG 2021'!A17481</f>
        <v>0</v>
      </c>
      <c r="C17484" s="54">
        <f>'SEDS PC and SG 2021'!C17481</f>
        <v>0</v>
      </c>
      <c r="D17484" s="54">
        <f>'SEDS PC and SG 2021'!B17481</f>
        <v>0</v>
      </c>
      <c r="E17484" s="54">
        <f>'SEDS PC and SG 2021'!D17481</f>
        <v>0</v>
      </c>
      <c r="G17484" s="70">
        <f>IFERROR(INDEX(MSN2EPS!$E$2:$E$32,MATCH(C17484,MSN2EPS!$B$2:$B$32,0)),0)</f>
        <v>0</v>
      </c>
      <c r="H17484" s="70">
        <f>IFERROR(INDEX(MSN2EPS!$F$2:$F$32,MATCH(C17484,MSN2EPS!$B$2:$B$32,0)),0)</f>
        <v>0</v>
      </c>
      <c r="I17484" s="70">
        <f>IFERROR(INDEX(MSN2EPS!$G$2:$G$32,MATCH(C17484,MSN2EPS!$B$2:$B$32,0)),0)</f>
        <v>0</v>
      </c>
      <c r="J17484" s="70" t="e">
        <f>INDEX(crosswalks!$V$4:$V$54,MATCH(D17484,crosswalks!$U$4:$U$54,0))</f>
        <v>#N/A</v>
      </c>
    </row>
    <row r="17485" spans="2:10" x14ac:dyDescent="0.75">
      <c r="B17485" s="54">
        <f>'SEDS PC and SG 2021'!A17482</f>
        <v>0</v>
      </c>
      <c r="C17485" s="54">
        <f>'SEDS PC and SG 2021'!C17482</f>
        <v>0</v>
      </c>
      <c r="D17485" s="54">
        <f>'SEDS PC and SG 2021'!B17482</f>
        <v>0</v>
      </c>
      <c r="E17485" s="54">
        <f>'SEDS PC and SG 2021'!D17482</f>
        <v>0</v>
      </c>
      <c r="G17485" s="70">
        <f>IFERROR(INDEX(MSN2EPS!$E$2:$E$32,MATCH(C17485,MSN2EPS!$B$2:$B$32,0)),0)</f>
        <v>0</v>
      </c>
      <c r="H17485" s="70">
        <f>IFERROR(INDEX(MSN2EPS!$F$2:$F$32,MATCH(C17485,MSN2EPS!$B$2:$B$32,0)),0)</f>
        <v>0</v>
      </c>
      <c r="I17485" s="70">
        <f>IFERROR(INDEX(MSN2EPS!$G$2:$G$32,MATCH(C17485,MSN2EPS!$B$2:$B$32,0)),0)</f>
        <v>0</v>
      </c>
      <c r="J17485" s="70" t="e">
        <f>INDEX(crosswalks!$V$4:$V$54,MATCH(D17485,crosswalks!$U$4:$U$54,0))</f>
        <v>#N/A</v>
      </c>
    </row>
    <row r="17486" spans="2:10" x14ac:dyDescent="0.75">
      <c r="B17486" s="54">
        <f>'SEDS PC and SG 2021'!A17483</f>
        <v>0</v>
      </c>
      <c r="C17486" s="54">
        <f>'SEDS PC and SG 2021'!C17483</f>
        <v>0</v>
      </c>
      <c r="D17486" s="54">
        <f>'SEDS PC and SG 2021'!B17483</f>
        <v>0</v>
      </c>
      <c r="E17486" s="54">
        <f>'SEDS PC and SG 2021'!D17483</f>
        <v>0</v>
      </c>
      <c r="G17486" s="70">
        <f>IFERROR(INDEX(MSN2EPS!$E$2:$E$32,MATCH(C17486,MSN2EPS!$B$2:$B$32,0)),0)</f>
        <v>0</v>
      </c>
      <c r="H17486" s="70">
        <f>IFERROR(INDEX(MSN2EPS!$F$2:$F$32,MATCH(C17486,MSN2EPS!$B$2:$B$32,0)),0)</f>
        <v>0</v>
      </c>
      <c r="I17486" s="70">
        <f>IFERROR(INDEX(MSN2EPS!$G$2:$G$32,MATCH(C17486,MSN2EPS!$B$2:$B$32,0)),0)</f>
        <v>0</v>
      </c>
      <c r="J17486" s="70" t="e">
        <f>INDEX(crosswalks!$V$4:$V$54,MATCH(D17486,crosswalks!$U$4:$U$54,0))</f>
        <v>#N/A</v>
      </c>
    </row>
    <row r="17487" spans="2:10" x14ac:dyDescent="0.75">
      <c r="B17487" s="54">
        <f>'SEDS PC and SG 2021'!A17484</f>
        <v>0</v>
      </c>
      <c r="C17487" s="54">
        <f>'SEDS PC and SG 2021'!C17484</f>
        <v>0</v>
      </c>
      <c r="D17487" s="54">
        <f>'SEDS PC and SG 2021'!B17484</f>
        <v>0</v>
      </c>
      <c r="E17487" s="54">
        <f>'SEDS PC and SG 2021'!D17484</f>
        <v>0</v>
      </c>
      <c r="G17487" s="70">
        <f>IFERROR(INDEX(MSN2EPS!$E$2:$E$32,MATCH(C17487,MSN2EPS!$B$2:$B$32,0)),0)</f>
        <v>0</v>
      </c>
      <c r="H17487" s="70">
        <f>IFERROR(INDEX(MSN2EPS!$F$2:$F$32,MATCH(C17487,MSN2EPS!$B$2:$B$32,0)),0)</f>
        <v>0</v>
      </c>
      <c r="I17487" s="70">
        <f>IFERROR(INDEX(MSN2EPS!$G$2:$G$32,MATCH(C17487,MSN2EPS!$B$2:$B$32,0)),0)</f>
        <v>0</v>
      </c>
      <c r="J17487" s="70" t="e">
        <f>INDEX(crosswalks!$V$4:$V$54,MATCH(D17487,crosswalks!$U$4:$U$54,0))</f>
        <v>#N/A</v>
      </c>
    </row>
    <row r="17488" spans="2:10" x14ac:dyDescent="0.75">
      <c r="B17488" s="54">
        <f>'SEDS PC and SG 2021'!A17485</f>
        <v>0</v>
      </c>
      <c r="C17488" s="54">
        <f>'SEDS PC and SG 2021'!C17485</f>
        <v>0</v>
      </c>
      <c r="D17488" s="54">
        <f>'SEDS PC and SG 2021'!B17485</f>
        <v>0</v>
      </c>
      <c r="E17488" s="54">
        <f>'SEDS PC and SG 2021'!D17485</f>
        <v>0</v>
      </c>
      <c r="G17488" s="70">
        <f>IFERROR(INDEX(MSN2EPS!$E$2:$E$32,MATCH(C17488,MSN2EPS!$B$2:$B$32,0)),0)</f>
        <v>0</v>
      </c>
      <c r="H17488" s="70">
        <f>IFERROR(INDEX(MSN2EPS!$F$2:$F$32,MATCH(C17488,MSN2EPS!$B$2:$B$32,0)),0)</f>
        <v>0</v>
      </c>
      <c r="I17488" s="70">
        <f>IFERROR(INDEX(MSN2EPS!$G$2:$G$32,MATCH(C17488,MSN2EPS!$B$2:$B$32,0)),0)</f>
        <v>0</v>
      </c>
      <c r="J17488" s="70" t="e">
        <f>INDEX(crosswalks!$V$4:$V$54,MATCH(D17488,crosswalks!$U$4:$U$54,0))</f>
        <v>#N/A</v>
      </c>
    </row>
    <row r="17489" spans="2:10" x14ac:dyDescent="0.75">
      <c r="B17489" s="54">
        <f>'SEDS PC and SG 2021'!A17486</f>
        <v>0</v>
      </c>
      <c r="C17489" s="54">
        <f>'SEDS PC and SG 2021'!C17486</f>
        <v>0</v>
      </c>
      <c r="D17489" s="54">
        <f>'SEDS PC and SG 2021'!B17486</f>
        <v>0</v>
      </c>
      <c r="E17489" s="54">
        <f>'SEDS PC and SG 2021'!D17486</f>
        <v>0</v>
      </c>
      <c r="G17489" s="70">
        <f>IFERROR(INDEX(MSN2EPS!$E$2:$E$32,MATCH(C17489,MSN2EPS!$B$2:$B$32,0)),0)</f>
        <v>0</v>
      </c>
      <c r="H17489" s="70">
        <f>IFERROR(INDEX(MSN2EPS!$F$2:$F$32,MATCH(C17489,MSN2EPS!$B$2:$B$32,0)),0)</f>
        <v>0</v>
      </c>
      <c r="I17489" s="70">
        <f>IFERROR(INDEX(MSN2EPS!$G$2:$G$32,MATCH(C17489,MSN2EPS!$B$2:$B$32,0)),0)</f>
        <v>0</v>
      </c>
      <c r="J17489" s="70" t="e">
        <f>INDEX(crosswalks!$V$4:$V$54,MATCH(D17489,crosswalks!$U$4:$U$54,0))</f>
        <v>#N/A</v>
      </c>
    </row>
    <row r="17490" spans="2:10" x14ac:dyDescent="0.75">
      <c r="B17490" s="54">
        <f>'SEDS PC and SG 2021'!A17487</f>
        <v>0</v>
      </c>
      <c r="C17490" s="54">
        <f>'SEDS PC and SG 2021'!C17487</f>
        <v>0</v>
      </c>
      <c r="D17490" s="54">
        <f>'SEDS PC and SG 2021'!B17487</f>
        <v>0</v>
      </c>
      <c r="E17490" s="54">
        <f>'SEDS PC and SG 2021'!D17487</f>
        <v>0</v>
      </c>
      <c r="G17490" s="70">
        <f>IFERROR(INDEX(MSN2EPS!$E$2:$E$32,MATCH(C17490,MSN2EPS!$B$2:$B$32,0)),0)</f>
        <v>0</v>
      </c>
      <c r="H17490" s="70">
        <f>IFERROR(INDEX(MSN2EPS!$F$2:$F$32,MATCH(C17490,MSN2EPS!$B$2:$B$32,0)),0)</f>
        <v>0</v>
      </c>
      <c r="I17490" s="70">
        <f>IFERROR(INDEX(MSN2EPS!$G$2:$G$32,MATCH(C17490,MSN2EPS!$B$2:$B$32,0)),0)</f>
        <v>0</v>
      </c>
      <c r="J17490" s="70" t="e">
        <f>INDEX(crosswalks!$V$4:$V$54,MATCH(D17490,crosswalks!$U$4:$U$54,0))</f>
        <v>#N/A</v>
      </c>
    </row>
    <row r="17491" spans="2:10" x14ac:dyDescent="0.75">
      <c r="B17491" s="54">
        <f>'SEDS PC and SG 2021'!A17488</f>
        <v>0</v>
      </c>
      <c r="C17491" s="54">
        <f>'SEDS PC and SG 2021'!C17488</f>
        <v>0</v>
      </c>
      <c r="D17491" s="54">
        <f>'SEDS PC and SG 2021'!B17488</f>
        <v>0</v>
      </c>
      <c r="E17491" s="54">
        <f>'SEDS PC and SG 2021'!D17488</f>
        <v>0</v>
      </c>
      <c r="G17491" s="70">
        <f>IFERROR(INDEX(MSN2EPS!$E$2:$E$32,MATCH(C17491,MSN2EPS!$B$2:$B$32,0)),0)</f>
        <v>0</v>
      </c>
      <c r="H17491" s="70">
        <f>IFERROR(INDEX(MSN2EPS!$F$2:$F$32,MATCH(C17491,MSN2EPS!$B$2:$B$32,0)),0)</f>
        <v>0</v>
      </c>
      <c r="I17491" s="70">
        <f>IFERROR(INDEX(MSN2EPS!$G$2:$G$32,MATCH(C17491,MSN2EPS!$B$2:$B$32,0)),0)</f>
        <v>0</v>
      </c>
      <c r="J17491" s="70" t="e">
        <f>INDEX(crosswalks!$V$4:$V$54,MATCH(D17491,crosswalks!$U$4:$U$54,0))</f>
        <v>#N/A</v>
      </c>
    </row>
    <row r="17492" spans="2:10" x14ac:dyDescent="0.75">
      <c r="B17492" s="54">
        <f>'SEDS PC and SG 2021'!A17489</f>
        <v>0</v>
      </c>
      <c r="C17492" s="54">
        <f>'SEDS PC and SG 2021'!C17489</f>
        <v>0</v>
      </c>
      <c r="D17492" s="54">
        <f>'SEDS PC and SG 2021'!B17489</f>
        <v>0</v>
      </c>
      <c r="E17492" s="54">
        <f>'SEDS PC and SG 2021'!D17489</f>
        <v>0</v>
      </c>
      <c r="G17492" s="70">
        <f>IFERROR(INDEX(MSN2EPS!$E$2:$E$32,MATCH(C17492,MSN2EPS!$B$2:$B$32,0)),0)</f>
        <v>0</v>
      </c>
      <c r="H17492" s="70">
        <f>IFERROR(INDEX(MSN2EPS!$F$2:$F$32,MATCH(C17492,MSN2EPS!$B$2:$B$32,0)),0)</f>
        <v>0</v>
      </c>
      <c r="I17492" s="70">
        <f>IFERROR(INDEX(MSN2EPS!$G$2:$G$32,MATCH(C17492,MSN2EPS!$B$2:$B$32,0)),0)</f>
        <v>0</v>
      </c>
      <c r="J17492" s="70" t="e">
        <f>INDEX(crosswalks!$V$4:$V$54,MATCH(D17492,crosswalks!$U$4:$U$54,0))</f>
        <v>#N/A</v>
      </c>
    </row>
    <row r="17493" spans="2:10" x14ac:dyDescent="0.75">
      <c r="B17493" s="54">
        <f>'SEDS PC and SG 2021'!A17490</f>
        <v>0</v>
      </c>
      <c r="C17493" s="54">
        <f>'SEDS PC and SG 2021'!C17490</f>
        <v>0</v>
      </c>
      <c r="D17493" s="54">
        <f>'SEDS PC and SG 2021'!B17490</f>
        <v>0</v>
      </c>
      <c r="E17493" s="54">
        <f>'SEDS PC and SG 2021'!D17490</f>
        <v>0</v>
      </c>
      <c r="G17493" s="70">
        <f>IFERROR(INDEX(MSN2EPS!$E$2:$E$32,MATCH(C17493,MSN2EPS!$B$2:$B$32,0)),0)</f>
        <v>0</v>
      </c>
      <c r="H17493" s="70">
        <f>IFERROR(INDEX(MSN2EPS!$F$2:$F$32,MATCH(C17493,MSN2EPS!$B$2:$B$32,0)),0)</f>
        <v>0</v>
      </c>
      <c r="I17493" s="70">
        <f>IFERROR(INDEX(MSN2EPS!$G$2:$G$32,MATCH(C17493,MSN2EPS!$B$2:$B$32,0)),0)</f>
        <v>0</v>
      </c>
      <c r="J17493" s="70" t="e">
        <f>INDEX(crosswalks!$V$4:$V$54,MATCH(D17493,crosswalks!$U$4:$U$54,0))</f>
        <v>#N/A</v>
      </c>
    </row>
    <row r="17494" spans="2:10" x14ac:dyDescent="0.75">
      <c r="B17494" s="54">
        <f>'SEDS PC and SG 2021'!A17491</f>
        <v>0</v>
      </c>
      <c r="C17494" s="54">
        <f>'SEDS PC and SG 2021'!C17491</f>
        <v>0</v>
      </c>
      <c r="D17494" s="54">
        <f>'SEDS PC and SG 2021'!B17491</f>
        <v>0</v>
      </c>
      <c r="E17494" s="54">
        <f>'SEDS PC and SG 2021'!D17491</f>
        <v>0</v>
      </c>
      <c r="G17494" s="70">
        <f>IFERROR(INDEX(MSN2EPS!$E$2:$E$32,MATCH(C17494,MSN2EPS!$B$2:$B$32,0)),0)</f>
        <v>0</v>
      </c>
      <c r="H17494" s="70">
        <f>IFERROR(INDEX(MSN2EPS!$F$2:$F$32,MATCH(C17494,MSN2EPS!$B$2:$B$32,0)),0)</f>
        <v>0</v>
      </c>
      <c r="I17494" s="70">
        <f>IFERROR(INDEX(MSN2EPS!$G$2:$G$32,MATCH(C17494,MSN2EPS!$B$2:$B$32,0)),0)</f>
        <v>0</v>
      </c>
      <c r="J17494" s="70" t="e">
        <f>INDEX(crosswalks!$V$4:$V$54,MATCH(D17494,crosswalks!$U$4:$U$54,0))</f>
        <v>#N/A</v>
      </c>
    </row>
    <row r="17495" spans="2:10" x14ac:dyDescent="0.75">
      <c r="B17495" s="54">
        <f>'SEDS PC and SG 2021'!A17492</f>
        <v>0</v>
      </c>
      <c r="C17495" s="54">
        <f>'SEDS PC and SG 2021'!C17492</f>
        <v>0</v>
      </c>
      <c r="D17495" s="54">
        <f>'SEDS PC and SG 2021'!B17492</f>
        <v>0</v>
      </c>
      <c r="E17495" s="54">
        <f>'SEDS PC and SG 2021'!D17492</f>
        <v>0</v>
      </c>
      <c r="G17495" s="70">
        <f>IFERROR(INDEX(MSN2EPS!$E$2:$E$32,MATCH(C17495,MSN2EPS!$B$2:$B$32,0)),0)</f>
        <v>0</v>
      </c>
      <c r="H17495" s="70">
        <f>IFERROR(INDEX(MSN2EPS!$F$2:$F$32,MATCH(C17495,MSN2EPS!$B$2:$B$32,0)),0)</f>
        <v>0</v>
      </c>
      <c r="I17495" s="70">
        <f>IFERROR(INDEX(MSN2EPS!$G$2:$G$32,MATCH(C17495,MSN2EPS!$B$2:$B$32,0)),0)</f>
        <v>0</v>
      </c>
      <c r="J17495" s="70" t="e">
        <f>INDEX(crosswalks!$V$4:$V$54,MATCH(D17495,crosswalks!$U$4:$U$54,0))</f>
        <v>#N/A</v>
      </c>
    </row>
    <row r="17496" spans="2:10" x14ac:dyDescent="0.75">
      <c r="B17496" s="54">
        <f>'SEDS PC and SG 2021'!A17493</f>
        <v>0</v>
      </c>
      <c r="C17496" s="54">
        <f>'SEDS PC and SG 2021'!C17493</f>
        <v>0</v>
      </c>
      <c r="D17496" s="54">
        <f>'SEDS PC and SG 2021'!B17493</f>
        <v>0</v>
      </c>
      <c r="E17496" s="54">
        <f>'SEDS PC and SG 2021'!D17493</f>
        <v>0</v>
      </c>
      <c r="G17496" s="70">
        <f>IFERROR(INDEX(MSN2EPS!$E$2:$E$32,MATCH(C17496,MSN2EPS!$B$2:$B$32,0)),0)</f>
        <v>0</v>
      </c>
      <c r="H17496" s="70">
        <f>IFERROR(INDEX(MSN2EPS!$F$2:$F$32,MATCH(C17496,MSN2EPS!$B$2:$B$32,0)),0)</f>
        <v>0</v>
      </c>
      <c r="I17496" s="70">
        <f>IFERROR(INDEX(MSN2EPS!$G$2:$G$32,MATCH(C17496,MSN2EPS!$B$2:$B$32,0)),0)</f>
        <v>0</v>
      </c>
      <c r="J17496" s="70" t="e">
        <f>INDEX(crosswalks!$V$4:$V$54,MATCH(D17496,crosswalks!$U$4:$U$54,0))</f>
        <v>#N/A</v>
      </c>
    </row>
    <row r="17497" spans="2:10" x14ac:dyDescent="0.75">
      <c r="B17497" s="54">
        <f>'SEDS PC and SG 2021'!A17494</f>
        <v>0</v>
      </c>
      <c r="C17497" s="54">
        <f>'SEDS PC and SG 2021'!C17494</f>
        <v>0</v>
      </c>
      <c r="D17497" s="54">
        <f>'SEDS PC and SG 2021'!B17494</f>
        <v>0</v>
      </c>
      <c r="E17497" s="54">
        <f>'SEDS PC and SG 2021'!D17494</f>
        <v>0</v>
      </c>
      <c r="G17497" s="70">
        <f>IFERROR(INDEX(MSN2EPS!$E$2:$E$32,MATCH(C17497,MSN2EPS!$B$2:$B$32,0)),0)</f>
        <v>0</v>
      </c>
      <c r="H17497" s="70">
        <f>IFERROR(INDEX(MSN2EPS!$F$2:$F$32,MATCH(C17497,MSN2EPS!$B$2:$B$32,0)),0)</f>
        <v>0</v>
      </c>
      <c r="I17497" s="70">
        <f>IFERROR(INDEX(MSN2EPS!$G$2:$G$32,MATCH(C17497,MSN2EPS!$B$2:$B$32,0)),0)</f>
        <v>0</v>
      </c>
      <c r="J17497" s="70" t="e">
        <f>INDEX(crosswalks!$V$4:$V$54,MATCH(D17497,crosswalks!$U$4:$U$54,0))</f>
        <v>#N/A</v>
      </c>
    </row>
    <row r="17498" spans="2:10" x14ac:dyDescent="0.75">
      <c r="B17498" s="54">
        <f>'SEDS PC and SG 2021'!A17495</f>
        <v>0</v>
      </c>
      <c r="C17498" s="54">
        <f>'SEDS PC and SG 2021'!C17495</f>
        <v>0</v>
      </c>
      <c r="D17498" s="54">
        <f>'SEDS PC and SG 2021'!B17495</f>
        <v>0</v>
      </c>
      <c r="E17498" s="54">
        <f>'SEDS PC and SG 2021'!D17495</f>
        <v>0</v>
      </c>
      <c r="G17498" s="70">
        <f>IFERROR(INDEX(MSN2EPS!$E$2:$E$32,MATCH(C17498,MSN2EPS!$B$2:$B$32,0)),0)</f>
        <v>0</v>
      </c>
      <c r="H17498" s="70">
        <f>IFERROR(INDEX(MSN2EPS!$F$2:$F$32,MATCH(C17498,MSN2EPS!$B$2:$B$32,0)),0)</f>
        <v>0</v>
      </c>
      <c r="I17498" s="70">
        <f>IFERROR(INDEX(MSN2EPS!$G$2:$G$32,MATCH(C17498,MSN2EPS!$B$2:$B$32,0)),0)</f>
        <v>0</v>
      </c>
      <c r="J17498" s="70" t="e">
        <f>INDEX(crosswalks!$V$4:$V$54,MATCH(D17498,crosswalks!$U$4:$U$54,0))</f>
        <v>#N/A</v>
      </c>
    </row>
    <row r="17499" spans="2:10" x14ac:dyDescent="0.75">
      <c r="B17499" s="54">
        <f>'SEDS PC and SG 2021'!A17496</f>
        <v>0</v>
      </c>
      <c r="C17499" s="54">
        <f>'SEDS PC and SG 2021'!C17496</f>
        <v>0</v>
      </c>
      <c r="D17499" s="54">
        <f>'SEDS PC and SG 2021'!B17496</f>
        <v>0</v>
      </c>
      <c r="E17499" s="54">
        <f>'SEDS PC and SG 2021'!D17496</f>
        <v>0</v>
      </c>
      <c r="G17499" s="70">
        <f>IFERROR(INDEX(MSN2EPS!$E$2:$E$32,MATCH(C17499,MSN2EPS!$B$2:$B$32,0)),0)</f>
        <v>0</v>
      </c>
      <c r="H17499" s="70">
        <f>IFERROR(INDEX(MSN2EPS!$F$2:$F$32,MATCH(C17499,MSN2EPS!$B$2:$B$32,0)),0)</f>
        <v>0</v>
      </c>
      <c r="I17499" s="70">
        <f>IFERROR(INDEX(MSN2EPS!$G$2:$G$32,MATCH(C17499,MSN2EPS!$B$2:$B$32,0)),0)</f>
        <v>0</v>
      </c>
      <c r="J17499" s="70" t="e">
        <f>INDEX(crosswalks!$V$4:$V$54,MATCH(D17499,crosswalks!$U$4:$U$54,0))</f>
        <v>#N/A</v>
      </c>
    </row>
    <row r="17500" spans="2:10" x14ac:dyDescent="0.75">
      <c r="B17500" s="54">
        <f>'SEDS PC and SG 2021'!A17497</f>
        <v>0</v>
      </c>
      <c r="C17500" s="54">
        <f>'SEDS PC and SG 2021'!C17497</f>
        <v>0</v>
      </c>
      <c r="D17500" s="54">
        <f>'SEDS PC and SG 2021'!B17497</f>
        <v>0</v>
      </c>
      <c r="E17500" s="54">
        <f>'SEDS PC and SG 2021'!D17497</f>
        <v>0</v>
      </c>
      <c r="G17500" s="70">
        <f>IFERROR(INDEX(MSN2EPS!$E$2:$E$32,MATCH(C17500,MSN2EPS!$B$2:$B$32,0)),0)</f>
        <v>0</v>
      </c>
      <c r="H17500" s="70">
        <f>IFERROR(INDEX(MSN2EPS!$F$2:$F$32,MATCH(C17500,MSN2EPS!$B$2:$B$32,0)),0)</f>
        <v>0</v>
      </c>
      <c r="I17500" s="70">
        <f>IFERROR(INDEX(MSN2EPS!$G$2:$G$32,MATCH(C17500,MSN2EPS!$B$2:$B$32,0)),0)</f>
        <v>0</v>
      </c>
      <c r="J17500" s="70" t="e">
        <f>INDEX(crosswalks!$V$4:$V$54,MATCH(D17500,crosswalks!$U$4:$U$54,0))</f>
        <v>#N/A</v>
      </c>
    </row>
    <row r="17501" spans="2:10" x14ac:dyDescent="0.75">
      <c r="B17501" s="54">
        <f>'SEDS PC and SG 2021'!A17498</f>
        <v>0</v>
      </c>
      <c r="C17501" s="54">
        <f>'SEDS PC and SG 2021'!C17498</f>
        <v>0</v>
      </c>
      <c r="D17501" s="54">
        <f>'SEDS PC and SG 2021'!B17498</f>
        <v>0</v>
      </c>
      <c r="E17501" s="54">
        <f>'SEDS PC and SG 2021'!D17498</f>
        <v>0</v>
      </c>
      <c r="G17501" s="70">
        <f>IFERROR(INDEX(MSN2EPS!$E$2:$E$32,MATCH(C17501,MSN2EPS!$B$2:$B$32,0)),0)</f>
        <v>0</v>
      </c>
      <c r="H17501" s="70">
        <f>IFERROR(INDEX(MSN2EPS!$F$2:$F$32,MATCH(C17501,MSN2EPS!$B$2:$B$32,0)),0)</f>
        <v>0</v>
      </c>
      <c r="I17501" s="70">
        <f>IFERROR(INDEX(MSN2EPS!$G$2:$G$32,MATCH(C17501,MSN2EPS!$B$2:$B$32,0)),0)</f>
        <v>0</v>
      </c>
      <c r="J17501" s="70" t="e">
        <f>INDEX(crosswalks!$V$4:$V$54,MATCH(D17501,crosswalks!$U$4:$U$54,0))</f>
        <v>#N/A</v>
      </c>
    </row>
    <row r="17502" spans="2:10" x14ac:dyDescent="0.75">
      <c r="B17502" s="54">
        <f>'SEDS PC and SG 2021'!A17499</f>
        <v>0</v>
      </c>
      <c r="C17502" s="54">
        <f>'SEDS PC and SG 2021'!C17499</f>
        <v>0</v>
      </c>
      <c r="D17502" s="54">
        <f>'SEDS PC and SG 2021'!B17499</f>
        <v>0</v>
      </c>
      <c r="E17502" s="54">
        <f>'SEDS PC and SG 2021'!D17499</f>
        <v>0</v>
      </c>
      <c r="G17502" s="70">
        <f>IFERROR(INDEX(MSN2EPS!$E$2:$E$32,MATCH(C17502,MSN2EPS!$B$2:$B$32,0)),0)</f>
        <v>0</v>
      </c>
      <c r="H17502" s="70">
        <f>IFERROR(INDEX(MSN2EPS!$F$2:$F$32,MATCH(C17502,MSN2EPS!$B$2:$B$32,0)),0)</f>
        <v>0</v>
      </c>
      <c r="I17502" s="70">
        <f>IFERROR(INDEX(MSN2EPS!$G$2:$G$32,MATCH(C17502,MSN2EPS!$B$2:$B$32,0)),0)</f>
        <v>0</v>
      </c>
      <c r="J17502" s="70" t="e">
        <f>INDEX(crosswalks!$V$4:$V$54,MATCH(D17502,crosswalks!$U$4:$U$54,0))</f>
        <v>#N/A</v>
      </c>
    </row>
    <row r="17503" spans="2:10" x14ac:dyDescent="0.75">
      <c r="B17503" s="54">
        <f>'SEDS PC and SG 2021'!A17500</f>
        <v>0</v>
      </c>
      <c r="C17503" s="54">
        <f>'SEDS PC and SG 2021'!C17500</f>
        <v>0</v>
      </c>
      <c r="D17503" s="54">
        <f>'SEDS PC and SG 2021'!B17500</f>
        <v>0</v>
      </c>
      <c r="E17503" s="54">
        <f>'SEDS PC and SG 2021'!D17500</f>
        <v>0</v>
      </c>
      <c r="G17503" s="70">
        <f>IFERROR(INDEX(MSN2EPS!$E$2:$E$32,MATCH(C17503,MSN2EPS!$B$2:$B$32,0)),0)</f>
        <v>0</v>
      </c>
      <c r="H17503" s="70">
        <f>IFERROR(INDEX(MSN2EPS!$F$2:$F$32,MATCH(C17503,MSN2EPS!$B$2:$B$32,0)),0)</f>
        <v>0</v>
      </c>
      <c r="I17503" s="70">
        <f>IFERROR(INDEX(MSN2EPS!$G$2:$G$32,MATCH(C17503,MSN2EPS!$B$2:$B$32,0)),0)</f>
        <v>0</v>
      </c>
      <c r="J17503" s="70" t="e">
        <f>INDEX(crosswalks!$V$4:$V$54,MATCH(D17503,crosswalks!$U$4:$U$54,0))</f>
        <v>#N/A</v>
      </c>
    </row>
    <row r="17504" spans="2:10" x14ac:dyDescent="0.75">
      <c r="B17504" s="54">
        <f>'SEDS PC and SG 2021'!A17501</f>
        <v>0</v>
      </c>
      <c r="C17504" s="54">
        <f>'SEDS PC and SG 2021'!C17501</f>
        <v>0</v>
      </c>
      <c r="D17504" s="54">
        <f>'SEDS PC and SG 2021'!B17501</f>
        <v>0</v>
      </c>
      <c r="E17504" s="54">
        <f>'SEDS PC and SG 2021'!D17501</f>
        <v>0</v>
      </c>
      <c r="G17504" s="70">
        <f>IFERROR(INDEX(MSN2EPS!$E$2:$E$32,MATCH(C17504,MSN2EPS!$B$2:$B$32,0)),0)</f>
        <v>0</v>
      </c>
      <c r="H17504" s="70">
        <f>IFERROR(INDEX(MSN2EPS!$F$2:$F$32,MATCH(C17504,MSN2EPS!$B$2:$B$32,0)),0)</f>
        <v>0</v>
      </c>
      <c r="I17504" s="70">
        <f>IFERROR(INDEX(MSN2EPS!$G$2:$G$32,MATCH(C17504,MSN2EPS!$B$2:$B$32,0)),0)</f>
        <v>0</v>
      </c>
      <c r="J17504" s="70" t="e">
        <f>INDEX(crosswalks!$V$4:$V$54,MATCH(D17504,crosswalks!$U$4:$U$54,0))</f>
        <v>#N/A</v>
      </c>
    </row>
    <row r="17505" spans="2:10" x14ac:dyDescent="0.75">
      <c r="B17505" s="54">
        <f>'SEDS PC and SG 2021'!A17502</f>
        <v>0</v>
      </c>
      <c r="C17505" s="54">
        <f>'SEDS PC and SG 2021'!C17502</f>
        <v>0</v>
      </c>
      <c r="D17505" s="54">
        <f>'SEDS PC and SG 2021'!B17502</f>
        <v>0</v>
      </c>
      <c r="E17505" s="54">
        <f>'SEDS PC and SG 2021'!D17502</f>
        <v>0</v>
      </c>
      <c r="G17505" s="70">
        <f>IFERROR(INDEX(MSN2EPS!$E$2:$E$32,MATCH(C17505,MSN2EPS!$B$2:$B$32,0)),0)</f>
        <v>0</v>
      </c>
      <c r="H17505" s="70">
        <f>IFERROR(INDEX(MSN2EPS!$F$2:$F$32,MATCH(C17505,MSN2EPS!$B$2:$B$32,0)),0)</f>
        <v>0</v>
      </c>
      <c r="I17505" s="70">
        <f>IFERROR(INDEX(MSN2EPS!$G$2:$G$32,MATCH(C17505,MSN2EPS!$B$2:$B$32,0)),0)</f>
        <v>0</v>
      </c>
      <c r="J17505" s="70" t="e">
        <f>INDEX(crosswalks!$V$4:$V$54,MATCH(D17505,crosswalks!$U$4:$U$54,0))</f>
        <v>#N/A</v>
      </c>
    </row>
    <row r="17506" spans="2:10" x14ac:dyDescent="0.75">
      <c r="B17506" s="54">
        <f>'SEDS PC and SG 2021'!A17503</f>
        <v>0</v>
      </c>
      <c r="C17506" s="54">
        <f>'SEDS PC and SG 2021'!C17503</f>
        <v>0</v>
      </c>
      <c r="D17506" s="54">
        <f>'SEDS PC and SG 2021'!B17503</f>
        <v>0</v>
      </c>
      <c r="E17506" s="54">
        <f>'SEDS PC and SG 2021'!D17503</f>
        <v>0</v>
      </c>
      <c r="G17506" s="70">
        <f>IFERROR(INDEX(MSN2EPS!$E$2:$E$32,MATCH(C17506,MSN2EPS!$B$2:$B$32,0)),0)</f>
        <v>0</v>
      </c>
      <c r="H17506" s="70">
        <f>IFERROR(INDEX(MSN2EPS!$F$2:$F$32,MATCH(C17506,MSN2EPS!$B$2:$B$32,0)),0)</f>
        <v>0</v>
      </c>
      <c r="I17506" s="70">
        <f>IFERROR(INDEX(MSN2EPS!$G$2:$G$32,MATCH(C17506,MSN2EPS!$B$2:$B$32,0)),0)</f>
        <v>0</v>
      </c>
      <c r="J17506" s="70" t="e">
        <f>INDEX(crosswalks!$V$4:$V$54,MATCH(D17506,crosswalks!$U$4:$U$54,0))</f>
        <v>#N/A</v>
      </c>
    </row>
    <row r="17507" spans="2:10" x14ac:dyDescent="0.75">
      <c r="B17507" s="54">
        <f>'SEDS PC and SG 2021'!A17504</f>
        <v>0</v>
      </c>
      <c r="C17507" s="54">
        <f>'SEDS PC and SG 2021'!C17504</f>
        <v>0</v>
      </c>
      <c r="D17507" s="54">
        <f>'SEDS PC and SG 2021'!B17504</f>
        <v>0</v>
      </c>
      <c r="E17507" s="54">
        <f>'SEDS PC and SG 2021'!D17504</f>
        <v>0</v>
      </c>
      <c r="G17507" s="70">
        <f>IFERROR(INDEX(MSN2EPS!$E$2:$E$32,MATCH(C17507,MSN2EPS!$B$2:$B$32,0)),0)</f>
        <v>0</v>
      </c>
      <c r="H17507" s="70">
        <f>IFERROR(INDEX(MSN2EPS!$F$2:$F$32,MATCH(C17507,MSN2EPS!$B$2:$B$32,0)),0)</f>
        <v>0</v>
      </c>
      <c r="I17507" s="70">
        <f>IFERROR(INDEX(MSN2EPS!$G$2:$G$32,MATCH(C17507,MSN2EPS!$B$2:$B$32,0)),0)</f>
        <v>0</v>
      </c>
      <c r="J17507" s="70" t="e">
        <f>INDEX(crosswalks!$V$4:$V$54,MATCH(D17507,crosswalks!$U$4:$U$54,0))</f>
        <v>#N/A</v>
      </c>
    </row>
    <row r="17508" spans="2:10" x14ac:dyDescent="0.75">
      <c r="B17508" s="54">
        <f>'SEDS PC and SG 2021'!A17505</f>
        <v>0</v>
      </c>
      <c r="C17508" s="54">
        <f>'SEDS PC and SG 2021'!C17505</f>
        <v>0</v>
      </c>
      <c r="D17508" s="54">
        <f>'SEDS PC and SG 2021'!B17505</f>
        <v>0</v>
      </c>
      <c r="E17508" s="54">
        <f>'SEDS PC and SG 2021'!D17505</f>
        <v>0</v>
      </c>
      <c r="G17508" s="70">
        <f>IFERROR(INDEX(MSN2EPS!$E$2:$E$32,MATCH(C17508,MSN2EPS!$B$2:$B$32,0)),0)</f>
        <v>0</v>
      </c>
      <c r="H17508" s="70">
        <f>IFERROR(INDEX(MSN2EPS!$F$2:$F$32,MATCH(C17508,MSN2EPS!$B$2:$B$32,0)),0)</f>
        <v>0</v>
      </c>
      <c r="I17508" s="70">
        <f>IFERROR(INDEX(MSN2EPS!$G$2:$G$32,MATCH(C17508,MSN2EPS!$B$2:$B$32,0)),0)</f>
        <v>0</v>
      </c>
      <c r="J17508" s="70" t="e">
        <f>INDEX(crosswalks!$V$4:$V$54,MATCH(D17508,crosswalks!$U$4:$U$54,0))</f>
        <v>#N/A</v>
      </c>
    </row>
    <row r="17509" spans="2:10" x14ac:dyDescent="0.75">
      <c r="B17509" s="54">
        <f>'SEDS PC and SG 2021'!A17506</f>
        <v>0</v>
      </c>
      <c r="C17509" s="54">
        <f>'SEDS PC and SG 2021'!C17506</f>
        <v>0</v>
      </c>
      <c r="D17509" s="54">
        <f>'SEDS PC and SG 2021'!B17506</f>
        <v>0</v>
      </c>
      <c r="E17509" s="54">
        <f>'SEDS PC and SG 2021'!D17506</f>
        <v>0</v>
      </c>
      <c r="G17509" s="70">
        <f>IFERROR(INDEX(MSN2EPS!$E$2:$E$32,MATCH(C17509,MSN2EPS!$B$2:$B$32,0)),0)</f>
        <v>0</v>
      </c>
      <c r="H17509" s="70">
        <f>IFERROR(INDEX(MSN2EPS!$F$2:$F$32,MATCH(C17509,MSN2EPS!$B$2:$B$32,0)),0)</f>
        <v>0</v>
      </c>
      <c r="I17509" s="70">
        <f>IFERROR(INDEX(MSN2EPS!$G$2:$G$32,MATCH(C17509,MSN2EPS!$B$2:$B$32,0)),0)</f>
        <v>0</v>
      </c>
      <c r="J17509" s="70" t="e">
        <f>INDEX(crosswalks!$V$4:$V$54,MATCH(D17509,crosswalks!$U$4:$U$54,0))</f>
        <v>#N/A</v>
      </c>
    </row>
    <row r="17510" spans="2:10" x14ac:dyDescent="0.75">
      <c r="B17510" s="54">
        <f>'SEDS PC and SG 2021'!A17507</f>
        <v>0</v>
      </c>
      <c r="C17510" s="54">
        <f>'SEDS PC and SG 2021'!C17507</f>
        <v>0</v>
      </c>
      <c r="D17510" s="54">
        <f>'SEDS PC and SG 2021'!B17507</f>
        <v>0</v>
      </c>
      <c r="E17510" s="54">
        <f>'SEDS PC and SG 2021'!D17507</f>
        <v>0</v>
      </c>
      <c r="G17510" s="70">
        <f>IFERROR(INDEX(MSN2EPS!$E$2:$E$32,MATCH(C17510,MSN2EPS!$B$2:$B$32,0)),0)</f>
        <v>0</v>
      </c>
      <c r="H17510" s="70">
        <f>IFERROR(INDEX(MSN2EPS!$F$2:$F$32,MATCH(C17510,MSN2EPS!$B$2:$B$32,0)),0)</f>
        <v>0</v>
      </c>
      <c r="I17510" s="70">
        <f>IFERROR(INDEX(MSN2EPS!$G$2:$G$32,MATCH(C17510,MSN2EPS!$B$2:$B$32,0)),0)</f>
        <v>0</v>
      </c>
      <c r="J17510" s="70" t="e">
        <f>INDEX(crosswalks!$V$4:$V$54,MATCH(D17510,crosswalks!$U$4:$U$54,0))</f>
        <v>#N/A</v>
      </c>
    </row>
    <row r="17511" spans="2:10" x14ac:dyDescent="0.75">
      <c r="B17511" s="54">
        <f>'SEDS PC and SG 2021'!A17508</f>
        <v>0</v>
      </c>
      <c r="C17511" s="54">
        <f>'SEDS PC and SG 2021'!C17508</f>
        <v>0</v>
      </c>
      <c r="D17511" s="54">
        <f>'SEDS PC and SG 2021'!B17508</f>
        <v>0</v>
      </c>
      <c r="E17511" s="54">
        <f>'SEDS PC and SG 2021'!D17508</f>
        <v>0</v>
      </c>
      <c r="G17511" s="70">
        <f>IFERROR(INDEX(MSN2EPS!$E$2:$E$32,MATCH(C17511,MSN2EPS!$B$2:$B$32,0)),0)</f>
        <v>0</v>
      </c>
      <c r="H17511" s="70">
        <f>IFERROR(INDEX(MSN2EPS!$F$2:$F$32,MATCH(C17511,MSN2EPS!$B$2:$B$32,0)),0)</f>
        <v>0</v>
      </c>
      <c r="I17511" s="70">
        <f>IFERROR(INDEX(MSN2EPS!$G$2:$G$32,MATCH(C17511,MSN2EPS!$B$2:$B$32,0)),0)</f>
        <v>0</v>
      </c>
      <c r="J17511" s="70" t="e">
        <f>INDEX(crosswalks!$V$4:$V$54,MATCH(D17511,crosswalks!$U$4:$U$54,0))</f>
        <v>#N/A</v>
      </c>
    </row>
    <row r="17512" spans="2:10" x14ac:dyDescent="0.75">
      <c r="B17512" s="54">
        <f>'SEDS PC and SG 2021'!A17509</f>
        <v>0</v>
      </c>
      <c r="C17512" s="54">
        <f>'SEDS PC and SG 2021'!C17509</f>
        <v>0</v>
      </c>
      <c r="D17512" s="54">
        <f>'SEDS PC and SG 2021'!B17509</f>
        <v>0</v>
      </c>
      <c r="E17512" s="54">
        <f>'SEDS PC and SG 2021'!D17509</f>
        <v>0</v>
      </c>
      <c r="G17512" s="70">
        <f>IFERROR(INDEX(MSN2EPS!$E$2:$E$32,MATCH(C17512,MSN2EPS!$B$2:$B$32,0)),0)</f>
        <v>0</v>
      </c>
      <c r="H17512" s="70">
        <f>IFERROR(INDEX(MSN2EPS!$F$2:$F$32,MATCH(C17512,MSN2EPS!$B$2:$B$32,0)),0)</f>
        <v>0</v>
      </c>
      <c r="I17512" s="70">
        <f>IFERROR(INDEX(MSN2EPS!$G$2:$G$32,MATCH(C17512,MSN2EPS!$B$2:$B$32,0)),0)</f>
        <v>0</v>
      </c>
      <c r="J17512" s="70" t="e">
        <f>INDEX(crosswalks!$V$4:$V$54,MATCH(D17512,crosswalks!$U$4:$U$54,0))</f>
        <v>#N/A</v>
      </c>
    </row>
    <row r="17513" spans="2:10" x14ac:dyDescent="0.75">
      <c r="B17513" s="54">
        <f>'SEDS PC and SG 2021'!A17510</f>
        <v>0</v>
      </c>
      <c r="C17513" s="54">
        <f>'SEDS PC and SG 2021'!C17510</f>
        <v>0</v>
      </c>
      <c r="D17513" s="54">
        <f>'SEDS PC and SG 2021'!B17510</f>
        <v>0</v>
      </c>
      <c r="E17513" s="54">
        <f>'SEDS PC and SG 2021'!D17510</f>
        <v>0</v>
      </c>
      <c r="G17513" s="70">
        <f>IFERROR(INDEX(MSN2EPS!$E$2:$E$32,MATCH(C17513,MSN2EPS!$B$2:$B$32,0)),0)</f>
        <v>0</v>
      </c>
      <c r="H17513" s="70">
        <f>IFERROR(INDEX(MSN2EPS!$F$2:$F$32,MATCH(C17513,MSN2EPS!$B$2:$B$32,0)),0)</f>
        <v>0</v>
      </c>
      <c r="I17513" s="70">
        <f>IFERROR(INDEX(MSN2EPS!$G$2:$G$32,MATCH(C17513,MSN2EPS!$B$2:$B$32,0)),0)</f>
        <v>0</v>
      </c>
      <c r="J17513" s="70" t="e">
        <f>INDEX(crosswalks!$V$4:$V$54,MATCH(D17513,crosswalks!$U$4:$U$54,0))</f>
        <v>#N/A</v>
      </c>
    </row>
    <row r="17514" spans="2:10" x14ac:dyDescent="0.75">
      <c r="B17514" s="54">
        <f>'SEDS PC and SG 2021'!A17511</f>
        <v>0</v>
      </c>
      <c r="C17514" s="54">
        <f>'SEDS PC and SG 2021'!C17511</f>
        <v>0</v>
      </c>
      <c r="D17514" s="54">
        <f>'SEDS PC and SG 2021'!B17511</f>
        <v>0</v>
      </c>
      <c r="E17514" s="54">
        <f>'SEDS PC and SG 2021'!D17511</f>
        <v>0</v>
      </c>
      <c r="G17514" s="70">
        <f>IFERROR(INDEX(MSN2EPS!$E$2:$E$32,MATCH(C17514,MSN2EPS!$B$2:$B$32,0)),0)</f>
        <v>0</v>
      </c>
      <c r="H17514" s="70">
        <f>IFERROR(INDEX(MSN2EPS!$F$2:$F$32,MATCH(C17514,MSN2EPS!$B$2:$B$32,0)),0)</f>
        <v>0</v>
      </c>
      <c r="I17514" s="70">
        <f>IFERROR(INDEX(MSN2EPS!$G$2:$G$32,MATCH(C17514,MSN2EPS!$B$2:$B$32,0)),0)</f>
        <v>0</v>
      </c>
      <c r="J17514" s="70" t="e">
        <f>INDEX(crosswalks!$V$4:$V$54,MATCH(D17514,crosswalks!$U$4:$U$54,0))</f>
        <v>#N/A</v>
      </c>
    </row>
    <row r="17515" spans="2:10" x14ac:dyDescent="0.75">
      <c r="B17515" s="54">
        <f>'SEDS PC and SG 2021'!A17512</f>
        <v>0</v>
      </c>
      <c r="C17515" s="54">
        <f>'SEDS PC and SG 2021'!C17512</f>
        <v>0</v>
      </c>
      <c r="D17515" s="54">
        <f>'SEDS PC and SG 2021'!B17512</f>
        <v>0</v>
      </c>
      <c r="E17515" s="54">
        <f>'SEDS PC and SG 2021'!D17512</f>
        <v>0</v>
      </c>
      <c r="G17515" s="70">
        <f>IFERROR(INDEX(MSN2EPS!$E$2:$E$32,MATCH(C17515,MSN2EPS!$B$2:$B$32,0)),0)</f>
        <v>0</v>
      </c>
      <c r="H17515" s="70">
        <f>IFERROR(INDEX(MSN2EPS!$F$2:$F$32,MATCH(C17515,MSN2EPS!$B$2:$B$32,0)),0)</f>
        <v>0</v>
      </c>
      <c r="I17515" s="70">
        <f>IFERROR(INDEX(MSN2EPS!$G$2:$G$32,MATCH(C17515,MSN2EPS!$B$2:$B$32,0)),0)</f>
        <v>0</v>
      </c>
      <c r="J17515" s="70" t="e">
        <f>INDEX(crosswalks!$V$4:$V$54,MATCH(D17515,crosswalks!$U$4:$U$54,0))</f>
        <v>#N/A</v>
      </c>
    </row>
    <row r="17516" spans="2:10" x14ac:dyDescent="0.75">
      <c r="B17516" s="54">
        <f>'SEDS PC and SG 2021'!A17513</f>
        <v>0</v>
      </c>
      <c r="C17516" s="54">
        <f>'SEDS PC and SG 2021'!C17513</f>
        <v>0</v>
      </c>
      <c r="D17516" s="54">
        <f>'SEDS PC and SG 2021'!B17513</f>
        <v>0</v>
      </c>
      <c r="E17516" s="54">
        <f>'SEDS PC and SG 2021'!D17513</f>
        <v>0</v>
      </c>
      <c r="G17516" s="70">
        <f>IFERROR(INDEX(MSN2EPS!$E$2:$E$32,MATCH(C17516,MSN2EPS!$B$2:$B$32,0)),0)</f>
        <v>0</v>
      </c>
      <c r="H17516" s="70">
        <f>IFERROR(INDEX(MSN2EPS!$F$2:$F$32,MATCH(C17516,MSN2EPS!$B$2:$B$32,0)),0)</f>
        <v>0</v>
      </c>
      <c r="I17516" s="70">
        <f>IFERROR(INDEX(MSN2EPS!$G$2:$G$32,MATCH(C17516,MSN2EPS!$B$2:$B$32,0)),0)</f>
        <v>0</v>
      </c>
      <c r="J17516" s="70" t="e">
        <f>INDEX(crosswalks!$V$4:$V$54,MATCH(D17516,crosswalks!$U$4:$U$54,0))</f>
        <v>#N/A</v>
      </c>
    </row>
    <row r="17517" spans="2:10" x14ac:dyDescent="0.75">
      <c r="B17517" s="54">
        <f>'SEDS PC and SG 2021'!A17514</f>
        <v>0</v>
      </c>
      <c r="C17517" s="54">
        <f>'SEDS PC and SG 2021'!C17514</f>
        <v>0</v>
      </c>
      <c r="D17517" s="54">
        <f>'SEDS PC and SG 2021'!B17514</f>
        <v>0</v>
      </c>
      <c r="E17517" s="54">
        <f>'SEDS PC and SG 2021'!D17514</f>
        <v>0</v>
      </c>
      <c r="G17517" s="70">
        <f>IFERROR(INDEX(MSN2EPS!$E$2:$E$32,MATCH(C17517,MSN2EPS!$B$2:$B$32,0)),0)</f>
        <v>0</v>
      </c>
      <c r="H17517" s="70">
        <f>IFERROR(INDEX(MSN2EPS!$F$2:$F$32,MATCH(C17517,MSN2EPS!$B$2:$B$32,0)),0)</f>
        <v>0</v>
      </c>
      <c r="I17517" s="70">
        <f>IFERROR(INDEX(MSN2EPS!$G$2:$G$32,MATCH(C17517,MSN2EPS!$B$2:$B$32,0)),0)</f>
        <v>0</v>
      </c>
      <c r="J17517" s="70" t="e">
        <f>INDEX(crosswalks!$V$4:$V$54,MATCH(D17517,crosswalks!$U$4:$U$54,0))</f>
        <v>#N/A</v>
      </c>
    </row>
    <row r="17518" spans="2:10" x14ac:dyDescent="0.75">
      <c r="B17518" s="54">
        <f>'SEDS PC and SG 2021'!A17515</f>
        <v>0</v>
      </c>
      <c r="C17518" s="54">
        <f>'SEDS PC and SG 2021'!C17515</f>
        <v>0</v>
      </c>
      <c r="D17518" s="54">
        <f>'SEDS PC and SG 2021'!B17515</f>
        <v>0</v>
      </c>
      <c r="E17518" s="54">
        <f>'SEDS PC and SG 2021'!D17515</f>
        <v>0</v>
      </c>
      <c r="G17518" s="70">
        <f>IFERROR(INDEX(MSN2EPS!$E$2:$E$32,MATCH(C17518,MSN2EPS!$B$2:$B$32,0)),0)</f>
        <v>0</v>
      </c>
      <c r="H17518" s="70">
        <f>IFERROR(INDEX(MSN2EPS!$F$2:$F$32,MATCH(C17518,MSN2EPS!$B$2:$B$32,0)),0)</f>
        <v>0</v>
      </c>
      <c r="I17518" s="70">
        <f>IFERROR(INDEX(MSN2EPS!$G$2:$G$32,MATCH(C17518,MSN2EPS!$B$2:$B$32,0)),0)</f>
        <v>0</v>
      </c>
      <c r="J17518" s="70" t="e">
        <f>INDEX(crosswalks!$V$4:$V$54,MATCH(D17518,crosswalks!$U$4:$U$54,0))</f>
        <v>#N/A</v>
      </c>
    </row>
    <row r="17519" spans="2:10" x14ac:dyDescent="0.75">
      <c r="B17519" s="54">
        <f>'SEDS PC and SG 2021'!A17516</f>
        <v>0</v>
      </c>
      <c r="C17519" s="54">
        <f>'SEDS PC and SG 2021'!C17516</f>
        <v>0</v>
      </c>
      <c r="D17519" s="54">
        <f>'SEDS PC and SG 2021'!B17516</f>
        <v>0</v>
      </c>
      <c r="E17519" s="54">
        <f>'SEDS PC and SG 2021'!D17516</f>
        <v>0</v>
      </c>
      <c r="G17519" s="70">
        <f>IFERROR(INDEX(MSN2EPS!$E$2:$E$32,MATCH(C17519,MSN2EPS!$B$2:$B$32,0)),0)</f>
        <v>0</v>
      </c>
      <c r="H17519" s="70">
        <f>IFERROR(INDEX(MSN2EPS!$F$2:$F$32,MATCH(C17519,MSN2EPS!$B$2:$B$32,0)),0)</f>
        <v>0</v>
      </c>
      <c r="I17519" s="70">
        <f>IFERROR(INDEX(MSN2EPS!$G$2:$G$32,MATCH(C17519,MSN2EPS!$B$2:$B$32,0)),0)</f>
        <v>0</v>
      </c>
      <c r="J17519" s="70" t="e">
        <f>INDEX(crosswalks!$V$4:$V$54,MATCH(D17519,crosswalks!$U$4:$U$54,0))</f>
        <v>#N/A</v>
      </c>
    </row>
    <row r="17520" spans="2:10" x14ac:dyDescent="0.75">
      <c r="B17520" s="54">
        <f>'SEDS PC and SG 2021'!A17517</f>
        <v>0</v>
      </c>
      <c r="C17520" s="54">
        <f>'SEDS PC and SG 2021'!C17517</f>
        <v>0</v>
      </c>
      <c r="D17520" s="54">
        <f>'SEDS PC and SG 2021'!B17517</f>
        <v>0</v>
      </c>
      <c r="E17520" s="54">
        <f>'SEDS PC and SG 2021'!D17517</f>
        <v>0</v>
      </c>
      <c r="G17520" s="70">
        <f>IFERROR(INDEX(MSN2EPS!$E$2:$E$32,MATCH(C17520,MSN2EPS!$B$2:$B$32,0)),0)</f>
        <v>0</v>
      </c>
      <c r="H17520" s="70">
        <f>IFERROR(INDEX(MSN2EPS!$F$2:$F$32,MATCH(C17520,MSN2EPS!$B$2:$B$32,0)),0)</f>
        <v>0</v>
      </c>
      <c r="I17520" s="70">
        <f>IFERROR(INDEX(MSN2EPS!$G$2:$G$32,MATCH(C17520,MSN2EPS!$B$2:$B$32,0)),0)</f>
        <v>0</v>
      </c>
      <c r="J17520" s="70" t="e">
        <f>INDEX(crosswalks!$V$4:$V$54,MATCH(D17520,crosswalks!$U$4:$U$54,0))</f>
        <v>#N/A</v>
      </c>
    </row>
    <row r="17521" spans="2:10" x14ac:dyDescent="0.75">
      <c r="B17521" s="54">
        <f>'SEDS PC and SG 2021'!A17518</f>
        <v>0</v>
      </c>
      <c r="C17521" s="54">
        <f>'SEDS PC and SG 2021'!C17518</f>
        <v>0</v>
      </c>
      <c r="D17521" s="54">
        <f>'SEDS PC and SG 2021'!B17518</f>
        <v>0</v>
      </c>
      <c r="E17521" s="54">
        <f>'SEDS PC and SG 2021'!D17518</f>
        <v>0</v>
      </c>
      <c r="G17521" s="70">
        <f>IFERROR(INDEX(MSN2EPS!$E$2:$E$32,MATCH(C17521,MSN2EPS!$B$2:$B$32,0)),0)</f>
        <v>0</v>
      </c>
      <c r="H17521" s="70">
        <f>IFERROR(INDEX(MSN2EPS!$F$2:$F$32,MATCH(C17521,MSN2EPS!$B$2:$B$32,0)),0)</f>
        <v>0</v>
      </c>
      <c r="I17521" s="70">
        <f>IFERROR(INDEX(MSN2EPS!$G$2:$G$32,MATCH(C17521,MSN2EPS!$B$2:$B$32,0)),0)</f>
        <v>0</v>
      </c>
      <c r="J17521" s="70" t="e">
        <f>INDEX(crosswalks!$V$4:$V$54,MATCH(D17521,crosswalks!$U$4:$U$54,0))</f>
        <v>#N/A</v>
      </c>
    </row>
    <row r="17522" spans="2:10" x14ac:dyDescent="0.75">
      <c r="B17522" s="54">
        <f>'SEDS PC and SG 2021'!A17519</f>
        <v>0</v>
      </c>
      <c r="C17522" s="54">
        <f>'SEDS PC and SG 2021'!C17519</f>
        <v>0</v>
      </c>
      <c r="D17522" s="54">
        <f>'SEDS PC and SG 2021'!B17519</f>
        <v>0</v>
      </c>
      <c r="E17522" s="54">
        <f>'SEDS PC and SG 2021'!D17519</f>
        <v>0</v>
      </c>
      <c r="G17522" s="70">
        <f>IFERROR(INDEX(MSN2EPS!$E$2:$E$32,MATCH(C17522,MSN2EPS!$B$2:$B$32,0)),0)</f>
        <v>0</v>
      </c>
      <c r="H17522" s="70">
        <f>IFERROR(INDEX(MSN2EPS!$F$2:$F$32,MATCH(C17522,MSN2EPS!$B$2:$B$32,0)),0)</f>
        <v>0</v>
      </c>
      <c r="I17522" s="70">
        <f>IFERROR(INDEX(MSN2EPS!$G$2:$G$32,MATCH(C17522,MSN2EPS!$B$2:$B$32,0)),0)</f>
        <v>0</v>
      </c>
      <c r="J17522" s="70" t="e">
        <f>INDEX(crosswalks!$V$4:$V$54,MATCH(D17522,crosswalks!$U$4:$U$54,0))</f>
        <v>#N/A</v>
      </c>
    </row>
    <row r="17523" spans="2:10" x14ac:dyDescent="0.75">
      <c r="B17523" s="54">
        <f>'SEDS PC and SG 2021'!A17520</f>
        <v>0</v>
      </c>
      <c r="C17523" s="54">
        <f>'SEDS PC and SG 2021'!C17520</f>
        <v>0</v>
      </c>
      <c r="D17523" s="54">
        <f>'SEDS PC and SG 2021'!B17520</f>
        <v>0</v>
      </c>
      <c r="E17523" s="54">
        <f>'SEDS PC and SG 2021'!D17520</f>
        <v>0</v>
      </c>
      <c r="G17523" s="70">
        <f>IFERROR(INDEX(MSN2EPS!$E$2:$E$32,MATCH(C17523,MSN2EPS!$B$2:$B$32,0)),0)</f>
        <v>0</v>
      </c>
      <c r="H17523" s="70">
        <f>IFERROR(INDEX(MSN2EPS!$F$2:$F$32,MATCH(C17523,MSN2EPS!$B$2:$B$32,0)),0)</f>
        <v>0</v>
      </c>
      <c r="I17523" s="70">
        <f>IFERROR(INDEX(MSN2EPS!$G$2:$G$32,MATCH(C17523,MSN2EPS!$B$2:$B$32,0)),0)</f>
        <v>0</v>
      </c>
      <c r="J17523" s="70" t="e">
        <f>INDEX(crosswalks!$V$4:$V$54,MATCH(D17523,crosswalks!$U$4:$U$54,0))</f>
        <v>#N/A</v>
      </c>
    </row>
    <row r="17524" spans="2:10" x14ac:dyDescent="0.75">
      <c r="B17524" s="54">
        <f>'SEDS PC and SG 2021'!A17521</f>
        <v>0</v>
      </c>
      <c r="C17524" s="54">
        <f>'SEDS PC and SG 2021'!C17521</f>
        <v>0</v>
      </c>
      <c r="D17524" s="54">
        <f>'SEDS PC and SG 2021'!B17521</f>
        <v>0</v>
      </c>
      <c r="E17524" s="54">
        <f>'SEDS PC and SG 2021'!D17521</f>
        <v>0</v>
      </c>
      <c r="G17524" s="70">
        <f>IFERROR(INDEX(MSN2EPS!$E$2:$E$32,MATCH(C17524,MSN2EPS!$B$2:$B$32,0)),0)</f>
        <v>0</v>
      </c>
      <c r="H17524" s="70">
        <f>IFERROR(INDEX(MSN2EPS!$F$2:$F$32,MATCH(C17524,MSN2EPS!$B$2:$B$32,0)),0)</f>
        <v>0</v>
      </c>
      <c r="I17524" s="70">
        <f>IFERROR(INDEX(MSN2EPS!$G$2:$G$32,MATCH(C17524,MSN2EPS!$B$2:$B$32,0)),0)</f>
        <v>0</v>
      </c>
      <c r="J17524" s="70" t="e">
        <f>INDEX(crosswalks!$V$4:$V$54,MATCH(D17524,crosswalks!$U$4:$U$54,0))</f>
        <v>#N/A</v>
      </c>
    </row>
    <row r="17525" spans="2:10" x14ac:dyDescent="0.75">
      <c r="B17525" s="54">
        <f>'SEDS PC and SG 2021'!A17522</f>
        <v>0</v>
      </c>
      <c r="C17525" s="54">
        <f>'SEDS PC and SG 2021'!C17522</f>
        <v>0</v>
      </c>
      <c r="D17525" s="54">
        <f>'SEDS PC and SG 2021'!B17522</f>
        <v>0</v>
      </c>
      <c r="E17525" s="54">
        <f>'SEDS PC and SG 2021'!D17522</f>
        <v>0</v>
      </c>
      <c r="G17525" s="70">
        <f>IFERROR(INDEX(MSN2EPS!$E$2:$E$32,MATCH(C17525,MSN2EPS!$B$2:$B$32,0)),0)</f>
        <v>0</v>
      </c>
      <c r="H17525" s="70">
        <f>IFERROR(INDEX(MSN2EPS!$F$2:$F$32,MATCH(C17525,MSN2EPS!$B$2:$B$32,0)),0)</f>
        <v>0</v>
      </c>
      <c r="I17525" s="70">
        <f>IFERROR(INDEX(MSN2EPS!$G$2:$G$32,MATCH(C17525,MSN2EPS!$B$2:$B$32,0)),0)</f>
        <v>0</v>
      </c>
      <c r="J17525" s="70" t="e">
        <f>INDEX(crosswalks!$V$4:$V$54,MATCH(D17525,crosswalks!$U$4:$U$54,0))</f>
        <v>#N/A</v>
      </c>
    </row>
    <row r="17526" spans="2:10" x14ac:dyDescent="0.75">
      <c r="B17526" s="54">
        <f>'SEDS PC and SG 2021'!A17523</f>
        <v>0</v>
      </c>
      <c r="C17526" s="54">
        <f>'SEDS PC and SG 2021'!C17523</f>
        <v>0</v>
      </c>
      <c r="D17526" s="54">
        <f>'SEDS PC and SG 2021'!B17523</f>
        <v>0</v>
      </c>
      <c r="E17526" s="54">
        <f>'SEDS PC and SG 2021'!D17523</f>
        <v>0</v>
      </c>
      <c r="G17526" s="70">
        <f>IFERROR(INDEX(MSN2EPS!$E$2:$E$32,MATCH(C17526,MSN2EPS!$B$2:$B$32,0)),0)</f>
        <v>0</v>
      </c>
      <c r="H17526" s="70">
        <f>IFERROR(INDEX(MSN2EPS!$F$2:$F$32,MATCH(C17526,MSN2EPS!$B$2:$B$32,0)),0)</f>
        <v>0</v>
      </c>
      <c r="I17526" s="70">
        <f>IFERROR(INDEX(MSN2EPS!$G$2:$G$32,MATCH(C17526,MSN2EPS!$B$2:$B$32,0)),0)</f>
        <v>0</v>
      </c>
      <c r="J17526" s="70" t="e">
        <f>INDEX(crosswalks!$V$4:$V$54,MATCH(D17526,crosswalks!$U$4:$U$54,0))</f>
        <v>#N/A</v>
      </c>
    </row>
    <row r="17527" spans="2:10" x14ac:dyDescent="0.75">
      <c r="B17527" s="54">
        <f>'SEDS PC and SG 2021'!A17524</f>
        <v>0</v>
      </c>
      <c r="C17527" s="54">
        <f>'SEDS PC and SG 2021'!C17524</f>
        <v>0</v>
      </c>
      <c r="D17527" s="54">
        <f>'SEDS PC and SG 2021'!B17524</f>
        <v>0</v>
      </c>
      <c r="E17527" s="54">
        <f>'SEDS PC and SG 2021'!D17524</f>
        <v>0</v>
      </c>
      <c r="G17527" s="70">
        <f>IFERROR(INDEX(MSN2EPS!$E$2:$E$32,MATCH(C17527,MSN2EPS!$B$2:$B$32,0)),0)</f>
        <v>0</v>
      </c>
      <c r="H17527" s="70">
        <f>IFERROR(INDEX(MSN2EPS!$F$2:$F$32,MATCH(C17527,MSN2EPS!$B$2:$B$32,0)),0)</f>
        <v>0</v>
      </c>
      <c r="I17527" s="70">
        <f>IFERROR(INDEX(MSN2EPS!$G$2:$G$32,MATCH(C17527,MSN2EPS!$B$2:$B$32,0)),0)</f>
        <v>0</v>
      </c>
      <c r="J17527" s="70" t="e">
        <f>INDEX(crosswalks!$V$4:$V$54,MATCH(D17527,crosswalks!$U$4:$U$54,0))</f>
        <v>#N/A</v>
      </c>
    </row>
    <row r="17528" spans="2:10" x14ac:dyDescent="0.75">
      <c r="B17528" s="54">
        <f>'SEDS PC and SG 2021'!A17525</f>
        <v>0</v>
      </c>
      <c r="C17528" s="54">
        <f>'SEDS PC and SG 2021'!C17525</f>
        <v>0</v>
      </c>
      <c r="D17528" s="54">
        <f>'SEDS PC and SG 2021'!B17525</f>
        <v>0</v>
      </c>
      <c r="E17528" s="54">
        <f>'SEDS PC and SG 2021'!D17525</f>
        <v>0</v>
      </c>
      <c r="G17528" s="70">
        <f>IFERROR(INDEX(MSN2EPS!$E$2:$E$32,MATCH(C17528,MSN2EPS!$B$2:$B$32,0)),0)</f>
        <v>0</v>
      </c>
      <c r="H17528" s="70">
        <f>IFERROR(INDEX(MSN2EPS!$F$2:$F$32,MATCH(C17528,MSN2EPS!$B$2:$B$32,0)),0)</f>
        <v>0</v>
      </c>
      <c r="I17528" s="70">
        <f>IFERROR(INDEX(MSN2EPS!$G$2:$G$32,MATCH(C17528,MSN2EPS!$B$2:$B$32,0)),0)</f>
        <v>0</v>
      </c>
      <c r="J17528" s="70" t="e">
        <f>INDEX(crosswalks!$V$4:$V$54,MATCH(D17528,crosswalks!$U$4:$U$54,0))</f>
        <v>#N/A</v>
      </c>
    </row>
    <row r="17529" spans="2:10" x14ac:dyDescent="0.75">
      <c r="B17529" s="54">
        <f>'SEDS PC and SG 2021'!A17526</f>
        <v>0</v>
      </c>
      <c r="C17529" s="54">
        <f>'SEDS PC and SG 2021'!C17526</f>
        <v>0</v>
      </c>
      <c r="D17529" s="54">
        <f>'SEDS PC and SG 2021'!B17526</f>
        <v>0</v>
      </c>
      <c r="E17529" s="54">
        <f>'SEDS PC and SG 2021'!D17526</f>
        <v>0</v>
      </c>
      <c r="G17529" s="70">
        <f>IFERROR(INDEX(MSN2EPS!$E$2:$E$32,MATCH(C17529,MSN2EPS!$B$2:$B$32,0)),0)</f>
        <v>0</v>
      </c>
      <c r="H17529" s="70">
        <f>IFERROR(INDEX(MSN2EPS!$F$2:$F$32,MATCH(C17529,MSN2EPS!$B$2:$B$32,0)),0)</f>
        <v>0</v>
      </c>
      <c r="I17529" s="70">
        <f>IFERROR(INDEX(MSN2EPS!$G$2:$G$32,MATCH(C17529,MSN2EPS!$B$2:$B$32,0)),0)</f>
        <v>0</v>
      </c>
      <c r="J17529" s="70" t="e">
        <f>INDEX(crosswalks!$V$4:$V$54,MATCH(D17529,crosswalks!$U$4:$U$54,0))</f>
        <v>#N/A</v>
      </c>
    </row>
    <row r="17530" spans="2:10" x14ac:dyDescent="0.75">
      <c r="B17530" s="54">
        <f>'SEDS PC and SG 2021'!A17527</f>
        <v>0</v>
      </c>
      <c r="C17530" s="54">
        <f>'SEDS PC and SG 2021'!C17527</f>
        <v>0</v>
      </c>
      <c r="D17530" s="54">
        <f>'SEDS PC and SG 2021'!B17527</f>
        <v>0</v>
      </c>
      <c r="E17530" s="54">
        <f>'SEDS PC and SG 2021'!D17527</f>
        <v>0</v>
      </c>
      <c r="G17530" s="70">
        <f>IFERROR(INDEX(MSN2EPS!$E$2:$E$32,MATCH(C17530,MSN2EPS!$B$2:$B$32,0)),0)</f>
        <v>0</v>
      </c>
      <c r="H17530" s="70">
        <f>IFERROR(INDEX(MSN2EPS!$F$2:$F$32,MATCH(C17530,MSN2EPS!$B$2:$B$32,0)),0)</f>
        <v>0</v>
      </c>
      <c r="I17530" s="70">
        <f>IFERROR(INDEX(MSN2EPS!$G$2:$G$32,MATCH(C17530,MSN2EPS!$B$2:$B$32,0)),0)</f>
        <v>0</v>
      </c>
      <c r="J17530" s="70" t="e">
        <f>INDEX(crosswalks!$V$4:$V$54,MATCH(D17530,crosswalks!$U$4:$U$54,0))</f>
        <v>#N/A</v>
      </c>
    </row>
    <row r="17531" spans="2:10" x14ac:dyDescent="0.75">
      <c r="B17531" s="54">
        <f>'SEDS PC and SG 2021'!A17528</f>
        <v>0</v>
      </c>
      <c r="C17531" s="54">
        <f>'SEDS PC and SG 2021'!C17528</f>
        <v>0</v>
      </c>
      <c r="D17531" s="54">
        <f>'SEDS PC and SG 2021'!B17528</f>
        <v>0</v>
      </c>
      <c r="E17531" s="54">
        <f>'SEDS PC and SG 2021'!D17528</f>
        <v>0</v>
      </c>
      <c r="G17531" s="70">
        <f>IFERROR(INDEX(MSN2EPS!$E$2:$E$32,MATCH(C17531,MSN2EPS!$B$2:$B$32,0)),0)</f>
        <v>0</v>
      </c>
      <c r="H17531" s="70">
        <f>IFERROR(INDEX(MSN2EPS!$F$2:$F$32,MATCH(C17531,MSN2EPS!$B$2:$B$32,0)),0)</f>
        <v>0</v>
      </c>
      <c r="I17531" s="70">
        <f>IFERROR(INDEX(MSN2EPS!$G$2:$G$32,MATCH(C17531,MSN2EPS!$B$2:$B$32,0)),0)</f>
        <v>0</v>
      </c>
      <c r="J17531" s="70" t="e">
        <f>INDEX(crosswalks!$V$4:$V$54,MATCH(D17531,crosswalks!$U$4:$U$54,0))</f>
        <v>#N/A</v>
      </c>
    </row>
    <row r="17532" spans="2:10" x14ac:dyDescent="0.75">
      <c r="B17532" s="54">
        <f>'SEDS PC and SG 2021'!A17529</f>
        <v>0</v>
      </c>
      <c r="C17532" s="54">
        <f>'SEDS PC and SG 2021'!C17529</f>
        <v>0</v>
      </c>
      <c r="D17532" s="54">
        <f>'SEDS PC and SG 2021'!B17529</f>
        <v>0</v>
      </c>
      <c r="E17532" s="54">
        <f>'SEDS PC and SG 2021'!D17529</f>
        <v>0</v>
      </c>
      <c r="G17532" s="70">
        <f>IFERROR(INDEX(MSN2EPS!$E$2:$E$32,MATCH(C17532,MSN2EPS!$B$2:$B$32,0)),0)</f>
        <v>0</v>
      </c>
      <c r="H17532" s="70">
        <f>IFERROR(INDEX(MSN2EPS!$F$2:$F$32,MATCH(C17532,MSN2EPS!$B$2:$B$32,0)),0)</f>
        <v>0</v>
      </c>
      <c r="I17532" s="70">
        <f>IFERROR(INDEX(MSN2EPS!$G$2:$G$32,MATCH(C17532,MSN2EPS!$B$2:$B$32,0)),0)</f>
        <v>0</v>
      </c>
      <c r="J17532" s="70" t="e">
        <f>INDEX(crosswalks!$V$4:$V$54,MATCH(D17532,crosswalks!$U$4:$U$54,0))</f>
        <v>#N/A</v>
      </c>
    </row>
    <row r="17533" spans="2:10" x14ac:dyDescent="0.75">
      <c r="B17533" s="54">
        <f>'SEDS PC and SG 2021'!A17530</f>
        <v>0</v>
      </c>
      <c r="C17533" s="54">
        <f>'SEDS PC and SG 2021'!C17530</f>
        <v>0</v>
      </c>
      <c r="D17533" s="54">
        <f>'SEDS PC and SG 2021'!B17530</f>
        <v>0</v>
      </c>
      <c r="E17533" s="54">
        <f>'SEDS PC and SG 2021'!D17530</f>
        <v>0</v>
      </c>
      <c r="G17533" s="70">
        <f>IFERROR(INDEX(MSN2EPS!$E$2:$E$32,MATCH(C17533,MSN2EPS!$B$2:$B$32,0)),0)</f>
        <v>0</v>
      </c>
      <c r="H17533" s="70">
        <f>IFERROR(INDEX(MSN2EPS!$F$2:$F$32,MATCH(C17533,MSN2EPS!$B$2:$B$32,0)),0)</f>
        <v>0</v>
      </c>
      <c r="I17533" s="70">
        <f>IFERROR(INDEX(MSN2EPS!$G$2:$G$32,MATCH(C17533,MSN2EPS!$B$2:$B$32,0)),0)</f>
        <v>0</v>
      </c>
      <c r="J17533" s="70" t="e">
        <f>INDEX(crosswalks!$V$4:$V$54,MATCH(D17533,crosswalks!$U$4:$U$54,0))</f>
        <v>#N/A</v>
      </c>
    </row>
    <row r="17534" spans="2:10" x14ac:dyDescent="0.75">
      <c r="B17534" s="54">
        <f>'SEDS PC and SG 2021'!A17531</f>
        <v>0</v>
      </c>
      <c r="C17534" s="54">
        <f>'SEDS PC and SG 2021'!C17531</f>
        <v>0</v>
      </c>
      <c r="D17534" s="54">
        <f>'SEDS PC and SG 2021'!B17531</f>
        <v>0</v>
      </c>
      <c r="E17534" s="54">
        <f>'SEDS PC and SG 2021'!D17531</f>
        <v>0</v>
      </c>
      <c r="G17534" s="70">
        <f>IFERROR(INDEX(MSN2EPS!$E$2:$E$32,MATCH(C17534,MSN2EPS!$B$2:$B$32,0)),0)</f>
        <v>0</v>
      </c>
      <c r="H17534" s="70">
        <f>IFERROR(INDEX(MSN2EPS!$F$2:$F$32,MATCH(C17534,MSN2EPS!$B$2:$B$32,0)),0)</f>
        <v>0</v>
      </c>
      <c r="I17534" s="70">
        <f>IFERROR(INDEX(MSN2EPS!$G$2:$G$32,MATCH(C17534,MSN2EPS!$B$2:$B$32,0)),0)</f>
        <v>0</v>
      </c>
      <c r="J17534" s="70" t="e">
        <f>INDEX(crosswalks!$V$4:$V$54,MATCH(D17534,crosswalks!$U$4:$U$54,0))</f>
        <v>#N/A</v>
      </c>
    </row>
    <row r="17535" spans="2:10" x14ac:dyDescent="0.75">
      <c r="B17535" s="54">
        <f>'SEDS PC and SG 2021'!A17532</f>
        <v>0</v>
      </c>
      <c r="C17535" s="54">
        <f>'SEDS PC and SG 2021'!C17532</f>
        <v>0</v>
      </c>
      <c r="D17535" s="54">
        <f>'SEDS PC and SG 2021'!B17532</f>
        <v>0</v>
      </c>
      <c r="E17535" s="54">
        <f>'SEDS PC and SG 2021'!D17532</f>
        <v>0</v>
      </c>
      <c r="G17535" s="70">
        <f>IFERROR(INDEX(MSN2EPS!$E$2:$E$32,MATCH(C17535,MSN2EPS!$B$2:$B$32,0)),0)</f>
        <v>0</v>
      </c>
      <c r="H17535" s="70">
        <f>IFERROR(INDEX(MSN2EPS!$F$2:$F$32,MATCH(C17535,MSN2EPS!$B$2:$B$32,0)),0)</f>
        <v>0</v>
      </c>
      <c r="I17535" s="70">
        <f>IFERROR(INDEX(MSN2EPS!$G$2:$G$32,MATCH(C17535,MSN2EPS!$B$2:$B$32,0)),0)</f>
        <v>0</v>
      </c>
      <c r="J17535" s="70" t="e">
        <f>INDEX(crosswalks!$V$4:$V$54,MATCH(D17535,crosswalks!$U$4:$U$54,0))</f>
        <v>#N/A</v>
      </c>
    </row>
    <row r="17536" spans="2:10" x14ac:dyDescent="0.75">
      <c r="B17536" s="54">
        <f>'SEDS PC and SG 2021'!A17533</f>
        <v>0</v>
      </c>
      <c r="C17536" s="54">
        <f>'SEDS PC and SG 2021'!C17533</f>
        <v>0</v>
      </c>
      <c r="D17536" s="54">
        <f>'SEDS PC and SG 2021'!B17533</f>
        <v>0</v>
      </c>
      <c r="E17536" s="54">
        <f>'SEDS PC and SG 2021'!D17533</f>
        <v>0</v>
      </c>
      <c r="G17536" s="70">
        <f>IFERROR(INDEX(MSN2EPS!$E$2:$E$32,MATCH(C17536,MSN2EPS!$B$2:$B$32,0)),0)</f>
        <v>0</v>
      </c>
      <c r="H17536" s="70">
        <f>IFERROR(INDEX(MSN2EPS!$F$2:$F$32,MATCH(C17536,MSN2EPS!$B$2:$B$32,0)),0)</f>
        <v>0</v>
      </c>
      <c r="I17536" s="70">
        <f>IFERROR(INDEX(MSN2EPS!$G$2:$G$32,MATCH(C17536,MSN2EPS!$B$2:$B$32,0)),0)</f>
        <v>0</v>
      </c>
      <c r="J17536" s="70" t="e">
        <f>INDEX(crosswalks!$V$4:$V$54,MATCH(D17536,crosswalks!$U$4:$U$54,0))</f>
        <v>#N/A</v>
      </c>
    </row>
    <row r="17537" spans="2:10" x14ac:dyDescent="0.75">
      <c r="B17537" s="54">
        <f>'SEDS PC and SG 2021'!A17534</f>
        <v>0</v>
      </c>
      <c r="C17537" s="54">
        <f>'SEDS PC and SG 2021'!C17534</f>
        <v>0</v>
      </c>
      <c r="D17537" s="54">
        <f>'SEDS PC and SG 2021'!B17534</f>
        <v>0</v>
      </c>
      <c r="E17537" s="54">
        <f>'SEDS PC and SG 2021'!D17534</f>
        <v>0</v>
      </c>
      <c r="G17537" s="70">
        <f>IFERROR(INDEX(MSN2EPS!$E$2:$E$32,MATCH(C17537,MSN2EPS!$B$2:$B$32,0)),0)</f>
        <v>0</v>
      </c>
      <c r="H17537" s="70">
        <f>IFERROR(INDEX(MSN2EPS!$F$2:$F$32,MATCH(C17537,MSN2EPS!$B$2:$B$32,0)),0)</f>
        <v>0</v>
      </c>
      <c r="I17537" s="70">
        <f>IFERROR(INDEX(MSN2EPS!$G$2:$G$32,MATCH(C17537,MSN2EPS!$B$2:$B$32,0)),0)</f>
        <v>0</v>
      </c>
      <c r="J17537" s="70" t="e">
        <f>INDEX(crosswalks!$V$4:$V$54,MATCH(D17537,crosswalks!$U$4:$U$54,0))</f>
        <v>#N/A</v>
      </c>
    </row>
    <row r="17538" spans="2:10" x14ac:dyDescent="0.75">
      <c r="B17538" s="54">
        <f>'SEDS PC and SG 2021'!A17535</f>
        <v>0</v>
      </c>
      <c r="C17538" s="54">
        <f>'SEDS PC and SG 2021'!C17535</f>
        <v>0</v>
      </c>
      <c r="D17538" s="54">
        <f>'SEDS PC and SG 2021'!B17535</f>
        <v>0</v>
      </c>
      <c r="E17538" s="54">
        <f>'SEDS PC and SG 2021'!D17535</f>
        <v>0</v>
      </c>
      <c r="G17538" s="70">
        <f>IFERROR(INDEX(MSN2EPS!$E$2:$E$32,MATCH(C17538,MSN2EPS!$B$2:$B$32,0)),0)</f>
        <v>0</v>
      </c>
      <c r="H17538" s="70">
        <f>IFERROR(INDEX(MSN2EPS!$F$2:$F$32,MATCH(C17538,MSN2EPS!$B$2:$B$32,0)),0)</f>
        <v>0</v>
      </c>
      <c r="I17538" s="70">
        <f>IFERROR(INDEX(MSN2EPS!$G$2:$G$32,MATCH(C17538,MSN2EPS!$B$2:$B$32,0)),0)</f>
        <v>0</v>
      </c>
      <c r="J17538" s="70" t="e">
        <f>INDEX(crosswalks!$V$4:$V$54,MATCH(D17538,crosswalks!$U$4:$U$54,0))</f>
        <v>#N/A</v>
      </c>
    </row>
    <row r="17539" spans="2:10" x14ac:dyDescent="0.75">
      <c r="B17539" s="54">
        <f>'SEDS PC and SG 2021'!A17536</f>
        <v>0</v>
      </c>
      <c r="C17539" s="54">
        <f>'SEDS PC and SG 2021'!C17536</f>
        <v>0</v>
      </c>
      <c r="D17539" s="54">
        <f>'SEDS PC and SG 2021'!B17536</f>
        <v>0</v>
      </c>
      <c r="E17539" s="54">
        <f>'SEDS PC and SG 2021'!D17536</f>
        <v>0</v>
      </c>
      <c r="G17539" s="70">
        <f>IFERROR(INDEX(MSN2EPS!$E$2:$E$32,MATCH(C17539,MSN2EPS!$B$2:$B$32,0)),0)</f>
        <v>0</v>
      </c>
      <c r="H17539" s="70">
        <f>IFERROR(INDEX(MSN2EPS!$F$2:$F$32,MATCH(C17539,MSN2EPS!$B$2:$B$32,0)),0)</f>
        <v>0</v>
      </c>
      <c r="I17539" s="70">
        <f>IFERROR(INDEX(MSN2EPS!$G$2:$G$32,MATCH(C17539,MSN2EPS!$B$2:$B$32,0)),0)</f>
        <v>0</v>
      </c>
      <c r="J17539" s="70" t="e">
        <f>INDEX(crosswalks!$V$4:$V$54,MATCH(D17539,crosswalks!$U$4:$U$54,0))</f>
        <v>#N/A</v>
      </c>
    </row>
    <row r="17540" spans="2:10" x14ac:dyDescent="0.75">
      <c r="B17540" s="54">
        <f>'SEDS PC and SG 2021'!A17537</f>
        <v>0</v>
      </c>
      <c r="C17540" s="54">
        <f>'SEDS PC and SG 2021'!C17537</f>
        <v>0</v>
      </c>
      <c r="D17540" s="54">
        <f>'SEDS PC and SG 2021'!B17537</f>
        <v>0</v>
      </c>
      <c r="E17540" s="54">
        <f>'SEDS PC and SG 2021'!D17537</f>
        <v>0</v>
      </c>
      <c r="G17540" s="70">
        <f>IFERROR(INDEX(MSN2EPS!$E$2:$E$32,MATCH(C17540,MSN2EPS!$B$2:$B$32,0)),0)</f>
        <v>0</v>
      </c>
      <c r="H17540" s="70">
        <f>IFERROR(INDEX(MSN2EPS!$F$2:$F$32,MATCH(C17540,MSN2EPS!$B$2:$B$32,0)),0)</f>
        <v>0</v>
      </c>
      <c r="I17540" s="70">
        <f>IFERROR(INDEX(MSN2EPS!$G$2:$G$32,MATCH(C17540,MSN2EPS!$B$2:$B$32,0)),0)</f>
        <v>0</v>
      </c>
      <c r="J17540" s="70" t="e">
        <f>INDEX(crosswalks!$V$4:$V$54,MATCH(D17540,crosswalks!$U$4:$U$54,0))</f>
        <v>#N/A</v>
      </c>
    </row>
    <row r="17541" spans="2:10" x14ac:dyDescent="0.75">
      <c r="B17541" s="54">
        <f>'SEDS PC and SG 2021'!A17538</f>
        <v>0</v>
      </c>
      <c r="C17541" s="54">
        <f>'SEDS PC and SG 2021'!C17538</f>
        <v>0</v>
      </c>
      <c r="D17541" s="54">
        <f>'SEDS PC and SG 2021'!B17538</f>
        <v>0</v>
      </c>
      <c r="E17541" s="54">
        <f>'SEDS PC and SG 2021'!D17538</f>
        <v>0</v>
      </c>
      <c r="G17541" s="70">
        <f>IFERROR(INDEX(MSN2EPS!$E$2:$E$32,MATCH(C17541,MSN2EPS!$B$2:$B$32,0)),0)</f>
        <v>0</v>
      </c>
      <c r="H17541" s="70">
        <f>IFERROR(INDEX(MSN2EPS!$F$2:$F$32,MATCH(C17541,MSN2EPS!$B$2:$B$32,0)),0)</f>
        <v>0</v>
      </c>
      <c r="I17541" s="70">
        <f>IFERROR(INDEX(MSN2EPS!$G$2:$G$32,MATCH(C17541,MSN2EPS!$B$2:$B$32,0)),0)</f>
        <v>0</v>
      </c>
      <c r="J17541" s="70" t="e">
        <f>INDEX(crosswalks!$V$4:$V$54,MATCH(D17541,crosswalks!$U$4:$U$54,0))</f>
        <v>#N/A</v>
      </c>
    </row>
    <row r="17542" spans="2:10" x14ac:dyDescent="0.75">
      <c r="B17542" s="54">
        <f>'SEDS PC and SG 2021'!A17539</f>
        <v>0</v>
      </c>
      <c r="C17542" s="54">
        <f>'SEDS PC and SG 2021'!C17539</f>
        <v>0</v>
      </c>
      <c r="D17542" s="54">
        <f>'SEDS PC and SG 2021'!B17539</f>
        <v>0</v>
      </c>
      <c r="E17542" s="54">
        <f>'SEDS PC and SG 2021'!D17539</f>
        <v>0</v>
      </c>
      <c r="G17542" s="70">
        <f>IFERROR(INDEX(MSN2EPS!$E$2:$E$32,MATCH(C17542,MSN2EPS!$B$2:$B$32,0)),0)</f>
        <v>0</v>
      </c>
      <c r="H17542" s="70">
        <f>IFERROR(INDEX(MSN2EPS!$F$2:$F$32,MATCH(C17542,MSN2EPS!$B$2:$B$32,0)),0)</f>
        <v>0</v>
      </c>
      <c r="I17542" s="70">
        <f>IFERROR(INDEX(MSN2EPS!$G$2:$G$32,MATCH(C17542,MSN2EPS!$B$2:$B$32,0)),0)</f>
        <v>0</v>
      </c>
      <c r="J17542" s="70" t="e">
        <f>INDEX(crosswalks!$V$4:$V$54,MATCH(D17542,crosswalks!$U$4:$U$54,0))</f>
        <v>#N/A</v>
      </c>
    </row>
    <row r="17543" spans="2:10" x14ac:dyDescent="0.75">
      <c r="B17543" s="54">
        <f>'SEDS PC and SG 2021'!A17540</f>
        <v>0</v>
      </c>
      <c r="C17543" s="54">
        <f>'SEDS PC and SG 2021'!C17540</f>
        <v>0</v>
      </c>
      <c r="D17543" s="54">
        <f>'SEDS PC and SG 2021'!B17540</f>
        <v>0</v>
      </c>
      <c r="E17543" s="54">
        <f>'SEDS PC and SG 2021'!D17540</f>
        <v>0</v>
      </c>
      <c r="G17543" s="70">
        <f>IFERROR(INDEX(MSN2EPS!$E$2:$E$32,MATCH(C17543,MSN2EPS!$B$2:$B$32,0)),0)</f>
        <v>0</v>
      </c>
      <c r="H17543" s="70">
        <f>IFERROR(INDEX(MSN2EPS!$F$2:$F$32,MATCH(C17543,MSN2EPS!$B$2:$B$32,0)),0)</f>
        <v>0</v>
      </c>
      <c r="I17543" s="70">
        <f>IFERROR(INDEX(MSN2EPS!$G$2:$G$32,MATCH(C17543,MSN2EPS!$B$2:$B$32,0)),0)</f>
        <v>0</v>
      </c>
      <c r="J17543" s="70" t="e">
        <f>INDEX(crosswalks!$V$4:$V$54,MATCH(D17543,crosswalks!$U$4:$U$54,0))</f>
        <v>#N/A</v>
      </c>
    </row>
    <row r="17544" spans="2:10" x14ac:dyDescent="0.75">
      <c r="B17544" s="54">
        <f>'SEDS PC and SG 2021'!A17541</f>
        <v>0</v>
      </c>
      <c r="C17544" s="54">
        <f>'SEDS PC and SG 2021'!C17541</f>
        <v>0</v>
      </c>
      <c r="D17544" s="54">
        <f>'SEDS PC and SG 2021'!B17541</f>
        <v>0</v>
      </c>
      <c r="E17544" s="54">
        <f>'SEDS PC and SG 2021'!D17541</f>
        <v>0</v>
      </c>
      <c r="G17544" s="70">
        <f>IFERROR(INDEX(MSN2EPS!$E$2:$E$32,MATCH(C17544,MSN2EPS!$B$2:$B$32,0)),0)</f>
        <v>0</v>
      </c>
      <c r="H17544" s="70">
        <f>IFERROR(INDEX(MSN2EPS!$F$2:$F$32,MATCH(C17544,MSN2EPS!$B$2:$B$32,0)),0)</f>
        <v>0</v>
      </c>
      <c r="I17544" s="70">
        <f>IFERROR(INDEX(MSN2EPS!$G$2:$G$32,MATCH(C17544,MSN2EPS!$B$2:$B$32,0)),0)</f>
        <v>0</v>
      </c>
      <c r="J17544" s="70" t="e">
        <f>INDEX(crosswalks!$V$4:$V$54,MATCH(D17544,crosswalks!$U$4:$U$54,0))</f>
        <v>#N/A</v>
      </c>
    </row>
    <row r="17545" spans="2:10" x14ac:dyDescent="0.75">
      <c r="B17545" s="54">
        <f>'SEDS PC and SG 2021'!A17542</f>
        <v>0</v>
      </c>
      <c r="C17545" s="54">
        <f>'SEDS PC and SG 2021'!C17542</f>
        <v>0</v>
      </c>
      <c r="D17545" s="54">
        <f>'SEDS PC and SG 2021'!B17542</f>
        <v>0</v>
      </c>
      <c r="E17545" s="54">
        <f>'SEDS PC and SG 2021'!D17542</f>
        <v>0</v>
      </c>
      <c r="G17545" s="70">
        <f>IFERROR(INDEX(MSN2EPS!$E$2:$E$32,MATCH(C17545,MSN2EPS!$B$2:$B$32,0)),0)</f>
        <v>0</v>
      </c>
      <c r="H17545" s="70">
        <f>IFERROR(INDEX(MSN2EPS!$F$2:$F$32,MATCH(C17545,MSN2EPS!$B$2:$B$32,0)),0)</f>
        <v>0</v>
      </c>
      <c r="I17545" s="70">
        <f>IFERROR(INDEX(MSN2EPS!$G$2:$G$32,MATCH(C17545,MSN2EPS!$B$2:$B$32,0)),0)</f>
        <v>0</v>
      </c>
      <c r="J17545" s="70" t="e">
        <f>INDEX(crosswalks!$V$4:$V$54,MATCH(D17545,crosswalks!$U$4:$U$54,0))</f>
        <v>#N/A</v>
      </c>
    </row>
    <row r="17546" spans="2:10" x14ac:dyDescent="0.75">
      <c r="B17546" s="54">
        <f>'SEDS PC and SG 2021'!A17543</f>
        <v>0</v>
      </c>
      <c r="C17546" s="54">
        <f>'SEDS PC and SG 2021'!C17543</f>
        <v>0</v>
      </c>
      <c r="D17546" s="54">
        <f>'SEDS PC and SG 2021'!B17543</f>
        <v>0</v>
      </c>
      <c r="E17546" s="54">
        <f>'SEDS PC and SG 2021'!D17543</f>
        <v>0</v>
      </c>
      <c r="G17546" s="70">
        <f>IFERROR(INDEX(MSN2EPS!$E$2:$E$32,MATCH(C17546,MSN2EPS!$B$2:$B$32,0)),0)</f>
        <v>0</v>
      </c>
      <c r="H17546" s="70">
        <f>IFERROR(INDEX(MSN2EPS!$F$2:$F$32,MATCH(C17546,MSN2EPS!$B$2:$B$32,0)),0)</f>
        <v>0</v>
      </c>
      <c r="I17546" s="70">
        <f>IFERROR(INDEX(MSN2EPS!$G$2:$G$32,MATCH(C17546,MSN2EPS!$B$2:$B$32,0)),0)</f>
        <v>0</v>
      </c>
      <c r="J17546" s="70" t="e">
        <f>INDEX(crosswalks!$V$4:$V$54,MATCH(D17546,crosswalks!$U$4:$U$54,0))</f>
        <v>#N/A</v>
      </c>
    </row>
    <row r="17547" spans="2:10" x14ac:dyDescent="0.75">
      <c r="B17547" s="54">
        <f>'SEDS PC and SG 2021'!A17544</f>
        <v>0</v>
      </c>
      <c r="C17547" s="54">
        <f>'SEDS PC and SG 2021'!C17544</f>
        <v>0</v>
      </c>
      <c r="D17547" s="54">
        <f>'SEDS PC and SG 2021'!B17544</f>
        <v>0</v>
      </c>
      <c r="E17547" s="54">
        <f>'SEDS PC and SG 2021'!D17544</f>
        <v>0</v>
      </c>
      <c r="G17547" s="70">
        <f>IFERROR(INDEX(MSN2EPS!$E$2:$E$32,MATCH(C17547,MSN2EPS!$B$2:$B$32,0)),0)</f>
        <v>0</v>
      </c>
      <c r="H17547" s="70">
        <f>IFERROR(INDEX(MSN2EPS!$F$2:$F$32,MATCH(C17547,MSN2EPS!$B$2:$B$32,0)),0)</f>
        <v>0</v>
      </c>
      <c r="I17547" s="70">
        <f>IFERROR(INDEX(MSN2EPS!$G$2:$G$32,MATCH(C17547,MSN2EPS!$B$2:$B$32,0)),0)</f>
        <v>0</v>
      </c>
      <c r="J17547" s="70" t="e">
        <f>INDEX(crosswalks!$V$4:$V$54,MATCH(D17547,crosswalks!$U$4:$U$54,0))</f>
        <v>#N/A</v>
      </c>
    </row>
    <row r="17548" spans="2:10" x14ac:dyDescent="0.75">
      <c r="B17548" s="54">
        <f>'SEDS PC and SG 2021'!A17545</f>
        <v>0</v>
      </c>
      <c r="C17548" s="54">
        <f>'SEDS PC and SG 2021'!C17545</f>
        <v>0</v>
      </c>
      <c r="D17548" s="54">
        <f>'SEDS PC and SG 2021'!B17545</f>
        <v>0</v>
      </c>
      <c r="E17548" s="54">
        <f>'SEDS PC and SG 2021'!D17545</f>
        <v>0</v>
      </c>
      <c r="G17548" s="70">
        <f>IFERROR(INDEX(MSN2EPS!$E$2:$E$32,MATCH(C17548,MSN2EPS!$B$2:$B$32,0)),0)</f>
        <v>0</v>
      </c>
      <c r="H17548" s="70">
        <f>IFERROR(INDEX(MSN2EPS!$F$2:$F$32,MATCH(C17548,MSN2EPS!$B$2:$B$32,0)),0)</f>
        <v>0</v>
      </c>
      <c r="I17548" s="70">
        <f>IFERROR(INDEX(MSN2EPS!$G$2:$G$32,MATCH(C17548,MSN2EPS!$B$2:$B$32,0)),0)</f>
        <v>0</v>
      </c>
      <c r="J17548" s="70" t="e">
        <f>INDEX(crosswalks!$V$4:$V$54,MATCH(D17548,crosswalks!$U$4:$U$54,0))</f>
        <v>#N/A</v>
      </c>
    </row>
    <row r="17549" spans="2:10" x14ac:dyDescent="0.75">
      <c r="B17549" s="54">
        <f>'SEDS PC and SG 2021'!A17546</f>
        <v>0</v>
      </c>
      <c r="C17549" s="54">
        <f>'SEDS PC and SG 2021'!C17546</f>
        <v>0</v>
      </c>
      <c r="D17549" s="54">
        <f>'SEDS PC and SG 2021'!B17546</f>
        <v>0</v>
      </c>
      <c r="E17549" s="54">
        <f>'SEDS PC and SG 2021'!D17546</f>
        <v>0</v>
      </c>
      <c r="G17549" s="70">
        <f>IFERROR(INDEX(MSN2EPS!$E$2:$E$32,MATCH(C17549,MSN2EPS!$B$2:$B$32,0)),0)</f>
        <v>0</v>
      </c>
      <c r="H17549" s="70">
        <f>IFERROR(INDEX(MSN2EPS!$F$2:$F$32,MATCH(C17549,MSN2EPS!$B$2:$B$32,0)),0)</f>
        <v>0</v>
      </c>
      <c r="I17549" s="70">
        <f>IFERROR(INDEX(MSN2EPS!$G$2:$G$32,MATCH(C17549,MSN2EPS!$B$2:$B$32,0)),0)</f>
        <v>0</v>
      </c>
      <c r="J17549" s="70" t="e">
        <f>INDEX(crosswalks!$V$4:$V$54,MATCH(D17549,crosswalks!$U$4:$U$54,0))</f>
        <v>#N/A</v>
      </c>
    </row>
    <row r="17550" spans="2:10" x14ac:dyDescent="0.75">
      <c r="B17550" s="54">
        <f>'SEDS PC and SG 2021'!A17547</f>
        <v>0</v>
      </c>
      <c r="C17550" s="54">
        <f>'SEDS PC and SG 2021'!C17547</f>
        <v>0</v>
      </c>
      <c r="D17550" s="54">
        <f>'SEDS PC and SG 2021'!B17547</f>
        <v>0</v>
      </c>
      <c r="E17550" s="54">
        <f>'SEDS PC and SG 2021'!D17547</f>
        <v>0</v>
      </c>
      <c r="G17550" s="70">
        <f>IFERROR(INDEX(MSN2EPS!$E$2:$E$32,MATCH(C17550,MSN2EPS!$B$2:$B$32,0)),0)</f>
        <v>0</v>
      </c>
      <c r="H17550" s="70">
        <f>IFERROR(INDEX(MSN2EPS!$F$2:$F$32,MATCH(C17550,MSN2EPS!$B$2:$B$32,0)),0)</f>
        <v>0</v>
      </c>
      <c r="I17550" s="70">
        <f>IFERROR(INDEX(MSN2EPS!$G$2:$G$32,MATCH(C17550,MSN2EPS!$B$2:$B$32,0)),0)</f>
        <v>0</v>
      </c>
      <c r="J17550" s="70" t="e">
        <f>INDEX(crosswalks!$V$4:$V$54,MATCH(D17550,crosswalks!$U$4:$U$54,0))</f>
        <v>#N/A</v>
      </c>
    </row>
    <row r="17551" spans="2:10" x14ac:dyDescent="0.75">
      <c r="B17551" s="54">
        <f>'SEDS PC and SG 2021'!A17548</f>
        <v>0</v>
      </c>
      <c r="C17551" s="54">
        <f>'SEDS PC and SG 2021'!C17548</f>
        <v>0</v>
      </c>
      <c r="D17551" s="54">
        <f>'SEDS PC and SG 2021'!B17548</f>
        <v>0</v>
      </c>
      <c r="E17551" s="54">
        <f>'SEDS PC and SG 2021'!D17548</f>
        <v>0</v>
      </c>
      <c r="G17551" s="70">
        <f>IFERROR(INDEX(MSN2EPS!$E$2:$E$32,MATCH(C17551,MSN2EPS!$B$2:$B$32,0)),0)</f>
        <v>0</v>
      </c>
      <c r="H17551" s="70">
        <f>IFERROR(INDEX(MSN2EPS!$F$2:$F$32,MATCH(C17551,MSN2EPS!$B$2:$B$32,0)),0)</f>
        <v>0</v>
      </c>
      <c r="I17551" s="70">
        <f>IFERROR(INDEX(MSN2EPS!$G$2:$G$32,MATCH(C17551,MSN2EPS!$B$2:$B$32,0)),0)</f>
        <v>0</v>
      </c>
      <c r="J17551" s="70" t="e">
        <f>INDEX(crosswalks!$V$4:$V$54,MATCH(D17551,crosswalks!$U$4:$U$54,0))</f>
        <v>#N/A</v>
      </c>
    </row>
    <row r="17552" spans="2:10" x14ac:dyDescent="0.75">
      <c r="B17552" s="54">
        <f>'SEDS PC and SG 2021'!A17549</f>
        <v>0</v>
      </c>
      <c r="C17552" s="54">
        <f>'SEDS PC and SG 2021'!C17549</f>
        <v>0</v>
      </c>
      <c r="D17552" s="54">
        <f>'SEDS PC and SG 2021'!B17549</f>
        <v>0</v>
      </c>
      <c r="E17552" s="54">
        <f>'SEDS PC and SG 2021'!D17549</f>
        <v>0</v>
      </c>
      <c r="G17552" s="70">
        <f>IFERROR(INDEX(MSN2EPS!$E$2:$E$32,MATCH(C17552,MSN2EPS!$B$2:$B$32,0)),0)</f>
        <v>0</v>
      </c>
      <c r="H17552" s="70">
        <f>IFERROR(INDEX(MSN2EPS!$F$2:$F$32,MATCH(C17552,MSN2EPS!$B$2:$B$32,0)),0)</f>
        <v>0</v>
      </c>
      <c r="I17552" s="70">
        <f>IFERROR(INDEX(MSN2EPS!$G$2:$G$32,MATCH(C17552,MSN2EPS!$B$2:$B$32,0)),0)</f>
        <v>0</v>
      </c>
      <c r="J17552" s="70" t="e">
        <f>INDEX(crosswalks!$V$4:$V$54,MATCH(D17552,crosswalks!$U$4:$U$54,0))</f>
        <v>#N/A</v>
      </c>
    </row>
    <row r="17553" spans="2:10" x14ac:dyDescent="0.75">
      <c r="B17553" s="54">
        <f>'SEDS PC and SG 2021'!A17550</f>
        <v>0</v>
      </c>
      <c r="C17553" s="54">
        <f>'SEDS PC and SG 2021'!C17550</f>
        <v>0</v>
      </c>
      <c r="D17553" s="54">
        <f>'SEDS PC and SG 2021'!B17550</f>
        <v>0</v>
      </c>
      <c r="E17553" s="54">
        <f>'SEDS PC and SG 2021'!D17550</f>
        <v>0</v>
      </c>
      <c r="G17553" s="70">
        <f>IFERROR(INDEX(MSN2EPS!$E$2:$E$32,MATCH(C17553,MSN2EPS!$B$2:$B$32,0)),0)</f>
        <v>0</v>
      </c>
      <c r="H17553" s="70">
        <f>IFERROR(INDEX(MSN2EPS!$F$2:$F$32,MATCH(C17553,MSN2EPS!$B$2:$B$32,0)),0)</f>
        <v>0</v>
      </c>
      <c r="I17553" s="70">
        <f>IFERROR(INDEX(MSN2EPS!$G$2:$G$32,MATCH(C17553,MSN2EPS!$B$2:$B$32,0)),0)</f>
        <v>0</v>
      </c>
      <c r="J17553" s="70" t="e">
        <f>INDEX(crosswalks!$V$4:$V$54,MATCH(D17553,crosswalks!$U$4:$U$54,0))</f>
        <v>#N/A</v>
      </c>
    </row>
    <row r="17554" spans="2:10" x14ac:dyDescent="0.75">
      <c r="B17554" s="54">
        <f>'SEDS PC and SG 2021'!A17551</f>
        <v>0</v>
      </c>
      <c r="C17554" s="54">
        <f>'SEDS PC and SG 2021'!C17551</f>
        <v>0</v>
      </c>
      <c r="D17554" s="54">
        <f>'SEDS PC and SG 2021'!B17551</f>
        <v>0</v>
      </c>
      <c r="E17554" s="54">
        <f>'SEDS PC and SG 2021'!D17551</f>
        <v>0</v>
      </c>
      <c r="G17554" s="70">
        <f>IFERROR(INDEX(MSN2EPS!$E$2:$E$32,MATCH(C17554,MSN2EPS!$B$2:$B$32,0)),0)</f>
        <v>0</v>
      </c>
      <c r="H17554" s="70">
        <f>IFERROR(INDEX(MSN2EPS!$F$2:$F$32,MATCH(C17554,MSN2EPS!$B$2:$B$32,0)),0)</f>
        <v>0</v>
      </c>
      <c r="I17554" s="70">
        <f>IFERROR(INDEX(MSN2EPS!$G$2:$G$32,MATCH(C17554,MSN2EPS!$B$2:$B$32,0)),0)</f>
        <v>0</v>
      </c>
      <c r="J17554" s="70" t="e">
        <f>INDEX(crosswalks!$V$4:$V$54,MATCH(D17554,crosswalks!$U$4:$U$54,0))</f>
        <v>#N/A</v>
      </c>
    </row>
    <row r="17555" spans="2:10" x14ac:dyDescent="0.75">
      <c r="B17555" s="54">
        <f>'SEDS PC and SG 2021'!A17552</f>
        <v>0</v>
      </c>
      <c r="C17555" s="54">
        <f>'SEDS PC and SG 2021'!C17552</f>
        <v>0</v>
      </c>
      <c r="D17555" s="54">
        <f>'SEDS PC and SG 2021'!B17552</f>
        <v>0</v>
      </c>
      <c r="E17555" s="54">
        <f>'SEDS PC and SG 2021'!D17552</f>
        <v>0</v>
      </c>
      <c r="G17555" s="70">
        <f>IFERROR(INDEX(MSN2EPS!$E$2:$E$32,MATCH(C17555,MSN2EPS!$B$2:$B$32,0)),0)</f>
        <v>0</v>
      </c>
      <c r="H17555" s="70">
        <f>IFERROR(INDEX(MSN2EPS!$F$2:$F$32,MATCH(C17555,MSN2EPS!$B$2:$B$32,0)),0)</f>
        <v>0</v>
      </c>
      <c r="I17555" s="70">
        <f>IFERROR(INDEX(MSN2EPS!$G$2:$G$32,MATCH(C17555,MSN2EPS!$B$2:$B$32,0)),0)</f>
        <v>0</v>
      </c>
      <c r="J17555" s="70" t="e">
        <f>INDEX(crosswalks!$V$4:$V$54,MATCH(D17555,crosswalks!$U$4:$U$54,0))</f>
        <v>#N/A</v>
      </c>
    </row>
    <row r="17556" spans="2:10" x14ac:dyDescent="0.75">
      <c r="B17556" s="54">
        <f>'SEDS PC and SG 2021'!A17553</f>
        <v>0</v>
      </c>
      <c r="C17556" s="54">
        <f>'SEDS PC and SG 2021'!C17553</f>
        <v>0</v>
      </c>
      <c r="D17556" s="54">
        <f>'SEDS PC and SG 2021'!B17553</f>
        <v>0</v>
      </c>
      <c r="E17556" s="54">
        <f>'SEDS PC and SG 2021'!D17553</f>
        <v>0</v>
      </c>
      <c r="G17556" s="70">
        <f>IFERROR(INDEX(MSN2EPS!$E$2:$E$32,MATCH(C17556,MSN2EPS!$B$2:$B$32,0)),0)</f>
        <v>0</v>
      </c>
      <c r="H17556" s="70">
        <f>IFERROR(INDEX(MSN2EPS!$F$2:$F$32,MATCH(C17556,MSN2EPS!$B$2:$B$32,0)),0)</f>
        <v>0</v>
      </c>
      <c r="I17556" s="70">
        <f>IFERROR(INDEX(MSN2EPS!$G$2:$G$32,MATCH(C17556,MSN2EPS!$B$2:$B$32,0)),0)</f>
        <v>0</v>
      </c>
      <c r="J17556" s="70" t="e">
        <f>INDEX(crosswalks!$V$4:$V$54,MATCH(D17556,crosswalks!$U$4:$U$54,0))</f>
        <v>#N/A</v>
      </c>
    </row>
    <row r="17557" spans="2:10" x14ac:dyDescent="0.75">
      <c r="B17557" s="54">
        <f>'SEDS PC and SG 2021'!A17554</f>
        <v>0</v>
      </c>
      <c r="C17557" s="54">
        <f>'SEDS PC and SG 2021'!C17554</f>
        <v>0</v>
      </c>
      <c r="D17557" s="54">
        <f>'SEDS PC and SG 2021'!B17554</f>
        <v>0</v>
      </c>
      <c r="E17557" s="54">
        <f>'SEDS PC and SG 2021'!D17554</f>
        <v>0</v>
      </c>
      <c r="G17557" s="70">
        <f>IFERROR(INDEX(MSN2EPS!$E$2:$E$32,MATCH(C17557,MSN2EPS!$B$2:$B$32,0)),0)</f>
        <v>0</v>
      </c>
      <c r="H17557" s="70">
        <f>IFERROR(INDEX(MSN2EPS!$F$2:$F$32,MATCH(C17557,MSN2EPS!$B$2:$B$32,0)),0)</f>
        <v>0</v>
      </c>
      <c r="I17557" s="70">
        <f>IFERROR(INDEX(MSN2EPS!$G$2:$G$32,MATCH(C17557,MSN2EPS!$B$2:$B$32,0)),0)</f>
        <v>0</v>
      </c>
      <c r="J17557" s="70" t="e">
        <f>INDEX(crosswalks!$V$4:$V$54,MATCH(D17557,crosswalks!$U$4:$U$54,0))</f>
        <v>#N/A</v>
      </c>
    </row>
    <row r="17558" spans="2:10" x14ac:dyDescent="0.75">
      <c r="B17558" s="54">
        <f>'SEDS PC and SG 2021'!A17555</f>
        <v>0</v>
      </c>
      <c r="C17558" s="54">
        <f>'SEDS PC and SG 2021'!C17555</f>
        <v>0</v>
      </c>
      <c r="D17558" s="54">
        <f>'SEDS PC and SG 2021'!B17555</f>
        <v>0</v>
      </c>
      <c r="E17558" s="54">
        <f>'SEDS PC and SG 2021'!D17555</f>
        <v>0</v>
      </c>
      <c r="G17558" s="70">
        <f>IFERROR(INDEX(MSN2EPS!$E$2:$E$32,MATCH(C17558,MSN2EPS!$B$2:$B$32,0)),0)</f>
        <v>0</v>
      </c>
      <c r="H17558" s="70">
        <f>IFERROR(INDEX(MSN2EPS!$F$2:$F$32,MATCH(C17558,MSN2EPS!$B$2:$B$32,0)),0)</f>
        <v>0</v>
      </c>
      <c r="I17558" s="70">
        <f>IFERROR(INDEX(MSN2EPS!$G$2:$G$32,MATCH(C17558,MSN2EPS!$B$2:$B$32,0)),0)</f>
        <v>0</v>
      </c>
      <c r="J17558" s="70" t="e">
        <f>INDEX(crosswalks!$V$4:$V$54,MATCH(D17558,crosswalks!$U$4:$U$54,0))</f>
        <v>#N/A</v>
      </c>
    </row>
    <row r="17559" spans="2:10" x14ac:dyDescent="0.75">
      <c r="B17559" s="54">
        <f>'SEDS PC and SG 2021'!A17556</f>
        <v>0</v>
      </c>
      <c r="C17559" s="54">
        <f>'SEDS PC and SG 2021'!C17556</f>
        <v>0</v>
      </c>
      <c r="D17559" s="54">
        <f>'SEDS PC and SG 2021'!B17556</f>
        <v>0</v>
      </c>
      <c r="E17559" s="54">
        <f>'SEDS PC and SG 2021'!D17556</f>
        <v>0</v>
      </c>
      <c r="G17559" s="70">
        <f>IFERROR(INDEX(MSN2EPS!$E$2:$E$32,MATCH(C17559,MSN2EPS!$B$2:$B$32,0)),0)</f>
        <v>0</v>
      </c>
      <c r="H17559" s="70">
        <f>IFERROR(INDEX(MSN2EPS!$F$2:$F$32,MATCH(C17559,MSN2EPS!$B$2:$B$32,0)),0)</f>
        <v>0</v>
      </c>
      <c r="I17559" s="70">
        <f>IFERROR(INDEX(MSN2EPS!$G$2:$G$32,MATCH(C17559,MSN2EPS!$B$2:$B$32,0)),0)</f>
        <v>0</v>
      </c>
      <c r="J17559" s="70" t="e">
        <f>INDEX(crosswalks!$V$4:$V$54,MATCH(D17559,crosswalks!$U$4:$U$54,0))</f>
        <v>#N/A</v>
      </c>
    </row>
    <row r="17560" spans="2:10" x14ac:dyDescent="0.75">
      <c r="B17560" s="54">
        <f>'SEDS PC and SG 2021'!A17557</f>
        <v>0</v>
      </c>
      <c r="C17560" s="54">
        <f>'SEDS PC and SG 2021'!C17557</f>
        <v>0</v>
      </c>
      <c r="D17560" s="54">
        <f>'SEDS PC and SG 2021'!B17557</f>
        <v>0</v>
      </c>
      <c r="E17560" s="54">
        <f>'SEDS PC and SG 2021'!D17557</f>
        <v>0</v>
      </c>
      <c r="G17560" s="70">
        <f>IFERROR(INDEX(MSN2EPS!$E$2:$E$32,MATCH(C17560,MSN2EPS!$B$2:$B$32,0)),0)</f>
        <v>0</v>
      </c>
      <c r="H17560" s="70">
        <f>IFERROR(INDEX(MSN2EPS!$F$2:$F$32,MATCH(C17560,MSN2EPS!$B$2:$B$32,0)),0)</f>
        <v>0</v>
      </c>
      <c r="I17560" s="70">
        <f>IFERROR(INDEX(MSN2EPS!$G$2:$G$32,MATCH(C17560,MSN2EPS!$B$2:$B$32,0)),0)</f>
        <v>0</v>
      </c>
      <c r="J17560" s="70" t="e">
        <f>INDEX(crosswalks!$V$4:$V$54,MATCH(D17560,crosswalks!$U$4:$U$54,0))</f>
        <v>#N/A</v>
      </c>
    </row>
    <row r="17561" spans="2:10" x14ac:dyDescent="0.75">
      <c r="B17561" s="54">
        <f>'SEDS PC and SG 2021'!A17558</f>
        <v>0</v>
      </c>
      <c r="C17561" s="54">
        <f>'SEDS PC and SG 2021'!C17558</f>
        <v>0</v>
      </c>
      <c r="D17561" s="54">
        <f>'SEDS PC and SG 2021'!B17558</f>
        <v>0</v>
      </c>
      <c r="E17561" s="54">
        <f>'SEDS PC and SG 2021'!D17558</f>
        <v>0</v>
      </c>
      <c r="G17561" s="70">
        <f>IFERROR(INDEX(MSN2EPS!$E$2:$E$32,MATCH(C17561,MSN2EPS!$B$2:$B$32,0)),0)</f>
        <v>0</v>
      </c>
      <c r="H17561" s="70">
        <f>IFERROR(INDEX(MSN2EPS!$F$2:$F$32,MATCH(C17561,MSN2EPS!$B$2:$B$32,0)),0)</f>
        <v>0</v>
      </c>
      <c r="I17561" s="70">
        <f>IFERROR(INDEX(MSN2EPS!$G$2:$G$32,MATCH(C17561,MSN2EPS!$B$2:$B$32,0)),0)</f>
        <v>0</v>
      </c>
      <c r="J17561" s="70" t="e">
        <f>INDEX(crosswalks!$V$4:$V$54,MATCH(D17561,crosswalks!$U$4:$U$54,0))</f>
        <v>#N/A</v>
      </c>
    </row>
    <row r="17562" spans="2:10" x14ac:dyDescent="0.75">
      <c r="B17562" s="54">
        <f>'SEDS PC and SG 2021'!A17559</f>
        <v>0</v>
      </c>
      <c r="C17562" s="54">
        <f>'SEDS PC and SG 2021'!C17559</f>
        <v>0</v>
      </c>
      <c r="D17562" s="54">
        <f>'SEDS PC and SG 2021'!B17559</f>
        <v>0</v>
      </c>
      <c r="E17562" s="54">
        <f>'SEDS PC and SG 2021'!D17559</f>
        <v>0</v>
      </c>
      <c r="G17562" s="70">
        <f>IFERROR(INDEX(MSN2EPS!$E$2:$E$32,MATCH(C17562,MSN2EPS!$B$2:$B$32,0)),0)</f>
        <v>0</v>
      </c>
      <c r="H17562" s="70">
        <f>IFERROR(INDEX(MSN2EPS!$F$2:$F$32,MATCH(C17562,MSN2EPS!$B$2:$B$32,0)),0)</f>
        <v>0</v>
      </c>
      <c r="I17562" s="70">
        <f>IFERROR(INDEX(MSN2EPS!$G$2:$G$32,MATCH(C17562,MSN2EPS!$B$2:$B$32,0)),0)</f>
        <v>0</v>
      </c>
      <c r="J17562" s="70" t="e">
        <f>INDEX(crosswalks!$V$4:$V$54,MATCH(D17562,crosswalks!$U$4:$U$54,0))</f>
        <v>#N/A</v>
      </c>
    </row>
    <row r="17563" spans="2:10" x14ac:dyDescent="0.75">
      <c r="B17563" s="54">
        <f>'SEDS PC and SG 2021'!A17560</f>
        <v>0</v>
      </c>
      <c r="C17563" s="54">
        <f>'SEDS PC and SG 2021'!C17560</f>
        <v>0</v>
      </c>
      <c r="D17563" s="54">
        <f>'SEDS PC and SG 2021'!B17560</f>
        <v>0</v>
      </c>
      <c r="E17563" s="54">
        <f>'SEDS PC and SG 2021'!D17560</f>
        <v>0</v>
      </c>
      <c r="G17563" s="70">
        <f>IFERROR(INDEX(MSN2EPS!$E$2:$E$32,MATCH(C17563,MSN2EPS!$B$2:$B$32,0)),0)</f>
        <v>0</v>
      </c>
      <c r="H17563" s="70">
        <f>IFERROR(INDEX(MSN2EPS!$F$2:$F$32,MATCH(C17563,MSN2EPS!$B$2:$B$32,0)),0)</f>
        <v>0</v>
      </c>
      <c r="I17563" s="70">
        <f>IFERROR(INDEX(MSN2EPS!$G$2:$G$32,MATCH(C17563,MSN2EPS!$B$2:$B$32,0)),0)</f>
        <v>0</v>
      </c>
      <c r="J17563" s="70" t="e">
        <f>INDEX(crosswalks!$V$4:$V$54,MATCH(D17563,crosswalks!$U$4:$U$54,0))</f>
        <v>#N/A</v>
      </c>
    </row>
    <row r="17564" spans="2:10" x14ac:dyDescent="0.75">
      <c r="B17564" s="54">
        <f>'SEDS PC and SG 2021'!A17561</f>
        <v>0</v>
      </c>
      <c r="C17564" s="54">
        <f>'SEDS PC and SG 2021'!C17561</f>
        <v>0</v>
      </c>
      <c r="D17564" s="54">
        <f>'SEDS PC and SG 2021'!B17561</f>
        <v>0</v>
      </c>
      <c r="E17564" s="54">
        <f>'SEDS PC and SG 2021'!D17561</f>
        <v>0</v>
      </c>
      <c r="G17564" s="70">
        <f>IFERROR(INDEX(MSN2EPS!$E$2:$E$32,MATCH(C17564,MSN2EPS!$B$2:$B$32,0)),0)</f>
        <v>0</v>
      </c>
      <c r="H17564" s="70">
        <f>IFERROR(INDEX(MSN2EPS!$F$2:$F$32,MATCH(C17564,MSN2EPS!$B$2:$B$32,0)),0)</f>
        <v>0</v>
      </c>
      <c r="I17564" s="70">
        <f>IFERROR(INDEX(MSN2EPS!$G$2:$G$32,MATCH(C17564,MSN2EPS!$B$2:$B$32,0)),0)</f>
        <v>0</v>
      </c>
      <c r="J17564" s="70" t="e">
        <f>INDEX(crosswalks!$V$4:$V$54,MATCH(D17564,crosswalks!$U$4:$U$54,0))</f>
        <v>#N/A</v>
      </c>
    </row>
    <row r="17565" spans="2:10" x14ac:dyDescent="0.75">
      <c r="B17565" s="54">
        <f>'SEDS PC and SG 2021'!A17562</f>
        <v>0</v>
      </c>
      <c r="C17565" s="54">
        <f>'SEDS PC and SG 2021'!C17562</f>
        <v>0</v>
      </c>
      <c r="D17565" s="54">
        <f>'SEDS PC and SG 2021'!B17562</f>
        <v>0</v>
      </c>
      <c r="E17565" s="54">
        <f>'SEDS PC and SG 2021'!D17562</f>
        <v>0</v>
      </c>
      <c r="G17565" s="70">
        <f>IFERROR(INDEX(MSN2EPS!$E$2:$E$32,MATCH(C17565,MSN2EPS!$B$2:$B$32,0)),0)</f>
        <v>0</v>
      </c>
      <c r="H17565" s="70">
        <f>IFERROR(INDEX(MSN2EPS!$F$2:$F$32,MATCH(C17565,MSN2EPS!$B$2:$B$32,0)),0)</f>
        <v>0</v>
      </c>
      <c r="I17565" s="70">
        <f>IFERROR(INDEX(MSN2EPS!$G$2:$G$32,MATCH(C17565,MSN2EPS!$B$2:$B$32,0)),0)</f>
        <v>0</v>
      </c>
      <c r="J17565" s="70" t="e">
        <f>INDEX(crosswalks!$V$4:$V$54,MATCH(D17565,crosswalks!$U$4:$U$54,0))</f>
        <v>#N/A</v>
      </c>
    </row>
    <row r="17566" spans="2:10" x14ac:dyDescent="0.75">
      <c r="B17566" s="54">
        <f>'SEDS PC and SG 2021'!A17563</f>
        <v>0</v>
      </c>
      <c r="C17566" s="54">
        <f>'SEDS PC and SG 2021'!C17563</f>
        <v>0</v>
      </c>
      <c r="D17566" s="54">
        <f>'SEDS PC and SG 2021'!B17563</f>
        <v>0</v>
      </c>
      <c r="E17566" s="54">
        <f>'SEDS PC and SG 2021'!D17563</f>
        <v>0</v>
      </c>
      <c r="G17566" s="70">
        <f>IFERROR(INDEX(MSN2EPS!$E$2:$E$32,MATCH(C17566,MSN2EPS!$B$2:$B$32,0)),0)</f>
        <v>0</v>
      </c>
      <c r="H17566" s="70">
        <f>IFERROR(INDEX(MSN2EPS!$F$2:$F$32,MATCH(C17566,MSN2EPS!$B$2:$B$32,0)),0)</f>
        <v>0</v>
      </c>
      <c r="I17566" s="70">
        <f>IFERROR(INDEX(MSN2EPS!$G$2:$G$32,MATCH(C17566,MSN2EPS!$B$2:$B$32,0)),0)</f>
        <v>0</v>
      </c>
      <c r="J17566" s="70" t="e">
        <f>INDEX(crosswalks!$V$4:$V$54,MATCH(D17566,crosswalks!$U$4:$U$54,0))</f>
        <v>#N/A</v>
      </c>
    </row>
    <row r="17567" spans="2:10" x14ac:dyDescent="0.75">
      <c r="B17567" s="54">
        <f>'SEDS PC and SG 2021'!A17564</f>
        <v>0</v>
      </c>
      <c r="C17567" s="54">
        <f>'SEDS PC and SG 2021'!C17564</f>
        <v>0</v>
      </c>
      <c r="D17567" s="54">
        <f>'SEDS PC and SG 2021'!B17564</f>
        <v>0</v>
      </c>
      <c r="E17567" s="54">
        <f>'SEDS PC and SG 2021'!D17564</f>
        <v>0</v>
      </c>
      <c r="G17567" s="70">
        <f>IFERROR(INDEX(MSN2EPS!$E$2:$E$32,MATCH(C17567,MSN2EPS!$B$2:$B$32,0)),0)</f>
        <v>0</v>
      </c>
      <c r="H17567" s="70">
        <f>IFERROR(INDEX(MSN2EPS!$F$2:$F$32,MATCH(C17567,MSN2EPS!$B$2:$B$32,0)),0)</f>
        <v>0</v>
      </c>
      <c r="I17567" s="70">
        <f>IFERROR(INDEX(MSN2EPS!$G$2:$G$32,MATCH(C17567,MSN2EPS!$B$2:$B$32,0)),0)</f>
        <v>0</v>
      </c>
      <c r="J17567" s="70" t="e">
        <f>INDEX(crosswalks!$V$4:$V$54,MATCH(D17567,crosswalks!$U$4:$U$54,0))</f>
        <v>#N/A</v>
      </c>
    </row>
    <row r="17568" spans="2:10" x14ac:dyDescent="0.75">
      <c r="B17568" s="54">
        <f>'SEDS PC and SG 2021'!A17565</f>
        <v>0</v>
      </c>
      <c r="C17568" s="54">
        <f>'SEDS PC and SG 2021'!C17565</f>
        <v>0</v>
      </c>
      <c r="D17568" s="54">
        <f>'SEDS PC and SG 2021'!B17565</f>
        <v>0</v>
      </c>
      <c r="E17568" s="54">
        <f>'SEDS PC and SG 2021'!D17565</f>
        <v>0</v>
      </c>
      <c r="G17568" s="70">
        <f>IFERROR(INDEX(MSN2EPS!$E$2:$E$32,MATCH(C17568,MSN2EPS!$B$2:$B$32,0)),0)</f>
        <v>0</v>
      </c>
      <c r="H17568" s="70">
        <f>IFERROR(INDEX(MSN2EPS!$F$2:$F$32,MATCH(C17568,MSN2EPS!$B$2:$B$32,0)),0)</f>
        <v>0</v>
      </c>
      <c r="I17568" s="70">
        <f>IFERROR(INDEX(MSN2EPS!$G$2:$G$32,MATCH(C17568,MSN2EPS!$B$2:$B$32,0)),0)</f>
        <v>0</v>
      </c>
      <c r="J17568" s="70" t="e">
        <f>INDEX(crosswalks!$V$4:$V$54,MATCH(D17568,crosswalks!$U$4:$U$54,0))</f>
        <v>#N/A</v>
      </c>
    </row>
    <row r="17569" spans="2:10" x14ac:dyDescent="0.75">
      <c r="B17569" s="54">
        <f>'SEDS PC and SG 2021'!A17566</f>
        <v>0</v>
      </c>
      <c r="C17569" s="54">
        <f>'SEDS PC and SG 2021'!C17566</f>
        <v>0</v>
      </c>
      <c r="D17569" s="54">
        <f>'SEDS PC and SG 2021'!B17566</f>
        <v>0</v>
      </c>
      <c r="E17569" s="54">
        <f>'SEDS PC and SG 2021'!D17566</f>
        <v>0</v>
      </c>
      <c r="G17569" s="70">
        <f>IFERROR(INDEX(MSN2EPS!$E$2:$E$32,MATCH(C17569,MSN2EPS!$B$2:$B$32,0)),0)</f>
        <v>0</v>
      </c>
      <c r="H17569" s="70">
        <f>IFERROR(INDEX(MSN2EPS!$F$2:$F$32,MATCH(C17569,MSN2EPS!$B$2:$B$32,0)),0)</f>
        <v>0</v>
      </c>
      <c r="I17569" s="70">
        <f>IFERROR(INDEX(MSN2EPS!$G$2:$G$32,MATCH(C17569,MSN2EPS!$B$2:$B$32,0)),0)</f>
        <v>0</v>
      </c>
      <c r="J17569" s="70" t="e">
        <f>INDEX(crosswalks!$V$4:$V$54,MATCH(D17569,crosswalks!$U$4:$U$54,0))</f>
        <v>#N/A</v>
      </c>
    </row>
    <row r="17570" spans="2:10" x14ac:dyDescent="0.75">
      <c r="B17570" s="54">
        <f>'SEDS PC and SG 2021'!A17567</f>
        <v>0</v>
      </c>
      <c r="C17570" s="54">
        <f>'SEDS PC and SG 2021'!C17567</f>
        <v>0</v>
      </c>
      <c r="D17570" s="54">
        <f>'SEDS PC and SG 2021'!B17567</f>
        <v>0</v>
      </c>
      <c r="E17570" s="54">
        <f>'SEDS PC and SG 2021'!D17567</f>
        <v>0</v>
      </c>
      <c r="G17570" s="70">
        <f>IFERROR(INDEX(MSN2EPS!$E$2:$E$32,MATCH(C17570,MSN2EPS!$B$2:$B$32,0)),0)</f>
        <v>0</v>
      </c>
      <c r="H17570" s="70">
        <f>IFERROR(INDEX(MSN2EPS!$F$2:$F$32,MATCH(C17570,MSN2EPS!$B$2:$B$32,0)),0)</f>
        <v>0</v>
      </c>
      <c r="I17570" s="70">
        <f>IFERROR(INDEX(MSN2EPS!$G$2:$G$32,MATCH(C17570,MSN2EPS!$B$2:$B$32,0)),0)</f>
        <v>0</v>
      </c>
      <c r="J17570" s="70" t="e">
        <f>INDEX(crosswalks!$V$4:$V$54,MATCH(D17570,crosswalks!$U$4:$U$54,0))</f>
        <v>#N/A</v>
      </c>
    </row>
    <row r="17571" spans="2:10" x14ac:dyDescent="0.75">
      <c r="B17571" s="54">
        <f>'SEDS PC and SG 2021'!A17568</f>
        <v>0</v>
      </c>
      <c r="C17571" s="54">
        <f>'SEDS PC and SG 2021'!C17568</f>
        <v>0</v>
      </c>
      <c r="D17571" s="54">
        <f>'SEDS PC and SG 2021'!B17568</f>
        <v>0</v>
      </c>
      <c r="E17571" s="54">
        <f>'SEDS PC and SG 2021'!D17568</f>
        <v>0</v>
      </c>
      <c r="G17571" s="70">
        <f>IFERROR(INDEX(MSN2EPS!$E$2:$E$32,MATCH(C17571,MSN2EPS!$B$2:$B$32,0)),0)</f>
        <v>0</v>
      </c>
      <c r="H17571" s="70">
        <f>IFERROR(INDEX(MSN2EPS!$F$2:$F$32,MATCH(C17571,MSN2EPS!$B$2:$B$32,0)),0)</f>
        <v>0</v>
      </c>
      <c r="I17571" s="70">
        <f>IFERROR(INDEX(MSN2EPS!$G$2:$G$32,MATCH(C17571,MSN2EPS!$B$2:$B$32,0)),0)</f>
        <v>0</v>
      </c>
      <c r="J17571" s="70" t="e">
        <f>INDEX(crosswalks!$V$4:$V$54,MATCH(D17571,crosswalks!$U$4:$U$54,0))</f>
        <v>#N/A</v>
      </c>
    </row>
    <row r="17572" spans="2:10" x14ac:dyDescent="0.75">
      <c r="B17572" s="54">
        <f>'SEDS PC and SG 2021'!A17569</f>
        <v>0</v>
      </c>
      <c r="C17572" s="54">
        <f>'SEDS PC and SG 2021'!C17569</f>
        <v>0</v>
      </c>
      <c r="D17572" s="54">
        <f>'SEDS PC and SG 2021'!B17569</f>
        <v>0</v>
      </c>
      <c r="E17572" s="54">
        <f>'SEDS PC and SG 2021'!D17569</f>
        <v>0</v>
      </c>
      <c r="G17572" s="70">
        <f>IFERROR(INDEX(MSN2EPS!$E$2:$E$32,MATCH(C17572,MSN2EPS!$B$2:$B$32,0)),0)</f>
        <v>0</v>
      </c>
      <c r="H17572" s="70">
        <f>IFERROR(INDEX(MSN2EPS!$F$2:$F$32,MATCH(C17572,MSN2EPS!$B$2:$B$32,0)),0)</f>
        <v>0</v>
      </c>
      <c r="I17572" s="70">
        <f>IFERROR(INDEX(MSN2EPS!$G$2:$G$32,MATCH(C17572,MSN2EPS!$B$2:$B$32,0)),0)</f>
        <v>0</v>
      </c>
      <c r="J17572" s="70" t="e">
        <f>INDEX(crosswalks!$V$4:$V$54,MATCH(D17572,crosswalks!$U$4:$U$54,0))</f>
        <v>#N/A</v>
      </c>
    </row>
    <row r="17573" spans="2:10" x14ac:dyDescent="0.75">
      <c r="B17573" s="54">
        <f>'SEDS PC and SG 2021'!A17570</f>
        <v>0</v>
      </c>
      <c r="C17573" s="54">
        <f>'SEDS PC and SG 2021'!C17570</f>
        <v>0</v>
      </c>
      <c r="D17573" s="54">
        <f>'SEDS PC and SG 2021'!B17570</f>
        <v>0</v>
      </c>
      <c r="E17573" s="54">
        <f>'SEDS PC and SG 2021'!D17570</f>
        <v>0</v>
      </c>
      <c r="G17573" s="70">
        <f>IFERROR(INDEX(MSN2EPS!$E$2:$E$32,MATCH(C17573,MSN2EPS!$B$2:$B$32,0)),0)</f>
        <v>0</v>
      </c>
      <c r="H17573" s="70">
        <f>IFERROR(INDEX(MSN2EPS!$F$2:$F$32,MATCH(C17573,MSN2EPS!$B$2:$B$32,0)),0)</f>
        <v>0</v>
      </c>
      <c r="I17573" s="70">
        <f>IFERROR(INDEX(MSN2EPS!$G$2:$G$32,MATCH(C17573,MSN2EPS!$B$2:$B$32,0)),0)</f>
        <v>0</v>
      </c>
      <c r="J17573" s="70" t="e">
        <f>INDEX(crosswalks!$V$4:$V$54,MATCH(D17573,crosswalks!$U$4:$U$54,0))</f>
        <v>#N/A</v>
      </c>
    </row>
    <row r="17574" spans="2:10" x14ac:dyDescent="0.75">
      <c r="B17574" s="54">
        <f>'SEDS PC and SG 2021'!A17571</f>
        <v>0</v>
      </c>
      <c r="C17574" s="54">
        <f>'SEDS PC and SG 2021'!C17571</f>
        <v>0</v>
      </c>
      <c r="D17574" s="54">
        <f>'SEDS PC and SG 2021'!B17571</f>
        <v>0</v>
      </c>
      <c r="E17574" s="54">
        <f>'SEDS PC and SG 2021'!D17571</f>
        <v>0</v>
      </c>
      <c r="G17574" s="70">
        <f>IFERROR(INDEX(MSN2EPS!$E$2:$E$32,MATCH(C17574,MSN2EPS!$B$2:$B$32,0)),0)</f>
        <v>0</v>
      </c>
      <c r="H17574" s="70">
        <f>IFERROR(INDEX(MSN2EPS!$F$2:$F$32,MATCH(C17574,MSN2EPS!$B$2:$B$32,0)),0)</f>
        <v>0</v>
      </c>
      <c r="I17574" s="70">
        <f>IFERROR(INDEX(MSN2EPS!$G$2:$G$32,MATCH(C17574,MSN2EPS!$B$2:$B$32,0)),0)</f>
        <v>0</v>
      </c>
      <c r="J17574" s="70" t="e">
        <f>INDEX(crosswalks!$V$4:$V$54,MATCH(D17574,crosswalks!$U$4:$U$54,0))</f>
        <v>#N/A</v>
      </c>
    </row>
    <row r="17575" spans="2:10" x14ac:dyDescent="0.75">
      <c r="B17575" s="54">
        <f>'SEDS PC and SG 2021'!A17572</f>
        <v>0</v>
      </c>
      <c r="C17575" s="54">
        <f>'SEDS PC and SG 2021'!C17572</f>
        <v>0</v>
      </c>
      <c r="D17575" s="54">
        <f>'SEDS PC and SG 2021'!B17572</f>
        <v>0</v>
      </c>
      <c r="E17575" s="54">
        <f>'SEDS PC and SG 2021'!D17572</f>
        <v>0</v>
      </c>
      <c r="G17575" s="70">
        <f>IFERROR(INDEX(MSN2EPS!$E$2:$E$32,MATCH(C17575,MSN2EPS!$B$2:$B$32,0)),0)</f>
        <v>0</v>
      </c>
      <c r="H17575" s="70">
        <f>IFERROR(INDEX(MSN2EPS!$F$2:$F$32,MATCH(C17575,MSN2EPS!$B$2:$B$32,0)),0)</f>
        <v>0</v>
      </c>
      <c r="I17575" s="70">
        <f>IFERROR(INDEX(MSN2EPS!$G$2:$G$32,MATCH(C17575,MSN2EPS!$B$2:$B$32,0)),0)</f>
        <v>0</v>
      </c>
      <c r="J17575" s="70" t="e">
        <f>INDEX(crosswalks!$V$4:$V$54,MATCH(D17575,crosswalks!$U$4:$U$54,0))</f>
        <v>#N/A</v>
      </c>
    </row>
    <row r="17576" spans="2:10" x14ac:dyDescent="0.75">
      <c r="B17576" s="54">
        <f>'SEDS PC and SG 2021'!A17573</f>
        <v>0</v>
      </c>
      <c r="C17576" s="54">
        <f>'SEDS PC and SG 2021'!C17573</f>
        <v>0</v>
      </c>
      <c r="D17576" s="54">
        <f>'SEDS PC and SG 2021'!B17573</f>
        <v>0</v>
      </c>
      <c r="E17576" s="54">
        <f>'SEDS PC and SG 2021'!D17573</f>
        <v>0</v>
      </c>
      <c r="G17576" s="70">
        <f>IFERROR(INDEX(MSN2EPS!$E$2:$E$32,MATCH(C17576,MSN2EPS!$B$2:$B$32,0)),0)</f>
        <v>0</v>
      </c>
      <c r="H17576" s="70">
        <f>IFERROR(INDEX(MSN2EPS!$F$2:$F$32,MATCH(C17576,MSN2EPS!$B$2:$B$32,0)),0)</f>
        <v>0</v>
      </c>
      <c r="I17576" s="70">
        <f>IFERROR(INDEX(MSN2EPS!$G$2:$G$32,MATCH(C17576,MSN2EPS!$B$2:$B$32,0)),0)</f>
        <v>0</v>
      </c>
      <c r="J17576" s="70" t="e">
        <f>INDEX(crosswalks!$V$4:$V$54,MATCH(D17576,crosswalks!$U$4:$U$54,0))</f>
        <v>#N/A</v>
      </c>
    </row>
    <row r="17577" spans="2:10" x14ac:dyDescent="0.75">
      <c r="B17577" s="54">
        <f>'SEDS PC and SG 2021'!A17574</f>
        <v>0</v>
      </c>
      <c r="C17577" s="54">
        <f>'SEDS PC and SG 2021'!C17574</f>
        <v>0</v>
      </c>
      <c r="D17577" s="54">
        <f>'SEDS PC and SG 2021'!B17574</f>
        <v>0</v>
      </c>
      <c r="E17577" s="54">
        <f>'SEDS PC and SG 2021'!D17574</f>
        <v>0</v>
      </c>
      <c r="G17577" s="70">
        <f>IFERROR(INDEX(MSN2EPS!$E$2:$E$32,MATCH(C17577,MSN2EPS!$B$2:$B$32,0)),0)</f>
        <v>0</v>
      </c>
      <c r="H17577" s="70">
        <f>IFERROR(INDEX(MSN2EPS!$F$2:$F$32,MATCH(C17577,MSN2EPS!$B$2:$B$32,0)),0)</f>
        <v>0</v>
      </c>
      <c r="I17577" s="70">
        <f>IFERROR(INDEX(MSN2EPS!$G$2:$G$32,MATCH(C17577,MSN2EPS!$B$2:$B$32,0)),0)</f>
        <v>0</v>
      </c>
      <c r="J17577" s="70" t="e">
        <f>INDEX(crosswalks!$V$4:$V$54,MATCH(D17577,crosswalks!$U$4:$U$54,0))</f>
        <v>#N/A</v>
      </c>
    </row>
    <row r="17578" spans="2:10" x14ac:dyDescent="0.75">
      <c r="B17578" s="54">
        <f>'SEDS PC and SG 2021'!A17575</f>
        <v>0</v>
      </c>
      <c r="C17578" s="54">
        <f>'SEDS PC and SG 2021'!C17575</f>
        <v>0</v>
      </c>
      <c r="D17578" s="54">
        <f>'SEDS PC and SG 2021'!B17575</f>
        <v>0</v>
      </c>
      <c r="E17578" s="54">
        <f>'SEDS PC and SG 2021'!D17575</f>
        <v>0</v>
      </c>
      <c r="G17578" s="70">
        <f>IFERROR(INDEX(MSN2EPS!$E$2:$E$32,MATCH(C17578,MSN2EPS!$B$2:$B$32,0)),0)</f>
        <v>0</v>
      </c>
      <c r="H17578" s="70">
        <f>IFERROR(INDEX(MSN2EPS!$F$2:$F$32,MATCH(C17578,MSN2EPS!$B$2:$B$32,0)),0)</f>
        <v>0</v>
      </c>
      <c r="I17578" s="70">
        <f>IFERROR(INDEX(MSN2EPS!$G$2:$G$32,MATCH(C17578,MSN2EPS!$B$2:$B$32,0)),0)</f>
        <v>0</v>
      </c>
      <c r="J17578" s="70" t="e">
        <f>INDEX(crosswalks!$V$4:$V$54,MATCH(D17578,crosswalks!$U$4:$U$54,0))</f>
        <v>#N/A</v>
      </c>
    </row>
    <row r="17579" spans="2:10" x14ac:dyDescent="0.75">
      <c r="B17579" s="54">
        <f>'SEDS PC and SG 2021'!A17576</f>
        <v>0</v>
      </c>
      <c r="C17579" s="54">
        <f>'SEDS PC and SG 2021'!C17576</f>
        <v>0</v>
      </c>
      <c r="D17579" s="54">
        <f>'SEDS PC and SG 2021'!B17576</f>
        <v>0</v>
      </c>
      <c r="E17579" s="54">
        <f>'SEDS PC and SG 2021'!D17576</f>
        <v>0</v>
      </c>
      <c r="G17579" s="70">
        <f>IFERROR(INDEX(MSN2EPS!$E$2:$E$32,MATCH(C17579,MSN2EPS!$B$2:$B$32,0)),0)</f>
        <v>0</v>
      </c>
      <c r="H17579" s="70">
        <f>IFERROR(INDEX(MSN2EPS!$F$2:$F$32,MATCH(C17579,MSN2EPS!$B$2:$B$32,0)),0)</f>
        <v>0</v>
      </c>
      <c r="I17579" s="70">
        <f>IFERROR(INDEX(MSN2EPS!$G$2:$G$32,MATCH(C17579,MSN2EPS!$B$2:$B$32,0)),0)</f>
        <v>0</v>
      </c>
      <c r="J17579" s="70" t="e">
        <f>INDEX(crosswalks!$V$4:$V$54,MATCH(D17579,crosswalks!$U$4:$U$54,0))</f>
        <v>#N/A</v>
      </c>
    </row>
    <row r="17580" spans="2:10" x14ac:dyDescent="0.75">
      <c r="B17580" s="54">
        <f>'SEDS PC and SG 2021'!A17577</f>
        <v>0</v>
      </c>
      <c r="C17580" s="54">
        <f>'SEDS PC and SG 2021'!C17577</f>
        <v>0</v>
      </c>
      <c r="D17580" s="54">
        <f>'SEDS PC and SG 2021'!B17577</f>
        <v>0</v>
      </c>
      <c r="E17580" s="54">
        <f>'SEDS PC and SG 2021'!D17577</f>
        <v>0</v>
      </c>
      <c r="G17580" s="70">
        <f>IFERROR(INDEX(MSN2EPS!$E$2:$E$32,MATCH(C17580,MSN2EPS!$B$2:$B$32,0)),0)</f>
        <v>0</v>
      </c>
      <c r="H17580" s="70">
        <f>IFERROR(INDEX(MSN2EPS!$F$2:$F$32,MATCH(C17580,MSN2EPS!$B$2:$B$32,0)),0)</f>
        <v>0</v>
      </c>
      <c r="I17580" s="70">
        <f>IFERROR(INDEX(MSN2EPS!$G$2:$G$32,MATCH(C17580,MSN2EPS!$B$2:$B$32,0)),0)</f>
        <v>0</v>
      </c>
      <c r="J17580" s="70" t="e">
        <f>INDEX(crosswalks!$V$4:$V$54,MATCH(D17580,crosswalks!$U$4:$U$54,0))</f>
        <v>#N/A</v>
      </c>
    </row>
    <row r="17581" spans="2:10" x14ac:dyDescent="0.75">
      <c r="B17581" s="54">
        <f>'SEDS PC and SG 2021'!A17578</f>
        <v>0</v>
      </c>
      <c r="C17581" s="54">
        <f>'SEDS PC and SG 2021'!C17578</f>
        <v>0</v>
      </c>
      <c r="D17581" s="54">
        <f>'SEDS PC and SG 2021'!B17578</f>
        <v>0</v>
      </c>
      <c r="E17581" s="54">
        <f>'SEDS PC and SG 2021'!D17578</f>
        <v>0</v>
      </c>
      <c r="G17581" s="70">
        <f>IFERROR(INDEX(MSN2EPS!$E$2:$E$32,MATCH(C17581,MSN2EPS!$B$2:$B$32,0)),0)</f>
        <v>0</v>
      </c>
      <c r="H17581" s="70">
        <f>IFERROR(INDEX(MSN2EPS!$F$2:$F$32,MATCH(C17581,MSN2EPS!$B$2:$B$32,0)),0)</f>
        <v>0</v>
      </c>
      <c r="I17581" s="70">
        <f>IFERROR(INDEX(MSN2EPS!$G$2:$G$32,MATCH(C17581,MSN2EPS!$B$2:$B$32,0)),0)</f>
        <v>0</v>
      </c>
      <c r="J17581" s="70" t="e">
        <f>INDEX(crosswalks!$V$4:$V$54,MATCH(D17581,crosswalks!$U$4:$U$54,0))</f>
        <v>#N/A</v>
      </c>
    </row>
    <row r="17582" spans="2:10" x14ac:dyDescent="0.75">
      <c r="B17582" s="54">
        <f>'SEDS PC and SG 2021'!A17579</f>
        <v>0</v>
      </c>
      <c r="C17582" s="54">
        <f>'SEDS PC and SG 2021'!C17579</f>
        <v>0</v>
      </c>
      <c r="D17582" s="54">
        <f>'SEDS PC and SG 2021'!B17579</f>
        <v>0</v>
      </c>
      <c r="E17582" s="54">
        <f>'SEDS PC and SG 2021'!D17579</f>
        <v>0</v>
      </c>
      <c r="G17582" s="70">
        <f>IFERROR(INDEX(MSN2EPS!$E$2:$E$32,MATCH(C17582,MSN2EPS!$B$2:$B$32,0)),0)</f>
        <v>0</v>
      </c>
      <c r="H17582" s="70">
        <f>IFERROR(INDEX(MSN2EPS!$F$2:$F$32,MATCH(C17582,MSN2EPS!$B$2:$B$32,0)),0)</f>
        <v>0</v>
      </c>
      <c r="I17582" s="70">
        <f>IFERROR(INDEX(MSN2EPS!$G$2:$G$32,MATCH(C17582,MSN2EPS!$B$2:$B$32,0)),0)</f>
        <v>0</v>
      </c>
      <c r="J17582" s="70" t="e">
        <f>INDEX(crosswalks!$V$4:$V$54,MATCH(D17582,crosswalks!$U$4:$U$54,0))</f>
        <v>#N/A</v>
      </c>
    </row>
    <row r="17583" spans="2:10" x14ac:dyDescent="0.75">
      <c r="B17583" s="54">
        <f>'SEDS PC and SG 2021'!A17580</f>
        <v>0</v>
      </c>
      <c r="C17583" s="54">
        <f>'SEDS PC and SG 2021'!C17580</f>
        <v>0</v>
      </c>
      <c r="D17583" s="54">
        <f>'SEDS PC and SG 2021'!B17580</f>
        <v>0</v>
      </c>
      <c r="E17583" s="54">
        <f>'SEDS PC and SG 2021'!D17580</f>
        <v>0</v>
      </c>
      <c r="G17583" s="70">
        <f>IFERROR(INDEX(MSN2EPS!$E$2:$E$32,MATCH(C17583,MSN2EPS!$B$2:$B$32,0)),0)</f>
        <v>0</v>
      </c>
      <c r="H17583" s="70">
        <f>IFERROR(INDEX(MSN2EPS!$F$2:$F$32,MATCH(C17583,MSN2EPS!$B$2:$B$32,0)),0)</f>
        <v>0</v>
      </c>
      <c r="I17583" s="70">
        <f>IFERROR(INDEX(MSN2EPS!$G$2:$G$32,MATCH(C17583,MSN2EPS!$B$2:$B$32,0)),0)</f>
        <v>0</v>
      </c>
      <c r="J17583" s="70" t="e">
        <f>INDEX(crosswalks!$V$4:$V$54,MATCH(D17583,crosswalks!$U$4:$U$54,0))</f>
        <v>#N/A</v>
      </c>
    </row>
    <row r="17584" spans="2:10" x14ac:dyDescent="0.75">
      <c r="B17584" s="54">
        <f>'SEDS PC and SG 2021'!A17581</f>
        <v>0</v>
      </c>
      <c r="C17584" s="54">
        <f>'SEDS PC and SG 2021'!C17581</f>
        <v>0</v>
      </c>
      <c r="D17584" s="54">
        <f>'SEDS PC and SG 2021'!B17581</f>
        <v>0</v>
      </c>
      <c r="E17584" s="54">
        <f>'SEDS PC and SG 2021'!D17581</f>
        <v>0</v>
      </c>
      <c r="G17584" s="70">
        <f>IFERROR(INDEX(MSN2EPS!$E$2:$E$32,MATCH(C17584,MSN2EPS!$B$2:$B$32,0)),0)</f>
        <v>0</v>
      </c>
      <c r="H17584" s="70">
        <f>IFERROR(INDEX(MSN2EPS!$F$2:$F$32,MATCH(C17584,MSN2EPS!$B$2:$B$32,0)),0)</f>
        <v>0</v>
      </c>
      <c r="I17584" s="70">
        <f>IFERROR(INDEX(MSN2EPS!$G$2:$G$32,MATCH(C17584,MSN2EPS!$B$2:$B$32,0)),0)</f>
        <v>0</v>
      </c>
      <c r="J17584" s="70" t="e">
        <f>INDEX(crosswalks!$V$4:$V$54,MATCH(D17584,crosswalks!$U$4:$U$54,0))</f>
        <v>#N/A</v>
      </c>
    </row>
    <row r="17585" spans="2:10" x14ac:dyDescent="0.75">
      <c r="B17585" s="54">
        <f>'SEDS PC and SG 2021'!A17582</f>
        <v>0</v>
      </c>
      <c r="C17585" s="54">
        <f>'SEDS PC and SG 2021'!C17582</f>
        <v>0</v>
      </c>
      <c r="D17585" s="54">
        <f>'SEDS PC and SG 2021'!B17582</f>
        <v>0</v>
      </c>
      <c r="E17585" s="54">
        <f>'SEDS PC and SG 2021'!D17582</f>
        <v>0</v>
      </c>
      <c r="G17585" s="70">
        <f>IFERROR(INDEX(MSN2EPS!$E$2:$E$32,MATCH(C17585,MSN2EPS!$B$2:$B$32,0)),0)</f>
        <v>0</v>
      </c>
      <c r="H17585" s="70">
        <f>IFERROR(INDEX(MSN2EPS!$F$2:$F$32,MATCH(C17585,MSN2EPS!$B$2:$B$32,0)),0)</f>
        <v>0</v>
      </c>
      <c r="I17585" s="70">
        <f>IFERROR(INDEX(MSN2EPS!$G$2:$G$32,MATCH(C17585,MSN2EPS!$B$2:$B$32,0)),0)</f>
        <v>0</v>
      </c>
      <c r="J17585" s="70" t="e">
        <f>INDEX(crosswalks!$V$4:$V$54,MATCH(D17585,crosswalks!$U$4:$U$54,0))</f>
        <v>#N/A</v>
      </c>
    </row>
    <row r="17586" spans="2:10" x14ac:dyDescent="0.75">
      <c r="B17586" s="54">
        <f>'SEDS PC and SG 2021'!A17583</f>
        <v>0</v>
      </c>
      <c r="C17586" s="54">
        <f>'SEDS PC and SG 2021'!C17583</f>
        <v>0</v>
      </c>
      <c r="D17586" s="54">
        <f>'SEDS PC and SG 2021'!B17583</f>
        <v>0</v>
      </c>
      <c r="E17586" s="54">
        <f>'SEDS PC and SG 2021'!D17583</f>
        <v>0</v>
      </c>
      <c r="G17586" s="70">
        <f>IFERROR(INDEX(MSN2EPS!$E$2:$E$32,MATCH(C17586,MSN2EPS!$B$2:$B$32,0)),0)</f>
        <v>0</v>
      </c>
      <c r="H17586" s="70">
        <f>IFERROR(INDEX(MSN2EPS!$F$2:$F$32,MATCH(C17586,MSN2EPS!$B$2:$B$32,0)),0)</f>
        <v>0</v>
      </c>
      <c r="I17586" s="70">
        <f>IFERROR(INDEX(MSN2EPS!$G$2:$G$32,MATCH(C17586,MSN2EPS!$B$2:$B$32,0)),0)</f>
        <v>0</v>
      </c>
      <c r="J17586" s="70" t="e">
        <f>INDEX(crosswalks!$V$4:$V$54,MATCH(D17586,crosswalks!$U$4:$U$54,0))</f>
        <v>#N/A</v>
      </c>
    </row>
    <row r="17587" spans="2:10" x14ac:dyDescent="0.75">
      <c r="B17587" s="54">
        <f>'SEDS PC and SG 2021'!A17584</f>
        <v>0</v>
      </c>
      <c r="C17587" s="54">
        <f>'SEDS PC and SG 2021'!C17584</f>
        <v>0</v>
      </c>
      <c r="D17587" s="54">
        <f>'SEDS PC and SG 2021'!B17584</f>
        <v>0</v>
      </c>
      <c r="E17587" s="54">
        <f>'SEDS PC and SG 2021'!D17584</f>
        <v>0</v>
      </c>
      <c r="G17587" s="70">
        <f>IFERROR(INDEX(MSN2EPS!$E$2:$E$32,MATCH(C17587,MSN2EPS!$B$2:$B$32,0)),0)</f>
        <v>0</v>
      </c>
      <c r="H17587" s="70">
        <f>IFERROR(INDEX(MSN2EPS!$F$2:$F$32,MATCH(C17587,MSN2EPS!$B$2:$B$32,0)),0)</f>
        <v>0</v>
      </c>
      <c r="I17587" s="70">
        <f>IFERROR(INDEX(MSN2EPS!$G$2:$G$32,MATCH(C17587,MSN2EPS!$B$2:$B$32,0)),0)</f>
        <v>0</v>
      </c>
      <c r="J17587" s="70" t="e">
        <f>INDEX(crosswalks!$V$4:$V$54,MATCH(D17587,crosswalks!$U$4:$U$54,0))</f>
        <v>#N/A</v>
      </c>
    </row>
    <row r="17588" spans="2:10" x14ac:dyDescent="0.75">
      <c r="B17588" s="54">
        <f>'SEDS PC and SG 2021'!A17585</f>
        <v>0</v>
      </c>
      <c r="C17588" s="54">
        <f>'SEDS PC and SG 2021'!C17585</f>
        <v>0</v>
      </c>
      <c r="D17588" s="54">
        <f>'SEDS PC and SG 2021'!B17585</f>
        <v>0</v>
      </c>
      <c r="E17588" s="54">
        <f>'SEDS PC and SG 2021'!D17585</f>
        <v>0</v>
      </c>
      <c r="G17588" s="70">
        <f>IFERROR(INDEX(MSN2EPS!$E$2:$E$32,MATCH(C17588,MSN2EPS!$B$2:$B$32,0)),0)</f>
        <v>0</v>
      </c>
      <c r="H17588" s="70">
        <f>IFERROR(INDEX(MSN2EPS!$F$2:$F$32,MATCH(C17588,MSN2EPS!$B$2:$B$32,0)),0)</f>
        <v>0</v>
      </c>
      <c r="I17588" s="70">
        <f>IFERROR(INDEX(MSN2EPS!$G$2:$G$32,MATCH(C17588,MSN2EPS!$B$2:$B$32,0)),0)</f>
        <v>0</v>
      </c>
      <c r="J17588" s="70" t="e">
        <f>INDEX(crosswalks!$V$4:$V$54,MATCH(D17588,crosswalks!$U$4:$U$54,0))</f>
        <v>#N/A</v>
      </c>
    </row>
    <row r="17589" spans="2:10" x14ac:dyDescent="0.75">
      <c r="B17589" s="54">
        <f>'SEDS PC and SG 2021'!A17586</f>
        <v>0</v>
      </c>
      <c r="C17589" s="54">
        <f>'SEDS PC and SG 2021'!C17586</f>
        <v>0</v>
      </c>
      <c r="D17589" s="54">
        <f>'SEDS PC and SG 2021'!B17586</f>
        <v>0</v>
      </c>
      <c r="E17589" s="54">
        <f>'SEDS PC and SG 2021'!D17586</f>
        <v>0</v>
      </c>
      <c r="G17589" s="70">
        <f>IFERROR(INDEX(MSN2EPS!$E$2:$E$32,MATCH(C17589,MSN2EPS!$B$2:$B$32,0)),0)</f>
        <v>0</v>
      </c>
      <c r="H17589" s="70">
        <f>IFERROR(INDEX(MSN2EPS!$F$2:$F$32,MATCH(C17589,MSN2EPS!$B$2:$B$32,0)),0)</f>
        <v>0</v>
      </c>
      <c r="I17589" s="70">
        <f>IFERROR(INDEX(MSN2EPS!$G$2:$G$32,MATCH(C17589,MSN2EPS!$B$2:$B$32,0)),0)</f>
        <v>0</v>
      </c>
      <c r="J17589" s="70" t="e">
        <f>INDEX(crosswalks!$V$4:$V$54,MATCH(D17589,crosswalks!$U$4:$U$54,0))</f>
        <v>#N/A</v>
      </c>
    </row>
    <row r="17590" spans="2:10" x14ac:dyDescent="0.75">
      <c r="B17590" s="54">
        <f>'SEDS PC and SG 2021'!A17587</f>
        <v>0</v>
      </c>
      <c r="C17590" s="54">
        <f>'SEDS PC and SG 2021'!C17587</f>
        <v>0</v>
      </c>
      <c r="D17590" s="54">
        <f>'SEDS PC and SG 2021'!B17587</f>
        <v>0</v>
      </c>
      <c r="E17590" s="54">
        <f>'SEDS PC and SG 2021'!D17587</f>
        <v>0</v>
      </c>
      <c r="G17590" s="70">
        <f>IFERROR(INDEX(MSN2EPS!$E$2:$E$32,MATCH(C17590,MSN2EPS!$B$2:$B$32,0)),0)</f>
        <v>0</v>
      </c>
      <c r="H17590" s="70">
        <f>IFERROR(INDEX(MSN2EPS!$F$2:$F$32,MATCH(C17590,MSN2EPS!$B$2:$B$32,0)),0)</f>
        <v>0</v>
      </c>
      <c r="I17590" s="70">
        <f>IFERROR(INDEX(MSN2EPS!$G$2:$G$32,MATCH(C17590,MSN2EPS!$B$2:$B$32,0)),0)</f>
        <v>0</v>
      </c>
      <c r="J17590" s="70" t="e">
        <f>INDEX(crosswalks!$V$4:$V$54,MATCH(D17590,crosswalks!$U$4:$U$54,0))</f>
        <v>#N/A</v>
      </c>
    </row>
    <row r="17591" spans="2:10" x14ac:dyDescent="0.75">
      <c r="B17591" s="54">
        <f>'SEDS PC and SG 2021'!A17588</f>
        <v>0</v>
      </c>
      <c r="C17591" s="54">
        <f>'SEDS PC and SG 2021'!C17588</f>
        <v>0</v>
      </c>
      <c r="D17591" s="54">
        <f>'SEDS PC and SG 2021'!B17588</f>
        <v>0</v>
      </c>
      <c r="E17591" s="54">
        <f>'SEDS PC and SG 2021'!D17588</f>
        <v>0</v>
      </c>
      <c r="G17591" s="70">
        <f>IFERROR(INDEX(MSN2EPS!$E$2:$E$32,MATCH(C17591,MSN2EPS!$B$2:$B$32,0)),0)</f>
        <v>0</v>
      </c>
      <c r="H17591" s="70">
        <f>IFERROR(INDEX(MSN2EPS!$F$2:$F$32,MATCH(C17591,MSN2EPS!$B$2:$B$32,0)),0)</f>
        <v>0</v>
      </c>
      <c r="I17591" s="70">
        <f>IFERROR(INDEX(MSN2EPS!$G$2:$G$32,MATCH(C17591,MSN2EPS!$B$2:$B$32,0)),0)</f>
        <v>0</v>
      </c>
      <c r="J17591" s="70" t="e">
        <f>INDEX(crosswalks!$V$4:$V$54,MATCH(D17591,crosswalks!$U$4:$U$54,0))</f>
        <v>#N/A</v>
      </c>
    </row>
    <row r="17592" spans="2:10" x14ac:dyDescent="0.75">
      <c r="B17592" s="54">
        <f>'SEDS PC and SG 2021'!A17589</f>
        <v>0</v>
      </c>
      <c r="C17592" s="54">
        <f>'SEDS PC and SG 2021'!C17589</f>
        <v>0</v>
      </c>
      <c r="D17592" s="54">
        <f>'SEDS PC and SG 2021'!B17589</f>
        <v>0</v>
      </c>
      <c r="E17592" s="54">
        <f>'SEDS PC and SG 2021'!D17589</f>
        <v>0</v>
      </c>
      <c r="G17592" s="70">
        <f>IFERROR(INDEX(MSN2EPS!$E$2:$E$32,MATCH(C17592,MSN2EPS!$B$2:$B$32,0)),0)</f>
        <v>0</v>
      </c>
      <c r="H17592" s="70">
        <f>IFERROR(INDEX(MSN2EPS!$F$2:$F$32,MATCH(C17592,MSN2EPS!$B$2:$B$32,0)),0)</f>
        <v>0</v>
      </c>
      <c r="I17592" s="70">
        <f>IFERROR(INDEX(MSN2EPS!$G$2:$G$32,MATCH(C17592,MSN2EPS!$B$2:$B$32,0)),0)</f>
        <v>0</v>
      </c>
      <c r="J17592" s="70" t="e">
        <f>INDEX(crosswalks!$V$4:$V$54,MATCH(D17592,crosswalks!$U$4:$U$54,0))</f>
        <v>#N/A</v>
      </c>
    </row>
    <row r="17593" spans="2:10" x14ac:dyDescent="0.75">
      <c r="B17593" s="54">
        <f>'SEDS PC and SG 2021'!A17590</f>
        <v>0</v>
      </c>
      <c r="C17593" s="54">
        <f>'SEDS PC and SG 2021'!C17590</f>
        <v>0</v>
      </c>
      <c r="D17593" s="54">
        <f>'SEDS PC and SG 2021'!B17590</f>
        <v>0</v>
      </c>
      <c r="E17593" s="54">
        <f>'SEDS PC and SG 2021'!D17590</f>
        <v>0</v>
      </c>
      <c r="G17593" s="70">
        <f>IFERROR(INDEX(MSN2EPS!$E$2:$E$32,MATCH(C17593,MSN2EPS!$B$2:$B$32,0)),0)</f>
        <v>0</v>
      </c>
      <c r="H17593" s="70">
        <f>IFERROR(INDEX(MSN2EPS!$F$2:$F$32,MATCH(C17593,MSN2EPS!$B$2:$B$32,0)),0)</f>
        <v>0</v>
      </c>
      <c r="I17593" s="70">
        <f>IFERROR(INDEX(MSN2EPS!$G$2:$G$32,MATCH(C17593,MSN2EPS!$B$2:$B$32,0)),0)</f>
        <v>0</v>
      </c>
      <c r="J17593" s="70" t="e">
        <f>INDEX(crosswalks!$V$4:$V$54,MATCH(D17593,crosswalks!$U$4:$U$54,0))</f>
        <v>#N/A</v>
      </c>
    </row>
    <row r="17594" spans="2:10" x14ac:dyDescent="0.75">
      <c r="B17594" s="54">
        <f>'SEDS PC and SG 2021'!A17591</f>
        <v>0</v>
      </c>
      <c r="C17594" s="54">
        <f>'SEDS PC and SG 2021'!C17591</f>
        <v>0</v>
      </c>
      <c r="D17594" s="54">
        <f>'SEDS PC and SG 2021'!B17591</f>
        <v>0</v>
      </c>
      <c r="E17594" s="54">
        <f>'SEDS PC and SG 2021'!D17591</f>
        <v>0</v>
      </c>
      <c r="G17594" s="70">
        <f>IFERROR(INDEX(MSN2EPS!$E$2:$E$32,MATCH(C17594,MSN2EPS!$B$2:$B$32,0)),0)</f>
        <v>0</v>
      </c>
      <c r="H17594" s="70">
        <f>IFERROR(INDEX(MSN2EPS!$F$2:$F$32,MATCH(C17594,MSN2EPS!$B$2:$B$32,0)),0)</f>
        <v>0</v>
      </c>
      <c r="I17594" s="70">
        <f>IFERROR(INDEX(MSN2EPS!$G$2:$G$32,MATCH(C17594,MSN2EPS!$B$2:$B$32,0)),0)</f>
        <v>0</v>
      </c>
      <c r="J17594" s="70" t="e">
        <f>INDEX(crosswalks!$V$4:$V$54,MATCH(D17594,crosswalks!$U$4:$U$54,0))</f>
        <v>#N/A</v>
      </c>
    </row>
    <row r="17595" spans="2:10" x14ac:dyDescent="0.75">
      <c r="B17595" s="54">
        <f>'SEDS PC and SG 2021'!A17592</f>
        <v>0</v>
      </c>
      <c r="C17595" s="54">
        <f>'SEDS PC and SG 2021'!C17592</f>
        <v>0</v>
      </c>
      <c r="D17595" s="54">
        <f>'SEDS PC and SG 2021'!B17592</f>
        <v>0</v>
      </c>
      <c r="E17595" s="54">
        <f>'SEDS PC and SG 2021'!D17592</f>
        <v>0</v>
      </c>
      <c r="G17595" s="70">
        <f>IFERROR(INDEX(MSN2EPS!$E$2:$E$32,MATCH(C17595,MSN2EPS!$B$2:$B$32,0)),0)</f>
        <v>0</v>
      </c>
      <c r="H17595" s="70">
        <f>IFERROR(INDEX(MSN2EPS!$F$2:$F$32,MATCH(C17595,MSN2EPS!$B$2:$B$32,0)),0)</f>
        <v>0</v>
      </c>
      <c r="I17595" s="70">
        <f>IFERROR(INDEX(MSN2EPS!$G$2:$G$32,MATCH(C17595,MSN2EPS!$B$2:$B$32,0)),0)</f>
        <v>0</v>
      </c>
      <c r="J17595" s="70" t="e">
        <f>INDEX(crosswalks!$V$4:$V$54,MATCH(D17595,crosswalks!$U$4:$U$54,0))</f>
        <v>#N/A</v>
      </c>
    </row>
    <row r="17596" spans="2:10" x14ac:dyDescent="0.75">
      <c r="B17596" s="54">
        <f>'SEDS PC and SG 2021'!A17593</f>
        <v>0</v>
      </c>
      <c r="C17596" s="54">
        <f>'SEDS PC and SG 2021'!C17593</f>
        <v>0</v>
      </c>
      <c r="D17596" s="54">
        <f>'SEDS PC and SG 2021'!B17593</f>
        <v>0</v>
      </c>
      <c r="E17596" s="54">
        <f>'SEDS PC and SG 2021'!D17593</f>
        <v>0</v>
      </c>
      <c r="G17596" s="70">
        <f>IFERROR(INDEX(MSN2EPS!$E$2:$E$32,MATCH(C17596,MSN2EPS!$B$2:$B$32,0)),0)</f>
        <v>0</v>
      </c>
      <c r="H17596" s="70">
        <f>IFERROR(INDEX(MSN2EPS!$F$2:$F$32,MATCH(C17596,MSN2EPS!$B$2:$B$32,0)),0)</f>
        <v>0</v>
      </c>
      <c r="I17596" s="70">
        <f>IFERROR(INDEX(MSN2EPS!$G$2:$G$32,MATCH(C17596,MSN2EPS!$B$2:$B$32,0)),0)</f>
        <v>0</v>
      </c>
      <c r="J17596" s="70" t="e">
        <f>INDEX(crosswalks!$V$4:$V$54,MATCH(D17596,crosswalks!$U$4:$U$54,0))</f>
        <v>#N/A</v>
      </c>
    </row>
    <row r="17597" spans="2:10" x14ac:dyDescent="0.75">
      <c r="B17597" s="54">
        <f>'SEDS PC and SG 2021'!A17594</f>
        <v>0</v>
      </c>
      <c r="C17597" s="54">
        <f>'SEDS PC and SG 2021'!C17594</f>
        <v>0</v>
      </c>
      <c r="D17597" s="54">
        <f>'SEDS PC and SG 2021'!B17594</f>
        <v>0</v>
      </c>
      <c r="E17597" s="54">
        <f>'SEDS PC and SG 2021'!D17594</f>
        <v>0</v>
      </c>
      <c r="G17597" s="70">
        <f>IFERROR(INDEX(MSN2EPS!$E$2:$E$32,MATCH(C17597,MSN2EPS!$B$2:$B$32,0)),0)</f>
        <v>0</v>
      </c>
      <c r="H17597" s="70">
        <f>IFERROR(INDEX(MSN2EPS!$F$2:$F$32,MATCH(C17597,MSN2EPS!$B$2:$B$32,0)),0)</f>
        <v>0</v>
      </c>
      <c r="I17597" s="70">
        <f>IFERROR(INDEX(MSN2EPS!$G$2:$G$32,MATCH(C17597,MSN2EPS!$B$2:$B$32,0)),0)</f>
        <v>0</v>
      </c>
      <c r="J17597" s="70" t="e">
        <f>INDEX(crosswalks!$V$4:$V$54,MATCH(D17597,crosswalks!$U$4:$U$54,0))</f>
        <v>#N/A</v>
      </c>
    </row>
    <row r="17598" spans="2:10" x14ac:dyDescent="0.75">
      <c r="B17598" s="54">
        <f>'SEDS PC and SG 2021'!A17595</f>
        <v>0</v>
      </c>
      <c r="C17598" s="54">
        <f>'SEDS PC and SG 2021'!C17595</f>
        <v>0</v>
      </c>
      <c r="D17598" s="54">
        <f>'SEDS PC and SG 2021'!B17595</f>
        <v>0</v>
      </c>
      <c r="E17598" s="54">
        <f>'SEDS PC and SG 2021'!D17595</f>
        <v>0</v>
      </c>
      <c r="G17598" s="70">
        <f>IFERROR(INDEX(MSN2EPS!$E$2:$E$32,MATCH(C17598,MSN2EPS!$B$2:$B$32,0)),0)</f>
        <v>0</v>
      </c>
      <c r="H17598" s="70">
        <f>IFERROR(INDEX(MSN2EPS!$F$2:$F$32,MATCH(C17598,MSN2EPS!$B$2:$B$32,0)),0)</f>
        <v>0</v>
      </c>
      <c r="I17598" s="70">
        <f>IFERROR(INDEX(MSN2EPS!$G$2:$G$32,MATCH(C17598,MSN2EPS!$B$2:$B$32,0)),0)</f>
        <v>0</v>
      </c>
      <c r="J17598" s="70" t="e">
        <f>INDEX(crosswalks!$V$4:$V$54,MATCH(D17598,crosswalks!$U$4:$U$54,0))</f>
        <v>#N/A</v>
      </c>
    </row>
    <row r="17599" spans="2:10" x14ac:dyDescent="0.75">
      <c r="B17599" s="54">
        <f>'SEDS PC and SG 2021'!A17596</f>
        <v>0</v>
      </c>
      <c r="C17599" s="54">
        <f>'SEDS PC and SG 2021'!C17596</f>
        <v>0</v>
      </c>
      <c r="D17599" s="54">
        <f>'SEDS PC and SG 2021'!B17596</f>
        <v>0</v>
      </c>
      <c r="E17599" s="54">
        <f>'SEDS PC and SG 2021'!D17596</f>
        <v>0</v>
      </c>
      <c r="G17599" s="70">
        <f>IFERROR(INDEX(MSN2EPS!$E$2:$E$32,MATCH(C17599,MSN2EPS!$B$2:$B$32,0)),0)</f>
        <v>0</v>
      </c>
      <c r="H17599" s="70">
        <f>IFERROR(INDEX(MSN2EPS!$F$2:$F$32,MATCH(C17599,MSN2EPS!$B$2:$B$32,0)),0)</f>
        <v>0</v>
      </c>
      <c r="I17599" s="70">
        <f>IFERROR(INDEX(MSN2EPS!$G$2:$G$32,MATCH(C17599,MSN2EPS!$B$2:$B$32,0)),0)</f>
        <v>0</v>
      </c>
      <c r="J17599" s="70" t="e">
        <f>INDEX(crosswalks!$V$4:$V$54,MATCH(D17599,crosswalks!$U$4:$U$54,0))</f>
        <v>#N/A</v>
      </c>
    </row>
    <row r="17600" spans="2:10" x14ac:dyDescent="0.75">
      <c r="B17600" s="54">
        <f>'SEDS PC and SG 2021'!A17597</f>
        <v>0</v>
      </c>
      <c r="C17600" s="54">
        <f>'SEDS PC and SG 2021'!C17597</f>
        <v>0</v>
      </c>
      <c r="D17600" s="54">
        <f>'SEDS PC and SG 2021'!B17597</f>
        <v>0</v>
      </c>
      <c r="E17600" s="54">
        <f>'SEDS PC and SG 2021'!D17597</f>
        <v>0</v>
      </c>
      <c r="G17600" s="70">
        <f>IFERROR(INDEX(MSN2EPS!$E$2:$E$32,MATCH(C17600,MSN2EPS!$B$2:$B$32,0)),0)</f>
        <v>0</v>
      </c>
      <c r="H17600" s="70">
        <f>IFERROR(INDEX(MSN2EPS!$F$2:$F$32,MATCH(C17600,MSN2EPS!$B$2:$B$32,0)),0)</f>
        <v>0</v>
      </c>
      <c r="I17600" s="70">
        <f>IFERROR(INDEX(MSN2EPS!$G$2:$G$32,MATCH(C17600,MSN2EPS!$B$2:$B$32,0)),0)</f>
        <v>0</v>
      </c>
      <c r="J17600" s="70" t="e">
        <f>INDEX(crosswalks!$V$4:$V$54,MATCH(D17600,crosswalks!$U$4:$U$54,0))</f>
        <v>#N/A</v>
      </c>
    </row>
    <row r="17601" spans="2:10" x14ac:dyDescent="0.75">
      <c r="B17601" s="54">
        <f>'SEDS PC and SG 2021'!A17598</f>
        <v>0</v>
      </c>
      <c r="C17601" s="54">
        <f>'SEDS PC and SG 2021'!C17598</f>
        <v>0</v>
      </c>
      <c r="D17601" s="54">
        <f>'SEDS PC and SG 2021'!B17598</f>
        <v>0</v>
      </c>
      <c r="E17601" s="54">
        <f>'SEDS PC and SG 2021'!D17598</f>
        <v>0</v>
      </c>
      <c r="G17601" s="70">
        <f>IFERROR(INDEX(MSN2EPS!$E$2:$E$32,MATCH(C17601,MSN2EPS!$B$2:$B$32,0)),0)</f>
        <v>0</v>
      </c>
      <c r="H17601" s="70">
        <f>IFERROR(INDEX(MSN2EPS!$F$2:$F$32,MATCH(C17601,MSN2EPS!$B$2:$B$32,0)),0)</f>
        <v>0</v>
      </c>
      <c r="I17601" s="70">
        <f>IFERROR(INDEX(MSN2EPS!$G$2:$G$32,MATCH(C17601,MSN2EPS!$B$2:$B$32,0)),0)</f>
        <v>0</v>
      </c>
      <c r="J17601" s="70" t="e">
        <f>INDEX(crosswalks!$V$4:$V$54,MATCH(D17601,crosswalks!$U$4:$U$54,0))</f>
        <v>#N/A</v>
      </c>
    </row>
    <row r="17602" spans="2:10" x14ac:dyDescent="0.75">
      <c r="B17602" s="54">
        <f>'SEDS PC and SG 2021'!A17599</f>
        <v>0</v>
      </c>
      <c r="C17602" s="54">
        <f>'SEDS PC and SG 2021'!C17599</f>
        <v>0</v>
      </c>
      <c r="D17602" s="54">
        <f>'SEDS PC and SG 2021'!B17599</f>
        <v>0</v>
      </c>
      <c r="E17602" s="54">
        <f>'SEDS PC and SG 2021'!D17599</f>
        <v>0</v>
      </c>
      <c r="G17602" s="70">
        <f>IFERROR(INDEX(MSN2EPS!$E$2:$E$32,MATCH(C17602,MSN2EPS!$B$2:$B$32,0)),0)</f>
        <v>0</v>
      </c>
      <c r="H17602" s="70">
        <f>IFERROR(INDEX(MSN2EPS!$F$2:$F$32,MATCH(C17602,MSN2EPS!$B$2:$B$32,0)),0)</f>
        <v>0</v>
      </c>
      <c r="I17602" s="70">
        <f>IFERROR(INDEX(MSN2EPS!$G$2:$G$32,MATCH(C17602,MSN2EPS!$B$2:$B$32,0)),0)</f>
        <v>0</v>
      </c>
      <c r="J17602" s="70" t="e">
        <f>INDEX(crosswalks!$V$4:$V$54,MATCH(D17602,crosswalks!$U$4:$U$54,0))</f>
        <v>#N/A</v>
      </c>
    </row>
    <row r="17603" spans="2:10" x14ac:dyDescent="0.75">
      <c r="B17603" s="54">
        <f>'SEDS PC and SG 2021'!A17600</f>
        <v>0</v>
      </c>
      <c r="C17603" s="54">
        <f>'SEDS PC and SG 2021'!C17600</f>
        <v>0</v>
      </c>
      <c r="D17603" s="54">
        <f>'SEDS PC and SG 2021'!B17600</f>
        <v>0</v>
      </c>
      <c r="E17603" s="54">
        <f>'SEDS PC and SG 2021'!D17600</f>
        <v>0</v>
      </c>
      <c r="G17603" s="70">
        <f>IFERROR(INDEX(MSN2EPS!$E$2:$E$32,MATCH(C17603,MSN2EPS!$B$2:$B$32,0)),0)</f>
        <v>0</v>
      </c>
      <c r="H17603" s="70">
        <f>IFERROR(INDEX(MSN2EPS!$F$2:$F$32,MATCH(C17603,MSN2EPS!$B$2:$B$32,0)),0)</f>
        <v>0</v>
      </c>
      <c r="I17603" s="70">
        <f>IFERROR(INDEX(MSN2EPS!$G$2:$G$32,MATCH(C17603,MSN2EPS!$B$2:$B$32,0)),0)</f>
        <v>0</v>
      </c>
      <c r="J17603" s="70" t="e">
        <f>INDEX(crosswalks!$V$4:$V$54,MATCH(D17603,crosswalks!$U$4:$U$54,0))</f>
        <v>#N/A</v>
      </c>
    </row>
    <row r="17604" spans="2:10" x14ac:dyDescent="0.75">
      <c r="B17604" s="54">
        <f>'SEDS PC and SG 2021'!A17601</f>
        <v>0</v>
      </c>
      <c r="C17604" s="54">
        <f>'SEDS PC and SG 2021'!C17601</f>
        <v>0</v>
      </c>
      <c r="D17604" s="54">
        <f>'SEDS PC and SG 2021'!B17601</f>
        <v>0</v>
      </c>
      <c r="E17604" s="54">
        <f>'SEDS PC and SG 2021'!D17601</f>
        <v>0</v>
      </c>
      <c r="G17604" s="70">
        <f>IFERROR(INDEX(MSN2EPS!$E$2:$E$32,MATCH(C17604,MSN2EPS!$B$2:$B$32,0)),0)</f>
        <v>0</v>
      </c>
      <c r="H17604" s="70">
        <f>IFERROR(INDEX(MSN2EPS!$F$2:$F$32,MATCH(C17604,MSN2EPS!$B$2:$B$32,0)),0)</f>
        <v>0</v>
      </c>
      <c r="I17604" s="70">
        <f>IFERROR(INDEX(MSN2EPS!$G$2:$G$32,MATCH(C17604,MSN2EPS!$B$2:$B$32,0)),0)</f>
        <v>0</v>
      </c>
      <c r="J17604" s="70" t="e">
        <f>INDEX(crosswalks!$V$4:$V$54,MATCH(D17604,crosswalks!$U$4:$U$54,0))</f>
        <v>#N/A</v>
      </c>
    </row>
    <row r="17605" spans="2:10" x14ac:dyDescent="0.75">
      <c r="B17605" s="54">
        <f>'SEDS PC and SG 2021'!A17602</f>
        <v>0</v>
      </c>
      <c r="C17605" s="54">
        <f>'SEDS PC and SG 2021'!C17602</f>
        <v>0</v>
      </c>
      <c r="D17605" s="54">
        <f>'SEDS PC and SG 2021'!B17602</f>
        <v>0</v>
      </c>
      <c r="E17605" s="54">
        <f>'SEDS PC and SG 2021'!D17602</f>
        <v>0</v>
      </c>
      <c r="G17605" s="70">
        <f>IFERROR(INDEX(MSN2EPS!$E$2:$E$32,MATCH(C17605,MSN2EPS!$B$2:$B$32,0)),0)</f>
        <v>0</v>
      </c>
      <c r="H17605" s="70">
        <f>IFERROR(INDEX(MSN2EPS!$F$2:$F$32,MATCH(C17605,MSN2EPS!$B$2:$B$32,0)),0)</f>
        <v>0</v>
      </c>
      <c r="I17605" s="70">
        <f>IFERROR(INDEX(MSN2EPS!$G$2:$G$32,MATCH(C17605,MSN2EPS!$B$2:$B$32,0)),0)</f>
        <v>0</v>
      </c>
      <c r="J17605" s="70" t="e">
        <f>INDEX(crosswalks!$V$4:$V$54,MATCH(D17605,crosswalks!$U$4:$U$54,0))</f>
        <v>#N/A</v>
      </c>
    </row>
    <row r="17606" spans="2:10" x14ac:dyDescent="0.75">
      <c r="B17606" s="54">
        <f>'SEDS PC and SG 2021'!A17603</f>
        <v>0</v>
      </c>
      <c r="C17606" s="54">
        <f>'SEDS PC and SG 2021'!C17603</f>
        <v>0</v>
      </c>
      <c r="D17606" s="54">
        <f>'SEDS PC and SG 2021'!B17603</f>
        <v>0</v>
      </c>
      <c r="E17606" s="54">
        <f>'SEDS PC and SG 2021'!D17603</f>
        <v>0</v>
      </c>
      <c r="G17606" s="70">
        <f>IFERROR(INDEX(MSN2EPS!$E$2:$E$32,MATCH(C17606,MSN2EPS!$B$2:$B$32,0)),0)</f>
        <v>0</v>
      </c>
      <c r="H17606" s="70">
        <f>IFERROR(INDEX(MSN2EPS!$F$2:$F$32,MATCH(C17606,MSN2EPS!$B$2:$B$32,0)),0)</f>
        <v>0</v>
      </c>
      <c r="I17606" s="70">
        <f>IFERROR(INDEX(MSN2EPS!$G$2:$G$32,MATCH(C17606,MSN2EPS!$B$2:$B$32,0)),0)</f>
        <v>0</v>
      </c>
      <c r="J17606" s="70" t="e">
        <f>INDEX(crosswalks!$V$4:$V$54,MATCH(D17606,crosswalks!$U$4:$U$54,0))</f>
        <v>#N/A</v>
      </c>
    </row>
    <row r="17607" spans="2:10" x14ac:dyDescent="0.75">
      <c r="B17607" s="54">
        <f>'SEDS PC and SG 2021'!A17604</f>
        <v>0</v>
      </c>
      <c r="C17607" s="54">
        <f>'SEDS PC and SG 2021'!C17604</f>
        <v>0</v>
      </c>
      <c r="D17607" s="54">
        <f>'SEDS PC and SG 2021'!B17604</f>
        <v>0</v>
      </c>
      <c r="E17607" s="54">
        <f>'SEDS PC and SG 2021'!D17604</f>
        <v>0</v>
      </c>
      <c r="G17607" s="70">
        <f>IFERROR(INDEX(MSN2EPS!$E$2:$E$32,MATCH(C17607,MSN2EPS!$B$2:$B$32,0)),0)</f>
        <v>0</v>
      </c>
      <c r="H17607" s="70">
        <f>IFERROR(INDEX(MSN2EPS!$F$2:$F$32,MATCH(C17607,MSN2EPS!$B$2:$B$32,0)),0)</f>
        <v>0</v>
      </c>
      <c r="I17607" s="70">
        <f>IFERROR(INDEX(MSN2EPS!$G$2:$G$32,MATCH(C17607,MSN2EPS!$B$2:$B$32,0)),0)</f>
        <v>0</v>
      </c>
      <c r="J17607" s="70" t="e">
        <f>INDEX(crosswalks!$V$4:$V$54,MATCH(D17607,crosswalks!$U$4:$U$54,0))</f>
        <v>#N/A</v>
      </c>
    </row>
    <row r="17608" spans="2:10" x14ac:dyDescent="0.75">
      <c r="B17608" s="54">
        <f>'SEDS PC and SG 2021'!A17605</f>
        <v>0</v>
      </c>
      <c r="C17608" s="54">
        <f>'SEDS PC and SG 2021'!C17605</f>
        <v>0</v>
      </c>
      <c r="D17608" s="54">
        <f>'SEDS PC and SG 2021'!B17605</f>
        <v>0</v>
      </c>
      <c r="E17608" s="54">
        <f>'SEDS PC and SG 2021'!D17605</f>
        <v>0</v>
      </c>
      <c r="G17608" s="70">
        <f>IFERROR(INDEX(MSN2EPS!$E$2:$E$32,MATCH(C17608,MSN2EPS!$B$2:$B$32,0)),0)</f>
        <v>0</v>
      </c>
      <c r="H17608" s="70">
        <f>IFERROR(INDEX(MSN2EPS!$F$2:$F$32,MATCH(C17608,MSN2EPS!$B$2:$B$32,0)),0)</f>
        <v>0</v>
      </c>
      <c r="I17608" s="70">
        <f>IFERROR(INDEX(MSN2EPS!$G$2:$G$32,MATCH(C17608,MSN2EPS!$B$2:$B$32,0)),0)</f>
        <v>0</v>
      </c>
      <c r="J17608" s="70" t="e">
        <f>INDEX(crosswalks!$V$4:$V$54,MATCH(D17608,crosswalks!$U$4:$U$54,0))</f>
        <v>#N/A</v>
      </c>
    </row>
    <row r="17609" spans="2:10" x14ac:dyDescent="0.75">
      <c r="B17609" s="54">
        <f>'SEDS PC and SG 2021'!A17606</f>
        <v>0</v>
      </c>
      <c r="C17609" s="54">
        <f>'SEDS PC and SG 2021'!C17606</f>
        <v>0</v>
      </c>
      <c r="D17609" s="54">
        <f>'SEDS PC and SG 2021'!B17606</f>
        <v>0</v>
      </c>
      <c r="E17609" s="54">
        <f>'SEDS PC and SG 2021'!D17606</f>
        <v>0</v>
      </c>
      <c r="G17609" s="70">
        <f>IFERROR(INDEX(MSN2EPS!$E$2:$E$32,MATCH(C17609,MSN2EPS!$B$2:$B$32,0)),0)</f>
        <v>0</v>
      </c>
      <c r="H17609" s="70">
        <f>IFERROR(INDEX(MSN2EPS!$F$2:$F$32,MATCH(C17609,MSN2EPS!$B$2:$B$32,0)),0)</f>
        <v>0</v>
      </c>
      <c r="I17609" s="70">
        <f>IFERROR(INDEX(MSN2EPS!$G$2:$G$32,MATCH(C17609,MSN2EPS!$B$2:$B$32,0)),0)</f>
        <v>0</v>
      </c>
      <c r="J17609" s="70" t="e">
        <f>INDEX(crosswalks!$V$4:$V$54,MATCH(D17609,crosswalks!$U$4:$U$54,0))</f>
        <v>#N/A</v>
      </c>
    </row>
    <row r="17610" spans="2:10" x14ac:dyDescent="0.75">
      <c r="B17610" s="54">
        <f>'SEDS PC and SG 2021'!A17607</f>
        <v>0</v>
      </c>
      <c r="C17610" s="54">
        <f>'SEDS PC and SG 2021'!C17607</f>
        <v>0</v>
      </c>
      <c r="D17610" s="54">
        <f>'SEDS PC and SG 2021'!B17607</f>
        <v>0</v>
      </c>
      <c r="E17610" s="54">
        <f>'SEDS PC and SG 2021'!D17607</f>
        <v>0</v>
      </c>
      <c r="G17610" s="70">
        <f>IFERROR(INDEX(MSN2EPS!$E$2:$E$32,MATCH(C17610,MSN2EPS!$B$2:$B$32,0)),0)</f>
        <v>0</v>
      </c>
      <c r="H17610" s="70">
        <f>IFERROR(INDEX(MSN2EPS!$F$2:$F$32,MATCH(C17610,MSN2EPS!$B$2:$B$32,0)),0)</f>
        <v>0</v>
      </c>
      <c r="I17610" s="70">
        <f>IFERROR(INDEX(MSN2EPS!$G$2:$G$32,MATCH(C17610,MSN2EPS!$B$2:$B$32,0)),0)</f>
        <v>0</v>
      </c>
      <c r="J17610" s="70" t="e">
        <f>INDEX(crosswalks!$V$4:$V$54,MATCH(D17610,crosswalks!$U$4:$U$54,0))</f>
        <v>#N/A</v>
      </c>
    </row>
    <row r="17611" spans="2:10" x14ac:dyDescent="0.75">
      <c r="B17611" s="54">
        <f>'SEDS PC and SG 2021'!A17608</f>
        <v>0</v>
      </c>
      <c r="C17611" s="54">
        <f>'SEDS PC and SG 2021'!C17608</f>
        <v>0</v>
      </c>
      <c r="D17611" s="54">
        <f>'SEDS PC and SG 2021'!B17608</f>
        <v>0</v>
      </c>
      <c r="E17611" s="54">
        <f>'SEDS PC and SG 2021'!D17608</f>
        <v>0</v>
      </c>
      <c r="G17611" s="70">
        <f>IFERROR(INDEX(MSN2EPS!$E$2:$E$32,MATCH(C17611,MSN2EPS!$B$2:$B$32,0)),0)</f>
        <v>0</v>
      </c>
      <c r="H17611" s="70">
        <f>IFERROR(INDEX(MSN2EPS!$F$2:$F$32,MATCH(C17611,MSN2EPS!$B$2:$B$32,0)),0)</f>
        <v>0</v>
      </c>
      <c r="I17611" s="70">
        <f>IFERROR(INDEX(MSN2EPS!$G$2:$G$32,MATCH(C17611,MSN2EPS!$B$2:$B$32,0)),0)</f>
        <v>0</v>
      </c>
      <c r="J17611" s="70" t="e">
        <f>INDEX(crosswalks!$V$4:$V$54,MATCH(D17611,crosswalks!$U$4:$U$54,0))</f>
        <v>#N/A</v>
      </c>
    </row>
    <row r="17612" spans="2:10" x14ac:dyDescent="0.75">
      <c r="B17612" s="54">
        <f>'SEDS PC and SG 2021'!A17609</f>
        <v>0</v>
      </c>
      <c r="C17612" s="54">
        <f>'SEDS PC and SG 2021'!C17609</f>
        <v>0</v>
      </c>
      <c r="D17612" s="54">
        <f>'SEDS PC and SG 2021'!B17609</f>
        <v>0</v>
      </c>
      <c r="E17612" s="54">
        <f>'SEDS PC and SG 2021'!D17609</f>
        <v>0</v>
      </c>
      <c r="G17612" s="70">
        <f>IFERROR(INDEX(MSN2EPS!$E$2:$E$32,MATCH(C17612,MSN2EPS!$B$2:$B$32,0)),0)</f>
        <v>0</v>
      </c>
      <c r="H17612" s="70">
        <f>IFERROR(INDEX(MSN2EPS!$F$2:$F$32,MATCH(C17612,MSN2EPS!$B$2:$B$32,0)),0)</f>
        <v>0</v>
      </c>
      <c r="I17612" s="70">
        <f>IFERROR(INDEX(MSN2EPS!$G$2:$G$32,MATCH(C17612,MSN2EPS!$B$2:$B$32,0)),0)</f>
        <v>0</v>
      </c>
      <c r="J17612" s="70" t="e">
        <f>INDEX(crosswalks!$V$4:$V$54,MATCH(D17612,crosswalks!$U$4:$U$54,0))</f>
        <v>#N/A</v>
      </c>
    </row>
    <row r="17613" spans="2:10" x14ac:dyDescent="0.75">
      <c r="B17613" s="54">
        <f>'SEDS PC and SG 2021'!A17610</f>
        <v>0</v>
      </c>
      <c r="C17613" s="54">
        <f>'SEDS PC and SG 2021'!C17610</f>
        <v>0</v>
      </c>
      <c r="D17613" s="54">
        <f>'SEDS PC and SG 2021'!B17610</f>
        <v>0</v>
      </c>
      <c r="E17613" s="54">
        <f>'SEDS PC and SG 2021'!D17610</f>
        <v>0</v>
      </c>
      <c r="G17613" s="70">
        <f>IFERROR(INDEX(MSN2EPS!$E$2:$E$32,MATCH(C17613,MSN2EPS!$B$2:$B$32,0)),0)</f>
        <v>0</v>
      </c>
      <c r="H17613" s="70">
        <f>IFERROR(INDEX(MSN2EPS!$F$2:$F$32,MATCH(C17613,MSN2EPS!$B$2:$B$32,0)),0)</f>
        <v>0</v>
      </c>
      <c r="I17613" s="70">
        <f>IFERROR(INDEX(MSN2EPS!$G$2:$G$32,MATCH(C17613,MSN2EPS!$B$2:$B$32,0)),0)</f>
        <v>0</v>
      </c>
      <c r="J17613" s="70" t="e">
        <f>INDEX(crosswalks!$V$4:$V$54,MATCH(D17613,crosswalks!$U$4:$U$54,0))</f>
        <v>#N/A</v>
      </c>
    </row>
    <row r="17614" spans="2:10" x14ac:dyDescent="0.75">
      <c r="B17614" s="54">
        <f>'SEDS PC and SG 2021'!A17611</f>
        <v>0</v>
      </c>
      <c r="C17614" s="54">
        <f>'SEDS PC and SG 2021'!C17611</f>
        <v>0</v>
      </c>
      <c r="D17614" s="54">
        <f>'SEDS PC and SG 2021'!B17611</f>
        <v>0</v>
      </c>
      <c r="E17614" s="54">
        <f>'SEDS PC and SG 2021'!D17611</f>
        <v>0</v>
      </c>
      <c r="G17614" s="70">
        <f>IFERROR(INDEX(MSN2EPS!$E$2:$E$32,MATCH(C17614,MSN2EPS!$B$2:$B$32,0)),0)</f>
        <v>0</v>
      </c>
      <c r="H17614" s="70">
        <f>IFERROR(INDEX(MSN2EPS!$F$2:$F$32,MATCH(C17614,MSN2EPS!$B$2:$B$32,0)),0)</f>
        <v>0</v>
      </c>
      <c r="I17614" s="70">
        <f>IFERROR(INDEX(MSN2EPS!$G$2:$G$32,MATCH(C17614,MSN2EPS!$B$2:$B$32,0)),0)</f>
        <v>0</v>
      </c>
      <c r="J17614" s="70" t="e">
        <f>INDEX(crosswalks!$V$4:$V$54,MATCH(D17614,crosswalks!$U$4:$U$54,0))</f>
        <v>#N/A</v>
      </c>
    </row>
    <row r="17615" spans="2:10" x14ac:dyDescent="0.75">
      <c r="B17615" s="54">
        <f>'SEDS PC and SG 2021'!A17612</f>
        <v>0</v>
      </c>
      <c r="C17615" s="54">
        <f>'SEDS PC and SG 2021'!C17612</f>
        <v>0</v>
      </c>
      <c r="D17615" s="54">
        <f>'SEDS PC and SG 2021'!B17612</f>
        <v>0</v>
      </c>
      <c r="E17615" s="54">
        <f>'SEDS PC and SG 2021'!D17612</f>
        <v>0</v>
      </c>
      <c r="G17615" s="70">
        <f>IFERROR(INDEX(MSN2EPS!$E$2:$E$32,MATCH(C17615,MSN2EPS!$B$2:$B$32,0)),0)</f>
        <v>0</v>
      </c>
      <c r="H17615" s="70">
        <f>IFERROR(INDEX(MSN2EPS!$F$2:$F$32,MATCH(C17615,MSN2EPS!$B$2:$B$32,0)),0)</f>
        <v>0</v>
      </c>
      <c r="I17615" s="70">
        <f>IFERROR(INDEX(MSN2EPS!$G$2:$G$32,MATCH(C17615,MSN2EPS!$B$2:$B$32,0)),0)</f>
        <v>0</v>
      </c>
      <c r="J17615" s="70" t="e">
        <f>INDEX(crosswalks!$V$4:$V$54,MATCH(D17615,crosswalks!$U$4:$U$54,0))</f>
        <v>#N/A</v>
      </c>
    </row>
    <row r="17616" spans="2:10" x14ac:dyDescent="0.75">
      <c r="B17616" s="54">
        <f>'SEDS PC and SG 2021'!A17613</f>
        <v>0</v>
      </c>
      <c r="C17616" s="54">
        <f>'SEDS PC and SG 2021'!C17613</f>
        <v>0</v>
      </c>
      <c r="D17616" s="54">
        <f>'SEDS PC and SG 2021'!B17613</f>
        <v>0</v>
      </c>
      <c r="E17616" s="54">
        <f>'SEDS PC and SG 2021'!D17613</f>
        <v>0</v>
      </c>
      <c r="G17616" s="70">
        <f>IFERROR(INDEX(MSN2EPS!$E$2:$E$32,MATCH(C17616,MSN2EPS!$B$2:$B$32,0)),0)</f>
        <v>0</v>
      </c>
      <c r="H17616" s="70">
        <f>IFERROR(INDEX(MSN2EPS!$F$2:$F$32,MATCH(C17616,MSN2EPS!$B$2:$B$32,0)),0)</f>
        <v>0</v>
      </c>
      <c r="I17616" s="70">
        <f>IFERROR(INDEX(MSN2EPS!$G$2:$G$32,MATCH(C17616,MSN2EPS!$B$2:$B$32,0)),0)</f>
        <v>0</v>
      </c>
      <c r="J17616" s="70" t="e">
        <f>INDEX(crosswalks!$V$4:$V$54,MATCH(D17616,crosswalks!$U$4:$U$54,0))</f>
        <v>#N/A</v>
      </c>
    </row>
    <row r="17617" spans="2:10" x14ac:dyDescent="0.75">
      <c r="B17617" s="54">
        <f>'SEDS PC and SG 2021'!A17614</f>
        <v>0</v>
      </c>
      <c r="C17617" s="54">
        <f>'SEDS PC and SG 2021'!C17614</f>
        <v>0</v>
      </c>
      <c r="D17617" s="54">
        <f>'SEDS PC and SG 2021'!B17614</f>
        <v>0</v>
      </c>
      <c r="E17617" s="54">
        <f>'SEDS PC and SG 2021'!D17614</f>
        <v>0</v>
      </c>
      <c r="G17617" s="70">
        <f>IFERROR(INDEX(MSN2EPS!$E$2:$E$32,MATCH(C17617,MSN2EPS!$B$2:$B$32,0)),0)</f>
        <v>0</v>
      </c>
      <c r="H17617" s="70">
        <f>IFERROR(INDEX(MSN2EPS!$F$2:$F$32,MATCH(C17617,MSN2EPS!$B$2:$B$32,0)),0)</f>
        <v>0</v>
      </c>
      <c r="I17617" s="70">
        <f>IFERROR(INDEX(MSN2EPS!$G$2:$G$32,MATCH(C17617,MSN2EPS!$B$2:$B$32,0)),0)</f>
        <v>0</v>
      </c>
      <c r="J17617" s="70" t="e">
        <f>INDEX(crosswalks!$V$4:$V$54,MATCH(D17617,crosswalks!$U$4:$U$54,0))</f>
        <v>#N/A</v>
      </c>
    </row>
    <row r="17618" spans="2:10" x14ac:dyDescent="0.75">
      <c r="B17618" s="54">
        <f>'SEDS PC and SG 2021'!A17615</f>
        <v>0</v>
      </c>
      <c r="C17618" s="54">
        <f>'SEDS PC and SG 2021'!C17615</f>
        <v>0</v>
      </c>
      <c r="D17618" s="54">
        <f>'SEDS PC and SG 2021'!B17615</f>
        <v>0</v>
      </c>
      <c r="E17618" s="54">
        <f>'SEDS PC and SG 2021'!D17615</f>
        <v>0</v>
      </c>
      <c r="G17618" s="70">
        <f>IFERROR(INDEX(MSN2EPS!$E$2:$E$32,MATCH(C17618,MSN2EPS!$B$2:$B$32,0)),0)</f>
        <v>0</v>
      </c>
      <c r="H17618" s="70">
        <f>IFERROR(INDEX(MSN2EPS!$F$2:$F$32,MATCH(C17618,MSN2EPS!$B$2:$B$32,0)),0)</f>
        <v>0</v>
      </c>
      <c r="I17618" s="70">
        <f>IFERROR(INDEX(MSN2EPS!$G$2:$G$32,MATCH(C17618,MSN2EPS!$B$2:$B$32,0)),0)</f>
        <v>0</v>
      </c>
      <c r="J17618" s="70" t="e">
        <f>INDEX(crosswalks!$V$4:$V$54,MATCH(D17618,crosswalks!$U$4:$U$54,0))</f>
        <v>#N/A</v>
      </c>
    </row>
    <row r="17619" spans="2:10" x14ac:dyDescent="0.75">
      <c r="B17619" s="54">
        <f>'SEDS PC and SG 2021'!A17616</f>
        <v>0</v>
      </c>
      <c r="C17619" s="54">
        <f>'SEDS PC and SG 2021'!C17616</f>
        <v>0</v>
      </c>
      <c r="D17619" s="54">
        <f>'SEDS PC and SG 2021'!B17616</f>
        <v>0</v>
      </c>
      <c r="E17619" s="54">
        <f>'SEDS PC and SG 2021'!D17616</f>
        <v>0</v>
      </c>
      <c r="G17619" s="70">
        <f>IFERROR(INDEX(MSN2EPS!$E$2:$E$32,MATCH(C17619,MSN2EPS!$B$2:$B$32,0)),0)</f>
        <v>0</v>
      </c>
      <c r="H17619" s="70">
        <f>IFERROR(INDEX(MSN2EPS!$F$2:$F$32,MATCH(C17619,MSN2EPS!$B$2:$B$32,0)),0)</f>
        <v>0</v>
      </c>
      <c r="I17619" s="70">
        <f>IFERROR(INDEX(MSN2EPS!$G$2:$G$32,MATCH(C17619,MSN2EPS!$B$2:$B$32,0)),0)</f>
        <v>0</v>
      </c>
      <c r="J17619" s="70" t="e">
        <f>INDEX(crosswalks!$V$4:$V$54,MATCH(D17619,crosswalks!$U$4:$U$54,0))</f>
        <v>#N/A</v>
      </c>
    </row>
    <row r="17620" spans="2:10" x14ac:dyDescent="0.75">
      <c r="B17620" s="54">
        <f>'SEDS PC and SG 2021'!A17617</f>
        <v>0</v>
      </c>
      <c r="C17620" s="54">
        <f>'SEDS PC and SG 2021'!C17617</f>
        <v>0</v>
      </c>
      <c r="D17620" s="54">
        <f>'SEDS PC and SG 2021'!B17617</f>
        <v>0</v>
      </c>
      <c r="E17620" s="54">
        <f>'SEDS PC and SG 2021'!D17617</f>
        <v>0</v>
      </c>
      <c r="G17620" s="70">
        <f>IFERROR(INDEX(MSN2EPS!$E$2:$E$32,MATCH(C17620,MSN2EPS!$B$2:$B$32,0)),0)</f>
        <v>0</v>
      </c>
      <c r="H17620" s="70">
        <f>IFERROR(INDEX(MSN2EPS!$F$2:$F$32,MATCH(C17620,MSN2EPS!$B$2:$B$32,0)),0)</f>
        <v>0</v>
      </c>
      <c r="I17620" s="70">
        <f>IFERROR(INDEX(MSN2EPS!$G$2:$G$32,MATCH(C17620,MSN2EPS!$B$2:$B$32,0)),0)</f>
        <v>0</v>
      </c>
      <c r="J17620" s="70" t="e">
        <f>INDEX(crosswalks!$V$4:$V$54,MATCH(D17620,crosswalks!$U$4:$U$54,0))</f>
        <v>#N/A</v>
      </c>
    </row>
    <row r="17621" spans="2:10" x14ac:dyDescent="0.75">
      <c r="B17621" s="54">
        <f>'SEDS PC and SG 2021'!A17618</f>
        <v>0</v>
      </c>
      <c r="C17621" s="54">
        <f>'SEDS PC and SG 2021'!C17618</f>
        <v>0</v>
      </c>
      <c r="D17621" s="54">
        <f>'SEDS PC and SG 2021'!B17618</f>
        <v>0</v>
      </c>
      <c r="E17621" s="54">
        <f>'SEDS PC and SG 2021'!D17618</f>
        <v>0</v>
      </c>
      <c r="G17621" s="70">
        <f>IFERROR(INDEX(MSN2EPS!$E$2:$E$32,MATCH(C17621,MSN2EPS!$B$2:$B$32,0)),0)</f>
        <v>0</v>
      </c>
      <c r="H17621" s="70">
        <f>IFERROR(INDEX(MSN2EPS!$F$2:$F$32,MATCH(C17621,MSN2EPS!$B$2:$B$32,0)),0)</f>
        <v>0</v>
      </c>
      <c r="I17621" s="70">
        <f>IFERROR(INDEX(MSN2EPS!$G$2:$G$32,MATCH(C17621,MSN2EPS!$B$2:$B$32,0)),0)</f>
        <v>0</v>
      </c>
      <c r="J17621" s="70" t="e">
        <f>INDEX(crosswalks!$V$4:$V$54,MATCH(D17621,crosswalks!$U$4:$U$54,0))</f>
        <v>#N/A</v>
      </c>
    </row>
    <row r="17622" spans="2:10" x14ac:dyDescent="0.75">
      <c r="B17622" s="54">
        <f>'SEDS PC and SG 2021'!A17619</f>
        <v>0</v>
      </c>
      <c r="C17622" s="54">
        <f>'SEDS PC and SG 2021'!C17619</f>
        <v>0</v>
      </c>
      <c r="D17622" s="54">
        <f>'SEDS PC and SG 2021'!B17619</f>
        <v>0</v>
      </c>
      <c r="E17622" s="54">
        <f>'SEDS PC and SG 2021'!D17619</f>
        <v>0</v>
      </c>
      <c r="G17622" s="70">
        <f>IFERROR(INDEX(MSN2EPS!$E$2:$E$32,MATCH(C17622,MSN2EPS!$B$2:$B$32,0)),0)</f>
        <v>0</v>
      </c>
      <c r="H17622" s="70">
        <f>IFERROR(INDEX(MSN2EPS!$F$2:$F$32,MATCH(C17622,MSN2EPS!$B$2:$B$32,0)),0)</f>
        <v>0</v>
      </c>
      <c r="I17622" s="70">
        <f>IFERROR(INDEX(MSN2EPS!$G$2:$G$32,MATCH(C17622,MSN2EPS!$B$2:$B$32,0)),0)</f>
        <v>0</v>
      </c>
      <c r="J17622" s="70" t="e">
        <f>INDEX(crosswalks!$V$4:$V$54,MATCH(D17622,crosswalks!$U$4:$U$54,0))</f>
        <v>#N/A</v>
      </c>
    </row>
    <row r="17623" spans="2:10" x14ac:dyDescent="0.75">
      <c r="B17623" s="54">
        <f>'SEDS PC and SG 2021'!A17620</f>
        <v>0</v>
      </c>
      <c r="C17623" s="54">
        <f>'SEDS PC and SG 2021'!C17620</f>
        <v>0</v>
      </c>
      <c r="D17623" s="54">
        <f>'SEDS PC and SG 2021'!B17620</f>
        <v>0</v>
      </c>
      <c r="E17623" s="54">
        <f>'SEDS PC and SG 2021'!D17620</f>
        <v>0</v>
      </c>
      <c r="G17623" s="70">
        <f>IFERROR(INDEX(MSN2EPS!$E$2:$E$32,MATCH(C17623,MSN2EPS!$B$2:$B$32,0)),0)</f>
        <v>0</v>
      </c>
      <c r="H17623" s="70">
        <f>IFERROR(INDEX(MSN2EPS!$F$2:$F$32,MATCH(C17623,MSN2EPS!$B$2:$B$32,0)),0)</f>
        <v>0</v>
      </c>
      <c r="I17623" s="70">
        <f>IFERROR(INDEX(MSN2EPS!$G$2:$G$32,MATCH(C17623,MSN2EPS!$B$2:$B$32,0)),0)</f>
        <v>0</v>
      </c>
      <c r="J17623" s="70" t="e">
        <f>INDEX(crosswalks!$V$4:$V$54,MATCH(D17623,crosswalks!$U$4:$U$54,0))</f>
        <v>#N/A</v>
      </c>
    </row>
    <row r="17624" spans="2:10" x14ac:dyDescent="0.75">
      <c r="B17624" s="54">
        <f>'SEDS PC and SG 2021'!A17621</f>
        <v>0</v>
      </c>
      <c r="C17624" s="54">
        <f>'SEDS PC and SG 2021'!C17621</f>
        <v>0</v>
      </c>
      <c r="D17624" s="54">
        <f>'SEDS PC and SG 2021'!B17621</f>
        <v>0</v>
      </c>
      <c r="E17624" s="54">
        <f>'SEDS PC and SG 2021'!D17621</f>
        <v>0</v>
      </c>
      <c r="G17624" s="70">
        <f>IFERROR(INDEX(MSN2EPS!$E$2:$E$32,MATCH(C17624,MSN2EPS!$B$2:$B$32,0)),0)</f>
        <v>0</v>
      </c>
      <c r="H17624" s="70">
        <f>IFERROR(INDEX(MSN2EPS!$F$2:$F$32,MATCH(C17624,MSN2EPS!$B$2:$B$32,0)),0)</f>
        <v>0</v>
      </c>
      <c r="I17624" s="70">
        <f>IFERROR(INDEX(MSN2EPS!$G$2:$G$32,MATCH(C17624,MSN2EPS!$B$2:$B$32,0)),0)</f>
        <v>0</v>
      </c>
      <c r="J17624" s="70" t="e">
        <f>INDEX(crosswalks!$V$4:$V$54,MATCH(D17624,crosswalks!$U$4:$U$54,0))</f>
        <v>#N/A</v>
      </c>
    </row>
    <row r="17625" spans="2:10" x14ac:dyDescent="0.75">
      <c r="B17625" s="54">
        <f>'SEDS PC and SG 2021'!A17622</f>
        <v>0</v>
      </c>
      <c r="C17625" s="54">
        <f>'SEDS PC and SG 2021'!C17622</f>
        <v>0</v>
      </c>
      <c r="D17625" s="54">
        <f>'SEDS PC and SG 2021'!B17622</f>
        <v>0</v>
      </c>
      <c r="E17625" s="54">
        <f>'SEDS PC and SG 2021'!D17622</f>
        <v>0</v>
      </c>
      <c r="G17625" s="70">
        <f>IFERROR(INDEX(MSN2EPS!$E$2:$E$32,MATCH(C17625,MSN2EPS!$B$2:$B$32,0)),0)</f>
        <v>0</v>
      </c>
      <c r="H17625" s="70">
        <f>IFERROR(INDEX(MSN2EPS!$F$2:$F$32,MATCH(C17625,MSN2EPS!$B$2:$B$32,0)),0)</f>
        <v>0</v>
      </c>
      <c r="I17625" s="70">
        <f>IFERROR(INDEX(MSN2EPS!$G$2:$G$32,MATCH(C17625,MSN2EPS!$B$2:$B$32,0)),0)</f>
        <v>0</v>
      </c>
      <c r="J17625" s="70" t="e">
        <f>INDEX(crosswalks!$V$4:$V$54,MATCH(D17625,crosswalks!$U$4:$U$54,0))</f>
        <v>#N/A</v>
      </c>
    </row>
    <row r="17626" spans="2:10" x14ac:dyDescent="0.75">
      <c r="B17626" s="54">
        <f>'SEDS PC and SG 2021'!A17623</f>
        <v>0</v>
      </c>
      <c r="C17626" s="54">
        <f>'SEDS PC and SG 2021'!C17623</f>
        <v>0</v>
      </c>
      <c r="D17626" s="54">
        <f>'SEDS PC and SG 2021'!B17623</f>
        <v>0</v>
      </c>
      <c r="E17626" s="54">
        <f>'SEDS PC and SG 2021'!D17623</f>
        <v>0</v>
      </c>
      <c r="G17626" s="70">
        <f>IFERROR(INDEX(MSN2EPS!$E$2:$E$32,MATCH(C17626,MSN2EPS!$B$2:$B$32,0)),0)</f>
        <v>0</v>
      </c>
      <c r="H17626" s="70">
        <f>IFERROR(INDEX(MSN2EPS!$F$2:$F$32,MATCH(C17626,MSN2EPS!$B$2:$B$32,0)),0)</f>
        <v>0</v>
      </c>
      <c r="I17626" s="70">
        <f>IFERROR(INDEX(MSN2EPS!$G$2:$G$32,MATCH(C17626,MSN2EPS!$B$2:$B$32,0)),0)</f>
        <v>0</v>
      </c>
      <c r="J17626" s="70" t="e">
        <f>INDEX(crosswalks!$V$4:$V$54,MATCH(D17626,crosswalks!$U$4:$U$54,0))</f>
        <v>#N/A</v>
      </c>
    </row>
    <row r="17627" spans="2:10" x14ac:dyDescent="0.75">
      <c r="B17627" s="54">
        <f>'SEDS PC and SG 2021'!A17624</f>
        <v>0</v>
      </c>
      <c r="C17627" s="54">
        <f>'SEDS PC and SG 2021'!C17624</f>
        <v>0</v>
      </c>
      <c r="D17627" s="54">
        <f>'SEDS PC and SG 2021'!B17624</f>
        <v>0</v>
      </c>
      <c r="E17627" s="54">
        <f>'SEDS PC and SG 2021'!D17624</f>
        <v>0</v>
      </c>
      <c r="G17627" s="70">
        <f>IFERROR(INDEX(MSN2EPS!$E$2:$E$32,MATCH(C17627,MSN2EPS!$B$2:$B$32,0)),0)</f>
        <v>0</v>
      </c>
      <c r="H17627" s="70">
        <f>IFERROR(INDEX(MSN2EPS!$F$2:$F$32,MATCH(C17627,MSN2EPS!$B$2:$B$32,0)),0)</f>
        <v>0</v>
      </c>
      <c r="I17627" s="70">
        <f>IFERROR(INDEX(MSN2EPS!$G$2:$G$32,MATCH(C17627,MSN2EPS!$B$2:$B$32,0)),0)</f>
        <v>0</v>
      </c>
      <c r="J17627" s="70" t="e">
        <f>INDEX(crosswalks!$V$4:$V$54,MATCH(D17627,crosswalks!$U$4:$U$54,0))</f>
        <v>#N/A</v>
      </c>
    </row>
    <row r="17628" spans="2:10" x14ac:dyDescent="0.75">
      <c r="B17628" s="54">
        <f>'SEDS PC and SG 2021'!A17625</f>
        <v>0</v>
      </c>
      <c r="C17628" s="54">
        <f>'SEDS PC and SG 2021'!C17625</f>
        <v>0</v>
      </c>
      <c r="D17628" s="54">
        <f>'SEDS PC and SG 2021'!B17625</f>
        <v>0</v>
      </c>
      <c r="E17628" s="54">
        <f>'SEDS PC and SG 2021'!D17625</f>
        <v>0</v>
      </c>
      <c r="G17628" s="70">
        <f>IFERROR(INDEX(MSN2EPS!$E$2:$E$32,MATCH(C17628,MSN2EPS!$B$2:$B$32,0)),0)</f>
        <v>0</v>
      </c>
      <c r="H17628" s="70">
        <f>IFERROR(INDEX(MSN2EPS!$F$2:$F$32,MATCH(C17628,MSN2EPS!$B$2:$B$32,0)),0)</f>
        <v>0</v>
      </c>
      <c r="I17628" s="70">
        <f>IFERROR(INDEX(MSN2EPS!$G$2:$G$32,MATCH(C17628,MSN2EPS!$B$2:$B$32,0)),0)</f>
        <v>0</v>
      </c>
      <c r="J17628" s="70" t="e">
        <f>INDEX(crosswalks!$V$4:$V$54,MATCH(D17628,crosswalks!$U$4:$U$54,0))</f>
        <v>#N/A</v>
      </c>
    </row>
    <row r="17629" spans="2:10" x14ac:dyDescent="0.75">
      <c r="B17629" s="54">
        <f>'SEDS PC and SG 2021'!A17626</f>
        <v>0</v>
      </c>
      <c r="C17629" s="54">
        <f>'SEDS PC and SG 2021'!C17626</f>
        <v>0</v>
      </c>
      <c r="D17629" s="54">
        <f>'SEDS PC and SG 2021'!B17626</f>
        <v>0</v>
      </c>
      <c r="E17629" s="54">
        <f>'SEDS PC and SG 2021'!D17626</f>
        <v>0</v>
      </c>
      <c r="G17629" s="70">
        <f>IFERROR(INDEX(MSN2EPS!$E$2:$E$32,MATCH(C17629,MSN2EPS!$B$2:$B$32,0)),0)</f>
        <v>0</v>
      </c>
      <c r="H17629" s="70">
        <f>IFERROR(INDEX(MSN2EPS!$F$2:$F$32,MATCH(C17629,MSN2EPS!$B$2:$B$32,0)),0)</f>
        <v>0</v>
      </c>
      <c r="I17629" s="70">
        <f>IFERROR(INDEX(MSN2EPS!$G$2:$G$32,MATCH(C17629,MSN2EPS!$B$2:$B$32,0)),0)</f>
        <v>0</v>
      </c>
      <c r="J17629" s="70" t="e">
        <f>INDEX(crosswalks!$V$4:$V$54,MATCH(D17629,crosswalks!$U$4:$U$54,0))</f>
        <v>#N/A</v>
      </c>
    </row>
    <row r="17630" spans="2:10" x14ac:dyDescent="0.75">
      <c r="B17630" s="54">
        <f>'SEDS PC and SG 2021'!A17627</f>
        <v>0</v>
      </c>
      <c r="C17630" s="54">
        <f>'SEDS PC and SG 2021'!C17627</f>
        <v>0</v>
      </c>
      <c r="D17630" s="54">
        <f>'SEDS PC and SG 2021'!B17627</f>
        <v>0</v>
      </c>
      <c r="E17630" s="54">
        <f>'SEDS PC and SG 2021'!D17627</f>
        <v>0</v>
      </c>
      <c r="G17630" s="70">
        <f>IFERROR(INDEX(MSN2EPS!$E$2:$E$32,MATCH(C17630,MSN2EPS!$B$2:$B$32,0)),0)</f>
        <v>0</v>
      </c>
      <c r="H17630" s="70">
        <f>IFERROR(INDEX(MSN2EPS!$F$2:$F$32,MATCH(C17630,MSN2EPS!$B$2:$B$32,0)),0)</f>
        <v>0</v>
      </c>
      <c r="I17630" s="70">
        <f>IFERROR(INDEX(MSN2EPS!$G$2:$G$32,MATCH(C17630,MSN2EPS!$B$2:$B$32,0)),0)</f>
        <v>0</v>
      </c>
      <c r="J17630" s="70" t="e">
        <f>INDEX(crosswalks!$V$4:$V$54,MATCH(D17630,crosswalks!$U$4:$U$54,0))</f>
        <v>#N/A</v>
      </c>
    </row>
    <row r="17631" spans="2:10" x14ac:dyDescent="0.75">
      <c r="B17631" s="54">
        <f>'SEDS PC and SG 2021'!A17628</f>
        <v>0</v>
      </c>
      <c r="C17631" s="54">
        <f>'SEDS PC and SG 2021'!C17628</f>
        <v>0</v>
      </c>
      <c r="D17631" s="54">
        <f>'SEDS PC and SG 2021'!B17628</f>
        <v>0</v>
      </c>
      <c r="E17631" s="54">
        <f>'SEDS PC and SG 2021'!D17628</f>
        <v>0</v>
      </c>
      <c r="G17631" s="70">
        <f>IFERROR(INDEX(MSN2EPS!$E$2:$E$32,MATCH(C17631,MSN2EPS!$B$2:$B$32,0)),0)</f>
        <v>0</v>
      </c>
      <c r="H17631" s="70">
        <f>IFERROR(INDEX(MSN2EPS!$F$2:$F$32,MATCH(C17631,MSN2EPS!$B$2:$B$32,0)),0)</f>
        <v>0</v>
      </c>
      <c r="I17631" s="70">
        <f>IFERROR(INDEX(MSN2EPS!$G$2:$G$32,MATCH(C17631,MSN2EPS!$B$2:$B$32,0)),0)</f>
        <v>0</v>
      </c>
      <c r="J17631" s="70" t="e">
        <f>INDEX(crosswalks!$V$4:$V$54,MATCH(D17631,crosswalks!$U$4:$U$54,0))</f>
        <v>#N/A</v>
      </c>
    </row>
    <row r="17632" spans="2:10" x14ac:dyDescent="0.75">
      <c r="B17632" s="54">
        <f>'SEDS PC and SG 2021'!A17629</f>
        <v>0</v>
      </c>
      <c r="C17632" s="54">
        <f>'SEDS PC and SG 2021'!C17629</f>
        <v>0</v>
      </c>
      <c r="D17632" s="54">
        <f>'SEDS PC and SG 2021'!B17629</f>
        <v>0</v>
      </c>
      <c r="E17632" s="54">
        <f>'SEDS PC and SG 2021'!D17629</f>
        <v>0</v>
      </c>
      <c r="G17632" s="70">
        <f>IFERROR(INDEX(MSN2EPS!$E$2:$E$32,MATCH(C17632,MSN2EPS!$B$2:$B$32,0)),0)</f>
        <v>0</v>
      </c>
      <c r="H17632" s="70">
        <f>IFERROR(INDEX(MSN2EPS!$F$2:$F$32,MATCH(C17632,MSN2EPS!$B$2:$B$32,0)),0)</f>
        <v>0</v>
      </c>
      <c r="I17632" s="70">
        <f>IFERROR(INDEX(MSN2EPS!$G$2:$G$32,MATCH(C17632,MSN2EPS!$B$2:$B$32,0)),0)</f>
        <v>0</v>
      </c>
      <c r="J17632" s="70" t="e">
        <f>INDEX(crosswalks!$V$4:$V$54,MATCH(D17632,crosswalks!$U$4:$U$54,0))</f>
        <v>#N/A</v>
      </c>
    </row>
    <row r="17633" spans="2:10" x14ac:dyDescent="0.75">
      <c r="B17633" s="54">
        <f>'SEDS PC and SG 2021'!A17630</f>
        <v>0</v>
      </c>
      <c r="C17633" s="54">
        <f>'SEDS PC and SG 2021'!C17630</f>
        <v>0</v>
      </c>
      <c r="D17633" s="54">
        <f>'SEDS PC and SG 2021'!B17630</f>
        <v>0</v>
      </c>
      <c r="E17633" s="54">
        <f>'SEDS PC and SG 2021'!D17630</f>
        <v>0</v>
      </c>
      <c r="G17633" s="70">
        <f>IFERROR(INDEX(MSN2EPS!$E$2:$E$32,MATCH(C17633,MSN2EPS!$B$2:$B$32,0)),0)</f>
        <v>0</v>
      </c>
      <c r="H17633" s="70">
        <f>IFERROR(INDEX(MSN2EPS!$F$2:$F$32,MATCH(C17633,MSN2EPS!$B$2:$B$32,0)),0)</f>
        <v>0</v>
      </c>
      <c r="I17633" s="70">
        <f>IFERROR(INDEX(MSN2EPS!$G$2:$G$32,MATCH(C17633,MSN2EPS!$B$2:$B$32,0)),0)</f>
        <v>0</v>
      </c>
      <c r="J17633" s="70" t="e">
        <f>INDEX(crosswalks!$V$4:$V$54,MATCH(D17633,crosswalks!$U$4:$U$54,0))</f>
        <v>#N/A</v>
      </c>
    </row>
    <row r="17634" spans="2:10" x14ac:dyDescent="0.75">
      <c r="B17634" s="54">
        <f>'SEDS PC and SG 2021'!A17631</f>
        <v>0</v>
      </c>
      <c r="C17634" s="54">
        <f>'SEDS PC and SG 2021'!C17631</f>
        <v>0</v>
      </c>
      <c r="D17634" s="54">
        <f>'SEDS PC and SG 2021'!B17631</f>
        <v>0</v>
      </c>
      <c r="E17634" s="54">
        <f>'SEDS PC and SG 2021'!D17631</f>
        <v>0</v>
      </c>
      <c r="G17634" s="70">
        <f>IFERROR(INDEX(MSN2EPS!$E$2:$E$32,MATCH(C17634,MSN2EPS!$B$2:$B$32,0)),0)</f>
        <v>0</v>
      </c>
      <c r="H17634" s="70">
        <f>IFERROR(INDEX(MSN2EPS!$F$2:$F$32,MATCH(C17634,MSN2EPS!$B$2:$B$32,0)),0)</f>
        <v>0</v>
      </c>
      <c r="I17634" s="70">
        <f>IFERROR(INDEX(MSN2EPS!$G$2:$G$32,MATCH(C17634,MSN2EPS!$B$2:$B$32,0)),0)</f>
        <v>0</v>
      </c>
      <c r="J17634" s="70" t="e">
        <f>INDEX(crosswalks!$V$4:$V$54,MATCH(D17634,crosswalks!$U$4:$U$54,0))</f>
        <v>#N/A</v>
      </c>
    </row>
    <row r="17635" spans="2:10" x14ac:dyDescent="0.75">
      <c r="B17635" s="54">
        <f>'SEDS PC and SG 2021'!A17632</f>
        <v>0</v>
      </c>
      <c r="C17635" s="54">
        <f>'SEDS PC and SG 2021'!C17632</f>
        <v>0</v>
      </c>
      <c r="D17635" s="54">
        <f>'SEDS PC and SG 2021'!B17632</f>
        <v>0</v>
      </c>
      <c r="E17635" s="54">
        <f>'SEDS PC and SG 2021'!D17632</f>
        <v>0</v>
      </c>
      <c r="G17635" s="70">
        <f>IFERROR(INDEX(MSN2EPS!$E$2:$E$32,MATCH(C17635,MSN2EPS!$B$2:$B$32,0)),0)</f>
        <v>0</v>
      </c>
      <c r="H17635" s="70">
        <f>IFERROR(INDEX(MSN2EPS!$F$2:$F$32,MATCH(C17635,MSN2EPS!$B$2:$B$32,0)),0)</f>
        <v>0</v>
      </c>
      <c r="I17635" s="70">
        <f>IFERROR(INDEX(MSN2EPS!$G$2:$G$32,MATCH(C17635,MSN2EPS!$B$2:$B$32,0)),0)</f>
        <v>0</v>
      </c>
      <c r="J17635" s="70" t="e">
        <f>INDEX(crosswalks!$V$4:$V$54,MATCH(D17635,crosswalks!$U$4:$U$54,0))</f>
        <v>#N/A</v>
      </c>
    </row>
    <row r="17636" spans="2:10" x14ac:dyDescent="0.75">
      <c r="B17636" s="54">
        <f>'SEDS PC and SG 2021'!A17633</f>
        <v>0</v>
      </c>
      <c r="C17636" s="54">
        <f>'SEDS PC and SG 2021'!C17633</f>
        <v>0</v>
      </c>
      <c r="D17636" s="54">
        <f>'SEDS PC and SG 2021'!B17633</f>
        <v>0</v>
      </c>
      <c r="E17636" s="54">
        <f>'SEDS PC and SG 2021'!D17633</f>
        <v>0</v>
      </c>
      <c r="G17636" s="70">
        <f>IFERROR(INDEX(MSN2EPS!$E$2:$E$32,MATCH(C17636,MSN2EPS!$B$2:$B$32,0)),0)</f>
        <v>0</v>
      </c>
      <c r="H17636" s="70">
        <f>IFERROR(INDEX(MSN2EPS!$F$2:$F$32,MATCH(C17636,MSN2EPS!$B$2:$B$32,0)),0)</f>
        <v>0</v>
      </c>
      <c r="I17636" s="70">
        <f>IFERROR(INDEX(MSN2EPS!$G$2:$G$32,MATCH(C17636,MSN2EPS!$B$2:$B$32,0)),0)</f>
        <v>0</v>
      </c>
      <c r="J17636" s="70" t="e">
        <f>INDEX(crosswalks!$V$4:$V$54,MATCH(D17636,crosswalks!$U$4:$U$54,0))</f>
        <v>#N/A</v>
      </c>
    </row>
    <row r="17637" spans="2:10" x14ac:dyDescent="0.75">
      <c r="B17637" s="54">
        <f>'SEDS PC and SG 2021'!A17634</f>
        <v>0</v>
      </c>
      <c r="C17637" s="54">
        <f>'SEDS PC and SG 2021'!C17634</f>
        <v>0</v>
      </c>
      <c r="D17637" s="54">
        <f>'SEDS PC and SG 2021'!B17634</f>
        <v>0</v>
      </c>
      <c r="E17637" s="54">
        <f>'SEDS PC and SG 2021'!D17634</f>
        <v>0</v>
      </c>
      <c r="G17637" s="70">
        <f>IFERROR(INDEX(MSN2EPS!$E$2:$E$32,MATCH(C17637,MSN2EPS!$B$2:$B$32,0)),0)</f>
        <v>0</v>
      </c>
      <c r="H17637" s="70">
        <f>IFERROR(INDEX(MSN2EPS!$F$2:$F$32,MATCH(C17637,MSN2EPS!$B$2:$B$32,0)),0)</f>
        <v>0</v>
      </c>
      <c r="I17637" s="70">
        <f>IFERROR(INDEX(MSN2EPS!$G$2:$G$32,MATCH(C17637,MSN2EPS!$B$2:$B$32,0)),0)</f>
        <v>0</v>
      </c>
      <c r="J17637" s="70" t="e">
        <f>INDEX(crosswalks!$V$4:$V$54,MATCH(D17637,crosswalks!$U$4:$U$54,0))</f>
        <v>#N/A</v>
      </c>
    </row>
    <row r="17638" spans="2:10" x14ac:dyDescent="0.75">
      <c r="B17638" s="54">
        <f>'SEDS PC and SG 2021'!A17635</f>
        <v>0</v>
      </c>
      <c r="C17638" s="54">
        <f>'SEDS PC and SG 2021'!C17635</f>
        <v>0</v>
      </c>
      <c r="D17638" s="54">
        <f>'SEDS PC and SG 2021'!B17635</f>
        <v>0</v>
      </c>
      <c r="E17638" s="54">
        <f>'SEDS PC and SG 2021'!D17635</f>
        <v>0</v>
      </c>
      <c r="G17638" s="70">
        <f>IFERROR(INDEX(MSN2EPS!$E$2:$E$32,MATCH(C17638,MSN2EPS!$B$2:$B$32,0)),0)</f>
        <v>0</v>
      </c>
      <c r="H17638" s="70">
        <f>IFERROR(INDEX(MSN2EPS!$F$2:$F$32,MATCH(C17638,MSN2EPS!$B$2:$B$32,0)),0)</f>
        <v>0</v>
      </c>
      <c r="I17638" s="70">
        <f>IFERROR(INDEX(MSN2EPS!$G$2:$G$32,MATCH(C17638,MSN2EPS!$B$2:$B$32,0)),0)</f>
        <v>0</v>
      </c>
      <c r="J17638" s="70" t="e">
        <f>INDEX(crosswalks!$V$4:$V$54,MATCH(D17638,crosswalks!$U$4:$U$54,0))</f>
        <v>#N/A</v>
      </c>
    </row>
    <row r="17639" spans="2:10" x14ac:dyDescent="0.75">
      <c r="B17639" s="54">
        <f>'SEDS PC and SG 2021'!A17636</f>
        <v>0</v>
      </c>
      <c r="C17639" s="54">
        <f>'SEDS PC and SG 2021'!C17636</f>
        <v>0</v>
      </c>
      <c r="D17639" s="54">
        <f>'SEDS PC and SG 2021'!B17636</f>
        <v>0</v>
      </c>
      <c r="E17639" s="54">
        <f>'SEDS PC and SG 2021'!D17636</f>
        <v>0</v>
      </c>
      <c r="G17639" s="70">
        <f>IFERROR(INDEX(MSN2EPS!$E$2:$E$32,MATCH(C17639,MSN2EPS!$B$2:$B$32,0)),0)</f>
        <v>0</v>
      </c>
      <c r="H17639" s="70">
        <f>IFERROR(INDEX(MSN2EPS!$F$2:$F$32,MATCH(C17639,MSN2EPS!$B$2:$B$32,0)),0)</f>
        <v>0</v>
      </c>
      <c r="I17639" s="70">
        <f>IFERROR(INDEX(MSN2EPS!$G$2:$G$32,MATCH(C17639,MSN2EPS!$B$2:$B$32,0)),0)</f>
        <v>0</v>
      </c>
      <c r="J17639" s="70" t="e">
        <f>INDEX(crosswalks!$V$4:$V$54,MATCH(D17639,crosswalks!$U$4:$U$54,0))</f>
        <v>#N/A</v>
      </c>
    </row>
    <row r="17640" spans="2:10" x14ac:dyDescent="0.75">
      <c r="B17640" s="54">
        <f>'SEDS PC and SG 2021'!A17637</f>
        <v>0</v>
      </c>
      <c r="C17640" s="54">
        <f>'SEDS PC and SG 2021'!C17637</f>
        <v>0</v>
      </c>
      <c r="D17640" s="54">
        <f>'SEDS PC and SG 2021'!B17637</f>
        <v>0</v>
      </c>
      <c r="E17640" s="54">
        <f>'SEDS PC and SG 2021'!D17637</f>
        <v>0</v>
      </c>
      <c r="G17640" s="70">
        <f>IFERROR(INDEX(MSN2EPS!$E$2:$E$32,MATCH(C17640,MSN2EPS!$B$2:$B$32,0)),0)</f>
        <v>0</v>
      </c>
      <c r="H17640" s="70">
        <f>IFERROR(INDEX(MSN2EPS!$F$2:$F$32,MATCH(C17640,MSN2EPS!$B$2:$B$32,0)),0)</f>
        <v>0</v>
      </c>
      <c r="I17640" s="70">
        <f>IFERROR(INDEX(MSN2EPS!$G$2:$G$32,MATCH(C17640,MSN2EPS!$B$2:$B$32,0)),0)</f>
        <v>0</v>
      </c>
      <c r="J17640" s="70" t="e">
        <f>INDEX(crosswalks!$V$4:$V$54,MATCH(D17640,crosswalks!$U$4:$U$54,0))</f>
        <v>#N/A</v>
      </c>
    </row>
    <row r="17641" spans="2:10" x14ac:dyDescent="0.75">
      <c r="B17641" s="54">
        <f>'SEDS PC and SG 2021'!A17638</f>
        <v>0</v>
      </c>
      <c r="C17641" s="54">
        <f>'SEDS PC and SG 2021'!C17638</f>
        <v>0</v>
      </c>
      <c r="D17641" s="54">
        <f>'SEDS PC and SG 2021'!B17638</f>
        <v>0</v>
      </c>
      <c r="E17641" s="54">
        <f>'SEDS PC and SG 2021'!D17638</f>
        <v>0</v>
      </c>
      <c r="G17641" s="70">
        <f>IFERROR(INDEX(MSN2EPS!$E$2:$E$32,MATCH(C17641,MSN2EPS!$B$2:$B$32,0)),0)</f>
        <v>0</v>
      </c>
      <c r="H17641" s="70">
        <f>IFERROR(INDEX(MSN2EPS!$F$2:$F$32,MATCH(C17641,MSN2EPS!$B$2:$B$32,0)),0)</f>
        <v>0</v>
      </c>
      <c r="I17641" s="70">
        <f>IFERROR(INDEX(MSN2EPS!$G$2:$G$32,MATCH(C17641,MSN2EPS!$B$2:$B$32,0)),0)</f>
        <v>0</v>
      </c>
      <c r="J17641" s="70" t="e">
        <f>INDEX(crosswalks!$V$4:$V$54,MATCH(D17641,crosswalks!$U$4:$U$54,0))</f>
        <v>#N/A</v>
      </c>
    </row>
    <row r="17642" spans="2:10" x14ac:dyDescent="0.75">
      <c r="B17642" s="54">
        <f>'SEDS PC and SG 2021'!A17639</f>
        <v>0</v>
      </c>
      <c r="C17642" s="54">
        <f>'SEDS PC and SG 2021'!C17639</f>
        <v>0</v>
      </c>
      <c r="D17642" s="54">
        <f>'SEDS PC and SG 2021'!B17639</f>
        <v>0</v>
      </c>
      <c r="E17642" s="54">
        <f>'SEDS PC and SG 2021'!D17639</f>
        <v>0</v>
      </c>
      <c r="G17642" s="70">
        <f>IFERROR(INDEX(MSN2EPS!$E$2:$E$32,MATCH(C17642,MSN2EPS!$B$2:$B$32,0)),0)</f>
        <v>0</v>
      </c>
      <c r="H17642" s="70">
        <f>IFERROR(INDEX(MSN2EPS!$F$2:$F$32,MATCH(C17642,MSN2EPS!$B$2:$B$32,0)),0)</f>
        <v>0</v>
      </c>
      <c r="I17642" s="70">
        <f>IFERROR(INDEX(MSN2EPS!$G$2:$G$32,MATCH(C17642,MSN2EPS!$B$2:$B$32,0)),0)</f>
        <v>0</v>
      </c>
      <c r="J17642" s="70" t="e">
        <f>INDEX(crosswalks!$V$4:$V$54,MATCH(D17642,crosswalks!$U$4:$U$54,0))</f>
        <v>#N/A</v>
      </c>
    </row>
    <row r="17643" spans="2:10" x14ac:dyDescent="0.75">
      <c r="B17643" s="54">
        <f>'SEDS PC and SG 2021'!A17640</f>
        <v>0</v>
      </c>
      <c r="C17643" s="54">
        <f>'SEDS PC and SG 2021'!C17640</f>
        <v>0</v>
      </c>
      <c r="D17643" s="54">
        <f>'SEDS PC and SG 2021'!B17640</f>
        <v>0</v>
      </c>
      <c r="E17643" s="54">
        <f>'SEDS PC and SG 2021'!D17640</f>
        <v>0</v>
      </c>
      <c r="G17643" s="70">
        <f>IFERROR(INDEX(MSN2EPS!$E$2:$E$32,MATCH(C17643,MSN2EPS!$B$2:$B$32,0)),0)</f>
        <v>0</v>
      </c>
      <c r="H17643" s="70">
        <f>IFERROR(INDEX(MSN2EPS!$F$2:$F$32,MATCH(C17643,MSN2EPS!$B$2:$B$32,0)),0)</f>
        <v>0</v>
      </c>
      <c r="I17643" s="70">
        <f>IFERROR(INDEX(MSN2EPS!$G$2:$G$32,MATCH(C17643,MSN2EPS!$B$2:$B$32,0)),0)</f>
        <v>0</v>
      </c>
      <c r="J17643" s="70" t="e">
        <f>INDEX(crosswalks!$V$4:$V$54,MATCH(D17643,crosswalks!$U$4:$U$54,0))</f>
        <v>#N/A</v>
      </c>
    </row>
    <row r="17644" spans="2:10" x14ac:dyDescent="0.75">
      <c r="B17644" s="54">
        <f>'SEDS PC and SG 2021'!A17641</f>
        <v>0</v>
      </c>
      <c r="C17644" s="54">
        <f>'SEDS PC and SG 2021'!C17641</f>
        <v>0</v>
      </c>
      <c r="D17644" s="54">
        <f>'SEDS PC and SG 2021'!B17641</f>
        <v>0</v>
      </c>
      <c r="E17644" s="54">
        <f>'SEDS PC and SG 2021'!D17641</f>
        <v>0</v>
      </c>
      <c r="G17644" s="70">
        <f>IFERROR(INDEX(MSN2EPS!$E$2:$E$32,MATCH(C17644,MSN2EPS!$B$2:$B$32,0)),0)</f>
        <v>0</v>
      </c>
      <c r="H17644" s="70">
        <f>IFERROR(INDEX(MSN2EPS!$F$2:$F$32,MATCH(C17644,MSN2EPS!$B$2:$B$32,0)),0)</f>
        <v>0</v>
      </c>
      <c r="I17644" s="70">
        <f>IFERROR(INDEX(MSN2EPS!$G$2:$G$32,MATCH(C17644,MSN2EPS!$B$2:$B$32,0)),0)</f>
        <v>0</v>
      </c>
      <c r="J17644" s="70" t="e">
        <f>INDEX(crosswalks!$V$4:$V$54,MATCH(D17644,crosswalks!$U$4:$U$54,0))</f>
        <v>#N/A</v>
      </c>
    </row>
    <row r="17645" spans="2:10" x14ac:dyDescent="0.75">
      <c r="B17645" s="54">
        <f>'SEDS PC and SG 2021'!A17642</f>
        <v>0</v>
      </c>
      <c r="C17645" s="54">
        <f>'SEDS PC and SG 2021'!C17642</f>
        <v>0</v>
      </c>
      <c r="D17645" s="54">
        <f>'SEDS PC and SG 2021'!B17642</f>
        <v>0</v>
      </c>
      <c r="E17645" s="54">
        <f>'SEDS PC and SG 2021'!D17642</f>
        <v>0</v>
      </c>
      <c r="G17645" s="70">
        <f>IFERROR(INDEX(MSN2EPS!$E$2:$E$32,MATCH(C17645,MSN2EPS!$B$2:$B$32,0)),0)</f>
        <v>0</v>
      </c>
      <c r="H17645" s="70">
        <f>IFERROR(INDEX(MSN2EPS!$F$2:$F$32,MATCH(C17645,MSN2EPS!$B$2:$B$32,0)),0)</f>
        <v>0</v>
      </c>
      <c r="I17645" s="70">
        <f>IFERROR(INDEX(MSN2EPS!$G$2:$G$32,MATCH(C17645,MSN2EPS!$B$2:$B$32,0)),0)</f>
        <v>0</v>
      </c>
      <c r="J17645" s="70" t="e">
        <f>INDEX(crosswalks!$V$4:$V$54,MATCH(D17645,crosswalks!$U$4:$U$54,0))</f>
        <v>#N/A</v>
      </c>
    </row>
    <row r="17646" spans="2:10" x14ac:dyDescent="0.75">
      <c r="B17646" s="54">
        <f>'SEDS PC and SG 2021'!A17643</f>
        <v>0</v>
      </c>
      <c r="C17646" s="54">
        <f>'SEDS PC and SG 2021'!C17643</f>
        <v>0</v>
      </c>
      <c r="D17646" s="54">
        <f>'SEDS PC and SG 2021'!B17643</f>
        <v>0</v>
      </c>
      <c r="E17646" s="54">
        <f>'SEDS PC and SG 2021'!D17643</f>
        <v>0</v>
      </c>
      <c r="G17646" s="70">
        <f>IFERROR(INDEX(MSN2EPS!$E$2:$E$32,MATCH(C17646,MSN2EPS!$B$2:$B$32,0)),0)</f>
        <v>0</v>
      </c>
      <c r="H17646" s="70">
        <f>IFERROR(INDEX(MSN2EPS!$F$2:$F$32,MATCH(C17646,MSN2EPS!$B$2:$B$32,0)),0)</f>
        <v>0</v>
      </c>
      <c r="I17646" s="70">
        <f>IFERROR(INDEX(MSN2EPS!$G$2:$G$32,MATCH(C17646,MSN2EPS!$B$2:$B$32,0)),0)</f>
        <v>0</v>
      </c>
      <c r="J17646" s="70" t="e">
        <f>INDEX(crosswalks!$V$4:$V$54,MATCH(D17646,crosswalks!$U$4:$U$54,0))</f>
        <v>#N/A</v>
      </c>
    </row>
    <row r="17647" spans="2:10" x14ac:dyDescent="0.75">
      <c r="B17647" s="54">
        <f>'SEDS PC and SG 2021'!A17644</f>
        <v>0</v>
      </c>
      <c r="C17647" s="54">
        <f>'SEDS PC and SG 2021'!C17644</f>
        <v>0</v>
      </c>
      <c r="D17647" s="54">
        <f>'SEDS PC and SG 2021'!B17644</f>
        <v>0</v>
      </c>
      <c r="E17647" s="54">
        <f>'SEDS PC and SG 2021'!D17644</f>
        <v>0</v>
      </c>
      <c r="G17647" s="70">
        <f>IFERROR(INDEX(MSN2EPS!$E$2:$E$32,MATCH(C17647,MSN2EPS!$B$2:$B$32,0)),0)</f>
        <v>0</v>
      </c>
      <c r="H17647" s="70">
        <f>IFERROR(INDEX(MSN2EPS!$F$2:$F$32,MATCH(C17647,MSN2EPS!$B$2:$B$32,0)),0)</f>
        <v>0</v>
      </c>
      <c r="I17647" s="70">
        <f>IFERROR(INDEX(MSN2EPS!$G$2:$G$32,MATCH(C17647,MSN2EPS!$B$2:$B$32,0)),0)</f>
        <v>0</v>
      </c>
      <c r="J17647" s="70" t="e">
        <f>INDEX(crosswalks!$V$4:$V$54,MATCH(D17647,crosswalks!$U$4:$U$54,0))</f>
        <v>#N/A</v>
      </c>
    </row>
    <row r="17648" spans="2:10" x14ac:dyDescent="0.75">
      <c r="B17648" s="54">
        <f>'SEDS PC and SG 2021'!A17645</f>
        <v>0</v>
      </c>
      <c r="C17648" s="54">
        <f>'SEDS PC and SG 2021'!C17645</f>
        <v>0</v>
      </c>
      <c r="D17648" s="54">
        <f>'SEDS PC and SG 2021'!B17645</f>
        <v>0</v>
      </c>
      <c r="E17648" s="54">
        <f>'SEDS PC and SG 2021'!D17645</f>
        <v>0</v>
      </c>
      <c r="G17648" s="70">
        <f>IFERROR(INDEX(MSN2EPS!$E$2:$E$32,MATCH(C17648,MSN2EPS!$B$2:$B$32,0)),0)</f>
        <v>0</v>
      </c>
      <c r="H17648" s="70">
        <f>IFERROR(INDEX(MSN2EPS!$F$2:$F$32,MATCH(C17648,MSN2EPS!$B$2:$B$32,0)),0)</f>
        <v>0</v>
      </c>
      <c r="I17648" s="70">
        <f>IFERROR(INDEX(MSN2EPS!$G$2:$G$32,MATCH(C17648,MSN2EPS!$B$2:$B$32,0)),0)</f>
        <v>0</v>
      </c>
      <c r="J17648" s="70" t="e">
        <f>INDEX(crosswalks!$V$4:$V$54,MATCH(D17648,crosswalks!$U$4:$U$54,0))</f>
        <v>#N/A</v>
      </c>
    </row>
    <row r="17649" spans="2:10" x14ac:dyDescent="0.75">
      <c r="B17649" s="54">
        <f>'SEDS PC and SG 2021'!A17646</f>
        <v>0</v>
      </c>
      <c r="C17649" s="54">
        <f>'SEDS PC and SG 2021'!C17646</f>
        <v>0</v>
      </c>
      <c r="D17649" s="54">
        <f>'SEDS PC and SG 2021'!B17646</f>
        <v>0</v>
      </c>
      <c r="E17649" s="54">
        <f>'SEDS PC and SG 2021'!D17646</f>
        <v>0</v>
      </c>
      <c r="G17649" s="70">
        <f>IFERROR(INDEX(MSN2EPS!$E$2:$E$32,MATCH(C17649,MSN2EPS!$B$2:$B$32,0)),0)</f>
        <v>0</v>
      </c>
      <c r="H17649" s="70">
        <f>IFERROR(INDEX(MSN2EPS!$F$2:$F$32,MATCH(C17649,MSN2EPS!$B$2:$B$32,0)),0)</f>
        <v>0</v>
      </c>
      <c r="I17649" s="70">
        <f>IFERROR(INDEX(MSN2EPS!$G$2:$G$32,MATCH(C17649,MSN2EPS!$B$2:$B$32,0)),0)</f>
        <v>0</v>
      </c>
      <c r="J17649" s="70" t="e">
        <f>INDEX(crosswalks!$V$4:$V$54,MATCH(D17649,crosswalks!$U$4:$U$54,0))</f>
        <v>#N/A</v>
      </c>
    </row>
    <row r="17650" spans="2:10" x14ac:dyDescent="0.75">
      <c r="B17650" s="54">
        <f>'SEDS PC and SG 2021'!A17647</f>
        <v>0</v>
      </c>
      <c r="C17650" s="54">
        <f>'SEDS PC and SG 2021'!C17647</f>
        <v>0</v>
      </c>
      <c r="D17650" s="54">
        <f>'SEDS PC and SG 2021'!B17647</f>
        <v>0</v>
      </c>
      <c r="E17650" s="54">
        <f>'SEDS PC and SG 2021'!D17647</f>
        <v>0</v>
      </c>
      <c r="G17650" s="70">
        <f>IFERROR(INDEX(MSN2EPS!$E$2:$E$32,MATCH(C17650,MSN2EPS!$B$2:$B$32,0)),0)</f>
        <v>0</v>
      </c>
      <c r="H17650" s="70">
        <f>IFERROR(INDEX(MSN2EPS!$F$2:$F$32,MATCH(C17650,MSN2EPS!$B$2:$B$32,0)),0)</f>
        <v>0</v>
      </c>
      <c r="I17650" s="70">
        <f>IFERROR(INDEX(MSN2EPS!$G$2:$G$32,MATCH(C17650,MSN2EPS!$B$2:$B$32,0)),0)</f>
        <v>0</v>
      </c>
      <c r="J17650" s="70" t="e">
        <f>INDEX(crosswalks!$V$4:$V$54,MATCH(D17650,crosswalks!$U$4:$U$54,0))</f>
        <v>#N/A</v>
      </c>
    </row>
    <row r="17651" spans="2:10" x14ac:dyDescent="0.75">
      <c r="B17651" s="54">
        <f>'SEDS PC and SG 2021'!A17648</f>
        <v>0</v>
      </c>
      <c r="C17651" s="54">
        <f>'SEDS PC and SG 2021'!C17648</f>
        <v>0</v>
      </c>
      <c r="D17651" s="54">
        <f>'SEDS PC and SG 2021'!B17648</f>
        <v>0</v>
      </c>
      <c r="E17651" s="54">
        <f>'SEDS PC and SG 2021'!D17648</f>
        <v>0</v>
      </c>
      <c r="G17651" s="70">
        <f>IFERROR(INDEX(MSN2EPS!$E$2:$E$32,MATCH(C17651,MSN2EPS!$B$2:$B$32,0)),0)</f>
        <v>0</v>
      </c>
      <c r="H17651" s="70">
        <f>IFERROR(INDEX(MSN2EPS!$F$2:$F$32,MATCH(C17651,MSN2EPS!$B$2:$B$32,0)),0)</f>
        <v>0</v>
      </c>
      <c r="I17651" s="70">
        <f>IFERROR(INDEX(MSN2EPS!$G$2:$G$32,MATCH(C17651,MSN2EPS!$B$2:$B$32,0)),0)</f>
        <v>0</v>
      </c>
      <c r="J17651" s="70" t="e">
        <f>INDEX(crosswalks!$V$4:$V$54,MATCH(D17651,crosswalks!$U$4:$U$54,0))</f>
        <v>#N/A</v>
      </c>
    </row>
    <row r="17652" spans="2:10" x14ac:dyDescent="0.75">
      <c r="B17652" s="54">
        <f>'SEDS PC and SG 2021'!A17649</f>
        <v>0</v>
      </c>
      <c r="C17652" s="54">
        <f>'SEDS PC and SG 2021'!C17649</f>
        <v>0</v>
      </c>
      <c r="D17652" s="54">
        <f>'SEDS PC and SG 2021'!B17649</f>
        <v>0</v>
      </c>
      <c r="E17652" s="54">
        <f>'SEDS PC and SG 2021'!D17649</f>
        <v>0</v>
      </c>
      <c r="G17652" s="70">
        <f>IFERROR(INDEX(MSN2EPS!$E$2:$E$32,MATCH(C17652,MSN2EPS!$B$2:$B$32,0)),0)</f>
        <v>0</v>
      </c>
      <c r="H17652" s="70">
        <f>IFERROR(INDEX(MSN2EPS!$F$2:$F$32,MATCH(C17652,MSN2EPS!$B$2:$B$32,0)),0)</f>
        <v>0</v>
      </c>
      <c r="I17652" s="70">
        <f>IFERROR(INDEX(MSN2EPS!$G$2:$G$32,MATCH(C17652,MSN2EPS!$B$2:$B$32,0)),0)</f>
        <v>0</v>
      </c>
      <c r="J17652" s="70" t="e">
        <f>INDEX(crosswalks!$V$4:$V$54,MATCH(D17652,crosswalks!$U$4:$U$54,0))</f>
        <v>#N/A</v>
      </c>
    </row>
    <row r="17653" spans="2:10" x14ac:dyDescent="0.75">
      <c r="B17653" s="54">
        <f>'SEDS PC and SG 2021'!A17650</f>
        <v>0</v>
      </c>
      <c r="C17653" s="54">
        <f>'SEDS PC and SG 2021'!C17650</f>
        <v>0</v>
      </c>
      <c r="D17653" s="54">
        <f>'SEDS PC and SG 2021'!B17650</f>
        <v>0</v>
      </c>
      <c r="E17653" s="54">
        <f>'SEDS PC and SG 2021'!D17650</f>
        <v>0</v>
      </c>
      <c r="G17653" s="70">
        <f>IFERROR(INDEX(MSN2EPS!$E$2:$E$32,MATCH(C17653,MSN2EPS!$B$2:$B$32,0)),0)</f>
        <v>0</v>
      </c>
      <c r="H17653" s="70">
        <f>IFERROR(INDEX(MSN2EPS!$F$2:$F$32,MATCH(C17653,MSN2EPS!$B$2:$B$32,0)),0)</f>
        <v>0</v>
      </c>
      <c r="I17653" s="70">
        <f>IFERROR(INDEX(MSN2EPS!$G$2:$G$32,MATCH(C17653,MSN2EPS!$B$2:$B$32,0)),0)</f>
        <v>0</v>
      </c>
      <c r="J17653" s="70" t="e">
        <f>INDEX(crosswalks!$V$4:$V$54,MATCH(D17653,crosswalks!$U$4:$U$54,0))</f>
        <v>#N/A</v>
      </c>
    </row>
    <row r="17654" spans="2:10" x14ac:dyDescent="0.75">
      <c r="B17654" s="54">
        <f>'SEDS PC and SG 2021'!A17651</f>
        <v>0</v>
      </c>
      <c r="C17654" s="54">
        <f>'SEDS PC and SG 2021'!C17651</f>
        <v>0</v>
      </c>
      <c r="D17654" s="54">
        <f>'SEDS PC and SG 2021'!B17651</f>
        <v>0</v>
      </c>
      <c r="E17654" s="54">
        <f>'SEDS PC and SG 2021'!D17651</f>
        <v>0</v>
      </c>
      <c r="G17654" s="70">
        <f>IFERROR(INDEX(MSN2EPS!$E$2:$E$32,MATCH(C17654,MSN2EPS!$B$2:$B$32,0)),0)</f>
        <v>0</v>
      </c>
      <c r="H17654" s="70">
        <f>IFERROR(INDEX(MSN2EPS!$F$2:$F$32,MATCH(C17654,MSN2EPS!$B$2:$B$32,0)),0)</f>
        <v>0</v>
      </c>
      <c r="I17654" s="70">
        <f>IFERROR(INDEX(MSN2EPS!$G$2:$G$32,MATCH(C17654,MSN2EPS!$B$2:$B$32,0)),0)</f>
        <v>0</v>
      </c>
      <c r="J17654" s="70" t="e">
        <f>INDEX(crosswalks!$V$4:$V$54,MATCH(D17654,crosswalks!$U$4:$U$54,0))</f>
        <v>#N/A</v>
      </c>
    </row>
    <row r="17655" spans="2:10" x14ac:dyDescent="0.75">
      <c r="B17655" s="54">
        <f>'SEDS PC and SG 2021'!A17652</f>
        <v>0</v>
      </c>
      <c r="C17655" s="54">
        <f>'SEDS PC and SG 2021'!C17652</f>
        <v>0</v>
      </c>
      <c r="D17655" s="54">
        <f>'SEDS PC and SG 2021'!B17652</f>
        <v>0</v>
      </c>
      <c r="E17655" s="54">
        <f>'SEDS PC and SG 2021'!D17652</f>
        <v>0</v>
      </c>
      <c r="G17655" s="70">
        <f>IFERROR(INDEX(MSN2EPS!$E$2:$E$32,MATCH(C17655,MSN2EPS!$B$2:$B$32,0)),0)</f>
        <v>0</v>
      </c>
      <c r="H17655" s="70">
        <f>IFERROR(INDEX(MSN2EPS!$F$2:$F$32,MATCH(C17655,MSN2EPS!$B$2:$B$32,0)),0)</f>
        <v>0</v>
      </c>
      <c r="I17655" s="70">
        <f>IFERROR(INDEX(MSN2EPS!$G$2:$G$32,MATCH(C17655,MSN2EPS!$B$2:$B$32,0)),0)</f>
        <v>0</v>
      </c>
      <c r="J17655" s="70" t="e">
        <f>INDEX(crosswalks!$V$4:$V$54,MATCH(D17655,crosswalks!$U$4:$U$54,0))</f>
        <v>#N/A</v>
      </c>
    </row>
    <row r="17656" spans="2:10" x14ac:dyDescent="0.75">
      <c r="B17656" s="54">
        <f>'SEDS PC and SG 2021'!A17653</f>
        <v>0</v>
      </c>
      <c r="C17656" s="54">
        <f>'SEDS PC and SG 2021'!C17653</f>
        <v>0</v>
      </c>
      <c r="D17656" s="54">
        <f>'SEDS PC and SG 2021'!B17653</f>
        <v>0</v>
      </c>
      <c r="E17656" s="54">
        <f>'SEDS PC and SG 2021'!D17653</f>
        <v>0</v>
      </c>
      <c r="G17656" s="70">
        <f>IFERROR(INDEX(MSN2EPS!$E$2:$E$32,MATCH(C17656,MSN2EPS!$B$2:$B$32,0)),0)</f>
        <v>0</v>
      </c>
      <c r="H17656" s="70">
        <f>IFERROR(INDEX(MSN2EPS!$F$2:$F$32,MATCH(C17656,MSN2EPS!$B$2:$B$32,0)),0)</f>
        <v>0</v>
      </c>
      <c r="I17656" s="70">
        <f>IFERROR(INDEX(MSN2EPS!$G$2:$G$32,MATCH(C17656,MSN2EPS!$B$2:$B$32,0)),0)</f>
        <v>0</v>
      </c>
      <c r="J17656" s="70" t="e">
        <f>INDEX(crosswalks!$V$4:$V$54,MATCH(D17656,crosswalks!$U$4:$U$54,0))</f>
        <v>#N/A</v>
      </c>
    </row>
    <row r="17657" spans="2:10" x14ac:dyDescent="0.75">
      <c r="B17657" s="54">
        <f>'SEDS PC and SG 2021'!A17654</f>
        <v>0</v>
      </c>
      <c r="C17657" s="54">
        <f>'SEDS PC and SG 2021'!C17654</f>
        <v>0</v>
      </c>
      <c r="D17657" s="54">
        <f>'SEDS PC and SG 2021'!B17654</f>
        <v>0</v>
      </c>
      <c r="E17657" s="54">
        <f>'SEDS PC and SG 2021'!D17654</f>
        <v>0</v>
      </c>
      <c r="G17657" s="70">
        <f>IFERROR(INDEX(MSN2EPS!$E$2:$E$32,MATCH(C17657,MSN2EPS!$B$2:$B$32,0)),0)</f>
        <v>0</v>
      </c>
      <c r="H17657" s="70">
        <f>IFERROR(INDEX(MSN2EPS!$F$2:$F$32,MATCH(C17657,MSN2EPS!$B$2:$B$32,0)),0)</f>
        <v>0</v>
      </c>
      <c r="I17657" s="70">
        <f>IFERROR(INDEX(MSN2EPS!$G$2:$G$32,MATCH(C17657,MSN2EPS!$B$2:$B$32,0)),0)</f>
        <v>0</v>
      </c>
      <c r="J17657" s="70" t="e">
        <f>INDEX(crosswalks!$V$4:$V$54,MATCH(D17657,crosswalks!$U$4:$U$54,0))</f>
        <v>#N/A</v>
      </c>
    </row>
    <row r="17658" spans="2:10" x14ac:dyDescent="0.75">
      <c r="B17658" s="54">
        <f>'SEDS PC and SG 2021'!A17655</f>
        <v>0</v>
      </c>
      <c r="C17658" s="54">
        <f>'SEDS PC and SG 2021'!C17655</f>
        <v>0</v>
      </c>
      <c r="D17658" s="54">
        <f>'SEDS PC and SG 2021'!B17655</f>
        <v>0</v>
      </c>
      <c r="E17658" s="54">
        <f>'SEDS PC and SG 2021'!D17655</f>
        <v>0</v>
      </c>
      <c r="G17658" s="70">
        <f>IFERROR(INDEX(MSN2EPS!$E$2:$E$32,MATCH(C17658,MSN2EPS!$B$2:$B$32,0)),0)</f>
        <v>0</v>
      </c>
      <c r="H17658" s="70">
        <f>IFERROR(INDEX(MSN2EPS!$F$2:$F$32,MATCH(C17658,MSN2EPS!$B$2:$B$32,0)),0)</f>
        <v>0</v>
      </c>
      <c r="I17658" s="70">
        <f>IFERROR(INDEX(MSN2EPS!$G$2:$G$32,MATCH(C17658,MSN2EPS!$B$2:$B$32,0)),0)</f>
        <v>0</v>
      </c>
      <c r="J17658" s="70" t="e">
        <f>INDEX(crosswalks!$V$4:$V$54,MATCH(D17658,crosswalks!$U$4:$U$54,0))</f>
        <v>#N/A</v>
      </c>
    </row>
    <row r="17659" spans="2:10" x14ac:dyDescent="0.75">
      <c r="B17659" s="54">
        <f>'SEDS PC and SG 2021'!A17656</f>
        <v>0</v>
      </c>
      <c r="C17659" s="54">
        <f>'SEDS PC and SG 2021'!C17656</f>
        <v>0</v>
      </c>
      <c r="D17659" s="54">
        <f>'SEDS PC and SG 2021'!B17656</f>
        <v>0</v>
      </c>
      <c r="E17659" s="54">
        <f>'SEDS PC and SG 2021'!D17656</f>
        <v>0</v>
      </c>
      <c r="G17659" s="70">
        <f>IFERROR(INDEX(MSN2EPS!$E$2:$E$32,MATCH(C17659,MSN2EPS!$B$2:$B$32,0)),0)</f>
        <v>0</v>
      </c>
      <c r="H17659" s="70">
        <f>IFERROR(INDEX(MSN2EPS!$F$2:$F$32,MATCH(C17659,MSN2EPS!$B$2:$B$32,0)),0)</f>
        <v>0</v>
      </c>
      <c r="I17659" s="70">
        <f>IFERROR(INDEX(MSN2EPS!$G$2:$G$32,MATCH(C17659,MSN2EPS!$B$2:$B$32,0)),0)</f>
        <v>0</v>
      </c>
      <c r="J17659" s="70" t="e">
        <f>INDEX(crosswalks!$V$4:$V$54,MATCH(D17659,crosswalks!$U$4:$U$54,0))</f>
        <v>#N/A</v>
      </c>
    </row>
    <row r="17660" spans="2:10" x14ac:dyDescent="0.75">
      <c r="B17660" s="54">
        <f>'SEDS PC and SG 2021'!A17657</f>
        <v>0</v>
      </c>
      <c r="C17660" s="54">
        <f>'SEDS PC and SG 2021'!C17657</f>
        <v>0</v>
      </c>
      <c r="D17660" s="54">
        <f>'SEDS PC and SG 2021'!B17657</f>
        <v>0</v>
      </c>
      <c r="E17660" s="54">
        <f>'SEDS PC and SG 2021'!D17657</f>
        <v>0</v>
      </c>
      <c r="G17660" s="70">
        <f>IFERROR(INDEX(MSN2EPS!$E$2:$E$32,MATCH(C17660,MSN2EPS!$B$2:$B$32,0)),0)</f>
        <v>0</v>
      </c>
      <c r="H17660" s="70">
        <f>IFERROR(INDEX(MSN2EPS!$F$2:$F$32,MATCH(C17660,MSN2EPS!$B$2:$B$32,0)),0)</f>
        <v>0</v>
      </c>
      <c r="I17660" s="70">
        <f>IFERROR(INDEX(MSN2EPS!$G$2:$G$32,MATCH(C17660,MSN2EPS!$B$2:$B$32,0)),0)</f>
        <v>0</v>
      </c>
      <c r="J17660" s="70" t="e">
        <f>INDEX(crosswalks!$V$4:$V$54,MATCH(D17660,crosswalks!$U$4:$U$54,0))</f>
        <v>#N/A</v>
      </c>
    </row>
    <row r="17661" spans="2:10" x14ac:dyDescent="0.75">
      <c r="B17661" s="54">
        <f>'SEDS PC and SG 2021'!A17658</f>
        <v>0</v>
      </c>
      <c r="C17661" s="54">
        <f>'SEDS PC and SG 2021'!C17658</f>
        <v>0</v>
      </c>
      <c r="D17661" s="54">
        <f>'SEDS PC and SG 2021'!B17658</f>
        <v>0</v>
      </c>
      <c r="E17661" s="54">
        <f>'SEDS PC and SG 2021'!D17658</f>
        <v>0</v>
      </c>
      <c r="G17661" s="70">
        <f>IFERROR(INDEX(MSN2EPS!$E$2:$E$32,MATCH(C17661,MSN2EPS!$B$2:$B$32,0)),0)</f>
        <v>0</v>
      </c>
      <c r="H17661" s="70">
        <f>IFERROR(INDEX(MSN2EPS!$F$2:$F$32,MATCH(C17661,MSN2EPS!$B$2:$B$32,0)),0)</f>
        <v>0</v>
      </c>
      <c r="I17661" s="70">
        <f>IFERROR(INDEX(MSN2EPS!$G$2:$G$32,MATCH(C17661,MSN2EPS!$B$2:$B$32,0)),0)</f>
        <v>0</v>
      </c>
      <c r="J17661" s="70" t="e">
        <f>INDEX(crosswalks!$V$4:$V$54,MATCH(D17661,crosswalks!$U$4:$U$54,0))</f>
        <v>#N/A</v>
      </c>
    </row>
    <row r="17662" spans="2:10" x14ac:dyDescent="0.75">
      <c r="B17662" s="54">
        <f>'SEDS PC and SG 2021'!A17659</f>
        <v>0</v>
      </c>
      <c r="C17662" s="54">
        <f>'SEDS PC and SG 2021'!C17659</f>
        <v>0</v>
      </c>
      <c r="D17662" s="54">
        <f>'SEDS PC and SG 2021'!B17659</f>
        <v>0</v>
      </c>
      <c r="E17662" s="54">
        <f>'SEDS PC and SG 2021'!D17659</f>
        <v>0</v>
      </c>
      <c r="G17662" s="70">
        <f>IFERROR(INDEX(MSN2EPS!$E$2:$E$32,MATCH(C17662,MSN2EPS!$B$2:$B$32,0)),0)</f>
        <v>0</v>
      </c>
      <c r="H17662" s="70">
        <f>IFERROR(INDEX(MSN2EPS!$F$2:$F$32,MATCH(C17662,MSN2EPS!$B$2:$B$32,0)),0)</f>
        <v>0</v>
      </c>
      <c r="I17662" s="70">
        <f>IFERROR(INDEX(MSN2EPS!$G$2:$G$32,MATCH(C17662,MSN2EPS!$B$2:$B$32,0)),0)</f>
        <v>0</v>
      </c>
      <c r="J17662" s="70" t="e">
        <f>INDEX(crosswalks!$V$4:$V$54,MATCH(D17662,crosswalks!$U$4:$U$54,0))</f>
        <v>#N/A</v>
      </c>
    </row>
    <row r="17663" spans="2:10" x14ac:dyDescent="0.75">
      <c r="B17663" s="54">
        <f>'SEDS PC and SG 2021'!A17660</f>
        <v>0</v>
      </c>
      <c r="C17663" s="54">
        <f>'SEDS PC and SG 2021'!C17660</f>
        <v>0</v>
      </c>
      <c r="D17663" s="54">
        <f>'SEDS PC and SG 2021'!B17660</f>
        <v>0</v>
      </c>
      <c r="E17663" s="54">
        <f>'SEDS PC and SG 2021'!D17660</f>
        <v>0</v>
      </c>
      <c r="G17663" s="70">
        <f>IFERROR(INDEX(MSN2EPS!$E$2:$E$32,MATCH(C17663,MSN2EPS!$B$2:$B$32,0)),0)</f>
        <v>0</v>
      </c>
      <c r="H17663" s="70">
        <f>IFERROR(INDEX(MSN2EPS!$F$2:$F$32,MATCH(C17663,MSN2EPS!$B$2:$B$32,0)),0)</f>
        <v>0</v>
      </c>
      <c r="I17663" s="70">
        <f>IFERROR(INDEX(MSN2EPS!$G$2:$G$32,MATCH(C17663,MSN2EPS!$B$2:$B$32,0)),0)</f>
        <v>0</v>
      </c>
      <c r="J17663" s="70" t="e">
        <f>INDEX(crosswalks!$V$4:$V$54,MATCH(D17663,crosswalks!$U$4:$U$54,0))</f>
        <v>#N/A</v>
      </c>
    </row>
    <row r="17664" spans="2:10" x14ac:dyDescent="0.75">
      <c r="B17664" s="54">
        <f>'SEDS PC and SG 2021'!A17661</f>
        <v>0</v>
      </c>
      <c r="C17664" s="54">
        <f>'SEDS PC and SG 2021'!C17661</f>
        <v>0</v>
      </c>
      <c r="D17664" s="54">
        <f>'SEDS PC and SG 2021'!B17661</f>
        <v>0</v>
      </c>
      <c r="E17664" s="54">
        <f>'SEDS PC and SG 2021'!D17661</f>
        <v>0</v>
      </c>
      <c r="G17664" s="70">
        <f>IFERROR(INDEX(MSN2EPS!$E$2:$E$32,MATCH(C17664,MSN2EPS!$B$2:$B$32,0)),0)</f>
        <v>0</v>
      </c>
      <c r="H17664" s="70">
        <f>IFERROR(INDEX(MSN2EPS!$F$2:$F$32,MATCH(C17664,MSN2EPS!$B$2:$B$32,0)),0)</f>
        <v>0</v>
      </c>
      <c r="I17664" s="70">
        <f>IFERROR(INDEX(MSN2EPS!$G$2:$G$32,MATCH(C17664,MSN2EPS!$B$2:$B$32,0)),0)</f>
        <v>0</v>
      </c>
      <c r="J17664" s="70" t="e">
        <f>INDEX(crosswalks!$V$4:$V$54,MATCH(D17664,crosswalks!$U$4:$U$54,0))</f>
        <v>#N/A</v>
      </c>
    </row>
    <row r="17665" spans="2:10" x14ac:dyDescent="0.75">
      <c r="B17665" s="54">
        <f>'SEDS PC and SG 2021'!A17662</f>
        <v>0</v>
      </c>
      <c r="C17665" s="54">
        <f>'SEDS PC and SG 2021'!C17662</f>
        <v>0</v>
      </c>
      <c r="D17665" s="54">
        <f>'SEDS PC and SG 2021'!B17662</f>
        <v>0</v>
      </c>
      <c r="E17665" s="54">
        <f>'SEDS PC and SG 2021'!D17662</f>
        <v>0</v>
      </c>
      <c r="G17665" s="70">
        <f>IFERROR(INDEX(MSN2EPS!$E$2:$E$32,MATCH(C17665,MSN2EPS!$B$2:$B$32,0)),0)</f>
        <v>0</v>
      </c>
      <c r="H17665" s="70">
        <f>IFERROR(INDEX(MSN2EPS!$F$2:$F$32,MATCH(C17665,MSN2EPS!$B$2:$B$32,0)),0)</f>
        <v>0</v>
      </c>
      <c r="I17665" s="70">
        <f>IFERROR(INDEX(MSN2EPS!$G$2:$G$32,MATCH(C17665,MSN2EPS!$B$2:$B$32,0)),0)</f>
        <v>0</v>
      </c>
      <c r="J17665" s="70" t="e">
        <f>INDEX(crosswalks!$V$4:$V$54,MATCH(D17665,crosswalks!$U$4:$U$54,0))</f>
        <v>#N/A</v>
      </c>
    </row>
    <row r="17666" spans="2:10" x14ac:dyDescent="0.75">
      <c r="B17666" s="54">
        <f>'SEDS PC and SG 2021'!A17663</f>
        <v>0</v>
      </c>
      <c r="C17666" s="54">
        <f>'SEDS PC and SG 2021'!C17663</f>
        <v>0</v>
      </c>
      <c r="D17666" s="54">
        <f>'SEDS PC and SG 2021'!B17663</f>
        <v>0</v>
      </c>
      <c r="E17666" s="54">
        <f>'SEDS PC and SG 2021'!D17663</f>
        <v>0</v>
      </c>
      <c r="G17666" s="70">
        <f>IFERROR(INDEX(MSN2EPS!$E$2:$E$32,MATCH(C17666,MSN2EPS!$B$2:$B$32,0)),0)</f>
        <v>0</v>
      </c>
      <c r="H17666" s="70">
        <f>IFERROR(INDEX(MSN2EPS!$F$2:$F$32,MATCH(C17666,MSN2EPS!$B$2:$B$32,0)),0)</f>
        <v>0</v>
      </c>
      <c r="I17666" s="70">
        <f>IFERROR(INDEX(MSN2EPS!$G$2:$G$32,MATCH(C17666,MSN2EPS!$B$2:$B$32,0)),0)</f>
        <v>0</v>
      </c>
      <c r="J17666" s="70" t="e">
        <f>INDEX(crosswalks!$V$4:$V$54,MATCH(D17666,crosswalks!$U$4:$U$54,0))</f>
        <v>#N/A</v>
      </c>
    </row>
    <row r="17667" spans="2:10" x14ac:dyDescent="0.75">
      <c r="B17667" s="54">
        <f>'SEDS PC and SG 2021'!A17664</f>
        <v>0</v>
      </c>
      <c r="C17667" s="54">
        <f>'SEDS PC and SG 2021'!C17664</f>
        <v>0</v>
      </c>
      <c r="D17667" s="54">
        <f>'SEDS PC and SG 2021'!B17664</f>
        <v>0</v>
      </c>
      <c r="E17667" s="54">
        <f>'SEDS PC and SG 2021'!D17664</f>
        <v>0</v>
      </c>
      <c r="G17667" s="70">
        <f>IFERROR(INDEX(MSN2EPS!$E$2:$E$32,MATCH(C17667,MSN2EPS!$B$2:$B$32,0)),0)</f>
        <v>0</v>
      </c>
      <c r="H17667" s="70">
        <f>IFERROR(INDEX(MSN2EPS!$F$2:$F$32,MATCH(C17667,MSN2EPS!$B$2:$B$32,0)),0)</f>
        <v>0</v>
      </c>
      <c r="I17667" s="70">
        <f>IFERROR(INDEX(MSN2EPS!$G$2:$G$32,MATCH(C17667,MSN2EPS!$B$2:$B$32,0)),0)</f>
        <v>0</v>
      </c>
      <c r="J17667" s="70" t="e">
        <f>INDEX(crosswalks!$V$4:$V$54,MATCH(D17667,crosswalks!$U$4:$U$54,0))</f>
        <v>#N/A</v>
      </c>
    </row>
    <row r="17668" spans="2:10" x14ac:dyDescent="0.75">
      <c r="B17668" s="54">
        <f>'SEDS PC and SG 2021'!A17665</f>
        <v>0</v>
      </c>
      <c r="C17668" s="54">
        <f>'SEDS PC and SG 2021'!C17665</f>
        <v>0</v>
      </c>
      <c r="D17668" s="54">
        <f>'SEDS PC and SG 2021'!B17665</f>
        <v>0</v>
      </c>
      <c r="E17668" s="54">
        <f>'SEDS PC and SG 2021'!D17665</f>
        <v>0</v>
      </c>
      <c r="G17668" s="70">
        <f>IFERROR(INDEX(MSN2EPS!$E$2:$E$32,MATCH(C17668,MSN2EPS!$B$2:$B$32,0)),0)</f>
        <v>0</v>
      </c>
      <c r="H17668" s="70">
        <f>IFERROR(INDEX(MSN2EPS!$F$2:$F$32,MATCH(C17668,MSN2EPS!$B$2:$B$32,0)),0)</f>
        <v>0</v>
      </c>
      <c r="I17668" s="70">
        <f>IFERROR(INDEX(MSN2EPS!$G$2:$G$32,MATCH(C17668,MSN2EPS!$B$2:$B$32,0)),0)</f>
        <v>0</v>
      </c>
      <c r="J17668" s="70" t="e">
        <f>INDEX(crosswalks!$V$4:$V$54,MATCH(D17668,crosswalks!$U$4:$U$54,0))</f>
        <v>#N/A</v>
      </c>
    </row>
    <row r="17669" spans="2:10" x14ac:dyDescent="0.75">
      <c r="B17669" s="54">
        <f>'SEDS PC and SG 2021'!A17666</f>
        <v>0</v>
      </c>
      <c r="C17669" s="54">
        <f>'SEDS PC and SG 2021'!C17666</f>
        <v>0</v>
      </c>
      <c r="D17669" s="54">
        <f>'SEDS PC and SG 2021'!B17666</f>
        <v>0</v>
      </c>
      <c r="E17669" s="54">
        <f>'SEDS PC and SG 2021'!D17666</f>
        <v>0</v>
      </c>
      <c r="G17669" s="70">
        <f>IFERROR(INDEX(MSN2EPS!$E$2:$E$32,MATCH(C17669,MSN2EPS!$B$2:$B$32,0)),0)</f>
        <v>0</v>
      </c>
      <c r="H17669" s="70">
        <f>IFERROR(INDEX(MSN2EPS!$F$2:$F$32,MATCH(C17669,MSN2EPS!$B$2:$B$32,0)),0)</f>
        <v>0</v>
      </c>
      <c r="I17669" s="70">
        <f>IFERROR(INDEX(MSN2EPS!$G$2:$G$32,MATCH(C17669,MSN2EPS!$B$2:$B$32,0)),0)</f>
        <v>0</v>
      </c>
      <c r="J17669" s="70" t="e">
        <f>INDEX(crosswalks!$V$4:$V$54,MATCH(D17669,crosswalks!$U$4:$U$54,0))</f>
        <v>#N/A</v>
      </c>
    </row>
    <row r="17670" spans="2:10" x14ac:dyDescent="0.75">
      <c r="B17670" s="54">
        <f>'SEDS PC and SG 2021'!A17667</f>
        <v>0</v>
      </c>
      <c r="C17670" s="54">
        <f>'SEDS PC and SG 2021'!C17667</f>
        <v>0</v>
      </c>
      <c r="D17670" s="54">
        <f>'SEDS PC and SG 2021'!B17667</f>
        <v>0</v>
      </c>
      <c r="E17670" s="54">
        <f>'SEDS PC and SG 2021'!D17667</f>
        <v>0</v>
      </c>
      <c r="G17670" s="70">
        <f>IFERROR(INDEX(MSN2EPS!$E$2:$E$32,MATCH(C17670,MSN2EPS!$B$2:$B$32,0)),0)</f>
        <v>0</v>
      </c>
      <c r="H17670" s="70">
        <f>IFERROR(INDEX(MSN2EPS!$F$2:$F$32,MATCH(C17670,MSN2EPS!$B$2:$B$32,0)),0)</f>
        <v>0</v>
      </c>
      <c r="I17670" s="70">
        <f>IFERROR(INDEX(MSN2EPS!$G$2:$G$32,MATCH(C17670,MSN2EPS!$B$2:$B$32,0)),0)</f>
        <v>0</v>
      </c>
      <c r="J17670" s="70" t="e">
        <f>INDEX(crosswalks!$V$4:$V$54,MATCH(D17670,crosswalks!$U$4:$U$54,0))</f>
        <v>#N/A</v>
      </c>
    </row>
    <row r="17671" spans="2:10" x14ac:dyDescent="0.75">
      <c r="B17671" s="54">
        <f>'SEDS PC and SG 2021'!A17668</f>
        <v>0</v>
      </c>
      <c r="C17671" s="54">
        <f>'SEDS PC and SG 2021'!C17668</f>
        <v>0</v>
      </c>
      <c r="D17671" s="54">
        <f>'SEDS PC and SG 2021'!B17668</f>
        <v>0</v>
      </c>
      <c r="E17671" s="54">
        <f>'SEDS PC and SG 2021'!D17668</f>
        <v>0</v>
      </c>
      <c r="G17671" s="70">
        <f>IFERROR(INDEX(MSN2EPS!$E$2:$E$32,MATCH(C17671,MSN2EPS!$B$2:$B$32,0)),0)</f>
        <v>0</v>
      </c>
      <c r="H17671" s="70">
        <f>IFERROR(INDEX(MSN2EPS!$F$2:$F$32,MATCH(C17671,MSN2EPS!$B$2:$B$32,0)),0)</f>
        <v>0</v>
      </c>
      <c r="I17671" s="70">
        <f>IFERROR(INDEX(MSN2EPS!$G$2:$G$32,MATCH(C17671,MSN2EPS!$B$2:$B$32,0)),0)</f>
        <v>0</v>
      </c>
      <c r="J17671" s="70" t="e">
        <f>INDEX(crosswalks!$V$4:$V$54,MATCH(D17671,crosswalks!$U$4:$U$54,0))</f>
        <v>#N/A</v>
      </c>
    </row>
    <row r="17672" spans="2:10" x14ac:dyDescent="0.75">
      <c r="B17672" s="54">
        <f>'SEDS PC and SG 2021'!A17669</f>
        <v>0</v>
      </c>
      <c r="C17672" s="54">
        <f>'SEDS PC and SG 2021'!C17669</f>
        <v>0</v>
      </c>
      <c r="D17672" s="54">
        <f>'SEDS PC and SG 2021'!B17669</f>
        <v>0</v>
      </c>
      <c r="E17672" s="54">
        <f>'SEDS PC and SG 2021'!D17669</f>
        <v>0</v>
      </c>
      <c r="G17672" s="70">
        <f>IFERROR(INDEX(MSN2EPS!$E$2:$E$32,MATCH(C17672,MSN2EPS!$B$2:$B$32,0)),0)</f>
        <v>0</v>
      </c>
      <c r="H17672" s="70">
        <f>IFERROR(INDEX(MSN2EPS!$F$2:$F$32,MATCH(C17672,MSN2EPS!$B$2:$B$32,0)),0)</f>
        <v>0</v>
      </c>
      <c r="I17672" s="70">
        <f>IFERROR(INDEX(MSN2EPS!$G$2:$G$32,MATCH(C17672,MSN2EPS!$B$2:$B$32,0)),0)</f>
        <v>0</v>
      </c>
      <c r="J17672" s="70" t="e">
        <f>INDEX(crosswalks!$V$4:$V$54,MATCH(D17672,crosswalks!$U$4:$U$54,0))</f>
        <v>#N/A</v>
      </c>
    </row>
    <row r="17673" spans="2:10" x14ac:dyDescent="0.75">
      <c r="B17673" s="54">
        <f>'SEDS PC and SG 2021'!A17670</f>
        <v>0</v>
      </c>
      <c r="C17673" s="54">
        <f>'SEDS PC and SG 2021'!C17670</f>
        <v>0</v>
      </c>
      <c r="D17673" s="54">
        <f>'SEDS PC and SG 2021'!B17670</f>
        <v>0</v>
      </c>
      <c r="E17673" s="54">
        <f>'SEDS PC and SG 2021'!D17670</f>
        <v>0</v>
      </c>
      <c r="G17673" s="70">
        <f>IFERROR(INDEX(MSN2EPS!$E$2:$E$32,MATCH(C17673,MSN2EPS!$B$2:$B$32,0)),0)</f>
        <v>0</v>
      </c>
      <c r="H17673" s="70">
        <f>IFERROR(INDEX(MSN2EPS!$F$2:$F$32,MATCH(C17673,MSN2EPS!$B$2:$B$32,0)),0)</f>
        <v>0</v>
      </c>
      <c r="I17673" s="70">
        <f>IFERROR(INDEX(MSN2EPS!$G$2:$G$32,MATCH(C17673,MSN2EPS!$B$2:$B$32,0)),0)</f>
        <v>0</v>
      </c>
      <c r="J17673" s="70" t="e">
        <f>INDEX(crosswalks!$V$4:$V$54,MATCH(D17673,crosswalks!$U$4:$U$54,0))</f>
        <v>#N/A</v>
      </c>
    </row>
    <row r="17674" spans="2:10" x14ac:dyDescent="0.75">
      <c r="B17674" s="54">
        <f>'SEDS PC and SG 2021'!A17671</f>
        <v>0</v>
      </c>
      <c r="C17674" s="54">
        <f>'SEDS PC and SG 2021'!C17671</f>
        <v>0</v>
      </c>
      <c r="D17674" s="54">
        <f>'SEDS PC and SG 2021'!B17671</f>
        <v>0</v>
      </c>
      <c r="E17674" s="54">
        <f>'SEDS PC and SG 2021'!D17671</f>
        <v>0</v>
      </c>
      <c r="G17674" s="70">
        <f>IFERROR(INDEX(MSN2EPS!$E$2:$E$32,MATCH(C17674,MSN2EPS!$B$2:$B$32,0)),0)</f>
        <v>0</v>
      </c>
      <c r="H17674" s="70">
        <f>IFERROR(INDEX(MSN2EPS!$F$2:$F$32,MATCH(C17674,MSN2EPS!$B$2:$B$32,0)),0)</f>
        <v>0</v>
      </c>
      <c r="I17674" s="70">
        <f>IFERROR(INDEX(MSN2EPS!$G$2:$G$32,MATCH(C17674,MSN2EPS!$B$2:$B$32,0)),0)</f>
        <v>0</v>
      </c>
      <c r="J17674" s="70" t="e">
        <f>INDEX(crosswalks!$V$4:$V$54,MATCH(D17674,crosswalks!$U$4:$U$54,0))</f>
        <v>#N/A</v>
      </c>
    </row>
    <row r="17675" spans="2:10" x14ac:dyDescent="0.75">
      <c r="B17675" s="54">
        <f>'SEDS PC and SG 2021'!A17672</f>
        <v>0</v>
      </c>
      <c r="C17675" s="54">
        <f>'SEDS PC and SG 2021'!C17672</f>
        <v>0</v>
      </c>
      <c r="D17675" s="54">
        <f>'SEDS PC and SG 2021'!B17672</f>
        <v>0</v>
      </c>
      <c r="E17675" s="54">
        <f>'SEDS PC and SG 2021'!D17672</f>
        <v>0</v>
      </c>
      <c r="G17675" s="70">
        <f>IFERROR(INDEX(MSN2EPS!$E$2:$E$32,MATCH(C17675,MSN2EPS!$B$2:$B$32,0)),0)</f>
        <v>0</v>
      </c>
      <c r="H17675" s="70">
        <f>IFERROR(INDEX(MSN2EPS!$F$2:$F$32,MATCH(C17675,MSN2EPS!$B$2:$B$32,0)),0)</f>
        <v>0</v>
      </c>
      <c r="I17675" s="70">
        <f>IFERROR(INDEX(MSN2EPS!$G$2:$G$32,MATCH(C17675,MSN2EPS!$B$2:$B$32,0)),0)</f>
        <v>0</v>
      </c>
      <c r="J17675" s="70" t="e">
        <f>INDEX(crosswalks!$V$4:$V$54,MATCH(D17675,crosswalks!$U$4:$U$54,0))</f>
        <v>#N/A</v>
      </c>
    </row>
    <row r="17676" spans="2:10" x14ac:dyDescent="0.75">
      <c r="B17676" s="54">
        <f>'SEDS PC and SG 2021'!A17673</f>
        <v>0</v>
      </c>
      <c r="C17676" s="54">
        <f>'SEDS PC and SG 2021'!C17673</f>
        <v>0</v>
      </c>
      <c r="D17676" s="54">
        <f>'SEDS PC and SG 2021'!B17673</f>
        <v>0</v>
      </c>
      <c r="E17676" s="54">
        <f>'SEDS PC and SG 2021'!D17673</f>
        <v>0</v>
      </c>
      <c r="G17676" s="70">
        <f>IFERROR(INDEX(MSN2EPS!$E$2:$E$32,MATCH(C17676,MSN2EPS!$B$2:$B$32,0)),0)</f>
        <v>0</v>
      </c>
      <c r="H17676" s="70">
        <f>IFERROR(INDEX(MSN2EPS!$F$2:$F$32,MATCH(C17676,MSN2EPS!$B$2:$B$32,0)),0)</f>
        <v>0</v>
      </c>
      <c r="I17676" s="70">
        <f>IFERROR(INDEX(MSN2EPS!$G$2:$G$32,MATCH(C17676,MSN2EPS!$B$2:$B$32,0)),0)</f>
        <v>0</v>
      </c>
      <c r="J17676" s="70" t="e">
        <f>INDEX(crosswalks!$V$4:$V$54,MATCH(D17676,crosswalks!$U$4:$U$54,0))</f>
        <v>#N/A</v>
      </c>
    </row>
    <row r="17677" spans="2:10" x14ac:dyDescent="0.75">
      <c r="B17677" s="54">
        <f>'SEDS PC and SG 2021'!A17674</f>
        <v>0</v>
      </c>
      <c r="C17677" s="54">
        <f>'SEDS PC and SG 2021'!C17674</f>
        <v>0</v>
      </c>
      <c r="D17677" s="54">
        <f>'SEDS PC and SG 2021'!B17674</f>
        <v>0</v>
      </c>
      <c r="E17677" s="54">
        <f>'SEDS PC and SG 2021'!D17674</f>
        <v>0</v>
      </c>
      <c r="G17677" s="70">
        <f>IFERROR(INDEX(MSN2EPS!$E$2:$E$32,MATCH(C17677,MSN2EPS!$B$2:$B$32,0)),0)</f>
        <v>0</v>
      </c>
      <c r="H17677" s="70">
        <f>IFERROR(INDEX(MSN2EPS!$F$2:$F$32,MATCH(C17677,MSN2EPS!$B$2:$B$32,0)),0)</f>
        <v>0</v>
      </c>
      <c r="I17677" s="70">
        <f>IFERROR(INDEX(MSN2EPS!$G$2:$G$32,MATCH(C17677,MSN2EPS!$B$2:$B$32,0)),0)</f>
        <v>0</v>
      </c>
      <c r="J17677" s="70" t="e">
        <f>INDEX(crosswalks!$V$4:$V$54,MATCH(D17677,crosswalks!$U$4:$U$54,0))</f>
        <v>#N/A</v>
      </c>
    </row>
    <row r="17678" spans="2:10" x14ac:dyDescent="0.75">
      <c r="B17678" s="54">
        <f>'SEDS PC and SG 2021'!A17675</f>
        <v>0</v>
      </c>
      <c r="C17678" s="54">
        <f>'SEDS PC and SG 2021'!C17675</f>
        <v>0</v>
      </c>
      <c r="D17678" s="54">
        <f>'SEDS PC and SG 2021'!B17675</f>
        <v>0</v>
      </c>
      <c r="E17678" s="54">
        <f>'SEDS PC and SG 2021'!D17675</f>
        <v>0</v>
      </c>
      <c r="G17678" s="70">
        <f>IFERROR(INDEX(MSN2EPS!$E$2:$E$32,MATCH(C17678,MSN2EPS!$B$2:$B$32,0)),0)</f>
        <v>0</v>
      </c>
      <c r="H17678" s="70">
        <f>IFERROR(INDEX(MSN2EPS!$F$2:$F$32,MATCH(C17678,MSN2EPS!$B$2:$B$32,0)),0)</f>
        <v>0</v>
      </c>
      <c r="I17678" s="70">
        <f>IFERROR(INDEX(MSN2EPS!$G$2:$G$32,MATCH(C17678,MSN2EPS!$B$2:$B$32,0)),0)</f>
        <v>0</v>
      </c>
      <c r="J17678" s="70" t="e">
        <f>INDEX(crosswalks!$V$4:$V$54,MATCH(D17678,crosswalks!$U$4:$U$54,0))</f>
        <v>#N/A</v>
      </c>
    </row>
    <row r="17679" spans="2:10" x14ac:dyDescent="0.75">
      <c r="B17679" s="54">
        <f>'SEDS PC and SG 2021'!A17676</f>
        <v>0</v>
      </c>
      <c r="C17679" s="54">
        <f>'SEDS PC and SG 2021'!C17676</f>
        <v>0</v>
      </c>
      <c r="D17679" s="54">
        <f>'SEDS PC and SG 2021'!B17676</f>
        <v>0</v>
      </c>
      <c r="E17679" s="54">
        <f>'SEDS PC and SG 2021'!D17676</f>
        <v>0</v>
      </c>
      <c r="G17679" s="70">
        <f>IFERROR(INDEX(MSN2EPS!$E$2:$E$32,MATCH(C17679,MSN2EPS!$B$2:$B$32,0)),0)</f>
        <v>0</v>
      </c>
      <c r="H17679" s="70">
        <f>IFERROR(INDEX(MSN2EPS!$F$2:$F$32,MATCH(C17679,MSN2EPS!$B$2:$B$32,0)),0)</f>
        <v>0</v>
      </c>
      <c r="I17679" s="70">
        <f>IFERROR(INDEX(MSN2EPS!$G$2:$G$32,MATCH(C17679,MSN2EPS!$B$2:$B$32,0)),0)</f>
        <v>0</v>
      </c>
      <c r="J17679" s="70" t="e">
        <f>INDEX(crosswalks!$V$4:$V$54,MATCH(D17679,crosswalks!$U$4:$U$54,0))</f>
        <v>#N/A</v>
      </c>
    </row>
    <row r="17680" spans="2:10" x14ac:dyDescent="0.75">
      <c r="B17680" s="54">
        <f>'SEDS PC and SG 2021'!A17677</f>
        <v>0</v>
      </c>
      <c r="C17680" s="54">
        <f>'SEDS PC and SG 2021'!C17677</f>
        <v>0</v>
      </c>
      <c r="D17680" s="54">
        <f>'SEDS PC and SG 2021'!B17677</f>
        <v>0</v>
      </c>
      <c r="E17680" s="54">
        <f>'SEDS PC and SG 2021'!D17677</f>
        <v>0</v>
      </c>
      <c r="G17680" s="70">
        <f>IFERROR(INDEX(MSN2EPS!$E$2:$E$32,MATCH(C17680,MSN2EPS!$B$2:$B$32,0)),0)</f>
        <v>0</v>
      </c>
      <c r="H17680" s="70">
        <f>IFERROR(INDEX(MSN2EPS!$F$2:$F$32,MATCH(C17680,MSN2EPS!$B$2:$B$32,0)),0)</f>
        <v>0</v>
      </c>
      <c r="I17680" s="70">
        <f>IFERROR(INDEX(MSN2EPS!$G$2:$G$32,MATCH(C17680,MSN2EPS!$B$2:$B$32,0)),0)</f>
        <v>0</v>
      </c>
      <c r="J17680" s="70" t="e">
        <f>INDEX(crosswalks!$V$4:$V$54,MATCH(D17680,crosswalks!$U$4:$U$54,0))</f>
        <v>#N/A</v>
      </c>
    </row>
    <row r="17681" spans="2:10" x14ac:dyDescent="0.75">
      <c r="B17681" s="54">
        <f>'SEDS PC and SG 2021'!A17678</f>
        <v>0</v>
      </c>
      <c r="C17681" s="54">
        <f>'SEDS PC and SG 2021'!C17678</f>
        <v>0</v>
      </c>
      <c r="D17681" s="54">
        <f>'SEDS PC and SG 2021'!B17678</f>
        <v>0</v>
      </c>
      <c r="E17681" s="54">
        <f>'SEDS PC and SG 2021'!D17678</f>
        <v>0</v>
      </c>
      <c r="G17681" s="70">
        <f>IFERROR(INDEX(MSN2EPS!$E$2:$E$32,MATCH(C17681,MSN2EPS!$B$2:$B$32,0)),0)</f>
        <v>0</v>
      </c>
      <c r="H17681" s="70">
        <f>IFERROR(INDEX(MSN2EPS!$F$2:$F$32,MATCH(C17681,MSN2EPS!$B$2:$B$32,0)),0)</f>
        <v>0</v>
      </c>
      <c r="I17681" s="70">
        <f>IFERROR(INDEX(MSN2EPS!$G$2:$G$32,MATCH(C17681,MSN2EPS!$B$2:$B$32,0)),0)</f>
        <v>0</v>
      </c>
      <c r="J17681" s="70" t="e">
        <f>INDEX(crosswalks!$V$4:$V$54,MATCH(D17681,crosswalks!$U$4:$U$54,0))</f>
        <v>#N/A</v>
      </c>
    </row>
    <row r="17682" spans="2:10" x14ac:dyDescent="0.75">
      <c r="B17682" s="54">
        <f>'SEDS PC and SG 2021'!A17679</f>
        <v>0</v>
      </c>
      <c r="C17682" s="54">
        <f>'SEDS PC and SG 2021'!C17679</f>
        <v>0</v>
      </c>
      <c r="D17682" s="54">
        <f>'SEDS PC and SG 2021'!B17679</f>
        <v>0</v>
      </c>
      <c r="E17682" s="54">
        <f>'SEDS PC and SG 2021'!D17679</f>
        <v>0</v>
      </c>
      <c r="G17682" s="70">
        <f>IFERROR(INDEX(MSN2EPS!$E$2:$E$32,MATCH(C17682,MSN2EPS!$B$2:$B$32,0)),0)</f>
        <v>0</v>
      </c>
      <c r="H17682" s="70">
        <f>IFERROR(INDEX(MSN2EPS!$F$2:$F$32,MATCH(C17682,MSN2EPS!$B$2:$B$32,0)),0)</f>
        <v>0</v>
      </c>
      <c r="I17682" s="70">
        <f>IFERROR(INDEX(MSN2EPS!$G$2:$G$32,MATCH(C17682,MSN2EPS!$B$2:$B$32,0)),0)</f>
        <v>0</v>
      </c>
      <c r="J17682" s="70" t="e">
        <f>INDEX(crosswalks!$V$4:$V$54,MATCH(D17682,crosswalks!$U$4:$U$54,0))</f>
        <v>#N/A</v>
      </c>
    </row>
    <row r="17683" spans="2:10" x14ac:dyDescent="0.75">
      <c r="B17683" s="54">
        <f>'SEDS PC and SG 2021'!A17680</f>
        <v>0</v>
      </c>
      <c r="C17683" s="54">
        <f>'SEDS PC and SG 2021'!C17680</f>
        <v>0</v>
      </c>
      <c r="D17683" s="54">
        <f>'SEDS PC and SG 2021'!B17680</f>
        <v>0</v>
      </c>
      <c r="E17683" s="54">
        <f>'SEDS PC and SG 2021'!D17680</f>
        <v>0</v>
      </c>
      <c r="G17683" s="70">
        <f>IFERROR(INDEX(MSN2EPS!$E$2:$E$32,MATCH(C17683,MSN2EPS!$B$2:$B$32,0)),0)</f>
        <v>0</v>
      </c>
      <c r="H17683" s="70">
        <f>IFERROR(INDEX(MSN2EPS!$F$2:$F$32,MATCH(C17683,MSN2EPS!$B$2:$B$32,0)),0)</f>
        <v>0</v>
      </c>
      <c r="I17683" s="70">
        <f>IFERROR(INDEX(MSN2EPS!$G$2:$G$32,MATCH(C17683,MSN2EPS!$B$2:$B$32,0)),0)</f>
        <v>0</v>
      </c>
      <c r="J17683" s="70" t="e">
        <f>INDEX(crosswalks!$V$4:$V$54,MATCH(D17683,crosswalks!$U$4:$U$54,0))</f>
        <v>#N/A</v>
      </c>
    </row>
    <row r="17684" spans="2:10" x14ac:dyDescent="0.75">
      <c r="B17684" s="54">
        <f>'SEDS PC and SG 2021'!A17681</f>
        <v>0</v>
      </c>
      <c r="C17684" s="54">
        <f>'SEDS PC and SG 2021'!C17681</f>
        <v>0</v>
      </c>
      <c r="D17684" s="54">
        <f>'SEDS PC and SG 2021'!B17681</f>
        <v>0</v>
      </c>
      <c r="E17684" s="54">
        <f>'SEDS PC and SG 2021'!D17681</f>
        <v>0</v>
      </c>
      <c r="G17684" s="70">
        <f>IFERROR(INDEX(MSN2EPS!$E$2:$E$32,MATCH(C17684,MSN2EPS!$B$2:$B$32,0)),0)</f>
        <v>0</v>
      </c>
      <c r="H17684" s="70">
        <f>IFERROR(INDEX(MSN2EPS!$F$2:$F$32,MATCH(C17684,MSN2EPS!$B$2:$B$32,0)),0)</f>
        <v>0</v>
      </c>
      <c r="I17684" s="70">
        <f>IFERROR(INDEX(MSN2EPS!$G$2:$G$32,MATCH(C17684,MSN2EPS!$B$2:$B$32,0)),0)</f>
        <v>0</v>
      </c>
      <c r="J17684" s="70" t="e">
        <f>INDEX(crosswalks!$V$4:$V$54,MATCH(D17684,crosswalks!$U$4:$U$54,0))</f>
        <v>#N/A</v>
      </c>
    </row>
    <row r="17685" spans="2:10" x14ac:dyDescent="0.75">
      <c r="B17685" s="54">
        <f>'SEDS PC and SG 2021'!A17682</f>
        <v>0</v>
      </c>
      <c r="C17685" s="54">
        <f>'SEDS PC and SG 2021'!C17682</f>
        <v>0</v>
      </c>
      <c r="D17685" s="54">
        <f>'SEDS PC and SG 2021'!B17682</f>
        <v>0</v>
      </c>
      <c r="E17685" s="54">
        <f>'SEDS PC and SG 2021'!D17682</f>
        <v>0</v>
      </c>
      <c r="G17685" s="70">
        <f>IFERROR(INDEX(MSN2EPS!$E$2:$E$32,MATCH(C17685,MSN2EPS!$B$2:$B$32,0)),0)</f>
        <v>0</v>
      </c>
      <c r="H17685" s="70">
        <f>IFERROR(INDEX(MSN2EPS!$F$2:$F$32,MATCH(C17685,MSN2EPS!$B$2:$B$32,0)),0)</f>
        <v>0</v>
      </c>
      <c r="I17685" s="70">
        <f>IFERROR(INDEX(MSN2EPS!$G$2:$G$32,MATCH(C17685,MSN2EPS!$B$2:$B$32,0)),0)</f>
        <v>0</v>
      </c>
      <c r="J17685" s="70" t="e">
        <f>INDEX(crosswalks!$V$4:$V$54,MATCH(D17685,crosswalks!$U$4:$U$54,0))</f>
        <v>#N/A</v>
      </c>
    </row>
    <row r="17686" spans="2:10" x14ac:dyDescent="0.75">
      <c r="B17686" s="54">
        <f>'SEDS PC and SG 2021'!A17683</f>
        <v>0</v>
      </c>
      <c r="C17686" s="54">
        <f>'SEDS PC and SG 2021'!C17683</f>
        <v>0</v>
      </c>
      <c r="D17686" s="54">
        <f>'SEDS PC and SG 2021'!B17683</f>
        <v>0</v>
      </c>
      <c r="E17686" s="54">
        <f>'SEDS PC and SG 2021'!D17683</f>
        <v>0</v>
      </c>
      <c r="G17686" s="70">
        <f>IFERROR(INDEX(MSN2EPS!$E$2:$E$32,MATCH(C17686,MSN2EPS!$B$2:$B$32,0)),0)</f>
        <v>0</v>
      </c>
      <c r="H17686" s="70">
        <f>IFERROR(INDEX(MSN2EPS!$F$2:$F$32,MATCH(C17686,MSN2EPS!$B$2:$B$32,0)),0)</f>
        <v>0</v>
      </c>
      <c r="I17686" s="70">
        <f>IFERROR(INDEX(MSN2EPS!$G$2:$G$32,MATCH(C17686,MSN2EPS!$B$2:$B$32,0)),0)</f>
        <v>0</v>
      </c>
      <c r="J17686" s="70" t="e">
        <f>INDEX(crosswalks!$V$4:$V$54,MATCH(D17686,crosswalks!$U$4:$U$54,0))</f>
        <v>#N/A</v>
      </c>
    </row>
    <row r="17687" spans="2:10" x14ac:dyDescent="0.75">
      <c r="B17687" s="54">
        <f>'SEDS PC and SG 2021'!A17684</f>
        <v>0</v>
      </c>
      <c r="C17687" s="54">
        <f>'SEDS PC and SG 2021'!C17684</f>
        <v>0</v>
      </c>
      <c r="D17687" s="54">
        <f>'SEDS PC and SG 2021'!B17684</f>
        <v>0</v>
      </c>
      <c r="E17687" s="54">
        <f>'SEDS PC and SG 2021'!D17684</f>
        <v>0</v>
      </c>
      <c r="G17687" s="70">
        <f>IFERROR(INDEX(MSN2EPS!$E$2:$E$32,MATCH(C17687,MSN2EPS!$B$2:$B$32,0)),0)</f>
        <v>0</v>
      </c>
      <c r="H17687" s="70">
        <f>IFERROR(INDEX(MSN2EPS!$F$2:$F$32,MATCH(C17687,MSN2EPS!$B$2:$B$32,0)),0)</f>
        <v>0</v>
      </c>
      <c r="I17687" s="70">
        <f>IFERROR(INDEX(MSN2EPS!$G$2:$G$32,MATCH(C17687,MSN2EPS!$B$2:$B$32,0)),0)</f>
        <v>0</v>
      </c>
      <c r="J17687" s="70" t="e">
        <f>INDEX(crosswalks!$V$4:$V$54,MATCH(D17687,crosswalks!$U$4:$U$54,0))</f>
        <v>#N/A</v>
      </c>
    </row>
    <row r="17688" spans="2:10" x14ac:dyDescent="0.75">
      <c r="B17688" s="54">
        <f>'SEDS PC and SG 2021'!A17685</f>
        <v>0</v>
      </c>
      <c r="C17688" s="54">
        <f>'SEDS PC and SG 2021'!C17685</f>
        <v>0</v>
      </c>
      <c r="D17688" s="54">
        <f>'SEDS PC and SG 2021'!B17685</f>
        <v>0</v>
      </c>
      <c r="E17688" s="54">
        <f>'SEDS PC and SG 2021'!D17685</f>
        <v>0</v>
      </c>
      <c r="G17688" s="70">
        <f>IFERROR(INDEX(MSN2EPS!$E$2:$E$32,MATCH(C17688,MSN2EPS!$B$2:$B$32,0)),0)</f>
        <v>0</v>
      </c>
      <c r="H17688" s="70">
        <f>IFERROR(INDEX(MSN2EPS!$F$2:$F$32,MATCH(C17688,MSN2EPS!$B$2:$B$32,0)),0)</f>
        <v>0</v>
      </c>
      <c r="I17688" s="70">
        <f>IFERROR(INDEX(MSN2EPS!$G$2:$G$32,MATCH(C17688,MSN2EPS!$B$2:$B$32,0)),0)</f>
        <v>0</v>
      </c>
      <c r="J17688" s="70" t="e">
        <f>INDEX(crosswalks!$V$4:$V$54,MATCH(D17688,crosswalks!$U$4:$U$54,0))</f>
        <v>#N/A</v>
      </c>
    </row>
    <row r="17689" spans="2:10" x14ac:dyDescent="0.75">
      <c r="B17689" s="54">
        <f>'SEDS PC and SG 2021'!A17686</f>
        <v>0</v>
      </c>
      <c r="C17689" s="54">
        <f>'SEDS PC and SG 2021'!C17686</f>
        <v>0</v>
      </c>
      <c r="D17689" s="54">
        <f>'SEDS PC and SG 2021'!B17686</f>
        <v>0</v>
      </c>
      <c r="E17689" s="54">
        <f>'SEDS PC and SG 2021'!D17686</f>
        <v>0</v>
      </c>
      <c r="G17689" s="70">
        <f>IFERROR(INDEX(MSN2EPS!$E$2:$E$32,MATCH(C17689,MSN2EPS!$B$2:$B$32,0)),0)</f>
        <v>0</v>
      </c>
      <c r="H17689" s="70">
        <f>IFERROR(INDEX(MSN2EPS!$F$2:$F$32,MATCH(C17689,MSN2EPS!$B$2:$B$32,0)),0)</f>
        <v>0</v>
      </c>
      <c r="I17689" s="70">
        <f>IFERROR(INDEX(MSN2EPS!$G$2:$G$32,MATCH(C17689,MSN2EPS!$B$2:$B$32,0)),0)</f>
        <v>0</v>
      </c>
      <c r="J17689" s="70" t="e">
        <f>INDEX(crosswalks!$V$4:$V$54,MATCH(D17689,crosswalks!$U$4:$U$54,0))</f>
        <v>#N/A</v>
      </c>
    </row>
    <row r="17690" spans="2:10" x14ac:dyDescent="0.75">
      <c r="B17690" s="54">
        <f>'SEDS PC and SG 2021'!A17687</f>
        <v>0</v>
      </c>
      <c r="C17690" s="54">
        <f>'SEDS PC and SG 2021'!C17687</f>
        <v>0</v>
      </c>
      <c r="D17690" s="54">
        <f>'SEDS PC and SG 2021'!B17687</f>
        <v>0</v>
      </c>
      <c r="E17690" s="54">
        <f>'SEDS PC and SG 2021'!D17687</f>
        <v>0</v>
      </c>
      <c r="G17690" s="70">
        <f>IFERROR(INDEX(MSN2EPS!$E$2:$E$32,MATCH(C17690,MSN2EPS!$B$2:$B$32,0)),0)</f>
        <v>0</v>
      </c>
      <c r="H17690" s="70">
        <f>IFERROR(INDEX(MSN2EPS!$F$2:$F$32,MATCH(C17690,MSN2EPS!$B$2:$B$32,0)),0)</f>
        <v>0</v>
      </c>
      <c r="I17690" s="70">
        <f>IFERROR(INDEX(MSN2EPS!$G$2:$G$32,MATCH(C17690,MSN2EPS!$B$2:$B$32,0)),0)</f>
        <v>0</v>
      </c>
      <c r="J17690" s="70" t="e">
        <f>INDEX(crosswalks!$V$4:$V$54,MATCH(D17690,crosswalks!$U$4:$U$54,0))</f>
        <v>#N/A</v>
      </c>
    </row>
    <row r="17691" spans="2:10" x14ac:dyDescent="0.75">
      <c r="B17691" s="54">
        <f>'SEDS PC and SG 2021'!A17688</f>
        <v>0</v>
      </c>
      <c r="C17691" s="54">
        <f>'SEDS PC and SG 2021'!C17688</f>
        <v>0</v>
      </c>
      <c r="D17691" s="54">
        <f>'SEDS PC and SG 2021'!B17688</f>
        <v>0</v>
      </c>
      <c r="E17691" s="54">
        <f>'SEDS PC and SG 2021'!D17688</f>
        <v>0</v>
      </c>
      <c r="G17691" s="70">
        <f>IFERROR(INDEX(MSN2EPS!$E$2:$E$32,MATCH(C17691,MSN2EPS!$B$2:$B$32,0)),0)</f>
        <v>0</v>
      </c>
      <c r="H17691" s="70">
        <f>IFERROR(INDEX(MSN2EPS!$F$2:$F$32,MATCH(C17691,MSN2EPS!$B$2:$B$32,0)),0)</f>
        <v>0</v>
      </c>
      <c r="I17691" s="70">
        <f>IFERROR(INDEX(MSN2EPS!$G$2:$G$32,MATCH(C17691,MSN2EPS!$B$2:$B$32,0)),0)</f>
        <v>0</v>
      </c>
      <c r="J17691" s="70" t="e">
        <f>INDEX(crosswalks!$V$4:$V$54,MATCH(D17691,crosswalks!$U$4:$U$54,0))</f>
        <v>#N/A</v>
      </c>
    </row>
    <row r="17692" spans="2:10" x14ac:dyDescent="0.75">
      <c r="B17692" s="54">
        <f>'SEDS PC and SG 2021'!A17689</f>
        <v>0</v>
      </c>
      <c r="C17692" s="54">
        <f>'SEDS PC and SG 2021'!C17689</f>
        <v>0</v>
      </c>
      <c r="D17692" s="54">
        <f>'SEDS PC and SG 2021'!B17689</f>
        <v>0</v>
      </c>
      <c r="E17692" s="54">
        <f>'SEDS PC and SG 2021'!D17689</f>
        <v>0</v>
      </c>
      <c r="G17692" s="70">
        <f>IFERROR(INDEX(MSN2EPS!$E$2:$E$32,MATCH(C17692,MSN2EPS!$B$2:$B$32,0)),0)</f>
        <v>0</v>
      </c>
      <c r="H17692" s="70">
        <f>IFERROR(INDEX(MSN2EPS!$F$2:$F$32,MATCH(C17692,MSN2EPS!$B$2:$B$32,0)),0)</f>
        <v>0</v>
      </c>
      <c r="I17692" s="70">
        <f>IFERROR(INDEX(MSN2EPS!$G$2:$G$32,MATCH(C17692,MSN2EPS!$B$2:$B$32,0)),0)</f>
        <v>0</v>
      </c>
      <c r="J17692" s="70" t="e">
        <f>INDEX(crosswalks!$V$4:$V$54,MATCH(D17692,crosswalks!$U$4:$U$54,0))</f>
        <v>#N/A</v>
      </c>
    </row>
    <row r="17693" spans="2:10" x14ac:dyDescent="0.75">
      <c r="B17693" s="54">
        <f>'SEDS PC and SG 2021'!A17690</f>
        <v>0</v>
      </c>
      <c r="C17693" s="54">
        <f>'SEDS PC and SG 2021'!C17690</f>
        <v>0</v>
      </c>
      <c r="D17693" s="54">
        <f>'SEDS PC and SG 2021'!B17690</f>
        <v>0</v>
      </c>
      <c r="E17693" s="54">
        <f>'SEDS PC and SG 2021'!D17690</f>
        <v>0</v>
      </c>
      <c r="G17693" s="70">
        <f>IFERROR(INDEX(MSN2EPS!$E$2:$E$32,MATCH(C17693,MSN2EPS!$B$2:$B$32,0)),0)</f>
        <v>0</v>
      </c>
      <c r="H17693" s="70">
        <f>IFERROR(INDEX(MSN2EPS!$F$2:$F$32,MATCH(C17693,MSN2EPS!$B$2:$B$32,0)),0)</f>
        <v>0</v>
      </c>
      <c r="I17693" s="70">
        <f>IFERROR(INDEX(MSN2EPS!$G$2:$G$32,MATCH(C17693,MSN2EPS!$B$2:$B$32,0)),0)</f>
        <v>0</v>
      </c>
      <c r="J17693" s="70" t="e">
        <f>INDEX(crosswalks!$V$4:$V$54,MATCH(D17693,crosswalks!$U$4:$U$54,0))</f>
        <v>#N/A</v>
      </c>
    </row>
    <row r="17694" spans="2:10" x14ac:dyDescent="0.75">
      <c r="B17694" s="54">
        <f>'SEDS PC and SG 2021'!A17691</f>
        <v>0</v>
      </c>
      <c r="C17694" s="54">
        <f>'SEDS PC and SG 2021'!C17691</f>
        <v>0</v>
      </c>
      <c r="D17694" s="54">
        <f>'SEDS PC and SG 2021'!B17691</f>
        <v>0</v>
      </c>
      <c r="E17694" s="54">
        <f>'SEDS PC and SG 2021'!D17691</f>
        <v>0</v>
      </c>
      <c r="G17694" s="70">
        <f>IFERROR(INDEX(MSN2EPS!$E$2:$E$32,MATCH(C17694,MSN2EPS!$B$2:$B$32,0)),0)</f>
        <v>0</v>
      </c>
      <c r="H17694" s="70">
        <f>IFERROR(INDEX(MSN2EPS!$F$2:$F$32,MATCH(C17694,MSN2EPS!$B$2:$B$32,0)),0)</f>
        <v>0</v>
      </c>
      <c r="I17694" s="70">
        <f>IFERROR(INDEX(MSN2EPS!$G$2:$G$32,MATCH(C17694,MSN2EPS!$B$2:$B$32,0)),0)</f>
        <v>0</v>
      </c>
      <c r="J17694" s="70" t="e">
        <f>INDEX(crosswalks!$V$4:$V$54,MATCH(D17694,crosswalks!$U$4:$U$54,0))</f>
        <v>#N/A</v>
      </c>
    </row>
    <row r="17695" spans="2:10" x14ac:dyDescent="0.75">
      <c r="B17695" s="54">
        <f>'SEDS PC and SG 2021'!A17692</f>
        <v>0</v>
      </c>
      <c r="C17695" s="54">
        <f>'SEDS PC and SG 2021'!C17692</f>
        <v>0</v>
      </c>
      <c r="D17695" s="54">
        <f>'SEDS PC and SG 2021'!B17692</f>
        <v>0</v>
      </c>
      <c r="E17695" s="54">
        <f>'SEDS PC and SG 2021'!D17692</f>
        <v>0</v>
      </c>
      <c r="G17695" s="70">
        <f>IFERROR(INDEX(MSN2EPS!$E$2:$E$32,MATCH(C17695,MSN2EPS!$B$2:$B$32,0)),0)</f>
        <v>0</v>
      </c>
      <c r="H17695" s="70">
        <f>IFERROR(INDEX(MSN2EPS!$F$2:$F$32,MATCH(C17695,MSN2EPS!$B$2:$B$32,0)),0)</f>
        <v>0</v>
      </c>
      <c r="I17695" s="70">
        <f>IFERROR(INDEX(MSN2EPS!$G$2:$G$32,MATCH(C17695,MSN2EPS!$B$2:$B$32,0)),0)</f>
        <v>0</v>
      </c>
      <c r="J17695" s="70" t="e">
        <f>INDEX(crosswalks!$V$4:$V$54,MATCH(D17695,crosswalks!$U$4:$U$54,0))</f>
        <v>#N/A</v>
      </c>
    </row>
    <row r="17696" spans="2:10" x14ac:dyDescent="0.75">
      <c r="B17696" s="54">
        <f>'SEDS PC and SG 2021'!A17693</f>
        <v>0</v>
      </c>
      <c r="C17696" s="54">
        <f>'SEDS PC and SG 2021'!C17693</f>
        <v>0</v>
      </c>
      <c r="D17696" s="54">
        <f>'SEDS PC and SG 2021'!B17693</f>
        <v>0</v>
      </c>
      <c r="E17696" s="54">
        <f>'SEDS PC and SG 2021'!D17693</f>
        <v>0</v>
      </c>
      <c r="G17696" s="70">
        <f>IFERROR(INDEX(MSN2EPS!$E$2:$E$32,MATCH(C17696,MSN2EPS!$B$2:$B$32,0)),0)</f>
        <v>0</v>
      </c>
      <c r="H17696" s="70">
        <f>IFERROR(INDEX(MSN2EPS!$F$2:$F$32,MATCH(C17696,MSN2EPS!$B$2:$B$32,0)),0)</f>
        <v>0</v>
      </c>
      <c r="I17696" s="70">
        <f>IFERROR(INDEX(MSN2EPS!$G$2:$G$32,MATCH(C17696,MSN2EPS!$B$2:$B$32,0)),0)</f>
        <v>0</v>
      </c>
      <c r="J17696" s="70" t="e">
        <f>INDEX(crosswalks!$V$4:$V$54,MATCH(D17696,crosswalks!$U$4:$U$54,0))</f>
        <v>#N/A</v>
      </c>
    </row>
    <row r="17697" spans="2:10" x14ac:dyDescent="0.75">
      <c r="B17697" s="54">
        <f>'SEDS PC and SG 2021'!A17694</f>
        <v>0</v>
      </c>
      <c r="C17697" s="54">
        <f>'SEDS PC and SG 2021'!C17694</f>
        <v>0</v>
      </c>
      <c r="D17697" s="54">
        <f>'SEDS PC and SG 2021'!B17694</f>
        <v>0</v>
      </c>
      <c r="E17697" s="54">
        <f>'SEDS PC and SG 2021'!D17694</f>
        <v>0</v>
      </c>
      <c r="G17697" s="70">
        <f>IFERROR(INDEX(MSN2EPS!$E$2:$E$32,MATCH(C17697,MSN2EPS!$B$2:$B$32,0)),0)</f>
        <v>0</v>
      </c>
      <c r="H17697" s="70">
        <f>IFERROR(INDEX(MSN2EPS!$F$2:$F$32,MATCH(C17697,MSN2EPS!$B$2:$B$32,0)),0)</f>
        <v>0</v>
      </c>
      <c r="I17697" s="70">
        <f>IFERROR(INDEX(MSN2EPS!$G$2:$G$32,MATCH(C17697,MSN2EPS!$B$2:$B$32,0)),0)</f>
        <v>0</v>
      </c>
      <c r="J17697" s="70" t="e">
        <f>INDEX(crosswalks!$V$4:$V$54,MATCH(D17697,crosswalks!$U$4:$U$54,0))</f>
        <v>#N/A</v>
      </c>
    </row>
    <row r="17698" spans="2:10" x14ac:dyDescent="0.75">
      <c r="B17698" s="54">
        <f>'SEDS PC and SG 2021'!A17695</f>
        <v>0</v>
      </c>
      <c r="C17698" s="54">
        <f>'SEDS PC and SG 2021'!C17695</f>
        <v>0</v>
      </c>
      <c r="D17698" s="54">
        <f>'SEDS PC and SG 2021'!B17695</f>
        <v>0</v>
      </c>
      <c r="E17698" s="54">
        <f>'SEDS PC and SG 2021'!D17695</f>
        <v>0</v>
      </c>
      <c r="G17698" s="70">
        <f>IFERROR(INDEX(MSN2EPS!$E$2:$E$32,MATCH(C17698,MSN2EPS!$B$2:$B$32,0)),0)</f>
        <v>0</v>
      </c>
      <c r="H17698" s="70">
        <f>IFERROR(INDEX(MSN2EPS!$F$2:$F$32,MATCH(C17698,MSN2EPS!$B$2:$B$32,0)),0)</f>
        <v>0</v>
      </c>
      <c r="I17698" s="70">
        <f>IFERROR(INDEX(MSN2EPS!$G$2:$G$32,MATCH(C17698,MSN2EPS!$B$2:$B$32,0)),0)</f>
        <v>0</v>
      </c>
      <c r="J17698" s="70" t="e">
        <f>INDEX(crosswalks!$V$4:$V$54,MATCH(D17698,crosswalks!$U$4:$U$54,0))</f>
        <v>#N/A</v>
      </c>
    </row>
    <row r="17699" spans="2:10" x14ac:dyDescent="0.75">
      <c r="B17699" s="54">
        <f>'SEDS PC and SG 2021'!A17696</f>
        <v>0</v>
      </c>
      <c r="C17699" s="54">
        <f>'SEDS PC and SG 2021'!C17696</f>
        <v>0</v>
      </c>
      <c r="D17699" s="54">
        <f>'SEDS PC and SG 2021'!B17696</f>
        <v>0</v>
      </c>
      <c r="E17699" s="54">
        <f>'SEDS PC and SG 2021'!D17696</f>
        <v>0</v>
      </c>
      <c r="G17699" s="70">
        <f>IFERROR(INDEX(MSN2EPS!$E$2:$E$32,MATCH(C17699,MSN2EPS!$B$2:$B$32,0)),0)</f>
        <v>0</v>
      </c>
      <c r="H17699" s="70">
        <f>IFERROR(INDEX(MSN2EPS!$F$2:$F$32,MATCH(C17699,MSN2EPS!$B$2:$B$32,0)),0)</f>
        <v>0</v>
      </c>
      <c r="I17699" s="70">
        <f>IFERROR(INDEX(MSN2EPS!$G$2:$G$32,MATCH(C17699,MSN2EPS!$B$2:$B$32,0)),0)</f>
        <v>0</v>
      </c>
      <c r="J17699" s="70" t="e">
        <f>INDEX(crosswalks!$V$4:$V$54,MATCH(D17699,crosswalks!$U$4:$U$54,0))</f>
        <v>#N/A</v>
      </c>
    </row>
    <row r="17700" spans="2:10" x14ac:dyDescent="0.75">
      <c r="B17700" s="54">
        <f>'SEDS PC and SG 2021'!A17697</f>
        <v>0</v>
      </c>
      <c r="C17700" s="54">
        <f>'SEDS PC and SG 2021'!C17697</f>
        <v>0</v>
      </c>
      <c r="D17700" s="54">
        <f>'SEDS PC and SG 2021'!B17697</f>
        <v>0</v>
      </c>
      <c r="E17700" s="54">
        <f>'SEDS PC and SG 2021'!D17697</f>
        <v>0</v>
      </c>
      <c r="G17700" s="70">
        <f>IFERROR(INDEX(MSN2EPS!$E$2:$E$32,MATCH(C17700,MSN2EPS!$B$2:$B$32,0)),0)</f>
        <v>0</v>
      </c>
      <c r="H17700" s="70">
        <f>IFERROR(INDEX(MSN2EPS!$F$2:$F$32,MATCH(C17700,MSN2EPS!$B$2:$B$32,0)),0)</f>
        <v>0</v>
      </c>
      <c r="I17700" s="70">
        <f>IFERROR(INDEX(MSN2EPS!$G$2:$G$32,MATCH(C17700,MSN2EPS!$B$2:$B$32,0)),0)</f>
        <v>0</v>
      </c>
      <c r="J17700" s="70" t="e">
        <f>INDEX(crosswalks!$V$4:$V$54,MATCH(D17700,crosswalks!$U$4:$U$54,0))</f>
        <v>#N/A</v>
      </c>
    </row>
    <row r="17701" spans="2:10" x14ac:dyDescent="0.75">
      <c r="B17701" s="54">
        <f>'SEDS PC and SG 2021'!A17698</f>
        <v>0</v>
      </c>
      <c r="C17701" s="54">
        <f>'SEDS PC and SG 2021'!C17698</f>
        <v>0</v>
      </c>
      <c r="D17701" s="54">
        <f>'SEDS PC and SG 2021'!B17698</f>
        <v>0</v>
      </c>
      <c r="E17701" s="54">
        <f>'SEDS PC and SG 2021'!D17698</f>
        <v>0</v>
      </c>
      <c r="G17701" s="70">
        <f>IFERROR(INDEX(MSN2EPS!$E$2:$E$32,MATCH(C17701,MSN2EPS!$B$2:$B$32,0)),0)</f>
        <v>0</v>
      </c>
      <c r="H17701" s="70">
        <f>IFERROR(INDEX(MSN2EPS!$F$2:$F$32,MATCH(C17701,MSN2EPS!$B$2:$B$32,0)),0)</f>
        <v>0</v>
      </c>
      <c r="I17701" s="70">
        <f>IFERROR(INDEX(MSN2EPS!$G$2:$G$32,MATCH(C17701,MSN2EPS!$B$2:$B$32,0)),0)</f>
        <v>0</v>
      </c>
      <c r="J17701" s="70" t="e">
        <f>INDEX(crosswalks!$V$4:$V$54,MATCH(D17701,crosswalks!$U$4:$U$54,0))</f>
        <v>#N/A</v>
      </c>
    </row>
    <row r="17702" spans="2:10" x14ac:dyDescent="0.75">
      <c r="B17702" s="54">
        <f>'SEDS PC and SG 2021'!A17699</f>
        <v>0</v>
      </c>
      <c r="C17702" s="54">
        <f>'SEDS PC and SG 2021'!C17699</f>
        <v>0</v>
      </c>
      <c r="D17702" s="54">
        <f>'SEDS PC and SG 2021'!B17699</f>
        <v>0</v>
      </c>
      <c r="E17702" s="54">
        <f>'SEDS PC and SG 2021'!D17699</f>
        <v>0</v>
      </c>
      <c r="G17702" s="70">
        <f>IFERROR(INDEX(MSN2EPS!$E$2:$E$32,MATCH(C17702,MSN2EPS!$B$2:$B$32,0)),0)</f>
        <v>0</v>
      </c>
      <c r="H17702" s="70">
        <f>IFERROR(INDEX(MSN2EPS!$F$2:$F$32,MATCH(C17702,MSN2EPS!$B$2:$B$32,0)),0)</f>
        <v>0</v>
      </c>
      <c r="I17702" s="70">
        <f>IFERROR(INDEX(MSN2EPS!$G$2:$G$32,MATCH(C17702,MSN2EPS!$B$2:$B$32,0)),0)</f>
        <v>0</v>
      </c>
      <c r="J17702" s="70" t="e">
        <f>INDEX(crosswalks!$V$4:$V$54,MATCH(D17702,crosswalks!$U$4:$U$54,0))</f>
        <v>#N/A</v>
      </c>
    </row>
    <row r="17703" spans="2:10" x14ac:dyDescent="0.75">
      <c r="B17703" s="54">
        <f>'SEDS PC and SG 2021'!A17700</f>
        <v>0</v>
      </c>
      <c r="C17703" s="54">
        <f>'SEDS PC and SG 2021'!C17700</f>
        <v>0</v>
      </c>
      <c r="D17703" s="54">
        <f>'SEDS PC and SG 2021'!B17700</f>
        <v>0</v>
      </c>
      <c r="E17703" s="54">
        <f>'SEDS PC and SG 2021'!D17700</f>
        <v>0</v>
      </c>
      <c r="G17703" s="70">
        <f>IFERROR(INDEX(MSN2EPS!$E$2:$E$32,MATCH(C17703,MSN2EPS!$B$2:$B$32,0)),0)</f>
        <v>0</v>
      </c>
      <c r="H17703" s="70">
        <f>IFERROR(INDEX(MSN2EPS!$F$2:$F$32,MATCH(C17703,MSN2EPS!$B$2:$B$32,0)),0)</f>
        <v>0</v>
      </c>
      <c r="I17703" s="70">
        <f>IFERROR(INDEX(MSN2EPS!$G$2:$G$32,MATCH(C17703,MSN2EPS!$B$2:$B$32,0)),0)</f>
        <v>0</v>
      </c>
      <c r="J17703" s="70" t="e">
        <f>INDEX(crosswalks!$V$4:$V$54,MATCH(D17703,crosswalks!$U$4:$U$54,0))</f>
        <v>#N/A</v>
      </c>
    </row>
    <row r="17704" spans="2:10" x14ac:dyDescent="0.75">
      <c r="B17704" s="54">
        <f>'SEDS PC and SG 2021'!A17701</f>
        <v>0</v>
      </c>
      <c r="C17704" s="54">
        <f>'SEDS PC and SG 2021'!C17701</f>
        <v>0</v>
      </c>
      <c r="D17704" s="54">
        <f>'SEDS PC and SG 2021'!B17701</f>
        <v>0</v>
      </c>
      <c r="E17704" s="54">
        <f>'SEDS PC and SG 2021'!D17701</f>
        <v>0</v>
      </c>
      <c r="G17704" s="70">
        <f>IFERROR(INDEX(MSN2EPS!$E$2:$E$32,MATCH(C17704,MSN2EPS!$B$2:$B$32,0)),0)</f>
        <v>0</v>
      </c>
      <c r="H17704" s="70">
        <f>IFERROR(INDEX(MSN2EPS!$F$2:$F$32,MATCH(C17704,MSN2EPS!$B$2:$B$32,0)),0)</f>
        <v>0</v>
      </c>
      <c r="I17704" s="70">
        <f>IFERROR(INDEX(MSN2EPS!$G$2:$G$32,MATCH(C17704,MSN2EPS!$B$2:$B$32,0)),0)</f>
        <v>0</v>
      </c>
      <c r="J17704" s="70" t="e">
        <f>INDEX(crosswalks!$V$4:$V$54,MATCH(D17704,crosswalks!$U$4:$U$54,0))</f>
        <v>#N/A</v>
      </c>
    </row>
    <row r="17705" spans="2:10" x14ac:dyDescent="0.75">
      <c r="B17705" s="54">
        <f>'SEDS PC and SG 2021'!A17702</f>
        <v>0</v>
      </c>
      <c r="C17705" s="54">
        <f>'SEDS PC and SG 2021'!C17702</f>
        <v>0</v>
      </c>
      <c r="D17705" s="54">
        <f>'SEDS PC and SG 2021'!B17702</f>
        <v>0</v>
      </c>
      <c r="E17705" s="54">
        <f>'SEDS PC and SG 2021'!D17702</f>
        <v>0</v>
      </c>
      <c r="G17705" s="70">
        <f>IFERROR(INDEX(MSN2EPS!$E$2:$E$32,MATCH(C17705,MSN2EPS!$B$2:$B$32,0)),0)</f>
        <v>0</v>
      </c>
      <c r="H17705" s="70">
        <f>IFERROR(INDEX(MSN2EPS!$F$2:$F$32,MATCH(C17705,MSN2EPS!$B$2:$B$32,0)),0)</f>
        <v>0</v>
      </c>
      <c r="I17705" s="70">
        <f>IFERROR(INDEX(MSN2EPS!$G$2:$G$32,MATCH(C17705,MSN2EPS!$B$2:$B$32,0)),0)</f>
        <v>0</v>
      </c>
      <c r="J17705" s="70" t="e">
        <f>INDEX(crosswalks!$V$4:$V$54,MATCH(D17705,crosswalks!$U$4:$U$54,0))</f>
        <v>#N/A</v>
      </c>
    </row>
    <row r="17706" spans="2:10" x14ac:dyDescent="0.75">
      <c r="B17706" s="54">
        <f>'SEDS PC and SG 2021'!A17703</f>
        <v>0</v>
      </c>
      <c r="C17706" s="54">
        <f>'SEDS PC and SG 2021'!C17703</f>
        <v>0</v>
      </c>
      <c r="D17706" s="54">
        <f>'SEDS PC and SG 2021'!B17703</f>
        <v>0</v>
      </c>
      <c r="E17706" s="54">
        <f>'SEDS PC and SG 2021'!D17703</f>
        <v>0</v>
      </c>
      <c r="G17706" s="70">
        <f>IFERROR(INDEX(MSN2EPS!$E$2:$E$32,MATCH(C17706,MSN2EPS!$B$2:$B$32,0)),0)</f>
        <v>0</v>
      </c>
      <c r="H17706" s="70">
        <f>IFERROR(INDEX(MSN2EPS!$F$2:$F$32,MATCH(C17706,MSN2EPS!$B$2:$B$32,0)),0)</f>
        <v>0</v>
      </c>
      <c r="I17706" s="70">
        <f>IFERROR(INDEX(MSN2EPS!$G$2:$G$32,MATCH(C17706,MSN2EPS!$B$2:$B$32,0)),0)</f>
        <v>0</v>
      </c>
      <c r="J17706" s="70" t="e">
        <f>INDEX(crosswalks!$V$4:$V$54,MATCH(D17706,crosswalks!$U$4:$U$54,0))</f>
        <v>#N/A</v>
      </c>
    </row>
    <row r="17707" spans="2:10" x14ac:dyDescent="0.75">
      <c r="B17707" s="54">
        <f>'SEDS PC and SG 2021'!A17704</f>
        <v>0</v>
      </c>
      <c r="C17707" s="54">
        <f>'SEDS PC and SG 2021'!C17704</f>
        <v>0</v>
      </c>
      <c r="D17707" s="54">
        <f>'SEDS PC and SG 2021'!B17704</f>
        <v>0</v>
      </c>
      <c r="E17707" s="54">
        <f>'SEDS PC and SG 2021'!D17704</f>
        <v>0</v>
      </c>
      <c r="G17707" s="70">
        <f>IFERROR(INDEX(MSN2EPS!$E$2:$E$32,MATCH(C17707,MSN2EPS!$B$2:$B$32,0)),0)</f>
        <v>0</v>
      </c>
      <c r="H17707" s="70">
        <f>IFERROR(INDEX(MSN2EPS!$F$2:$F$32,MATCH(C17707,MSN2EPS!$B$2:$B$32,0)),0)</f>
        <v>0</v>
      </c>
      <c r="I17707" s="70">
        <f>IFERROR(INDEX(MSN2EPS!$G$2:$G$32,MATCH(C17707,MSN2EPS!$B$2:$B$32,0)),0)</f>
        <v>0</v>
      </c>
      <c r="J17707" s="70" t="e">
        <f>INDEX(crosswalks!$V$4:$V$54,MATCH(D17707,crosswalks!$U$4:$U$54,0))</f>
        <v>#N/A</v>
      </c>
    </row>
    <row r="17708" spans="2:10" x14ac:dyDescent="0.75">
      <c r="B17708" s="54">
        <f>'SEDS PC and SG 2021'!A17705</f>
        <v>0</v>
      </c>
      <c r="C17708" s="54">
        <f>'SEDS PC and SG 2021'!C17705</f>
        <v>0</v>
      </c>
      <c r="D17708" s="54">
        <f>'SEDS PC and SG 2021'!B17705</f>
        <v>0</v>
      </c>
      <c r="E17708" s="54">
        <f>'SEDS PC and SG 2021'!D17705</f>
        <v>0</v>
      </c>
      <c r="G17708" s="70">
        <f>IFERROR(INDEX(MSN2EPS!$E$2:$E$32,MATCH(C17708,MSN2EPS!$B$2:$B$32,0)),0)</f>
        <v>0</v>
      </c>
      <c r="H17708" s="70">
        <f>IFERROR(INDEX(MSN2EPS!$F$2:$F$32,MATCH(C17708,MSN2EPS!$B$2:$B$32,0)),0)</f>
        <v>0</v>
      </c>
      <c r="I17708" s="70">
        <f>IFERROR(INDEX(MSN2EPS!$G$2:$G$32,MATCH(C17708,MSN2EPS!$B$2:$B$32,0)),0)</f>
        <v>0</v>
      </c>
      <c r="J17708" s="70" t="e">
        <f>INDEX(crosswalks!$V$4:$V$54,MATCH(D17708,crosswalks!$U$4:$U$54,0))</f>
        <v>#N/A</v>
      </c>
    </row>
    <row r="17709" spans="2:10" x14ac:dyDescent="0.75">
      <c r="B17709" s="54">
        <f>'SEDS PC and SG 2021'!A17706</f>
        <v>0</v>
      </c>
      <c r="C17709" s="54">
        <f>'SEDS PC and SG 2021'!C17706</f>
        <v>0</v>
      </c>
      <c r="D17709" s="54">
        <f>'SEDS PC and SG 2021'!B17706</f>
        <v>0</v>
      </c>
      <c r="E17709" s="54">
        <f>'SEDS PC and SG 2021'!D17706</f>
        <v>0</v>
      </c>
      <c r="G17709" s="70">
        <f>IFERROR(INDEX(MSN2EPS!$E$2:$E$32,MATCH(C17709,MSN2EPS!$B$2:$B$32,0)),0)</f>
        <v>0</v>
      </c>
      <c r="H17709" s="70">
        <f>IFERROR(INDEX(MSN2EPS!$F$2:$F$32,MATCH(C17709,MSN2EPS!$B$2:$B$32,0)),0)</f>
        <v>0</v>
      </c>
      <c r="I17709" s="70">
        <f>IFERROR(INDEX(MSN2EPS!$G$2:$G$32,MATCH(C17709,MSN2EPS!$B$2:$B$32,0)),0)</f>
        <v>0</v>
      </c>
      <c r="J17709" s="70" t="e">
        <f>INDEX(crosswalks!$V$4:$V$54,MATCH(D17709,crosswalks!$U$4:$U$54,0))</f>
        <v>#N/A</v>
      </c>
    </row>
    <row r="17710" spans="2:10" x14ac:dyDescent="0.75">
      <c r="B17710" s="54">
        <f>'SEDS PC and SG 2021'!A17707</f>
        <v>0</v>
      </c>
      <c r="C17710" s="54">
        <f>'SEDS PC and SG 2021'!C17707</f>
        <v>0</v>
      </c>
      <c r="D17710" s="54">
        <f>'SEDS PC and SG 2021'!B17707</f>
        <v>0</v>
      </c>
      <c r="E17710" s="54">
        <f>'SEDS PC and SG 2021'!D17707</f>
        <v>0</v>
      </c>
      <c r="G17710" s="70">
        <f>IFERROR(INDEX(MSN2EPS!$E$2:$E$32,MATCH(C17710,MSN2EPS!$B$2:$B$32,0)),0)</f>
        <v>0</v>
      </c>
      <c r="H17710" s="70">
        <f>IFERROR(INDEX(MSN2EPS!$F$2:$F$32,MATCH(C17710,MSN2EPS!$B$2:$B$32,0)),0)</f>
        <v>0</v>
      </c>
      <c r="I17710" s="70">
        <f>IFERROR(INDEX(MSN2EPS!$G$2:$G$32,MATCH(C17710,MSN2EPS!$B$2:$B$32,0)),0)</f>
        <v>0</v>
      </c>
      <c r="J17710" s="70" t="e">
        <f>INDEX(crosswalks!$V$4:$V$54,MATCH(D17710,crosswalks!$U$4:$U$54,0))</f>
        <v>#N/A</v>
      </c>
    </row>
    <row r="17711" spans="2:10" x14ac:dyDescent="0.75">
      <c r="B17711" s="54">
        <f>'SEDS PC and SG 2021'!A17708</f>
        <v>0</v>
      </c>
      <c r="C17711" s="54">
        <f>'SEDS PC and SG 2021'!C17708</f>
        <v>0</v>
      </c>
      <c r="D17711" s="54">
        <f>'SEDS PC and SG 2021'!B17708</f>
        <v>0</v>
      </c>
      <c r="E17711" s="54">
        <f>'SEDS PC and SG 2021'!D17708</f>
        <v>0</v>
      </c>
      <c r="G17711" s="70">
        <f>IFERROR(INDEX(MSN2EPS!$E$2:$E$32,MATCH(C17711,MSN2EPS!$B$2:$B$32,0)),0)</f>
        <v>0</v>
      </c>
      <c r="H17711" s="70">
        <f>IFERROR(INDEX(MSN2EPS!$F$2:$F$32,MATCH(C17711,MSN2EPS!$B$2:$B$32,0)),0)</f>
        <v>0</v>
      </c>
      <c r="I17711" s="70">
        <f>IFERROR(INDEX(MSN2EPS!$G$2:$G$32,MATCH(C17711,MSN2EPS!$B$2:$B$32,0)),0)</f>
        <v>0</v>
      </c>
      <c r="J17711" s="70" t="e">
        <f>INDEX(crosswalks!$V$4:$V$54,MATCH(D17711,crosswalks!$U$4:$U$54,0))</f>
        <v>#N/A</v>
      </c>
    </row>
    <row r="17712" spans="2:10" x14ac:dyDescent="0.75">
      <c r="B17712" s="54">
        <f>'SEDS PC and SG 2021'!A17709</f>
        <v>0</v>
      </c>
      <c r="C17712" s="54">
        <f>'SEDS PC and SG 2021'!C17709</f>
        <v>0</v>
      </c>
      <c r="D17712" s="54">
        <f>'SEDS PC and SG 2021'!B17709</f>
        <v>0</v>
      </c>
      <c r="E17712" s="54">
        <f>'SEDS PC and SG 2021'!D17709</f>
        <v>0</v>
      </c>
      <c r="G17712" s="70">
        <f>IFERROR(INDEX(MSN2EPS!$E$2:$E$32,MATCH(C17712,MSN2EPS!$B$2:$B$32,0)),0)</f>
        <v>0</v>
      </c>
      <c r="H17712" s="70">
        <f>IFERROR(INDEX(MSN2EPS!$F$2:$F$32,MATCH(C17712,MSN2EPS!$B$2:$B$32,0)),0)</f>
        <v>0</v>
      </c>
      <c r="I17712" s="70">
        <f>IFERROR(INDEX(MSN2EPS!$G$2:$G$32,MATCH(C17712,MSN2EPS!$B$2:$B$32,0)),0)</f>
        <v>0</v>
      </c>
      <c r="J17712" s="70" t="e">
        <f>INDEX(crosswalks!$V$4:$V$54,MATCH(D17712,crosswalks!$U$4:$U$54,0))</f>
        <v>#N/A</v>
      </c>
    </row>
    <row r="17713" spans="2:10" x14ac:dyDescent="0.75">
      <c r="B17713" s="54">
        <f>'SEDS PC and SG 2021'!A17710</f>
        <v>0</v>
      </c>
      <c r="C17713" s="54">
        <f>'SEDS PC and SG 2021'!C17710</f>
        <v>0</v>
      </c>
      <c r="D17713" s="54">
        <f>'SEDS PC and SG 2021'!B17710</f>
        <v>0</v>
      </c>
      <c r="E17713" s="54">
        <f>'SEDS PC and SG 2021'!D17710</f>
        <v>0</v>
      </c>
      <c r="G17713" s="70">
        <f>IFERROR(INDEX(MSN2EPS!$E$2:$E$32,MATCH(C17713,MSN2EPS!$B$2:$B$32,0)),0)</f>
        <v>0</v>
      </c>
      <c r="H17713" s="70">
        <f>IFERROR(INDEX(MSN2EPS!$F$2:$F$32,MATCH(C17713,MSN2EPS!$B$2:$B$32,0)),0)</f>
        <v>0</v>
      </c>
      <c r="I17713" s="70">
        <f>IFERROR(INDEX(MSN2EPS!$G$2:$G$32,MATCH(C17713,MSN2EPS!$B$2:$B$32,0)),0)</f>
        <v>0</v>
      </c>
      <c r="J17713" s="70" t="e">
        <f>INDEX(crosswalks!$V$4:$V$54,MATCH(D17713,crosswalks!$U$4:$U$54,0))</f>
        <v>#N/A</v>
      </c>
    </row>
    <row r="17714" spans="2:10" x14ac:dyDescent="0.75">
      <c r="B17714" s="54">
        <f>'SEDS PC and SG 2021'!A17711</f>
        <v>0</v>
      </c>
      <c r="C17714" s="54">
        <f>'SEDS PC and SG 2021'!C17711</f>
        <v>0</v>
      </c>
      <c r="D17714" s="54">
        <f>'SEDS PC and SG 2021'!B17711</f>
        <v>0</v>
      </c>
      <c r="E17714" s="54">
        <f>'SEDS PC and SG 2021'!D17711</f>
        <v>0</v>
      </c>
      <c r="G17714" s="70">
        <f>IFERROR(INDEX(MSN2EPS!$E$2:$E$32,MATCH(C17714,MSN2EPS!$B$2:$B$32,0)),0)</f>
        <v>0</v>
      </c>
      <c r="H17714" s="70">
        <f>IFERROR(INDEX(MSN2EPS!$F$2:$F$32,MATCH(C17714,MSN2EPS!$B$2:$B$32,0)),0)</f>
        <v>0</v>
      </c>
      <c r="I17714" s="70">
        <f>IFERROR(INDEX(MSN2EPS!$G$2:$G$32,MATCH(C17714,MSN2EPS!$B$2:$B$32,0)),0)</f>
        <v>0</v>
      </c>
      <c r="J17714" s="70" t="e">
        <f>INDEX(crosswalks!$V$4:$V$54,MATCH(D17714,crosswalks!$U$4:$U$54,0))</f>
        <v>#N/A</v>
      </c>
    </row>
    <row r="17715" spans="2:10" x14ac:dyDescent="0.75">
      <c r="B17715" s="54">
        <f>'SEDS PC and SG 2021'!A17712</f>
        <v>0</v>
      </c>
      <c r="C17715" s="54">
        <f>'SEDS PC and SG 2021'!C17712</f>
        <v>0</v>
      </c>
      <c r="D17715" s="54">
        <f>'SEDS PC and SG 2021'!B17712</f>
        <v>0</v>
      </c>
      <c r="E17715" s="54">
        <f>'SEDS PC and SG 2021'!D17712</f>
        <v>0</v>
      </c>
      <c r="G17715" s="70">
        <f>IFERROR(INDEX(MSN2EPS!$E$2:$E$32,MATCH(C17715,MSN2EPS!$B$2:$B$32,0)),0)</f>
        <v>0</v>
      </c>
      <c r="H17715" s="70">
        <f>IFERROR(INDEX(MSN2EPS!$F$2:$F$32,MATCH(C17715,MSN2EPS!$B$2:$B$32,0)),0)</f>
        <v>0</v>
      </c>
      <c r="I17715" s="70">
        <f>IFERROR(INDEX(MSN2EPS!$G$2:$G$32,MATCH(C17715,MSN2EPS!$B$2:$B$32,0)),0)</f>
        <v>0</v>
      </c>
      <c r="J17715" s="70" t="e">
        <f>INDEX(crosswalks!$V$4:$V$54,MATCH(D17715,crosswalks!$U$4:$U$54,0))</f>
        <v>#N/A</v>
      </c>
    </row>
    <row r="17716" spans="2:10" x14ac:dyDescent="0.75">
      <c r="B17716" s="54">
        <f>'SEDS PC and SG 2021'!A17713</f>
        <v>0</v>
      </c>
      <c r="C17716" s="54">
        <f>'SEDS PC and SG 2021'!C17713</f>
        <v>0</v>
      </c>
      <c r="D17716" s="54">
        <f>'SEDS PC and SG 2021'!B17713</f>
        <v>0</v>
      </c>
      <c r="E17716" s="54">
        <f>'SEDS PC and SG 2021'!D17713</f>
        <v>0</v>
      </c>
      <c r="G17716" s="70">
        <f>IFERROR(INDEX(MSN2EPS!$E$2:$E$32,MATCH(C17716,MSN2EPS!$B$2:$B$32,0)),0)</f>
        <v>0</v>
      </c>
      <c r="H17716" s="70">
        <f>IFERROR(INDEX(MSN2EPS!$F$2:$F$32,MATCH(C17716,MSN2EPS!$B$2:$B$32,0)),0)</f>
        <v>0</v>
      </c>
      <c r="I17716" s="70">
        <f>IFERROR(INDEX(MSN2EPS!$G$2:$G$32,MATCH(C17716,MSN2EPS!$B$2:$B$32,0)),0)</f>
        <v>0</v>
      </c>
      <c r="J17716" s="70" t="e">
        <f>INDEX(crosswalks!$V$4:$V$54,MATCH(D17716,crosswalks!$U$4:$U$54,0))</f>
        <v>#N/A</v>
      </c>
    </row>
    <row r="17717" spans="2:10" x14ac:dyDescent="0.75">
      <c r="B17717" s="54">
        <f>'SEDS PC and SG 2021'!A17714</f>
        <v>0</v>
      </c>
      <c r="C17717" s="54">
        <f>'SEDS PC and SG 2021'!C17714</f>
        <v>0</v>
      </c>
      <c r="D17717" s="54">
        <f>'SEDS PC and SG 2021'!B17714</f>
        <v>0</v>
      </c>
      <c r="E17717" s="54">
        <f>'SEDS PC and SG 2021'!D17714</f>
        <v>0</v>
      </c>
      <c r="G17717" s="70">
        <f>IFERROR(INDEX(MSN2EPS!$E$2:$E$32,MATCH(C17717,MSN2EPS!$B$2:$B$32,0)),0)</f>
        <v>0</v>
      </c>
      <c r="H17717" s="70">
        <f>IFERROR(INDEX(MSN2EPS!$F$2:$F$32,MATCH(C17717,MSN2EPS!$B$2:$B$32,0)),0)</f>
        <v>0</v>
      </c>
      <c r="I17717" s="70">
        <f>IFERROR(INDEX(MSN2EPS!$G$2:$G$32,MATCH(C17717,MSN2EPS!$B$2:$B$32,0)),0)</f>
        <v>0</v>
      </c>
      <c r="J17717" s="70" t="e">
        <f>INDEX(crosswalks!$V$4:$V$54,MATCH(D17717,crosswalks!$U$4:$U$54,0))</f>
        <v>#N/A</v>
      </c>
    </row>
    <row r="17718" spans="2:10" x14ac:dyDescent="0.75">
      <c r="B17718" s="54">
        <f>'SEDS PC and SG 2021'!A17715</f>
        <v>0</v>
      </c>
      <c r="C17718" s="54">
        <f>'SEDS PC and SG 2021'!C17715</f>
        <v>0</v>
      </c>
      <c r="D17718" s="54">
        <f>'SEDS PC and SG 2021'!B17715</f>
        <v>0</v>
      </c>
      <c r="E17718" s="54">
        <f>'SEDS PC and SG 2021'!D17715</f>
        <v>0</v>
      </c>
      <c r="G17718" s="70">
        <f>IFERROR(INDEX(MSN2EPS!$E$2:$E$32,MATCH(C17718,MSN2EPS!$B$2:$B$32,0)),0)</f>
        <v>0</v>
      </c>
      <c r="H17718" s="70">
        <f>IFERROR(INDEX(MSN2EPS!$F$2:$F$32,MATCH(C17718,MSN2EPS!$B$2:$B$32,0)),0)</f>
        <v>0</v>
      </c>
      <c r="I17718" s="70">
        <f>IFERROR(INDEX(MSN2EPS!$G$2:$G$32,MATCH(C17718,MSN2EPS!$B$2:$B$32,0)),0)</f>
        <v>0</v>
      </c>
      <c r="J17718" s="70" t="e">
        <f>INDEX(crosswalks!$V$4:$V$54,MATCH(D17718,crosswalks!$U$4:$U$54,0))</f>
        <v>#N/A</v>
      </c>
    </row>
    <row r="17719" spans="2:10" x14ac:dyDescent="0.75">
      <c r="B17719" s="54">
        <f>'SEDS PC and SG 2021'!A17716</f>
        <v>0</v>
      </c>
      <c r="C17719" s="54">
        <f>'SEDS PC and SG 2021'!C17716</f>
        <v>0</v>
      </c>
      <c r="D17719" s="54">
        <f>'SEDS PC and SG 2021'!B17716</f>
        <v>0</v>
      </c>
      <c r="E17719" s="54">
        <f>'SEDS PC and SG 2021'!D17716</f>
        <v>0</v>
      </c>
      <c r="G17719" s="70">
        <f>IFERROR(INDEX(MSN2EPS!$E$2:$E$32,MATCH(C17719,MSN2EPS!$B$2:$B$32,0)),0)</f>
        <v>0</v>
      </c>
      <c r="H17719" s="70">
        <f>IFERROR(INDEX(MSN2EPS!$F$2:$F$32,MATCH(C17719,MSN2EPS!$B$2:$B$32,0)),0)</f>
        <v>0</v>
      </c>
      <c r="I17719" s="70">
        <f>IFERROR(INDEX(MSN2EPS!$G$2:$G$32,MATCH(C17719,MSN2EPS!$B$2:$B$32,0)),0)</f>
        <v>0</v>
      </c>
      <c r="J17719" s="70" t="e">
        <f>INDEX(crosswalks!$V$4:$V$54,MATCH(D17719,crosswalks!$U$4:$U$54,0))</f>
        <v>#N/A</v>
      </c>
    </row>
    <row r="17720" spans="2:10" x14ac:dyDescent="0.75">
      <c r="B17720" s="54">
        <f>'SEDS PC and SG 2021'!A17717</f>
        <v>0</v>
      </c>
      <c r="C17720" s="54">
        <f>'SEDS PC and SG 2021'!C17717</f>
        <v>0</v>
      </c>
      <c r="D17720" s="54">
        <f>'SEDS PC and SG 2021'!B17717</f>
        <v>0</v>
      </c>
      <c r="E17720" s="54">
        <f>'SEDS PC and SG 2021'!D17717</f>
        <v>0</v>
      </c>
      <c r="G17720" s="70">
        <f>IFERROR(INDEX(MSN2EPS!$E$2:$E$32,MATCH(C17720,MSN2EPS!$B$2:$B$32,0)),0)</f>
        <v>0</v>
      </c>
      <c r="H17720" s="70">
        <f>IFERROR(INDEX(MSN2EPS!$F$2:$F$32,MATCH(C17720,MSN2EPS!$B$2:$B$32,0)),0)</f>
        <v>0</v>
      </c>
      <c r="I17720" s="70">
        <f>IFERROR(INDEX(MSN2EPS!$G$2:$G$32,MATCH(C17720,MSN2EPS!$B$2:$B$32,0)),0)</f>
        <v>0</v>
      </c>
      <c r="J17720" s="70" t="e">
        <f>INDEX(crosswalks!$V$4:$V$54,MATCH(D17720,crosswalks!$U$4:$U$54,0))</f>
        <v>#N/A</v>
      </c>
    </row>
    <row r="17721" spans="2:10" x14ac:dyDescent="0.75">
      <c r="B17721" s="54">
        <f>'SEDS PC and SG 2021'!A17718</f>
        <v>0</v>
      </c>
      <c r="C17721" s="54">
        <f>'SEDS PC and SG 2021'!C17718</f>
        <v>0</v>
      </c>
      <c r="D17721" s="54">
        <f>'SEDS PC and SG 2021'!B17718</f>
        <v>0</v>
      </c>
      <c r="E17721" s="54">
        <f>'SEDS PC and SG 2021'!D17718</f>
        <v>0</v>
      </c>
      <c r="G17721" s="70">
        <f>IFERROR(INDEX(MSN2EPS!$E$2:$E$32,MATCH(C17721,MSN2EPS!$B$2:$B$32,0)),0)</f>
        <v>0</v>
      </c>
      <c r="H17721" s="70">
        <f>IFERROR(INDEX(MSN2EPS!$F$2:$F$32,MATCH(C17721,MSN2EPS!$B$2:$B$32,0)),0)</f>
        <v>0</v>
      </c>
      <c r="I17721" s="70">
        <f>IFERROR(INDEX(MSN2EPS!$G$2:$G$32,MATCH(C17721,MSN2EPS!$B$2:$B$32,0)),0)</f>
        <v>0</v>
      </c>
      <c r="J17721" s="70" t="e">
        <f>INDEX(crosswalks!$V$4:$V$54,MATCH(D17721,crosswalks!$U$4:$U$54,0))</f>
        <v>#N/A</v>
      </c>
    </row>
    <row r="17722" spans="2:10" x14ac:dyDescent="0.75">
      <c r="B17722" s="54">
        <f>'SEDS PC and SG 2021'!A17719</f>
        <v>0</v>
      </c>
      <c r="C17722" s="54">
        <f>'SEDS PC and SG 2021'!C17719</f>
        <v>0</v>
      </c>
      <c r="D17722" s="54">
        <f>'SEDS PC and SG 2021'!B17719</f>
        <v>0</v>
      </c>
      <c r="E17722" s="54">
        <f>'SEDS PC and SG 2021'!D17719</f>
        <v>0</v>
      </c>
      <c r="G17722" s="70">
        <f>IFERROR(INDEX(MSN2EPS!$E$2:$E$32,MATCH(C17722,MSN2EPS!$B$2:$B$32,0)),0)</f>
        <v>0</v>
      </c>
      <c r="H17722" s="70">
        <f>IFERROR(INDEX(MSN2EPS!$F$2:$F$32,MATCH(C17722,MSN2EPS!$B$2:$B$32,0)),0)</f>
        <v>0</v>
      </c>
      <c r="I17722" s="70">
        <f>IFERROR(INDEX(MSN2EPS!$G$2:$G$32,MATCH(C17722,MSN2EPS!$B$2:$B$32,0)),0)</f>
        <v>0</v>
      </c>
      <c r="J17722" s="70" t="e">
        <f>INDEX(crosswalks!$V$4:$V$54,MATCH(D17722,crosswalks!$U$4:$U$54,0))</f>
        <v>#N/A</v>
      </c>
    </row>
    <row r="17723" spans="2:10" x14ac:dyDescent="0.75">
      <c r="B17723" s="54">
        <f>'SEDS PC and SG 2021'!A17720</f>
        <v>0</v>
      </c>
      <c r="C17723" s="54">
        <f>'SEDS PC and SG 2021'!C17720</f>
        <v>0</v>
      </c>
      <c r="D17723" s="54">
        <f>'SEDS PC and SG 2021'!B17720</f>
        <v>0</v>
      </c>
      <c r="E17723" s="54">
        <f>'SEDS PC and SG 2021'!D17720</f>
        <v>0</v>
      </c>
      <c r="G17723" s="70">
        <f>IFERROR(INDEX(MSN2EPS!$E$2:$E$32,MATCH(C17723,MSN2EPS!$B$2:$B$32,0)),0)</f>
        <v>0</v>
      </c>
      <c r="H17723" s="70">
        <f>IFERROR(INDEX(MSN2EPS!$F$2:$F$32,MATCH(C17723,MSN2EPS!$B$2:$B$32,0)),0)</f>
        <v>0</v>
      </c>
      <c r="I17723" s="70">
        <f>IFERROR(INDEX(MSN2EPS!$G$2:$G$32,MATCH(C17723,MSN2EPS!$B$2:$B$32,0)),0)</f>
        <v>0</v>
      </c>
      <c r="J17723" s="70" t="e">
        <f>INDEX(crosswalks!$V$4:$V$54,MATCH(D17723,crosswalks!$U$4:$U$54,0))</f>
        <v>#N/A</v>
      </c>
    </row>
    <row r="17724" spans="2:10" x14ac:dyDescent="0.75">
      <c r="B17724" s="54">
        <f>'SEDS PC and SG 2021'!A17721</f>
        <v>0</v>
      </c>
      <c r="C17724" s="54">
        <f>'SEDS PC and SG 2021'!C17721</f>
        <v>0</v>
      </c>
      <c r="D17724" s="54">
        <f>'SEDS PC and SG 2021'!B17721</f>
        <v>0</v>
      </c>
      <c r="E17724" s="54">
        <f>'SEDS PC and SG 2021'!D17721</f>
        <v>0</v>
      </c>
      <c r="G17724" s="70">
        <f>IFERROR(INDEX(MSN2EPS!$E$2:$E$32,MATCH(C17724,MSN2EPS!$B$2:$B$32,0)),0)</f>
        <v>0</v>
      </c>
      <c r="H17724" s="70">
        <f>IFERROR(INDEX(MSN2EPS!$F$2:$F$32,MATCH(C17724,MSN2EPS!$B$2:$B$32,0)),0)</f>
        <v>0</v>
      </c>
      <c r="I17724" s="70">
        <f>IFERROR(INDEX(MSN2EPS!$G$2:$G$32,MATCH(C17724,MSN2EPS!$B$2:$B$32,0)),0)</f>
        <v>0</v>
      </c>
      <c r="J17724" s="70" t="e">
        <f>INDEX(crosswalks!$V$4:$V$54,MATCH(D17724,crosswalks!$U$4:$U$54,0))</f>
        <v>#N/A</v>
      </c>
    </row>
    <row r="17725" spans="2:10" x14ac:dyDescent="0.75">
      <c r="B17725" s="54">
        <f>'SEDS PC and SG 2021'!A17722</f>
        <v>0</v>
      </c>
      <c r="C17725" s="54">
        <f>'SEDS PC and SG 2021'!C17722</f>
        <v>0</v>
      </c>
      <c r="D17725" s="54">
        <f>'SEDS PC and SG 2021'!B17722</f>
        <v>0</v>
      </c>
      <c r="E17725" s="54">
        <f>'SEDS PC and SG 2021'!D17722</f>
        <v>0</v>
      </c>
      <c r="G17725" s="70">
        <f>IFERROR(INDEX(MSN2EPS!$E$2:$E$32,MATCH(C17725,MSN2EPS!$B$2:$B$32,0)),0)</f>
        <v>0</v>
      </c>
      <c r="H17725" s="70">
        <f>IFERROR(INDEX(MSN2EPS!$F$2:$F$32,MATCH(C17725,MSN2EPS!$B$2:$B$32,0)),0)</f>
        <v>0</v>
      </c>
      <c r="I17725" s="70">
        <f>IFERROR(INDEX(MSN2EPS!$G$2:$G$32,MATCH(C17725,MSN2EPS!$B$2:$B$32,0)),0)</f>
        <v>0</v>
      </c>
      <c r="J17725" s="70" t="e">
        <f>INDEX(crosswalks!$V$4:$V$54,MATCH(D17725,crosswalks!$U$4:$U$54,0))</f>
        <v>#N/A</v>
      </c>
    </row>
    <row r="17726" spans="2:10" x14ac:dyDescent="0.75">
      <c r="B17726" s="54">
        <f>'SEDS PC and SG 2021'!A17723</f>
        <v>0</v>
      </c>
      <c r="C17726" s="54">
        <f>'SEDS PC and SG 2021'!C17723</f>
        <v>0</v>
      </c>
      <c r="D17726" s="54">
        <f>'SEDS PC and SG 2021'!B17723</f>
        <v>0</v>
      </c>
      <c r="E17726" s="54">
        <f>'SEDS PC and SG 2021'!D17723</f>
        <v>0</v>
      </c>
      <c r="G17726" s="70">
        <f>IFERROR(INDEX(MSN2EPS!$E$2:$E$32,MATCH(C17726,MSN2EPS!$B$2:$B$32,0)),0)</f>
        <v>0</v>
      </c>
      <c r="H17726" s="70">
        <f>IFERROR(INDEX(MSN2EPS!$F$2:$F$32,MATCH(C17726,MSN2EPS!$B$2:$B$32,0)),0)</f>
        <v>0</v>
      </c>
      <c r="I17726" s="70">
        <f>IFERROR(INDEX(MSN2EPS!$G$2:$G$32,MATCH(C17726,MSN2EPS!$B$2:$B$32,0)),0)</f>
        <v>0</v>
      </c>
      <c r="J17726" s="70" t="e">
        <f>INDEX(crosswalks!$V$4:$V$54,MATCH(D17726,crosswalks!$U$4:$U$54,0))</f>
        <v>#N/A</v>
      </c>
    </row>
    <row r="17727" spans="2:10" x14ac:dyDescent="0.75">
      <c r="B17727" s="54">
        <f>'SEDS PC and SG 2021'!A17724</f>
        <v>0</v>
      </c>
      <c r="C17727" s="54">
        <f>'SEDS PC and SG 2021'!C17724</f>
        <v>0</v>
      </c>
      <c r="D17727" s="54">
        <f>'SEDS PC and SG 2021'!B17724</f>
        <v>0</v>
      </c>
      <c r="E17727" s="54">
        <f>'SEDS PC and SG 2021'!D17724</f>
        <v>0</v>
      </c>
      <c r="G17727" s="70">
        <f>IFERROR(INDEX(MSN2EPS!$E$2:$E$32,MATCH(C17727,MSN2EPS!$B$2:$B$32,0)),0)</f>
        <v>0</v>
      </c>
      <c r="H17727" s="70">
        <f>IFERROR(INDEX(MSN2EPS!$F$2:$F$32,MATCH(C17727,MSN2EPS!$B$2:$B$32,0)),0)</f>
        <v>0</v>
      </c>
      <c r="I17727" s="70">
        <f>IFERROR(INDEX(MSN2EPS!$G$2:$G$32,MATCH(C17727,MSN2EPS!$B$2:$B$32,0)),0)</f>
        <v>0</v>
      </c>
      <c r="J17727" s="70" t="e">
        <f>INDEX(crosswalks!$V$4:$V$54,MATCH(D17727,crosswalks!$U$4:$U$54,0))</f>
        <v>#N/A</v>
      </c>
    </row>
    <row r="17728" spans="2:10" x14ac:dyDescent="0.75">
      <c r="B17728" s="54">
        <f>'SEDS PC and SG 2021'!A17725</f>
        <v>0</v>
      </c>
      <c r="C17728" s="54">
        <f>'SEDS PC and SG 2021'!C17725</f>
        <v>0</v>
      </c>
      <c r="D17728" s="54">
        <f>'SEDS PC and SG 2021'!B17725</f>
        <v>0</v>
      </c>
      <c r="E17728" s="54">
        <f>'SEDS PC and SG 2021'!D17725</f>
        <v>0</v>
      </c>
      <c r="G17728" s="70">
        <f>IFERROR(INDEX(MSN2EPS!$E$2:$E$32,MATCH(C17728,MSN2EPS!$B$2:$B$32,0)),0)</f>
        <v>0</v>
      </c>
      <c r="H17728" s="70">
        <f>IFERROR(INDEX(MSN2EPS!$F$2:$F$32,MATCH(C17728,MSN2EPS!$B$2:$B$32,0)),0)</f>
        <v>0</v>
      </c>
      <c r="I17728" s="70">
        <f>IFERROR(INDEX(MSN2EPS!$G$2:$G$32,MATCH(C17728,MSN2EPS!$B$2:$B$32,0)),0)</f>
        <v>0</v>
      </c>
      <c r="J17728" s="70" t="e">
        <f>INDEX(crosswalks!$V$4:$V$54,MATCH(D17728,crosswalks!$U$4:$U$54,0))</f>
        <v>#N/A</v>
      </c>
    </row>
    <row r="17729" spans="2:10" x14ac:dyDescent="0.75">
      <c r="B17729" s="54">
        <f>'SEDS PC and SG 2021'!A17726</f>
        <v>0</v>
      </c>
      <c r="C17729" s="54">
        <f>'SEDS PC and SG 2021'!C17726</f>
        <v>0</v>
      </c>
      <c r="D17729" s="54">
        <f>'SEDS PC and SG 2021'!B17726</f>
        <v>0</v>
      </c>
      <c r="E17729" s="54">
        <f>'SEDS PC and SG 2021'!D17726</f>
        <v>0</v>
      </c>
      <c r="G17729" s="70">
        <f>IFERROR(INDEX(MSN2EPS!$E$2:$E$32,MATCH(C17729,MSN2EPS!$B$2:$B$32,0)),0)</f>
        <v>0</v>
      </c>
      <c r="H17729" s="70">
        <f>IFERROR(INDEX(MSN2EPS!$F$2:$F$32,MATCH(C17729,MSN2EPS!$B$2:$B$32,0)),0)</f>
        <v>0</v>
      </c>
      <c r="I17729" s="70">
        <f>IFERROR(INDEX(MSN2EPS!$G$2:$G$32,MATCH(C17729,MSN2EPS!$B$2:$B$32,0)),0)</f>
        <v>0</v>
      </c>
      <c r="J17729" s="70" t="e">
        <f>INDEX(crosswalks!$V$4:$V$54,MATCH(D17729,crosswalks!$U$4:$U$54,0))</f>
        <v>#N/A</v>
      </c>
    </row>
    <row r="17730" spans="2:10" x14ac:dyDescent="0.75">
      <c r="B17730" s="54">
        <f>'SEDS PC and SG 2021'!A17727</f>
        <v>0</v>
      </c>
      <c r="C17730" s="54">
        <f>'SEDS PC and SG 2021'!C17727</f>
        <v>0</v>
      </c>
      <c r="D17730" s="54">
        <f>'SEDS PC and SG 2021'!B17727</f>
        <v>0</v>
      </c>
      <c r="E17730" s="54">
        <f>'SEDS PC and SG 2021'!D17727</f>
        <v>0</v>
      </c>
      <c r="G17730" s="70">
        <f>IFERROR(INDEX(MSN2EPS!$E$2:$E$32,MATCH(C17730,MSN2EPS!$B$2:$B$32,0)),0)</f>
        <v>0</v>
      </c>
      <c r="H17730" s="70">
        <f>IFERROR(INDEX(MSN2EPS!$F$2:$F$32,MATCH(C17730,MSN2EPS!$B$2:$B$32,0)),0)</f>
        <v>0</v>
      </c>
      <c r="I17730" s="70">
        <f>IFERROR(INDEX(MSN2EPS!$G$2:$G$32,MATCH(C17730,MSN2EPS!$B$2:$B$32,0)),0)</f>
        <v>0</v>
      </c>
      <c r="J17730" s="70" t="e">
        <f>INDEX(crosswalks!$V$4:$V$54,MATCH(D17730,crosswalks!$U$4:$U$54,0))</f>
        <v>#N/A</v>
      </c>
    </row>
    <row r="17731" spans="2:10" x14ac:dyDescent="0.75">
      <c r="B17731" s="54">
        <f>'SEDS PC and SG 2021'!A17728</f>
        <v>0</v>
      </c>
      <c r="C17731" s="54">
        <f>'SEDS PC and SG 2021'!C17728</f>
        <v>0</v>
      </c>
      <c r="D17731" s="54">
        <f>'SEDS PC and SG 2021'!B17728</f>
        <v>0</v>
      </c>
      <c r="E17731" s="54">
        <f>'SEDS PC and SG 2021'!D17728</f>
        <v>0</v>
      </c>
      <c r="G17731" s="70">
        <f>IFERROR(INDEX(MSN2EPS!$E$2:$E$32,MATCH(C17731,MSN2EPS!$B$2:$B$32,0)),0)</f>
        <v>0</v>
      </c>
      <c r="H17731" s="70">
        <f>IFERROR(INDEX(MSN2EPS!$F$2:$F$32,MATCH(C17731,MSN2EPS!$B$2:$B$32,0)),0)</f>
        <v>0</v>
      </c>
      <c r="I17731" s="70">
        <f>IFERROR(INDEX(MSN2EPS!$G$2:$G$32,MATCH(C17731,MSN2EPS!$B$2:$B$32,0)),0)</f>
        <v>0</v>
      </c>
      <c r="J17731" s="70" t="e">
        <f>INDEX(crosswalks!$V$4:$V$54,MATCH(D17731,crosswalks!$U$4:$U$54,0))</f>
        <v>#N/A</v>
      </c>
    </row>
    <row r="17732" spans="2:10" x14ac:dyDescent="0.75">
      <c r="B17732" s="54">
        <f>'SEDS PC and SG 2021'!A17729</f>
        <v>0</v>
      </c>
      <c r="C17732" s="54">
        <f>'SEDS PC and SG 2021'!C17729</f>
        <v>0</v>
      </c>
      <c r="D17732" s="54">
        <f>'SEDS PC and SG 2021'!B17729</f>
        <v>0</v>
      </c>
      <c r="E17732" s="54">
        <f>'SEDS PC and SG 2021'!D17729</f>
        <v>0</v>
      </c>
      <c r="G17732" s="70">
        <f>IFERROR(INDEX(MSN2EPS!$E$2:$E$32,MATCH(C17732,MSN2EPS!$B$2:$B$32,0)),0)</f>
        <v>0</v>
      </c>
      <c r="H17732" s="70">
        <f>IFERROR(INDEX(MSN2EPS!$F$2:$F$32,MATCH(C17732,MSN2EPS!$B$2:$B$32,0)),0)</f>
        <v>0</v>
      </c>
      <c r="I17732" s="70">
        <f>IFERROR(INDEX(MSN2EPS!$G$2:$G$32,MATCH(C17732,MSN2EPS!$B$2:$B$32,0)),0)</f>
        <v>0</v>
      </c>
      <c r="J17732" s="70" t="e">
        <f>INDEX(crosswalks!$V$4:$V$54,MATCH(D17732,crosswalks!$U$4:$U$54,0))</f>
        <v>#N/A</v>
      </c>
    </row>
    <row r="17733" spans="2:10" x14ac:dyDescent="0.75">
      <c r="B17733" s="54">
        <f>'SEDS PC and SG 2021'!A17730</f>
        <v>0</v>
      </c>
      <c r="C17733" s="54">
        <f>'SEDS PC and SG 2021'!C17730</f>
        <v>0</v>
      </c>
      <c r="D17733" s="54">
        <f>'SEDS PC and SG 2021'!B17730</f>
        <v>0</v>
      </c>
      <c r="E17733" s="54">
        <f>'SEDS PC and SG 2021'!D17730</f>
        <v>0</v>
      </c>
      <c r="G17733" s="70">
        <f>IFERROR(INDEX(MSN2EPS!$E$2:$E$32,MATCH(C17733,MSN2EPS!$B$2:$B$32,0)),0)</f>
        <v>0</v>
      </c>
      <c r="H17733" s="70">
        <f>IFERROR(INDEX(MSN2EPS!$F$2:$F$32,MATCH(C17733,MSN2EPS!$B$2:$B$32,0)),0)</f>
        <v>0</v>
      </c>
      <c r="I17733" s="70">
        <f>IFERROR(INDEX(MSN2EPS!$G$2:$G$32,MATCH(C17733,MSN2EPS!$B$2:$B$32,0)),0)</f>
        <v>0</v>
      </c>
      <c r="J17733" s="70" t="e">
        <f>INDEX(crosswalks!$V$4:$V$54,MATCH(D17733,crosswalks!$U$4:$U$54,0))</f>
        <v>#N/A</v>
      </c>
    </row>
    <row r="17734" spans="2:10" x14ac:dyDescent="0.75">
      <c r="B17734" s="54">
        <f>'SEDS PC and SG 2021'!A17731</f>
        <v>0</v>
      </c>
      <c r="C17734" s="54">
        <f>'SEDS PC and SG 2021'!C17731</f>
        <v>0</v>
      </c>
      <c r="D17734" s="54">
        <f>'SEDS PC and SG 2021'!B17731</f>
        <v>0</v>
      </c>
      <c r="E17734" s="54">
        <f>'SEDS PC and SG 2021'!D17731</f>
        <v>0</v>
      </c>
      <c r="G17734" s="70">
        <f>IFERROR(INDEX(MSN2EPS!$E$2:$E$32,MATCH(C17734,MSN2EPS!$B$2:$B$32,0)),0)</f>
        <v>0</v>
      </c>
      <c r="H17734" s="70">
        <f>IFERROR(INDEX(MSN2EPS!$F$2:$F$32,MATCH(C17734,MSN2EPS!$B$2:$B$32,0)),0)</f>
        <v>0</v>
      </c>
      <c r="I17734" s="70">
        <f>IFERROR(INDEX(MSN2EPS!$G$2:$G$32,MATCH(C17734,MSN2EPS!$B$2:$B$32,0)),0)</f>
        <v>0</v>
      </c>
      <c r="J17734" s="70" t="e">
        <f>INDEX(crosswalks!$V$4:$V$54,MATCH(D17734,crosswalks!$U$4:$U$54,0))</f>
        <v>#N/A</v>
      </c>
    </row>
    <row r="17735" spans="2:10" x14ac:dyDescent="0.75">
      <c r="B17735" s="54">
        <f>'SEDS PC and SG 2021'!A17732</f>
        <v>0</v>
      </c>
      <c r="C17735" s="54">
        <f>'SEDS PC and SG 2021'!C17732</f>
        <v>0</v>
      </c>
      <c r="D17735" s="54">
        <f>'SEDS PC and SG 2021'!B17732</f>
        <v>0</v>
      </c>
      <c r="E17735" s="54">
        <f>'SEDS PC and SG 2021'!D17732</f>
        <v>0</v>
      </c>
      <c r="G17735" s="70">
        <f>IFERROR(INDEX(MSN2EPS!$E$2:$E$32,MATCH(C17735,MSN2EPS!$B$2:$B$32,0)),0)</f>
        <v>0</v>
      </c>
      <c r="H17735" s="70">
        <f>IFERROR(INDEX(MSN2EPS!$F$2:$F$32,MATCH(C17735,MSN2EPS!$B$2:$B$32,0)),0)</f>
        <v>0</v>
      </c>
      <c r="I17735" s="70">
        <f>IFERROR(INDEX(MSN2EPS!$G$2:$G$32,MATCH(C17735,MSN2EPS!$B$2:$B$32,0)),0)</f>
        <v>0</v>
      </c>
      <c r="J17735" s="70" t="e">
        <f>INDEX(crosswalks!$V$4:$V$54,MATCH(D17735,crosswalks!$U$4:$U$54,0))</f>
        <v>#N/A</v>
      </c>
    </row>
    <row r="17736" spans="2:10" x14ac:dyDescent="0.75">
      <c r="B17736" s="54">
        <f>'SEDS PC and SG 2021'!A17733</f>
        <v>0</v>
      </c>
      <c r="C17736" s="54">
        <f>'SEDS PC and SG 2021'!C17733</f>
        <v>0</v>
      </c>
      <c r="D17736" s="54">
        <f>'SEDS PC and SG 2021'!B17733</f>
        <v>0</v>
      </c>
      <c r="E17736" s="54">
        <f>'SEDS PC and SG 2021'!D17733</f>
        <v>0</v>
      </c>
      <c r="G17736" s="70">
        <f>IFERROR(INDEX(MSN2EPS!$E$2:$E$32,MATCH(C17736,MSN2EPS!$B$2:$B$32,0)),0)</f>
        <v>0</v>
      </c>
      <c r="H17736" s="70">
        <f>IFERROR(INDEX(MSN2EPS!$F$2:$F$32,MATCH(C17736,MSN2EPS!$B$2:$B$32,0)),0)</f>
        <v>0</v>
      </c>
      <c r="I17736" s="70">
        <f>IFERROR(INDEX(MSN2EPS!$G$2:$G$32,MATCH(C17736,MSN2EPS!$B$2:$B$32,0)),0)</f>
        <v>0</v>
      </c>
      <c r="J17736" s="70" t="e">
        <f>INDEX(crosswalks!$V$4:$V$54,MATCH(D17736,crosswalks!$U$4:$U$54,0))</f>
        <v>#N/A</v>
      </c>
    </row>
    <row r="17737" spans="2:10" x14ac:dyDescent="0.75">
      <c r="B17737" s="54">
        <f>'SEDS PC and SG 2021'!A17734</f>
        <v>0</v>
      </c>
      <c r="C17737" s="54">
        <f>'SEDS PC and SG 2021'!C17734</f>
        <v>0</v>
      </c>
      <c r="D17737" s="54">
        <f>'SEDS PC and SG 2021'!B17734</f>
        <v>0</v>
      </c>
      <c r="E17737" s="54">
        <f>'SEDS PC and SG 2021'!D17734</f>
        <v>0</v>
      </c>
      <c r="G17737" s="70">
        <f>IFERROR(INDEX(MSN2EPS!$E$2:$E$32,MATCH(C17737,MSN2EPS!$B$2:$B$32,0)),0)</f>
        <v>0</v>
      </c>
      <c r="H17737" s="70">
        <f>IFERROR(INDEX(MSN2EPS!$F$2:$F$32,MATCH(C17737,MSN2EPS!$B$2:$B$32,0)),0)</f>
        <v>0</v>
      </c>
      <c r="I17737" s="70">
        <f>IFERROR(INDEX(MSN2EPS!$G$2:$G$32,MATCH(C17737,MSN2EPS!$B$2:$B$32,0)),0)</f>
        <v>0</v>
      </c>
      <c r="J17737" s="70" t="e">
        <f>INDEX(crosswalks!$V$4:$V$54,MATCH(D17737,crosswalks!$U$4:$U$54,0))</f>
        <v>#N/A</v>
      </c>
    </row>
    <row r="17738" spans="2:10" x14ac:dyDescent="0.75">
      <c r="B17738" s="54">
        <f>'SEDS PC and SG 2021'!A17735</f>
        <v>0</v>
      </c>
      <c r="C17738" s="54">
        <f>'SEDS PC and SG 2021'!C17735</f>
        <v>0</v>
      </c>
      <c r="D17738" s="54">
        <f>'SEDS PC and SG 2021'!B17735</f>
        <v>0</v>
      </c>
      <c r="E17738" s="54">
        <f>'SEDS PC and SG 2021'!D17735</f>
        <v>0</v>
      </c>
      <c r="G17738" s="70">
        <f>IFERROR(INDEX(MSN2EPS!$E$2:$E$32,MATCH(C17738,MSN2EPS!$B$2:$B$32,0)),0)</f>
        <v>0</v>
      </c>
      <c r="H17738" s="70">
        <f>IFERROR(INDEX(MSN2EPS!$F$2:$F$32,MATCH(C17738,MSN2EPS!$B$2:$B$32,0)),0)</f>
        <v>0</v>
      </c>
      <c r="I17738" s="70">
        <f>IFERROR(INDEX(MSN2EPS!$G$2:$G$32,MATCH(C17738,MSN2EPS!$B$2:$B$32,0)),0)</f>
        <v>0</v>
      </c>
      <c r="J17738" s="70" t="e">
        <f>INDEX(crosswalks!$V$4:$V$54,MATCH(D17738,crosswalks!$U$4:$U$54,0))</f>
        <v>#N/A</v>
      </c>
    </row>
    <row r="17739" spans="2:10" x14ac:dyDescent="0.75">
      <c r="B17739" s="54">
        <f>'SEDS PC and SG 2021'!A17736</f>
        <v>0</v>
      </c>
      <c r="C17739" s="54">
        <f>'SEDS PC and SG 2021'!C17736</f>
        <v>0</v>
      </c>
      <c r="D17739" s="54">
        <f>'SEDS PC and SG 2021'!B17736</f>
        <v>0</v>
      </c>
      <c r="E17739" s="54">
        <f>'SEDS PC and SG 2021'!D17736</f>
        <v>0</v>
      </c>
      <c r="G17739" s="70">
        <f>IFERROR(INDEX(MSN2EPS!$E$2:$E$32,MATCH(C17739,MSN2EPS!$B$2:$B$32,0)),0)</f>
        <v>0</v>
      </c>
      <c r="H17739" s="70">
        <f>IFERROR(INDEX(MSN2EPS!$F$2:$F$32,MATCH(C17739,MSN2EPS!$B$2:$B$32,0)),0)</f>
        <v>0</v>
      </c>
      <c r="I17739" s="70">
        <f>IFERROR(INDEX(MSN2EPS!$G$2:$G$32,MATCH(C17739,MSN2EPS!$B$2:$B$32,0)),0)</f>
        <v>0</v>
      </c>
      <c r="J17739" s="70" t="e">
        <f>INDEX(crosswalks!$V$4:$V$54,MATCH(D17739,crosswalks!$U$4:$U$54,0))</f>
        <v>#N/A</v>
      </c>
    </row>
    <row r="17740" spans="2:10" x14ac:dyDescent="0.75">
      <c r="B17740" s="54">
        <f>'SEDS PC and SG 2021'!A17737</f>
        <v>0</v>
      </c>
      <c r="C17740" s="54">
        <f>'SEDS PC and SG 2021'!C17737</f>
        <v>0</v>
      </c>
      <c r="D17740" s="54">
        <f>'SEDS PC and SG 2021'!B17737</f>
        <v>0</v>
      </c>
      <c r="E17740" s="54">
        <f>'SEDS PC and SG 2021'!D17737</f>
        <v>0</v>
      </c>
      <c r="G17740" s="70">
        <f>IFERROR(INDEX(MSN2EPS!$E$2:$E$32,MATCH(C17740,MSN2EPS!$B$2:$B$32,0)),0)</f>
        <v>0</v>
      </c>
      <c r="H17740" s="70">
        <f>IFERROR(INDEX(MSN2EPS!$F$2:$F$32,MATCH(C17740,MSN2EPS!$B$2:$B$32,0)),0)</f>
        <v>0</v>
      </c>
      <c r="I17740" s="70">
        <f>IFERROR(INDEX(MSN2EPS!$G$2:$G$32,MATCH(C17740,MSN2EPS!$B$2:$B$32,0)),0)</f>
        <v>0</v>
      </c>
      <c r="J17740" s="70" t="e">
        <f>INDEX(crosswalks!$V$4:$V$54,MATCH(D17740,crosswalks!$U$4:$U$54,0))</f>
        <v>#N/A</v>
      </c>
    </row>
    <row r="17741" spans="2:10" x14ac:dyDescent="0.75">
      <c r="B17741" s="54">
        <f>'SEDS PC and SG 2021'!A17738</f>
        <v>0</v>
      </c>
      <c r="C17741" s="54">
        <f>'SEDS PC and SG 2021'!C17738</f>
        <v>0</v>
      </c>
      <c r="D17741" s="54">
        <f>'SEDS PC and SG 2021'!B17738</f>
        <v>0</v>
      </c>
      <c r="E17741" s="54">
        <f>'SEDS PC and SG 2021'!D17738</f>
        <v>0</v>
      </c>
      <c r="G17741" s="70">
        <f>IFERROR(INDEX(MSN2EPS!$E$2:$E$32,MATCH(C17741,MSN2EPS!$B$2:$B$32,0)),0)</f>
        <v>0</v>
      </c>
      <c r="H17741" s="70">
        <f>IFERROR(INDEX(MSN2EPS!$F$2:$F$32,MATCH(C17741,MSN2EPS!$B$2:$B$32,0)),0)</f>
        <v>0</v>
      </c>
      <c r="I17741" s="70">
        <f>IFERROR(INDEX(MSN2EPS!$G$2:$G$32,MATCH(C17741,MSN2EPS!$B$2:$B$32,0)),0)</f>
        <v>0</v>
      </c>
      <c r="J17741" s="70" t="e">
        <f>INDEX(crosswalks!$V$4:$V$54,MATCH(D17741,crosswalks!$U$4:$U$54,0))</f>
        <v>#N/A</v>
      </c>
    </row>
    <row r="17742" spans="2:10" x14ac:dyDescent="0.75">
      <c r="B17742" s="54">
        <f>'SEDS PC and SG 2021'!A17739</f>
        <v>0</v>
      </c>
      <c r="C17742" s="54">
        <f>'SEDS PC and SG 2021'!C17739</f>
        <v>0</v>
      </c>
      <c r="D17742" s="54">
        <f>'SEDS PC and SG 2021'!B17739</f>
        <v>0</v>
      </c>
      <c r="E17742" s="54">
        <f>'SEDS PC and SG 2021'!D17739</f>
        <v>0</v>
      </c>
      <c r="G17742" s="70">
        <f>IFERROR(INDEX(MSN2EPS!$E$2:$E$32,MATCH(C17742,MSN2EPS!$B$2:$B$32,0)),0)</f>
        <v>0</v>
      </c>
      <c r="H17742" s="70">
        <f>IFERROR(INDEX(MSN2EPS!$F$2:$F$32,MATCH(C17742,MSN2EPS!$B$2:$B$32,0)),0)</f>
        <v>0</v>
      </c>
      <c r="I17742" s="70">
        <f>IFERROR(INDEX(MSN2EPS!$G$2:$G$32,MATCH(C17742,MSN2EPS!$B$2:$B$32,0)),0)</f>
        <v>0</v>
      </c>
      <c r="J17742" s="70" t="e">
        <f>INDEX(crosswalks!$V$4:$V$54,MATCH(D17742,crosswalks!$U$4:$U$54,0))</f>
        <v>#N/A</v>
      </c>
    </row>
    <row r="17743" spans="2:10" x14ac:dyDescent="0.75">
      <c r="B17743" s="54">
        <f>'SEDS PC and SG 2021'!A17740</f>
        <v>0</v>
      </c>
      <c r="C17743" s="54">
        <f>'SEDS PC and SG 2021'!C17740</f>
        <v>0</v>
      </c>
      <c r="D17743" s="54">
        <f>'SEDS PC and SG 2021'!B17740</f>
        <v>0</v>
      </c>
      <c r="E17743" s="54">
        <f>'SEDS PC and SG 2021'!D17740</f>
        <v>0</v>
      </c>
      <c r="G17743" s="70">
        <f>IFERROR(INDEX(MSN2EPS!$E$2:$E$32,MATCH(C17743,MSN2EPS!$B$2:$B$32,0)),0)</f>
        <v>0</v>
      </c>
      <c r="H17743" s="70">
        <f>IFERROR(INDEX(MSN2EPS!$F$2:$F$32,MATCH(C17743,MSN2EPS!$B$2:$B$32,0)),0)</f>
        <v>0</v>
      </c>
      <c r="I17743" s="70">
        <f>IFERROR(INDEX(MSN2EPS!$G$2:$G$32,MATCH(C17743,MSN2EPS!$B$2:$B$32,0)),0)</f>
        <v>0</v>
      </c>
      <c r="J17743" s="70" t="e">
        <f>INDEX(crosswalks!$V$4:$V$54,MATCH(D17743,crosswalks!$U$4:$U$54,0))</f>
        <v>#N/A</v>
      </c>
    </row>
    <row r="17744" spans="2:10" x14ac:dyDescent="0.75">
      <c r="B17744" s="54">
        <f>'SEDS PC and SG 2021'!A17741</f>
        <v>0</v>
      </c>
      <c r="C17744" s="54">
        <f>'SEDS PC and SG 2021'!C17741</f>
        <v>0</v>
      </c>
      <c r="D17744" s="54">
        <f>'SEDS PC and SG 2021'!B17741</f>
        <v>0</v>
      </c>
      <c r="E17744" s="54">
        <f>'SEDS PC and SG 2021'!D17741</f>
        <v>0</v>
      </c>
      <c r="G17744" s="70">
        <f>IFERROR(INDEX(MSN2EPS!$E$2:$E$32,MATCH(C17744,MSN2EPS!$B$2:$B$32,0)),0)</f>
        <v>0</v>
      </c>
      <c r="H17744" s="70">
        <f>IFERROR(INDEX(MSN2EPS!$F$2:$F$32,MATCH(C17744,MSN2EPS!$B$2:$B$32,0)),0)</f>
        <v>0</v>
      </c>
      <c r="I17744" s="70">
        <f>IFERROR(INDEX(MSN2EPS!$G$2:$G$32,MATCH(C17744,MSN2EPS!$B$2:$B$32,0)),0)</f>
        <v>0</v>
      </c>
      <c r="J17744" s="70" t="e">
        <f>INDEX(crosswalks!$V$4:$V$54,MATCH(D17744,crosswalks!$U$4:$U$54,0))</f>
        <v>#N/A</v>
      </c>
    </row>
    <row r="17745" spans="2:10" x14ac:dyDescent="0.75">
      <c r="B17745" s="54">
        <f>'SEDS PC and SG 2021'!A17742</f>
        <v>0</v>
      </c>
      <c r="C17745" s="54">
        <f>'SEDS PC and SG 2021'!C17742</f>
        <v>0</v>
      </c>
      <c r="D17745" s="54">
        <f>'SEDS PC and SG 2021'!B17742</f>
        <v>0</v>
      </c>
      <c r="E17745" s="54">
        <f>'SEDS PC and SG 2021'!D17742</f>
        <v>0</v>
      </c>
      <c r="G17745" s="70">
        <f>IFERROR(INDEX(MSN2EPS!$E$2:$E$32,MATCH(C17745,MSN2EPS!$B$2:$B$32,0)),0)</f>
        <v>0</v>
      </c>
      <c r="H17745" s="70">
        <f>IFERROR(INDEX(MSN2EPS!$F$2:$F$32,MATCH(C17745,MSN2EPS!$B$2:$B$32,0)),0)</f>
        <v>0</v>
      </c>
      <c r="I17745" s="70">
        <f>IFERROR(INDEX(MSN2EPS!$G$2:$G$32,MATCH(C17745,MSN2EPS!$B$2:$B$32,0)),0)</f>
        <v>0</v>
      </c>
      <c r="J17745" s="70" t="e">
        <f>INDEX(crosswalks!$V$4:$V$54,MATCH(D17745,crosswalks!$U$4:$U$54,0))</f>
        <v>#N/A</v>
      </c>
    </row>
    <row r="17746" spans="2:10" x14ac:dyDescent="0.75">
      <c r="B17746" s="54">
        <f>'SEDS PC and SG 2021'!A17743</f>
        <v>0</v>
      </c>
      <c r="C17746" s="54">
        <f>'SEDS PC and SG 2021'!C17743</f>
        <v>0</v>
      </c>
      <c r="D17746" s="54">
        <f>'SEDS PC and SG 2021'!B17743</f>
        <v>0</v>
      </c>
      <c r="E17746" s="54">
        <f>'SEDS PC and SG 2021'!D17743</f>
        <v>0</v>
      </c>
      <c r="G17746" s="70">
        <f>IFERROR(INDEX(MSN2EPS!$E$2:$E$32,MATCH(C17746,MSN2EPS!$B$2:$B$32,0)),0)</f>
        <v>0</v>
      </c>
      <c r="H17746" s="70">
        <f>IFERROR(INDEX(MSN2EPS!$F$2:$F$32,MATCH(C17746,MSN2EPS!$B$2:$B$32,0)),0)</f>
        <v>0</v>
      </c>
      <c r="I17746" s="70">
        <f>IFERROR(INDEX(MSN2EPS!$G$2:$G$32,MATCH(C17746,MSN2EPS!$B$2:$B$32,0)),0)</f>
        <v>0</v>
      </c>
      <c r="J17746" s="70" t="e">
        <f>INDEX(crosswalks!$V$4:$V$54,MATCH(D17746,crosswalks!$U$4:$U$54,0))</f>
        <v>#N/A</v>
      </c>
    </row>
    <row r="17747" spans="2:10" x14ac:dyDescent="0.75">
      <c r="B17747" s="54">
        <f>'SEDS PC and SG 2021'!A17744</f>
        <v>0</v>
      </c>
      <c r="C17747" s="54">
        <f>'SEDS PC and SG 2021'!C17744</f>
        <v>0</v>
      </c>
      <c r="D17747" s="54">
        <f>'SEDS PC and SG 2021'!B17744</f>
        <v>0</v>
      </c>
      <c r="E17747" s="54">
        <f>'SEDS PC and SG 2021'!D17744</f>
        <v>0</v>
      </c>
      <c r="G17747" s="70">
        <f>IFERROR(INDEX(MSN2EPS!$E$2:$E$32,MATCH(C17747,MSN2EPS!$B$2:$B$32,0)),0)</f>
        <v>0</v>
      </c>
      <c r="H17747" s="70">
        <f>IFERROR(INDEX(MSN2EPS!$F$2:$F$32,MATCH(C17747,MSN2EPS!$B$2:$B$32,0)),0)</f>
        <v>0</v>
      </c>
      <c r="I17747" s="70">
        <f>IFERROR(INDEX(MSN2EPS!$G$2:$G$32,MATCH(C17747,MSN2EPS!$B$2:$B$32,0)),0)</f>
        <v>0</v>
      </c>
      <c r="J17747" s="70" t="e">
        <f>INDEX(crosswalks!$V$4:$V$54,MATCH(D17747,crosswalks!$U$4:$U$54,0))</f>
        <v>#N/A</v>
      </c>
    </row>
    <row r="17748" spans="2:10" x14ac:dyDescent="0.75">
      <c r="B17748" s="54">
        <f>'SEDS PC and SG 2021'!A17745</f>
        <v>0</v>
      </c>
      <c r="C17748" s="54">
        <f>'SEDS PC and SG 2021'!C17745</f>
        <v>0</v>
      </c>
      <c r="D17748" s="54">
        <f>'SEDS PC and SG 2021'!B17745</f>
        <v>0</v>
      </c>
      <c r="E17748" s="54">
        <f>'SEDS PC and SG 2021'!D17745</f>
        <v>0</v>
      </c>
      <c r="G17748" s="70">
        <f>IFERROR(INDEX(MSN2EPS!$E$2:$E$32,MATCH(C17748,MSN2EPS!$B$2:$B$32,0)),0)</f>
        <v>0</v>
      </c>
      <c r="H17748" s="70">
        <f>IFERROR(INDEX(MSN2EPS!$F$2:$F$32,MATCH(C17748,MSN2EPS!$B$2:$B$32,0)),0)</f>
        <v>0</v>
      </c>
      <c r="I17748" s="70">
        <f>IFERROR(INDEX(MSN2EPS!$G$2:$G$32,MATCH(C17748,MSN2EPS!$B$2:$B$32,0)),0)</f>
        <v>0</v>
      </c>
      <c r="J17748" s="70" t="e">
        <f>INDEX(crosswalks!$V$4:$V$54,MATCH(D17748,crosswalks!$U$4:$U$54,0))</f>
        <v>#N/A</v>
      </c>
    </row>
    <row r="17749" spans="2:10" x14ac:dyDescent="0.75">
      <c r="B17749" s="54">
        <f>'SEDS PC and SG 2021'!A17746</f>
        <v>0</v>
      </c>
      <c r="C17749" s="54">
        <f>'SEDS PC and SG 2021'!C17746</f>
        <v>0</v>
      </c>
      <c r="D17749" s="54">
        <f>'SEDS PC and SG 2021'!B17746</f>
        <v>0</v>
      </c>
      <c r="E17749" s="54">
        <f>'SEDS PC and SG 2021'!D17746</f>
        <v>0</v>
      </c>
      <c r="G17749" s="70">
        <f>IFERROR(INDEX(MSN2EPS!$E$2:$E$32,MATCH(C17749,MSN2EPS!$B$2:$B$32,0)),0)</f>
        <v>0</v>
      </c>
      <c r="H17749" s="70">
        <f>IFERROR(INDEX(MSN2EPS!$F$2:$F$32,MATCH(C17749,MSN2EPS!$B$2:$B$32,0)),0)</f>
        <v>0</v>
      </c>
      <c r="I17749" s="70">
        <f>IFERROR(INDEX(MSN2EPS!$G$2:$G$32,MATCH(C17749,MSN2EPS!$B$2:$B$32,0)),0)</f>
        <v>0</v>
      </c>
      <c r="J17749" s="70" t="e">
        <f>INDEX(crosswalks!$V$4:$V$54,MATCH(D17749,crosswalks!$U$4:$U$54,0))</f>
        <v>#N/A</v>
      </c>
    </row>
    <row r="17750" spans="2:10" x14ac:dyDescent="0.75">
      <c r="B17750" s="54">
        <f>'SEDS PC and SG 2021'!A17747</f>
        <v>0</v>
      </c>
      <c r="C17750" s="54">
        <f>'SEDS PC and SG 2021'!C17747</f>
        <v>0</v>
      </c>
      <c r="D17750" s="54">
        <f>'SEDS PC and SG 2021'!B17747</f>
        <v>0</v>
      </c>
      <c r="E17750" s="54">
        <f>'SEDS PC and SG 2021'!D17747</f>
        <v>0</v>
      </c>
      <c r="G17750" s="70">
        <f>IFERROR(INDEX(MSN2EPS!$E$2:$E$32,MATCH(C17750,MSN2EPS!$B$2:$B$32,0)),0)</f>
        <v>0</v>
      </c>
      <c r="H17750" s="70">
        <f>IFERROR(INDEX(MSN2EPS!$F$2:$F$32,MATCH(C17750,MSN2EPS!$B$2:$B$32,0)),0)</f>
        <v>0</v>
      </c>
      <c r="I17750" s="70">
        <f>IFERROR(INDEX(MSN2EPS!$G$2:$G$32,MATCH(C17750,MSN2EPS!$B$2:$B$32,0)),0)</f>
        <v>0</v>
      </c>
      <c r="J17750" s="70" t="e">
        <f>INDEX(crosswalks!$V$4:$V$54,MATCH(D17750,crosswalks!$U$4:$U$54,0))</f>
        <v>#N/A</v>
      </c>
    </row>
    <row r="17751" spans="2:10" x14ac:dyDescent="0.75">
      <c r="B17751" s="54">
        <f>'SEDS PC and SG 2021'!A17748</f>
        <v>0</v>
      </c>
      <c r="C17751" s="54">
        <f>'SEDS PC and SG 2021'!C17748</f>
        <v>0</v>
      </c>
      <c r="D17751" s="54">
        <f>'SEDS PC and SG 2021'!B17748</f>
        <v>0</v>
      </c>
      <c r="E17751" s="54">
        <f>'SEDS PC and SG 2021'!D17748</f>
        <v>0</v>
      </c>
      <c r="G17751" s="70">
        <f>IFERROR(INDEX(MSN2EPS!$E$2:$E$32,MATCH(C17751,MSN2EPS!$B$2:$B$32,0)),0)</f>
        <v>0</v>
      </c>
      <c r="H17751" s="70">
        <f>IFERROR(INDEX(MSN2EPS!$F$2:$F$32,MATCH(C17751,MSN2EPS!$B$2:$B$32,0)),0)</f>
        <v>0</v>
      </c>
      <c r="I17751" s="70">
        <f>IFERROR(INDEX(MSN2EPS!$G$2:$G$32,MATCH(C17751,MSN2EPS!$B$2:$B$32,0)),0)</f>
        <v>0</v>
      </c>
      <c r="J17751" s="70" t="e">
        <f>INDEX(crosswalks!$V$4:$V$54,MATCH(D17751,crosswalks!$U$4:$U$54,0))</f>
        <v>#N/A</v>
      </c>
    </row>
    <row r="17752" spans="2:10" x14ac:dyDescent="0.75">
      <c r="B17752" s="54">
        <f>'SEDS PC and SG 2021'!A17749</f>
        <v>0</v>
      </c>
      <c r="C17752" s="54">
        <f>'SEDS PC and SG 2021'!C17749</f>
        <v>0</v>
      </c>
      <c r="D17752" s="54">
        <f>'SEDS PC and SG 2021'!B17749</f>
        <v>0</v>
      </c>
      <c r="E17752" s="54">
        <f>'SEDS PC and SG 2021'!D17749</f>
        <v>0</v>
      </c>
      <c r="G17752" s="70">
        <f>IFERROR(INDEX(MSN2EPS!$E$2:$E$32,MATCH(C17752,MSN2EPS!$B$2:$B$32,0)),0)</f>
        <v>0</v>
      </c>
      <c r="H17752" s="70">
        <f>IFERROR(INDEX(MSN2EPS!$F$2:$F$32,MATCH(C17752,MSN2EPS!$B$2:$B$32,0)),0)</f>
        <v>0</v>
      </c>
      <c r="I17752" s="70">
        <f>IFERROR(INDEX(MSN2EPS!$G$2:$G$32,MATCH(C17752,MSN2EPS!$B$2:$B$32,0)),0)</f>
        <v>0</v>
      </c>
      <c r="J17752" s="70" t="e">
        <f>INDEX(crosswalks!$V$4:$V$54,MATCH(D17752,crosswalks!$U$4:$U$54,0))</f>
        <v>#N/A</v>
      </c>
    </row>
    <row r="17753" spans="2:10" x14ac:dyDescent="0.75">
      <c r="B17753" s="54">
        <f>'SEDS PC and SG 2021'!A17750</f>
        <v>0</v>
      </c>
      <c r="C17753" s="54">
        <f>'SEDS PC and SG 2021'!C17750</f>
        <v>0</v>
      </c>
      <c r="D17753" s="54">
        <f>'SEDS PC and SG 2021'!B17750</f>
        <v>0</v>
      </c>
      <c r="E17753" s="54">
        <f>'SEDS PC and SG 2021'!D17750</f>
        <v>0</v>
      </c>
      <c r="G17753" s="70">
        <f>IFERROR(INDEX(MSN2EPS!$E$2:$E$32,MATCH(C17753,MSN2EPS!$B$2:$B$32,0)),0)</f>
        <v>0</v>
      </c>
      <c r="H17753" s="70">
        <f>IFERROR(INDEX(MSN2EPS!$F$2:$F$32,MATCH(C17753,MSN2EPS!$B$2:$B$32,0)),0)</f>
        <v>0</v>
      </c>
      <c r="I17753" s="70">
        <f>IFERROR(INDEX(MSN2EPS!$G$2:$G$32,MATCH(C17753,MSN2EPS!$B$2:$B$32,0)),0)</f>
        <v>0</v>
      </c>
      <c r="J17753" s="70" t="e">
        <f>INDEX(crosswalks!$V$4:$V$54,MATCH(D17753,crosswalks!$U$4:$U$54,0))</f>
        <v>#N/A</v>
      </c>
    </row>
    <row r="17754" spans="2:10" x14ac:dyDescent="0.75">
      <c r="B17754" s="54">
        <f>'SEDS PC and SG 2021'!A17751</f>
        <v>0</v>
      </c>
      <c r="C17754" s="54">
        <f>'SEDS PC and SG 2021'!C17751</f>
        <v>0</v>
      </c>
      <c r="D17754" s="54">
        <f>'SEDS PC and SG 2021'!B17751</f>
        <v>0</v>
      </c>
      <c r="E17754" s="54">
        <f>'SEDS PC and SG 2021'!D17751</f>
        <v>0</v>
      </c>
      <c r="G17754" s="70">
        <f>IFERROR(INDEX(MSN2EPS!$E$2:$E$32,MATCH(C17754,MSN2EPS!$B$2:$B$32,0)),0)</f>
        <v>0</v>
      </c>
      <c r="H17754" s="70">
        <f>IFERROR(INDEX(MSN2EPS!$F$2:$F$32,MATCH(C17754,MSN2EPS!$B$2:$B$32,0)),0)</f>
        <v>0</v>
      </c>
      <c r="I17754" s="70">
        <f>IFERROR(INDEX(MSN2EPS!$G$2:$G$32,MATCH(C17754,MSN2EPS!$B$2:$B$32,0)),0)</f>
        <v>0</v>
      </c>
      <c r="J17754" s="70" t="e">
        <f>INDEX(crosswalks!$V$4:$V$54,MATCH(D17754,crosswalks!$U$4:$U$54,0))</f>
        <v>#N/A</v>
      </c>
    </row>
    <row r="17755" spans="2:10" x14ac:dyDescent="0.75">
      <c r="B17755" s="54">
        <f>'SEDS PC and SG 2021'!A17752</f>
        <v>0</v>
      </c>
      <c r="C17755" s="54">
        <f>'SEDS PC and SG 2021'!C17752</f>
        <v>0</v>
      </c>
      <c r="D17755" s="54">
        <f>'SEDS PC and SG 2021'!B17752</f>
        <v>0</v>
      </c>
      <c r="E17755" s="54">
        <f>'SEDS PC and SG 2021'!D17752</f>
        <v>0</v>
      </c>
      <c r="G17755" s="70">
        <f>IFERROR(INDEX(MSN2EPS!$E$2:$E$32,MATCH(C17755,MSN2EPS!$B$2:$B$32,0)),0)</f>
        <v>0</v>
      </c>
      <c r="H17755" s="70">
        <f>IFERROR(INDEX(MSN2EPS!$F$2:$F$32,MATCH(C17755,MSN2EPS!$B$2:$B$32,0)),0)</f>
        <v>0</v>
      </c>
      <c r="I17755" s="70">
        <f>IFERROR(INDEX(MSN2EPS!$G$2:$G$32,MATCH(C17755,MSN2EPS!$B$2:$B$32,0)),0)</f>
        <v>0</v>
      </c>
      <c r="J17755" s="70" t="e">
        <f>INDEX(crosswalks!$V$4:$V$54,MATCH(D17755,crosswalks!$U$4:$U$54,0))</f>
        <v>#N/A</v>
      </c>
    </row>
    <row r="17756" spans="2:10" x14ac:dyDescent="0.75">
      <c r="B17756" s="54">
        <f>'SEDS PC and SG 2021'!A17753</f>
        <v>0</v>
      </c>
      <c r="C17756" s="54">
        <f>'SEDS PC and SG 2021'!C17753</f>
        <v>0</v>
      </c>
      <c r="D17756" s="54">
        <f>'SEDS PC and SG 2021'!B17753</f>
        <v>0</v>
      </c>
      <c r="E17756" s="54">
        <f>'SEDS PC and SG 2021'!D17753</f>
        <v>0</v>
      </c>
      <c r="G17756" s="70">
        <f>IFERROR(INDEX(MSN2EPS!$E$2:$E$32,MATCH(C17756,MSN2EPS!$B$2:$B$32,0)),0)</f>
        <v>0</v>
      </c>
      <c r="H17756" s="70">
        <f>IFERROR(INDEX(MSN2EPS!$F$2:$F$32,MATCH(C17756,MSN2EPS!$B$2:$B$32,0)),0)</f>
        <v>0</v>
      </c>
      <c r="I17756" s="70">
        <f>IFERROR(INDEX(MSN2EPS!$G$2:$G$32,MATCH(C17756,MSN2EPS!$B$2:$B$32,0)),0)</f>
        <v>0</v>
      </c>
      <c r="J17756" s="70" t="e">
        <f>INDEX(crosswalks!$V$4:$V$54,MATCH(D17756,crosswalks!$U$4:$U$54,0))</f>
        <v>#N/A</v>
      </c>
    </row>
    <row r="17757" spans="2:10" x14ac:dyDescent="0.75">
      <c r="B17757" s="54">
        <f>'SEDS PC and SG 2021'!A17754</f>
        <v>0</v>
      </c>
      <c r="C17757" s="54">
        <f>'SEDS PC and SG 2021'!C17754</f>
        <v>0</v>
      </c>
      <c r="D17757" s="54">
        <f>'SEDS PC and SG 2021'!B17754</f>
        <v>0</v>
      </c>
      <c r="E17757" s="54">
        <f>'SEDS PC and SG 2021'!D17754</f>
        <v>0</v>
      </c>
      <c r="G17757" s="70">
        <f>IFERROR(INDEX(MSN2EPS!$E$2:$E$32,MATCH(C17757,MSN2EPS!$B$2:$B$32,0)),0)</f>
        <v>0</v>
      </c>
      <c r="H17757" s="70">
        <f>IFERROR(INDEX(MSN2EPS!$F$2:$F$32,MATCH(C17757,MSN2EPS!$B$2:$B$32,0)),0)</f>
        <v>0</v>
      </c>
      <c r="I17757" s="70">
        <f>IFERROR(INDEX(MSN2EPS!$G$2:$G$32,MATCH(C17757,MSN2EPS!$B$2:$B$32,0)),0)</f>
        <v>0</v>
      </c>
      <c r="J17757" s="70" t="e">
        <f>INDEX(crosswalks!$V$4:$V$54,MATCH(D17757,crosswalks!$U$4:$U$54,0))</f>
        <v>#N/A</v>
      </c>
    </row>
    <row r="17758" spans="2:10" x14ac:dyDescent="0.75">
      <c r="B17758" s="54">
        <f>'SEDS PC and SG 2021'!A17755</f>
        <v>0</v>
      </c>
      <c r="C17758" s="54">
        <f>'SEDS PC and SG 2021'!C17755</f>
        <v>0</v>
      </c>
      <c r="D17758" s="54">
        <f>'SEDS PC and SG 2021'!B17755</f>
        <v>0</v>
      </c>
      <c r="E17758" s="54">
        <f>'SEDS PC and SG 2021'!D17755</f>
        <v>0</v>
      </c>
      <c r="G17758" s="70">
        <f>IFERROR(INDEX(MSN2EPS!$E$2:$E$32,MATCH(C17758,MSN2EPS!$B$2:$B$32,0)),0)</f>
        <v>0</v>
      </c>
      <c r="H17758" s="70">
        <f>IFERROR(INDEX(MSN2EPS!$F$2:$F$32,MATCH(C17758,MSN2EPS!$B$2:$B$32,0)),0)</f>
        <v>0</v>
      </c>
      <c r="I17758" s="70">
        <f>IFERROR(INDEX(MSN2EPS!$G$2:$G$32,MATCH(C17758,MSN2EPS!$B$2:$B$32,0)),0)</f>
        <v>0</v>
      </c>
      <c r="J17758" s="70" t="e">
        <f>INDEX(crosswalks!$V$4:$V$54,MATCH(D17758,crosswalks!$U$4:$U$54,0))</f>
        <v>#N/A</v>
      </c>
    </row>
    <row r="17759" spans="2:10" x14ac:dyDescent="0.75">
      <c r="B17759" s="54">
        <f>'SEDS PC and SG 2021'!A17756</f>
        <v>0</v>
      </c>
      <c r="C17759" s="54">
        <f>'SEDS PC and SG 2021'!C17756</f>
        <v>0</v>
      </c>
      <c r="D17759" s="54">
        <f>'SEDS PC and SG 2021'!B17756</f>
        <v>0</v>
      </c>
      <c r="E17759" s="54">
        <f>'SEDS PC and SG 2021'!D17756</f>
        <v>0</v>
      </c>
      <c r="G17759" s="70">
        <f>IFERROR(INDEX(MSN2EPS!$E$2:$E$32,MATCH(C17759,MSN2EPS!$B$2:$B$32,0)),0)</f>
        <v>0</v>
      </c>
      <c r="H17759" s="70">
        <f>IFERROR(INDEX(MSN2EPS!$F$2:$F$32,MATCH(C17759,MSN2EPS!$B$2:$B$32,0)),0)</f>
        <v>0</v>
      </c>
      <c r="I17759" s="70">
        <f>IFERROR(INDEX(MSN2EPS!$G$2:$G$32,MATCH(C17759,MSN2EPS!$B$2:$B$32,0)),0)</f>
        <v>0</v>
      </c>
      <c r="J17759" s="70" t="e">
        <f>INDEX(crosswalks!$V$4:$V$54,MATCH(D17759,crosswalks!$U$4:$U$54,0))</f>
        <v>#N/A</v>
      </c>
    </row>
    <row r="17760" spans="2:10" x14ac:dyDescent="0.75">
      <c r="B17760" s="54">
        <f>'SEDS PC and SG 2021'!A17757</f>
        <v>0</v>
      </c>
      <c r="C17760" s="54">
        <f>'SEDS PC and SG 2021'!C17757</f>
        <v>0</v>
      </c>
      <c r="D17760" s="54">
        <f>'SEDS PC and SG 2021'!B17757</f>
        <v>0</v>
      </c>
      <c r="E17760" s="54">
        <f>'SEDS PC and SG 2021'!D17757</f>
        <v>0</v>
      </c>
      <c r="G17760" s="70">
        <f>IFERROR(INDEX(MSN2EPS!$E$2:$E$32,MATCH(C17760,MSN2EPS!$B$2:$B$32,0)),0)</f>
        <v>0</v>
      </c>
      <c r="H17760" s="70">
        <f>IFERROR(INDEX(MSN2EPS!$F$2:$F$32,MATCH(C17760,MSN2EPS!$B$2:$B$32,0)),0)</f>
        <v>0</v>
      </c>
      <c r="I17760" s="70">
        <f>IFERROR(INDEX(MSN2EPS!$G$2:$G$32,MATCH(C17760,MSN2EPS!$B$2:$B$32,0)),0)</f>
        <v>0</v>
      </c>
      <c r="J17760" s="70" t="e">
        <f>INDEX(crosswalks!$V$4:$V$54,MATCH(D17760,crosswalks!$U$4:$U$54,0))</f>
        <v>#N/A</v>
      </c>
    </row>
    <row r="17761" spans="2:10" x14ac:dyDescent="0.75">
      <c r="B17761" s="54">
        <f>'SEDS PC and SG 2021'!A17758</f>
        <v>0</v>
      </c>
      <c r="C17761" s="54">
        <f>'SEDS PC and SG 2021'!C17758</f>
        <v>0</v>
      </c>
      <c r="D17761" s="54">
        <f>'SEDS PC and SG 2021'!B17758</f>
        <v>0</v>
      </c>
      <c r="E17761" s="54">
        <f>'SEDS PC and SG 2021'!D17758</f>
        <v>0</v>
      </c>
      <c r="G17761" s="70">
        <f>IFERROR(INDEX(MSN2EPS!$E$2:$E$32,MATCH(C17761,MSN2EPS!$B$2:$B$32,0)),0)</f>
        <v>0</v>
      </c>
      <c r="H17761" s="70">
        <f>IFERROR(INDEX(MSN2EPS!$F$2:$F$32,MATCH(C17761,MSN2EPS!$B$2:$B$32,0)),0)</f>
        <v>0</v>
      </c>
      <c r="I17761" s="70">
        <f>IFERROR(INDEX(MSN2EPS!$G$2:$G$32,MATCH(C17761,MSN2EPS!$B$2:$B$32,0)),0)</f>
        <v>0</v>
      </c>
      <c r="J17761" s="70" t="e">
        <f>INDEX(crosswalks!$V$4:$V$54,MATCH(D17761,crosswalks!$U$4:$U$54,0))</f>
        <v>#N/A</v>
      </c>
    </row>
    <row r="17762" spans="2:10" x14ac:dyDescent="0.75">
      <c r="B17762" s="54">
        <f>'SEDS PC and SG 2021'!A17759</f>
        <v>0</v>
      </c>
      <c r="C17762" s="54">
        <f>'SEDS PC and SG 2021'!C17759</f>
        <v>0</v>
      </c>
      <c r="D17762" s="54">
        <f>'SEDS PC and SG 2021'!B17759</f>
        <v>0</v>
      </c>
      <c r="E17762" s="54">
        <f>'SEDS PC and SG 2021'!D17759</f>
        <v>0</v>
      </c>
      <c r="G17762" s="70">
        <f>IFERROR(INDEX(MSN2EPS!$E$2:$E$32,MATCH(C17762,MSN2EPS!$B$2:$B$32,0)),0)</f>
        <v>0</v>
      </c>
      <c r="H17762" s="70">
        <f>IFERROR(INDEX(MSN2EPS!$F$2:$F$32,MATCH(C17762,MSN2EPS!$B$2:$B$32,0)),0)</f>
        <v>0</v>
      </c>
      <c r="I17762" s="70">
        <f>IFERROR(INDEX(MSN2EPS!$G$2:$G$32,MATCH(C17762,MSN2EPS!$B$2:$B$32,0)),0)</f>
        <v>0</v>
      </c>
      <c r="J17762" s="70" t="e">
        <f>INDEX(crosswalks!$V$4:$V$54,MATCH(D17762,crosswalks!$U$4:$U$54,0))</f>
        <v>#N/A</v>
      </c>
    </row>
    <row r="17763" spans="2:10" x14ac:dyDescent="0.75">
      <c r="B17763" s="54">
        <f>'SEDS PC and SG 2021'!A17760</f>
        <v>0</v>
      </c>
      <c r="C17763" s="54">
        <f>'SEDS PC and SG 2021'!C17760</f>
        <v>0</v>
      </c>
      <c r="D17763" s="54">
        <f>'SEDS PC and SG 2021'!B17760</f>
        <v>0</v>
      </c>
      <c r="E17763" s="54">
        <f>'SEDS PC and SG 2021'!D17760</f>
        <v>0</v>
      </c>
      <c r="G17763" s="70">
        <f>IFERROR(INDEX(MSN2EPS!$E$2:$E$32,MATCH(C17763,MSN2EPS!$B$2:$B$32,0)),0)</f>
        <v>0</v>
      </c>
      <c r="H17763" s="70">
        <f>IFERROR(INDEX(MSN2EPS!$F$2:$F$32,MATCH(C17763,MSN2EPS!$B$2:$B$32,0)),0)</f>
        <v>0</v>
      </c>
      <c r="I17763" s="70">
        <f>IFERROR(INDEX(MSN2EPS!$G$2:$G$32,MATCH(C17763,MSN2EPS!$B$2:$B$32,0)),0)</f>
        <v>0</v>
      </c>
      <c r="J17763" s="70" t="e">
        <f>INDEX(crosswalks!$V$4:$V$54,MATCH(D17763,crosswalks!$U$4:$U$54,0))</f>
        <v>#N/A</v>
      </c>
    </row>
    <row r="17764" spans="2:10" x14ac:dyDescent="0.75">
      <c r="B17764" s="54">
        <f>'SEDS PC and SG 2021'!A17761</f>
        <v>0</v>
      </c>
      <c r="C17764" s="54">
        <f>'SEDS PC and SG 2021'!C17761</f>
        <v>0</v>
      </c>
      <c r="D17764" s="54">
        <f>'SEDS PC and SG 2021'!B17761</f>
        <v>0</v>
      </c>
      <c r="E17764" s="54">
        <f>'SEDS PC and SG 2021'!D17761</f>
        <v>0</v>
      </c>
      <c r="G17764" s="70">
        <f>IFERROR(INDEX(MSN2EPS!$E$2:$E$32,MATCH(C17764,MSN2EPS!$B$2:$B$32,0)),0)</f>
        <v>0</v>
      </c>
      <c r="H17764" s="70">
        <f>IFERROR(INDEX(MSN2EPS!$F$2:$F$32,MATCH(C17764,MSN2EPS!$B$2:$B$32,0)),0)</f>
        <v>0</v>
      </c>
      <c r="I17764" s="70">
        <f>IFERROR(INDEX(MSN2EPS!$G$2:$G$32,MATCH(C17764,MSN2EPS!$B$2:$B$32,0)),0)</f>
        <v>0</v>
      </c>
      <c r="J17764" s="70" t="e">
        <f>INDEX(crosswalks!$V$4:$V$54,MATCH(D17764,crosswalks!$U$4:$U$54,0))</f>
        <v>#N/A</v>
      </c>
    </row>
    <row r="17765" spans="2:10" x14ac:dyDescent="0.75">
      <c r="B17765" s="54">
        <f>'SEDS PC and SG 2021'!A17762</f>
        <v>0</v>
      </c>
      <c r="C17765" s="54">
        <f>'SEDS PC and SG 2021'!C17762</f>
        <v>0</v>
      </c>
      <c r="D17765" s="54">
        <f>'SEDS PC and SG 2021'!B17762</f>
        <v>0</v>
      </c>
      <c r="E17765" s="54">
        <f>'SEDS PC and SG 2021'!D17762</f>
        <v>0</v>
      </c>
      <c r="G17765" s="70">
        <f>IFERROR(INDEX(MSN2EPS!$E$2:$E$32,MATCH(C17765,MSN2EPS!$B$2:$B$32,0)),0)</f>
        <v>0</v>
      </c>
      <c r="H17765" s="70">
        <f>IFERROR(INDEX(MSN2EPS!$F$2:$F$32,MATCH(C17765,MSN2EPS!$B$2:$B$32,0)),0)</f>
        <v>0</v>
      </c>
      <c r="I17765" s="70">
        <f>IFERROR(INDEX(MSN2EPS!$G$2:$G$32,MATCH(C17765,MSN2EPS!$B$2:$B$32,0)),0)</f>
        <v>0</v>
      </c>
      <c r="J17765" s="70" t="e">
        <f>INDEX(crosswalks!$V$4:$V$54,MATCH(D17765,crosswalks!$U$4:$U$54,0))</f>
        <v>#N/A</v>
      </c>
    </row>
    <row r="17766" spans="2:10" x14ac:dyDescent="0.75">
      <c r="B17766" s="54">
        <f>'SEDS PC and SG 2021'!A17763</f>
        <v>0</v>
      </c>
      <c r="C17766" s="54">
        <f>'SEDS PC and SG 2021'!C17763</f>
        <v>0</v>
      </c>
      <c r="D17766" s="54">
        <f>'SEDS PC and SG 2021'!B17763</f>
        <v>0</v>
      </c>
      <c r="E17766" s="54">
        <f>'SEDS PC and SG 2021'!D17763</f>
        <v>0</v>
      </c>
      <c r="G17766" s="70">
        <f>IFERROR(INDEX(MSN2EPS!$E$2:$E$32,MATCH(C17766,MSN2EPS!$B$2:$B$32,0)),0)</f>
        <v>0</v>
      </c>
      <c r="H17766" s="70">
        <f>IFERROR(INDEX(MSN2EPS!$F$2:$F$32,MATCH(C17766,MSN2EPS!$B$2:$B$32,0)),0)</f>
        <v>0</v>
      </c>
      <c r="I17766" s="70">
        <f>IFERROR(INDEX(MSN2EPS!$G$2:$G$32,MATCH(C17766,MSN2EPS!$B$2:$B$32,0)),0)</f>
        <v>0</v>
      </c>
      <c r="J17766" s="70" t="e">
        <f>INDEX(crosswalks!$V$4:$V$54,MATCH(D17766,crosswalks!$U$4:$U$54,0))</f>
        <v>#N/A</v>
      </c>
    </row>
    <row r="17767" spans="2:10" x14ac:dyDescent="0.75">
      <c r="B17767" s="54">
        <f>'SEDS PC and SG 2021'!A17764</f>
        <v>0</v>
      </c>
      <c r="C17767" s="54">
        <f>'SEDS PC and SG 2021'!C17764</f>
        <v>0</v>
      </c>
      <c r="D17767" s="54">
        <f>'SEDS PC and SG 2021'!B17764</f>
        <v>0</v>
      </c>
      <c r="E17767" s="54">
        <f>'SEDS PC and SG 2021'!D17764</f>
        <v>0</v>
      </c>
      <c r="G17767" s="70">
        <f>IFERROR(INDEX(MSN2EPS!$E$2:$E$32,MATCH(C17767,MSN2EPS!$B$2:$B$32,0)),0)</f>
        <v>0</v>
      </c>
      <c r="H17767" s="70">
        <f>IFERROR(INDEX(MSN2EPS!$F$2:$F$32,MATCH(C17767,MSN2EPS!$B$2:$B$32,0)),0)</f>
        <v>0</v>
      </c>
      <c r="I17767" s="70">
        <f>IFERROR(INDEX(MSN2EPS!$G$2:$G$32,MATCH(C17767,MSN2EPS!$B$2:$B$32,0)),0)</f>
        <v>0</v>
      </c>
      <c r="J17767" s="70" t="e">
        <f>INDEX(crosswalks!$V$4:$V$54,MATCH(D17767,crosswalks!$U$4:$U$54,0))</f>
        <v>#N/A</v>
      </c>
    </row>
    <row r="17768" spans="2:10" x14ac:dyDescent="0.75">
      <c r="B17768" s="54">
        <f>'SEDS PC and SG 2021'!A17765</f>
        <v>0</v>
      </c>
      <c r="C17768" s="54">
        <f>'SEDS PC and SG 2021'!C17765</f>
        <v>0</v>
      </c>
      <c r="D17768" s="54">
        <f>'SEDS PC and SG 2021'!B17765</f>
        <v>0</v>
      </c>
      <c r="E17768" s="54">
        <f>'SEDS PC and SG 2021'!D17765</f>
        <v>0</v>
      </c>
      <c r="G17768" s="70">
        <f>IFERROR(INDEX(MSN2EPS!$E$2:$E$32,MATCH(C17768,MSN2EPS!$B$2:$B$32,0)),0)</f>
        <v>0</v>
      </c>
      <c r="H17768" s="70">
        <f>IFERROR(INDEX(MSN2EPS!$F$2:$F$32,MATCH(C17768,MSN2EPS!$B$2:$B$32,0)),0)</f>
        <v>0</v>
      </c>
      <c r="I17768" s="70">
        <f>IFERROR(INDEX(MSN2EPS!$G$2:$G$32,MATCH(C17768,MSN2EPS!$B$2:$B$32,0)),0)</f>
        <v>0</v>
      </c>
      <c r="J17768" s="70" t="e">
        <f>INDEX(crosswalks!$V$4:$V$54,MATCH(D17768,crosswalks!$U$4:$U$54,0))</f>
        <v>#N/A</v>
      </c>
    </row>
    <row r="17769" spans="2:10" x14ac:dyDescent="0.75">
      <c r="B17769" s="54">
        <f>'SEDS PC and SG 2021'!A17766</f>
        <v>0</v>
      </c>
      <c r="C17769" s="54">
        <f>'SEDS PC and SG 2021'!C17766</f>
        <v>0</v>
      </c>
      <c r="D17769" s="54">
        <f>'SEDS PC and SG 2021'!B17766</f>
        <v>0</v>
      </c>
      <c r="E17769" s="54">
        <f>'SEDS PC and SG 2021'!D17766</f>
        <v>0</v>
      </c>
      <c r="G17769" s="70">
        <f>IFERROR(INDEX(MSN2EPS!$E$2:$E$32,MATCH(C17769,MSN2EPS!$B$2:$B$32,0)),0)</f>
        <v>0</v>
      </c>
      <c r="H17769" s="70">
        <f>IFERROR(INDEX(MSN2EPS!$F$2:$F$32,MATCH(C17769,MSN2EPS!$B$2:$B$32,0)),0)</f>
        <v>0</v>
      </c>
      <c r="I17769" s="70">
        <f>IFERROR(INDEX(MSN2EPS!$G$2:$G$32,MATCH(C17769,MSN2EPS!$B$2:$B$32,0)),0)</f>
        <v>0</v>
      </c>
      <c r="J17769" s="70" t="e">
        <f>INDEX(crosswalks!$V$4:$V$54,MATCH(D17769,crosswalks!$U$4:$U$54,0))</f>
        <v>#N/A</v>
      </c>
    </row>
    <row r="17770" spans="2:10" x14ac:dyDescent="0.75">
      <c r="B17770" s="54">
        <f>'SEDS PC and SG 2021'!A17767</f>
        <v>0</v>
      </c>
      <c r="C17770" s="54">
        <f>'SEDS PC and SG 2021'!C17767</f>
        <v>0</v>
      </c>
      <c r="D17770" s="54">
        <f>'SEDS PC and SG 2021'!B17767</f>
        <v>0</v>
      </c>
      <c r="E17770" s="54">
        <f>'SEDS PC and SG 2021'!D17767</f>
        <v>0</v>
      </c>
      <c r="G17770" s="70">
        <f>IFERROR(INDEX(MSN2EPS!$E$2:$E$32,MATCH(C17770,MSN2EPS!$B$2:$B$32,0)),0)</f>
        <v>0</v>
      </c>
      <c r="H17770" s="70">
        <f>IFERROR(INDEX(MSN2EPS!$F$2:$F$32,MATCH(C17770,MSN2EPS!$B$2:$B$32,0)),0)</f>
        <v>0</v>
      </c>
      <c r="I17770" s="70">
        <f>IFERROR(INDEX(MSN2EPS!$G$2:$G$32,MATCH(C17770,MSN2EPS!$B$2:$B$32,0)),0)</f>
        <v>0</v>
      </c>
      <c r="J17770" s="70" t="e">
        <f>INDEX(crosswalks!$V$4:$V$54,MATCH(D17770,crosswalks!$U$4:$U$54,0))</f>
        <v>#N/A</v>
      </c>
    </row>
    <row r="17771" spans="2:10" x14ac:dyDescent="0.75">
      <c r="B17771" s="54">
        <f>'SEDS PC and SG 2021'!A17768</f>
        <v>0</v>
      </c>
      <c r="C17771" s="54">
        <f>'SEDS PC and SG 2021'!C17768</f>
        <v>0</v>
      </c>
      <c r="D17771" s="54">
        <f>'SEDS PC and SG 2021'!B17768</f>
        <v>0</v>
      </c>
      <c r="E17771" s="54">
        <f>'SEDS PC and SG 2021'!D17768</f>
        <v>0</v>
      </c>
      <c r="G17771" s="70">
        <f>IFERROR(INDEX(MSN2EPS!$E$2:$E$32,MATCH(C17771,MSN2EPS!$B$2:$B$32,0)),0)</f>
        <v>0</v>
      </c>
      <c r="H17771" s="70">
        <f>IFERROR(INDEX(MSN2EPS!$F$2:$F$32,MATCH(C17771,MSN2EPS!$B$2:$B$32,0)),0)</f>
        <v>0</v>
      </c>
      <c r="I17771" s="70">
        <f>IFERROR(INDEX(MSN2EPS!$G$2:$G$32,MATCH(C17771,MSN2EPS!$B$2:$B$32,0)),0)</f>
        <v>0</v>
      </c>
      <c r="J17771" s="70" t="e">
        <f>INDEX(crosswalks!$V$4:$V$54,MATCH(D17771,crosswalks!$U$4:$U$54,0))</f>
        <v>#N/A</v>
      </c>
    </row>
    <row r="17772" spans="2:10" x14ac:dyDescent="0.75">
      <c r="B17772" s="54">
        <f>'SEDS PC and SG 2021'!A17769</f>
        <v>0</v>
      </c>
      <c r="C17772" s="54">
        <f>'SEDS PC and SG 2021'!C17769</f>
        <v>0</v>
      </c>
      <c r="D17772" s="54">
        <f>'SEDS PC and SG 2021'!B17769</f>
        <v>0</v>
      </c>
      <c r="E17772" s="54">
        <f>'SEDS PC and SG 2021'!D17769</f>
        <v>0</v>
      </c>
      <c r="G17772" s="70">
        <f>IFERROR(INDEX(MSN2EPS!$E$2:$E$32,MATCH(C17772,MSN2EPS!$B$2:$B$32,0)),0)</f>
        <v>0</v>
      </c>
      <c r="H17772" s="70">
        <f>IFERROR(INDEX(MSN2EPS!$F$2:$F$32,MATCH(C17772,MSN2EPS!$B$2:$B$32,0)),0)</f>
        <v>0</v>
      </c>
      <c r="I17772" s="70">
        <f>IFERROR(INDEX(MSN2EPS!$G$2:$G$32,MATCH(C17772,MSN2EPS!$B$2:$B$32,0)),0)</f>
        <v>0</v>
      </c>
      <c r="J17772" s="70" t="e">
        <f>INDEX(crosswalks!$V$4:$V$54,MATCH(D17772,crosswalks!$U$4:$U$54,0))</f>
        <v>#N/A</v>
      </c>
    </row>
    <row r="17773" spans="2:10" x14ac:dyDescent="0.75">
      <c r="B17773" s="54">
        <f>'SEDS PC and SG 2021'!A17770</f>
        <v>0</v>
      </c>
      <c r="C17773" s="54">
        <f>'SEDS PC and SG 2021'!C17770</f>
        <v>0</v>
      </c>
      <c r="D17773" s="54">
        <f>'SEDS PC and SG 2021'!B17770</f>
        <v>0</v>
      </c>
      <c r="E17773" s="54">
        <f>'SEDS PC and SG 2021'!D17770</f>
        <v>0</v>
      </c>
      <c r="G17773" s="70">
        <f>IFERROR(INDEX(MSN2EPS!$E$2:$E$32,MATCH(C17773,MSN2EPS!$B$2:$B$32,0)),0)</f>
        <v>0</v>
      </c>
      <c r="H17773" s="70">
        <f>IFERROR(INDEX(MSN2EPS!$F$2:$F$32,MATCH(C17773,MSN2EPS!$B$2:$B$32,0)),0)</f>
        <v>0</v>
      </c>
      <c r="I17773" s="70">
        <f>IFERROR(INDEX(MSN2EPS!$G$2:$G$32,MATCH(C17773,MSN2EPS!$B$2:$B$32,0)),0)</f>
        <v>0</v>
      </c>
      <c r="J17773" s="70" t="e">
        <f>INDEX(crosswalks!$V$4:$V$54,MATCH(D17773,crosswalks!$U$4:$U$54,0))</f>
        <v>#N/A</v>
      </c>
    </row>
    <row r="17774" spans="2:10" x14ac:dyDescent="0.75">
      <c r="B17774" s="54">
        <f>'SEDS PC and SG 2021'!A17771</f>
        <v>0</v>
      </c>
      <c r="C17774" s="54">
        <f>'SEDS PC and SG 2021'!C17771</f>
        <v>0</v>
      </c>
      <c r="D17774" s="54">
        <f>'SEDS PC and SG 2021'!B17771</f>
        <v>0</v>
      </c>
      <c r="E17774" s="54">
        <f>'SEDS PC and SG 2021'!D17771</f>
        <v>0</v>
      </c>
      <c r="G17774" s="70">
        <f>IFERROR(INDEX(MSN2EPS!$E$2:$E$32,MATCH(C17774,MSN2EPS!$B$2:$B$32,0)),0)</f>
        <v>0</v>
      </c>
      <c r="H17774" s="70">
        <f>IFERROR(INDEX(MSN2EPS!$F$2:$F$32,MATCH(C17774,MSN2EPS!$B$2:$B$32,0)),0)</f>
        <v>0</v>
      </c>
      <c r="I17774" s="70">
        <f>IFERROR(INDEX(MSN2EPS!$G$2:$G$32,MATCH(C17774,MSN2EPS!$B$2:$B$32,0)),0)</f>
        <v>0</v>
      </c>
      <c r="J17774" s="70" t="e">
        <f>INDEX(crosswalks!$V$4:$V$54,MATCH(D17774,crosswalks!$U$4:$U$54,0))</f>
        <v>#N/A</v>
      </c>
    </row>
    <row r="17775" spans="2:10" x14ac:dyDescent="0.75">
      <c r="B17775" s="54">
        <f>'SEDS PC and SG 2021'!A17772</f>
        <v>0</v>
      </c>
      <c r="C17775" s="54">
        <f>'SEDS PC and SG 2021'!C17772</f>
        <v>0</v>
      </c>
      <c r="D17775" s="54">
        <f>'SEDS PC and SG 2021'!B17772</f>
        <v>0</v>
      </c>
      <c r="E17775" s="54">
        <f>'SEDS PC and SG 2021'!D17772</f>
        <v>0</v>
      </c>
      <c r="G17775" s="70">
        <f>IFERROR(INDEX(MSN2EPS!$E$2:$E$32,MATCH(C17775,MSN2EPS!$B$2:$B$32,0)),0)</f>
        <v>0</v>
      </c>
      <c r="H17775" s="70">
        <f>IFERROR(INDEX(MSN2EPS!$F$2:$F$32,MATCH(C17775,MSN2EPS!$B$2:$B$32,0)),0)</f>
        <v>0</v>
      </c>
      <c r="I17775" s="70">
        <f>IFERROR(INDEX(MSN2EPS!$G$2:$G$32,MATCH(C17775,MSN2EPS!$B$2:$B$32,0)),0)</f>
        <v>0</v>
      </c>
      <c r="J17775" s="70" t="e">
        <f>INDEX(crosswalks!$V$4:$V$54,MATCH(D17775,crosswalks!$U$4:$U$54,0))</f>
        <v>#N/A</v>
      </c>
    </row>
    <row r="17776" spans="2:10" x14ac:dyDescent="0.75">
      <c r="B17776" s="54">
        <f>'SEDS PC and SG 2021'!A17773</f>
        <v>0</v>
      </c>
      <c r="C17776" s="54">
        <f>'SEDS PC and SG 2021'!C17773</f>
        <v>0</v>
      </c>
      <c r="D17776" s="54">
        <f>'SEDS PC and SG 2021'!B17773</f>
        <v>0</v>
      </c>
      <c r="E17776" s="54">
        <f>'SEDS PC and SG 2021'!D17773</f>
        <v>0</v>
      </c>
      <c r="G17776" s="70">
        <f>IFERROR(INDEX(MSN2EPS!$E$2:$E$32,MATCH(C17776,MSN2EPS!$B$2:$B$32,0)),0)</f>
        <v>0</v>
      </c>
      <c r="H17776" s="70">
        <f>IFERROR(INDEX(MSN2EPS!$F$2:$F$32,MATCH(C17776,MSN2EPS!$B$2:$B$32,0)),0)</f>
        <v>0</v>
      </c>
      <c r="I17776" s="70">
        <f>IFERROR(INDEX(MSN2EPS!$G$2:$G$32,MATCH(C17776,MSN2EPS!$B$2:$B$32,0)),0)</f>
        <v>0</v>
      </c>
      <c r="J17776" s="70" t="e">
        <f>INDEX(crosswalks!$V$4:$V$54,MATCH(D17776,crosswalks!$U$4:$U$54,0))</f>
        <v>#N/A</v>
      </c>
    </row>
    <row r="17777" spans="2:10" x14ac:dyDescent="0.75">
      <c r="B17777" s="54">
        <f>'SEDS PC and SG 2021'!A17774</f>
        <v>0</v>
      </c>
      <c r="C17777" s="54">
        <f>'SEDS PC and SG 2021'!C17774</f>
        <v>0</v>
      </c>
      <c r="D17777" s="54">
        <f>'SEDS PC and SG 2021'!B17774</f>
        <v>0</v>
      </c>
      <c r="E17777" s="54">
        <f>'SEDS PC and SG 2021'!D17774</f>
        <v>0</v>
      </c>
      <c r="G17777" s="70">
        <f>IFERROR(INDEX(MSN2EPS!$E$2:$E$32,MATCH(C17777,MSN2EPS!$B$2:$B$32,0)),0)</f>
        <v>0</v>
      </c>
      <c r="H17777" s="70">
        <f>IFERROR(INDEX(MSN2EPS!$F$2:$F$32,MATCH(C17777,MSN2EPS!$B$2:$B$32,0)),0)</f>
        <v>0</v>
      </c>
      <c r="I17777" s="70">
        <f>IFERROR(INDEX(MSN2EPS!$G$2:$G$32,MATCH(C17777,MSN2EPS!$B$2:$B$32,0)),0)</f>
        <v>0</v>
      </c>
      <c r="J17777" s="70" t="e">
        <f>INDEX(crosswalks!$V$4:$V$54,MATCH(D17777,crosswalks!$U$4:$U$54,0))</f>
        <v>#N/A</v>
      </c>
    </row>
    <row r="17778" spans="2:10" x14ac:dyDescent="0.75">
      <c r="B17778" s="54">
        <f>'SEDS PC and SG 2021'!A17775</f>
        <v>0</v>
      </c>
      <c r="C17778" s="54">
        <f>'SEDS PC and SG 2021'!C17775</f>
        <v>0</v>
      </c>
      <c r="D17778" s="54">
        <f>'SEDS PC and SG 2021'!B17775</f>
        <v>0</v>
      </c>
      <c r="E17778" s="54">
        <f>'SEDS PC and SG 2021'!D17775</f>
        <v>0</v>
      </c>
      <c r="G17778" s="70">
        <f>IFERROR(INDEX(MSN2EPS!$E$2:$E$32,MATCH(C17778,MSN2EPS!$B$2:$B$32,0)),0)</f>
        <v>0</v>
      </c>
      <c r="H17778" s="70">
        <f>IFERROR(INDEX(MSN2EPS!$F$2:$F$32,MATCH(C17778,MSN2EPS!$B$2:$B$32,0)),0)</f>
        <v>0</v>
      </c>
      <c r="I17778" s="70">
        <f>IFERROR(INDEX(MSN2EPS!$G$2:$G$32,MATCH(C17778,MSN2EPS!$B$2:$B$32,0)),0)</f>
        <v>0</v>
      </c>
      <c r="J17778" s="70" t="e">
        <f>INDEX(crosswalks!$V$4:$V$54,MATCH(D17778,crosswalks!$U$4:$U$54,0))</f>
        <v>#N/A</v>
      </c>
    </row>
    <row r="17779" spans="2:10" x14ac:dyDescent="0.75">
      <c r="B17779" s="54">
        <f>'SEDS PC and SG 2021'!A17776</f>
        <v>0</v>
      </c>
      <c r="C17779" s="54">
        <f>'SEDS PC and SG 2021'!C17776</f>
        <v>0</v>
      </c>
      <c r="D17779" s="54">
        <f>'SEDS PC and SG 2021'!B17776</f>
        <v>0</v>
      </c>
      <c r="E17779" s="54">
        <f>'SEDS PC and SG 2021'!D17776</f>
        <v>0</v>
      </c>
      <c r="G17779" s="70">
        <f>IFERROR(INDEX(MSN2EPS!$E$2:$E$32,MATCH(C17779,MSN2EPS!$B$2:$B$32,0)),0)</f>
        <v>0</v>
      </c>
      <c r="H17779" s="70">
        <f>IFERROR(INDEX(MSN2EPS!$F$2:$F$32,MATCH(C17779,MSN2EPS!$B$2:$B$32,0)),0)</f>
        <v>0</v>
      </c>
      <c r="I17779" s="70">
        <f>IFERROR(INDEX(MSN2EPS!$G$2:$G$32,MATCH(C17779,MSN2EPS!$B$2:$B$32,0)),0)</f>
        <v>0</v>
      </c>
      <c r="J17779" s="70" t="e">
        <f>INDEX(crosswalks!$V$4:$V$54,MATCH(D17779,crosswalks!$U$4:$U$54,0))</f>
        <v>#N/A</v>
      </c>
    </row>
    <row r="17780" spans="2:10" x14ac:dyDescent="0.75">
      <c r="B17780" s="54">
        <f>'SEDS PC and SG 2021'!A17777</f>
        <v>0</v>
      </c>
      <c r="C17780" s="54">
        <f>'SEDS PC and SG 2021'!C17777</f>
        <v>0</v>
      </c>
      <c r="D17780" s="54">
        <f>'SEDS PC and SG 2021'!B17777</f>
        <v>0</v>
      </c>
      <c r="E17780" s="54">
        <f>'SEDS PC and SG 2021'!D17777</f>
        <v>0</v>
      </c>
      <c r="G17780" s="70">
        <f>IFERROR(INDEX(MSN2EPS!$E$2:$E$32,MATCH(C17780,MSN2EPS!$B$2:$B$32,0)),0)</f>
        <v>0</v>
      </c>
      <c r="H17780" s="70">
        <f>IFERROR(INDEX(MSN2EPS!$F$2:$F$32,MATCH(C17780,MSN2EPS!$B$2:$B$32,0)),0)</f>
        <v>0</v>
      </c>
      <c r="I17780" s="70">
        <f>IFERROR(INDEX(MSN2EPS!$G$2:$G$32,MATCH(C17780,MSN2EPS!$B$2:$B$32,0)),0)</f>
        <v>0</v>
      </c>
      <c r="J17780" s="70" t="e">
        <f>INDEX(crosswalks!$V$4:$V$54,MATCH(D17780,crosswalks!$U$4:$U$54,0))</f>
        <v>#N/A</v>
      </c>
    </row>
    <row r="17781" spans="2:10" x14ac:dyDescent="0.75">
      <c r="B17781" s="54">
        <f>'SEDS PC and SG 2021'!A17778</f>
        <v>0</v>
      </c>
      <c r="C17781" s="54">
        <f>'SEDS PC and SG 2021'!C17778</f>
        <v>0</v>
      </c>
      <c r="D17781" s="54">
        <f>'SEDS PC and SG 2021'!B17778</f>
        <v>0</v>
      </c>
      <c r="E17781" s="54">
        <f>'SEDS PC and SG 2021'!D17778</f>
        <v>0</v>
      </c>
      <c r="G17781" s="70">
        <f>IFERROR(INDEX(MSN2EPS!$E$2:$E$32,MATCH(C17781,MSN2EPS!$B$2:$B$32,0)),0)</f>
        <v>0</v>
      </c>
      <c r="H17781" s="70">
        <f>IFERROR(INDEX(MSN2EPS!$F$2:$F$32,MATCH(C17781,MSN2EPS!$B$2:$B$32,0)),0)</f>
        <v>0</v>
      </c>
      <c r="I17781" s="70">
        <f>IFERROR(INDEX(MSN2EPS!$G$2:$G$32,MATCH(C17781,MSN2EPS!$B$2:$B$32,0)),0)</f>
        <v>0</v>
      </c>
      <c r="J17781" s="70" t="e">
        <f>INDEX(crosswalks!$V$4:$V$54,MATCH(D17781,crosswalks!$U$4:$U$54,0))</f>
        <v>#N/A</v>
      </c>
    </row>
    <row r="17782" spans="2:10" x14ac:dyDescent="0.75">
      <c r="B17782" s="54">
        <f>'SEDS PC and SG 2021'!A17779</f>
        <v>0</v>
      </c>
      <c r="C17782" s="54">
        <f>'SEDS PC and SG 2021'!C17779</f>
        <v>0</v>
      </c>
      <c r="D17782" s="54">
        <f>'SEDS PC and SG 2021'!B17779</f>
        <v>0</v>
      </c>
      <c r="E17782" s="54">
        <f>'SEDS PC and SG 2021'!D17779</f>
        <v>0</v>
      </c>
      <c r="G17782" s="70">
        <f>IFERROR(INDEX(MSN2EPS!$E$2:$E$32,MATCH(C17782,MSN2EPS!$B$2:$B$32,0)),0)</f>
        <v>0</v>
      </c>
      <c r="H17782" s="70">
        <f>IFERROR(INDEX(MSN2EPS!$F$2:$F$32,MATCH(C17782,MSN2EPS!$B$2:$B$32,0)),0)</f>
        <v>0</v>
      </c>
      <c r="I17782" s="70">
        <f>IFERROR(INDEX(MSN2EPS!$G$2:$G$32,MATCH(C17782,MSN2EPS!$B$2:$B$32,0)),0)</f>
        <v>0</v>
      </c>
      <c r="J17782" s="70" t="e">
        <f>INDEX(crosswalks!$V$4:$V$54,MATCH(D17782,crosswalks!$U$4:$U$54,0))</f>
        <v>#N/A</v>
      </c>
    </row>
    <row r="17783" spans="2:10" x14ac:dyDescent="0.75">
      <c r="B17783" s="54">
        <f>'SEDS PC and SG 2021'!A17780</f>
        <v>0</v>
      </c>
      <c r="C17783" s="54">
        <f>'SEDS PC and SG 2021'!C17780</f>
        <v>0</v>
      </c>
      <c r="D17783" s="54">
        <f>'SEDS PC and SG 2021'!B17780</f>
        <v>0</v>
      </c>
      <c r="E17783" s="54">
        <f>'SEDS PC and SG 2021'!D17780</f>
        <v>0</v>
      </c>
      <c r="G17783" s="70">
        <f>IFERROR(INDEX(MSN2EPS!$E$2:$E$32,MATCH(C17783,MSN2EPS!$B$2:$B$32,0)),0)</f>
        <v>0</v>
      </c>
      <c r="H17783" s="70">
        <f>IFERROR(INDEX(MSN2EPS!$F$2:$F$32,MATCH(C17783,MSN2EPS!$B$2:$B$32,0)),0)</f>
        <v>0</v>
      </c>
      <c r="I17783" s="70">
        <f>IFERROR(INDEX(MSN2EPS!$G$2:$G$32,MATCH(C17783,MSN2EPS!$B$2:$B$32,0)),0)</f>
        <v>0</v>
      </c>
      <c r="J17783" s="70" t="e">
        <f>INDEX(crosswalks!$V$4:$V$54,MATCH(D17783,crosswalks!$U$4:$U$54,0))</f>
        <v>#N/A</v>
      </c>
    </row>
    <row r="17784" spans="2:10" x14ac:dyDescent="0.75">
      <c r="B17784" s="54">
        <f>'SEDS PC and SG 2021'!A17781</f>
        <v>0</v>
      </c>
      <c r="C17784" s="54">
        <f>'SEDS PC and SG 2021'!C17781</f>
        <v>0</v>
      </c>
      <c r="D17784" s="54">
        <f>'SEDS PC and SG 2021'!B17781</f>
        <v>0</v>
      </c>
      <c r="E17784" s="54">
        <f>'SEDS PC and SG 2021'!D17781</f>
        <v>0</v>
      </c>
      <c r="G17784" s="70">
        <f>IFERROR(INDEX(MSN2EPS!$E$2:$E$32,MATCH(C17784,MSN2EPS!$B$2:$B$32,0)),0)</f>
        <v>0</v>
      </c>
      <c r="H17784" s="70">
        <f>IFERROR(INDEX(MSN2EPS!$F$2:$F$32,MATCH(C17784,MSN2EPS!$B$2:$B$32,0)),0)</f>
        <v>0</v>
      </c>
      <c r="I17784" s="70">
        <f>IFERROR(INDEX(MSN2EPS!$G$2:$G$32,MATCH(C17784,MSN2EPS!$B$2:$B$32,0)),0)</f>
        <v>0</v>
      </c>
      <c r="J17784" s="70" t="e">
        <f>INDEX(crosswalks!$V$4:$V$54,MATCH(D17784,crosswalks!$U$4:$U$54,0))</f>
        <v>#N/A</v>
      </c>
    </row>
    <row r="17785" spans="2:10" x14ac:dyDescent="0.75">
      <c r="B17785" s="54">
        <f>'SEDS PC and SG 2021'!A17782</f>
        <v>0</v>
      </c>
      <c r="C17785" s="54">
        <f>'SEDS PC and SG 2021'!C17782</f>
        <v>0</v>
      </c>
      <c r="D17785" s="54">
        <f>'SEDS PC and SG 2021'!B17782</f>
        <v>0</v>
      </c>
      <c r="E17785" s="54">
        <f>'SEDS PC and SG 2021'!D17782</f>
        <v>0</v>
      </c>
      <c r="G17785" s="70">
        <f>IFERROR(INDEX(MSN2EPS!$E$2:$E$32,MATCH(C17785,MSN2EPS!$B$2:$B$32,0)),0)</f>
        <v>0</v>
      </c>
      <c r="H17785" s="70">
        <f>IFERROR(INDEX(MSN2EPS!$F$2:$F$32,MATCH(C17785,MSN2EPS!$B$2:$B$32,0)),0)</f>
        <v>0</v>
      </c>
      <c r="I17785" s="70">
        <f>IFERROR(INDEX(MSN2EPS!$G$2:$G$32,MATCH(C17785,MSN2EPS!$B$2:$B$32,0)),0)</f>
        <v>0</v>
      </c>
      <c r="J17785" s="70" t="e">
        <f>INDEX(crosswalks!$V$4:$V$54,MATCH(D17785,crosswalks!$U$4:$U$54,0))</f>
        <v>#N/A</v>
      </c>
    </row>
    <row r="17786" spans="2:10" x14ac:dyDescent="0.75">
      <c r="B17786" s="54">
        <f>'SEDS PC and SG 2021'!A17783</f>
        <v>0</v>
      </c>
      <c r="C17786" s="54">
        <f>'SEDS PC and SG 2021'!C17783</f>
        <v>0</v>
      </c>
      <c r="D17786" s="54">
        <f>'SEDS PC and SG 2021'!B17783</f>
        <v>0</v>
      </c>
      <c r="E17786" s="54">
        <f>'SEDS PC and SG 2021'!D17783</f>
        <v>0</v>
      </c>
      <c r="G17786" s="70">
        <f>IFERROR(INDEX(MSN2EPS!$E$2:$E$32,MATCH(C17786,MSN2EPS!$B$2:$B$32,0)),0)</f>
        <v>0</v>
      </c>
      <c r="H17786" s="70">
        <f>IFERROR(INDEX(MSN2EPS!$F$2:$F$32,MATCH(C17786,MSN2EPS!$B$2:$B$32,0)),0)</f>
        <v>0</v>
      </c>
      <c r="I17786" s="70">
        <f>IFERROR(INDEX(MSN2EPS!$G$2:$G$32,MATCH(C17786,MSN2EPS!$B$2:$B$32,0)),0)</f>
        <v>0</v>
      </c>
      <c r="J17786" s="70" t="e">
        <f>INDEX(crosswalks!$V$4:$V$54,MATCH(D17786,crosswalks!$U$4:$U$54,0))</f>
        <v>#N/A</v>
      </c>
    </row>
    <row r="17787" spans="2:10" x14ac:dyDescent="0.75">
      <c r="B17787" s="54">
        <f>'SEDS PC and SG 2021'!A17784</f>
        <v>0</v>
      </c>
      <c r="C17787" s="54">
        <f>'SEDS PC and SG 2021'!C17784</f>
        <v>0</v>
      </c>
      <c r="D17787" s="54">
        <f>'SEDS PC and SG 2021'!B17784</f>
        <v>0</v>
      </c>
      <c r="E17787" s="54">
        <f>'SEDS PC and SG 2021'!D17784</f>
        <v>0</v>
      </c>
      <c r="G17787" s="70">
        <f>IFERROR(INDEX(MSN2EPS!$E$2:$E$32,MATCH(C17787,MSN2EPS!$B$2:$B$32,0)),0)</f>
        <v>0</v>
      </c>
      <c r="H17787" s="70">
        <f>IFERROR(INDEX(MSN2EPS!$F$2:$F$32,MATCH(C17787,MSN2EPS!$B$2:$B$32,0)),0)</f>
        <v>0</v>
      </c>
      <c r="I17787" s="70">
        <f>IFERROR(INDEX(MSN2EPS!$G$2:$G$32,MATCH(C17787,MSN2EPS!$B$2:$B$32,0)),0)</f>
        <v>0</v>
      </c>
      <c r="J17787" s="70" t="e">
        <f>INDEX(crosswalks!$V$4:$V$54,MATCH(D17787,crosswalks!$U$4:$U$54,0))</f>
        <v>#N/A</v>
      </c>
    </row>
    <row r="17788" spans="2:10" x14ac:dyDescent="0.75">
      <c r="B17788" s="54">
        <f>'SEDS PC and SG 2021'!A17785</f>
        <v>0</v>
      </c>
      <c r="C17788" s="54">
        <f>'SEDS PC and SG 2021'!C17785</f>
        <v>0</v>
      </c>
      <c r="D17788" s="54">
        <f>'SEDS PC and SG 2021'!B17785</f>
        <v>0</v>
      </c>
      <c r="E17788" s="54">
        <f>'SEDS PC and SG 2021'!D17785</f>
        <v>0</v>
      </c>
      <c r="G17788" s="70">
        <f>IFERROR(INDEX(MSN2EPS!$E$2:$E$32,MATCH(C17788,MSN2EPS!$B$2:$B$32,0)),0)</f>
        <v>0</v>
      </c>
      <c r="H17788" s="70">
        <f>IFERROR(INDEX(MSN2EPS!$F$2:$F$32,MATCH(C17788,MSN2EPS!$B$2:$B$32,0)),0)</f>
        <v>0</v>
      </c>
      <c r="I17788" s="70">
        <f>IFERROR(INDEX(MSN2EPS!$G$2:$G$32,MATCH(C17788,MSN2EPS!$B$2:$B$32,0)),0)</f>
        <v>0</v>
      </c>
      <c r="J17788" s="70" t="e">
        <f>INDEX(crosswalks!$V$4:$V$54,MATCH(D17788,crosswalks!$U$4:$U$54,0))</f>
        <v>#N/A</v>
      </c>
    </row>
    <row r="17789" spans="2:10" x14ac:dyDescent="0.75">
      <c r="B17789" s="54">
        <f>'SEDS PC and SG 2021'!A17786</f>
        <v>0</v>
      </c>
      <c r="C17789" s="54">
        <f>'SEDS PC and SG 2021'!C17786</f>
        <v>0</v>
      </c>
      <c r="D17789" s="54">
        <f>'SEDS PC and SG 2021'!B17786</f>
        <v>0</v>
      </c>
      <c r="E17789" s="54">
        <f>'SEDS PC and SG 2021'!D17786</f>
        <v>0</v>
      </c>
      <c r="G17789" s="70">
        <f>IFERROR(INDEX(MSN2EPS!$E$2:$E$32,MATCH(C17789,MSN2EPS!$B$2:$B$32,0)),0)</f>
        <v>0</v>
      </c>
      <c r="H17789" s="70">
        <f>IFERROR(INDEX(MSN2EPS!$F$2:$F$32,MATCH(C17789,MSN2EPS!$B$2:$B$32,0)),0)</f>
        <v>0</v>
      </c>
      <c r="I17789" s="70">
        <f>IFERROR(INDEX(MSN2EPS!$G$2:$G$32,MATCH(C17789,MSN2EPS!$B$2:$B$32,0)),0)</f>
        <v>0</v>
      </c>
      <c r="J17789" s="70" t="e">
        <f>INDEX(crosswalks!$V$4:$V$54,MATCH(D17789,crosswalks!$U$4:$U$54,0))</f>
        <v>#N/A</v>
      </c>
    </row>
    <row r="17790" spans="2:10" x14ac:dyDescent="0.75">
      <c r="B17790" s="54">
        <f>'SEDS PC and SG 2021'!A17787</f>
        <v>0</v>
      </c>
      <c r="C17790" s="54">
        <f>'SEDS PC and SG 2021'!C17787</f>
        <v>0</v>
      </c>
      <c r="D17790" s="54">
        <f>'SEDS PC and SG 2021'!B17787</f>
        <v>0</v>
      </c>
      <c r="E17790" s="54">
        <f>'SEDS PC and SG 2021'!D17787</f>
        <v>0</v>
      </c>
      <c r="G17790" s="70">
        <f>IFERROR(INDEX(MSN2EPS!$E$2:$E$32,MATCH(C17790,MSN2EPS!$B$2:$B$32,0)),0)</f>
        <v>0</v>
      </c>
      <c r="H17790" s="70">
        <f>IFERROR(INDEX(MSN2EPS!$F$2:$F$32,MATCH(C17790,MSN2EPS!$B$2:$B$32,0)),0)</f>
        <v>0</v>
      </c>
      <c r="I17790" s="70">
        <f>IFERROR(INDEX(MSN2EPS!$G$2:$G$32,MATCH(C17790,MSN2EPS!$B$2:$B$32,0)),0)</f>
        <v>0</v>
      </c>
      <c r="J17790" s="70" t="e">
        <f>INDEX(crosswalks!$V$4:$V$54,MATCH(D17790,crosswalks!$U$4:$U$54,0))</f>
        <v>#N/A</v>
      </c>
    </row>
    <row r="17791" spans="2:10" x14ac:dyDescent="0.75">
      <c r="B17791" s="54">
        <f>'SEDS PC and SG 2021'!A17788</f>
        <v>0</v>
      </c>
      <c r="C17791" s="54">
        <f>'SEDS PC and SG 2021'!C17788</f>
        <v>0</v>
      </c>
      <c r="D17791" s="54">
        <f>'SEDS PC and SG 2021'!B17788</f>
        <v>0</v>
      </c>
      <c r="E17791" s="54">
        <f>'SEDS PC and SG 2021'!D17788</f>
        <v>0</v>
      </c>
      <c r="G17791" s="70">
        <f>IFERROR(INDEX(MSN2EPS!$E$2:$E$32,MATCH(C17791,MSN2EPS!$B$2:$B$32,0)),0)</f>
        <v>0</v>
      </c>
      <c r="H17791" s="70">
        <f>IFERROR(INDEX(MSN2EPS!$F$2:$F$32,MATCH(C17791,MSN2EPS!$B$2:$B$32,0)),0)</f>
        <v>0</v>
      </c>
      <c r="I17791" s="70">
        <f>IFERROR(INDEX(MSN2EPS!$G$2:$G$32,MATCH(C17791,MSN2EPS!$B$2:$B$32,0)),0)</f>
        <v>0</v>
      </c>
      <c r="J17791" s="70" t="e">
        <f>INDEX(crosswalks!$V$4:$V$54,MATCH(D17791,crosswalks!$U$4:$U$54,0))</f>
        <v>#N/A</v>
      </c>
    </row>
    <row r="17792" spans="2:10" x14ac:dyDescent="0.75">
      <c r="B17792" s="54">
        <f>'SEDS PC and SG 2021'!A17789</f>
        <v>0</v>
      </c>
      <c r="C17792" s="54">
        <f>'SEDS PC and SG 2021'!C17789</f>
        <v>0</v>
      </c>
      <c r="D17792" s="54">
        <f>'SEDS PC and SG 2021'!B17789</f>
        <v>0</v>
      </c>
      <c r="E17792" s="54">
        <f>'SEDS PC and SG 2021'!D17789</f>
        <v>0</v>
      </c>
      <c r="G17792" s="70">
        <f>IFERROR(INDEX(MSN2EPS!$E$2:$E$32,MATCH(C17792,MSN2EPS!$B$2:$B$32,0)),0)</f>
        <v>0</v>
      </c>
      <c r="H17792" s="70">
        <f>IFERROR(INDEX(MSN2EPS!$F$2:$F$32,MATCH(C17792,MSN2EPS!$B$2:$B$32,0)),0)</f>
        <v>0</v>
      </c>
      <c r="I17792" s="70">
        <f>IFERROR(INDEX(MSN2EPS!$G$2:$G$32,MATCH(C17792,MSN2EPS!$B$2:$B$32,0)),0)</f>
        <v>0</v>
      </c>
      <c r="J17792" s="70" t="e">
        <f>INDEX(crosswalks!$V$4:$V$54,MATCH(D17792,crosswalks!$U$4:$U$54,0))</f>
        <v>#N/A</v>
      </c>
    </row>
    <row r="17793" spans="2:10" x14ac:dyDescent="0.75">
      <c r="B17793" s="54">
        <f>'SEDS PC and SG 2021'!A17790</f>
        <v>0</v>
      </c>
      <c r="C17793" s="54">
        <f>'SEDS PC and SG 2021'!C17790</f>
        <v>0</v>
      </c>
      <c r="D17793" s="54">
        <f>'SEDS PC and SG 2021'!B17790</f>
        <v>0</v>
      </c>
      <c r="E17793" s="54">
        <f>'SEDS PC and SG 2021'!D17790</f>
        <v>0</v>
      </c>
      <c r="G17793" s="70">
        <f>IFERROR(INDEX(MSN2EPS!$E$2:$E$32,MATCH(C17793,MSN2EPS!$B$2:$B$32,0)),0)</f>
        <v>0</v>
      </c>
      <c r="H17793" s="70">
        <f>IFERROR(INDEX(MSN2EPS!$F$2:$F$32,MATCH(C17793,MSN2EPS!$B$2:$B$32,0)),0)</f>
        <v>0</v>
      </c>
      <c r="I17793" s="70">
        <f>IFERROR(INDEX(MSN2EPS!$G$2:$G$32,MATCH(C17793,MSN2EPS!$B$2:$B$32,0)),0)</f>
        <v>0</v>
      </c>
      <c r="J17793" s="70" t="e">
        <f>INDEX(crosswalks!$V$4:$V$54,MATCH(D17793,crosswalks!$U$4:$U$54,0))</f>
        <v>#N/A</v>
      </c>
    </row>
    <row r="17794" spans="2:10" x14ac:dyDescent="0.75">
      <c r="B17794" s="54">
        <f>'SEDS PC and SG 2021'!A17791</f>
        <v>0</v>
      </c>
      <c r="C17794" s="54">
        <f>'SEDS PC and SG 2021'!C17791</f>
        <v>0</v>
      </c>
      <c r="D17794" s="54">
        <f>'SEDS PC and SG 2021'!B17791</f>
        <v>0</v>
      </c>
      <c r="E17794" s="54">
        <f>'SEDS PC and SG 2021'!D17791</f>
        <v>0</v>
      </c>
      <c r="G17794" s="70">
        <f>IFERROR(INDEX(MSN2EPS!$E$2:$E$32,MATCH(C17794,MSN2EPS!$B$2:$B$32,0)),0)</f>
        <v>0</v>
      </c>
      <c r="H17794" s="70">
        <f>IFERROR(INDEX(MSN2EPS!$F$2:$F$32,MATCH(C17794,MSN2EPS!$B$2:$B$32,0)),0)</f>
        <v>0</v>
      </c>
      <c r="I17794" s="70">
        <f>IFERROR(INDEX(MSN2EPS!$G$2:$G$32,MATCH(C17794,MSN2EPS!$B$2:$B$32,0)),0)</f>
        <v>0</v>
      </c>
      <c r="J17794" s="70" t="e">
        <f>INDEX(crosswalks!$V$4:$V$54,MATCH(D17794,crosswalks!$U$4:$U$54,0))</f>
        <v>#N/A</v>
      </c>
    </row>
    <row r="17795" spans="2:10" x14ac:dyDescent="0.75">
      <c r="B17795" s="54">
        <f>'SEDS PC and SG 2021'!A17792</f>
        <v>0</v>
      </c>
      <c r="C17795" s="54">
        <f>'SEDS PC and SG 2021'!C17792</f>
        <v>0</v>
      </c>
      <c r="D17795" s="54">
        <f>'SEDS PC and SG 2021'!B17792</f>
        <v>0</v>
      </c>
      <c r="E17795" s="54">
        <f>'SEDS PC and SG 2021'!D17792</f>
        <v>0</v>
      </c>
      <c r="G17795" s="70">
        <f>IFERROR(INDEX(MSN2EPS!$E$2:$E$32,MATCH(C17795,MSN2EPS!$B$2:$B$32,0)),0)</f>
        <v>0</v>
      </c>
      <c r="H17795" s="70">
        <f>IFERROR(INDEX(MSN2EPS!$F$2:$F$32,MATCH(C17795,MSN2EPS!$B$2:$B$32,0)),0)</f>
        <v>0</v>
      </c>
      <c r="I17795" s="70">
        <f>IFERROR(INDEX(MSN2EPS!$G$2:$G$32,MATCH(C17795,MSN2EPS!$B$2:$B$32,0)),0)</f>
        <v>0</v>
      </c>
      <c r="J17795" s="70" t="e">
        <f>INDEX(crosswalks!$V$4:$V$54,MATCH(D17795,crosswalks!$U$4:$U$54,0))</f>
        <v>#N/A</v>
      </c>
    </row>
    <row r="17796" spans="2:10" x14ac:dyDescent="0.75">
      <c r="B17796" s="54">
        <f>'SEDS PC and SG 2021'!A17793</f>
        <v>0</v>
      </c>
      <c r="C17796" s="54">
        <f>'SEDS PC and SG 2021'!C17793</f>
        <v>0</v>
      </c>
      <c r="D17796" s="54">
        <f>'SEDS PC and SG 2021'!B17793</f>
        <v>0</v>
      </c>
      <c r="E17796" s="54">
        <f>'SEDS PC and SG 2021'!D17793</f>
        <v>0</v>
      </c>
      <c r="G17796" s="70">
        <f>IFERROR(INDEX(MSN2EPS!$E$2:$E$32,MATCH(C17796,MSN2EPS!$B$2:$B$32,0)),0)</f>
        <v>0</v>
      </c>
      <c r="H17796" s="70">
        <f>IFERROR(INDEX(MSN2EPS!$F$2:$F$32,MATCH(C17796,MSN2EPS!$B$2:$B$32,0)),0)</f>
        <v>0</v>
      </c>
      <c r="I17796" s="70">
        <f>IFERROR(INDEX(MSN2EPS!$G$2:$G$32,MATCH(C17796,MSN2EPS!$B$2:$B$32,0)),0)</f>
        <v>0</v>
      </c>
      <c r="J17796" s="70" t="e">
        <f>INDEX(crosswalks!$V$4:$V$54,MATCH(D17796,crosswalks!$U$4:$U$54,0))</f>
        <v>#N/A</v>
      </c>
    </row>
    <row r="17797" spans="2:10" x14ac:dyDescent="0.75">
      <c r="B17797" s="54">
        <f>'SEDS PC and SG 2021'!A17794</f>
        <v>0</v>
      </c>
      <c r="C17797" s="54">
        <f>'SEDS PC and SG 2021'!C17794</f>
        <v>0</v>
      </c>
      <c r="D17797" s="54">
        <f>'SEDS PC and SG 2021'!B17794</f>
        <v>0</v>
      </c>
      <c r="E17797" s="54">
        <f>'SEDS PC and SG 2021'!D17794</f>
        <v>0</v>
      </c>
      <c r="G17797" s="70">
        <f>IFERROR(INDEX(MSN2EPS!$E$2:$E$32,MATCH(C17797,MSN2EPS!$B$2:$B$32,0)),0)</f>
        <v>0</v>
      </c>
      <c r="H17797" s="70">
        <f>IFERROR(INDEX(MSN2EPS!$F$2:$F$32,MATCH(C17797,MSN2EPS!$B$2:$B$32,0)),0)</f>
        <v>0</v>
      </c>
      <c r="I17797" s="70">
        <f>IFERROR(INDEX(MSN2EPS!$G$2:$G$32,MATCH(C17797,MSN2EPS!$B$2:$B$32,0)),0)</f>
        <v>0</v>
      </c>
      <c r="J17797" s="70" t="e">
        <f>INDEX(crosswalks!$V$4:$V$54,MATCH(D17797,crosswalks!$U$4:$U$54,0))</f>
        <v>#N/A</v>
      </c>
    </row>
    <row r="17798" spans="2:10" x14ac:dyDescent="0.75">
      <c r="B17798" s="54">
        <f>'SEDS PC and SG 2021'!A17795</f>
        <v>0</v>
      </c>
      <c r="C17798" s="54">
        <f>'SEDS PC and SG 2021'!C17795</f>
        <v>0</v>
      </c>
      <c r="D17798" s="54">
        <f>'SEDS PC and SG 2021'!B17795</f>
        <v>0</v>
      </c>
      <c r="E17798" s="54">
        <f>'SEDS PC and SG 2021'!D17795</f>
        <v>0</v>
      </c>
      <c r="G17798" s="70">
        <f>IFERROR(INDEX(MSN2EPS!$E$2:$E$32,MATCH(C17798,MSN2EPS!$B$2:$B$32,0)),0)</f>
        <v>0</v>
      </c>
      <c r="H17798" s="70">
        <f>IFERROR(INDEX(MSN2EPS!$F$2:$F$32,MATCH(C17798,MSN2EPS!$B$2:$B$32,0)),0)</f>
        <v>0</v>
      </c>
      <c r="I17798" s="70">
        <f>IFERROR(INDEX(MSN2EPS!$G$2:$G$32,MATCH(C17798,MSN2EPS!$B$2:$B$32,0)),0)</f>
        <v>0</v>
      </c>
      <c r="J17798" s="70" t="e">
        <f>INDEX(crosswalks!$V$4:$V$54,MATCH(D17798,crosswalks!$U$4:$U$54,0))</f>
        <v>#N/A</v>
      </c>
    </row>
    <row r="17799" spans="2:10" x14ac:dyDescent="0.75">
      <c r="B17799" s="54">
        <f>'SEDS PC and SG 2021'!A17796</f>
        <v>0</v>
      </c>
      <c r="C17799" s="54">
        <f>'SEDS PC and SG 2021'!C17796</f>
        <v>0</v>
      </c>
      <c r="D17799" s="54">
        <f>'SEDS PC and SG 2021'!B17796</f>
        <v>0</v>
      </c>
      <c r="E17799" s="54">
        <f>'SEDS PC and SG 2021'!D17796</f>
        <v>0</v>
      </c>
      <c r="G17799" s="70">
        <f>IFERROR(INDEX(MSN2EPS!$E$2:$E$32,MATCH(C17799,MSN2EPS!$B$2:$B$32,0)),0)</f>
        <v>0</v>
      </c>
      <c r="H17799" s="70">
        <f>IFERROR(INDEX(MSN2EPS!$F$2:$F$32,MATCH(C17799,MSN2EPS!$B$2:$B$32,0)),0)</f>
        <v>0</v>
      </c>
      <c r="I17799" s="70">
        <f>IFERROR(INDEX(MSN2EPS!$G$2:$G$32,MATCH(C17799,MSN2EPS!$B$2:$B$32,0)),0)</f>
        <v>0</v>
      </c>
      <c r="J17799" s="70" t="e">
        <f>INDEX(crosswalks!$V$4:$V$54,MATCH(D17799,crosswalks!$U$4:$U$54,0))</f>
        <v>#N/A</v>
      </c>
    </row>
    <row r="17800" spans="2:10" x14ac:dyDescent="0.75">
      <c r="B17800" s="54">
        <f>'SEDS PC and SG 2021'!A17797</f>
        <v>0</v>
      </c>
      <c r="C17800" s="54">
        <f>'SEDS PC and SG 2021'!C17797</f>
        <v>0</v>
      </c>
      <c r="D17800" s="54">
        <f>'SEDS PC and SG 2021'!B17797</f>
        <v>0</v>
      </c>
      <c r="E17800" s="54">
        <f>'SEDS PC and SG 2021'!D17797</f>
        <v>0</v>
      </c>
      <c r="G17800" s="70">
        <f>IFERROR(INDEX(MSN2EPS!$E$2:$E$32,MATCH(C17800,MSN2EPS!$B$2:$B$32,0)),0)</f>
        <v>0</v>
      </c>
      <c r="H17800" s="70">
        <f>IFERROR(INDEX(MSN2EPS!$F$2:$F$32,MATCH(C17800,MSN2EPS!$B$2:$B$32,0)),0)</f>
        <v>0</v>
      </c>
      <c r="I17800" s="70">
        <f>IFERROR(INDEX(MSN2EPS!$G$2:$G$32,MATCH(C17800,MSN2EPS!$B$2:$B$32,0)),0)</f>
        <v>0</v>
      </c>
      <c r="J17800" s="70" t="e">
        <f>INDEX(crosswalks!$V$4:$V$54,MATCH(D17800,crosswalks!$U$4:$U$54,0))</f>
        <v>#N/A</v>
      </c>
    </row>
    <row r="17801" spans="2:10" x14ac:dyDescent="0.75">
      <c r="B17801" s="54">
        <f>'SEDS PC and SG 2021'!A17798</f>
        <v>0</v>
      </c>
      <c r="C17801" s="54">
        <f>'SEDS PC and SG 2021'!C17798</f>
        <v>0</v>
      </c>
      <c r="D17801" s="54">
        <f>'SEDS PC and SG 2021'!B17798</f>
        <v>0</v>
      </c>
      <c r="E17801" s="54">
        <f>'SEDS PC and SG 2021'!D17798</f>
        <v>0</v>
      </c>
      <c r="G17801" s="70">
        <f>IFERROR(INDEX(MSN2EPS!$E$2:$E$32,MATCH(C17801,MSN2EPS!$B$2:$B$32,0)),0)</f>
        <v>0</v>
      </c>
      <c r="H17801" s="70">
        <f>IFERROR(INDEX(MSN2EPS!$F$2:$F$32,MATCH(C17801,MSN2EPS!$B$2:$B$32,0)),0)</f>
        <v>0</v>
      </c>
      <c r="I17801" s="70">
        <f>IFERROR(INDEX(MSN2EPS!$G$2:$G$32,MATCH(C17801,MSN2EPS!$B$2:$B$32,0)),0)</f>
        <v>0</v>
      </c>
      <c r="J17801" s="70" t="e">
        <f>INDEX(crosswalks!$V$4:$V$54,MATCH(D17801,crosswalks!$U$4:$U$54,0))</f>
        <v>#N/A</v>
      </c>
    </row>
    <row r="17802" spans="2:10" x14ac:dyDescent="0.75">
      <c r="B17802" s="54">
        <f>'SEDS PC and SG 2021'!A17799</f>
        <v>0</v>
      </c>
      <c r="C17802" s="54">
        <f>'SEDS PC and SG 2021'!C17799</f>
        <v>0</v>
      </c>
      <c r="D17802" s="54">
        <f>'SEDS PC and SG 2021'!B17799</f>
        <v>0</v>
      </c>
      <c r="E17802" s="54">
        <f>'SEDS PC and SG 2021'!D17799</f>
        <v>0</v>
      </c>
      <c r="G17802" s="70">
        <f>IFERROR(INDEX(MSN2EPS!$E$2:$E$32,MATCH(C17802,MSN2EPS!$B$2:$B$32,0)),0)</f>
        <v>0</v>
      </c>
      <c r="H17802" s="70">
        <f>IFERROR(INDEX(MSN2EPS!$F$2:$F$32,MATCH(C17802,MSN2EPS!$B$2:$B$32,0)),0)</f>
        <v>0</v>
      </c>
      <c r="I17802" s="70">
        <f>IFERROR(INDEX(MSN2EPS!$G$2:$G$32,MATCH(C17802,MSN2EPS!$B$2:$B$32,0)),0)</f>
        <v>0</v>
      </c>
      <c r="J17802" s="70" t="e">
        <f>INDEX(crosswalks!$V$4:$V$54,MATCH(D17802,crosswalks!$U$4:$U$54,0))</f>
        <v>#N/A</v>
      </c>
    </row>
    <row r="17803" spans="2:10" x14ac:dyDescent="0.75">
      <c r="B17803" s="54">
        <f>'SEDS PC and SG 2021'!A17800</f>
        <v>0</v>
      </c>
      <c r="C17803" s="54">
        <f>'SEDS PC and SG 2021'!C17800</f>
        <v>0</v>
      </c>
      <c r="D17803" s="54">
        <f>'SEDS PC and SG 2021'!B17800</f>
        <v>0</v>
      </c>
      <c r="E17803" s="54">
        <f>'SEDS PC and SG 2021'!D17800</f>
        <v>0</v>
      </c>
      <c r="G17803" s="70">
        <f>IFERROR(INDEX(MSN2EPS!$E$2:$E$32,MATCH(C17803,MSN2EPS!$B$2:$B$32,0)),0)</f>
        <v>0</v>
      </c>
      <c r="H17803" s="70">
        <f>IFERROR(INDEX(MSN2EPS!$F$2:$F$32,MATCH(C17803,MSN2EPS!$B$2:$B$32,0)),0)</f>
        <v>0</v>
      </c>
      <c r="I17803" s="70">
        <f>IFERROR(INDEX(MSN2EPS!$G$2:$G$32,MATCH(C17803,MSN2EPS!$B$2:$B$32,0)),0)</f>
        <v>0</v>
      </c>
      <c r="J17803" s="70" t="e">
        <f>INDEX(crosswalks!$V$4:$V$54,MATCH(D17803,crosswalks!$U$4:$U$54,0))</f>
        <v>#N/A</v>
      </c>
    </row>
    <row r="17804" spans="2:10" x14ac:dyDescent="0.75">
      <c r="B17804" s="54">
        <f>'SEDS PC and SG 2021'!A17801</f>
        <v>0</v>
      </c>
      <c r="C17804" s="54">
        <f>'SEDS PC and SG 2021'!C17801</f>
        <v>0</v>
      </c>
      <c r="D17804" s="54">
        <f>'SEDS PC and SG 2021'!B17801</f>
        <v>0</v>
      </c>
      <c r="E17804" s="54">
        <f>'SEDS PC and SG 2021'!D17801</f>
        <v>0</v>
      </c>
      <c r="G17804" s="70">
        <f>IFERROR(INDEX(MSN2EPS!$E$2:$E$32,MATCH(C17804,MSN2EPS!$B$2:$B$32,0)),0)</f>
        <v>0</v>
      </c>
      <c r="H17804" s="70">
        <f>IFERROR(INDEX(MSN2EPS!$F$2:$F$32,MATCH(C17804,MSN2EPS!$B$2:$B$32,0)),0)</f>
        <v>0</v>
      </c>
      <c r="I17804" s="70">
        <f>IFERROR(INDEX(MSN2EPS!$G$2:$G$32,MATCH(C17804,MSN2EPS!$B$2:$B$32,0)),0)</f>
        <v>0</v>
      </c>
      <c r="J17804" s="70" t="e">
        <f>INDEX(crosswalks!$V$4:$V$54,MATCH(D17804,crosswalks!$U$4:$U$54,0))</f>
        <v>#N/A</v>
      </c>
    </row>
    <row r="17805" spans="2:10" x14ac:dyDescent="0.75">
      <c r="B17805" s="54">
        <f>'SEDS PC and SG 2021'!A17802</f>
        <v>0</v>
      </c>
      <c r="C17805" s="54">
        <f>'SEDS PC and SG 2021'!C17802</f>
        <v>0</v>
      </c>
      <c r="D17805" s="54">
        <f>'SEDS PC and SG 2021'!B17802</f>
        <v>0</v>
      </c>
      <c r="E17805" s="54">
        <f>'SEDS PC and SG 2021'!D17802</f>
        <v>0</v>
      </c>
      <c r="G17805" s="70">
        <f>IFERROR(INDEX(MSN2EPS!$E$2:$E$32,MATCH(C17805,MSN2EPS!$B$2:$B$32,0)),0)</f>
        <v>0</v>
      </c>
      <c r="H17805" s="70">
        <f>IFERROR(INDEX(MSN2EPS!$F$2:$F$32,MATCH(C17805,MSN2EPS!$B$2:$B$32,0)),0)</f>
        <v>0</v>
      </c>
      <c r="I17805" s="70">
        <f>IFERROR(INDEX(MSN2EPS!$G$2:$G$32,MATCH(C17805,MSN2EPS!$B$2:$B$32,0)),0)</f>
        <v>0</v>
      </c>
      <c r="J17805" s="70" t="e">
        <f>INDEX(crosswalks!$V$4:$V$54,MATCH(D17805,crosswalks!$U$4:$U$54,0))</f>
        <v>#N/A</v>
      </c>
    </row>
    <row r="17806" spans="2:10" x14ac:dyDescent="0.75">
      <c r="B17806" s="54">
        <f>'SEDS PC and SG 2021'!A17803</f>
        <v>0</v>
      </c>
      <c r="C17806" s="54">
        <f>'SEDS PC and SG 2021'!C17803</f>
        <v>0</v>
      </c>
      <c r="D17806" s="54">
        <f>'SEDS PC and SG 2021'!B17803</f>
        <v>0</v>
      </c>
      <c r="E17806" s="54">
        <f>'SEDS PC and SG 2021'!D17803</f>
        <v>0</v>
      </c>
      <c r="G17806" s="70">
        <f>IFERROR(INDEX(MSN2EPS!$E$2:$E$32,MATCH(C17806,MSN2EPS!$B$2:$B$32,0)),0)</f>
        <v>0</v>
      </c>
      <c r="H17806" s="70">
        <f>IFERROR(INDEX(MSN2EPS!$F$2:$F$32,MATCH(C17806,MSN2EPS!$B$2:$B$32,0)),0)</f>
        <v>0</v>
      </c>
      <c r="I17806" s="70">
        <f>IFERROR(INDEX(MSN2EPS!$G$2:$G$32,MATCH(C17806,MSN2EPS!$B$2:$B$32,0)),0)</f>
        <v>0</v>
      </c>
      <c r="J17806" s="70" t="e">
        <f>INDEX(crosswalks!$V$4:$V$54,MATCH(D17806,crosswalks!$U$4:$U$54,0))</f>
        <v>#N/A</v>
      </c>
    </row>
    <row r="17807" spans="2:10" x14ac:dyDescent="0.75">
      <c r="B17807" s="54">
        <f>'SEDS PC and SG 2021'!A17804</f>
        <v>0</v>
      </c>
      <c r="C17807" s="54">
        <f>'SEDS PC and SG 2021'!C17804</f>
        <v>0</v>
      </c>
      <c r="D17807" s="54">
        <f>'SEDS PC and SG 2021'!B17804</f>
        <v>0</v>
      </c>
      <c r="E17807" s="54">
        <f>'SEDS PC and SG 2021'!D17804</f>
        <v>0</v>
      </c>
      <c r="G17807" s="70">
        <f>IFERROR(INDEX(MSN2EPS!$E$2:$E$32,MATCH(C17807,MSN2EPS!$B$2:$B$32,0)),0)</f>
        <v>0</v>
      </c>
      <c r="H17807" s="70">
        <f>IFERROR(INDEX(MSN2EPS!$F$2:$F$32,MATCH(C17807,MSN2EPS!$B$2:$B$32,0)),0)</f>
        <v>0</v>
      </c>
      <c r="I17807" s="70">
        <f>IFERROR(INDEX(MSN2EPS!$G$2:$G$32,MATCH(C17807,MSN2EPS!$B$2:$B$32,0)),0)</f>
        <v>0</v>
      </c>
      <c r="J17807" s="70" t="e">
        <f>INDEX(crosswalks!$V$4:$V$54,MATCH(D17807,crosswalks!$U$4:$U$54,0))</f>
        <v>#N/A</v>
      </c>
    </row>
    <row r="17808" spans="2:10" x14ac:dyDescent="0.75">
      <c r="B17808" s="54">
        <f>'SEDS PC and SG 2021'!A17805</f>
        <v>0</v>
      </c>
      <c r="C17808" s="54">
        <f>'SEDS PC and SG 2021'!C17805</f>
        <v>0</v>
      </c>
      <c r="D17808" s="54">
        <f>'SEDS PC and SG 2021'!B17805</f>
        <v>0</v>
      </c>
      <c r="E17808" s="54">
        <f>'SEDS PC and SG 2021'!D17805</f>
        <v>0</v>
      </c>
      <c r="G17808" s="70">
        <f>IFERROR(INDEX(MSN2EPS!$E$2:$E$32,MATCH(C17808,MSN2EPS!$B$2:$B$32,0)),0)</f>
        <v>0</v>
      </c>
      <c r="H17808" s="70">
        <f>IFERROR(INDEX(MSN2EPS!$F$2:$F$32,MATCH(C17808,MSN2EPS!$B$2:$B$32,0)),0)</f>
        <v>0</v>
      </c>
      <c r="I17808" s="70">
        <f>IFERROR(INDEX(MSN2EPS!$G$2:$G$32,MATCH(C17808,MSN2EPS!$B$2:$B$32,0)),0)</f>
        <v>0</v>
      </c>
      <c r="J17808" s="70" t="e">
        <f>INDEX(crosswalks!$V$4:$V$54,MATCH(D17808,crosswalks!$U$4:$U$54,0))</f>
        <v>#N/A</v>
      </c>
    </row>
    <row r="17809" spans="2:10" x14ac:dyDescent="0.75">
      <c r="B17809" s="54">
        <f>'SEDS PC and SG 2021'!A17806</f>
        <v>0</v>
      </c>
      <c r="C17809" s="54">
        <f>'SEDS PC and SG 2021'!C17806</f>
        <v>0</v>
      </c>
      <c r="D17809" s="54">
        <f>'SEDS PC and SG 2021'!B17806</f>
        <v>0</v>
      </c>
      <c r="E17809" s="54">
        <f>'SEDS PC and SG 2021'!D17806</f>
        <v>0</v>
      </c>
      <c r="G17809" s="70">
        <f>IFERROR(INDEX(MSN2EPS!$E$2:$E$32,MATCH(C17809,MSN2EPS!$B$2:$B$32,0)),0)</f>
        <v>0</v>
      </c>
      <c r="H17809" s="70">
        <f>IFERROR(INDEX(MSN2EPS!$F$2:$F$32,MATCH(C17809,MSN2EPS!$B$2:$B$32,0)),0)</f>
        <v>0</v>
      </c>
      <c r="I17809" s="70">
        <f>IFERROR(INDEX(MSN2EPS!$G$2:$G$32,MATCH(C17809,MSN2EPS!$B$2:$B$32,0)),0)</f>
        <v>0</v>
      </c>
      <c r="J17809" s="70" t="e">
        <f>INDEX(crosswalks!$V$4:$V$54,MATCH(D17809,crosswalks!$U$4:$U$54,0))</f>
        <v>#N/A</v>
      </c>
    </row>
    <row r="17810" spans="2:10" x14ac:dyDescent="0.75">
      <c r="B17810" s="54">
        <f>'SEDS PC and SG 2021'!A17807</f>
        <v>0</v>
      </c>
      <c r="C17810" s="54">
        <f>'SEDS PC and SG 2021'!C17807</f>
        <v>0</v>
      </c>
      <c r="D17810" s="54">
        <f>'SEDS PC and SG 2021'!B17807</f>
        <v>0</v>
      </c>
      <c r="E17810" s="54">
        <f>'SEDS PC and SG 2021'!D17807</f>
        <v>0</v>
      </c>
      <c r="G17810" s="70">
        <f>IFERROR(INDEX(MSN2EPS!$E$2:$E$32,MATCH(C17810,MSN2EPS!$B$2:$B$32,0)),0)</f>
        <v>0</v>
      </c>
      <c r="H17810" s="70">
        <f>IFERROR(INDEX(MSN2EPS!$F$2:$F$32,MATCH(C17810,MSN2EPS!$B$2:$B$32,0)),0)</f>
        <v>0</v>
      </c>
      <c r="I17810" s="70">
        <f>IFERROR(INDEX(MSN2EPS!$G$2:$G$32,MATCH(C17810,MSN2EPS!$B$2:$B$32,0)),0)</f>
        <v>0</v>
      </c>
      <c r="J17810" s="70" t="e">
        <f>INDEX(crosswalks!$V$4:$V$54,MATCH(D17810,crosswalks!$U$4:$U$54,0))</f>
        <v>#N/A</v>
      </c>
    </row>
    <row r="17811" spans="2:10" x14ac:dyDescent="0.75">
      <c r="B17811" s="54">
        <f>'SEDS PC and SG 2021'!A17808</f>
        <v>0</v>
      </c>
      <c r="C17811" s="54">
        <f>'SEDS PC and SG 2021'!C17808</f>
        <v>0</v>
      </c>
      <c r="D17811" s="54">
        <f>'SEDS PC and SG 2021'!B17808</f>
        <v>0</v>
      </c>
      <c r="E17811" s="54">
        <f>'SEDS PC and SG 2021'!D17808</f>
        <v>0</v>
      </c>
      <c r="G17811" s="70">
        <f>IFERROR(INDEX(MSN2EPS!$E$2:$E$32,MATCH(C17811,MSN2EPS!$B$2:$B$32,0)),0)</f>
        <v>0</v>
      </c>
      <c r="H17811" s="70">
        <f>IFERROR(INDEX(MSN2EPS!$F$2:$F$32,MATCH(C17811,MSN2EPS!$B$2:$B$32,0)),0)</f>
        <v>0</v>
      </c>
      <c r="I17811" s="70">
        <f>IFERROR(INDEX(MSN2EPS!$G$2:$G$32,MATCH(C17811,MSN2EPS!$B$2:$B$32,0)),0)</f>
        <v>0</v>
      </c>
      <c r="J17811" s="70" t="e">
        <f>INDEX(crosswalks!$V$4:$V$54,MATCH(D17811,crosswalks!$U$4:$U$54,0))</f>
        <v>#N/A</v>
      </c>
    </row>
    <row r="17812" spans="2:10" x14ac:dyDescent="0.75">
      <c r="B17812" s="54">
        <f>'SEDS PC and SG 2021'!A17809</f>
        <v>0</v>
      </c>
      <c r="C17812" s="54">
        <f>'SEDS PC and SG 2021'!C17809</f>
        <v>0</v>
      </c>
      <c r="D17812" s="54">
        <f>'SEDS PC and SG 2021'!B17809</f>
        <v>0</v>
      </c>
      <c r="E17812" s="54">
        <f>'SEDS PC and SG 2021'!D17809</f>
        <v>0</v>
      </c>
      <c r="G17812" s="70">
        <f>IFERROR(INDEX(MSN2EPS!$E$2:$E$32,MATCH(C17812,MSN2EPS!$B$2:$B$32,0)),0)</f>
        <v>0</v>
      </c>
      <c r="H17812" s="70">
        <f>IFERROR(INDEX(MSN2EPS!$F$2:$F$32,MATCH(C17812,MSN2EPS!$B$2:$B$32,0)),0)</f>
        <v>0</v>
      </c>
      <c r="I17812" s="70">
        <f>IFERROR(INDEX(MSN2EPS!$G$2:$G$32,MATCH(C17812,MSN2EPS!$B$2:$B$32,0)),0)</f>
        <v>0</v>
      </c>
      <c r="J17812" s="70" t="e">
        <f>INDEX(crosswalks!$V$4:$V$54,MATCH(D17812,crosswalks!$U$4:$U$54,0))</f>
        <v>#N/A</v>
      </c>
    </row>
    <row r="17813" spans="2:10" x14ac:dyDescent="0.75">
      <c r="B17813" s="54">
        <f>'SEDS PC and SG 2021'!A17810</f>
        <v>0</v>
      </c>
      <c r="C17813" s="54">
        <f>'SEDS PC and SG 2021'!C17810</f>
        <v>0</v>
      </c>
      <c r="D17813" s="54">
        <f>'SEDS PC and SG 2021'!B17810</f>
        <v>0</v>
      </c>
      <c r="E17813" s="54">
        <f>'SEDS PC and SG 2021'!D17810</f>
        <v>0</v>
      </c>
      <c r="G17813" s="70">
        <f>IFERROR(INDEX(MSN2EPS!$E$2:$E$32,MATCH(C17813,MSN2EPS!$B$2:$B$32,0)),0)</f>
        <v>0</v>
      </c>
      <c r="H17813" s="70">
        <f>IFERROR(INDEX(MSN2EPS!$F$2:$F$32,MATCH(C17813,MSN2EPS!$B$2:$B$32,0)),0)</f>
        <v>0</v>
      </c>
      <c r="I17813" s="70">
        <f>IFERROR(INDEX(MSN2EPS!$G$2:$G$32,MATCH(C17813,MSN2EPS!$B$2:$B$32,0)),0)</f>
        <v>0</v>
      </c>
      <c r="J17813" s="70" t="e">
        <f>INDEX(crosswalks!$V$4:$V$54,MATCH(D17813,crosswalks!$U$4:$U$54,0))</f>
        <v>#N/A</v>
      </c>
    </row>
    <row r="17814" spans="2:10" x14ac:dyDescent="0.75">
      <c r="B17814" s="54">
        <f>'SEDS PC and SG 2021'!A17811</f>
        <v>0</v>
      </c>
      <c r="C17814" s="54">
        <f>'SEDS PC and SG 2021'!C17811</f>
        <v>0</v>
      </c>
      <c r="D17814" s="54">
        <f>'SEDS PC and SG 2021'!B17811</f>
        <v>0</v>
      </c>
      <c r="E17814" s="54">
        <f>'SEDS PC and SG 2021'!D17811</f>
        <v>0</v>
      </c>
      <c r="G17814" s="70">
        <f>IFERROR(INDEX(MSN2EPS!$E$2:$E$32,MATCH(C17814,MSN2EPS!$B$2:$B$32,0)),0)</f>
        <v>0</v>
      </c>
      <c r="H17814" s="70">
        <f>IFERROR(INDEX(MSN2EPS!$F$2:$F$32,MATCH(C17814,MSN2EPS!$B$2:$B$32,0)),0)</f>
        <v>0</v>
      </c>
      <c r="I17814" s="70">
        <f>IFERROR(INDEX(MSN2EPS!$G$2:$G$32,MATCH(C17814,MSN2EPS!$B$2:$B$32,0)),0)</f>
        <v>0</v>
      </c>
      <c r="J17814" s="70" t="e">
        <f>INDEX(crosswalks!$V$4:$V$54,MATCH(D17814,crosswalks!$U$4:$U$54,0))</f>
        <v>#N/A</v>
      </c>
    </row>
    <row r="17815" spans="2:10" x14ac:dyDescent="0.75">
      <c r="B17815" s="54">
        <f>'SEDS PC and SG 2021'!A17812</f>
        <v>0</v>
      </c>
      <c r="C17815" s="54">
        <f>'SEDS PC and SG 2021'!C17812</f>
        <v>0</v>
      </c>
      <c r="D17815" s="54">
        <f>'SEDS PC and SG 2021'!B17812</f>
        <v>0</v>
      </c>
      <c r="E17815" s="54">
        <f>'SEDS PC and SG 2021'!D17812</f>
        <v>0</v>
      </c>
      <c r="G17815" s="70">
        <f>IFERROR(INDEX(MSN2EPS!$E$2:$E$32,MATCH(C17815,MSN2EPS!$B$2:$B$32,0)),0)</f>
        <v>0</v>
      </c>
      <c r="H17815" s="70">
        <f>IFERROR(INDEX(MSN2EPS!$F$2:$F$32,MATCH(C17815,MSN2EPS!$B$2:$B$32,0)),0)</f>
        <v>0</v>
      </c>
      <c r="I17815" s="70">
        <f>IFERROR(INDEX(MSN2EPS!$G$2:$G$32,MATCH(C17815,MSN2EPS!$B$2:$B$32,0)),0)</f>
        <v>0</v>
      </c>
      <c r="J17815" s="70" t="e">
        <f>INDEX(crosswalks!$V$4:$V$54,MATCH(D17815,crosswalks!$U$4:$U$54,0))</f>
        <v>#N/A</v>
      </c>
    </row>
    <row r="17816" spans="2:10" x14ac:dyDescent="0.75">
      <c r="B17816" s="54">
        <f>'SEDS PC and SG 2021'!A17813</f>
        <v>0</v>
      </c>
      <c r="C17816" s="54">
        <f>'SEDS PC and SG 2021'!C17813</f>
        <v>0</v>
      </c>
      <c r="D17816" s="54">
        <f>'SEDS PC and SG 2021'!B17813</f>
        <v>0</v>
      </c>
      <c r="E17816" s="54">
        <f>'SEDS PC and SG 2021'!D17813</f>
        <v>0</v>
      </c>
      <c r="G17816" s="70">
        <f>IFERROR(INDEX(MSN2EPS!$E$2:$E$32,MATCH(C17816,MSN2EPS!$B$2:$B$32,0)),0)</f>
        <v>0</v>
      </c>
      <c r="H17816" s="70">
        <f>IFERROR(INDEX(MSN2EPS!$F$2:$F$32,MATCH(C17816,MSN2EPS!$B$2:$B$32,0)),0)</f>
        <v>0</v>
      </c>
      <c r="I17816" s="70">
        <f>IFERROR(INDEX(MSN2EPS!$G$2:$G$32,MATCH(C17816,MSN2EPS!$B$2:$B$32,0)),0)</f>
        <v>0</v>
      </c>
      <c r="J17816" s="70" t="e">
        <f>INDEX(crosswalks!$V$4:$V$54,MATCH(D17816,crosswalks!$U$4:$U$54,0))</f>
        <v>#N/A</v>
      </c>
    </row>
    <row r="17817" spans="2:10" x14ac:dyDescent="0.75">
      <c r="B17817" s="54">
        <f>'SEDS PC and SG 2021'!A17814</f>
        <v>0</v>
      </c>
      <c r="C17817" s="54">
        <f>'SEDS PC and SG 2021'!C17814</f>
        <v>0</v>
      </c>
      <c r="D17817" s="54">
        <f>'SEDS PC and SG 2021'!B17814</f>
        <v>0</v>
      </c>
      <c r="E17817" s="54">
        <f>'SEDS PC and SG 2021'!D17814</f>
        <v>0</v>
      </c>
      <c r="G17817" s="70">
        <f>IFERROR(INDEX(MSN2EPS!$E$2:$E$32,MATCH(C17817,MSN2EPS!$B$2:$B$32,0)),0)</f>
        <v>0</v>
      </c>
      <c r="H17817" s="70">
        <f>IFERROR(INDEX(MSN2EPS!$F$2:$F$32,MATCH(C17817,MSN2EPS!$B$2:$B$32,0)),0)</f>
        <v>0</v>
      </c>
      <c r="I17817" s="70">
        <f>IFERROR(INDEX(MSN2EPS!$G$2:$G$32,MATCH(C17817,MSN2EPS!$B$2:$B$32,0)),0)</f>
        <v>0</v>
      </c>
      <c r="J17817" s="70" t="e">
        <f>INDEX(crosswalks!$V$4:$V$54,MATCH(D17817,crosswalks!$U$4:$U$54,0))</f>
        <v>#N/A</v>
      </c>
    </row>
    <row r="17818" spans="2:10" x14ac:dyDescent="0.75">
      <c r="B17818" s="54">
        <f>'SEDS PC and SG 2021'!A17815</f>
        <v>0</v>
      </c>
      <c r="C17818" s="54">
        <f>'SEDS PC and SG 2021'!C17815</f>
        <v>0</v>
      </c>
      <c r="D17818" s="54">
        <f>'SEDS PC and SG 2021'!B17815</f>
        <v>0</v>
      </c>
      <c r="E17818" s="54">
        <f>'SEDS PC and SG 2021'!D17815</f>
        <v>0</v>
      </c>
      <c r="G17818" s="70">
        <f>IFERROR(INDEX(MSN2EPS!$E$2:$E$32,MATCH(C17818,MSN2EPS!$B$2:$B$32,0)),0)</f>
        <v>0</v>
      </c>
      <c r="H17818" s="70">
        <f>IFERROR(INDEX(MSN2EPS!$F$2:$F$32,MATCH(C17818,MSN2EPS!$B$2:$B$32,0)),0)</f>
        <v>0</v>
      </c>
      <c r="I17818" s="70">
        <f>IFERROR(INDEX(MSN2EPS!$G$2:$G$32,MATCH(C17818,MSN2EPS!$B$2:$B$32,0)),0)</f>
        <v>0</v>
      </c>
      <c r="J17818" s="70" t="e">
        <f>INDEX(crosswalks!$V$4:$V$54,MATCH(D17818,crosswalks!$U$4:$U$54,0))</f>
        <v>#N/A</v>
      </c>
    </row>
    <row r="17819" spans="2:10" x14ac:dyDescent="0.75">
      <c r="B17819" s="54">
        <f>'SEDS PC and SG 2021'!A17816</f>
        <v>0</v>
      </c>
      <c r="C17819" s="54">
        <f>'SEDS PC and SG 2021'!C17816</f>
        <v>0</v>
      </c>
      <c r="D17819" s="54">
        <f>'SEDS PC and SG 2021'!B17816</f>
        <v>0</v>
      </c>
      <c r="E17819" s="54">
        <f>'SEDS PC and SG 2021'!D17816</f>
        <v>0</v>
      </c>
      <c r="G17819" s="70">
        <f>IFERROR(INDEX(MSN2EPS!$E$2:$E$32,MATCH(C17819,MSN2EPS!$B$2:$B$32,0)),0)</f>
        <v>0</v>
      </c>
      <c r="H17819" s="70">
        <f>IFERROR(INDEX(MSN2EPS!$F$2:$F$32,MATCH(C17819,MSN2EPS!$B$2:$B$32,0)),0)</f>
        <v>0</v>
      </c>
      <c r="I17819" s="70">
        <f>IFERROR(INDEX(MSN2EPS!$G$2:$G$32,MATCH(C17819,MSN2EPS!$B$2:$B$32,0)),0)</f>
        <v>0</v>
      </c>
      <c r="J17819" s="70" t="e">
        <f>INDEX(crosswalks!$V$4:$V$54,MATCH(D17819,crosswalks!$U$4:$U$54,0))</f>
        <v>#N/A</v>
      </c>
    </row>
    <row r="17820" spans="2:10" x14ac:dyDescent="0.75">
      <c r="B17820" s="54">
        <f>'SEDS PC and SG 2021'!A17817</f>
        <v>0</v>
      </c>
      <c r="C17820" s="54">
        <f>'SEDS PC and SG 2021'!C17817</f>
        <v>0</v>
      </c>
      <c r="D17820" s="54">
        <f>'SEDS PC and SG 2021'!B17817</f>
        <v>0</v>
      </c>
      <c r="E17820" s="54">
        <f>'SEDS PC and SG 2021'!D17817</f>
        <v>0</v>
      </c>
      <c r="G17820" s="70">
        <f>IFERROR(INDEX(MSN2EPS!$E$2:$E$32,MATCH(C17820,MSN2EPS!$B$2:$B$32,0)),0)</f>
        <v>0</v>
      </c>
      <c r="H17820" s="70">
        <f>IFERROR(INDEX(MSN2EPS!$F$2:$F$32,MATCH(C17820,MSN2EPS!$B$2:$B$32,0)),0)</f>
        <v>0</v>
      </c>
      <c r="I17820" s="70">
        <f>IFERROR(INDEX(MSN2EPS!$G$2:$G$32,MATCH(C17820,MSN2EPS!$B$2:$B$32,0)),0)</f>
        <v>0</v>
      </c>
      <c r="J17820" s="70" t="e">
        <f>INDEX(crosswalks!$V$4:$V$54,MATCH(D17820,crosswalks!$U$4:$U$54,0))</f>
        <v>#N/A</v>
      </c>
    </row>
    <row r="17821" spans="2:10" x14ac:dyDescent="0.75">
      <c r="B17821" s="54">
        <f>'SEDS PC and SG 2021'!A17818</f>
        <v>0</v>
      </c>
      <c r="C17821" s="54">
        <f>'SEDS PC and SG 2021'!C17818</f>
        <v>0</v>
      </c>
      <c r="D17821" s="54">
        <f>'SEDS PC and SG 2021'!B17818</f>
        <v>0</v>
      </c>
      <c r="E17821" s="54">
        <f>'SEDS PC and SG 2021'!D17818</f>
        <v>0</v>
      </c>
      <c r="G17821" s="70">
        <f>IFERROR(INDEX(MSN2EPS!$E$2:$E$32,MATCH(C17821,MSN2EPS!$B$2:$B$32,0)),0)</f>
        <v>0</v>
      </c>
      <c r="H17821" s="70">
        <f>IFERROR(INDEX(MSN2EPS!$F$2:$F$32,MATCH(C17821,MSN2EPS!$B$2:$B$32,0)),0)</f>
        <v>0</v>
      </c>
      <c r="I17821" s="70">
        <f>IFERROR(INDEX(MSN2EPS!$G$2:$G$32,MATCH(C17821,MSN2EPS!$B$2:$B$32,0)),0)</f>
        <v>0</v>
      </c>
      <c r="J17821" s="70" t="e">
        <f>INDEX(crosswalks!$V$4:$V$54,MATCH(D17821,crosswalks!$U$4:$U$54,0))</f>
        <v>#N/A</v>
      </c>
    </row>
    <row r="17822" spans="2:10" x14ac:dyDescent="0.75">
      <c r="B17822" s="54">
        <f>'SEDS PC and SG 2021'!A17819</f>
        <v>0</v>
      </c>
      <c r="C17822" s="54">
        <f>'SEDS PC and SG 2021'!C17819</f>
        <v>0</v>
      </c>
      <c r="D17822" s="54">
        <f>'SEDS PC and SG 2021'!B17819</f>
        <v>0</v>
      </c>
      <c r="E17822" s="54">
        <f>'SEDS PC and SG 2021'!D17819</f>
        <v>0</v>
      </c>
      <c r="G17822" s="70">
        <f>IFERROR(INDEX(MSN2EPS!$E$2:$E$32,MATCH(C17822,MSN2EPS!$B$2:$B$32,0)),0)</f>
        <v>0</v>
      </c>
      <c r="H17822" s="70">
        <f>IFERROR(INDEX(MSN2EPS!$F$2:$F$32,MATCH(C17822,MSN2EPS!$B$2:$B$32,0)),0)</f>
        <v>0</v>
      </c>
      <c r="I17822" s="70">
        <f>IFERROR(INDEX(MSN2EPS!$G$2:$G$32,MATCH(C17822,MSN2EPS!$B$2:$B$32,0)),0)</f>
        <v>0</v>
      </c>
      <c r="J17822" s="70" t="e">
        <f>INDEX(crosswalks!$V$4:$V$54,MATCH(D17822,crosswalks!$U$4:$U$54,0))</f>
        <v>#N/A</v>
      </c>
    </row>
    <row r="17823" spans="2:10" x14ac:dyDescent="0.75">
      <c r="B17823" s="54">
        <f>'SEDS PC and SG 2021'!A17820</f>
        <v>0</v>
      </c>
      <c r="C17823" s="54">
        <f>'SEDS PC and SG 2021'!C17820</f>
        <v>0</v>
      </c>
      <c r="D17823" s="54">
        <f>'SEDS PC and SG 2021'!B17820</f>
        <v>0</v>
      </c>
      <c r="E17823" s="54">
        <f>'SEDS PC and SG 2021'!D17820</f>
        <v>0</v>
      </c>
      <c r="G17823" s="70">
        <f>IFERROR(INDEX(MSN2EPS!$E$2:$E$32,MATCH(C17823,MSN2EPS!$B$2:$B$32,0)),0)</f>
        <v>0</v>
      </c>
      <c r="H17823" s="70">
        <f>IFERROR(INDEX(MSN2EPS!$F$2:$F$32,MATCH(C17823,MSN2EPS!$B$2:$B$32,0)),0)</f>
        <v>0</v>
      </c>
      <c r="I17823" s="70">
        <f>IFERROR(INDEX(MSN2EPS!$G$2:$G$32,MATCH(C17823,MSN2EPS!$B$2:$B$32,0)),0)</f>
        <v>0</v>
      </c>
      <c r="J17823" s="70" t="e">
        <f>INDEX(crosswalks!$V$4:$V$54,MATCH(D17823,crosswalks!$U$4:$U$54,0))</f>
        <v>#N/A</v>
      </c>
    </row>
    <row r="17824" spans="2:10" x14ac:dyDescent="0.75">
      <c r="B17824" s="54">
        <f>'SEDS PC and SG 2021'!A17821</f>
        <v>0</v>
      </c>
      <c r="C17824" s="54">
        <f>'SEDS PC and SG 2021'!C17821</f>
        <v>0</v>
      </c>
      <c r="D17824" s="54">
        <f>'SEDS PC and SG 2021'!B17821</f>
        <v>0</v>
      </c>
      <c r="E17824" s="54">
        <f>'SEDS PC and SG 2021'!D17821</f>
        <v>0</v>
      </c>
      <c r="G17824" s="70">
        <f>IFERROR(INDEX(MSN2EPS!$E$2:$E$32,MATCH(C17824,MSN2EPS!$B$2:$B$32,0)),0)</f>
        <v>0</v>
      </c>
      <c r="H17824" s="70">
        <f>IFERROR(INDEX(MSN2EPS!$F$2:$F$32,MATCH(C17824,MSN2EPS!$B$2:$B$32,0)),0)</f>
        <v>0</v>
      </c>
      <c r="I17824" s="70">
        <f>IFERROR(INDEX(MSN2EPS!$G$2:$G$32,MATCH(C17824,MSN2EPS!$B$2:$B$32,0)),0)</f>
        <v>0</v>
      </c>
      <c r="J17824" s="70" t="e">
        <f>INDEX(crosswalks!$V$4:$V$54,MATCH(D17824,crosswalks!$U$4:$U$54,0))</f>
        <v>#N/A</v>
      </c>
    </row>
    <row r="17825" spans="2:10" x14ac:dyDescent="0.75">
      <c r="B17825" s="54">
        <f>'SEDS PC and SG 2021'!A17822</f>
        <v>0</v>
      </c>
      <c r="C17825" s="54">
        <f>'SEDS PC and SG 2021'!C17822</f>
        <v>0</v>
      </c>
      <c r="D17825" s="54">
        <f>'SEDS PC and SG 2021'!B17822</f>
        <v>0</v>
      </c>
      <c r="E17825" s="54">
        <f>'SEDS PC and SG 2021'!D17822</f>
        <v>0</v>
      </c>
      <c r="G17825" s="70">
        <f>IFERROR(INDEX(MSN2EPS!$E$2:$E$32,MATCH(C17825,MSN2EPS!$B$2:$B$32,0)),0)</f>
        <v>0</v>
      </c>
      <c r="H17825" s="70">
        <f>IFERROR(INDEX(MSN2EPS!$F$2:$F$32,MATCH(C17825,MSN2EPS!$B$2:$B$32,0)),0)</f>
        <v>0</v>
      </c>
      <c r="I17825" s="70">
        <f>IFERROR(INDEX(MSN2EPS!$G$2:$G$32,MATCH(C17825,MSN2EPS!$B$2:$B$32,0)),0)</f>
        <v>0</v>
      </c>
      <c r="J17825" s="70" t="e">
        <f>INDEX(crosswalks!$V$4:$V$54,MATCH(D17825,crosswalks!$U$4:$U$54,0))</f>
        <v>#N/A</v>
      </c>
    </row>
    <row r="17826" spans="2:10" x14ac:dyDescent="0.75">
      <c r="B17826" s="54">
        <f>'SEDS PC and SG 2021'!A17823</f>
        <v>0</v>
      </c>
      <c r="C17826" s="54">
        <f>'SEDS PC and SG 2021'!C17823</f>
        <v>0</v>
      </c>
      <c r="D17826" s="54">
        <f>'SEDS PC and SG 2021'!B17823</f>
        <v>0</v>
      </c>
      <c r="E17826" s="54">
        <f>'SEDS PC and SG 2021'!D17823</f>
        <v>0</v>
      </c>
      <c r="G17826" s="70">
        <f>IFERROR(INDEX(MSN2EPS!$E$2:$E$32,MATCH(C17826,MSN2EPS!$B$2:$B$32,0)),0)</f>
        <v>0</v>
      </c>
      <c r="H17826" s="70">
        <f>IFERROR(INDEX(MSN2EPS!$F$2:$F$32,MATCH(C17826,MSN2EPS!$B$2:$B$32,0)),0)</f>
        <v>0</v>
      </c>
      <c r="I17826" s="70">
        <f>IFERROR(INDEX(MSN2EPS!$G$2:$G$32,MATCH(C17826,MSN2EPS!$B$2:$B$32,0)),0)</f>
        <v>0</v>
      </c>
      <c r="J17826" s="70" t="e">
        <f>INDEX(crosswalks!$V$4:$V$54,MATCH(D17826,crosswalks!$U$4:$U$54,0))</f>
        <v>#N/A</v>
      </c>
    </row>
    <row r="17827" spans="2:10" x14ac:dyDescent="0.75">
      <c r="B17827" s="54">
        <f>'SEDS PC and SG 2021'!A17824</f>
        <v>0</v>
      </c>
      <c r="C17827" s="54">
        <f>'SEDS PC and SG 2021'!C17824</f>
        <v>0</v>
      </c>
      <c r="D17827" s="54">
        <f>'SEDS PC and SG 2021'!B17824</f>
        <v>0</v>
      </c>
      <c r="E17827" s="54">
        <f>'SEDS PC and SG 2021'!D17824</f>
        <v>0</v>
      </c>
      <c r="G17827" s="70">
        <f>IFERROR(INDEX(MSN2EPS!$E$2:$E$32,MATCH(C17827,MSN2EPS!$B$2:$B$32,0)),0)</f>
        <v>0</v>
      </c>
      <c r="H17827" s="70">
        <f>IFERROR(INDEX(MSN2EPS!$F$2:$F$32,MATCH(C17827,MSN2EPS!$B$2:$B$32,0)),0)</f>
        <v>0</v>
      </c>
      <c r="I17827" s="70">
        <f>IFERROR(INDEX(MSN2EPS!$G$2:$G$32,MATCH(C17827,MSN2EPS!$B$2:$B$32,0)),0)</f>
        <v>0</v>
      </c>
      <c r="J17827" s="70" t="e">
        <f>INDEX(crosswalks!$V$4:$V$54,MATCH(D17827,crosswalks!$U$4:$U$54,0))</f>
        <v>#N/A</v>
      </c>
    </row>
    <row r="17828" spans="2:10" x14ac:dyDescent="0.75">
      <c r="B17828" s="54">
        <f>'SEDS PC and SG 2021'!A17825</f>
        <v>0</v>
      </c>
      <c r="C17828" s="54">
        <f>'SEDS PC and SG 2021'!C17825</f>
        <v>0</v>
      </c>
      <c r="D17828" s="54">
        <f>'SEDS PC and SG 2021'!B17825</f>
        <v>0</v>
      </c>
      <c r="E17828" s="54">
        <f>'SEDS PC and SG 2021'!D17825</f>
        <v>0</v>
      </c>
      <c r="G17828" s="70">
        <f>IFERROR(INDEX(MSN2EPS!$E$2:$E$32,MATCH(C17828,MSN2EPS!$B$2:$B$32,0)),0)</f>
        <v>0</v>
      </c>
      <c r="H17828" s="70">
        <f>IFERROR(INDEX(MSN2EPS!$F$2:$F$32,MATCH(C17828,MSN2EPS!$B$2:$B$32,0)),0)</f>
        <v>0</v>
      </c>
      <c r="I17828" s="70">
        <f>IFERROR(INDEX(MSN2EPS!$G$2:$G$32,MATCH(C17828,MSN2EPS!$B$2:$B$32,0)),0)</f>
        <v>0</v>
      </c>
      <c r="J17828" s="70" t="e">
        <f>INDEX(crosswalks!$V$4:$V$54,MATCH(D17828,crosswalks!$U$4:$U$54,0))</f>
        <v>#N/A</v>
      </c>
    </row>
    <row r="17829" spans="2:10" x14ac:dyDescent="0.75">
      <c r="B17829" s="54">
        <f>'SEDS PC and SG 2021'!A17826</f>
        <v>0</v>
      </c>
      <c r="C17829" s="54">
        <f>'SEDS PC and SG 2021'!C17826</f>
        <v>0</v>
      </c>
      <c r="D17829" s="54">
        <f>'SEDS PC and SG 2021'!B17826</f>
        <v>0</v>
      </c>
      <c r="E17829" s="54">
        <f>'SEDS PC and SG 2021'!D17826</f>
        <v>0</v>
      </c>
      <c r="G17829" s="70">
        <f>IFERROR(INDEX(MSN2EPS!$E$2:$E$32,MATCH(C17829,MSN2EPS!$B$2:$B$32,0)),0)</f>
        <v>0</v>
      </c>
      <c r="H17829" s="70">
        <f>IFERROR(INDEX(MSN2EPS!$F$2:$F$32,MATCH(C17829,MSN2EPS!$B$2:$B$32,0)),0)</f>
        <v>0</v>
      </c>
      <c r="I17829" s="70">
        <f>IFERROR(INDEX(MSN2EPS!$G$2:$G$32,MATCH(C17829,MSN2EPS!$B$2:$B$32,0)),0)</f>
        <v>0</v>
      </c>
      <c r="J17829" s="70" t="e">
        <f>INDEX(crosswalks!$V$4:$V$54,MATCH(D17829,crosswalks!$U$4:$U$54,0))</f>
        <v>#N/A</v>
      </c>
    </row>
    <row r="17830" spans="2:10" x14ac:dyDescent="0.75">
      <c r="B17830" s="54">
        <f>'SEDS PC and SG 2021'!A17827</f>
        <v>0</v>
      </c>
      <c r="C17830" s="54">
        <f>'SEDS PC and SG 2021'!C17827</f>
        <v>0</v>
      </c>
      <c r="D17830" s="54">
        <f>'SEDS PC and SG 2021'!B17827</f>
        <v>0</v>
      </c>
      <c r="E17830" s="54">
        <f>'SEDS PC and SG 2021'!D17827</f>
        <v>0</v>
      </c>
      <c r="G17830" s="70">
        <f>IFERROR(INDEX(MSN2EPS!$E$2:$E$32,MATCH(C17830,MSN2EPS!$B$2:$B$32,0)),0)</f>
        <v>0</v>
      </c>
      <c r="H17830" s="70">
        <f>IFERROR(INDEX(MSN2EPS!$F$2:$F$32,MATCH(C17830,MSN2EPS!$B$2:$B$32,0)),0)</f>
        <v>0</v>
      </c>
      <c r="I17830" s="70">
        <f>IFERROR(INDEX(MSN2EPS!$G$2:$G$32,MATCH(C17830,MSN2EPS!$B$2:$B$32,0)),0)</f>
        <v>0</v>
      </c>
      <c r="J17830" s="70" t="e">
        <f>INDEX(crosswalks!$V$4:$V$54,MATCH(D17830,crosswalks!$U$4:$U$54,0))</f>
        <v>#N/A</v>
      </c>
    </row>
    <row r="17831" spans="2:10" x14ac:dyDescent="0.75">
      <c r="B17831" s="54">
        <f>'SEDS PC and SG 2021'!A17828</f>
        <v>0</v>
      </c>
      <c r="C17831" s="54">
        <f>'SEDS PC and SG 2021'!C17828</f>
        <v>0</v>
      </c>
      <c r="D17831" s="54">
        <f>'SEDS PC and SG 2021'!B17828</f>
        <v>0</v>
      </c>
      <c r="E17831" s="54">
        <f>'SEDS PC and SG 2021'!D17828</f>
        <v>0</v>
      </c>
      <c r="G17831" s="70">
        <f>IFERROR(INDEX(MSN2EPS!$E$2:$E$32,MATCH(C17831,MSN2EPS!$B$2:$B$32,0)),0)</f>
        <v>0</v>
      </c>
      <c r="H17831" s="70">
        <f>IFERROR(INDEX(MSN2EPS!$F$2:$F$32,MATCH(C17831,MSN2EPS!$B$2:$B$32,0)),0)</f>
        <v>0</v>
      </c>
      <c r="I17831" s="70">
        <f>IFERROR(INDEX(MSN2EPS!$G$2:$G$32,MATCH(C17831,MSN2EPS!$B$2:$B$32,0)),0)</f>
        <v>0</v>
      </c>
      <c r="J17831" s="70" t="e">
        <f>INDEX(crosswalks!$V$4:$V$54,MATCH(D17831,crosswalks!$U$4:$U$54,0))</f>
        <v>#N/A</v>
      </c>
    </row>
    <row r="17832" spans="2:10" x14ac:dyDescent="0.75">
      <c r="B17832" s="54">
        <f>'SEDS PC and SG 2021'!A17829</f>
        <v>0</v>
      </c>
      <c r="C17832" s="54">
        <f>'SEDS PC and SG 2021'!C17829</f>
        <v>0</v>
      </c>
      <c r="D17832" s="54">
        <f>'SEDS PC and SG 2021'!B17829</f>
        <v>0</v>
      </c>
      <c r="E17832" s="54">
        <f>'SEDS PC and SG 2021'!D17829</f>
        <v>0</v>
      </c>
      <c r="G17832" s="70">
        <f>IFERROR(INDEX(MSN2EPS!$E$2:$E$32,MATCH(C17832,MSN2EPS!$B$2:$B$32,0)),0)</f>
        <v>0</v>
      </c>
      <c r="H17832" s="70">
        <f>IFERROR(INDEX(MSN2EPS!$F$2:$F$32,MATCH(C17832,MSN2EPS!$B$2:$B$32,0)),0)</f>
        <v>0</v>
      </c>
      <c r="I17832" s="70">
        <f>IFERROR(INDEX(MSN2EPS!$G$2:$G$32,MATCH(C17832,MSN2EPS!$B$2:$B$32,0)),0)</f>
        <v>0</v>
      </c>
      <c r="J17832" s="70" t="e">
        <f>INDEX(crosswalks!$V$4:$V$54,MATCH(D17832,crosswalks!$U$4:$U$54,0))</f>
        <v>#N/A</v>
      </c>
    </row>
    <row r="17833" spans="2:10" x14ac:dyDescent="0.75">
      <c r="B17833" s="54">
        <f>'SEDS PC and SG 2021'!A17830</f>
        <v>0</v>
      </c>
      <c r="C17833" s="54">
        <f>'SEDS PC and SG 2021'!C17830</f>
        <v>0</v>
      </c>
      <c r="D17833" s="54">
        <f>'SEDS PC and SG 2021'!B17830</f>
        <v>0</v>
      </c>
      <c r="E17833" s="54">
        <f>'SEDS PC and SG 2021'!D17830</f>
        <v>0</v>
      </c>
      <c r="G17833" s="70">
        <f>IFERROR(INDEX(MSN2EPS!$E$2:$E$32,MATCH(C17833,MSN2EPS!$B$2:$B$32,0)),0)</f>
        <v>0</v>
      </c>
      <c r="H17833" s="70">
        <f>IFERROR(INDEX(MSN2EPS!$F$2:$F$32,MATCH(C17833,MSN2EPS!$B$2:$B$32,0)),0)</f>
        <v>0</v>
      </c>
      <c r="I17833" s="70">
        <f>IFERROR(INDEX(MSN2EPS!$G$2:$G$32,MATCH(C17833,MSN2EPS!$B$2:$B$32,0)),0)</f>
        <v>0</v>
      </c>
      <c r="J17833" s="70" t="e">
        <f>INDEX(crosswalks!$V$4:$V$54,MATCH(D17833,crosswalks!$U$4:$U$54,0))</f>
        <v>#N/A</v>
      </c>
    </row>
    <row r="17834" spans="2:10" x14ac:dyDescent="0.75">
      <c r="B17834" s="54">
        <f>'SEDS PC and SG 2021'!A17831</f>
        <v>0</v>
      </c>
      <c r="C17834" s="54">
        <f>'SEDS PC and SG 2021'!C17831</f>
        <v>0</v>
      </c>
      <c r="D17834" s="54">
        <f>'SEDS PC and SG 2021'!B17831</f>
        <v>0</v>
      </c>
      <c r="E17834" s="54">
        <f>'SEDS PC and SG 2021'!D17831</f>
        <v>0</v>
      </c>
      <c r="G17834" s="70">
        <f>IFERROR(INDEX(MSN2EPS!$E$2:$E$32,MATCH(C17834,MSN2EPS!$B$2:$B$32,0)),0)</f>
        <v>0</v>
      </c>
      <c r="H17834" s="70">
        <f>IFERROR(INDEX(MSN2EPS!$F$2:$F$32,MATCH(C17834,MSN2EPS!$B$2:$B$32,0)),0)</f>
        <v>0</v>
      </c>
      <c r="I17834" s="70">
        <f>IFERROR(INDEX(MSN2EPS!$G$2:$G$32,MATCH(C17834,MSN2EPS!$B$2:$B$32,0)),0)</f>
        <v>0</v>
      </c>
      <c r="J17834" s="70" t="e">
        <f>INDEX(crosswalks!$V$4:$V$54,MATCH(D17834,crosswalks!$U$4:$U$54,0))</f>
        <v>#N/A</v>
      </c>
    </row>
    <row r="17835" spans="2:10" x14ac:dyDescent="0.75">
      <c r="B17835" s="54">
        <f>'SEDS PC and SG 2021'!A17832</f>
        <v>0</v>
      </c>
      <c r="C17835" s="54">
        <f>'SEDS PC and SG 2021'!C17832</f>
        <v>0</v>
      </c>
      <c r="D17835" s="54">
        <f>'SEDS PC and SG 2021'!B17832</f>
        <v>0</v>
      </c>
      <c r="E17835" s="54">
        <f>'SEDS PC and SG 2021'!D17832</f>
        <v>0</v>
      </c>
      <c r="G17835" s="70">
        <f>IFERROR(INDEX(MSN2EPS!$E$2:$E$32,MATCH(C17835,MSN2EPS!$B$2:$B$32,0)),0)</f>
        <v>0</v>
      </c>
      <c r="H17835" s="70">
        <f>IFERROR(INDEX(MSN2EPS!$F$2:$F$32,MATCH(C17835,MSN2EPS!$B$2:$B$32,0)),0)</f>
        <v>0</v>
      </c>
      <c r="I17835" s="70">
        <f>IFERROR(INDEX(MSN2EPS!$G$2:$G$32,MATCH(C17835,MSN2EPS!$B$2:$B$32,0)),0)</f>
        <v>0</v>
      </c>
      <c r="J17835" s="70" t="e">
        <f>INDEX(crosswalks!$V$4:$V$54,MATCH(D17835,crosswalks!$U$4:$U$54,0))</f>
        <v>#N/A</v>
      </c>
    </row>
    <row r="17836" spans="2:10" x14ac:dyDescent="0.75">
      <c r="B17836" s="54">
        <f>'SEDS PC and SG 2021'!A17833</f>
        <v>0</v>
      </c>
      <c r="C17836" s="54">
        <f>'SEDS PC and SG 2021'!C17833</f>
        <v>0</v>
      </c>
      <c r="D17836" s="54">
        <f>'SEDS PC and SG 2021'!B17833</f>
        <v>0</v>
      </c>
      <c r="E17836" s="54">
        <f>'SEDS PC and SG 2021'!D17833</f>
        <v>0</v>
      </c>
      <c r="G17836" s="70">
        <f>IFERROR(INDEX(MSN2EPS!$E$2:$E$32,MATCH(C17836,MSN2EPS!$B$2:$B$32,0)),0)</f>
        <v>0</v>
      </c>
      <c r="H17836" s="70">
        <f>IFERROR(INDEX(MSN2EPS!$F$2:$F$32,MATCH(C17836,MSN2EPS!$B$2:$B$32,0)),0)</f>
        <v>0</v>
      </c>
      <c r="I17836" s="70">
        <f>IFERROR(INDEX(MSN2EPS!$G$2:$G$32,MATCH(C17836,MSN2EPS!$B$2:$B$32,0)),0)</f>
        <v>0</v>
      </c>
      <c r="J17836" s="70" t="e">
        <f>INDEX(crosswalks!$V$4:$V$54,MATCH(D17836,crosswalks!$U$4:$U$54,0))</f>
        <v>#N/A</v>
      </c>
    </row>
    <row r="17837" spans="2:10" x14ac:dyDescent="0.75">
      <c r="B17837" s="54">
        <f>'SEDS PC and SG 2021'!A17834</f>
        <v>0</v>
      </c>
      <c r="C17837" s="54">
        <f>'SEDS PC and SG 2021'!C17834</f>
        <v>0</v>
      </c>
      <c r="D17837" s="54">
        <f>'SEDS PC and SG 2021'!B17834</f>
        <v>0</v>
      </c>
      <c r="E17837" s="54">
        <f>'SEDS PC and SG 2021'!D17834</f>
        <v>0</v>
      </c>
      <c r="G17837" s="70">
        <f>IFERROR(INDEX(MSN2EPS!$E$2:$E$32,MATCH(C17837,MSN2EPS!$B$2:$B$32,0)),0)</f>
        <v>0</v>
      </c>
      <c r="H17837" s="70">
        <f>IFERROR(INDEX(MSN2EPS!$F$2:$F$32,MATCH(C17837,MSN2EPS!$B$2:$B$32,0)),0)</f>
        <v>0</v>
      </c>
      <c r="I17837" s="70">
        <f>IFERROR(INDEX(MSN2EPS!$G$2:$G$32,MATCH(C17837,MSN2EPS!$B$2:$B$32,0)),0)</f>
        <v>0</v>
      </c>
      <c r="J17837" s="70" t="e">
        <f>INDEX(crosswalks!$V$4:$V$54,MATCH(D17837,crosswalks!$U$4:$U$54,0))</f>
        <v>#N/A</v>
      </c>
    </row>
    <row r="17838" spans="2:10" x14ac:dyDescent="0.75">
      <c r="B17838" s="54">
        <f>'SEDS PC and SG 2021'!A17835</f>
        <v>0</v>
      </c>
      <c r="C17838" s="54">
        <f>'SEDS PC and SG 2021'!C17835</f>
        <v>0</v>
      </c>
      <c r="D17838" s="54">
        <f>'SEDS PC and SG 2021'!B17835</f>
        <v>0</v>
      </c>
      <c r="E17838" s="54">
        <f>'SEDS PC and SG 2021'!D17835</f>
        <v>0</v>
      </c>
      <c r="G17838" s="70">
        <f>IFERROR(INDEX(MSN2EPS!$E$2:$E$32,MATCH(C17838,MSN2EPS!$B$2:$B$32,0)),0)</f>
        <v>0</v>
      </c>
      <c r="H17838" s="70">
        <f>IFERROR(INDEX(MSN2EPS!$F$2:$F$32,MATCH(C17838,MSN2EPS!$B$2:$B$32,0)),0)</f>
        <v>0</v>
      </c>
      <c r="I17838" s="70">
        <f>IFERROR(INDEX(MSN2EPS!$G$2:$G$32,MATCH(C17838,MSN2EPS!$B$2:$B$32,0)),0)</f>
        <v>0</v>
      </c>
      <c r="J17838" s="70" t="e">
        <f>INDEX(crosswalks!$V$4:$V$54,MATCH(D17838,crosswalks!$U$4:$U$54,0))</f>
        <v>#N/A</v>
      </c>
    </row>
    <row r="17839" spans="2:10" x14ac:dyDescent="0.75">
      <c r="B17839" s="54">
        <f>'SEDS PC and SG 2021'!A17836</f>
        <v>0</v>
      </c>
      <c r="C17839" s="54">
        <f>'SEDS PC and SG 2021'!C17836</f>
        <v>0</v>
      </c>
      <c r="D17839" s="54">
        <f>'SEDS PC and SG 2021'!B17836</f>
        <v>0</v>
      </c>
      <c r="E17839" s="54">
        <f>'SEDS PC and SG 2021'!D17836</f>
        <v>0</v>
      </c>
      <c r="G17839" s="70">
        <f>IFERROR(INDEX(MSN2EPS!$E$2:$E$32,MATCH(C17839,MSN2EPS!$B$2:$B$32,0)),0)</f>
        <v>0</v>
      </c>
      <c r="H17839" s="70">
        <f>IFERROR(INDEX(MSN2EPS!$F$2:$F$32,MATCH(C17839,MSN2EPS!$B$2:$B$32,0)),0)</f>
        <v>0</v>
      </c>
      <c r="I17839" s="70">
        <f>IFERROR(INDEX(MSN2EPS!$G$2:$G$32,MATCH(C17839,MSN2EPS!$B$2:$B$32,0)),0)</f>
        <v>0</v>
      </c>
      <c r="J17839" s="70" t="e">
        <f>INDEX(crosswalks!$V$4:$V$54,MATCH(D17839,crosswalks!$U$4:$U$54,0))</f>
        <v>#N/A</v>
      </c>
    </row>
    <row r="17840" spans="2:10" x14ac:dyDescent="0.75">
      <c r="B17840" s="54">
        <f>'SEDS PC and SG 2021'!A17837</f>
        <v>0</v>
      </c>
      <c r="C17840" s="54">
        <f>'SEDS PC and SG 2021'!C17837</f>
        <v>0</v>
      </c>
      <c r="D17840" s="54">
        <f>'SEDS PC and SG 2021'!B17837</f>
        <v>0</v>
      </c>
      <c r="E17840" s="54">
        <f>'SEDS PC and SG 2021'!D17837</f>
        <v>0</v>
      </c>
      <c r="G17840" s="70">
        <f>IFERROR(INDEX(MSN2EPS!$E$2:$E$32,MATCH(C17840,MSN2EPS!$B$2:$B$32,0)),0)</f>
        <v>0</v>
      </c>
      <c r="H17840" s="70">
        <f>IFERROR(INDEX(MSN2EPS!$F$2:$F$32,MATCH(C17840,MSN2EPS!$B$2:$B$32,0)),0)</f>
        <v>0</v>
      </c>
      <c r="I17840" s="70">
        <f>IFERROR(INDEX(MSN2EPS!$G$2:$G$32,MATCH(C17840,MSN2EPS!$B$2:$B$32,0)),0)</f>
        <v>0</v>
      </c>
      <c r="J17840" s="70" t="e">
        <f>INDEX(crosswalks!$V$4:$V$54,MATCH(D17840,crosswalks!$U$4:$U$54,0))</f>
        <v>#N/A</v>
      </c>
    </row>
    <row r="17841" spans="2:10" x14ac:dyDescent="0.75">
      <c r="B17841" s="54">
        <f>'SEDS PC and SG 2021'!A17838</f>
        <v>0</v>
      </c>
      <c r="C17841" s="54">
        <f>'SEDS PC and SG 2021'!C17838</f>
        <v>0</v>
      </c>
      <c r="D17841" s="54">
        <f>'SEDS PC and SG 2021'!B17838</f>
        <v>0</v>
      </c>
      <c r="E17841" s="54">
        <f>'SEDS PC and SG 2021'!D17838</f>
        <v>0</v>
      </c>
      <c r="G17841" s="70">
        <f>IFERROR(INDEX(MSN2EPS!$E$2:$E$32,MATCH(C17841,MSN2EPS!$B$2:$B$32,0)),0)</f>
        <v>0</v>
      </c>
      <c r="H17841" s="70">
        <f>IFERROR(INDEX(MSN2EPS!$F$2:$F$32,MATCH(C17841,MSN2EPS!$B$2:$B$32,0)),0)</f>
        <v>0</v>
      </c>
      <c r="I17841" s="70">
        <f>IFERROR(INDEX(MSN2EPS!$G$2:$G$32,MATCH(C17841,MSN2EPS!$B$2:$B$32,0)),0)</f>
        <v>0</v>
      </c>
      <c r="J17841" s="70" t="e">
        <f>INDEX(crosswalks!$V$4:$V$54,MATCH(D17841,crosswalks!$U$4:$U$54,0))</f>
        <v>#N/A</v>
      </c>
    </row>
    <row r="17842" spans="2:10" x14ac:dyDescent="0.75">
      <c r="B17842" s="54">
        <f>'SEDS PC and SG 2021'!A17839</f>
        <v>0</v>
      </c>
      <c r="C17842" s="54">
        <f>'SEDS PC and SG 2021'!C17839</f>
        <v>0</v>
      </c>
      <c r="D17842" s="54">
        <f>'SEDS PC and SG 2021'!B17839</f>
        <v>0</v>
      </c>
      <c r="E17842" s="54">
        <f>'SEDS PC and SG 2021'!D17839</f>
        <v>0</v>
      </c>
      <c r="G17842" s="70">
        <f>IFERROR(INDEX(MSN2EPS!$E$2:$E$32,MATCH(C17842,MSN2EPS!$B$2:$B$32,0)),0)</f>
        <v>0</v>
      </c>
      <c r="H17842" s="70">
        <f>IFERROR(INDEX(MSN2EPS!$F$2:$F$32,MATCH(C17842,MSN2EPS!$B$2:$B$32,0)),0)</f>
        <v>0</v>
      </c>
      <c r="I17842" s="70">
        <f>IFERROR(INDEX(MSN2EPS!$G$2:$G$32,MATCH(C17842,MSN2EPS!$B$2:$B$32,0)),0)</f>
        <v>0</v>
      </c>
      <c r="J17842" s="70" t="e">
        <f>INDEX(crosswalks!$V$4:$V$54,MATCH(D17842,crosswalks!$U$4:$U$54,0))</f>
        <v>#N/A</v>
      </c>
    </row>
    <row r="17843" spans="2:10" x14ac:dyDescent="0.75">
      <c r="B17843" s="54">
        <f>'SEDS PC and SG 2021'!A17840</f>
        <v>0</v>
      </c>
      <c r="C17843" s="54">
        <f>'SEDS PC and SG 2021'!C17840</f>
        <v>0</v>
      </c>
      <c r="D17843" s="54">
        <f>'SEDS PC and SG 2021'!B17840</f>
        <v>0</v>
      </c>
      <c r="E17843" s="54">
        <f>'SEDS PC and SG 2021'!D17840</f>
        <v>0</v>
      </c>
      <c r="G17843" s="70">
        <f>IFERROR(INDEX(MSN2EPS!$E$2:$E$32,MATCH(C17843,MSN2EPS!$B$2:$B$32,0)),0)</f>
        <v>0</v>
      </c>
      <c r="H17843" s="70">
        <f>IFERROR(INDEX(MSN2EPS!$F$2:$F$32,MATCH(C17843,MSN2EPS!$B$2:$B$32,0)),0)</f>
        <v>0</v>
      </c>
      <c r="I17843" s="70">
        <f>IFERROR(INDEX(MSN2EPS!$G$2:$G$32,MATCH(C17843,MSN2EPS!$B$2:$B$32,0)),0)</f>
        <v>0</v>
      </c>
      <c r="J17843" s="70" t="e">
        <f>INDEX(crosswalks!$V$4:$V$54,MATCH(D17843,crosswalks!$U$4:$U$54,0))</f>
        <v>#N/A</v>
      </c>
    </row>
    <row r="17844" spans="2:10" x14ac:dyDescent="0.75">
      <c r="B17844" s="54">
        <f>'SEDS PC and SG 2021'!A17841</f>
        <v>0</v>
      </c>
      <c r="C17844" s="54">
        <f>'SEDS PC and SG 2021'!C17841</f>
        <v>0</v>
      </c>
      <c r="D17844" s="54">
        <f>'SEDS PC and SG 2021'!B17841</f>
        <v>0</v>
      </c>
      <c r="E17844" s="54">
        <f>'SEDS PC and SG 2021'!D17841</f>
        <v>0</v>
      </c>
      <c r="G17844" s="70">
        <f>IFERROR(INDEX(MSN2EPS!$E$2:$E$32,MATCH(C17844,MSN2EPS!$B$2:$B$32,0)),0)</f>
        <v>0</v>
      </c>
      <c r="H17844" s="70">
        <f>IFERROR(INDEX(MSN2EPS!$F$2:$F$32,MATCH(C17844,MSN2EPS!$B$2:$B$32,0)),0)</f>
        <v>0</v>
      </c>
      <c r="I17844" s="70">
        <f>IFERROR(INDEX(MSN2EPS!$G$2:$G$32,MATCH(C17844,MSN2EPS!$B$2:$B$32,0)),0)</f>
        <v>0</v>
      </c>
      <c r="J17844" s="70" t="e">
        <f>INDEX(crosswalks!$V$4:$V$54,MATCH(D17844,crosswalks!$U$4:$U$54,0))</f>
        <v>#N/A</v>
      </c>
    </row>
    <row r="17845" spans="2:10" x14ac:dyDescent="0.75">
      <c r="B17845" s="54">
        <f>'SEDS PC and SG 2021'!A17842</f>
        <v>0</v>
      </c>
      <c r="C17845" s="54">
        <f>'SEDS PC and SG 2021'!C17842</f>
        <v>0</v>
      </c>
      <c r="D17845" s="54">
        <f>'SEDS PC and SG 2021'!B17842</f>
        <v>0</v>
      </c>
      <c r="E17845" s="54">
        <f>'SEDS PC and SG 2021'!D17842</f>
        <v>0</v>
      </c>
      <c r="G17845" s="70">
        <f>IFERROR(INDEX(MSN2EPS!$E$2:$E$32,MATCH(C17845,MSN2EPS!$B$2:$B$32,0)),0)</f>
        <v>0</v>
      </c>
      <c r="H17845" s="70">
        <f>IFERROR(INDEX(MSN2EPS!$F$2:$F$32,MATCH(C17845,MSN2EPS!$B$2:$B$32,0)),0)</f>
        <v>0</v>
      </c>
      <c r="I17845" s="70">
        <f>IFERROR(INDEX(MSN2EPS!$G$2:$G$32,MATCH(C17845,MSN2EPS!$B$2:$B$32,0)),0)</f>
        <v>0</v>
      </c>
      <c r="J17845" s="70" t="e">
        <f>INDEX(crosswalks!$V$4:$V$54,MATCH(D17845,crosswalks!$U$4:$U$54,0))</f>
        <v>#N/A</v>
      </c>
    </row>
    <row r="17846" spans="2:10" x14ac:dyDescent="0.75">
      <c r="B17846" s="54">
        <f>'SEDS PC and SG 2021'!A17843</f>
        <v>0</v>
      </c>
      <c r="C17846" s="54">
        <f>'SEDS PC and SG 2021'!C17843</f>
        <v>0</v>
      </c>
      <c r="D17846" s="54">
        <f>'SEDS PC and SG 2021'!B17843</f>
        <v>0</v>
      </c>
      <c r="E17846" s="54">
        <f>'SEDS PC and SG 2021'!D17843</f>
        <v>0</v>
      </c>
      <c r="G17846" s="70">
        <f>IFERROR(INDEX(MSN2EPS!$E$2:$E$32,MATCH(C17846,MSN2EPS!$B$2:$B$32,0)),0)</f>
        <v>0</v>
      </c>
      <c r="H17846" s="70">
        <f>IFERROR(INDEX(MSN2EPS!$F$2:$F$32,MATCH(C17846,MSN2EPS!$B$2:$B$32,0)),0)</f>
        <v>0</v>
      </c>
      <c r="I17846" s="70">
        <f>IFERROR(INDEX(MSN2EPS!$G$2:$G$32,MATCH(C17846,MSN2EPS!$B$2:$B$32,0)),0)</f>
        <v>0</v>
      </c>
      <c r="J17846" s="70" t="e">
        <f>INDEX(crosswalks!$V$4:$V$54,MATCH(D17846,crosswalks!$U$4:$U$54,0))</f>
        <v>#N/A</v>
      </c>
    </row>
    <row r="17847" spans="2:10" x14ac:dyDescent="0.75">
      <c r="B17847" s="54">
        <f>'SEDS PC and SG 2021'!A17844</f>
        <v>0</v>
      </c>
      <c r="C17847" s="54">
        <f>'SEDS PC and SG 2021'!C17844</f>
        <v>0</v>
      </c>
      <c r="D17847" s="54">
        <f>'SEDS PC and SG 2021'!B17844</f>
        <v>0</v>
      </c>
      <c r="E17847" s="54">
        <f>'SEDS PC and SG 2021'!D17844</f>
        <v>0</v>
      </c>
      <c r="G17847" s="70">
        <f>IFERROR(INDEX(MSN2EPS!$E$2:$E$32,MATCH(C17847,MSN2EPS!$B$2:$B$32,0)),0)</f>
        <v>0</v>
      </c>
      <c r="H17847" s="70">
        <f>IFERROR(INDEX(MSN2EPS!$F$2:$F$32,MATCH(C17847,MSN2EPS!$B$2:$B$32,0)),0)</f>
        <v>0</v>
      </c>
      <c r="I17847" s="70">
        <f>IFERROR(INDEX(MSN2EPS!$G$2:$G$32,MATCH(C17847,MSN2EPS!$B$2:$B$32,0)),0)</f>
        <v>0</v>
      </c>
      <c r="J17847" s="70" t="e">
        <f>INDEX(crosswalks!$V$4:$V$54,MATCH(D17847,crosswalks!$U$4:$U$54,0))</f>
        <v>#N/A</v>
      </c>
    </row>
    <row r="17848" spans="2:10" x14ac:dyDescent="0.75">
      <c r="B17848" s="54">
        <f>'SEDS PC and SG 2021'!A17845</f>
        <v>0</v>
      </c>
      <c r="C17848" s="54">
        <f>'SEDS PC and SG 2021'!C17845</f>
        <v>0</v>
      </c>
      <c r="D17848" s="54">
        <f>'SEDS PC and SG 2021'!B17845</f>
        <v>0</v>
      </c>
      <c r="E17848" s="54">
        <f>'SEDS PC and SG 2021'!D17845</f>
        <v>0</v>
      </c>
      <c r="G17848" s="70">
        <f>IFERROR(INDEX(MSN2EPS!$E$2:$E$32,MATCH(C17848,MSN2EPS!$B$2:$B$32,0)),0)</f>
        <v>0</v>
      </c>
      <c r="H17848" s="70">
        <f>IFERROR(INDEX(MSN2EPS!$F$2:$F$32,MATCH(C17848,MSN2EPS!$B$2:$B$32,0)),0)</f>
        <v>0</v>
      </c>
      <c r="I17848" s="70">
        <f>IFERROR(INDEX(MSN2EPS!$G$2:$G$32,MATCH(C17848,MSN2EPS!$B$2:$B$32,0)),0)</f>
        <v>0</v>
      </c>
      <c r="J17848" s="70" t="e">
        <f>INDEX(crosswalks!$V$4:$V$54,MATCH(D17848,crosswalks!$U$4:$U$54,0))</f>
        <v>#N/A</v>
      </c>
    </row>
    <row r="17849" spans="2:10" x14ac:dyDescent="0.75">
      <c r="B17849" s="54">
        <f>'SEDS PC and SG 2021'!A17846</f>
        <v>0</v>
      </c>
      <c r="C17849" s="54">
        <f>'SEDS PC and SG 2021'!C17846</f>
        <v>0</v>
      </c>
      <c r="D17849" s="54">
        <f>'SEDS PC and SG 2021'!B17846</f>
        <v>0</v>
      </c>
      <c r="E17849" s="54">
        <f>'SEDS PC and SG 2021'!D17846</f>
        <v>0</v>
      </c>
      <c r="G17849" s="70">
        <f>IFERROR(INDEX(MSN2EPS!$E$2:$E$32,MATCH(C17849,MSN2EPS!$B$2:$B$32,0)),0)</f>
        <v>0</v>
      </c>
      <c r="H17849" s="70">
        <f>IFERROR(INDEX(MSN2EPS!$F$2:$F$32,MATCH(C17849,MSN2EPS!$B$2:$B$32,0)),0)</f>
        <v>0</v>
      </c>
      <c r="I17849" s="70">
        <f>IFERROR(INDEX(MSN2EPS!$G$2:$G$32,MATCH(C17849,MSN2EPS!$B$2:$B$32,0)),0)</f>
        <v>0</v>
      </c>
      <c r="J17849" s="70" t="e">
        <f>INDEX(crosswalks!$V$4:$V$54,MATCH(D17849,crosswalks!$U$4:$U$54,0))</f>
        <v>#N/A</v>
      </c>
    </row>
    <row r="17850" spans="2:10" x14ac:dyDescent="0.75">
      <c r="B17850" s="54">
        <f>'SEDS PC and SG 2021'!A17847</f>
        <v>0</v>
      </c>
      <c r="C17850" s="54">
        <f>'SEDS PC and SG 2021'!C17847</f>
        <v>0</v>
      </c>
      <c r="D17850" s="54">
        <f>'SEDS PC and SG 2021'!B17847</f>
        <v>0</v>
      </c>
      <c r="E17850" s="54">
        <f>'SEDS PC and SG 2021'!D17847</f>
        <v>0</v>
      </c>
      <c r="G17850" s="70">
        <f>IFERROR(INDEX(MSN2EPS!$E$2:$E$32,MATCH(C17850,MSN2EPS!$B$2:$B$32,0)),0)</f>
        <v>0</v>
      </c>
      <c r="H17850" s="70">
        <f>IFERROR(INDEX(MSN2EPS!$F$2:$F$32,MATCH(C17850,MSN2EPS!$B$2:$B$32,0)),0)</f>
        <v>0</v>
      </c>
      <c r="I17850" s="70">
        <f>IFERROR(INDEX(MSN2EPS!$G$2:$G$32,MATCH(C17850,MSN2EPS!$B$2:$B$32,0)),0)</f>
        <v>0</v>
      </c>
      <c r="J17850" s="70" t="e">
        <f>INDEX(crosswalks!$V$4:$V$54,MATCH(D17850,crosswalks!$U$4:$U$54,0))</f>
        <v>#N/A</v>
      </c>
    </row>
    <row r="17851" spans="2:10" x14ac:dyDescent="0.75">
      <c r="B17851" s="54">
        <f>'SEDS PC and SG 2021'!A17848</f>
        <v>0</v>
      </c>
      <c r="C17851" s="54">
        <f>'SEDS PC and SG 2021'!C17848</f>
        <v>0</v>
      </c>
      <c r="D17851" s="54">
        <f>'SEDS PC and SG 2021'!B17848</f>
        <v>0</v>
      </c>
      <c r="E17851" s="54">
        <f>'SEDS PC and SG 2021'!D17848</f>
        <v>0</v>
      </c>
      <c r="G17851" s="70">
        <f>IFERROR(INDEX(MSN2EPS!$E$2:$E$32,MATCH(C17851,MSN2EPS!$B$2:$B$32,0)),0)</f>
        <v>0</v>
      </c>
      <c r="H17851" s="70">
        <f>IFERROR(INDEX(MSN2EPS!$F$2:$F$32,MATCH(C17851,MSN2EPS!$B$2:$B$32,0)),0)</f>
        <v>0</v>
      </c>
      <c r="I17851" s="70">
        <f>IFERROR(INDEX(MSN2EPS!$G$2:$G$32,MATCH(C17851,MSN2EPS!$B$2:$B$32,0)),0)</f>
        <v>0</v>
      </c>
      <c r="J17851" s="70" t="e">
        <f>INDEX(crosswalks!$V$4:$V$54,MATCH(D17851,crosswalks!$U$4:$U$54,0))</f>
        <v>#N/A</v>
      </c>
    </row>
    <row r="17852" spans="2:10" x14ac:dyDescent="0.75">
      <c r="B17852" s="54">
        <f>'SEDS PC and SG 2021'!A17849</f>
        <v>0</v>
      </c>
      <c r="C17852" s="54">
        <f>'SEDS PC and SG 2021'!C17849</f>
        <v>0</v>
      </c>
      <c r="D17852" s="54">
        <f>'SEDS PC and SG 2021'!B17849</f>
        <v>0</v>
      </c>
      <c r="E17852" s="54">
        <f>'SEDS PC and SG 2021'!D17849</f>
        <v>0</v>
      </c>
      <c r="G17852" s="70">
        <f>IFERROR(INDEX(MSN2EPS!$E$2:$E$32,MATCH(C17852,MSN2EPS!$B$2:$B$32,0)),0)</f>
        <v>0</v>
      </c>
      <c r="H17852" s="70">
        <f>IFERROR(INDEX(MSN2EPS!$F$2:$F$32,MATCH(C17852,MSN2EPS!$B$2:$B$32,0)),0)</f>
        <v>0</v>
      </c>
      <c r="I17852" s="70">
        <f>IFERROR(INDEX(MSN2EPS!$G$2:$G$32,MATCH(C17852,MSN2EPS!$B$2:$B$32,0)),0)</f>
        <v>0</v>
      </c>
      <c r="J17852" s="70" t="e">
        <f>INDEX(crosswalks!$V$4:$V$54,MATCH(D17852,crosswalks!$U$4:$U$54,0))</f>
        <v>#N/A</v>
      </c>
    </row>
    <row r="17853" spans="2:10" x14ac:dyDescent="0.75">
      <c r="B17853" s="54">
        <f>'SEDS PC and SG 2021'!A17850</f>
        <v>0</v>
      </c>
      <c r="C17853" s="54">
        <f>'SEDS PC and SG 2021'!C17850</f>
        <v>0</v>
      </c>
      <c r="D17853" s="54">
        <f>'SEDS PC and SG 2021'!B17850</f>
        <v>0</v>
      </c>
      <c r="E17853" s="54">
        <f>'SEDS PC and SG 2021'!D17850</f>
        <v>0</v>
      </c>
      <c r="G17853" s="70">
        <f>IFERROR(INDEX(MSN2EPS!$E$2:$E$32,MATCH(C17853,MSN2EPS!$B$2:$B$32,0)),0)</f>
        <v>0</v>
      </c>
      <c r="H17853" s="70">
        <f>IFERROR(INDEX(MSN2EPS!$F$2:$F$32,MATCH(C17853,MSN2EPS!$B$2:$B$32,0)),0)</f>
        <v>0</v>
      </c>
      <c r="I17853" s="70">
        <f>IFERROR(INDEX(MSN2EPS!$G$2:$G$32,MATCH(C17853,MSN2EPS!$B$2:$B$32,0)),0)</f>
        <v>0</v>
      </c>
      <c r="J17853" s="70" t="e">
        <f>INDEX(crosswalks!$V$4:$V$54,MATCH(D17853,crosswalks!$U$4:$U$54,0))</f>
        <v>#N/A</v>
      </c>
    </row>
    <row r="17854" spans="2:10" x14ac:dyDescent="0.75">
      <c r="B17854" s="54">
        <f>'SEDS PC and SG 2021'!A17851</f>
        <v>0</v>
      </c>
      <c r="C17854" s="54">
        <f>'SEDS PC and SG 2021'!C17851</f>
        <v>0</v>
      </c>
      <c r="D17854" s="54">
        <f>'SEDS PC and SG 2021'!B17851</f>
        <v>0</v>
      </c>
      <c r="E17854" s="54">
        <f>'SEDS PC and SG 2021'!D17851</f>
        <v>0</v>
      </c>
      <c r="G17854" s="70">
        <f>IFERROR(INDEX(MSN2EPS!$E$2:$E$32,MATCH(C17854,MSN2EPS!$B$2:$B$32,0)),0)</f>
        <v>0</v>
      </c>
      <c r="H17854" s="70">
        <f>IFERROR(INDEX(MSN2EPS!$F$2:$F$32,MATCH(C17854,MSN2EPS!$B$2:$B$32,0)),0)</f>
        <v>0</v>
      </c>
      <c r="I17854" s="70">
        <f>IFERROR(INDEX(MSN2EPS!$G$2:$G$32,MATCH(C17854,MSN2EPS!$B$2:$B$32,0)),0)</f>
        <v>0</v>
      </c>
      <c r="J17854" s="70" t="e">
        <f>INDEX(crosswalks!$V$4:$V$54,MATCH(D17854,crosswalks!$U$4:$U$54,0))</f>
        <v>#N/A</v>
      </c>
    </row>
    <row r="17855" spans="2:10" x14ac:dyDescent="0.75">
      <c r="B17855" s="54">
        <f>'SEDS PC and SG 2021'!A17852</f>
        <v>0</v>
      </c>
      <c r="C17855" s="54">
        <f>'SEDS PC and SG 2021'!C17852</f>
        <v>0</v>
      </c>
      <c r="D17855" s="54">
        <f>'SEDS PC and SG 2021'!B17852</f>
        <v>0</v>
      </c>
      <c r="E17855" s="54">
        <f>'SEDS PC and SG 2021'!D17852</f>
        <v>0</v>
      </c>
      <c r="G17855" s="70">
        <f>IFERROR(INDEX(MSN2EPS!$E$2:$E$32,MATCH(C17855,MSN2EPS!$B$2:$B$32,0)),0)</f>
        <v>0</v>
      </c>
      <c r="H17855" s="70">
        <f>IFERROR(INDEX(MSN2EPS!$F$2:$F$32,MATCH(C17855,MSN2EPS!$B$2:$B$32,0)),0)</f>
        <v>0</v>
      </c>
      <c r="I17855" s="70">
        <f>IFERROR(INDEX(MSN2EPS!$G$2:$G$32,MATCH(C17855,MSN2EPS!$B$2:$B$32,0)),0)</f>
        <v>0</v>
      </c>
      <c r="J17855" s="70" t="e">
        <f>INDEX(crosswalks!$V$4:$V$54,MATCH(D17855,crosswalks!$U$4:$U$54,0))</f>
        <v>#N/A</v>
      </c>
    </row>
    <row r="17856" spans="2:10" x14ac:dyDescent="0.75">
      <c r="B17856" s="54">
        <f>'SEDS PC and SG 2021'!A17853</f>
        <v>0</v>
      </c>
      <c r="C17856" s="54">
        <f>'SEDS PC and SG 2021'!C17853</f>
        <v>0</v>
      </c>
      <c r="D17856" s="54">
        <f>'SEDS PC and SG 2021'!B17853</f>
        <v>0</v>
      </c>
      <c r="E17856" s="54">
        <f>'SEDS PC and SG 2021'!D17853</f>
        <v>0</v>
      </c>
      <c r="G17856" s="70">
        <f>IFERROR(INDEX(MSN2EPS!$E$2:$E$32,MATCH(C17856,MSN2EPS!$B$2:$B$32,0)),0)</f>
        <v>0</v>
      </c>
      <c r="H17856" s="70">
        <f>IFERROR(INDEX(MSN2EPS!$F$2:$F$32,MATCH(C17856,MSN2EPS!$B$2:$B$32,0)),0)</f>
        <v>0</v>
      </c>
      <c r="I17856" s="70">
        <f>IFERROR(INDEX(MSN2EPS!$G$2:$G$32,MATCH(C17856,MSN2EPS!$B$2:$B$32,0)),0)</f>
        <v>0</v>
      </c>
      <c r="J17856" s="70" t="e">
        <f>INDEX(crosswalks!$V$4:$V$54,MATCH(D17856,crosswalks!$U$4:$U$54,0))</f>
        <v>#N/A</v>
      </c>
    </row>
    <row r="17857" spans="2:10" x14ac:dyDescent="0.75">
      <c r="B17857" s="54">
        <f>'SEDS PC and SG 2021'!A17854</f>
        <v>0</v>
      </c>
      <c r="C17857" s="54">
        <f>'SEDS PC and SG 2021'!C17854</f>
        <v>0</v>
      </c>
      <c r="D17857" s="54">
        <f>'SEDS PC and SG 2021'!B17854</f>
        <v>0</v>
      </c>
      <c r="E17857" s="54">
        <f>'SEDS PC and SG 2021'!D17854</f>
        <v>0</v>
      </c>
      <c r="G17857" s="70">
        <f>IFERROR(INDEX(MSN2EPS!$E$2:$E$32,MATCH(C17857,MSN2EPS!$B$2:$B$32,0)),0)</f>
        <v>0</v>
      </c>
      <c r="H17857" s="70">
        <f>IFERROR(INDEX(MSN2EPS!$F$2:$F$32,MATCH(C17857,MSN2EPS!$B$2:$B$32,0)),0)</f>
        <v>0</v>
      </c>
      <c r="I17857" s="70">
        <f>IFERROR(INDEX(MSN2EPS!$G$2:$G$32,MATCH(C17857,MSN2EPS!$B$2:$B$32,0)),0)</f>
        <v>0</v>
      </c>
      <c r="J17857" s="70" t="e">
        <f>INDEX(crosswalks!$V$4:$V$54,MATCH(D17857,crosswalks!$U$4:$U$54,0))</f>
        <v>#N/A</v>
      </c>
    </row>
    <row r="17858" spans="2:10" x14ac:dyDescent="0.75">
      <c r="B17858" s="54">
        <f>'SEDS PC and SG 2021'!A17855</f>
        <v>0</v>
      </c>
      <c r="C17858" s="54">
        <f>'SEDS PC and SG 2021'!C17855</f>
        <v>0</v>
      </c>
      <c r="D17858" s="54">
        <f>'SEDS PC and SG 2021'!B17855</f>
        <v>0</v>
      </c>
      <c r="E17858" s="54">
        <f>'SEDS PC and SG 2021'!D17855</f>
        <v>0</v>
      </c>
      <c r="G17858" s="70">
        <f>IFERROR(INDEX(MSN2EPS!$E$2:$E$32,MATCH(C17858,MSN2EPS!$B$2:$B$32,0)),0)</f>
        <v>0</v>
      </c>
      <c r="H17858" s="70">
        <f>IFERROR(INDEX(MSN2EPS!$F$2:$F$32,MATCH(C17858,MSN2EPS!$B$2:$B$32,0)),0)</f>
        <v>0</v>
      </c>
      <c r="I17858" s="70">
        <f>IFERROR(INDEX(MSN2EPS!$G$2:$G$32,MATCH(C17858,MSN2EPS!$B$2:$B$32,0)),0)</f>
        <v>0</v>
      </c>
      <c r="J17858" s="70" t="e">
        <f>INDEX(crosswalks!$V$4:$V$54,MATCH(D17858,crosswalks!$U$4:$U$54,0))</f>
        <v>#N/A</v>
      </c>
    </row>
    <row r="17859" spans="2:10" x14ac:dyDescent="0.75">
      <c r="B17859" s="54">
        <f>'SEDS PC and SG 2021'!A17856</f>
        <v>0</v>
      </c>
      <c r="C17859" s="54">
        <f>'SEDS PC and SG 2021'!C17856</f>
        <v>0</v>
      </c>
      <c r="D17859" s="54">
        <f>'SEDS PC and SG 2021'!B17856</f>
        <v>0</v>
      </c>
      <c r="E17859" s="54">
        <f>'SEDS PC and SG 2021'!D17856</f>
        <v>0</v>
      </c>
      <c r="G17859" s="70">
        <f>IFERROR(INDEX(MSN2EPS!$E$2:$E$32,MATCH(C17859,MSN2EPS!$B$2:$B$32,0)),0)</f>
        <v>0</v>
      </c>
      <c r="H17859" s="70">
        <f>IFERROR(INDEX(MSN2EPS!$F$2:$F$32,MATCH(C17859,MSN2EPS!$B$2:$B$32,0)),0)</f>
        <v>0</v>
      </c>
      <c r="I17859" s="70">
        <f>IFERROR(INDEX(MSN2EPS!$G$2:$G$32,MATCH(C17859,MSN2EPS!$B$2:$B$32,0)),0)</f>
        <v>0</v>
      </c>
      <c r="J17859" s="70" t="e">
        <f>INDEX(crosswalks!$V$4:$V$54,MATCH(D17859,crosswalks!$U$4:$U$54,0))</f>
        <v>#N/A</v>
      </c>
    </row>
    <row r="17860" spans="2:10" x14ac:dyDescent="0.75">
      <c r="B17860" s="54">
        <f>'SEDS PC and SG 2021'!A17857</f>
        <v>0</v>
      </c>
      <c r="C17860" s="54">
        <f>'SEDS PC and SG 2021'!C17857</f>
        <v>0</v>
      </c>
      <c r="D17860" s="54">
        <f>'SEDS PC and SG 2021'!B17857</f>
        <v>0</v>
      </c>
      <c r="E17860" s="54">
        <f>'SEDS PC and SG 2021'!D17857</f>
        <v>0</v>
      </c>
      <c r="G17860" s="70">
        <f>IFERROR(INDEX(MSN2EPS!$E$2:$E$32,MATCH(C17860,MSN2EPS!$B$2:$B$32,0)),0)</f>
        <v>0</v>
      </c>
      <c r="H17860" s="70">
        <f>IFERROR(INDEX(MSN2EPS!$F$2:$F$32,MATCH(C17860,MSN2EPS!$B$2:$B$32,0)),0)</f>
        <v>0</v>
      </c>
      <c r="I17860" s="70">
        <f>IFERROR(INDEX(MSN2EPS!$G$2:$G$32,MATCH(C17860,MSN2EPS!$B$2:$B$32,0)),0)</f>
        <v>0</v>
      </c>
      <c r="J17860" s="70" t="e">
        <f>INDEX(crosswalks!$V$4:$V$54,MATCH(D17860,crosswalks!$U$4:$U$54,0))</f>
        <v>#N/A</v>
      </c>
    </row>
    <row r="17861" spans="2:10" x14ac:dyDescent="0.75">
      <c r="B17861" s="54">
        <f>'SEDS PC and SG 2021'!A17858</f>
        <v>0</v>
      </c>
      <c r="C17861" s="54">
        <f>'SEDS PC and SG 2021'!C17858</f>
        <v>0</v>
      </c>
      <c r="D17861" s="54">
        <f>'SEDS PC and SG 2021'!B17858</f>
        <v>0</v>
      </c>
      <c r="E17861" s="54">
        <f>'SEDS PC and SG 2021'!D17858</f>
        <v>0</v>
      </c>
      <c r="G17861" s="70">
        <f>IFERROR(INDEX(MSN2EPS!$E$2:$E$32,MATCH(C17861,MSN2EPS!$B$2:$B$32,0)),0)</f>
        <v>0</v>
      </c>
      <c r="H17861" s="70">
        <f>IFERROR(INDEX(MSN2EPS!$F$2:$F$32,MATCH(C17861,MSN2EPS!$B$2:$B$32,0)),0)</f>
        <v>0</v>
      </c>
      <c r="I17861" s="70">
        <f>IFERROR(INDEX(MSN2EPS!$G$2:$G$32,MATCH(C17861,MSN2EPS!$B$2:$B$32,0)),0)</f>
        <v>0</v>
      </c>
      <c r="J17861" s="70" t="e">
        <f>INDEX(crosswalks!$V$4:$V$54,MATCH(D17861,crosswalks!$U$4:$U$54,0))</f>
        <v>#N/A</v>
      </c>
    </row>
    <row r="17862" spans="2:10" x14ac:dyDescent="0.75">
      <c r="B17862" s="54">
        <f>'SEDS PC and SG 2021'!A17859</f>
        <v>0</v>
      </c>
      <c r="C17862" s="54">
        <f>'SEDS PC and SG 2021'!C17859</f>
        <v>0</v>
      </c>
      <c r="D17862" s="54">
        <f>'SEDS PC and SG 2021'!B17859</f>
        <v>0</v>
      </c>
      <c r="E17862" s="54">
        <f>'SEDS PC and SG 2021'!D17859</f>
        <v>0</v>
      </c>
      <c r="G17862" s="70">
        <f>IFERROR(INDEX(MSN2EPS!$E$2:$E$32,MATCH(C17862,MSN2EPS!$B$2:$B$32,0)),0)</f>
        <v>0</v>
      </c>
      <c r="H17862" s="70">
        <f>IFERROR(INDEX(MSN2EPS!$F$2:$F$32,MATCH(C17862,MSN2EPS!$B$2:$B$32,0)),0)</f>
        <v>0</v>
      </c>
      <c r="I17862" s="70">
        <f>IFERROR(INDEX(MSN2EPS!$G$2:$G$32,MATCH(C17862,MSN2EPS!$B$2:$B$32,0)),0)</f>
        <v>0</v>
      </c>
      <c r="J17862" s="70" t="e">
        <f>INDEX(crosswalks!$V$4:$V$54,MATCH(D17862,crosswalks!$U$4:$U$54,0))</f>
        <v>#N/A</v>
      </c>
    </row>
    <row r="17863" spans="2:10" x14ac:dyDescent="0.75">
      <c r="B17863" s="54">
        <f>'SEDS PC and SG 2021'!A17860</f>
        <v>0</v>
      </c>
      <c r="C17863" s="54">
        <f>'SEDS PC and SG 2021'!C17860</f>
        <v>0</v>
      </c>
      <c r="D17863" s="54">
        <f>'SEDS PC and SG 2021'!B17860</f>
        <v>0</v>
      </c>
      <c r="E17863" s="54">
        <f>'SEDS PC and SG 2021'!D17860</f>
        <v>0</v>
      </c>
      <c r="G17863" s="70">
        <f>IFERROR(INDEX(MSN2EPS!$E$2:$E$32,MATCH(C17863,MSN2EPS!$B$2:$B$32,0)),0)</f>
        <v>0</v>
      </c>
      <c r="H17863" s="70">
        <f>IFERROR(INDEX(MSN2EPS!$F$2:$F$32,MATCH(C17863,MSN2EPS!$B$2:$B$32,0)),0)</f>
        <v>0</v>
      </c>
      <c r="I17863" s="70">
        <f>IFERROR(INDEX(MSN2EPS!$G$2:$G$32,MATCH(C17863,MSN2EPS!$B$2:$B$32,0)),0)</f>
        <v>0</v>
      </c>
      <c r="J17863" s="70" t="e">
        <f>INDEX(crosswalks!$V$4:$V$54,MATCH(D17863,crosswalks!$U$4:$U$54,0))</f>
        <v>#N/A</v>
      </c>
    </row>
    <row r="17864" spans="2:10" x14ac:dyDescent="0.75">
      <c r="B17864" s="54">
        <f>'SEDS PC and SG 2021'!A17861</f>
        <v>0</v>
      </c>
      <c r="C17864" s="54">
        <f>'SEDS PC and SG 2021'!C17861</f>
        <v>0</v>
      </c>
      <c r="D17864" s="54">
        <f>'SEDS PC and SG 2021'!B17861</f>
        <v>0</v>
      </c>
      <c r="E17864" s="54">
        <f>'SEDS PC and SG 2021'!D17861</f>
        <v>0</v>
      </c>
      <c r="G17864" s="70">
        <f>IFERROR(INDEX(MSN2EPS!$E$2:$E$32,MATCH(C17864,MSN2EPS!$B$2:$B$32,0)),0)</f>
        <v>0</v>
      </c>
      <c r="H17864" s="70">
        <f>IFERROR(INDEX(MSN2EPS!$F$2:$F$32,MATCH(C17864,MSN2EPS!$B$2:$B$32,0)),0)</f>
        <v>0</v>
      </c>
      <c r="I17864" s="70">
        <f>IFERROR(INDEX(MSN2EPS!$G$2:$G$32,MATCH(C17864,MSN2EPS!$B$2:$B$32,0)),0)</f>
        <v>0</v>
      </c>
      <c r="J17864" s="70" t="e">
        <f>INDEX(crosswalks!$V$4:$V$54,MATCH(D17864,crosswalks!$U$4:$U$54,0))</f>
        <v>#N/A</v>
      </c>
    </row>
    <row r="17865" spans="2:10" x14ac:dyDescent="0.75">
      <c r="B17865" s="54">
        <f>'SEDS PC and SG 2021'!A17862</f>
        <v>0</v>
      </c>
      <c r="C17865" s="54">
        <f>'SEDS PC and SG 2021'!C17862</f>
        <v>0</v>
      </c>
      <c r="D17865" s="54">
        <f>'SEDS PC and SG 2021'!B17862</f>
        <v>0</v>
      </c>
      <c r="E17865" s="54">
        <f>'SEDS PC and SG 2021'!D17862</f>
        <v>0</v>
      </c>
      <c r="G17865" s="70">
        <f>IFERROR(INDEX(MSN2EPS!$E$2:$E$32,MATCH(C17865,MSN2EPS!$B$2:$B$32,0)),0)</f>
        <v>0</v>
      </c>
      <c r="H17865" s="70">
        <f>IFERROR(INDEX(MSN2EPS!$F$2:$F$32,MATCH(C17865,MSN2EPS!$B$2:$B$32,0)),0)</f>
        <v>0</v>
      </c>
      <c r="I17865" s="70">
        <f>IFERROR(INDEX(MSN2EPS!$G$2:$G$32,MATCH(C17865,MSN2EPS!$B$2:$B$32,0)),0)</f>
        <v>0</v>
      </c>
      <c r="J17865" s="70" t="e">
        <f>INDEX(crosswalks!$V$4:$V$54,MATCH(D17865,crosswalks!$U$4:$U$54,0))</f>
        <v>#N/A</v>
      </c>
    </row>
    <row r="17866" spans="2:10" x14ac:dyDescent="0.75">
      <c r="B17866" s="54">
        <f>'SEDS PC and SG 2021'!A17863</f>
        <v>0</v>
      </c>
      <c r="C17866" s="54">
        <f>'SEDS PC and SG 2021'!C17863</f>
        <v>0</v>
      </c>
      <c r="D17866" s="54">
        <f>'SEDS PC and SG 2021'!B17863</f>
        <v>0</v>
      </c>
      <c r="E17866" s="54">
        <f>'SEDS PC and SG 2021'!D17863</f>
        <v>0</v>
      </c>
      <c r="G17866" s="70">
        <f>IFERROR(INDEX(MSN2EPS!$E$2:$E$32,MATCH(C17866,MSN2EPS!$B$2:$B$32,0)),0)</f>
        <v>0</v>
      </c>
      <c r="H17866" s="70">
        <f>IFERROR(INDEX(MSN2EPS!$F$2:$F$32,MATCH(C17866,MSN2EPS!$B$2:$B$32,0)),0)</f>
        <v>0</v>
      </c>
      <c r="I17866" s="70">
        <f>IFERROR(INDEX(MSN2EPS!$G$2:$G$32,MATCH(C17866,MSN2EPS!$B$2:$B$32,0)),0)</f>
        <v>0</v>
      </c>
      <c r="J17866" s="70" t="e">
        <f>INDEX(crosswalks!$V$4:$V$54,MATCH(D17866,crosswalks!$U$4:$U$54,0))</f>
        <v>#N/A</v>
      </c>
    </row>
    <row r="17867" spans="2:10" x14ac:dyDescent="0.75">
      <c r="B17867" s="54">
        <f>'SEDS PC and SG 2021'!A17864</f>
        <v>0</v>
      </c>
      <c r="C17867" s="54">
        <f>'SEDS PC and SG 2021'!C17864</f>
        <v>0</v>
      </c>
      <c r="D17867" s="54">
        <f>'SEDS PC and SG 2021'!B17864</f>
        <v>0</v>
      </c>
      <c r="E17867" s="54">
        <f>'SEDS PC and SG 2021'!D17864</f>
        <v>0</v>
      </c>
      <c r="G17867" s="70">
        <f>IFERROR(INDEX(MSN2EPS!$E$2:$E$32,MATCH(C17867,MSN2EPS!$B$2:$B$32,0)),0)</f>
        <v>0</v>
      </c>
      <c r="H17867" s="70">
        <f>IFERROR(INDEX(MSN2EPS!$F$2:$F$32,MATCH(C17867,MSN2EPS!$B$2:$B$32,0)),0)</f>
        <v>0</v>
      </c>
      <c r="I17867" s="70">
        <f>IFERROR(INDEX(MSN2EPS!$G$2:$G$32,MATCH(C17867,MSN2EPS!$B$2:$B$32,0)),0)</f>
        <v>0</v>
      </c>
      <c r="J17867" s="70" t="e">
        <f>INDEX(crosswalks!$V$4:$V$54,MATCH(D17867,crosswalks!$U$4:$U$54,0))</f>
        <v>#N/A</v>
      </c>
    </row>
    <row r="17868" spans="2:10" x14ac:dyDescent="0.75">
      <c r="B17868" s="54">
        <f>'SEDS PC and SG 2021'!A17865</f>
        <v>0</v>
      </c>
      <c r="C17868" s="54">
        <f>'SEDS PC and SG 2021'!C17865</f>
        <v>0</v>
      </c>
      <c r="D17868" s="54">
        <f>'SEDS PC and SG 2021'!B17865</f>
        <v>0</v>
      </c>
      <c r="E17868" s="54">
        <f>'SEDS PC and SG 2021'!D17865</f>
        <v>0</v>
      </c>
      <c r="G17868" s="70">
        <f>IFERROR(INDEX(MSN2EPS!$E$2:$E$32,MATCH(C17868,MSN2EPS!$B$2:$B$32,0)),0)</f>
        <v>0</v>
      </c>
      <c r="H17868" s="70">
        <f>IFERROR(INDEX(MSN2EPS!$F$2:$F$32,MATCH(C17868,MSN2EPS!$B$2:$B$32,0)),0)</f>
        <v>0</v>
      </c>
      <c r="I17868" s="70">
        <f>IFERROR(INDEX(MSN2EPS!$G$2:$G$32,MATCH(C17868,MSN2EPS!$B$2:$B$32,0)),0)</f>
        <v>0</v>
      </c>
      <c r="J17868" s="70" t="e">
        <f>INDEX(crosswalks!$V$4:$V$54,MATCH(D17868,crosswalks!$U$4:$U$54,0))</f>
        <v>#N/A</v>
      </c>
    </row>
    <row r="17869" spans="2:10" x14ac:dyDescent="0.75">
      <c r="B17869" s="54">
        <f>'SEDS PC and SG 2021'!A17866</f>
        <v>0</v>
      </c>
      <c r="C17869" s="54">
        <f>'SEDS PC and SG 2021'!C17866</f>
        <v>0</v>
      </c>
      <c r="D17869" s="54">
        <f>'SEDS PC and SG 2021'!B17866</f>
        <v>0</v>
      </c>
      <c r="E17869" s="54">
        <f>'SEDS PC and SG 2021'!D17866</f>
        <v>0</v>
      </c>
      <c r="G17869" s="70">
        <f>IFERROR(INDEX(MSN2EPS!$E$2:$E$32,MATCH(C17869,MSN2EPS!$B$2:$B$32,0)),0)</f>
        <v>0</v>
      </c>
      <c r="H17869" s="70">
        <f>IFERROR(INDEX(MSN2EPS!$F$2:$F$32,MATCH(C17869,MSN2EPS!$B$2:$B$32,0)),0)</f>
        <v>0</v>
      </c>
      <c r="I17869" s="70">
        <f>IFERROR(INDEX(MSN2EPS!$G$2:$G$32,MATCH(C17869,MSN2EPS!$B$2:$B$32,0)),0)</f>
        <v>0</v>
      </c>
      <c r="J17869" s="70" t="e">
        <f>INDEX(crosswalks!$V$4:$V$54,MATCH(D17869,crosswalks!$U$4:$U$54,0))</f>
        <v>#N/A</v>
      </c>
    </row>
    <row r="17870" spans="2:10" x14ac:dyDescent="0.75">
      <c r="B17870" s="54">
        <f>'SEDS PC and SG 2021'!A17867</f>
        <v>0</v>
      </c>
      <c r="C17870" s="54">
        <f>'SEDS PC and SG 2021'!C17867</f>
        <v>0</v>
      </c>
      <c r="D17870" s="54">
        <f>'SEDS PC and SG 2021'!B17867</f>
        <v>0</v>
      </c>
      <c r="E17870" s="54">
        <f>'SEDS PC and SG 2021'!D17867</f>
        <v>0</v>
      </c>
      <c r="G17870" s="70">
        <f>IFERROR(INDEX(MSN2EPS!$E$2:$E$32,MATCH(C17870,MSN2EPS!$B$2:$B$32,0)),0)</f>
        <v>0</v>
      </c>
      <c r="H17870" s="70">
        <f>IFERROR(INDEX(MSN2EPS!$F$2:$F$32,MATCH(C17870,MSN2EPS!$B$2:$B$32,0)),0)</f>
        <v>0</v>
      </c>
      <c r="I17870" s="70">
        <f>IFERROR(INDEX(MSN2EPS!$G$2:$G$32,MATCH(C17870,MSN2EPS!$B$2:$B$32,0)),0)</f>
        <v>0</v>
      </c>
      <c r="J17870" s="70" t="e">
        <f>INDEX(crosswalks!$V$4:$V$54,MATCH(D17870,crosswalks!$U$4:$U$54,0))</f>
        <v>#N/A</v>
      </c>
    </row>
    <row r="17871" spans="2:10" x14ac:dyDescent="0.75">
      <c r="B17871" s="54">
        <f>'SEDS PC and SG 2021'!A17868</f>
        <v>0</v>
      </c>
      <c r="C17871" s="54">
        <f>'SEDS PC and SG 2021'!C17868</f>
        <v>0</v>
      </c>
      <c r="D17871" s="54">
        <f>'SEDS PC and SG 2021'!B17868</f>
        <v>0</v>
      </c>
      <c r="E17871" s="54">
        <f>'SEDS PC and SG 2021'!D17868</f>
        <v>0</v>
      </c>
      <c r="G17871" s="70">
        <f>IFERROR(INDEX(MSN2EPS!$E$2:$E$32,MATCH(C17871,MSN2EPS!$B$2:$B$32,0)),0)</f>
        <v>0</v>
      </c>
      <c r="H17871" s="70">
        <f>IFERROR(INDEX(MSN2EPS!$F$2:$F$32,MATCH(C17871,MSN2EPS!$B$2:$B$32,0)),0)</f>
        <v>0</v>
      </c>
      <c r="I17871" s="70">
        <f>IFERROR(INDEX(MSN2EPS!$G$2:$G$32,MATCH(C17871,MSN2EPS!$B$2:$B$32,0)),0)</f>
        <v>0</v>
      </c>
      <c r="J17871" s="70" t="e">
        <f>INDEX(crosswalks!$V$4:$V$54,MATCH(D17871,crosswalks!$U$4:$U$54,0))</f>
        <v>#N/A</v>
      </c>
    </row>
    <row r="17872" spans="2:10" x14ac:dyDescent="0.75">
      <c r="B17872" s="54">
        <f>'SEDS PC and SG 2021'!A17869</f>
        <v>0</v>
      </c>
      <c r="C17872" s="54">
        <f>'SEDS PC and SG 2021'!C17869</f>
        <v>0</v>
      </c>
      <c r="D17872" s="54">
        <f>'SEDS PC and SG 2021'!B17869</f>
        <v>0</v>
      </c>
      <c r="E17872" s="54">
        <f>'SEDS PC and SG 2021'!D17869</f>
        <v>0</v>
      </c>
      <c r="G17872" s="70">
        <f>IFERROR(INDEX(MSN2EPS!$E$2:$E$32,MATCH(C17872,MSN2EPS!$B$2:$B$32,0)),0)</f>
        <v>0</v>
      </c>
      <c r="H17872" s="70">
        <f>IFERROR(INDEX(MSN2EPS!$F$2:$F$32,MATCH(C17872,MSN2EPS!$B$2:$B$32,0)),0)</f>
        <v>0</v>
      </c>
      <c r="I17872" s="70">
        <f>IFERROR(INDEX(MSN2EPS!$G$2:$G$32,MATCH(C17872,MSN2EPS!$B$2:$B$32,0)),0)</f>
        <v>0</v>
      </c>
      <c r="J17872" s="70" t="e">
        <f>INDEX(crosswalks!$V$4:$V$54,MATCH(D17872,crosswalks!$U$4:$U$54,0))</f>
        <v>#N/A</v>
      </c>
    </row>
    <row r="17873" spans="2:10" x14ac:dyDescent="0.75">
      <c r="B17873" s="54">
        <f>'SEDS PC and SG 2021'!A17870</f>
        <v>0</v>
      </c>
      <c r="C17873" s="54">
        <f>'SEDS PC and SG 2021'!C17870</f>
        <v>0</v>
      </c>
      <c r="D17873" s="54">
        <f>'SEDS PC and SG 2021'!B17870</f>
        <v>0</v>
      </c>
      <c r="E17873" s="54">
        <f>'SEDS PC and SG 2021'!D17870</f>
        <v>0</v>
      </c>
      <c r="G17873" s="70">
        <f>IFERROR(INDEX(MSN2EPS!$E$2:$E$32,MATCH(C17873,MSN2EPS!$B$2:$B$32,0)),0)</f>
        <v>0</v>
      </c>
      <c r="H17873" s="70">
        <f>IFERROR(INDEX(MSN2EPS!$F$2:$F$32,MATCH(C17873,MSN2EPS!$B$2:$B$32,0)),0)</f>
        <v>0</v>
      </c>
      <c r="I17873" s="70">
        <f>IFERROR(INDEX(MSN2EPS!$G$2:$G$32,MATCH(C17873,MSN2EPS!$B$2:$B$32,0)),0)</f>
        <v>0</v>
      </c>
      <c r="J17873" s="70" t="e">
        <f>INDEX(crosswalks!$V$4:$V$54,MATCH(D17873,crosswalks!$U$4:$U$54,0))</f>
        <v>#N/A</v>
      </c>
    </row>
    <row r="17874" spans="2:10" x14ac:dyDescent="0.75">
      <c r="B17874" s="54">
        <f>'SEDS PC and SG 2021'!A17871</f>
        <v>0</v>
      </c>
      <c r="C17874" s="54">
        <f>'SEDS PC and SG 2021'!C17871</f>
        <v>0</v>
      </c>
      <c r="D17874" s="54">
        <f>'SEDS PC and SG 2021'!B17871</f>
        <v>0</v>
      </c>
      <c r="E17874" s="54">
        <f>'SEDS PC and SG 2021'!D17871</f>
        <v>0</v>
      </c>
      <c r="G17874" s="70">
        <f>IFERROR(INDEX(MSN2EPS!$E$2:$E$32,MATCH(C17874,MSN2EPS!$B$2:$B$32,0)),0)</f>
        <v>0</v>
      </c>
      <c r="H17874" s="70">
        <f>IFERROR(INDEX(MSN2EPS!$F$2:$F$32,MATCH(C17874,MSN2EPS!$B$2:$B$32,0)),0)</f>
        <v>0</v>
      </c>
      <c r="I17874" s="70">
        <f>IFERROR(INDEX(MSN2EPS!$G$2:$G$32,MATCH(C17874,MSN2EPS!$B$2:$B$32,0)),0)</f>
        <v>0</v>
      </c>
      <c r="J17874" s="70" t="e">
        <f>INDEX(crosswalks!$V$4:$V$54,MATCH(D17874,crosswalks!$U$4:$U$54,0))</f>
        <v>#N/A</v>
      </c>
    </row>
    <row r="17875" spans="2:10" x14ac:dyDescent="0.75">
      <c r="B17875" s="54">
        <f>'SEDS PC and SG 2021'!A17872</f>
        <v>0</v>
      </c>
      <c r="C17875" s="54">
        <f>'SEDS PC and SG 2021'!C17872</f>
        <v>0</v>
      </c>
      <c r="D17875" s="54">
        <f>'SEDS PC and SG 2021'!B17872</f>
        <v>0</v>
      </c>
      <c r="E17875" s="54">
        <f>'SEDS PC and SG 2021'!D17872</f>
        <v>0</v>
      </c>
      <c r="G17875" s="70">
        <f>IFERROR(INDEX(MSN2EPS!$E$2:$E$32,MATCH(C17875,MSN2EPS!$B$2:$B$32,0)),0)</f>
        <v>0</v>
      </c>
      <c r="H17875" s="70">
        <f>IFERROR(INDEX(MSN2EPS!$F$2:$F$32,MATCH(C17875,MSN2EPS!$B$2:$B$32,0)),0)</f>
        <v>0</v>
      </c>
      <c r="I17875" s="70">
        <f>IFERROR(INDEX(MSN2EPS!$G$2:$G$32,MATCH(C17875,MSN2EPS!$B$2:$B$32,0)),0)</f>
        <v>0</v>
      </c>
      <c r="J17875" s="70" t="e">
        <f>INDEX(crosswalks!$V$4:$V$54,MATCH(D17875,crosswalks!$U$4:$U$54,0))</f>
        <v>#N/A</v>
      </c>
    </row>
    <row r="17876" spans="2:10" x14ac:dyDescent="0.75">
      <c r="B17876" s="54">
        <f>'SEDS PC and SG 2021'!A17873</f>
        <v>0</v>
      </c>
      <c r="C17876" s="54">
        <f>'SEDS PC and SG 2021'!C17873</f>
        <v>0</v>
      </c>
      <c r="D17876" s="54">
        <f>'SEDS PC and SG 2021'!B17873</f>
        <v>0</v>
      </c>
      <c r="E17876" s="54">
        <f>'SEDS PC and SG 2021'!D17873</f>
        <v>0</v>
      </c>
      <c r="G17876" s="70">
        <f>IFERROR(INDEX(MSN2EPS!$E$2:$E$32,MATCH(C17876,MSN2EPS!$B$2:$B$32,0)),0)</f>
        <v>0</v>
      </c>
      <c r="H17876" s="70">
        <f>IFERROR(INDEX(MSN2EPS!$F$2:$F$32,MATCH(C17876,MSN2EPS!$B$2:$B$32,0)),0)</f>
        <v>0</v>
      </c>
      <c r="I17876" s="70">
        <f>IFERROR(INDEX(MSN2EPS!$G$2:$G$32,MATCH(C17876,MSN2EPS!$B$2:$B$32,0)),0)</f>
        <v>0</v>
      </c>
      <c r="J17876" s="70" t="e">
        <f>INDEX(crosswalks!$V$4:$V$54,MATCH(D17876,crosswalks!$U$4:$U$54,0))</f>
        <v>#N/A</v>
      </c>
    </row>
    <row r="17877" spans="2:10" x14ac:dyDescent="0.75">
      <c r="B17877" s="54">
        <f>'SEDS PC and SG 2021'!A17874</f>
        <v>0</v>
      </c>
      <c r="C17877" s="54">
        <f>'SEDS PC and SG 2021'!C17874</f>
        <v>0</v>
      </c>
      <c r="D17877" s="54">
        <f>'SEDS PC and SG 2021'!B17874</f>
        <v>0</v>
      </c>
      <c r="E17877" s="54">
        <f>'SEDS PC and SG 2021'!D17874</f>
        <v>0</v>
      </c>
      <c r="G17877" s="70">
        <f>IFERROR(INDEX(MSN2EPS!$E$2:$E$32,MATCH(C17877,MSN2EPS!$B$2:$B$32,0)),0)</f>
        <v>0</v>
      </c>
      <c r="H17877" s="70">
        <f>IFERROR(INDEX(MSN2EPS!$F$2:$F$32,MATCH(C17877,MSN2EPS!$B$2:$B$32,0)),0)</f>
        <v>0</v>
      </c>
      <c r="I17877" s="70">
        <f>IFERROR(INDEX(MSN2EPS!$G$2:$G$32,MATCH(C17877,MSN2EPS!$B$2:$B$32,0)),0)</f>
        <v>0</v>
      </c>
      <c r="J17877" s="70" t="e">
        <f>INDEX(crosswalks!$V$4:$V$54,MATCH(D17877,crosswalks!$U$4:$U$54,0))</f>
        <v>#N/A</v>
      </c>
    </row>
    <row r="17878" spans="2:10" x14ac:dyDescent="0.75">
      <c r="B17878" s="54">
        <f>'SEDS PC and SG 2021'!A17875</f>
        <v>0</v>
      </c>
      <c r="C17878" s="54">
        <f>'SEDS PC and SG 2021'!C17875</f>
        <v>0</v>
      </c>
      <c r="D17878" s="54">
        <f>'SEDS PC and SG 2021'!B17875</f>
        <v>0</v>
      </c>
      <c r="E17878" s="54">
        <f>'SEDS PC and SG 2021'!D17875</f>
        <v>0</v>
      </c>
      <c r="G17878" s="70">
        <f>IFERROR(INDEX(MSN2EPS!$E$2:$E$32,MATCH(C17878,MSN2EPS!$B$2:$B$32,0)),0)</f>
        <v>0</v>
      </c>
      <c r="H17878" s="70">
        <f>IFERROR(INDEX(MSN2EPS!$F$2:$F$32,MATCH(C17878,MSN2EPS!$B$2:$B$32,0)),0)</f>
        <v>0</v>
      </c>
      <c r="I17878" s="70">
        <f>IFERROR(INDEX(MSN2EPS!$G$2:$G$32,MATCH(C17878,MSN2EPS!$B$2:$B$32,0)),0)</f>
        <v>0</v>
      </c>
      <c r="J17878" s="70" t="e">
        <f>INDEX(crosswalks!$V$4:$V$54,MATCH(D17878,crosswalks!$U$4:$U$54,0))</f>
        <v>#N/A</v>
      </c>
    </row>
    <row r="17879" spans="2:10" x14ac:dyDescent="0.75">
      <c r="B17879" s="54">
        <f>'SEDS PC and SG 2021'!A17876</f>
        <v>0</v>
      </c>
      <c r="C17879" s="54">
        <f>'SEDS PC and SG 2021'!C17876</f>
        <v>0</v>
      </c>
      <c r="D17879" s="54">
        <f>'SEDS PC and SG 2021'!B17876</f>
        <v>0</v>
      </c>
      <c r="E17879" s="54">
        <f>'SEDS PC and SG 2021'!D17876</f>
        <v>0</v>
      </c>
      <c r="G17879" s="70">
        <f>IFERROR(INDEX(MSN2EPS!$E$2:$E$32,MATCH(C17879,MSN2EPS!$B$2:$B$32,0)),0)</f>
        <v>0</v>
      </c>
      <c r="H17879" s="70">
        <f>IFERROR(INDEX(MSN2EPS!$F$2:$F$32,MATCH(C17879,MSN2EPS!$B$2:$B$32,0)),0)</f>
        <v>0</v>
      </c>
      <c r="I17879" s="70">
        <f>IFERROR(INDEX(MSN2EPS!$G$2:$G$32,MATCH(C17879,MSN2EPS!$B$2:$B$32,0)),0)</f>
        <v>0</v>
      </c>
      <c r="J17879" s="70" t="e">
        <f>INDEX(crosswalks!$V$4:$V$54,MATCH(D17879,crosswalks!$U$4:$U$54,0))</f>
        <v>#N/A</v>
      </c>
    </row>
    <row r="17880" spans="2:10" x14ac:dyDescent="0.75">
      <c r="B17880" s="54">
        <f>'SEDS PC and SG 2021'!A17877</f>
        <v>0</v>
      </c>
      <c r="C17880" s="54">
        <f>'SEDS PC and SG 2021'!C17877</f>
        <v>0</v>
      </c>
      <c r="D17880" s="54">
        <f>'SEDS PC and SG 2021'!B17877</f>
        <v>0</v>
      </c>
      <c r="E17880" s="54">
        <f>'SEDS PC and SG 2021'!D17877</f>
        <v>0</v>
      </c>
      <c r="G17880" s="70">
        <f>IFERROR(INDEX(MSN2EPS!$E$2:$E$32,MATCH(C17880,MSN2EPS!$B$2:$B$32,0)),0)</f>
        <v>0</v>
      </c>
      <c r="H17880" s="70">
        <f>IFERROR(INDEX(MSN2EPS!$F$2:$F$32,MATCH(C17880,MSN2EPS!$B$2:$B$32,0)),0)</f>
        <v>0</v>
      </c>
      <c r="I17880" s="70">
        <f>IFERROR(INDEX(MSN2EPS!$G$2:$G$32,MATCH(C17880,MSN2EPS!$B$2:$B$32,0)),0)</f>
        <v>0</v>
      </c>
      <c r="J17880" s="70" t="e">
        <f>INDEX(crosswalks!$V$4:$V$54,MATCH(D17880,crosswalks!$U$4:$U$54,0))</f>
        <v>#N/A</v>
      </c>
    </row>
    <row r="17881" spans="2:10" x14ac:dyDescent="0.75">
      <c r="B17881" s="54">
        <f>'SEDS PC and SG 2021'!A17878</f>
        <v>0</v>
      </c>
      <c r="C17881" s="54">
        <f>'SEDS PC and SG 2021'!C17878</f>
        <v>0</v>
      </c>
      <c r="D17881" s="54">
        <f>'SEDS PC and SG 2021'!B17878</f>
        <v>0</v>
      </c>
      <c r="E17881" s="54">
        <f>'SEDS PC and SG 2021'!D17878</f>
        <v>0</v>
      </c>
      <c r="G17881" s="70">
        <f>IFERROR(INDEX(MSN2EPS!$E$2:$E$32,MATCH(C17881,MSN2EPS!$B$2:$B$32,0)),0)</f>
        <v>0</v>
      </c>
      <c r="H17881" s="70">
        <f>IFERROR(INDEX(MSN2EPS!$F$2:$F$32,MATCH(C17881,MSN2EPS!$B$2:$B$32,0)),0)</f>
        <v>0</v>
      </c>
      <c r="I17881" s="70">
        <f>IFERROR(INDEX(MSN2EPS!$G$2:$G$32,MATCH(C17881,MSN2EPS!$B$2:$B$32,0)),0)</f>
        <v>0</v>
      </c>
      <c r="J17881" s="70" t="e">
        <f>INDEX(crosswalks!$V$4:$V$54,MATCH(D17881,crosswalks!$U$4:$U$54,0))</f>
        <v>#N/A</v>
      </c>
    </row>
    <row r="17882" spans="2:10" x14ac:dyDescent="0.75">
      <c r="B17882" s="54">
        <f>'SEDS PC and SG 2021'!A17879</f>
        <v>0</v>
      </c>
      <c r="C17882" s="54">
        <f>'SEDS PC and SG 2021'!C17879</f>
        <v>0</v>
      </c>
      <c r="D17882" s="54">
        <f>'SEDS PC and SG 2021'!B17879</f>
        <v>0</v>
      </c>
      <c r="E17882" s="54">
        <f>'SEDS PC and SG 2021'!D17879</f>
        <v>0</v>
      </c>
      <c r="G17882" s="70">
        <f>IFERROR(INDEX(MSN2EPS!$E$2:$E$32,MATCH(C17882,MSN2EPS!$B$2:$B$32,0)),0)</f>
        <v>0</v>
      </c>
      <c r="H17882" s="70">
        <f>IFERROR(INDEX(MSN2EPS!$F$2:$F$32,MATCH(C17882,MSN2EPS!$B$2:$B$32,0)),0)</f>
        <v>0</v>
      </c>
      <c r="I17882" s="70">
        <f>IFERROR(INDEX(MSN2EPS!$G$2:$G$32,MATCH(C17882,MSN2EPS!$B$2:$B$32,0)),0)</f>
        <v>0</v>
      </c>
      <c r="J17882" s="70" t="e">
        <f>INDEX(crosswalks!$V$4:$V$54,MATCH(D17882,crosswalks!$U$4:$U$54,0))</f>
        <v>#N/A</v>
      </c>
    </row>
    <row r="17883" spans="2:10" x14ac:dyDescent="0.75">
      <c r="B17883" s="54">
        <f>'SEDS PC and SG 2021'!A17880</f>
        <v>0</v>
      </c>
      <c r="C17883" s="54">
        <f>'SEDS PC and SG 2021'!C17880</f>
        <v>0</v>
      </c>
      <c r="D17883" s="54">
        <f>'SEDS PC and SG 2021'!B17880</f>
        <v>0</v>
      </c>
      <c r="E17883" s="54">
        <f>'SEDS PC and SG 2021'!D17880</f>
        <v>0</v>
      </c>
      <c r="G17883" s="70">
        <f>IFERROR(INDEX(MSN2EPS!$E$2:$E$32,MATCH(C17883,MSN2EPS!$B$2:$B$32,0)),0)</f>
        <v>0</v>
      </c>
      <c r="H17883" s="70">
        <f>IFERROR(INDEX(MSN2EPS!$F$2:$F$32,MATCH(C17883,MSN2EPS!$B$2:$B$32,0)),0)</f>
        <v>0</v>
      </c>
      <c r="I17883" s="70">
        <f>IFERROR(INDEX(MSN2EPS!$G$2:$G$32,MATCH(C17883,MSN2EPS!$B$2:$B$32,0)),0)</f>
        <v>0</v>
      </c>
      <c r="J17883" s="70" t="e">
        <f>INDEX(crosswalks!$V$4:$V$54,MATCH(D17883,crosswalks!$U$4:$U$54,0))</f>
        <v>#N/A</v>
      </c>
    </row>
    <row r="17884" spans="2:10" x14ac:dyDescent="0.75">
      <c r="B17884" s="54">
        <f>'SEDS PC and SG 2021'!A17881</f>
        <v>0</v>
      </c>
      <c r="C17884" s="54">
        <f>'SEDS PC and SG 2021'!C17881</f>
        <v>0</v>
      </c>
      <c r="D17884" s="54">
        <f>'SEDS PC and SG 2021'!B17881</f>
        <v>0</v>
      </c>
      <c r="E17884" s="54">
        <f>'SEDS PC and SG 2021'!D17881</f>
        <v>0</v>
      </c>
      <c r="G17884" s="70">
        <f>IFERROR(INDEX(MSN2EPS!$E$2:$E$32,MATCH(C17884,MSN2EPS!$B$2:$B$32,0)),0)</f>
        <v>0</v>
      </c>
      <c r="H17884" s="70">
        <f>IFERROR(INDEX(MSN2EPS!$F$2:$F$32,MATCH(C17884,MSN2EPS!$B$2:$B$32,0)),0)</f>
        <v>0</v>
      </c>
      <c r="I17884" s="70">
        <f>IFERROR(INDEX(MSN2EPS!$G$2:$G$32,MATCH(C17884,MSN2EPS!$B$2:$B$32,0)),0)</f>
        <v>0</v>
      </c>
      <c r="J17884" s="70" t="e">
        <f>INDEX(crosswalks!$V$4:$V$54,MATCH(D17884,crosswalks!$U$4:$U$54,0))</f>
        <v>#N/A</v>
      </c>
    </row>
    <row r="17885" spans="2:10" x14ac:dyDescent="0.75">
      <c r="B17885" s="54">
        <f>'SEDS PC and SG 2021'!A17882</f>
        <v>0</v>
      </c>
      <c r="C17885" s="54">
        <f>'SEDS PC and SG 2021'!C17882</f>
        <v>0</v>
      </c>
      <c r="D17885" s="54">
        <f>'SEDS PC and SG 2021'!B17882</f>
        <v>0</v>
      </c>
      <c r="E17885" s="54">
        <f>'SEDS PC and SG 2021'!D17882</f>
        <v>0</v>
      </c>
      <c r="G17885" s="70">
        <f>IFERROR(INDEX(MSN2EPS!$E$2:$E$32,MATCH(C17885,MSN2EPS!$B$2:$B$32,0)),0)</f>
        <v>0</v>
      </c>
      <c r="H17885" s="70">
        <f>IFERROR(INDEX(MSN2EPS!$F$2:$F$32,MATCH(C17885,MSN2EPS!$B$2:$B$32,0)),0)</f>
        <v>0</v>
      </c>
      <c r="I17885" s="70">
        <f>IFERROR(INDEX(MSN2EPS!$G$2:$G$32,MATCH(C17885,MSN2EPS!$B$2:$B$32,0)),0)</f>
        <v>0</v>
      </c>
      <c r="J17885" s="70" t="e">
        <f>INDEX(crosswalks!$V$4:$V$54,MATCH(D17885,crosswalks!$U$4:$U$54,0))</f>
        <v>#N/A</v>
      </c>
    </row>
    <row r="17886" spans="2:10" x14ac:dyDescent="0.75">
      <c r="B17886" s="54">
        <f>'SEDS PC and SG 2021'!A17883</f>
        <v>0</v>
      </c>
      <c r="C17886" s="54">
        <f>'SEDS PC and SG 2021'!C17883</f>
        <v>0</v>
      </c>
      <c r="D17886" s="54">
        <f>'SEDS PC and SG 2021'!B17883</f>
        <v>0</v>
      </c>
      <c r="E17886" s="54">
        <f>'SEDS PC and SG 2021'!D17883</f>
        <v>0</v>
      </c>
      <c r="G17886" s="70">
        <f>IFERROR(INDEX(MSN2EPS!$E$2:$E$32,MATCH(C17886,MSN2EPS!$B$2:$B$32,0)),0)</f>
        <v>0</v>
      </c>
      <c r="H17886" s="70">
        <f>IFERROR(INDEX(MSN2EPS!$F$2:$F$32,MATCH(C17886,MSN2EPS!$B$2:$B$32,0)),0)</f>
        <v>0</v>
      </c>
      <c r="I17886" s="70">
        <f>IFERROR(INDEX(MSN2EPS!$G$2:$G$32,MATCH(C17886,MSN2EPS!$B$2:$B$32,0)),0)</f>
        <v>0</v>
      </c>
      <c r="J17886" s="70" t="e">
        <f>INDEX(crosswalks!$V$4:$V$54,MATCH(D17886,crosswalks!$U$4:$U$54,0))</f>
        <v>#N/A</v>
      </c>
    </row>
    <row r="17887" spans="2:10" x14ac:dyDescent="0.75">
      <c r="B17887" s="54">
        <f>'SEDS PC and SG 2021'!A17884</f>
        <v>0</v>
      </c>
      <c r="C17887" s="54">
        <f>'SEDS PC and SG 2021'!C17884</f>
        <v>0</v>
      </c>
      <c r="D17887" s="54">
        <f>'SEDS PC and SG 2021'!B17884</f>
        <v>0</v>
      </c>
      <c r="E17887" s="54">
        <f>'SEDS PC and SG 2021'!D17884</f>
        <v>0</v>
      </c>
      <c r="G17887" s="70">
        <f>IFERROR(INDEX(MSN2EPS!$E$2:$E$32,MATCH(C17887,MSN2EPS!$B$2:$B$32,0)),0)</f>
        <v>0</v>
      </c>
      <c r="H17887" s="70">
        <f>IFERROR(INDEX(MSN2EPS!$F$2:$F$32,MATCH(C17887,MSN2EPS!$B$2:$B$32,0)),0)</f>
        <v>0</v>
      </c>
      <c r="I17887" s="70">
        <f>IFERROR(INDEX(MSN2EPS!$G$2:$G$32,MATCH(C17887,MSN2EPS!$B$2:$B$32,0)),0)</f>
        <v>0</v>
      </c>
      <c r="J17887" s="70" t="e">
        <f>INDEX(crosswalks!$V$4:$V$54,MATCH(D17887,crosswalks!$U$4:$U$54,0))</f>
        <v>#N/A</v>
      </c>
    </row>
    <row r="17888" spans="2:10" x14ac:dyDescent="0.75">
      <c r="B17888" s="54">
        <f>'SEDS PC and SG 2021'!A17885</f>
        <v>0</v>
      </c>
      <c r="C17888" s="54">
        <f>'SEDS PC and SG 2021'!C17885</f>
        <v>0</v>
      </c>
      <c r="D17888" s="54">
        <f>'SEDS PC and SG 2021'!B17885</f>
        <v>0</v>
      </c>
      <c r="E17888" s="54">
        <f>'SEDS PC and SG 2021'!D17885</f>
        <v>0</v>
      </c>
      <c r="G17888" s="70">
        <f>IFERROR(INDEX(MSN2EPS!$E$2:$E$32,MATCH(C17888,MSN2EPS!$B$2:$B$32,0)),0)</f>
        <v>0</v>
      </c>
      <c r="H17888" s="70">
        <f>IFERROR(INDEX(MSN2EPS!$F$2:$F$32,MATCH(C17888,MSN2EPS!$B$2:$B$32,0)),0)</f>
        <v>0</v>
      </c>
      <c r="I17888" s="70">
        <f>IFERROR(INDEX(MSN2EPS!$G$2:$G$32,MATCH(C17888,MSN2EPS!$B$2:$B$32,0)),0)</f>
        <v>0</v>
      </c>
      <c r="J17888" s="70" t="e">
        <f>INDEX(crosswalks!$V$4:$V$54,MATCH(D17888,crosswalks!$U$4:$U$54,0))</f>
        <v>#N/A</v>
      </c>
    </row>
    <row r="17889" spans="2:10" x14ac:dyDescent="0.75">
      <c r="B17889" s="54">
        <f>'SEDS PC and SG 2021'!A17886</f>
        <v>0</v>
      </c>
      <c r="C17889" s="54">
        <f>'SEDS PC and SG 2021'!C17886</f>
        <v>0</v>
      </c>
      <c r="D17889" s="54">
        <f>'SEDS PC and SG 2021'!B17886</f>
        <v>0</v>
      </c>
      <c r="E17889" s="54">
        <f>'SEDS PC and SG 2021'!D17886</f>
        <v>0</v>
      </c>
      <c r="G17889" s="70">
        <f>IFERROR(INDEX(MSN2EPS!$E$2:$E$32,MATCH(C17889,MSN2EPS!$B$2:$B$32,0)),0)</f>
        <v>0</v>
      </c>
      <c r="H17889" s="70">
        <f>IFERROR(INDEX(MSN2EPS!$F$2:$F$32,MATCH(C17889,MSN2EPS!$B$2:$B$32,0)),0)</f>
        <v>0</v>
      </c>
      <c r="I17889" s="70">
        <f>IFERROR(INDEX(MSN2EPS!$G$2:$G$32,MATCH(C17889,MSN2EPS!$B$2:$B$32,0)),0)</f>
        <v>0</v>
      </c>
      <c r="J17889" s="70" t="e">
        <f>INDEX(crosswalks!$V$4:$V$54,MATCH(D17889,crosswalks!$U$4:$U$54,0))</f>
        <v>#N/A</v>
      </c>
    </row>
    <row r="17890" spans="2:10" x14ac:dyDescent="0.75">
      <c r="B17890" s="54">
        <f>'SEDS PC and SG 2021'!A17887</f>
        <v>0</v>
      </c>
      <c r="C17890" s="54">
        <f>'SEDS PC and SG 2021'!C17887</f>
        <v>0</v>
      </c>
      <c r="D17890" s="54">
        <f>'SEDS PC and SG 2021'!B17887</f>
        <v>0</v>
      </c>
      <c r="E17890" s="54">
        <f>'SEDS PC and SG 2021'!D17887</f>
        <v>0</v>
      </c>
      <c r="G17890" s="70">
        <f>IFERROR(INDEX(MSN2EPS!$E$2:$E$32,MATCH(C17890,MSN2EPS!$B$2:$B$32,0)),0)</f>
        <v>0</v>
      </c>
      <c r="H17890" s="70">
        <f>IFERROR(INDEX(MSN2EPS!$F$2:$F$32,MATCH(C17890,MSN2EPS!$B$2:$B$32,0)),0)</f>
        <v>0</v>
      </c>
      <c r="I17890" s="70">
        <f>IFERROR(INDEX(MSN2EPS!$G$2:$G$32,MATCH(C17890,MSN2EPS!$B$2:$B$32,0)),0)</f>
        <v>0</v>
      </c>
      <c r="J17890" s="70" t="e">
        <f>INDEX(crosswalks!$V$4:$V$54,MATCH(D17890,crosswalks!$U$4:$U$54,0))</f>
        <v>#N/A</v>
      </c>
    </row>
    <row r="17891" spans="2:10" x14ac:dyDescent="0.75">
      <c r="B17891" s="54">
        <f>'SEDS PC and SG 2021'!A17888</f>
        <v>0</v>
      </c>
      <c r="C17891" s="54">
        <f>'SEDS PC and SG 2021'!C17888</f>
        <v>0</v>
      </c>
      <c r="D17891" s="54">
        <f>'SEDS PC and SG 2021'!B17888</f>
        <v>0</v>
      </c>
      <c r="E17891" s="54">
        <f>'SEDS PC and SG 2021'!D17888</f>
        <v>0</v>
      </c>
      <c r="G17891" s="70">
        <f>IFERROR(INDEX(MSN2EPS!$E$2:$E$32,MATCH(C17891,MSN2EPS!$B$2:$B$32,0)),0)</f>
        <v>0</v>
      </c>
      <c r="H17891" s="70">
        <f>IFERROR(INDEX(MSN2EPS!$F$2:$F$32,MATCH(C17891,MSN2EPS!$B$2:$B$32,0)),0)</f>
        <v>0</v>
      </c>
      <c r="I17891" s="70">
        <f>IFERROR(INDEX(MSN2EPS!$G$2:$G$32,MATCH(C17891,MSN2EPS!$B$2:$B$32,0)),0)</f>
        <v>0</v>
      </c>
      <c r="J17891" s="70" t="e">
        <f>INDEX(crosswalks!$V$4:$V$54,MATCH(D17891,crosswalks!$U$4:$U$54,0))</f>
        <v>#N/A</v>
      </c>
    </row>
    <row r="17892" spans="2:10" x14ac:dyDescent="0.75">
      <c r="B17892" s="54">
        <f>'SEDS PC and SG 2021'!A17889</f>
        <v>0</v>
      </c>
      <c r="C17892" s="54">
        <f>'SEDS PC and SG 2021'!C17889</f>
        <v>0</v>
      </c>
      <c r="D17892" s="54">
        <f>'SEDS PC and SG 2021'!B17889</f>
        <v>0</v>
      </c>
      <c r="E17892" s="54">
        <f>'SEDS PC and SG 2021'!D17889</f>
        <v>0</v>
      </c>
      <c r="G17892" s="70">
        <f>IFERROR(INDEX(MSN2EPS!$E$2:$E$32,MATCH(C17892,MSN2EPS!$B$2:$B$32,0)),0)</f>
        <v>0</v>
      </c>
      <c r="H17892" s="70">
        <f>IFERROR(INDEX(MSN2EPS!$F$2:$F$32,MATCH(C17892,MSN2EPS!$B$2:$B$32,0)),0)</f>
        <v>0</v>
      </c>
      <c r="I17892" s="70">
        <f>IFERROR(INDEX(MSN2EPS!$G$2:$G$32,MATCH(C17892,MSN2EPS!$B$2:$B$32,0)),0)</f>
        <v>0</v>
      </c>
      <c r="J17892" s="70" t="e">
        <f>INDEX(crosswalks!$V$4:$V$54,MATCH(D17892,crosswalks!$U$4:$U$54,0))</f>
        <v>#N/A</v>
      </c>
    </row>
    <row r="17893" spans="2:10" x14ac:dyDescent="0.75">
      <c r="B17893" s="54">
        <f>'SEDS PC and SG 2021'!A17890</f>
        <v>0</v>
      </c>
      <c r="C17893" s="54">
        <f>'SEDS PC and SG 2021'!C17890</f>
        <v>0</v>
      </c>
      <c r="D17893" s="54">
        <f>'SEDS PC and SG 2021'!B17890</f>
        <v>0</v>
      </c>
      <c r="E17893" s="54">
        <f>'SEDS PC and SG 2021'!D17890</f>
        <v>0</v>
      </c>
      <c r="G17893" s="70">
        <f>IFERROR(INDEX(MSN2EPS!$E$2:$E$32,MATCH(C17893,MSN2EPS!$B$2:$B$32,0)),0)</f>
        <v>0</v>
      </c>
      <c r="H17893" s="70">
        <f>IFERROR(INDEX(MSN2EPS!$F$2:$F$32,MATCH(C17893,MSN2EPS!$B$2:$B$32,0)),0)</f>
        <v>0</v>
      </c>
      <c r="I17893" s="70">
        <f>IFERROR(INDEX(MSN2EPS!$G$2:$G$32,MATCH(C17893,MSN2EPS!$B$2:$B$32,0)),0)</f>
        <v>0</v>
      </c>
      <c r="J17893" s="70" t="e">
        <f>INDEX(crosswalks!$V$4:$V$54,MATCH(D17893,crosswalks!$U$4:$U$54,0))</f>
        <v>#N/A</v>
      </c>
    </row>
    <row r="17894" spans="2:10" x14ac:dyDescent="0.75">
      <c r="B17894" s="54">
        <f>'SEDS PC and SG 2021'!A17891</f>
        <v>0</v>
      </c>
      <c r="C17894" s="54">
        <f>'SEDS PC and SG 2021'!C17891</f>
        <v>0</v>
      </c>
      <c r="D17894" s="54">
        <f>'SEDS PC and SG 2021'!B17891</f>
        <v>0</v>
      </c>
      <c r="E17894" s="54">
        <f>'SEDS PC and SG 2021'!D17891</f>
        <v>0</v>
      </c>
      <c r="G17894" s="70">
        <f>IFERROR(INDEX(MSN2EPS!$E$2:$E$32,MATCH(C17894,MSN2EPS!$B$2:$B$32,0)),0)</f>
        <v>0</v>
      </c>
      <c r="H17894" s="70">
        <f>IFERROR(INDEX(MSN2EPS!$F$2:$F$32,MATCH(C17894,MSN2EPS!$B$2:$B$32,0)),0)</f>
        <v>0</v>
      </c>
      <c r="I17894" s="70">
        <f>IFERROR(INDEX(MSN2EPS!$G$2:$G$32,MATCH(C17894,MSN2EPS!$B$2:$B$32,0)),0)</f>
        <v>0</v>
      </c>
      <c r="J17894" s="70" t="e">
        <f>INDEX(crosswalks!$V$4:$V$54,MATCH(D17894,crosswalks!$U$4:$U$54,0))</f>
        <v>#N/A</v>
      </c>
    </row>
    <row r="17895" spans="2:10" x14ac:dyDescent="0.75">
      <c r="B17895" s="54">
        <f>'SEDS PC and SG 2021'!A17892</f>
        <v>0</v>
      </c>
      <c r="C17895" s="54">
        <f>'SEDS PC and SG 2021'!C17892</f>
        <v>0</v>
      </c>
      <c r="D17895" s="54">
        <f>'SEDS PC and SG 2021'!B17892</f>
        <v>0</v>
      </c>
      <c r="E17895" s="54">
        <f>'SEDS PC and SG 2021'!D17892</f>
        <v>0</v>
      </c>
      <c r="G17895" s="70">
        <f>IFERROR(INDEX(MSN2EPS!$E$2:$E$32,MATCH(C17895,MSN2EPS!$B$2:$B$32,0)),0)</f>
        <v>0</v>
      </c>
      <c r="H17895" s="70">
        <f>IFERROR(INDEX(MSN2EPS!$F$2:$F$32,MATCH(C17895,MSN2EPS!$B$2:$B$32,0)),0)</f>
        <v>0</v>
      </c>
      <c r="I17895" s="70">
        <f>IFERROR(INDEX(MSN2EPS!$G$2:$G$32,MATCH(C17895,MSN2EPS!$B$2:$B$32,0)),0)</f>
        <v>0</v>
      </c>
      <c r="J17895" s="70" t="e">
        <f>INDEX(crosswalks!$V$4:$V$54,MATCH(D17895,crosswalks!$U$4:$U$54,0))</f>
        <v>#N/A</v>
      </c>
    </row>
    <row r="17896" spans="2:10" x14ac:dyDescent="0.75">
      <c r="B17896" s="54">
        <f>'SEDS PC and SG 2021'!A17893</f>
        <v>0</v>
      </c>
      <c r="C17896" s="54">
        <f>'SEDS PC and SG 2021'!C17893</f>
        <v>0</v>
      </c>
      <c r="D17896" s="54">
        <f>'SEDS PC and SG 2021'!B17893</f>
        <v>0</v>
      </c>
      <c r="E17896" s="54">
        <f>'SEDS PC and SG 2021'!D17893</f>
        <v>0</v>
      </c>
      <c r="G17896" s="70">
        <f>IFERROR(INDEX(MSN2EPS!$E$2:$E$32,MATCH(C17896,MSN2EPS!$B$2:$B$32,0)),0)</f>
        <v>0</v>
      </c>
      <c r="H17896" s="70">
        <f>IFERROR(INDEX(MSN2EPS!$F$2:$F$32,MATCH(C17896,MSN2EPS!$B$2:$B$32,0)),0)</f>
        <v>0</v>
      </c>
      <c r="I17896" s="70">
        <f>IFERROR(INDEX(MSN2EPS!$G$2:$G$32,MATCH(C17896,MSN2EPS!$B$2:$B$32,0)),0)</f>
        <v>0</v>
      </c>
      <c r="J17896" s="70" t="e">
        <f>INDEX(crosswalks!$V$4:$V$54,MATCH(D17896,crosswalks!$U$4:$U$54,0))</f>
        <v>#N/A</v>
      </c>
    </row>
    <row r="17897" spans="2:10" x14ac:dyDescent="0.75">
      <c r="B17897" s="54">
        <f>'SEDS PC and SG 2021'!A17894</f>
        <v>0</v>
      </c>
      <c r="C17897" s="54">
        <f>'SEDS PC and SG 2021'!C17894</f>
        <v>0</v>
      </c>
      <c r="D17897" s="54">
        <f>'SEDS PC and SG 2021'!B17894</f>
        <v>0</v>
      </c>
      <c r="E17897" s="54">
        <f>'SEDS PC and SG 2021'!D17894</f>
        <v>0</v>
      </c>
      <c r="G17897" s="70">
        <f>IFERROR(INDEX(MSN2EPS!$E$2:$E$32,MATCH(C17897,MSN2EPS!$B$2:$B$32,0)),0)</f>
        <v>0</v>
      </c>
      <c r="H17897" s="70">
        <f>IFERROR(INDEX(MSN2EPS!$F$2:$F$32,MATCH(C17897,MSN2EPS!$B$2:$B$32,0)),0)</f>
        <v>0</v>
      </c>
      <c r="I17897" s="70">
        <f>IFERROR(INDEX(MSN2EPS!$G$2:$G$32,MATCH(C17897,MSN2EPS!$B$2:$B$32,0)),0)</f>
        <v>0</v>
      </c>
      <c r="J17897" s="70" t="e">
        <f>INDEX(crosswalks!$V$4:$V$54,MATCH(D17897,crosswalks!$U$4:$U$54,0))</f>
        <v>#N/A</v>
      </c>
    </row>
    <row r="17898" spans="2:10" x14ac:dyDescent="0.75">
      <c r="B17898" s="54">
        <f>'SEDS PC and SG 2021'!A17895</f>
        <v>0</v>
      </c>
      <c r="C17898" s="54">
        <f>'SEDS PC and SG 2021'!C17895</f>
        <v>0</v>
      </c>
      <c r="D17898" s="54">
        <f>'SEDS PC and SG 2021'!B17895</f>
        <v>0</v>
      </c>
      <c r="E17898" s="54">
        <f>'SEDS PC and SG 2021'!D17895</f>
        <v>0</v>
      </c>
      <c r="G17898" s="70">
        <f>IFERROR(INDEX(MSN2EPS!$E$2:$E$32,MATCH(C17898,MSN2EPS!$B$2:$B$32,0)),0)</f>
        <v>0</v>
      </c>
      <c r="H17898" s="70">
        <f>IFERROR(INDEX(MSN2EPS!$F$2:$F$32,MATCH(C17898,MSN2EPS!$B$2:$B$32,0)),0)</f>
        <v>0</v>
      </c>
      <c r="I17898" s="70">
        <f>IFERROR(INDEX(MSN2EPS!$G$2:$G$32,MATCH(C17898,MSN2EPS!$B$2:$B$32,0)),0)</f>
        <v>0</v>
      </c>
      <c r="J17898" s="70" t="e">
        <f>INDEX(crosswalks!$V$4:$V$54,MATCH(D17898,crosswalks!$U$4:$U$54,0))</f>
        <v>#N/A</v>
      </c>
    </row>
    <row r="17899" spans="2:10" x14ac:dyDescent="0.75">
      <c r="B17899" s="54">
        <f>'SEDS PC and SG 2021'!A17896</f>
        <v>0</v>
      </c>
      <c r="C17899" s="54">
        <f>'SEDS PC and SG 2021'!C17896</f>
        <v>0</v>
      </c>
      <c r="D17899" s="54">
        <f>'SEDS PC and SG 2021'!B17896</f>
        <v>0</v>
      </c>
      <c r="E17899" s="54">
        <f>'SEDS PC and SG 2021'!D17896</f>
        <v>0</v>
      </c>
      <c r="G17899" s="70">
        <f>IFERROR(INDEX(MSN2EPS!$E$2:$E$32,MATCH(C17899,MSN2EPS!$B$2:$B$32,0)),0)</f>
        <v>0</v>
      </c>
      <c r="H17899" s="70">
        <f>IFERROR(INDEX(MSN2EPS!$F$2:$F$32,MATCH(C17899,MSN2EPS!$B$2:$B$32,0)),0)</f>
        <v>0</v>
      </c>
      <c r="I17899" s="70">
        <f>IFERROR(INDEX(MSN2EPS!$G$2:$G$32,MATCH(C17899,MSN2EPS!$B$2:$B$32,0)),0)</f>
        <v>0</v>
      </c>
      <c r="J17899" s="70" t="e">
        <f>INDEX(crosswalks!$V$4:$V$54,MATCH(D17899,crosswalks!$U$4:$U$54,0))</f>
        <v>#N/A</v>
      </c>
    </row>
    <row r="17900" spans="2:10" x14ac:dyDescent="0.75">
      <c r="B17900" s="54">
        <f>'SEDS PC and SG 2021'!A17897</f>
        <v>0</v>
      </c>
      <c r="C17900" s="54">
        <f>'SEDS PC and SG 2021'!C17897</f>
        <v>0</v>
      </c>
      <c r="D17900" s="54">
        <f>'SEDS PC and SG 2021'!B17897</f>
        <v>0</v>
      </c>
      <c r="E17900" s="54">
        <f>'SEDS PC and SG 2021'!D17897</f>
        <v>0</v>
      </c>
      <c r="G17900" s="70">
        <f>IFERROR(INDEX(MSN2EPS!$E$2:$E$32,MATCH(C17900,MSN2EPS!$B$2:$B$32,0)),0)</f>
        <v>0</v>
      </c>
      <c r="H17900" s="70">
        <f>IFERROR(INDEX(MSN2EPS!$F$2:$F$32,MATCH(C17900,MSN2EPS!$B$2:$B$32,0)),0)</f>
        <v>0</v>
      </c>
      <c r="I17900" s="70">
        <f>IFERROR(INDEX(MSN2EPS!$G$2:$G$32,MATCH(C17900,MSN2EPS!$B$2:$B$32,0)),0)</f>
        <v>0</v>
      </c>
      <c r="J17900" s="70" t="e">
        <f>INDEX(crosswalks!$V$4:$V$54,MATCH(D17900,crosswalks!$U$4:$U$54,0))</f>
        <v>#N/A</v>
      </c>
    </row>
    <row r="17901" spans="2:10" x14ac:dyDescent="0.75">
      <c r="B17901" s="54">
        <f>'SEDS PC and SG 2021'!A17898</f>
        <v>0</v>
      </c>
      <c r="C17901" s="54">
        <f>'SEDS PC and SG 2021'!C17898</f>
        <v>0</v>
      </c>
      <c r="D17901" s="54">
        <f>'SEDS PC and SG 2021'!B17898</f>
        <v>0</v>
      </c>
      <c r="E17901" s="54">
        <f>'SEDS PC and SG 2021'!D17898</f>
        <v>0</v>
      </c>
      <c r="G17901" s="70">
        <f>IFERROR(INDEX(MSN2EPS!$E$2:$E$32,MATCH(C17901,MSN2EPS!$B$2:$B$32,0)),0)</f>
        <v>0</v>
      </c>
      <c r="H17901" s="70">
        <f>IFERROR(INDEX(MSN2EPS!$F$2:$F$32,MATCH(C17901,MSN2EPS!$B$2:$B$32,0)),0)</f>
        <v>0</v>
      </c>
      <c r="I17901" s="70">
        <f>IFERROR(INDEX(MSN2EPS!$G$2:$G$32,MATCH(C17901,MSN2EPS!$B$2:$B$32,0)),0)</f>
        <v>0</v>
      </c>
      <c r="J17901" s="70" t="e">
        <f>INDEX(crosswalks!$V$4:$V$54,MATCH(D17901,crosswalks!$U$4:$U$54,0))</f>
        <v>#N/A</v>
      </c>
    </row>
    <row r="17902" spans="2:10" x14ac:dyDescent="0.75">
      <c r="B17902" s="54">
        <f>'SEDS PC and SG 2021'!A17899</f>
        <v>0</v>
      </c>
      <c r="C17902" s="54">
        <f>'SEDS PC and SG 2021'!C17899</f>
        <v>0</v>
      </c>
      <c r="D17902" s="54">
        <f>'SEDS PC and SG 2021'!B17899</f>
        <v>0</v>
      </c>
      <c r="E17902" s="54">
        <f>'SEDS PC and SG 2021'!D17899</f>
        <v>0</v>
      </c>
      <c r="G17902" s="70">
        <f>IFERROR(INDEX(MSN2EPS!$E$2:$E$32,MATCH(C17902,MSN2EPS!$B$2:$B$32,0)),0)</f>
        <v>0</v>
      </c>
      <c r="H17902" s="70">
        <f>IFERROR(INDEX(MSN2EPS!$F$2:$F$32,MATCH(C17902,MSN2EPS!$B$2:$B$32,0)),0)</f>
        <v>0</v>
      </c>
      <c r="I17902" s="70">
        <f>IFERROR(INDEX(MSN2EPS!$G$2:$G$32,MATCH(C17902,MSN2EPS!$B$2:$B$32,0)),0)</f>
        <v>0</v>
      </c>
      <c r="J17902" s="70" t="e">
        <f>INDEX(crosswalks!$V$4:$V$54,MATCH(D17902,crosswalks!$U$4:$U$54,0))</f>
        <v>#N/A</v>
      </c>
    </row>
    <row r="17903" spans="2:10" x14ac:dyDescent="0.75">
      <c r="B17903" s="54">
        <f>'SEDS PC and SG 2021'!A17900</f>
        <v>0</v>
      </c>
      <c r="C17903" s="54">
        <f>'SEDS PC and SG 2021'!C17900</f>
        <v>0</v>
      </c>
      <c r="D17903" s="54">
        <f>'SEDS PC and SG 2021'!B17900</f>
        <v>0</v>
      </c>
      <c r="E17903" s="54">
        <f>'SEDS PC and SG 2021'!D17900</f>
        <v>0</v>
      </c>
      <c r="G17903" s="70">
        <f>IFERROR(INDEX(MSN2EPS!$E$2:$E$32,MATCH(C17903,MSN2EPS!$B$2:$B$32,0)),0)</f>
        <v>0</v>
      </c>
      <c r="H17903" s="70">
        <f>IFERROR(INDEX(MSN2EPS!$F$2:$F$32,MATCH(C17903,MSN2EPS!$B$2:$B$32,0)),0)</f>
        <v>0</v>
      </c>
      <c r="I17903" s="70">
        <f>IFERROR(INDEX(MSN2EPS!$G$2:$G$32,MATCH(C17903,MSN2EPS!$B$2:$B$32,0)),0)</f>
        <v>0</v>
      </c>
      <c r="J17903" s="70" t="e">
        <f>INDEX(crosswalks!$V$4:$V$54,MATCH(D17903,crosswalks!$U$4:$U$54,0))</f>
        <v>#N/A</v>
      </c>
    </row>
    <row r="17904" spans="2:10" x14ac:dyDescent="0.75">
      <c r="B17904" s="54">
        <f>'SEDS PC and SG 2021'!A17901</f>
        <v>0</v>
      </c>
      <c r="C17904" s="54">
        <f>'SEDS PC and SG 2021'!C17901</f>
        <v>0</v>
      </c>
      <c r="D17904" s="54">
        <f>'SEDS PC and SG 2021'!B17901</f>
        <v>0</v>
      </c>
      <c r="E17904" s="54">
        <f>'SEDS PC and SG 2021'!D17901</f>
        <v>0</v>
      </c>
      <c r="G17904" s="70">
        <f>IFERROR(INDEX(MSN2EPS!$E$2:$E$32,MATCH(C17904,MSN2EPS!$B$2:$B$32,0)),0)</f>
        <v>0</v>
      </c>
      <c r="H17904" s="70">
        <f>IFERROR(INDEX(MSN2EPS!$F$2:$F$32,MATCH(C17904,MSN2EPS!$B$2:$B$32,0)),0)</f>
        <v>0</v>
      </c>
      <c r="I17904" s="70">
        <f>IFERROR(INDEX(MSN2EPS!$G$2:$G$32,MATCH(C17904,MSN2EPS!$B$2:$B$32,0)),0)</f>
        <v>0</v>
      </c>
      <c r="J17904" s="70" t="e">
        <f>INDEX(crosswalks!$V$4:$V$54,MATCH(D17904,crosswalks!$U$4:$U$54,0))</f>
        <v>#N/A</v>
      </c>
    </row>
    <row r="17905" spans="2:10" x14ac:dyDescent="0.75">
      <c r="B17905" s="54">
        <f>'SEDS PC and SG 2021'!A17902</f>
        <v>0</v>
      </c>
      <c r="C17905" s="54">
        <f>'SEDS PC and SG 2021'!C17902</f>
        <v>0</v>
      </c>
      <c r="D17905" s="54">
        <f>'SEDS PC and SG 2021'!B17902</f>
        <v>0</v>
      </c>
      <c r="E17905" s="54">
        <f>'SEDS PC and SG 2021'!D17902</f>
        <v>0</v>
      </c>
      <c r="G17905" s="70">
        <f>IFERROR(INDEX(MSN2EPS!$E$2:$E$32,MATCH(C17905,MSN2EPS!$B$2:$B$32,0)),0)</f>
        <v>0</v>
      </c>
      <c r="H17905" s="70">
        <f>IFERROR(INDEX(MSN2EPS!$F$2:$F$32,MATCH(C17905,MSN2EPS!$B$2:$B$32,0)),0)</f>
        <v>0</v>
      </c>
      <c r="I17905" s="70">
        <f>IFERROR(INDEX(MSN2EPS!$G$2:$G$32,MATCH(C17905,MSN2EPS!$B$2:$B$32,0)),0)</f>
        <v>0</v>
      </c>
      <c r="J17905" s="70" t="e">
        <f>INDEX(crosswalks!$V$4:$V$54,MATCH(D17905,crosswalks!$U$4:$U$54,0))</f>
        <v>#N/A</v>
      </c>
    </row>
    <row r="17906" spans="2:10" x14ac:dyDescent="0.75">
      <c r="B17906" s="54">
        <f>'SEDS PC and SG 2021'!A17903</f>
        <v>0</v>
      </c>
      <c r="C17906" s="54">
        <f>'SEDS PC and SG 2021'!C17903</f>
        <v>0</v>
      </c>
      <c r="D17906" s="54">
        <f>'SEDS PC and SG 2021'!B17903</f>
        <v>0</v>
      </c>
      <c r="E17906" s="54">
        <f>'SEDS PC and SG 2021'!D17903</f>
        <v>0</v>
      </c>
      <c r="G17906" s="70">
        <f>IFERROR(INDEX(MSN2EPS!$E$2:$E$32,MATCH(C17906,MSN2EPS!$B$2:$B$32,0)),0)</f>
        <v>0</v>
      </c>
      <c r="H17906" s="70">
        <f>IFERROR(INDEX(MSN2EPS!$F$2:$F$32,MATCH(C17906,MSN2EPS!$B$2:$B$32,0)),0)</f>
        <v>0</v>
      </c>
      <c r="I17906" s="70">
        <f>IFERROR(INDEX(MSN2EPS!$G$2:$G$32,MATCH(C17906,MSN2EPS!$B$2:$B$32,0)),0)</f>
        <v>0</v>
      </c>
      <c r="J17906" s="70" t="e">
        <f>INDEX(crosswalks!$V$4:$V$54,MATCH(D17906,crosswalks!$U$4:$U$54,0))</f>
        <v>#N/A</v>
      </c>
    </row>
    <row r="17907" spans="2:10" x14ac:dyDescent="0.75">
      <c r="B17907" s="54">
        <f>'SEDS PC and SG 2021'!A17904</f>
        <v>0</v>
      </c>
      <c r="C17907" s="54">
        <f>'SEDS PC and SG 2021'!C17904</f>
        <v>0</v>
      </c>
      <c r="D17907" s="54">
        <f>'SEDS PC and SG 2021'!B17904</f>
        <v>0</v>
      </c>
      <c r="E17907" s="54">
        <f>'SEDS PC and SG 2021'!D17904</f>
        <v>0</v>
      </c>
      <c r="G17907" s="70">
        <f>IFERROR(INDEX(MSN2EPS!$E$2:$E$32,MATCH(C17907,MSN2EPS!$B$2:$B$32,0)),0)</f>
        <v>0</v>
      </c>
      <c r="H17907" s="70">
        <f>IFERROR(INDEX(MSN2EPS!$F$2:$F$32,MATCH(C17907,MSN2EPS!$B$2:$B$32,0)),0)</f>
        <v>0</v>
      </c>
      <c r="I17907" s="70">
        <f>IFERROR(INDEX(MSN2EPS!$G$2:$G$32,MATCH(C17907,MSN2EPS!$B$2:$B$32,0)),0)</f>
        <v>0</v>
      </c>
      <c r="J17907" s="70" t="e">
        <f>INDEX(crosswalks!$V$4:$V$54,MATCH(D17907,crosswalks!$U$4:$U$54,0))</f>
        <v>#N/A</v>
      </c>
    </row>
    <row r="17908" spans="2:10" x14ac:dyDescent="0.75">
      <c r="B17908" s="54">
        <f>'SEDS PC and SG 2021'!A17905</f>
        <v>0</v>
      </c>
      <c r="C17908" s="54">
        <f>'SEDS PC and SG 2021'!C17905</f>
        <v>0</v>
      </c>
      <c r="D17908" s="54">
        <f>'SEDS PC and SG 2021'!B17905</f>
        <v>0</v>
      </c>
      <c r="E17908" s="54">
        <f>'SEDS PC and SG 2021'!D17905</f>
        <v>0</v>
      </c>
      <c r="G17908" s="70">
        <f>IFERROR(INDEX(MSN2EPS!$E$2:$E$32,MATCH(C17908,MSN2EPS!$B$2:$B$32,0)),0)</f>
        <v>0</v>
      </c>
      <c r="H17908" s="70">
        <f>IFERROR(INDEX(MSN2EPS!$F$2:$F$32,MATCH(C17908,MSN2EPS!$B$2:$B$32,0)),0)</f>
        <v>0</v>
      </c>
      <c r="I17908" s="70">
        <f>IFERROR(INDEX(MSN2EPS!$G$2:$G$32,MATCH(C17908,MSN2EPS!$B$2:$B$32,0)),0)</f>
        <v>0</v>
      </c>
      <c r="J17908" s="70" t="e">
        <f>INDEX(crosswalks!$V$4:$V$54,MATCH(D17908,crosswalks!$U$4:$U$54,0))</f>
        <v>#N/A</v>
      </c>
    </row>
    <row r="17909" spans="2:10" x14ac:dyDescent="0.75">
      <c r="B17909" s="54">
        <f>'SEDS PC and SG 2021'!A17906</f>
        <v>0</v>
      </c>
      <c r="C17909" s="54">
        <f>'SEDS PC and SG 2021'!C17906</f>
        <v>0</v>
      </c>
      <c r="D17909" s="54">
        <f>'SEDS PC and SG 2021'!B17906</f>
        <v>0</v>
      </c>
      <c r="E17909" s="54">
        <f>'SEDS PC and SG 2021'!D17906</f>
        <v>0</v>
      </c>
      <c r="G17909" s="70">
        <f>IFERROR(INDEX(MSN2EPS!$E$2:$E$32,MATCH(C17909,MSN2EPS!$B$2:$B$32,0)),0)</f>
        <v>0</v>
      </c>
      <c r="H17909" s="70">
        <f>IFERROR(INDEX(MSN2EPS!$F$2:$F$32,MATCH(C17909,MSN2EPS!$B$2:$B$32,0)),0)</f>
        <v>0</v>
      </c>
      <c r="I17909" s="70">
        <f>IFERROR(INDEX(MSN2EPS!$G$2:$G$32,MATCH(C17909,MSN2EPS!$B$2:$B$32,0)),0)</f>
        <v>0</v>
      </c>
      <c r="J17909" s="70" t="e">
        <f>INDEX(crosswalks!$V$4:$V$54,MATCH(D17909,crosswalks!$U$4:$U$54,0))</f>
        <v>#N/A</v>
      </c>
    </row>
    <row r="17910" spans="2:10" x14ac:dyDescent="0.75">
      <c r="B17910" s="54">
        <f>'SEDS PC and SG 2021'!A17907</f>
        <v>0</v>
      </c>
      <c r="C17910" s="54">
        <f>'SEDS PC and SG 2021'!C17907</f>
        <v>0</v>
      </c>
      <c r="D17910" s="54">
        <f>'SEDS PC and SG 2021'!B17907</f>
        <v>0</v>
      </c>
      <c r="E17910" s="54">
        <f>'SEDS PC and SG 2021'!D17907</f>
        <v>0</v>
      </c>
      <c r="G17910" s="70">
        <f>IFERROR(INDEX(MSN2EPS!$E$2:$E$32,MATCH(C17910,MSN2EPS!$B$2:$B$32,0)),0)</f>
        <v>0</v>
      </c>
      <c r="H17910" s="70">
        <f>IFERROR(INDEX(MSN2EPS!$F$2:$F$32,MATCH(C17910,MSN2EPS!$B$2:$B$32,0)),0)</f>
        <v>0</v>
      </c>
      <c r="I17910" s="70">
        <f>IFERROR(INDEX(MSN2EPS!$G$2:$G$32,MATCH(C17910,MSN2EPS!$B$2:$B$32,0)),0)</f>
        <v>0</v>
      </c>
      <c r="J17910" s="70" t="e">
        <f>INDEX(crosswalks!$V$4:$V$54,MATCH(D17910,crosswalks!$U$4:$U$54,0))</f>
        <v>#N/A</v>
      </c>
    </row>
    <row r="17911" spans="2:10" x14ac:dyDescent="0.75">
      <c r="B17911" s="54">
        <f>'SEDS PC and SG 2021'!A17908</f>
        <v>0</v>
      </c>
      <c r="C17911" s="54">
        <f>'SEDS PC and SG 2021'!C17908</f>
        <v>0</v>
      </c>
      <c r="D17911" s="54">
        <f>'SEDS PC and SG 2021'!B17908</f>
        <v>0</v>
      </c>
      <c r="E17911" s="54">
        <f>'SEDS PC and SG 2021'!D17908</f>
        <v>0</v>
      </c>
      <c r="G17911" s="70">
        <f>IFERROR(INDEX(MSN2EPS!$E$2:$E$32,MATCH(C17911,MSN2EPS!$B$2:$B$32,0)),0)</f>
        <v>0</v>
      </c>
      <c r="H17911" s="70">
        <f>IFERROR(INDEX(MSN2EPS!$F$2:$F$32,MATCH(C17911,MSN2EPS!$B$2:$B$32,0)),0)</f>
        <v>0</v>
      </c>
      <c r="I17911" s="70">
        <f>IFERROR(INDEX(MSN2EPS!$G$2:$G$32,MATCH(C17911,MSN2EPS!$B$2:$B$32,0)),0)</f>
        <v>0</v>
      </c>
      <c r="J17911" s="70" t="e">
        <f>INDEX(crosswalks!$V$4:$V$54,MATCH(D17911,crosswalks!$U$4:$U$54,0))</f>
        <v>#N/A</v>
      </c>
    </row>
    <row r="17912" spans="2:10" x14ac:dyDescent="0.75">
      <c r="B17912" s="54">
        <f>'SEDS PC and SG 2021'!A17909</f>
        <v>0</v>
      </c>
      <c r="C17912" s="54">
        <f>'SEDS PC and SG 2021'!C17909</f>
        <v>0</v>
      </c>
      <c r="D17912" s="54">
        <f>'SEDS PC and SG 2021'!B17909</f>
        <v>0</v>
      </c>
      <c r="E17912" s="54">
        <f>'SEDS PC and SG 2021'!D17909</f>
        <v>0</v>
      </c>
      <c r="G17912" s="70">
        <f>IFERROR(INDEX(MSN2EPS!$E$2:$E$32,MATCH(C17912,MSN2EPS!$B$2:$B$32,0)),0)</f>
        <v>0</v>
      </c>
      <c r="H17912" s="70">
        <f>IFERROR(INDEX(MSN2EPS!$F$2:$F$32,MATCH(C17912,MSN2EPS!$B$2:$B$32,0)),0)</f>
        <v>0</v>
      </c>
      <c r="I17912" s="70">
        <f>IFERROR(INDEX(MSN2EPS!$G$2:$G$32,MATCH(C17912,MSN2EPS!$B$2:$B$32,0)),0)</f>
        <v>0</v>
      </c>
      <c r="J17912" s="70" t="e">
        <f>INDEX(crosswalks!$V$4:$V$54,MATCH(D17912,crosswalks!$U$4:$U$54,0))</f>
        <v>#N/A</v>
      </c>
    </row>
    <row r="17913" spans="2:10" x14ac:dyDescent="0.75">
      <c r="B17913" s="54">
        <f>'SEDS PC and SG 2021'!A17910</f>
        <v>0</v>
      </c>
      <c r="C17913" s="54">
        <f>'SEDS PC and SG 2021'!C17910</f>
        <v>0</v>
      </c>
      <c r="D17913" s="54">
        <f>'SEDS PC and SG 2021'!B17910</f>
        <v>0</v>
      </c>
      <c r="E17913" s="54">
        <f>'SEDS PC and SG 2021'!D17910</f>
        <v>0</v>
      </c>
      <c r="G17913" s="70">
        <f>IFERROR(INDEX(MSN2EPS!$E$2:$E$32,MATCH(C17913,MSN2EPS!$B$2:$B$32,0)),0)</f>
        <v>0</v>
      </c>
      <c r="H17913" s="70">
        <f>IFERROR(INDEX(MSN2EPS!$F$2:$F$32,MATCH(C17913,MSN2EPS!$B$2:$B$32,0)),0)</f>
        <v>0</v>
      </c>
      <c r="I17913" s="70">
        <f>IFERROR(INDEX(MSN2EPS!$G$2:$G$32,MATCH(C17913,MSN2EPS!$B$2:$B$32,0)),0)</f>
        <v>0</v>
      </c>
      <c r="J17913" s="70" t="e">
        <f>INDEX(crosswalks!$V$4:$V$54,MATCH(D17913,crosswalks!$U$4:$U$54,0))</f>
        <v>#N/A</v>
      </c>
    </row>
    <row r="17914" spans="2:10" x14ac:dyDescent="0.75">
      <c r="B17914" s="54">
        <f>'SEDS PC and SG 2021'!A17911</f>
        <v>0</v>
      </c>
      <c r="C17914" s="54">
        <f>'SEDS PC and SG 2021'!C17911</f>
        <v>0</v>
      </c>
      <c r="D17914" s="54">
        <f>'SEDS PC and SG 2021'!B17911</f>
        <v>0</v>
      </c>
      <c r="E17914" s="54">
        <f>'SEDS PC and SG 2021'!D17911</f>
        <v>0</v>
      </c>
      <c r="G17914" s="70">
        <f>IFERROR(INDEX(MSN2EPS!$E$2:$E$32,MATCH(C17914,MSN2EPS!$B$2:$B$32,0)),0)</f>
        <v>0</v>
      </c>
      <c r="H17914" s="70">
        <f>IFERROR(INDEX(MSN2EPS!$F$2:$F$32,MATCH(C17914,MSN2EPS!$B$2:$B$32,0)),0)</f>
        <v>0</v>
      </c>
      <c r="I17914" s="70">
        <f>IFERROR(INDEX(MSN2EPS!$G$2:$G$32,MATCH(C17914,MSN2EPS!$B$2:$B$32,0)),0)</f>
        <v>0</v>
      </c>
      <c r="J17914" s="70" t="e">
        <f>INDEX(crosswalks!$V$4:$V$54,MATCH(D17914,crosswalks!$U$4:$U$54,0))</f>
        <v>#N/A</v>
      </c>
    </row>
    <row r="17915" spans="2:10" x14ac:dyDescent="0.75">
      <c r="B17915" s="54">
        <f>'SEDS PC and SG 2021'!A17912</f>
        <v>0</v>
      </c>
      <c r="C17915" s="54">
        <f>'SEDS PC and SG 2021'!C17912</f>
        <v>0</v>
      </c>
      <c r="D17915" s="54">
        <f>'SEDS PC and SG 2021'!B17912</f>
        <v>0</v>
      </c>
      <c r="E17915" s="54">
        <f>'SEDS PC and SG 2021'!D17912</f>
        <v>0</v>
      </c>
      <c r="G17915" s="70">
        <f>IFERROR(INDEX(MSN2EPS!$E$2:$E$32,MATCH(C17915,MSN2EPS!$B$2:$B$32,0)),0)</f>
        <v>0</v>
      </c>
      <c r="H17915" s="70">
        <f>IFERROR(INDEX(MSN2EPS!$F$2:$F$32,MATCH(C17915,MSN2EPS!$B$2:$B$32,0)),0)</f>
        <v>0</v>
      </c>
      <c r="I17915" s="70">
        <f>IFERROR(INDEX(MSN2EPS!$G$2:$G$32,MATCH(C17915,MSN2EPS!$B$2:$B$32,0)),0)</f>
        <v>0</v>
      </c>
      <c r="J17915" s="70" t="e">
        <f>INDEX(crosswalks!$V$4:$V$54,MATCH(D17915,crosswalks!$U$4:$U$54,0))</f>
        <v>#N/A</v>
      </c>
    </row>
    <row r="17916" spans="2:10" x14ac:dyDescent="0.75">
      <c r="B17916" s="54">
        <f>'SEDS PC and SG 2021'!A17913</f>
        <v>0</v>
      </c>
      <c r="C17916" s="54">
        <f>'SEDS PC and SG 2021'!C17913</f>
        <v>0</v>
      </c>
      <c r="D17916" s="54">
        <f>'SEDS PC and SG 2021'!B17913</f>
        <v>0</v>
      </c>
      <c r="E17916" s="54">
        <f>'SEDS PC and SG 2021'!D17913</f>
        <v>0</v>
      </c>
      <c r="G17916" s="70">
        <f>IFERROR(INDEX(MSN2EPS!$E$2:$E$32,MATCH(C17916,MSN2EPS!$B$2:$B$32,0)),0)</f>
        <v>0</v>
      </c>
      <c r="H17916" s="70">
        <f>IFERROR(INDEX(MSN2EPS!$F$2:$F$32,MATCH(C17916,MSN2EPS!$B$2:$B$32,0)),0)</f>
        <v>0</v>
      </c>
      <c r="I17916" s="70">
        <f>IFERROR(INDEX(MSN2EPS!$G$2:$G$32,MATCH(C17916,MSN2EPS!$B$2:$B$32,0)),0)</f>
        <v>0</v>
      </c>
      <c r="J17916" s="70" t="e">
        <f>INDEX(crosswalks!$V$4:$V$54,MATCH(D17916,crosswalks!$U$4:$U$54,0))</f>
        <v>#N/A</v>
      </c>
    </row>
    <row r="17917" spans="2:10" x14ac:dyDescent="0.75">
      <c r="B17917" s="54">
        <f>'SEDS PC and SG 2021'!A17914</f>
        <v>0</v>
      </c>
      <c r="C17917" s="54">
        <f>'SEDS PC and SG 2021'!C17914</f>
        <v>0</v>
      </c>
      <c r="D17917" s="54">
        <f>'SEDS PC and SG 2021'!B17914</f>
        <v>0</v>
      </c>
      <c r="E17917" s="54">
        <f>'SEDS PC and SG 2021'!D17914</f>
        <v>0</v>
      </c>
      <c r="G17917" s="70">
        <f>IFERROR(INDEX(MSN2EPS!$E$2:$E$32,MATCH(C17917,MSN2EPS!$B$2:$B$32,0)),0)</f>
        <v>0</v>
      </c>
      <c r="H17917" s="70">
        <f>IFERROR(INDEX(MSN2EPS!$F$2:$F$32,MATCH(C17917,MSN2EPS!$B$2:$B$32,0)),0)</f>
        <v>0</v>
      </c>
      <c r="I17917" s="70">
        <f>IFERROR(INDEX(MSN2EPS!$G$2:$G$32,MATCH(C17917,MSN2EPS!$B$2:$B$32,0)),0)</f>
        <v>0</v>
      </c>
      <c r="J17917" s="70" t="e">
        <f>INDEX(crosswalks!$V$4:$V$54,MATCH(D17917,crosswalks!$U$4:$U$54,0))</f>
        <v>#N/A</v>
      </c>
    </row>
    <row r="17918" spans="2:10" x14ac:dyDescent="0.75">
      <c r="B17918" s="54">
        <f>'SEDS PC and SG 2021'!A17915</f>
        <v>0</v>
      </c>
      <c r="C17918" s="54">
        <f>'SEDS PC and SG 2021'!C17915</f>
        <v>0</v>
      </c>
      <c r="D17918" s="54">
        <f>'SEDS PC and SG 2021'!B17915</f>
        <v>0</v>
      </c>
      <c r="E17918" s="54">
        <f>'SEDS PC and SG 2021'!D17915</f>
        <v>0</v>
      </c>
      <c r="G17918" s="70">
        <f>IFERROR(INDEX(MSN2EPS!$E$2:$E$32,MATCH(C17918,MSN2EPS!$B$2:$B$32,0)),0)</f>
        <v>0</v>
      </c>
      <c r="H17918" s="70">
        <f>IFERROR(INDEX(MSN2EPS!$F$2:$F$32,MATCH(C17918,MSN2EPS!$B$2:$B$32,0)),0)</f>
        <v>0</v>
      </c>
      <c r="I17918" s="70">
        <f>IFERROR(INDEX(MSN2EPS!$G$2:$G$32,MATCH(C17918,MSN2EPS!$B$2:$B$32,0)),0)</f>
        <v>0</v>
      </c>
      <c r="J17918" s="70" t="e">
        <f>INDEX(crosswalks!$V$4:$V$54,MATCH(D17918,crosswalks!$U$4:$U$54,0))</f>
        <v>#N/A</v>
      </c>
    </row>
    <row r="17919" spans="2:10" x14ac:dyDescent="0.75">
      <c r="B17919" s="54">
        <f>'SEDS PC and SG 2021'!A17916</f>
        <v>0</v>
      </c>
      <c r="C17919" s="54">
        <f>'SEDS PC and SG 2021'!C17916</f>
        <v>0</v>
      </c>
      <c r="D17919" s="54">
        <f>'SEDS PC and SG 2021'!B17916</f>
        <v>0</v>
      </c>
      <c r="E17919" s="54">
        <f>'SEDS PC and SG 2021'!D17916</f>
        <v>0</v>
      </c>
      <c r="G17919" s="70">
        <f>IFERROR(INDEX(MSN2EPS!$E$2:$E$32,MATCH(C17919,MSN2EPS!$B$2:$B$32,0)),0)</f>
        <v>0</v>
      </c>
      <c r="H17919" s="70">
        <f>IFERROR(INDEX(MSN2EPS!$F$2:$F$32,MATCH(C17919,MSN2EPS!$B$2:$B$32,0)),0)</f>
        <v>0</v>
      </c>
      <c r="I17919" s="70">
        <f>IFERROR(INDEX(MSN2EPS!$G$2:$G$32,MATCH(C17919,MSN2EPS!$B$2:$B$32,0)),0)</f>
        <v>0</v>
      </c>
      <c r="J17919" s="70" t="e">
        <f>INDEX(crosswalks!$V$4:$V$54,MATCH(D17919,crosswalks!$U$4:$U$54,0))</f>
        <v>#N/A</v>
      </c>
    </row>
    <row r="17920" spans="2:10" x14ac:dyDescent="0.75">
      <c r="B17920" s="54">
        <f>'SEDS PC and SG 2021'!A17917</f>
        <v>0</v>
      </c>
      <c r="C17920" s="54">
        <f>'SEDS PC and SG 2021'!C17917</f>
        <v>0</v>
      </c>
      <c r="D17920" s="54">
        <f>'SEDS PC and SG 2021'!B17917</f>
        <v>0</v>
      </c>
      <c r="E17920" s="54">
        <f>'SEDS PC and SG 2021'!D17917</f>
        <v>0</v>
      </c>
      <c r="G17920" s="70">
        <f>IFERROR(INDEX(MSN2EPS!$E$2:$E$32,MATCH(C17920,MSN2EPS!$B$2:$B$32,0)),0)</f>
        <v>0</v>
      </c>
      <c r="H17920" s="70">
        <f>IFERROR(INDEX(MSN2EPS!$F$2:$F$32,MATCH(C17920,MSN2EPS!$B$2:$B$32,0)),0)</f>
        <v>0</v>
      </c>
      <c r="I17920" s="70">
        <f>IFERROR(INDEX(MSN2EPS!$G$2:$G$32,MATCH(C17920,MSN2EPS!$B$2:$B$32,0)),0)</f>
        <v>0</v>
      </c>
      <c r="J17920" s="70" t="e">
        <f>INDEX(crosswalks!$V$4:$V$54,MATCH(D17920,crosswalks!$U$4:$U$54,0))</f>
        <v>#N/A</v>
      </c>
    </row>
    <row r="17921" spans="2:10" x14ac:dyDescent="0.75">
      <c r="B17921" s="54">
        <f>'SEDS PC and SG 2021'!A17918</f>
        <v>0</v>
      </c>
      <c r="C17921" s="54">
        <f>'SEDS PC and SG 2021'!C17918</f>
        <v>0</v>
      </c>
      <c r="D17921" s="54">
        <f>'SEDS PC and SG 2021'!B17918</f>
        <v>0</v>
      </c>
      <c r="E17921" s="54">
        <f>'SEDS PC and SG 2021'!D17918</f>
        <v>0</v>
      </c>
      <c r="G17921" s="70">
        <f>IFERROR(INDEX(MSN2EPS!$E$2:$E$32,MATCH(C17921,MSN2EPS!$B$2:$B$32,0)),0)</f>
        <v>0</v>
      </c>
      <c r="H17921" s="70">
        <f>IFERROR(INDEX(MSN2EPS!$F$2:$F$32,MATCH(C17921,MSN2EPS!$B$2:$B$32,0)),0)</f>
        <v>0</v>
      </c>
      <c r="I17921" s="70">
        <f>IFERROR(INDEX(MSN2EPS!$G$2:$G$32,MATCH(C17921,MSN2EPS!$B$2:$B$32,0)),0)</f>
        <v>0</v>
      </c>
      <c r="J17921" s="70" t="e">
        <f>INDEX(crosswalks!$V$4:$V$54,MATCH(D17921,crosswalks!$U$4:$U$54,0))</f>
        <v>#N/A</v>
      </c>
    </row>
    <row r="17922" spans="2:10" x14ac:dyDescent="0.75">
      <c r="B17922" s="54">
        <f>'SEDS PC and SG 2021'!A17919</f>
        <v>0</v>
      </c>
      <c r="C17922" s="54">
        <f>'SEDS PC and SG 2021'!C17919</f>
        <v>0</v>
      </c>
      <c r="D17922" s="54">
        <f>'SEDS PC and SG 2021'!B17919</f>
        <v>0</v>
      </c>
      <c r="E17922" s="54">
        <f>'SEDS PC and SG 2021'!D17919</f>
        <v>0</v>
      </c>
      <c r="G17922" s="70">
        <f>IFERROR(INDEX(MSN2EPS!$E$2:$E$32,MATCH(C17922,MSN2EPS!$B$2:$B$32,0)),0)</f>
        <v>0</v>
      </c>
      <c r="H17922" s="70">
        <f>IFERROR(INDEX(MSN2EPS!$F$2:$F$32,MATCH(C17922,MSN2EPS!$B$2:$B$32,0)),0)</f>
        <v>0</v>
      </c>
      <c r="I17922" s="70">
        <f>IFERROR(INDEX(MSN2EPS!$G$2:$G$32,MATCH(C17922,MSN2EPS!$B$2:$B$32,0)),0)</f>
        <v>0</v>
      </c>
      <c r="J17922" s="70" t="e">
        <f>INDEX(crosswalks!$V$4:$V$54,MATCH(D17922,crosswalks!$U$4:$U$54,0))</f>
        <v>#N/A</v>
      </c>
    </row>
    <row r="17923" spans="2:10" x14ac:dyDescent="0.75">
      <c r="B17923" s="54">
        <f>'SEDS PC and SG 2021'!A17920</f>
        <v>0</v>
      </c>
      <c r="C17923" s="54">
        <f>'SEDS PC and SG 2021'!C17920</f>
        <v>0</v>
      </c>
      <c r="D17923" s="54">
        <f>'SEDS PC and SG 2021'!B17920</f>
        <v>0</v>
      </c>
      <c r="E17923" s="54">
        <f>'SEDS PC and SG 2021'!D17920</f>
        <v>0</v>
      </c>
      <c r="G17923" s="70">
        <f>IFERROR(INDEX(MSN2EPS!$E$2:$E$32,MATCH(C17923,MSN2EPS!$B$2:$B$32,0)),0)</f>
        <v>0</v>
      </c>
      <c r="H17923" s="70">
        <f>IFERROR(INDEX(MSN2EPS!$F$2:$F$32,MATCH(C17923,MSN2EPS!$B$2:$B$32,0)),0)</f>
        <v>0</v>
      </c>
      <c r="I17923" s="70">
        <f>IFERROR(INDEX(MSN2EPS!$G$2:$G$32,MATCH(C17923,MSN2EPS!$B$2:$B$32,0)),0)</f>
        <v>0</v>
      </c>
      <c r="J17923" s="70" t="e">
        <f>INDEX(crosswalks!$V$4:$V$54,MATCH(D17923,crosswalks!$U$4:$U$54,0))</f>
        <v>#N/A</v>
      </c>
    </row>
    <row r="17924" spans="2:10" x14ac:dyDescent="0.75">
      <c r="B17924" s="54">
        <f>'SEDS PC and SG 2021'!A17921</f>
        <v>0</v>
      </c>
      <c r="C17924" s="54">
        <f>'SEDS PC and SG 2021'!C17921</f>
        <v>0</v>
      </c>
      <c r="D17924" s="54">
        <f>'SEDS PC and SG 2021'!B17921</f>
        <v>0</v>
      </c>
      <c r="E17924" s="54">
        <f>'SEDS PC and SG 2021'!D17921</f>
        <v>0</v>
      </c>
      <c r="G17924" s="70">
        <f>IFERROR(INDEX(MSN2EPS!$E$2:$E$32,MATCH(C17924,MSN2EPS!$B$2:$B$32,0)),0)</f>
        <v>0</v>
      </c>
      <c r="H17924" s="70">
        <f>IFERROR(INDEX(MSN2EPS!$F$2:$F$32,MATCH(C17924,MSN2EPS!$B$2:$B$32,0)),0)</f>
        <v>0</v>
      </c>
      <c r="I17924" s="70">
        <f>IFERROR(INDEX(MSN2EPS!$G$2:$G$32,MATCH(C17924,MSN2EPS!$B$2:$B$32,0)),0)</f>
        <v>0</v>
      </c>
      <c r="J17924" s="70" t="e">
        <f>INDEX(crosswalks!$V$4:$V$54,MATCH(D17924,crosswalks!$U$4:$U$54,0))</f>
        <v>#N/A</v>
      </c>
    </row>
    <row r="17925" spans="2:10" x14ac:dyDescent="0.75">
      <c r="B17925" s="54">
        <f>'SEDS PC and SG 2021'!A17922</f>
        <v>0</v>
      </c>
      <c r="C17925" s="54">
        <f>'SEDS PC and SG 2021'!C17922</f>
        <v>0</v>
      </c>
      <c r="D17925" s="54">
        <f>'SEDS PC and SG 2021'!B17922</f>
        <v>0</v>
      </c>
      <c r="E17925" s="54">
        <f>'SEDS PC and SG 2021'!D17922</f>
        <v>0</v>
      </c>
      <c r="G17925" s="70">
        <f>IFERROR(INDEX(MSN2EPS!$E$2:$E$32,MATCH(C17925,MSN2EPS!$B$2:$B$32,0)),0)</f>
        <v>0</v>
      </c>
      <c r="H17925" s="70">
        <f>IFERROR(INDEX(MSN2EPS!$F$2:$F$32,MATCH(C17925,MSN2EPS!$B$2:$B$32,0)),0)</f>
        <v>0</v>
      </c>
      <c r="I17925" s="70">
        <f>IFERROR(INDEX(MSN2EPS!$G$2:$G$32,MATCH(C17925,MSN2EPS!$B$2:$B$32,0)),0)</f>
        <v>0</v>
      </c>
      <c r="J17925" s="70" t="e">
        <f>INDEX(crosswalks!$V$4:$V$54,MATCH(D17925,crosswalks!$U$4:$U$54,0))</f>
        <v>#N/A</v>
      </c>
    </row>
    <row r="17926" spans="2:10" x14ac:dyDescent="0.75">
      <c r="B17926" s="54">
        <f>'SEDS PC and SG 2021'!A17923</f>
        <v>0</v>
      </c>
      <c r="C17926" s="54">
        <f>'SEDS PC and SG 2021'!C17923</f>
        <v>0</v>
      </c>
      <c r="D17926" s="54">
        <f>'SEDS PC and SG 2021'!B17923</f>
        <v>0</v>
      </c>
      <c r="E17926" s="54">
        <f>'SEDS PC and SG 2021'!D17923</f>
        <v>0</v>
      </c>
      <c r="G17926" s="70">
        <f>IFERROR(INDEX(MSN2EPS!$E$2:$E$32,MATCH(C17926,MSN2EPS!$B$2:$B$32,0)),0)</f>
        <v>0</v>
      </c>
      <c r="H17926" s="70">
        <f>IFERROR(INDEX(MSN2EPS!$F$2:$F$32,MATCH(C17926,MSN2EPS!$B$2:$B$32,0)),0)</f>
        <v>0</v>
      </c>
      <c r="I17926" s="70">
        <f>IFERROR(INDEX(MSN2EPS!$G$2:$G$32,MATCH(C17926,MSN2EPS!$B$2:$B$32,0)),0)</f>
        <v>0</v>
      </c>
      <c r="J17926" s="70" t="e">
        <f>INDEX(crosswalks!$V$4:$V$54,MATCH(D17926,crosswalks!$U$4:$U$54,0))</f>
        <v>#N/A</v>
      </c>
    </row>
    <row r="17927" spans="2:10" x14ac:dyDescent="0.75">
      <c r="B17927" s="54">
        <f>'SEDS PC and SG 2021'!A17924</f>
        <v>0</v>
      </c>
      <c r="C17927" s="54">
        <f>'SEDS PC and SG 2021'!C17924</f>
        <v>0</v>
      </c>
      <c r="D17927" s="54">
        <f>'SEDS PC and SG 2021'!B17924</f>
        <v>0</v>
      </c>
      <c r="E17927" s="54">
        <f>'SEDS PC and SG 2021'!D17924</f>
        <v>0</v>
      </c>
      <c r="G17927" s="70">
        <f>IFERROR(INDEX(MSN2EPS!$E$2:$E$32,MATCH(C17927,MSN2EPS!$B$2:$B$32,0)),0)</f>
        <v>0</v>
      </c>
      <c r="H17927" s="70">
        <f>IFERROR(INDEX(MSN2EPS!$F$2:$F$32,MATCH(C17927,MSN2EPS!$B$2:$B$32,0)),0)</f>
        <v>0</v>
      </c>
      <c r="I17927" s="70">
        <f>IFERROR(INDEX(MSN2EPS!$G$2:$G$32,MATCH(C17927,MSN2EPS!$B$2:$B$32,0)),0)</f>
        <v>0</v>
      </c>
      <c r="J17927" s="70" t="e">
        <f>INDEX(crosswalks!$V$4:$V$54,MATCH(D17927,crosswalks!$U$4:$U$54,0))</f>
        <v>#N/A</v>
      </c>
    </row>
    <row r="17928" spans="2:10" x14ac:dyDescent="0.75">
      <c r="B17928" s="54">
        <f>'SEDS PC and SG 2021'!A17925</f>
        <v>0</v>
      </c>
      <c r="C17928" s="54">
        <f>'SEDS PC and SG 2021'!C17925</f>
        <v>0</v>
      </c>
      <c r="D17928" s="54">
        <f>'SEDS PC and SG 2021'!B17925</f>
        <v>0</v>
      </c>
      <c r="E17928" s="54">
        <f>'SEDS PC and SG 2021'!D17925</f>
        <v>0</v>
      </c>
      <c r="G17928" s="70">
        <f>IFERROR(INDEX(MSN2EPS!$E$2:$E$32,MATCH(C17928,MSN2EPS!$B$2:$B$32,0)),0)</f>
        <v>0</v>
      </c>
      <c r="H17928" s="70">
        <f>IFERROR(INDEX(MSN2EPS!$F$2:$F$32,MATCH(C17928,MSN2EPS!$B$2:$B$32,0)),0)</f>
        <v>0</v>
      </c>
      <c r="I17928" s="70">
        <f>IFERROR(INDEX(MSN2EPS!$G$2:$G$32,MATCH(C17928,MSN2EPS!$B$2:$B$32,0)),0)</f>
        <v>0</v>
      </c>
      <c r="J17928" s="70" t="e">
        <f>INDEX(crosswalks!$V$4:$V$54,MATCH(D17928,crosswalks!$U$4:$U$54,0))</f>
        <v>#N/A</v>
      </c>
    </row>
    <row r="17929" spans="2:10" x14ac:dyDescent="0.75">
      <c r="B17929" s="54">
        <f>'SEDS PC and SG 2021'!A17926</f>
        <v>0</v>
      </c>
      <c r="C17929" s="54">
        <f>'SEDS PC and SG 2021'!C17926</f>
        <v>0</v>
      </c>
      <c r="D17929" s="54">
        <f>'SEDS PC and SG 2021'!B17926</f>
        <v>0</v>
      </c>
      <c r="E17929" s="54">
        <f>'SEDS PC and SG 2021'!D17926</f>
        <v>0</v>
      </c>
      <c r="G17929" s="70">
        <f>IFERROR(INDEX(MSN2EPS!$E$2:$E$32,MATCH(C17929,MSN2EPS!$B$2:$B$32,0)),0)</f>
        <v>0</v>
      </c>
      <c r="H17929" s="70">
        <f>IFERROR(INDEX(MSN2EPS!$F$2:$F$32,MATCH(C17929,MSN2EPS!$B$2:$B$32,0)),0)</f>
        <v>0</v>
      </c>
      <c r="I17929" s="70">
        <f>IFERROR(INDEX(MSN2EPS!$G$2:$G$32,MATCH(C17929,MSN2EPS!$B$2:$B$32,0)),0)</f>
        <v>0</v>
      </c>
      <c r="J17929" s="70" t="e">
        <f>INDEX(crosswalks!$V$4:$V$54,MATCH(D17929,crosswalks!$U$4:$U$54,0))</f>
        <v>#N/A</v>
      </c>
    </row>
    <row r="17930" spans="2:10" x14ac:dyDescent="0.75">
      <c r="B17930" s="54">
        <f>'SEDS PC and SG 2021'!A17927</f>
        <v>0</v>
      </c>
      <c r="C17930" s="54">
        <f>'SEDS PC and SG 2021'!C17927</f>
        <v>0</v>
      </c>
      <c r="D17930" s="54">
        <f>'SEDS PC and SG 2021'!B17927</f>
        <v>0</v>
      </c>
      <c r="E17930" s="54">
        <f>'SEDS PC and SG 2021'!D17927</f>
        <v>0</v>
      </c>
      <c r="G17930" s="70">
        <f>IFERROR(INDEX(MSN2EPS!$E$2:$E$32,MATCH(C17930,MSN2EPS!$B$2:$B$32,0)),0)</f>
        <v>0</v>
      </c>
      <c r="H17930" s="70">
        <f>IFERROR(INDEX(MSN2EPS!$F$2:$F$32,MATCH(C17930,MSN2EPS!$B$2:$B$32,0)),0)</f>
        <v>0</v>
      </c>
      <c r="I17930" s="70">
        <f>IFERROR(INDEX(MSN2EPS!$G$2:$G$32,MATCH(C17930,MSN2EPS!$B$2:$B$32,0)),0)</f>
        <v>0</v>
      </c>
      <c r="J17930" s="70" t="e">
        <f>INDEX(crosswalks!$V$4:$V$54,MATCH(D17930,crosswalks!$U$4:$U$54,0))</f>
        <v>#N/A</v>
      </c>
    </row>
    <row r="17931" spans="2:10" x14ac:dyDescent="0.75">
      <c r="B17931" s="54">
        <f>'SEDS PC and SG 2021'!A17928</f>
        <v>0</v>
      </c>
      <c r="C17931" s="54">
        <f>'SEDS PC and SG 2021'!C17928</f>
        <v>0</v>
      </c>
      <c r="D17931" s="54">
        <f>'SEDS PC and SG 2021'!B17928</f>
        <v>0</v>
      </c>
      <c r="E17931" s="54">
        <f>'SEDS PC and SG 2021'!D17928</f>
        <v>0</v>
      </c>
      <c r="G17931" s="70">
        <f>IFERROR(INDEX(MSN2EPS!$E$2:$E$32,MATCH(C17931,MSN2EPS!$B$2:$B$32,0)),0)</f>
        <v>0</v>
      </c>
      <c r="H17931" s="70">
        <f>IFERROR(INDEX(MSN2EPS!$F$2:$F$32,MATCH(C17931,MSN2EPS!$B$2:$B$32,0)),0)</f>
        <v>0</v>
      </c>
      <c r="I17931" s="70">
        <f>IFERROR(INDEX(MSN2EPS!$G$2:$G$32,MATCH(C17931,MSN2EPS!$B$2:$B$32,0)),0)</f>
        <v>0</v>
      </c>
      <c r="J17931" s="70" t="e">
        <f>INDEX(crosswalks!$V$4:$V$54,MATCH(D17931,crosswalks!$U$4:$U$54,0))</f>
        <v>#N/A</v>
      </c>
    </row>
    <row r="17932" spans="2:10" x14ac:dyDescent="0.75">
      <c r="B17932" s="54">
        <f>'SEDS PC and SG 2021'!A17929</f>
        <v>0</v>
      </c>
      <c r="C17932" s="54">
        <f>'SEDS PC and SG 2021'!C17929</f>
        <v>0</v>
      </c>
      <c r="D17932" s="54">
        <f>'SEDS PC and SG 2021'!B17929</f>
        <v>0</v>
      </c>
      <c r="E17932" s="54">
        <f>'SEDS PC and SG 2021'!D17929</f>
        <v>0</v>
      </c>
      <c r="G17932" s="70">
        <f>IFERROR(INDEX(MSN2EPS!$E$2:$E$32,MATCH(C17932,MSN2EPS!$B$2:$B$32,0)),0)</f>
        <v>0</v>
      </c>
      <c r="H17932" s="70">
        <f>IFERROR(INDEX(MSN2EPS!$F$2:$F$32,MATCH(C17932,MSN2EPS!$B$2:$B$32,0)),0)</f>
        <v>0</v>
      </c>
      <c r="I17932" s="70">
        <f>IFERROR(INDEX(MSN2EPS!$G$2:$G$32,MATCH(C17932,MSN2EPS!$B$2:$B$32,0)),0)</f>
        <v>0</v>
      </c>
      <c r="J17932" s="70" t="e">
        <f>INDEX(crosswalks!$V$4:$V$54,MATCH(D17932,crosswalks!$U$4:$U$54,0))</f>
        <v>#N/A</v>
      </c>
    </row>
    <row r="17933" spans="2:10" x14ac:dyDescent="0.75">
      <c r="B17933" s="54">
        <f>'SEDS PC and SG 2021'!A17930</f>
        <v>0</v>
      </c>
      <c r="C17933" s="54">
        <f>'SEDS PC and SG 2021'!C17930</f>
        <v>0</v>
      </c>
      <c r="D17933" s="54">
        <f>'SEDS PC and SG 2021'!B17930</f>
        <v>0</v>
      </c>
      <c r="E17933" s="54">
        <f>'SEDS PC and SG 2021'!D17930</f>
        <v>0</v>
      </c>
      <c r="G17933" s="70">
        <f>IFERROR(INDEX(MSN2EPS!$E$2:$E$32,MATCH(C17933,MSN2EPS!$B$2:$B$32,0)),0)</f>
        <v>0</v>
      </c>
      <c r="H17933" s="70">
        <f>IFERROR(INDEX(MSN2EPS!$F$2:$F$32,MATCH(C17933,MSN2EPS!$B$2:$B$32,0)),0)</f>
        <v>0</v>
      </c>
      <c r="I17933" s="70">
        <f>IFERROR(INDEX(MSN2EPS!$G$2:$G$32,MATCH(C17933,MSN2EPS!$B$2:$B$32,0)),0)</f>
        <v>0</v>
      </c>
      <c r="J17933" s="70" t="e">
        <f>INDEX(crosswalks!$V$4:$V$54,MATCH(D17933,crosswalks!$U$4:$U$54,0))</f>
        <v>#N/A</v>
      </c>
    </row>
    <row r="17934" spans="2:10" x14ac:dyDescent="0.75">
      <c r="B17934" s="54">
        <f>'SEDS PC and SG 2021'!A17931</f>
        <v>0</v>
      </c>
      <c r="C17934" s="54">
        <f>'SEDS PC and SG 2021'!C17931</f>
        <v>0</v>
      </c>
      <c r="D17934" s="54">
        <f>'SEDS PC and SG 2021'!B17931</f>
        <v>0</v>
      </c>
      <c r="E17934" s="54">
        <f>'SEDS PC and SG 2021'!D17931</f>
        <v>0</v>
      </c>
      <c r="G17934" s="70">
        <f>IFERROR(INDEX(MSN2EPS!$E$2:$E$32,MATCH(C17934,MSN2EPS!$B$2:$B$32,0)),0)</f>
        <v>0</v>
      </c>
      <c r="H17934" s="70">
        <f>IFERROR(INDEX(MSN2EPS!$F$2:$F$32,MATCH(C17934,MSN2EPS!$B$2:$B$32,0)),0)</f>
        <v>0</v>
      </c>
      <c r="I17934" s="70">
        <f>IFERROR(INDEX(MSN2EPS!$G$2:$G$32,MATCH(C17934,MSN2EPS!$B$2:$B$32,0)),0)</f>
        <v>0</v>
      </c>
      <c r="J17934" s="70" t="e">
        <f>INDEX(crosswalks!$V$4:$V$54,MATCH(D17934,crosswalks!$U$4:$U$54,0))</f>
        <v>#N/A</v>
      </c>
    </row>
    <row r="17935" spans="2:10" x14ac:dyDescent="0.75">
      <c r="B17935" s="54">
        <f>'SEDS PC and SG 2021'!A17932</f>
        <v>0</v>
      </c>
      <c r="C17935" s="54">
        <f>'SEDS PC and SG 2021'!C17932</f>
        <v>0</v>
      </c>
      <c r="D17935" s="54">
        <f>'SEDS PC and SG 2021'!B17932</f>
        <v>0</v>
      </c>
      <c r="E17935" s="54">
        <f>'SEDS PC and SG 2021'!D17932</f>
        <v>0</v>
      </c>
      <c r="G17935" s="70">
        <f>IFERROR(INDEX(MSN2EPS!$E$2:$E$32,MATCH(C17935,MSN2EPS!$B$2:$B$32,0)),0)</f>
        <v>0</v>
      </c>
      <c r="H17935" s="70">
        <f>IFERROR(INDEX(MSN2EPS!$F$2:$F$32,MATCH(C17935,MSN2EPS!$B$2:$B$32,0)),0)</f>
        <v>0</v>
      </c>
      <c r="I17935" s="70">
        <f>IFERROR(INDEX(MSN2EPS!$G$2:$G$32,MATCH(C17935,MSN2EPS!$B$2:$B$32,0)),0)</f>
        <v>0</v>
      </c>
      <c r="J17935" s="70" t="e">
        <f>INDEX(crosswalks!$V$4:$V$54,MATCH(D17935,crosswalks!$U$4:$U$54,0))</f>
        <v>#N/A</v>
      </c>
    </row>
    <row r="17936" spans="2:10" x14ac:dyDescent="0.75">
      <c r="B17936" s="54">
        <f>'SEDS PC and SG 2021'!A17933</f>
        <v>0</v>
      </c>
      <c r="C17936" s="54">
        <f>'SEDS PC and SG 2021'!C17933</f>
        <v>0</v>
      </c>
      <c r="D17936" s="54">
        <f>'SEDS PC and SG 2021'!B17933</f>
        <v>0</v>
      </c>
      <c r="E17936" s="54">
        <f>'SEDS PC and SG 2021'!D17933</f>
        <v>0</v>
      </c>
      <c r="G17936" s="70">
        <f>IFERROR(INDEX(MSN2EPS!$E$2:$E$32,MATCH(C17936,MSN2EPS!$B$2:$B$32,0)),0)</f>
        <v>0</v>
      </c>
      <c r="H17936" s="70">
        <f>IFERROR(INDEX(MSN2EPS!$F$2:$F$32,MATCH(C17936,MSN2EPS!$B$2:$B$32,0)),0)</f>
        <v>0</v>
      </c>
      <c r="I17936" s="70">
        <f>IFERROR(INDEX(MSN2EPS!$G$2:$G$32,MATCH(C17936,MSN2EPS!$B$2:$B$32,0)),0)</f>
        <v>0</v>
      </c>
      <c r="J17936" s="70" t="e">
        <f>INDEX(crosswalks!$V$4:$V$54,MATCH(D17936,crosswalks!$U$4:$U$54,0))</f>
        <v>#N/A</v>
      </c>
    </row>
    <row r="17937" spans="2:10" x14ac:dyDescent="0.75">
      <c r="B17937" s="54">
        <f>'SEDS PC and SG 2021'!A17934</f>
        <v>0</v>
      </c>
      <c r="C17937" s="54">
        <f>'SEDS PC and SG 2021'!C17934</f>
        <v>0</v>
      </c>
      <c r="D17937" s="54">
        <f>'SEDS PC and SG 2021'!B17934</f>
        <v>0</v>
      </c>
      <c r="E17937" s="54">
        <f>'SEDS PC and SG 2021'!D17934</f>
        <v>0</v>
      </c>
      <c r="G17937" s="70">
        <f>IFERROR(INDEX(MSN2EPS!$E$2:$E$32,MATCH(C17937,MSN2EPS!$B$2:$B$32,0)),0)</f>
        <v>0</v>
      </c>
      <c r="H17937" s="70">
        <f>IFERROR(INDEX(MSN2EPS!$F$2:$F$32,MATCH(C17937,MSN2EPS!$B$2:$B$32,0)),0)</f>
        <v>0</v>
      </c>
      <c r="I17937" s="70">
        <f>IFERROR(INDEX(MSN2EPS!$G$2:$G$32,MATCH(C17937,MSN2EPS!$B$2:$B$32,0)),0)</f>
        <v>0</v>
      </c>
      <c r="J17937" s="70" t="e">
        <f>INDEX(crosswalks!$V$4:$V$54,MATCH(D17937,crosswalks!$U$4:$U$54,0))</f>
        <v>#N/A</v>
      </c>
    </row>
    <row r="17938" spans="2:10" x14ac:dyDescent="0.75">
      <c r="B17938" s="54">
        <f>'SEDS PC and SG 2021'!A17935</f>
        <v>0</v>
      </c>
      <c r="C17938" s="54">
        <f>'SEDS PC and SG 2021'!C17935</f>
        <v>0</v>
      </c>
      <c r="D17938" s="54">
        <f>'SEDS PC and SG 2021'!B17935</f>
        <v>0</v>
      </c>
      <c r="E17938" s="54">
        <f>'SEDS PC and SG 2021'!D17935</f>
        <v>0</v>
      </c>
      <c r="G17938" s="70">
        <f>IFERROR(INDEX(MSN2EPS!$E$2:$E$32,MATCH(C17938,MSN2EPS!$B$2:$B$32,0)),0)</f>
        <v>0</v>
      </c>
      <c r="H17938" s="70">
        <f>IFERROR(INDEX(MSN2EPS!$F$2:$F$32,MATCH(C17938,MSN2EPS!$B$2:$B$32,0)),0)</f>
        <v>0</v>
      </c>
      <c r="I17938" s="70">
        <f>IFERROR(INDEX(MSN2EPS!$G$2:$G$32,MATCH(C17938,MSN2EPS!$B$2:$B$32,0)),0)</f>
        <v>0</v>
      </c>
      <c r="J17938" s="70" t="e">
        <f>INDEX(crosswalks!$V$4:$V$54,MATCH(D17938,crosswalks!$U$4:$U$54,0))</f>
        <v>#N/A</v>
      </c>
    </row>
    <row r="17939" spans="2:10" x14ac:dyDescent="0.75">
      <c r="B17939" s="54">
        <f>'SEDS PC and SG 2021'!A17936</f>
        <v>0</v>
      </c>
      <c r="C17939" s="54">
        <f>'SEDS PC and SG 2021'!C17936</f>
        <v>0</v>
      </c>
      <c r="D17939" s="54">
        <f>'SEDS PC and SG 2021'!B17936</f>
        <v>0</v>
      </c>
      <c r="E17939" s="54">
        <f>'SEDS PC and SG 2021'!D17936</f>
        <v>0</v>
      </c>
      <c r="G17939" s="70">
        <f>IFERROR(INDEX(MSN2EPS!$E$2:$E$32,MATCH(C17939,MSN2EPS!$B$2:$B$32,0)),0)</f>
        <v>0</v>
      </c>
      <c r="H17939" s="70">
        <f>IFERROR(INDEX(MSN2EPS!$F$2:$F$32,MATCH(C17939,MSN2EPS!$B$2:$B$32,0)),0)</f>
        <v>0</v>
      </c>
      <c r="I17939" s="70">
        <f>IFERROR(INDEX(MSN2EPS!$G$2:$G$32,MATCH(C17939,MSN2EPS!$B$2:$B$32,0)),0)</f>
        <v>0</v>
      </c>
      <c r="J17939" s="70" t="e">
        <f>INDEX(crosswalks!$V$4:$V$54,MATCH(D17939,crosswalks!$U$4:$U$54,0))</f>
        <v>#N/A</v>
      </c>
    </row>
    <row r="17940" spans="2:10" x14ac:dyDescent="0.75">
      <c r="B17940" s="54">
        <f>'SEDS PC and SG 2021'!A17937</f>
        <v>0</v>
      </c>
      <c r="C17940" s="54">
        <f>'SEDS PC and SG 2021'!C17937</f>
        <v>0</v>
      </c>
      <c r="D17940" s="54">
        <f>'SEDS PC and SG 2021'!B17937</f>
        <v>0</v>
      </c>
      <c r="E17940" s="54">
        <f>'SEDS PC and SG 2021'!D17937</f>
        <v>0</v>
      </c>
      <c r="G17940" s="70">
        <f>IFERROR(INDEX(MSN2EPS!$E$2:$E$32,MATCH(C17940,MSN2EPS!$B$2:$B$32,0)),0)</f>
        <v>0</v>
      </c>
      <c r="H17940" s="70">
        <f>IFERROR(INDEX(MSN2EPS!$F$2:$F$32,MATCH(C17940,MSN2EPS!$B$2:$B$32,0)),0)</f>
        <v>0</v>
      </c>
      <c r="I17940" s="70">
        <f>IFERROR(INDEX(MSN2EPS!$G$2:$G$32,MATCH(C17940,MSN2EPS!$B$2:$B$32,0)),0)</f>
        <v>0</v>
      </c>
      <c r="J17940" s="70" t="e">
        <f>INDEX(crosswalks!$V$4:$V$54,MATCH(D17940,crosswalks!$U$4:$U$54,0))</f>
        <v>#N/A</v>
      </c>
    </row>
    <row r="17941" spans="2:10" x14ac:dyDescent="0.75">
      <c r="B17941" s="54">
        <f>'SEDS PC and SG 2021'!A17938</f>
        <v>0</v>
      </c>
      <c r="C17941" s="54">
        <f>'SEDS PC and SG 2021'!C17938</f>
        <v>0</v>
      </c>
      <c r="D17941" s="54">
        <f>'SEDS PC and SG 2021'!B17938</f>
        <v>0</v>
      </c>
      <c r="E17941" s="54">
        <f>'SEDS PC and SG 2021'!D17938</f>
        <v>0</v>
      </c>
      <c r="G17941" s="70">
        <f>IFERROR(INDEX(MSN2EPS!$E$2:$E$32,MATCH(C17941,MSN2EPS!$B$2:$B$32,0)),0)</f>
        <v>0</v>
      </c>
      <c r="H17941" s="70">
        <f>IFERROR(INDEX(MSN2EPS!$F$2:$F$32,MATCH(C17941,MSN2EPS!$B$2:$B$32,0)),0)</f>
        <v>0</v>
      </c>
      <c r="I17941" s="70">
        <f>IFERROR(INDEX(MSN2EPS!$G$2:$G$32,MATCH(C17941,MSN2EPS!$B$2:$B$32,0)),0)</f>
        <v>0</v>
      </c>
      <c r="J17941" s="70" t="e">
        <f>INDEX(crosswalks!$V$4:$V$54,MATCH(D17941,crosswalks!$U$4:$U$54,0))</f>
        <v>#N/A</v>
      </c>
    </row>
    <row r="17942" spans="2:10" x14ac:dyDescent="0.75">
      <c r="B17942" s="54">
        <f>'SEDS PC and SG 2021'!A17939</f>
        <v>0</v>
      </c>
      <c r="C17942" s="54">
        <f>'SEDS PC and SG 2021'!C17939</f>
        <v>0</v>
      </c>
      <c r="D17942" s="54">
        <f>'SEDS PC and SG 2021'!B17939</f>
        <v>0</v>
      </c>
      <c r="E17942" s="54">
        <f>'SEDS PC and SG 2021'!D17939</f>
        <v>0</v>
      </c>
      <c r="G17942" s="70">
        <f>IFERROR(INDEX(MSN2EPS!$E$2:$E$32,MATCH(C17942,MSN2EPS!$B$2:$B$32,0)),0)</f>
        <v>0</v>
      </c>
      <c r="H17942" s="70">
        <f>IFERROR(INDEX(MSN2EPS!$F$2:$F$32,MATCH(C17942,MSN2EPS!$B$2:$B$32,0)),0)</f>
        <v>0</v>
      </c>
      <c r="I17942" s="70">
        <f>IFERROR(INDEX(MSN2EPS!$G$2:$G$32,MATCH(C17942,MSN2EPS!$B$2:$B$32,0)),0)</f>
        <v>0</v>
      </c>
      <c r="J17942" s="70" t="e">
        <f>INDEX(crosswalks!$V$4:$V$54,MATCH(D17942,crosswalks!$U$4:$U$54,0))</f>
        <v>#N/A</v>
      </c>
    </row>
    <row r="17943" spans="2:10" x14ac:dyDescent="0.75">
      <c r="B17943" s="54">
        <f>'SEDS PC and SG 2021'!A17940</f>
        <v>0</v>
      </c>
      <c r="C17943" s="54">
        <f>'SEDS PC and SG 2021'!C17940</f>
        <v>0</v>
      </c>
      <c r="D17943" s="54">
        <f>'SEDS PC and SG 2021'!B17940</f>
        <v>0</v>
      </c>
      <c r="E17943" s="54">
        <f>'SEDS PC and SG 2021'!D17940</f>
        <v>0</v>
      </c>
      <c r="G17943" s="70">
        <f>IFERROR(INDEX(MSN2EPS!$E$2:$E$32,MATCH(C17943,MSN2EPS!$B$2:$B$32,0)),0)</f>
        <v>0</v>
      </c>
      <c r="H17943" s="70">
        <f>IFERROR(INDEX(MSN2EPS!$F$2:$F$32,MATCH(C17943,MSN2EPS!$B$2:$B$32,0)),0)</f>
        <v>0</v>
      </c>
      <c r="I17943" s="70">
        <f>IFERROR(INDEX(MSN2EPS!$G$2:$G$32,MATCH(C17943,MSN2EPS!$B$2:$B$32,0)),0)</f>
        <v>0</v>
      </c>
      <c r="J17943" s="70" t="e">
        <f>INDEX(crosswalks!$V$4:$V$54,MATCH(D17943,crosswalks!$U$4:$U$54,0))</f>
        <v>#N/A</v>
      </c>
    </row>
    <row r="17944" spans="2:10" x14ac:dyDescent="0.75">
      <c r="B17944" s="54">
        <f>'SEDS PC and SG 2021'!A17941</f>
        <v>0</v>
      </c>
      <c r="C17944" s="54">
        <f>'SEDS PC and SG 2021'!C17941</f>
        <v>0</v>
      </c>
      <c r="D17944" s="54">
        <f>'SEDS PC and SG 2021'!B17941</f>
        <v>0</v>
      </c>
      <c r="E17944" s="54">
        <f>'SEDS PC and SG 2021'!D17941</f>
        <v>0</v>
      </c>
      <c r="G17944" s="70">
        <f>IFERROR(INDEX(MSN2EPS!$E$2:$E$32,MATCH(C17944,MSN2EPS!$B$2:$B$32,0)),0)</f>
        <v>0</v>
      </c>
      <c r="H17944" s="70">
        <f>IFERROR(INDEX(MSN2EPS!$F$2:$F$32,MATCH(C17944,MSN2EPS!$B$2:$B$32,0)),0)</f>
        <v>0</v>
      </c>
      <c r="I17944" s="70">
        <f>IFERROR(INDEX(MSN2EPS!$G$2:$G$32,MATCH(C17944,MSN2EPS!$B$2:$B$32,0)),0)</f>
        <v>0</v>
      </c>
      <c r="J17944" s="70" t="e">
        <f>INDEX(crosswalks!$V$4:$V$54,MATCH(D17944,crosswalks!$U$4:$U$54,0))</f>
        <v>#N/A</v>
      </c>
    </row>
    <row r="17945" spans="2:10" x14ac:dyDescent="0.75">
      <c r="B17945" s="54">
        <f>'SEDS PC and SG 2021'!A17942</f>
        <v>0</v>
      </c>
      <c r="C17945" s="54">
        <f>'SEDS PC and SG 2021'!C17942</f>
        <v>0</v>
      </c>
      <c r="D17945" s="54">
        <f>'SEDS PC and SG 2021'!B17942</f>
        <v>0</v>
      </c>
      <c r="E17945" s="54">
        <f>'SEDS PC and SG 2021'!D17942</f>
        <v>0</v>
      </c>
      <c r="G17945" s="70">
        <f>IFERROR(INDEX(MSN2EPS!$E$2:$E$32,MATCH(C17945,MSN2EPS!$B$2:$B$32,0)),0)</f>
        <v>0</v>
      </c>
      <c r="H17945" s="70">
        <f>IFERROR(INDEX(MSN2EPS!$F$2:$F$32,MATCH(C17945,MSN2EPS!$B$2:$B$32,0)),0)</f>
        <v>0</v>
      </c>
      <c r="I17945" s="70">
        <f>IFERROR(INDEX(MSN2EPS!$G$2:$G$32,MATCH(C17945,MSN2EPS!$B$2:$B$32,0)),0)</f>
        <v>0</v>
      </c>
      <c r="J17945" s="70" t="e">
        <f>INDEX(crosswalks!$V$4:$V$54,MATCH(D17945,crosswalks!$U$4:$U$54,0))</f>
        <v>#N/A</v>
      </c>
    </row>
    <row r="17946" spans="2:10" x14ac:dyDescent="0.75">
      <c r="B17946" s="54">
        <f>'SEDS PC and SG 2021'!A17943</f>
        <v>0</v>
      </c>
      <c r="C17946" s="54">
        <f>'SEDS PC and SG 2021'!C17943</f>
        <v>0</v>
      </c>
      <c r="D17946" s="54">
        <f>'SEDS PC and SG 2021'!B17943</f>
        <v>0</v>
      </c>
      <c r="E17946" s="54">
        <f>'SEDS PC and SG 2021'!D17943</f>
        <v>0</v>
      </c>
      <c r="G17946" s="70">
        <f>IFERROR(INDEX(MSN2EPS!$E$2:$E$32,MATCH(C17946,MSN2EPS!$B$2:$B$32,0)),0)</f>
        <v>0</v>
      </c>
      <c r="H17946" s="70">
        <f>IFERROR(INDEX(MSN2EPS!$F$2:$F$32,MATCH(C17946,MSN2EPS!$B$2:$B$32,0)),0)</f>
        <v>0</v>
      </c>
      <c r="I17946" s="70">
        <f>IFERROR(INDEX(MSN2EPS!$G$2:$G$32,MATCH(C17946,MSN2EPS!$B$2:$B$32,0)),0)</f>
        <v>0</v>
      </c>
      <c r="J17946" s="70" t="e">
        <f>INDEX(crosswalks!$V$4:$V$54,MATCH(D17946,crosswalks!$U$4:$U$54,0))</f>
        <v>#N/A</v>
      </c>
    </row>
    <row r="17947" spans="2:10" x14ac:dyDescent="0.75">
      <c r="B17947" s="54">
        <f>'SEDS PC and SG 2021'!A17944</f>
        <v>0</v>
      </c>
      <c r="C17947" s="54">
        <f>'SEDS PC and SG 2021'!C17944</f>
        <v>0</v>
      </c>
      <c r="D17947" s="54">
        <f>'SEDS PC and SG 2021'!B17944</f>
        <v>0</v>
      </c>
      <c r="E17947" s="54">
        <f>'SEDS PC and SG 2021'!D17944</f>
        <v>0</v>
      </c>
      <c r="G17947" s="70">
        <f>IFERROR(INDEX(MSN2EPS!$E$2:$E$32,MATCH(C17947,MSN2EPS!$B$2:$B$32,0)),0)</f>
        <v>0</v>
      </c>
      <c r="H17947" s="70">
        <f>IFERROR(INDEX(MSN2EPS!$F$2:$F$32,MATCH(C17947,MSN2EPS!$B$2:$B$32,0)),0)</f>
        <v>0</v>
      </c>
      <c r="I17947" s="70">
        <f>IFERROR(INDEX(MSN2EPS!$G$2:$G$32,MATCH(C17947,MSN2EPS!$B$2:$B$32,0)),0)</f>
        <v>0</v>
      </c>
      <c r="J17947" s="70" t="e">
        <f>INDEX(crosswalks!$V$4:$V$54,MATCH(D17947,crosswalks!$U$4:$U$54,0))</f>
        <v>#N/A</v>
      </c>
    </row>
    <row r="17948" spans="2:10" x14ac:dyDescent="0.75">
      <c r="B17948" s="54">
        <f>'SEDS PC and SG 2021'!A17945</f>
        <v>0</v>
      </c>
      <c r="C17948" s="54">
        <f>'SEDS PC and SG 2021'!C17945</f>
        <v>0</v>
      </c>
      <c r="D17948" s="54">
        <f>'SEDS PC and SG 2021'!B17945</f>
        <v>0</v>
      </c>
      <c r="E17948" s="54">
        <f>'SEDS PC and SG 2021'!D17945</f>
        <v>0</v>
      </c>
      <c r="G17948" s="70">
        <f>IFERROR(INDEX(MSN2EPS!$E$2:$E$32,MATCH(C17948,MSN2EPS!$B$2:$B$32,0)),0)</f>
        <v>0</v>
      </c>
      <c r="H17948" s="70">
        <f>IFERROR(INDEX(MSN2EPS!$F$2:$F$32,MATCH(C17948,MSN2EPS!$B$2:$B$32,0)),0)</f>
        <v>0</v>
      </c>
      <c r="I17948" s="70">
        <f>IFERROR(INDEX(MSN2EPS!$G$2:$G$32,MATCH(C17948,MSN2EPS!$B$2:$B$32,0)),0)</f>
        <v>0</v>
      </c>
      <c r="J17948" s="70" t="e">
        <f>INDEX(crosswalks!$V$4:$V$54,MATCH(D17948,crosswalks!$U$4:$U$54,0))</f>
        <v>#N/A</v>
      </c>
    </row>
    <row r="17949" spans="2:10" x14ac:dyDescent="0.75">
      <c r="B17949" s="54">
        <f>'SEDS PC and SG 2021'!A17946</f>
        <v>0</v>
      </c>
      <c r="C17949" s="54">
        <f>'SEDS PC and SG 2021'!C17946</f>
        <v>0</v>
      </c>
      <c r="D17949" s="54">
        <f>'SEDS PC and SG 2021'!B17946</f>
        <v>0</v>
      </c>
      <c r="E17949" s="54">
        <f>'SEDS PC and SG 2021'!D17946</f>
        <v>0</v>
      </c>
      <c r="G17949" s="70">
        <f>IFERROR(INDEX(MSN2EPS!$E$2:$E$32,MATCH(C17949,MSN2EPS!$B$2:$B$32,0)),0)</f>
        <v>0</v>
      </c>
      <c r="H17949" s="70">
        <f>IFERROR(INDEX(MSN2EPS!$F$2:$F$32,MATCH(C17949,MSN2EPS!$B$2:$B$32,0)),0)</f>
        <v>0</v>
      </c>
      <c r="I17949" s="70">
        <f>IFERROR(INDEX(MSN2EPS!$G$2:$G$32,MATCH(C17949,MSN2EPS!$B$2:$B$32,0)),0)</f>
        <v>0</v>
      </c>
      <c r="J17949" s="70" t="e">
        <f>INDEX(crosswalks!$V$4:$V$54,MATCH(D17949,crosswalks!$U$4:$U$54,0))</f>
        <v>#N/A</v>
      </c>
    </row>
    <row r="17950" spans="2:10" x14ac:dyDescent="0.75">
      <c r="B17950" s="54">
        <f>'SEDS PC and SG 2021'!A17947</f>
        <v>0</v>
      </c>
      <c r="C17950" s="54">
        <f>'SEDS PC and SG 2021'!C17947</f>
        <v>0</v>
      </c>
      <c r="D17950" s="54">
        <f>'SEDS PC and SG 2021'!B17947</f>
        <v>0</v>
      </c>
      <c r="E17950" s="54">
        <f>'SEDS PC and SG 2021'!D17947</f>
        <v>0</v>
      </c>
      <c r="G17950" s="70">
        <f>IFERROR(INDEX(MSN2EPS!$E$2:$E$32,MATCH(C17950,MSN2EPS!$B$2:$B$32,0)),0)</f>
        <v>0</v>
      </c>
      <c r="H17950" s="70">
        <f>IFERROR(INDEX(MSN2EPS!$F$2:$F$32,MATCH(C17950,MSN2EPS!$B$2:$B$32,0)),0)</f>
        <v>0</v>
      </c>
      <c r="I17950" s="70">
        <f>IFERROR(INDEX(MSN2EPS!$G$2:$G$32,MATCH(C17950,MSN2EPS!$B$2:$B$32,0)),0)</f>
        <v>0</v>
      </c>
      <c r="J17950" s="70" t="e">
        <f>INDEX(crosswalks!$V$4:$V$54,MATCH(D17950,crosswalks!$U$4:$U$54,0))</f>
        <v>#N/A</v>
      </c>
    </row>
    <row r="17951" spans="2:10" x14ac:dyDescent="0.75">
      <c r="B17951" s="54">
        <f>'SEDS PC and SG 2021'!A17948</f>
        <v>0</v>
      </c>
      <c r="C17951" s="54">
        <f>'SEDS PC and SG 2021'!C17948</f>
        <v>0</v>
      </c>
      <c r="D17951" s="54">
        <f>'SEDS PC and SG 2021'!B17948</f>
        <v>0</v>
      </c>
      <c r="E17951" s="54">
        <f>'SEDS PC and SG 2021'!D17948</f>
        <v>0</v>
      </c>
      <c r="G17951" s="70">
        <f>IFERROR(INDEX(MSN2EPS!$E$2:$E$32,MATCH(C17951,MSN2EPS!$B$2:$B$32,0)),0)</f>
        <v>0</v>
      </c>
      <c r="H17951" s="70">
        <f>IFERROR(INDEX(MSN2EPS!$F$2:$F$32,MATCH(C17951,MSN2EPS!$B$2:$B$32,0)),0)</f>
        <v>0</v>
      </c>
      <c r="I17951" s="70">
        <f>IFERROR(INDEX(MSN2EPS!$G$2:$G$32,MATCH(C17951,MSN2EPS!$B$2:$B$32,0)),0)</f>
        <v>0</v>
      </c>
      <c r="J17951" s="70" t="e">
        <f>INDEX(crosswalks!$V$4:$V$54,MATCH(D17951,crosswalks!$U$4:$U$54,0))</f>
        <v>#N/A</v>
      </c>
    </row>
    <row r="17952" spans="2:10" x14ac:dyDescent="0.75">
      <c r="B17952" s="54">
        <f>'SEDS PC and SG 2021'!A17949</f>
        <v>0</v>
      </c>
      <c r="C17952" s="54">
        <f>'SEDS PC and SG 2021'!C17949</f>
        <v>0</v>
      </c>
      <c r="D17952" s="54">
        <f>'SEDS PC and SG 2021'!B17949</f>
        <v>0</v>
      </c>
      <c r="E17952" s="54">
        <f>'SEDS PC and SG 2021'!D17949</f>
        <v>0</v>
      </c>
      <c r="G17952" s="70">
        <f>IFERROR(INDEX(MSN2EPS!$E$2:$E$32,MATCH(C17952,MSN2EPS!$B$2:$B$32,0)),0)</f>
        <v>0</v>
      </c>
      <c r="H17952" s="70">
        <f>IFERROR(INDEX(MSN2EPS!$F$2:$F$32,MATCH(C17952,MSN2EPS!$B$2:$B$32,0)),0)</f>
        <v>0</v>
      </c>
      <c r="I17952" s="70">
        <f>IFERROR(INDEX(MSN2EPS!$G$2:$G$32,MATCH(C17952,MSN2EPS!$B$2:$B$32,0)),0)</f>
        <v>0</v>
      </c>
      <c r="J17952" s="70" t="e">
        <f>INDEX(crosswalks!$V$4:$V$54,MATCH(D17952,crosswalks!$U$4:$U$54,0))</f>
        <v>#N/A</v>
      </c>
    </row>
    <row r="17953" spans="2:10" x14ac:dyDescent="0.75">
      <c r="B17953" s="54">
        <f>'SEDS PC and SG 2021'!A17950</f>
        <v>0</v>
      </c>
      <c r="C17953" s="54">
        <f>'SEDS PC and SG 2021'!C17950</f>
        <v>0</v>
      </c>
      <c r="D17953" s="54">
        <f>'SEDS PC and SG 2021'!B17950</f>
        <v>0</v>
      </c>
      <c r="E17953" s="54">
        <f>'SEDS PC and SG 2021'!D17950</f>
        <v>0</v>
      </c>
      <c r="G17953" s="70">
        <f>IFERROR(INDEX(MSN2EPS!$E$2:$E$32,MATCH(C17953,MSN2EPS!$B$2:$B$32,0)),0)</f>
        <v>0</v>
      </c>
      <c r="H17953" s="70">
        <f>IFERROR(INDEX(MSN2EPS!$F$2:$F$32,MATCH(C17953,MSN2EPS!$B$2:$B$32,0)),0)</f>
        <v>0</v>
      </c>
      <c r="I17953" s="70">
        <f>IFERROR(INDEX(MSN2EPS!$G$2:$G$32,MATCH(C17953,MSN2EPS!$B$2:$B$32,0)),0)</f>
        <v>0</v>
      </c>
      <c r="J17953" s="70" t="e">
        <f>INDEX(crosswalks!$V$4:$V$54,MATCH(D17953,crosswalks!$U$4:$U$54,0))</f>
        <v>#N/A</v>
      </c>
    </row>
    <row r="17954" spans="2:10" x14ac:dyDescent="0.75">
      <c r="B17954" s="54">
        <f>'SEDS PC and SG 2021'!A17951</f>
        <v>0</v>
      </c>
      <c r="C17954" s="54">
        <f>'SEDS PC and SG 2021'!C17951</f>
        <v>0</v>
      </c>
      <c r="D17954" s="54">
        <f>'SEDS PC and SG 2021'!B17951</f>
        <v>0</v>
      </c>
      <c r="E17954" s="54">
        <f>'SEDS PC and SG 2021'!D17951</f>
        <v>0</v>
      </c>
      <c r="G17954" s="70">
        <f>IFERROR(INDEX(MSN2EPS!$E$2:$E$32,MATCH(C17954,MSN2EPS!$B$2:$B$32,0)),0)</f>
        <v>0</v>
      </c>
      <c r="H17954" s="70">
        <f>IFERROR(INDEX(MSN2EPS!$F$2:$F$32,MATCH(C17954,MSN2EPS!$B$2:$B$32,0)),0)</f>
        <v>0</v>
      </c>
      <c r="I17954" s="70">
        <f>IFERROR(INDEX(MSN2EPS!$G$2:$G$32,MATCH(C17954,MSN2EPS!$B$2:$B$32,0)),0)</f>
        <v>0</v>
      </c>
      <c r="J17954" s="70" t="e">
        <f>INDEX(crosswalks!$V$4:$V$54,MATCH(D17954,crosswalks!$U$4:$U$54,0))</f>
        <v>#N/A</v>
      </c>
    </row>
    <row r="17955" spans="2:10" x14ac:dyDescent="0.75">
      <c r="B17955" s="54">
        <f>'SEDS PC and SG 2021'!A17952</f>
        <v>0</v>
      </c>
      <c r="C17955" s="54">
        <f>'SEDS PC and SG 2021'!C17952</f>
        <v>0</v>
      </c>
      <c r="D17955" s="54">
        <f>'SEDS PC and SG 2021'!B17952</f>
        <v>0</v>
      </c>
      <c r="E17955" s="54">
        <f>'SEDS PC and SG 2021'!D17952</f>
        <v>0</v>
      </c>
      <c r="G17955" s="70">
        <f>IFERROR(INDEX(MSN2EPS!$E$2:$E$32,MATCH(C17955,MSN2EPS!$B$2:$B$32,0)),0)</f>
        <v>0</v>
      </c>
      <c r="H17955" s="70">
        <f>IFERROR(INDEX(MSN2EPS!$F$2:$F$32,MATCH(C17955,MSN2EPS!$B$2:$B$32,0)),0)</f>
        <v>0</v>
      </c>
      <c r="I17955" s="70">
        <f>IFERROR(INDEX(MSN2EPS!$G$2:$G$32,MATCH(C17955,MSN2EPS!$B$2:$B$32,0)),0)</f>
        <v>0</v>
      </c>
      <c r="J17955" s="70" t="e">
        <f>INDEX(crosswalks!$V$4:$V$54,MATCH(D17955,crosswalks!$U$4:$U$54,0))</f>
        <v>#N/A</v>
      </c>
    </row>
    <row r="17956" spans="2:10" x14ac:dyDescent="0.75">
      <c r="B17956" s="54">
        <f>'SEDS PC and SG 2021'!A17953</f>
        <v>0</v>
      </c>
      <c r="C17956" s="54">
        <f>'SEDS PC and SG 2021'!C17953</f>
        <v>0</v>
      </c>
      <c r="D17956" s="54">
        <f>'SEDS PC and SG 2021'!B17953</f>
        <v>0</v>
      </c>
      <c r="E17956" s="54">
        <f>'SEDS PC and SG 2021'!D17953</f>
        <v>0</v>
      </c>
      <c r="G17956" s="70">
        <f>IFERROR(INDEX(MSN2EPS!$E$2:$E$32,MATCH(C17956,MSN2EPS!$B$2:$B$32,0)),0)</f>
        <v>0</v>
      </c>
      <c r="H17956" s="70">
        <f>IFERROR(INDEX(MSN2EPS!$F$2:$F$32,MATCH(C17956,MSN2EPS!$B$2:$B$32,0)),0)</f>
        <v>0</v>
      </c>
      <c r="I17956" s="70">
        <f>IFERROR(INDEX(MSN2EPS!$G$2:$G$32,MATCH(C17956,MSN2EPS!$B$2:$B$32,0)),0)</f>
        <v>0</v>
      </c>
      <c r="J17956" s="70" t="e">
        <f>INDEX(crosswalks!$V$4:$V$54,MATCH(D17956,crosswalks!$U$4:$U$54,0))</f>
        <v>#N/A</v>
      </c>
    </row>
    <row r="17957" spans="2:10" x14ac:dyDescent="0.75">
      <c r="B17957" s="54">
        <f>'SEDS PC and SG 2021'!A17954</f>
        <v>0</v>
      </c>
      <c r="C17957" s="54">
        <f>'SEDS PC and SG 2021'!C17954</f>
        <v>0</v>
      </c>
      <c r="D17957" s="54">
        <f>'SEDS PC and SG 2021'!B17954</f>
        <v>0</v>
      </c>
      <c r="E17957" s="54">
        <f>'SEDS PC and SG 2021'!D17954</f>
        <v>0</v>
      </c>
      <c r="G17957" s="70">
        <f>IFERROR(INDEX(MSN2EPS!$E$2:$E$32,MATCH(C17957,MSN2EPS!$B$2:$B$32,0)),0)</f>
        <v>0</v>
      </c>
      <c r="H17957" s="70">
        <f>IFERROR(INDEX(MSN2EPS!$F$2:$F$32,MATCH(C17957,MSN2EPS!$B$2:$B$32,0)),0)</f>
        <v>0</v>
      </c>
      <c r="I17957" s="70">
        <f>IFERROR(INDEX(MSN2EPS!$G$2:$G$32,MATCH(C17957,MSN2EPS!$B$2:$B$32,0)),0)</f>
        <v>0</v>
      </c>
      <c r="J17957" s="70" t="e">
        <f>INDEX(crosswalks!$V$4:$V$54,MATCH(D17957,crosswalks!$U$4:$U$54,0))</f>
        <v>#N/A</v>
      </c>
    </row>
    <row r="17958" spans="2:10" x14ac:dyDescent="0.75">
      <c r="B17958" s="54">
        <f>'SEDS PC and SG 2021'!A17955</f>
        <v>0</v>
      </c>
      <c r="C17958" s="54">
        <f>'SEDS PC and SG 2021'!C17955</f>
        <v>0</v>
      </c>
      <c r="D17958" s="54">
        <f>'SEDS PC and SG 2021'!B17955</f>
        <v>0</v>
      </c>
      <c r="E17958" s="54">
        <f>'SEDS PC and SG 2021'!D17955</f>
        <v>0</v>
      </c>
      <c r="G17958" s="70">
        <f>IFERROR(INDEX(MSN2EPS!$E$2:$E$32,MATCH(C17958,MSN2EPS!$B$2:$B$32,0)),0)</f>
        <v>0</v>
      </c>
      <c r="H17958" s="70">
        <f>IFERROR(INDEX(MSN2EPS!$F$2:$F$32,MATCH(C17958,MSN2EPS!$B$2:$B$32,0)),0)</f>
        <v>0</v>
      </c>
      <c r="I17958" s="70">
        <f>IFERROR(INDEX(MSN2EPS!$G$2:$G$32,MATCH(C17958,MSN2EPS!$B$2:$B$32,0)),0)</f>
        <v>0</v>
      </c>
      <c r="J17958" s="70" t="e">
        <f>INDEX(crosswalks!$V$4:$V$54,MATCH(D17958,crosswalks!$U$4:$U$54,0))</f>
        <v>#N/A</v>
      </c>
    </row>
    <row r="17959" spans="2:10" x14ac:dyDescent="0.75">
      <c r="B17959" s="54">
        <f>'SEDS PC and SG 2021'!A17956</f>
        <v>0</v>
      </c>
      <c r="C17959" s="54">
        <f>'SEDS PC and SG 2021'!C17956</f>
        <v>0</v>
      </c>
      <c r="D17959" s="54">
        <f>'SEDS PC and SG 2021'!B17956</f>
        <v>0</v>
      </c>
      <c r="E17959" s="54">
        <f>'SEDS PC and SG 2021'!D17956</f>
        <v>0</v>
      </c>
      <c r="G17959" s="70">
        <f>IFERROR(INDEX(MSN2EPS!$E$2:$E$32,MATCH(C17959,MSN2EPS!$B$2:$B$32,0)),0)</f>
        <v>0</v>
      </c>
      <c r="H17959" s="70">
        <f>IFERROR(INDEX(MSN2EPS!$F$2:$F$32,MATCH(C17959,MSN2EPS!$B$2:$B$32,0)),0)</f>
        <v>0</v>
      </c>
      <c r="I17959" s="70">
        <f>IFERROR(INDEX(MSN2EPS!$G$2:$G$32,MATCH(C17959,MSN2EPS!$B$2:$B$32,0)),0)</f>
        <v>0</v>
      </c>
      <c r="J17959" s="70" t="e">
        <f>INDEX(crosswalks!$V$4:$V$54,MATCH(D17959,crosswalks!$U$4:$U$54,0))</f>
        <v>#N/A</v>
      </c>
    </row>
    <row r="17960" spans="2:10" x14ac:dyDescent="0.75">
      <c r="B17960" s="54">
        <f>'SEDS PC and SG 2021'!A17957</f>
        <v>0</v>
      </c>
      <c r="C17960" s="54">
        <f>'SEDS PC and SG 2021'!C17957</f>
        <v>0</v>
      </c>
      <c r="D17960" s="54">
        <f>'SEDS PC and SG 2021'!B17957</f>
        <v>0</v>
      </c>
      <c r="E17960" s="54">
        <f>'SEDS PC and SG 2021'!D17957</f>
        <v>0</v>
      </c>
      <c r="G17960" s="70">
        <f>IFERROR(INDEX(MSN2EPS!$E$2:$E$32,MATCH(C17960,MSN2EPS!$B$2:$B$32,0)),0)</f>
        <v>0</v>
      </c>
      <c r="H17960" s="70">
        <f>IFERROR(INDEX(MSN2EPS!$F$2:$F$32,MATCH(C17960,MSN2EPS!$B$2:$B$32,0)),0)</f>
        <v>0</v>
      </c>
      <c r="I17960" s="70">
        <f>IFERROR(INDEX(MSN2EPS!$G$2:$G$32,MATCH(C17960,MSN2EPS!$B$2:$B$32,0)),0)</f>
        <v>0</v>
      </c>
      <c r="J17960" s="70" t="e">
        <f>INDEX(crosswalks!$V$4:$V$54,MATCH(D17960,crosswalks!$U$4:$U$54,0))</f>
        <v>#N/A</v>
      </c>
    </row>
    <row r="17961" spans="2:10" x14ac:dyDescent="0.75">
      <c r="B17961" s="54">
        <f>'SEDS PC and SG 2021'!A17958</f>
        <v>0</v>
      </c>
      <c r="C17961" s="54">
        <f>'SEDS PC and SG 2021'!C17958</f>
        <v>0</v>
      </c>
      <c r="D17961" s="54">
        <f>'SEDS PC and SG 2021'!B17958</f>
        <v>0</v>
      </c>
      <c r="E17961" s="54">
        <f>'SEDS PC and SG 2021'!D17958</f>
        <v>0</v>
      </c>
      <c r="G17961" s="70">
        <f>IFERROR(INDEX(MSN2EPS!$E$2:$E$32,MATCH(C17961,MSN2EPS!$B$2:$B$32,0)),0)</f>
        <v>0</v>
      </c>
      <c r="H17961" s="70">
        <f>IFERROR(INDEX(MSN2EPS!$F$2:$F$32,MATCH(C17961,MSN2EPS!$B$2:$B$32,0)),0)</f>
        <v>0</v>
      </c>
      <c r="I17961" s="70">
        <f>IFERROR(INDEX(MSN2EPS!$G$2:$G$32,MATCH(C17961,MSN2EPS!$B$2:$B$32,0)),0)</f>
        <v>0</v>
      </c>
      <c r="J17961" s="70" t="e">
        <f>INDEX(crosswalks!$V$4:$V$54,MATCH(D17961,crosswalks!$U$4:$U$54,0))</f>
        <v>#N/A</v>
      </c>
    </row>
    <row r="17962" spans="2:10" x14ac:dyDescent="0.75">
      <c r="B17962" s="54">
        <f>'SEDS PC and SG 2021'!A17959</f>
        <v>0</v>
      </c>
      <c r="C17962" s="54">
        <f>'SEDS PC and SG 2021'!C17959</f>
        <v>0</v>
      </c>
      <c r="D17962" s="54">
        <f>'SEDS PC and SG 2021'!B17959</f>
        <v>0</v>
      </c>
      <c r="E17962" s="54">
        <f>'SEDS PC and SG 2021'!D17959</f>
        <v>0</v>
      </c>
      <c r="G17962" s="70">
        <f>IFERROR(INDEX(MSN2EPS!$E$2:$E$32,MATCH(C17962,MSN2EPS!$B$2:$B$32,0)),0)</f>
        <v>0</v>
      </c>
      <c r="H17962" s="70">
        <f>IFERROR(INDEX(MSN2EPS!$F$2:$F$32,MATCH(C17962,MSN2EPS!$B$2:$B$32,0)),0)</f>
        <v>0</v>
      </c>
      <c r="I17962" s="70">
        <f>IFERROR(INDEX(MSN2EPS!$G$2:$G$32,MATCH(C17962,MSN2EPS!$B$2:$B$32,0)),0)</f>
        <v>0</v>
      </c>
      <c r="J17962" s="70" t="e">
        <f>INDEX(crosswalks!$V$4:$V$54,MATCH(D17962,crosswalks!$U$4:$U$54,0))</f>
        <v>#N/A</v>
      </c>
    </row>
    <row r="17963" spans="2:10" x14ac:dyDescent="0.75">
      <c r="B17963" s="54">
        <f>'SEDS PC and SG 2021'!A17960</f>
        <v>0</v>
      </c>
      <c r="C17963" s="54">
        <f>'SEDS PC and SG 2021'!C17960</f>
        <v>0</v>
      </c>
      <c r="D17963" s="54">
        <f>'SEDS PC and SG 2021'!B17960</f>
        <v>0</v>
      </c>
      <c r="E17963" s="54">
        <f>'SEDS PC and SG 2021'!D17960</f>
        <v>0</v>
      </c>
      <c r="G17963" s="70">
        <f>IFERROR(INDEX(MSN2EPS!$E$2:$E$32,MATCH(C17963,MSN2EPS!$B$2:$B$32,0)),0)</f>
        <v>0</v>
      </c>
      <c r="H17963" s="70">
        <f>IFERROR(INDEX(MSN2EPS!$F$2:$F$32,MATCH(C17963,MSN2EPS!$B$2:$B$32,0)),0)</f>
        <v>0</v>
      </c>
      <c r="I17963" s="70">
        <f>IFERROR(INDEX(MSN2EPS!$G$2:$G$32,MATCH(C17963,MSN2EPS!$B$2:$B$32,0)),0)</f>
        <v>0</v>
      </c>
      <c r="J17963" s="70" t="e">
        <f>INDEX(crosswalks!$V$4:$V$54,MATCH(D17963,crosswalks!$U$4:$U$54,0))</f>
        <v>#N/A</v>
      </c>
    </row>
    <row r="17964" spans="2:10" x14ac:dyDescent="0.75">
      <c r="B17964" s="54">
        <f>'SEDS PC and SG 2021'!A17961</f>
        <v>0</v>
      </c>
      <c r="C17964" s="54">
        <f>'SEDS PC and SG 2021'!C17961</f>
        <v>0</v>
      </c>
      <c r="D17964" s="54">
        <f>'SEDS PC and SG 2021'!B17961</f>
        <v>0</v>
      </c>
      <c r="E17964" s="54">
        <f>'SEDS PC and SG 2021'!D17961</f>
        <v>0</v>
      </c>
      <c r="G17964" s="70">
        <f>IFERROR(INDEX(MSN2EPS!$E$2:$E$32,MATCH(C17964,MSN2EPS!$B$2:$B$32,0)),0)</f>
        <v>0</v>
      </c>
      <c r="H17964" s="70">
        <f>IFERROR(INDEX(MSN2EPS!$F$2:$F$32,MATCH(C17964,MSN2EPS!$B$2:$B$32,0)),0)</f>
        <v>0</v>
      </c>
      <c r="I17964" s="70">
        <f>IFERROR(INDEX(MSN2EPS!$G$2:$G$32,MATCH(C17964,MSN2EPS!$B$2:$B$32,0)),0)</f>
        <v>0</v>
      </c>
      <c r="J17964" s="70" t="e">
        <f>INDEX(crosswalks!$V$4:$V$54,MATCH(D17964,crosswalks!$U$4:$U$54,0))</f>
        <v>#N/A</v>
      </c>
    </row>
    <row r="17965" spans="2:10" x14ac:dyDescent="0.75">
      <c r="B17965" s="54">
        <f>'SEDS PC and SG 2021'!A17962</f>
        <v>0</v>
      </c>
      <c r="C17965" s="54">
        <f>'SEDS PC and SG 2021'!C17962</f>
        <v>0</v>
      </c>
      <c r="D17965" s="54">
        <f>'SEDS PC and SG 2021'!B17962</f>
        <v>0</v>
      </c>
      <c r="E17965" s="54">
        <f>'SEDS PC and SG 2021'!D17962</f>
        <v>0</v>
      </c>
      <c r="G17965" s="70">
        <f>IFERROR(INDEX(MSN2EPS!$E$2:$E$32,MATCH(C17965,MSN2EPS!$B$2:$B$32,0)),0)</f>
        <v>0</v>
      </c>
      <c r="H17965" s="70">
        <f>IFERROR(INDEX(MSN2EPS!$F$2:$F$32,MATCH(C17965,MSN2EPS!$B$2:$B$32,0)),0)</f>
        <v>0</v>
      </c>
      <c r="I17965" s="70">
        <f>IFERROR(INDEX(MSN2EPS!$G$2:$G$32,MATCH(C17965,MSN2EPS!$B$2:$B$32,0)),0)</f>
        <v>0</v>
      </c>
      <c r="J17965" s="70" t="e">
        <f>INDEX(crosswalks!$V$4:$V$54,MATCH(D17965,crosswalks!$U$4:$U$54,0))</f>
        <v>#N/A</v>
      </c>
    </row>
    <row r="17966" spans="2:10" x14ac:dyDescent="0.75">
      <c r="B17966" s="54">
        <f>'SEDS PC and SG 2021'!A17963</f>
        <v>0</v>
      </c>
      <c r="C17966" s="54">
        <f>'SEDS PC and SG 2021'!C17963</f>
        <v>0</v>
      </c>
      <c r="D17966" s="54">
        <f>'SEDS PC and SG 2021'!B17963</f>
        <v>0</v>
      </c>
      <c r="E17966" s="54">
        <f>'SEDS PC and SG 2021'!D17963</f>
        <v>0</v>
      </c>
      <c r="G17966" s="70">
        <f>IFERROR(INDEX(MSN2EPS!$E$2:$E$32,MATCH(C17966,MSN2EPS!$B$2:$B$32,0)),0)</f>
        <v>0</v>
      </c>
      <c r="H17966" s="70">
        <f>IFERROR(INDEX(MSN2EPS!$F$2:$F$32,MATCH(C17966,MSN2EPS!$B$2:$B$32,0)),0)</f>
        <v>0</v>
      </c>
      <c r="I17966" s="70">
        <f>IFERROR(INDEX(MSN2EPS!$G$2:$G$32,MATCH(C17966,MSN2EPS!$B$2:$B$32,0)),0)</f>
        <v>0</v>
      </c>
      <c r="J17966" s="70" t="e">
        <f>INDEX(crosswalks!$V$4:$V$54,MATCH(D17966,crosswalks!$U$4:$U$54,0))</f>
        <v>#N/A</v>
      </c>
    </row>
    <row r="17967" spans="2:10" x14ac:dyDescent="0.75">
      <c r="B17967" s="54">
        <f>'SEDS PC and SG 2021'!A17964</f>
        <v>0</v>
      </c>
      <c r="C17967" s="54">
        <f>'SEDS PC and SG 2021'!C17964</f>
        <v>0</v>
      </c>
      <c r="D17967" s="54">
        <f>'SEDS PC and SG 2021'!B17964</f>
        <v>0</v>
      </c>
      <c r="E17967" s="54">
        <f>'SEDS PC and SG 2021'!D17964</f>
        <v>0</v>
      </c>
      <c r="G17967" s="70">
        <f>IFERROR(INDEX(MSN2EPS!$E$2:$E$32,MATCH(C17967,MSN2EPS!$B$2:$B$32,0)),0)</f>
        <v>0</v>
      </c>
      <c r="H17967" s="70">
        <f>IFERROR(INDEX(MSN2EPS!$F$2:$F$32,MATCH(C17967,MSN2EPS!$B$2:$B$32,0)),0)</f>
        <v>0</v>
      </c>
      <c r="I17967" s="70">
        <f>IFERROR(INDEX(MSN2EPS!$G$2:$G$32,MATCH(C17967,MSN2EPS!$B$2:$B$32,0)),0)</f>
        <v>0</v>
      </c>
      <c r="J17967" s="70" t="e">
        <f>INDEX(crosswalks!$V$4:$V$54,MATCH(D17967,crosswalks!$U$4:$U$54,0))</f>
        <v>#N/A</v>
      </c>
    </row>
    <row r="17968" spans="2:10" x14ac:dyDescent="0.75">
      <c r="B17968" s="54">
        <f>'SEDS PC and SG 2021'!A17965</f>
        <v>0</v>
      </c>
      <c r="C17968" s="54">
        <f>'SEDS PC and SG 2021'!C17965</f>
        <v>0</v>
      </c>
      <c r="D17968" s="54">
        <f>'SEDS PC and SG 2021'!B17965</f>
        <v>0</v>
      </c>
      <c r="E17968" s="54">
        <f>'SEDS PC and SG 2021'!D17965</f>
        <v>0</v>
      </c>
      <c r="G17968" s="70">
        <f>IFERROR(INDEX(MSN2EPS!$E$2:$E$32,MATCH(C17968,MSN2EPS!$B$2:$B$32,0)),0)</f>
        <v>0</v>
      </c>
      <c r="H17968" s="70">
        <f>IFERROR(INDEX(MSN2EPS!$F$2:$F$32,MATCH(C17968,MSN2EPS!$B$2:$B$32,0)),0)</f>
        <v>0</v>
      </c>
      <c r="I17968" s="70">
        <f>IFERROR(INDEX(MSN2EPS!$G$2:$G$32,MATCH(C17968,MSN2EPS!$B$2:$B$32,0)),0)</f>
        <v>0</v>
      </c>
      <c r="J17968" s="70" t="e">
        <f>INDEX(crosswalks!$V$4:$V$54,MATCH(D17968,crosswalks!$U$4:$U$54,0))</f>
        <v>#N/A</v>
      </c>
    </row>
    <row r="17969" spans="2:10" x14ac:dyDescent="0.75">
      <c r="B17969" s="54">
        <f>'SEDS PC and SG 2021'!A17966</f>
        <v>0</v>
      </c>
      <c r="C17969" s="54">
        <f>'SEDS PC and SG 2021'!C17966</f>
        <v>0</v>
      </c>
      <c r="D17969" s="54">
        <f>'SEDS PC and SG 2021'!B17966</f>
        <v>0</v>
      </c>
      <c r="E17969" s="54">
        <f>'SEDS PC and SG 2021'!D17966</f>
        <v>0</v>
      </c>
      <c r="G17969" s="70">
        <f>IFERROR(INDEX(MSN2EPS!$E$2:$E$32,MATCH(C17969,MSN2EPS!$B$2:$B$32,0)),0)</f>
        <v>0</v>
      </c>
      <c r="H17969" s="70">
        <f>IFERROR(INDEX(MSN2EPS!$F$2:$F$32,MATCH(C17969,MSN2EPS!$B$2:$B$32,0)),0)</f>
        <v>0</v>
      </c>
      <c r="I17969" s="70">
        <f>IFERROR(INDEX(MSN2EPS!$G$2:$G$32,MATCH(C17969,MSN2EPS!$B$2:$B$32,0)),0)</f>
        <v>0</v>
      </c>
      <c r="J17969" s="70" t="e">
        <f>INDEX(crosswalks!$V$4:$V$54,MATCH(D17969,crosswalks!$U$4:$U$54,0))</f>
        <v>#N/A</v>
      </c>
    </row>
    <row r="17970" spans="2:10" x14ac:dyDescent="0.75">
      <c r="B17970" s="54">
        <f>'SEDS PC and SG 2021'!A17967</f>
        <v>0</v>
      </c>
      <c r="C17970" s="54">
        <f>'SEDS PC and SG 2021'!C17967</f>
        <v>0</v>
      </c>
      <c r="D17970" s="54">
        <f>'SEDS PC and SG 2021'!B17967</f>
        <v>0</v>
      </c>
      <c r="E17970" s="54">
        <f>'SEDS PC and SG 2021'!D17967</f>
        <v>0</v>
      </c>
      <c r="G17970" s="70">
        <f>IFERROR(INDEX(MSN2EPS!$E$2:$E$32,MATCH(C17970,MSN2EPS!$B$2:$B$32,0)),0)</f>
        <v>0</v>
      </c>
      <c r="H17970" s="70">
        <f>IFERROR(INDEX(MSN2EPS!$F$2:$F$32,MATCH(C17970,MSN2EPS!$B$2:$B$32,0)),0)</f>
        <v>0</v>
      </c>
      <c r="I17970" s="70">
        <f>IFERROR(INDEX(MSN2EPS!$G$2:$G$32,MATCH(C17970,MSN2EPS!$B$2:$B$32,0)),0)</f>
        <v>0</v>
      </c>
      <c r="J17970" s="70" t="e">
        <f>INDEX(crosswalks!$V$4:$V$54,MATCH(D17970,crosswalks!$U$4:$U$54,0))</f>
        <v>#N/A</v>
      </c>
    </row>
    <row r="17971" spans="2:10" x14ac:dyDescent="0.75">
      <c r="B17971" s="54">
        <f>'SEDS PC and SG 2021'!A17968</f>
        <v>0</v>
      </c>
      <c r="C17971" s="54">
        <f>'SEDS PC and SG 2021'!C17968</f>
        <v>0</v>
      </c>
      <c r="D17971" s="54">
        <f>'SEDS PC and SG 2021'!B17968</f>
        <v>0</v>
      </c>
      <c r="E17971" s="54">
        <f>'SEDS PC and SG 2021'!D17968</f>
        <v>0</v>
      </c>
      <c r="G17971" s="70">
        <f>IFERROR(INDEX(MSN2EPS!$E$2:$E$32,MATCH(C17971,MSN2EPS!$B$2:$B$32,0)),0)</f>
        <v>0</v>
      </c>
      <c r="H17971" s="70">
        <f>IFERROR(INDEX(MSN2EPS!$F$2:$F$32,MATCH(C17971,MSN2EPS!$B$2:$B$32,0)),0)</f>
        <v>0</v>
      </c>
      <c r="I17971" s="70">
        <f>IFERROR(INDEX(MSN2EPS!$G$2:$G$32,MATCH(C17971,MSN2EPS!$B$2:$B$32,0)),0)</f>
        <v>0</v>
      </c>
      <c r="J17971" s="70" t="e">
        <f>INDEX(crosswalks!$V$4:$V$54,MATCH(D17971,crosswalks!$U$4:$U$54,0))</f>
        <v>#N/A</v>
      </c>
    </row>
    <row r="17972" spans="2:10" x14ac:dyDescent="0.75">
      <c r="B17972" s="54">
        <f>'SEDS PC and SG 2021'!A17969</f>
        <v>0</v>
      </c>
      <c r="C17972" s="54">
        <f>'SEDS PC and SG 2021'!C17969</f>
        <v>0</v>
      </c>
      <c r="D17972" s="54">
        <f>'SEDS PC and SG 2021'!B17969</f>
        <v>0</v>
      </c>
      <c r="E17972" s="54">
        <f>'SEDS PC and SG 2021'!D17969</f>
        <v>0</v>
      </c>
      <c r="G17972" s="70">
        <f>IFERROR(INDEX(MSN2EPS!$E$2:$E$32,MATCH(C17972,MSN2EPS!$B$2:$B$32,0)),0)</f>
        <v>0</v>
      </c>
      <c r="H17972" s="70">
        <f>IFERROR(INDEX(MSN2EPS!$F$2:$F$32,MATCH(C17972,MSN2EPS!$B$2:$B$32,0)),0)</f>
        <v>0</v>
      </c>
      <c r="I17972" s="70">
        <f>IFERROR(INDEX(MSN2EPS!$G$2:$G$32,MATCH(C17972,MSN2EPS!$B$2:$B$32,0)),0)</f>
        <v>0</v>
      </c>
      <c r="J17972" s="70" t="e">
        <f>INDEX(crosswalks!$V$4:$V$54,MATCH(D17972,crosswalks!$U$4:$U$54,0))</f>
        <v>#N/A</v>
      </c>
    </row>
    <row r="17973" spans="2:10" x14ac:dyDescent="0.75">
      <c r="B17973" s="54">
        <f>'SEDS PC and SG 2021'!A17970</f>
        <v>0</v>
      </c>
      <c r="C17973" s="54">
        <f>'SEDS PC and SG 2021'!C17970</f>
        <v>0</v>
      </c>
      <c r="D17973" s="54">
        <f>'SEDS PC and SG 2021'!B17970</f>
        <v>0</v>
      </c>
      <c r="E17973" s="54">
        <f>'SEDS PC and SG 2021'!D17970</f>
        <v>0</v>
      </c>
      <c r="G17973" s="70">
        <f>IFERROR(INDEX(MSN2EPS!$E$2:$E$32,MATCH(C17973,MSN2EPS!$B$2:$B$32,0)),0)</f>
        <v>0</v>
      </c>
      <c r="H17973" s="70">
        <f>IFERROR(INDEX(MSN2EPS!$F$2:$F$32,MATCH(C17973,MSN2EPS!$B$2:$B$32,0)),0)</f>
        <v>0</v>
      </c>
      <c r="I17973" s="70">
        <f>IFERROR(INDEX(MSN2EPS!$G$2:$G$32,MATCH(C17973,MSN2EPS!$B$2:$B$32,0)),0)</f>
        <v>0</v>
      </c>
      <c r="J17973" s="70" t="e">
        <f>INDEX(crosswalks!$V$4:$V$54,MATCH(D17973,crosswalks!$U$4:$U$54,0))</f>
        <v>#N/A</v>
      </c>
    </row>
    <row r="17974" spans="2:10" x14ac:dyDescent="0.75">
      <c r="B17974" s="54">
        <f>'SEDS PC and SG 2021'!A17971</f>
        <v>0</v>
      </c>
      <c r="C17974" s="54">
        <f>'SEDS PC and SG 2021'!C17971</f>
        <v>0</v>
      </c>
      <c r="D17974" s="54">
        <f>'SEDS PC and SG 2021'!B17971</f>
        <v>0</v>
      </c>
      <c r="E17974" s="54">
        <f>'SEDS PC and SG 2021'!D17971</f>
        <v>0</v>
      </c>
      <c r="G17974" s="70">
        <f>IFERROR(INDEX(MSN2EPS!$E$2:$E$32,MATCH(C17974,MSN2EPS!$B$2:$B$32,0)),0)</f>
        <v>0</v>
      </c>
      <c r="H17974" s="70">
        <f>IFERROR(INDEX(MSN2EPS!$F$2:$F$32,MATCH(C17974,MSN2EPS!$B$2:$B$32,0)),0)</f>
        <v>0</v>
      </c>
      <c r="I17974" s="70">
        <f>IFERROR(INDEX(MSN2EPS!$G$2:$G$32,MATCH(C17974,MSN2EPS!$B$2:$B$32,0)),0)</f>
        <v>0</v>
      </c>
      <c r="J17974" s="70" t="e">
        <f>INDEX(crosswalks!$V$4:$V$54,MATCH(D17974,crosswalks!$U$4:$U$54,0))</f>
        <v>#N/A</v>
      </c>
    </row>
    <row r="17975" spans="2:10" x14ac:dyDescent="0.75">
      <c r="B17975" s="54">
        <f>'SEDS PC and SG 2021'!A17972</f>
        <v>0</v>
      </c>
      <c r="C17975" s="54">
        <f>'SEDS PC and SG 2021'!C17972</f>
        <v>0</v>
      </c>
      <c r="D17975" s="54">
        <f>'SEDS PC and SG 2021'!B17972</f>
        <v>0</v>
      </c>
      <c r="E17975" s="54">
        <f>'SEDS PC and SG 2021'!D17972</f>
        <v>0</v>
      </c>
      <c r="G17975" s="70">
        <f>IFERROR(INDEX(MSN2EPS!$E$2:$E$32,MATCH(C17975,MSN2EPS!$B$2:$B$32,0)),0)</f>
        <v>0</v>
      </c>
      <c r="H17975" s="70">
        <f>IFERROR(INDEX(MSN2EPS!$F$2:$F$32,MATCH(C17975,MSN2EPS!$B$2:$B$32,0)),0)</f>
        <v>0</v>
      </c>
      <c r="I17975" s="70">
        <f>IFERROR(INDEX(MSN2EPS!$G$2:$G$32,MATCH(C17975,MSN2EPS!$B$2:$B$32,0)),0)</f>
        <v>0</v>
      </c>
      <c r="J17975" s="70" t="e">
        <f>INDEX(crosswalks!$V$4:$V$54,MATCH(D17975,crosswalks!$U$4:$U$54,0))</f>
        <v>#N/A</v>
      </c>
    </row>
    <row r="17976" spans="2:10" x14ac:dyDescent="0.75">
      <c r="B17976" s="54">
        <f>'SEDS PC and SG 2021'!A17973</f>
        <v>0</v>
      </c>
      <c r="C17976" s="54">
        <f>'SEDS PC and SG 2021'!C17973</f>
        <v>0</v>
      </c>
      <c r="D17976" s="54">
        <f>'SEDS PC and SG 2021'!B17973</f>
        <v>0</v>
      </c>
      <c r="E17976" s="54">
        <f>'SEDS PC and SG 2021'!D17973</f>
        <v>0</v>
      </c>
      <c r="G17976" s="70">
        <f>IFERROR(INDEX(MSN2EPS!$E$2:$E$32,MATCH(C17976,MSN2EPS!$B$2:$B$32,0)),0)</f>
        <v>0</v>
      </c>
      <c r="H17976" s="70">
        <f>IFERROR(INDEX(MSN2EPS!$F$2:$F$32,MATCH(C17976,MSN2EPS!$B$2:$B$32,0)),0)</f>
        <v>0</v>
      </c>
      <c r="I17976" s="70">
        <f>IFERROR(INDEX(MSN2EPS!$G$2:$G$32,MATCH(C17976,MSN2EPS!$B$2:$B$32,0)),0)</f>
        <v>0</v>
      </c>
      <c r="J17976" s="70" t="e">
        <f>INDEX(crosswalks!$V$4:$V$54,MATCH(D17976,crosswalks!$U$4:$U$54,0))</f>
        <v>#N/A</v>
      </c>
    </row>
    <row r="17977" spans="2:10" x14ac:dyDescent="0.75">
      <c r="B17977" s="54">
        <f>'SEDS PC and SG 2021'!A17974</f>
        <v>0</v>
      </c>
      <c r="C17977" s="54">
        <f>'SEDS PC and SG 2021'!C17974</f>
        <v>0</v>
      </c>
      <c r="D17977" s="54">
        <f>'SEDS PC and SG 2021'!B17974</f>
        <v>0</v>
      </c>
      <c r="E17977" s="54">
        <f>'SEDS PC and SG 2021'!D17974</f>
        <v>0</v>
      </c>
      <c r="G17977" s="70">
        <f>IFERROR(INDEX(MSN2EPS!$E$2:$E$32,MATCH(C17977,MSN2EPS!$B$2:$B$32,0)),0)</f>
        <v>0</v>
      </c>
      <c r="H17977" s="70">
        <f>IFERROR(INDEX(MSN2EPS!$F$2:$F$32,MATCH(C17977,MSN2EPS!$B$2:$B$32,0)),0)</f>
        <v>0</v>
      </c>
      <c r="I17977" s="70">
        <f>IFERROR(INDEX(MSN2EPS!$G$2:$G$32,MATCH(C17977,MSN2EPS!$B$2:$B$32,0)),0)</f>
        <v>0</v>
      </c>
      <c r="J17977" s="70" t="e">
        <f>INDEX(crosswalks!$V$4:$V$54,MATCH(D17977,crosswalks!$U$4:$U$54,0))</f>
        <v>#N/A</v>
      </c>
    </row>
    <row r="17978" spans="2:10" x14ac:dyDescent="0.75">
      <c r="B17978" s="54">
        <f>'SEDS PC and SG 2021'!A17975</f>
        <v>0</v>
      </c>
      <c r="C17978" s="54">
        <f>'SEDS PC and SG 2021'!C17975</f>
        <v>0</v>
      </c>
      <c r="D17978" s="54">
        <f>'SEDS PC and SG 2021'!B17975</f>
        <v>0</v>
      </c>
      <c r="E17978" s="54">
        <f>'SEDS PC and SG 2021'!D17975</f>
        <v>0</v>
      </c>
      <c r="G17978" s="70">
        <f>IFERROR(INDEX(MSN2EPS!$E$2:$E$32,MATCH(C17978,MSN2EPS!$B$2:$B$32,0)),0)</f>
        <v>0</v>
      </c>
      <c r="H17978" s="70">
        <f>IFERROR(INDEX(MSN2EPS!$F$2:$F$32,MATCH(C17978,MSN2EPS!$B$2:$B$32,0)),0)</f>
        <v>0</v>
      </c>
      <c r="I17978" s="70">
        <f>IFERROR(INDEX(MSN2EPS!$G$2:$G$32,MATCH(C17978,MSN2EPS!$B$2:$B$32,0)),0)</f>
        <v>0</v>
      </c>
      <c r="J17978" s="70" t="e">
        <f>INDEX(crosswalks!$V$4:$V$54,MATCH(D17978,crosswalks!$U$4:$U$54,0))</f>
        <v>#N/A</v>
      </c>
    </row>
    <row r="17979" spans="2:10" x14ac:dyDescent="0.75">
      <c r="B17979" s="54">
        <f>'SEDS PC and SG 2021'!A17976</f>
        <v>0</v>
      </c>
      <c r="C17979" s="54">
        <f>'SEDS PC and SG 2021'!C17976</f>
        <v>0</v>
      </c>
      <c r="D17979" s="54">
        <f>'SEDS PC and SG 2021'!B17976</f>
        <v>0</v>
      </c>
      <c r="E17979" s="54">
        <f>'SEDS PC and SG 2021'!D17976</f>
        <v>0</v>
      </c>
      <c r="G17979" s="70">
        <f>IFERROR(INDEX(MSN2EPS!$E$2:$E$32,MATCH(C17979,MSN2EPS!$B$2:$B$32,0)),0)</f>
        <v>0</v>
      </c>
      <c r="H17979" s="70">
        <f>IFERROR(INDEX(MSN2EPS!$F$2:$F$32,MATCH(C17979,MSN2EPS!$B$2:$B$32,0)),0)</f>
        <v>0</v>
      </c>
      <c r="I17979" s="70">
        <f>IFERROR(INDEX(MSN2EPS!$G$2:$G$32,MATCH(C17979,MSN2EPS!$B$2:$B$32,0)),0)</f>
        <v>0</v>
      </c>
      <c r="J17979" s="70" t="e">
        <f>INDEX(crosswalks!$V$4:$V$54,MATCH(D17979,crosswalks!$U$4:$U$54,0))</f>
        <v>#N/A</v>
      </c>
    </row>
    <row r="17980" spans="2:10" x14ac:dyDescent="0.75">
      <c r="B17980" s="54">
        <f>'SEDS PC and SG 2021'!A17977</f>
        <v>0</v>
      </c>
      <c r="C17980" s="54">
        <f>'SEDS PC and SG 2021'!C17977</f>
        <v>0</v>
      </c>
      <c r="D17980" s="54">
        <f>'SEDS PC and SG 2021'!B17977</f>
        <v>0</v>
      </c>
      <c r="E17980" s="54">
        <f>'SEDS PC and SG 2021'!D17977</f>
        <v>0</v>
      </c>
      <c r="G17980" s="70">
        <f>IFERROR(INDEX(MSN2EPS!$E$2:$E$32,MATCH(C17980,MSN2EPS!$B$2:$B$32,0)),0)</f>
        <v>0</v>
      </c>
      <c r="H17980" s="70">
        <f>IFERROR(INDEX(MSN2EPS!$F$2:$F$32,MATCH(C17980,MSN2EPS!$B$2:$B$32,0)),0)</f>
        <v>0</v>
      </c>
      <c r="I17980" s="70">
        <f>IFERROR(INDEX(MSN2EPS!$G$2:$G$32,MATCH(C17980,MSN2EPS!$B$2:$B$32,0)),0)</f>
        <v>0</v>
      </c>
      <c r="J17980" s="70" t="e">
        <f>INDEX(crosswalks!$V$4:$V$54,MATCH(D17980,crosswalks!$U$4:$U$54,0))</f>
        <v>#N/A</v>
      </c>
    </row>
    <row r="17981" spans="2:10" x14ac:dyDescent="0.75">
      <c r="B17981" s="54">
        <f>'SEDS PC and SG 2021'!A17978</f>
        <v>0</v>
      </c>
      <c r="C17981" s="54">
        <f>'SEDS PC and SG 2021'!C17978</f>
        <v>0</v>
      </c>
      <c r="D17981" s="54">
        <f>'SEDS PC and SG 2021'!B17978</f>
        <v>0</v>
      </c>
      <c r="E17981" s="54">
        <f>'SEDS PC and SG 2021'!D17978</f>
        <v>0</v>
      </c>
      <c r="G17981" s="70">
        <f>IFERROR(INDEX(MSN2EPS!$E$2:$E$32,MATCH(C17981,MSN2EPS!$B$2:$B$32,0)),0)</f>
        <v>0</v>
      </c>
      <c r="H17981" s="70">
        <f>IFERROR(INDEX(MSN2EPS!$F$2:$F$32,MATCH(C17981,MSN2EPS!$B$2:$B$32,0)),0)</f>
        <v>0</v>
      </c>
      <c r="I17981" s="70">
        <f>IFERROR(INDEX(MSN2EPS!$G$2:$G$32,MATCH(C17981,MSN2EPS!$B$2:$B$32,0)),0)</f>
        <v>0</v>
      </c>
      <c r="J17981" s="70" t="e">
        <f>INDEX(crosswalks!$V$4:$V$54,MATCH(D17981,crosswalks!$U$4:$U$54,0))</f>
        <v>#N/A</v>
      </c>
    </row>
    <row r="17982" spans="2:10" x14ac:dyDescent="0.75">
      <c r="B17982" s="54">
        <f>'SEDS PC and SG 2021'!A17979</f>
        <v>0</v>
      </c>
      <c r="C17982" s="54">
        <f>'SEDS PC and SG 2021'!C17979</f>
        <v>0</v>
      </c>
      <c r="D17982" s="54">
        <f>'SEDS PC and SG 2021'!B17979</f>
        <v>0</v>
      </c>
      <c r="E17982" s="54">
        <f>'SEDS PC and SG 2021'!D17979</f>
        <v>0</v>
      </c>
      <c r="G17982" s="70">
        <f>IFERROR(INDEX(MSN2EPS!$E$2:$E$32,MATCH(C17982,MSN2EPS!$B$2:$B$32,0)),0)</f>
        <v>0</v>
      </c>
      <c r="H17982" s="70">
        <f>IFERROR(INDEX(MSN2EPS!$F$2:$F$32,MATCH(C17982,MSN2EPS!$B$2:$B$32,0)),0)</f>
        <v>0</v>
      </c>
      <c r="I17982" s="70">
        <f>IFERROR(INDEX(MSN2EPS!$G$2:$G$32,MATCH(C17982,MSN2EPS!$B$2:$B$32,0)),0)</f>
        <v>0</v>
      </c>
      <c r="J17982" s="70" t="e">
        <f>INDEX(crosswalks!$V$4:$V$54,MATCH(D17982,crosswalks!$U$4:$U$54,0))</f>
        <v>#N/A</v>
      </c>
    </row>
    <row r="17983" spans="2:10" x14ac:dyDescent="0.75">
      <c r="B17983" s="54">
        <f>'SEDS PC and SG 2021'!A17980</f>
        <v>0</v>
      </c>
      <c r="C17983" s="54">
        <f>'SEDS PC and SG 2021'!C17980</f>
        <v>0</v>
      </c>
      <c r="D17983" s="54">
        <f>'SEDS PC and SG 2021'!B17980</f>
        <v>0</v>
      </c>
      <c r="E17983" s="54">
        <f>'SEDS PC and SG 2021'!D17980</f>
        <v>0</v>
      </c>
      <c r="G17983" s="70">
        <f>IFERROR(INDEX(MSN2EPS!$E$2:$E$32,MATCH(C17983,MSN2EPS!$B$2:$B$32,0)),0)</f>
        <v>0</v>
      </c>
      <c r="H17983" s="70">
        <f>IFERROR(INDEX(MSN2EPS!$F$2:$F$32,MATCH(C17983,MSN2EPS!$B$2:$B$32,0)),0)</f>
        <v>0</v>
      </c>
      <c r="I17983" s="70">
        <f>IFERROR(INDEX(MSN2EPS!$G$2:$G$32,MATCH(C17983,MSN2EPS!$B$2:$B$32,0)),0)</f>
        <v>0</v>
      </c>
      <c r="J17983" s="70" t="e">
        <f>INDEX(crosswalks!$V$4:$V$54,MATCH(D17983,crosswalks!$U$4:$U$54,0))</f>
        <v>#N/A</v>
      </c>
    </row>
    <row r="17984" spans="2:10" x14ac:dyDescent="0.75">
      <c r="B17984" s="54">
        <f>'SEDS PC and SG 2021'!A17981</f>
        <v>0</v>
      </c>
      <c r="C17984" s="54">
        <f>'SEDS PC and SG 2021'!C17981</f>
        <v>0</v>
      </c>
      <c r="D17984" s="54">
        <f>'SEDS PC and SG 2021'!B17981</f>
        <v>0</v>
      </c>
      <c r="E17984" s="54">
        <f>'SEDS PC and SG 2021'!D17981</f>
        <v>0</v>
      </c>
      <c r="G17984" s="70">
        <f>IFERROR(INDEX(MSN2EPS!$E$2:$E$32,MATCH(C17984,MSN2EPS!$B$2:$B$32,0)),0)</f>
        <v>0</v>
      </c>
      <c r="H17984" s="70">
        <f>IFERROR(INDEX(MSN2EPS!$F$2:$F$32,MATCH(C17984,MSN2EPS!$B$2:$B$32,0)),0)</f>
        <v>0</v>
      </c>
      <c r="I17984" s="70">
        <f>IFERROR(INDEX(MSN2EPS!$G$2:$G$32,MATCH(C17984,MSN2EPS!$B$2:$B$32,0)),0)</f>
        <v>0</v>
      </c>
      <c r="J17984" s="70" t="e">
        <f>INDEX(crosswalks!$V$4:$V$54,MATCH(D17984,crosswalks!$U$4:$U$54,0))</f>
        <v>#N/A</v>
      </c>
    </row>
    <row r="17985" spans="2:10" x14ac:dyDescent="0.75">
      <c r="B17985" s="54">
        <f>'SEDS PC and SG 2021'!A17982</f>
        <v>0</v>
      </c>
      <c r="C17985" s="54">
        <f>'SEDS PC and SG 2021'!C17982</f>
        <v>0</v>
      </c>
      <c r="D17985" s="54">
        <f>'SEDS PC and SG 2021'!B17982</f>
        <v>0</v>
      </c>
      <c r="E17985" s="54">
        <f>'SEDS PC and SG 2021'!D17982</f>
        <v>0</v>
      </c>
      <c r="G17985" s="70">
        <f>IFERROR(INDEX(MSN2EPS!$E$2:$E$32,MATCH(C17985,MSN2EPS!$B$2:$B$32,0)),0)</f>
        <v>0</v>
      </c>
      <c r="H17985" s="70">
        <f>IFERROR(INDEX(MSN2EPS!$F$2:$F$32,MATCH(C17985,MSN2EPS!$B$2:$B$32,0)),0)</f>
        <v>0</v>
      </c>
      <c r="I17985" s="70">
        <f>IFERROR(INDEX(MSN2EPS!$G$2:$G$32,MATCH(C17985,MSN2EPS!$B$2:$B$32,0)),0)</f>
        <v>0</v>
      </c>
      <c r="J17985" s="70" t="e">
        <f>INDEX(crosswalks!$V$4:$V$54,MATCH(D17985,crosswalks!$U$4:$U$54,0))</f>
        <v>#N/A</v>
      </c>
    </row>
    <row r="17986" spans="2:10" x14ac:dyDescent="0.75">
      <c r="B17986" s="54">
        <f>'SEDS PC and SG 2021'!A17983</f>
        <v>0</v>
      </c>
      <c r="C17986" s="54">
        <f>'SEDS PC and SG 2021'!C17983</f>
        <v>0</v>
      </c>
      <c r="D17986" s="54">
        <f>'SEDS PC and SG 2021'!B17983</f>
        <v>0</v>
      </c>
      <c r="E17986" s="54">
        <f>'SEDS PC and SG 2021'!D17983</f>
        <v>0</v>
      </c>
      <c r="G17986" s="70">
        <f>IFERROR(INDEX(MSN2EPS!$E$2:$E$32,MATCH(C17986,MSN2EPS!$B$2:$B$32,0)),0)</f>
        <v>0</v>
      </c>
      <c r="H17986" s="70">
        <f>IFERROR(INDEX(MSN2EPS!$F$2:$F$32,MATCH(C17986,MSN2EPS!$B$2:$B$32,0)),0)</f>
        <v>0</v>
      </c>
      <c r="I17986" s="70">
        <f>IFERROR(INDEX(MSN2EPS!$G$2:$G$32,MATCH(C17986,MSN2EPS!$B$2:$B$32,0)),0)</f>
        <v>0</v>
      </c>
      <c r="J17986" s="70" t="e">
        <f>INDEX(crosswalks!$V$4:$V$54,MATCH(D17986,crosswalks!$U$4:$U$54,0))</f>
        <v>#N/A</v>
      </c>
    </row>
    <row r="17987" spans="2:10" x14ac:dyDescent="0.75">
      <c r="B17987" s="54">
        <f>'SEDS PC and SG 2021'!A17984</f>
        <v>0</v>
      </c>
      <c r="C17987" s="54">
        <f>'SEDS PC and SG 2021'!C17984</f>
        <v>0</v>
      </c>
      <c r="D17987" s="54">
        <f>'SEDS PC and SG 2021'!B17984</f>
        <v>0</v>
      </c>
      <c r="E17987" s="54">
        <f>'SEDS PC and SG 2021'!D17984</f>
        <v>0</v>
      </c>
      <c r="G17987" s="70">
        <f>IFERROR(INDEX(MSN2EPS!$E$2:$E$32,MATCH(C17987,MSN2EPS!$B$2:$B$32,0)),0)</f>
        <v>0</v>
      </c>
      <c r="H17987" s="70">
        <f>IFERROR(INDEX(MSN2EPS!$F$2:$F$32,MATCH(C17987,MSN2EPS!$B$2:$B$32,0)),0)</f>
        <v>0</v>
      </c>
      <c r="I17987" s="70">
        <f>IFERROR(INDEX(MSN2EPS!$G$2:$G$32,MATCH(C17987,MSN2EPS!$B$2:$B$32,0)),0)</f>
        <v>0</v>
      </c>
      <c r="J17987" s="70" t="e">
        <f>INDEX(crosswalks!$V$4:$V$54,MATCH(D17987,crosswalks!$U$4:$U$54,0))</f>
        <v>#N/A</v>
      </c>
    </row>
    <row r="17988" spans="2:10" x14ac:dyDescent="0.75">
      <c r="B17988" s="54">
        <f>'SEDS PC and SG 2021'!A17985</f>
        <v>0</v>
      </c>
      <c r="C17988" s="54">
        <f>'SEDS PC and SG 2021'!C17985</f>
        <v>0</v>
      </c>
      <c r="D17988" s="54">
        <f>'SEDS PC and SG 2021'!B17985</f>
        <v>0</v>
      </c>
      <c r="E17988" s="54">
        <f>'SEDS PC and SG 2021'!D17985</f>
        <v>0</v>
      </c>
      <c r="G17988" s="70">
        <f>IFERROR(INDEX(MSN2EPS!$E$2:$E$32,MATCH(C17988,MSN2EPS!$B$2:$B$32,0)),0)</f>
        <v>0</v>
      </c>
      <c r="H17988" s="70">
        <f>IFERROR(INDEX(MSN2EPS!$F$2:$F$32,MATCH(C17988,MSN2EPS!$B$2:$B$32,0)),0)</f>
        <v>0</v>
      </c>
      <c r="I17988" s="70">
        <f>IFERROR(INDEX(MSN2EPS!$G$2:$G$32,MATCH(C17988,MSN2EPS!$B$2:$B$32,0)),0)</f>
        <v>0</v>
      </c>
      <c r="J17988" s="70" t="e">
        <f>INDEX(crosswalks!$V$4:$V$54,MATCH(D17988,crosswalks!$U$4:$U$54,0))</f>
        <v>#N/A</v>
      </c>
    </row>
    <row r="17989" spans="2:10" x14ac:dyDescent="0.75">
      <c r="B17989" s="54">
        <f>'SEDS PC and SG 2021'!A17986</f>
        <v>0</v>
      </c>
      <c r="C17989" s="54">
        <f>'SEDS PC and SG 2021'!C17986</f>
        <v>0</v>
      </c>
      <c r="D17989" s="54">
        <f>'SEDS PC and SG 2021'!B17986</f>
        <v>0</v>
      </c>
      <c r="E17989" s="54">
        <f>'SEDS PC and SG 2021'!D17986</f>
        <v>0</v>
      </c>
      <c r="G17989" s="70">
        <f>IFERROR(INDEX(MSN2EPS!$E$2:$E$32,MATCH(C17989,MSN2EPS!$B$2:$B$32,0)),0)</f>
        <v>0</v>
      </c>
      <c r="H17989" s="70">
        <f>IFERROR(INDEX(MSN2EPS!$F$2:$F$32,MATCH(C17989,MSN2EPS!$B$2:$B$32,0)),0)</f>
        <v>0</v>
      </c>
      <c r="I17989" s="70">
        <f>IFERROR(INDEX(MSN2EPS!$G$2:$G$32,MATCH(C17989,MSN2EPS!$B$2:$B$32,0)),0)</f>
        <v>0</v>
      </c>
      <c r="J17989" s="70" t="e">
        <f>INDEX(crosswalks!$V$4:$V$54,MATCH(D17989,crosswalks!$U$4:$U$54,0))</f>
        <v>#N/A</v>
      </c>
    </row>
    <row r="17990" spans="2:10" x14ac:dyDescent="0.75">
      <c r="B17990" s="54">
        <f>'SEDS PC and SG 2021'!A17987</f>
        <v>0</v>
      </c>
      <c r="C17990" s="54">
        <f>'SEDS PC and SG 2021'!C17987</f>
        <v>0</v>
      </c>
      <c r="D17990" s="54">
        <f>'SEDS PC and SG 2021'!B17987</f>
        <v>0</v>
      </c>
      <c r="E17990" s="54">
        <f>'SEDS PC and SG 2021'!D17987</f>
        <v>0</v>
      </c>
      <c r="G17990" s="70">
        <f>IFERROR(INDEX(MSN2EPS!$E$2:$E$32,MATCH(C17990,MSN2EPS!$B$2:$B$32,0)),0)</f>
        <v>0</v>
      </c>
      <c r="H17990" s="70">
        <f>IFERROR(INDEX(MSN2EPS!$F$2:$F$32,MATCH(C17990,MSN2EPS!$B$2:$B$32,0)),0)</f>
        <v>0</v>
      </c>
      <c r="I17990" s="70">
        <f>IFERROR(INDEX(MSN2EPS!$G$2:$G$32,MATCH(C17990,MSN2EPS!$B$2:$B$32,0)),0)</f>
        <v>0</v>
      </c>
      <c r="J17990" s="70" t="e">
        <f>INDEX(crosswalks!$V$4:$V$54,MATCH(D17990,crosswalks!$U$4:$U$54,0))</f>
        <v>#N/A</v>
      </c>
    </row>
    <row r="17991" spans="2:10" x14ac:dyDescent="0.75">
      <c r="B17991" s="54">
        <f>'SEDS PC and SG 2021'!A17988</f>
        <v>0</v>
      </c>
      <c r="C17991" s="54">
        <f>'SEDS PC and SG 2021'!C17988</f>
        <v>0</v>
      </c>
      <c r="D17991" s="54">
        <f>'SEDS PC and SG 2021'!B17988</f>
        <v>0</v>
      </c>
      <c r="E17991" s="54">
        <f>'SEDS PC and SG 2021'!D17988</f>
        <v>0</v>
      </c>
      <c r="G17991" s="70">
        <f>IFERROR(INDEX(MSN2EPS!$E$2:$E$32,MATCH(C17991,MSN2EPS!$B$2:$B$32,0)),0)</f>
        <v>0</v>
      </c>
      <c r="H17991" s="70">
        <f>IFERROR(INDEX(MSN2EPS!$F$2:$F$32,MATCH(C17991,MSN2EPS!$B$2:$B$32,0)),0)</f>
        <v>0</v>
      </c>
      <c r="I17991" s="70">
        <f>IFERROR(INDEX(MSN2EPS!$G$2:$G$32,MATCH(C17991,MSN2EPS!$B$2:$B$32,0)),0)</f>
        <v>0</v>
      </c>
      <c r="J17991" s="70" t="e">
        <f>INDEX(crosswalks!$V$4:$V$54,MATCH(D17991,crosswalks!$U$4:$U$54,0))</f>
        <v>#N/A</v>
      </c>
    </row>
    <row r="17992" spans="2:10" x14ac:dyDescent="0.75">
      <c r="B17992" s="54">
        <f>'SEDS PC and SG 2021'!A17989</f>
        <v>0</v>
      </c>
      <c r="C17992" s="54">
        <f>'SEDS PC and SG 2021'!C17989</f>
        <v>0</v>
      </c>
      <c r="D17992" s="54">
        <f>'SEDS PC and SG 2021'!B17989</f>
        <v>0</v>
      </c>
      <c r="E17992" s="54">
        <f>'SEDS PC and SG 2021'!D17989</f>
        <v>0</v>
      </c>
      <c r="G17992" s="70">
        <f>IFERROR(INDEX(MSN2EPS!$E$2:$E$32,MATCH(C17992,MSN2EPS!$B$2:$B$32,0)),0)</f>
        <v>0</v>
      </c>
      <c r="H17992" s="70">
        <f>IFERROR(INDEX(MSN2EPS!$F$2:$F$32,MATCH(C17992,MSN2EPS!$B$2:$B$32,0)),0)</f>
        <v>0</v>
      </c>
      <c r="I17992" s="70">
        <f>IFERROR(INDEX(MSN2EPS!$G$2:$G$32,MATCH(C17992,MSN2EPS!$B$2:$B$32,0)),0)</f>
        <v>0</v>
      </c>
      <c r="J17992" s="70" t="e">
        <f>INDEX(crosswalks!$V$4:$V$54,MATCH(D17992,crosswalks!$U$4:$U$54,0))</f>
        <v>#N/A</v>
      </c>
    </row>
    <row r="17993" spans="2:10" x14ac:dyDescent="0.75">
      <c r="B17993" s="54">
        <f>'SEDS PC and SG 2021'!A17990</f>
        <v>0</v>
      </c>
      <c r="C17993" s="54">
        <f>'SEDS PC and SG 2021'!C17990</f>
        <v>0</v>
      </c>
      <c r="D17993" s="54">
        <f>'SEDS PC and SG 2021'!B17990</f>
        <v>0</v>
      </c>
      <c r="E17993" s="54">
        <f>'SEDS PC and SG 2021'!D17990</f>
        <v>0</v>
      </c>
      <c r="G17993" s="70">
        <f>IFERROR(INDEX(MSN2EPS!$E$2:$E$32,MATCH(C17993,MSN2EPS!$B$2:$B$32,0)),0)</f>
        <v>0</v>
      </c>
      <c r="H17993" s="70">
        <f>IFERROR(INDEX(MSN2EPS!$F$2:$F$32,MATCH(C17993,MSN2EPS!$B$2:$B$32,0)),0)</f>
        <v>0</v>
      </c>
      <c r="I17993" s="70">
        <f>IFERROR(INDEX(MSN2EPS!$G$2:$G$32,MATCH(C17993,MSN2EPS!$B$2:$B$32,0)),0)</f>
        <v>0</v>
      </c>
      <c r="J17993" s="70" t="e">
        <f>INDEX(crosswalks!$V$4:$V$54,MATCH(D17993,crosswalks!$U$4:$U$54,0))</f>
        <v>#N/A</v>
      </c>
    </row>
    <row r="17994" spans="2:10" x14ac:dyDescent="0.75">
      <c r="B17994" s="54">
        <f>'SEDS PC and SG 2021'!A17991</f>
        <v>0</v>
      </c>
      <c r="C17994" s="54">
        <f>'SEDS PC and SG 2021'!C17991</f>
        <v>0</v>
      </c>
      <c r="D17994" s="54">
        <f>'SEDS PC and SG 2021'!B17991</f>
        <v>0</v>
      </c>
      <c r="E17994" s="54">
        <f>'SEDS PC and SG 2021'!D17991</f>
        <v>0</v>
      </c>
      <c r="G17994" s="70">
        <f>IFERROR(INDEX(MSN2EPS!$E$2:$E$32,MATCH(C17994,MSN2EPS!$B$2:$B$32,0)),0)</f>
        <v>0</v>
      </c>
      <c r="H17994" s="70">
        <f>IFERROR(INDEX(MSN2EPS!$F$2:$F$32,MATCH(C17994,MSN2EPS!$B$2:$B$32,0)),0)</f>
        <v>0</v>
      </c>
      <c r="I17994" s="70">
        <f>IFERROR(INDEX(MSN2EPS!$G$2:$G$32,MATCH(C17994,MSN2EPS!$B$2:$B$32,0)),0)</f>
        <v>0</v>
      </c>
      <c r="J17994" s="70" t="e">
        <f>INDEX(crosswalks!$V$4:$V$54,MATCH(D17994,crosswalks!$U$4:$U$54,0))</f>
        <v>#N/A</v>
      </c>
    </row>
    <row r="17995" spans="2:10" x14ac:dyDescent="0.75">
      <c r="B17995" s="54">
        <f>'SEDS PC and SG 2021'!A17992</f>
        <v>0</v>
      </c>
      <c r="C17995" s="54">
        <f>'SEDS PC and SG 2021'!C17992</f>
        <v>0</v>
      </c>
      <c r="D17995" s="54">
        <f>'SEDS PC and SG 2021'!B17992</f>
        <v>0</v>
      </c>
      <c r="E17995" s="54">
        <f>'SEDS PC and SG 2021'!D17992</f>
        <v>0</v>
      </c>
      <c r="G17995" s="70">
        <f>IFERROR(INDEX(MSN2EPS!$E$2:$E$32,MATCH(C17995,MSN2EPS!$B$2:$B$32,0)),0)</f>
        <v>0</v>
      </c>
      <c r="H17995" s="70">
        <f>IFERROR(INDEX(MSN2EPS!$F$2:$F$32,MATCH(C17995,MSN2EPS!$B$2:$B$32,0)),0)</f>
        <v>0</v>
      </c>
      <c r="I17995" s="70">
        <f>IFERROR(INDEX(MSN2EPS!$G$2:$G$32,MATCH(C17995,MSN2EPS!$B$2:$B$32,0)),0)</f>
        <v>0</v>
      </c>
      <c r="J17995" s="70" t="e">
        <f>INDEX(crosswalks!$V$4:$V$54,MATCH(D17995,crosswalks!$U$4:$U$54,0))</f>
        <v>#N/A</v>
      </c>
    </row>
    <row r="17996" spans="2:10" x14ac:dyDescent="0.75">
      <c r="B17996" s="54">
        <f>'SEDS PC and SG 2021'!A17993</f>
        <v>0</v>
      </c>
      <c r="C17996" s="54">
        <f>'SEDS PC and SG 2021'!C17993</f>
        <v>0</v>
      </c>
      <c r="D17996" s="54">
        <f>'SEDS PC and SG 2021'!B17993</f>
        <v>0</v>
      </c>
      <c r="E17996" s="54">
        <f>'SEDS PC and SG 2021'!D17993</f>
        <v>0</v>
      </c>
      <c r="G17996" s="70">
        <f>IFERROR(INDEX(MSN2EPS!$E$2:$E$32,MATCH(C17996,MSN2EPS!$B$2:$B$32,0)),0)</f>
        <v>0</v>
      </c>
      <c r="H17996" s="70">
        <f>IFERROR(INDEX(MSN2EPS!$F$2:$F$32,MATCH(C17996,MSN2EPS!$B$2:$B$32,0)),0)</f>
        <v>0</v>
      </c>
      <c r="I17996" s="70">
        <f>IFERROR(INDEX(MSN2EPS!$G$2:$G$32,MATCH(C17996,MSN2EPS!$B$2:$B$32,0)),0)</f>
        <v>0</v>
      </c>
      <c r="J17996" s="70" t="e">
        <f>INDEX(crosswalks!$V$4:$V$54,MATCH(D17996,crosswalks!$U$4:$U$54,0))</f>
        <v>#N/A</v>
      </c>
    </row>
    <row r="17997" spans="2:10" x14ac:dyDescent="0.75">
      <c r="B17997" s="54">
        <f>'SEDS PC and SG 2021'!A17994</f>
        <v>0</v>
      </c>
      <c r="C17997" s="54">
        <f>'SEDS PC and SG 2021'!C17994</f>
        <v>0</v>
      </c>
      <c r="D17997" s="54">
        <f>'SEDS PC and SG 2021'!B17994</f>
        <v>0</v>
      </c>
      <c r="E17997" s="54">
        <f>'SEDS PC and SG 2021'!D17994</f>
        <v>0</v>
      </c>
      <c r="G17997" s="70">
        <f>IFERROR(INDEX(MSN2EPS!$E$2:$E$32,MATCH(C17997,MSN2EPS!$B$2:$B$32,0)),0)</f>
        <v>0</v>
      </c>
      <c r="H17997" s="70">
        <f>IFERROR(INDEX(MSN2EPS!$F$2:$F$32,MATCH(C17997,MSN2EPS!$B$2:$B$32,0)),0)</f>
        <v>0</v>
      </c>
      <c r="I17997" s="70">
        <f>IFERROR(INDEX(MSN2EPS!$G$2:$G$32,MATCH(C17997,MSN2EPS!$B$2:$B$32,0)),0)</f>
        <v>0</v>
      </c>
      <c r="J17997" s="70" t="e">
        <f>INDEX(crosswalks!$V$4:$V$54,MATCH(D17997,crosswalks!$U$4:$U$54,0))</f>
        <v>#N/A</v>
      </c>
    </row>
    <row r="17998" spans="2:10" x14ac:dyDescent="0.75">
      <c r="B17998" s="54">
        <f>'SEDS PC and SG 2021'!A17995</f>
        <v>0</v>
      </c>
      <c r="C17998" s="54">
        <f>'SEDS PC and SG 2021'!C17995</f>
        <v>0</v>
      </c>
      <c r="D17998" s="54">
        <f>'SEDS PC and SG 2021'!B17995</f>
        <v>0</v>
      </c>
      <c r="E17998" s="54">
        <f>'SEDS PC and SG 2021'!D17995</f>
        <v>0</v>
      </c>
      <c r="G17998" s="70">
        <f>IFERROR(INDEX(MSN2EPS!$E$2:$E$32,MATCH(C17998,MSN2EPS!$B$2:$B$32,0)),0)</f>
        <v>0</v>
      </c>
      <c r="H17998" s="70">
        <f>IFERROR(INDEX(MSN2EPS!$F$2:$F$32,MATCH(C17998,MSN2EPS!$B$2:$B$32,0)),0)</f>
        <v>0</v>
      </c>
      <c r="I17998" s="70">
        <f>IFERROR(INDEX(MSN2EPS!$G$2:$G$32,MATCH(C17998,MSN2EPS!$B$2:$B$32,0)),0)</f>
        <v>0</v>
      </c>
      <c r="J17998" s="70" t="e">
        <f>INDEX(crosswalks!$V$4:$V$54,MATCH(D17998,crosswalks!$U$4:$U$54,0))</f>
        <v>#N/A</v>
      </c>
    </row>
    <row r="17999" spans="2:10" x14ac:dyDescent="0.75">
      <c r="B17999" s="54">
        <f>'SEDS PC and SG 2021'!A17996</f>
        <v>0</v>
      </c>
      <c r="C17999" s="54">
        <f>'SEDS PC and SG 2021'!C17996</f>
        <v>0</v>
      </c>
      <c r="D17999" s="54">
        <f>'SEDS PC and SG 2021'!B17996</f>
        <v>0</v>
      </c>
      <c r="E17999" s="54">
        <f>'SEDS PC and SG 2021'!D17996</f>
        <v>0</v>
      </c>
      <c r="G17999" s="70">
        <f>IFERROR(INDEX(MSN2EPS!$E$2:$E$32,MATCH(C17999,MSN2EPS!$B$2:$B$32,0)),0)</f>
        <v>0</v>
      </c>
      <c r="H17999" s="70">
        <f>IFERROR(INDEX(MSN2EPS!$F$2:$F$32,MATCH(C17999,MSN2EPS!$B$2:$B$32,0)),0)</f>
        <v>0</v>
      </c>
      <c r="I17999" s="70">
        <f>IFERROR(INDEX(MSN2EPS!$G$2:$G$32,MATCH(C17999,MSN2EPS!$B$2:$B$32,0)),0)</f>
        <v>0</v>
      </c>
      <c r="J17999" s="70" t="e">
        <f>INDEX(crosswalks!$V$4:$V$54,MATCH(D17999,crosswalks!$U$4:$U$54,0))</f>
        <v>#N/A</v>
      </c>
    </row>
    <row r="18000" spans="2:10" x14ac:dyDescent="0.75">
      <c r="B18000" s="54">
        <f>'SEDS PC and SG 2021'!A17997</f>
        <v>0</v>
      </c>
      <c r="C18000" s="54">
        <f>'SEDS PC and SG 2021'!C17997</f>
        <v>0</v>
      </c>
      <c r="D18000" s="54">
        <f>'SEDS PC and SG 2021'!B17997</f>
        <v>0</v>
      </c>
      <c r="E18000" s="54">
        <f>'SEDS PC and SG 2021'!D17997</f>
        <v>0</v>
      </c>
      <c r="G18000" s="70">
        <f>IFERROR(INDEX(MSN2EPS!$E$2:$E$32,MATCH(C18000,MSN2EPS!$B$2:$B$32,0)),0)</f>
        <v>0</v>
      </c>
      <c r="H18000" s="70">
        <f>IFERROR(INDEX(MSN2EPS!$F$2:$F$32,MATCH(C18000,MSN2EPS!$B$2:$B$32,0)),0)</f>
        <v>0</v>
      </c>
      <c r="I18000" s="70">
        <f>IFERROR(INDEX(MSN2EPS!$G$2:$G$32,MATCH(C18000,MSN2EPS!$B$2:$B$32,0)),0)</f>
        <v>0</v>
      </c>
      <c r="J18000" s="70" t="e">
        <f>INDEX(crosswalks!$V$4:$V$54,MATCH(D18000,crosswalks!$U$4:$U$54,0))</f>
        <v>#N/A</v>
      </c>
    </row>
    <row r="18001" spans="2:10" x14ac:dyDescent="0.75">
      <c r="B18001" s="54">
        <f>'SEDS PC and SG 2021'!A17998</f>
        <v>0</v>
      </c>
      <c r="C18001" s="54">
        <f>'SEDS PC and SG 2021'!C17998</f>
        <v>0</v>
      </c>
      <c r="D18001" s="54">
        <f>'SEDS PC and SG 2021'!B17998</f>
        <v>0</v>
      </c>
      <c r="E18001" s="54">
        <f>'SEDS PC and SG 2021'!D17998</f>
        <v>0</v>
      </c>
      <c r="G18001" s="70">
        <f>IFERROR(INDEX(MSN2EPS!$E$2:$E$32,MATCH(C18001,MSN2EPS!$B$2:$B$32,0)),0)</f>
        <v>0</v>
      </c>
      <c r="H18001" s="70">
        <f>IFERROR(INDEX(MSN2EPS!$F$2:$F$32,MATCH(C18001,MSN2EPS!$B$2:$B$32,0)),0)</f>
        <v>0</v>
      </c>
      <c r="I18001" s="70">
        <f>IFERROR(INDEX(MSN2EPS!$G$2:$G$32,MATCH(C18001,MSN2EPS!$B$2:$B$32,0)),0)</f>
        <v>0</v>
      </c>
      <c r="J18001" s="70" t="e">
        <f>INDEX(crosswalks!$V$4:$V$54,MATCH(D18001,crosswalks!$U$4:$U$54,0))</f>
        <v>#N/A</v>
      </c>
    </row>
    <row r="18002" spans="2:10" x14ac:dyDescent="0.75">
      <c r="B18002" s="54">
        <f>'SEDS PC and SG 2021'!A17999</f>
        <v>0</v>
      </c>
      <c r="C18002" s="54">
        <f>'SEDS PC and SG 2021'!C17999</f>
        <v>0</v>
      </c>
      <c r="D18002" s="54">
        <f>'SEDS PC and SG 2021'!B17999</f>
        <v>0</v>
      </c>
      <c r="E18002" s="54">
        <f>'SEDS PC and SG 2021'!D17999</f>
        <v>0</v>
      </c>
      <c r="G18002" s="70">
        <f>IFERROR(INDEX(MSN2EPS!$E$2:$E$32,MATCH(C18002,MSN2EPS!$B$2:$B$32,0)),0)</f>
        <v>0</v>
      </c>
      <c r="H18002" s="70">
        <f>IFERROR(INDEX(MSN2EPS!$F$2:$F$32,MATCH(C18002,MSN2EPS!$B$2:$B$32,0)),0)</f>
        <v>0</v>
      </c>
      <c r="I18002" s="70">
        <f>IFERROR(INDEX(MSN2EPS!$G$2:$G$32,MATCH(C18002,MSN2EPS!$B$2:$B$32,0)),0)</f>
        <v>0</v>
      </c>
      <c r="J18002" s="70" t="e">
        <f>INDEX(crosswalks!$V$4:$V$54,MATCH(D18002,crosswalks!$U$4:$U$54,0))</f>
        <v>#N/A</v>
      </c>
    </row>
    <row r="18003" spans="2:10" x14ac:dyDescent="0.75">
      <c r="B18003" s="54">
        <f>'SEDS PC and SG 2021'!A18000</f>
        <v>0</v>
      </c>
      <c r="C18003" s="54">
        <f>'SEDS PC and SG 2021'!C18000</f>
        <v>0</v>
      </c>
      <c r="D18003" s="54">
        <f>'SEDS PC and SG 2021'!B18000</f>
        <v>0</v>
      </c>
      <c r="E18003" s="54">
        <f>'SEDS PC and SG 2021'!D18000</f>
        <v>0</v>
      </c>
      <c r="G18003" s="70">
        <f>IFERROR(INDEX(MSN2EPS!$E$2:$E$32,MATCH(C18003,MSN2EPS!$B$2:$B$32,0)),0)</f>
        <v>0</v>
      </c>
      <c r="H18003" s="70">
        <f>IFERROR(INDEX(MSN2EPS!$F$2:$F$32,MATCH(C18003,MSN2EPS!$B$2:$B$32,0)),0)</f>
        <v>0</v>
      </c>
      <c r="I18003" s="70">
        <f>IFERROR(INDEX(MSN2EPS!$G$2:$G$32,MATCH(C18003,MSN2EPS!$B$2:$B$32,0)),0)</f>
        <v>0</v>
      </c>
      <c r="J18003" s="70" t="e">
        <f>INDEX(crosswalks!$V$4:$V$54,MATCH(D18003,crosswalks!$U$4:$U$54,0))</f>
        <v>#N/A</v>
      </c>
    </row>
    <row r="18004" spans="2:10" x14ac:dyDescent="0.75">
      <c r="B18004" s="54">
        <f>'SEDS PC and SG 2021'!A18001</f>
        <v>0</v>
      </c>
      <c r="C18004" s="54">
        <f>'SEDS PC and SG 2021'!C18001</f>
        <v>0</v>
      </c>
      <c r="D18004" s="54">
        <f>'SEDS PC and SG 2021'!B18001</f>
        <v>0</v>
      </c>
      <c r="E18004" s="54">
        <f>'SEDS PC and SG 2021'!D18001</f>
        <v>0</v>
      </c>
      <c r="G18004" s="70">
        <f>IFERROR(INDEX(MSN2EPS!$E$2:$E$32,MATCH(C18004,MSN2EPS!$B$2:$B$32,0)),0)</f>
        <v>0</v>
      </c>
      <c r="H18004" s="70">
        <f>IFERROR(INDEX(MSN2EPS!$F$2:$F$32,MATCH(C18004,MSN2EPS!$B$2:$B$32,0)),0)</f>
        <v>0</v>
      </c>
      <c r="I18004" s="70">
        <f>IFERROR(INDEX(MSN2EPS!$G$2:$G$32,MATCH(C18004,MSN2EPS!$B$2:$B$32,0)),0)</f>
        <v>0</v>
      </c>
      <c r="J18004" s="70" t="e">
        <f>INDEX(crosswalks!$V$4:$V$54,MATCH(D18004,crosswalks!$U$4:$U$54,0))</f>
        <v>#N/A</v>
      </c>
    </row>
    <row r="18005" spans="2:10" x14ac:dyDescent="0.75">
      <c r="B18005" s="54">
        <f>'SEDS PC and SG 2021'!A18002</f>
        <v>0</v>
      </c>
      <c r="C18005" s="54">
        <f>'SEDS PC and SG 2021'!C18002</f>
        <v>0</v>
      </c>
      <c r="D18005" s="54">
        <f>'SEDS PC and SG 2021'!B18002</f>
        <v>0</v>
      </c>
      <c r="E18005" s="54">
        <f>'SEDS PC and SG 2021'!D18002</f>
        <v>0</v>
      </c>
      <c r="G18005" s="70">
        <f>IFERROR(INDEX(MSN2EPS!$E$2:$E$32,MATCH(C18005,MSN2EPS!$B$2:$B$32,0)),0)</f>
        <v>0</v>
      </c>
      <c r="H18005" s="70">
        <f>IFERROR(INDEX(MSN2EPS!$F$2:$F$32,MATCH(C18005,MSN2EPS!$B$2:$B$32,0)),0)</f>
        <v>0</v>
      </c>
      <c r="I18005" s="70">
        <f>IFERROR(INDEX(MSN2EPS!$G$2:$G$32,MATCH(C18005,MSN2EPS!$B$2:$B$32,0)),0)</f>
        <v>0</v>
      </c>
      <c r="J18005" s="70" t="e">
        <f>INDEX(crosswalks!$V$4:$V$54,MATCH(D18005,crosswalks!$U$4:$U$54,0))</f>
        <v>#N/A</v>
      </c>
    </row>
    <row r="18006" spans="2:10" x14ac:dyDescent="0.75">
      <c r="B18006" s="54">
        <f>'SEDS PC and SG 2021'!A18003</f>
        <v>0</v>
      </c>
      <c r="C18006" s="54">
        <f>'SEDS PC and SG 2021'!C18003</f>
        <v>0</v>
      </c>
      <c r="D18006" s="54">
        <f>'SEDS PC and SG 2021'!B18003</f>
        <v>0</v>
      </c>
      <c r="E18006" s="54">
        <f>'SEDS PC and SG 2021'!D18003</f>
        <v>0</v>
      </c>
      <c r="G18006" s="70">
        <f>IFERROR(INDEX(MSN2EPS!$E$2:$E$32,MATCH(C18006,MSN2EPS!$B$2:$B$32,0)),0)</f>
        <v>0</v>
      </c>
      <c r="H18006" s="70">
        <f>IFERROR(INDEX(MSN2EPS!$F$2:$F$32,MATCH(C18006,MSN2EPS!$B$2:$B$32,0)),0)</f>
        <v>0</v>
      </c>
      <c r="I18006" s="70">
        <f>IFERROR(INDEX(MSN2EPS!$G$2:$G$32,MATCH(C18006,MSN2EPS!$B$2:$B$32,0)),0)</f>
        <v>0</v>
      </c>
      <c r="J18006" s="70" t="e">
        <f>INDEX(crosswalks!$V$4:$V$54,MATCH(D18006,crosswalks!$U$4:$U$54,0))</f>
        <v>#N/A</v>
      </c>
    </row>
    <row r="18007" spans="2:10" x14ac:dyDescent="0.75">
      <c r="B18007" s="54">
        <f>'SEDS PC and SG 2021'!A18004</f>
        <v>0</v>
      </c>
      <c r="C18007" s="54">
        <f>'SEDS PC and SG 2021'!C18004</f>
        <v>0</v>
      </c>
      <c r="D18007" s="54">
        <f>'SEDS PC and SG 2021'!B18004</f>
        <v>0</v>
      </c>
      <c r="E18007" s="54">
        <f>'SEDS PC and SG 2021'!D18004</f>
        <v>0</v>
      </c>
      <c r="G18007" s="70">
        <f>IFERROR(INDEX(MSN2EPS!$E$2:$E$32,MATCH(C18007,MSN2EPS!$B$2:$B$32,0)),0)</f>
        <v>0</v>
      </c>
      <c r="H18007" s="70">
        <f>IFERROR(INDEX(MSN2EPS!$F$2:$F$32,MATCH(C18007,MSN2EPS!$B$2:$B$32,0)),0)</f>
        <v>0</v>
      </c>
      <c r="I18007" s="70">
        <f>IFERROR(INDEX(MSN2EPS!$G$2:$G$32,MATCH(C18007,MSN2EPS!$B$2:$B$32,0)),0)</f>
        <v>0</v>
      </c>
      <c r="J18007" s="70" t="e">
        <f>INDEX(crosswalks!$V$4:$V$54,MATCH(D18007,crosswalks!$U$4:$U$54,0))</f>
        <v>#N/A</v>
      </c>
    </row>
    <row r="18008" spans="2:10" x14ac:dyDescent="0.75">
      <c r="B18008" s="54">
        <f>'SEDS PC and SG 2021'!A18005</f>
        <v>0</v>
      </c>
      <c r="C18008" s="54">
        <f>'SEDS PC and SG 2021'!C18005</f>
        <v>0</v>
      </c>
      <c r="D18008" s="54">
        <f>'SEDS PC and SG 2021'!B18005</f>
        <v>0</v>
      </c>
      <c r="E18008" s="54">
        <f>'SEDS PC and SG 2021'!D18005</f>
        <v>0</v>
      </c>
      <c r="G18008" s="70">
        <f>IFERROR(INDEX(MSN2EPS!$E$2:$E$32,MATCH(C18008,MSN2EPS!$B$2:$B$32,0)),0)</f>
        <v>0</v>
      </c>
      <c r="H18008" s="70">
        <f>IFERROR(INDEX(MSN2EPS!$F$2:$F$32,MATCH(C18008,MSN2EPS!$B$2:$B$32,0)),0)</f>
        <v>0</v>
      </c>
      <c r="I18008" s="70">
        <f>IFERROR(INDEX(MSN2EPS!$G$2:$G$32,MATCH(C18008,MSN2EPS!$B$2:$B$32,0)),0)</f>
        <v>0</v>
      </c>
      <c r="J18008" s="70" t="e">
        <f>INDEX(crosswalks!$V$4:$V$54,MATCH(D18008,crosswalks!$U$4:$U$54,0))</f>
        <v>#N/A</v>
      </c>
    </row>
    <row r="18009" spans="2:10" x14ac:dyDescent="0.75">
      <c r="B18009" s="54">
        <f>'SEDS PC and SG 2021'!A18006</f>
        <v>0</v>
      </c>
      <c r="C18009" s="54">
        <f>'SEDS PC and SG 2021'!C18006</f>
        <v>0</v>
      </c>
      <c r="D18009" s="54">
        <f>'SEDS PC and SG 2021'!B18006</f>
        <v>0</v>
      </c>
      <c r="E18009" s="54">
        <f>'SEDS PC and SG 2021'!D18006</f>
        <v>0</v>
      </c>
      <c r="G18009" s="70">
        <f>IFERROR(INDEX(MSN2EPS!$E$2:$E$32,MATCH(C18009,MSN2EPS!$B$2:$B$32,0)),0)</f>
        <v>0</v>
      </c>
      <c r="H18009" s="70">
        <f>IFERROR(INDEX(MSN2EPS!$F$2:$F$32,MATCH(C18009,MSN2EPS!$B$2:$B$32,0)),0)</f>
        <v>0</v>
      </c>
      <c r="I18009" s="70">
        <f>IFERROR(INDEX(MSN2EPS!$G$2:$G$32,MATCH(C18009,MSN2EPS!$B$2:$B$32,0)),0)</f>
        <v>0</v>
      </c>
      <c r="J18009" s="70" t="e">
        <f>INDEX(crosswalks!$V$4:$V$54,MATCH(D18009,crosswalks!$U$4:$U$54,0))</f>
        <v>#N/A</v>
      </c>
    </row>
    <row r="18010" spans="2:10" x14ac:dyDescent="0.75">
      <c r="B18010" s="54">
        <f>'SEDS PC and SG 2021'!A18007</f>
        <v>0</v>
      </c>
      <c r="C18010" s="54">
        <f>'SEDS PC and SG 2021'!C18007</f>
        <v>0</v>
      </c>
      <c r="D18010" s="54">
        <f>'SEDS PC and SG 2021'!B18007</f>
        <v>0</v>
      </c>
      <c r="E18010" s="54">
        <f>'SEDS PC and SG 2021'!D18007</f>
        <v>0</v>
      </c>
      <c r="G18010" s="70">
        <f>IFERROR(INDEX(MSN2EPS!$E$2:$E$32,MATCH(C18010,MSN2EPS!$B$2:$B$32,0)),0)</f>
        <v>0</v>
      </c>
      <c r="H18010" s="70">
        <f>IFERROR(INDEX(MSN2EPS!$F$2:$F$32,MATCH(C18010,MSN2EPS!$B$2:$B$32,0)),0)</f>
        <v>0</v>
      </c>
      <c r="I18010" s="70">
        <f>IFERROR(INDEX(MSN2EPS!$G$2:$G$32,MATCH(C18010,MSN2EPS!$B$2:$B$32,0)),0)</f>
        <v>0</v>
      </c>
      <c r="J18010" s="70" t="e">
        <f>INDEX(crosswalks!$V$4:$V$54,MATCH(D18010,crosswalks!$U$4:$U$54,0))</f>
        <v>#N/A</v>
      </c>
    </row>
    <row r="18011" spans="2:10" x14ac:dyDescent="0.75">
      <c r="B18011" s="54">
        <f>'SEDS PC and SG 2021'!A18008</f>
        <v>0</v>
      </c>
      <c r="C18011" s="54">
        <f>'SEDS PC and SG 2021'!C18008</f>
        <v>0</v>
      </c>
      <c r="D18011" s="54">
        <f>'SEDS PC and SG 2021'!B18008</f>
        <v>0</v>
      </c>
      <c r="E18011" s="54">
        <f>'SEDS PC and SG 2021'!D18008</f>
        <v>0</v>
      </c>
      <c r="G18011" s="70">
        <f>IFERROR(INDEX(MSN2EPS!$E$2:$E$32,MATCH(C18011,MSN2EPS!$B$2:$B$32,0)),0)</f>
        <v>0</v>
      </c>
      <c r="H18011" s="70">
        <f>IFERROR(INDEX(MSN2EPS!$F$2:$F$32,MATCH(C18011,MSN2EPS!$B$2:$B$32,0)),0)</f>
        <v>0</v>
      </c>
      <c r="I18011" s="70">
        <f>IFERROR(INDEX(MSN2EPS!$G$2:$G$32,MATCH(C18011,MSN2EPS!$B$2:$B$32,0)),0)</f>
        <v>0</v>
      </c>
      <c r="J18011" s="70" t="e">
        <f>INDEX(crosswalks!$V$4:$V$54,MATCH(D18011,crosswalks!$U$4:$U$54,0))</f>
        <v>#N/A</v>
      </c>
    </row>
    <row r="18012" spans="2:10" x14ac:dyDescent="0.75">
      <c r="B18012" s="54">
        <f>'SEDS PC and SG 2021'!A18009</f>
        <v>0</v>
      </c>
      <c r="C18012" s="54">
        <f>'SEDS PC and SG 2021'!C18009</f>
        <v>0</v>
      </c>
      <c r="D18012" s="54">
        <f>'SEDS PC and SG 2021'!B18009</f>
        <v>0</v>
      </c>
      <c r="E18012" s="54">
        <f>'SEDS PC and SG 2021'!D18009</f>
        <v>0</v>
      </c>
      <c r="G18012" s="70">
        <f>IFERROR(INDEX(MSN2EPS!$E$2:$E$32,MATCH(C18012,MSN2EPS!$B$2:$B$32,0)),0)</f>
        <v>0</v>
      </c>
      <c r="H18012" s="70">
        <f>IFERROR(INDEX(MSN2EPS!$F$2:$F$32,MATCH(C18012,MSN2EPS!$B$2:$B$32,0)),0)</f>
        <v>0</v>
      </c>
      <c r="I18012" s="70">
        <f>IFERROR(INDEX(MSN2EPS!$G$2:$G$32,MATCH(C18012,MSN2EPS!$B$2:$B$32,0)),0)</f>
        <v>0</v>
      </c>
      <c r="J18012" s="70" t="e">
        <f>INDEX(crosswalks!$V$4:$V$54,MATCH(D18012,crosswalks!$U$4:$U$54,0))</f>
        <v>#N/A</v>
      </c>
    </row>
    <row r="18013" spans="2:10" x14ac:dyDescent="0.75">
      <c r="B18013" s="54">
        <f>'SEDS PC and SG 2021'!A18010</f>
        <v>0</v>
      </c>
      <c r="C18013" s="54">
        <f>'SEDS PC and SG 2021'!C18010</f>
        <v>0</v>
      </c>
      <c r="D18013" s="54">
        <f>'SEDS PC and SG 2021'!B18010</f>
        <v>0</v>
      </c>
      <c r="E18013" s="54">
        <f>'SEDS PC and SG 2021'!D18010</f>
        <v>0</v>
      </c>
      <c r="G18013" s="70">
        <f>IFERROR(INDEX(MSN2EPS!$E$2:$E$32,MATCH(C18013,MSN2EPS!$B$2:$B$32,0)),0)</f>
        <v>0</v>
      </c>
      <c r="H18013" s="70">
        <f>IFERROR(INDEX(MSN2EPS!$F$2:$F$32,MATCH(C18013,MSN2EPS!$B$2:$B$32,0)),0)</f>
        <v>0</v>
      </c>
      <c r="I18013" s="70">
        <f>IFERROR(INDEX(MSN2EPS!$G$2:$G$32,MATCH(C18013,MSN2EPS!$B$2:$B$32,0)),0)</f>
        <v>0</v>
      </c>
      <c r="J18013" s="70" t="e">
        <f>INDEX(crosswalks!$V$4:$V$54,MATCH(D18013,crosswalks!$U$4:$U$54,0))</f>
        <v>#N/A</v>
      </c>
    </row>
    <row r="18014" spans="2:10" x14ac:dyDescent="0.75">
      <c r="B18014" s="54">
        <f>'SEDS PC and SG 2021'!A18011</f>
        <v>0</v>
      </c>
      <c r="C18014" s="54">
        <f>'SEDS PC and SG 2021'!C18011</f>
        <v>0</v>
      </c>
      <c r="D18014" s="54">
        <f>'SEDS PC and SG 2021'!B18011</f>
        <v>0</v>
      </c>
      <c r="E18014" s="54">
        <f>'SEDS PC and SG 2021'!D18011</f>
        <v>0</v>
      </c>
      <c r="G18014" s="70">
        <f>IFERROR(INDEX(MSN2EPS!$E$2:$E$32,MATCH(C18014,MSN2EPS!$B$2:$B$32,0)),0)</f>
        <v>0</v>
      </c>
      <c r="H18014" s="70">
        <f>IFERROR(INDEX(MSN2EPS!$F$2:$F$32,MATCH(C18014,MSN2EPS!$B$2:$B$32,0)),0)</f>
        <v>0</v>
      </c>
      <c r="I18014" s="70">
        <f>IFERROR(INDEX(MSN2EPS!$G$2:$G$32,MATCH(C18014,MSN2EPS!$B$2:$B$32,0)),0)</f>
        <v>0</v>
      </c>
      <c r="J18014" s="70" t="e">
        <f>INDEX(crosswalks!$V$4:$V$54,MATCH(D18014,crosswalks!$U$4:$U$54,0))</f>
        <v>#N/A</v>
      </c>
    </row>
    <row r="18015" spans="2:10" x14ac:dyDescent="0.75">
      <c r="B18015" s="54">
        <f>'SEDS PC and SG 2021'!A18012</f>
        <v>0</v>
      </c>
      <c r="C18015" s="54">
        <f>'SEDS PC and SG 2021'!C18012</f>
        <v>0</v>
      </c>
      <c r="D18015" s="54">
        <f>'SEDS PC and SG 2021'!B18012</f>
        <v>0</v>
      </c>
      <c r="E18015" s="54">
        <f>'SEDS PC and SG 2021'!D18012</f>
        <v>0</v>
      </c>
      <c r="G18015" s="70">
        <f>IFERROR(INDEX(MSN2EPS!$E$2:$E$32,MATCH(C18015,MSN2EPS!$B$2:$B$32,0)),0)</f>
        <v>0</v>
      </c>
      <c r="H18015" s="70">
        <f>IFERROR(INDEX(MSN2EPS!$F$2:$F$32,MATCH(C18015,MSN2EPS!$B$2:$B$32,0)),0)</f>
        <v>0</v>
      </c>
      <c r="I18015" s="70">
        <f>IFERROR(INDEX(MSN2EPS!$G$2:$G$32,MATCH(C18015,MSN2EPS!$B$2:$B$32,0)),0)</f>
        <v>0</v>
      </c>
      <c r="J18015" s="70" t="e">
        <f>INDEX(crosswalks!$V$4:$V$54,MATCH(D18015,crosswalks!$U$4:$U$54,0))</f>
        <v>#N/A</v>
      </c>
    </row>
    <row r="18016" spans="2:10" x14ac:dyDescent="0.75">
      <c r="B18016" s="54">
        <f>'SEDS PC and SG 2021'!A18013</f>
        <v>0</v>
      </c>
      <c r="C18016" s="54">
        <f>'SEDS PC and SG 2021'!C18013</f>
        <v>0</v>
      </c>
      <c r="D18016" s="54">
        <f>'SEDS PC and SG 2021'!B18013</f>
        <v>0</v>
      </c>
      <c r="E18016" s="54">
        <f>'SEDS PC and SG 2021'!D18013</f>
        <v>0</v>
      </c>
      <c r="G18016" s="70">
        <f>IFERROR(INDEX(MSN2EPS!$E$2:$E$32,MATCH(C18016,MSN2EPS!$B$2:$B$32,0)),0)</f>
        <v>0</v>
      </c>
      <c r="H18016" s="70">
        <f>IFERROR(INDEX(MSN2EPS!$F$2:$F$32,MATCH(C18016,MSN2EPS!$B$2:$B$32,0)),0)</f>
        <v>0</v>
      </c>
      <c r="I18016" s="70">
        <f>IFERROR(INDEX(MSN2EPS!$G$2:$G$32,MATCH(C18016,MSN2EPS!$B$2:$B$32,0)),0)</f>
        <v>0</v>
      </c>
      <c r="J18016" s="70" t="e">
        <f>INDEX(crosswalks!$V$4:$V$54,MATCH(D18016,crosswalks!$U$4:$U$54,0))</f>
        <v>#N/A</v>
      </c>
    </row>
    <row r="18017" spans="2:10" x14ac:dyDescent="0.75">
      <c r="B18017" s="54">
        <f>'SEDS PC and SG 2021'!A18014</f>
        <v>0</v>
      </c>
      <c r="C18017" s="54">
        <f>'SEDS PC and SG 2021'!C18014</f>
        <v>0</v>
      </c>
      <c r="D18017" s="54">
        <f>'SEDS PC and SG 2021'!B18014</f>
        <v>0</v>
      </c>
      <c r="E18017" s="54">
        <f>'SEDS PC and SG 2021'!D18014</f>
        <v>0</v>
      </c>
      <c r="G18017" s="70">
        <f>IFERROR(INDEX(MSN2EPS!$E$2:$E$32,MATCH(C18017,MSN2EPS!$B$2:$B$32,0)),0)</f>
        <v>0</v>
      </c>
      <c r="H18017" s="70">
        <f>IFERROR(INDEX(MSN2EPS!$F$2:$F$32,MATCH(C18017,MSN2EPS!$B$2:$B$32,0)),0)</f>
        <v>0</v>
      </c>
      <c r="I18017" s="70">
        <f>IFERROR(INDEX(MSN2EPS!$G$2:$G$32,MATCH(C18017,MSN2EPS!$B$2:$B$32,0)),0)</f>
        <v>0</v>
      </c>
      <c r="J18017" s="70" t="e">
        <f>INDEX(crosswalks!$V$4:$V$54,MATCH(D18017,crosswalks!$U$4:$U$54,0))</f>
        <v>#N/A</v>
      </c>
    </row>
    <row r="18018" spans="2:10" x14ac:dyDescent="0.75">
      <c r="B18018" s="54">
        <f>'SEDS PC and SG 2021'!A18015</f>
        <v>0</v>
      </c>
      <c r="C18018" s="54">
        <f>'SEDS PC and SG 2021'!C18015</f>
        <v>0</v>
      </c>
      <c r="D18018" s="54">
        <f>'SEDS PC and SG 2021'!B18015</f>
        <v>0</v>
      </c>
      <c r="E18018" s="54">
        <f>'SEDS PC and SG 2021'!D18015</f>
        <v>0</v>
      </c>
      <c r="G18018" s="70">
        <f>IFERROR(INDEX(MSN2EPS!$E$2:$E$32,MATCH(C18018,MSN2EPS!$B$2:$B$32,0)),0)</f>
        <v>0</v>
      </c>
      <c r="H18018" s="70">
        <f>IFERROR(INDEX(MSN2EPS!$F$2:$F$32,MATCH(C18018,MSN2EPS!$B$2:$B$32,0)),0)</f>
        <v>0</v>
      </c>
      <c r="I18018" s="70">
        <f>IFERROR(INDEX(MSN2EPS!$G$2:$G$32,MATCH(C18018,MSN2EPS!$B$2:$B$32,0)),0)</f>
        <v>0</v>
      </c>
      <c r="J18018" s="70" t="e">
        <f>INDEX(crosswalks!$V$4:$V$54,MATCH(D18018,crosswalks!$U$4:$U$54,0))</f>
        <v>#N/A</v>
      </c>
    </row>
    <row r="18019" spans="2:10" x14ac:dyDescent="0.75">
      <c r="B18019" s="54">
        <f>'SEDS PC and SG 2021'!A18016</f>
        <v>0</v>
      </c>
      <c r="C18019" s="54">
        <f>'SEDS PC and SG 2021'!C18016</f>
        <v>0</v>
      </c>
      <c r="D18019" s="54">
        <f>'SEDS PC and SG 2021'!B18016</f>
        <v>0</v>
      </c>
      <c r="E18019" s="54">
        <f>'SEDS PC and SG 2021'!D18016</f>
        <v>0</v>
      </c>
      <c r="G18019" s="70">
        <f>IFERROR(INDEX(MSN2EPS!$E$2:$E$32,MATCH(C18019,MSN2EPS!$B$2:$B$32,0)),0)</f>
        <v>0</v>
      </c>
      <c r="H18019" s="70">
        <f>IFERROR(INDEX(MSN2EPS!$F$2:$F$32,MATCH(C18019,MSN2EPS!$B$2:$B$32,0)),0)</f>
        <v>0</v>
      </c>
      <c r="I18019" s="70">
        <f>IFERROR(INDEX(MSN2EPS!$G$2:$G$32,MATCH(C18019,MSN2EPS!$B$2:$B$32,0)),0)</f>
        <v>0</v>
      </c>
      <c r="J18019" s="70" t="e">
        <f>INDEX(crosswalks!$V$4:$V$54,MATCH(D18019,crosswalks!$U$4:$U$54,0))</f>
        <v>#N/A</v>
      </c>
    </row>
    <row r="18020" spans="2:10" x14ac:dyDescent="0.75">
      <c r="B18020" s="54">
        <f>'SEDS PC and SG 2021'!A18017</f>
        <v>0</v>
      </c>
      <c r="C18020" s="54">
        <f>'SEDS PC and SG 2021'!C18017</f>
        <v>0</v>
      </c>
      <c r="D18020" s="54">
        <f>'SEDS PC and SG 2021'!B18017</f>
        <v>0</v>
      </c>
      <c r="E18020" s="54">
        <f>'SEDS PC and SG 2021'!D18017</f>
        <v>0</v>
      </c>
      <c r="G18020" s="70">
        <f>IFERROR(INDEX(MSN2EPS!$E$2:$E$32,MATCH(C18020,MSN2EPS!$B$2:$B$32,0)),0)</f>
        <v>0</v>
      </c>
      <c r="H18020" s="70">
        <f>IFERROR(INDEX(MSN2EPS!$F$2:$F$32,MATCH(C18020,MSN2EPS!$B$2:$B$32,0)),0)</f>
        <v>0</v>
      </c>
      <c r="I18020" s="70">
        <f>IFERROR(INDEX(MSN2EPS!$G$2:$G$32,MATCH(C18020,MSN2EPS!$B$2:$B$32,0)),0)</f>
        <v>0</v>
      </c>
      <c r="J18020" s="70" t="e">
        <f>INDEX(crosswalks!$V$4:$V$54,MATCH(D18020,crosswalks!$U$4:$U$54,0))</f>
        <v>#N/A</v>
      </c>
    </row>
    <row r="18021" spans="2:10" x14ac:dyDescent="0.75">
      <c r="B18021" s="54">
        <f>'SEDS PC and SG 2021'!A18018</f>
        <v>0</v>
      </c>
      <c r="C18021" s="54">
        <f>'SEDS PC and SG 2021'!C18018</f>
        <v>0</v>
      </c>
      <c r="D18021" s="54">
        <f>'SEDS PC and SG 2021'!B18018</f>
        <v>0</v>
      </c>
      <c r="E18021" s="54">
        <f>'SEDS PC and SG 2021'!D18018</f>
        <v>0</v>
      </c>
      <c r="G18021" s="70">
        <f>IFERROR(INDEX(MSN2EPS!$E$2:$E$32,MATCH(C18021,MSN2EPS!$B$2:$B$32,0)),0)</f>
        <v>0</v>
      </c>
      <c r="H18021" s="70">
        <f>IFERROR(INDEX(MSN2EPS!$F$2:$F$32,MATCH(C18021,MSN2EPS!$B$2:$B$32,0)),0)</f>
        <v>0</v>
      </c>
      <c r="I18021" s="70">
        <f>IFERROR(INDEX(MSN2EPS!$G$2:$G$32,MATCH(C18021,MSN2EPS!$B$2:$B$32,0)),0)</f>
        <v>0</v>
      </c>
      <c r="J18021" s="70" t="e">
        <f>INDEX(crosswalks!$V$4:$V$54,MATCH(D18021,crosswalks!$U$4:$U$54,0))</f>
        <v>#N/A</v>
      </c>
    </row>
    <row r="18022" spans="2:10" x14ac:dyDescent="0.75">
      <c r="B18022" s="54">
        <f>'SEDS PC and SG 2021'!A18019</f>
        <v>0</v>
      </c>
      <c r="C18022" s="54">
        <f>'SEDS PC and SG 2021'!C18019</f>
        <v>0</v>
      </c>
      <c r="D18022" s="54">
        <f>'SEDS PC and SG 2021'!B18019</f>
        <v>0</v>
      </c>
      <c r="E18022" s="54">
        <f>'SEDS PC and SG 2021'!D18019</f>
        <v>0</v>
      </c>
      <c r="G18022" s="70">
        <f>IFERROR(INDEX(MSN2EPS!$E$2:$E$32,MATCH(C18022,MSN2EPS!$B$2:$B$32,0)),0)</f>
        <v>0</v>
      </c>
      <c r="H18022" s="70">
        <f>IFERROR(INDEX(MSN2EPS!$F$2:$F$32,MATCH(C18022,MSN2EPS!$B$2:$B$32,0)),0)</f>
        <v>0</v>
      </c>
      <c r="I18022" s="70">
        <f>IFERROR(INDEX(MSN2EPS!$G$2:$G$32,MATCH(C18022,MSN2EPS!$B$2:$B$32,0)),0)</f>
        <v>0</v>
      </c>
      <c r="J18022" s="70" t="e">
        <f>INDEX(crosswalks!$V$4:$V$54,MATCH(D18022,crosswalks!$U$4:$U$54,0))</f>
        <v>#N/A</v>
      </c>
    </row>
    <row r="18023" spans="2:10" x14ac:dyDescent="0.75">
      <c r="B18023" s="54">
        <f>'SEDS PC and SG 2021'!A18020</f>
        <v>0</v>
      </c>
      <c r="C18023" s="54">
        <f>'SEDS PC and SG 2021'!C18020</f>
        <v>0</v>
      </c>
      <c r="D18023" s="54">
        <f>'SEDS PC and SG 2021'!B18020</f>
        <v>0</v>
      </c>
      <c r="E18023" s="54">
        <f>'SEDS PC and SG 2021'!D18020</f>
        <v>0</v>
      </c>
      <c r="G18023" s="70">
        <f>IFERROR(INDEX(MSN2EPS!$E$2:$E$32,MATCH(C18023,MSN2EPS!$B$2:$B$32,0)),0)</f>
        <v>0</v>
      </c>
      <c r="H18023" s="70">
        <f>IFERROR(INDEX(MSN2EPS!$F$2:$F$32,MATCH(C18023,MSN2EPS!$B$2:$B$32,0)),0)</f>
        <v>0</v>
      </c>
      <c r="I18023" s="70">
        <f>IFERROR(INDEX(MSN2EPS!$G$2:$G$32,MATCH(C18023,MSN2EPS!$B$2:$B$32,0)),0)</f>
        <v>0</v>
      </c>
      <c r="J18023" s="70" t="e">
        <f>INDEX(crosswalks!$V$4:$V$54,MATCH(D18023,crosswalks!$U$4:$U$54,0))</f>
        <v>#N/A</v>
      </c>
    </row>
    <row r="18024" spans="2:10" x14ac:dyDescent="0.75">
      <c r="B18024" s="54">
        <f>'SEDS PC and SG 2021'!A18021</f>
        <v>0</v>
      </c>
      <c r="C18024" s="54">
        <f>'SEDS PC and SG 2021'!C18021</f>
        <v>0</v>
      </c>
      <c r="D18024" s="54">
        <f>'SEDS PC and SG 2021'!B18021</f>
        <v>0</v>
      </c>
      <c r="E18024" s="54">
        <f>'SEDS PC and SG 2021'!D18021</f>
        <v>0</v>
      </c>
      <c r="G18024" s="70">
        <f>IFERROR(INDEX(MSN2EPS!$E$2:$E$32,MATCH(C18024,MSN2EPS!$B$2:$B$32,0)),0)</f>
        <v>0</v>
      </c>
      <c r="H18024" s="70">
        <f>IFERROR(INDEX(MSN2EPS!$F$2:$F$32,MATCH(C18024,MSN2EPS!$B$2:$B$32,0)),0)</f>
        <v>0</v>
      </c>
      <c r="I18024" s="70">
        <f>IFERROR(INDEX(MSN2EPS!$G$2:$G$32,MATCH(C18024,MSN2EPS!$B$2:$B$32,0)),0)</f>
        <v>0</v>
      </c>
      <c r="J18024" s="70" t="e">
        <f>INDEX(crosswalks!$V$4:$V$54,MATCH(D18024,crosswalks!$U$4:$U$54,0))</f>
        <v>#N/A</v>
      </c>
    </row>
    <row r="18025" spans="2:10" x14ac:dyDescent="0.75">
      <c r="B18025" s="54">
        <f>'SEDS PC and SG 2021'!A18022</f>
        <v>0</v>
      </c>
      <c r="C18025" s="54">
        <f>'SEDS PC and SG 2021'!C18022</f>
        <v>0</v>
      </c>
      <c r="D18025" s="54">
        <f>'SEDS PC and SG 2021'!B18022</f>
        <v>0</v>
      </c>
      <c r="E18025" s="54">
        <f>'SEDS PC and SG 2021'!D18022</f>
        <v>0</v>
      </c>
      <c r="G18025" s="70">
        <f>IFERROR(INDEX(MSN2EPS!$E$2:$E$32,MATCH(C18025,MSN2EPS!$B$2:$B$32,0)),0)</f>
        <v>0</v>
      </c>
      <c r="H18025" s="70">
        <f>IFERROR(INDEX(MSN2EPS!$F$2:$F$32,MATCH(C18025,MSN2EPS!$B$2:$B$32,0)),0)</f>
        <v>0</v>
      </c>
      <c r="I18025" s="70">
        <f>IFERROR(INDEX(MSN2EPS!$G$2:$G$32,MATCH(C18025,MSN2EPS!$B$2:$B$32,0)),0)</f>
        <v>0</v>
      </c>
      <c r="J18025" s="70" t="e">
        <f>INDEX(crosswalks!$V$4:$V$54,MATCH(D18025,crosswalks!$U$4:$U$54,0))</f>
        <v>#N/A</v>
      </c>
    </row>
    <row r="18026" spans="2:10" x14ac:dyDescent="0.75">
      <c r="B18026" s="54">
        <f>'SEDS PC and SG 2021'!A18023</f>
        <v>0</v>
      </c>
      <c r="C18026" s="54">
        <f>'SEDS PC and SG 2021'!C18023</f>
        <v>0</v>
      </c>
      <c r="D18026" s="54">
        <f>'SEDS PC and SG 2021'!B18023</f>
        <v>0</v>
      </c>
      <c r="E18026" s="54">
        <f>'SEDS PC and SG 2021'!D18023</f>
        <v>0</v>
      </c>
      <c r="G18026" s="70">
        <f>IFERROR(INDEX(MSN2EPS!$E$2:$E$32,MATCH(C18026,MSN2EPS!$B$2:$B$32,0)),0)</f>
        <v>0</v>
      </c>
      <c r="H18026" s="70">
        <f>IFERROR(INDEX(MSN2EPS!$F$2:$F$32,MATCH(C18026,MSN2EPS!$B$2:$B$32,0)),0)</f>
        <v>0</v>
      </c>
      <c r="I18026" s="70">
        <f>IFERROR(INDEX(MSN2EPS!$G$2:$G$32,MATCH(C18026,MSN2EPS!$B$2:$B$32,0)),0)</f>
        <v>0</v>
      </c>
      <c r="J18026" s="70" t="e">
        <f>INDEX(crosswalks!$V$4:$V$54,MATCH(D18026,crosswalks!$U$4:$U$54,0))</f>
        <v>#N/A</v>
      </c>
    </row>
    <row r="18027" spans="2:10" x14ac:dyDescent="0.75">
      <c r="B18027" s="54">
        <f>'SEDS PC and SG 2021'!A18024</f>
        <v>0</v>
      </c>
      <c r="C18027" s="54">
        <f>'SEDS PC and SG 2021'!C18024</f>
        <v>0</v>
      </c>
      <c r="D18027" s="54">
        <f>'SEDS PC and SG 2021'!B18024</f>
        <v>0</v>
      </c>
      <c r="E18027" s="54">
        <f>'SEDS PC and SG 2021'!D18024</f>
        <v>0</v>
      </c>
      <c r="G18027" s="70">
        <f>IFERROR(INDEX(MSN2EPS!$E$2:$E$32,MATCH(C18027,MSN2EPS!$B$2:$B$32,0)),0)</f>
        <v>0</v>
      </c>
      <c r="H18027" s="70">
        <f>IFERROR(INDEX(MSN2EPS!$F$2:$F$32,MATCH(C18027,MSN2EPS!$B$2:$B$32,0)),0)</f>
        <v>0</v>
      </c>
      <c r="I18027" s="70">
        <f>IFERROR(INDEX(MSN2EPS!$G$2:$G$32,MATCH(C18027,MSN2EPS!$B$2:$B$32,0)),0)</f>
        <v>0</v>
      </c>
      <c r="J18027" s="70" t="e">
        <f>INDEX(crosswalks!$V$4:$V$54,MATCH(D18027,crosswalks!$U$4:$U$54,0))</f>
        <v>#N/A</v>
      </c>
    </row>
    <row r="18028" spans="2:10" x14ac:dyDescent="0.75">
      <c r="B18028" s="54">
        <f>'SEDS PC and SG 2021'!A18025</f>
        <v>0</v>
      </c>
      <c r="C18028" s="54">
        <f>'SEDS PC and SG 2021'!C18025</f>
        <v>0</v>
      </c>
      <c r="D18028" s="54">
        <f>'SEDS PC and SG 2021'!B18025</f>
        <v>0</v>
      </c>
      <c r="E18028" s="54">
        <f>'SEDS PC and SG 2021'!D18025</f>
        <v>0</v>
      </c>
      <c r="G18028" s="70">
        <f>IFERROR(INDEX(MSN2EPS!$E$2:$E$32,MATCH(C18028,MSN2EPS!$B$2:$B$32,0)),0)</f>
        <v>0</v>
      </c>
      <c r="H18028" s="70">
        <f>IFERROR(INDEX(MSN2EPS!$F$2:$F$32,MATCH(C18028,MSN2EPS!$B$2:$B$32,0)),0)</f>
        <v>0</v>
      </c>
      <c r="I18028" s="70">
        <f>IFERROR(INDEX(MSN2EPS!$G$2:$G$32,MATCH(C18028,MSN2EPS!$B$2:$B$32,0)),0)</f>
        <v>0</v>
      </c>
      <c r="J18028" s="70" t="e">
        <f>INDEX(crosswalks!$V$4:$V$54,MATCH(D18028,crosswalks!$U$4:$U$54,0))</f>
        <v>#N/A</v>
      </c>
    </row>
    <row r="18029" spans="2:10" x14ac:dyDescent="0.75">
      <c r="B18029" s="54">
        <f>'SEDS PC and SG 2021'!A18026</f>
        <v>0</v>
      </c>
      <c r="C18029" s="54">
        <f>'SEDS PC and SG 2021'!C18026</f>
        <v>0</v>
      </c>
      <c r="D18029" s="54">
        <f>'SEDS PC and SG 2021'!B18026</f>
        <v>0</v>
      </c>
      <c r="E18029" s="54">
        <f>'SEDS PC and SG 2021'!D18026</f>
        <v>0</v>
      </c>
      <c r="G18029" s="70">
        <f>IFERROR(INDEX(MSN2EPS!$E$2:$E$32,MATCH(C18029,MSN2EPS!$B$2:$B$32,0)),0)</f>
        <v>0</v>
      </c>
      <c r="H18029" s="70">
        <f>IFERROR(INDEX(MSN2EPS!$F$2:$F$32,MATCH(C18029,MSN2EPS!$B$2:$B$32,0)),0)</f>
        <v>0</v>
      </c>
      <c r="I18029" s="70">
        <f>IFERROR(INDEX(MSN2EPS!$G$2:$G$32,MATCH(C18029,MSN2EPS!$B$2:$B$32,0)),0)</f>
        <v>0</v>
      </c>
      <c r="J18029" s="70" t="e">
        <f>INDEX(crosswalks!$V$4:$V$54,MATCH(D18029,crosswalks!$U$4:$U$54,0))</f>
        <v>#N/A</v>
      </c>
    </row>
    <row r="18030" spans="2:10" x14ac:dyDescent="0.75">
      <c r="B18030" s="54">
        <f>'SEDS PC and SG 2021'!A18027</f>
        <v>0</v>
      </c>
      <c r="C18030" s="54">
        <f>'SEDS PC and SG 2021'!C18027</f>
        <v>0</v>
      </c>
      <c r="D18030" s="54">
        <f>'SEDS PC and SG 2021'!B18027</f>
        <v>0</v>
      </c>
      <c r="E18030" s="54">
        <f>'SEDS PC and SG 2021'!D18027</f>
        <v>0</v>
      </c>
      <c r="G18030" s="70">
        <f>IFERROR(INDEX(MSN2EPS!$E$2:$E$32,MATCH(C18030,MSN2EPS!$B$2:$B$32,0)),0)</f>
        <v>0</v>
      </c>
      <c r="H18030" s="70">
        <f>IFERROR(INDEX(MSN2EPS!$F$2:$F$32,MATCH(C18030,MSN2EPS!$B$2:$B$32,0)),0)</f>
        <v>0</v>
      </c>
      <c r="I18030" s="70">
        <f>IFERROR(INDEX(MSN2EPS!$G$2:$G$32,MATCH(C18030,MSN2EPS!$B$2:$B$32,0)),0)</f>
        <v>0</v>
      </c>
      <c r="J18030" s="70" t="e">
        <f>INDEX(crosswalks!$V$4:$V$54,MATCH(D18030,crosswalks!$U$4:$U$54,0))</f>
        <v>#N/A</v>
      </c>
    </row>
    <row r="18031" spans="2:10" x14ac:dyDescent="0.75">
      <c r="B18031" s="54">
        <f>'SEDS PC and SG 2021'!A18028</f>
        <v>0</v>
      </c>
      <c r="C18031" s="54">
        <f>'SEDS PC and SG 2021'!C18028</f>
        <v>0</v>
      </c>
      <c r="D18031" s="54">
        <f>'SEDS PC and SG 2021'!B18028</f>
        <v>0</v>
      </c>
      <c r="E18031" s="54">
        <f>'SEDS PC and SG 2021'!D18028</f>
        <v>0</v>
      </c>
      <c r="G18031" s="70">
        <f>IFERROR(INDEX(MSN2EPS!$E$2:$E$32,MATCH(C18031,MSN2EPS!$B$2:$B$32,0)),0)</f>
        <v>0</v>
      </c>
      <c r="H18031" s="70">
        <f>IFERROR(INDEX(MSN2EPS!$F$2:$F$32,MATCH(C18031,MSN2EPS!$B$2:$B$32,0)),0)</f>
        <v>0</v>
      </c>
      <c r="I18031" s="70">
        <f>IFERROR(INDEX(MSN2EPS!$G$2:$G$32,MATCH(C18031,MSN2EPS!$B$2:$B$32,0)),0)</f>
        <v>0</v>
      </c>
      <c r="J18031" s="70" t="e">
        <f>INDEX(crosswalks!$V$4:$V$54,MATCH(D18031,crosswalks!$U$4:$U$54,0))</f>
        <v>#N/A</v>
      </c>
    </row>
    <row r="18032" spans="2:10" x14ac:dyDescent="0.75">
      <c r="B18032" s="54">
        <f>'SEDS PC and SG 2021'!A18029</f>
        <v>0</v>
      </c>
      <c r="C18032" s="54">
        <f>'SEDS PC and SG 2021'!C18029</f>
        <v>0</v>
      </c>
      <c r="D18032" s="54">
        <f>'SEDS PC and SG 2021'!B18029</f>
        <v>0</v>
      </c>
      <c r="E18032" s="54">
        <f>'SEDS PC and SG 2021'!D18029</f>
        <v>0</v>
      </c>
      <c r="G18032" s="70">
        <f>IFERROR(INDEX(MSN2EPS!$E$2:$E$32,MATCH(C18032,MSN2EPS!$B$2:$B$32,0)),0)</f>
        <v>0</v>
      </c>
      <c r="H18032" s="70">
        <f>IFERROR(INDEX(MSN2EPS!$F$2:$F$32,MATCH(C18032,MSN2EPS!$B$2:$B$32,0)),0)</f>
        <v>0</v>
      </c>
      <c r="I18032" s="70">
        <f>IFERROR(INDEX(MSN2EPS!$G$2:$G$32,MATCH(C18032,MSN2EPS!$B$2:$B$32,0)),0)</f>
        <v>0</v>
      </c>
      <c r="J18032" s="70" t="e">
        <f>INDEX(crosswalks!$V$4:$V$54,MATCH(D18032,crosswalks!$U$4:$U$54,0))</f>
        <v>#N/A</v>
      </c>
    </row>
    <row r="18033" spans="2:10" x14ac:dyDescent="0.75">
      <c r="B18033" s="54">
        <f>'SEDS PC and SG 2021'!A18030</f>
        <v>0</v>
      </c>
      <c r="C18033" s="54">
        <f>'SEDS PC and SG 2021'!C18030</f>
        <v>0</v>
      </c>
      <c r="D18033" s="54">
        <f>'SEDS PC and SG 2021'!B18030</f>
        <v>0</v>
      </c>
      <c r="E18033" s="54">
        <f>'SEDS PC and SG 2021'!D18030</f>
        <v>0</v>
      </c>
      <c r="G18033" s="70">
        <f>IFERROR(INDEX(MSN2EPS!$E$2:$E$32,MATCH(C18033,MSN2EPS!$B$2:$B$32,0)),0)</f>
        <v>0</v>
      </c>
      <c r="H18033" s="70">
        <f>IFERROR(INDEX(MSN2EPS!$F$2:$F$32,MATCH(C18033,MSN2EPS!$B$2:$B$32,0)),0)</f>
        <v>0</v>
      </c>
      <c r="I18033" s="70">
        <f>IFERROR(INDEX(MSN2EPS!$G$2:$G$32,MATCH(C18033,MSN2EPS!$B$2:$B$32,0)),0)</f>
        <v>0</v>
      </c>
      <c r="J18033" s="70" t="e">
        <f>INDEX(crosswalks!$V$4:$V$54,MATCH(D18033,crosswalks!$U$4:$U$54,0))</f>
        <v>#N/A</v>
      </c>
    </row>
    <row r="18034" spans="2:10" x14ac:dyDescent="0.75">
      <c r="B18034" s="54">
        <f>'SEDS PC and SG 2021'!A18031</f>
        <v>0</v>
      </c>
      <c r="C18034" s="54">
        <f>'SEDS PC and SG 2021'!C18031</f>
        <v>0</v>
      </c>
      <c r="D18034" s="54">
        <f>'SEDS PC and SG 2021'!B18031</f>
        <v>0</v>
      </c>
      <c r="E18034" s="54">
        <f>'SEDS PC and SG 2021'!D18031</f>
        <v>0</v>
      </c>
      <c r="G18034" s="70">
        <f>IFERROR(INDEX(MSN2EPS!$E$2:$E$32,MATCH(C18034,MSN2EPS!$B$2:$B$32,0)),0)</f>
        <v>0</v>
      </c>
      <c r="H18034" s="70">
        <f>IFERROR(INDEX(MSN2EPS!$F$2:$F$32,MATCH(C18034,MSN2EPS!$B$2:$B$32,0)),0)</f>
        <v>0</v>
      </c>
      <c r="I18034" s="70">
        <f>IFERROR(INDEX(MSN2EPS!$G$2:$G$32,MATCH(C18034,MSN2EPS!$B$2:$B$32,0)),0)</f>
        <v>0</v>
      </c>
      <c r="J18034" s="70" t="e">
        <f>INDEX(crosswalks!$V$4:$V$54,MATCH(D18034,crosswalks!$U$4:$U$54,0))</f>
        <v>#N/A</v>
      </c>
    </row>
    <row r="18035" spans="2:10" x14ac:dyDescent="0.75">
      <c r="B18035" s="54">
        <f>'SEDS PC and SG 2021'!A18032</f>
        <v>0</v>
      </c>
      <c r="C18035" s="54">
        <f>'SEDS PC and SG 2021'!C18032</f>
        <v>0</v>
      </c>
      <c r="D18035" s="54">
        <f>'SEDS PC and SG 2021'!B18032</f>
        <v>0</v>
      </c>
      <c r="E18035" s="54">
        <f>'SEDS PC and SG 2021'!D18032</f>
        <v>0</v>
      </c>
      <c r="G18035" s="70">
        <f>IFERROR(INDEX(MSN2EPS!$E$2:$E$32,MATCH(C18035,MSN2EPS!$B$2:$B$32,0)),0)</f>
        <v>0</v>
      </c>
      <c r="H18035" s="70">
        <f>IFERROR(INDEX(MSN2EPS!$F$2:$F$32,MATCH(C18035,MSN2EPS!$B$2:$B$32,0)),0)</f>
        <v>0</v>
      </c>
      <c r="I18035" s="70">
        <f>IFERROR(INDEX(MSN2EPS!$G$2:$G$32,MATCH(C18035,MSN2EPS!$B$2:$B$32,0)),0)</f>
        <v>0</v>
      </c>
      <c r="J18035" s="70" t="e">
        <f>INDEX(crosswalks!$V$4:$V$54,MATCH(D18035,crosswalks!$U$4:$U$54,0))</f>
        <v>#N/A</v>
      </c>
    </row>
    <row r="18036" spans="2:10" x14ac:dyDescent="0.75">
      <c r="B18036" s="54">
        <f>'SEDS PC and SG 2021'!A18033</f>
        <v>0</v>
      </c>
      <c r="C18036" s="54">
        <f>'SEDS PC and SG 2021'!C18033</f>
        <v>0</v>
      </c>
      <c r="D18036" s="54">
        <f>'SEDS PC and SG 2021'!B18033</f>
        <v>0</v>
      </c>
      <c r="E18036" s="54">
        <f>'SEDS PC and SG 2021'!D18033</f>
        <v>0</v>
      </c>
      <c r="G18036" s="70">
        <f>IFERROR(INDEX(MSN2EPS!$E$2:$E$32,MATCH(C18036,MSN2EPS!$B$2:$B$32,0)),0)</f>
        <v>0</v>
      </c>
      <c r="H18036" s="70">
        <f>IFERROR(INDEX(MSN2EPS!$F$2:$F$32,MATCH(C18036,MSN2EPS!$B$2:$B$32,0)),0)</f>
        <v>0</v>
      </c>
      <c r="I18036" s="70">
        <f>IFERROR(INDEX(MSN2EPS!$G$2:$G$32,MATCH(C18036,MSN2EPS!$B$2:$B$32,0)),0)</f>
        <v>0</v>
      </c>
      <c r="J18036" s="70" t="e">
        <f>INDEX(crosswalks!$V$4:$V$54,MATCH(D18036,crosswalks!$U$4:$U$54,0))</f>
        <v>#N/A</v>
      </c>
    </row>
    <row r="18037" spans="2:10" x14ac:dyDescent="0.75">
      <c r="B18037" s="54">
        <f>'SEDS PC and SG 2021'!A18034</f>
        <v>0</v>
      </c>
      <c r="C18037" s="54">
        <f>'SEDS PC and SG 2021'!C18034</f>
        <v>0</v>
      </c>
      <c r="D18037" s="54">
        <f>'SEDS PC and SG 2021'!B18034</f>
        <v>0</v>
      </c>
      <c r="E18037" s="54">
        <f>'SEDS PC and SG 2021'!D18034</f>
        <v>0</v>
      </c>
      <c r="G18037" s="70">
        <f>IFERROR(INDEX(MSN2EPS!$E$2:$E$32,MATCH(C18037,MSN2EPS!$B$2:$B$32,0)),0)</f>
        <v>0</v>
      </c>
      <c r="H18037" s="70">
        <f>IFERROR(INDEX(MSN2EPS!$F$2:$F$32,MATCH(C18037,MSN2EPS!$B$2:$B$32,0)),0)</f>
        <v>0</v>
      </c>
      <c r="I18037" s="70">
        <f>IFERROR(INDEX(MSN2EPS!$G$2:$G$32,MATCH(C18037,MSN2EPS!$B$2:$B$32,0)),0)</f>
        <v>0</v>
      </c>
      <c r="J18037" s="70" t="e">
        <f>INDEX(crosswalks!$V$4:$V$54,MATCH(D18037,crosswalks!$U$4:$U$54,0))</f>
        <v>#N/A</v>
      </c>
    </row>
    <row r="18038" spans="2:10" x14ac:dyDescent="0.75">
      <c r="B18038" s="54">
        <f>'SEDS PC and SG 2021'!A18035</f>
        <v>0</v>
      </c>
      <c r="C18038" s="54">
        <f>'SEDS PC and SG 2021'!C18035</f>
        <v>0</v>
      </c>
      <c r="D18038" s="54">
        <f>'SEDS PC and SG 2021'!B18035</f>
        <v>0</v>
      </c>
      <c r="E18038" s="54">
        <f>'SEDS PC and SG 2021'!D18035</f>
        <v>0</v>
      </c>
      <c r="G18038" s="70">
        <f>IFERROR(INDEX(MSN2EPS!$E$2:$E$32,MATCH(C18038,MSN2EPS!$B$2:$B$32,0)),0)</f>
        <v>0</v>
      </c>
      <c r="H18038" s="70">
        <f>IFERROR(INDEX(MSN2EPS!$F$2:$F$32,MATCH(C18038,MSN2EPS!$B$2:$B$32,0)),0)</f>
        <v>0</v>
      </c>
      <c r="I18038" s="70">
        <f>IFERROR(INDEX(MSN2EPS!$G$2:$G$32,MATCH(C18038,MSN2EPS!$B$2:$B$32,0)),0)</f>
        <v>0</v>
      </c>
      <c r="J18038" s="70" t="e">
        <f>INDEX(crosswalks!$V$4:$V$54,MATCH(D18038,crosswalks!$U$4:$U$54,0))</f>
        <v>#N/A</v>
      </c>
    </row>
    <row r="18039" spans="2:10" x14ac:dyDescent="0.75">
      <c r="B18039" s="54">
        <f>'SEDS PC and SG 2021'!A18036</f>
        <v>0</v>
      </c>
      <c r="C18039" s="54">
        <f>'SEDS PC and SG 2021'!C18036</f>
        <v>0</v>
      </c>
      <c r="D18039" s="54">
        <f>'SEDS PC and SG 2021'!B18036</f>
        <v>0</v>
      </c>
      <c r="E18039" s="54">
        <f>'SEDS PC and SG 2021'!D18036</f>
        <v>0</v>
      </c>
      <c r="G18039" s="70">
        <f>IFERROR(INDEX(MSN2EPS!$E$2:$E$32,MATCH(C18039,MSN2EPS!$B$2:$B$32,0)),0)</f>
        <v>0</v>
      </c>
      <c r="H18039" s="70">
        <f>IFERROR(INDEX(MSN2EPS!$F$2:$F$32,MATCH(C18039,MSN2EPS!$B$2:$B$32,0)),0)</f>
        <v>0</v>
      </c>
      <c r="I18039" s="70">
        <f>IFERROR(INDEX(MSN2EPS!$G$2:$G$32,MATCH(C18039,MSN2EPS!$B$2:$B$32,0)),0)</f>
        <v>0</v>
      </c>
      <c r="J18039" s="70" t="e">
        <f>INDEX(crosswalks!$V$4:$V$54,MATCH(D18039,crosswalks!$U$4:$U$54,0))</f>
        <v>#N/A</v>
      </c>
    </row>
    <row r="18040" spans="2:10" x14ac:dyDescent="0.75">
      <c r="B18040" s="54">
        <f>'SEDS PC and SG 2021'!A18037</f>
        <v>0</v>
      </c>
      <c r="C18040" s="54">
        <f>'SEDS PC and SG 2021'!C18037</f>
        <v>0</v>
      </c>
      <c r="D18040" s="54">
        <f>'SEDS PC and SG 2021'!B18037</f>
        <v>0</v>
      </c>
      <c r="E18040" s="54">
        <f>'SEDS PC and SG 2021'!D18037</f>
        <v>0</v>
      </c>
      <c r="G18040" s="70">
        <f>IFERROR(INDEX(MSN2EPS!$E$2:$E$32,MATCH(C18040,MSN2EPS!$B$2:$B$32,0)),0)</f>
        <v>0</v>
      </c>
      <c r="H18040" s="70">
        <f>IFERROR(INDEX(MSN2EPS!$F$2:$F$32,MATCH(C18040,MSN2EPS!$B$2:$B$32,0)),0)</f>
        <v>0</v>
      </c>
      <c r="I18040" s="70">
        <f>IFERROR(INDEX(MSN2EPS!$G$2:$G$32,MATCH(C18040,MSN2EPS!$B$2:$B$32,0)),0)</f>
        <v>0</v>
      </c>
      <c r="J18040" s="70" t="e">
        <f>INDEX(crosswalks!$V$4:$V$54,MATCH(D18040,crosswalks!$U$4:$U$54,0))</f>
        <v>#N/A</v>
      </c>
    </row>
    <row r="18041" spans="2:10" x14ac:dyDescent="0.75">
      <c r="B18041" s="54">
        <f>'SEDS PC and SG 2021'!A18038</f>
        <v>0</v>
      </c>
      <c r="C18041" s="54">
        <f>'SEDS PC and SG 2021'!C18038</f>
        <v>0</v>
      </c>
      <c r="D18041" s="54">
        <f>'SEDS PC and SG 2021'!B18038</f>
        <v>0</v>
      </c>
      <c r="E18041" s="54">
        <f>'SEDS PC and SG 2021'!D18038</f>
        <v>0</v>
      </c>
      <c r="G18041" s="70">
        <f>IFERROR(INDEX(MSN2EPS!$E$2:$E$32,MATCH(C18041,MSN2EPS!$B$2:$B$32,0)),0)</f>
        <v>0</v>
      </c>
      <c r="H18041" s="70">
        <f>IFERROR(INDEX(MSN2EPS!$F$2:$F$32,MATCH(C18041,MSN2EPS!$B$2:$B$32,0)),0)</f>
        <v>0</v>
      </c>
      <c r="I18041" s="70">
        <f>IFERROR(INDEX(MSN2EPS!$G$2:$G$32,MATCH(C18041,MSN2EPS!$B$2:$B$32,0)),0)</f>
        <v>0</v>
      </c>
      <c r="J18041" s="70" t="e">
        <f>INDEX(crosswalks!$V$4:$V$54,MATCH(D18041,crosswalks!$U$4:$U$54,0))</f>
        <v>#N/A</v>
      </c>
    </row>
    <row r="18042" spans="2:10" x14ac:dyDescent="0.75">
      <c r="B18042" s="54">
        <f>'SEDS PC and SG 2021'!A18039</f>
        <v>0</v>
      </c>
      <c r="C18042" s="54">
        <f>'SEDS PC and SG 2021'!C18039</f>
        <v>0</v>
      </c>
      <c r="D18042" s="54">
        <f>'SEDS PC and SG 2021'!B18039</f>
        <v>0</v>
      </c>
      <c r="E18042" s="54">
        <f>'SEDS PC and SG 2021'!D18039</f>
        <v>0</v>
      </c>
      <c r="G18042" s="70">
        <f>IFERROR(INDEX(MSN2EPS!$E$2:$E$32,MATCH(C18042,MSN2EPS!$B$2:$B$32,0)),0)</f>
        <v>0</v>
      </c>
      <c r="H18042" s="70">
        <f>IFERROR(INDEX(MSN2EPS!$F$2:$F$32,MATCH(C18042,MSN2EPS!$B$2:$B$32,0)),0)</f>
        <v>0</v>
      </c>
      <c r="I18042" s="70">
        <f>IFERROR(INDEX(MSN2EPS!$G$2:$G$32,MATCH(C18042,MSN2EPS!$B$2:$B$32,0)),0)</f>
        <v>0</v>
      </c>
      <c r="J18042" s="70" t="e">
        <f>INDEX(crosswalks!$V$4:$V$54,MATCH(D18042,crosswalks!$U$4:$U$54,0))</f>
        <v>#N/A</v>
      </c>
    </row>
    <row r="18043" spans="2:10" x14ac:dyDescent="0.75">
      <c r="B18043" s="54">
        <f>'SEDS PC and SG 2021'!A18040</f>
        <v>0</v>
      </c>
      <c r="C18043" s="54">
        <f>'SEDS PC and SG 2021'!C18040</f>
        <v>0</v>
      </c>
      <c r="D18043" s="54">
        <f>'SEDS PC and SG 2021'!B18040</f>
        <v>0</v>
      </c>
      <c r="E18043" s="54">
        <f>'SEDS PC and SG 2021'!D18040</f>
        <v>0</v>
      </c>
      <c r="G18043" s="70">
        <f>IFERROR(INDEX(MSN2EPS!$E$2:$E$32,MATCH(C18043,MSN2EPS!$B$2:$B$32,0)),0)</f>
        <v>0</v>
      </c>
      <c r="H18043" s="70">
        <f>IFERROR(INDEX(MSN2EPS!$F$2:$F$32,MATCH(C18043,MSN2EPS!$B$2:$B$32,0)),0)</f>
        <v>0</v>
      </c>
      <c r="I18043" s="70">
        <f>IFERROR(INDEX(MSN2EPS!$G$2:$G$32,MATCH(C18043,MSN2EPS!$B$2:$B$32,0)),0)</f>
        <v>0</v>
      </c>
      <c r="J18043" s="70" t="e">
        <f>INDEX(crosswalks!$V$4:$V$54,MATCH(D18043,crosswalks!$U$4:$U$54,0))</f>
        <v>#N/A</v>
      </c>
    </row>
    <row r="18044" spans="2:10" x14ac:dyDescent="0.75">
      <c r="B18044" s="54">
        <f>'SEDS PC and SG 2021'!A18041</f>
        <v>0</v>
      </c>
      <c r="C18044" s="54">
        <f>'SEDS PC and SG 2021'!C18041</f>
        <v>0</v>
      </c>
      <c r="D18044" s="54">
        <f>'SEDS PC and SG 2021'!B18041</f>
        <v>0</v>
      </c>
      <c r="E18044" s="54">
        <f>'SEDS PC and SG 2021'!D18041</f>
        <v>0</v>
      </c>
      <c r="G18044" s="70">
        <f>IFERROR(INDEX(MSN2EPS!$E$2:$E$32,MATCH(C18044,MSN2EPS!$B$2:$B$32,0)),0)</f>
        <v>0</v>
      </c>
      <c r="H18044" s="70">
        <f>IFERROR(INDEX(MSN2EPS!$F$2:$F$32,MATCH(C18044,MSN2EPS!$B$2:$B$32,0)),0)</f>
        <v>0</v>
      </c>
      <c r="I18044" s="70">
        <f>IFERROR(INDEX(MSN2EPS!$G$2:$G$32,MATCH(C18044,MSN2EPS!$B$2:$B$32,0)),0)</f>
        <v>0</v>
      </c>
      <c r="J18044" s="70" t="e">
        <f>INDEX(crosswalks!$V$4:$V$54,MATCH(D18044,crosswalks!$U$4:$U$54,0))</f>
        <v>#N/A</v>
      </c>
    </row>
    <row r="18045" spans="2:10" x14ac:dyDescent="0.75">
      <c r="B18045" s="54">
        <f>'SEDS PC and SG 2021'!A18042</f>
        <v>0</v>
      </c>
      <c r="C18045" s="54">
        <f>'SEDS PC and SG 2021'!C18042</f>
        <v>0</v>
      </c>
      <c r="D18045" s="54">
        <f>'SEDS PC and SG 2021'!B18042</f>
        <v>0</v>
      </c>
      <c r="E18045" s="54">
        <f>'SEDS PC and SG 2021'!D18042</f>
        <v>0</v>
      </c>
      <c r="G18045" s="70">
        <f>IFERROR(INDEX(MSN2EPS!$E$2:$E$32,MATCH(C18045,MSN2EPS!$B$2:$B$32,0)),0)</f>
        <v>0</v>
      </c>
      <c r="H18045" s="70">
        <f>IFERROR(INDEX(MSN2EPS!$F$2:$F$32,MATCH(C18045,MSN2EPS!$B$2:$B$32,0)),0)</f>
        <v>0</v>
      </c>
      <c r="I18045" s="70">
        <f>IFERROR(INDEX(MSN2EPS!$G$2:$G$32,MATCH(C18045,MSN2EPS!$B$2:$B$32,0)),0)</f>
        <v>0</v>
      </c>
      <c r="J18045" s="70" t="e">
        <f>INDEX(crosswalks!$V$4:$V$54,MATCH(D18045,crosswalks!$U$4:$U$54,0))</f>
        <v>#N/A</v>
      </c>
    </row>
    <row r="18046" spans="2:10" x14ac:dyDescent="0.75">
      <c r="B18046" s="54">
        <f>'SEDS PC and SG 2021'!A18043</f>
        <v>0</v>
      </c>
      <c r="C18046" s="54">
        <f>'SEDS PC and SG 2021'!C18043</f>
        <v>0</v>
      </c>
      <c r="D18046" s="54">
        <f>'SEDS PC and SG 2021'!B18043</f>
        <v>0</v>
      </c>
      <c r="E18046" s="54">
        <f>'SEDS PC and SG 2021'!D18043</f>
        <v>0</v>
      </c>
      <c r="G18046" s="70">
        <f>IFERROR(INDEX(MSN2EPS!$E$2:$E$32,MATCH(C18046,MSN2EPS!$B$2:$B$32,0)),0)</f>
        <v>0</v>
      </c>
      <c r="H18046" s="70">
        <f>IFERROR(INDEX(MSN2EPS!$F$2:$F$32,MATCH(C18046,MSN2EPS!$B$2:$B$32,0)),0)</f>
        <v>0</v>
      </c>
      <c r="I18046" s="70">
        <f>IFERROR(INDEX(MSN2EPS!$G$2:$G$32,MATCH(C18046,MSN2EPS!$B$2:$B$32,0)),0)</f>
        <v>0</v>
      </c>
      <c r="J18046" s="70" t="e">
        <f>INDEX(crosswalks!$V$4:$V$54,MATCH(D18046,crosswalks!$U$4:$U$54,0))</f>
        <v>#N/A</v>
      </c>
    </row>
    <row r="18047" spans="2:10" x14ac:dyDescent="0.75">
      <c r="B18047" s="54">
        <f>'SEDS PC and SG 2021'!A18044</f>
        <v>0</v>
      </c>
      <c r="C18047" s="54">
        <f>'SEDS PC and SG 2021'!C18044</f>
        <v>0</v>
      </c>
      <c r="D18047" s="54">
        <f>'SEDS PC and SG 2021'!B18044</f>
        <v>0</v>
      </c>
      <c r="E18047" s="54">
        <f>'SEDS PC and SG 2021'!D18044</f>
        <v>0</v>
      </c>
      <c r="G18047" s="70">
        <f>IFERROR(INDEX(MSN2EPS!$E$2:$E$32,MATCH(C18047,MSN2EPS!$B$2:$B$32,0)),0)</f>
        <v>0</v>
      </c>
      <c r="H18047" s="70">
        <f>IFERROR(INDEX(MSN2EPS!$F$2:$F$32,MATCH(C18047,MSN2EPS!$B$2:$B$32,0)),0)</f>
        <v>0</v>
      </c>
      <c r="I18047" s="70">
        <f>IFERROR(INDEX(MSN2EPS!$G$2:$G$32,MATCH(C18047,MSN2EPS!$B$2:$B$32,0)),0)</f>
        <v>0</v>
      </c>
      <c r="J18047" s="70" t="e">
        <f>INDEX(crosswalks!$V$4:$V$54,MATCH(D18047,crosswalks!$U$4:$U$54,0))</f>
        <v>#N/A</v>
      </c>
    </row>
    <row r="18048" spans="2:10" x14ac:dyDescent="0.75">
      <c r="B18048" s="54">
        <f>'SEDS PC and SG 2021'!A18045</f>
        <v>0</v>
      </c>
      <c r="C18048" s="54">
        <f>'SEDS PC and SG 2021'!C18045</f>
        <v>0</v>
      </c>
      <c r="D18048" s="54">
        <f>'SEDS PC and SG 2021'!B18045</f>
        <v>0</v>
      </c>
      <c r="E18048" s="54">
        <f>'SEDS PC and SG 2021'!D18045</f>
        <v>0</v>
      </c>
      <c r="G18048" s="70">
        <f>IFERROR(INDEX(MSN2EPS!$E$2:$E$32,MATCH(C18048,MSN2EPS!$B$2:$B$32,0)),0)</f>
        <v>0</v>
      </c>
      <c r="H18048" s="70">
        <f>IFERROR(INDEX(MSN2EPS!$F$2:$F$32,MATCH(C18048,MSN2EPS!$B$2:$B$32,0)),0)</f>
        <v>0</v>
      </c>
      <c r="I18048" s="70">
        <f>IFERROR(INDEX(MSN2EPS!$G$2:$G$32,MATCH(C18048,MSN2EPS!$B$2:$B$32,0)),0)</f>
        <v>0</v>
      </c>
      <c r="J18048" s="70" t="e">
        <f>INDEX(crosswalks!$V$4:$V$54,MATCH(D18048,crosswalks!$U$4:$U$54,0))</f>
        <v>#N/A</v>
      </c>
    </row>
    <row r="18049" spans="2:10" x14ac:dyDescent="0.75">
      <c r="B18049" s="54">
        <f>'SEDS PC and SG 2021'!A18046</f>
        <v>0</v>
      </c>
      <c r="C18049" s="54">
        <f>'SEDS PC and SG 2021'!C18046</f>
        <v>0</v>
      </c>
      <c r="D18049" s="54">
        <f>'SEDS PC and SG 2021'!B18046</f>
        <v>0</v>
      </c>
      <c r="E18049" s="54">
        <f>'SEDS PC and SG 2021'!D18046</f>
        <v>0</v>
      </c>
      <c r="G18049" s="70">
        <f>IFERROR(INDEX(MSN2EPS!$E$2:$E$32,MATCH(C18049,MSN2EPS!$B$2:$B$32,0)),0)</f>
        <v>0</v>
      </c>
      <c r="H18049" s="70">
        <f>IFERROR(INDEX(MSN2EPS!$F$2:$F$32,MATCH(C18049,MSN2EPS!$B$2:$B$32,0)),0)</f>
        <v>0</v>
      </c>
      <c r="I18049" s="70">
        <f>IFERROR(INDEX(MSN2EPS!$G$2:$G$32,MATCH(C18049,MSN2EPS!$B$2:$B$32,0)),0)</f>
        <v>0</v>
      </c>
      <c r="J18049" s="70" t="e">
        <f>INDEX(crosswalks!$V$4:$V$54,MATCH(D18049,crosswalks!$U$4:$U$54,0))</f>
        <v>#N/A</v>
      </c>
    </row>
    <row r="18050" spans="2:10" x14ac:dyDescent="0.75">
      <c r="B18050" s="54">
        <f>'SEDS PC and SG 2021'!A18047</f>
        <v>0</v>
      </c>
      <c r="C18050" s="54">
        <f>'SEDS PC and SG 2021'!C18047</f>
        <v>0</v>
      </c>
      <c r="D18050" s="54">
        <f>'SEDS PC and SG 2021'!B18047</f>
        <v>0</v>
      </c>
      <c r="E18050" s="54">
        <f>'SEDS PC and SG 2021'!D18047</f>
        <v>0</v>
      </c>
      <c r="G18050" s="70">
        <f>IFERROR(INDEX(MSN2EPS!$E$2:$E$32,MATCH(C18050,MSN2EPS!$B$2:$B$32,0)),0)</f>
        <v>0</v>
      </c>
      <c r="H18050" s="70">
        <f>IFERROR(INDEX(MSN2EPS!$F$2:$F$32,MATCH(C18050,MSN2EPS!$B$2:$B$32,0)),0)</f>
        <v>0</v>
      </c>
      <c r="I18050" s="70">
        <f>IFERROR(INDEX(MSN2EPS!$G$2:$G$32,MATCH(C18050,MSN2EPS!$B$2:$B$32,0)),0)</f>
        <v>0</v>
      </c>
      <c r="J18050" s="70" t="e">
        <f>INDEX(crosswalks!$V$4:$V$54,MATCH(D18050,crosswalks!$U$4:$U$54,0))</f>
        <v>#N/A</v>
      </c>
    </row>
    <row r="18051" spans="2:10" x14ac:dyDescent="0.75">
      <c r="B18051" s="54">
        <f>'SEDS PC and SG 2021'!A18048</f>
        <v>0</v>
      </c>
      <c r="C18051" s="54">
        <f>'SEDS PC and SG 2021'!C18048</f>
        <v>0</v>
      </c>
      <c r="D18051" s="54">
        <f>'SEDS PC and SG 2021'!B18048</f>
        <v>0</v>
      </c>
      <c r="E18051" s="54">
        <f>'SEDS PC and SG 2021'!D18048</f>
        <v>0</v>
      </c>
      <c r="G18051" s="70">
        <f>IFERROR(INDEX(MSN2EPS!$E$2:$E$32,MATCH(C18051,MSN2EPS!$B$2:$B$32,0)),0)</f>
        <v>0</v>
      </c>
      <c r="H18051" s="70">
        <f>IFERROR(INDEX(MSN2EPS!$F$2:$F$32,MATCH(C18051,MSN2EPS!$B$2:$B$32,0)),0)</f>
        <v>0</v>
      </c>
      <c r="I18051" s="70">
        <f>IFERROR(INDEX(MSN2EPS!$G$2:$G$32,MATCH(C18051,MSN2EPS!$B$2:$B$32,0)),0)</f>
        <v>0</v>
      </c>
      <c r="J18051" s="70" t="e">
        <f>INDEX(crosswalks!$V$4:$V$54,MATCH(D18051,crosswalks!$U$4:$U$54,0))</f>
        <v>#N/A</v>
      </c>
    </row>
    <row r="18052" spans="2:10" x14ac:dyDescent="0.75">
      <c r="B18052" s="54">
        <f>'SEDS PC and SG 2021'!A18049</f>
        <v>0</v>
      </c>
      <c r="C18052" s="54">
        <f>'SEDS PC and SG 2021'!C18049</f>
        <v>0</v>
      </c>
      <c r="D18052" s="54">
        <f>'SEDS PC and SG 2021'!B18049</f>
        <v>0</v>
      </c>
      <c r="E18052" s="54">
        <f>'SEDS PC and SG 2021'!D18049</f>
        <v>0</v>
      </c>
      <c r="G18052" s="70">
        <f>IFERROR(INDEX(MSN2EPS!$E$2:$E$32,MATCH(C18052,MSN2EPS!$B$2:$B$32,0)),0)</f>
        <v>0</v>
      </c>
      <c r="H18052" s="70">
        <f>IFERROR(INDEX(MSN2EPS!$F$2:$F$32,MATCH(C18052,MSN2EPS!$B$2:$B$32,0)),0)</f>
        <v>0</v>
      </c>
      <c r="I18052" s="70">
        <f>IFERROR(INDEX(MSN2EPS!$G$2:$G$32,MATCH(C18052,MSN2EPS!$B$2:$B$32,0)),0)</f>
        <v>0</v>
      </c>
      <c r="J18052" s="70" t="e">
        <f>INDEX(crosswalks!$V$4:$V$54,MATCH(D18052,crosswalks!$U$4:$U$54,0))</f>
        <v>#N/A</v>
      </c>
    </row>
    <row r="18053" spans="2:10" x14ac:dyDescent="0.75">
      <c r="B18053" s="54">
        <f>'SEDS PC and SG 2021'!A18050</f>
        <v>0</v>
      </c>
      <c r="C18053" s="54">
        <f>'SEDS PC and SG 2021'!C18050</f>
        <v>0</v>
      </c>
      <c r="D18053" s="54">
        <f>'SEDS PC and SG 2021'!B18050</f>
        <v>0</v>
      </c>
      <c r="E18053" s="54">
        <f>'SEDS PC and SG 2021'!D18050</f>
        <v>0</v>
      </c>
      <c r="G18053" s="70">
        <f>IFERROR(INDEX(MSN2EPS!$E$2:$E$32,MATCH(C18053,MSN2EPS!$B$2:$B$32,0)),0)</f>
        <v>0</v>
      </c>
      <c r="H18053" s="70">
        <f>IFERROR(INDEX(MSN2EPS!$F$2:$F$32,MATCH(C18053,MSN2EPS!$B$2:$B$32,0)),0)</f>
        <v>0</v>
      </c>
      <c r="I18053" s="70">
        <f>IFERROR(INDEX(MSN2EPS!$G$2:$G$32,MATCH(C18053,MSN2EPS!$B$2:$B$32,0)),0)</f>
        <v>0</v>
      </c>
      <c r="J18053" s="70" t="e">
        <f>INDEX(crosswalks!$V$4:$V$54,MATCH(D18053,crosswalks!$U$4:$U$54,0))</f>
        <v>#N/A</v>
      </c>
    </row>
    <row r="18054" spans="2:10" x14ac:dyDescent="0.75">
      <c r="B18054" s="54">
        <f>'SEDS PC and SG 2021'!A18051</f>
        <v>0</v>
      </c>
      <c r="C18054" s="54">
        <f>'SEDS PC and SG 2021'!C18051</f>
        <v>0</v>
      </c>
      <c r="D18054" s="54">
        <f>'SEDS PC and SG 2021'!B18051</f>
        <v>0</v>
      </c>
      <c r="E18054" s="54">
        <f>'SEDS PC and SG 2021'!D18051</f>
        <v>0</v>
      </c>
      <c r="G18054" s="70">
        <f>IFERROR(INDEX(MSN2EPS!$E$2:$E$32,MATCH(C18054,MSN2EPS!$B$2:$B$32,0)),0)</f>
        <v>0</v>
      </c>
      <c r="H18054" s="70">
        <f>IFERROR(INDEX(MSN2EPS!$F$2:$F$32,MATCH(C18054,MSN2EPS!$B$2:$B$32,0)),0)</f>
        <v>0</v>
      </c>
      <c r="I18054" s="70">
        <f>IFERROR(INDEX(MSN2EPS!$G$2:$G$32,MATCH(C18054,MSN2EPS!$B$2:$B$32,0)),0)</f>
        <v>0</v>
      </c>
      <c r="J18054" s="70" t="e">
        <f>INDEX(crosswalks!$V$4:$V$54,MATCH(D18054,crosswalks!$U$4:$U$54,0))</f>
        <v>#N/A</v>
      </c>
    </row>
    <row r="18055" spans="2:10" x14ac:dyDescent="0.75">
      <c r="B18055" s="54">
        <f>'SEDS PC and SG 2021'!A18052</f>
        <v>0</v>
      </c>
      <c r="C18055" s="54">
        <f>'SEDS PC and SG 2021'!C18052</f>
        <v>0</v>
      </c>
      <c r="D18055" s="54">
        <f>'SEDS PC and SG 2021'!B18052</f>
        <v>0</v>
      </c>
      <c r="E18055" s="54">
        <f>'SEDS PC and SG 2021'!D18052</f>
        <v>0</v>
      </c>
      <c r="G18055" s="70">
        <f>IFERROR(INDEX(MSN2EPS!$E$2:$E$32,MATCH(C18055,MSN2EPS!$B$2:$B$32,0)),0)</f>
        <v>0</v>
      </c>
      <c r="H18055" s="70">
        <f>IFERROR(INDEX(MSN2EPS!$F$2:$F$32,MATCH(C18055,MSN2EPS!$B$2:$B$32,0)),0)</f>
        <v>0</v>
      </c>
      <c r="I18055" s="70">
        <f>IFERROR(INDEX(MSN2EPS!$G$2:$G$32,MATCH(C18055,MSN2EPS!$B$2:$B$32,0)),0)</f>
        <v>0</v>
      </c>
      <c r="J18055" s="70" t="e">
        <f>INDEX(crosswalks!$V$4:$V$54,MATCH(D18055,crosswalks!$U$4:$U$54,0))</f>
        <v>#N/A</v>
      </c>
    </row>
    <row r="18056" spans="2:10" x14ac:dyDescent="0.75">
      <c r="B18056" s="54">
        <f>'SEDS PC and SG 2021'!A18053</f>
        <v>0</v>
      </c>
      <c r="C18056" s="54">
        <f>'SEDS PC and SG 2021'!C18053</f>
        <v>0</v>
      </c>
      <c r="D18056" s="54">
        <f>'SEDS PC and SG 2021'!B18053</f>
        <v>0</v>
      </c>
      <c r="E18056" s="54">
        <f>'SEDS PC and SG 2021'!D18053</f>
        <v>0</v>
      </c>
      <c r="G18056" s="70">
        <f>IFERROR(INDEX(MSN2EPS!$E$2:$E$32,MATCH(C18056,MSN2EPS!$B$2:$B$32,0)),0)</f>
        <v>0</v>
      </c>
      <c r="H18056" s="70">
        <f>IFERROR(INDEX(MSN2EPS!$F$2:$F$32,MATCH(C18056,MSN2EPS!$B$2:$B$32,0)),0)</f>
        <v>0</v>
      </c>
      <c r="I18056" s="70">
        <f>IFERROR(INDEX(MSN2EPS!$G$2:$G$32,MATCH(C18056,MSN2EPS!$B$2:$B$32,0)),0)</f>
        <v>0</v>
      </c>
      <c r="J18056" s="70" t="e">
        <f>INDEX(crosswalks!$V$4:$V$54,MATCH(D18056,crosswalks!$U$4:$U$54,0))</f>
        <v>#N/A</v>
      </c>
    </row>
    <row r="18057" spans="2:10" x14ac:dyDescent="0.75">
      <c r="B18057" s="54">
        <f>'SEDS PC and SG 2021'!A18054</f>
        <v>0</v>
      </c>
      <c r="C18057" s="54">
        <f>'SEDS PC and SG 2021'!C18054</f>
        <v>0</v>
      </c>
      <c r="D18057" s="54">
        <f>'SEDS PC and SG 2021'!B18054</f>
        <v>0</v>
      </c>
      <c r="E18057" s="54">
        <f>'SEDS PC and SG 2021'!D18054</f>
        <v>0</v>
      </c>
      <c r="G18057" s="70">
        <f>IFERROR(INDEX(MSN2EPS!$E$2:$E$32,MATCH(C18057,MSN2EPS!$B$2:$B$32,0)),0)</f>
        <v>0</v>
      </c>
      <c r="H18057" s="70">
        <f>IFERROR(INDEX(MSN2EPS!$F$2:$F$32,MATCH(C18057,MSN2EPS!$B$2:$B$32,0)),0)</f>
        <v>0</v>
      </c>
      <c r="I18057" s="70">
        <f>IFERROR(INDEX(MSN2EPS!$G$2:$G$32,MATCH(C18057,MSN2EPS!$B$2:$B$32,0)),0)</f>
        <v>0</v>
      </c>
      <c r="J18057" s="70" t="e">
        <f>INDEX(crosswalks!$V$4:$V$54,MATCH(D18057,crosswalks!$U$4:$U$54,0))</f>
        <v>#N/A</v>
      </c>
    </row>
    <row r="18058" spans="2:10" x14ac:dyDescent="0.75">
      <c r="B18058" s="54">
        <f>'SEDS PC and SG 2021'!A18055</f>
        <v>0</v>
      </c>
      <c r="C18058" s="54">
        <f>'SEDS PC and SG 2021'!C18055</f>
        <v>0</v>
      </c>
      <c r="D18058" s="54">
        <f>'SEDS PC and SG 2021'!B18055</f>
        <v>0</v>
      </c>
      <c r="E18058" s="54">
        <f>'SEDS PC and SG 2021'!D18055</f>
        <v>0</v>
      </c>
      <c r="G18058" s="70">
        <f>IFERROR(INDEX(MSN2EPS!$E$2:$E$32,MATCH(C18058,MSN2EPS!$B$2:$B$32,0)),0)</f>
        <v>0</v>
      </c>
      <c r="H18058" s="70">
        <f>IFERROR(INDEX(MSN2EPS!$F$2:$F$32,MATCH(C18058,MSN2EPS!$B$2:$B$32,0)),0)</f>
        <v>0</v>
      </c>
      <c r="I18058" s="70">
        <f>IFERROR(INDEX(MSN2EPS!$G$2:$G$32,MATCH(C18058,MSN2EPS!$B$2:$B$32,0)),0)</f>
        <v>0</v>
      </c>
      <c r="J18058" s="70" t="e">
        <f>INDEX(crosswalks!$V$4:$V$54,MATCH(D18058,crosswalks!$U$4:$U$54,0))</f>
        <v>#N/A</v>
      </c>
    </row>
    <row r="18059" spans="2:10" x14ac:dyDescent="0.75">
      <c r="B18059" s="54">
        <f>'SEDS PC and SG 2021'!A18056</f>
        <v>0</v>
      </c>
      <c r="C18059" s="54">
        <f>'SEDS PC and SG 2021'!C18056</f>
        <v>0</v>
      </c>
      <c r="D18059" s="54">
        <f>'SEDS PC and SG 2021'!B18056</f>
        <v>0</v>
      </c>
      <c r="E18059" s="54">
        <f>'SEDS PC and SG 2021'!D18056</f>
        <v>0</v>
      </c>
      <c r="G18059" s="70">
        <f>IFERROR(INDEX(MSN2EPS!$E$2:$E$32,MATCH(C18059,MSN2EPS!$B$2:$B$32,0)),0)</f>
        <v>0</v>
      </c>
      <c r="H18059" s="70">
        <f>IFERROR(INDEX(MSN2EPS!$F$2:$F$32,MATCH(C18059,MSN2EPS!$B$2:$B$32,0)),0)</f>
        <v>0</v>
      </c>
      <c r="I18059" s="70">
        <f>IFERROR(INDEX(MSN2EPS!$G$2:$G$32,MATCH(C18059,MSN2EPS!$B$2:$B$32,0)),0)</f>
        <v>0</v>
      </c>
      <c r="J18059" s="70" t="e">
        <f>INDEX(crosswalks!$V$4:$V$54,MATCH(D18059,crosswalks!$U$4:$U$54,0))</f>
        <v>#N/A</v>
      </c>
    </row>
    <row r="18060" spans="2:10" x14ac:dyDescent="0.75">
      <c r="B18060" s="54">
        <f>'SEDS PC and SG 2021'!A18057</f>
        <v>0</v>
      </c>
      <c r="C18060" s="54">
        <f>'SEDS PC and SG 2021'!C18057</f>
        <v>0</v>
      </c>
      <c r="D18060" s="54">
        <f>'SEDS PC and SG 2021'!B18057</f>
        <v>0</v>
      </c>
      <c r="E18060" s="54">
        <f>'SEDS PC and SG 2021'!D18057</f>
        <v>0</v>
      </c>
      <c r="G18060" s="70">
        <f>IFERROR(INDEX(MSN2EPS!$E$2:$E$32,MATCH(C18060,MSN2EPS!$B$2:$B$32,0)),0)</f>
        <v>0</v>
      </c>
      <c r="H18060" s="70">
        <f>IFERROR(INDEX(MSN2EPS!$F$2:$F$32,MATCH(C18060,MSN2EPS!$B$2:$B$32,0)),0)</f>
        <v>0</v>
      </c>
      <c r="I18060" s="70">
        <f>IFERROR(INDEX(MSN2EPS!$G$2:$G$32,MATCH(C18060,MSN2EPS!$B$2:$B$32,0)),0)</f>
        <v>0</v>
      </c>
      <c r="J18060" s="70" t="e">
        <f>INDEX(crosswalks!$V$4:$V$54,MATCH(D18060,crosswalks!$U$4:$U$54,0))</f>
        <v>#N/A</v>
      </c>
    </row>
    <row r="18061" spans="2:10" x14ac:dyDescent="0.75">
      <c r="B18061" s="54">
        <f>'SEDS PC and SG 2021'!A18058</f>
        <v>0</v>
      </c>
      <c r="C18061" s="54">
        <f>'SEDS PC and SG 2021'!C18058</f>
        <v>0</v>
      </c>
      <c r="D18061" s="54">
        <f>'SEDS PC and SG 2021'!B18058</f>
        <v>0</v>
      </c>
      <c r="E18061" s="54">
        <f>'SEDS PC and SG 2021'!D18058</f>
        <v>0</v>
      </c>
      <c r="G18061" s="70">
        <f>IFERROR(INDEX(MSN2EPS!$E$2:$E$32,MATCH(C18061,MSN2EPS!$B$2:$B$32,0)),0)</f>
        <v>0</v>
      </c>
      <c r="H18061" s="70">
        <f>IFERROR(INDEX(MSN2EPS!$F$2:$F$32,MATCH(C18061,MSN2EPS!$B$2:$B$32,0)),0)</f>
        <v>0</v>
      </c>
      <c r="I18061" s="70">
        <f>IFERROR(INDEX(MSN2EPS!$G$2:$G$32,MATCH(C18061,MSN2EPS!$B$2:$B$32,0)),0)</f>
        <v>0</v>
      </c>
      <c r="J18061" s="70" t="e">
        <f>INDEX(crosswalks!$V$4:$V$54,MATCH(D18061,crosswalks!$U$4:$U$54,0))</f>
        <v>#N/A</v>
      </c>
    </row>
    <row r="18062" spans="2:10" x14ac:dyDescent="0.75">
      <c r="B18062" s="54">
        <f>'SEDS PC and SG 2021'!A18059</f>
        <v>0</v>
      </c>
      <c r="C18062" s="54">
        <f>'SEDS PC and SG 2021'!C18059</f>
        <v>0</v>
      </c>
      <c r="D18062" s="54">
        <f>'SEDS PC and SG 2021'!B18059</f>
        <v>0</v>
      </c>
      <c r="E18062" s="54">
        <f>'SEDS PC and SG 2021'!D18059</f>
        <v>0</v>
      </c>
      <c r="G18062" s="70">
        <f>IFERROR(INDEX(MSN2EPS!$E$2:$E$32,MATCH(C18062,MSN2EPS!$B$2:$B$32,0)),0)</f>
        <v>0</v>
      </c>
      <c r="H18062" s="70">
        <f>IFERROR(INDEX(MSN2EPS!$F$2:$F$32,MATCH(C18062,MSN2EPS!$B$2:$B$32,0)),0)</f>
        <v>0</v>
      </c>
      <c r="I18062" s="70">
        <f>IFERROR(INDEX(MSN2EPS!$G$2:$G$32,MATCH(C18062,MSN2EPS!$B$2:$B$32,0)),0)</f>
        <v>0</v>
      </c>
      <c r="J18062" s="70" t="e">
        <f>INDEX(crosswalks!$V$4:$V$54,MATCH(D18062,crosswalks!$U$4:$U$54,0))</f>
        <v>#N/A</v>
      </c>
    </row>
    <row r="18063" spans="2:10" x14ac:dyDescent="0.75">
      <c r="B18063" s="54">
        <f>'SEDS PC and SG 2021'!A18060</f>
        <v>0</v>
      </c>
      <c r="C18063" s="54">
        <f>'SEDS PC and SG 2021'!C18060</f>
        <v>0</v>
      </c>
      <c r="D18063" s="54">
        <f>'SEDS PC and SG 2021'!B18060</f>
        <v>0</v>
      </c>
      <c r="E18063" s="54">
        <f>'SEDS PC and SG 2021'!D18060</f>
        <v>0</v>
      </c>
      <c r="G18063" s="70">
        <f>IFERROR(INDEX(MSN2EPS!$E$2:$E$32,MATCH(C18063,MSN2EPS!$B$2:$B$32,0)),0)</f>
        <v>0</v>
      </c>
      <c r="H18063" s="70">
        <f>IFERROR(INDEX(MSN2EPS!$F$2:$F$32,MATCH(C18063,MSN2EPS!$B$2:$B$32,0)),0)</f>
        <v>0</v>
      </c>
      <c r="I18063" s="70">
        <f>IFERROR(INDEX(MSN2EPS!$G$2:$G$32,MATCH(C18063,MSN2EPS!$B$2:$B$32,0)),0)</f>
        <v>0</v>
      </c>
      <c r="J18063" s="70" t="e">
        <f>INDEX(crosswalks!$V$4:$V$54,MATCH(D18063,crosswalks!$U$4:$U$54,0))</f>
        <v>#N/A</v>
      </c>
    </row>
    <row r="18064" spans="2:10" x14ac:dyDescent="0.75">
      <c r="B18064" s="54">
        <f>'SEDS PC and SG 2021'!A18061</f>
        <v>0</v>
      </c>
      <c r="C18064" s="54">
        <f>'SEDS PC and SG 2021'!C18061</f>
        <v>0</v>
      </c>
      <c r="D18064" s="54">
        <f>'SEDS PC and SG 2021'!B18061</f>
        <v>0</v>
      </c>
      <c r="E18064" s="54">
        <f>'SEDS PC and SG 2021'!D18061</f>
        <v>0</v>
      </c>
      <c r="G18064" s="70">
        <f>IFERROR(INDEX(MSN2EPS!$E$2:$E$32,MATCH(C18064,MSN2EPS!$B$2:$B$32,0)),0)</f>
        <v>0</v>
      </c>
      <c r="H18064" s="70">
        <f>IFERROR(INDEX(MSN2EPS!$F$2:$F$32,MATCH(C18064,MSN2EPS!$B$2:$B$32,0)),0)</f>
        <v>0</v>
      </c>
      <c r="I18064" s="70">
        <f>IFERROR(INDEX(MSN2EPS!$G$2:$G$32,MATCH(C18064,MSN2EPS!$B$2:$B$32,0)),0)</f>
        <v>0</v>
      </c>
      <c r="J18064" s="70" t="e">
        <f>INDEX(crosswalks!$V$4:$V$54,MATCH(D18064,crosswalks!$U$4:$U$54,0))</f>
        <v>#N/A</v>
      </c>
    </row>
    <row r="18065" spans="2:10" x14ac:dyDescent="0.75">
      <c r="B18065" s="54">
        <f>'SEDS PC and SG 2021'!A18062</f>
        <v>0</v>
      </c>
      <c r="C18065" s="54">
        <f>'SEDS PC and SG 2021'!C18062</f>
        <v>0</v>
      </c>
      <c r="D18065" s="54">
        <f>'SEDS PC and SG 2021'!B18062</f>
        <v>0</v>
      </c>
      <c r="E18065" s="54">
        <f>'SEDS PC and SG 2021'!D18062</f>
        <v>0</v>
      </c>
      <c r="G18065" s="70">
        <f>IFERROR(INDEX(MSN2EPS!$E$2:$E$32,MATCH(C18065,MSN2EPS!$B$2:$B$32,0)),0)</f>
        <v>0</v>
      </c>
      <c r="H18065" s="70">
        <f>IFERROR(INDEX(MSN2EPS!$F$2:$F$32,MATCH(C18065,MSN2EPS!$B$2:$B$32,0)),0)</f>
        <v>0</v>
      </c>
      <c r="I18065" s="70">
        <f>IFERROR(INDEX(MSN2EPS!$G$2:$G$32,MATCH(C18065,MSN2EPS!$B$2:$B$32,0)),0)</f>
        <v>0</v>
      </c>
      <c r="J18065" s="70" t="e">
        <f>INDEX(crosswalks!$V$4:$V$54,MATCH(D18065,crosswalks!$U$4:$U$54,0))</f>
        <v>#N/A</v>
      </c>
    </row>
    <row r="18066" spans="2:10" x14ac:dyDescent="0.75">
      <c r="B18066" s="54">
        <f>'SEDS PC and SG 2021'!A18063</f>
        <v>0</v>
      </c>
      <c r="C18066" s="54">
        <f>'SEDS PC and SG 2021'!C18063</f>
        <v>0</v>
      </c>
      <c r="D18066" s="54">
        <f>'SEDS PC and SG 2021'!B18063</f>
        <v>0</v>
      </c>
      <c r="E18066" s="54">
        <f>'SEDS PC and SG 2021'!D18063</f>
        <v>0</v>
      </c>
      <c r="G18066" s="70">
        <f>IFERROR(INDEX(MSN2EPS!$E$2:$E$32,MATCH(C18066,MSN2EPS!$B$2:$B$32,0)),0)</f>
        <v>0</v>
      </c>
      <c r="H18066" s="70">
        <f>IFERROR(INDEX(MSN2EPS!$F$2:$F$32,MATCH(C18066,MSN2EPS!$B$2:$B$32,0)),0)</f>
        <v>0</v>
      </c>
      <c r="I18066" s="70">
        <f>IFERROR(INDEX(MSN2EPS!$G$2:$G$32,MATCH(C18066,MSN2EPS!$B$2:$B$32,0)),0)</f>
        <v>0</v>
      </c>
      <c r="J18066" s="70" t="e">
        <f>INDEX(crosswalks!$V$4:$V$54,MATCH(D18066,crosswalks!$U$4:$U$54,0))</f>
        <v>#N/A</v>
      </c>
    </row>
    <row r="18067" spans="2:10" x14ac:dyDescent="0.75">
      <c r="B18067" s="54">
        <f>'SEDS PC and SG 2021'!A18064</f>
        <v>0</v>
      </c>
      <c r="C18067" s="54">
        <f>'SEDS PC and SG 2021'!C18064</f>
        <v>0</v>
      </c>
      <c r="D18067" s="54">
        <f>'SEDS PC and SG 2021'!B18064</f>
        <v>0</v>
      </c>
      <c r="E18067" s="54">
        <f>'SEDS PC and SG 2021'!D18064</f>
        <v>0</v>
      </c>
      <c r="G18067" s="70">
        <f>IFERROR(INDEX(MSN2EPS!$E$2:$E$32,MATCH(C18067,MSN2EPS!$B$2:$B$32,0)),0)</f>
        <v>0</v>
      </c>
      <c r="H18067" s="70">
        <f>IFERROR(INDEX(MSN2EPS!$F$2:$F$32,MATCH(C18067,MSN2EPS!$B$2:$B$32,0)),0)</f>
        <v>0</v>
      </c>
      <c r="I18067" s="70">
        <f>IFERROR(INDEX(MSN2EPS!$G$2:$G$32,MATCH(C18067,MSN2EPS!$B$2:$B$32,0)),0)</f>
        <v>0</v>
      </c>
      <c r="J18067" s="70" t="e">
        <f>INDEX(crosswalks!$V$4:$V$54,MATCH(D18067,crosswalks!$U$4:$U$54,0))</f>
        <v>#N/A</v>
      </c>
    </row>
    <row r="18068" spans="2:10" x14ac:dyDescent="0.75">
      <c r="B18068" s="54">
        <f>'SEDS PC and SG 2021'!A18065</f>
        <v>0</v>
      </c>
      <c r="C18068" s="54">
        <f>'SEDS PC and SG 2021'!C18065</f>
        <v>0</v>
      </c>
      <c r="D18068" s="54">
        <f>'SEDS PC and SG 2021'!B18065</f>
        <v>0</v>
      </c>
      <c r="E18068" s="54">
        <f>'SEDS PC and SG 2021'!D18065</f>
        <v>0</v>
      </c>
      <c r="G18068" s="70">
        <f>IFERROR(INDEX(MSN2EPS!$E$2:$E$32,MATCH(C18068,MSN2EPS!$B$2:$B$32,0)),0)</f>
        <v>0</v>
      </c>
      <c r="H18068" s="70">
        <f>IFERROR(INDEX(MSN2EPS!$F$2:$F$32,MATCH(C18068,MSN2EPS!$B$2:$B$32,0)),0)</f>
        <v>0</v>
      </c>
      <c r="I18068" s="70">
        <f>IFERROR(INDEX(MSN2EPS!$G$2:$G$32,MATCH(C18068,MSN2EPS!$B$2:$B$32,0)),0)</f>
        <v>0</v>
      </c>
      <c r="J18068" s="70" t="e">
        <f>INDEX(crosswalks!$V$4:$V$54,MATCH(D18068,crosswalks!$U$4:$U$54,0))</f>
        <v>#N/A</v>
      </c>
    </row>
    <row r="18069" spans="2:10" x14ac:dyDescent="0.75">
      <c r="B18069" s="54">
        <f>'SEDS PC and SG 2021'!A18066</f>
        <v>0</v>
      </c>
      <c r="C18069" s="54">
        <f>'SEDS PC and SG 2021'!C18066</f>
        <v>0</v>
      </c>
      <c r="D18069" s="54">
        <f>'SEDS PC and SG 2021'!B18066</f>
        <v>0</v>
      </c>
      <c r="E18069" s="54">
        <f>'SEDS PC and SG 2021'!D18066</f>
        <v>0</v>
      </c>
      <c r="G18069" s="70">
        <f>IFERROR(INDEX(MSN2EPS!$E$2:$E$32,MATCH(C18069,MSN2EPS!$B$2:$B$32,0)),0)</f>
        <v>0</v>
      </c>
      <c r="H18069" s="70">
        <f>IFERROR(INDEX(MSN2EPS!$F$2:$F$32,MATCH(C18069,MSN2EPS!$B$2:$B$32,0)),0)</f>
        <v>0</v>
      </c>
      <c r="I18069" s="70">
        <f>IFERROR(INDEX(MSN2EPS!$G$2:$G$32,MATCH(C18069,MSN2EPS!$B$2:$B$32,0)),0)</f>
        <v>0</v>
      </c>
      <c r="J18069" s="70" t="e">
        <f>INDEX(crosswalks!$V$4:$V$54,MATCH(D18069,crosswalks!$U$4:$U$54,0))</f>
        <v>#N/A</v>
      </c>
    </row>
    <row r="18070" spans="2:10" x14ac:dyDescent="0.75">
      <c r="B18070" s="54">
        <f>'SEDS PC and SG 2021'!A18067</f>
        <v>0</v>
      </c>
      <c r="C18070" s="54">
        <f>'SEDS PC and SG 2021'!C18067</f>
        <v>0</v>
      </c>
      <c r="D18070" s="54">
        <f>'SEDS PC and SG 2021'!B18067</f>
        <v>0</v>
      </c>
      <c r="E18070" s="54">
        <f>'SEDS PC and SG 2021'!D18067</f>
        <v>0</v>
      </c>
      <c r="G18070" s="70">
        <f>IFERROR(INDEX(MSN2EPS!$E$2:$E$32,MATCH(C18070,MSN2EPS!$B$2:$B$32,0)),0)</f>
        <v>0</v>
      </c>
      <c r="H18070" s="70">
        <f>IFERROR(INDEX(MSN2EPS!$F$2:$F$32,MATCH(C18070,MSN2EPS!$B$2:$B$32,0)),0)</f>
        <v>0</v>
      </c>
      <c r="I18070" s="70">
        <f>IFERROR(INDEX(MSN2EPS!$G$2:$G$32,MATCH(C18070,MSN2EPS!$B$2:$B$32,0)),0)</f>
        <v>0</v>
      </c>
      <c r="J18070" s="70" t="e">
        <f>INDEX(crosswalks!$V$4:$V$54,MATCH(D18070,crosswalks!$U$4:$U$54,0))</f>
        <v>#N/A</v>
      </c>
    </row>
    <row r="18071" spans="2:10" x14ac:dyDescent="0.75">
      <c r="B18071" s="54">
        <f>'SEDS PC and SG 2021'!A18068</f>
        <v>0</v>
      </c>
      <c r="C18071" s="54">
        <f>'SEDS PC and SG 2021'!C18068</f>
        <v>0</v>
      </c>
      <c r="D18071" s="54">
        <f>'SEDS PC and SG 2021'!B18068</f>
        <v>0</v>
      </c>
      <c r="E18071" s="54">
        <f>'SEDS PC and SG 2021'!D18068</f>
        <v>0</v>
      </c>
      <c r="G18071" s="70">
        <f>IFERROR(INDEX(MSN2EPS!$E$2:$E$32,MATCH(C18071,MSN2EPS!$B$2:$B$32,0)),0)</f>
        <v>0</v>
      </c>
      <c r="H18071" s="70">
        <f>IFERROR(INDEX(MSN2EPS!$F$2:$F$32,MATCH(C18071,MSN2EPS!$B$2:$B$32,0)),0)</f>
        <v>0</v>
      </c>
      <c r="I18071" s="70">
        <f>IFERROR(INDEX(MSN2EPS!$G$2:$G$32,MATCH(C18071,MSN2EPS!$B$2:$B$32,0)),0)</f>
        <v>0</v>
      </c>
      <c r="J18071" s="70" t="e">
        <f>INDEX(crosswalks!$V$4:$V$54,MATCH(D18071,crosswalks!$U$4:$U$54,0))</f>
        <v>#N/A</v>
      </c>
    </row>
    <row r="18072" spans="2:10" x14ac:dyDescent="0.75">
      <c r="B18072" s="54">
        <f>'SEDS PC and SG 2021'!A18069</f>
        <v>0</v>
      </c>
      <c r="C18072" s="54">
        <f>'SEDS PC and SG 2021'!C18069</f>
        <v>0</v>
      </c>
      <c r="D18072" s="54">
        <f>'SEDS PC and SG 2021'!B18069</f>
        <v>0</v>
      </c>
      <c r="E18072" s="54">
        <f>'SEDS PC and SG 2021'!D18069</f>
        <v>0</v>
      </c>
      <c r="G18072" s="70">
        <f>IFERROR(INDEX(MSN2EPS!$E$2:$E$32,MATCH(C18072,MSN2EPS!$B$2:$B$32,0)),0)</f>
        <v>0</v>
      </c>
      <c r="H18072" s="70">
        <f>IFERROR(INDEX(MSN2EPS!$F$2:$F$32,MATCH(C18072,MSN2EPS!$B$2:$B$32,0)),0)</f>
        <v>0</v>
      </c>
      <c r="I18072" s="70">
        <f>IFERROR(INDEX(MSN2EPS!$G$2:$G$32,MATCH(C18072,MSN2EPS!$B$2:$B$32,0)),0)</f>
        <v>0</v>
      </c>
      <c r="J18072" s="70" t="e">
        <f>INDEX(crosswalks!$V$4:$V$54,MATCH(D18072,crosswalks!$U$4:$U$54,0))</f>
        <v>#N/A</v>
      </c>
    </row>
    <row r="18073" spans="2:10" x14ac:dyDescent="0.75">
      <c r="B18073" s="54">
        <f>'SEDS PC and SG 2021'!A18070</f>
        <v>0</v>
      </c>
      <c r="C18073" s="54">
        <f>'SEDS PC and SG 2021'!C18070</f>
        <v>0</v>
      </c>
      <c r="D18073" s="54">
        <f>'SEDS PC and SG 2021'!B18070</f>
        <v>0</v>
      </c>
      <c r="E18073" s="54">
        <f>'SEDS PC and SG 2021'!D18070</f>
        <v>0</v>
      </c>
      <c r="G18073" s="70">
        <f>IFERROR(INDEX(MSN2EPS!$E$2:$E$32,MATCH(C18073,MSN2EPS!$B$2:$B$32,0)),0)</f>
        <v>0</v>
      </c>
      <c r="H18073" s="70">
        <f>IFERROR(INDEX(MSN2EPS!$F$2:$F$32,MATCH(C18073,MSN2EPS!$B$2:$B$32,0)),0)</f>
        <v>0</v>
      </c>
      <c r="I18073" s="70">
        <f>IFERROR(INDEX(MSN2EPS!$G$2:$G$32,MATCH(C18073,MSN2EPS!$B$2:$B$32,0)),0)</f>
        <v>0</v>
      </c>
      <c r="J18073" s="70" t="e">
        <f>INDEX(crosswalks!$V$4:$V$54,MATCH(D18073,crosswalks!$U$4:$U$54,0))</f>
        <v>#N/A</v>
      </c>
    </row>
    <row r="18074" spans="2:10" x14ac:dyDescent="0.75">
      <c r="B18074" s="54">
        <f>'SEDS PC and SG 2021'!A18071</f>
        <v>0</v>
      </c>
      <c r="C18074" s="54">
        <f>'SEDS PC and SG 2021'!C18071</f>
        <v>0</v>
      </c>
      <c r="D18074" s="54">
        <f>'SEDS PC and SG 2021'!B18071</f>
        <v>0</v>
      </c>
      <c r="E18074" s="54">
        <f>'SEDS PC and SG 2021'!D18071</f>
        <v>0</v>
      </c>
      <c r="G18074" s="70">
        <f>IFERROR(INDEX(MSN2EPS!$E$2:$E$32,MATCH(C18074,MSN2EPS!$B$2:$B$32,0)),0)</f>
        <v>0</v>
      </c>
      <c r="H18074" s="70">
        <f>IFERROR(INDEX(MSN2EPS!$F$2:$F$32,MATCH(C18074,MSN2EPS!$B$2:$B$32,0)),0)</f>
        <v>0</v>
      </c>
      <c r="I18074" s="70">
        <f>IFERROR(INDEX(MSN2EPS!$G$2:$G$32,MATCH(C18074,MSN2EPS!$B$2:$B$32,0)),0)</f>
        <v>0</v>
      </c>
      <c r="J18074" s="70" t="e">
        <f>INDEX(crosswalks!$V$4:$V$54,MATCH(D18074,crosswalks!$U$4:$U$54,0))</f>
        <v>#N/A</v>
      </c>
    </row>
    <row r="18075" spans="2:10" x14ac:dyDescent="0.75">
      <c r="B18075" s="54">
        <f>'SEDS PC and SG 2021'!A18072</f>
        <v>0</v>
      </c>
      <c r="C18075" s="54">
        <f>'SEDS PC and SG 2021'!C18072</f>
        <v>0</v>
      </c>
      <c r="D18075" s="54">
        <f>'SEDS PC and SG 2021'!B18072</f>
        <v>0</v>
      </c>
      <c r="E18075" s="54">
        <f>'SEDS PC and SG 2021'!D18072</f>
        <v>0</v>
      </c>
      <c r="G18075" s="70">
        <f>IFERROR(INDEX(MSN2EPS!$E$2:$E$32,MATCH(C18075,MSN2EPS!$B$2:$B$32,0)),0)</f>
        <v>0</v>
      </c>
      <c r="H18075" s="70">
        <f>IFERROR(INDEX(MSN2EPS!$F$2:$F$32,MATCH(C18075,MSN2EPS!$B$2:$B$32,0)),0)</f>
        <v>0</v>
      </c>
      <c r="I18075" s="70">
        <f>IFERROR(INDEX(MSN2EPS!$G$2:$G$32,MATCH(C18075,MSN2EPS!$B$2:$B$32,0)),0)</f>
        <v>0</v>
      </c>
      <c r="J18075" s="70" t="e">
        <f>INDEX(crosswalks!$V$4:$V$54,MATCH(D18075,crosswalks!$U$4:$U$54,0))</f>
        <v>#N/A</v>
      </c>
    </row>
    <row r="18076" spans="2:10" x14ac:dyDescent="0.75">
      <c r="B18076" s="54">
        <f>'SEDS PC and SG 2021'!A18073</f>
        <v>0</v>
      </c>
      <c r="C18076" s="54">
        <f>'SEDS PC and SG 2021'!C18073</f>
        <v>0</v>
      </c>
      <c r="D18076" s="54">
        <f>'SEDS PC and SG 2021'!B18073</f>
        <v>0</v>
      </c>
      <c r="E18076" s="54">
        <f>'SEDS PC and SG 2021'!D18073</f>
        <v>0</v>
      </c>
      <c r="G18076" s="70">
        <f>IFERROR(INDEX(MSN2EPS!$E$2:$E$32,MATCH(C18076,MSN2EPS!$B$2:$B$32,0)),0)</f>
        <v>0</v>
      </c>
      <c r="H18076" s="70">
        <f>IFERROR(INDEX(MSN2EPS!$F$2:$F$32,MATCH(C18076,MSN2EPS!$B$2:$B$32,0)),0)</f>
        <v>0</v>
      </c>
      <c r="I18076" s="70">
        <f>IFERROR(INDEX(MSN2EPS!$G$2:$G$32,MATCH(C18076,MSN2EPS!$B$2:$B$32,0)),0)</f>
        <v>0</v>
      </c>
      <c r="J18076" s="70" t="e">
        <f>INDEX(crosswalks!$V$4:$V$54,MATCH(D18076,crosswalks!$U$4:$U$54,0))</f>
        <v>#N/A</v>
      </c>
    </row>
    <row r="18077" spans="2:10" x14ac:dyDescent="0.75">
      <c r="B18077" s="54">
        <f>'SEDS PC and SG 2021'!A18074</f>
        <v>0</v>
      </c>
      <c r="C18077" s="54">
        <f>'SEDS PC and SG 2021'!C18074</f>
        <v>0</v>
      </c>
      <c r="D18077" s="54">
        <f>'SEDS PC and SG 2021'!B18074</f>
        <v>0</v>
      </c>
      <c r="E18077" s="54">
        <f>'SEDS PC and SG 2021'!D18074</f>
        <v>0</v>
      </c>
      <c r="G18077" s="70">
        <f>IFERROR(INDEX(MSN2EPS!$E$2:$E$32,MATCH(C18077,MSN2EPS!$B$2:$B$32,0)),0)</f>
        <v>0</v>
      </c>
      <c r="H18077" s="70">
        <f>IFERROR(INDEX(MSN2EPS!$F$2:$F$32,MATCH(C18077,MSN2EPS!$B$2:$B$32,0)),0)</f>
        <v>0</v>
      </c>
      <c r="I18077" s="70">
        <f>IFERROR(INDEX(MSN2EPS!$G$2:$G$32,MATCH(C18077,MSN2EPS!$B$2:$B$32,0)),0)</f>
        <v>0</v>
      </c>
      <c r="J18077" s="70" t="e">
        <f>INDEX(crosswalks!$V$4:$V$54,MATCH(D18077,crosswalks!$U$4:$U$54,0))</f>
        <v>#N/A</v>
      </c>
    </row>
    <row r="18078" spans="2:10" x14ac:dyDescent="0.75">
      <c r="B18078" s="54">
        <f>'SEDS PC and SG 2021'!A18075</f>
        <v>0</v>
      </c>
      <c r="C18078" s="54">
        <f>'SEDS PC and SG 2021'!C18075</f>
        <v>0</v>
      </c>
      <c r="D18078" s="54">
        <f>'SEDS PC and SG 2021'!B18075</f>
        <v>0</v>
      </c>
      <c r="E18078" s="54">
        <f>'SEDS PC and SG 2021'!D18075</f>
        <v>0</v>
      </c>
      <c r="G18078" s="70">
        <f>IFERROR(INDEX(MSN2EPS!$E$2:$E$32,MATCH(C18078,MSN2EPS!$B$2:$B$32,0)),0)</f>
        <v>0</v>
      </c>
      <c r="H18078" s="70">
        <f>IFERROR(INDEX(MSN2EPS!$F$2:$F$32,MATCH(C18078,MSN2EPS!$B$2:$B$32,0)),0)</f>
        <v>0</v>
      </c>
      <c r="I18078" s="70">
        <f>IFERROR(INDEX(MSN2EPS!$G$2:$G$32,MATCH(C18078,MSN2EPS!$B$2:$B$32,0)),0)</f>
        <v>0</v>
      </c>
      <c r="J18078" s="70" t="e">
        <f>INDEX(crosswalks!$V$4:$V$54,MATCH(D18078,crosswalks!$U$4:$U$54,0))</f>
        <v>#N/A</v>
      </c>
    </row>
    <row r="18079" spans="2:10" x14ac:dyDescent="0.75">
      <c r="B18079" s="54">
        <f>'SEDS PC and SG 2021'!A18076</f>
        <v>0</v>
      </c>
      <c r="C18079" s="54">
        <f>'SEDS PC and SG 2021'!C18076</f>
        <v>0</v>
      </c>
      <c r="D18079" s="54">
        <f>'SEDS PC and SG 2021'!B18076</f>
        <v>0</v>
      </c>
      <c r="E18079" s="54">
        <f>'SEDS PC and SG 2021'!D18076</f>
        <v>0</v>
      </c>
      <c r="G18079" s="70">
        <f>IFERROR(INDEX(MSN2EPS!$E$2:$E$32,MATCH(C18079,MSN2EPS!$B$2:$B$32,0)),0)</f>
        <v>0</v>
      </c>
      <c r="H18079" s="70">
        <f>IFERROR(INDEX(MSN2EPS!$F$2:$F$32,MATCH(C18079,MSN2EPS!$B$2:$B$32,0)),0)</f>
        <v>0</v>
      </c>
      <c r="I18079" s="70">
        <f>IFERROR(INDEX(MSN2EPS!$G$2:$G$32,MATCH(C18079,MSN2EPS!$B$2:$B$32,0)),0)</f>
        <v>0</v>
      </c>
      <c r="J18079" s="70" t="e">
        <f>INDEX(crosswalks!$V$4:$V$54,MATCH(D18079,crosswalks!$U$4:$U$54,0))</f>
        <v>#N/A</v>
      </c>
    </row>
    <row r="18080" spans="2:10" x14ac:dyDescent="0.75">
      <c r="B18080" s="54">
        <f>'SEDS PC and SG 2021'!A18077</f>
        <v>0</v>
      </c>
      <c r="C18080" s="54">
        <f>'SEDS PC and SG 2021'!C18077</f>
        <v>0</v>
      </c>
      <c r="D18080" s="54">
        <f>'SEDS PC and SG 2021'!B18077</f>
        <v>0</v>
      </c>
      <c r="E18080" s="54">
        <f>'SEDS PC and SG 2021'!D18077</f>
        <v>0</v>
      </c>
      <c r="G18080" s="70">
        <f>IFERROR(INDEX(MSN2EPS!$E$2:$E$32,MATCH(C18080,MSN2EPS!$B$2:$B$32,0)),0)</f>
        <v>0</v>
      </c>
      <c r="H18080" s="70">
        <f>IFERROR(INDEX(MSN2EPS!$F$2:$F$32,MATCH(C18080,MSN2EPS!$B$2:$B$32,0)),0)</f>
        <v>0</v>
      </c>
      <c r="I18080" s="70">
        <f>IFERROR(INDEX(MSN2EPS!$G$2:$G$32,MATCH(C18080,MSN2EPS!$B$2:$B$32,0)),0)</f>
        <v>0</v>
      </c>
      <c r="J18080" s="70" t="e">
        <f>INDEX(crosswalks!$V$4:$V$54,MATCH(D18080,crosswalks!$U$4:$U$54,0))</f>
        <v>#N/A</v>
      </c>
    </row>
    <row r="18081" spans="2:10" x14ac:dyDescent="0.75">
      <c r="B18081" s="54">
        <f>'SEDS PC and SG 2021'!A18078</f>
        <v>0</v>
      </c>
      <c r="C18081" s="54">
        <f>'SEDS PC and SG 2021'!C18078</f>
        <v>0</v>
      </c>
      <c r="D18081" s="54">
        <f>'SEDS PC and SG 2021'!B18078</f>
        <v>0</v>
      </c>
      <c r="E18081" s="54">
        <f>'SEDS PC and SG 2021'!D18078</f>
        <v>0</v>
      </c>
      <c r="G18081" s="70">
        <f>IFERROR(INDEX(MSN2EPS!$E$2:$E$32,MATCH(C18081,MSN2EPS!$B$2:$B$32,0)),0)</f>
        <v>0</v>
      </c>
      <c r="H18081" s="70">
        <f>IFERROR(INDEX(MSN2EPS!$F$2:$F$32,MATCH(C18081,MSN2EPS!$B$2:$B$32,0)),0)</f>
        <v>0</v>
      </c>
      <c r="I18081" s="70">
        <f>IFERROR(INDEX(MSN2EPS!$G$2:$G$32,MATCH(C18081,MSN2EPS!$B$2:$B$32,0)),0)</f>
        <v>0</v>
      </c>
      <c r="J18081" s="70" t="e">
        <f>INDEX(crosswalks!$V$4:$V$54,MATCH(D18081,crosswalks!$U$4:$U$54,0))</f>
        <v>#N/A</v>
      </c>
    </row>
    <row r="18082" spans="2:10" x14ac:dyDescent="0.75">
      <c r="B18082" s="54">
        <f>'SEDS PC and SG 2021'!A18079</f>
        <v>0</v>
      </c>
      <c r="C18082" s="54">
        <f>'SEDS PC and SG 2021'!C18079</f>
        <v>0</v>
      </c>
      <c r="D18082" s="54">
        <f>'SEDS PC and SG 2021'!B18079</f>
        <v>0</v>
      </c>
      <c r="E18082" s="54">
        <f>'SEDS PC and SG 2021'!D18079</f>
        <v>0</v>
      </c>
      <c r="G18082" s="70">
        <f>IFERROR(INDEX(MSN2EPS!$E$2:$E$32,MATCH(C18082,MSN2EPS!$B$2:$B$32,0)),0)</f>
        <v>0</v>
      </c>
      <c r="H18082" s="70">
        <f>IFERROR(INDEX(MSN2EPS!$F$2:$F$32,MATCH(C18082,MSN2EPS!$B$2:$B$32,0)),0)</f>
        <v>0</v>
      </c>
      <c r="I18082" s="70">
        <f>IFERROR(INDEX(MSN2EPS!$G$2:$G$32,MATCH(C18082,MSN2EPS!$B$2:$B$32,0)),0)</f>
        <v>0</v>
      </c>
      <c r="J18082" s="70" t="e">
        <f>INDEX(crosswalks!$V$4:$V$54,MATCH(D18082,crosswalks!$U$4:$U$54,0))</f>
        <v>#N/A</v>
      </c>
    </row>
    <row r="18083" spans="2:10" x14ac:dyDescent="0.75">
      <c r="B18083" s="54">
        <f>'SEDS PC and SG 2021'!A18080</f>
        <v>0</v>
      </c>
      <c r="C18083" s="54">
        <f>'SEDS PC and SG 2021'!C18080</f>
        <v>0</v>
      </c>
      <c r="D18083" s="54">
        <f>'SEDS PC and SG 2021'!B18080</f>
        <v>0</v>
      </c>
      <c r="E18083" s="54">
        <f>'SEDS PC and SG 2021'!D18080</f>
        <v>0</v>
      </c>
      <c r="G18083" s="70">
        <f>IFERROR(INDEX(MSN2EPS!$E$2:$E$32,MATCH(C18083,MSN2EPS!$B$2:$B$32,0)),0)</f>
        <v>0</v>
      </c>
      <c r="H18083" s="70">
        <f>IFERROR(INDEX(MSN2EPS!$F$2:$F$32,MATCH(C18083,MSN2EPS!$B$2:$B$32,0)),0)</f>
        <v>0</v>
      </c>
      <c r="I18083" s="70">
        <f>IFERROR(INDEX(MSN2EPS!$G$2:$G$32,MATCH(C18083,MSN2EPS!$B$2:$B$32,0)),0)</f>
        <v>0</v>
      </c>
      <c r="J18083" s="70" t="e">
        <f>INDEX(crosswalks!$V$4:$V$54,MATCH(D18083,crosswalks!$U$4:$U$54,0))</f>
        <v>#N/A</v>
      </c>
    </row>
    <row r="18084" spans="2:10" x14ac:dyDescent="0.75">
      <c r="B18084" s="54">
        <f>'SEDS PC and SG 2021'!A18081</f>
        <v>0</v>
      </c>
      <c r="C18084" s="54">
        <f>'SEDS PC and SG 2021'!C18081</f>
        <v>0</v>
      </c>
      <c r="D18084" s="54">
        <f>'SEDS PC and SG 2021'!B18081</f>
        <v>0</v>
      </c>
      <c r="E18084" s="54">
        <f>'SEDS PC and SG 2021'!D18081</f>
        <v>0</v>
      </c>
      <c r="G18084" s="70">
        <f>IFERROR(INDEX(MSN2EPS!$E$2:$E$32,MATCH(C18084,MSN2EPS!$B$2:$B$32,0)),0)</f>
        <v>0</v>
      </c>
      <c r="H18084" s="70">
        <f>IFERROR(INDEX(MSN2EPS!$F$2:$F$32,MATCH(C18084,MSN2EPS!$B$2:$B$32,0)),0)</f>
        <v>0</v>
      </c>
      <c r="I18084" s="70">
        <f>IFERROR(INDEX(MSN2EPS!$G$2:$G$32,MATCH(C18084,MSN2EPS!$B$2:$B$32,0)),0)</f>
        <v>0</v>
      </c>
      <c r="J18084" s="70" t="e">
        <f>INDEX(crosswalks!$V$4:$V$54,MATCH(D18084,crosswalks!$U$4:$U$54,0))</f>
        <v>#N/A</v>
      </c>
    </row>
    <row r="18085" spans="2:10" x14ac:dyDescent="0.75">
      <c r="B18085" s="54">
        <f>'SEDS PC and SG 2021'!A18082</f>
        <v>0</v>
      </c>
      <c r="C18085" s="54">
        <f>'SEDS PC and SG 2021'!C18082</f>
        <v>0</v>
      </c>
      <c r="D18085" s="54">
        <f>'SEDS PC and SG 2021'!B18082</f>
        <v>0</v>
      </c>
      <c r="E18085" s="54">
        <f>'SEDS PC and SG 2021'!D18082</f>
        <v>0</v>
      </c>
      <c r="G18085" s="70">
        <f>IFERROR(INDEX(MSN2EPS!$E$2:$E$32,MATCH(C18085,MSN2EPS!$B$2:$B$32,0)),0)</f>
        <v>0</v>
      </c>
      <c r="H18085" s="70">
        <f>IFERROR(INDEX(MSN2EPS!$F$2:$F$32,MATCH(C18085,MSN2EPS!$B$2:$B$32,0)),0)</f>
        <v>0</v>
      </c>
      <c r="I18085" s="70">
        <f>IFERROR(INDEX(MSN2EPS!$G$2:$G$32,MATCH(C18085,MSN2EPS!$B$2:$B$32,0)),0)</f>
        <v>0</v>
      </c>
      <c r="J18085" s="70" t="e">
        <f>INDEX(crosswalks!$V$4:$V$54,MATCH(D18085,crosswalks!$U$4:$U$54,0))</f>
        <v>#N/A</v>
      </c>
    </row>
    <row r="18086" spans="2:10" x14ac:dyDescent="0.75">
      <c r="B18086" s="54">
        <f>'SEDS PC and SG 2021'!A18083</f>
        <v>0</v>
      </c>
      <c r="C18086" s="54">
        <f>'SEDS PC and SG 2021'!C18083</f>
        <v>0</v>
      </c>
      <c r="D18086" s="54">
        <f>'SEDS PC and SG 2021'!B18083</f>
        <v>0</v>
      </c>
      <c r="E18086" s="54">
        <f>'SEDS PC and SG 2021'!D18083</f>
        <v>0</v>
      </c>
      <c r="G18086" s="70">
        <f>IFERROR(INDEX(MSN2EPS!$E$2:$E$32,MATCH(C18086,MSN2EPS!$B$2:$B$32,0)),0)</f>
        <v>0</v>
      </c>
      <c r="H18086" s="70">
        <f>IFERROR(INDEX(MSN2EPS!$F$2:$F$32,MATCH(C18086,MSN2EPS!$B$2:$B$32,0)),0)</f>
        <v>0</v>
      </c>
      <c r="I18086" s="70">
        <f>IFERROR(INDEX(MSN2EPS!$G$2:$G$32,MATCH(C18086,MSN2EPS!$B$2:$B$32,0)),0)</f>
        <v>0</v>
      </c>
      <c r="J18086" s="70" t="e">
        <f>INDEX(crosswalks!$V$4:$V$54,MATCH(D18086,crosswalks!$U$4:$U$54,0))</f>
        <v>#N/A</v>
      </c>
    </row>
    <row r="18087" spans="2:10" x14ac:dyDescent="0.75">
      <c r="B18087" s="54">
        <f>'SEDS PC and SG 2021'!A18084</f>
        <v>0</v>
      </c>
      <c r="C18087" s="54">
        <f>'SEDS PC and SG 2021'!C18084</f>
        <v>0</v>
      </c>
      <c r="D18087" s="54">
        <f>'SEDS PC and SG 2021'!B18084</f>
        <v>0</v>
      </c>
      <c r="E18087" s="54">
        <f>'SEDS PC and SG 2021'!D18084</f>
        <v>0</v>
      </c>
      <c r="G18087" s="70">
        <f>IFERROR(INDEX(MSN2EPS!$E$2:$E$32,MATCH(C18087,MSN2EPS!$B$2:$B$32,0)),0)</f>
        <v>0</v>
      </c>
      <c r="H18087" s="70">
        <f>IFERROR(INDEX(MSN2EPS!$F$2:$F$32,MATCH(C18087,MSN2EPS!$B$2:$B$32,0)),0)</f>
        <v>0</v>
      </c>
      <c r="I18087" s="70">
        <f>IFERROR(INDEX(MSN2EPS!$G$2:$G$32,MATCH(C18087,MSN2EPS!$B$2:$B$32,0)),0)</f>
        <v>0</v>
      </c>
      <c r="J18087" s="70" t="e">
        <f>INDEX(crosswalks!$V$4:$V$54,MATCH(D18087,crosswalks!$U$4:$U$54,0))</f>
        <v>#N/A</v>
      </c>
    </row>
    <row r="18088" spans="2:10" x14ac:dyDescent="0.75">
      <c r="B18088" s="54">
        <f>'SEDS PC and SG 2021'!A18085</f>
        <v>0</v>
      </c>
      <c r="C18088" s="54">
        <f>'SEDS PC and SG 2021'!C18085</f>
        <v>0</v>
      </c>
      <c r="D18088" s="54">
        <f>'SEDS PC and SG 2021'!B18085</f>
        <v>0</v>
      </c>
      <c r="E18088" s="54">
        <f>'SEDS PC and SG 2021'!D18085</f>
        <v>0</v>
      </c>
      <c r="G18088" s="70">
        <f>IFERROR(INDEX(MSN2EPS!$E$2:$E$32,MATCH(C18088,MSN2EPS!$B$2:$B$32,0)),0)</f>
        <v>0</v>
      </c>
      <c r="H18088" s="70">
        <f>IFERROR(INDEX(MSN2EPS!$F$2:$F$32,MATCH(C18088,MSN2EPS!$B$2:$B$32,0)),0)</f>
        <v>0</v>
      </c>
      <c r="I18088" s="70">
        <f>IFERROR(INDEX(MSN2EPS!$G$2:$G$32,MATCH(C18088,MSN2EPS!$B$2:$B$32,0)),0)</f>
        <v>0</v>
      </c>
      <c r="J18088" s="70" t="e">
        <f>INDEX(crosswalks!$V$4:$V$54,MATCH(D18088,crosswalks!$U$4:$U$54,0))</f>
        <v>#N/A</v>
      </c>
    </row>
    <row r="18089" spans="2:10" x14ac:dyDescent="0.75">
      <c r="B18089" s="54">
        <f>'SEDS PC and SG 2021'!A18086</f>
        <v>0</v>
      </c>
      <c r="C18089" s="54">
        <f>'SEDS PC and SG 2021'!C18086</f>
        <v>0</v>
      </c>
      <c r="D18089" s="54">
        <f>'SEDS PC and SG 2021'!B18086</f>
        <v>0</v>
      </c>
      <c r="E18089" s="54">
        <f>'SEDS PC and SG 2021'!D18086</f>
        <v>0</v>
      </c>
      <c r="G18089" s="70">
        <f>IFERROR(INDEX(MSN2EPS!$E$2:$E$32,MATCH(C18089,MSN2EPS!$B$2:$B$32,0)),0)</f>
        <v>0</v>
      </c>
      <c r="H18089" s="70">
        <f>IFERROR(INDEX(MSN2EPS!$F$2:$F$32,MATCH(C18089,MSN2EPS!$B$2:$B$32,0)),0)</f>
        <v>0</v>
      </c>
      <c r="I18089" s="70">
        <f>IFERROR(INDEX(MSN2EPS!$G$2:$G$32,MATCH(C18089,MSN2EPS!$B$2:$B$32,0)),0)</f>
        <v>0</v>
      </c>
      <c r="J18089" s="70" t="e">
        <f>INDEX(crosswalks!$V$4:$V$54,MATCH(D18089,crosswalks!$U$4:$U$54,0))</f>
        <v>#N/A</v>
      </c>
    </row>
    <row r="18090" spans="2:10" x14ac:dyDescent="0.75">
      <c r="B18090" s="54">
        <f>'SEDS PC and SG 2021'!A18087</f>
        <v>0</v>
      </c>
      <c r="C18090" s="54">
        <f>'SEDS PC and SG 2021'!C18087</f>
        <v>0</v>
      </c>
      <c r="D18090" s="54">
        <f>'SEDS PC and SG 2021'!B18087</f>
        <v>0</v>
      </c>
      <c r="E18090" s="54">
        <f>'SEDS PC and SG 2021'!D18087</f>
        <v>0</v>
      </c>
      <c r="G18090" s="70">
        <f>IFERROR(INDEX(MSN2EPS!$E$2:$E$32,MATCH(C18090,MSN2EPS!$B$2:$B$32,0)),0)</f>
        <v>0</v>
      </c>
      <c r="H18090" s="70">
        <f>IFERROR(INDEX(MSN2EPS!$F$2:$F$32,MATCH(C18090,MSN2EPS!$B$2:$B$32,0)),0)</f>
        <v>0</v>
      </c>
      <c r="I18090" s="70">
        <f>IFERROR(INDEX(MSN2EPS!$G$2:$G$32,MATCH(C18090,MSN2EPS!$B$2:$B$32,0)),0)</f>
        <v>0</v>
      </c>
      <c r="J18090" s="70" t="e">
        <f>INDEX(crosswalks!$V$4:$V$54,MATCH(D18090,crosswalks!$U$4:$U$54,0))</f>
        <v>#N/A</v>
      </c>
    </row>
    <row r="18091" spans="2:10" x14ac:dyDescent="0.75">
      <c r="B18091" s="54">
        <f>'SEDS PC and SG 2021'!A18088</f>
        <v>0</v>
      </c>
      <c r="C18091" s="54">
        <f>'SEDS PC and SG 2021'!C18088</f>
        <v>0</v>
      </c>
      <c r="D18091" s="54">
        <f>'SEDS PC and SG 2021'!B18088</f>
        <v>0</v>
      </c>
      <c r="E18091" s="54">
        <f>'SEDS PC and SG 2021'!D18088</f>
        <v>0</v>
      </c>
      <c r="G18091" s="70">
        <f>IFERROR(INDEX(MSN2EPS!$E$2:$E$32,MATCH(C18091,MSN2EPS!$B$2:$B$32,0)),0)</f>
        <v>0</v>
      </c>
      <c r="H18091" s="70">
        <f>IFERROR(INDEX(MSN2EPS!$F$2:$F$32,MATCH(C18091,MSN2EPS!$B$2:$B$32,0)),0)</f>
        <v>0</v>
      </c>
      <c r="I18091" s="70">
        <f>IFERROR(INDEX(MSN2EPS!$G$2:$G$32,MATCH(C18091,MSN2EPS!$B$2:$B$32,0)),0)</f>
        <v>0</v>
      </c>
      <c r="J18091" s="70" t="e">
        <f>INDEX(crosswalks!$V$4:$V$54,MATCH(D18091,crosswalks!$U$4:$U$54,0))</f>
        <v>#N/A</v>
      </c>
    </row>
    <row r="18092" spans="2:10" x14ac:dyDescent="0.75">
      <c r="B18092" s="54">
        <f>'SEDS PC and SG 2021'!A18089</f>
        <v>0</v>
      </c>
      <c r="C18092" s="54">
        <f>'SEDS PC and SG 2021'!C18089</f>
        <v>0</v>
      </c>
      <c r="D18092" s="54">
        <f>'SEDS PC and SG 2021'!B18089</f>
        <v>0</v>
      </c>
      <c r="E18092" s="54">
        <f>'SEDS PC and SG 2021'!D18089</f>
        <v>0</v>
      </c>
      <c r="G18092" s="70">
        <f>IFERROR(INDEX(MSN2EPS!$E$2:$E$32,MATCH(C18092,MSN2EPS!$B$2:$B$32,0)),0)</f>
        <v>0</v>
      </c>
      <c r="H18092" s="70">
        <f>IFERROR(INDEX(MSN2EPS!$F$2:$F$32,MATCH(C18092,MSN2EPS!$B$2:$B$32,0)),0)</f>
        <v>0</v>
      </c>
      <c r="I18092" s="70">
        <f>IFERROR(INDEX(MSN2EPS!$G$2:$G$32,MATCH(C18092,MSN2EPS!$B$2:$B$32,0)),0)</f>
        <v>0</v>
      </c>
      <c r="J18092" s="70" t="e">
        <f>INDEX(crosswalks!$V$4:$V$54,MATCH(D18092,crosswalks!$U$4:$U$54,0))</f>
        <v>#N/A</v>
      </c>
    </row>
    <row r="18093" spans="2:10" x14ac:dyDescent="0.75">
      <c r="B18093" s="54">
        <f>'SEDS PC and SG 2021'!A18090</f>
        <v>0</v>
      </c>
      <c r="C18093" s="54">
        <f>'SEDS PC and SG 2021'!C18090</f>
        <v>0</v>
      </c>
      <c r="D18093" s="54">
        <f>'SEDS PC and SG 2021'!B18090</f>
        <v>0</v>
      </c>
      <c r="E18093" s="54">
        <f>'SEDS PC and SG 2021'!D18090</f>
        <v>0</v>
      </c>
      <c r="G18093" s="70">
        <f>IFERROR(INDEX(MSN2EPS!$E$2:$E$32,MATCH(C18093,MSN2EPS!$B$2:$B$32,0)),0)</f>
        <v>0</v>
      </c>
      <c r="H18093" s="70">
        <f>IFERROR(INDEX(MSN2EPS!$F$2:$F$32,MATCH(C18093,MSN2EPS!$B$2:$B$32,0)),0)</f>
        <v>0</v>
      </c>
      <c r="I18093" s="70">
        <f>IFERROR(INDEX(MSN2EPS!$G$2:$G$32,MATCH(C18093,MSN2EPS!$B$2:$B$32,0)),0)</f>
        <v>0</v>
      </c>
      <c r="J18093" s="70" t="e">
        <f>INDEX(crosswalks!$V$4:$V$54,MATCH(D18093,crosswalks!$U$4:$U$54,0))</f>
        <v>#N/A</v>
      </c>
    </row>
    <row r="18094" spans="2:10" x14ac:dyDescent="0.75">
      <c r="B18094" s="54">
        <f>'SEDS PC and SG 2021'!A18091</f>
        <v>0</v>
      </c>
      <c r="C18094" s="54">
        <f>'SEDS PC and SG 2021'!C18091</f>
        <v>0</v>
      </c>
      <c r="D18094" s="54">
        <f>'SEDS PC and SG 2021'!B18091</f>
        <v>0</v>
      </c>
      <c r="E18094" s="54">
        <f>'SEDS PC and SG 2021'!D18091</f>
        <v>0</v>
      </c>
      <c r="G18094" s="70">
        <f>IFERROR(INDEX(MSN2EPS!$E$2:$E$32,MATCH(C18094,MSN2EPS!$B$2:$B$32,0)),0)</f>
        <v>0</v>
      </c>
      <c r="H18094" s="70">
        <f>IFERROR(INDEX(MSN2EPS!$F$2:$F$32,MATCH(C18094,MSN2EPS!$B$2:$B$32,0)),0)</f>
        <v>0</v>
      </c>
      <c r="I18094" s="70">
        <f>IFERROR(INDEX(MSN2EPS!$G$2:$G$32,MATCH(C18094,MSN2EPS!$B$2:$B$32,0)),0)</f>
        <v>0</v>
      </c>
      <c r="J18094" s="70" t="e">
        <f>INDEX(crosswalks!$V$4:$V$54,MATCH(D18094,crosswalks!$U$4:$U$54,0))</f>
        <v>#N/A</v>
      </c>
    </row>
    <row r="18095" spans="2:10" x14ac:dyDescent="0.75">
      <c r="B18095" s="54">
        <f>'SEDS PC and SG 2021'!A18092</f>
        <v>0</v>
      </c>
      <c r="C18095" s="54">
        <f>'SEDS PC and SG 2021'!C18092</f>
        <v>0</v>
      </c>
      <c r="D18095" s="54">
        <f>'SEDS PC and SG 2021'!B18092</f>
        <v>0</v>
      </c>
      <c r="E18095" s="54">
        <f>'SEDS PC and SG 2021'!D18092</f>
        <v>0</v>
      </c>
      <c r="G18095" s="70">
        <f>IFERROR(INDEX(MSN2EPS!$E$2:$E$32,MATCH(C18095,MSN2EPS!$B$2:$B$32,0)),0)</f>
        <v>0</v>
      </c>
      <c r="H18095" s="70">
        <f>IFERROR(INDEX(MSN2EPS!$F$2:$F$32,MATCH(C18095,MSN2EPS!$B$2:$B$32,0)),0)</f>
        <v>0</v>
      </c>
      <c r="I18095" s="70">
        <f>IFERROR(INDEX(MSN2EPS!$G$2:$G$32,MATCH(C18095,MSN2EPS!$B$2:$B$32,0)),0)</f>
        <v>0</v>
      </c>
      <c r="J18095" s="70" t="e">
        <f>INDEX(crosswalks!$V$4:$V$54,MATCH(D18095,crosswalks!$U$4:$U$54,0))</f>
        <v>#N/A</v>
      </c>
    </row>
    <row r="18096" spans="2:10" x14ac:dyDescent="0.75">
      <c r="B18096" s="54">
        <f>'SEDS PC and SG 2021'!A18093</f>
        <v>0</v>
      </c>
      <c r="C18096" s="54">
        <f>'SEDS PC and SG 2021'!C18093</f>
        <v>0</v>
      </c>
      <c r="D18096" s="54">
        <f>'SEDS PC and SG 2021'!B18093</f>
        <v>0</v>
      </c>
      <c r="E18096" s="54">
        <f>'SEDS PC and SG 2021'!D18093</f>
        <v>0</v>
      </c>
      <c r="G18096" s="70">
        <f>IFERROR(INDEX(MSN2EPS!$E$2:$E$32,MATCH(C18096,MSN2EPS!$B$2:$B$32,0)),0)</f>
        <v>0</v>
      </c>
      <c r="H18096" s="70">
        <f>IFERROR(INDEX(MSN2EPS!$F$2:$F$32,MATCH(C18096,MSN2EPS!$B$2:$B$32,0)),0)</f>
        <v>0</v>
      </c>
      <c r="I18096" s="70">
        <f>IFERROR(INDEX(MSN2EPS!$G$2:$G$32,MATCH(C18096,MSN2EPS!$B$2:$B$32,0)),0)</f>
        <v>0</v>
      </c>
      <c r="J18096" s="70" t="e">
        <f>INDEX(crosswalks!$V$4:$V$54,MATCH(D18096,crosswalks!$U$4:$U$54,0))</f>
        <v>#N/A</v>
      </c>
    </row>
    <row r="18097" spans="2:10" x14ac:dyDescent="0.75">
      <c r="B18097" s="54">
        <f>'SEDS PC and SG 2021'!A18094</f>
        <v>0</v>
      </c>
      <c r="C18097" s="54">
        <f>'SEDS PC and SG 2021'!C18094</f>
        <v>0</v>
      </c>
      <c r="D18097" s="54">
        <f>'SEDS PC and SG 2021'!B18094</f>
        <v>0</v>
      </c>
      <c r="E18097" s="54">
        <f>'SEDS PC and SG 2021'!D18094</f>
        <v>0</v>
      </c>
      <c r="G18097" s="70">
        <f>IFERROR(INDEX(MSN2EPS!$E$2:$E$32,MATCH(C18097,MSN2EPS!$B$2:$B$32,0)),0)</f>
        <v>0</v>
      </c>
      <c r="H18097" s="70">
        <f>IFERROR(INDEX(MSN2EPS!$F$2:$F$32,MATCH(C18097,MSN2EPS!$B$2:$B$32,0)),0)</f>
        <v>0</v>
      </c>
      <c r="I18097" s="70">
        <f>IFERROR(INDEX(MSN2EPS!$G$2:$G$32,MATCH(C18097,MSN2EPS!$B$2:$B$32,0)),0)</f>
        <v>0</v>
      </c>
      <c r="J18097" s="70" t="e">
        <f>INDEX(crosswalks!$V$4:$V$54,MATCH(D18097,crosswalks!$U$4:$U$54,0))</f>
        <v>#N/A</v>
      </c>
    </row>
    <row r="18098" spans="2:10" x14ac:dyDescent="0.75">
      <c r="B18098" s="54">
        <f>'SEDS PC and SG 2021'!A18095</f>
        <v>0</v>
      </c>
      <c r="C18098" s="54">
        <f>'SEDS PC and SG 2021'!C18095</f>
        <v>0</v>
      </c>
      <c r="D18098" s="54">
        <f>'SEDS PC and SG 2021'!B18095</f>
        <v>0</v>
      </c>
      <c r="E18098" s="54">
        <f>'SEDS PC and SG 2021'!D18095</f>
        <v>0</v>
      </c>
      <c r="G18098" s="70">
        <f>IFERROR(INDEX(MSN2EPS!$E$2:$E$32,MATCH(C18098,MSN2EPS!$B$2:$B$32,0)),0)</f>
        <v>0</v>
      </c>
      <c r="H18098" s="70">
        <f>IFERROR(INDEX(MSN2EPS!$F$2:$F$32,MATCH(C18098,MSN2EPS!$B$2:$B$32,0)),0)</f>
        <v>0</v>
      </c>
      <c r="I18098" s="70">
        <f>IFERROR(INDEX(MSN2EPS!$G$2:$G$32,MATCH(C18098,MSN2EPS!$B$2:$B$32,0)),0)</f>
        <v>0</v>
      </c>
      <c r="J18098" s="70" t="e">
        <f>INDEX(crosswalks!$V$4:$V$54,MATCH(D18098,crosswalks!$U$4:$U$54,0))</f>
        <v>#N/A</v>
      </c>
    </row>
    <row r="18099" spans="2:10" x14ac:dyDescent="0.75">
      <c r="B18099" s="54">
        <f>'SEDS PC and SG 2021'!A18096</f>
        <v>0</v>
      </c>
      <c r="C18099" s="54">
        <f>'SEDS PC and SG 2021'!C18096</f>
        <v>0</v>
      </c>
      <c r="D18099" s="54">
        <f>'SEDS PC and SG 2021'!B18096</f>
        <v>0</v>
      </c>
      <c r="E18099" s="54">
        <f>'SEDS PC and SG 2021'!D18096</f>
        <v>0</v>
      </c>
      <c r="G18099" s="70">
        <f>IFERROR(INDEX(MSN2EPS!$E$2:$E$32,MATCH(C18099,MSN2EPS!$B$2:$B$32,0)),0)</f>
        <v>0</v>
      </c>
      <c r="H18099" s="70">
        <f>IFERROR(INDEX(MSN2EPS!$F$2:$F$32,MATCH(C18099,MSN2EPS!$B$2:$B$32,0)),0)</f>
        <v>0</v>
      </c>
      <c r="I18099" s="70">
        <f>IFERROR(INDEX(MSN2EPS!$G$2:$G$32,MATCH(C18099,MSN2EPS!$B$2:$B$32,0)),0)</f>
        <v>0</v>
      </c>
      <c r="J18099" s="70" t="e">
        <f>INDEX(crosswalks!$V$4:$V$54,MATCH(D18099,crosswalks!$U$4:$U$54,0))</f>
        <v>#N/A</v>
      </c>
    </row>
    <row r="18100" spans="2:10" x14ac:dyDescent="0.75">
      <c r="B18100" s="54">
        <f>'SEDS PC and SG 2021'!A18097</f>
        <v>0</v>
      </c>
      <c r="C18100" s="54">
        <f>'SEDS PC and SG 2021'!C18097</f>
        <v>0</v>
      </c>
      <c r="D18100" s="54">
        <f>'SEDS PC and SG 2021'!B18097</f>
        <v>0</v>
      </c>
      <c r="E18100" s="54">
        <f>'SEDS PC and SG 2021'!D18097</f>
        <v>0</v>
      </c>
      <c r="G18100" s="70">
        <f>IFERROR(INDEX(MSN2EPS!$E$2:$E$32,MATCH(C18100,MSN2EPS!$B$2:$B$32,0)),0)</f>
        <v>0</v>
      </c>
      <c r="H18100" s="70">
        <f>IFERROR(INDEX(MSN2EPS!$F$2:$F$32,MATCH(C18100,MSN2EPS!$B$2:$B$32,0)),0)</f>
        <v>0</v>
      </c>
      <c r="I18100" s="70">
        <f>IFERROR(INDEX(MSN2EPS!$G$2:$G$32,MATCH(C18100,MSN2EPS!$B$2:$B$32,0)),0)</f>
        <v>0</v>
      </c>
      <c r="J18100" s="70" t="e">
        <f>INDEX(crosswalks!$V$4:$V$54,MATCH(D18100,crosswalks!$U$4:$U$54,0))</f>
        <v>#N/A</v>
      </c>
    </row>
    <row r="18101" spans="2:10" x14ac:dyDescent="0.75">
      <c r="B18101" s="54">
        <f>'SEDS PC and SG 2021'!A18098</f>
        <v>0</v>
      </c>
      <c r="C18101" s="54">
        <f>'SEDS PC and SG 2021'!C18098</f>
        <v>0</v>
      </c>
      <c r="D18101" s="54">
        <f>'SEDS PC and SG 2021'!B18098</f>
        <v>0</v>
      </c>
      <c r="E18101" s="54">
        <f>'SEDS PC and SG 2021'!D18098</f>
        <v>0</v>
      </c>
      <c r="G18101" s="70">
        <f>IFERROR(INDEX(MSN2EPS!$E$2:$E$32,MATCH(C18101,MSN2EPS!$B$2:$B$32,0)),0)</f>
        <v>0</v>
      </c>
      <c r="H18101" s="70">
        <f>IFERROR(INDEX(MSN2EPS!$F$2:$F$32,MATCH(C18101,MSN2EPS!$B$2:$B$32,0)),0)</f>
        <v>0</v>
      </c>
      <c r="I18101" s="70">
        <f>IFERROR(INDEX(MSN2EPS!$G$2:$G$32,MATCH(C18101,MSN2EPS!$B$2:$B$32,0)),0)</f>
        <v>0</v>
      </c>
      <c r="J18101" s="70" t="e">
        <f>INDEX(crosswalks!$V$4:$V$54,MATCH(D18101,crosswalks!$U$4:$U$54,0))</f>
        <v>#N/A</v>
      </c>
    </row>
    <row r="18102" spans="2:10" x14ac:dyDescent="0.75">
      <c r="B18102" s="54">
        <f>'SEDS PC and SG 2021'!A18099</f>
        <v>0</v>
      </c>
      <c r="C18102" s="54">
        <f>'SEDS PC and SG 2021'!C18099</f>
        <v>0</v>
      </c>
      <c r="D18102" s="54">
        <f>'SEDS PC and SG 2021'!B18099</f>
        <v>0</v>
      </c>
      <c r="E18102" s="54">
        <f>'SEDS PC and SG 2021'!D18099</f>
        <v>0</v>
      </c>
      <c r="G18102" s="70">
        <f>IFERROR(INDEX(MSN2EPS!$E$2:$E$32,MATCH(C18102,MSN2EPS!$B$2:$B$32,0)),0)</f>
        <v>0</v>
      </c>
      <c r="H18102" s="70">
        <f>IFERROR(INDEX(MSN2EPS!$F$2:$F$32,MATCH(C18102,MSN2EPS!$B$2:$B$32,0)),0)</f>
        <v>0</v>
      </c>
      <c r="I18102" s="70">
        <f>IFERROR(INDEX(MSN2EPS!$G$2:$G$32,MATCH(C18102,MSN2EPS!$B$2:$B$32,0)),0)</f>
        <v>0</v>
      </c>
      <c r="J18102" s="70" t="e">
        <f>INDEX(crosswalks!$V$4:$V$54,MATCH(D18102,crosswalks!$U$4:$U$54,0))</f>
        <v>#N/A</v>
      </c>
    </row>
    <row r="18103" spans="2:10" x14ac:dyDescent="0.75">
      <c r="B18103" s="54">
        <f>'SEDS PC and SG 2021'!A18100</f>
        <v>0</v>
      </c>
      <c r="C18103" s="54">
        <f>'SEDS PC and SG 2021'!C18100</f>
        <v>0</v>
      </c>
      <c r="D18103" s="54">
        <f>'SEDS PC and SG 2021'!B18100</f>
        <v>0</v>
      </c>
      <c r="E18103" s="54">
        <f>'SEDS PC and SG 2021'!D18100</f>
        <v>0</v>
      </c>
      <c r="G18103" s="70">
        <f>IFERROR(INDEX(MSN2EPS!$E$2:$E$32,MATCH(C18103,MSN2EPS!$B$2:$B$32,0)),0)</f>
        <v>0</v>
      </c>
      <c r="H18103" s="70">
        <f>IFERROR(INDEX(MSN2EPS!$F$2:$F$32,MATCH(C18103,MSN2EPS!$B$2:$B$32,0)),0)</f>
        <v>0</v>
      </c>
      <c r="I18103" s="70">
        <f>IFERROR(INDEX(MSN2EPS!$G$2:$G$32,MATCH(C18103,MSN2EPS!$B$2:$B$32,0)),0)</f>
        <v>0</v>
      </c>
      <c r="J18103" s="70" t="e">
        <f>INDEX(crosswalks!$V$4:$V$54,MATCH(D18103,crosswalks!$U$4:$U$54,0))</f>
        <v>#N/A</v>
      </c>
    </row>
    <row r="18104" spans="2:10" x14ac:dyDescent="0.75">
      <c r="B18104" s="54">
        <f>'SEDS PC and SG 2021'!A18101</f>
        <v>0</v>
      </c>
      <c r="C18104" s="54">
        <f>'SEDS PC and SG 2021'!C18101</f>
        <v>0</v>
      </c>
      <c r="D18104" s="54">
        <f>'SEDS PC and SG 2021'!B18101</f>
        <v>0</v>
      </c>
      <c r="E18104" s="54">
        <f>'SEDS PC and SG 2021'!D18101</f>
        <v>0</v>
      </c>
      <c r="G18104" s="70">
        <f>IFERROR(INDEX(MSN2EPS!$E$2:$E$32,MATCH(C18104,MSN2EPS!$B$2:$B$32,0)),0)</f>
        <v>0</v>
      </c>
      <c r="H18104" s="70">
        <f>IFERROR(INDEX(MSN2EPS!$F$2:$F$32,MATCH(C18104,MSN2EPS!$B$2:$B$32,0)),0)</f>
        <v>0</v>
      </c>
      <c r="I18104" s="70">
        <f>IFERROR(INDEX(MSN2EPS!$G$2:$G$32,MATCH(C18104,MSN2EPS!$B$2:$B$32,0)),0)</f>
        <v>0</v>
      </c>
      <c r="J18104" s="70" t="e">
        <f>INDEX(crosswalks!$V$4:$V$54,MATCH(D18104,crosswalks!$U$4:$U$54,0))</f>
        <v>#N/A</v>
      </c>
    </row>
    <row r="18105" spans="2:10" x14ac:dyDescent="0.75">
      <c r="B18105" s="54">
        <f>'SEDS PC and SG 2021'!A18102</f>
        <v>0</v>
      </c>
      <c r="C18105" s="54">
        <f>'SEDS PC and SG 2021'!C18102</f>
        <v>0</v>
      </c>
      <c r="D18105" s="54">
        <f>'SEDS PC and SG 2021'!B18102</f>
        <v>0</v>
      </c>
      <c r="E18105" s="54">
        <f>'SEDS PC and SG 2021'!D18102</f>
        <v>0</v>
      </c>
      <c r="G18105" s="70">
        <f>IFERROR(INDEX(MSN2EPS!$E$2:$E$32,MATCH(C18105,MSN2EPS!$B$2:$B$32,0)),0)</f>
        <v>0</v>
      </c>
      <c r="H18105" s="70">
        <f>IFERROR(INDEX(MSN2EPS!$F$2:$F$32,MATCH(C18105,MSN2EPS!$B$2:$B$32,0)),0)</f>
        <v>0</v>
      </c>
      <c r="I18105" s="70">
        <f>IFERROR(INDEX(MSN2EPS!$G$2:$G$32,MATCH(C18105,MSN2EPS!$B$2:$B$32,0)),0)</f>
        <v>0</v>
      </c>
      <c r="J18105" s="70" t="e">
        <f>INDEX(crosswalks!$V$4:$V$54,MATCH(D18105,crosswalks!$U$4:$U$54,0))</f>
        <v>#N/A</v>
      </c>
    </row>
    <row r="18106" spans="2:10" x14ac:dyDescent="0.75">
      <c r="B18106" s="54">
        <f>'SEDS PC and SG 2021'!A18103</f>
        <v>0</v>
      </c>
      <c r="C18106" s="54">
        <f>'SEDS PC and SG 2021'!C18103</f>
        <v>0</v>
      </c>
      <c r="D18106" s="54">
        <f>'SEDS PC and SG 2021'!B18103</f>
        <v>0</v>
      </c>
      <c r="E18106" s="54">
        <f>'SEDS PC and SG 2021'!D18103</f>
        <v>0</v>
      </c>
      <c r="G18106" s="70">
        <f>IFERROR(INDEX(MSN2EPS!$E$2:$E$32,MATCH(C18106,MSN2EPS!$B$2:$B$32,0)),0)</f>
        <v>0</v>
      </c>
      <c r="H18106" s="70">
        <f>IFERROR(INDEX(MSN2EPS!$F$2:$F$32,MATCH(C18106,MSN2EPS!$B$2:$B$32,0)),0)</f>
        <v>0</v>
      </c>
      <c r="I18106" s="70">
        <f>IFERROR(INDEX(MSN2EPS!$G$2:$G$32,MATCH(C18106,MSN2EPS!$B$2:$B$32,0)),0)</f>
        <v>0</v>
      </c>
      <c r="J18106" s="70" t="e">
        <f>INDEX(crosswalks!$V$4:$V$54,MATCH(D18106,crosswalks!$U$4:$U$54,0))</f>
        <v>#N/A</v>
      </c>
    </row>
    <row r="18107" spans="2:10" x14ac:dyDescent="0.75">
      <c r="B18107" s="54">
        <f>'SEDS PC and SG 2021'!A18104</f>
        <v>0</v>
      </c>
      <c r="C18107" s="54">
        <f>'SEDS PC and SG 2021'!C18104</f>
        <v>0</v>
      </c>
      <c r="D18107" s="54">
        <f>'SEDS PC and SG 2021'!B18104</f>
        <v>0</v>
      </c>
      <c r="E18107" s="54">
        <f>'SEDS PC and SG 2021'!D18104</f>
        <v>0</v>
      </c>
      <c r="G18107" s="70">
        <f>IFERROR(INDEX(MSN2EPS!$E$2:$E$32,MATCH(C18107,MSN2EPS!$B$2:$B$32,0)),0)</f>
        <v>0</v>
      </c>
      <c r="H18107" s="70">
        <f>IFERROR(INDEX(MSN2EPS!$F$2:$F$32,MATCH(C18107,MSN2EPS!$B$2:$B$32,0)),0)</f>
        <v>0</v>
      </c>
      <c r="I18107" s="70">
        <f>IFERROR(INDEX(MSN2EPS!$G$2:$G$32,MATCH(C18107,MSN2EPS!$B$2:$B$32,0)),0)</f>
        <v>0</v>
      </c>
      <c r="J18107" s="70" t="e">
        <f>INDEX(crosswalks!$V$4:$V$54,MATCH(D18107,crosswalks!$U$4:$U$54,0))</f>
        <v>#N/A</v>
      </c>
    </row>
    <row r="18108" spans="2:10" x14ac:dyDescent="0.75">
      <c r="B18108" s="54">
        <f>'SEDS PC and SG 2021'!A18105</f>
        <v>0</v>
      </c>
      <c r="C18108" s="54">
        <f>'SEDS PC and SG 2021'!C18105</f>
        <v>0</v>
      </c>
      <c r="D18108" s="54">
        <f>'SEDS PC and SG 2021'!B18105</f>
        <v>0</v>
      </c>
      <c r="E18108" s="54">
        <f>'SEDS PC and SG 2021'!D18105</f>
        <v>0</v>
      </c>
      <c r="G18108" s="70">
        <f>IFERROR(INDEX(MSN2EPS!$E$2:$E$32,MATCH(C18108,MSN2EPS!$B$2:$B$32,0)),0)</f>
        <v>0</v>
      </c>
      <c r="H18108" s="70">
        <f>IFERROR(INDEX(MSN2EPS!$F$2:$F$32,MATCH(C18108,MSN2EPS!$B$2:$B$32,0)),0)</f>
        <v>0</v>
      </c>
      <c r="I18108" s="70">
        <f>IFERROR(INDEX(MSN2EPS!$G$2:$G$32,MATCH(C18108,MSN2EPS!$B$2:$B$32,0)),0)</f>
        <v>0</v>
      </c>
      <c r="J18108" s="70" t="e">
        <f>INDEX(crosswalks!$V$4:$V$54,MATCH(D18108,crosswalks!$U$4:$U$54,0))</f>
        <v>#N/A</v>
      </c>
    </row>
    <row r="18109" spans="2:10" x14ac:dyDescent="0.75">
      <c r="B18109" s="54">
        <f>'SEDS PC and SG 2021'!A18106</f>
        <v>0</v>
      </c>
      <c r="C18109" s="54">
        <f>'SEDS PC and SG 2021'!C18106</f>
        <v>0</v>
      </c>
      <c r="D18109" s="54">
        <f>'SEDS PC and SG 2021'!B18106</f>
        <v>0</v>
      </c>
      <c r="E18109" s="54">
        <f>'SEDS PC and SG 2021'!D18106</f>
        <v>0</v>
      </c>
      <c r="G18109" s="70">
        <f>IFERROR(INDEX(MSN2EPS!$E$2:$E$32,MATCH(C18109,MSN2EPS!$B$2:$B$32,0)),0)</f>
        <v>0</v>
      </c>
      <c r="H18109" s="70">
        <f>IFERROR(INDEX(MSN2EPS!$F$2:$F$32,MATCH(C18109,MSN2EPS!$B$2:$B$32,0)),0)</f>
        <v>0</v>
      </c>
      <c r="I18109" s="70">
        <f>IFERROR(INDEX(MSN2EPS!$G$2:$G$32,MATCH(C18109,MSN2EPS!$B$2:$B$32,0)),0)</f>
        <v>0</v>
      </c>
      <c r="J18109" s="70" t="e">
        <f>INDEX(crosswalks!$V$4:$V$54,MATCH(D18109,crosswalks!$U$4:$U$54,0))</f>
        <v>#N/A</v>
      </c>
    </row>
    <row r="18110" spans="2:10" x14ac:dyDescent="0.75">
      <c r="B18110" s="54">
        <f>'SEDS PC and SG 2021'!A18107</f>
        <v>0</v>
      </c>
      <c r="C18110" s="54">
        <f>'SEDS PC and SG 2021'!C18107</f>
        <v>0</v>
      </c>
      <c r="D18110" s="54">
        <f>'SEDS PC and SG 2021'!B18107</f>
        <v>0</v>
      </c>
      <c r="E18110" s="54">
        <f>'SEDS PC and SG 2021'!D18107</f>
        <v>0</v>
      </c>
      <c r="G18110" s="70">
        <f>IFERROR(INDEX(MSN2EPS!$E$2:$E$32,MATCH(C18110,MSN2EPS!$B$2:$B$32,0)),0)</f>
        <v>0</v>
      </c>
      <c r="H18110" s="70">
        <f>IFERROR(INDEX(MSN2EPS!$F$2:$F$32,MATCH(C18110,MSN2EPS!$B$2:$B$32,0)),0)</f>
        <v>0</v>
      </c>
      <c r="I18110" s="70">
        <f>IFERROR(INDEX(MSN2EPS!$G$2:$G$32,MATCH(C18110,MSN2EPS!$B$2:$B$32,0)),0)</f>
        <v>0</v>
      </c>
      <c r="J18110" s="70" t="e">
        <f>INDEX(crosswalks!$V$4:$V$54,MATCH(D18110,crosswalks!$U$4:$U$54,0))</f>
        <v>#N/A</v>
      </c>
    </row>
    <row r="18111" spans="2:10" x14ac:dyDescent="0.75">
      <c r="B18111" s="54">
        <f>'SEDS PC and SG 2021'!A18108</f>
        <v>0</v>
      </c>
      <c r="C18111" s="54">
        <f>'SEDS PC and SG 2021'!C18108</f>
        <v>0</v>
      </c>
      <c r="D18111" s="54">
        <f>'SEDS PC and SG 2021'!B18108</f>
        <v>0</v>
      </c>
      <c r="E18111" s="54">
        <f>'SEDS PC and SG 2021'!D18108</f>
        <v>0</v>
      </c>
      <c r="G18111" s="70">
        <f>IFERROR(INDEX(MSN2EPS!$E$2:$E$32,MATCH(C18111,MSN2EPS!$B$2:$B$32,0)),0)</f>
        <v>0</v>
      </c>
      <c r="H18111" s="70">
        <f>IFERROR(INDEX(MSN2EPS!$F$2:$F$32,MATCH(C18111,MSN2EPS!$B$2:$B$32,0)),0)</f>
        <v>0</v>
      </c>
      <c r="I18111" s="70">
        <f>IFERROR(INDEX(MSN2EPS!$G$2:$G$32,MATCH(C18111,MSN2EPS!$B$2:$B$32,0)),0)</f>
        <v>0</v>
      </c>
      <c r="J18111" s="70" t="e">
        <f>INDEX(crosswalks!$V$4:$V$54,MATCH(D18111,crosswalks!$U$4:$U$54,0))</f>
        <v>#N/A</v>
      </c>
    </row>
    <row r="18112" spans="2:10" x14ac:dyDescent="0.75">
      <c r="B18112" s="54">
        <f>'SEDS PC and SG 2021'!A18109</f>
        <v>0</v>
      </c>
      <c r="C18112" s="54">
        <f>'SEDS PC and SG 2021'!C18109</f>
        <v>0</v>
      </c>
      <c r="D18112" s="54">
        <f>'SEDS PC and SG 2021'!B18109</f>
        <v>0</v>
      </c>
      <c r="E18112" s="54">
        <f>'SEDS PC and SG 2021'!D18109</f>
        <v>0</v>
      </c>
      <c r="G18112" s="70">
        <f>IFERROR(INDEX(MSN2EPS!$E$2:$E$32,MATCH(C18112,MSN2EPS!$B$2:$B$32,0)),0)</f>
        <v>0</v>
      </c>
      <c r="H18112" s="70">
        <f>IFERROR(INDEX(MSN2EPS!$F$2:$F$32,MATCH(C18112,MSN2EPS!$B$2:$B$32,0)),0)</f>
        <v>0</v>
      </c>
      <c r="I18112" s="70">
        <f>IFERROR(INDEX(MSN2EPS!$G$2:$G$32,MATCH(C18112,MSN2EPS!$B$2:$B$32,0)),0)</f>
        <v>0</v>
      </c>
      <c r="J18112" s="70" t="e">
        <f>INDEX(crosswalks!$V$4:$V$54,MATCH(D18112,crosswalks!$U$4:$U$54,0))</f>
        <v>#N/A</v>
      </c>
    </row>
    <row r="18113" spans="2:10" x14ac:dyDescent="0.75">
      <c r="B18113" s="54">
        <f>'SEDS PC and SG 2021'!A18110</f>
        <v>0</v>
      </c>
      <c r="C18113" s="54">
        <f>'SEDS PC and SG 2021'!C18110</f>
        <v>0</v>
      </c>
      <c r="D18113" s="54">
        <f>'SEDS PC and SG 2021'!B18110</f>
        <v>0</v>
      </c>
      <c r="E18113" s="54">
        <f>'SEDS PC and SG 2021'!D18110</f>
        <v>0</v>
      </c>
      <c r="G18113" s="70">
        <f>IFERROR(INDEX(MSN2EPS!$E$2:$E$32,MATCH(C18113,MSN2EPS!$B$2:$B$32,0)),0)</f>
        <v>0</v>
      </c>
      <c r="H18113" s="70">
        <f>IFERROR(INDEX(MSN2EPS!$F$2:$F$32,MATCH(C18113,MSN2EPS!$B$2:$B$32,0)),0)</f>
        <v>0</v>
      </c>
      <c r="I18113" s="70">
        <f>IFERROR(INDEX(MSN2EPS!$G$2:$G$32,MATCH(C18113,MSN2EPS!$B$2:$B$32,0)),0)</f>
        <v>0</v>
      </c>
      <c r="J18113" s="70" t="e">
        <f>INDEX(crosswalks!$V$4:$V$54,MATCH(D18113,crosswalks!$U$4:$U$54,0))</f>
        <v>#N/A</v>
      </c>
    </row>
    <row r="18114" spans="2:10" x14ac:dyDescent="0.75">
      <c r="B18114" s="54">
        <f>'SEDS PC and SG 2021'!A18111</f>
        <v>0</v>
      </c>
      <c r="C18114" s="54">
        <f>'SEDS PC and SG 2021'!C18111</f>
        <v>0</v>
      </c>
      <c r="D18114" s="54">
        <f>'SEDS PC and SG 2021'!B18111</f>
        <v>0</v>
      </c>
      <c r="E18114" s="54">
        <f>'SEDS PC and SG 2021'!D18111</f>
        <v>0</v>
      </c>
      <c r="G18114" s="70">
        <f>IFERROR(INDEX(MSN2EPS!$E$2:$E$32,MATCH(C18114,MSN2EPS!$B$2:$B$32,0)),0)</f>
        <v>0</v>
      </c>
      <c r="H18114" s="70">
        <f>IFERROR(INDEX(MSN2EPS!$F$2:$F$32,MATCH(C18114,MSN2EPS!$B$2:$B$32,0)),0)</f>
        <v>0</v>
      </c>
      <c r="I18114" s="70">
        <f>IFERROR(INDEX(MSN2EPS!$G$2:$G$32,MATCH(C18114,MSN2EPS!$B$2:$B$32,0)),0)</f>
        <v>0</v>
      </c>
      <c r="J18114" s="70" t="e">
        <f>INDEX(crosswalks!$V$4:$V$54,MATCH(D18114,crosswalks!$U$4:$U$54,0))</f>
        <v>#N/A</v>
      </c>
    </row>
    <row r="18115" spans="2:10" x14ac:dyDescent="0.75">
      <c r="B18115" s="54">
        <f>'SEDS PC and SG 2021'!A18112</f>
        <v>0</v>
      </c>
      <c r="C18115" s="54">
        <f>'SEDS PC and SG 2021'!C18112</f>
        <v>0</v>
      </c>
      <c r="D18115" s="54">
        <f>'SEDS PC and SG 2021'!B18112</f>
        <v>0</v>
      </c>
      <c r="E18115" s="54">
        <f>'SEDS PC and SG 2021'!D18112</f>
        <v>0</v>
      </c>
      <c r="G18115" s="70">
        <f>IFERROR(INDEX(MSN2EPS!$E$2:$E$32,MATCH(C18115,MSN2EPS!$B$2:$B$32,0)),0)</f>
        <v>0</v>
      </c>
      <c r="H18115" s="70">
        <f>IFERROR(INDEX(MSN2EPS!$F$2:$F$32,MATCH(C18115,MSN2EPS!$B$2:$B$32,0)),0)</f>
        <v>0</v>
      </c>
      <c r="I18115" s="70">
        <f>IFERROR(INDEX(MSN2EPS!$G$2:$G$32,MATCH(C18115,MSN2EPS!$B$2:$B$32,0)),0)</f>
        <v>0</v>
      </c>
      <c r="J18115" s="70" t="e">
        <f>INDEX(crosswalks!$V$4:$V$54,MATCH(D18115,crosswalks!$U$4:$U$54,0))</f>
        <v>#N/A</v>
      </c>
    </row>
    <row r="18116" spans="2:10" x14ac:dyDescent="0.75">
      <c r="B18116" s="54">
        <f>'SEDS PC and SG 2021'!A18113</f>
        <v>0</v>
      </c>
      <c r="C18116" s="54">
        <f>'SEDS PC and SG 2021'!C18113</f>
        <v>0</v>
      </c>
      <c r="D18116" s="54">
        <f>'SEDS PC and SG 2021'!B18113</f>
        <v>0</v>
      </c>
      <c r="E18116" s="54">
        <f>'SEDS PC and SG 2021'!D18113</f>
        <v>0</v>
      </c>
      <c r="G18116" s="70">
        <f>IFERROR(INDEX(MSN2EPS!$E$2:$E$32,MATCH(C18116,MSN2EPS!$B$2:$B$32,0)),0)</f>
        <v>0</v>
      </c>
      <c r="H18116" s="70">
        <f>IFERROR(INDEX(MSN2EPS!$F$2:$F$32,MATCH(C18116,MSN2EPS!$B$2:$B$32,0)),0)</f>
        <v>0</v>
      </c>
      <c r="I18116" s="70">
        <f>IFERROR(INDEX(MSN2EPS!$G$2:$G$32,MATCH(C18116,MSN2EPS!$B$2:$B$32,0)),0)</f>
        <v>0</v>
      </c>
      <c r="J18116" s="70" t="e">
        <f>INDEX(crosswalks!$V$4:$V$54,MATCH(D18116,crosswalks!$U$4:$U$54,0))</f>
        <v>#N/A</v>
      </c>
    </row>
    <row r="18117" spans="2:10" x14ac:dyDescent="0.75">
      <c r="B18117" s="54">
        <f>'SEDS PC and SG 2021'!A18114</f>
        <v>0</v>
      </c>
      <c r="C18117" s="54">
        <f>'SEDS PC and SG 2021'!C18114</f>
        <v>0</v>
      </c>
      <c r="D18117" s="54">
        <f>'SEDS PC and SG 2021'!B18114</f>
        <v>0</v>
      </c>
      <c r="E18117" s="54">
        <f>'SEDS PC and SG 2021'!D18114</f>
        <v>0</v>
      </c>
      <c r="G18117" s="70">
        <f>IFERROR(INDEX(MSN2EPS!$E$2:$E$32,MATCH(C18117,MSN2EPS!$B$2:$B$32,0)),0)</f>
        <v>0</v>
      </c>
      <c r="H18117" s="70">
        <f>IFERROR(INDEX(MSN2EPS!$F$2:$F$32,MATCH(C18117,MSN2EPS!$B$2:$B$32,0)),0)</f>
        <v>0</v>
      </c>
      <c r="I18117" s="70">
        <f>IFERROR(INDEX(MSN2EPS!$G$2:$G$32,MATCH(C18117,MSN2EPS!$B$2:$B$32,0)),0)</f>
        <v>0</v>
      </c>
      <c r="J18117" s="70" t="e">
        <f>INDEX(crosswalks!$V$4:$V$54,MATCH(D18117,crosswalks!$U$4:$U$54,0))</f>
        <v>#N/A</v>
      </c>
    </row>
    <row r="18118" spans="2:10" x14ac:dyDescent="0.75">
      <c r="B18118" s="54">
        <f>'SEDS PC and SG 2021'!A18115</f>
        <v>0</v>
      </c>
      <c r="C18118" s="54">
        <f>'SEDS PC and SG 2021'!C18115</f>
        <v>0</v>
      </c>
      <c r="D18118" s="54">
        <f>'SEDS PC and SG 2021'!B18115</f>
        <v>0</v>
      </c>
      <c r="E18118" s="54">
        <f>'SEDS PC and SG 2021'!D18115</f>
        <v>0</v>
      </c>
      <c r="G18118" s="70">
        <f>IFERROR(INDEX(MSN2EPS!$E$2:$E$32,MATCH(C18118,MSN2EPS!$B$2:$B$32,0)),0)</f>
        <v>0</v>
      </c>
      <c r="H18118" s="70">
        <f>IFERROR(INDEX(MSN2EPS!$F$2:$F$32,MATCH(C18118,MSN2EPS!$B$2:$B$32,0)),0)</f>
        <v>0</v>
      </c>
      <c r="I18118" s="70">
        <f>IFERROR(INDEX(MSN2EPS!$G$2:$G$32,MATCH(C18118,MSN2EPS!$B$2:$B$32,0)),0)</f>
        <v>0</v>
      </c>
      <c r="J18118" s="70" t="e">
        <f>INDEX(crosswalks!$V$4:$V$54,MATCH(D18118,crosswalks!$U$4:$U$54,0))</f>
        <v>#N/A</v>
      </c>
    </row>
    <row r="18119" spans="2:10" x14ac:dyDescent="0.75">
      <c r="B18119" s="54">
        <f>'SEDS PC and SG 2021'!A18116</f>
        <v>0</v>
      </c>
      <c r="C18119" s="54">
        <f>'SEDS PC and SG 2021'!C18116</f>
        <v>0</v>
      </c>
      <c r="D18119" s="54">
        <f>'SEDS PC and SG 2021'!B18116</f>
        <v>0</v>
      </c>
      <c r="E18119" s="54">
        <f>'SEDS PC and SG 2021'!D18116</f>
        <v>0</v>
      </c>
      <c r="G18119" s="70">
        <f>IFERROR(INDEX(MSN2EPS!$E$2:$E$32,MATCH(C18119,MSN2EPS!$B$2:$B$32,0)),0)</f>
        <v>0</v>
      </c>
      <c r="H18119" s="70">
        <f>IFERROR(INDEX(MSN2EPS!$F$2:$F$32,MATCH(C18119,MSN2EPS!$B$2:$B$32,0)),0)</f>
        <v>0</v>
      </c>
      <c r="I18119" s="70">
        <f>IFERROR(INDEX(MSN2EPS!$G$2:$G$32,MATCH(C18119,MSN2EPS!$B$2:$B$32,0)),0)</f>
        <v>0</v>
      </c>
      <c r="J18119" s="70" t="e">
        <f>INDEX(crosswalks!$V$4:$V$54,MATCH(D18119,crosswalks!$U$4:$U$54,0))</f>
        <v>#N/A</v>
      </c>
    </row>
    <row r="18120" spans="2:10" x14ac:dyDescent="0.75">
      <c r="B18120" s="54">
        <f>'SEDS PC and SG 2021'!A18117</f>
        <v>0</v>
      </c>
      <c r="C18120" s="54">
        <f>'SEDS PC and SG 2021'!C18117</f>
        <v>0</v>
      </c>
      <c r="D18120" s="54">
        <f>'SEDS PC and SG 2021'!B18117</f>
        <v>0</v>
      </c>
      <c r="E18120" s="54">
        <f>'SEDS PC and SG 2021'!D18117</f>
        <v>0</v>
      </c>
      <c r="G18120" s="70">
        <f>IFERROR(INDEX(MSN2EPS!$E$2:$E$32,MATCH(C18120,MSN2EPS!$B$2:$B$32,0)),0)</f>
        <v>0</v>
      </c>
      <c r="H18120" s="70">
        <f>IFERROR(INDEX(MSN2EPS!$F$2:$F$32,MATCH(C18120,MSN2EPS!$B$2:$B$32,0)),0)</f>
        <v>0</v>
      </c>
      <c r="I18120" s="70">
        <f>IFERROR(INDEX(MSN2EPS!$G$2:$G$32,MATCH(C18120,MSN2EPS!$B$2:$B$32,0)),0)</f>
        <v>0</v>
      </c>
      <c r="J18120" s="70" t="e">
        <f>INDEX(crosswalks!$V$4:$V$54,MATCH(D18120,crosswalks!$U$4:$U$54,0))</f>
        <v>#N/A</v>
      </c>
    </row>
    <row r="18121" spans="2:10" x14ac:dyDescent="0.75">
      <c r="B18121" s="54">
        <f>'SEDS PC and SG 2021'!A18118</f>
        <v>0</v>
      </c>
      <c r="C18121" s="54">
        <f>'SEDS PC and SG 2021'!C18118</f>
        <v>0</v>
      </c>
      <c r="D18121" s="54">
        <f>'SEDS PC and SG 2021'!B18118</f>
        <v>0</v>
      </c>
      <c r="E18121" s="54">
        <f>'SEDS PC and SG 2021'!D18118</f>
        <v>0</v>
      </c>
      <c r="G18121" s="70">
        <f>IFERROR(INDEX(MSN2EPS!$E$2:$E$32,MATCH(C18121,MSN2EPS!$B$2:$B$32,0)),0)</f>
        <v>0</v>
      </c>
      <c r="H18121" s="70">
        <f>IFERROR(INDEX(MSN2EPS!$F$2:$F$32,MATCH(C18121,MSN2EPS!$B$2:$B$32,0)),0)</f>
        <v>0</v>
      </c>
      <c r="I18121" s="70">
        <f>IFERROR(INDEX(MSN2EPS!$G$2:$G$32,MATCH(C18121,MSN2EPS!$B$2:$B$32,0)),0)</f>
        <v>0</v>
      </c>
      <c r="J18121" s="70" t="e">
        <f>INDEX(crosswalks!$V$4:$V$54,MATCH(D18121,crosswalks!$U$4:$U$54,0))</f>
        <v>#N/A</v>
      </c>
    </row>
    <row r="18122" spans="2:10" x14ac:dyDescent="0.75">
      <c r="B18122" s="54">
        <f>'SEDS PC and SG 2021'!A18119</f>
        <v>0</v>
      </c>
      <c r="C18122" s="54">
        <f>'SEDS PC and SG 2021'!C18119</f>
        <v>0</v>
      </c>
      <c r="D18122" s="54">
        <f>'SEDS PC and SG 2021'!B18119</f>
        <v>0</v>
      </c>
      <c r="E18122" s="54">
        <f>'SEDS PC and SG 2021'!D18119</f>
        <v>0</v>
      </c>
      <c r="G18122" s="70">
        <f>IFERROR(INDEX(MSN2EPS!$E$2:$E$32,MATCH(C18122,MSN2EPS!$B$2:$B$32,0)),0)</f>
        <v>0</v>
      </c>
      <c r="H18122" s="70">
        <f>IFERROR(INDEX(MSN2EPS!$F$2:$F$32,MATCH(C18122,MSN2EPS!$B$2:$B$32,0)),0)</f>
        <v>0</v>
      </c>
      <c r="I18122" s="70">
        <f>IFERROR(INDEX(MSN2EPS!$G$2:$G$32,MATCH(C18122,MSN2EPS!$B$2:$B$32,0)),0)</f>
        <v>0</v>
      </c>
      <c r="J18122" s="70" t="e">
        <f>INDEX(crosswalks!$V$4:$V$54,MATCH(D18122,crosswalks!$U$4:$U$54,0))</f>
        <v>#N/A</v>
      </c>
    </row>
    <row r="18123" spans="2:10" x14ac:dyDescent="0.75">
      <c r="B18123" s="54">
        <f>'SEDS PC and SG 2021'!A18120</f>
        <v>0</v>
      </c>
      <c r="C18123" s="54">
        <f>'SEDS PC and SG 2021'!C18120</f>
        <v>0</v>
      </c>
      <c r="D18123" s="54">
        <f>'SEDS PC and SG 2021'!B18120</f>
        <v>0</v>
      </c>
      <c r="E18123" s="54">
        <f>'SEDS PC and SG 2021'!D18120</f>
        <v>0</v>
      </c>
      <c r="G18123" s="70">
        <f>IFERROR(INDEX(MSN2EPS!$E$2:$E$32,MATCH(C18123,MSN2EPS!$B$2:$B$32,0)),0)</f>
        <v>0</v>
      </c>
      <c r="H18123" s="70">
        <f>IFERROR(INDEX(MSN2EPS!$F$2:$F$32,MATCH(C18123,MSN2EPS!$B$2:$B$32,0)),0)</f>
        <v>0</v>
      </c>
      <c r="I18123" s="70">
        <f>IFERROR(INDEX(MSN2EPS!$G$2:$G$32,MATCH(C18123,MSN2EPS!$B$2:$B$32,0)),0)</f>
        <v>0</v>
      </c>
      <c r="J18123" s="70" t="e">
        <f>INDEX(crosswalks!$V$4:$V$54,MATCH(D18123,crosswalks!$U$4:$U$54,0))</f>
        <v>#N/A</v>
      </c>
    </row>
    <row r="18124" spans="2:10" x14ac:dyDescent="0.75">
      <c r="B18124" s="54">
        <f>'SEDS PC and SG 2021'!A18121</f>
        <v>0</v>
      </c>
      <c r="C18124" s="54">
        <f>'SEDS PC and SG 2021'!C18121</f>
        <v>0</v>
      </c>
      <c r="D18124" s="54">
        <f>'SEDS PC and SG 2021'!B18121</f>
        <v>0</v>
      </c>
      <c r="E18124" s="54">
        <f>'SEDS PC and SG 2021'!D18121</f>
        <v>0</v>
      </c>
      <c r="G18124" s="70">
        <f>IFERROR(INDEX(MSN2EPS!$E$2:$E$32,MATCH(C18124,MSN2EPS!$B$2:$B$32,0)),0)</f>
        <v>0</v>
      </c>
      <c r="H18124" s="70">
        <f>IFERROR(INDEX(MSN2EPS!$F$2:$F$32,MATCH(C18124,MSN2EPS!$B$2:$B$32,0)),0)</f>
        <v>0</v>
      </c>
      <c r="I18124" s="70">
        <f>IFERROR(INDEX(MSN2EPS!$G$2:$G$32,MATCH(C18124,MSN2EPS!$B$2:$B$32,0)),0)</f>
        <v>0</v>
      </c>
      <c r="J18124" s="70" t="e">
        <f>INDEX(crosswalks!$V$4:$V$54,MATCH(D18124,crosswalks!$U$4:$U$54,0))</f>
        <v>#N/A</v>
      </c>
    </row>
    <row r="18125" spans="2:10" x14ac:dyDescent="0.75">
      <c r="B18125" s="54">
        <f>'SEDS PC and SG 2021'!A18122</f>
        <v>0</v>
      </c>
      <c r="C18125" s="54">
        <f>'SEDS PC and SG 2021'!C18122</f>
        <v>0</v>
      </c>
      <c r="D18125" s="54">
        <f>'SEDS PC and SG 2021'!B18122</f>
        <v>0</v>
      </c>
      <c r="E18125" s="54">
        <f>'SEDS PC and SG 2021'!D18122</f>
        <v>0</v>
      </c>
      <c r="G18125" s="70">
        <f>IFERROR(INDEX(MSN2EPS!$E$2:$E$32,MATCH(C18125,MSN2EPS!$B$2:$B$32,0)),0)</f>
        <v>0</v>
      </c>
      <c r="H18125" s="70">
        <f>IFERROR(INDEX(MSN2EPS!$F$2:$F$32,MATCH(C18125,MSN2EPS!$B$2:$B$32,0)),0)</f>
        <v>0</v>
      </c>
      <c r="I18125" s="70">
        <f>IFERROR(INDEX(MSN2EPS!$G$2:$G$32,MATCH(C18125,MSN2EPS!$B$2:$B$32,0)),0)</f>
        <v>0</v>
      </c>
      <c r="J18125" s="70" t="e">
        <f>INDEX(crosswalks!$V$4:$V$54,MATCH(D18125,crosswalks!$U$4:$U$54,0))</f>
        <v>#N/A</v>
      </c>
    </row>
    <row r="18126" spans="2:10" x14ac:dyDescent="0.75">
      <c r="B18126" s="54">
        <f>'SEDS PC and SG 2021'!A18123</f>
        <v>0</v>
      </c>
      <c r="C18126" s="54">
        <f>'SEDS PC and SG 2021'!C18123</f>
        <v>0</v>
      </c>
      <c r="D18126" s="54">
        <f>'SEDS PC and SG 2021'!B18123</f>
        <v>0</v>
      </c>
      <c r="E18126" s="54">
        <f>'SEDS PC and SG 2021'!D18123</f>
        <v>0</v>
      </c>
      <c r="G18126" s="70">
        <f>IFERROR(INDEX(MSN2EPS!$E$2:$E$32,MATCH(C18126,MSN2EPS!$B$2:$B$32,0)),0)</f>
        <v>0</v>
      </c>
      <c r="H18126" s="70">
        <f>IFERROR(INDEX(MSN2EPS!$F$2:$F$32,MATCH(C18126,MSN2EPS!$B$2:$B$32,0)),0)</f>
        <v>0</v>
      </c>
      <c r="I18126" s="70">
        <f>IFERROR(INDEX(MSN2EPS!$G$2:$G$32,MATCH(C18126,MSN2EPS!$B$2:$B$32,0)),0)</f>
        <v>0</v>
      </c>
      <c r="J18126" s="70" t="e">
        <f>INDEX(crosswalks!$V$4:$V$54,MATCH(D18126,crosswalks!$U$4:$U$54,0))</f>
        <v>#N/A</v>
      </c>
    </row>
    <row r="18127" spans="2:10" x14ac:dyDescent="0.75">
      <c r="B18127" s="54">
        <f>'SEDS PC and SG 2021'!A18124</f>
        <v>0</v>
      </c>
      <c r="C18127" s="54">
        <f>'SEDS PC and SG 2021'!C18124</f>
        <v>0</v>
      </c>
      <c r="D18127" s="54">
        <f>'SEDS PC and SG 2021'!B18124</f>
        <v>0</v>
      </c>
      <c r="E18127" s="54">
        <f>'SEDS PC and SG 2021'!D18124</f>
        <v>0</v>
      </c>
      <c r="G18127" s="70">
        <f>IFERROR(INDEX(MSN2EPS!$E$2:$E$32,MATCH(C18127,MSN2EPS!$B$2:$B$32,0)),0)</f>
        <v>0</v>
      </c>
      <c r="H18127" s="70">
        <f>IFERROR(INDEX(MSN2EPS!$F$2:$F$32,MATCH(C18127,MSN2EPS!$B$2:$B$32,0)),0)</f>
        <v>0</v>
      </c>
      <c r="I18127" s="70">
        <f>IFERROR(INDEX(MSN2EPS!$G$2:$G$32,MATCH(C18127,MSN2EPS!$B$2:$B$32,0)),0)</f>
        <v>0</v>
      </c>
      <c r="J18127" s="70" t="e">
        <f>INDEX(crosswalks!$V$4:$V$54,MATCH(D18127,crosswalks!$U$4:$U$54,0))</f>
        <v>#N/A</v>
      </c>
    </row>
    <row r="18128" spans="2:10" x14ac:dyDescent="0.75">
      <c r="B18128" s="54">
        <f>'SEDS PC and SG 2021'!A18125</f>
        <v>0</v>
      </c>
      <c r="C18128" s="54">
        <f>'SEDS PC and SG 2021'!C18125</f>
        <v>0</v>
      </c>
      <c r="D18128" s="54">
        <f>'SEDS PC and SG 2021'!B18125</f>
        <v>0</v>
      </c>
      <c r="E18128" s="54">
        <f>'SEDS PC and SG 2021'!D18125</f>
        <v>0</v>
      </c>
      <c r="G18128" s="70">
        <f>IFERROR(INDEX(MSN2EPS!$E$2:$E$32,MATCH(C18128,MSN2EPS!$B$2:$B$32,0)),0)</f>
        <v>0</v>
      </c>
      <c r="H18128" s="70">
        <f>IFERROR(INDEX(MSN2EPS!$F$2:$F$32,MATCH(C18128,MSN2EPS!$B$2:$B$32,0)),0)</f>
        <v>0</v>
      </c>
      <c r="I18128" s="70">
        <f>IFERROR(INDEX(MSN2EPS!$G$2:$G$32,MATCH(C18128,MSN2EPS!$B$2:$B$32,0)),0)</f>
        <v>0</v>
      </c>
      <c r="J18128" s="70" t="e">
        <f>INDEX(crosswalks!$V$4:$V$54,MATCH(D18128,crosswalks!$U$4:$U$54,0))</f>
        <v>#N/A</v>
      </c>
    </row>
    <row r="18129" spans="2:10" x14ac:dyDescent="0.75">
      <c r="B18129" s="54">
        <f>'SEDS PC and SG 2021'!A18126</f>
        <v>0</v>
      </c>
      <c r="C18129" s="54">
        <f>'SEDS PC and SG 2021'!C18126</f>
        <v>0</v>
      </c>
      <c r="D18129" s="54">
        <f>'SEDS PC and SG 2021'!B18126</f>
        <v>0</v>
      </c>
      <c r="E18129" s="54">
        <f>'SEDS PC and SG 2021'!D18126</f>
        <v>0</v>
      </c>
      <c r="G18129" s="70">
        <f>IFERROR(INDEX(MSN2EPS!$E$2:$E$32,MATCH(C18129,MSN2EPS!$B$2:$B$32,0)),0)</f>
        <v>0</v>
      </c>
      <c r="H18129" s="70">
        <f>IFERROR(INDEX(MSN2EPS!$F$2:$F$32,MATCH(C18129,MSN2EPS!$B$2:$B$32,0)),0)</f>
        <v>0</v>
      </c>
      <c r="I18129" s="70">
        <f>IFERROR(INDEX(MSN2EPS!$G$2:$G$32,MATCH(C18129,MSN2EPS!$B$2:$B$32,0)),0)</f>
        <v>0</v>
      </c>
      <c r="J18129" s="70" t="e">
        <f>INDEX(crosswalks!$V$4:$V$54,MATCH(D18129,crosswalks!$U$4:$U$54,0))</f>
        <v>#N/A</v>
      </c>
    </row>
    <row r="18130" spans="2:10" x14ac:dyDescent="0.75">
      <c r="B18130" s="54">
        <f>'SEDS PC and SG 2021'!A18127</f>
        <v>0</v>
      </c>
      <c r="C18130" s="54">
        <f>'SEDS PC and SG 2021'!C18127</f>
        <v>0</v>
      </c>
      <c r="D18130" s="54">
        <f>'SEDS PC and SG 2021'!B18127</f>
        <v>0</v>
      </c>
      <c r="E18130" s="54">
        <f>'SEDS PC and SG 2021'!D18127</f>
        <v>0</v>
      </c>
      <c r="G18130" s="70">
        <f>IFERROR(INDEX(MSN2EPS!$E$2:$E$32,MATCH(C18130,MSN2EPS!$B$2:$B$32,0)),0)</f>
        <v>0</v>
      </c>
      <c r="H18130" s="70">
        <f>IFERROR(INDEX(MSN2EPS!$F$2:$F$32,MATCH(C18130,MSN2EPS!$B$2:$B$32,0)),0)</f>
        <v>0</v>
      </c>
      <c r="I18130" s="70">
        <f>IFERROR(INDEX(MSN2EPS!$G$2:$G$32,MATCH(C18130,MSN2EPS!$B$2:$B$32,0)),0)</f>
        <v>0</v>
      </c>
      <c r="J18130" s="70" t="e">
        <f>INDEX(crosswalks!$V$4:$V$54,MATCH(D18130,crosswalks!$U$4:$U$54,0))</f>
        <v>#N/A</v>
      </c>
    </row>
    <row r="18131" spans="2:10" x14ac:dyDescent="0.75">
      <c r="B18131" s="54">
        <f>'SEDS PC and SG 2021'!A18128</f>
        <v>0</v>
      </c>
      <c r="C18131" s="54">
        <f>'SEDS PC and SG 2021'!C18128</f>
        <v>0</v>
      </c>
      <c r="D18131" s="54">
        <f>'SEDS PC and SG 2021'!B18128</f>
        <v>0</v>
      </c>
      <c r="E18131" s="54">
        <f>'SEDS PC and SG 2021'!D18128</f>
        <v>0</v>
      </c>
      <c r="G18131" s="70">
        <f>IFERROR(INDEX(MSN2EPS!$E$2:$E$32,MATCH(C18131,MSN2EPS!$B$2:$B$32,0)),0)</f>
        <v>0</v>
      </c>
      <c r="H18131" s="70">
        <f>IFERROR(INDEX(MSN2EPS!$F$2:$F$32,MATCH(C18131,MSN2EPS!$B$2:$B$32,0)),0)</f>
        <v>0</v>
      </c>
      <c r="I18131" s="70">
        <f>IFERROR(INDEX(MSN2EPS!$G$2:$G$32,MATCH(C18131,MSN2EPS!$B$2:$B$32,0)),0)</f>
        <v>0</v>
      </c>
      <c r="J18131" s="70" t="e">
        <f>INDEX(crosswalks!$V$4:$V$54,MATCH(D18131,crosswalks!$U$4:$U$54,0))</f>
        <v>#N/A</v>
      </c>
    </row>
    <row r="18132" spans="2:10" x14ac:dyDescent="0.75">
      <c r="B18132" s="54">
        <f>'SEDS PC and SG 2021'!A18129</f>
        <v>0</v>
      </c>
      <c r="C18132" s="54">
        <f>'SEDS PC and SG 2021'!C18129</f>
        <v>0</v>
      </c>
      <c r="D18132" s="54">
        <f>'SEDS PC and SG 2021'!B18129</f>
        <v>0</v>
      </c>
      <c r="E18132" s="54">
        <f>'SEDS PC and SG 2021'!D18129</f>
        <v>0</v>
      </c>
      <c r="G18132" s="70">
        <f>IFERROR(INDEX(MSN2EPS!$E$2:$E$32,MATCH(C18132,MSN2EPS!$B$2:$B$32,0)),0)</f>
        <v>0</v>
      </c>
      <c r="H18132" s="70">
        <f>IFERROR(INDEX(MSN2EPS!$F$2:$F$32,MATCH(C18132,MSN2EPS!$B$2:$B$32,0)),0)</f>
        <v>0</v>
      </c>
      <c r="I18132" s="70">
        <f>IFERROR(INDEX(MSN2EPS!$G$2:$G$32,MATCH(C18132,MSN2EPS!$B$2:$B$32,0)),0)</f>
        <v>0</v>
      </c>
      <c r="J18132" s="70" t="e">
        <f>INDEX(crosswalks!$V$4:$V$54,MATCH(D18132,crosswalks!$U$4:$U$54,0))</f>
        <v>#N/A</v>
      </c>
    </row>
    <row r="18133" spans="2:10" x14ac:dyDescent="0.75">
      <c r="B18133" s="54">
        <f>'SEDS PC and SG 2021'!A18130</f>
        <v>0</v>
      </c>
      <c r="C18133" s="54">
        <f>'SEDS PC and SG 2021'!C18130</f>
        <v>0</v>
      </c>
      <c r="D18133" s="54">
        <f>'SEDS PC and SG 2021'!B18130</f>
        <v>0</v>
      </c>
      <c r="E18133" s="54">
        <f>'SEDS PC and SG 2021'!D18130</f>
        <v>0</v>
      </c>
      <c r="G18133" s="70">
        <f>IFERROR(INDEX(MSN2EPS!$E$2:$E$32,MATCH(C18133,MSN2EPS!$B$2:$B$32,0)),0)</f>
        <v>0</v>
      </c>
      <c r="H18133" s="70">
        <f>IFERROR(INDEX(MSN2EPS!$F$2:$F$32,MATCH(C18133,MSN2EPS!$B$2:$B$32,0)),0)</f>
        <v>0</v>
      </c>
      <c r="I18133" s="70">
        <f>IFERROR(INDEX(MSN2EPS!$G$2:$G$32,MATCH(C18133,MSN2EPS!$B$2:$B$32,0)),0)</f>
        <v>0</v>
      </c>
      <c r="J18133" s="70" t="e">
        <f>INDEX(crosswalks!$V$4:$V$54,MATCH(D18133,crosswalks!$U$4:$U$54,0))</f>
        <v>#N/A</v>
      </c>
    </row>
    <row r="18134" spans="2:10" x14ac:dyDescent="0.75">
      <c r="B18134" s="54">
        <f>'SEDS PC and SG 2021'!A18131</f>
        <v>0</v>
      </c>
      <c r="C18134" s="54">
        <f>'SEDS PC and SG 2021'!C18131</f>
        <v>0</v>
      </c>
      <c r="D18134" s="54">
        <f>'SEDS PC and SG 2021'!B18131</f>
        <v>0</v>
      </c>
      <c r="E18134" s="54">
        <f>'SEDS PC and SG 2021'!D18131</f>
        <v>0</v>
      </c>
      <c r="G18134" s="70">
        <f>IFERROR(INDEX(MSN2EPS!$E$2:$E$32,MATCH(C18134,MSN2EPS!$B$2:$B$32,0)),0)</f>
        <v>0</v>
      </c>
      <c r="H18134" s="70">
        <f>IFERROR(INDEX(MSN2EPS!$F$2:$F$32,MATCH(C18134,MSN2EPS!$B$2:$B$32,0)),0)</f>
        <v>0</v>
      </c>
      <c r="I18134" s="70">
        <f>IFERROR(INDEX(MSN2EPS!$G$2:$G$32,MATCH(C18134,MSN2EPS!$B$2:$B$32,0)),0)</f>
        <v>0</v>
      </c>
      <c r="J18134" s="70" t="e">
        <f>INDEX(crosswalks!$V$4:$V$54,MATCH(D18134,crosswalks!$U$4:$U$54,0))</f>
        <v>#N/A</v>
      </c>
    </row>
    <row r="18135" spans="2:10" x14ac:dyDescent="0.75">
      <c r="B18135" s="54">
        <f>'SEDS PC and SG 2021'!A18132</f>
        <v>0</v>
      </c>
      <c r="C18135" s="54">
        <f>'SEDS PC and SG 2021'!C18132</f>
        <v>0</v>
      </c>
      <c r="D18135" s="54">
        <f>'SEDS PC and SG 2021'!B18132</f>
        <v>0</v>
      </c>
      <c r="E18135" s="54">
        <f>'SEDS PC and SG 2021'!D18132</f>
        <v>0</v>
      </c>
      <c r="G18135" s="70">
        <f>IFERROR(INDEX(MSN2EPS!$E$2:$E$32,MATCH(C18135,MSN2EPS!$B$2:$B$32,0)),0)</f>
        <v>0</v>
      </c>
      <c r="H18135" s="70">
        <f>IFERROR(INDEX(MSN2EPS!$F$2:$F$32,MATCH(C18135,MSN2EPS!$B$2:$B$32,0)),0)</f>
        <v>0</v>
      </c>
      <c r="I18135" s="70">
        <f>IFERROR(INDEX(MSN2EPS!$G$2:$G$32,MATCH(C18135,MSN2EPS!$B$2:$B$32,0)),0)</f>
        <v>0</v>
      </c>
      <c r="J18135" s="70" t="e">
        <f>INDEX(crosswalks!$V$4:$V$54,MATCH(D18135,crosswalks!$U$4:$U$54,0))</f>
        <v>#N/A</v>
      </c>
    </row>
    <row r="18136" spans="2:10" x14ac:dyDescent="0.75">
      <c r="B18136" s="54">
        <f>'SEDS PC and SG 2021'!A18133</f>
        <v>0</v>
      </c>
      <c r="C18136" s="54">
        <f>'SEDS PC and SG 2021'!C18133</f>
        <v>0</v>
      </c>
      <c r="D18136" s="54">
        <f>'SEDS PC and SG 2021'!B18133</f>
        <v>0</v>
      </c>
      <c r="E18136" s="54">
        <f>'SEDS PC and SG 2021'!D18133</f>
        <v>0</v>
      </c>
      <c r="G18136" s="70">
        <f>IFERROR(INDEX(MSN2EPS!$E$2:$E$32,MATCH(C18136,MSN2EPS!$B$2:$B$32,0)),0)</f>
        <v>0</v>
      </c>
      <c r="H18136" s="70">
        <f>IFERROR(INDEX(MSN2EPS!$F$2:$F$32,MATCH(C18136,MSN2EPS!$B$2:$B$32,0)),0)</f>
        <v>0</v>
      </c>
      <c r="I18136" s="70">
        <f>IFERROR(INDEX(MSN2EPS!$G$2:$G$32,MATCH(C18136,MSN2EPS!$B$2:$B$32,0)),0)</f>
        <v>0</v>
      </c>
      <c r="J18136" s="70" t="e">
        <f>INDEX(crosswalks!$V$4:$V$54,MATCH(D18136,crosswalks!$U$4:$U$54,0))</f>
        <v>#N/A</v>
      </c>
    </row>
    <row r="18137" spans="2:10" x14ac:dyDescent="0.75">
      <c r="B18137" s="54">
        <f>'SEDS PC and SG 2021'!A18134</f>
        <v>0</v>
      </c>
      <c r="C18137" s="54">
        <f>'SEDS PC and SG 2021'!C18134</f>
        <v>0</v>
      </c>
      <c r="D18137" s="54">
        <f>'SEDS PC and SG 2021'!B18134</f>
        <v>0</v>
      </c>
      <c r="E18137" s="54">
        <f>'SEDS PC and SG 2021'!D18134</f>
        <v>0</v>
      </c>
      <c r="G18137" s="70">
        <f>IFERROR(INDEX(MSN2EPS!$E$2:$E$32,MATCH(C18137,MSN2EPS!$B$2:$B$32,0)),0)</f>
        <v>0</v>
      </c>
      <c r="H18137" s="70">
        <f>IFERROR(INDEX(MSN2EPS!$F$2:$F$32,MATCH(C18137,MSN2EPS!$B$2:$B$32,0)),0)</f>
        <v>0</v>
      </c>
      <c r="I18137" s="70">
        <f>IFERROR(INDEX(MSN2EPS!$G$2:$G$32,MATCH(C18137,MSN2EPS!$B$2:$B$32,0)),0)</f>
        <v>0</v>
      </c>
      <c r="J18137" s="70" t="e">
        <f>INDEX(crosswalks!$V$4:$V$54,MATCH(D18137,crosswalks!$U$4:$U$54,0))</f>
        <v>#N/A</v>
      </c>
    </row>
    <row r="18138" spans="2:10" x14ac:dyDescent="0.75">
      <c r="B18138" s="54">
        <f>'SEDS PC and SG 2021'!A18135</f>
        <v>0</v>
      </c>
      <c r="C18138" s="54">
        <f>'SEDS PC and SG 2021'!C18135</f>
        <v>0</v>
      </c>
      <c r="D18138" s="54">
        <f>'SEDS PC and SG 2021'!B18135</f>
        <v>0</v>
      </c>
      <c r="E18138" s="54">
        <f>'SEDS PC and SG 2021'!D18135</f>
        <v>0</v>
      </c>
      <c r="G18138" s="70">
        <f>IFERROR(INDEX(MSN2EPS!$E$2:$E$32,MATCH(C18138,MSN2EPS!$B$2:$B$32,0)),0)</f>
        <v>0</v>
      </c>
      <c r="H18138" s="70">
        <f>IFERROR(INDEX(MSN2EPS!$F$2:$F$32,MATCH(C18138,MSN2EPS!$B$2:$B$32,0)),0)</f>
        <v>0</v>
      </c>
      <c r="I18138" s="70">
        <f>IFERROR(INDEX(MSN2EPS!$G$2:$G$32,MATCH(C18138,MSN2EPS!$B$2:$B$32,0)),0)</f>
        <v>0</v>
      </c>
      <c r="J18138" s="70" t="e">
        <f>INDEX(crosswalks!$V$4:$V$54,MATCH(D18138,crosswalks!$U$4:$U$54,0))</f>
        <v>#N/A</v>
      </c>
    </row>
    <row r="18139" spans="2:10" x14ac:dyDescent="0.75">
      <c r="B18139" s="54">
        <f>'SEDS PC and SG 2021'!A18136</f>
        <v>0</v>
      </c>
      <c r="C18139" s="54">
        <f>'SEDS PC and SG 2021'!C18136</f>
        <v>0</v>
      </c>
      <c r="D18139" s="54">
        <f>'SEDS PC and SG 2021'!B18136</f>
        <v>0</v>
      </c>
      <c r="E18139" s="54">
        <f>'SEDS PC and SG 2021'!D18136</f>
        <v>0</v>
      </c>
      <c r="G18139" s="70">
        <f>IFERROR(INDEX(MSN2EPS!$E$2:$E$32,MATCH(C18139,MSN2EPS!$B$2:$B$32,0)),0)</f>
        <v>0</v>
      </c>
      <c r="H18139" s="70">
        <f>IFERROR(INDEX(MSN2EPS!$F$2:$F$32,MATCH(C18139,MSN2EPS!$B$2:$B$32,0)),0)</f>
        <v>0</v>
      </c>
      <c r="I18139" s="70">
        <f>IFERROR(INDEX(MSN2EPS!$G$2:$G$32,MATCH(C18139,MSN2EPS!$B$2:$B$32,0)),0)</f>
        <v>0</v>
      </c>
      <c r="J18139" s="70" t="e">
        <f>INDEX(crosswalks!$V$4:$V$54,MATCH(D18139,crosswalks!$U$4:$U$54,0))</f>
        <v>#N/A</v>
      </c>
    </row>
    <row r="18140" spans="2:10" x14ac:dyDescent="0.75">
      <c r="B18140" s="54">
        <f>'SEDS PC and SG 2021'!A18137</f>
        <v>0</v>
      </c>
      <c r="C18140" s="54">
        <f>'SEDS PC and SG 2021'!C18137</f>
        <v>0</v>
      </c>
      <c r="D18140" s="54">
        <f>'SEDS PC and SG 2021'!B18137</f>
        <v>0</v>
      </c>
      <c r="E18140" s="54">
        <f>'SEDS PC and SG 2021'!D18137</f>
        <v>0</v>
      </c>
      <c r="G18140" s="70">
        <f>IFERROR(INDEX(MSN2EPS!$E$2:$E$32,MATCH(C18140,MSN2EPS!$B$2:$B$32,0)),0)</f>
        <v>0</v>
      </c>
      <c r="H18140" s="70">
        <f>IFERROR(INDEX(MSN2EPS!$F$2:$F$32,MATCH(C18140,MSN2EPS!$B$2:$B$32,0)),0)</f>
        <v>0</v>
      </c>
      <c r="I18140" s="70">
        <f>IFERROR(INDEX(MSN2EPS!$G$2:$G$32,MATCH(C18140,MSN2EPS!$B$2:$B$32,0)),0)</f>
        <v>0</v>
      </c>
      <c r="J18140" s="70" t="e">
        <f>INDEX(crosswalks!$V$4:$V$54,MATCH(D18140,crosswalks!$U$4:$U$54,0))</f>
        <v>#N/A</v>
      </c>
    </row>
    <row r="18141" spans="2:10" x14ac:dyDescent="0.75">
      <c r="B18141" s="54">
        <f>'SEDS PC and SG 2021'!A18138</f>
        <v>0</v>
      </c>
      <c r="C18141" s="54">
        <f>'SEDS PC and SG 2021'!C18138</f>
        <v>0</v>
      </c>
      <c r="D18141" s="54">
        <f>'SEDS PC and SG 2021'!B18138</f>
        <v>0</v>
      </c>
      <c r="E18141" s="54">
        <f>'SEDS PC and SG 2021'!D18138</f>
        <v>0</v>
      </c>
      <c r="G18141" s="70">
        <f>IFERROR(INDEX(MSN2EPS!$E$2:$E$32,MATCH(C18141,MSN2EPS!$B$2:$B$32,0)),0)</f>
        <v>0</v>
      </c>
      <c r="H18141" s="70">
        <f>IFERROR(INDEX(MSN2EPS!$F$2:$F$32,MATCH(C18141,MSN2EPS!$B$2:$B$32,0)),0)</f>
        <v>0</v>
      </c>
      <c r="I18141" s="70">
        <f>IFERROR(INDEX(MSN2EPS!$G$2:$G$32,MATCH(C18141,MSN2EPS!$B$2:$B$32,0)),0)</f>
        <v>0</v>
      </c>
      <c r="J18141" s="70" t="e">
        <f>INDEX(crosswalks!$V$4:$V$54,MATCH(D18141,crosswalks!$U$4:$U$54,0))</f>
        <v>#N/A</v>
      </c>
    </row>
    <row r="18142" spans="2:10" x14ac:dyDescent="0.75">
      <c r="B18142" s="54">
        <f>'SEDS PC and SG 2021'!A18139</f>
        <v>0</v>
      </c>
      <c r="C18142" s="54">
        <f>'SEDS PC and SG 2021'!C18139</f>
        <v>0</v>
      </c>
      <c r="D18142" s="54">
        <f>'SEDS PC and SG 2021'!B18139</f>
        <v>0</v>
      </c>
      <c r="E18142" s="54">
        <f>'SEDS PC and SG 2021'!D18139</f>
        <v>0</v>
      </c>
      <c r="G18142" s="70">
        <f>IFERROR(INDEX(MSN2EPS!$E$2:$E$32,MATCH(C18142,MSN2EPS!$B$2:$B$32,0)),0)</f>
        <v>0</v>
      </c>
      <c r="H18142" s="70">
        <f>IFERROR(INDEX(MSN2EPS!$F$2:$F$32,MATCH(C18142,MSN2EPS!$B$2:$B$32,0)),0)</f>
        <v>0</v>
      </c>
      <c r="I18142" s="70">
        <f>IFERROR(INDEX(MSN2EPS!$G$2:$G$32,MATCH(C18142,MSN2EPS!$B$2:$B$32,0)),0)</f>
        <v>0</v>
      </c>
      <c r="J18142" s="70" t="e">
        <f>INDEX(crosswalks!$V$4:$V$54,MATCH(D18142,crosswalks!$U$4:$U$54,0))</f>
        <v>#N/A</v>
      </c>
    </row>
    <row r="18143" spans="2:10" x14ac:dyDescent="0.75">
      <c r="B18143" s="54">
        <f>'SEDS PC and SG 2021'!A18140</f>
        <v>0</v>
      </c>
      <c r="C18143" s="54">
        <f>'SEDS PC and SG 2021'!C18140</f>
        <v>0</v>
      </c>
      <c r="D18143" s="54">
        <f>'SEDS PC and SG 2021'!B18140</f>
        <v>0</v>
      </c>
      <c r="E18143" s="54">
        <f>'SEDS PC and SG 2021'!D18140</f>
        <v>0</v>
      </c>
      <c r="G18143" s="70">
        <f>IFERROR(INDEX(MSN2EPS!$E$2:$E$32,MATCH(C18143,MSN2EPS!$B$2:$B$32,0)),0)</f>
        <v>0</v>
      </c>
      <c r="H18143" s="70">
        <f>IFERROR(INDEX(MSN2EPS!$F$2:$F$32,MATCH(C18143,MSN2EPS!$B$2:$B$32,0)),0)</f>
        <v>0</v>
      </c>
      <c r="I18143" s="70">
        <f>IFERROR(INDEX(MSN2EPS!$G$2:$G$32,MATCH(C18143,MSN2EPS!$B$2:$B$32,0)),0)</f>
        <v>0</v>
      </c>
      <c r="J18143" s="70" t="e">
        <f>INDEX(crosswalks!$V$4:$V$54,MATCH(D18143,crosswalks!$U$4:$U$54,0))</f>
        <v>#N/A</v>
      </c>
    </row>
    <row r="18144" spans="2:10" x14ac:dyDescent="0.75">
      <c r="B18144" s="54">
        <f>'SEDS PC and SG 2021'!A18141</f>
        <v>0</v>
      </c>
      <c r="C18144" s="54">
        <f>'SEDS PC and SG 2021'!C18141</f>
        <v>0</v>
      </c>
      <c r="D18144" s="54">
        <f>'SEDS PC and SG 2021'!B18141</f>
        <v>0</v>
      </c>
      <c r="E18144" s="54">
        <f>'SEDS PC and SG 2021'!D18141</f>
        <v>0</v>
      </c>
      <c r="G18144" s="70">
        <f>IFERROR(INDEX(MSN2EPS!$E$2:$E$32,MATCH(C18144,MSN2EPS!$B$2:$B$32,0)),0)</f>
        <v>0</v>
      </c>
      <c r="H18144" s="70">
        <f>IFERROR(INDEX(MSN2EPS!$F$2:$F$32,MATCH(C18144,MSN2EPS!$B$2:$B$32,0)),0)</f>
        <v>0</v>
      </c>
      <c r="I18144" s="70">
        <f>IFERROR(INDEX(MSN2EPS!$G$2:$G$32,MATCH(C18144,MSN2EPS!$B$2:$B$32,0)),0)</f>
        <v>0</v>
      </c>
      <c r="J18144" s="70" t="e">
        <f>INDEX(crosswalks!$V$4:$V$54,MATCH(D18144,crosswalks!$U$4:$U$54,0))</f>
        <v>#N/A</v>
      </c>
    </row>
    <row r="18145" spans="2:10" x14ac:dyDescent="0.75">
      <c r="B18145" s="54">
        <f>'SEDS PC and SG 2021'!A18142</f>
        <v>0</v>
      </c>
      <c r="C18145" s="54">
        <f>'SEDS PC and SG 2021'!C18142</f>
        <v>0</v>
      </c>
      <c r="D18145" s="54">
        <f>'SEDS PC and SG 2021'!B18142</f>
        <v>0</v>
      </c>
      <c r="E18145" s="54">
        <f>'SEDS PC and SG 2021'!D18142</f>
        <v>0</v>
      </c>
      <c r="G18145" s="70">
        <f>IFERROR(INDEX(MSN2EPS!$E$2:$E$32,MATCH(C18145,MSN2EPS!$B$2:$B$32,0)),0)</f>
        <v>0</v>
      </c>
      <c r="H18145" s="70">
        <f>IFERROR(INDEX(MSN2EPS!$F$2:$F$32,MATCH(C18145,MSN2EPS!$B$2:$B$32,0)),0)</f>
        <v>0</v>
      </c>
      <c r="I18145" s="70">
        <f>IFERROR(INDEX(MSN2EPS!$G$2:$G$32,MATCH(C18145,MSN2EPS!$B$2:$B$32,0)),0)</f>
        <v>0</v>
      </c>
      <c r="J18145" s="70" t="e">
        <f>INDEX(crosswalks!$V$4:$V$54,MATCH(D18145,crosswalks!$U$4:$U$54,0))</f>
        <v>#N/A</v>
      </c>
    </row>
    <row r="18146" spans="2:10" x14ac:dyDescent="0.75">
      <c r="B18146" s="54">
        <f>'SEDS PC and SG 2021'!A18143</f>
        <v>0</v>
      </c>
      <c r="C18146" s="54">
        <f>'SEDS PC and SG 2021'!C18143</f>
        <v>0</v>
      </c>
      <c r="D18146" s="54">
        <f>'SEDS PC and SG 2021'!B18143</f>
        <v>0</v>
      </c>
      <c r="E18146" s="54">
        <f>'SEDS PC and SG 2021'!D18143</f>
        <v>0</v>
      </c>
      <c r="G18146" s="70">
        <f>IFERROR(INDEX(MSN2EPS!$E$2:$E$32,MATCH(C18146,MSN2EPS!$B$2:$B$32,0)),0)</f>
        <v>0</v>
      </c>
      <c r="H18146" s="70">
        <f>IFERROR(INDEX(MSN2EPS!$F$2:$F$32,MATCH(C18146,MSN2EPS!$B$2:$B$32,0)),0)</f>
        <v>0</v>
      </c>
      <c r="I18146" s="70">
        <f>IFERROR(INDEX(MSN2EPS!$G$2:$G$32,MATCH(C18146,MSN2EPS!$B$2:$B$32,0)),0)</f>
        <v>0</v>
      </c>
      <c r="J18146" s="70" t="e">
        <f>INDEX(crosswalks!$V$4:$V$54,MATCH(D18146,crosswalks!$U$4:$U$54,0))</f>
        <v>#N/A</v>
      </c>
    </row>
    <row r="18147" spans="2:10" x14ac:dyDescent="0.75">
      <c r="B18147" s="54">
        <f>'SEDS PC and SG 2021'!A18144</f>
        <v>0</v>
      </c>
      <c r="C18147" s="54">
        <f>'SEDS PC and SG 2021'!C18144</f>
        <v>0</v>
      </c>
      <c r="D18147" s="54">
        <f>'SEDS PC and SG 2021'!B18144</f>
        <v>0</v>
      </c>
      <c r="E18147" s="54">
        <f>'SEDS PC and SG 2021'!D18144</f>
        <v>0</v>
      </c>
      <c r="G18147" s="70">
        <f>IFERROR(INDEX(MSN2EPS!$E$2:$E$32,MATCH(C18147,MSN2EPS!$B$2:$B$32,0)),0)</f>
        <v>0</v>
      </c>
      <c r="H18147" s="70">
        <f>IFERROR(INDEX(MSN2EPS!$F$2:$F$32,MATCH(C18147,MSN2EPS!$B$2:$B$32,0)),0)</f>
        <v>0</v>
      </c>
      <c r="I18147" s="70">
        <f>IFERROR(INDEX(MSN2EPS!$G$2:$G$32,MATCH(C18147,MSN2EPS!$B$2:$B$32,0)),0)</f>
        <v>0</v>
      </c>
      <c r="J18147" s="70" t="e">
        <f>INDEX(crosswalks!$V$4:$V$54,MATCH(D18147,crosswalks!$U$4:$U$54,0))</f>
        <v>#N/A</v>
      </c>
    </row>
    <row r="18148" spans="2:10" x14ac:dyDescent="0.75">
      <c r="B18148" s="54">
        <f>'SEDS PC and SG 2021'!A18145</f>
        <v>0</v>
      </c>
      <c r="C18148" s="54">
        <f>'SEDS PC and SG 2021'!C18145</f>
        <v>0</v>
      </c>
      <c r="D18148" s="54">
        <f>'SEDS PC and SG 2021'!B18145</f>
        <v>0</v>
      </c>
      <c r="E18148" s="54">
        <f>'SEDS PC and SG 2021'!D18145</f>
        <v>0</v>
      </c>
      <c r="G18148" s="70">
        <f>IFERROR(INDEX(MSN2EPS!$E$2:$E$32,MATCH(C18148,MSN2EPS!$B$2:$B$32,0)),0)</f>
        <v>0</v>
      </c>
      <c r="H18148" s="70">
        <f>IFERROR(INDEX(MSN2EPS!$F$2:$F$32,MATCH(C18148,MSN2EPS!$B$2:$B$32,0)),0)</f>
        <v>0</v>
      </c>
      <c r="I18148" s="70">
        <f>IFERROR(INDEX(MSN2EPS!$G$2:$G$32,MATCH(C18148,MSN2EPS!$B$2:$B$32,0)),0)</f>
        <v>0</v>
      </c>
      <c r="J18148" s="70" t="e">
        <f>INDEX(crosswalks!$V$4:$V$54,MATCH(D18148,crosswalks!$U$4:$U$54,0))</f>
        <v>#N/A</v>
      </c>
    </row>
    <row r="18149" spans="2:10" x14ac:dyDescent="0.75">
      <c r="B18149" s="54">
        <f>'SEDS PC and SG 2021'!A18146</f>
        <v>0</v>
      </c>
      <c r="C18149" s="54">
        <f>'SEDS PC and SG 2021'!C18146</f>
        <v>0</v>
      </c>
      <c r="D18149" s="54">
        <f>'SEDS PC and SG 2021'!B18146</f>
        <v>0</v>
      </c>
      <c r="E18149" s="54">
        <f>'SEDS PC and SG 2021'!D18146</f>
        <v>0</v>
      </c>
      <c r="G18149" s="70">
        <f>IFERROR(INDEX(MSN2EPS!$E$2:$E$32,MATCH(C18149,MSN2EPS!$B$2:$B$32,0)),0)</f>
        <v>0</v>
      </c>
      <c r="H18149" s="70">
        <f>IFERROR(INDEX(MSN2EPS!$F$2:$F$32,MATCH(C18149,MSN2EPS!$B$2:$B$32,0)),0)</f>
        <v>0</v>
      </c>
      <c r="I18149" s="70">
        <f>IFERROR(INDEX(MSN2EPS!$G$2:$G$32,MATCH(C18149,MSN2EPS!$B$2:$B$32,0)),0)</f>
        <v>0</v>
      </c>
      <c r="J18149" s="70" t="e">
        <f>INDEX(crosswalks!$V$4:$V$54,MATCH(D18149,crosswalks!$U$4:$U$54,0))</f>
        <v>#N/A</v>
      </c>
    </row>
    <row r="18150" spans="2:10" x14ac:dyDescent="0.75">
      <c r="B18150" s="54">
        <f>'SEDS PC and SG 2021'!A18147</f>
        <v>0</v>
      </c>
      <c r="C18150" s="54">
        <f>'SEDS PC and SG 2021'!C18147</f>
        <v>0</v>
      </c>
      <c r="D18150" s="54">
        <f>'SEDS PC and SG 2021'!B18147</f>
        <v>0</v>
      </c>
      <c r="E18150" s="54">
        <f>'SEDS PC and SG 2021'!D18147</f>
        <v>0</v>
      </c>
      <c r="G18150" s="70">
        <f>IFERROR(INDEX(MSN2EPS!$E$2:$E$32,MATCH(C18150,MSN2EPS!$B$2:$B$32,0)),0)</f>
        <v>0</v>
      </c>
      <c r="H18150" s="70">
        <f>IFERROR(INDEX(MSN2EPS!$F$2:$F$32,MATCH(C18150,MSN2EPS!$B$2:$B$32,0)),0)</f>
        <v>0</v>
      </c>
      <c r="I18150" s="70">
        <f>IFERROR(INDEX(MSN2EPS!$G$2:$G$32,MATCH(C18150,MSN2EPS!$B$2:$B$32,0)),0)</f>
        <v>0</v>
      </c>
      <c r="J18150" s="70" t="e">
        <f>INDEX(crosswalks!$V$4:$V$54,MATCH(D18150,crosswalks!$U$4:$U$54,0))</f>
        <v>#N/A</v>
      </c>
    </row>
    <row r="18151" spans="2:10" x14ac:dyDescent="0.75">
      <c r="B18151" s="54">
        <f>'SEDS PC and SG 2021'!A18148</f>
        <v>0</v>
      </c>
      <c r="C18151" s="54">
        <f>'SEDS PC and SG 2021'!C18148</f>
        <v>0</v>
      </c>
      <c r="D18151" s="54">
        <f>'SEDS PC and SG 2021'!B18148</f>
        <v>0</v>
      </c>
      <c r="E18151" s="54">
        <f>'SEDS PC and SG 2021'!D18148</f>
        <v>0</v>
      </c>
      <c r="G18151" s="70">
        <f>IFERROR(INDEX(MSN2EPS!$E$2:$E$32,MATCH(C18151,MSN2EPS!$B$2:$B$32,0)),0)</f>
        <v>0</v>
      </c>
      <c r="H18151" s="70">
        <f>IFERROR(INDEX(MSN2EPS!$F$2:$F$32,MATCH(C18151,MSN2EPS!$B$2:$B$32,0)),0)</f>
        <v>0</v>
      </c>
      <c r="I18151" s="70">
        <f>IFERROR(INDEX(MSN2EPS!$G$2:$G$32,MATCH(C18151,MSN2EPS!$B$2:$B$32,0)),0)</f>
        <v>0</v>
      </c>
      <c r="J18151" s="70" t="e">
        <f>INDEX(crosswalks!$V$4:$V$54,MATCH(D18151,crosswalks!$U$4:$U$54,0))</f>
        <v>#N/A</v>
      </c>
    </row>
    <row r="18152" spans="2:10" x14ac:dyDescent="0.75">
      <c r="B18152" s="54">
        <f>'SEDS PC and SG 2021'!A18149</f>
        <v>0</v>
      </c>
      <c r="C18152" s="54">
        <f>'SEDS PC and SG 2021'!C18149</f>
        <v>0</v>
      </c>
      <c r="D18152" s="54">
        <f>'SEDS PC and SG 2021'!B18149</f>
        <v>0</v>
      </c>
      <c r="E18152" s="54">
        <f>'SEDS PC and SG 2021'!D18149</f>
        <v>0</v>
      </c>
      <c r="G18152" s="70">
        <f>IFERROR(INDEX(MSN2EPS!$E$2:$E$32,MATCH(C18152,MSN2EPS!$B$2:$B$32,0)),0)</f>
        <v>0</v>
      </c>
      <c r="H18152" s="70">
        <f>IFERROR(INDEX(MSN2EPS!$F$2:$F$32,MATCH(C18152,MSN2EPS!$B$2:$B$32,0)),0)</f>
        <v>0</v>
      </c>
      <c r="I18152" s="70">
        <f>IFERROR(INDEX(MSN2EPS!$G$2:$G$32,MATCH(C18152,MSN2EPS!$B$2:$B$32,0)),0)</f>
        <v>0</v>
      </c>
      <c r="J18152" s="70" t="e">
        <f>INDEX(crosswalks!$V$4:$V$54,MATCH(D18152,crosswalks!$U$4:$U$54,0))</f>
        <v>#N/A</v>
      </c>
    </row>
    <row r="18153" spans="2:10" x14ac:dyDescent="0.75">
      <c r="B18153" s="54">
        <f>'SEDS PC and SG 2021'!A18150</f>
        <v>0</v>
      </c>
      <c r="C18153" s="54">
        <f>'SEDS PC and SG 2021'!C18150</f>
        <v>0</v>
      </c>
      <c r="D18153" s="54">
        <f>'SEDS PC and SG 2021'!B18150</f>
        <v>0</v>
      </c>
      <c r="E18153" s="54">
        <f>'SEDS PC and SG 2021'!D18150</f>
        <v>0</v>
      </c>
      <c r="G18153" s="70">
        <f>IFERROR(INDEX(MSN2EPS!$E$2:$E$32,MATCH(C18153,MSN2EPS!$B$2:$B$32,0)),0)</f>
        <v>0</v>
      </c>
      <c r="H18153" s="70">
        <f>IFERROR(INDEX(MSN2EPS!$F$2:$F$32,MATCH(C18153,MSN2EPS!$B$2:$B$32,0)),0)</f>
        <v>0</v>
      </c>
      <c r="I18153" s="70">
        <f>IFERROR(INDEX(MSN2EPS!$G$2:$G$32,MATCH(C18153,MSN2EPS!$B$2:$B$32,0)),0)</f>
        <v>0</v>
      </c>
      <c r="J18153" s="70" t="e">
        <f>INDEX(crosswalks!$V$4:$V$54,MATCH(D18153,crosswalks!$U$4:$U$54,0))</f>
        <v>#N/A</v>
      </c>
    </row>
    <row r="18154" spans="2:10" x14ac:dyDescent="0.75">
      <c r="B18154" s="54">
        <f>'SEDS PC and SG 2021'!A18151</f>
        <v>0</v>
      </c>
      <c r="C18154" s="54">
        <f>'SEDS PC and SG 2021'!C18151</f>
        <v>0</v>
      </c>
      <c r="D18154" s="54">
        <f>'SEDS PC and SG 2021'!B18151</f>
        <v>0</v>
      </c>
      <c r="E18154" s="54">
        <f>'SEDS PC and SG 2021'!D18151</f>
        <v>0</v>
      </c>
      <c r="G18154" s="70">
        <f>IFERROR(INDEX(MSN2EPS!$E$2:$E$32,MATCH(C18154,MSN2EPS!$B$2:$B$32,0)),0)</f>
        <v>0</v>
      </c>
      <c r="H18154" s="70">
        <f>IFERROR(INDEX(MSN2EPS!$F$2:$F$32,MATCH(C18154,MSN2EPS!$B$2:$B$32,0)),0)</f>
        <v>0</v>
      </c>
      <c r="I18154" s="70">
        <f>IFERROR(INDEX(MSN2EPS!$G$2:$G$32,MATCH(C18154,MSN2EPS!$B$2:$B$32,0)),0)</f>
        <v>0</v>
      </c>
      <c r="J18154" s="70" t="e">
        <f>INDEX(crosswalks!$V$4:$V$54,MATCH(D18154,crosswalks!$U$4:$U$54,0))</f>
        <v>#N/A</v>
      </c>
    </row>
    <row r="18155" spans="2:10" x14ac:dyDescent="0.75">
      <c r="B18155" s="54">
        <f>'SEDS PC and SG 2021'!A18152</f>
        <v>0</v>
      </c>
      <c r="C18155" s="54">
        <f>'SEDS PC and SG 2021'!C18152</f>
        <v>0</v>
      </c>
      <c r="D18155" s="54">
        <f>'SEDS PC and SG 2021'!B18152</f>
        <v>0</v>
      </c>
      <c r="E18155" s="54">
        <f>'SEDS PC and SG 2021'!D18152</f>
        <v>0</v>
      </c>
      <c r="G18155" s="70">
        <f>IFERROR(INDEX(MSN2EPS!$E$2:$E$32,MATCH(C18155,MSN2EPS!$B$2:$B$32,0)),0)</f>
        <v>0</v>
      </c>
      <c r="H18155" s="70">
        <f>IFERROR(INDEX(MSN2EPS!$F$2:$F$32,MATCH(C18155,MSN2EPS!$B$2:$B$32,0)),0)</f>
        <v>0</v>
      </c>
      <c r="I18155" s="70">
        <f>IFERROR(INDEX(MSN2EPS!$G$2:$G$32,MATCH(C18155,MSN2EPS!$B$2:$B$32,0)),0)</f>
        <v>0</v>
      </c>
      <c r="J18155" s="70" t="e">
        <f>INDEX(crosswalks!$V$4:$V$54,MATCH(D18155,crosswalks!$U$4:$U$54,0))</f>
        <v>#N/A</v>
      </c>
    </row>
    <row r="18156" spans="2:10" x14ac:dyDescent="0.75">
      <c r="B18156" s="54">
        <f>'SEDS PC and SG 2021'!A18153</f>
        <v>0</v>
      </c>
      <c r="C18156" s="54">
        <f>'SEDS PC and SG 2021'!C18153</f>
        <v>0</v>
      </c>
      <c r="D18156" s="54">
        <f>'SEDS PC and SG 2021'!B18153</f>
        <v>0</v>
      </c>
      <c r="E18156" s="54">
        <f>'SEDS PC and SG 2021'!D18153</f>
        <v>0</v>
      </c>
      <c r="G18156" s="70">
        <f>IFERROR(INDEX(MSN2EPS!$E$2:$E$32,MATCH(C18156,MSN2EPS!$B$2:$B$32,0)),0)</f>
        <v>0</v>
      </c>
      <c r="H18156" s="70">
        <f>IFERROR(INDEX(MSN2EPS!$F$2:$F$32,MATCH(C18156,MSN2EPS!$B$2:$B$32,0)),0)</f>
        <v>0</v>
      </c>
      <c r="I18156" s="70">
        <f>IFERROR(INDEX(MSN2EPS!$G$2:$G$32,MATCH(C18156,MSN2EPS!$B$2:$B$32,0)),0)</f>
        <v>0</v>
      </c>
      <c r="J18156" s="70" t="e">
        <f>INDEX(crosswalks!$V$4:$V$54,MATCH(D18156,crosswalks!$U$4:$U$54,0))</f>
        <v>#N/A</v>
      </c>
    </row>
    <row r="18157" spans="2:10" x14ac:dyDescent="0.75">
      <c r="B18157" s="54">
        <f>'SEDS PC and SG 2021'!A18154</f>
        <v>0</v>
      </c>
      <c r="C18157" s="54">
        <f>'SEDS PC and SG 2021'!C18154</f>
        <v>0</v>
      </c>
      <c r="D18157" s="54">
        <f>'SEDS PC and SG 2021'!B18154</f>
        <v>0</v>
      </c>
      <c r="E18157" s="54">
        <f>'SEDS PC and SG 2021'!D18154</f>
        <v>0</v>
      </c>
      <c r="G18157" s="70">
        <f>IFERROR(INDEX(MSN2EPS!$E$2:$E$32,MATCH(C18157,MSN2EPS!$B$2:$B$32,0)),0)</f>
        <v>0</v>
      </c>
      <c r="H18157" s="70">
        <f>IFERROR(INDEX(MSN2EPS!$F$2:$F$32,MATCH(C18157,MSN2EPS!$B$2:$B$32,0)),0)</f>
        <v>0</v>
      </c>
      <c r="I18157" s="70">
        <f>IFERROR(INDEX(MSN2EPS!$G$2:$G$32,MATCH(C18157,MSN2EPS!$B$2:$B$32,0)),0)</f>
        <v>0</v>
      </c>
      <c r="J18157" s="70" t="e">
        <f>INDEX(crosswalks!$V$4:$V$54,MATCH(D18157,crosswalks!$U$4:$U$54,0))</f>
        <v>#N/A</v>
      </c>
    </row>
    <row r="18158" spans="2:10" x14ac:dyDescent="0.75">
      <c r="B18158" s="54">
        <f>'SEDS PC and SG 2021'!A18155</f>
        <v>0</v>
      </c>
      <c r="C18158" s="54">
        <f>'SEDS PC and SG 2021'!C18155</f>
        <v>0</v>
      </c>
      <c r="D18158" s="54">
        <f>'SEDS PC and SG 2021'!B18155</f>
        <v>0</v>
      </c>
      <c r="E18158" s="54">
        <f>'SEDS PC and SG 2021'!D18155</f>
        <v>0</v>
      </c>
      <c r="G18158" s="70">
        <f>IFERROR(INDEX(MSN2EPS!$E$2:$E$32,MATCH(C18158,MSN2EPS!$B$2:$B$32,0)),0)</f>
        <v>0</v>
      </c>
      <c r="H18158" s="70">
        <f>IFERROR(INDEX(MSN2EPS!$F$2:$F$32,MATCH(C18158,MSN2EPS!$B$2:$B$32,0)),0)</f>
        <v>0</v>
      </c>
      <c r="I18158" s="70">
        <f>IFERROR(INDEX(MSN2EPS!$G$2:$G$32,MATCH(C18158,MSN2EPS!$B$2:$B$32,0)),0)</f>
        <v>0</v>
      </c>
      <c r="J18158" s="70" t="e">
        <f>INDEX(crosswalks!$V$4:$V$54,MATCH(D18158,crosswalks!$U$4:$U$54,0))</f>
        <v>#N/A</v>
      </c>
    </row>
    <row r="18159" spans="2:10" x14ac:dyDescent="0.75">
      <c r="B18159" s="54">
        <f>'SEDS PC and SG 2021'!A18156</f>
        <v>0</v>
      </c>
      <c r="C18159" s="54">
        <f>'SEDS PC and SG 2021'!C18156</f>
        <v>0</v>
      </c>
      <c r="D18159" s="54">
        <f>'SEDS PC and SG 2021'!B18156</f>
        <v>0</v>
      </c>
      <c r="E18159" s="54">
        <f>'SEDS PC and SG 2021'!D18156</f>
        <v>0</v>
      </c>
      <c r="G18159" s="70">
        <f>IFERROR(INDEX(MSN2EPS!$E$2:$E$32,MATCH(C18159,MSN2EPS!$B$2:$B$32,0)),0)</f>
        <v>0</v>
      </c>
      <c r="H18159" s="70">
        <f>IFERROR(INDEX(MSN2EPS!$F$2:$F$32,MATCH(C18159,MSN2EPS!$B$2:$B$32,0)),0)</f>
        <v>0</v>
      </c>
      <c r="I18159" s="70">
        <f>IFERROR(INDEX(MSN2EPS!$G$2:$G$32,MATCH(C18159,MSN2EPS!$B$2:$B$32,0)),0)</f>
        <v>0</v>
      </c>
      <c r="J18159" s="70" t="e">
        <f>INDEX(crosswalks!$V$4:$V$54,MATCH(D18159,crosswalks!$U$4:$U$54,0))</f>
        <v>#N/A</v>
      </c>
    </row>
    <row r="18160" spans="2:10" x14ac:dyDescent="0.75">
      <c r="B18160" s="54">
        <f>'SEDS PC and SG 2021'!A18157</f>
        <v>0</v>
      </c>
      <c r="C18160" s="54">
        <f>'SEDS PC and SG 2021'!C18157</f>
        <v>0</v>
      </c>
      <c r="D18160" s="54">
        <f>'SEDS PC and SG 2021'!B18157</f>
        <v>0</v>
      </c>
      <c r="E18160" s="54">
        <f>'SEDS PC and SG 2021'!D18157</f>
        <v>0</v>
      </c>
      <c r="G18160" s="70">
        <f>IFERROR(INDEX(MSN2EPS!$E$2:$E$32,MATCH(C18160,MSN2EPS!$B$2:$B$32,0)),0)</f>
        <v>0</v>
      </c>
      <c r="H18160" s="70">
        <f>IFERROR(INDEX(MSN2EPS!$F$2:$F$32,MATCH(C18160,MSN2EPS!$B$2:$B$32,0)),0)</f>
        <v>0</v>
      </c>
      <c r="I18160" s="70">
        <f>IFERROR(INDEX(MSN2EPS!$G$2:$G$32,MATCH(C18160,MSN2EPS!$B$2:$B$32,0)),0)</f>
        <v>0</v>
      </c>
      <c r="J18160" s="70" t="e">
        <f>INDEX(crosswalks!$V$4:$V$54,MATCH(D18160,crosswalks!$U$4:$U$54,0))</f>
        <v>#N/A</v>
      </c>
    </row>
    <row r="18161" spans="2:10" x14ac:dyDescent="0.75">
      <c r="B18161" s="54">
        <f>'SEDS PC and SG 2021'!A18158</f>
        <v>0</v>
      </c>
      <c r="C18161" s="54">
        <f>'SEDS PC and SG 2021'!C18158</f>
        <v>0</v>
      </c>
      <c r="D18161" s="54">
        <f>'SEDS PC and SG 2021'!B18158</f>
        <v>0</v>
      </c>
      <c r="E18161" s="54">
        <f>'SEDS PC and SG 2021'!D18158</f>
        <v>0</v>
      </c>
      <c r="G18161" s="70">
        <f>IFERROR(INDEX(MSN2EPS!$E$2:$E$32,MATCH(C18161,MSN2EPS!$B$2:$B$32,0)),0)</f>
        <v>0</v>
      </c>
      <c r="H18161" s="70">
        <f>IFERROR(INDEX(MSN2EPS!$F$2:$F$32,MATCH(C18161,MSN2EPS!$B$2:$B$32,0)),0)</f>
        <v>0</v>
      </c>
      <c r="I18161" s="70">
        <f>IFERROR(INDEX(MSN2EPS!$G$2:$G$32,MATCH(C18161,MSN2EPS!$B$2:$B$32,0)),0)</f>
        <v>0</v>
      </c>
      <c r="J18161" s="70" t="e">
        <f>INDEX(crosswalks!$V$4:$V$54,MATCH(D18161,crosswalks!$U$4:$U$54,0))</f>
        <v>#N/A</v>
      </c>
    </row>
    <row r="18162" spans="2:10" x14ac:dyDescent="0.75">
      <c r="B18162" s="54">
        <f>'SEDS PC and SG 2021'!A18159</f>
        <v>0</v>
      </c>
      <c r="C18162" s="54">
        <f>'SEDS PC and SG 2021'!C18159</f>
        <v>0</v>
      </c>
      <c r="D18162" s="54">
        <f>'SEDS PC and SG 2021'!B18159</f>
        <v>0</v>
      </c>
      <c r="E18162" s="54">
        <f>'SEDS PC and SG 2021'!D18159</f>
        <v>0</v>
      </c>
      <c r="G18162" s="70">
        <f>IFERROR(INDEX(MSN2EPS!$E$2:$E$32,MATCH(C18162,MSN2EPS!$B$2:$B$32,0)),0)</f>
        <v>0</v>
      </c>
      <c r="H18162" s="70">
        <f>IFERROR(INDEX(MSN2EPS!$F$2:$F$32,MATCH(C18162,MSN2EPS!$B$2:$B$32,0)),0)</f>
        <v>0</v>
      </c>
      <c r="I18162" s="70">
        <f>IFERROR(INDEX(MSN2EPS!$G$2:$G$32,MATCH(C18162,MSN2EPS!$B$2:$B$32,0)),0)</f>
        <v>0</v>
      </c>
      <c r="J18162" s="70" t="e">
        <f>INDEX(crosswalks!$V$4:$V$54,MATCH(D18162,crosswalks!$U$4:$U$54,0))</f>
        <v>#N/A</v>
      </c>
    </row>
    <row r="18163" spans="2:10" x14ac:dyDescent="0.75">
      <c r="B18163" s="54">
        <f>'SEDS PC and SG 2021'!A18160</f>
        <v>0</v>
      </c>
      <c r="C18163" s="54">
        <f>'SEDS PC and SG 2021'!C18160</f>
        <v>0</v>
      </c>
      <c r="D18163" s="54">
        <f>'SEDS PC and SG 2021'!B18160</f>
        <v>0</v>
      </c>
      <c r="E18163" s="54">
        <f>'SEDS PC and SG 2021'!D18160</f>
        <v>0</v>
      </c>
      <c r="G18163" s="70">
        <f>IFERROR(INDEX(MSN2EPS!$E$2:$E$32,MATCH(C18163,MSN2EPS!$B$2:$B$32,0)),0)</f>
        <v>0</v>
      </c>
      <c r="H18163" s="70">
        <f>IFERROR(INDEX(MSN2EPS!$F$2:$F$32,MATCH(C18163,MSN2EPS!$B$2:$B$32,0)),0)</f>
        <v>0</v>
      </c>
      <c r="I18163" s="70">
        <f>IFERROR(INDEX(MSN2EPS!$G$2:$G$32,MATCH(C18163,MSN2EPS!$B$2:$B$32,0)),0)</f>
        <v>0</v>
      </c>
      <c r="J18163" s="70" t="e">
        <f>INDEX(crosswalks!$V$4:$V$54,MATCH(D18163,crosswalks!$U$4:$U$54,0))</f>
        <v>#N/A</v>
      </c>
    </row>
    <row r="18164" spans="2:10" x14ac:dyDescent="0.75">
      <c r="B18164" s="54">
        <f>'SEDS PC and SG 2021'!A18161</f>
        <v>0</v>
      </c>
      <c r="C18164" s="54">
        <f>'SEDS PC and SG 2021'!C18161</f>
        <v>0</v>
      </c>
      <c r="D18164" s="54">
        <f>'SEDS PC and SG 2021'!B18161</f>
        <v>0</v>
      </c>
      <c r="E18164" s="54">
        <f>'SEDS PC and SG 2021'!D18161</f>
        <v>0</v>
      </c>
      <c r="G18164" s="70">
        <f>IFERROR(INDEX(MSN2EPS!$E$2:$E$32,MATCH(C18164,MSN2EPS!$B$2:$B$32,0)),0)</f>
        <v>0</v>
      </c>
      <c r="H18164" s="70">
        <f>IFERROR(INDEX(MSN2EPS!$F$2:$F$32,MATCH(C18164,MSN2EPS!$B$2:$B$32,0)),0)</f>
        <v>0</v>
      </c>
      <c r="I18164" s="70">
        <f>IFERROR(INDEX(MSN2EPS!$G$2:$G$32,MATCH(C18164,MSN2EPS!$B$2:$B$32,0)),0)</f>
        <v>0</v>
      </c>
      <c r="J18164" s="70" t="e">
        <f>INDEX(crosswalks!$V$4:$V$54,MATCH(D18164,crosswalks!$U$4:$U$54,0))</f>
        <v>#N/A</v>
      </c>
    </row>
    <row r="18165" spans="2:10" x14ac:dyDescent="0.75">
      <c r="B18165" s="54">
        <f>'SEDS PC and SG 2021'!A18162</f>
        <v>0</v>
      </c>
      <c r="C18165" s="54">
        <f>'SEDS PC and SG 2021'!C18162</f>
        <v>0</v>
      </c>
      <c r="D18165" s="54">
        <f>'SEDS PC and SG 2021'!B18162</f>
        <v>0</v>
      </c>
      <c r="E18165" s="54">
        <f>'SEDS PC and SG 2021'!D18162</f>
        <v>0</v>
      </c>
      <c r="G18165" s="70">
        <f>IFERROR(INDEX(MSN2EPS!$E$2:$E$32,MATCH(C18165,MSN2EPS!$B$2:$B$32,0)),0)</f>
        <v>0</v>
      </c>
      <c r="H18165" s="70">
        <f>IFERROR(INDEX(MSN2EPS!$F$2:$F$32,MATCH(C18165,MSN2EPS!$B$2:$B$32,0)),0)</f>
        <v>0</v>
      </c>
      <c r="I18165" s="70">
        <f>IFERROR(INDEX(MSN2EPS!$G$2:$G$32,MATCH(C18165,MSN2EPS!$B$2:$B$32,0)),0)</f>
        <v>0</v>
      </c>
      <c r="J18165" s="70" t="e">
        <f>INDEX(crosswalks!$V$4:$V$54,MATCH(D18165,crosswalks!$U$4:$U$54,0))</f>
        <v>#N/A</v>
      </c>
    </row>
    <row r="18166" spans="2:10" x14ac:dyDescent="0.75">
      <c r="B18166" s="54">
        <f>'SEDS PC and SG 2021'!A18163</f>
        <v>0</v>
      </c>
      <c r="C18166" s="54">
        <f>'SEDS PC and SG 2021'!C18163</f>
        <v>0</v>
      </c>
      <c r="D18166" s="54">
        <f>'SEDS PC and SG 2021'!B18163</f>
        <v>0</v>
      </c>
      <c r="E18166" s="54">
        <f>'SEDS PC and SG 2021'!D18163</f>
        <v>0</v>
      </c>
      <c r="G18166" s="70">
        <f>IFERROR(INDEX(MSN2EPS!$E$2:$E$32,MATCH(C18166,MSN2EPS!$B$2:$B$32,0)),0)</f>
        <v>0</v>
      </c>
      <c r="H18166" s="70">
        <f>IFERROR(INDEX(MSN2EPS!$F$2:$F$32,MATCH(C18166,MSN2EPS!$B$2:$B$32,0)),0)</f>
        <v>0</v>
      </c>
      <c r="I18166" s="70">
        <f>IFERROR(INDEX(MSN2EPS!$G$2:$G$32,MATCH(C18166,MSN2EPS!$B$2:$B$32,0)),0)</f>
        <v>0</v>
      </c>
      <c r="J18166" s="70" t="e">
        <f>INDEX(crosswalks!$V$4:$V$54,MATCH(D18166,crosswalks!$U$4:$U$54,0))</f>
        <v>#N/A</v>
      </c>
    </row>
    <row r="18167" spans="2:10" x14ac:dyDescent="0.75">
      <c r="B18167" s="54">
        <f>'SEDS PC and SG 2021'!A18164</f>
        <v>0</v>
      </c>
      <c r="C18167" s="54">
        <f>'SEDS PC and SG 2021'!C18164</f>
        <v>0</v>
      </c>
      <c r="D18167" s="54">
        <f>'SEDS PC and SG 2021'!B18164</f>
        <v>0</v>
      </c>
      <c r="E18167" s="54">
        <f>'SEDS PC and SG 2021'!D18164</f>
        <v>0</v>
      </c>
      <c r="G18167" s="70">
        <f>IFERROR(INDEX(MSN2EPS!$E$2:$E$32,MATCH(C18167,MSN2EPS!$B$2:$B$32,0)),0)</f>
        <v>0</v>
      </c>
      <c r="H18167" s="70">
        <f>IFERROR(INDEX(MSN2EPS!$F$2:$F$32,MATCH(C18167,MSN2EPS!$B$2:$B$32,0)),0)</f>
        <v>0</v>
      </c>
      <c r="I18167" s="70">
        <f>IFERROR(INDEX(MSN2EPS!$G$2:$G$32,MATCH(C18167,MSN2EPS!$B$2:$B$32,0)),0)</f>
        <v>0</v>
      </c>
      <c r="J18167" s="70" t="e">
        <f>INDEX(crosswalks!$V$4:$V$54,MATCH(D18167,crosswalks!$U$4:$U$54,0))</f>
        <v>#N/A</v>
      </c>
    </row>
    <row r="18168" spans="2:10" x14ac:dyDescent="0.75">
      <c r="B18168" s="54">
        <f>'SEDS PC and SG 2021'!A18165</f>
        <v>0</v>
      </c>
      <c r="C18168" s="54">
        <f>'SEDS PC and SG 2021'!C18165</f>
        <v>0</v>
      </c>
      <c r="D18168" s="54">
        <f>'SEDS PC and SG 2021'!B18165</f>
        <v>0</v>
      </c>
      <c r="E18168" s="54">
        <f>'SEDS PC and SG 2021'!D18165</f>
        <v>0</v>
      </c>
      <c r="G18168" s="70">
        <f>IFERROR(INDEX(MSN2EPS!$E$2:$E$32,MATCH(C18168,MSN2EPS!$B$2:$B$32,0)),0)</f>
        <v>0</v>
      </c>
      <c r="H18168" s="70">
        <f>IFERROR(INDEX(MSN2EPS!$F$2:$F$32,MATCH(C18168,MSN2EPS!$B$2:$B$32,0)),0)</f>
        <v>0</v>
      </c>
      <c r="I18168" s="70">
        <f>IFERROR(INDEX(MSN2EPS!$G$2:$G$32,MATCH(C18168,MSN2EPS!$B$2:$B$32,0)),0)</f>
        <v>0</v>
      </c>
      <c r="J18168" s="70" t="e">
        <f>INDEX(crosswalks!$V$4:$V$54,MATCH(D18168,crosswalks!$U$4:$U$54,0))</f>
        <v>#N/A</v>
      </c>
    </row>
    <row r="18169" spans="2:10" x14ac:dyDescent="0.75">
      <c r="B18169" s="54">
        <f>'SEDS PC and SG 2021'!A18166</f>
        <v>0</v>
      </c>
      <c r="C18169" s="54">
        <f>'SEDS PC and SG 2021'!C18166</f>
        <v>0</v>
      </c>
      <c r="D18169" s="54">
        <f>'SEDS PC and SG 2021'!B18166</f>
        <v>0</v>
      </c>
      <c r="E18169" s="54">
        <f>'SEDS PC and SG 2021'!D18166</f>
        <v>0</v>
      </c>
      <c r="G18169" s="70">
        <f>IFERROR(INDEX(MSN2EPS!$E$2:$E$32,MATCH(C18169,MSN2EPS!$B$2:$B$32,0)),0)</f>
        <v>0</v>
      </c>
      <c r="H18169" s="70">
        <f>IFERROR(INDEX(MSN2EPS!$F$2:$F$32,MATCH(C18169,MSN2EPS!$B$2:$B$32,0)),0)</f>
        <v>0</v>
      </c>
      <c r="I18169" s="70">
        <f>IFERROR(INDEX(MSN2EPS!$G$2:$G$32,MATCH(C18169,MSN2EPS!$B$2:$B$32,0)),0)</f>
        <v>0</v>
      </c>
      <c r="J18169" s="70" t="e">
        <f>INDEX(crosswalks!$V$4:$V$54,MATCH(D18169,crosswalks!$U$4:$U$54,0))</f>
        <v>#N/A</v>
      </c>
    </row>
    <row r="18170" spans="2:10" x14ac:dyDescent="0.75">
      <c r="B18170" s="54">
        <f>'SEDS PC and SG 2021'!A18167</f>
        <v>0</v>
      </c>
      <c r="C18170" s="54">
        <f>'SEDS PC and SG 2021'!C18167</f>
        <v>0</v>
      </c>
      <c r="D18170" s="54">
        <f>'SEDS PC and SG 2021'!B18167</f>
        <v>0</v>
      </c>
      <c r="E18170" s="54">
        <f>'SEDS PC and SG 2021'!D18167</f>
        <v>0</v>
      </c>
      <c r="G18170" s="70">
        <f>IFERROR(INDEX(MSN2EPS!$E$2:$E$32,MATCH(C18170,MSN2EPS!$B$2:$B$32,0)),0)</f>
        <v>0</v>
      </c>
      <c r="H18170" s="70">
        <f>IFERROR(INDEX(MSN2EPS!$F$2:$F$32,MATCH(C18170,MSN2EPS!$B$2:$B$32,0)),0)</f>
        <v>0</v>
      </c>
      <c r="I18170" s="70">
        <f>IFERROR(INDEX(MSN2EPS!$G$2:$G$32,MATCH(C18170,MSN2EPS!$B$2:$B$32,0)),0)</f>
        <v>0</v>
      </c>
      <c r="J18170" s="70" t="e">
        <f>INDEX(crosswalks!$V$4:$V$54,MATCH(D18170,crosswalks!$U$4:$U$54,0))</f>
        <v>#N/A</v>
      </c>
    </row>
    <row r="18171" spans="2:10" x14ac:dyDescent="0.75">
      <c r="B18171" s="54">
        <f>'SEDS PC and SG 2021'!A18168</f>
        <v>0</v>
      </c>
      <c r="C18171" s="54">
        <f>'SEDS PC and SG 2021'!C18168</f>
        <v>0</v>
      </c>
      <c r="D18171" s="54">
        <f>'SEDS PC and SG 2021'!B18168</f>
        <v>0</v>
      </c>
      <c r="E18171" s="54">
        <f>'SEDS PC and SG 2021'!D18168</f>
        <v>0</v>
      </c>
      <c r="G18171" s="70">
        <f>IFERROR(INDEX(MSN2EPS!$E$2:$E$32,MATCH(C18171,MSN2EPS!$B$2:$B$32,0)),0)</f>
        <v>0</v>
      </c>
      <c r="H18171" s="70">
        <f>IFERROR(INDEX(MSN2EPS!$F$2:$F$32,MATCH(C18171,MSN2EPS!$B$2:$B$32,0)),0)</f>
        <v>0</v>
      </c>
      <c r="I18171" s="70">
        <f>IFERROR(INDEX(MSN2EPS!$G$2:$G$32,MATCH(C18171,MSN2EPS!$B$2:$B$32,0)),0)</f>
        <v>0</v>
      </c>
      <c r="J18171" s="70" t="e">
        <f>INDEX(crosswalks!$V$4:$V$54,MATCH(D18171,crosswalks!$U$4:$U$54,0))</f>
        <v>#N/A</v>
      </c>
    </row>
    <row r="18172" spans="2:10" x14ac:dyDescent="0.75">
      <c r="B18172" s="54">
        <f>'SEDS PC and SG 2021'!A18169</f>
        <v>0</v>
      </c>
      <c r="C18172" s="54">
        <f>'SEDS PC and SG 2021'!C18169</f>
        <v>0</v>
      </c>
      <c r="D18172" s="54">
        <f>'SEDS PC and SG 2021'!B18169</f>
        <v>0</v>
      </c>
      <c r="E18172" s="54">
        <f>'SEDS PC and SG 2021'!D18169</f>
        <v>0</v>
      </c>
      <c r="G18172" s="70">
        <f>IFERROR(INDEX(MSN2EPS!$E$2:$E$32,MATCH(C18172,MSN2EPS!$B$2:$B$32,0)),0)</f>
        <v>0</v>
      </c>
      <c r="H18172" s="70">
        <f>IFERROR(INDEX(MSN2EPS!$F$2:$F$32,MATCH(C18172,MSN2EPS!$B$2:$B$32,0)),0)</f>
        <v>0</v>
      </c>
      <c r="I18172" s="70">
        <f>IFERROR(INDEX(MSN2EPS!$G$2:$G$32,MATCH(C18172,MSN2EPS!$B$2:$B$32,0)),0)</f>
        <v>0</v>
      </c>
      <c r="J18172" s="70" t="e">
        <f>INDEX(crosswalks!$V$4:$V$54,MATCH(D18172,crosswalks!$U$4:$U$54,0))</f>
        <v>#N/A</v>
      </c>
    </row>
    <row r="18173" spans="2:10" x14ac:dyDescent="0.75">
      <c r="B18173" s="54">
        <f>'SEDS PC and SG 2021'!A18170</f>
        <v>0</v>
      </c>
      <c r="C18173" s="54">
        <f>'SEDS PC and SG 2021'!C18170</f>
        <v>0</v>
      </c>
      <c r="D18173" s="54">
        <f>'SEDS PC and SG 2021'!B18170</f>
        <v>0</v>
      </c>
      <c r="E18173" s="54">
        <f>'SEDS PC and SG 2021'!D18170</f>
        <v>0</v>
      </c>
      <c r="G18173" s="70">
        <f>IFERROR(INDEX(MSN2EPS!$E$2:$E$32,MATCH(C18173,MSN2EPS!$B$2:$B$32,0)),0)</f>
        <v>0</v>
      </c>
      <c r="H18173" s="70">
        <f>IFERROR(INDEX(MSN2EPS!$F$2:$F$32,MATCH(C18173,MSN2EPS!$B$2:$B$32,0)),0)</f>
        <v>0</v>
      </c>
      <c r="I18173" s="70">
        <f>IFERROR(INDEX(MSN2EPS!$G$2:$G$32,MATCH(C18173,MSN2EPS!$B$2:$B$32,0)),0)</f>
        <v>0</v>
      </c>
      <c r="J18173" s="70" t="e">
        <f>INDEX(crosswalks!$V$4:$V$54,MATCH(D18173,crosswalks!$U$4:$U$54,0))</f>
        <v>#N/A</v>
      </c>
    </row>
    <row r="18174" spans="2:10" x14ac:dyDescent="0.75">
      <c r="B18174" s="54">
        <f>'SEDS PC and SG 2021'!A18171</f>
        <v>0</v>
      </c>
      <c r="C18174" s="54">
        <f>'SEDS PC and SG 2021'!C18171</f>
        <v>0</v>
      </c>
      <c r="D18174" s="54">
        <f>'SEDS PC and SG 2021'!B18171</f>
        <v>0</v>
      </c>
      <c r="E18174" s="54">
        <f>'SEDS PC and SG 2021'!D18171</f>
        <v>0</v>
      </c>
      <c r="G18174" s="70">
        <f>IFERROR(INDEX(MSN2EPS!$E$2:$E$32,MATCH(C18174,MSN2EPS!$B$2:$B$32,0)),0)</f>
        <v>0</v>
      </c>
      <c r="H18174" s="70">
        <f>IFERROR(INDEX(MSN2EPS!$F$2:$F$32,MATCH(C18174,MSN2EPS!$B$2:$B$32,0)),0)</f>
        <v>0</v>
      </c>
      <c r="I18174" s="70">
        <f>IFERROR(INDEX(MSN2EPS!$G$2:$G$32,MATCH(C18174,MSN2EPS!$B$2:$B$32,0)),0)</f>
        <v>0</v>
      </c>
      <c r="J18174" s="70" t="e">
        <f>INDEX(crosswalks!$V$4:$V$54,MATCH(D18174,crosswalks!$U$4:$U$54,0))</f>
        <v>#N/A</v>
      </c>
    </row>
    <row r="18175" spans="2:10" x14ac:dyDescent="0.75">
      <c r="B18175" s="54">
        <f>'SEDS PC and SG 2021'!A18172</f>
        <v>0</v>
      </c>
      <c r="C18175" s="54">
        <f>'SEDS PC and SG 2021'!C18172</f>
        <v>0</v>
      </c>
      <c r="D18175" s="54">
        <f>'SEDS PC and SG 2021'!B18172</f>
        <v>0</v>
      </c>
      <c r="E18175" s="54">
        <f>'SEDS PC and SG 2021'!D18172</f>
        <v>0</v>
      </c>
      <c r="G18175" s="70">
        <f>IFERROR(INDEX(MSN2EPS!$E$2:$E$32,MATCH(C18175,MSN2EPS!$B$2:$B$32,0)),0)</f>
        <v>0</v>
      </c>
      <c r="H18175" s="70">
        <f>IFERROR(INDEX(MSN2EPS!$F$2:$F$32,MATCH(C18175,MSN2EPS!$B$2:$B$32,0)),0)</f>
        <v>0</v>
      </c>
      <c r="I18175" s="70">
        <f>IFERROR(INDEX(MSN2EPS!$G$2:$G$32,MATCH(C18175,MSN2EPS!$B$2:$B$32,0)),0)</f>
        <v>0</v>
      </c>
      <c r="J18175" s="70" t="e">
        <f>INDEX(crosswalks!$V$4:$V$54,MATCH(D18175,crosswalks!$U$4:$U$54,0))</f>
        <v>#N/A</v>
      </c>
    </row>
    <row r="18176" spans="2:10" x14ac:dyDescent="0.75">
      <c r="B18176" s="54">
        <f>'SEDS PC and SG 2021'!A18173</f>
        <v>0</v>
      </c>
      <c r="C18176" s="54">
        <f>'SEDS PC and SG 2021'!C18173</f>
        <v>0</v>
      </c>
      <c r="D18176" s="54">
        <f>'SEDS PC and SG 2021'!B18173</f>
        <v>0</v>
      </c>
      <c r="E18176" s="54">
        <f>'SEDS PC and SG 2021'!D18173</f>
        <v>0</v>
      </c>
      <c r="G18176" s="70">
        <f>IFERROR(INDEX(MSN2EPS!$E$2:$E$32,MATCH(C18176,MSN2EPS!$B$2:$B$32,0)),0)</f>
        <v>0</v>
      </c>
      <c r="H18176" s="70">
        <f>IFERROR(INDEX(MSN2EPS!$F$2:$F$32,MATCH(C18176,MSN2EPS!$B$2:$B$32,0)),0)</f>
        <v>0</v>
      </c>
      <c r="I18176" s="70">
        <f>IFERROR(INDEX(MSN2EPS!$G$2:$G$32,MATCH(C18176,MSN2EPS!$B$2:$B$32,0)),0)</f>
        <v>0</v>
      </c>
      <c r="J18176" s="70" t="e">
        <f>INDEX(crosswalks!$V$4:$V$54,MATCH(D18176,crosswalks!$U$4:$U$54,0))</f>
        <v>#N/A</v>
      </c>
    </row>
    <row r="18177" spans="2:10" x14ac:dyDescent="0.75">
      <c r="B18177" s="54">
        <f>'SEDS PC and SG 2021'!A18174</f>
        <v>0</v>
      </c>
      <c r="C18177" s="54">
        <f>'SEDS PC and SG 2021'!C18174</f>
        <v>0</v>
      </c>
      <c r="D18177" s="54">
        <f>'SEDS PC and SG 2021'!B18174</f>
        <v>0</v>
      </c>
      <c r="E18177" s="54">
        <f>'SEDS PC and SG 2021'!D18174</f>
        <v>0</v>
      </c>
      <c r="G18177" s="70">
        <f>IFERROR(INDEX(MSN2EPS!$E$2:$E$32,MATCH(C18177,MSN2EPS!$B$2:$B$32,0)),0)</f>
        <v>0</v>
      </c>
      <c r="H18177" s="70">
        <f>IFERROR(INDEX(MSN2EPS!$F$2:$F$32,MATCH(C18177,MSN2EPS!$B$2:$B$32,0)),0)</f>
        <v>0</v>
      </c>
      <c r="I18177" s="70">
        <f>IFERROR(INDEX(MSN2EPS!$G$2:$G$32,MATCH(C18177,MSN2EPS!$B$2:$B$32,0)),0)</f>
        <v>0</v>
      </c>
      <c r="J18177" s="70" t="e">
        <f>INDEX(crosswalks!$V$4:$V$54,MATCH(D18177,crosswalks!$U$4:$U$54,0))</f>
        <v>#N/A</v>
      </c>
    </row>
    <row r="18178" spans="2:10" x14ac:dyDescent="0.75">
      <c r="B18178" s="54">
        <f>'SEDS PC and SG 2021'!A18175</f>
        <v>0</v>
      </c>
      <c r="C18178" s="54">
        <f>'SEDS PC and SG 2021'!C18175</f>
        <v>0</v>
      </c>
      <c r="D18178" s="54">
        <f>'SEDS PC and SG 2021'!B18175</f>
        <v>0</v>
      </c>
      <c r="E18178" s="54">
        <f>'SEDS PC and SG 2021'!D18175</f>
        <v>0</v>
      </c>
      <c r="G18178" s="70">
        <f>IFERROR(INDEX(MSN2EPS!$E$2:$E$32,MATCH(C18178,MSN2EPS!$B$2:$B$32,0)),0)</f>
        <v>0</v>
      </c>
      <c r="H18178" s="70">
        <f>IFERROR(INDEX(MSN2EPS!$F$2:$F$32,MATCH(C18178,MSN2EPS!$B$2:$B$32,0)),0)</f>
        <v>0</v>
      </c>
      <c r="I18178" s="70">
        <f>IFERROR(INDEX(MSN2EPS!$G$2:$G$32,MATCH(C18178,MSN2EPS!$B$2:$B$32,0)),0)</f>
        <v>0</v>
      </c>
      <c r="J18178" s="70" t="e">
        <f>INDEX(crosswalks!$V$4:$V$54,MATCH(D18178,crosswalks!$U$4:$U$54,0))</f>
        <v>#N/A</v>
      </c>
    </row>
    <row r="18179" spans="2:10" x14ac:dyDescent="0.75">
      <c r="B18179" s="54">
        <f>'SEDS PC and SG 2021'!A18176</f>
        <v>0</v>
      </c>
      <c r="C18179" s="54">
        <f>'SEDS PC and SG 2021'!C18176</f>
        <v>0</v>
      </c>
      <c r="D18179" s="54">
        <f>'SEDS PC and SG 2021'!B18176</f>
        <v>0</v>
      </c>
      <c r="E18179" s="54">
        <f>'SEDS PC and SG 2021'!D18176</f>
        <v>0</v>
      </c>
      <c r="G18179" s="70">
        <f>IFERROR(INDEX(MSN2EPS!$E$2:$E$32,MATCH(C18179,MSN2EPS!$B$2:$B$32,0)),0)</f>
        <v>0</v>
      </c>
      <c r="H18179" s="70">
        <f>IFERROR(INDEX(MSN2EPS!$F$2:$F$32,MATCH(C18179,MSN2EPS!$B$2:$B$32,0)),0)</f>
        <v>0</v>
      </c>
      <c r="I18179" s="70">
        <f>IFERROR(INDEX(MSN2EPS!$G$2:$G$32,MATCH(C18179,MSN2EPS!$B$2:$B$32,0)),0)</f>
        <v>0</v>
      </c>
      <c r="J18179" s="70" t="e">
        <f>INDEX(crosswalks!$V$4:$V$54,MATCH(D18179,crosswalks!$U$4:$U$54,0))</f>
        <v>#N/A</v>
      </c>
    </row>
    <row r="18180" spans="2:10" x14ac:dyDescent="0.75">
      <c r="B18180" s="54">
        <f>'SEDS PC and SG 2021'!A18177</f>
        <v>0</v>
      </c>
      <c r="C18180" s="54">
        <f>'SEDS PC and SG 2021'!C18177</f>
        <v>0</v>
      </c>
      <c r="D18180" s="54">
        <f>'SEDS PC and SG 2021'!B18177</f>
        <v>0</v>
      </c>
      <c r="E18180" s="54">
        <f>'SEDS PC and SG 2021'!D18177</f>
        <v>0</v>
      </c>
      <c r="G18180" s="70">
        <f>IFERROR(INDEX(MSN2EPS!$E$2:$E$32,MATCH(C18180,MSN2EPS!$B$2:$B$32,0)),0)</f>
        <v>0</v>
      </c>
      <c r="H18180" s="70">
        <f>IFERROR(INDEX(MSN2EPS!$F$2:$F$32,MATCH(C18180,MSN2EPS!$B$2:$B$32,0)),0)</f>
        <v>0</v>
      </c>
      <c r="I18180" s="70">
        <f>IFERROR(INDEX(MSN2EPS!$G$2:$G$32,MATCH(C18180,MSN2EPS!$B$2:$B$32,0)),0)</f>
        <v>0</v>
      </c>
      <c r="J18180" s="70" t="e">
        <f>INDEX(crosswalks!$V$4:$V$54,MATCH(D18180,crosswalks!$U$4:$U$54,0))</f>
        <v>#N/A</v>
      </c>
    </row>
    <row r="18181" spans="2:10" x14ac:dyDescent="0.75">
      <c r="B18181" s="54">
        <f>'SEDS PC and SG 2021'!A18178</f>
        <v>0</v>
      </c>
      <c r="C18181" s="54">
        <f>'SEDS PC and SG 2021'!C18178</f>
        <v>0</v>
      </c>
      <c r="D18181" s="54">
        <f>'SEDS PC and SG 2021'!B18178</f>
        <v>0</v>
      </c>
      <c r="E18181" s="54">
        <f>'SEDS PC and SG 2021'!D18178</f>
        <v>0</v>
      </c>
      <c r="G18181" s="70">
        <f>IFERROR(INDEX(MSN2EPS!$E$2:$E$32,MATCH(C18181,MSN2EPS!$B$2:$B$32,0)),0)</f>
        <v>0</v>
      </c>
      <c r="H18181" s="70">
        <f>IFERROR(INDEX(MSN2EPS!$F$2:$F$32,MATCH(C18181,MSN2EPS!$B$2:$B$32,0)),0)</f>
        <v>0</v>
      </c>
      <c r="I18181" s="70">
        <f>IFERROR(INDEX(MSN2EPS!$G$2:$G$32,MATCH(C18181,MSN2EPS!$B$2:$B$32,0)),0)</f>
        <v>0</v>
      </c>
      <c r="J18181" s="70" t="e">
        <f>INDEX(crosswalks!$V$4:$V$54,MATCH(D18181,crosswalks!$U$4:$U$54,0))</f>
        <v>#N/A</v>
      </c>
    </row>
    <row r="18182" spans="2:10" x14ac:dyDescent="0.75">
      <c r="B18182" s="54">
        <f>'SEDS PC and SG 2021'!A18179</f>
        <v>0</v>
      </c>
      <c r="C18182" s="54">
        <f>'SEDS PC and SG 2021'!C18179</f>
        <v>0</v>
      </c>
      <c r="D18182" s="54">
        <f>'SEDS PC and SG 2021'!B18179</f>
        <v>0</v>
      </c>
      <c r="E18182" s="54">
        <f>'SEDS PC and SG 2021'!D18179</f>
        <v>0</v>
      </c>
      <c r="G18182" s="70">
        <f>IFERROR(INDEX(MSN2EPS!$E$2:$E$32,MATCH(C18182,MSN2EPS!$B$2:$B$32,0)),0)</f>
        <v>0</v>
      </c>
      <c r="H18182" s="70">
        <f>IFERROR(INDEX(MSN2EPS!$F$2:$F$32,MATCH(C18182,MSN2EPS!$B$2:$B$32,0)),0)</f>
        <v>0</v>
      </c>
      <c r="I18182" s="70">
        <f>IFERROR(INDEX(MSN2EPS!$G$2:$G$32,MATCH(C18182,MSN2EPS!$B$2:$B$32,0)),0)</f>
        <v>0</v>
      </c>
      <c r="J18182" s="70" t="e">
        <f>INDEX(crosswalks!$V$4:$V$54,MATCH(D18182,crosswalks!$U$4:$U$54,0))</f>
        <v>#N/A</v>
      </c>
    </row>
    <row r="18183" spans="2:10" x14ac:dyDescent="0.75">
      <c r="B18183" s="54">
        <f>'SEDS PC and SG 2021'!A18180</f>
        <v>0</v>
      </c>
      <c r="C18183" s="54">
        <f>'SEDS PC and SG 2021'!C18180</f>
        <v>0</v>
      </c>
      <c r="D18183" s="54">
        <f>'SEDS PC and SG 2021'!B18180</f>
        <v>0</v>
      </c>
      <c r="E18183" s="54">
        <f>'SEDS PC and SG 2021'!D18180</f>
        <v>0</v>
      </c>
      <c r="G18183" s="70">
        <f>IFERROR(INDEX(MSN2EPS!$E$2:$E$32,MATCH(C18183,MSN2EPS!$B$2:$B$32,0)),0)</f>
        <v>0</v>
      </c>
      <c r="H18183" s="70">
        <f>IFERROR(INDEX(MSN2EPS!$F$2:$F$32,MATCH(C18183,MSN2EPS!$B$2:$B$32,0)),0)</f>
        <v>0</v>
      </c>
      <c r="I18183" s="70">
        <f>IFERROR(INDEX(MSN2EPS!$G$2:$G$32,MATCH(C18183,MSN2EPS!$B$2:$B$32,0)),0)</f>
        <v>0</v>
      </c>
      <c r="J18183" s="70" t="e">
        <f>INDEX(crosswalks!$V$4:$V$54,MATCH(D18183,crosswalks!$U$4:$U$54,0))</f>
        <v>#N/A</v>
      </c>
    </row>
    <row r="18184" spans="2:10" x14ac:dyDescent="0.75">
      <c r="B18184" s="54">
        <f>'SEDS PC and SG 2021'!A18181</f>
        <v>0</v>
      </c>
      <c r="C18184" s="54">
        <f>'SEDS PC and SG 2021'!C18181</f>
        <v>0</v>
      </c>
      <c r="D18184" s="54">
        <f>'SEDS PC and SG 2021'!B18181</f>
        <v>0</v>
      </c>
      <c r="E18184" s="54">
        <f>'SEDS PC and SG 2021'!D18181</f>
        <v>0</v>
      </c>
      <c r="G18184" s="70">
        <f>IFERROR(INDEX(MSN2EPS!$E$2:$E$32,MATCH(C18184,MSN2EPS!$B$2:$B$32,0)),0)</f>
        <v>0</v>
      </c>
      <c r="H18184" s="70">
        <f>IFERROR(INDEX(MSN2EPS!$F$2:$F$32,MATCH(C18184,MSN2EPS!$B$2:$B$32,0)),0)</f>
        <v>0</v>
      </c>
      <c r="I18184" s="70">
        <f>IFERROR(INDEX(MSN2EPS!$G$2:$G$32,MATCH(C18184,MSN2EPS!$B$2:$B$32,0)),0)</f>
        <v>0</v>
      </c>
      <c r="J18184" s="70" t="e">
        <f>INDEX(crosswalks!$V$4:$V$54,MATCH(D18184,crosswalks!$U$4:$U$54,0))</f>
        <v>#N/A</v>
      </c>
    </row>
    <row r="18185" spans="2:10" x14ac:dyDescent="0.75">
      <c r="B18185" s="54">
        <f>'SEDS PC and SG 2021'!A18182</f>
        <v>0</v>
      </c>
      <c r="C18185" s="54">
        <f>'SEDS PC and SG 2021'!C18182</f>
        <v>0</v>
      </c>
      <c r="D18185" s="54">
        <f>'SEDS PC and SG 2021'!B18182</f>
        <v>0</v>
      </c>
      <c r="E18185" s="54">
        <f>'SEDS PC and SG 2021'!D18182</f>
        <v>0</v>
      </c>
      <c r="G18185" s="70">
        <f>IFERROR(INDEX(MSN2EPS!$E$2:$E$32,MATCH(C18185,MSN2EPS!$B$2:$B$32,0)),0)</f>
        <v>0</v>
      </c>
      <c r="H18185" s="70">
        <f>IFERROR(INDEX(MSN2EPS!$F$2:$F$32,MATCH(C18185,MSN2EPS!$B$2:$B$32,0)),0)</f>
        <v>0</v>
      </c>
      <c r="I18185" s="70">
        <f>IFERROR(INDEX(MSN2EPS!$G$2:$G$32,MATCH(C18185,MSN2EPS!$B$2:$B$32,0)),0)</f>
        <v>0</v>
      </c>
      <c r="J18185" s="70" t="e">
        <f>INDEX(crosswalks!$V$4:$V$54,MATCH(D18185,crosswalks!$U$4:$U$54,0))</f>
        <v>#N/A</v>
      </c>
    </row>
    <row r="18186" spans="2:10" x14ac:dyDescent="0.75">
      <c r="B18186" s="54">
        <f>'SEDS PC and SG 2021'!A18183</f>
        <v>0</v>
      </c>
      <c r="C18186" s="54">
        <f>'SEDS PC and SG 2021'!C18183</f>
        <v>0</v>
      </c>
      <c r="D18186" s="54">
        <f>'SEDS PC and SG 2021'!B18183</f>
        <v>0</v>
      </c>
      <c r="E18186" s="54">
        <f>'SEDS PC and SG 2021'!D18183</f>
        <v>0</v>
      </c>
      <c r="G18186" s="70">
        <f>IFERROR(INDEX(MSN2EPS!$E$2:$E$32,MATCH(C18186,MSN2EPS!$B$2:$B$32,0)),0)</f>
        <v>0</v>
      </c>
      <c r="H18186" s="70">
        <f>IFERROR(INDEX(MSN2EPS!$F$2:$F$32,MATCH(C18186,MSN2EPS!$B$2:$B$32,0)),0)</f>
        <v>0</v>
      </c>
      <c r="I18186" s="70">
        <f>IFERROR(INDEX(MSN2EPS!$G$2:$G$32,MATCH(C18186,MSN2EPS!$B$2:$B$32,0)),0)</f>
        <v>0</v>
      </c>
      <c r="J18186" s="70" t="e">
        <f>INDEX(crosswalks!$V$4:$V$54,MATCH(D18186,crosswalks!$U$4:$U$54,0))</f>
        <v>#N/A</v>
      </c>
    </row>
    <row r="18187" spans="2:10" x14ac:dyDescent="0.75">
      <c r="B18187" s="54">
        <f>'SEDS PC and SG 2021'!A18184</f>
        <v>0</v>
      </c>
      <c r="C18187" s="54">
        <f>'SEDS PC and SG 2021'!C18184</f>
        <v>0</v>
      </c>
      <c r="D18187" s="54">
        <f>'SEDS PC and SG 2021'!B18184</f>
        <v>0</v>
      </c>
      <c r="E18187" s="54">
        <f>'SEDS PC and SG 2021'!D18184</f>
        <v>0</v>
      </c>
      <c r="G18187" s="70">
        <f>IFERROR(INDEX(MSN2EPS!$E$2:$E$32,MATCH(C18187,MSN2EPS!$B$2:$B$32,0)),0)</f>
        <v>0</v>
      </c>
      <c r="H18187" s="70">
        <f>IFERROR(INDEX(MSN2EPS!$F$2:$F$32,MATCH(C18187,MSN2EPS!$B$2:$B$32,0)),0)</f>
        <v>0</v>
      </c>
      <c r="I18187" s="70">
        <f>IFERROR(INDEX(MSN2EPS!$G$2:$G$32,MATCH(C18187,MSN2EPS!$B$2:$B$32,0)),0)</f>
        <v>0</v>
      </c>
      <c r="J18187" s="70" t="e">
        <f>INDEX(crosswalks!$V$4:$V$54,MATCH(D18187,crosswalks!$U$4:$U$54,0))</f>
        <v>#N/A</v>
      </c>
    </row>
    <row r="18188" spans="2:10" x14ac:dyDescent="0.75">
      <c r="B18188" s="54">
        <f>'SEDS PC and SG 2021'!A18185</f>
        <v>0</v>
      </c>
      <c r="C18188" s="54">
        <f>'SEDS PC and SG 2021'!C18185</f>
        <v>0</v>
      </c>
      <c r="D18188" s="54">
        <f>'SEDS PC and SG 2021'!B18185</f>
        <v>0</v>
      </c>
      <c r="E18188" s="54">
        <f>'SEDS PC and SG 2021'!D18185</f>
        <v>0</v>
      </c>
      <c r="G18188" s="70">
        <f>IFERROR(INDEX(MSN2EPS!$E$2:$E$32,MATCH(C18188,MSN2EPS!$B$2:$B$32,0)),0)</f>
        <v>0</v>
      </c>
      <c r="H18188" s="70">
        <f>IFERROR(INDEX(MSN2EPS!$F$2:$F$32,MATCH(C18188,MSN2EPS!$B$2:$B$32,0)),0)</f>
        <v>0</v>
      </c>
      <c r="I18188" s="70">
        <f>IFERROR(INDEX(MSN2EPS!$G$2:$G$32,MATCH(C18188,MSN2EPS!$B$2:$B$32,0)),0)</f>
        <v>0</v>
      </c>
      <c r="J18188" s="70" t="e">
        <f>INDEX(crosswalks!$V$4:$V$54,MATCH(D18188,crosswalks!$U$4:$U$54,0))</f>
        <v>#N/A</v>
      </c>
    </row>
    <row r="18189" spans="2:10" x14ac:dyDescent="0.75">
      <c r="B18189" s="54">
        <f>'SEDS PC and SG 2021'!A18186</f>
        <v>0</v>
      </c>
      <c r="C18189" s="54">
        <f>'SEDS PC and SG 2021'!C18186</f>
        <v>0</v>
      </c>
      <c r="D18189" s="54">
        <f>'SEDS PC and SG 2021'!B18186</f>
        <v>0</v>
      </c>
      <c r="E18189" s="54">
        <f>'SEDS PC and SG 2021'!D18186</f>
        <v>0</v>
      </c>
      <c r="G18189" s="70">
        <f>IFERROR(INDEX(MSN2EPS!$E$2:$E$32,MATCH(C18189,MSN2EPS!$B$2:$B$32,0)),0)</f>
        <v>0</v>
      </c>
      <c r="H18189" s="70">
        <f>IFERROR(INDEX(MSN2EPS!$F$2:$F$32,MATCH(C18189,MSN2EPS!$B$2:$B$32,0)),0)</f>
        <v>0</v>
      </c>
      <c r="I18189" s="70">
        <f>IFERROR(INDEX(MSN2EPS!$G$2:$G$32,MATCH(C18189,MSN2EPS!$B$2:$B$32,0)),0)</f>
        <v>0</v>
      </c>
      <c r="J18189" s="70" t="e">
        <f>INDEX(crosswalks!$V$4:$V$54,MATCH(D18189,crosswalks!$U$4:$U$54,0))</f>
        <v>#N/A</v>
      </c>
    </row>
    <row r="18190" spans="2:10" x14ac:dyDescent="0.75">
      <c r="B18190" s="54">
        <f>'SEDS PC and SG 2021'!A18187</f>
        <v>0</v>
      </c>
      <c r="C18190" s="54">
        <f>'SEDS PC and SG 2021'!C18187</f>
        <v>0</v>
      </c>
      <c r="D18190" s="54">
        <f>'SEDS PC and SG 2021'!B18187</f>
        <v>0</v>
      </c>
      <c r="E18190" s="54">
        <f>'SEDS PC and SG 2021'!D18187</f>
        <v>0</v>
      </c>
      <c r="G18190" s="70">
        <f>IFERROR(INDEX(MSN2EPS!$E$2:$E$32,MATCH(C18190,MSN2EPS!$B$2:$B$32,0)),0)</f>
        <v>0</v>
      </c>
      <c r="H18190" s="70">
        <f>IFERROR(INDEX(MSN2EPS!$F$2:$F$32,MATCH(C18190,MSN2EPS!$B$2:$B$32,0)),0)</f>
        <v>0</v>
      </c>
      <c r="I18190" s="70">
        <f>IFERROR(INDEX(MSN2EPS!$G$2:$G$32,MATCH(C18190,MSN2EPS!$B$2:$B$32,0)),0)</f>
        <v>0</v>
      </c>
      <c r="J18190" s="70" t="e">
        <f>INDEX(crosswalks!$V$4:$V$54,MATCH(D18190,crosswalks!$U$4:$U$54,0))</f>
        <v>#N/A</v>
      </c>
    </row>
    <row r="18191" spans="2:10" x14ac:dyDescent="0.75">
      <c r="B18191" s="54">
        <f>'SEDS PC and SG 2021'!A18188</f>
        <v>0</v>
      </c>
      <c r="C18191" s="54">
        <f>'SEDS PC and SG 2021'!C18188</f>
        <v>0</v>
      </c>
      <c r="D18191" s="54">
        <f>'SEDS PC and SG 2021'!B18188</f>
        <v>0</v>
      </c>
      <c r="E18191" s="54">
        <f>'SEDS PC and SG 2021'!D18188</f>
        <v>0</v>
      </c>
      <c r="G18191" s="70">
        <f>IFERROR(INDEX(MSN2EPS!$E$2:$E$32,MATCH(C18191,MSN2EPS!$B$2:$B$32,0)),0)</f>
        <v>0</v>
      </c>
      <c r="H18191" s="70">
        <f>IFERROR(INDEX(MSN2EPS!$F$2:$F$32,MATCH(C18191,MSN2EPS!$B$2:$B$32,0)),0)</f>
        <v>0</v>
      </c>
      <c r="I18191" s="70">
        <f>IFERROR(INDEX(MSN2EPS!$G$2:$G$32,MATCH(C18191,MSN2EPS!$B$2:$B$32,0)),0)</f>
        <v>0</v>
      </c>
      <c r="J18191" s="70" t="e">
        <f>INDEX(crosswalks!$V$4:$V$54,MATCH(D18191,crosswalks!$U$4:$U$54,0))</f>
        <v>#N/A</v>
      </c>
    </row>
    <row r="18192" spans="2:10" x14ac:dyDescent="0.75">
      <c r="B18192" s="54">
        <f>'SEDS PC and SG 2021'!A18189</f>
        <v>0</v>
      </c>
      <c r="C18192" s="54">
        <f>'SEDS PC and SG 2021'!C18189</f>
        <v>0</v>
      </c>
      <c r="D18192" s="54">
        <f>'SEDS PC and SG 2021'!B18189</f>
        <v>0</v>
      </c>
      <c r="E18192" s="54">
        <f>'SEDS PC and SG 2021'!D18189</f>
        <v>0</v>
      </c>
      <c r="G18192" s="70">
        <f>IFERROR(INDEX(MSN2EPS!$E$2:$E$32,MATCH(C18192,MSN2EPS!$B$2:$B$32,0)),0)</f>
        <v>0</v>
      </c>
      <c r="H18192" s="70">
        <f>IFERROR(INDEX(MSN2EPS!$F$2:$F$32,MATCH(C18192,MSN2EPS!$B$2:$B$32,0)),0)</f>
        <v>0</v>
      </c>
      <c r="I18192" s="70">
        <f>IFERROR(INDEX(MSN2EPS!$G$2:$G$32,MATCH(C18192,MSN2EPS!$B$2:$B$32,0)),0)</f>
        <v>0</v>
      </c>
      <c r="J18192" s="70" t="e">
        <f>INDEX(crosswalks!$V$4:$V$54,MATCH(D18192,crosswalks!$U$4:$U$54,0))</f>
        <v>#N/A</v>
      </c>
    </row>
    <row r="18193" spans="2:10" x14ac:dyDescent="0.75">
      <c r="B18193" s="54">
        <f>'SEDS PC and SG 2021'!A18190</f>
        <v>0</v>
      </c>
      <c r="C18193" s="54">
        <f>'SEDS PC and SG 2021'!C18190</f>
        <v>0</v>
      </c>
      <c r="D18193" s="54">
        <f>'SEDS PC and SG 2021'!B18190</f>
        <v>0</v>
      </c>
      <c r="E18193" s="54">
        <f>'SEDS PC and SG 2021'!D18190</f>
        <v>0</v>
      </c>
      <c r="G18193" s="70">
        <f>IFERROR(INDEX(MSN2EPS!$E$2:$E$32,MATCH(C18193,MSN2EPS!$B$2:$B$32,0)),0)</f>
        <v>0</v>
      </c>
      <c r="H18193" s="70">
        <f>IFERROR(INDEX(MSN2EPS!$F$2:$F$32,MATCH(C18193,MSN2EPS!$B$2:$B$32,0)),0)</f>
        <v>0</v>
      </c>
      <c r="I18193" s="70">
        <f>IFERROR(INDEX(MSN2EPS!$G$2:$G$32,MATCH(C18193,MSN2EPS!$B$2:$B$32,0)),0)</f>
        <v>0</v>
      </c>
      <c r="J18193" s="70" t="e">
        <f>INDEX(crosswalks!$V$4:$V$54,MATCH(D18193,crosswalks!$U$4:$U$54,0))</f>
        <v>#N/A</v>
      </c>
    </row>
    <row r="18194" spans="2:10" x14ac:dyDescent="0.75">
      <c r="B18194" s="54">
        <f>'SEDS PC and SG 2021'!A18191</f>
        <v>0</v>
      </c>
      <c r="C18194" s="54">
        <f>'SEDS PC and SG 2021'!C18191</f>
        <v>0</v>
      </c>
      <c r="D18194" s="54">
        <f>'SEDS PC and SG 2021'!B18191</f>
        <v>0</v>
      </c>
      <c r="E18194" s="54">
        <f>'SEDS PC and SG 2021'!D18191</f>
        <v>0</v>
      </c>
      <c r="G18194" s="70">
        <f>IFERROR(INDEX(MSN2EPS!$E$2:$E$32,MATCH(C18194,MSN2EPS!$B$2:$B$32,0)),0)</f>
        <v>0</v>
      </c>
      <c r="H18194" s="70">
        <f>IFERROR(INDEX(MSN2EPS!$F$2:$F$32,MATCH(C18194,MSN2EPS!$B$2:$B$32,0)),0)</f>
        <v>0</v>
      </c>
      <c r="I18194" s="70">
        <f>IFERROR(INDEX(MSN2EPS!$G$2:$G$32,MATCH(C18194,MSN2EPS!$B$2:$B$32,0)),0)</f>
        <v>0</v>
      </c>
      <c r="J18194" s="70" t="e">
        <f>INDEX(crosswalks!$V$4:$V$54,MATCH(D18194,crosswalks!$U$4:$U$54,0))</f>
        <v>#N/A</v>
      </c>
    </row>
    <row r="18195" spans="2:10" x14ac:dyDescent="0.75">
      <c r="B18195" s="54">
        <f>'SEDS PC and SG 2021'!A18192</f>
        <v>0</v>
      </c>
      <c r="C18195" s="54">
        <f>'SEDS PC and SG 2021'!C18192</f>
        <v>0</v>
      </c>
      <c r="D18195" s="54">
        <f>'SEDS PC and SG 2021'!B18192</f>
        <v>0</v>
      </c>
      <c r="E18195" s="54">
        <f>'SEDS PC and SG 2021'!D18192</f>
        <v>0</v>
      </c>
      <c r="G18195" s="70">
        <f>IFERROR(INDEX(MSN2EPS!$E$2:$E$32,MATCH(C18195,MSN2EPS!$B$2:$B$32,0)),0)</f>
        <v>0</v>
      </c>
      <c r="H18195" s="70">
        <f>IFERROR(INDEX(MSN2EPS!$F$2:$F$32,MATCH(C18195,MSN2EPS!$B$2:$B$32,0)),0)</f>
        <v>0</v>
      </c>
      <c r="I18195" s="70">
        <f>IFERROR(INDEX(MSN2EPS!$G$2:$G$32,MATCH(C18195,MSN2EPS!$B$2:$B$32,0)),0)</f>
        <v>0</v>
      </c>
      <c r="J18195" s="70" t="e">
        <f>INDEX(crosswalks!$V$4:$V$54,MATCH(D18195,crosswalks!$U$4:$U$54,0))</f>
        <v>#N/A</v>
      </c>
    </row>
    <row r="18196" spans="2:10" x14ac:dyDescent="0.75">
      <c r="B18196" s="54">
        <f>'SEDS PC and SG 2021'!A18193</f>
        <v>0</v>
      </c>
      <c r="C18196" s="54">
        <f>'SEDS PC and SG 2021'!C18193</f>
        <v>0</v>
      </c>
      <c r="D18196" s="54">
        <f>'SEDS PC and SG 2021'!B18193</f>
        <v>0</v>
      </c>
      <c r="E18196" s="54">
        <f>'SEDS PC and SG 2021'!D18193</f>
        <v>0</v>
      </c>
      <c r="G18196" s="70">
        <f>IFERROR(INDEX(MSN2EPS!$E$2:$E$32,MATCH(C18196,MSN2EPS!$B$2:$B$32,0)),0)</f>
        <v>0</v>
      </c>
      <c r="H18196" s="70">
        <f>IFERROR(INDEX(MSN2EPS!$F$2:$F$32,MATCH(C18196,MSN2EPS!$B$2:$B$32,0)),0)</f>
        <v>0</v>
      </c>
      <c r="I18196" s="70">
        <f>IFERROR(INDEX(MSN2EPS!$G$2:$G$32,MATCH(C18196,MSN2EPS!$B$2:$B$32,0)),0)</f>
        <v>0</v>
      </c>
      <c r="J18196" s="70" t="e">
        <f>INDEX(crosswalks!$V$4:$V$54,MATCH(D18196,crosswalks!$U$4:$U$54,0))</f>
        <v>#N/A</v>
      </c>
    </row>
    <row r="18197" spans="2:10" x14ac:dyDescent="0.75">
      <c r="B18197" s="54">
        <f>'SEDS PC and SG 2021'!A18194</f>
        <v>0</v>
      </c>
      <c r="C18197" s="54">
        <f>'SEDS PC and SG 2021'!C18194</f>
        <v>0</v>
      </c>
      <c r="D18197" s="54">
        <f>'SEDS PC and SG 2021'!B18194</f>
        <v>0</v>
      </c>
      <c r="E18197" s="54">
        <f>'SEDS PC and SG 2021'!D18194</f>
        <v>0</v>
      </c>
      <c r="G18197" s="70">
        <f>IFERROR(INDEX(MSN2EPS!$E$2:$E$32,MATCH(C18197,MSN2EPS!$B$2:$B$32,0)),0)</f>
        <v>0</v>
      </c>
      <c r="H18197" s="70">
        <f>IFERROR(INDEX(MSN2EPS!$F$2:$F$32,MATCH(C18197,MSN2EPS!$B$2:$B$32,0)),0)</f>
        <v>0</v>
      </c>
      <c r="I18197" s="70">
        <f>IFERROR(INDEX(MSN2EPS!$G$2:$G$32,MATCH(C18197,MSN2EPS!$B$2:$B$32,0)),0)</f>
        <v>0</v>
      </c>
      <c r="J18197" s="70" t="e">
        <f>INDEX(crosswalks!$V$4:$V$54,MATCH(D18197,crosswalks!$U$4:$U$54,0))</f>
        <v>#N/A</v>
      </c>
    </row>
    <row r="18198" spans="2:10" x14ac:dyDescent="0.75">
      <c r="B18198" s="54">
        <f>'SEDS PC and SG 2021'!A18195</f>
        <v>0</v>
      </c>
      <c r="C18198" s="54">
        <f>'SEDS PC and SG 2021'!C18195</f>
        <v>0</v>
      </c>
      <c r="D18198" s="54">
        <f>'SEDS PC and SG 2021'!B18195</f>
        <v>0</v>
      </c>
      <c r="E18198" s="54">
        <f>'SEDS PC and SG 2021'!D18195</f>
        <v>0</v>
      </c>
      <c r="G18198" s="70">
        <f>IFERROR(INDEX(MSN2EPS!$E$2:$E$32,MATCH(C18198,MSN2EPS!$B$2:$B$32,0)),0)</f>
        <v>0</v>
      </c>
      <c r="H18198" s="70">
        <f>IFERROR(INDEX(MSN2EPS!$F$2:$F$32,MATCH(C18198,MSN2EPS!$B$2:$B$32,0)),0)</f>
        <v>0</v>
      </c>
      <c r="I18198" s="70">
        <f>IFERROR(INDEX(MSN2EPS!$G$2:$G$32,MATCH(C18198,MSN2EPS!$B$2:$B$32,0)),0)</f>
        <v>0</v>
      </c>
      <c r="J18198" s="70" t="e">
        <f>INDEX(crosswalks!$V$4:$V$54,MATCH(D18198,crosswalks!$U$4:$U$54,0))</f>
        <v>#N/A</v>
      </c>
    </row>
    <row r="18199" spans="2:10" x14ac:dyDescent="0.75">
      <c r="B18199" s="54">
        <f>'SEDS PC and SG 2021'!A18196</f>
        <v>0</v>
      </c>
      <c r="C18199" s="54">
        <f>'SEDS PC and SG 2021'!C18196</f>
        <v>0</v>
      </c>
      <c r="D18199" s="54">
        <f>'SEDS PC and SG 2021'!B18196</f>
        <v>0</v>
      </c>
      <c r="E18199" s="54">
        <f>'SEDS PC and SG 2021'!D18196</f>
        <v>0</v>
      </c>
      <c r="G18199" s="70">
        <f>IFERROR(INDEX(MSN2EPS!$E$2:$E$32,MATCH(C18199,MSN2EPS!$B$2:$B$32,0)),0)</f>
        <v>0</v>
      </c>
      <c r="H18199" s="70">
        <f>IFERROR(INDEX(MSN2EPS!$F$2:$F$32,MATCH(C18199,MSN2EPS!$B$2:$B$32,0)),0)</f>
        <v>0</v>
      </c>
      <c r="I18199" s="70">
        <f>IFERROR(INDEX(MSN2EPS!$G$2:$G$32,MATCH(C18199,MSN2EPS!$B$2:$B$32,0)),0)</f>
        <v>0</v>
      </c>
      <c r="J18199" s="70" t="e">
        <f>INDEX(crosswalks!$V$4:$V$54,MATCH(D18199,crosswalks!$U$4:$U$54,0))</f>
        <v>#N/A</v>
      </c>
    </row>
    <row r="18200" spans="2:10" x14ac:dyDescent="0.75">
      <c r="B18200" s="54">
        <f>'SEDS PC and SG 2021'!A18197</f>
        <v>0</v>
      </c>
      <c r="C18200" s="54">
        <f>'SEDS PC and SG 2021'!C18197</f>
        <v>0</v>
      </c>
      <c r="D18200" s="54">
        <f>'SEDS PC and SG 2021'!B18197</f>
        <v>0</v>
      </c>
      <c r="E18200" s="54">
        <f>'SEDS PC and SG 2021'!D18197</f>
        <v>0</v>
      </c>
      <c r="G18200" s="70">
        <f>IFERROR(INDEX(MSN2EPS!$E$2:$E$32,MATCH(C18200,MSN2EPS!$B$2:$B$32,0)),0)</f>
        <v>0</v>
      </c>
      <c r="H18200" s="70">
        <f>IFERROR(INDEX(MSN2EPS!$F$2:$F$32,MATCH(C18200,MSN2EPS!$B$2:$B$32,0)),0)</f>
        <v>0</v>
      </c>
      <c r="I18200" s="70">
        <f>IFERROR(INDEX(MSN2EPS!$G$2:$G$32,MATCH(C18200,MSN2EPS!$B$2:$B$32,0)),0)</f>
        <v>0</v>
      </c>
      <c r="J18200" s="70" t="e">
        <f>INDEX(crosswalks!$V$4:$V$54,MATCH(D18200,crosswalks!$U$4:$U$54,0))</f>
        <v>#N/A</v>
      </c>
    </row>
    <row r="18201" spans="2:10" x14ac:dyDescent="0.75">
      <c r="B18201" s="54">
        <f>'SEDS PC and SG 2021'!A18198</f>
        <v>0</v>
      </c>
      <c r="C18201" s="54">
        <f>'SEDS PC and SG 2021'!C18198</f>
        <v>0</v>
      </c>
      <c r="D18201" s="54">
        <f>'SEDS PC and SG 2021'!B18198</f>
        <v>0</v>
      </c>
      <c r="E18201" s="54">
        <f>'SEDS PC and SG 2021'!D18198</f>
        <v>0</v>
      </c>
      <c r="G18201" s="70">
        <f>IFERROR(INDEX(MSN2EPS!$E$2:$E$32,MATCH(C18201,MSN2EPS!$B$2:$B$32,0)),0)</f>
        <v>0</v>
      </c>
      <c r="H18201" s="70">
        <f>IFERROR(INDEX(MSN2EPS!$F$2:$F$32,MATCH(C18201,MSN2EPS!$B$2:$B$32,0)),0)</f>
        <v>0</v>
      </c>
      <c r="I18201" s="70">
        <f>IFERROR(INDEX(MSN2EPS!$G$2:$G$32,MATCH(C18201,MSN2EPS!$B$2:$B$32,0)),0)</f>
        <v>0</v>
      </c>
      <c r="J18201" s="70" t="e">
        <f>INDEX(crosswalks!$V$4:$V$54,MATCH(D18201,crosswalks!$U$4:$U$54,0))</f>
        <v>#N/A</v>
      </c>
    </row>
    <row r="18202" spans="2:10" x14ac:dyDescent="0.75">
      <c r="B18202" s="54">
        <f>'SEDS PC and SG 2021'!A18199</f>
        <v>0</v>
      </c>
      <c r="C18202" s="54">
        <f>'SEDS PC and SG 2021'!C18199</f>
        <v>0</v>
      </c>
      <c r="D18202" s="54">
        <f>'SEDS PC and SG 2021'!B18199</f>
        <v>0</v>
      </c>
      <c r="E18202" s="54">
        <f>'SEDS PC and SG 2021'!D18199</f>
        <v>0</v>
      </c>
      <c r="G18202" s="70">
        <f>IFERROR(INDEX(MSN2EPS!$E$2:$E$32,MATCH(C18202,MSN2EPS!$B$2:$B$32,0)),0)</f>
        <v>0</v>
      </c>
      <c r="H18202" s="70">
        <f>IFERROR(INDEX(MSN2EPS!$F$2:$F$32,MATCH(C18202,MSN2EPS!$B$2:$B$32,0)),0)</f>
        <v>0</v>
      </c>
      <c r="I18202" s="70">
        <f>IFERROR(INDEX(MSN2EPS!$G$2:$G$32,MATCH(C18202,MSN2EPS!$B$2:$B$32,0)),0)</f>
        <v>0</v>
      </c>
      <c r="J18202" s="70" t="e">
        <f>INDEX(crosswalks!$V$4:$V$54,MATCH(D18202,crosswalks!$U$4:$U$54,0))</f>
        <v>#N/A</v>
      </c>
    </row>
    <row r="18203" spans="2:10" x14ac:dyDescent="0.75">
      <c r="B18203" s="54">
        <f>'SEDS PC and SG 2021'!A18200</f>
        <v>0</v>
      </c>
      <c r="C18203" s="54">
        <f>'SEDS PC and SG 2021'!C18200</f>
        <v>0</v>
      </c>
      <c r="D18203" s="54">
        <f>'SEDS PC and SG 2021'!B18200</f>
        <v>0</v>
      </c>
      <c r="E18203" s="54">
        <f>'SEDS PC and SG 2021'!D18200</f>
        <v>0</v>
      </c>
      <c r="G18203" s="70">
        <f>IFERROR(INDEX(MSN2EPS!$E$2:$E$32,MATCH(C18203,MSN2EPS!$B$2:$B$32,0)),0)</f>
        <v>0</v>
      </c>
      <c r="H18203" s="70">
        <f>IFERROR(INDEX(MSN2EPS!$F$2:$F$32,MATCH(C18203,MSN2EPS!$B$2:$B$32,0)),0)</f>
        <v>0</v>
      </c>
      <c r="I18203" s="70">
        <f>IFERROR(INDEX(MSN2EPS!$G$2:$G$32,MATCH(C18203,MSN2EPS!$B$2:$B$32,0)),0)</f>
        <v>0</v>
      </c>
      <c r="J18203" s="70" t="e">
        <f>INDEX(crosswalks!$V$4:$V$54,MATCH(D18203,crosswalks!$U$4:$U$54,0))</f>
        <v>#N/A</v>
      </c>
    </row>
    <row r="18204" spans="2:10" x14ac:dyDescent="0.75">
      <c r="B18204" s="54">
        <f>'SEDS PC and SG 2021'!A18201</f>
        <v>0</v>
      </c>
      <c r="C18204" s="54">
        <f>'SEDS PC and SG 2021'!C18201</f>
        <v>0</v>
      </c>
      <c r="D18204" s="54">
        <f>'SEDS PC and SG 2021'!B18201</f>
        <v>0</v>
      </c>
      <c r="E18204" s="54">
        <f>'SEDS PC and SG 2021'!D18201</f>
        <v>0</v>
      </c>
      <c r="G18204" s="70">
        <f>IFERROR(INDEX(MSN2EPS!$E$2:$E$32,MATCH(C18204,MSN2EPS!$B$2:$B$32,0)),0)</f>
        <v>0</v>
      </c>
      <c r="H18204" s="70">
        <f>IFERROR(INDEX(MSN2EPS!$F$2:$F$32,MATCH(C18204,MSN2EPS!$B$2:$B$32,0)),0)</f>
        <v>0</v>
      </c>
      <c r="I18204" s="70">
        <f>IFERROR(INDEX(MSN2EPS!$G$2:$G$32,MATCH(C18204,MSN2EPS!$B$2:$B$32,0)),0)</f>
        <v>0</v>
      </c>
      <c r="J18204" s="70" t="e">
        <f>INDEX(crosswalks!$V$4:$V$54,MATCH(D18204,crosswalks!$U$4:$U$54,0))</f>
        <v>#N/A</v>
      </c>
    </row>
    <row r="18205" spans="2:10" x14ac:dyDescent="0.75">
      <c r="B18205" s="54">
        <f>'SEDS PC and SG 2021'!A18202</f>
        <v>0</v>
      </c>
      <c r="C18205" s="54">
        <f>'SEDS PC and SG 2021'!C18202</f>
        <v>0</v>
      </c>
      <c r="D18205" s="54">
        <f>'SEDS PC and SG 2021'!B18202</f>
        <v>0</v>
      </c>
      <c r="E18205" s="54">
        <f>'SEDS PC and SG 2021'!D18202</f>
        <v>0</v>
      </c>
      <c r="G18205" s="70">
        <f>IFERROR(INDEX(MSN2EPS!$E$2:$E$32,MATCH(C18205,MSN2EPS!$B$2:$B$32,0)),0)</f>
        <v>0</v>
      </c>
      <c r="H18205" s="70">
        <f>IFERROR(INDEX(MSN2EPS!$F$2:$F$32,MATCH(C18205,MSN2EPS!$B$2:$B$32,0)),0)</f>
        <v>0</v>
      </c>
      <c r="I18205" s="70">
        <f>IFERROR(INDEX(MSN2EPS!$G$2:$G$32,MATCH(C18205,MSN2EPS!$B$2:$B$32,0)),0)</f>
        <v>0</v>
      </c>
      <c r="J18205" s="70" t="e">
        <f>INDEX(crosswalks!$V$4:$V$54,MATCH(D18205,crosswalks!$U$4:$U$54,0))</f>
        <v>#N/A</v>
      </c>
    </row>
    <row r="18206" spans="2:10" x14ac:dyDescent="0.75">
      <c r="B18206" s="54">
        <f>'SEDS PC and SG 2021'!A18203</f>
        <v>0</v>
      </c>
      <c r="C18206" s="54">
        <f>'SEDS PC and SG 2021'!C18203</f>
        <v>0</v>
      </c>
      <c r="D18206" s="54">
        <f>'SEDS PC and SG 2021'!B18203</f>
        <v>0</v>
      </c>
      <c r="E18206" s="54">
        <f>'SEDS PC and SG 2021'!D18203</f>
        <v>0</v>
      </c>
      <c r="G18206" s="70">
        <f>IFERROR(INDEX(MSN2EPS!$E$2:$E$32,MATCH(C18206,MSN2EPS!$B$2:$B$32,0)),0)</f>
        <v>0</v>
      </c>
      <c r="H18206" s="70">
        <f>IFERROR(INDEX(MSN2EPS!$F$2:$F$32,MATCH(C18206,MSN2EPS!$B$2:$B$32,0)),0)</f>
        <v>0</v>
      </c>
      <c r="I18206" s="70">
        <f>IFERROR(INDEX(MSN2EPS!$G$2:$G$32,MATCH(C18206,MSN2EPS!$B$2:$B$32,0)),0)</f>
        <v>0</v>
      </c>
      <c r="J18206" s="70" t="e">
        <f>INDEX(crosswalks!$V$4:$V$54,MATCH(D18206,crosswalks!$U$4:$U$54,0))</f>
        <v>#N/A</v>
      </c>
    </row>
    <row r="18207" spans="2:10" x14ac:dyDescent="0.75">
      <c r="B18207" s="54">
        <f>'SEDS PC and SG 2021'!A18204</f>
        <v>0</v>
      </c>
      <c r="C18207" s="54">
        <f>'SEDS PC and SG 2021'!C18204</f>
        <v>0</v>
      </c>
      <c r="D18207" s="54">
        <f>'SEDS PC and SG 2021'!B18204</f>
        <v>0</v>
      </c>
      <c r="E18207" s="54">
        <f>'SEDS PC and SG 2021'!D18204</f>
        <v>0</v>
      </c>
      <c r="G18207" s="70">
        <f>IFERROR(INDEX(MSN2EPS!$E$2:$E$32,MATCH(C18207,MSN2EPS!$B$2:$B$32,0)),0)</f>
        <v>0</v>
      </c>
      <c r="H18207" s="70">
        <f>IFERROR(INDEX(MSN2EPS!$F$2:$F$32,MATCH(C18207,MSN2EPS!$B$2:$B$32,0)),0)</f>
        <v>0</v>
      </c>
      <c r="I18207" s="70">
        <f>IFERROR(INDEX(MSN2EPS!$G$2:$G$32,MATCH(C18207,MSN2EPS!$B$2:$B$32,0)),0)</f>
        <v>0</v>
      </c>
      <c r="J18207" s="70" t="e">
        <f>INDEX(crosswalks!$V$4:$V$54,MATCH(D18207,crosswalks!$U$4:$U$54,0))</f>
        <v>#N/A</v>
      </c>
    </row>
    <row r="18208" spans="2:10" x14ac:dyDescent="0.75">
      <c r="B18208" s="54">
        <f>'SEDS PC and SG 2021'!A18205</f>
        <v>0</v>
      </c>
      <c r="C18208" s="54">
        <f>'SEDS PC and SG 2021'!C18205</f>
        <v>0</v>
      </c>
      <c r="D18208" s="54">
        <f>'SEDS PC and SG 2021'!B18205</f>
        <v>0</v>
      </c>
      <c r="E18208" s="54">
        <f>'SEDS PC and SG 2021'!D18205</f>
        <v>0</v>
      </c>
      <c r="G18208" s="70">
        <f>IFERROR(INDEX(MSN2EPS!$E$2:$E$32,MATCH(C18208,MSN2EPS!$B$2:$B$32,0)),0)</f>
        <v>0</v>
      </c>
      <c r="H18208" s="70">
        <f>IFERROR(INDEX(MSN2EPS!$F$2:$F$32,MATCH(C18208,MSN2EPS!$B$2:$B$32,0)),0)</f>
        <v>0</v>
      </c>
      <c r="I18208" s="70">
        <f>IFERROR(INDEX(MSN2EPS!$G$2:$G$32,MATCH(C18208,MSN2EPS!$B$2:$B$32,0)),0)</f>
        <v>0</v>
      </c>
      <c r="J18208" s="70" t="e">
        <f>INDEX(crosswalks!$V$4:$V$54,MATCH(D18208,crosswalks!$U$4:$U$54,0))</f>
        <v>#N/A</v>
      </c>
    </row>
    <row r="18209" spans="2:10" x14ac:dyDescent="0.75">
      <c r="B18209" s="54">
        <f>'SEDS PC and SG 2021'!A18206</f>
        <v>0</v>
      </c>
      <c r="C18209" s="54">
        <f>'SEDS PC and SG 2021'!C18206</f>
        <v>0</v>
      </c>
      <c r="D18209" s="54">
        <f>'SEDS PC and SG 2021'!B18206</f>
        <v>0</v>
      </c>
      <c r="E18209" s="54">
        <f>'SEDS PC and SG 2021'!D18206</f>
        <v>0</v>
      </c>
      <c r="G18209" s="70">
        <f>IFERROR(INDEX(MSN2EPS!$E$2:$E$32,MATCH(C18209,MSN2EPS!$B$2:$B$32,0)),0)</f>
        <v>0</v>
      </c>
      <c r="H18209" s="70">
        <f>IFERROR(INDEX(MSN2EPS!$F$2:$F$32,MATCH(C18209,MSN2EPS!$B$2:$B$32,0)),0)</f>
        <v>0</v>
      </c>
      <c r="I18209" s="70">
        <f>IFERROR(INDEX(MSN2EPS!$G$2:$G$32,MATCH(C18209,MSN2EPS!$B$2:$B$32,0)),0)</f>
        <v>0</v>
      </c>
      <c r="J18209" s="70" t="e">
        <f>INDEX(crosswalks!$V$4:$V$54,MATCH(D18209,crosswalks!$U$4:$U$54,0))</f>
        <v>#N/A</v>
      </c>
    </row>
    <row r="18210" spans="2:10" x14ac:dyDescent="0.75">
      <c r="B18210" s="54">
        <f>'SEDS PC and SG 2021'!A18207</f>
        <v>0</v>
      </c>
      <c r="C18210" s="54">
        <f>'SEDS PC and SG 2021'!C18207</f>
        <v>0</v>
      </c>
      <c r="D18210" s="54">
        <f>'SEDS PC and SG 2021'!B18207</f>
        <v>0</v>
      </c>
      <c r="E18210" s="54">
        <f>'SEDS PC and SG 2021'!D18207</f>
        <v>0</v>
      </c>
      <c r="G18210" s="70">
        <f>IFERROR(INDEX(MSN2EPS!$E$2:$E$32,MATCH(C18210,MSN2EPS!$B$2:$B$32,0)),0)</f>
        <v>0</v>
      </c>
      <c r="H18210" s="70">
        <f>IFERROR(INDEX(MSN2EPS!$F$2:$F$32,MATCH(C18210,MSN2EPS!$B$2:$B$32,0)),0)</f>
        <v>0</v>
      </c>
      <c r="I18210" s="70">
        <f>IFERROR(INDEX(MSN2EPS!$G$2:$G$32,MATCH(C18210,MSN2EPS!$B$2:$B$32,0)),0)</f>
        <v>0</v>
      </c>
      <c r="J18210" s="70" t="e">
        <f>INDEX(crosswalks!$V$4:$V$54,MATCH(D18210,crosswalks!$U$4:$U$54,0))</f>
        <v>#N/A</v>
      </c>
    </row>
    <row r="18211" spans="2:10" x14ac:dyDescent="0.75">
      <c r="B18211" s="54">
        <f>'SEDS PC and SG 2021'!A18208</f>
        <v>0</v>
      </c>
      <c r="C18211" s="54">
        <f>'SEDS PC and SG 2021'!C18208</f>
        <v>0</v>
      </c>
      <c r="D18211" s="54">
        <f>'SEDS PC and SG 2021'!B18208</f>
        <v>0</v>
      </c>
      <c r="E18211" s="54">
        <f>'SEDS PC and SG 2021'!D18208</f>
        <v>0</v>
      </c>
      <c r="G18211" s="70">
        <f>IFERROR(INDEX(MSN2EPS!$E$2:$E$32,MATCH(C18211,MSN2EPS!$B$2:$B$32,0)),0)</f>
        <v>0</v>
      </c>
      <c r="H18211" s="70">
        <f>IFERROR(INDEX(MSN2EPS!$F$2:$F$32,MATCH(C18211,MSN2EPS!$B$2:$B$32,0)),0)</f>
        <v>0</v>
      </c>
      <c r="I18211" s="70">
        <f>IFERROR(INDEX(MSN2EPS!$G$2:$G$32,MATCH(C18211,MSN2EPS!$B$2:$B$32,0)),0)</f>
        <v>0</v>
      </c>
      <c r="J18211" s="70" t="e">
        <f>INDEX(crosswalks!$V$4:$V$54,MATCH(D18211,crosswalks!$U$4:$U$54,0))</f>
        <v>#N/A</v>
      </c>
    </row>
    <row r="18212" spans="2:10" x14ac:dyDescent="0.75">
      <c r="B18212" s="54">
        <f>'SEDS PC and SG 2021'!A18209</f>
        <v>0</v>
      </c>
      <c r="C18212" s="54">
        <f>'SEDS PC and SG 2021'!C18209</f>
        <v>0</v>
      </c>
      <c r="D18212" s="54">
        <f>'SEDS PC and SG 2021'!B18209</f>
        <v>0</v>
      </c>
      <c r="E18212" s="54">
        <f>'SEDS PC and SG 2021'!D18209</f>
        <v>0</v>
      </c>
      <c r="G18212" s="70">
        <f>IFERROR(INDEX(MSN2EPS!$E$2:$E$32,MATCH(C18212,MSN2EPS!$B$2:$B$32,0)),0)</f>
        <v>0</v>
      </c>
      <c r="H18212" s="70">
        <f>IFERROR(INDEX(MSN2EPS!$F$2:$F$32,MATCH(C18212,MSN2EPS!$B$2:$B$32,0)),0)</f>
        <v>0</v>
      </c>
      <c r="I18212" s="70">
        <f>IFERROR(INDEX(MSN2EPS!$G$2:$G$32,MATCH(C18212,MSN2EPS!$B$2:$B$32,0)),0)</f>
        <v>0</v>
      </c>
      <c r="J18212" s="70" t="e">
        <f>INDEX(crosswalks!$V$4:$V$54,MATCH(D18212,crosswalks!$U$4:$U$54,0))</f>
        <v>#N/A</v>
      </c>
    </row>
    <row r="18213" spans="2:10" x14ac:dyDescent="0.75">
      <c r="B18213" s="54">
        <f>'SEDS PC and SG 2021'!A18210</f>
        <v>0</v>
      </c>
      <c r="C18213" s="54">
        <f>'SEDS PC and SG 2021'!C18210</f>
        <v>0</v>
      </c>
      <c r="D18213" s="54">
        <f>'SEDS PC and SG 2021'!B18210</f>
        <v>0</v>
      </c>
      <c r="E18213" s="54">
        <f>'SEDS PC and SG 2021'!D18210</f>
        <v>0</v>
      </c>
      <c r="G18213" s="70">
        <f>IFERROR(INDEX(MSN2EPS!$E$2:$E$32,MATCH(C18213,MSN2EPS!$B$2:$B$32,0)),0)</f>
        <v>0</v>
      </c>
      <c r="H18213" s="70">
        <f>IFERROR(INDEX(MSN2EPS!$F$2:$F$32,MATCH(C18213,MSN2EPS!$B$2:$B$32,0)),0)</f>
        <v>0</v>
      </c>
      <c r="I18213" s="70">
        <f>IFERROR(INDEX(MSN2EPS!$G$2:$G$32,MATCH(C18213,MSN2EPS!$B$2:$B$32,0)),0)</f>
        <v>0</v>
      </c>
      <c r="J18213" s="70" t="e">
        <f>INDEX(crosswalks!$V$4:$V$54,MATCH(D18213,crosswalks!$U$4:$U$54,0))</f>
        <v>#N/A</v>
      </c>
    </row>
    <row r="18214" spans="2:10" x14ac:dyDescent="0.75">
      <c r="B18214" s="54">
        <f>'SEDS PC and SG 2021'!A18211</f>
        <v>0</v>
      </c>
      <c r="C18214" s="54">
        <f>'SEDS PC and SG 2021'!C18211</f>
        <v>0</v>
      </c>
      <c r="D18214" s="54">
        <f>'SEDS PC and SG 2021'!B18211</f>
        <v>0</v>
      </c>
      <c r="E18214" s="54">
        <f>'SEDS PC and SG 2021'!D18211</f>
        <v>0</v>
      </c>
      <c r="G18214" s="70">
        <f>IFERROR(INDEX(MSN2EPS!$E$2:$E$32,MATCH(C18214,MSN2EPS!$B$2:$B$32,0)),0)</f>
        <v>0</v>
      </c>
      <c r="H18214" s="70">
        <f>IFERROR(INDEX(MSN2EPS!$F$2:$F$32,MATCH(C18214,MSN2EPS!$B$2:$B$32,0)),0)</f>
        <v>0</v>
      </c>
      <c r="I18214" s="70">
        <f>IFERROR(INDEX(MSN2EPS!$G$2:$G$32,MATCH(C18214,MSN2EPS!$B$2:$B$32,0)),0)</f>
        <v>0</v>
      </c>
      <c r="J18214" s="70" t="e">
        <f>INDEX(crosswalks!$V$4:$V$54,MATCH(D18214,crosswalks!$U$4:$U$54,0))</f>
        <v>#N/A</v>
      </c>
    </row>
    <row r="18215" spans="2:10" x14ac:dyDescent="0.75">
      <c r="B18215" s="54">
        <f>'SEDS PC and SG 2021'!A18212</f>
        <v>0</v>
      </c>
      <c r="C18215" s="54">
        <f>'SEDS PC and SG 2021'!C18212</f>
        <v>0</v>
      </c>
      <c r="D18215" s="54">
        <f>'SEDS PC and SG 2021'!B18212</f>
        <v>0</v>
      </c>
      <c r="E18215" s="54">
        <f>'SEDS PC and SG 2021'!D18212</f>
        <v>0</v>
      </c>
      <c r="G18215" s="70">
        <f>IFERROR(INDEX(MSN2EPS!$E$2:$E$32,MATCH(C18215,MSN2EPS!$B$2:$B$32,0)),0)</f>
        <v>0</v>
      </c>
      <c r="H18215" s="70">
        <f>IFERROR(INDEX(MSN2EPS!$F$2:$F$32,MATCH(C18215,MSN2EPS!$B$2:$B$32,0)),0)</f>
        <v>0</v>
      </c>
      <c r="I18215" s="70">
        <f>IFERROR(INDEX(MSN2EPS!$G$2:$G$32,MATCH(C18215,MSN2EPS!$B$2:$B$32,0)),0)</f>
        <v>0</v>
      </c>
      <c r="J18215" s="70" t="e">
        <f>INDEX(crosswalks!$V$4:$V$54,MATCH(D18215,crosswalks!$U$4:$U$54,0))</f>
        <v>#N/A</v>
      </c>
    </row>
    <row r="18216" spans="2:10" x14ac:dyDescent="0.75">
      <c r="B18216" s="54">
        <f>'SEDS PC and SG 2021'!A18213</f>
        <v>0</v>
      </c>
      <c r="C18216" s="54">
        <f>'SEDS PC and SG 2021'!C18213</f>
        <v>0</v>
      </c>
      <c r="D18216" s="54">
        <f>'SEDS PC and SG 2021'!B18213</f>
        <v>0</v>
      </c>
      <c r="E18216" s="54">
        <f>'SEDS PC and SG 2021'!D18213</f>
        <v>0</v>
      </c>
      <c r="G18216" s="70">
        <f>IFERROR(INDEX(MSN2EPS!$E$2:$E$32,MATCH(C18216,MSN2EPS!$B$2:$B$32,0)),0)</f>
        <v>0</v>
      </c>
      <c r="H18216" s="70">
        <f>IFERROR(INDEX(MSN2EPS!$F$2:$F$32,MATCH(C18216,MSN2EPS!$B$2:$B$32,0)),0)</f>
        <v>0</v>
      </c>
      <c r="I18216" s="70">
        <f>IFERROR(INDEX(MSN2EPS!$G$2:$G$32,MATCH(C18216,MSN2EPS!$B$2:$B$32,0)),0)</f>
        <v>0</v>
      </c>
      <c r="J18216" s="70" t="e">
        <f>INDEX(crosswalks!$V$4:$V$54,MATCH(D18216,crosswalks!$U$4:$U$54,0))</f>
        <v>#N/A</v>
      </c>
    </row>
    <row r="18217" spans="2:10" x14ac:dyDescent="0.75">
      <c r="B18217" s="54">
        <f>'SEDS PC and SG 2021'!A18214</f>
        <v>0</v>
      </c>
      <c r="C18217" s="54">
        <f>'SEDS PC and SG 2021'!C18214</f>
        <v>0</v>
      </c>
      <c r="D18217" s="54">
        <f>'SEDS PC and SG 2021'!B18214</f>
        <v>0</v>
      </c>
      <c r="E18217" s="54">
        <f>'SEDS PC and SG 2021'!D18214</f>
        <v>0</v>
      </c>
      <c r="G18217" s="70">
        <f>IFERROR(INDEX(MSN2EPS!$E$2:$E$32,MATCH(C18217,MSN2EPS!$B$2:$B$32,0)),0)</f>
        <v>0</v>
      </c>
      <c r="H18217" s="70">
        <f>IFERROR(INDEX(MSN2EPS!$F$2:$F$32,MATCH(C18217,MSN2EPS!$B$2:$B$32,0)),0)</f>
        <v>0</v>
      </c>
      <c r="I18217" s="70">
        <f>IFERROR(INDEX(MSN2EPS!$G$2:$G$32,MATCH(C18217,MSN2EPS!$B$2:$B$32,0)),0)</f>
        <v>0</v>
      </c>
      <c r="J18217" s="70" t="e">
        <f>INDEX(crosswalks!$V$4:$V$54,MATCH(D18217,crosswalks!$U$4:$U$54,0))</f>
        <v>#N/A</v>
      </c>
    </row>
    <row r="18218" spans="2:10" x14ac:dyDescent="0.75">
      <c r="B18218" s="54">
        <f>'SEDS PC and SG 2021'!A18215</f>
        <v>0</v>
      </c>
      <c r="C18218" s="54">
        <f>'SEDS PC and SG 2021'!C18215</f>
        <v>0</v>
      </c>
      <c r="D18218" s="54">
        <f>'SEDS PC and SG 2021'!B18215</f>
        <v>0</v>
      </c>
      <c r="E18218" s="54">
        <f>'SEDS PC and SG 2021'!D18215</f>
        <v>0</v>
      </c>
      <c r="G18218" s="70">
        <f>IFERROR(INDEX(MSN2EPS!$E$2:$E$32,MATCH(C18218,MSN2EPS!$B$2:$B$32,0)),0)</f>
        <v>0</v>
      </c>
      <c r="H18218" s="70">
        <f>IFERROR(INDEX(MSN2EPS!$F$2:$F$32,MATCH(C18218,MSN2EPS!$B$2:$B$32,0)),0)</f>
        <v>0</v>
      </c>
      <c r="I18218" s="70">
        <f>IFERROR(INDEX(MSN2EPS!$G$2:$G$32,MATCH(C18218,MSN2EPS!$B$2:$B$32,0)),0)</f>
        <v>0</v>
      </c>
      <c r="J18218" s="70" t="e">
        <f>INDEX(crosswalks!$V$4:$V$54,MATCH(D18218,crosswalks!$U$4:$U$54,0))</f>
        <v>#N/A</v>
      </c>
    </row>
    <row r="18219" spans="2:10" x14ac:dyDescent="0.75">
      <c r="B18219" s="54">
        <f>'SEDS PC and SG 2021'!A18216</f>
        <v>0</v>
      </c>
      <c r="C18219" s="54">
        <f>'SEDS PC and SG 2021'!C18216</f>
        <v>0</v>
      </c>
      <c r="D18219" s="54">
        <f>'SEDS PC and SG 2021'!B18216</f>
        <v>0</v>
      </c>
      <c r="E18219" s="54">
        <f>'SEDS PC and SG 2021'!D18216</f>
        <v>0</v>
      </c>
      <c r="G18219" s="70">
        <f>IFERROR(INDEX(MSN2EPS!$E$2:$E$32,MATCH(C18219,MSN2EPS!$B$2:$B$32,0)),0)</f>
        <v>0</v>
      </c>
      <c r="H18219" s="70">
        <f>IFERROR(INDEX(MSN2EPS!$F$2:$F$32,MATCH(C18219,MSN2EPS!$B$2:$B$32,0)),0)</f>
        <v>0</v>
      </c>
      <c r="I18219" s="70">
        <f>IFERROR(INDEX(MSN2EPS!$G$2:$G$32,MATCH(C18219,MSN2EPS!$B$2:$B$32,0)),0)</f>
        <v>0</v>
      </c>
      <c r="J18219" s="70" t="e">
        <f>INDEX(crosswalks!$V$4:$V$54,MATCH(D18219,crosswalks!$U$4:$U$54,0))</f>
        <v>#N/A</v>
      </c>
    </row>
    <row r="18220" spans="2:10" x14ac:dyDescent="0.75">
      <c r="B18220" s="54">
        <f>'SEDS PC and SG 2021'!A18217</f>
        <v>0</v>
      </c>
      <c r="C18220" s="54">
        <f>'SEDS PC and SG 2021'!C18217</f>
        <v>0</v>
      </c>
      <c r="D18220" s="54">
        <f>'SEDS PC and SG 2021'!B18217</f>
        <v>0</v>
      </c>
      <c r="E18220" s="54">
        <f>'SEDS PC and SG 2021'!D18217</f>
        <v>0</v>
      </c>
      <c r="G18220" s="70">
        <f>IFERROR(INDEX(MSN2EPS!$E$2:$E$32,MATCH(C18220,MSN2EPS!$B$2:$B$32,0)),0)</f>
        <v>0</v>
      </c>
      <c r="H18220" s="70">
        <f>IFERROR(INDEX(MSN2EPS!$F$2:$F$32,MATCH(C18220,MSN2EPS!$B$2:$B$32,0)),0)</f>
        <v>0</v>
      </c>
      <c r="I18220" s="70">
        <f>IFERROR(INDEX(MSN2EPS!$G$2:$G$32,MATCH(C18220,MSN2EPS!$B$2:$B$32,0)),0)</f>
        <v>0</v>
      </c>
      <c r="J18220" s="70" t="e">
        <f>INDEX(crosswalks!$V$4:$V$54,MATCH(D18220,crosswalks!$U$4:$U$54,0))</f>
        <v>#N/A</v>
      </c>
    </row>
    <row r="18221" spans="2:10" x14ac:dyDescent="0.75">
      <c r="B18221" s="54">
        <f>'SEDS PC and SG 2021'!A18218</f>
        <v>0</v>
      </c>
      <c r="C18221" s="54">
        <f>'SEDS PC and SG 2021'!C18218</f>
        <v>0</v>
      </c>
      <c r="D18221" s="54">
        <f>'SEDS PC and SG 2021'!B18218</f>
        <v>0</v>
      </c>
      <c r="E18221" s="54">
        <f>'SEDS PC and SG 2021'!D18218</f>
        <v>0</v>
      </c>
      <c r="G18221" s="70">
        <f>IFERROR(INDEX(MSN2EPS!$E$2:$E$32,MATCH(C18221,MSN2EPS!$B$2:$B$32,0)),0)</f>
        <v>0</v>
      </c>
      <c r="H18221" s="70">
        <f>IFERROR(INDEX(MSN2EPS!$F$2:$F$32,MATCH(C18221,MSN2EPS!$B$2:$B$32,0)),0)</f>
        <v>0</v>
      </c>
      <c r="I18221" s="70">
        <f>IFERROR(INDEX(MSN2EPS!$G$2:$G$32,MATCH(C18221,MSN2EPS!$B$2:$B$32,0)),0)</f>
        <v>0</v>
      </c>
      <c r="J18221" s="70" t="e">
        <f>INDEX(crosswalks!$V$4:$V$54,MATCH(D18221,crosswalks!$U$4:$U$54,0))</f>
        <v>#N/A</v>
      </c>
    </row>
    <row r="18222" spans="2:10" x14ac:dyDescent="0.75">
      <c r="B18222" s="54">
        <f>'SEDS PC and SG 2021'!A18219</f>
        <v>0</v>
      </c>
      <c r="C18222" s="54">
        <f>'SEDS PC and SG 2021'!C18219</f>
        <v>0</v>
      </c>
      <c r="D18222" s="54">
        <f>'SEDS PC and SG 2021'!B18219</f>
        <v>0</v>
      </c>
      <c r="E18222" s="54">
        <f>'SEDS PC and SG 2021'!D18219</f>
        <v>0</v>
      </c>
      <c r="G18222" s="70">
        <f>IFERROR(INDEX(MSN2EPS!$E$2:$E$32,MATCH(C18222,MSN2EPS!$B$2:$B$32,0)),0)</f>
        <v>0</v>
      </c>
      <c r="H18222" s="70">
        <f>IFERROR(INDEX(MSN2EPS!$F$2:$F$32,MATCH(C18222,MSN2EPS!$B$2:$B$32,0)),0)</f>
        <v>0</v>
      </c>
      <c r="I18222" s="70">
        <f>IFERROR(INDEX(MSN2EPS!$G$2:$G$32,MATCH(C18222,MSN2EPS!$B$2:$B$32,0)),0)</f>
        <v>0</v>
      </c>
      <c r="J18222" s="70" t="e">
        <f>INDEX(crosswalks!$V$4:$V$54,MATCH(D18222,crosswalks!$U$4:$U$54,0))</f>
        <v>#N/A</v>
      </c>
    </row>
    <row r="18223" spans="2:10" x14ac:dyDescent="0.75">
      <c r="B18223" s="54">
        <f>'SEDS PC and SG 2021'!A18220</f>
        <v>0</v>
      </c>
      <c r="C18223" s="54">
        <f>'SEDS PC and SG 2021'!C18220</f>
        <v>0</v>
      </c>
      <c r="D18223" s="54">
        <f>'SEDS PC and SG 2021'!B18220</f>
        <v>0</v>
      </c>
      <c r="E18223" s="54">
        <f>'SEDS PC and SG 2021'!D18220</f>
        <v>0</v>
      </c>
      <c r="G18223" s="70">
        <f>IFERROR(INDEX(MSN2EPS!$E$2:$E$32,MATCH(C18223,MSN2EPS!$B$2:$B$32,0)),0)</f>
        <v>0</v>
      </c>
      <c r="H18223" s="70">
        <f>IFERROR(INDEX(MSN2EPS!$F$2:$F$32,MATCH(C18223,MSN2EPS!$B$2:$B$32,0)),0)</f>
        <v>0</v>
      </c>
      <c r="I18223" s="70">
        <f>IFERROR(INDEX(MSN2EPS!$G$2:$G$32,MATCH(C18223,MSN2EPS!$B$2:$B$32,0)),0)</f>
        <v>0</v>
      </c>
      <c r="J18223" s="70" t="e">
        <f>INDEX(crosswalks!$V$4:$V$54,MATCH(D18223,crosswalks!$U$4:$U$54,0))</f>
        <v>#N/A</v>
      </c>
    </row>
    <row r="18224" spans="2:10" x14ac:dyDescent="0.75">
      <c r="B18224" s="54">
        <f>'SEDS PC and SG 2021'!A18221</f>
        <v>0</v>
      </c>
      <c r="C18224" s="54">
        <f>'SEDS PC and SG 2021'!C18221</f>
        <v>0</v>
      </c>
      <c r="D18224" s="54">
        <f>'SEDS PC and SG 2021'!B18221</f>
        <v>0</v>
      </c>
      <c r="E18224" s="54">
        <f>'SEDS PC and SG 2021'!D18221</f>
        <v>0</v>
      </c>
      <c r="G18224" s="70">
        <f>IFERROR(INDEX(MSN2EPS!$E$2:$E$32,MATCH(C18224,MSN2EPS!$B$2:$B$32,0)),0)</f>
        <v>0</v>
      </c>
      <c r="H18224" s="70">
        <f>IFERROR(INDEX(MSN2EPS!$F$2:$F$32,MATCH(C18224,MSN2EPS!$B$2:$B$32,0)),0)</f>
        <v>0</v>
      </c>
      <c r="I18224" s="70">
        <f>IFERROR(INDEX(MSN2EPS!$G$2:$G$32,MATCH(C18224,MSN2EPS!$B$2:$B$32,0)),0)</f>
        <v>0</v>
      </c>
      <c r="J18224" s="70" t="e">
        <f>INDEX(crosswalks!$V$4:$V$54,MATCH(D18224,crosswalks!$U$4:$U$54,0))</f>
        <v>#N/A</v>
      </c>
    </row>
    <row r="18225" spans="2:10" x14ac:dyDescent="0.75">
      <c r="B18225" s="54">
        <f>'SEDS PC and SG 2021'!A18222</f>
        <v>0</v>
      </c>
      <c r="C18225" s="54">
        <f>'SEDS PC and SG 2021'!C18222</f>
        <v>0</v>
      </c>
      <c r="D18225" s="54">
        <f>'SEDS PC and SG 2021'!B18222</f>
        <v>0</v>
      </c>
      <c r="E18225" s="54">
        <f>'SEDS PC and SG 2021'!D18222</f>
        <v>0</v>
      </c>
      <c r="G18225" s="70">
        <f>IFERROR(INDEX(MSN2EPS!$E$2:$E$32,MATCH(C18225,MSN2EPS!$B$2:$B$32,0)),0)</f>
        <v>0</v>
      </c>
      <c r="H18225" s="70">
        <f>IFERROR(INDEX(MSN2EPS!$F$2:$F$32,MATCH(C18225,MSN2EPS!$B$2:$B$32,0)),0)</f>
        <v>0</v>
      </c>
      <c r="I18225" s="70">
        <f>IFERROR(INDEX(MSN2EPS!$G$2:$G$32,MATCH(C18225,MSN2EPS!$B$2:$B$32,0)),0)</f>
        <v>0</v>
      </c>
      <c r="J18225" s="70" t="e">
        <f>INDEX(crosswalks!$V$4:$V$54,MATCH(D18225,crosswalks!$U$4:$U$54,0))</f>
        <v>#N/A</v>
      </c>
    </row>
    <row r="18226" spans="2:10" x14ac:dyDescent="0.75">
      <c r="B18226" s="54">
        <f>'SEDS PC and SG 2021'!A18223</f>
        <v>0</v>
      </c>
      <c r="C18226" s="54">
        <f>'SEDS PC and SG 2021'!C18223</f>
        <v>0</v>
      </c>
      <c r="D18226" s="54">
        <f>'SEDS PC and SG 2021'!B18223</f>
        <v>0</v>
      </c>
      <c r="E18226" s="54">
        <f>'SEDS PC and SG 2021'!D18223</f>
        <v>0</v>
      </c>
      <c r="G18226" s="70">
        <f>IFERROR(INDEX(MSN2EPS!$E$2:$E$32,MATCH(C18226,MSN2EPS!$B$2:$B$32,0)),0)</f>
        <v>0</v>
      </c>
      <c r="H18226" s="70">
        <f>IFERROR(INDEX(MSN2EPS!$F$2:$F$32,MATCH(C18226,MSN2EPS!$B$2:$B$32,0)),0)</f>
        <v>0</v>
      </c>
      <c r="I18226" s="70">
        <f>IFERROR(INDEX(MSN2EPS!$G$2:$G$32,MATCH(C18226,MSN2EPS!$B$2:$B$32,0)),0)</f>
        <v>0</v>
      </c>
      <c r="J18226" s="70" t="e">
        <f>INDEX(crosswalks!$V$4:$V$54,MATCH(D18226,crosswalks!$U$4:$U$54,0))</f>
        <v>#N/A</v>
      </c>
    </row>
    <row r="18227" spans="2:10" x14ac:dyDescent="0.75">
      <c r="B18227" s="54">
        <f>'SEDS PC and SG 2021'!A18224</f>
        <v>0</v>
      </c>
      <c r="C18227" s="54">
        <f>'SEDS PC and SG 2021'!C18224</f>
        <v>0</v>
      </c>
      <c r="D18227" s="54">
        <f>'SEDS PC and SG 2021'!B18224</f>
        <v>0</v>
      </c>
      <c r="E18227" s="54">
        <f>'SEDS PC and SG 2021'!D18224</f>
        <v>0</v>
      </c>
      <c r="G18227" s="70">
        <f>IFERROR(INDEX(MSN2EPS!$E$2:$E$32,MATCH(C18227,MSN2EPS!$B$2:$B$32,0)),0)</f>
        <v>0</v>
      </c>
      <c r="H18227" s="70">
        <f>IFERROR(INDEX(MSN2EPS!$F$2:$F$32,MATCH(C18227,MSN2EPS!$B$2:$B$32,0)),0)</f>
        <v>0</v>
      </c>
      <c r="I18227" s="70">
        <f>IFERROR(INDEX(MSN2EPS!$G$2:$G$32,MATCH(C18227,MSN2EPS!$B$2:$B$32,0)),0)</f>
        <v>0</v>
      </c>
      <c r="J18227" s="70" t="e">
        <f>INDEX(crosswalks!$V$4:$V$54,MATCH(D18227,crosswalks!$U$4:$U$54,0))</f>
        <v>#N/A</v>
      </c>
    </row>
    <row r="18228" spans="2:10" x14ac:dyDescent="0.75">
      <c r="B18228" s="54">
        <f>'SEDS PC and SG 2021'!A18225</f>
        <v>0</v>
      </c>
      <c r="C18228" s="54">
        <f>'SEDS PC and SG 2021'!C18225</f>
        <v>0</v>
      </c>
      <c r="D18228" s="54">
        <f>'SEDS PC and SG 2021'!B18225</f>
        <v>0</v>
      </c>
      <c r="E18228" s="54">
        <f>'SEDS PC and SG 2021'!D18225</f>
        <v>0</v>
      </c>
      <c r="G18228" s="70">
        <f>IFERROR(INDEX(MSN2EPS!$E$2:$E$32,MATCH(C18228,MSN2EPS!$B$2:$B$32,0)),0)</f>
        <v>0</v>
      </c>
      <c r="H18228" s="70">
        <f>IFERROR(INDEX(MSN2EPS!$F$2:$F$32,MATCH(C18228,MSN2EPS!$B$2:$B$32,0)),0)</f>
        <v>0</v>
      </c>
      <c r="I18228" s="70">
        <f>IFERROR(INDEX(MSN2EPS!$G$2:$G$32,MATCH(C18228,MSN2EPS!$B$2:$B$32,0)),0)</f>
        <v>0</v>
      </c>
      <c r="J18228" s="70" t="e">
        <f>INDEX(crosswalks!$V$4:$V$54,MATCH(D18228,crosswalks!$U$4:$U$54,0))</f>
        <v>#N/A</v>
      </c>
    </row>
    <row r="18229" spans="2:10" x14ac:dyDescent="0.75">
      <c r="B18229" s="54">
        <f>'SEDS PC and SG 2021'!A18226</f>
        <v>0</v>
      </c>
      <c r="C18229" s="54">
        <f>'SEDS PC and SG 2021'!C18226</f>
        <v>0</v>
      </c>
      <c r="D18229" s="54">
        <f>'SEDS PC and SG 2021'!B18226</f>
        <v>0</v>
      </c>
      <c r="E18229" s="54">
        <f>'SEDS PC and SG 2021'!D18226</f>
        <v>0</v>
      </c>
      <c r="G18229" s="70">
        <f>IFERROR(INDEX(MSN2EPS!$E$2:$E$32,MATCH(C18229,MSN2EPS!$B$2:$B$32,0)),0)</f>
        <v>0</v>
      </c>
      <c r="H18229" s="70">
        <f>IFERROR(INDEX(MSN2EPS!$F$2:$F$32,MATCH(C18229,MSN2EPS!$B$2:$B$32,0)),0)</f>
        <v>0</v>
      </c>
      <c r="I18229" s="70">
        <f>IFERROR(INDEX(MSN2EPS!$G$2:$G$32,MATCH(C18229,MSN2EPS!$B$2:$B$32,0)),0)</f>
        <v>0</v>
      </c>
      <c r="J18229" s="70" t="e">
        <f>INDEX(crosswalks!$V$4:$V$54,MATCH(D18229,crosswalks!$U$4:$U$54,0))</f>
        <v>#N/A</v>
      </c>
    </row>
    <row r="18230" spans="2:10" x14ac:dyDescent="0.75">
      <c r="B18230" s="54">
        <f>'SEDS PC and SG 2021'!A18227</f>
        <v>0</v>
      </c>
      <c r="C18230" s="54">
        <f>'SEDS PC and SG 2021'!C18227</f>
        <v>0</v>
      </c>
      <c r="D18230" s="54">
        <f>'SEDS PC and SG 2021'!B18227</f>
        <v>0</v>
      </c>
      <c r="E18230" s="54">
        <f>'SEDS PC and SG 2021'!D18227</f>
        <v>0</v>
      </c>
      <c r="G18230" s="70">
        <f>IFERROR(INDEX(MSN2EPS!$E$2:$E$32,MATCH(C18230,MSN2EPS!$B$2:$B$32,0)),0)</f>
        <v>0</v>
      </c>
      <c r="H18230" s="70">
        <f>IFERROR(INDEX(MSN2EPS!$F$2:$F$32,MATCH(C18230,MSN2EPS!$B$2:$B$32,0)),0)</f>
        <v>0</v>
      </c>
      <c r="I18230" s="70">
        <f>IFERROR(INDEX(MSN2EPS!$G$2:$G$32,MATCH(C18230,MSN2EPS!$B$2:$B$32,0)),0)</f>
        <v>0</v>
      </c>
      <c r="J18230" s="70" t="e">
        <f>INDEX(crosswalks!$V$4:$V$54,MATCH(D18230,crosswalks!$U$4:$U$54,0))</f>
        <v>#N/A</v>
      </c>
    </row>
    <row r="18231" spans="2:10" x14ac:dyDescent="0.75">
      <c r="B18231" s="54">
        <f>'SEDS PC and SG 2021'!A18228</f>
        <v>0</v>
      </c>
      <c r="C18231" s="54">
        <f>'SEDS PC and SG 2021'!C18228</f>
        <v>0</v>
      </c>
      <c r="D18231" s="54">
        <f>'SEDS PC and SG 2021'!B18228</f>
        <v>0</v>
      </c>
      <c r="E18231" s="54">
        <f>'SEDS PC and SG 2021'!D18228</f>
        <v>0</v>
      </c>
      <c r="G18231" s="70">
        <f>IFERROR(INDEX(MSN2EPS!$E$2:$E$32,MATCH(C18231,MSN2EPS!$B$2:$B$32,0)),0)</f>
        <v>0</v>
      </c>
      <c r="H18231" s="70">
        <f>IFERROR(INDEX(MSN2EPS!$F$2:$F$32,MATCH(C18231,MSN2EPS!$B$2:$B$32,0)),0)</f>
        <v>0</v>
      </c>
      <c r="I18231" s="70">
        <f>IFERROR(INDEX(MSN2EPS!$G$2:$G$32,MATCH(C18231,MSN2EPS!$B$2:$B$32,0)),0)</f>
        <v>0</v>
      </c>
      <c r="J18231" s="70" t="e">
        <f>INDEX(crosswalks!$V$4:$V$54,MATCH(D18231,crosswalks!$U$4:$U$54,0))</f>
        <v>#N/A</v>
      </c>
    </row>
    <row r="18232" spans="2:10" x14ac:dyDescent="0.75">
      <c r="B18232" s="54">
        <f>'SEDS PC and SG 2021'!A18229</f>
        <v>0</v>
      </c>
      <c r="C18232" s="54">
        <f>'SEDS PC and SG 2021'!C18229</f>
        <v>0</v>
      </c>
      <c r="D18232" s="54">
        <f>'SEDS PC and SG 2021'!B18229</f>
        <v>0</v>
      </c>
      <c r="E18232" s="54">
        <f>'SEDS PC and SG 2021'!D18229</f>
        <v>0</v>
      </c>
      <c r="G18232" s="70">
        <f>IFERROR(INDEX(MSN2EPS!$E$2:$E$32,MATCH(C18232,MSN2EPS!$B$2:$B$32,0)),0)</f>
        <v>0</v>
      </c>
      <c r="H18232" s="70">
        <f>IFERROR(INDEX(MSN2EPS!$F$2:$F$32,MATCH(C18232,MSN2EPS!$B$2:$B$32,0)),0)</f>
        <v>0</v>
      </c>
      <c r="I18232" s="70">
        <f>IFERROR(INDEX(MSN2EPS!$G$2:$G$32,MATCH(C18232,MSN2EPS!$B$2:$B$32,0)),0)</f>
        <v>0</v>
      </c>
      <c r="J18232" s="70" t="e">
        <f>INDEX(crosswalks!$V$4:$V$54,MATCH(D18232,crosswalks!$U$4:$U$54,0))</f>
        <v>#N/A</v>
      </c>
    </row>
    <row r="18233" spans="2:10" x14ac:dyDescent="0.75">
      <c r="B18233" s="54">
        <f>'SEDS PC and SG 2021'!A18230</f>
        <v>0</v>
      </c>
      <c r="C18233" s="54">
        <f>'SEDS PC and SG 2021'!C18230</f>
        <v>0</v>
      </c>
      <c r="D18233" s="54">
        <f>'SEDS PC and SG 2021'!B18230</f>
        <v>0</v>
      </c>
      <c r="E18233" s="54">
        <f>'SEDS PC and SG 2021'!D18230</f>
        <v>0</v>
      </c>
      <c r="G18233" s="70">
        <f>IFERROR(INDEX(MSN2EPS!$E$2:$E$32,MATCH(C18233,MSN2EPS!$B$2:$B$32,0)),0)</f>
        <v>0</v>
      </c>
      <c r="H18233" s="70">
        <f>IFERROR(INDEX(MSN2EPS!$F$2:$F$32,MATCH(C18233,MSN2EPS!$B$2:$B$32,0)),0)</f>
        <v>0</v>
      </c>
      <c r="I18233" s="70">
        <f>IFERROR(INDEX(MSN2EPS!$G$2:$G$32,MATCH(C18233,MSN2EPS!$B$2:$B$32,0)),0)</f>
        <v>0</v>
      </c>
      <c r="J18233" s="70" t="e">
        <f>INDEX(crosswalks!$V$4:$V$54,MATCH(D18233,crosswalks!$U$4:$U$54,0))</f>
        <v>#N/A</v>
      </c>
    </row>
    <row r="18234" spans="2:10" x14ac:dyDescent="0.75">
      <c r="B18234" s="54">
        <f>'SEDS PC and SG 2021'!A18231</f>
        <v>0</v>
      </c>
      <c r="C18234" s="54">
        <f>'SEDS PC and SG 2021'!C18231</f>
        <v>0</v>
      </c>
      <c r="D18234" s="54">
        <f>'SEDS PC and SG 2021'!B18231</f>
        <v>0</v>
      </c>
      <c r="E18234" s="54">
        <f>'SEDS PC and SG 2021'!D18231</f>
        <v>0</v>
      </c>
      <c r="G18234" s="70">
        <f>IFERROR(INDEX(MSN2EPS!$E$2:$E$32,MATCH(C18234,MSN2EPS!$B$2:$B$32,0)),0)</f>
        <v>0</v>
      </c>
      <c r="H18234" s="70">
        <f>IFERROR(INDEX(MSN2EPS!$F$2:$F$32,MATCH(C18234,MSN2EPS!$B$2:$B$32,0)),0)</f>
        <v>0</v>
      </c>
      <c r="I18234" s="70">
        <f>IFERROR(INDEX(MSN2EPS!$G$2:$G$32,MATCH(C18234,MSN2EPS!$B$2:$B$32,0)),0)</f>
        <v>0</v>
      </c>
      <c r="J18234" s="70" t="e">
        <f>INDEX(crosswalks!$V$4:$V$54,MATCH(D18234,crosswalks!$U$4:$U$54,0))</f>
        <v>#N/A</v>
      </c>
    </row>
    <row r="18235" spans="2:10" x14ac:dyDescent="0.75">
      <c r="B18235" s="54">
        <f>'SEDS PC and SG 2021'!A18232</f>
        <v>0</v>
      </c>
      <c r="C18235" s="54">
        <f>'SEDS PC and SG 2021'!C18232</f>
        <v>0</v>
      </c>
      <c r="D18235" s="54">
        <f>'SEDS PC and SG 2021'!B18232</f>
        <v>0</v>
      </c>
      <c r="E18235" s="54">
        <f>'SEDS PC and SG 2021'!D18232</f>
        <v>0</v>
      </c>
      <c r="G18235" s="70">
        <f>IFERROR(INDEX(MSN2EPS!$E$2:$E$32,MATCH(C18235,MSN2EPS!$B$2:$B$32,0)),0)</f>
        <v>0</v>
      </c>
      <c r="H18235" s="70">
        <f>IFERROR(INDEX(MSN2EPS!$F$2:$F$32,MATCH(C18235,MSN2EPS!$B$2:$B$32,0)),0)</f>
        <v>0</v>
      </c>
      <c r="I18235" s="70">
        <f>IFERROR(INDEX(MSN2EPS!$G$2:$G$32,MATCH(C18235,MSN2EPS!$B$2:$B$32,0)),0)</f>
        <v>0</v>
      </c>
      <c r="J18235" s="70" t="e">
        <f>INDEX(crosswalks!$V$4:$V$54,MATCH(D18235,crosswalks!$U$4:$U$54,0))</f>
        <v>#N/A</v>
      </c>
    </row>
    <row r="18236" spans="2:10" x14ac:dyDescent="0.75">
      <c r="B18236" s="54">
        <f>'SEDS PC and SG 2021'!A18233</f>
        <v>0</v>
      </c>
      <c r="C18236" s="54">
        <f>'SEDS PC and SG 2021'!C18233</f>
        <v>0</v>
      </c>
      <c r="D18236" s="54">
        <f>'SEDS PC and SG 2021'!B18233</f>
        <v>0</v>
      </c>
      <c r="E18236" s="54">
        <f>'SEDS PC and SG 2021'!D18233</f>
        <v>0</v>
      </c>
      <c r="G18236" s="70">
        <f>IFERROR(INDEX(MSN2EPS!$E$2:$E$32,MATCH(C18236,MSN2EPS!$B$2:$B$32,0)),0)</f>
        <v>0</v>
      </c>
      <c r="H18236" s="70">
        <f>IFERROR(INDEX(MSN2EPS!$F$2:$F$32,MATCH(C18236,MSN2EPS!$B$2:$B$32,0)),0)</f>
        <v>0</v>
      </c>
      <c r="I18236" s="70">
        <f>IFERROR(INDEX(MSN2EPS!$G$2:$G$32,MATCH(C18236,MSN2EPS!$B$2:$B$32,0)),0)</f>
        <v>0</v>
      </c>
      <c r="J18236" s="70" t="e">
        <f>INDEX(crosswalks!$V$4:$V$54,MATCH(D18236,crosswalks!$U$4:$U$54,0))</f>
        <v>#N/A</v>
      </c>
    </row>
    <row r="18237" spans="2:10" x14ac:dyDescent="0.75">
      <c r="B18237" s="54">
        <f>'SEDS PC and SG 2021'!A18234</f>
        <v>0</v>
      </c>
      <c r="C18237" s="54">
        <f>'SEDS PC and SG 2021'!C18234</f>
        <v>0</v>
      </c>
      <c r="D18237" s="54">
        <f>'SEDS PC and SG 2021'!B18234</f>
        <v>0</v>
      </c>
      <c r="E18237" s="54">
        <f>'SEDS PC and SG 2021'!D18234</f>
        <v>0</v>
      </c>
      <c r="G18237" s="70">
        <f>IFERROR(INDEX(MSN2EPS!$E$2:$E$32,MATCH(C18237,MSN2EPS!$B$2:$B$32,0)),0)</f>
        <v>0</v>
      </c>
      <c r="H18237" s="70">
        <f>IFERROR(INDEX(MSN2EPS!$F$2:$F$32,MATCH(C18237,MSN2EPS!$B$2:$B$32,0)),0)</f>
        <v>0</v>
      </c>
      <c r="I18237" s="70">
        <f>IFERROR(INDEX(MSN2EPS!$G$2:$G$32,MATCH(C18237,MSN2EPS!$B$2:$B$32,0)),0)</f>
        <v>0</v>
      </c>
      <c r="J18237" s="70" t="e">
        <f>INDEX(crosswalks!$V$4:$V$54,MATCH(D18237,crosswalks!$U$4:$U$54,0))</f>
        <v>#N/A</v>
      </c>
    </row>
    <row r="18238" spans="2:10" x14ac:dyDescent="0.75">
      <c r="B18238" s="54">
        <f>'SEDS PC and SG 2021'!A18235</f>
        <v>0</v>
      </c>
      <c r="C18238" s="54">
        <f>'SEDS PC and SG 2021'!C18235</f>
        <v>0</v>
      </c>
      <c r="D18238" s="54">
        <f>'SEDS PC and SG 2021'!B18235</f>
        <v>0</v>
      </c>
      <c r="E18238" s="54">
        <f>'SEDS PC and SG 2021'!D18235</f>
        <v>0</v>
      </c>
      <c r="G18238" s="70">
        <f>IFERROR(INDEX(MSN2EPS!$E$2:$E$32,MATCH(C18238,MSN2EPS!$B$2:$B$32,0)),0)</f>
        <v>0</v>
      </c>
      <c r="H18238" s="70">
        <f>IFERROR(INDEX(MSN2EPS!$F$2:$F$32,MATCH(C18238,MSN2EPS!$B$2:$B$32,0)),0)</f>
        <v>0</v>
      </c>
      <c r="I18238" s="70">
        <f>IFERROR(INDEX(MSN2EPS!$G$2:$G$32,MATCH(C18238,MSN2EPS!$B$2:$B$32,0)),0)</f>
        <v>0</v>
      </c>
      <c r="J18238" s="70" t="e">
        <f>INDEX(crosswalks!$V$4:$V$54,MATCH(D18238,crosswalks!$U$4:$U$54,0))</f>
        <v>#N/A</v>
      </c>
    </row>
    <row r="18239" spans="2:10" x14ac:dyDescent="0.75">
      <c r="B18239" s="54">
        <f>'SEDS PC and SG 2021'!A18236</f>
        <v>0</v>
      </c>
      <c r="C18239" s="54">
        <f>'SEDS PC and SG 2021'!C18236</f>
        <v>0</v>
      </c>
      <c r="D18239" s="54">
        <f>'SEDS PC and SG 2021'!B18236</f>
        <v>0</v>
      </c>
      <c r="E18239" s="54">
        <f>'SEDS PC and SG 2021'!D18236</f>
        <v>0</v>
      </c>
      <c r="G18239" s="70">
        <f>IFERROR(INDEX(MSN2EPS!$E$2:$E$32,MATCH(C18239,MSN2EPS!$B$2:$B$32,0)),0)</f>
        <v>0</v>
      </c>
      <c r="H18239" s="70">
        <f>IFERROR(INDEX(MSN2EPS!$F$2:$F$32,MATCH(C18239,MSN2EPS!$B$2:$B$32,0)),0)</f>
        <v>0</v>
      </c>
      <c r="I18239" s="70">
        <f>IFERROR(INDEX(MSN2EPS!$G$2:$G$32,MATCH(C18239,MSN2EPS!$B$2:$B$32,0)),0)</f>
        <v>0</v>
      </c>
      <c r="J18239" s="70" t="e">
        <f>INDEX(crosswalks!$V$4:$V$54,MATCH(D18239,crosswalks!$U$4:$U$54,0))</f>
        <v>#N/A</v>
      </c>
    </row>
    <row r="18240" spans="2:10" x14ac:dyDescent="0.75">
      <c r="B18240" s="54">
        <f>'SEDS PC and SG 2021'!A18237</f>
        <v>0</v>
      </c>
      <c r="C18240" s="54">
        <f>'SEDS PC and SG 2021'!C18237</f>
        <v>0</v>
      </c>
      <c r="D18240" s="54">
        <f>'SEDS PC and SG 2021'!B18237</f>
        <v>0</v>
      </c>
      <c r="E18240" s="54">
        <f>'SEDS PC and SG 2021'!D18237</f>
        <v>0</v>
      </c>
      <c r="G18240" s="70">
        <f>IFERROR(INDEX(MSN2EPS!$E$2:$E$32,MATCH(C18240,MSN2EPS!$B$2:$B$32,0)),0)</f>
        <v>0</v>
      </c>
      <c r="H18240" s="70">
        <f>IFERROR(INDEX(MSN2EPS!$F$2:$F$32,MATCH(C18240,MSN2EPS!$B$2:$B$32,0)),0)</f>
        <v>0</v>
      </c>
      <c r="I18240" s="70">
        <f>IFERROR(INDEX(MSN2EPS!$G$2:$G$32,MATCH(C18240,MSN2EPS!$B$2:$B$32,0)),0)</f>
        <v>0</v>
      </c>
      <c r="J18240" s="70" t="e">
        <f>INDEX(crosswalks!$V$4:$V$54,MATCH(D18240,crosswalks!$U$4:$U$54,0))</f>
        <v>#N/A</v>
      </c>
    </row>
    <row r="18241" spans="2:10" x14ac:dyDescent="0.75">
      <c r="B18241" s="54">
        <f>'SEDS PC and SG 2021'!A18238</f>
        <v>0</v>
      </c>
      <c r="C18241" s="54">
        <f>'SEDS PC and SG 2021'!C18238</f>
        <v>0</v>
      </c>
      <c r="D18241" s="54">
        <f>'SEDS PC and SG 2021'!B18238</f>
        <v>0</v>
      </c>
      <c r="E18241" s="54">
        <f>'SEDS PC and SG 2021'!D18238</f>
        <v>0</v>
      </c>
      <c r="G18241" s="70">
        <f>IFERROR(INDEX(MSN2EPS!$E$2:$E$32,MATCH(C18241,MSN2EPS!$B$2:$B$32,0)),0)</f>
        <v>0</v>
      </c>
      <c r="H18241" s="70">
        <f>IFERROR(INDEX(MSN2EPS!$F$2:$F$32,MATCH(C18241,MSN2EPS!$B$2:$B$32,0)),0)</f>
        <v>0</v>
      </c>
      <c r="I18241" s="70">
        <f>IFERROR(INDEX(MSN2EPS!$G$2:$G$32,MATCH(C18241,MSN2EPS!$B$2:$B$32,0)),0)</f>
        <v>0</v>
      </c>
      <c r="J18241" s="70" t="e">
        <f>INDEX(crosswalks!$V$4:$V$54,MATCH(D18241,crosswalks!$U$4:$U$54,0))</f>
        <v>#N/A</v>
      </c>
    </row>
    <row r="18242" spans="2:10" x14ac:dyDescent="0.75">
      <c r="B18242" s="54">
        <f>'SEDS PC and SG 2021'!A18239</f>
        <v>0</v>
      </c>
      <c r="C18242" s="54">
        <f>'SEDS PC and SG 2021'!C18239</f>
        <v>0</v>
      </c>
      <c r="D18242" s="54">
        <f>'SEDS PC and SG 2021'!B18239</f>
        <v>0</v>
      </c>
      <c r="E18242" s="54">
        <f>'SEDS PC and SG 2021'!D18239</f>
        <v>0</v>
      </c>
      <c r="G18242" s="70">
        <f>IFERROR(INDEX(MSN2EPS!$E$2:$E$32,MATCH(C18242,MSN2EPS!$B$2:$B$32,0)),0)</f>
        <v>0</v>
      </c>
      <c r="H18242" s="70">
        <f>IFERROR(INDEX(MSN2EPS!$F$2:$F$32,MATCH(C18242,MSN2EPS!$B$2:$B$32,0)),0)</f>
        <v>0</v>
      </c>
      <c r="I18242" s="70">
        <f>IFERROR(INDEX(MSN2EPS!$G$2:$G$32,MATCH(C18242,MSN2EPS!$B$2:$B$32,0)),0)</f>
        <v>0</v>
      </c>
      <c r="J18242" s="70" t="e">
        <f>INDEX(crosswalks!$V$4:$V$54,MATCH(D18242,crosswalks!$U$4:$U$54,0))</f>
        <v>#N/A</v>
      </c>
    </row>
    <row r="18243" spans="2:10" x14ac:dyDescent="0.75">
      <c r="B18243" s="54">
        <f>'SEDS PC and SG 2021'!A18240</f>
        <v>0</v>
      </c>
      <c r="C18243" s="54">
        <f>'SEDS PC and SG 2021'!C18240</f>
        <v>0</v>
      </c>
      <c r="D18243" s="54">
        <f>'SEDS PC and SG 2021'!B18240</f>
        <v>0</v>
      </c>
      <c r="E18243" s="54">
        <f>'SEDS PC and SG 2021'!D18240</f>
        <v>0</v>
      </c>
      <c r="G18243" s="70">
        <f>IFERROR(INDEX(MSN2EPS!$E$2:$E$32,MATCH(C18243,MSN2EPS!$B$2:$B$32,0)),0)</f>
        <v>0</v>
      </c>
      <c r="H18243" s="70">
        <f>IFERROR(INDEX(MSN2EPS!$F$2:$F$32,MATCH(C18243,MSN2EPS!$B$2:$B$32,0)),0)</f>
        <v>0</v>
      </c>
      <c r="I18243" s="70">
        <f>IFERROR(INDEX(MSN2EPS!$G$2:$G$32,MATCH(C18243,MSN2EPS!$B$2:$B$32,0)),0)</f>
        <v>0</v>
      </c>
      <c r="J18243" s="70" t="e">
        <f>INDEX(crosswalks!$V$4:$V$54,MATCH(D18243,crosswalks!$U$4:$U$54,0))</f>
        <v>#N/A</v>
      </c>
    </row>
    <row r="18244" spans="2:10" x14ac:dyDescent="0.75">
      <c r="B18244" s="54">
        <f>'SEDS PC and SG 2021'!A18241</f>
        <v>0</v>
      </c>
      <c r="C18244" s="54">
        <f>'SEDS PC and SG 2021'!C18241</f>
        <v>0</v>
      </c>
      <c r="D18244" s="54">
        <f>'SEDS PC and SG 2021'!B18241</f>
        <v>0</v>
      </c>
      <c r="E18244" s="54">
        <f>'SEDS PC and SG 2021'!D18241</f>
        <v>0</v>
      </c>
      <c r="G18244" s="70">
        <f>IFERROR(INDEX(MSN2EPS!$E$2:$E$32,MATCH(C18244,MSN2EPS!$B$2:$B$32,0)),0)</f>
        <v>0</v>
      </c>
      <c r="H18244" s="70">
        <f>IFERROR(INDEX(MSN2EPS!$F$2:$F$32,MATCH(C18244,MSN2EPS!$B$2:$B$32,0)),0)</f>
        <v>0</v>
      </c>
      <c r="I18244" s="70">
        <f>IFERROR(INDEX(MSN2EPS!$G$2:$G$32,MATCH(C18244,MSN2EPS!$B$2:$B$32,0)),0)</f>
        <v>0</v>
      </c>
      <c r="J18244" s="70" t="e">
        <f>INDEX(crosswalks!$V$4:$V$54,MATCH(D18244,crosswalks!$U$4:$U$54,0))</f>
        <v>#N/A</v>
      </c>
    </row>
    <row r="18245" spans="2:10" x14ac:dyDescent="0.75">
      <c r="B18245" s="54">
        <f>'SEDS PC and SG 2021'!A18242</f>
        <v>0</v>
      </c>
      <c r="C18245" s="54">
        <f>'SEDS PC and SG 2021'!C18242</f>
        <v>0</v>
      </c>
      <c r="D18245" s="54">
        <f>'SEDS PC and SG 2021'!B18242</f>
        <v>0</v>
      </c>
      <c r="E18245" s="54">
        <f>'SEDS PC and SG 2021'!D18242</f>
        <v>0</v>
      </c>
      <c r="G18245" s="70">
        <f>IFERROR(INDEX(MSN2EPS!$E$2:$E$32,MATCH(C18245,MSN2EPS!$B$2:$B$32,0)),0)</f>
        <v>0</v>
      </c>
      <c r="H18245" s="70">
        <f>IFERROR(INDEX(MSN2EPS!$F$2:$F$32,MATCH(C18245,MSN2EPS!$B$2:$B$32,0)),0)</f>
        <v>0</v>
      </c>
      <c r="I18245" s="70">
        <f>IFERROR(INDEX(MSN2EPS!$G$2:$G$32,MATCH(C18245,MSN2EPS!$B$2:$B$32,0)),0)</f>
        <v>0</v>
      </c>
      <c r="J18245" s="70" t="e">
        <f>INDEX(crosswalks!$V$4:$V$54,MATCH(D18245,crosswalks!$U$4:$U$54,0))</f>
        <v>#N/A</v>
      </c>
    </row>
    <row r="18246" spans="2:10" x14ac:dyDescent="0.75">
      <c r="B18246" s="54">
        <f>'SEDS PC and SG 2021'!A18243</f>
        <v>0</v>
      </c>
      <c r="C18246" s="54">
        <f>'SEDS PC and SG 2021'!C18243</f>
        <v>0</v>
      </c>
      <c r="D18246" s="54">
        <f>'SEDS PC and SG 2021'!B18243</f>
        <v>0</v>
      </c>
      <c r="E18246" s="54">
        <f>'SEDS PC and SG 2021'!D18243</f>
        <v>0</v>
      </c>
      <c r="G18246" s="70">
        <f>IFERROR(INDEX(MSN2EPS!$E$2:$E$32,MATCH(C18246,MSN2EPS!$B$2:$B$32,0)),0)</f>
        <v>0</v>
      </c>
      <c r="H18246" s="70">
        <f>IFERROR(INDEX(MSN2EPS!$F$2:$F$32,MATCH(C18246,MSN2EPS!$B$2:$B$32,0)),0)</f>
        <v>0</v>
      </c>
      <c r="I18246" s="70">
        <f>IFERROR(INDEX(MSN2EPS!$G$2:$G$32,MATCH(C18246,MSN2EPS!$B$2:$B$32,0)),0)</f>
        <v>0</v>
      </c>
      <c r="J18246" s="70" t="e">
        <f>INDEX(crosswalks!$V$4:$V$54,MATCH(D18246,crosswalks!$U$4:$U$54,0))</f>
        <v>#N/A</v>
      </c>
    </row>
    <row r="18247" spans="2:10" x14ac:dyDescent="0.75">
      <c r="B18247" s="54">
        <f>'SEDS PC and SG 2021'!A18244</f>
        <v>0</v>
      </c>
      <c r="C18247" s="54">
        <f>'SEDS PC and SG 2021'!C18244</f>
        <v>0</v>
      </c>
      <c r="D18247" s="54">
        <f>'SEDS PC and SG 2021'!B18244</f>
        <v>0</v>
      </c>
      <c r="E18247" s="54">
        <f>'SEDS PC and SG 2021'!D18244</f>
        <v>0</v>
      </c>
      <c r="G18247" s="70">
        <f>IFERROR(INDEX(MSN2EPS!$E$2:$E$32,MATCH(C18247,MSN2EPS!$B$2:$B$32,0)),0)</f>
        <v>0</v>
      </c>
      <c r="H18247" s="70">
        <f>IFERROR(INDEX(MSN2EPS!$F$2:$F$32,MATCH(C18247,MSN2EPS!$B$2:$B$32,0)),0)</f>
        <v>0</v>
      </c>
      <c r="I18247" s="70">
        <f>IFERROR(INDEX(MSN2EPS!$G$2:$G$32,MATCH(C18247,MSN2EPS!$B$2:$B$32,0)),0)</f>
        <v>0</v>
      </c>
      <c r="J18247" s="70" t="e">
        <f>INDEX(crosswalks!$V$4:$V$54,MATCH(D18247,crosswalks!$U$4:$U$54,0))</f>
        <v>#N/A</v>
      </c>
    </row>
    <row r="18248" spans="2:10" x14ac:dyDescent="0.75">
      <c r="B18248" s="54">
        <f>'SEDS PC and SG 2021'!A18245</f>
        <v>0</v>
      </c>
      <c r="C18248" s="54">
        <f>'SEDS PC and SG 2021'!C18245</f>
        <v>0</v>
      </c>
      <c r="D18248" s="54">
        <f>'SEDS PC and SG 2021'!B18245</f>
        <v>0</v>
      </c>
      <c r="E18248" s="54">
        <f>'SEDS PC and SG 2021'!D18245</f>
        <v>0</v>
      </c>
      <c r="G18248" s="70">
        <f>IFERROR(INDEX(MSN2EPS!$E$2:$E$32,MATCH(C18248,MSN2EPS!$B$2:$B$32,0)),0)</f>
        <v>0</v>
      </c>
      <c r="H18248" s="70">
        <f>IFERROR(INDEX(MSN2EPS!$F$2:$F$32,MATCH(C18248,MSN2EPS!$B$2:$B$32,0)),0)</f>
        <v>0</v>
      </c>
      <c r="I18248" s="70">
        <f>IFERROR(INDEX(MSN2EPS!$G$2:$G$32,MATCH(C18248,MSN2EPS!$B$2:$B$32,0)),0)</f>
        <v>0</v>
      </c>
      <c r="J18248" s="70" t="e">
        <f>INDEX(crosswalks!$V$4:$V$54,MATCH(D18248,crosswalks!$U$4:$U$54,0))</f>
        <v>#N/A</v>
      </c>
    </row>
    <row r="18249" spans="2:10" x14ac:dyDescent="0.75">
      <c r="B18249" s="54">
        <f>'SEDS PC and SG 2021'!A18246</f>
        <v>0</v>
      </c>
      <c r="C18249" s="54">
        <f>'SEDS PC and SG 2021'!C18246</f>
        <v>0</v>
      </c>
      <c r="D18249" s="54">
        <f>'SEDS PC and SG 2021'!B18246</f>
        <v>0</v>
      </c>
      <c r="E18249" s="54">
        <f>'SEDS PC and SG 2021'!D18246</f>
        <v>0</v>
      </c>
      <c r="G18249" s="70">
        <f>IFERROR(INDEX(MSN2EPS!$E$2:$E$32,MATCH(C18249,MSN2EPS!$B$2:$B$32,0)),0)</f>
        <v>0</v>
      </c>
      <c r="H18249" s="70">
        <f>IFERROR(INDEX(MSN2EPS!$F$2:$F$32,MATCH(C18249,MSN2EPS!$B$2:$B$32,0)),0)</f>
        <v>0</v>
      </c>
      <c r="I18249" s="70">
        <f>IFERROR(INDEX(MSN2EPS!$G$2:$G$32,MATCH(C18249,MSN2EPS!$B$2:$B$32,0)),0)</f>
        <v>0</v>
      </c>
      <c r="J18249" s="70" t="e">
        <f>INDEX(crosswalks!$V$4:$V$54,MATCH(D18249,crosswalks!$U$4:$U$54,0))</f>
        <v>#N/A</v>
      </c>
    </row>
    <row r="18250" spans="2:10" x14ac:dyDescent="0.75">
      <c r="B18250" s="54">
        <f>'SEDS PC and SG 2021'!A18247</f>
        <v>0</v>
      </c>
      <c r="C18250" s="54">
        <f>'SEDS PC and SG 2021'!C18247</f>
        <v>0</v>
      </c>
      <c r="D18250" s="54">
        <f>'SEDS PC and SG 2021'!B18247</f>
        <v>0</v>
      </c>
      <c r="E18250" s="54">
        <f>'SEDS PC and SG 2021'!D18247</f>
        <v>0</v>
      </c>
      <c r="G18250" s="70">
        <f>IFERROR(INDEX(MSN2EPS!$E$2:$E$32,MATCH(C18250,MSN2EPS!$B$2:$B$32,0)),0)</f>
        <v>0</v>
      </c>
      <c r="H18250" s="70">
        <f>IFERROR(INDEX(MSN2EPS!$F$2:$F$32,MATCH(C18250,MSN2EPS!$B$2:$B$32,0)),0)</f>
        <v>0</v>
      </c>
      <c r="I18250" s="70">
        <f>IFERROR(INDEX(MSN2EPS!$G$2:$G$32,MATCH(C18250,MSN2EPS!$B$2:$B$32,0)),0)</f>
        <v>0</v>
      </c>
      <c r="J18250" s="70" t="e">
        <f>INDEX(crosswalks!$V$4:$V$54,MATCH(D18250,crosswalks!$U$4:$U$54,0))</f>
        <v>#N/A</v>
      </c>
    </row>
    <row r="18251" spans="2:10" x14ac:dyDescent="0.75">
      <c r="B18251" s="54">
        <f>'SEDS PC and SG 2021'!A18248</f>
        <v>0</v>
      </c>
      <c r="C18251" s="54">
        <f>'SEDS PC and SG 2021'!C18248</f>
        <v>0</v>
      </c>
      <c r="D18251" s="54">
        <f>'SEDS PC and SG 2021'!B18248</f>
        <v>0</v>
      </c>
      <c r="E18251" s="54">
        <f>'SEDS PC and SG 2021'!D18248</f>
        <v>0</v>
      </c>
      <c r="G18251" s="70">
        <f>IFERROR(INDEX(MSN2EPS!$E$2:$E$32,MATCH(C18251,MSN2EPS!$B$2:$B$32,0)),0)</f>
        <v>0</v>
      </c>
      <c r="H18251" s="70">
        <f>IFERROR(INDEX(MSN2EPS!$F$2:$F$32,MATCH(C18251,MSN2EPS!$B$2:$B$32,0)),0)</f>
        <v>0</v>
      </c>
      <c r="I18251" s="70">
        <f>IFERROR(INDEX(MSN2EPS!$G$2:$G$32,MATCH(C18251,MSN2EPS!$B$2:$B$32,0)),0)</f>
        <v>0</v>
      </c>
      <c r="J18251" s="70" t="e">
        <f>INDEX(crosswalks!$V$4:$V$54,MATCH(D18251,crosswalks!$U$4:$U$54,0))</f>
        <v>#N/A</v>
      </c>
    </row>
    <row r="18252" spans="2:10" x14ac:dyDescent="0.75">
      <c r="B18252" s="54">
        <f>'SEDS PC and SG 2021'!A18249</f>
        <v>0</v>
      </c>
      <c r="C18252" s="54">
        <f>'SEDS PC and SG 2021'!C18249</f>
        <v>0</v>
      </c>
      <c r="D18252" s="54">
        <f>'SEDS PC and SG 2021'!B18249</f>
        <v>0</v>
      </c>
      <c r="E18252" s="54">
        <f>'SEDS PC and SG 2021'!D18249</f>
        <v>0</v>
      </c>
      <c r="G18252" s="70">
        <f>IFERROR(INDEX(MSN2EPS!$E$2:$E$32,MATCH(C18252,MSN2EPS!$B$2:$B$32,0)),0)</f>
        <v>0</v>
      </c>
      <c r="H18252" s="70">
        <f>IFERROR(INDEX(MSN2EPS!$F$2:$F$32,MATCH(C18252,MSN2EPS!$B$2:$B$32,0)),0)</f>
        <v>0</v>
      </c>
      <c r="I18252" s="70">
        <f>IFERROR(INDEX(MSN2EPS!$G$2:$G$32,MATCH(C18252,MSN2EPS!$B$2:$B$32,0)),0)</f>
        <v>0</v>
      </c>
      <c r="J18252" s="70" t="e">
        <f>INDEX(crosswalks!$V$4:$V$54,MATCH(D18252,crosswalks!$U$4:$U$54,0))</f>
        <v>#N/A</v>
      </c>
    </row>
    <row r="18253" spans="2:10" x14ac:dyDescent="0.75">
      <c r="B18253" s="54">
        <f>'SEDS PC and SG 2021'!A18250</f>
        <v>0</v>
      </c>
      <c r="C18253" s="54">
        <f>'SEDS PC and SG 2021'!C18250</f>
        <v>0</v>
      </c>
      <c r="D18253" s="54">
        <f>'SEDS PC and SG 2021'!B18250</f>
        <v>0</v>
      </c>
      <c r="E18253" s="54">
        <f>'SEDS PC and SG 2021'!D18250</f>
        <v>0</v>
      </c>
      <c r="G18253" s="70">
        <f>IFERROR(INDEX(MSN2EPS!$E$2:$E$32,MATCH(C18253,MSN2EPS!$B$2:$B$32,0)),0)</f>
        <v>0</v>
      </c>
      <c r="H18253" s="70">
        <f>IFERROR(INDEX(MSN2EPS!$F$2:$F$32,MATCH(C18253,MSN2EPS!$B$2:$B$32,0)),0)</f>
        <v>0</v>
      </c>
      <c r="I18253" s="70">
        <f>IFERROR(INDEX(MSN2EPS!$G$2:$G$32,MATCH(C18253,MSN2EPS!$B$2:$B$32,0)),0)</f>
        <v>0</v>
      </c>
      <c r="J18253" s="70" t="e">
        <f>INDEX(crosswalks!$V$4:$V$54,MATCH(D18253,crosswalks!$U$4:$U$54,0))</f>
        <v>#N/A</v>
      </c>
    </row>
    <row r="18254" spans="2:10" x14ac:dyDescent="0.75">
      <c r="B18254" s="54">
        <f>'SEDS PC and SG 2021'!A18251</f>
        <v>0</v>
      </c>
      <c r="C18254" s="54">
        <f>'SEDS PC and SG 2021'!C18251</f>
        <v>0</v>
      </c>
      <c r="D18254" s="54">
        <f>'SEDS PC and SG 2021'!B18251</f>
        <v>0</v>
      </c>
      <c r="E18254" s="54">
        <f>'SEDS PC and SG 2021'!D18251</f>
        <v>0</v>
      </c>
      <c r="G18254" s="70">
        <f>IFERROR(INDEX(MSN2EPS!$E$2:$E$32,MATCH(C18254,MSN2EPS!$B$2:$B$32,0)),0)</f>
        <v>0</v>
      </c>
      <c r="H18254" s="70">
        <f>IFERROR(INDEX(MSN2EPS!$F$2:$F$32,MATCH(C18254,MSN2EPS!$B$2:$B$32,0)),0)</f>
        <v>0</v>
      </c>
      <c r="I18254" s="70">
        <f>IFERROR(INDEX(MSN2EPS!$G$2:$G$32,MATCH(C18254,MSN2EPS!$B$2:$B$32,0)),0)</f>
        <v>0</v>
      </c>
      <c r="J18254" s="70" t="e">
        <f>INDEX(crosswalks!$V$4:$V$54,MATCH(D18254,crosswalks!$U$4:$U$54,0))</f>
        <v>#N/A</v>
      </c>
    </row>
    <row r="18255" spans="2:10" x14ac:dyDescent="0.75">
      <c r="B18255" s="54">
        <f>'SEDS PC and SG 2021'!A18252</f>
        <v>0</v>
      </c>
      <c r="C18255" s="54">
        <f>'SEDS PC and SG 2021'!C18252</f>
        <v>0</v>
      </c>
      <c r="D18255" s="54">
        <f>'SEDS PC and SG 2021'!B18252</f>
        <v>0</v>
      </c>
      <c r="E18255" s="54">
        <f>'SEDS PC and SG 2021'!D18252</f>
        <v>0</v>
      </c>
      <c r="G18255" s="70">
        <f>IFERROR(INDEX(MSN2EPS!$E$2:$E$32,MATCH(C18255,MSN2EPS!$B$2:$B$32,0)),0)</f>
        <v>0</v>
      </c>
      <c r="H18255" s="70">
        <f>IFERROR(INDEX(MSN2EPS!$F$2:$F$32,MATCH(C18255,MSN2EPS!$B$2:$B$32,0)),0)</f>
        <v>0</v>
      </c>
      <c r="I18255" s="70">
        <f>IFERROR(INDEX(MSN2EPS!$G$2:$G$32,MATCH(C18255,MSN2EPS!$B$2:$B$32,0)),0)</f>
        <v>0</v>
      </c>
      <c r="J18255" s="70" t="e">
        <f>INDEX(crosswalks!$V$4:$V$54,MATCH(D18255,crosswalks!$U$4:$U$54,0))</f>
        <v>#N/A</v>
      </c>
    </row>
    <row r="18256" spans="2:10" x14ac:dyDescent="0.75">
      <c r="B18256" s="54">
        <f>'SEDS PC and SG 2021'!A18253</f>
        <v>0</v>
      </c>
      <c r="C18256" s="54">
        <f>'SEDS PC and SG 2021'!C18253</f>
        <v>0</v>
      </c>
      <c r="D18256" s="54">
        <f>'SEDS PC and SG 2021'!B18253</f>
        <v>0</v>
      </c>
      <c r="E18256" s="54">
        <f>'SEDS PC and SG 2021'!D18253</f>
        <v>0</v>
      </c>
      <c r="G18256" s="70">
        <f>IFERROR(INDEX(MSN2EPS!$E$2:$E$32,MATCH(C18256,MSN2EPS!$B$2:$B$32,0)),0)</f>
        <v>0</v>
      </c>
      <c r="H18256" s="70">
        <f>IFERROR(INDEX(MSN2EPS!$F$2:$F$32,MATCH(C18256,MSN2EPS!$B$2:$B$32,0)),0)</f>
        <v>0</v>
      </c>
      <c r="I18256" s="70">
        <f>IFERROR(INDEX(MSN2EPS!$G$2:$G$32,MATCH(C18256,MSN2EPS!$B$2:$B$32,0)),0)</f>
        <v>0</v>
      </c>
      <c r="J18256" s="70" t="e">
        <f>INDEX(crosswalks!$V$4:$V$54,MATCH(D18256,crosswalks!$U$4:$U$54,0))</f>
        <v>#N/A</v>
      </c>
    </row>
    <row r="18257" spans="2:10" x14ac:dyDescent="0.75">
      <c r="B18257" s="54">
        <f>'SEDS PC and SG 2021'!A18254</f>
        <v>0</v>
      </c>
      <c r="C18257" s="54">
        <f>'SEDS PC and SG 2021'!C18254</f>
        <v>0</v>
      </c>
      <c r="D18257" s="54">
        <f>'SEDS PC and SG 2021'!B18254</f>
        <v>0</v>
      </c>
      <c r="E18257" s="54">
        <f>'SEDS PC and SG 2021'!D18254</f>
        <v>0</v>
      </c>
      <c r="G18257" s="70">
        <f>IFERROR(INDEX(MSN2EPS!$E$2:$E$32,MATCH(C18257,MSN2EPS!$B$2:$B$32,0)),0)</f>
        <v>0</v>
      </c>
      <c r="H18257" s="70">
        <f>IFERROR(INDEX(MSN2EPS!$F$2:$F$32,MATCH(C18257,MSN2EPS!$B$2:$B$32,0)),0)</f>
        <v>0</v>
      </c>
      <c r="I18257" s="70">
        <f>IFERROR(INDEX(MSN2EPS!$G$2:$G$32,MATCH(C18257,MSN2EPS!$B$2:$B$32,0)),0)</f>
        <v>0</v>
      </c>
      <c r="J18257" s="70" t="e">
        <f>INDEX(crosswalks!$V$4:$V$54,MATCH(D18257,crosswalks!$U$4:$U$54,0))</f>
        <v>#N/A</v>
      </c>
    </row>
    <row r="18258" spans="2:10" x14ac:dyDescent="0.75">
      <c r="B18258" s="54">
        <f>'SEDS PC and SG 2021'!A18255</f>
        <v>0</v>
      </c>
      <c r="C18258" s="54">
        <f>'SEDS PC and SG 2021'!C18255</f>
        <v>0</v>
      </c>
      <c r="D18258" s="54">
        <f>'SEDS PC and SG 2021'!B18255</f>
        <v>0</v>
      </c>
      <c r="E18258" s="54">
        <f>'SEDS PC and SG 2021'!D18255</f>
        <v>0</v>
      </c>
      <c r="G18258" s="70">
        <f>IFERROR(INDEX(MSN2EPS!$E$2:$E$32,MATCH(C18258,MSN2EPS!$B$2:$B$32,0)),0)</f>
        <v>0</v>
      </c>
      <c r="H18258" s="70">
        <f>IFERROR(INDEX(MSN2EPS!$F$2:$F$32,MATCH(C18258,MSN2EPS!$B$2:$B$32,0)),0)</f>
        <v>0</v>
      </c>
      <c r="I18258" s="70">
        <f>IFERROR(INDEX(MSN2EPS!$G$2:$G$32,MATCH(C18258,MSN2EPS!$B$2:$B$32,0)),0)</f>
        <v>0</v>
      </c>
      <c r="J18258" s="70" t="e">
        <f>INDEX(crosswalks!$V$4:$V$54,MATCH(D18258,crosswalks!$U$4:$U$54,0))</f>
        <v>#N/A</v>
      </c>
    </row>
    <row r="18259" spans="2:10" x14ac:dyDescent="0.75">
      <c r="B18259" s="54">
        <f>'SEDS PC and SG 2021'!A18256</f>
        <v>0</v>
      </c>
      <c r="C18259" s="54">
        <f>'SEDS PC and SG 2021'!C18256</f>
        <v>0</v>
      </c>
      <c r="D18259" s="54">
        <f>'SEDS PC and SG 2021'!B18256</f>
        <v>0</v>
      </c>
      <c r="E18259" s="54">
        <f>'SEDS PC and SG 2021'!D18256</f>
        <v>0</v>
      </c>
      <c r="G18259" s="70">
        <f>IFERROR(INDEX(MSN2EPS!$E$2:$E$32,MATCH(C18259,MSN2EPS!$B$2:$B$32,0)),0)</f>
        <v>0</v>
      </c>
      <c r="H18259" s="70">
        <f>IFERROR(INDEX(MSN2EPS!$F$2:$F$32,MATCH(C18259,MSN2EPS!$B$2:$B$32,0)),0)</f>
        <v>0</v>
      </c>
      <c r="I18259" s="70">
        <f>IFERROR(INDEX(MSN2EPS!$G$2:$G$32,MATCH(C18259,MSN2EPS!$B$2:$B$32,0)),0)</f>
        <v>0</v>
      </c>
      <c r="J18259" s="70" t="e">
        <f>INDEX(crosswalks!$V$4:$V$54,MATCH(D18259,crosswalks!$U$4:$U$54,0))</f>
        <v>#N/A</v>
      </c>
    </row>
    <row r="18260" spans="2:10" x14ac:dyDescent="0.75">
      <c r="B18260" s="54">
        <f>'SEDS PC and SG 2021'!A18257</f>
        <v>0</v>
      </c>
      <c r="C18260" s="54">
        <f>'SEDS PC and SG 2021'!C18257</f>
        <v>0</v>
      </c>
      <c r="D18260" s="54">
        <f>'SEDS PC and SG 2021'!B18257</f>
        <v>0</v>
      </c>
      <c r="E18260" s="54">
        <f>'SEDS PC and SG 2021'!D18257</f>
        <v>0</v>
      </c>
      <c r="G18260" s="70">
        <f>IFERROR(INDEX(MSN2EPS!$E$2:$E$32,MATCH(C18260,MSN2EPS!$B$2:$B$32,0)),0)</f>
        <v>0</v>
      </c>
      <c r="H18260" s="70">
        <f>IFERROR(INDEX(MSN2EPS!$F$2:$F$32,MATCH(C18260,MSN2EPS!$B$2:$B$32,0)),0)</f>
        <v>0</v>
      </c>
      <c r="I18260" s="70">
        <f>IFERROR(INDEX(MSN2EPS!$G$2:$G$32,MATCH(C18260,MSN2EPS!$B$2:$B$32,0)),0)</f>
        <v>0</v>
      </c>
      <c r="J18260" s="70" t="e">
        <f>INDEX(crosswalks!$V$4:$V$54,MATCH(D18260,crosswalks!$U$4:$U$54,0))</f>
        <v>#N/A</v>
      </c>
    </row>
    <row r="18261" spans="2:10" x14ac:dyDescent="0.75">
      <c r="B18261" s="54">
        <f>'SEDS PC and SG 2021'!A18258</f>
        <v>0</v>
      </c>
      <c r="C18261" s="54">
        <f>'SEDS PC and SG 2021'!C18258</f>
        <v>0</v>
      </c>
      <c r="D18261" s="54">
        <f>'SEDS PC and SG 2021'!B18258</f>
        <v>0</v>
      </c>
      <c r="E18261" s="54">
        <f>'SEDS PC and SG 2021'!D18258</f>
        <v>0</v>
      </c>
      <c r="G18261" s="70">
        <f>IFERROR(INDEX(MSN2EPS!$E$2:$E$32,MATCH(C18261,MSN2EPS!$B$2:$B$32,0)),0)</f>
        <v>0</v>
      </c>
      <c r="H18261" s="70">
        <f>IFERROR(INDEX(MSN2EPS!$F$2:$F$32,MATCH(C18261,MSN2EPS!$B$2:$B$32,0)),0)</f>
        <v>0</v>
      </c>
      <c r="I18261" s="70">
        <f>IFERROR(INDEX(MSN2EPS!$G$2:$G$32,MATCH(C18261,MSN2EPS!$B$2:$B$32,0)),0)</f>
        <v>0</v>
      </c>
      <c r="J18261" s="70" t="e">
        <f>INDEX(crosswalks!$V$4:$V$54,MATCH(D18261,crosswalks!$U$4:$U$54,0))</f>
        <v>#N/A</v>
      </c>
    </row>
    <row r="18262" spans="2:10" x14ac:dyDescent="0.75">
      <c r="B18262" s="54">
        <f>'SEDS PC and SG 2021'!A18259</f>
        <v>0</v>
      </c>
      <c r="C18262" s="54">
        <f>'SEDS PC and SG 2021'!C18259</f>
        <v>0</v>
      </c>
      <c r="D18262" s="54">
        <f>'SEDS PC and SG 2021'!B18259</f>
        <v>0</v>
      </c>
      <c r="E18262" s="54">
        <f>'SEDS PC and SG 2021'!D18259</f>
        <v>0</v>
      </c>
      <c r="G18262" s="70">
        <f>IFERROR(INDEX(MSN2EPS!$E$2:$E$32,MATCH(C18262,MSN2EPS!$B$2:$B$32,0)),0)</f>
        <v>0</v>
      </c>
      <c r="H18262" s="70">
        <f>IFERROR(INDEX(MSN2EPS!$F$2:$F$32,MATCH(C18262,MSN2EPS!$B$2:$B$32,0)),0)</f>
        <v>0</v>
      </c>
      <c r="I18262" s="70">
        <f>IFERROR(INDEX(MSN2EPS!$G$2:$G$32,MATCH(C18262,MSN2EPS!$B$2:$B$32,0)),0)</f>
        <v>0</v>
      </c>
      <c r="J18262" s="70" t="e">
        <f>INDEX(crosswalks!$V$4:$V$54,MATCH(D18262,crosswalks!$U$4:$U$54,0))</f>
        <v>#N/A</v>
      </c>
    </row>
    <row r="18263" spans="2:10" x14ac:dyDescent="0.75">
      <c r="B18263" s="54">
        <f>'SEDS PC and SG 2021'!A18260</f>
        <v>0</v>
      </c>
      <c r="C18263" s="54">
        <f>'SEDS PC and SG 2021'!C18260</f>
        <v>0</v>
      </c>
      <c r="D18263" s="54">
        <f>'SEDS PC and SG 2021'!B18260</f>
        <v>0</v>
      </c>
      <c r="E18263" s="54">
        <f>'SEDS PC and SG 2021'!D18260</f>
        <v>0</v>
      </c>
      <c r="G18263" s="70">
        <f>IFERROR(INDEX(MSN2EPS!$E$2:$E$32,MATCH(C18263,MSN2EPS!$B$2:$B$32,0)),0)</f>
        <v>0</v>
      </c>
      <c r="H18263" s="70">
        <f>IFERROR(INDEX(MSN2EPS!$F$2:$F$32,MATCH(C18263,MSN2EPS!$B$2:$B$32,0)),0)</f>
        <v>0</v>
      </c>
      <c r="I18263" s="70">
        <f>IFERROR(INDEX(MSN2EPS!$G$2:$G$32,MATCH(C18263,MSN2EPS!$B$2:$B$32,0)),0)</f>
        <v>0</v>
      </c>
      <c r="J18263" s="70" t="e">
        <f>INDEX(crosswalks!$V$4:$V$54,MATCH(D18263,crosswalks!$U$4:$U$54,0))</f>
        <v>#N/A</v>
      </c>
    </row>
    <row r="18264" spans="2:10" x14ac:dyDescent="0.75">
      <c r="B18264" s="54">
        <f>'SEDS PC and SG 2021'!A18261</f>
        <v>0</v>
      </c>
      <c r="C18264" s="54">
        <f>'SEDS PC and SG 2021'!C18261</f>
        <v>0</v>
      </c>
      <c r="D18264" s="54">
        <f>'SEDS PC and SG 2021'!B18261</f>
        <v>0</v>
      </c>
      <c r="E18264" s="54">
        <f>'SEDS PC and SG 2021'!D18261</f>
        <v>0</v>
      </c>
      <c r="G18264" s="70">
        <f>IFERROR(INDEX(MSN2EPS!$E$2:$E$32,MATCH(C18264,MSN2EPS!$B$2:$B$32,0)),0)</f>
        <v>0</v>
      </c>
      <c r="H18264" s="70">
        <f>IFERROR(INDEX(MSN2EPS!$F$2:$F$32,MATCH(C18264,MSN2EPS!$B$2:$B$32,0)),0)</f>
        <v>0</v>
      </c>
      <c r="I18264" s="70">
        <f>IFERROR(INDEX(MSN2EPS!$G$2:$G$32,MATCH(C18264,MSN2EPS!$B$2:$B$32,0)),0)</f>
        <v>0</v>
      </c>
      <c r="J18264" s="70" t="e">
        <f>INDEX(crosswalks!$V$4:$V$54,MATCH(D18264,crosswalks!$U$4:$U$54,0))</f>
        <v>#N/A</v>
      </c>
    </row>
    <row r="18265" spans="2:10" x14ac:dyDescent="0.75">
      <c r="B18265" s="54">
        <f>'SEDS PC and SG 2021'!A18262</f>
        <v>0</v>
      </c>
      <c r="C18265" s="54">
        <f>'SEDS PC and SG 2021'!C18262</f>
        <v>0</v>
      </c>
      <c r="D18265" s="54">
        <f>'SEDS PC and SG 2021'!B18262</f>
        <v>0</v>
      </c>
      <c r="E18265" s="54">
        <f>'SEDS PC and SG 2021'!D18262</f>
        <v>0</v>
      </c>
      <c r="G18265" s="70">
        <f>IFERROR(INDEX(MSN2EPS!$E$2:$E$32,MATCH(C18265,MSN2EPS!$B$2:$B$32,0)),0)</f>
        <v>0</v>
      </c>
      <c r="H18265" s="70">
        <f>IFERROR(INDEX(MSN2EPS!$F$2:$F$32,MATCH(C18265,MSN2EPS!$B$2:$B$32,0)),0)</f>
        <v>0</v>
      </c>
      <c r="I18265" s="70">
        <f>IFERROR(INDEX(MSN2EPS!$G$2:$G$32,MATCH(C18265,MSN2EPS!$B$2:$B$32,0)),0)</f>
        <v>0</v>
      </c>
      <c r="J18265" s="70" t="e">
        <f>INDEX(crosswalks!$V$4:$V$54,MATCH(D18265,crosswalks!$U$4:$U$54,0))</f>
        <v>#N/A</v>
      </c>
    </row>
    <row r="18266" spans="2:10" x14ac:dyDescent="0.75">
      <c r="B18266" s="54">
        <f>'SEDS PC and SG 2021'!A18263</f>
        <v>0</v>
      </c>
      <c r="C18266" s="54">
        <f>'SEDS PC and SG 2021'!C18263</f>
        <v>0</v>
      </c>
      <c r="D18266" s="54">
        <f>'SEDS PC and SG 2021'!B18263</f>
        <v>0</v>
      </c>
      <c r="E18266" s="54">
        <f>'SEDS PC and SG 2021'!D18263</f>
        <v>0</v>
      </c>
      <c r="G18266" s="70">
        <f>IFERROR(INDEX(MSN2EPS!$E$2:$E$32,MATCH(C18266,MSN2EPS!$B$2:$B$32,0)),0)</f>
        <v>0</v>
      </c>
      <c r="H18266" s="70">
        <f>IFERROR(INDEX(MSN2EPS!$F$2:$F$32,MATCH(C18266,MSN2EPS!$B$2:$B$32,0)),0)</f>
        <v>0</v>
      </c>
      <c r="I18266" s="70">
        <f>IFERROR(INDEX(MSN2EPS!$G$2:$G$32,MATCH(C18266,MSN2EPS!$B$2:$B$32,0)),0)</f>
        <v>0</v>
      </c>
      <c r="J18266" s="70" t="e">
        <f>INDEX(crosswalks!$V$4:$V$54,MATCH(D18266,crosswalks!$U$4:$U$54,0))</f>
        <v>#N/A</v>
      </c>
    </row>
    <row r="18267" spans="2:10" x14ac:dyDescent="0.75">
      <c r="B18267" s="54">
        <f>'SEDS PC and SG 2021'!A18264</f>
        <v>0</v>
      </c>
      <c r="C18267" s="54">
        <f>'SEDS PC and SG 2021'!C18264</f>
        <v>0</v>
      </c>
      <c r="D18267" s="54">
        <f>'SEDS PC and SG 2021'!B18264</f>
        <v>0</v>
      </c>
      <c r="E18267" s="54">
        <f>'SEDS PC and SG 2021'!D18264</f>
        <v>0</v>
      </c>
      <c r="G18267" s="70">
        <f>IFERROR(INDEX(MSN2EPS!$E$2:$E$32,MATCH(C18267,MSN2EPS!$B$2:$B$32,0)),0)</f>
        <v>0</v>
      </c>
      <c r="H18267" s="70">
        <f>IFERROR(INDEX(MSN2EPS!$F$2:$F$32,MATCH(C18267,MSN2EPS!$B$2:$B$32,0)),0)</f>
        <v>0</v>
      </c>
      <c r="I18267" s="70">
        <f>IFERROR(INDEX(MSN2EPS!$G$2:$G$32,MATCH(C18267,MSN2EPS!$B$2:$B$32,0)),0)</f>
        <v>0</v>
      </c>
      <c r="J18267" s="70" t="e">
        <f>INDEX(crosswalks!$V$4:$V$54,MATCH(D18267,crosswalks!$U$4:$U$54,0))</f>
        <v>#N/A</v>
      </c>
    </row>
    <row r="18268" spans="2:10" x14ac:dyDescent="0.75">
      <c r="B18268" s="54">
        <f>'SEDS PC and SG 2021'!A18265</f>
        <v>0</v>
      </c>
      <c r="C18268" s="54">
        <f>'SEDS PC and SG 2021'!C18265</f>
        <v>0</v>
      </c>
      <c r="D18268" s="54">
        <f>'SEDS PC and SG 2021'!B18265</f>
        <v>0</v>
      </c>
      <c r="E18268" s="54">
        <f>'SEDS PC and SG 2021'!D18265</f>
        <v>0</v>
      </c>
      <c r="G18268" s="70">
        <f>IFERROR(INDEX(MSN2EPS!$E$2:$E$32,MATCH(C18268,MSN2EPS!$B$2:$B$32,0)),0)</f>
        <v>0</v>
      </c>
      <c r="H18268" s="70">
        <f>IFERROR(INDEX(MSN2EPS!$F$2:$F$32,MATCH(C18268,MSN2EPS!$B$2:$B$32,0)),0)</f>
        <v>0</v>
      </c>
      <c r="I18268" s="70">
        <f>IFERROR(INDEX(MSN2EPS!$G$2:$G$32,MATCH(C18268,MSN2EPS!$B$2:$B$32,0)),0)</f>
        <v>0</v>
      </c>
      <c r="J18268" s="70" t="e">
        <f>INDEX(crosswalks!$V$4:$V$54,MATCH(D18268,crosswalks!$U$4:$U$54,0))</f>
        <v>#N/A</v>
      </c>
    </row>
    <row r="18269" spans="2:10" x14ac:dyDescent="0.75">
      <c r="B18269" s="54">
        <f>'SEDS PC and SG 2021'!A18266</f>
        <v>0</v>
      </c>
      <c r="C18269" s="54">
        <f>'SEDS PC and SG 2021'!C18266</f>
        <v>0</v>
      </c>
      <c r="D18269" s="54">
        <f>'SEDS PC and SG 2021'!B18266</f>
        <v>0</v>
      </c>
      <c r="E18269" s="54">
        <f>'SEDS PC and SG 2021'!D18266</f>
        <v>0</v>
      </c>
      <c r="G18269" s="70">
        <f>IFERROR(INDEX(MSN2EPS!$E$2:$E$32,MATCH(C18269,MSN2EPS!$B$2:$B$32,0)),0)</f>
        <v>0</v>
      </c>
      <c r="H18269" s="70">
        <f>IFERROR(INDEX(MSN2EPS!$F$2:$F$32,MATCH(C18269,MSN2EPS!$B$2:$B$32,0)),0)</f>
        <v>0</v>
      </c>
      <c r="I18269" s="70">
        <f>IFERROR(INDEX(MSN2EPS!$G$2:$G$32,MATCH(C18269,MSN2EPS!$B$2:$B$32,0)),0)</f>
        <v>0</v>
      </c>
      <c r="J18269" s="70" t="e">
        <f>INDEX(crosswalks!$V$4:$V$54,MATCH(D18269,crosswalks!$U$4:$U$54,0))</f>
        <v>#N/A</v>
      </c>
    </row>
    <row r="18270" spans="2:10" x14ac:dyDescent="0.75">
      <c r="B18270" s="54">
        <f>'SEDS PC and SG 2021'!A18267</f>
        <v>0</v>
      </c>
      <c r="C18270" s="54">
        <f>'SEDS PC and SG 2021'!C18267</f>
        <v>0</v>
      </c>
      <c r="D18270" s="54">
        <f>'SEDS PC and SG 2021'!B18267</f>
        <v>0</v>
      </c>
      <c r="E18270" s="54">
        <f>'SEDS PC and SG 2021'!D18267</f>
        <v>0</v>
      </c>
      <c r="G18270" s="70">
        <f>IFERROR(INDEX(MSN2EPS!$E$2:$E$32,MATCH(C18270,MSN2EPS!$B$2:$B$32,0)),0)</f>
        <v>0</v>
      </c>
      <c r="H18270" s="70">
        <f>IFERROR(INDEX(MSN2EPS!$F$2:$F$32,MATCH(C18270,MSN2EPS!$B$2:$B$32,0)),0)</f>
        <v>0</v>
      </c>
      <c r="I18270" s="70">
        <f>IFERROR(INDEX(MSN2EPS!$G$2:$G$32,MATCH(C18270,MSN2EPS!$B$2:$B$32,0)),0)</f>
        <v>0</v>
      </c>
      <c r="J18270" s="70" t="e">
        <f>INDEX(crosswalks!$V$4:$V$54,MATCH(D18270,crosswalks!$U$4:$U$54,0))</f>
        <v>#N/A</v>
      </c>
    </row>
    <row r="18271" spans="2:10" x14ac:dyDescent="0.75">
      <c r="B18271" s="54">
        <f>'SEDS PC and SG 2021'!A18268</f>
        <v>0</v>
      </c>
      <c r="C18271" s="54">
        <f>'SEDS PC and SG 2021'!C18268</f>
        <v>0</v>
      </c>
      <c r="D18271" s="54">
        <f>'SEDS PC and SG 2021'!B18268</f>
        <v>0</v>
      </c>
      <c r="E18271" s="54">
        <f>'SEDS PC and SG 2021'!D18268</f>
        <v>0</v>
      </c>
      <c r="G18271" s="70">
        <f>IFERROR(INDEX(MSN2EPS!$E$2:$E$32,MATCH(C18271,MSN2EPS!$B$2:$B$32,0)),0)</f>
        <v>0</v>
      </c>
      <c r="H18271" s="70">
        <f>IFERROR(INDEX(MSN2EPS!$F$2:$F$32,MATCH(C18271,MSN2EPS!$B$2:$B$32,0)),0)</f>
        <v>0</v>
      </c>
      <c r="I18271" s="70">
        <f>IFERROR(INDEX(MSN2EPS!$G$2:$G$32,MATCH(C18271,MSN2EPS!$B$2:$B$32,0)),0)</f>
        <v>0</v>
      </c>
      <c r="J18271" s="70" t="e">
        <f>INDEX(crosswalks!$V$4:$V$54,MATCH(D18271,crosswalks!$U$4:$U$54,0))</f>
        <v>#N/A</v>
      </c>
    </row>
    <row r="18272" spans="2:10" x14ac:dyDescent="0.75">
      <c r="B18272" s="54">
        <f>'SEDS PC and SG 2021'!A18269</f>
        <v>0</v>
      </c>
      <c r="C18272" s="54">
        <f>'SEDS PC and SG 2021'!C18269</f>
        <v>0</v>
      </c>
      <c r="D18272" s="54">
        <f>'SEDS PC and SG 2021'!B18269</f>
        <v>0</v>
      </c>
      <c r="E18272" s="54">
        <f>'SEDS PC and SG 2021'!D18269</f>
        <v>0</v>
      </c>
      <c r="G18272" s="70">
        <f>IFERROR(INDEX(MSN2EPS!$E$2:$E$32,MATCH(C18272,MSN2EPS!$B$2:$B$32,0)),0)</f>
        <v>0</v>
      </c>
      <c r="H18272" s="70">
        <f>IFERROR(INDEX(MSN2EPS!$F$2:$F$32,MATCH(C18272,MSN2EPS!$B$2:$B$32,0)),0)</f>
        <v>0</v>
      </c>
      <c r="I18272" s="70">
        <f>IFERROR(INDEX(MSN2EPS!$G$2:$G$32,MATCH(C18272,MSN2EPS!$B$2:$B$32,0)),0)</f>
        <v>0</v>
      </c>
      <c r="J18272" s="70" t="e">
        <f>INDEX(crosswalks!$V$4:$V$54,MATCH(D18272,crosswalks!$U$4:$U$54,0))</f>
        <v>#N/A</v>
      </c>
    </row>
    <row r="18273" spans="2:10" x14ac:dyDescent="0.75">
      <c r="B18273" s="54">
        <f>'SEDS PC and SG 2021'!A18270</f>
        <v>0</v>
      </c>
      <c r="C18273" s="54">
        <f>'SEDS PC and SG 2021'!C18270</f>
        <v>0</v>
      </c>
      <c r="D18273" s="54">
        <f>'SEDS PC and SG 2021'!B18270</f>
        <v>0</v>
      </c>
      <c r="E18273" s="54">
        <f>'SEDS PC and SG 2021'!D18270</f>
        <v>0</v>
      </c>
      <c r="G18273" s="70">
        <f>IFERROR(INDEX(MSN2EPS!$E$2:$E$32,MATCH(C18273,MSN2EPS!$B$2:$B$32,0)),0)</f>
        <v>0</v>
      </c>
      <c r="H18273" s="70">
        <f>IFERROR(INDEX(MSN2EPS!$F$2:$F$32,MATCH(C18273,MSN2EPS!$B$2:$B$32,0)),0)</f>
        <v>0</v>
      </c>
      <c r="I18273" s="70">
        <f>IFERROR(INDEX(MSN2EPS!$G$2:$G$32,MATCH(C18273,MSN2EPS!$B$2:$B$32,0)),0)</f>
        <v>0</v>
      </c>
      <c r="J18273" s="70" t="e">
        <f>INDEX(crosswalks!$V$4:$V$54,MATCH(D18273,crosswalks!$U$4:$U$54,0))</f>
        <v>#N/A</v>
      </c>
    </row>
    <row r="18274" spans="2:10" x14ac:dyDescent="0.75">
      <c r="B18274" s="54">
        <f>'SEDS PC and SG 2021'!A18271</f>
        <v>0</v>
      </c>
      <c r="C18274" s="54">
        <f>'SEDS PC and SG 2021'!C18271</f>
        <v>0</v>
      </c>
      <c r="D18274" s="54">
        <f>'SEDS PC and SG 2021'!B18271</f>
        <v>0</v>
      </c>
      <c r="E18274" s="54">
        <f>'SEDS PC and SG 2021'!D18271</f>
        <v>0</v>
      </c>
      <c r="G18274" s="70">
        <f>IFERROR(INDEX(MSN2EPS!$E$2:$E$32,MATCH(C18274,MSN2EPS!$B$2:$B$32,0)),0)</f>
        <v>0</v>
      </c>
      <c r="H18274" s="70">
        <f>IFERROR(INDEX(MSN2EPS!$F$2:$F$32,MATCH(C18274,MSN2EPS!$B$2:$B$32,0)),0)</f>
        <v>0</v>
      </c>
      <c r="I18274" s="70">
        <f>IFERROR(INDEX(MSN2EPS!$G$2:$G$32,MATCH(C18274,MSN2EPS!$B$2:$B$32,0)),0)</f>
        <v>0</v>
      </c>
      <c r="J18274" s="70" t="e">
        <f>INDEX(crosswalks!$V$4:$V$54,MATCH(D18274,crosswalks!$U$4:$U$54,0))</f>
        <v>#N/A</v>
      </c>
    </row>
    <row r="18275" spans="2:10" x14ac:dyDescent="0.75">
      <c r="B18275" s="54">
        <f>'SEDS PC and SG 2021'!A18272</f>
        <v>0</v>
      </c>
      <c r="C18275" s="54">
        <f>'SEDS PC and SG 2021'!C18272</f>
        <v>0</v>
      </c>
      <c r="D18275" s="54">
        <f>'SEDS PC and SG 2021'!B18272</f>
        <v>0</v>
      </c>
      <c r="E18275" s="54">
        <f>'SEDS PC and SG 2021'!D18272</f>
        <v>0</v>
      </c>
      <c r="G18275" s="70">
        <f>IFERROR(INDEX(MSN2EPS!$E$2:$E$32,MATCH(C18275,MSN2EPS!$B$2:$B$32,0)),0)</f>
        <v>0</v>
      </c>
      <c r="H18275" s="70">
        <f>IFERROR(INDEX(MSN2EPS!$F$2:$F$32,MATCH(C18275,MSN2EPS!$B$2:$B$32,0)),0)</f>
        <v>0</v>
      </c>
      <c r="I18275" s="70">
        <f>IFERROR(INDEX(MSN2EPS!$G$2:$G$32,MATCH(C18275,MSN2EPS!$B$2:$B$32,0)),0)</f>
        <v>0</v>
      </c>
      <c r="J18275" s="70" t="e">
        <f>INDEX(crosswalks!$V$4:$V$54,MATCH(D18275,crosswalks!$U$4:$U$54,0))</f>
        <v>#N/A</v>
      </c>
    </row>
    <row r="18276" spans="2:10" x14ac:dyDescent="0.75">
      <c r="B18276" s="54">
        <f>'SEDS PC and SG 2021'!A18273</f>
        <v>0</v>
      </c>
      <c r="C18276" s="54">
        <f>'SEDS PC and SG 2021'!C18273</f>
        <v>0</v>
      </c>
      <c r="D18276" s="54">
        <f>'SEDS PC and SG 2021'!B18273</f>
        <v>0</v>
      </c>
      <c r="E18276" s="54">
        <f>'SEDS PC and SG 2021'!D18273</f>
        <v>0</v>
      </c>
      <c r="G18276" s="70">
        <f>IFERROR(INDEX(MSN2EPS!$E$2:$E$32,MATCH(C18276,MSN2EPS!$B$2:$B$32,0)),0)</f>
        <v>0</v>
      </c>
      <c r="H18276" s="70">
        <f>IFERROR(INDEX(MSN2EPS!$F$2:$F$32,MATCH(C18276,MSN2EPS!$B$2:$B$32,0)),0)</f>
        <v>0</v>
      </c>
      <c r="I18276" s="70">
        <f>IFERROR(INDEX(MSN2EPS!$G$2:$G$32,MATCH(C18276,MSN2EPS!$B$2:$B$32,0)),0)</f>
        <v>0</v>
      </c>
      <c r="J18276" s="70" t="e">
        <f>INDEX(crosswalks!$V$4:$V$54,MATCH(D18276,crosswalks!$U$4:$U$54,0))</f>
        <v>#N/A</v>
      </c>
    </row>
    <row r="18277" spans="2:10" x14ac:dyDescent="0.75">
      <c r="B18277" s="54">
        <f>'SEDS PC and SG 2021'!A18274</f>
        <v>0</v>
      </c>
      <c r="C18277" s="54">
        <f>'SEDS PC and SG 2021'!C18274</f>
        <v>0</v>
      </c>
      <c r="D18277" s="54">
        <f>'SEDS PC and SG 2021'!B18274</f>
        <v>0</v>
      </c>
      <c r="E18277" s="54">
        <f>'SEDS PC and SG 2021'!D18274</f>
        <v>0</v>
      </c>
      <c r="G18277" s="70">
        <f>IFERROR(INDEX(MSN2EPS!$E$2:$E$32,MATCH(C18277,MSN2EPS!$B$2:$B$32,0)),0)</f>
        <v>0</v>
      </c>
      <c r="H18277" s="70">
        <f>IFERROR(INDEX(MSN2EPS!$F$2:$F$32,MATCH(C18277,MSN2EPS!$B$2:$B$32,0)),0)</f>
        <v>0</v>
      </c>
      <c r="I18277" s="70">
        <f>IFERROR(INDEX(MSN2EPS!$G$2:$G$32,MATCH(C18277,MSN2EPS!$B$2:$B$32,0)),0)</f>
        <v>0</v>
      </c>
      <c r="J18277" s="70" t="e">
        <f>INDEX(crosswalks!$V$4:$V$54,MATCH(D18277,crosswalks!$U$4:$U$54,0))</f>
        <v>#N/A</v>
      </c>
    </row>
    <row r="18278" spans="2:10" x14ac:dyDescent="0.75">
      <c r="B18278" s="54">
        <f>'SEDS PC and SG 2021'!A18275</f>
        <v>0</v>
      </c>
      <c r="C18278" s="54">
        <f>'SEDS PC and SG 2021'!C18275</f>
        <v>0</v>
      </c>
      <c r="D18278" s="54">
        <f>'SEDS PC and SG 2021'!B18275</f>
        <v>0</v>
      </c>
      <c r="E18278" s="54">
        <f>'SEDS PC and SG 2021'!D18275</f>
        <v>0</v>
      </c>
      <c r="G18278" s="70">
        <f>IFERROR(INDEX(MSN2EPS!$E$2:$E$32,MATCH(C18278,MSN2EPS!$B$2:$B$32,0)),0)</f>
        <v>0</v>
      </c>
      <c r="H18278" s="70">
        <f>IFERROR(INDEX(MSN2EPS!$F$2:$F$32,MATCH(C18278,MSN2EPS!$B$2:$B$32,0)),0)</f>
        <v>0</v>
      </c>
      <c r="I18278" s="70">
        <f>IFERROR(INDEX(MSN2EPS!$G$2:$G$32,MATCH(C18278,MSN2EPS!$B$2:$B$32,0)),0)</f>
        <v>0</v>
      </c>
      <c r="J18278" s="70" t="e">
        <f>INDEX(crosswalks!$V$4:$V$54,MATCH(D18278,crosswalks!$U$4:$U$54,0))</f>
        <v>#N/A</v>
      </c>
    </row>
    <row r="18279" spans="2:10" x14ac:dyDescent="0.75">
      <c r="B18279" s="54">
        <f>'SEDS PC and SG 2021'!A18276</f>
        <v>0</v>
      </c>
      <c r="C18279" s="54">
        <f>'SEDS PC and SG 2021'!C18276</f>
        <v>0</v>
      </c>
      <c r="D18279" s="54">
        <f>'SEDS PC and SG 2021'!B18276</f>
        <v>0</v>
      </c>
      <c r="E18279" s="54">
        <f>'SEDS PC and SG 2021'!D18276</f>
        <v>0</v>
      </c>
      <c r="G18279" s="70">
        <f>IFERROR(INDEX(MSN2EPS!$E$2:$E$32,MATCH(C18279,MSN2EPS!$B$2:$B$32,0)),0)</f>
        <v>0</v>
      </c>
      <c r="H18279" s="70">
        <f>IFERROR(INDEX(MSN2EPS!$F$2:$F$32,MATCH(C18279,MSN2EPS!$B$2:$B$32,0)),0)</f>
        <v>0</v>
      </c>
      <c r="I18279" s="70">
        <f>IFERROR(INDEX(MSN2EPS!$G$2:$G$32,MATCH(C18279,MSN2EPS!$B$2:$B$32,0)),0)</f>
        <v>0</v>
      </c>
      <c r="J18279" s="70" t="e">
        <f>INDEX(crosswalks!$V$4:$V$54,MATCH(D18279,crosswalks!$U$4:$U$54,0))</f>
        <v>#N/A</v>
      </c>
    </row>
    <row r="18280" spans="2:10" x14ac:dyDescent="0.75">
      <c r="B18280" s="54">
        <f>'SEDS PC and SG 2021'!A18277</f>
        <v>0</v>
      </c>
      <c r="C18280" s="54">
        <f>'SEDS PC and SG 2021'!C18277</f>
        <v>0</v>
      </c>
      <c r="D18280" s="54">
        <f>'SEDS PC and SG 2021'!B18277</f>
        <v>0</v>
      </c>
      <c r="E18280" s="54">
        <f>'SEDS PC and SG 2021'!D18277</f>
        <v>0</v>
      </c>
      <c r="G18280" s="70">
        <f>IFERROR(INDEX(MSN2EPS!$E$2:$E$32,MATCH(C18280,MSN2EPS!$B$2:$B$32,0)),0)</f>
        <v>0</v>
      </c>
      <c r="H18280" s="70">
        <f>IFERROR(INDEX(MSN2EPS!$F$2:$F$32,MATCH(C18280,MSN2EPS!$B$2:$B$32,0)),0)</f>
        <v>0</v>
      </c>
      <c r="I18280" s="70">
        <f>IFERROR(INDEX(MSN2EPS!$G$2:$G$32,MATCH(C18280,MSN2EPS!$B$2:$B$32,0)),0)</f>
        <v>0</v>
      </c>
      <c r="J18280" s="70" t="e">
        <f>INDEX(crosswalks!$V$4:$V$54,MATCH(D18280,crosswalks!$U$4:$U$54,0))</f>
        <v>#N/A</v>
      </c>
    </row>
    <row r="18281" spans="2:10" x14ac:dyDescent="0.75">
      <c r="B18281" s="54">
        <f>'SEDS PC and SG 2021'!A18278</f>
        <v>0</v>
      </c>
      <c r="C18281" s="54">
        <f>'SEDS PC and SG 2021'!C18278</f>
        <v>0</v>
      </c>
      <c r="D18281" s="54">
        <f>'SEDS PC and SG 2021'!B18278</f>
        <v>0</v>
      </c>
      <c r="E18281" s="54">
        <f>'SEDS PC and SG 2021'!D18278</f>
        <v>0</v>
      </c>
      <c r="G18281" s="70">
        <f>IFERROR(INDEX(MSN2EPS!$E$2:$E$32,MATCH(C18281,MSN2EPS!$B$2:$B$32,0)),0)</f>
        <v>0</v>
      </c>
      <c r="H18281" s="70">
        <f>IFERROR(INDEX(MSN2EPS!$F$2:$F$32,MATCH(C18281,MSN2EPS!$B$2:$B$32,0)),0)</f>
        <v>0</v>
      </c>
      <c r="I18281" s="70">
        <f>IFERROR(INDEX(MSN2EPS!$G$2:$G$32,MATCH(C18281,MSN2EPS!$B$2:$B$32,0)),0)</f>
        <v>0</v>
      </c>
      <c r="J18281" s="70" t="e">
        <f>INDEX(crosswalks!$V$4:$V$54,MATCH(D18281,crosswalks!$U$4:$U$54,0))</f>
        <v>#N/A</v>
      </c>
    </row>
    <row r="18282" spans="2:10" x14ac:dyDescent="0.75">
      <c r="B18282" s="54">
        <f>'SEDS PC and SG 2021'!A18279</f>
        <v>0</v>
      </c>
      <c r="C18282" s="54">
        <f>'SEDS PC and SG 2021'!C18279</f>
        <v>0</v>
      </c>
      <c r="D18282" s="54">
        <f>'SEDS PC and SG 2021'!B18279</f>
        <v>0</v>
      </c>
      <c r="E18282" s="54">
        <f>'SEDS PC and SG 2021'!D18279</f>
        <v>0</v>
      </c>
      <c r="G18282" s="70">
        <f>IFERROR(INDEX(MSN2EPS!$E$2:$E$32,MATCH(C18282,MSN2EPS!$B$2:$B$32,0)),0)</f>
        <v>0</v>
      </c>
      <c r="H18282" s="70">
        <f>IFERROR(INDEX(MSN2EPS!$F$2:$F$32,MATCH(C18282,MSN2EPS!$B$2:$B$32,0)),0)</f>
        <v>0</v>
      </c>
      <c r="I18282" s="70">
        <f>IFERROR(INDEX(MSN2EPS!$G$2:$G$32,MATCH(C18282,MSN2EPS!$B$2:$B$32,0)),0)</f>
        <v>0</v>
      </c>
      <c r="J18282" s="70" t="e">
        <f>INDEX(crosswalks!$V$4:$V$54,MATCH(D18282,crosswalks!$U$4:$U$54,0))</f>
        <v>#N/A</v>
      </c>
    </row>
    <row r="18283" spans="2:10" x14ac:dyDescent="0.75">
      <c r="B18283" s="54">
        <f>'SEDS PC and SG 2021'!A18280</f>
        <v>0</v>
      </c>
      <c r="C18283" s="54">
        <f>'SEDS PC and SG 2021'!C18280</f>
        <v>0</v>
      </c>
      <c r="D18283" s="54">
        <f>'SEDS PC and SG 2021'!B18280</f>
        <v>0</v>
      </c>
      <c r="E18283" s="54">
        <f>'SEDS PC and SG 2021'!D18280</f>
        <v>0</v>
      </c>
      <c r="G18283" s="70">
        <f>IFERROR(INDEX(MSN2EPS!$E$2:$E$32,MATCH(C18283,MSN2EPS!$B$2:$B$32,0)),0)</f>
        <v>0</v>
      </c>
      <c r="H18283" s="70">
        <f>IFERROR(INDEX(MSN2EPS!$F$2:$F$32,MATCH(C18283,MSN2EPS!$B$2:$B$32,0)),0)</f>
        <v>0</v>
      </c>
      <c r="I18283" s="70">
        <f>IFERROR(INDEX(MSN2EPS!$G$2:$G$32,MATCH(C18283,MSN2EPS!$B$2:$B$32,0)),0)</f>
        <v>0</v>
      </c>
      <c r="J18283" s="70" t="e">
        <f>INDEX(crosswalks!$V$4:$V$54,MATCH(D18283,crosswalks!$U$4:$U$54,0))</f>
        <v>#N/A</v>
      </c>
    </row>
    <row r="18284" spans="2:10" x14ac:dyDescent="0.75">
      <c r="B18284" s="54">
        <f>'SEDS PC and SG 2021'!A18281</f>
        <v>0</v>
      </c>
      <c r="C18284" s="54">
        <f>'SEDS PC and SG 2021'!C18281</f>
        <v>0</v>
      </c>
      <c r="D18284" s="54">
        <f>'SEDS PC and SG 2021'!B18281</f>
        <v>0</v>
      </c>
      <c r="E18284" s="54">
        <f>'SEDS PC and SG 2021'!D18281</f>
        <v>0</v>
      </c>
      <c r="G18284" s="70">
        <f>IFERROR(INDEX(MSN2EPS!$E$2:$E$32,MATCH(C18284,MSN2EPS!$B$2:$B$32,0)),0)</f>
        <v>0</v>
      </c>
      <c r="H18284" s="70">
        <f>IFERROR(INDEX(MSN2EPS!$F$2:$F$32,MATCH(C18284,MSN2EPS!$B$2:$B$32,0)),0)</f>
        <v>0</v>
      </c>
      <c r="I18284" s="70">
        <f>IFERROR(INDEX(MSN2EPS!$G$2:$G$32,MATCH(C18284,MSN2EPS!$B$2:$B$32,0)),0)</f>
        <v>0</v>
      </c>
      <c r="J18284" s="70" t="e">
        <f>INDEX(crosswalks!$V$4:$V$54,MATCH(D18284,crosswalks!$U$4:$U$54,0))</f>
        <v>#N/A</v>
      </c>
    </row>
    <row r="18285" spans="2:10" x14ac:dyDescent="0.75">
      <c r="B18285" s="54">
        <f>'SEDS PC and SG 2021'!A18282</f>
        <v>0</v>
      </c>
      <c r="C18285" s="54">
        <f>'SEDS PC and SG 2021'!C18282</f>
        <v>0</v>
      </c>
      <c r="D18285" s="54">
        <f>'SEDS PC and SG 2021'!B18282</f>
        <v>0</v>
      </c>
      <c r="E18285" s="54">
        <f>'SEDS PC and SG 2021'!D18282</f>
        <v>0</v>
      </c>
      <c r="G18285" s="70">
        <f>IFERROR(INDEX(MSN2EPS!$E$2:$E$32,MATCH(C18285,MSN2EPS!$B$2:$B$32,0)),0)</f>
        <v>0</v>
      </c>
      <c r="H18285" s="70">
        <f>IFERROR(INDEX(MSN2EPS!$F$2:$F$32,MATCH(C18285,MSN2EPS!$B$2:$B$32,0)),0)</f>
        <v>0</v>
      </c>
      <c r="I18285" s="70">
        <f>IFERROR(INDEX(MSN2EPS!$G$2:$G$32,MATCH(C18285,MSN2EPS!$B$2:$B$32,0)),0)</f>
        <v>0</v>
      </c>
      <c r="J18285" s="70" t="e">
        <f>INDEX(crosswalks!$V$4:$V$54,MATCH(D18285,crosswalks!$U$4:$U$54,0))</f>
        <v>#N/A</v>
      </c>
    </row>
    <row r="18286" spans="2:10" x14ac:dyDescent="0.75">
      <c r="B18286" s="54">
        <f>'SEDS PC and SG 2021'!A18283</f>
        <v>0</v>
      </c>
      <c r="C18286" s="54">
        <f>'SEDS PC and SG 2021'!C18283</f>
        <v>0</v>
      </c>
      <c r="D18286" s="54">
        <f>'SEDS PC and SG 2021'!B18283</f>
        <v>0</v>
      </c>
      <c r="E18286" s="54">
        <f>'SEDS PC and SG 2021'!D18283</f>
        <v>0</v>
      </c>
      <c r="G18286" s="70">
        <f>IFERROR(INDEX(MSN2EPS!$E$2:$E$32,MATCH(C18286,MSN2EPS!$B$2:$B$32,0)),0)</f>
        <v>0</v>
      </c>
      <c r="H18286" s="70">
        <f>IFERROR(INDEX(MSN2EPS!$F$2:$F$32,MATCH(C18286,MSN2EPS!$B$2:$B$32,0)),0)</f>
        <v>0</v>
      </c>
      <c r="I18286" s="70">
        <f>IFERROR(INDEX(MSN2EPS!$G$2:$G$32,MATCH(C18286,MSN2EPS!$B$2:$B$32,0)),0)</f>
        <v>0</v>
      </c>
      <c r="J18286" s="70" t="e">
        <f>INDEX(crosswalks!$V$4:$V$54,MATCH(D18286,crosswalks!$U$4:$U$54,0))</f>
        <v>#N/A</v>
      </c>
    </row>
    <row r="18287" spans="2:10" x14ac:dyDescent="0.75">
      <c r="B18287" s="54">
        <f>'SEDS PC and SG 2021'!A18284</f>
        <v>0</v>
      </c>
      <c r="C18287" s="54">
        <f>'SEDS PC and SG 2021'!C18284</f>
        <v>0</v>
      </c>
      <c r="D18287" s="54">
        <f>'SEDS PC and SG 2021'!B18284</f>
        <v>0</v>
      </c>
      <c r="E18287" s="54">
        <f>'SEDS PC and SG 2021'!D18284</f>
        <v>0</v>
      </c>
      <c r="G18287" s="70">
        <f>IFERROR(INDEX(MSN2EPS!$E$2:$E$32,MATCH(C18287,MSN2EPS!$B$2:$B$32,0)),0)</f>
        <v>0</v>
      </c>
      <c r="H18287" s="70">
        <f>IFERROR(INDEX(MSN2EPS!$F$2:$F$32,MATCH(C18287,MSN2EPS!$B$2:$B$32,0)),0)</f>
        <v>0</v>
      </c>
      <c r="I18287" s="70">
        <f>IFERROR(INDEX(MSN2EPS!$G$2:$G$32,MATCH(C18287,MSN2EPS!$B$2:$B$32,0)),0)</f>
        <v>0</v>
      </c>
      <c r="J18287" s="70" t="e">
        <f>INDEX(crosswalks!$V$4:$V$54,MATCH(D18287,crosswalks!$U$4:$U$54,0))</f>
        <v>#N/A</v>
      </c>
    </row>
    <row r="18288" spans="2:10" x14ac:dyDescent="0.75">
      <c r="B18288" s="54">
        <f>'SEDS PC and SG 2021'!A18285</f>
        <v>0</v>
      </c>
      <c r="C18288" s="54">
        <f>'SEDS PC and SG 2021'!C18285</f>
        <v>0</v>
      </c>
      <c r="D18288" s="54">
        <f>'SEDS PC and SG 2021'!B18285</f>
        <v>0</v>
      </c>
      <c r="E18288" s="54">
        <f>'SEDS PC and SG 2021'!D18285</f>
        <v>0</v>
      </c>
      <c r="G18288" s="70">
        <f>IFERROR(INDEX(MSN2EPS!$E$2:$E$32,MATCH(C18288,MSN2EPS!$B$2:$B$32,0)),0)</f>
        <v>0</v>
      </c>
      <c r="H18288" s="70">
        <f>IFERROR(INDEX(MSN2EPS!$F$2:$F$32,MATCH(C18288,MSN2EPS!$B$2:$B$32,0)),0)</f>
        <v>0</v>
      </c>
      <c r="I18288" s="70">
        <f>IFERROR(INDEX(MSN2EPS!$G$2:$G$32,MATCH(C18288,MSN2EPS!$B$2:$B$32,0)),0)</f>
        <v>0</v>
      </c>
      <c r="J18288" s="70" t="e">
        <f>INDEX(crosswalks!$V$4:$V$54,MATCH(D18288,crosswalks!$U$4:$U$54,0))</f>
        <v>#N/A</v>
      </c>
    </row>
    <row r="18289" spans="2:10" x14ac:dyDescent="0.75">
      <c r="B18289" s="54">
        <f>'SEDS PC and SG 2021'!A18286</f>
        <v>0</v>
      </c>
      <c r="C18289" s="54">
        <f>'SEDS PC and SG 2021'!C18286</f>
        <v>0</v>
      </c>
      <c r="D18289" s="54">
        <f>'SEDS PC and SG 2021'!B18286</f>
        <v>0</v>
      </c>
      <c r="E18289" s="54">
        <f>'SEDS PC and SG 2021'!D18286</f>
        <v>0</v>
      </c>
      <c r="G18289" s="70">
        <f>IFERROR(INDEX(MSN2EPS!$E$2:$E$32,MATCH(C18289,MSN2EPS!$B$2:$B$32,0)),0)</f>
        <v>0</v>
      </c>
      <c r="H18289" s="70">
        <f>IFERROR(INDEX(MSN2EPS!$F$2:$F$32,MATCH(C18289,MSN2EPS!$B$2:$B$32,0)),0)</f>
        <v>0</v>
      </c>
      <c r="I18289" s="70">
        <f>IFERROR(INDEX(MSN2EPS!$G$2:$G$32,MATCH(C18289,MSN2EPS!$B$2:$B$32,0)),0)</f>
        <v>0</v>
      </c>
      <c r="J18289" s="70" t="e">
        <f>INDEX(crosswalks!$V$4:$V$54,MATCH(D18289,crosswalks!$U$4:$U$54,0))</f>
        <v>#N/A</v>
      </c>
    </row>
    <row r="18290" spans="2:10" x14ac:dyDescent="0.75">
      <c r="B18290" s="54">
        <f>'SEDS PC and SG 2021'!A18287</f>
        <v>0</v>
      </c>
      <c r="C18290" s="54">
        <f>'SEDS PC and SG 2021'!C18287</f>
        <v>0</v>
      </c>
      <c r="D18290" s="54">
        <f>'SEDS PC and SG 2021'!B18287</f>
        <v>0</v>
      </c>
      <c r="E18290" s="54">
        <f>'SEDS PC and SG 2021'!D18287</f>
        <v>0</v>
      </c>
      <c r="G18290" s="70">
        <f>IFERROR(INDEX(MSN2EPS!$E$2:$E$32,MATCH(C18290,MSN2EPS!$B$2:$B$32,0)),0)</f>
        <v>0</v>
      </c>
      <c r="H18290" s="70">
        <f>IFERROR(INDEX(MSN2EPS!$F$2:$F$32,MATCH(C18290,MSN2EPS!$B$2:$B$32,0)),0)</f>
        <v>0</v>
      </c>
      <c r="I18290" s="70">
        <f>IFERROR(INDEX(MSN2EPS!$G$2:$G$32,MATCH(C18290,MSN2EPS!$B$2:$B$32,0)),0)</f>
        <v>0</v>
      </c>
      <c r="J18290" s="70" t="e">
        <f>INDEX(crosswalks!$V$4:$V$54,MATCH(D18290,crosswalks!$U$4:$U$54,0))</f>
        <v>#N/A</v>
      </c>
    </row>
    <row r="18291" spans="2:10" x14ac:dyDescent="0.75">
      <c r="B18291" s="54">
        <f>'SEDS PC and SG 2021'!A18288</f>
        <v>0</v>
      </c>
      <c r="C18291" s="54">
        <f>'SEDS PC and SG 2021'!C18288</f>
        <v>0</v>
      </c>
      <c r="D18291" s="54">
        <f>'SEDS PC and SG 2021'!B18288</f>
        <v>0</v>
      </c>
      <c r="E18291" s="54">
        <f>'SEDS PC and SG 2021'!D18288</f>
        <v>0</v>
      </c>
      <c r="G18291" s="70">
        <f>IFERROR(INDEX(MSN2EPS!$E$2:$E$32,MATCH(C18291,MSN2EPS!$B$2:$B$32,0)),0)</f>
        <v>0</v>
      </c>
      <c r="H18291" s="70">
        <f>IFERROR(INDEX(MSN2EPS!$F$2:$F$32,MATCH(C18291,MSN2EPS!$B$2:$B$32,0)),0)</f>
        <v>0</v>
      </c>
      <c r="I18291" s="70">
        <f>IFERROR(INDEX(MSN2EPS!$G$2:$G$32,MATCH(C18291,MSN2EPS!$B$2:$B$32,0)),0)</f>
        <v>0</v>
      </c>
      <c r="J18291" s="70" t="e">
        <f>INDEX(crosswalks!$V$4:$V$54,MATCH(D18291,crosswalks!$U$4:$U$54,0))</f>
        <v>#N/A</v>
      </c>
    </row>
    <row r="18292" spans="2:10" x14ac:dyDescent="0.75">
      <c r="B18292" s="54">
        <f>'SEDS PC and SG 2021'!A18289</f>
        <v>0</v>
      </c>
      <c r="C18292" s="54">
        <f>'SEDS PC and SG 2021'!C18289</f>
        <v>0</v>
      </c>
      <c r="D18292" s="54">
        <f>'SEDS PC and SG 2021'!B18289</f>
        <v>0</v>
      </c>
      <c r="E18292" s="54">
        <f>'SEDS PC and SG 2021'!D18289</f>
        <v>0</v>
      </c>
      <c r="G18292" s="70">
        <f>IFERROR(INDEX(MSN2EPS!$E$2:$E$32,MATCH(C18292,MSN2EPS!$B$2:$B$32,0)),0)</f>
        <v>0</v>
      </c>
      <c r="H18292" s="70">
        <f>IFERROR(INDEX(MSN2EPS!$F$2:$F$32,MATCH(C18292,MSN2EPS!$B$2:$B$32,0)),0)</f>
        <v>0</v>
      </c>
      <c r="I18292" s="70">
        <f>IFERROR(INDEX(MSN2EPS!$G$2:$G$32,MATCH(C18292,MSN2EPS!$B$2:$B$32,0)),0)</f>
        <v>0</v>
      </c>
      <c r="J18292" s="70" t="e">
        <f>INDEX(crosswalks!$V$4:$V$54,MATCH(D18292,crosswalks!$U$4:$U$54,0))</f>
        <v>#N/A</v>
      </c>
    </row>
    <row r="18293" spans="2:10" x14ac:dyDescent="0.75">
      <c r="B18293" s="54">
        <f>'SEDS PC and SG 2021'!A18290</f>
        <v>0</v>
      </c>
      <c r="C18293" s="54">
        <f>'SEDS PC and SG 2021'!C18290</f>
        <v>0</v>
      </c>
      <c r="D18293" s="54">
        <f>'SEDS PC and SG 2021'!B18290</f>
        <v>0</v>
      </c>
      <c r="E18293" s="54">
        <f>'SEDS PC and SG 2021'!D18290</f>
        <v>0</v>
      </c>
      <c r="G18293" s="70">
        <f>IFERROR(INDEX(MSN2EPS!$E$2:$E$32,MATCH(C18293,MSN2EPS!$B$2:$B$32,0)),0)</f>
        <v>0</v>
      </c>
      <c r="H18293" s="70">
        <f>IFERROR(INDEX(MSN2EPS!$F$2:$F$32,MATCH(C18293,MSN2EPS!$B$2:$B$32,0)),0)</f>
        <v>0</v>
      </c>
      <c r="I18293" s="70">
        <f>IFERROR(INDEX(MSN2EPS!$G$2:$G$32,MATCH(C18293,MSN2EPS!$B$2:$B$32,0)),0)</f>
        <v>0</v>
      </c>
      <c r="J18293" s="70" t="e">
        <f>INDEX(crosswalks!$V$4:$V$54,MATCH(D18293,crosswalks!$U$4:$U$54,0))</f>
        <v>#N/A</v>
      </c>
    </row>
    <row r="18294" spans="2:10" x14ac:dyDescent="0.75">
      <c r="B18294" s="54">
        <f>'SEDS PC and SG 2021'!A18291</f>
        <v>0</v>
      </c>
      <c r="C18294" s="54">
        <f>'SEDS PC and SG 2021'!C18291</f>
        <v>0</v>
      </c>
      <c r="D18294" s="54">
        <f>'SEDS PC and SG 2021'!B18291</f>
        <v>0</v>
      </c>
      <c r="E18294" s="54">
        <f>'SEDS PC and SG 2021'!D18291</f>
        <v>0</v>
      </c>
      <c r="G18294" s="70">
        <f>IFERROR(INDEX(MSN2EPS!$E$2:$E$32,MATCH(C18294,MSN2EPS!$B$2:$B$32,0)),0)</f>
        <v>0</v>
      </c>
      <c r="H18294" s="70">
        <f>IFERROR(INDEX(MSN2EPS!$F$2:$F$32,MATCH(C18294,MSN2EPS!$B$2:$B$32,0)),0)</f>
        <v>0</v>
      </c>
      <c r="I18294" s="70">
        <f>IFERROR(INDEX(MSN2EPS!$G$2:$G$32,MATCH(C18294,MSN2EPS!$B$2:$B$32,0)),0)</f>
        <v>0</v>
      </c>
      <c r="J18294" s="70" t="e">
        <f>INDEX(crosswalks!$V$4:$V$54,MATCH(D18294,crosswalks!$U$4:$U$54,0))</f>
        <v>#N/A</v>
      </c>
    </row>
    <row r="18295" spans="2:10" x14ac:dyDescent="0.75">
      <c r="B18295" s="54">
        <f>'SEDS PC and SG 2021'!A18292</f>
        <v>0</v>
      </c>
      <c r="C18295" s="54">
        <f>'SEDS PC and SG 2021'!C18292</f>
        <v>0</v>
      </c>
      <c r="D18295" s="54">
        <f>'SEDS PC and SG 2021'!B18292</f>
        <v>0</v>
      </c>
      <c r="E18295" s="54">
        <f>'SEDS PC and SG 2021'!D18292</f>
        <v>0</v>
      </c>
      <c r="G18295" s="70">
        <f>IFERROR(INDEX(MSN2EPS!$E$2:$E$32,MATCH(C18295,MSN2EPS!$B$2:$B$32,0)),0)</f>
        <v>0</v>
      </c>
      <c r="H18295" s="70">
        <f>IFERROR(INDEX(MSN2EPS!$F$2:$F$32,MATCH(C18295,MSN2EPS!$B$2:$B$32,0)),0)</f>
        <v>0</v>
      </c>
      <c r="I18295" s="70">
        <f>IFERROR(INDEX(MSN2EPS!$G$2:$G$32,MATCH(C18295,MSN2EPS!$B$2:$B$32,0)),0)</f>
        <v>0</v>
      </c>
      <c r="J18295" s="70" t="e">
        <f>INDEX(crosswalks!$V$4:$V$54,MATCH(D18295,crosswalks!$U$4:$U$54,0))</f>
        <v>#N/A</v>
      </c>
    </row>
    <row r="18296" spans="2:10" x14ac:dyDescent="0.75">
      <c r="B18296" s="54">
        <f>'SEDS PC and SG 2021'!A18293</f>
        <v>0</v>
      </c>
      <c r="C18296" s="54">
        <f>'SEDS PC and SG 2021'!C18293</f>
        <v>0</v>
      </c>
      <c r="D18296" s="54">
        <f>'SEDS PC and SG 2021'!B18293</f>
        <v>0</v>
      </c>
      <c r="E18296" s="54">
        <f>'SEDS PC and SG 2021'!D18293</f>
        <v>0</v>
      </c>
      <c r="G18296" s="70">
        <f>IFERROR(INDEX(MSN2EPS!$E$2:$E$32,MATCH(C18296,MSN2EPS!$B$2:$B$32,0)),0)</f>
        <v>0</v>
      </c>
      <c r="H18296" s="70">
        <f>IFERROR(INDEX(MSN2EPS!$F$2:$F$32,MATCH(C18296,MSN2EPS!$B$2:$B$32,0)),0)</f>
        <v>0</v>
      </c>
      <c r="I18296" s="70">
        <f>IFERROR(INDEX(MSN2EPS!$G$2:$G$32,MATCH(C18296,MSN2EPS!$B$2:$B$32,0)),0)</f>
        <v>0</v>
      </c>
      <c r="J18296" s="70" t="e">
        <f>INDEX(crosswalks!$V$4:$V$54,MATCH(D18296,crosswalks!$U$4:$U$54,0))</f>
        <v>#N/A</v>
      </c>
    </row>
    <row r="18297" spans="2:10" x14ac:dyDescent="0.75">
      <c r="B18297" s="54">
        <f>'SEDS PC and SG 2021'!A18294</f>
        <v>0</v>
      </c>
      <c r="C18297" s="54">
        <f>'SEDS PC and SG 2021'!C18294</f>
        <v>0</v>
      </c>
      <c r="D18297" s="54">
        <f>'SEDS PC and SG 2021'!B18294</f>
        <v>0</v>
      </c>
      <c r="E18297" s="54">
        <f>'SEDS PC and SG 2021'!D18294</f>
        <v>0</v>
      </c>
      <c r="G18297" s="70">
        <f>IFERROR(INDEX(MSN2EPS!$E$2:$E$32,MATCH(C18297,MSN2EPS!$B$2:$B$32,0)),0)</f>
        <v>0</v>
      </c>
      <c r="H18297" s="70">
        <f>IFERROR(INDEX(MSN2EPS!$F$2:$F$32,MATCH(C18297,MSN2EPS!$B$2:$B$32,0)),0)</f>
        <v>0</v>
      </c>
      <c r="I18297" s="70">
        <f>IFERROR(INDEX(MSN2EPS!$G$2:$G$32,MATCH(C18297,MSN2EPS!$B$2:$B$32,0)),0)</f>
        <v>0</v>
      </c>
      <c r="J18297" s="70" t="e">
        <f>INDEX(crosswalks!$V$4:$V$54,MATCH(D18297,crosswalks!$U$4:$U$54,0))</f>
        <v>#N/A</v>
      </c>
    </row>
    <row r="18298" spans="2:10" x14ac:dyDescent="0.75">
      <c r="B18298" s="54">
        <f>'SEDS PC and SG 2021'!A18295</f>
        <v>0</v>
      </c>
      <c r="C18298" s="54">
        <f>'SEDS PC and SG 2021'!C18295</f>
        <v>0</v>
      </c>
      <c r="D18298" s="54">
        <f>'SEDS PC and SG 2021'!B18295</f>
        <v>0</v>
      </c>
      <c r="E18298" s="54">
        <f>'SEDS PC and SG 2021'!D18295</f>
        <v>0</v>
      </c>
      <c r="G18298" s="70">
        <f>IFERROR(INDEX(MSN2EPS!$E$2:$E$32,MATCH(C18298,MSN2EPS!$B$2:$B$32,0)),0)</f>
        <v>0</v>
      </c>
      <c r="H18298" s="70">
        <f>IFERROR(INDEX(MSN2EPS!$F$2:$F$32,MATCH(C18298,MSN2EPS!$B$2:$B$32,0)),0)</f>
        <v>0</v>
      </c>
      <c r="I18298" s="70">
        <f>IFERROR(INDEX(MSN2EPS!$G$2:$G$32,MATCH(C18298,MSN2EPS!$B$2:$B$32,0)),0)</f>
        <v>0</v>
      </c>
      <c r="J18298" s="70" t="e">
        <f>INDEX(crosswalks!$V$4:$V$54,MATCH(D18298,crosswalks!$U$4:$U$54,0))</f>
        <v>#N/A</v>
      </c>
    </row>
    <row r="18299" spans="2:10" x14ac:dyDescent="0.75">
      <c r="B18299" s="54">
        <f>'SEDS PC and SG 2021'!A18296</f>
        <v>0</v>
      </c>
      <c r="C18299" s="54">
        <f>'SEDS PC and SG 2021'!C18296</f>
        <v>0</v>
      </c>
      <c r="D18299" s="54">
        <f>'SEDS PC and SG 2021'!B18296</f>
        <v>0</v>
      </c>
      <c r="E18299" s="54">
        <f>'SEDS PC and SG 2021'!D18296</f>
        <v>0</v>
      </c>
      <c r="G18299" s="70">
        <f>IFERROR(INDEX(MSN2EPS!$E$2:$E$32,MATCH(C18299,MSN2EPS!$B$2:$B$32,0)),0)</f>
        <v>0</v>
      </c>
      <c r="H18299" s="70">
        <f>IFERROR(INDEX(MSN2EPS!$F$2:$F$32,MATCH(C18299,MSN2EPS!$B$2:$B$32,0)),0)</f>
        <v>0</v>
      </c>
      <c r="I18299" s="70">
        <f>IFERROR(INDEX(MSN2EPS!$G$2:$G$32,MATCH(C18299,MSN2EPS!$B$2:$B$32,0)),0)</f>
        <v>0</v>
      </c>
      <c r="J18299" s="70" t="e">
        <f>INDEX(crosswalks!$V$4:$V$54,MATCH(D18299,crosswalks!$U$4:$U$54,0))</f>
        <v>#N/A</v>
      </c>
    </row>
    <row r="18300" spans="2:10" x14ac:dyDescent="0.75">
      <c r="B18300" s="54">
        <f>'SEDS PC and SG 2021'!A18297</f>
        <v>0</v>
      </c>
      <c r="C18300" s="54">
        <f>'SEDS PC and SG 2021'!C18297</f>
        <v>0</v>
      </c>
      <c r="D18300" s="54">
        <f>'SEDS PC and SG 2021'!B18297</f>
        <v>0</v>
      </c>
      <c r="E18300" s="54">
        <f>'SEDS PC and SG 2021'!D18297</f>
        <v>0</v>
      </c>
      <c r="G18300" s="70">
        <f>IFERROR(INDEX(MSN2EPS!$E$2:$E$32,MATCH(C18300,MSN2EPS!$B$2:$B$32,0)),0)</f>
        <v>0</v>
      </c>
      <c r="H18300" s="70">
        <f>IFERROR(INDEX(MSN2EPS!$F$2:$F$32,MATCH(C18300,MSN2EPS!$B$2:$B$32,0)),0)</f>
        <v>0</v>
      </c>
      <c r="I18300" s="70">
        <f>IFERROR(INDEX(MSN2EPS!$G$2:$G$32,MATCH(C18300,MSN2EPS!$B$2:$B$32,0)),0)</f>
        <v>0</v>
      </c>
      <c r="J18300" s="70" t="e">
        <f>INDEX(crosswalks!$V$4:$V$54,MATCH(D18300,crosswalks!$U$4:$U$54,0))</f>
        <v>#N/A</v>
      </c>
    </row>
    <row r="18301" spans="2:10" x14ac:dyDescent="0.75">
      <c r="B18301" s="54">
        <f>'SEDS PC and SG 2021'!A18298</f>
        <v>0</v>
      </c>
      <c r="C18301" s="54">
        <f>'SEDS PC and SG 2021'!C18298</f>
        <v>0</v>
      </c>
      <c r="D18301" s="54">
        <f>'SEDS PC and SG 2021'!B18298</f>
        <v>0</v>
      </c>
      <c r="E18301" s="54">
        <f>'SEDS PC and SG 2021'!D18298</f>
        <v>0</v>
      </c>
      <c r="G18301" s="70">
        <f>IFERROR(INDEX(MSN2EPS!$E$2:$E$32,MATCH(C18301,MSN2EPS!$B$2:$B$32,0)),0)</f>
        <v>0</v>
      </c>
      <c r="H18301" s="70">
        <f>IFERROR(INDEX(MSN2EPS!$F$2:$F$32,MATCH(C18301,MSN2EPS!$B$2:$B$32,0)),0)</f>
        <v>0</v>
      </c>
      <c r="I18301" s="70">
        <f>IFERROR(INDEX(MSN2EPS!$G$2:$G$32,MATCH(C18301,MSN2EPS!$B$2:$B$32,0)),0)</f>
        <v>0</v>
      </c>
      <c r="J18301" s="70" t="e">
        <f>INDEX(crosswalks!$V$4:$V$54,MATCH(D18301,crosswalks!$U$4:$U$54,0))</f>
        <v>#N/A</v>
      </c>
    </row>
    <row r="18302" spans="2:10" x14ac:dyDescent="0.75">
      <c r="B18302" s="54">
        <f>'SEDS PC and SG 2021'!A18299</f>
        <v>0</v>
      </c>
      <c r="C18302" s="54">
        <f>'SEDS PC and SG 2021'!C18299</f>
        <v>0</v>
      </c>
      <c r="D18302" s="54">
        <f>'SEDS PC and SG 2021'!B18299</f>
        <v>0</v>
      </c>
      <c r="E18302" s="54">
        <f>'SEDS PC and SG 2021'!D18299</f>
        <v>0</v>
      </c>
      <c r="G18302" s="70">
        <f>IFERROR(INDEX(MSN2EPS!$E$2:$E$32,MATCH(C18302,MSN2EPS!$B$2:$B$32,0)),0)</f>
        <v>0</v>
      </c>
      <c r="H18302" s="70">
        <f>IFERROR(INDEX(MSN2EPS!$F$2:$F$32,MATCH(C18302,MSN2EPS!$B$2:$B$32,0)),0)</f>
        <v>0</v>
      </c>
      <c r="I18302" s="70">
        <f>IFERROR(INDEX(MSN2EPS!$G$2:$G$32,MATCH(C18302,MSN2EPS!$B$2:$B$32,0)),0)</f>
        <v>0</v>
      </c>
      <c r="J18302" s="70" t="e">
        <f>INDEX(crosswalks!$V$4:$V$54,MATCH(D18302,crosswalks!$U$4:$U$54,0))</f>
        <v>#N/A</v>
      </c>
    </row>
    <row r="18303" spans="2:10" x14ac:dyDescent="0.75">
      <c r="B18303" s="54">
        <f>'SEDS PC and SG 2021'!A18300</f>
        <v>0</v>
      </c>
      <c r="C18303" s="54">
        <f>'SEDS PC and SG 2021'!C18300</f>
        <v>0</v>
      </c>
      <c r="D18303" s="54">
        <f>'SEDS PC and SG 2021'!B18300</f>
        <v>0</v>
      </c>
      <c r="E18303" s="54">
        <f>'SEDS PC and SG 2021'!D18300</f>
        <v>0</v>
      </c>
      <c r="G18303" s="70">
        <f>IFERROR(INDEX(MSN2EPS!$E$2:$E$32,MATCH(C18303,MSN2EPS!$B$2:$B$32,0)),0)</f>
        <v>0</v>
      </c>
      <c r="H18303" s="70">
        <f>IFERROR(INDEX(MSN2EPS!$F$2:$F$32,MATCH(C18303,MSN2EPS!$B$2:$B$32,0)),0)</f>
        <v>0</v>
      </c>
      <c r="I18303" s="70">
        <f>IFERROR(INDEX(MSN2EPS!$G$2:$G$32,MATCH(C18303,MSN2EPS!$B$2:$B$32,0)),0)</f>
        <v>0</v>
      </c>
      <c r="J18303" s="70" t="e">
        <f>INDEX(crosswalks!$V$4:$V$54,MATCH(D18303,crosswalks!$U$4:$U$54,0))</f>
        <v>#N/A</v>
      </c>
    </row>
    <row r="18304" spans="2:10" x14ac:dyDescent="0.75">
      <c r="B18304" s="54">
        <f>'SEDS PC and SG 2021'!A18301</f>
        <v>0</v>
      </c>
      <c r="C18304" s="54">
        <f>'SEDS PC and SG 2021'!C18301</f>
        <v>0</v>
      </c>
      <c r="D18304" s="54">
        <f>'SEDS PC and SG 2021'!B18301</f>
        <v>0</v>
      </c>
      <c r="E18304" s="54">
        <f>'SEDS PC and SG 2021'!D18301</f>
        <v>0</v>
      </c>
      <c r="G18304" s="70">
        <f>IFERROR(INDEX(MSN2EPS!$E$2:$E$32,MATCH(C18304,MSN2EPS!$B$2:$B$32,0)),0)</f>
        <v>0</v>
      </c>
      <c r="H18304" s="70">
        <f>IFERROR(INDEX(MSN2EPS!$F$2:$F$32,MATCH(C18304,MSN2EPS!$B$2:$B$32,0)),0)</f>
        <v>0</v>
      </c>
      <c r="I18304" s="70">
        <f>IFERROR(INDEX(MSN2EPS!$G$2:$G$32,MATCH(C18304,MSN2EPS!$B$2:$B$32,0)),0)</f>
        <v>0</v>
      </c>
      <c r="J18304" s="70" t="e">
        <f>INDEX(crosswalks!$V$4:$V$54,MATCH(D18304,crosswalks!$U$4:$U$54,0))</f>
        <v>#N/A</v>
      </c>
    </row>
    <row r="18305" spans="2:10" x14ac:dyDescent="0.75">
      <c r="B18305" s="54">
        <f>'SEDS PC and SG 2021'!A18302</f>
        <v>0</v>
      </c>
      <c r="C18305" s="54">
        <f>'SEDS PC and SG 2021'!C18302</f>
        <v>0</v>
      </c>
      <c r="D18305" s="54">
        <f>'SEDS PC and SG 2021'!B18302</f>
        <v>0</v>
      </c>
      <c r="E18305" s="54">
        <f>'SEDS PC and SG 2021'!D18302</f>
        <v>0</v>
      </c>
      <c r="G18305" s="70">
        <f>IFERROR(INDEX(MSN2EPS!$E$2:$E$32,MATCH(C18305,MSN2EPS!$B$2:$B$32,0)),0)</f>
        <v>0</v>
      </c>
      <c r="H18305" s="70">
        <f>IFERROR(INDEX(MSN2EPS!$F$2:$F$32,MATCH(C18305,MSN2EPS!$B$2:$B$32,0)),0)</f>
        <v>0</v>
      </c>
      <c r="I18305" s="70">
        <f>IFERROR(INDEX(MSN2EPS!$G$2:$G$32,MATCH(C18305,MSN2EPS!$B$2:$B$32,0)),0)</f>
        <v>0</v>
      </c>
      <c r="J18305" s="70" t="e">
        <f>INDEX(crosswalks!$V$4:$V$54,MATCH(D18305,crosswalks!$U$4:$U$54,0))</f>
        <v>#N/A</v>
      </c>
    </row>
    <row r="18306" spans="2:10" x14ac:dyDescent="0.75">
      <c r="B18306" s="54">
        <f>'SEDS PC and SG 2021'!A18303</f>
        <v>0</v>
      </c>
      <c r="C18306" s="54">
        <f>'SEDS PC and SG 2021'!C18303</f>
        <v>0</v>
      </c>
      <c r="D18306" s="54">
        <f>'SEDS PC and SG 2021'!B18303</f>
        <v>0</v>
      </c>
      <c r="E18306" s="54">
        <f>'SEDS PC and SG 2021'!D18303</f>
        <v>0</v>
      </c>
      <c r="G18306" s="70">
        <f>IFERROR(INDEX(MSN2EPS!$E$2:$E$32,MATCH(C18306,MSN2EPS!$B$2:$B$32,0)),0)</f>
        <v>0</v>
      </c>
      <c r="H18306" s="70">
        <f>IFERROR(INDEX(MSN2EPS!$F$2:$F$32,MATCH(C18306,MSN2EPS!$B$2:$B$32,0)),0)</f>
        <v>0</v>
      </c>
      <c r="I18306" s="70">
        <f>IFERROR(INDEX(MSN2EPS!$G$2:$G$32,MATCH(C18306,MSN2EPS!$B$2:$B$32,0)),0)</f>
        <v>0</v>
      </c>
      <c r="J18306" s="70" t="e">
        <f>INDEX(crosswalks!$V$4:$V$54,MATCH(D18306,crosswalks!$U$4:$U$54,0))</f>
        <v>#N/A</v>
      </c>
    </row>
    <row r="18307" spans="2:10" x14ac:dyDescent="0.75">
      <c r="B18307" s="54">
        <f>'SEDS PC and SG 2021'!A18304</f>
        <v>0</v>
      </c>
      <c r="C18307" s="54">
        <f>'SEDS PC and SG 2021'!C18304</f>
        <v>0</v>
      </c>
      <c r="D18307" s="54">
        <f>'SEDS PC and SG 2021'!B18304</f>
        <v>0</v>
      </c>
      <c r="E18307" s="54">
        <f>'SEDS PC and SG 2021'!D18304</f>
        <v>0</v>
      </c>
      <c r="G18307" s="70">
        <f>IFERROR(INDEX(MSN2EPS!$E$2:$E$32,MATCH(C18307,MSN2EPS!$B$2:$B$32,0)),0)</f>
        <v>0</v>
      </c>
      <c r="H18307" s="70">
        <f>IFERROR(INDEX(MSN2EPS!$F$2:$F$32,MATCH(C18307,MSN2EPS!$B$2:$B$32,0)),0)</f>
        <v>0</v>
      </c>
      <c r="I18307" s="70">
        <f>IFERROR(INDEX(MSN2EPS!$G$2:$G$32,MATCH(C18307,MSN2EPS!$B$2:$B$32,0)),0)</f>
        <v>0</v>
      </c>
      <c r="J18307" s="70" t="e">
        <f>INDEX(crosswalks!$V$4:$V$54,MATCH(D18307,crosswalks!$U$4:$U$54,0))</f>
        <v>#N/A</v>
      </c>
    </row>
    <row r="18308" spans="2:10" x14ac:dyDescent="0.75">
      <c r="B18308" s="54">
        <f>'SEDS PC and SG 2021'!A18305</f>
        <v>0</v>
      </c>
      <c r="C18308" s="54">
        <f>'SEDS PC and SG 2021'!C18305</f>
        <v>0</v>
      </c>
      <c r="D18308" s="54">
        <f>'SEDS PC and SG 2021'!B18305</f>
        <v>0</v>
      </c>
      <c r="E18308" s="54">
        <f>'SEDS PC and SG 2021'!D18305</f>
        <v>0</v>
      </c>
      <c r="G18308" s="70">
        <f>IFERROR(INDEX(MSN2EPS!$E$2:$E$32,MATCH(C18308,MSN2EPS!$B$2:$B$32,0)),0)</f>
        <v>0</v>
      </c>
      <c r="H18308" s="70">
        <f>IFERROR(INDEX(MSN2EPS!$F$2:$F$32,MATCH(C18308,MSN2EPS!$B$2:$B$32,0)),0)</f>
        <v>0</v>
      </c>
      <c r="I18308" s="70">
        <f>IFERROR(INDEX(MSN2EPS!$G$2:$G$32,MATCH(C18308,MSN2EPS!$B$2:$B$32,0)),0)</f>
        <v>0</v>
      </c>
      <c r="J18308" s="70" t="e">
        <f>INDEX(crosswalks!$V$4:$V$54,MATCH(D18308,crosswalks!$U$4:$U$54,0))</f>
        <v>#N/A</v>
      </c>
    </row>
    <row r="18309" spans="2:10" x14ac:dyDescent="0.75">
      <c r="B18309" s="54">
        <f>'SEDS PC and SG 2021'!A18306</f>
        <v>0</v>
      </c>
      <c r="C18309" s="54">
        <f>'SEDS PC and SG 2021'!C18306</f>
        <v>0</v>
      </c>
      <c r="D18309" s="54">
        <f>'SEDS PC and SG 2021'!B18306</f>
        <v>0</v>
      </c>
      <c r="E18309" s="54">
        <f>'SEDS PC and SG 2021'!D18306</f>
        <v>0</v>
      </c>
      <c r="G18309" s="70">
        <f>IFERROR(INDEX(MSN2EPS!$E$2:$E$32,MATCH(C18309,MSN2EPS!$B$2:$B$32,0)),0)</f>
        <v>0</v>
      </c>
      <c r="H18309" s="70">
        <f>IFERROR(INDEX(MSN2EPS!$F$2:$F$32,MATCH(C18309,MSN2EPS!$B$2:$B$32,0)),0)</f>
        <v>0</v>
      </c>
      <c r="I18309" s="70">
        <f>IFERROR(INDEX(MSN2EPS!$G$2:$G$32,MATCH(C18309,MSN2EPS!$B$2:$B$32,0)),0)</f>
        <v>0</v>
      </c>
      <c r="J18309" s="70" t="e">
        <f>INDEX(crosswalks!$V$4:$V$54,MATCH(D18309,crosswalks!$U$4:$U$54,0))</f>
        <v>#N/A</v>
      </c>
    </row>
    <row r="18310" spans="2:10" x14ac:dyDescent="0.75">
      <c r="B18310" s="54">
        <f>'SEDS PC and SG 2021'!A18307</f>
        <v>0</v>
      </c>
      <c r="C18310" s="54">
        <f>'SEDS PC and SG 2021'!C18307</f>
        <v>0</v>
      </c>
      <c r="D18310" s="54">
        <f>'SEDS PC and SG 2021'!B18307</f>
        <v>0</v>
      </c>
      <c r="E18310" s="54">
        <f>'SEDS PC and SG 2021'!D18307</f>
        <v>0</v>
      </c>
      <c r="G18310" s="70">
        <f>IFERROR(INDEX(MSN2EPS!$E$2:$E$32,MATCH(C18310,MSN2EPS!$B$2:$B$32,0)),0)</f>
        <v>0</v>
      </c>
      <c r="H18310" s="70">
        <f>IFERROR(INDEX(MSN2EPS!$F$2:$F$32,MATCH(C18310,MSN2EPS!$B$2:$B$32,0)),0)</f>
        <v>0</v>
      </c>
      <c r="I18310" s="70">
        <f>IFERROR(INDEX(MSN2EPS!$G$2:$G$32,MATCH(C18310,MSN2EPS!$B$2:$B$32,0)),0)</f>
        <v>0</v>
      </c>
      <c r="J18310" s="70" t="e">
        <f>INDEX(crosswalks!$V$4:$V$54,MATCH(D18310,crosswalks!$U$4:$U$54,0))</f>
        <v>#N/A</v>
      </c>
    </row>
    <row r="18311" spans="2:10" x14ac:dyDescent="0.75">
      <c r="B18311" s="54">
        <f>'SEDS PC and SG 2021'!A18308</f>
        <v>0</v>
      </c>
      <c r="C18311" s="54">
        <f>'SEDS PC and SG 2021'!C18308</f>
        <v>0</v>
      </c>
      <c r="D18311" s="54">
        <f>'SEDS PC and SG 2021'!B18308</f>
        <v>0</v>
      </c>
      <c r="E18311" s="54">
        <f>'SEDS PC and SG 2021'!D18308</f>
        <v>0</v>
      </c>
      <c r="G18311" s="70">
        <f>IFERROR(INDEX(MSN2EPS!$E$2:$E$32,MATCH(C18311,MSN2EPS!$B$2:$B$32,0)),0)</f>
        <v>0</v>
      </c>
      <c r="H18311" s="70">
        <f>IFERROR(INDEX(MSN2EPS!$F$2:$F$32,MATCH(C18311,MSN2EPS!$B$2:$B$32,0)),0)</f>
        <v>0</v>
      </c>
      <c r="I18311" s="70">
        <f>IFERROR(INDEX(MSN2EPS!$G$2:$G$32,MATCH(C18311,MSN2EPS!$B$2:$B$32,0)),0)</f>
        <v>0</v>
      </c>
      <c r="J18311" s="70" t="e">
        <f>INDEX(crosswalks!$V$4:$V$54,MATCH(D18311,crosswalks!$U$4:$U$54,0))</f>
        <v>#N/A</v>
      </c>
    </row>
    <row r="18312" spans="2:10" x14ac:dyDescent="0.75">
      <c r="B18312" s="54">
        <f>'SEDS PC and SG 2021'!A18309</f>
        <v>0</v>
      </c>
      <c r="C18312" s="54">
        <f>'SEDS PC and SG 2021'!C18309</f>
        <v>0</v>
      </c>
      <c r="D18312" s="54">
        <f>'SEDS PC and SG 2021'!B18309</f>
        <v>0</v>
      </c>
      <c r="E18312" s="54">
        <f>'SEDS PC and SG 2021'!D18309</f>
        <v>0</v>
      </c>
      <c r="G18312" s="70">
        <f>IFERROR(INDEX(MSN2EPS!$E$2:$E$32,MATCH(C18312,MSN2EPS!$B$2:$B$32,0)),0)</f>
        <v>0</v>
      </c>
      <c r="H18312" s="70">
        <f>IFERROR(INDEX(MSN2EPS!$F$2:$F$32,MATCH(C18312,MSN2EPS!$B$2:$B$32,0)),0)</f>
        <v>0</v>
      </c>
      <c r="I18312" s="70">
        <f>IFERROR(INDEX(MSN2EPS!$G$2:$G$32,MATCH(C18312,MSN2EPS!$B$2:$B$32,0)),0)</f>
        <v>0</v>
      </c>
      <c r="J18312" s="70" t="e">
        <f>INDEX(crosswalks!$V$4:$V$54,MATCH(D18312,crosswalks!$U$4:$U$54,0))</f>
        <v>#N/A</v>
      </c>
    </row>
    <row r="18313" spans="2:10" x14ac:dyDescent="0.75">
      <c r="B18313" s="54">
        <f>'SEDS PC and SG 2021'!A18310</f>
        <v>0</v>
      </c>
      <c r="C18313" s="54">
        <f>'SEDS PC and SG 2021'!C18310</f>
        <v>0</v>
      </c>
      <c r="D18313" s="54">
        <f>'SEDS PC and SG 2021'!B18310</f>
        <v>0</v>
      </c>
      <c r="E18313" s="54">
        <f>'SEDS PC and SG 2021'!D18310</f>
        <v>0</v>
      </c>
      <c r="G18313" s="70">
        <f>IFERROR(INDEX(MSN2EPS!$E$2:$E$32,MATCH(C18313,MSN2EPS!$B$2:$B$32,0)),0)</f>
        <v>0</v>
      </c>
      <c r="H18313" s="70">
        <f>IFERROR(INDEX(MSN2EPS!$F$2:$F$32,MATCH(C18313,MSN2EPS!$B$2:$B$32,0)),0)</f>
        <v>0</v>
      </c>
      <c r="I18313" s="70">
        <f>IFERROR(INDEX(MSN2EPS!$G$2:$G$32,MATCH(C18313,MSN2EPS!$B$2:$B$32,0)),0)</f>
        <v>0</v>
      </c>
      <c r="J18313" s="70" t="e">
        <f>INDEX(crosswalks!$V$4:$V$54,MATCH(D18313,crosswalks!$U$4:$U$54,0))</f>
        <v>#N/A</v>
      </c>
    </row>
    <row r="18314" spans="2:10" x14ac:dyDescent="0.75">
      <c r="B18314" s="54">
        <f>'SEDS PC and SG 2021'!A18311</f>
        <v>0</v>
      </c>
      <c r="C18314" s="54">
        <f>'SEDS PC and SG 2021'!C18311</f>
        <v>0</v>
      </c>
      <c r="D18314" s="54">
        <f>'SEDS PC and SG 2021'!B18311</f>
        <v>0</v>
      </c>
      <c r="E18314" s="54">
        <f>'SEDS PC and SG 2021'!D18311</f>
        <v>0</v>
      </c>
      <c r="G18314" s="70">
        <f>IFERROR(INDEX(MSN2EPS!$E$2:$E$32,MATCH(C18314,MSN2EPS!$B$2:$B$32,0)),0)</f>
        <v>0</v>
      </c>
      <c r="H18314" s="70">
        <f>IFERROR(INDEX(MSN2EPS!$F$2:$F$32,MATCH(C18314,MSN2EPS!$B$2:$B$32,0)),0)</f>
        <v>0</v>
      </c>
      <c r="I18314" s="70">
        <f>IFERROR(INDEX(MSN2EPS!$G$2:$G$32,MATCH(C18314,MSN2EPS!$B$2:$B$32,0)),0)</f>
        <v>0</v>
      </c>
      <c r="J18314" s="70" t="e">
        <f>INDEX(crosswalks!$V$4:$V$54,MATCH(D18314,crosswalks!$U$4:$U$54,0))</f>
        <v>#N/A</v>
      </c>
    </row>
    <row r="18315" spans="2:10" x14ac:dyDescent="0.75">
      <c r="B18315" s="54">
        <f>'SEDS PC and SG 2021'!A18312</f>
        <v>0</v>
      </c>
      <c r="C18315" s="54">
        <f>'SEDS PC and SG 2021'!C18312</f>
        <v>0</v>
      </c>
      <c r="D18315" s="54">
        <f>'SEDS PC and SG 2021'!B18312</f>
        <v>0</v>
      </c>
      <c r="E18315" s="54">
        <f>'SEDS PC and SG 2021'!D18312</f>
        <v>0</v>
      </c>
      <c r="G18315" s="70">
        <f>IFERROR(INDEX(MSN2EPS!$E$2:$E$32,MATCH(C18315,MSN2EPS!$B$2:$B$32,0)),0)</f>
        <v>0</v>
      </c>
      <c r="H18315" s="70">
        <f>IFERROR(INDEX(MSN2EPS!$F$2:$F$32,MATCH(C18315,MSN2EPS!$B$2:$B$32,0)),0)</f>
        <v>0</v>
      </c>
      <c r="I18315" s="70">
        <f>IFERROR(INDEX(MSN2EPS!$G$2:$G$32,MATCH(C18315,MSN2EPS!$B$2:$B$32,0)),0)</f>
        <v>0</v>
      </c>
      <c r="J18315" s="70" t="e">
        <f>INDEX(crosswalks!$V$4:$V$54,MATCH(D18315,crosswalks!$U$4:$U$54,0))</f>
        <v>#N/A</v>
      </c>
    </row>
    <row r="18316" spans="2:10" x14ac:dyDescent="0.75">
      <c r="B18316" s="54">
        <f>'SEDS PC and SG 2021'!A18313</f>
        <v>0</v>
      </c>
      <c r="C18316" s="54">
        <f>'SEDS PC and SG 2021'!C18313</f>
        <v>0</v>
      </c>
      <c r="D18316" s="54">
        <f>'SEDS PC and SG 2021'!B18313</f>
        <v>0</v>
      </c>
      <c r="E18316" s="54">
        <f>'SEDS PC and SG 2021'!D18313</f>
        <v>0</v>
      </c>
      <c r="G18316" s="70">
        <f>IFERROR(INDEX(MSN2EPS!$E$2:$E$32,MATCH(C18316,MSN2EPS!$B$2:$B$32,0)),0)</f>
        <v>0</v>
      </c>
      <c r="H18316" s="70">
        <f>IFERROR(INDEX(MSN2EPS!$F$2:$F$32,MATCH(C18316,MSN2EPS!$B$2:$B$32,0)),0)</f>
        <v>0</v>
      </c>
      <c r="I18316" s="70">
        <f>IFERROR(INDEX(MSN2EPS!$G$2:$G$32,MATCH(C18316,MSN2EPS!$B$2:$B$32,0)),0)</f>
        <v>0</v>
      </c>
      <c r="J18316" s="70" t="e">
        <f>INDEX(crosswalks!$V$4:$V$54,MATCH(D18316,crosswalks!$U$4:$U$54,0))</f>
        <v>#N/A</v>
      </c>
    </row>
    <row r="18317" spans="2:10" x14ac:dyDescent="0.75">
      <c r="B18317" s="54">
        <f>'SEDS PC and SG 2021'!A18314</f>
        <v>0</v>
      </c>
      <c r="C18317" s="54">
        <f>'SEDS PC and SG 2021'!C18314</f>
        <v>0</v>
      </c>
      <c r="D18317" s="54">
        <f>'SEDS PC and SG 2021'!B18314</f>
        <v>0</v>
      </c>
      <c r="E18317" s="54">
        <f>'SEDS PC and SG 2021'!D18314</f>
        <v>0</v>
      </c>
      <c r="G18317" s="70">
        <f>IFERROR(INDEX(MSN2EPS!$E$2:$E$32,MATCH(C18317,MSN2EPS!$B$2:$B$32,0)),0)</f>
        <v>0</v>
      </c>
      <c r="H18317" s="70">
        <f>IFERROR(INDEX(MSN2EPS!$F$2:$F$32,MATCH(C18317,MSN2EPS!$B$2:$B$32,0)),0)</f>
        <v>0</v>
      </c>
      <c r="I18317" s="70">
        <f>IFERROR(INDEX(MSN2EPS!$G$2:$G$32,MATCH(C18317,MSN2EPS!$B$2:$B$32,0)),0)</f>
        <v>0</v>
      </c>
      <c r="J18317" s="70" t="e">
        <f>INDEX(crosswalks!$V$4:$V$54,MATCH(D18317,crosswalks!$U$4:$U$54,0))</f>
        <v>#N/A</v>
      </c>
    </row>
    <row r="18318" spans="2:10" x14ac:dyDescent="0.75">
      <c r="B18318" s="54">
        <f>'SEDS PC and SG 2021'!A18315</f>
        <v>0</v>
      </c>
      <c r="C18318" s="54">
        <f>'SEDS PC and SG 2021'!C18315</f>
        <v>0</v>
      </c>
      <c r="D18318" s="54">
        <f>'SEDS PC and SG 2021'!B18315</f>
        <v>0</v>
      </c>
      <c r="E18318" s="54">
        <f>'SEDS PC and SG 2021'!D18315</f>
        <v>0</v>
      </c>
      <c r="G18318" s="70">
        <f>IFERROR(INDEX(MSN2EPS!$E$2:$E$32,MATCH(C18318,MSN2EPS!$B$2:$B$32,0)),0)</f>
        <v>0</v>
      </c>
      <c r="H18318" s="70">
        <f>IFERROR(INDEX(MSN2EPS!$F$2:$F$32,MATCH(C18318,MSN2EPS!$B$2:$B$32,0)),0)</f>
        <v>0</v>
      </c>
      <c r="I18318" s="70">
        <f>IFERROR(INDEX(MSN2EPS!$G$2:$G$32,MATCH(C18318,MSN2EPS!$B$2:$B$32,0)),0)</f>
        <v>0</v>
      </c>
      <c r="J18318" s="70" t="e">
        <f>INDEX(crosswalks!$V$4:$V$54,MATCH(D18318,crosswalks!$U$4:$U$54,0))</f>
        <v>#N/A</v>
      </c>
    </row>
    <row r="18319" spans="2:10" x14ac:dyDescent="0.75">
      <c r="B18319" s="54">
        <f>'SEDS PC and SG 2021'!A18316</f>
        <v>0</v>
      </c>
      <c r="C18319" s="54">
        <f>'SEDS PC and SG 2021'!C18316</f>
        <v>0</v>
      </c>
      <c r="D18319" s="54">
        <f>'SEDS PC and SG 2021'!B18316</f>
        <v>0</v>
      </c>
      <c r="E18319" s="54">
        <f>'SEDS PC and SG 2021'!D18316</f>
        <v>0</v>
      </c>
      <c r="G18319" s="70">
        <f>IFERROR(INDEX(MSN2EPS!$E$2:$E$32,MATCH(C18319,MSN2EPS!$B$2:$B$32,0)),0)</f>
        <v>0</v>
      </c>
      <c r="H18319" s="70">
        <f>IFERROR(INDEX(MSN2EPS!$F$2:$F$32,MATCH(C18319,MSN2EPS!$B$2:$B$32,0)),0)</f>
        <v>0</v>
      </c>
      <c r="I18319" s="70">
        <f>IFERROR(INDEX(MSN2EPS!$G$2:$G$32,MATCH(C18319,MSN2EPS!$B$2:$B$32,0)),0)</f>
        <v>0</v>
      </c>
      <c r="J18319" s="70" t="e">
        <f>INDEX(crosswalks!$V$4:$V$54,MATCH(D18319,crosswalks!$U$4:$U$54,0))</f>
        <v>#N/A</v>
      </c>
    </row>
    <row r="18320" spans="2:10" x14ac:dyDescent="0.75">
      <c r="B18320" s="54">
        <f>'SEDS PC and SG 2021'!A18317</f>
        <v>0</v>
      </c>
      <c r="C18320" s="54">
        <f>'SEDS PC and SG 2021'!C18317</f>
        <v>0</v>
      </c>
      <c r="D18320" s="54">
        <f>'SEDS PC and SG 2021'!B18317</f>
        <v>0</v>
      </c>
      <c r="E18320" s="54">
        <f>'SEDS PC and SG 2021'!D18317</f>
        <v>0</v>
      </c>
      <c r="G18320" s="70">
        <f>IFERROR(INDEX(MSN2EPS!$E$2:$E$32,MATCH(C18320,MSN2EPS!$B$2:$B$32,0)),0)</f>
        <v>0</v>
      </c>
      <c r="H18320" s="70">
        <f>IFERROR(INDEX(MSN2EPS!$F$2:$F$32,MATCH(C18320,MSN2EPS!$B$2:$B$32,0)),0)</f>
        <v>0</v>
      </c>
      <c r="I18320" s="70">
        <f>IFERROR(INDEX(MSN2EPS!$G$2:$G$32,MATCH(C18320,MSN2EPS!$B$2:$B$32,0)),0)</f>
        <v>0</v>
      </c>
      <c r="J18320" s="70" t="e">
        <f>INDEX(crosswalks!$V$4:$V$54,MATCH(D18320,crosswalks!$U$4:$U$54,0))</f>
        <v>#N/A</v>
      </c>
    </row>
    <row r="18321" spans="2:10" x14ac:dyDescent="0.75">
      <c r="B18321" s="54">
        <f>'SEDS PC and SG 2021'!A18318</f>
        <v>0</v>
      </c>
      <c r="C18321" s="54">
        <f>'SEDS PC and SG 2021'!C18318</f>
        <v>0</v>
      </c>
      <c r="D18321" s="54">
        <f>'SEDS PC and SG 2021'!B18318</f>
        <v>0</v>
      </c>
      <c r="E18321" s="54">
        <f>'SEDS PC and SG 2021'!D18318</f>
        <v>0</v>
      </c>
      <c r="G18321" s="70">
        <f>IFERROR(INDEX(MSN2EPS!$E$2:$E$32,MATCH(C18321,MSN2EPS!$B$2:$B$32,0)),0)</f>
        <v>0</v>
      </c>
      <c r="H18321" s="70">
        <f>IFERROR(INDEX(MSN2EPS!$F$2:$F$32,MATCH(C18321,MSN2EPS!$B$2:$B$32,0)),0)</f>
        <v>0</v>
      </c>
      <c r="I18321" s="70">
        <f>IFERROR(INDEX(MSN2EPS!$G$2:$G$32,MATCH(C18321,MSN2EPS!$B$2:$B$32,0)),0)</f>
        <v>0</v>
      </c>
      <c r="J18321" s="70" t="e">
        <f>INDEX(crosswalks!$V$4:$V$54,MATCH(D18321,crosswalks!$U$4:$U$54,0))</f>
        <v>#N/A</v>
      </c>
    </row>
    <row r="18322" spans="2:10" x14ac:dyDescent="0.75">
      <c r="B18322" s="54">
        <f>'SEDS PC and SG 2021'!A18319</f>
        <v>0</v>
      </c>
      <c r="C18322" s="54">
        <f>'SEDS PC and SG 2021'!C18319</f>
        <v>0</v>
      </c>
      <c r="D18322" s="54">
        <f>'SEDS PC and SG 2021'!B18319</f>
        <v>0</v>
      </c>
      <c r="E18322" s="54">
        <f>'SEDS PC and SG 2021'!D18319</f>
        <v>0</v>
      </c>
      <c r="G18322" s="70">
        <f>IFERROR(INDEX(MSN2EPS!$E$2:$E$32,MATCH(C18322,MSN2EPS!$B$2:$B$32,0)),0)</f>
        <v>0</v>
      </c>
      <c r="H18322" s="70">
        <f>IFERROR(INDEX(MSN2EPS!$F$2:$F$32,MATCH(C18322,MSN2EPS!$B$2:$B$32,0)),0)</f>
        <v>0</v>
      </c>
      <c r="I18322" s="70">
        <f>IFERROR(INDEX(MSN2EPS!$G$2:$G$32,MATCH(C18322,MSN2EPS!$B$2:$B$32,0)),0)</f>
        <v>0</v>
      </c>
      <c r="J18322" s="70" t="e">
        <f>INDEX(crosswalks!$V$4:$V$54,MATCH(D18322,crosswalks!$U$4:$U$54,0))</f>
        <v>#N/A</v>
      </c>
    </row>
    <row r="18323" spans="2:10" x14ac:dyDescent="0.75">
      <c r="B18323" s="54">
        <f>'SEDS PC and SG 2021'!A18320</f>
        <v>0</v>
      </c>
      <c r="C18323" s="54">
        <f>'SEDS PC and SG 2021'!C18320</f>
        <v>0</v>
      </c>
      <c r="D18323" s="54">
        <f>'SEDS PC and SG 2021'!B18320</f>
        <v>0</v>
      </c>
      <c r="E18323" s="54">
        <f>'SEDS PC and SG 2021'!D18320</f>
        <v>0</v>
      </c>
      <c r="G18323" s="70">
        <f>IFERROR(INDEX(MSN2EPS!$E$2:$E$32,MATCH(C18323,MSN2EPS!$B$2:$B$32,0)),0)</f>
        <v>0</v>
      </c>
      <c r="H18323" s="70">
        <f>IFERROR(INDEX(MSN2EPS!$F$2:$F$32,MATCH(C18323,MSN2EPS!$B$2:$B$32,0)),0)</f>
        <v>0</v>
      </c>
      <c r="I18323" s="70">
        <f>IFERROR(INDEX(MSN2EPS!$G$2:$G$32,MATCH(C18323,MSN2EPS!$B$2:$B$32,0)),0)</f>
        <v>0</v>
      </c>
      <c r="J18323" s="70" t="e">
        <f>INDEX(crosswalks!$V$4:$V$54,MATCH(D18323,crosswalks!$U$4:$U$54,0))</f>
        <v>#N/A</v>
      </c>
    </row>
    <row r="18324" spans="2:10" x14ac:dyDescent="0.75">
      <c r="B18324" s="54">
        <f>'SEDS PC and SG 2021'!A18321</f>
        <v>0</v>
      </c>
      <c r="C18324" s="54">
        <f>'SEDS PC and SG 2021'!C18321</f>
        <v>0</v>
      </c>
      <c r="D18324" s="54">
        <f>'SEDS PC and SG 2021'!B18321</f>
        <v>0</v>
      </c>
      <c r="E18324" s="54">
        <f>'SEDS PC and SG 2021'!D18321</f>
        <v>0</v>
      </c>
      <c r="G18324" s="70">
        <f>IFERROR(INDEX(MSN2EPS!$E$2:$E$32,MATCH(C18324,MSN2EPS!$B$2:$B$32,0)),0)</f>
        <v>0</v>
      </c>
      <c r="H18324" s="70">
        <f>IFERROR(INDEX(MSN2EPS!$F$2:$F$32,MATCH(C18324,MSN2EPS!$B$2:$B$32,0)),0)</f>
        <v>0</v>
      </c>
      <c r="I18324" s="70">
        <f>IFERROR(INDEX(MSN2EPS!$G$2:$G$32,MATCH(C18324,MSN2EPS!$B$2:$B$32,0)),0)</f>
        <v>0</v>
      </c>
      <c r="J18324" s="70" t="e">
        <f>INDEX(crosswalks!$V$4:$V$54,MATCH(D18324,crosswalks!$U$4:$U$54,0))</f>
        <v>#N/A</v>
      </c>
    </row>
    <row r="18325" spans="2:10" x14ac:dyDescent="0.75">
      <c r="B18325" s="54">
        <f>'SEDS PC and SG 2021'!A18322</f>
        <v>0</v>
      </c>
      <c r="C18325" s="54">
        <f>'SEDS PC and SG 2021'!C18322</f>
        <v>0</v>
      </c>
      <c r="D18325" s="54">
        <f>'SEDS PC and SG 2021'!B18322</f>
        <v>0</v>
      </c>
      <c r="E18325" s="54">
        <f>'SEDS PC and SG 2021'!D18322</f>
        <v>0</v>
      </c>
      <c r="G18325" s="70">
        <f>IFERROR(INDEX(MSN2EPS!$E$2:$E$32,MATCH(C18325,MSN2EPS!$B$2:$B$32,0)),0)</f>
        <v>0</v>
      </c>
      <c r="H18325" s="70">
        <f>IFERROR(INDEX(MSN2EPS!$F$2:$F$32,MATCH(C18325,MSN2EPS!$B$2:$B$32,0)),0)</f>
        <v>0</v>
      </c>
      <c r="I18325" s="70">
        <f>IFERROR(INDEX(MSN2EPS!$G$2:$G$32,MATCH(C18325,MSN2EPS!$B$2:$B$32,0)),0)</f>
        <v>0</v>
      </c>
      <c r="J18325" s="70" t="e">
        <f>INDEX(crosswalks!$V$4:$V$54,MATCH(D18325,crosswalks!$U$4:$U$54,0))</f>
        <v>#N/A</v>
      </c>
    </row>
    <row r="18326" spans="2:10" x14ac:dyDescent="0.75">
      <c r="B18326" s="54">
        <f>'SEDS PC and SG 2021'!A18323</f>
        <v>0</v>
      </c>
      <c r="C18326" s="54">
        <f>'SEDS PC and SG 2021'!C18323</f>
        <v>0</v>
      </c>
      <c r="D18326" s="54">
        <f>'SEDS PC and SG 2021'!B18323</f>
        <v>0</v>
      </c>
      <c r="E18326" s="54">
        <f>'SEDS PC and SG 2021'!D18323</f>
        <v>0</v>
      </c>
      <c r="G18326" s="70">
        <f>IFERROR(INDEX(MSN2EPS!$E$2:$E$32,MATCH(C18326,MSN2EPS!$B$2:$B$32,0)),0)</f>
        <v>0</v>
      </c>
      <c r="H18326" s="70">
        <f>IFERROR(INDEX(MSN2EPS!$F$2:$F$32,MATCH(C18326,MSN2EPS!$B$2:$B$32,0)),0)</f>
        <v>0</v>
      </c>
      <c r="I18326" s="70">
        <f>IFERROR(INDEX(MSN2EPS!$G$2:$G$32,MATCH(C18326,MSN2EPS!$B$2:$B$32,0)),0)</f>
        <v>0</v>
      </c>
      <c r="J18326" s="70" t="e">
        <f>INDEX(crosswalks!$V$4:$V$54,MATCH(D18326,crosswalks!$U$4:$U$54,0))</f>
        <v>#N/A</v>
      </c>
    </row>
    <row r="18327" spans="2:10" x14ac:dyDescent="0.75">
      <c r="B18327" s="54">
        <f>'SEDS PC and SG 2021'!A18324</f>
        <v>0</v>
      </c>
      <c r="C18327" s="54">
        <f>'SEDS PC and SG 2021'!C18324</f>
        <v>0</v>
      </c>
      <c r="D18327" s="54">
        <f>'SEDS PC and SG 2021'!B18324</f>
        <v>0</v>
      </c>
      <c r="E18327" s="54">
        <f>'SEDS PC and SG 2021'!D18324</f>
        <v>0</v>
      </c>
      <c r="G18327" s="70">
        <f>IFERROR(INDEX(MSN2EPS!$E$2:$E$32,MATCH(C18327,MSN2EPS!$B$2:$B$32,0)),0)</f>
        <v>0</v>
      </c>
      <c r="H18327" s="70">
        <f>IFERROR(INDEX(MSN2EPS!$F$2:$F$32,MATCH(C18327,MSN2EPS!$B$2:$B$32,0)),0)</f>
        <v>0</v>
      </c>
      <c r="I18327" s="70">
        <f>IFERROR(INDEX(MSN2EPS!$G$2:$G$32,MATCH(C18327,MSN2EPS!$B$2:$B$32,0)),0)</f>
        <v>0</v>
      </c>
      <c r="J18327" s="70" t="e">
        <f>INDEX(crosswalks!$V$4:$V$54,MATCH(D18327,crosswalks!$U$4:$U$54,0))</f>
        <v>#N/A</v>
      </c>
    </row>
    <row r="18328" spans="2:10" x14ac:dyDescent="0.75">
      <c r="B18328" s="54">
        <f>'SEDS PC and SG 2021'!A18325</f>
        <v>0</v>
      </c>
      <c r="C18328" s="54">
        <f>'SEDS PC and SG 2021'!C18325</f>
        <v>0</v>
      </c>
      <c r="D18328" s="54">
        <f>'SEDS PC and SG 2021'!B18325</f>
        <v>0</v>
      </c>
      <c r="E18328" s="54">
        <f>'SEDS PC and SG 2021'!D18325</f>
        <v>0</v>
      </c>
      <c r="G18328" s="70">
        <f>IFERROR(INDEX(MSN2EPS!$E$2:$E$32,MATCH(C18328,MSN2EPS!$B$2:$B$32,0)),0)</f>
        <v>0</v>
      </c>
      <c r="H18328" s="70">
        <f>IFERROR(INDEX(MSN2EPS!$F$2:$F$32,MATCH(C18328,MSN2EPS!$B$2:$B$32,0)),0)</f>
        <v>0</v>
      </c>
      <c r="I18328" s="70">
        <f>IFERROR(INDEX(MSN2EPS!$G$2:$G$32,MATCH(C18328,MSN2EPS!$B$2:$B$32,0)),0)</f>
        <v>0</v>
      </c>
      <c r="J18328" s="70" t="e">
        <f>INDEX(crosswalks!$V$4:$V$54,MATCH(D18328,crosswalks!$U$4:$U$54,0))</f>
        <v>#N/A</v>
      </c>
    </row>
    <row r="18329" spans="2:10" x14ac:dyDescent="0.75">
      <c r="B18329" s="54">
        <f>'SEDS PC and SG 2021'!A18326</f>
        <v>0</v>
      </c>
      <c r="C18329" s="54">
        <f>'SEDS PC and SG 2021'!C18326</f>
        <v>0</v>
      </c>
      <c r="D18329" s="54">
        <f>'SEDS PC and SG 2021'!B18326</f>
        <v>0</v>
      </c>
      <c r="E18329" s="54">
        <f>'SEDS PC and SG 2021'!D18326</f>
        <v>0</v>
      </c>
      <c r="G18329" s="70">
        <f>IFERROR(INDEX(MSN2EPS!$E$2:$E$32,MATCH(C18329,MSN2EPS!$B$2:$B$32,0)),0)</f>
        <v>0</v>
      </c>
      <c r="H18329" s="70">
        <f>IFERROR(INDEX(MSN2EPS!$F$2:$F$32,MATCH(C18329,MSN2EPS!$B$2:$B$32,0)),0)</f>
        <v>0</v>
      </c>
      <c r="I18329" s="70">
        <f>IFERROR(INDEX(MSN2EPS!$G$2:$G$32,MATCH(C18329,MSN2EPS!$B$2:$B$32,0)),0)</f>
        <v>0</v>
      </c>
      <c r="J18329" s="70" t="e">
        <f>INDEX(crosswalks!$V$4:$V$54,MATCH(D18329,crosswalks!$U$4:$U$54,0))</f>
        <v>#N/A</v>
      </c>
    </row>
    <row r="18330" spans="2:10" x14ac:dyDescent="0.75">
      <c r="B18330" s="54">
        <f>'SEDS PC and SG 2021'!A18327</f>
        <v>0</v>
      </c>
      <c r="C18330" s="54">
        <f>'SEDS PC and SG 2021'!C18327</f>
        <v>0</v>
      </c>
      <c r="D18330" s="54">
        <f>'SEDS PC and SG 2021'!B18327</f>
        <v>0</v>
      </c>
      <c r="E18330" s="54">
        <f>'SEDS PC and SG 2021'!D18327</f>
        <v>0</v>
      </c>
      <c r="G18330" s="70">
        <f>IFERROR(INDEX(MSN2EPS!$E$2:$E$32,MATCH(C18330,MSN2EPS!$B$2:$B$32,0)),0)</f>
        <v>0</v>
      </c>
      <c r="H18330" s="70">
        <f>IFERROR(INDEX(MSN2EPS!$F$2:$F$32,MATCH(C18330,MSN2EPS!$B$2:$B$32,0)),0)</f>
        <v>0</v>
      </c>
      <c r="I18330" s="70">
        <f>IFERROR(INDEX(MSN2EPS!$G$2:$G$32,MATCH(C18330,MSN2EPS!$B$2:$B$32,0)),0)</f>
        <v>0</v>
      </c>
      <c r="J18330" s="70" t="e">
        <f>INDEX(crosswalks!$V$4:$V$54,MATCH(D18330,crosswalks!$U$4:$U$54,0))</f>
        <v>#N/A</v>
      </c>
    </row>
    <row r="18331" spans="2:10" x14ac:dyDescent="0.75">
      <c r="B18331" s="54">
        <f>'SEDS PC and SG 2021'!A18328</f>
        <v>0</v>
      </c>
      <c r="C18331" s="54">
        <f>'SEDS PC and SG 2021'!C18328</f>
        <v>0</v>
      </c>
      <c r="D18331" s="54">
        <f>'SEDS PC and SG 2021'!B18328</f>
        <v>0</v>
      </c>
      <c r="E18331" s="54">
        <f>'SEDS PC and SG 2021'!D18328</f>
        <v>0</v>
      </c>
      <c r="G18331" s="70">
        <f>IFERROR(INDEX(MSN2EPS!$E$2:$E$32,MATCH(C18331,MSN2EPS!$B$2:$B$32,0)),0)</f>
        <v>0</v>
      </c>
      <c r="H18331" s="70">
        <f>IFERROR(INDEX(MSN2EPS!$F$2:$F$32,MATCH(C18331,MSN2EPS!$B$2:$B$32,0)),0)</f>
        <v>0</v>
      </c>
      <c r="I18331" s="70">
        <f>IFERROR(INDEX(MSN2EPS!$G$2:$G$32,MATCH(C18331,MSN2EPS!$B$2:$B$32,0)),0)</f>
        <v>0</v>
      </c>
      <c r="J18331" s="70" t="e">
        <f>INDEX(crosswalks!$V$4:$V$54,MATCH(D18331,crosswalks!$U$4:$U$54,0))</f>
        <v>#N/A</v>
      </c>
    </row>
    <row r="18332" spans="2:10" x14ac:dyDescent="0.75">
      <c r="B18332" s="54">
        <f>'SEDS PC and SG 2021'!A18329</f>
        <v>0</v>
      </c>
      <c r="C18332" s="54">
        <f>'SEDS PC and SG 2021'!C18329</f>
        <v>0</v>
      </c>
      <c r="D18332" s="54">
        <f>'SEDS PC and SG 2021'!B18329</f>
        <v>0</v>
      </c>
      <c r="E18332" s="54">
        <f>'SEDS PC and SG 2021'!D18329</f>
        <v>0</v>
      </c>
      <c r="G18332" s="70">
        <f>IFERROR(INDEX(MSN2EPS!$E$2:$E$32,MATCH(C18332,MSN2EPS!$B$2:$B$32,0)),0)</f>
        <v>0</v>
      </c>
      <c r="H18332" s="70">
        <f>IFERROR(INDEX(MSN2EPS!$F$2:$F$32,MATCH(C18332,MSN2EPS!$B$2:$B$32,0)),0)</f>
        <v>0</v>
      </c>
      <c r="I18332" s="70">
        <f>IFERROR(INDEX(MSN2EPS!$G$2:$G$32,MATCH(C18332,MSN2EPS!$B$2:$B$32,0)),0)</f>
        <v>0</v>
      </c>
      <c r="J18332" s="70" t="e">
        <f>INDEX(crosswalks!$V$4:$V$54,MATCH(D18332,crosswalks!$U$4:$U$54,0))</f>
        <v>#N/A</v>
      </c>
    </row>
    <row r="18333" spans="2:10" x14ac:dyDescent="0.75">
      <c r="B18333" s="54">
        <f>'SEDS PC and SG 2021'!A18330</f>
        <v>0</v>
      </c>
      <c r="C18333" s="54">
        <f>'SEDS PC and SG 2021'!C18330</f>
        <v>0</v>
      </c>
      <c r="D18333" s="54">
        <f>'SEDS PC and SG 2021'!B18330</f>
        <v>0</v>
      </c>
      <c r="E18333" s="54">
        <f>'SEDS PC and SG 2021'!D18330</f>
        <v>0</v>
      </c>
      <c r="G18333" s="70">
        <f>IFERROR(INDEX(MSN2EPS!$E$2:$E$32,MATCH(C18333,MSN2EPS!$B$2:$B$32,0)),0)</f>
        <v>0</v>
      </c>
      <c r="H18333" s="70">
        <f>IFERROR(INDEX(MSN2EPS!$F$2:$F$32,MATCH(C18333,MSN2EPS!$B$2:$B$32,0)),0)</f>
        <v>0</v>
      </c>
      <c r="I18333" s="70">
        <f>IFERROR(INDEX(MSN2EPS!$G$2:$G$32,MATCH(C18333,MSN2EPS!$B$2:$B$32,0)),0)</f>
        <v>0</v>
      </c>
      <c r="J18333" s="70" t="e">
        <f>INDEX(crosswalks!$V$4:$V$54,MATCH(D18333,crosswalks!$U$4:$U$54,0))</f>
        <v>#N/A</v>
      </c>
    </row>
    <row r="18334" spans="2:10" x14ac:dyDescent="0.75">
      <c r="B18334" s="54">
        <f>'SEDS PC and SG 2021'!A18331</f>
        <v>0</v>
      </c>
      <c r="C18334" s="54">
        <f>'SEDS PC and SG 2021'!C18331</f>
        <v>0</v>
      </c>
      <c r="D18334" s="54">
        <f>'SEDS PC and SG 2021'!B18331</f>
        <v>0</v>
      </c>
      <c r="E18334" s="54">
        <f>'SEDS PC and SG 2021'!D18331</f>
        <v>0</v>
      </c>
      <c r="G18334" s="70">
        <f>IFERROR(INDEX(MSN2EPS!$E$2:$E$32,MATCH(C18334,MSN2EPS!$B$2:$B$32,0)),0)</f>
        <v>0</v>
      </c>
      <c r="H18334" s="70">
        <f>IFERROR(INDEX(MSN2EPS!$F$2:$F$32,MATCH(C18334,MSN2EPS!$B$2:$B$32,0)),0)</f>
        <v>0</v>
      </c>
      <c r="I18334" s="70">
        <f>IFERROR(INDEX(MSN2EPS!$G$2:$G$32,MATCH(C18334,MSN2EPS!$B$2:$B$32,0)),0)</f>
        <v>0</v>
      </c>
      <c r="J18334" s="70" t="e">
        <f>INDEX(crosswalks!$V$4:$V$54,MATCH(D18334,crosswalks!$U$4:$U$54,0))</f>
        <v>#N/A</v>
      </c>
    </row>
    <row r="18335" spans="2:10" x14ac:dyDescent="0.75">
      <c r="B18335" s="54">
        <f>'SEDS PC and SG 2021'!A18332</f>
        <v>0</v>
      </c>
      <c r="C18335" s="54">
        <f>'SEDS PC and SG 2021'!C18332</f>
        <v>0</v>
      </c>
      <c r="D18335" s="54">
        <f>'SEDS PC and SG 2021'!B18332</f>
        <v>0</v>
      </c>
      <c r="E18335" s="54">
        <f>'SEDS PC and SG 2021'!D18332</f>
        <v>0</v>
      </c>
      <c r="G18335" s="70">
        <f>IFERROR(INDEX(MSN2EPS!$E$2:$E$32,MATCH(C18335,MSN2EPS!$B$2:$B$32,0)),0)</f>
        <v>0</v>
      </c>
      <c r="H18335" s="70">
        <f>IFERROR(INDEX(MSN2EPS!$F$2:$F$32,MATCH(C18335,MSN2EPS!$B$2:$B$32,0)),0)</f>
        <v>0</v>
      </c>
      <c r="I18335" s="70">
        <f>IFERROR(INDEX(MSN2EPS!$G$2:$G$32,MATCH(C18335,MSN2EPS!$B$2:$B$32,0)),0)</f>
        <v>0</v>
      </c>
      <c r="J18335" s="70" t="e">
        <f>INDEX(crosswalks!$V$4:$V$54,MATCH(D18335,crosswalks!$U$4:$U$54,0))</f>
        <v>#N/A</v>
      </c>
    </row>
    <row r="18336" spans="2:10" x14ac:dyDescent="0.75">
      <c r="B18336" s="54">
        <f>'SEDS PC and SG 2021'!A18333</f>
        <v>0</v>
      </c>
      <c r="C18336" s="54">
        <f>'SEDS PC and SG 2021'!C18333</f>
        <v>0</v>
      </c>
      <c r="D18336" s="54">
        <f>'SEDS PC and SG 2021'!B18333</f>
        <v>0</v>
      </c>
      <c r="E18336" s="54">
        <f>'SEDS PC and SG 2021'!D18333</f>
        <v>0</v>
      </c>
      <c r="G18336" s="70">
        <f>IFERROR(INDEX(MSN2EPS!$E$2:$E$32,MATCH(C18336,MSN2EPS!$B$2:$B$32,0)),0)</f>
        <v>0</v>
      </c>
      <c r="H18336" s="70">
        <f>IFERROR(INDEX(MSN2EPS!$F$2:$F$32,MATCH(C18336,MSN2EPS!$B$2:$B$32,0)),0)</f>
        <v>0</v>
      </c>
      <c r="I18336" s="70">
        <f>IFERROR(INDEX(MSN2EPS!$G$2:$G$32,MATCH(C18336,MSN2EPS!$B$2:$B$32,0)),0)</f>
        <v>0</v>
      </c>
      <c r="J18336" s="70" t="e">
        <f>INDEX(crosswalks!$V$4:$V$54,MATCH(D18336,crosswalks!$U$4:$U$54,0))</f>
        <v>#N/A</v>
      </c>
    </row>
    <row r="18337" spans="2:10" x14ac:dyDescent="0.75">
      <c r="B18337" s="54">
        <f>'SEDS PC and SG 2021'!A18334</f>
        <v>0</v>
      </c>
      <c r="C18337" s="54">
        <f>'SEDS PC and SG 2021'!C18334</f>
        <v>0</v>
      </c>
      <c r="D18337" s="54">
        <f>'SEDS PC and SG 2021'!B18334</f>
        <v>0</v>
      </c>
      <c r="E18337" s="54">
        <f>'SEDS PC and SG 2021'!D18334</f>
        <v>0</v>
      </c>
      <c r="G18337" s="70">
        <f>IFERROR(INDEX(MSN2EPS!$E$2:$E$32,MATCH(C18337,MSN2EPS!$B$2:$B$32,0)),0)</f>
        <v>0</v>
      </c>
      <c r="H18337" s="70">
        <f>IFERROR(INDEX(MSN2EPS!$F$2:$F$32,MATCH(C18337,MSN2EPS!$B$2:$B$32,0)),0)</f>
        <v>0</v>
      </c>
      <c r="I18337" s="70">
        <f>IFERROR(INDEX(MSN2EPS!$G$2:$G$32,MATCH(C18337,MSN2EPS!$B$2:$B$32,0)),0)</f>
        <v>0</v>
      </c>
      <c r="J18337" s="70" t="e">
        <f>INDEX(crosswalks!$V$4:$V$54,MATCH(D18337,crosswalks!$U$4:$U$54,0))</f>
        <v>#N/A</v>
      </c>
    </row>
    <row r="18338" spans="2:10" x14ac:dyDescent="0.75">
      <c r="B18338" s="54">
        <f>'SEDS PC and SG 2021'!A18335</f>
        <v>0</v>
      </c>
      <c r="C18338" s="54">
        <f>'SEDS PC and SG 2021'!C18335</f>
        <v>0</v>
      </c>
      <c r="D18338" s="54">
        <f>'SEDS PC and SG 2021'!B18335</f>
        <v>0</v>
      </c>
      <c r="E18338" s="54">
        <f>'SEDS PC and SG 2021'!D18335</f>
        <v>0</v>
      </c>
      <c r="G18338" s="70">
        <f>IFERROR(INDEX(MSN2EPS!$E$2:$E$32,MATCH(C18338,MSN2EPS!$B$2:$B$32,0)),0)</f>
        <v>0</v>
      </c>
      <c r="H18338" s="70">
        <f>IFERROR(INDEX(MSN2EPS!$F$2:$F$32,MATCH(C18338,MSN2EPS!$B$2:$B$32,0)),0)</f>
        <v>0</v>
      </c>
      <c r="I18338" s="70">
        <f>IFERROR(INDEX(MSN2EPS!$G$2:$G$32,MATCH(C18338,MSN2EPS!$B$2:$B$32,0)),0)</f>
        <v>0</v>
      </c>
      <c r="J18338" s="70" t="e">
        <f>INDEX(crosswalks!$V$4:$V$54,MATCH(D18338,crosswalks!$U$4:$U$54,0))</f>
        <v>#N/A</v>
      </c>
    </row>
    <row r="18339" spans="2:10" x14ac:dyDescent="0.75">
      <c r="B18339" s="54">
        <f>'SEDS PC and SG 2021'!A18336</f>
        <v>0</v>
      </c>
      <c r="C18339" s="54">
        <f>'SEDS PC and SG 2021'!C18336</f>
        <v>0</v>
      </c>
      <c r="D18339" s="54">
        <f>'SEDS PC and SG 2021'!B18336</f>
        <v>0</v>
      </c>
      <c r="E18339" s="54">
        <f>'SEDS PC and SG 2021'!D18336</f>
        <v>0</v>
      </c>
      <c r="G18339" s="70">
        <f>IFERROR(INDEX(MSN2EPS!$E$2:$E$32,MATCH(C18339,MSN2EPS!$B$2:$B$32,0)),0)</f>
        <v>0</v>
      </c>
      <c r="H18339" s="70">
        <f>IFERROR(INDEX(MSN2EPS!$F$2:$F$32,MATCH(C18339,MSN2EPS!$B$2:$B$32,0)),0)</f>
        <v>0</v>
      </c>
      <c r="I18339" s="70">
        <f>IFERROR(INDEX(MSN2EPS!$G$2:$G$32,MATCH(C18339,MSN2EPS!$B$2:$B$32,0)),0)</f>
        <v>0</v>
      </c>
      <c r="J18339" s="70" t="e">
        <f>INDEX(crosswalks!$V$4:$V$54,MATCH(D18339,crosswalks!$U$4:$U$54,0))</f>
        <v>#N/A</v>
      </c>
    </row>
    <row r="18340" spans="2:10" x14ac:dyDescent="0.75">
      <c r="B18340" s="54">
        <f>'SEDS PC and SG 2021'!A18337</f>
        <v>0</v>
      </c>
      <c r="C18340" s="54">
        <f>'SEDS PC and SG 2021'!C18337</f>
        <v>0</v>
      </c>
      <c r="D18340" s="54">
        <f>'SEDS PC and SG 2021'!B18337</f>
        <v>0</v>
      </c>
      <c r="E18340" s="54">
        <f>'SEDS PC and SG 2021'!D18337</f>
        <v>0</v>
      </c>
      <c r="G18340" s="70">
        <f>IFERROR(INDEX(MSN2EPS!$E$2:$E$32,MATCH(C18340,MSN2EPS!$B$2:$B$32,0)),0)</f>
        <v>0</v>
      </c>
      <c r="H18340" s="70">
        <f>IFERROR(INDEX(MSN2EPS!$F$2:$F$32,MATCH(C18340,MSN2EPS!$B$2:$B$32,0)),0)</f>
        <v>0</v>
      </c>
      <c r="I18340" s="70">
        <f>IFERROR(INDEX(MSN2EPS!$G$2:$G$32,MATCH(C18340,MSN2EPS!$B$2:$B$32,0)),0)</f>
        <v>0</v>
      </c>
      <c r="J18340" s="70" t="e">
        <f>INDEX(crosswalks!$V$4:$V$54,MATCH(D18340,crosswalks!$U$4:$U$54,0))</f>
        <v>#N/A</v>
      </c>
    </row>
    <row r="18341" spans="2:10" x14ac:dyDescent="0.75">
      <c r="B18341" s="54">
        <f>'SEDS PC and SG 2021'!A18338</f>
        <v>0</v>
      </c>
      <c r="C18341" s="54">
        <f>'SEDS PC and SG 2021'!C18338</f>
        <v>0</v>
      </c>
      <c r="D18341" s="54">
        <f>'SEDS PC and SG 2021'!B18338</f>
        <v>0</v>
      </c>
      <c r="E18341" s="54">
        <f>'SEDS PC and SG 2021'!D18338</f>
        <v>0</v>
      </c>
      <c r="G18341" s="70">
        <f>IFERROR(INDEX(MSN2EPS!$E$2:$E$32,MATCH(C18341,MSN2EPS!$B$2:$B$32,0)),0)</f>
        <v>0</v>
      </c>
      <c r="H18341" s="70">
        <f>IFERROR(INDEX(MSN2EPS!$F$2:$F$32,MATCH(C18341,MSN2EPS!$B$2:$B$32,0)),0)</f>
        <v>0</v>
      </c>
      <c r="I18341" s="70">
        <f>IFERROR(INDEX(MSN2EPS!$G$2:$G$32,MATCH(C18341,MSN2EPS!$B$2:$B$32,0)),0)</f>
        <v>0</v>
      </c>
      <c r="J18341" s="70" t="e">
        <f>INDEX(crosswalks!$V$4:$V$54,MATCH(D18341,crosswalks!$U$4:$U$54,0))</f>
        <v>#N/A</v>
      </c>
    </row>
    <row r="18342" spans="2:10" x14ac:dyDescent="0.75">
      <c r="B18342" s="54">
        <f>'SEDS PC and SG 2021'!A18339</f>
        <v>0</v>
      </c>
      <c r="C18342" s="54">
        <f>'SEDS PC and SG 2021'!C18339</f>
        <v>0</v>
      </c>
      <c r="D18342" s="54">
        <f>'SEDS PC and SG 2021'!B18339</f>
        <v>0</v>
      </c>
      <c r="E18342" s="54">
        <f>'SEDS PC and SG 2021'!D18339</f>
        <v>0</v>
      </c>
      <c r="G18342" s="70">
        <f>IFERROR(INDEX(MSN2EPS!$E$2:$E$32,MATCH(C18342,MSN2EPS!$B$2:$B$32,0)),0)</f>
        <v>0</v>
      </c>
      <c r="H18342" s="70">
        <f>IFERROR(INDEX(MSN2EPS!$F$2:$F$32,MATCH(C18342,MSN2EPS!$B$2:$B$32,0)),0)</f>
        <v>0</v>
      </c>
      <c r="I18342" s="70">
        <f>IFERROR(INDEX(MSN2EPS!$G$2:$G$32,MATCH(C18342,MSN2EPS!$B$2:$B$32,0)),0)</f>
        <v>0</v>
      </c>
      <c r="J18342" s="70" t="e">
        <f>INDEX(crosswalks!$V$4:$V$54,MATCH(D18342,crosswalks!$U$4:$U$54,0))</f>
        <v>#N/A</v>
      </c>
    </row>
    <row r="18343" spans="2:10" x14ac:dyDescent="0.75">
      <c r="B18343" s="54">
        <f>'SEDS PC and SG 2021'!A18340</f>
        <v>0</v>
      </c>
      <c r="C18343" s="54">
        <f>'SEDS PC and SG 2021'!C18340</f>
        <v>0</v>
      </c>
      <c r="D18343" s="54">
        <f>'SEDS PC and SG 2021'!B18340</f>
        <v>0</v>
      </c>
      <c r="E18343" s="54">
        <f>'SEDS PC and SG 2021'!D18340</f>
        <v>0</v>
      </c>
      <c r="G18343" s="70">
        <f>IFERROR(INDEX(MSN2EPS!$E$2:$E$32,MATCH(C18343,MSN2EPS!$B$2:$B$32,0)),0)</f>
        <v>0</v>
      </c>
      <c r="H18343" s="70">
        <f>IFERROR(INDEX(MSN2EPS!$F$2:$F$32,MATCH(C18343,MSN2EPS!$B$2:$B$32,0)),0)</f>
        <v>0</v>
      </c>
      <c r="I18343" s="70">
        <f>IFERROR(INDEX(MSN2EPS!$G$2:$G$32,MATCH(C18343,MSN2EPS!$B$2:$B$32,0)),0)</f>
        <v>0</v>
      </c>
      <c r="J18343" s="70" t="e">
        <f>INDEX(crosswalks!$V$4:$V$54,MATCH(D18343,crosswalks!$U$4:$U$54,0))</f>
        <v>#N/A</v>
      </c>
    </row>
    <row r="18344" spans="2:10" x14ac:dyDescent="0.75">
      <c r="B18344" s="54">
        <f>'SEDS PC and SG 2021'!A18341</f>
        <v>0</v>
      </c>
      <c r="C18344" s="54">
        <f>'SEDS PC and SG 2021'!C18341</f>
        <v>0</v>
      </c>
      <c r="D18344" s="54">
        <f>'SEDS PC and SG 2021'!B18341</f>
        <v>0</v>
      </c>
      <c r="E18344" s="54">
        <f>'SEDS PC and SG 2021'!D18341</f>
        <v>0</v>
      </c>
      <c r="G18344" s="70">
        <f>IFERROR(INDEX(MSN2EPS!$E$2:$E$32,MATCH(C18344,MSN2EPS!$B$2:$B$32,0)),0)</f>
        <v>0</v>
      </c>
      <c r="H18344" s="70">
        <f>IFERROR(INDEX(MSN2EPS!$F$2:$F$32,MATCH(C18344,MSN2EPS!$B$2:$B$32,0)),0)</f>
        <v>0</v>
      </c>
      <c r="I18344" s="70">
        <f>IFERROR(INDEX(MSN2EPS!$G$2:$G$32,MATCH(C18344,MSN2EPS!$B$2:$B$32,0)),0)</f>
        <v>0</v>
      </c>
      <c r="J18344" s="70" t="e">
        <f>INDEX(crosswalks!$V$4:$V$54,MATCH(D18344,crosswalks!$U$4:$U$54,0))</f>
        <v>#N/A</v>
      </c>
    </row>
    <row r="18345" spans="2:10" x14ac:dyDescent="0.75">
      <c r="B18345" s="54">
        <f>'SEDS PC and SG 2021'!A18342</f>
        <v>0</v>
      </c>
      <c r="C18345" s="54">
        <f>'SEDS PC and SG 2021'!C18342</f>
        <v>0</v>
      </c>
      <c r="D18345" s="54">
        <f>'SEDS PC and SG 2021'!B18342</f>
        <v>0</v>
      </c>
      <c r="E18345" s="54">
        <f>'SEDS PC and SG 2021'!D18342</f>
        <v>0</v>
      </c>
      <c r="G18345" s="70">
        <f>IFERROR(INDEX(MSN2EPS!$E$2:$E$32,MATCH(C18345,MSN2EPS!$B$2:$B$32,0)),0)</f>
        <v>0</v>
      </c>
      <c r="H18345" s="70">
        <f>IFERROR(INDEX(MSN2EPS!$F$2:$F$32,MATCH(C18345,MSN2EPS!$B$2:$B$32,0)),0)</f>
        <v>0</v>
      </c>
      <c r="I18345" s="70">
        <f>IFERROR(INDEX(MSN2EPS!$G$2:$G$32,MATCH(C18345,MSN2EPS!$B$2:$B$32,0)),0)</f>
        <v>0</v>
      </c>
      <c r="J18345" s="70" t="e">
        <f>INDEX(crosswalks!$V$4:$V$54,MATCH(D18345,crosswalks!$U$4:$U$54,0))</f>
        <v>#N/A</v>
      </c>
    </row>
    <row r="18346" spans="2:10" x14ac:dyDescent="0.75">
      <c r="B18346" s="54">
        <f>'SEDS PC and SG 2021'!A18343</f>
        <v>0</v>
      </c>
      <c r="C18346" s="54">
        <f>'SEDS PC and SG 2021'!C18343</f>
        <v>0</v>
      </c>
      <c r="D18346" s="54">
        <f>'SEDS PC and SG 2021'!B18343</f>
        <v>0</v>
      </c>
      <c r="E18346" s="54">
        <f>'SEDS PC and SG 2021'!D18343</f>
        <v>0</v>
      </c>
      <c r="G18346" s="70">
        <f>IFERROR(INDEX(MSN2EPS!$E$2:$E$32,MATCH(C18346,MSN2EPS!$B$2:$B$32,0)),0)</f>
        <v>0</v>
      </c>
      <c r="H18346" s="70">
        <f>IFERROR(INDEX(MSN2EPS!$F$2:$F$32,MATCH(C18346,MSN2EPS!$B$2:$B$32,0)),0)</f>
        <v>0</v>
      </c>
      <c r="I18346" s="70">
        <f>IFERROR(INDEX(MSN2EPS!$G$2:$G$32,MATCH(C18346,MSN2EPS!$B$2:$B$32,0)),0)</f>
        <v>0</v>
      </c>
      <c r="J18346" s="70" t="e">
        <f>INDEX(crosswalks!$V$4:$V$54,MATCH(D18346,crosswalks!$U$4:$U$54,0))</f>
        <v>#N/A</v>
      </c>
    </row>
    <row r="18347" spans="2:10" x14ac:dyDescent="0.75">
      <c r="B18347" s="54">
        <f>'SEDS PC and SG 2021'!A18344</f>
        <v>0</v>
      </c>
      <c r="C18347" s="54">
        <f>'SEDS PC and SG 2021'!C18344</f>
        <v>0</v>
      </c>
      <c r="D18347" s="54">
        <f>'SEDS PC and SG 2021'!B18344</f>
        <v>0</v>
      </c>
      <c r="E18347" s="54">
        <f>'SEDS PC and SG 2021'!D18344</f>
        <v>0</v>
      </c>
      <c r="G18347" s="70">
        <f>IFERROR(INDEX(MSN2EPS!$E$2:$E$32,MATCH(C18347,MSN2EPS!$B$2:$B$32,0)),0)</f>
        <v>0</v>
      </c>
      <c r="H18347" s="70">
        <f>IFERROR(INDEX(MSN2EPS!$F$2:$F$32,MATCH(C18347,MSN2EPS!$B$2:$B$32,0)),0)</f>
        <v>0</v>
      </c>
      <c r="I18347" s="70">
        <f>IFERROR(INDEX(MSN2EPS!$G$2:$G$32,MATCH(C18347,MSN2EPS!$B$2:$B$32,0)),0)</f>
        <v>0</v>
      </c>
      <c r="J18347" s="70" t="e">
        <f>INDEX(crosswalks!$V$4:$V$54,MATCH(D18347,crosswalks!$U$4:$U$54,0))</f>
        <v>#N/A</v>
      </c>
    </row>
    <row r="18348" spans="2:10" x14ac:dyDescent="0.75">
      <c r="B18348" s="54">
        <f>'SEDS PC and SG 2021'!A18345</f>
        <v>0</v>
      </c>
      <c r="C18348" s="54">
        <f>'SEDS PC and SG 2021'!C18345</f>
        <v>0</v>
      </c>
      <c r="D18348" s="54">
        <f>'SEDS PC and SG 2021'!B18345</f>
        <v>0</v>
      </c>
      <c r="E18348" s="54">
        <f>'SEDS PC and SG 2021'!D18345</f>
        <v>0</v>
      </c>
      <c r="G18348" s="70">
        <f>IFERROR(INDEX(MSN2EPS!$E$2:$E$32,MATCH(C18348,MSN2EPS!$B$2:$B$32,0)),0)</f>
        <v>0</v>
      </c>
      <c r="H18348" s="70">
        <f>IFERROR(INDEX(MSN2EPS!$F$2:$F$32,MATCH(C18348,MSN2EPS!$B$2:$B$32,0)),0)</f>
        <v>0</v>
      </c>
      <c r="I18348" s="70">
        <f>IFERROR(INDEX(MSN2EPS!$G$2:$G$32,MATCH(C18348,MSN2EPS!$B$2:$B$32,0)),0)</f>
        <v>0</v>
      </c>
      <c r="J18348" s="70" t="e">
        <f>INDEX(crosswalks!$V$4:$V$54,MATCH(D18348,crosswalks!$U$4:$U$54,0))</f>
        <v>#N/A</v>
      </c>
    </row>
    <row r="18349" spans="2:10" x14ac:dyDescent="0.75">
      <c r="B18349" s="54">
        <f>'SEDS PC and SG 2021'!A18346</f>
        <v>0</v>
      </c>
      <c r="C18349" s="54">
        <f>'SEDS PC and SG 2021'!C18346</f>
        <v>0</v>
      </c>
      <c r="D18349" s="54">
        <f>'SEDS PC and SG 2021'!B18346</f>
        <v>0</v>
      </c>
      <c r="E18349" s="54">
        <f>'SEDS PC and SG 2021'!D18346</f>
        <v>0</v>
      </c>
      <c r="G18349" s="70">
        <f>IFERROR(INDEX(MSN2EPS!$E$2:$E$32,MATCH(C18349,MSN2EPS!$B$2:$B$32,0)),0)</f>
        <v>0</v>
      </c>
      <c r="H18349" s="70">
        <f>IFERROR(INDEX(MSN2EPS!$F$2:$F$32,MATCH(C18349,MSN2EPS!$B$2:$B$32,0)),0)</f>
        <v>0</v>
      </c>
      <c r="I18349" s="70">
        <f>IFERROR(INDEX(MSN2EPS!$G$2:$G$32,MATCH(C18349,MSN2EPS!$B$2:$B$32,0)),0)</f>
        <v>0</v>
      </c>
      <c r="J18349" s="70" t="e">
        <f>INDEX(crosswalks!$V$4:$V$54,MATCH(D18349,crosswalks!$U$4:$U$54,0))</f>
        <v>#N/A</v>
      </c>
    </row>
    <row r="18350" spans="2:10" x14ac:dyDescent="0.75">
      <c r="B18350" s="54">
        <f>'SEDS PC and SG 2021'!A18347</f>
        <v>0</v>
      </c>
      <c r="C18350" s="54">
        <f>'SEDS PC and SG 2021'!C18347</f>
        <v>0</v>
      </c>
      <c r="D18350" s="54">
        <f>'SEDS PC and SG 2021'!B18347</f>
        <v>0</v>
      </c>
      <c r="E18350" s="54">
        <f>'SEDS PC and SG 2021'!D18347</f>
        <v>0</v>
      </c>
      <c r="G18350" s="70">
        <f>IFERROR(INDEX(MSN2EPS!$E$2:$E$32,MATCH(C18350,MSN2EPS!$B$2:$B$32,0)),0)</f>
        <v>0</v>
      </c>
      <c r="H18350" s="70">
        <f>IFERROR(INDEX(MSN2EPS!$F$2:$F$32,MATCH(C18350,MSN2EPS!$B$2:$B$32,0)),0)</f>
        <v>0</v>
      </c>
      <c r="I18350" s="70">
        <f>IFERROR(INDEX(MSN2EPS!$G$2:$G$32,MATCH(C18350,MSN2EPS!$B$2:$B$32,0)),0)</f>
        <v>0</v>
      </c>
      <c r="J18350" s="70" t="e">
        <f>INDEX(crosswalks!$V$4:$V$54,MATCH(D18350,crosswalks!$U$4:$U$54,0))</f>
        <v>#N/A</v>
      </c>
    </row>
    <row r="18351" spans="2:10" x14ac:dyDescent="0.75">
      <c r="B18351" s="54">
        <f>'SEDS PC and SG 2021'!A18348</f>
        <v>0</v>
      </c>
      <c r="C18351" s="54">
        <f>'SEDS PC and SG 2021'!C18348</f>
        <v>0</v>
      </c>
      <c r="D18351" s="54">
        <f>'SEDS PC and SG 2021'!B18348</f>
        <v>0</v>
      </c>
      <c r="E18351" s="54">
        <f>'SEDS PC and SG 2021'!D18348</f>
        <v>0</v>
      </c>
      <c r="G18351" s="70">
        <f>IFERROR(INDEX(MSN2EPS!$E$2:$E$32,MATCH(C18351,MSN2EPS!$B$2:$B$32,0)),0)</f>
        <v>0</v>
      </c>
      <c r="H18351" s="70">
        <f>IFERROR(INDEX(MSN2EPS!$F$2:$F$32,MATCH(C18351,MSN2EPS!$B$2:$B$32,0)),0)</f>
        <v>0</v>
      </c>
      <c r="I18351" s="70">
        <f>IFERROR(INDEX(MSN2EPS!$G$2:$G$32,MATCH(C18351,MSN2EPS!$B$2:$B$32,0)),0)</f>
        <v>0</v>
      </c>
      <c r="J18351" s="70" t="e">
        <f>INDEX(crosswalks!$V$4:$V$54,MATCH(D18351,crosswalks!$U$4:$U$54,0))</f>
        <v>#N/A</v>
      </c>
    </row>
    <row r="18352" spans="2:10" x14ac:dyDescent="0.75">
      <c r="B18352" s="54">
        <f>'SEDS PC and SG 2021'!A18349</f>
        <v>0</v>
      </c>
      <c r="C18352" s="54">
        <f>'SEDS PC and SG 2021'!C18349</f>
        <v>0</v>
      </c>
      <c r="D18352" s="54">
        <f>'SEDS PC and SG 2021'!B18349</f>
        <v>0</v>
      </c>
      <c r="E18352" s="54">
        <f>'SEDS PC and SG 2021'!D18349</f>
        <v>0</v>
      </c>
      <c r="G18352" s="70">
        <f>IFERROR(INDEX(MSN2EPS!$E$2:$E$32,MATCH(C18352,MSN2EPS!$B$2:$B$32,0)),0)</f>
        <v>0</v>
      </c>
      <c r="H18352" s="70">
        <f>IFERROR(INDEX(MSN2EPS!$F$2:$F$32,MATCH(C18352,MSN2EPS!$B$2:$B$32,0)),0)</f>
        <v>0</v>
      </c>
      <c r="I18352" s="70">
        <f>IFERROR(INDEX(MSN2EPS!$G$2:$G$32,MATCH(C18352,MSN2EPS!$B$2:$B$32,0)),0)</f>
        <v>0</v>
      </c>
      <c r="J18352" s="70" t="e">
        <f>INDEX(crosswalks!$V$4:$V$54,MATCH(D18352,crosswalks!$U$4:$U$54,0))</f>
        <v>#N/A</v>
      </c>
    </row>
    <row r="18353" spans="2:10" x14ac:dyDescent="0.75">
      <c r="B18353" s="54">
        <f>'SEDS PC and SG 2021'!A18350</f>
        <v>0</v>
      </c>
      <c r="C18353" s="54">
        <f>'SEDS PC and SG 2021'!C18350</f>
        <v>0</v>
      </c>
      <c r="D18353" s="54">
        <f>'SEDS PC and SG 2021'!B18350</f>
        <v>0</v>
      </c>
      <c r="E18353" s="54">
        <f>'SEDS PC and SG 2021'!D18350</f>
        <v>0</v>
      </c>
      <c r="G18353" s="70">
        <f>IFERROR(INDEX(MSN2EPS!$E$2:$E$32,MATCH(C18353,MSN2EPS!$B$2:$B$32,0)),0)</f>
        <v>0</v>
      </c>
      <c r="H18353" s="70">
        <f>IFERROR(INDEX(MSN2EPS!$F$2:$F$32,MATCH(C18353,MSN2EPS!$B$2:$B$32,0)),0)</f>
        <v>0</v>
      </c>
      <c r="I18353" s="70">
        <f>IFERROR(INDEX(MSN2EPS!$G$2:$G$32,MATCH(C18353,MSN2EPS!$B$2:$B$32,0)),0)</f>
        <v>0</v>
      </c>
      <c r="J18353" s="70" t="e">
        <f>INDEX(crosswalks!$V$4:$V$54,MATCH(D18353,crosswalks!$U$4:$U$54,0))</f>
        <v>#N/A</v>
      </c>
    </row>
    <row r="18354" spans="2:10" x14ac:dyDescent="0.75">
      <c r="B18354" s="54">
        <f>'SEDS PC and SG 2021'!A18351</f>
        <v>0</v>
      </c>
      <c r="C18354" s="54">
        <f>'SEDS PC and SG 2021'!C18351</f>
        <v>0</v>
      </c>
      <c r="D18354" s="54">
        <f>'SEDS PC and SG 2021'!B18351</f>
        <v>0</v>
      </c>
      <c r="E18354" s="54">
        <f>'SEDS PC and SG 2021'!D18351</f>
        <v>0</v>
      </c>
      <c r="G18354" s="70">
        <f>IFERROR(INDEX(MSN2EPS!$E$2:$E$32,MATCH(C18354,MSN2EPS!$B$2:$B$32,0)),0)</f>
        <v>0</v>
      </c>
      <c r="H18354" s="70">
        <f>IFERROR(INDEX(MSN2EPS!$F$2:$F$32,MATCH(C18354,MSN2EPS!$B$2:$B$32,0)),0)</f>
        <v>0</v>
      </c>
      <c r="I18354" s="70">
        <f>IFERROR(INDEX(MSN2EPS!$G$2:$G$32,MATCH(C18354,MSN2EPS!$B$2:$B$32,0)),0)</f>
        <v>0</v>
      </c>
      <c r="J18354" s="70" t="e">
        <f>INDEX(crosswalks!$V$4:$V$54,MATCH(D18354,crosswalks!$U$4:$U$54,0))</f>
        <v>#N/A</v>
      </c>
    </row>
    <row r="18355" spans="2:10" x14ac:dyDescent="0.75">
      <c r="B18355" s="54">
        <f>'SEDS PC and SG 2021'!A18352</f>
        <v>0</v>
      </c>
      <c r="C18355" s="54">
        <f>'SEDS PC and SG 2021'!C18352</f>
        <v>0</v>
      </c>
      <c r="D18355" s="54">
        <f>'SEDS PC and SG 2021'!B18352</f>
        <v>0</v>
      </c>
      <c r="E18355" s="54">
        <f>'SEDS PC and SG 2021'!D18352</f>
        <v>0</v>
      </c>
      <c r="G18355" s="70">
        <f>IFERROR(INDEX(MSN2EPS!$E$2:$E$32,MATCH(C18355,MSN2EPS!$B$2:$B$32,0)),0)</f>
        <v>0</v>
      </c>
      <c r="H18355" s="70">
        <f>IFERROR(INDEX(MSN2EPS!$F$2:$F$32,MATCH(C18355,MSN2EPS!$B$2:$B$32,0)),0)</f>
        <v>0</v>
      </c>
      <c r="I18355" s="70">
        <f>IFERROR(INDEX(MSN2EPS!$G$2:$G$32,MATCH(C18355,MSN2EPS!$B$2:$B$32,0)),0)</f>
        <v>0</v>
      </c>
      <c r="J18355" s="70" t="e">
        <f>INDEX(crosswalks!$V$4:$V$54,MATCH(D18355,crosswalks!$U$4:$U$54,0))</f>
        <v>#N/A</v>
      </c>
    </row>
    <row r="18356" spans="2:10" x14ac:dyDescent="0.75">
      <c r="B18356" s="54">
        <f>'SEDS PC and SG 2021'!A18353</f>
        <v>0</v>
      </c>
      <c r="C18356" s="54">
        <f>'SEDS PC and SG 2021'!C18353</f>
        <v>0</v>
      </c>
      <c r="D18356" s="54">
        <f>'SEDS PC and SG 2021'!B18353</f>
        <v>0</v>
      </c>
      <c r="E18356" s="54">
        <f>'SEDS PC and SG 2021'!D18353</f>
        <v>0</v>
      </c>
      <c r="G18356" s="70">
        <f>IFERROR(INDEX(MSN2EPS!$E$2:$E$32,MATCH(C18356,MSN2EPS!$B$2:$B$32,0)),0)</f>
        <v>0</v>
      </c>
      <c r="H18356" s="70">
        <f>IFERROR(INDEX(MSN2EPS!$F$2:$F$32,MATCH(C18356,MSN2EPS!$B$2:$B$32,0)),0)</f>
        <v>0</v>
      </c>
      <c r="I18356" s="70">
        <f>IFERROR(INDEX(MSN2EPS!$G$2:$G$32,MATCH(C18356,MSN2EPS!$B$2:$B$32,0)),0)</f>
        <v>0</v>
      </c>
      <c r="J18356" s="70" t="e">
        <f>INDEX(crosswalks!$V$4:$V$54,MATCH(D18356,crosswalks!$U$4:$U$54,0))</f>
        <v>#N/A</v>
      </c>
    </row>
    <row r="18357" spans="2:10" x14ac:dyDescent="0.75">
      <c r="B18357" s="54">
        <f>'SEDS PC and SG 2021'!A18354</f>
        <v>0</v>
      </c>
      <c r="C18357" s="54">
        <f>'SEDS PC and SG 2021'!C18354</f>
        <v>0</v>
      </c>
      <c r="D18357" s="54">
        <f>'SEDS PC and SG 2021'!B18354</f>
        <v>0</v>
      </c>
      <c r="E18357" s="54">
        <f>'SEDS PC and SG 2021'!D18354</f>
        <v>0</v>
      </c>
      <c r="G18357" s="70">
        <f>IFERROR(INDEX(MSN2EPS!$E$2:$E$32,MATCH(C18357,MSN2EPS!$B$2:$B$32,0)),0)</f>
        <v>0</v>
      </c>
      <c r="H18357" s="70">
        <f>IFERROR(INDEX(MSN2EPS!$F$2:$F$32,MATCH(C18357,MSN2EPS!$B$2:$B$32,0)),0)</f>
        <v>0</v>
      </c>
      <c r="I18357" s="70">
        <f>IFERROR(INDEX(MSN2EPS!$G$2:$G$32,MATCH(C18357,MSN2EPS!$B$2:$B$32,0)),0)</f>
        <v>0</v>
      </c>
      <c r="J18357" s="70" t="e">
        <f>INDEX(crosswalks!$V$4:$V$54,MATCH(D18357,crosswalks!$U$4:$U$54,0))</f>
        <v>#N/A</v>
      </c>
    </row>
    <row r="18358" spans="2:10" x14ac:dyDescent="0.75">
      <c r="B18358" s="54">
        <f>'SEDS PC and SG 2021'!A18355</f>
        <v>0</v>
      </c>
      <c r="C18358" s="54">
        <f>'SEDS PC and SG 2021'!C18355</f>
        <v>0</v>
      </c>
      <c r="D18358" s="54">
        <f>'SEDS PC and SG 2021'!B18355</f>
        <v>0</v>
      </c>
      <c r="E18358" s="54">
        <f>'SEDS PC and SG 2021'!D18355</f>
        <v>0</v>
      </c>
      <c r="G18358" s="70">
        <f>IFERROR(INDEX(MSN2EPS!$E$2:$E$32,MATCH(C18358,MSN2EPS!$B$2:$B$32,0)),0)</f>
        <v>0</v>
      </c>
      <c r="H18358" s="70">
        <f>IFERROR(INDEX(MSN2EPS!$F$2:$F$32,MATCH(C18358,MSN2EPS!$B$2:$B$32,0)),0)</f>
        <v>0</v>
      </c>
      <c r="I18358" s="70">
        <f>IFERROR(INDEX(MSN2EPS!$G$2:$G$32,MATCH(C18358,MSN2EPS!$B$2:$B$32,0)),0)</f>
        <v>0</v>
      </c>
      <c r="J18358" s="70" t="e">
        <f>INDEX(crosswalks!$V$4:$V$54,MATCH(D18358,crosswalks!$U$4:$U$54,0))</f>
        <v>#N/A</v>
      </c>
    </row>
    <row r="18359" spans="2:10" x14ac:dyDescent="0.75">
      <c r="B18359" s="54">
        <f>'SEDS PC and SG 2021'!A18356</f>
        <v>0</v>
      </c>
      <c r="C18359" s="54">
        <f>'SEDS PC and SG 2021'!C18356</f>
        <v>0</v>
      </c>
      <c r="D18359" s="54">
        <f>'SEDS PC and SG 2021'!B18356</f>
        <v>0</v>
      </c>
      <c r="E18359" s="54">
        <f>'SEDS PC and SG 2021'!D18356</f>
        <v>0</v>
      </c>
      <c r="G18359" s="70">
        <f>IFERROR(INDEX(MSN2EPS!$E$2:$E$32,MATCH(C18359,MSN2EPS!$B$2:$B$32,0)),0)</f>
        <v>0</v>
      </c>
      <c r="H18359" s="70">
        <f>IFERROR(INDEX(MSN2EPS!$F$2:$F$32,MATCH(C18359,MSN2EPS!$B$2:$B$32,0)),0)</f>
        <v>0</v>
      </c>
      <c r="I18359" s="70">
        <f>IFERROR(INDEX(MSN2EPS!$G$2:$G$32,MATCH(C18359,MSN2EPS!$B$2:$B$32,0)),0)</f>
        <v>0</v>
      </c>
      <c r="J18359" s="70" t="e">
        <f>INDEX(crosswalks!$V$4:$V$54,MATCH(D18359,crosswalks!$U$4:$U$54,0))</f>
        <v>#N/A</v>
      </c>
    </row>
    <row r="18360" spans="2:10" x14ac:dyDescent="0.75">
      <c r="B18360" s="54">
        <f>'SEDS PC and SG 2021'!A18357</f>
        <v>0</v>
      </c>
      <c r="C18360" s="54">
        <f>'SEDS PC and SG 2021'!C18357</f>
        <v>0</v>
      </c>
      <c r="D18360" s="54">
        <f>'SEDS PC and SG 2021'!B18357</f>
        <v>0</v>
      </c>
      <c r="E18360" s="54">
        <f>'SEDS PC and SG 2021'!D18357</f>
        <v>0</v>
      </c>
      <c r="G18360" s="70">
        <f>IFERROR(INDEX(MSN2EPS!$E$2:$E$32,MATCH(C18360,MSN2EPS!$B$2:$B$32,0)),0)</f>
        <v>0</v>
      </c>
      <c r="H18360" s="70">
        <f>IFERROR(INDEX(MSN2EPS!$F$2:$F$32,MATCH(C18360,MSN2EPS!$B$2:$B$32,0)),0)</f>
        <v>0</v>
      </c>
      <c r="I18360" s="70">
        <f>IFERROR(INDEX(MSN2EPS!$G$2:$G$32,MATCH(C18360,MSN2EPS!$B$2:$B$32,0)),0)</f>
        <v>0</v>
      </c>
      <c r="J18360" s="70" t="e">
        <f>INDEX(crosswalks!$V$4:$V$54,MATCH(D18360,crosswalks!$U$4:$U$54,0))</f>
        <v>#N/A</v>
      </c>
    </row>
    <row r="18361" spans="2:10" x14ac:dyDescent="0.75">
      <c r="B18361" s="54">
        <f>'SEDS PC and SG 2021'!A18358</f>
        <v>0</v>
      </c>
      <c r="C18361" s="54">
        <f>'SEDS PC and SG 2021'!C18358</f>
        <v>0</v>
      </c>
      <c r="D18361" s="54">
        <f>'SEDS PC and SG 2021'!B18358</f>
        <v>0</v>
      </c>
      <c r="E18361" s="54">
        <f>'SEDS PC and SG 2021'!D18358</f>
        <v>0</v>
      </c>
      <c r="G18361" s="70">
        <f>IFERROR(INDEX(MSN2EPS!$E$2:$E$32,MATCH(C18361,MSN2EPS!$B$2:$B$32,0)),0)</f>
        <v>0</v>
      </c>
      <c r="H18361" s="70">
        <f>IFERROR(INDEX(MSN2EPS!$F$2:$F$32,MATCH(C18361,MSN2EPS!$B$2:$B$32,0)),0)</f>
        <v>0</v>
      </c>
      <c r="I18361" s="70">
        <f>IFERROR(INDEX(MSN2EPS!$G$2:$G$32,MATCH(C18361,MSN2EPS!$B$2:$B$32,0)),0)</f>
        <v>0</v>
      </c>
      <c r="J18361" s="70" t="e">
        <f>INDEX(crosswalks!$V$4:$V$54,MATCH(D18361,crosswalks!$U$4:$U$54,0))</f>
        <v>#N/A</v>
      </c>
    </row>
    <row r="18362" spans="2:10" x14ac:dyDescent="0.75">
      <c r="B18362" s="54">
        <f>'SEDS PC and SG 2021'!A18359</f>
        <v>0</v>
      </c>
      <c r="C18362" s="54">
        <f>'SEDS PC and SG 2021'!C18359</f>
        <v>0</v>
      </c>
      <c r="D18362" s="54">
        <f>'SEDS PC and SG 2021'!B18359</f>
        <v>0</v>
      </c>
      <c r="E18362" s="54">
        <f>'SEDS PC and SG 2021'!D18359</f>
        <v>0</v>
      </c>
      <c r="G18362" s="70">
        <f>IFERROR(INDEX(MSN2EPS!$E$2:$E$32,MATCH(C18362,MSN2EPS!$B$2:$B$32,0)),0)</f>
        <v>0</v>
      </c>
      <c r="H18362" s="70">
        <f>IFERROR(INDEX(MSN2EPS!$F$2:$F$32,MATCH(C18362,MSN2EPS!$B$2:$B$32,0)),0)</f>
        <v>0</v>
      </c>
      <c r="I18362" s="70">
        <f>IFERROR(INDEX(MSN2EPS!$G$2:$G$32,MATCH(C18362,MSN2EPS!$B$2:$B$32,0)),0)</f>
        <v>0</v>
      </c>
      <c r="J18362" s="70" t="e">
        <f>INDEX(crosswalks!$V$4:$V$54,MATCH(D18362,crosswalks!$U$4:$U$54,0))</f>
        <v>#N/A</v>
      </c>
    </row>
    <row r="18363" spans="2:10" x14ac:dyDescent="0.75">
      <c r="B18363" s="54">
        <f>'SEDS PC and SG 2021'!A18360</f>
        <v>0</v>
      </c>
      <c r="C18363" s="54">
        <f>'SEDS PC and SG 2021'!C18360</f>
        <v>0</v>
      </c>
      <c r="D18363" s="54">
        <f>'SEDS PC and SG 2021'!B18360</f>
        <v>0</v>
      </c>
      <c r="E18363" s="54">
        <f>'SEDS PC and SG 2021'!D18360</f>
        <v>0</v>
      </c>
      <c r="G18363" s="70">
        <f>IFERROR(INDEX(MSN2EPS!$E$2:$E$32,MATCH(C18363,MSN2EPS!$B$2:$B$32,0)),0)</f>
        <v>0</v>
      </c>
      <c r="H18363" s="70">
        <f>IFERROR(INDEX(MSN2EPS!$F$2:$F$32,MATCH(C18363,MSN2EPS!$B$2:$B$32,0)),0)</f>
        <v>0</v>
      </c>
      <c r="I18363" s="70">
        <f>IFERROR(INDEX(MSN2EPS!$G$2:$G$32,MATCH(C18363,MSN2EPS!$B$2:$B$32,0)),0)</f>
        <v>0</v>
      </c>
      <c r="J18363" s="70" t="e">
        <f>INDEX(crosswalks!$V$4:$V$54,MATCH(D18363,crosswalks!$U$4:$U$54,0))</f>
        <v>#N/A</v>
      </c>
    </row>
    <row r="18364" spans="2:10" x14ac:dyDescent="0.75">
      <c r="B18364" s="54">
        <f>'SEDS PC and SG 2021'!A18361</f>
        <v>0</v>
      </c>
      <c r="C18364" s="54">
        <f>'SEDS PC and SG 2021'!C18361</f>
        <v>0</v>
      </c>
      <c r="D18364" s="54">
        <f>'SEDS PC and SG 2021'!B18361</f>
        <v>0</v>
      </c>
      <c r="E18364" s="54">
        <f>'SEDS PC and SG 2021'!D18361</f>
        <v>0</v>
      </c>
      <c r="G18364" s="70">
        <f>IFERROR(INDEX(MSN2EPS!$E$2:$E$32,MATCH(C18364,MSN2EPS!$B$2:$B$32,0)),0)</f>
        <v>0</v>
      </c>
      <c r="H18364" s="70">
        <f>IFERROR(INDEX(MSN2EPS!$F$2:$F$32,MATCH(C18364,MSN2EPS!$B$2:$B$32,0)),0)</f>
        <v>0</v>
      </c>
      <c r="I18364" s="70">
        <f>IFERROR(INDEX(MSN2EPS!$G$2:$G$32,MATCH(C18364,MSN2EPS!$B$2:$B$32,0)),0)</f>
        <v>0</v>
      </c>
      <c r="J18364" s="70" t="e">
        <f>INDEX(crosswalks!$V$4:$V$54,MATCH(D18364,crosswalks!$U$4:$U$54,0))</f>
        <v>#N/A</v>
      </c>
    </row>
    <row r="18365" spans="2:10" x14ac:dyDescent="0.75">
      <c r="B18365" s="54">
        <f>'SEDS PC and SG 2021'!A18362</f>
        <v>0</v>
      </c>
      <c r="C18365" s="54">
        <f>'SEDS PC and SG 2021'!C18362</f>
        <v>0</v>
      </c>
      <c r="D18365" s="54">
        <f>'SEDS PC and SG 2021'!B18362</f>
        <v>0</v>
      </c>
      <c r="E18365" s="54">
        <f>'SEDS PC and SG 2021'!D18362</f>
        <v>0</v>
      </c>
      <c r="G18365" s="70">
        <f>IFERROR(INDEX(MSN2EPS!$E$2:$E$32,MATCH(C18365,MSN2EPS!$B$2:$B$32,0)),0)</f>
        <v>0</v>
      </c>
      <c r="H18365" s="70">
        <f>IFERROR(INDEX(MSN2EPS!$F$2:$F$32,MATCH(C18365,MSN2EPS!$B$2:$B$32,0)),0)</f>
        <v>0</v>
      </c>
      <c r="I18365" s="70">
        <f>IFERROR(INDEX(MSN2EPS!$G$2:$G$32,MATCH(C18365,MSN2EPS!$B$2:$B$32,0)),0)</f>
        <v>0</v>
      </c>
      <c r="J18365" s="70" t="e">
        <f>INDEX(crosswalks!$V$4:$V$54,MATCH(D18365,crosswalks!$U$4:$U$54,0))</f>
        <v>#N/A</v>
      </c>
    </row>
    <row r="18366" spans="2:10" x14ac:dyDescent="0.75">
      <c r="B18366" s="54">
        <f>'SEDS PC and SG 2021'!A18363</f>
        <v>0</v>
      </c>
      <c r="C18366" s="54">
        <f>'SEDS PC and SG 2021'!C18363</f>
        <v>0</v>
      </c>
      <c r="D18366" s="54">
        <f>'SEDS PC and SG 2021'!B18363</f>
        <v>0</v>
      </c>
      <c r="E18366" s="54">
        <f>'SEDS PC and SG 2021'!D18363</f>
        <v>0</v>
      </c>
      <c r="G18366" s="70">
        <f>IFERROR(INDEX(MSN2EPS!$E$2:$E$32,MATCH(C18366,MSN2EPS!$B$2:$B$32,0)),0)</f>
        <v>0</v>
      </c>
      <c r="H18366" s="70">
        <f>IFERROR(INDEX(MSN2EPS!$F$2:$F$32,MATCH(C18366,MSN2EPS!$B$2:$B$32,0)),0)</f>
        <v>0</v>
      </c>
      <c r="I18366" s="70">
        <f>IFERROR(INDEX(MSN2EPS!$G$2:$G$32,MATCH(C18366,MSN2EPS!$B$2:$B$32,0)),0)</f>
        <v>0</v>
      </c>
      <c r="J18366" s="70" t="e">
        <f>INDEX(crosswalks!$V$4:$V$54,MATCH(D18366,crosswalks!$U$4:$U$54,0))</f>
        <v>#N/A</v>
      </c>
    </row>
    <row r="18367" spans="2:10" x14ac:dyDescent="0.75">
      <c r="B18367" s="54">
        <f>'SEDS PC and SG 2021'!A18364</f>
        <v>0</v>
      </c>
      <c r="C18367" s="54">
        <f>'SEDS PC and SG 2021'!C18364</f>
        <v>0</v>
      </c>
      <c r="D18367" s="54">
        <f>'SEDS PC and SG 2021'!B18364</f>
        <v>0</v>
      </c>
      <c r="E18367" s="54">
        <f>'SEDS PC and SG 2021'!D18364</f>
        <v>0</v>
      </c>
      <c r="G18367" s="70">
        <f>IFERROR(INDEX(MSN2EPS!$E$2:$E$32,MATCH(C18367,MSN2EPS!$B$2:$B$32,0)),0)</f>
        <v>0</v>
      </c>
      <c r="H18367" s="70">
        <f>IFERROR(INDEX(MSN2EPS!$F$2:$F$32,MATCH(C18367,MSN2EPS!$B$2:$B$32,0)),0)</f>
        <v>0</v>
      </c>
      <c r="I18367" s="70">
        <f>IFERROR(INDEX(MSN2EPS!$G$2:$G$32,MATCH(C18367,MSN2EPS!$B$2:$B$32,0)),0)</f>
        <v>0</v>
      </c>
      <c r="J18367" s="70" t="e">
        <f>INDEX(crosswalks!$V$4:$V$54,MATCH(D18367,crosswalks!$U$4:$U$54,0))</f>
        <v>#N/A</v>
      </c>
    </row>
    <row r="18368" spans="2:10" x14ac:dyDescent="0.75">
      <c r="B18368" s="54">
        <f>'SEDS PC and SG 2021'!A18365</f>
        <v>0</v>
      </c>
      <c r="C18368" s="54">
        <f>'SEDS PC and SG 2021'!C18365</f>
        <v>0</v>
      </c>
      <c r="D18368" s="54">
        <f>'SEDS PC and SG 2021'!B18365</f>
        <v>0</v>
      </c>
      <c r="E18368" s="54">
        <f>'SEDS PC and SG 2021'!D18365</f>
        <v>0</v>
      </c>
      <c r="G18368" s="70">
        <f>IFERROR(INDEX(MSN2EPS!$E$2:$E$32,MATCH(C18368,MSN2EPS!$B$2:$B$32,0)),0)</f>
        <v>0</v>
      </c>
      <c r="H18368" s="70">
        <f>IFERROR(INDEX(MSN2EPS!$F$2:$F$32,MATCH(C18368,MSN2EPS!$B$2:$B$32,0)),0)</f>
        <v>0</v>
      </c>
      <c r="I18368" s="70">
        <f>IFERROR(INDEX(MSN2EPS!$G$2:$G$32,MATCH(C18368,MSN2EPS!$B$2:$B$32,0)),0)</f>
        <v>0</v>
      </c>
      <c r="J18368" s="70" t="e">
        <f>INDEX(crosswalks!$V$4:$V$54,MATCH(D18368,crosswalks!$U$4:$U$54,0))</f>
        <v>#N/A</v>
      </c>
    </row>
    <row r="18369" spans="2:10" x14ac:dyDescent="0.75">
      <c r="B18369" s="54">
        <f>'SEDS PC and SG 2021'!A18366</f>
        <v>0</v>
      </c>
      <c r="C18369" s="54">
        <f>'SEDS PC and SG 2021'!C18366</f>
        <v>0</v>
      </c>
      <c r="D18369" s="54">
        <f>'SEDS PC and SG 2021'!B18366</f>
        <v>0</v>
      </c>
      <c r="E18369" s="54">
        <f>'SEDS PC and SG 2021'!D18366</f>
        <v>0</v>
      </c>
      <c r="G18369" s="70">
        <f>IFERROR(INDEX(MSN2EPS!$E$2:$E$32,MATCH(C18369,MSN2EPS!$B$2:$B$32,0)),0)</f>
        <v>0</v>
      </c>
      <c r="H18369" s="70">
        <f>IFERROR(INDEX(MSN2EPS!$F$2:$F$32,MATCH(C18369,MSN2EPS!$B$2:$B$32,0)),0)</f>
        <v>0</v>
      </c>
      <c r="I18369" s="70">
        <f>IFERROR(INDEX(MSN2EPS!$G$2:$G$32,MATCH(C18369,MSN2EPS!$B$2:$B$32,0)),0)</f>
        <v>0</v>
      </c>
      <c r="J18369" s="70" t="e">
        <f>INDEX(crosswalks!$V$4:$V$54,MATCH(D18369,crosswalks!$U$4:$U$54,0))</f>
        <v>#N/A</v>
      </c>
    </row>
    <row r="18370" spans="2:10" x14ac:dyDescent="0.75">
      <c r="B18370" s="54">
        <f>'SEDS PC and SG 2021'!A18367</f>
        <v>0</v>
      </c>
      <c r="C18370" s="54">
        <f>'SEDS PC and SG 2021'!C18367</f>
        <v>0</v>
      </c>
      <c r="D18370" s="54">
        <f>'SEDS PC and SG 2021'!B18367</f>
        <v>0</v>
      </c>
      <c r="E18370" s="54">
        <f>'SEDS PC and SG 2021'!D18367</f>
        <v>0</v>
      </c>
      <c r="G18370" s="70">
        <f>IFERROR(INDEX(MSN2EPS!$E$2:$E$32,MATCH(C18370,MSN2EPS!$B$2:$B$32,0)),0)</f>
        <v>0</v>
      </c>
      <c r="H18370" s="70">
        <f>IFERROR(INDEX(MSN2EPS!$F$2:$F$32,MATCH(C18370,MSN2EPS!$B$2:$B$32,0)),0)</f>
        <v>0</v>
      </c>
      <c r="I18370" s="70">
        <f>IFERROR(INDEX(MSN2EPS!$G$2:$G$32,MATCH(C18370,MSN2EPS!$B$2:$B$32,0)),0)</f>
        <v>0</v>
      </c>
      <c r="J18370" s="70" t="e">
        <f>INDEX(crosswalks!$V$4:$V$54,MATCH(D18370,crosswalks!$U$4:$U$54,0))</f>
        <v>#N/A</v>
      </c>
    </row>
    <row r="18371" spans="2:10" x14ac:dyDescent="0.75">
      <c r="B18371" s="54">
        <f>'SEDS PC and SG 2021'!A18368</f>
        <v>0</v>
      </c>
      <c r="C18371" s="54">
        <f>'SEDS PC and SG 2021'!C18368</f>
        <v>0</v>
      </c>
      <c r="D18371" s="54">
        <f>'SEDS PC and SG 2021'!B18368</f>
        <v>0</v>
      </c>
      <c r="E18371" s="54">
        <f>'SEDS PC and SG 2021'!D18368</f>
        <v>0</v>
      </c>
      <c r="G18371" s="70">
        <f>IFERROR(INDEX(MSN2EPS!$E$2:$E$32,MATCH(C18371,MSN2EPS!$B$2:$B$32,0)),0)</f>
        <v>0</v>
      </c>
      <c r="H18371" s="70">
        <f>IFERROR(INDEX(MSN2EPS!$F$2:$F$32,MATCH(C18371,MSN2EPS!$B$2:$B$32,0)),0)</f>
        <v>0</v>
      </c>
      <c r="I18371" s="70">
        <f>IFERROR(INDEX(MSN2EPS!$G$2:$G$32,MATCH(C18371,MSN2EPS!$B$2:$B$32,0)),0)</f>
        <v>0</v>
      </c>
      <c r="J18371" s="70" t="e">
        <f>INDEX(crosswalks!$V$4:$V$54,MATCH(D18371,crosswalks!$U$4:$U$54,0))</f>
        <v>#N/A</v>
      </c>
    </row>
    <row r="18372" spans="2:10" x14ac:dyDescent="0.75">
      <c r="B18372" s="54">
        <f>'SEDS PC and SG 2021'!A18369</f>
        <v>0</v>
      </c>
      <c r="C18372" s="54">
        <f>'SEDS PC and SG 2021'!C18369</f>
        <v>0</v>
      </c>
      <c r="D18372" s="54">
        <f>'SEDS PC and SG 2021'!B18369</f>
        <v>0</v>
      </c>
      <c r="E18372" s="54">
        <f>'SEDS PC and SG 2021'!D18369</f>
        <v>0</v>
      </c>
      <c r="G18372" s="70">
        <f>IFERROR(INDEX(MSN2EPS!$E$2:$E$32,MATCH(C18372,MSN2EPS!$B$2:$B$32,0)),0)</f>
        <v>0</v>
      </c>
      <c r="H18372" s="70">
        <f>IFERROR(INDEX(MSN2EPS!$F$2:$F$32,MATCH(C18372,MSN2EPS!$B$2:$B$32,0)),0)</f>
        <v>0</v>
      </c>
      <c r="I18372" s="70">
        <f>IFERROR(INDEX(MSN2EPS!$G$2:$G$32,MATCH(C18372,MSN2EPS!$B$2:$B$32,0)),0)</f>
        <v>0</v>
      </c>
      <c r="J18372" s="70" t="e">
        <f>INDEX(crosswalks!$V$4:$V$54,MATCH(D18372,crosswalks!$U$4:$U$54,0))</f>
        <v>#N/A</v>
      </c>
    </row>
    <row r="18373" spans="2:10" x14ac:dyDescent="0.75">
      <c r="B18373" s="54">
        <f>'SEDS PC and SG 2021'!A18370</f>
        <v>0</v>
      </c>
      <c r="C18373" s="54">
        <f>'SEDS PC and SG 2021'!C18370</f>
        <v>0</v>
      </c>
      <c r="D18373" s="54">
        <f>'SEDS PC and SG 2021'!B18370</f>
        <v>0</v>
      </c>
      <c r="E18373" s="54">
        <f>'SEDS PC and SG 2021'!D18370</f>
        <v>0</v>
      </c>
      <c r="G18373" s="70">
        <f>IFERROR(INDEX(MSN2EPS!$E$2:$E$32,MATCH(C18373,MSN2EPS!$B$2:$B$32,0)),0)</f>
        <v>0</v>
      </c>
      <c r="H18373" s="70">
        <f>IFERROR(INDEX(MSN2EPS!$F$2:$F$32,MATCH(C18373,MSN2EPS!$B$2:$B$32,0)),0)</f>
        <v>0</v>
      </c>
      <c r="I18373" s="70">
        <f>IFERROR(INDEX(MSN2EPS!$G$2:$G$32,MATCH(C18373,MSN2EPS!$B$2:$B$32,0)),0)</f>
        <v>0</v>
      </c>
      <c r="J18373" s="70" t="e">
        <f>INDEX(crosswalks!$V$4:$V$54,MATCH(D18373,crosswalks!$U$4:$U$54,0))</f>
        <v>#N/A</v>
      </c>
    </row>
    <row r="18374" spans="2:10" x14ac:dyDescent="0.75">
      <c r="B18374" s="54">
        <f>'SEDS PC and SG 2021'!A18371</f>
        <v>0</v>
      </c>
      <c r="C18374" s="54">
        <f>'SEDS PC and SG 2021'!C18371</f>
        <v>0</v>
      </c>
      <c r="D18374" s="54">
        <f>'SEDS PC and SG 2021'!B18371</f>
        <v>0</v>
      </c>
      <c r="E18374" s="54">
        <f>'SEDS PC and SG 2021'!D18371</f>
        <v>0</v>
      </c>
      <c r="G18374" s="70">
        <f>IFERROR(INDEX(MSN2EPS!$E$2:$E$32,MATCH(C18374,MSN2EPS!$B$2:$B$32,0)),0)</f>
        <v>0</v>
      </c>
      <c r="H18374" s="70">
        <f>IFERROR(INDEX(MSN2EPS!$F$2:$F$32,MATCH(C18374,MSN2EPS!$B$2:$B$32,0)),0)</f>
        <v>0</v>
      </c>
      <c r="I18374" s="70">
        <f>IFERROR(INDEX(MSN2EPS!$G$2:$G$32,MATCH(C18374,MSN2EPS!$B$2:$B$32,0)),0)</f>
        <v>0</v>
      </c>
      <c r="J18374" s="70" t="e">
        <f>INDEX(crosswalks!$V$4:$V$54,MATCH(D18374,crosswalks!$U$4:$U$54,0))</f>
        <v>#N/A</v>
      </c>
    </row>
    <row r="18375" spans="2:10" x14ac:dyDescent="0.75">
      <c r="B18375" s="54">
        <f>'SEDS PC and SG 2021'!A18372</f>
        <v>0</v>
      </c>
      <c r="C18375" s="54">
        <f>'SEDS PC and SG 2021'!C18372</f>
        <v>0</v>
      </c>
      <c r="D18375" s="54">
        <f>'SEDS PC and SG 2021'!B18372</f>
        <v>0</v>
      </c>
      <c r="E18375" s="54">
        <f>'SEDS PC and SG 2021'!D18372</f>
        <v>0</v>
      </c>
      <c r="G18375" s="70">
        <f>IFERROR(INDEX(MSN2EPS!$E$2:$E$32,MATCH(C18375,MSN2EPS!$B$2:$B$32,0)),0)</f>
        <v>0</v>
      </c>
      <c r="H18375" s="70">
        <f>IFERROR(INDEX(MSN2EPS!$F$2:$F$32,MATCH(C18375,MSN2EPS!$B$2:$B$32,0)),0)</f>
        <v>0</v>
      </c>
      <c r="I18375" s="70">
        <f>IFERROR(INDEX(MSN2EPS!$G$2:$G$32,MATCH(C18375,MSN2EPS!$B$2:$B$32,0)),0)</f>
        <v>0</v>
      </c>
      <c r="J18375" s="70" t="e">
        <f>INDEX(crosswalks!$V$4:$V$54,MATCH(D18375,crosswalks!$U$4:$U$54,0))</f>
        <v>#N/A</v>
      </c>
    </row>
    <row r="18376" spans="2:10" x14ac:dyDescent="0.75">
      <c r="B18376" s="54">
        <f>'SEDS PC and SG 2021'!A18373</f>
        <v>0</v>
      </c>
      <c r="C18376" s="54">
        <f>'SEDS PC and SG 2021'!C18373</f>
        <v>0</v>
      </c>
      <c r="D18376" s="54">
        <f>'SEDS PC and SG 2021'!B18373</f>
        <v>0</v>
      </c>
      <c r="E18376" s="54">
        <f>'SEDS PC and SG 2021'!D18373</f>
        <v>0</v>
      </c>
      <c r="G18376" s="70">
        <f>IFERROR(INDEX(MSN2EPS!$E$2:$E$32,MATCH(C18376,MSN2EPS!$B$2:$B$32,0)),0)</f>
        <v>0</v>
      </c>
      <c r="H18376" s="70">
        <f>IFERROR(INDEX(MSN2EPS!$F$2:$F$32,MATCH(C18376,MSN2EPS!$B$2:$B$32,0)),0)</f>
        <v>0</v>
      </c>
      <c r="I18376" s="70">
        <f>IFERROR(INDEX(MSN2EPS!$G$2:$G$32,MATCH(C18376,MSN2EPS!$B$2:$B$32,0)),0)</f>
        <v>0</v>
      </c>
      <c r="J18376" s="70" t="e">
        <f>INDEX(crosswalks!$V$4:$V$54,MATCH(D18376,crosswalks!$U$4:$U$54,0))</f>
        <v>#N/A</v>
      </c>
    </row>
    <row r="18377" spans="2:10" x14ac:dyDescent="0.75">
      <c r="B18377" s="54">
        <f>'SEDS PC and SG 2021'!A18374</f>
        <v>0</v>
      </c>
      <c r="C18377" s="54">
        <f>'SEDS PC and SG 2021'!C18374</f>
        <v>0</v>
      </c>
      <c r="D18377" s="54">
        <f>'SEDS PC and SG 2021'!B18374</f>
        <v>0</v>
      </c>
      <c r="E18377" s="54">
        <f>'SEDS PC and SG 2021'!D18374</f>
        <v>0</v>
      </c>
      <c r="G18377" s="70">
        <f>IFERROR(INDEX(MSN2EPS!$E$2:$E$32,MATCH(C18377,MSN2EPS!$B$2:$B$32,0)),0)</f>
        <v>0</v>
      </c>
      <c r="H18377" s="70">
        <f>IFERROR(INDEX(MSN2EPS!$F$2:$F$32,MATCH(C18377,MSN2EPS!$B$2:$B$32,0)),0)</f>
        <v>0</v>
      </c>
      <c r="I18377" s="70">
        <f>IFERROR(INDEX(MSN2EPS!$G$2:$G$32,MATCH(C18377,MSN2EPS!$B$2:$B$32,0)),0)</f>
        <v>0</v>
      </c>
      <c r="J18377" s="70" t="e">
        <f>INDEX(crosswalks!$V$4:$V$54,MATCH(D18377,crosswalks!$U$4:$U$54,0))</f>
        <v>#N/A</v>
      </c>
    </row>
    <row r="18378" spans="2:10" x14ac:dyDescent="0.75">
      <c r="B18378" s="54">
        <f>'SEDS PC and SG 2021'!A18375</f>
        <v>0</v>
      </c>
      <c r="C18378" s="54">
        <f>'SEDS PC and SG 2021'!C18375</f>
        <v>0</v>
      </c>
      <c r="D18378" s="54">
        <f>'SEDS PC and SG 2021'!B18375</f>
        <v>0</v>
      </c>
      <c r="E18378" s="54">
        <f>'SEDS PC and SG 2021'!D18375</f>
        <v>0</v>
      </c>
      <c r="G18378" s="70">
        <f>IFERROR(INDEX(MSN2EPS!$E$2:$E$32,MATCH(C18378,MSN2EPS!$B$2:$B$32,0)),0)</f>
        <v>0</v>
      </c>
      <c r="H18378" s="70">
        <f>IFERROR(INDEX(MSN2EPS!$F$2:$F$32,MATCH(C18378,MSN2EPS!$B$2:$B$32,0)),0)</f>
        <v>0</v>
      </c>
      <c r="I18378" s="70">
        <f>IFERROR(INDEX(MSN2EPS!$G$2:$G$32,MATCH(C18378,MSN2EPS!$B$2:$B$32,0)),0)</f>
        <v>0</v>
      </c>
      <c r="J18378" s="70" t="e">
        <f>INDEX(crosswalks!$V$4:$V$54,MATCH(D18378,crosswalks!$U$4:$U$54,0))</f>
        <v>#N/A</v>
      </c>
    </row>
    <row r="18379" spans="2:10" x14ac:dyDescent="0.75">
      <c r="B18379" s="54">
        <f>'SEDS PC and SG 2021'!A18376</f>
        <v>0</v>
      </c>
      <c r="C18379" s="54">
        <f>'SEDS PC and SG 2021'!C18376</f>
        <v>0</v>
      </c>
      <c r="D18379" s="54">
        <f>'SEDS PC and SG 2021'!B18376</f>
        <v>0</v>
      </c>
      <c r="E18379" s="54">
        <f>'SEDS PC and SG 2021'!D18376</f>
        <v>0</v>
      </c>
      <c r="G18379" s="70">
        <f>IFERROR(INDEX(MSN2EPS!$E$2:$E$32,MATCH(C18379,MSN2EPS!$B$2:$B$32,0)),0)</f>
        <v>0</v>
      </c>
      <c r="H18379" s="70">
        <f>IFERROR(INDEX(MSN2EPS!$F$2:$F$32,MATCH(C18379,MSN2EPS!$B$2:$B$32,0)),0)</f>
        <v>0</v>
      </c>
      <c r="I18379" s="70">
        <f>IFERROR(INDEX(MSN2EPS!$G$2:$G$32,MATCH(C18379,MSN2EPS!$B$2:$B$32,0)),0)</f>
        <v>0</v>
      </c>
      <c r="J18379" s="70" t="e">
        <f>INDEX(crosswalks!$V$4:$V$54,MATCH(D18379,crosswalks!$U$4:$U$54,0))</f>
        <v>#N/A</v>
      </c>
    </row>
    <row r="18380" spans="2:10" x14ac:dyDescent="0.75">
      <c r="B18380" s="54">
        <f>'SEDS PC and SG 2021'!A18377</f>
        <v>0</v>
      </c>
      <c r="C18380" s="54">
        <f>'SEDS PC and SG 2021'!C18377</f>
        <v>0</v>
      </c>
      <c r="D18380" s="54">
        <f>'SEDS PC and SG 2021'!B18377</f>
        <v>0</v>
      </c>
      <c r="E18380" s="54">
        <f>'SEDS PC and SG 2021'!D18377</f>
        <v>0</v>
      </c>
      <c r="G18380" s="70">
        <f>IFERROR(INDEX(MSN2EPS!$E$2:$E$32,MATCH(C18380,MSN2EPS!$B$2:$B$32,0)),0)</f>
        <v>0</v>
      </c>
      <c r="H18380" s="70">
        <f>IFERROR(INDEX(MSN2EPS!$F$2:$F$32,MATCH(C18380,MSN2EPS!$B$2:$B$32,0)),0)</f>
        <v>0</v>
      </c>
      <c r="I18380" s="70">
        <f>IFERROR(INDEX(MSN2EPS!$G$2:$G$32,MATCH(C18380,MSN2EPS!$B$2:$B$32,0)),0)</f>
        <v>0</v>
      </c>
      <c r="J18380" s="70" t="e">
        <f>INDEX(crosswalks!$V$4:$V$54,MATCH(D18380,crosswalks!$U$4:$U$54,0))</f>
        <v>#N/A</v>
      </c>
    </row>
    <row r="18381" spans="2:10" x14ac:dyDescent="0.75">
      <c r="B18381" s="54">
        <f>'SEDS PC and SG 2021'!A18378</f>
        <v>0</v>
      </c>
      <c r="C18381" s="54">
        <f>'SEDS PC and SG 2021'!C18378</f>
        <v>0</v>
      </c>
      <c r="D18381" s="54">
        <f>'SEDS PC and SG 2021'!B18378</f>
        <v>0</v>
      </c>
      <c r="E18381" s="54">
        <f>'SEDS PC and SG 2021'!D18378</f>
        <v>0</v>
      </c>
      <c r="G18381" s="70">
        <f>IFERROR(INDEX(MSN2EPS!$E$2:$E$32,MATCH(C18381,MSN2EPS!$B$2:$B$32,0)),0)</f>
        <v>0</v>
      </c>
      <c r="H18381" s="70">
        <f>IFERROR(INDEX(MSN2EPS!$F$2:$F$32,MATCH(C18381,MSN2EPS!$B$2:$B$32,0)),0)</f>
        <v>0</v>
      </c>
      <c r="I18381" s="70">
        <f>IFERROR(INDEX(MSN2EPS!$G$2:$G$32,MATCH(C18381,MSN2EPS!$B$2:$B$32,0)),0)</f>
        <v>0</v>
      </c>
      <c r="J18381" s="70" t="e">
        <f>INDEX(crosswalks!$V$4:$V$54,MATCH(D18381,crosswalks!$U$4:$U$54,0))</f>
        <v>#N/A</v>
      </c>
    </row>
    <row r="18382" spans="2:10" x14ac:dyDescent="0.75">
      <c r="B18382" s="54">
        <f>'SEDS PC and SG 2021'!A18379</f>
        <v>0</v>
      </c>
      <c r="C18382" s="54">
        <f>'SEDS PC and SG 2021'!C18379</f>
        <v>0</v>
      </c>
      <c r="D18382" s="54">
        <f>'SEDS PC and SG 2021'!B18379</f>
        <v>0</v>
      </c>
      <c r="E18382" s="54">
        <f>'SEDS PC and SG 2021'!D18379</f>
        <v>0</v>
      </c>
      <c r="G18382" s="70">
        <f>IFERROR(INDEX(MSN2EPS!$E$2:$E$32,MATCH(C18382,MSN2EPS!$B$2:$B$32,0)),0)</f>
        <v>0</v>
      </c>
      <c r="H18382" s="70">
        <f>IFERROR(INDEX(MSN2EPS!$F$2:$F$32,MATCH(C18382,MSN2EPS!$B$2:$B$32,0)),0)</f>
        <v>0</v>
      </c>
      <c r="I18382" s="70">
        <f>IFERROR(INDEX(MSN2EPS!$G$2:$G$32,MATCH(C18382,MSN2EPS!$B$2:$B$32,0)),0)</f>
        <v>0</v>
      </c>
      <c r="J18382" s="70" t="e">
        <f>INDEX(crosswalks!$V$4:$V$54,MATCH(D18382,crosswalks!$U$4:$U$54,0))</f>
        <v>#N/A</v>
      </c>
    </row>
    <row r="18383" spans="2:10" x14ac:dyDescent="0.75">
      <c r="B18383" s="54">
        <f>'SEDS PC and SG 2021'!A18380</f>
        <v>0</v>
      </c>
      <c r="C18383" s="54">
        <f>'SEDS PC and SG 2021'!C18380</f>
        <v>0</v>
      </c>
      <c r="D18383" s="54">
        <f>'SEDS PC and SG 2021'!B18380</f>
        <v>0</v>
      </c>
      <c r="E18383" s="54">
        <f>'SEDS PC and SG 2021'!D18380</f>
        <v>0</v>
      </c>
      <c r="G18383" s="70">
        <f>IFERROR(INDEX(MSN2EPS!$E$2:$E$32,MATCH(C18383,MSN2EPS!$B$2:$B$32,0)),0)</f>
        <v>0</v>
      </c>
      <c r="H18383" s="70">
        <f>IFERROR(INDEX(MSN2EPS!$F$2:$F$32,MATCH(C18383,MSN2EPS!$B$2:$B$32,0)),0)</f>
        <v>0</v>
      </c>
      <c r="I18383" s="70">
        <f>IFERROR(INDEX(MSN2EPS!$G$2:$G$32,MATCH(C18383,MSN2EPS!$B$2:$B$32,0)),0)</f>
        <v>0</v>
      </c>
      <c r="J18383" s="70" t="e">
        <f>INDEX(crosswalks!$V$4:$V$54,MATCH(D18383,crosswalks!$U$4:$U$54,0))</f>
        <v>#N/A</v>
      </c>
    </row>
    <row r="18384" spans="2:10" x14ac:dyDescent="0.75">
      <c r="B18384" s="54">
        <f>'SEDS PC and SG 2021'!A18381</f>
        <v>0</v>
      </c>
      <c r="C18384" s="54">
        <f>'SEDS PC and SG 2021'!C18381</f>
        <v>0</v>
      </c>
      <c r="D18384" s="54">
        <f>'SEDS PC and SG 2021'!B18381</f>
        <v>0</v>
      </c>
      <c r="E18384" s="54">
        <f>'SEDS PC and SG 2021'!D18381</f>
        <v>0</v>
      </c>
      <c r="G18384" s="70">
        <f>IFERROR(INDEX(MSN2EPS!$E$2:$E$32,MATCH(C18384,MSN2EPS!$B$2:$B$32,0)),0)</f>
        <v>0</v>
      </c>
      <c r="H18384" s="70">
        <f>IFERROR(INDEX(MSN2EPS!$F$2:$F$32,MATCH(C18384,MSN2EPS!$B$2:$B$32,0)),0)</f>
        <v>0</v>
      </c>
      <c r="I18384" s="70">
        <f>IFERROR(INDEX(MSN2EPS!$G$2:$G$32,MATCH(C18384,MSN2EPS!$B$2:$B$32,0)),0)</f>
        <v>0</v>
      </c>
      <c r="J18384" s="70" t="e">
        <f>INDEX(crosswalks!$V$4:$V$54,MATCH(D18384,crosswalks!$U$4:$U$54,0))</f>
        <v>#N/A</v>
      </c>
    </row>
    <row r="18385" spans="2:10" x14ac:dyDescent="0.75">
      <c r="B18385" s="54">
        <f>'SEDS PC and SG 2021'!A18382</f>
        <v>0</v>
      </c>
      <c r="C18385" s="54">
        <f>'SEDS PC and SG 2021'!C18382</f>
        <v>0</v>
      </c>
      <c r="D18385" s="54">
        <f>'SEDS PC and SG 2021'!B18382</f>
        <v>0</v>
      </c>
      <c r="E18385" s="54">
        <f>'SEDS PC and SG 2021'!D18382</f>
        <v>0</v>
      </c>
      <c r="G18385" s="70">
        <f>IFERROR(INDEX(MSN2EPS!$E$2:$E$32,MATCH(C18385,MSN2EPS!$B$2:$B$32,0)),0)</f>
        <v>0</v>
      </c>
      <c r="H18385" s="70">
        <f>IFERROR(INDEX(MSN2EPS!$F$2:$F$32,MATCH(C18385,MSN2EPS!$B$2:$B$32,0)),0)</f>
        <v>0</v>
      </c>
      <c r="I18385" s="70">
        <f>IFERROR(INDEX(MSN2EPS!$G$2:$G$32,MATCH(C18385,MSN2EPS!$B$2:$B$32,0)),0)</f>
        <v>0</v>
      </c>
      <c r="J18385" s="70" t="e">
        <f>INDEX(crosswalks!$V$4:$V$54,MATCH(D18385,crosswalks!$U$4:$U$54,0))</f>
        <v>#N/A</v>
      </c>
    </row>
    <row r="18386" spans="2:10" x14ac:dyDescent="0.75">
      <c r="B18386" s="54">
        <f>'SEDS PC and SG 2021'!A18383</f>
        <v>0</v>
      </c>
      <c r="C18386" s="54">
        <f>'SEDS PC and SG 2021'!C18383</f>
        <v>0</v>
      </c>
      <c r="D18386" s="54">
        <f>'SEDS PC and SG 2021'!B18383</f>
        <v>0</v>
      </c>
      <c r="E18386" s="54">
        <f>'SEDS PC and SG 2021'!D18383</f>
        <v>0</v>
      </c>
      <c r="G18386" s="70">
        <f>IFERROR(INDEX(MSN2EPS!$E$2:$E$32,MATCH(C18386,MSN2EPS!$B$2:$B$32,0)),0)</f>
        <v>0</v>
      </c>
      <c r="H18386" s="70">
        <f>IFERROR(INDEX(MSN2EPS!$F$2:$F$32,MATCH(C18386,MSN2EPS!$B$2:$B$32,0)),0)</f>
        <v>0</v>
      </c>
      <c r="I18386" s="70">
        <f>IFERROR(INDEX(MSN2EPS!$G$2:$G$32,MATCH(C18386,MSN2EPS!$B$2:$B$32,0)),0)</f>
        <v>0</v>
      </c>
      <c r="J18386" s="70" t="e">
        <f>INDEX(crosswalks!$V$4:$V$54,MATCH(D18386,crosswalks!$U$4:$U$54,0))</f>
        <v>#N/A</v>
      </c>
    </row>
    <row r="18387" spans="2:10" x14ac:dyDescent="0.75">
      <c r="B18387" s="54">
        <f>'SEDS PC and SG 2021'!A18384</f>
        <v>0</v>
      </c>
      <c r="C18387" s="54">
        <f>'SEDS PC and SG 2021'!C18384</f>
        <v>0</v>
      </c>
      <c r="D18387" s="54">
        <f>'SEDS PC and SG 2021'!B18384</f>
        <v>0</v>
      </c>
      <c r="E18387" s="54">
        <f>'SEDS PC and SG 2021'!D18384</f>
        <v>0</v>
      </c>
      <c r="G18387" s="70">
        <f>IFERROR(INDEX(MSN2EPS!$E$2:$E$32,MATCH(C18387,MSN2EPS!$B$2:$B$32,0)),0)</f>
        <v>0</v>
      </c>
      <c r="H18387" s="70">
        <f>IFERROR(INDEX(MSN2EPS!$F$2:$F$32,MATCH(C18387,MSN2EPS!$B$2:$B$32,0)),0)</f>
        <v>0</v>
      </c>
      <c r="I18387" s="70">
        <f>IFERROR(INDEX(MSN2EPS!$G$2:$G$32,MATCH(C18387,MSN2EPS!$B$2:$B$32,0)),0)</f>
        <v>0</v>
      </c>
      <c r="J18387" s="70" t="e">
        <f>INDEX(crosswalks!$V$4:$V$54,MATCH(D18387,crosswalks!$U$4:$U$54,0))</f>
        <v>#N/A</v>
      </c>
    </row>
    <row r="18388" spans="2:10" x14ac:dyDescent="0.75">
      <c r="B18388" s="54">
        <f>'SEDS PC and SG 2021'!A18385</f>
        <v>0</v>
      </c>
      <c r="C18388" s="54">
        <f>'SEDS PC and SG 2021'!C18385</f>
        <v>0</v>
      </c>
      <c r="D18388" s="54">
        <f>'SEDS PC and SG 2021'!B18385</f>
        <v>0</v>
      </c>
      <c r="E18388" s="54">
        <f>'SEDS PC and SG 2021'!D18385</f>
        <v>0</v>
      </c>
      <c r="G18388" s="70">
        <f>IFERROR(INDEX(MSN2EPS!$E$2:$E$32,MATCH(C18388,MSN2EPS!$B$2:$B$32,0)),0)</f>
        <v>0</v>
      </c>
      <c r="H18388" s="70">
        <f>IFERROR(INDEX(MSN2EPS!$F$2:$F$32,MATCH(C18388,MSN2EPS!$B$2:$B$32,0)),0)</f>
        <v>0</v>
      </c>
      <c r="I18388" s="70">
        <f>IFERROR(INDEX(MSN2EPS!$G$2:$G$32,MATCH(C18388,MSN2EPS!$B$2:$B$32,0)),0)</f>
        <v>0</v>
      </c>
      <c r="J18388" s="70" t="e">
        <f>INDEX(crosswalks!$V$4:$V$54,MATCH(D18388,crosswalks!$U$4:$U$54,0))</f>
        <v>#N/A</v>
      </c>
    </row>
    <row r="18389" spans="2:10" x14ac:dyDescent="0.75">
      <c r="B18389" s="54">
        <f>'SEDS PC and SG 2021'!A18386</f>
        <v>0</v>
      </c>
      <c r="C18389" s="54">
        <f>'SEDS PC and SG 2021'!C18386</f>
        <v>0</v>
      </c>
      <c r="D18389" s="54">
        <f>'SEDS PC and SG 2021'!B18386</f>
        <v>0</v>
      </c>
      <c r="E18389" s="54">
        <f>'SEDS PC and SG 2021'!D18386</f>
        <v>0</v>
      </c>
      <c r="G18389" s="70">
        <f>IFERROR(INDEX(MSN2EPS!$E$2:$E$32,MATCH(C18389,MSN2EPS!$B$2:$B$32,0)),0)</f>
        <v>0</v>
      </c>
      <c r="H18389" s="70">
        <f>IFERROR(INDEX(MSN2EPS!$F$2:$F$32,MATCH(C18389,MSN2EPS!$B$2:$B$32,0)),0)</f>
        <v>0</v>
      </c>
      <c r="I18389" s="70">
        <f>IFERROR(INDEX(MSN2EPS!$G$2:$G$32,MATCH(C18389,MSN2EPS!$B$2:$B$32,0)),0)</f>
        <v>0</v>
      </c>
      <c r="J18389" s="70" t="e">
        <f>INDEX(crosswalks!$V$4:$V$54,MATCH(D18389,crosswalks!$U$4:$U$54,0))</f>
        <v>#N/A</v>
      </c>
    </row>
    <row r="18390" spans="2:10" x14ac:dyDescent="0.75">
      <c r="B18390" s="54">
        <f>'SEDS PC and SG 2021'!A18387</f>
        <v>0</v>
      </c>
      <c r="C18390" s="54">
        <f>'SEDS PC and SG 2021'!C18387</f>
        <v>0</v>
      </c>
      <c r="D18390" s="54">
        <f>'SEDS PC and SG 2021'!B18387</f>
        <v>0</v>
      </c>
      <c r="E18390" s="54">
        <f>'SEDS PC and SG 2021'!D18387</f>
        <v>0</v>
      </c>
      <c r="G18390" s="70">
        <f>IFERROR(INDEX(MSN2EPS!$E$2:$E$32,MATCH(C18390,MSN2EPS!$B$2:$B$32,0)),0)</f>
        <v>0</v>
      </c>
      <c r="H18390" s="70">
        <f>IFERROR(INDEX(MSN2EPS!$F$2:$F$32,MATCH(C18390,MSN2EPS!$B$2:$B$32,0)),0)</f>
        <v>0</v>
      </c>
      <c r="I18390" s="70">
        <f>IFERROR(INDEX(MSN2EPS!$G$2:$G$32,MATCH(C18390,MSN2EPS!$B$2:$B$32,0)),0)</f>
        <v>0</v>
      </c>
      <c r="J18390" s="70" t="e">
        <f>INDEX(crosswalks!$V$4:$V$54,MATCH(D18390,crosswalks!$U$4:$U$54,0))</f>
        <v>#N/A</v>
      </c>
    </row>
    <row r="18391" spans="2:10" x14ac:dyDescent="0.75">
      <c r="B18391" s="54">
        <f>'SEDS PC and SG 2021'!A18388</f>
        <v>0</v>
      </c>
      <c r="C18391" s="54">
        <f>'SEDS PC and SG 2021'!C18388</f>
        <v>0</v>
      </c>
      <c r="D18391" s="54">
        <f>'SEDS PC and SG 2021'!B18388</f>
        <v>0</v>
      </c>
      <c r="E18391" s="54">
        <f>'SEDS PC and SG 2021'!D18388</f>
        <v>0</v>
      </c>
      <c r="G18391" s="70">
        <f>IFERROR(INDEX(MSN2EPS!$E$2:$E$32,MATCH(C18391,MSN2EPS!$B$2:$B$32,0)),0)</f>
        <v>0</v>
      </c>
      <c r="H18391" s="70">
        <f>IFERROR(INDEX(MSN2EPS!$F$2:$F$32,MATCH(C18391,MSN2EPS!$B$2:$B$32,0)),0)</f>
        <v>0</v>
      </c>
      <c r="I18391" s="70">
        <f>IFERROR(INDEX(MSN2EPS!$G$2:$G$32,MATCH(C18391,MSN2EPS!$B$2:$B$32,0)),0)</f>
        <v>0</v>
      </c>
      <c r="J18391" s="70" t="e">
        <f>INDEX(crosswalks!$V$4:$V$54,MATCH(D18391,crosswalks!$U$4:$U$54,0))</f>
        <v>#N/A</v>
      </c>
    </row>
    <row r="18392" spans="2:10" x14ac:dyDescent="0.75">
      <c r="B18392" s="54">
        <f>'SEDS PC and SG 2021'!A18389</f>
        <v>0</v>
      </c>
      <c r="C18392" s="54">
        <f>'SEDS PC and SG 2021'!C18389</f>
        <v>0</v>
      </c>
      <c r="D18392" s="54">
        <f>'SEDS PC and SG 2021'!B18389</f>
        <v>0</v>
      </c>
      <c r="E18392" s="54">
        <f>'SEDS PC and SG 2021'!D18389</f>
        <v>0</v>
      </c>
      <c r="G18392" s="70">
        <f>IFERROR(INDEX(MSN2EPS!$E$2:$E$32,MATCH(C18392,MSN2EPS!$B$2:$B$32,0)),0)</f>
        <v>0</v>
      </c>
      <c r="H18392" s="70">
        <f>IFERROR(INDEX(MSN2EPS!$F$2:$F$32,MATCH(C18392,MSN2EPS!$B$2:$B$32,0)),0)</f>
        <v>0</v>
      </c>
      <c r="I18392" s="70">
        <f>IFERROR(INDEX(MSN2EPS!$G$2:$G$32,MATCH(C18392,MSN2EPS!$B$2:$B$32,0)),0)</f>
        <v>0</v>
      </c>
      <c r="J18392" s="70" t="e">
        <f>INDEX(crosswalks!$V$4:$V$54,MATCH(D18392,crosswalks!$U$4:$U$54,0))</f>
        <v>#N/A</v>
      </c>
    </row>
    <row r="18393" spans="2:10" x14ac:dyDescent="0.75">
      <c r="B18393" s="54">
        <f>'SEDS PC and SG 2021'!A18390</f>
        <v>0</v>
      </c>
      <c r="C18393" s="54">
        <f>'SEDS PC and SG 2021'!C18390</f>
        <v>0</v>
      </c>
      <c r="D18393" s="54">
        <f>'SEDS PC and SG 2021'!B18390</f>
        <v>0</v>
      </c>
      <c r="E18393" s="54">
        <f>'SEDS PC and SG 2021'!D18390</f>
        <v>0</v>
      </c>
      <c r="G18393" s="70">
        <f>IFERROR(INDEX(MSN2EPS!$E$2:$E$32,MATCH(C18393,MSN2EPS!$B$2:$B$32,0)),0)</f>
        <v>0</v>
      </c>
      <c r="H18393" s="70">
        <f>IFERROR(INDEX(MSN2EPS!$F$2:$F$32,MATCH(C18393,MSN2EPS!$B$2:$B$32,0)),0)</f>
        <v>0</v>
      </c>
      <c r="I18393" s="70">
        <f>IFERROR(INDEX(MSN2EPS!$G$2:$G$32,MATCH(C18393,MSN2EPS!$B$2:$B$32,0)),0)</f>
        <v>0</v>
      </c>
      <c r="J18393" s="70" t="e">
        <f>INDEX(crosswalks!$V$4:$V$54,MATCH(D18393,crosswalks!$U$4:$U$54,0))</f>
        <v>#N/A</v>
      </c>
    </row>
    <row r="18394" spans="2:10" x14ac:dyDescent="0.75">
      <c r="B18394" s="54">
        <f>'SEDS PC and SG 2021'!A18391</f>
        <v>0</v>
      </c>
      <c r="C18394" s="54">
        <f>'SEDS PC and SG 2021'!C18391</f>
        <v>0</v>
      </c>
      <c r="D18394" s="54">
        <f>'SEDS PC and SG 2021'!B18391</f>
        <v>0</v>
      </c>
      <c r="E18394" s="54">
        <f>'SEDS PC and SG 2021'!D18391</f>
        <v>0</v>
      </c>
      <c r="G18394" s="70">
        <f>IFERROR(INDEX(MSN2EPS!$E$2:$E$32,MATCH(C18394,MSN2EPS!$B$2:$B$32,0)),0)</f>
        <v>0</v>
      </c>
      <c r="H18394" s="70">
        <f>IFERROR(INDEX(MSN2EPS!$F$2:$F$32,MATCH(C18394,MSN2EPS!$B$2:$B$32,0)),0)</f>
        <v>0</v>
      </c>
      <c r="I18394" s="70">
        <f>IFERROR(INDEX(MSN2EPS!$G$2:$G$32,MATCH(C18394,MSN2EPS!$B$2:$B$32,0)),0)</f>
        <v>0</v>
      </c>
      <c r="J18394" s="70" t="e">
        <f>INDEX(crosswalks!$V$4:$V$54,MATCH(D18394,crosswalks!$U$4:$U$54,0))</f>
        <v>#N/A</v>
      </c>
    </row>
    <row r="18395" spans="2:10" x14ac:dyDescent="0.75">
      <c r="B18395" s="54">
        <f>'SEDS PC and SG 2021'!A18392</f>
        <v>0</v>
      </c>
      <c r="C18395" s="54">
        <f>'SEDS PC and SG 2021'!C18392</f>
        <v>0</v>
      </c>
      <c r="D18395" s="54">
        <f>'SEDS PC and SG 2021'!B18392</f>
        <v>0</v>
      </c>
      <c r="E18395" s="54">
        <f>'SEDS PC and SG 2021'!D18392</f>
        <v>0</v>
      </c>
      <c r="G18395" s="70">
        <f>IFERROR(INDEX(MSN2EPS!$E$2:$E$32,MATCH(C18395,MSN2EPS!$B$2:$B$32,0)),0)</f>
        <v>0</v>
      </c>
      <c r="H18395" s="70">
        <f>IFERROR(INDEX(MSN2EPS!$F$2:$F$32,MATCH(C18395,MSN2EPS!$B$2:$B$32,0)),0)</f>
        <v>0</v>
      </c>
      <c r="I18395" s="70">
        <f>IFERROR(INDEX(MSN2EPS!$G$2:$G$32,MATCH(C18395,MSN2EPS!$B$2:$B$32,0)),0)</f>
        <v>0</v>
      </c>
      <c r="J18395" s="70" t="e">
        <f>INDEX(crosswalks!$V$4:$V$54,MATCH(D18395,crosswalks!$U$4:$U$54,0))</f>
        <v>#N/A</v>
      </c>
    </row>
    <row r="18396" spans="2:10" x14ac:dyDescent="0.75">
      <c r="B18396" s="54">
        <f>'SEDS PC and SG 2021'!A18393</f>
        <v>0</v>
      </c>
      <c r="C18396" s="54">
        <f>'SEDS PC and SG 2021'!C18393</f>
        <v>0</v>
      </c>
      <c r="D18396" s="54">
        <f>'SEDS PC and SG 2021'!B18393</f>
        <v>0</v>
      </c>
      <c r="E18396" s="54">
        <f>'SEDS PC and SG 2021'!D18393</f>
        <v>0</v>
      </c>
      <c r="G18396" s="70">
        <f>IFERROR(INDEX(MSN2EPS!$E$2:$E$32,MATCH(C18396,MSN2EPS!$B$2:$B$32,0)),0)</f>
        <v>0</v>
      </c>
      <c r="H18396" s="70">
        <f>IFERROR(INDEX(MSN2EPS!$F$2:$F$32,MATCH(C18396,MSN2EPS!$B$2:$B$32,0)),0)</f>
        <v>0</v>
      </c>
      <c r="I18396" s="70">
        <f>IFERROR(INDEX(MSN2EPS!$G$2:$G$32,MATCH(C18396,MSN2EPS!$B$2:$B$32,0)),0)</f>
        <v>0</v>
      </c>
      <c r="J18396" s="70" t="e">
        <f>INDEX(crosswalks!$V$4:$V$54,MATCH(D18396,crosswalks!$U$4:$U$54,0))</f>
        <v>#N/A</v>
      </c>
    </row>
    <row r="18397" spans="2:10" x14ac:dyDescent="0.75">
      <c r="B18397" s="54">
        <f>'SEDS PC and SG 2021'!A18394</f>
        <v>0</v>
      </c>
      <c r="C18397" s="54">
        <f>'SEDS PC and SG 2021'!C18394</f>
        <v>0</v>
      </c>
      <c r="D18397" s="54">
        <f>'SEDS PC and SG 2021'!B18394</f>
        <v>0</v>
      </c>
      <c r="E18397" s="54">
        <f>'SEDS PC and SG 2021'!D18394</f>
        <v>0</v>
      </c>
      <c r="G18397" s="70">
        <f>IFERROR(INDEX(MSN2EPS!$E$2:$E$32,MATCH(C18397,MSN2EPS!$B$2:$B$32,0)),0)</f>
        <v>0</v>
      </c>
      <c r="H18397" s="70">
        <f>IFERROR(INDEX(MSN2EPS!$F$2:$F$32,MATCH(C18397,MSN2EPS!$B$2:$B$32,0)),0)</f>
        <v>0</v>
      </c>
      <c r="I18397" s="70">
        <f>IFERROR(INDEX(MSN2EPS!$G$2:$G$32,MATCH(C18397,MSN2EPS!$B$2:$B$32,0)),0)</f>
        <v>0</v>
      </c>
      <c r="J18397" s="70" t="e">
        <f>INDEX(crosswalks!$V$4:$V$54,MATCH(D18397,crosswalks!$U$4:$U$54,0))</f>
        <v>#N/A</v>
      </c>
    </row>
    <row r="18398" spans="2:10" x14ac:dyDescent="0.75">
      <c r="B18398" s="54">
        <f>'SEDS PC and SG 2021'!A18395</f>
        <v>0</v>
      </c>
      <c r="C18398" s="54">
        <f>'SEDS PC and SG 2021'!C18395</f>
        <v>0</v>
      </c>
      <c r="D18398" s="54">
        <f>'SEDS PC and SG 2021'!B18395</f>
        <v>0</v>
      </c>
      <c r="E18398" s="54">
        <f>'SEDS PC and SG 2021'!D18395</f>
        <v>0</v>
      </c>
      <c r="G18398" s="70">
        <f>IFERROR(INDEX(MSN2EPS!$E$2:$E$32,MATCH(C18398,MSN2EPS!$B$2:$B$32,0)),0)</f>
        <v>0</v>
      </c>
      <c r="H18398" s="70">
        <f>IFERROR(INDEX(MSN2EPS!$F$2:$F$32,MATCH(C18398,MSN2EPS!$B$2:$B$32,0)),0)</f>
        <v>0</v>
      </c>
      <c r="I18398" s="70">
        <f>IFERROR(INDEX(MSN2EPS!$G$2:$G$32,MATCH(C18398,MSN2EPS!$B$2:$B$32,0)),0)</f>
        <v>0</v>
      </c>
      <c r="J18398" s="70" t="e">
        <f>INDEX(crosswalks!$V$4:$V$54,MATCH(D18398,crosswalks!$U$4:$U$54,0))</f>
        <v>#N/A</v>
      </c>
    </row>
    <row r="18399" spans="2:10" x14ac:dyDescent="0.75">
      <c r="B18399" s="54">
        <f>'SEDS PC and SG 2021'!A18396</f>
        <v>0</v>
      </c>
      <c r="C18399" s="54">
        <f>'SEDS PC and SG 2021'!C18396</f>
        <v>0</v>
      </c>
      <c r="D18399" s="54">
        <f>'SEDS PC and SG 2021'!B18396</f>
        <v>0</v>
      </c>
      <c r="E18399" s="54">
        <f>'SEDS PC and SG 2021'!D18396</f>
        <v>0</v>
      </c>
      <c r="G18399" s="70">
        <f>IFERROR(INDEX(MSN2EPS!$E$2:$E$32,MATCH(C18399,MSN2EPS!$B$2:$B$32,0)),0)</f>
        <v>0</v>
      </c>
      <c r="H18399" s="70">
        <f>IFERROR(INDEX(MSN2EPS!$F$2:$F$32,MATCH(C18399,MSN2EPS!$B$2:$B$32,0)),0)</f>
        <v>0</v>
      </c>
      <c r="I18399" s="70">
        <f>IFERROR(INDEX(MSN2EPS!$G$2:$G$32,MATCH(C18399,MSN2EPS!$B$2:$B$32,0)),0)</f>
        <v>0</v>
      </c>
      <c r="J18399" s="70" t="e">
        <f>INDEX(crosswalks!$V$4:$V$54,MATCH(D18399,crosswalks!$U$4:$U$54,0))</f>
        <v>#N/A</v>
      </c>
    </row>
    <row r="18400" spans="2:10" x14ac:dyDescent="0.75">
      <c r="B18400" s="54">
        <f>'SEDS PC and SG 2021'!A18397</f>
        <v>0</v>
      </c>
      <c r="C18400" s="54">
        <f>'SEDS PC and SG 2021'!C18397</f>
        <v>0</v>
      </c>
      <c r="D18400" s="54">
        <f>'SEDS PC and SG 2021'!B18397</f>
        <v>0</v>
      </c>
      <c r="E18400" s="54">
        <f>'SEDS PC and SG 2021'!D18397</f>
        <v>0</v>
      </c>
      <c r="G18400" s="70">
        <f>IFERROR(INDEX(MSN2EPS!$E$2:$E$32,MATCH(C18400,MSN2EPS!$B$2:$B$32,0)),0)</f>
        <v>0</v>
      </c>
      <c r="H18400" s="70">
        <f>IFERROR(INDEX(MSN2EPS!$F$2:$F$32,MATCH(C18400,MSN2EPS!$B$2:$B$32,0)),0)</f>
        <v>0</v>
      </c>
      <c r="I18400" s="70">
        <f>IFERROR(INDEX(MSN2EPS!$G$2:$G$32,MATCH(C18400,MSN2EPS!$B$2:$B$32,0)),0)</f>
        <v>0</v>
      </c>
      <c r="J18400" s="70" t="e">
        <f>INDEX(crosswalks!$V$4:$V$54,MATCH(D18400,crosswalks!$U$4:$U$54,0))</f>
        <v>#N/A</v>
      </c>
    </row>
    <row r="18401" spans="2:10" x14ac:dyDescent="0.75">
      <c r="B18401" s="54">
        <f>'SEDS PC and SG 2021'!A18398</f>
        <v>0</v>
      </c>
      <c r="C18401" s="54">
        <f>'SEDS PC and SG 2021'!C18398</f>
        <v>0</v>
      </c>
      <c r="D18401" s="54">
        <f>'SEDS PC and SG 2021'!B18398</f>
        <v>0</v>
      </c>
      <c r="E18401" s="54">
        <f>'SEDS PC and SG 2021'!D18398</f>
        <v>0</v>
      </c>
      <c r="G18401" s="70">
        <f>IFERROR(INDEX(MSN2EPS!$E$2:$E$32,MATCH(C18401,MSN2EPS!$B$2:$B$32,0)),0)</f>
        <v>0</v>
      </c>
      <c r="H18401" s="70">
        <f>IFERROR(INDEX(MSN2EPS!$F$2:$F$32,MATCH(C18401,MSN2EPS!$B$2:$B$32,0)),0)</f>
        <v>0</v>
      </c>
      <c r="I18401" s="70">
        <f>IFERROR(INDEX(MSN2EPS!$G$2:$G$32,MATCH(C18401,MSN2EPS!$B$2:$B$32,0)),0)</f>
        <v>0</v>
      </c>
      <c r="J18401" s="70" t="e">
        <f>INDEX(crosswalks!$V$4:$V$54,MATCH(D18401,crosswalks!$U$4:$U$54,0))</f>
        <v>#N/A</v>
      </c>
    </row>
    <row r="18402" spans="2:10" x14ac:dyDescent="0.75">
      <c r="B18402" s="54">
        <f>'SEDS PC and SG 2021'!A18399</f>
        <v>0</v>
      </c>
      <c r="C18402" s="54">
        <f>'SEDS PC and SG 2021'!C18399</f>
        <v>0</v>
      </c>
      <c r="D18402" s="54">
        <f>'SEDS PC and SG 2021'!B18399</f>
        <v>0</v>
      </c>
      <c r="E18402" s="54">
        <f>'SEDS PC and SG 2021'!D18399</f>
        <v>0</v>
      </c>
      <c r="G18402" s="70">
        <f>IFERROR(INDEX(MSN2EPS!$E$2:$E$32,MATCH(C18402,MSN2EPS!$B$2:$B$32,0)),0)</f>
        <v>0</v>
      </c>
      <c r="H18402" s="70">
        <f>IFERROR(INDEX(MSN2EPS!$F$2:$F$32,MATCH(C18402,MSN2EPS!$B$2:$B$32,0)),0)</f>
        <v>0</v>
      </c>
      <c r="I18402" s="70">
        <f>IFERROR(INDEX(MSN2EPS!$G$2:$G$32,MATCH(C18402,MSN2EPS!$B$2:$B$32,0)),0)</f>
        <v>0</v>
      </c>
      <c r="J18402" s="70" t="e">
        <f>INDEX(crosswalks!$V$4:$V$54,MATCH(D18402,crosswalks!$U$4:$U$54,0))</f>
        <v>#N/A</v>
      </c>
    </row>
    <row r="18403" spans="2:10" x14ac:dyDescent="0.75">
      <c r="B18403" s="54">
        <f>'SEDS PC and SG 2021'!A18400</f>
        <v>0</v>
      </c>
      <c r="C18403" s="54">
        <f>'SEDS PC and SG 2021'!C18400</f>
        <v>0</v>
      </c>
      <c r="D18403" s="54">
        <f>'SEDS PC and SG 2021'!B18400</f>
        <v>0</v>
      </c>
      <c r="E18403" s="54">
        <f>'SEDS PC and SG 2021'!D18400</f>
        <v>0</v>
      </c>
      <c r="G18403" s="70">
        <f>IFERROR(INDEX(MSN2EPS!$E$2:$E$32,MATCH(C18403,MSN2EPS!$B$2:$B$32,0)),0)</f>
        <v>0</v>
      </c>
      <c r="H18403" s="70">
        <f>IFERROR(INDEX(MSN2EPS!$F$2:$F$32,MATCH(C18403,MSN2EPS!$B$2:$B$32,0)),0)</f>
        <v>0</v>
      </c>
      <c r="I18403" s="70">
        <f>IFERROR(INDEX(MSN2EPS!$G$2:$G$32,MATCH(C18403,MSN2EPS!$B$2:$B$32,0)),0)</f>
        <v>0</v>
      </c>
      <c r="J18403" s="70" t="e">
        <f>INDEX(crosswalks!$V$4:$V$54,MATCH(D18403,crosswalks!$U$4:$U$54,0))</f>
        <v>#N/A</v>
      </c>
    </row>
    <row r="18404" spans="2:10" x14ac:dyDescent="0.75">
      <c r="B18404" s="54">
        <f>'SEDS PC and SG 2021'!A18401</f>
        <v>0</v>
      </c>
      <c r="C18404" s="54">
        <f>'SEDS PC and SG 2021'!C18401</f>
        <v>0</v>
      </c>
      <c r="D18404" s="54">
        <f>'SEDS PC and SG 2021'!B18401</f>
        <v>0</v>
      </c>
      <c r="E18404" s="54">
        <f>'SEDS PC and SG 2021'!D18401</f>
        <v>0</v>
      </c>
      <c r="G18404" s="70">
        <f>IFERROR(INDEX(MSN2EPS!$E$2:$E$32,MATCH(C18404,MSN2EPS!$B$2:$B$32,0)),0)</f>
        <v>0</v>
      </c>
      <c r="H18404" s="70">
        <f>IFERROR(INDEX(MSN2EPS!$F$2:$F$32,MATCH(C18404,MSN2EPS!$B$2:$B$32,0)),0)</f>
        <v>0</v>
      </c>
      <c r="I18404" s="70">
        <f>IFERROR(INDEX(MSN2EPS!$G$2:$G$32,MATCH(C18404,MSN2EPS!$B$2:$B$32,0)),0)</f>
        <v>0</v>
      </c>
      <c r="J18404" s="70" t="e">
        <f>INDEX(crosswalks!$V$4:$V$54,MATCH(D18404,crosswalks!$U$4:$U$54,0))</f>
        <v>#N/A</v>
      </c>
    </row>
    <row r="18405" spans="2:10" x14ac:dyDescent="0.75">
      <c r="B18405" s="54">
        <f>'SEDS PC and SG 2021'!A18402</f>
        <v>0</v>
      </c>
      <c r="C18405" s="54">
        <f>'SEDS PC and SG 2021'!C18402</f>
        <v>0</v>
      </c>
      <c r="D18405" s="54">
        <f>'SEDS PC and SG 2021'!B18402</f>
        <v>0</v>
      </c>
      <c r="E18405" s="54">
        <f>'SEDS PC and SG 2021'!D18402</f>
        <v>0</v>
      </c>
      <c r="G18405" s="70">
        <f>IFERROR(INDEX(MSN2EPS!$E$2:$E$32,MATCH(C18405,MSN2EPS!$B$2:$B$32,0)),0)</f>
        <v>0</v>
      </c>
      <c r="H18405" s="70">
        <f>IFERROR(INDEX(MSN2EPS!$F$2:$F$32,MATCH(C18405,MSN2EPS!$B$2:$B$32,0)),0)</f>
        <v>0</v>
      </c>
      <c r="I18405" s="70">
        <f>IFERROR(INDEX(MSN2EPS!$G$2:$G$32,MATCH(C18405,MSN2EPS!$B$2:$B$32,0)),0)</f>
        <v>0</v>
      </c>
      <c r="J18405" s="70" t="e">
        <f>INDEX(crosswalks!$V$4:$V$54,MATCH(D18405,crosswalks!$U$4:$U$54,0))</f>
        <v>#N/A</v>
      </c>
    </row>
    <row r="18406" spans="2:10" x14ac:dyDescent="0.75">
      <c r="B18406" s="54">
        <f>'SEDS PC and SG 2021'!A18403</f>
        <v>0</v>
      </c>
      <c r="C18406" s="54">
        <f>'SEDS PC and SG 2021'!C18403</f>
        <v>0</v>
      </c>
      <c r="D18406" s="54">
        <f>'SEDS PC and SG 2021'!B18403</f>
        <v>0</v>
      </c>
      <c r="E18406" s="54">
        <f>'SEDS PC and SG 2021'!D18403</f>
        <v>0</v>
      </c>
      <c r="G18406" s="70">
        <f>IFERROR(INDEX(MSN2EPS!$E$2:$E$32,MATCH(C18406,MSN2EPS!$B$2:$B$32,0)),0)</f>
        <v>0</v>
      </c>
      <c r="H18406" s="70">
        <f>IFERROR(INDEX(MSN2EPS!$F$2:$F$32,MATCH(C18406,MSN2EPS!$B$2:$B$32,0)),0)</f>
        <v>0</v>
      </c>
      <c r="I18406" s="70">
        <f>IFERROR(INDEX(MSN2EPS!$G$2:$G$32,MATCH(C18406,MSN2EPS!$B$2:$B$32,0)),0)</f>
        <v>0</v>
      </c>
      <c r="J18406" s="70" t="e">
        <f>INDEX(crosswalks!$V$4:$V$54,MATCH(D18406,crosswalks!$U$4:$U$54,0))</f>
        <v>#N/A</v>
      </c>
    </row>
    <row r="18407" spans="2:10" x14ac:dyDescent="0.75">
      <c r="B18407" s="54">
        <f>'SEDS PC and SG 2021'!A18404</f>
        <v>0</v>
      </c>
      <c r="C18407" s="54">
        <f>'SEDS PC and SG 2021'!C18404</f>
        <v>0</v>
      </c>
      <c r="D18407" s="54">
        <f>'SEDS PC and SG 2021'!B18404</f>
        <v>0</v>
      </c>
      <c r="E18407" s="54">
        <f>'SEDS PC and SG 2021'!D18404</f>
        <v>0</v>
      </c>
      <c r="G18407" s="70">
        <f>IFERROR(INDEX(MSN2EPS!$E$2:$E$32,MATCH(C18407,MSN2EPS!$B$2:$B$32,0)),0)</f>
        <v>0</v>
      </c>
      <c r="H18407" s="70">
        <f>IFERROR(INDEX(MSN2EPS!$F$2:$F$32,MATCH(C18407,MSN2EPS!$B$2:$B$32,0)),0)</f>
        <v>0</v>
      </c>
      <c r="I18407" s="70">
        <f>IFERROR(INDEX(MSN2EPS!$G$2:$G$32,MATCH(C18407,MSN2EPS!$B$2:$B$32,0)),0)</f>
        <v>0</v>
      </c>
      <c r="J18407" s="70" t="e">
        <f>INDEX(crosswalks!$V$4:$V$54,MATCH(D18407,crosswalks!$U$4:$U$54,0))</f>
        <v>#N/A</v>
      </c>
    </row>
    <row r="18408" spans="2:10" x14ac:dyDescent="0.75">
      <c r="B18408" s="54">
        <f>'SEDS PC and SG 2021'!A18405</f>
        <v>0</v>
      </c>
      <c r="C18408" s="54">
        <f>'SEDS PC and SG 2021'!C18405</f>
        <v>0</v>
      </c>
      <c r="D18408" s="54">
        <f>'SEDS PC and SG 2021'!B18405</f>
        <v>0</v>
      </c>
      <c r="E18408" s="54">
        <f>'SEDS PC and SG 2021'!D18405</f>
        <v>0</v>
      </c>
      <c r="G18408" s="70">
        <f>IFERROR(INDEX(MSN2EPS!$E$2:$E$32,MATCH(C18408,MSN2EPS!$B$2:$B$32,0)),0)</f>
        <v>0</v>
      </c>
      <c r="H18408" s="70">
        <f>IFERROR(INDEX(MSN2EPS!$F$2:$F$32,MATCH(C18408,MSN2EPS!$B$2:$B$32,0)),0)</f>
        <v>0</v>
      </c>
      <c r="I18408" s="70">
        <f>IFERROR(INDEX(MSN2EPS!$G$2:$G$32,MATCH(C18408,MSN2EPS!$B$2:$B$32,0)),0)</f>
        <v>0</v>
      </c>
      <c r="J18408" s="70" t="e">
        <f>INDEX(crosswalks!$V$4:$V$54,MATCH(D18408,crosswalks!$U$4:$U$54,0))</f>
        <v>#N/A</v>
      </c>
    </row>
    <row r="18409" spans="2:10" x14ac:dyDescent="0.75">
      <c r="B18409" s="54">
        <f>'SEDS PC and SG 2021'!A18406</f>
        <v>0</v>
      </c>
      <c r="C18409" s="54">
        <f>'SEDS PC and SG 2021'!C18406</f>
        <v>0</v>
      </c>
      <c r="D18409" s="54">
        <f>'SEDS PC and SG 2021'!B18406</f>
        <v>0</v>
      </c>
      <c r="E18409" s="54">
        <f>'SEDS PC and SG 2021'!D18406</f>
        <v>0</v>
      </c>
      <c r="G18409" s="70">
        <f>IFERROR(INDEX(MSN2EPS!$E$2:$E$32,MATCH(C18409,MSN2EPS!$B$2:$B$32,0)),0)</f>
        <v>0</v>
      </c>
      <c r="H18409" s="70">
        <f>IFERROR(INDEX(MSN2EPS!$F$2:$F$32,MATCH(C18409,MSN2EPS!$B$2:$B$32,0)),0)</f>
        <v>0</v>
      </c>
      <c r="I18409" s="70">
        <f>IFERROR(INDEX(MSN2EPS!$G$2:$G$32,MATCH(C18409,MSN2EPS!$B$2:$B$32,0)),0)</f>
        <v>0</v>
      </c>
      <c r="J18409" s="70" t="e">
        <f>INDEX(crosswalks!$V$4:$V$54,MATCH(D18409,crosswalks!$U$4:$U$54,0))</f>
        <v>#N/A</v>
      </c>
    </row>
    <row r="18410" spans="2:10" x14ac:dyDescent="0.75">
      <c r="B18410" s="54">
        <f>'SEDS PC and SG 2021'!A18407</f>
        <v>0</v>
      </c>
      <c r="C18410" s="54">
        <f>'SEDS PC and SG 2021'!C18407</f>
        <v>0</v>
      </c>
      <c r="D18410" s="54">
        <f>'SEDS PC and SG 2021'!B18407</f>
        <v>0</v>
      </c>
      <c r="E18410" s="54">
        <f>'SEDS PC and SG 2021'!D18407</f>
        <v>0</v>
      </c>
      <c r="G18410" s="70">
        <f>IFERROR(INDEX(MSN2EPS!$E$2:$E$32,MATCH(C18410,MSN2EPS!$B$2:$B$32,0)),0)</f>
        <v>0</v>
      </c>
      <c r="H18410" s="70">
        <f>IFERROR(INDEX(MSN2EPS!$F$2:$F$32,MATCH(C18410,MSN2EPS!$B$2:$B$32,0)),0)</f>
        <v>0</v>
      </c>
      <c r="I18410" s="70">
        <f>IFERROR(INDEX(MSN2EPS!$G$2:$G$32,MATCH(C18410,MSN2EPS!$B$2:$B$32,0)),0)</f>
        <v>0</v>
      </c>
      <c r="J18410" s="70" t="e">
        <f>INDEX(crosswalks!$V$4:$V$54,MATCH(D18410,crosswalks!$U$4:$U$54,0))</f>
        <v>#N/A</v>
      </c>
    </row>
    <row r="18411" spans="2:10" x14ac:dyDescent="0.75">
      <c r="B18411" s="54">
        <f>'SEDS PC and SG 2021'!A18408</f>
        <v>0</v>
      </c>
      <c r="C18411" s="54">
        <f>'SEDS PC and SG 2021'!C18408</f>
        <v>0</v>
      </c>
      <c r="D18411" s="54">
        <f>'SEDS PC and SG 2021'!B18408</f>
        <v>0</v>
      </c>
      <c r="E18411" s="54">
        <f>'SEDS PC and SG 2021'!D18408</f>
        <v>0</v>
      </c>
      <c r="G18411" s="70">
        <f>IFERROR(INDEX(MSN2EPS!$E$2:$E$32,MATCH(C18411,MSN2EPS!$B$2:$B$32,0)),0)</f>
        <v>0</v>
      </c>
      <c r="H18411" s="70">
        <f>IFERROR(INDEX(MSN2EPS!$F$2:$F$32,MATCH(C18411,MSN2EPS!$B$2:$B$32,0)),0)</f>
        <v>0</v>
      </c>
      <c r="I18411" s="70">
        <f>IFERROR(INDEX(MSN2EPS!$G$2:$G$32,MATCH(C18411,MSN2EPS!$B$2:$B$32,0)),0)</f>
        <v>0</v>
      </c>
      <c r="J18411" s="70" t="e">
        <f>INDEX(crosswalks!$V$4:$V$54,MATCH(D18411,crosswalks!$U$4:$U$54,0))</f>
        <v>#N/A</v>
      </c>
    </row>
    <row r="18412" spans="2:10" x14ac:dyDescent="0.75">
      <c r="B18412" s="54">
        <f>'SEDS PC and SG 2021'!A18409</f>
        <v>0</v>
      </c>
      <c r="C18412" s="54">
        <f>'SEDS PC and SG 2021'!C18409</f>
        <v>0</v>
      </c>
      <c r="D18412" s="54">
        <f>'SEDS PC and SG 2021'!B18409</f>
        <v>0</v>
      </c>
      <c r="E18412" s="54">
        <f>'SEDS PC and SG 2021'!D18409</f>
        <v>0</v>
      </c>
      <c r="G18412" s="70">
        <f>IFERROR(INDEX(MSN2EPS!$E$2:$E$32,MATCH(C18412,MSN2EPS!$B$2:$B$32,0)),0)</f>
        <v>0</v>
      </c>
      <c r="H18412" s="70">
        <f>IFERROR(INDEX(MSN2EPS!$F$2:$F$32,MATCH(C18412,MSN2EPS!$B$2:$B$32,0)),0)</f>
        <v>0</v>
      </c>
      <c r="I18412" s="70">
        <f>IFERROR(INDEX(MSN2EPS!$G$2:$G$32,MATCH(C18412,MSN2EPS!$B$2:$B$32,0)),0)</f>
        <v>0</v>
      </c>
      <c r="J18412" s="70" t="e">
        <f>INDEX(crosswalks!$V$4:$V$54,MATCH(D18412,crosswalks!$U$4:$U$54,0))</f>
        <v>#N/A</v>
      </c>
    </row>
    <row r="18413" spans="2:10" x14ac:dyDescent="0.75">
      <c r="B18413" s="54">
        <f>'SEDS PC and SG 2021'!A18410</f>
        <v>0</v>
      </c>
      <c r="C18413" s="54">
        <f>'SEDS PC and SG 2021'!C18410</f>
        <v>0</v>
      </c>
      <c r="D18413" s="54">
        <f>'SEDS PC and SG 2021'!B18410</f>
        <v>0</v>
      </c>
      <c r="E18413" s="54">
        <f>'SEDS PC and SG 2021'!D18410</f>
        <v>0</v>
      </c>
      <c r="G18413" s="70">
        <f>IFERROR(INDEX(MSN2EPS!$E$2:$E$32,MATCH(C18413,MSN2EPS!$B$2:$B$32,0)),0)</f>
        <v>0</v>
      </c>
      <c r="H18413" s="70">
        <f>IFERROR(INDEX(MSN2EPS!$F$2:$F$32,MATCH(C18413,MSN2EPS!$B$2:$B$32,0)),0)</f>
        <v>0</v>
      </c>
      <c r="I18413" s="70">
        <f>IFERROR(INDEX(MSN2EPS!$G$2:$G$32,MATCH(C18413,MSN2EPS!$B$2:$B$32,0)),0)</f>
        <v>0</v>
      </c>
      <c r="J18413" s="70" t="e">
        <f>INDEX(crosswalks!$V$4:$V$54,MATCH(D18413,crosswalks!$U$4:$U$54,0))</f>
        <v>#N/A</v>
      </c>
    </row>
    <row r="18414" spans="2:10" x14ac:dyDescent="0.75">
      <c r="B18414" s="54">
        <f>'SEDS PC and SG 2021'!A18411</f>
        <v>0</v>
      </c>
      <c r="C18414" s="54">
        <f>'SEDS PC and SG 2021'!C18411</f>
        <v>0</v>
      </c>
      <c r="D18414" s="54">
        <f>'SEDS PC and SG 2021'!B18411</f>
        <v>0</v>
      </c>
      <c r="E18414" s="54">
        <f>'SEDS PC and SG 2021'!D18411</f>
        <v>0</v>
      </c>
      <c r="G18414" s="70">
        <f>IFERROR(INDEX(MSN2EPS!$E$2:$E$32,MATCH(C18414,MSN2EPS!$B$2:$B$32,0)),0)</f>
        <v>0</v>
      </c>
      <c r="H18414" s="70">
        <f>IFERROR(INDEX(MSN2EPS!$F$2:$F$32,MATCH(C18414,MSN2EPS!$B$2:$B$32,0)),0)</f>
        <v>0</v>
      </c>
      <c r="I18414" s="70">
        <f>IFERROR(INDEX(MSN2EPS!$G$2:$G$32,MATCH(C18414,MSN2EPS!$B$2:$B$32,0)),0)</f>
        <v>0</v>
      </c>
      <c r="J18414" s="70" t="e">
        <f>INDEX(crosswalks!$V$4:$V$54,MATCH(D18414,crosswalks!$U$4:$U$54,0))</f>
        <v>#N/A</v>
      </c>
    </row>
    <row r="18415" spans="2:10" x14ac:dyDescent="0.75">
      <c r="B18415" s="54">
        <f>'SEDS PC and SG 2021'!A18412</f>
        <v>0</v>
      </c>
      <c r="C18415" s="54">
        <f>'SEDS PC and SG 2021'!C18412</f>
        <v>0</v>
      </c>
      <c r="D18415" s="54">
        <f>'SEDS PC and SG 2021'!B18412</f>
        <v>0</v>
      </c>
      <c r="E18415" s="54">
        <f>'SEDS PC and SG 2021'!D18412</f>
        <v>0</v>
      </c>
      <c r="G18415" s="70">
        <f>IFERROR(INDEX(MSN2EPS!$E$2:$E$32,MATCH(C18415,MSN2EPS!$B$2:$B$32,0)),0)</f>
        <v>0</v>
      </c>
      <c r="H18415" s="70">
        <f>IFERROR(INDEX(MSN2EPS!$F$2:$F$32,MATCH(C18415,MSN2EPS!$B$2:$B$32,0)),0)</f>
        <v>0</v>
      </c>
      <c r="I18415" s="70">
        <f>IFERROR(INDEX(MSN2EPS!$G$2:$G$32,MATCH(C18415,MSN2EPS!$B$2:$B$32,0)),0)</f>
        <v>0</v>
      </c>
      <c r="J18415" s="70" t="e">
        <f>INDEX(crosswalks!$V$4:$V$54,MATCH(D18415,crosswalks!$U$4:$U$54,0))</f>
        <v>#N/A</v>
      </c>
    </row>
    <row r="18416" spans="2:10" x14ac:dyDescent="0.75">
      <c r="B18416" s="54">
        <f>'SEDS PC and SG 2021'!A18413</f>
        <v>0</v>
      </c>
      <c r="C18416" s="54">
        <f>'SEDS PC and SG 2021'!C18413</f>
        <v>0</v>
      </c>
      <c r="D18416" s="54">
        <f>'SEDS PC and SG 2021'!B18413</f>
        <v>0</v>
      </c>
      <c r="E18416" s="54">
        <f>'SEDS PC and SG 2021'!D18413</f>
        <v>0</v>
      </c>
      <c r="G18416" s="70">
        <f>IFERROR(INDEX(MSN2EPS!$E$2:$E$32,MATCH(C18416,MSN2EPS!$B$2:$B$32,0)),0)</f>
        <v>0</v>
      </c>
      <c r="H18416" s="70">
        <f>IFERROR(INDEX(MSN2EPS!$F$2:$F$32,MATCH(C18416,MSN2EPS!$B$2:$B$32,0)),0)</f>
        <v>0</v>
      </c>
      <c r="I18416" s="70">
        <f>IFERROR(INDEX(MSN2EPS!$G$2:$G$32,MATCH(C18416,MSN2EPS!$B$2:$B$32,0)),0)</f>
        <v>0</v>
      </c>
      <c r="J18416" s="70" t="e">
        <f>INDEX(crosswalks!$V$4:$V$54,MATCH(D18416,crosswalks!$U$4:$U$54,0))</f>
        <v>#N/A</v>
      </c>
    </row>
    <row r="18417" spans="2:10" x14ac:dyDescent="0.75">
      <c r="B18417" s="54">
        <f>'SEDS PC and SG 2021'!A18414</f>
        <v>0</v>
      </c>
      <c r="C18417" s="54">
        <f>'SEDS PC and SG 2021'!C18414</f>
        <v>0</v>
      </c>
      <c r="D18417" s="54">
        <f>'SEDS PC and SG 2021'!B18414</f>
        <v>0</v>
      </c>
      <c r="E18417" s="54">
        <f>'SEDS PC and SG 2021'!D18414</f>
        <v>0</v>
      </c>
      <c r="G18417" s="70">
        <f>IFERROR(INDEX(MSN2EPS!$E$2:$E$32,MATCH(C18417,MSN2EPS!$B$2:$B$32,0)),0)</f>
        <v>0</v>
      </c>
      <c r="H18417" s="70">
        <f>IFERROR(INDEX(MSN2EPS!$F$2:$F$32,MATCH(C18417,MSN2EPS!$B$2:$B$32,0)),0)</f>
        <v>0</v>
      </c>
      <c r="I18417" s="70">
        <f>IFERROR(INDEX(MSN2EPS!$G$2:$G$32,MATCH(C18417,MSN2EPS!$B$2:$B$32,0)),0)</f>
        <v>0</v>
      </c>
      <c r="J18417" s="70" t="e">
        <f>INDEX(crosswalks!$V$4:$V$54,MATCH(D18417,crosswalks!$U$4:$U$54,0))</f>
        <v>#N/A</v>
      </c>
    </row>
    <row r="18418" spans="2:10" x14ac:dyDescent="0.75">
      <c r="B18418" s="54">
        <f>'SEDS PC and SG 2021'!A18415</f>
        <v>0</v>
      </c>
      <c r="C18418" s="54">
        <f>'SEDS PC and SG 2021'!C18415</f>
        <v>0</v>
      </c>
      <c r="D18418" s="54">
        <f>'SEDS PC and SG 2021'!B18415</f>
        <v>0</v>
      </c>
      <c r="E18418" s="54">
        <f>'SEDS PC and SG 2021'!D18415</f>
        <v>0</v>
      </c>
      <c r="G18418" s="70">
        <f>IFERROR(INDEX(MSN2EPS!$E$2:$E$32,MATCH(C18418,MSN2EPS!$B$2:$B$32,0)),0)</f>
        <v>0</v>
      </c>
      <c r="H18418" s="70">
        <f>IFERROR(INDEX(MSN2EPS!$F$2:$F$32,MATCH(C18418,MSN2EPS!$B$2:$B$32,0)),0)</f>
        <v>0</v>
      </c>
      <c r="I18418" s="70">
        <f>IFERROR(INDEX(MSN2EPS!$G$2:$G$32,MATCH(C18418,MSN2EPS!$B$2:$B$32,0)),0)</f>
        <v>0</v>
      </c>
      <c r="J18418" s="70" t="e">
        <f>INDEX(crosswalks!$V$4:$V$54,MATCH(D18418,crosswalks!$U$4:$U$54,0))</f>
        <v>#N/A</v>
      </c>
    </row>
    <row r="18419" spans="2:10" x14ac:dyDescent="0.75">
      <c r="B18419" s="54">
        <f>'SEDS PC and SG 2021'!A18416</f>
        <v>0</v>
      </c>
      <c r="C18419" s="54">
        <f>'SEDS PC and SG 2021'!C18416</f>
        <v>0</v>
      </c>
      <c r="D18419" s="54">
        <f>'SEDS PC and SG 2021'!B18416</f>
        <v>0</v>
      </c>
      <c r="E18419" s="54">
        <f>'SEDS PC and SG 2021'!D18416</f>
        <v>0</v>
      </c>
      <c r="G18419" s="70">
        <f>IFERROR(INDEX(MSN2EPS!$E$2:$E$32,MATCH(C18419,MSN2EPS!$B$2:$B$32,0)),0)</f>
        <v>0</v>
      </c>
      <c r="H18419" s="70">
        <f>IFERROR(INDEX(MSN2EPS!$F$2:$F$32,MATCH(C18419,MSN2EPS!$B$2:$B$32,0)),0)</f>
        <v>0</v>
      </c>
      <c r="I18419" s="70">
        <f>IFERROR(INDEX(MSN2EPS!$G$2:$G$32,MATCH(C18419,MSN2EPS!$B$2:$B$32,0)),0)</f>
        <v>0</v>
      </c>
      <c r="J18419" s="70" t="e">
        <f>INDEX(crosswalks!$V$4:$V$54,MATCH(D18419,crosswalks!$U$4:$U$54,0))</f>
        <v>#N/A</v>
      </c>
    </row>
    <row r="18420" spans="2:10" x14ac:dyDescent="0.75">
      <c r="B18420" s="54">
        <f>'SEDS PC and SG 2021'!A18417</f>
        <v>0</v>
      </c>
      <c r="C18420" s="54">
        <f>'SEDS PC and SG 2021'!C18417</f>
        <v>0</v>
      </c>
      <c r="D18420" s="54">
        <f>'SEDS PC and SG 2021'!B18417</f>
        <v>0</v>
      </c>
      <c r="E18420" s="54">
        <f>'SEDS PC and SG 2021'!D18417</f>
        <v>0</v>
      </c>
      <c r="G18420" s="70">
        <f>IFERROR(INDEX(MSN2EPS!$E$2:$E$32,MATCH(C18420,MSN2EPS!$B$2:$B$32,0)),0)</f>
        <v>0</v>
      </c>
      <c r="H18420" s="70">
        <f>IFERROR(INDEX(MSN2EPS!$F$2:$F$32,MATCH(C18420,MSN2EPS!$B$2:$B$32,0)),0)</f>
        <v>0</v>
      </c>
      <c r="I18420" s="70">
        <f>IFERROR(INDEX(MSN2EPS!$G$2:$G$32,MATCH(C18420,MSN2EPS!$B$2:$B$32,0)),0)</f>
        <v>0</v>
      </c>
      <c r="J18420" s="70" t="e">
        <f>INDEX(crosswalks!$V$4:$V$54,MATCH(D18420,crosswalks!$U$4:$U$54,0))</f>
        <v>#N/A</v>
      </c>
    </row>
    <row r="18421" spans="2:10" x14ac:dyDescent="0.75">
      <c r="B18421" s="54">
        <f>'SEDS PC and SG 2021'!A18418</f>
        <v>0</v>
      </c>
      <c r="C18421" s="54">
        <f>'SEDS PC and SG 2021'!C18418</f>
        <v>0</v>
      </c>
      <c r="D18421" s="54">
        <f>'SEDS PC and SG 2021'!B18418</f>
        <v>0</v>
      </c>
      <c r="E18421" s="54">
        <f>'SEDS PC and SG 2021'!D18418</f>
        <v>0</v>
      </c>
      <c r="G18421" s="70">
        <f>IFERROR(INDEX(MSN2EPS!$E$2:$E$32,MATCH(C18421,MSN2EPS!$B$2:$B$32,0)),0)</f>
        <v>0</v>
      </c>
      <c r="H18421" s="70">
        <f>IFERROR(INDEX(MSN2EPS!$F$2:$F$32,MATCH(C18421,MSN2EPS!$B$2:$B$32,0)),0)</f>
        <v>0</v>
      </c>
      <c r="I18421" s="70">
        <f>IFERROR(INDEX(MSN2EPS!$G$2:$G$32,MATCH(C18421,MSN2EPS!$B$2:$B$32,0)),0)</f>
        <v>0</v>
      </c>
      <c r="J18421" s="70" t="e">
        <f>INDEX(crosswalks!$V$4:$V$54,MATCH(D18421,crosswalks!$U$4:$U$54,0))</f>
        <v>#N/A</v>
      </c>
    </row>
    <row r="18422" spans="2:10" x14ac:dyDescent="0.75">
      <c r="B18422" s="54">
        <f>'SEDS PC and SG 2021'!A18419</f>
        <v>0</v>
      </c>
      <c r="C18422" s="54">
        <f>'SEDS PC and SG 2021'!C18419</f>
        <v>0</v>
      </c>
      <c r="D18422" s="54">
        <f>'SEDS PC and SG 2021'!B18419</f>
        <v>0</v>
      </c>
      <c r="E18422" s="54">
        <f>'SEDS PC and SG 2021'!D18419</f>
        <v>0</v>
      </c>
      <c r="G18422" s="70">
        <f>IFERROR(INDEX(MSN2EPS!$E$2:$E$32,MATCH(C18422,MSN2EPS!$B$2:$B$32,0)),0)</f>
        <v>0</v>
      </c>
      <c r="H18422" s="70">
        <f>IFERROR(INDEX(MSN2EPS!$F$2:$F$32,MATCH(C18422,MSN2EPS!$B$2:$B$32,0)),0)</f>
        <v>0</v>
      </c>
      <c r="I18422" s="70">
        <f>IFERROR(INDEX(MSN2EPS!$G$2:$G$32,MATCH(C18422,MSN2EPS!$B$2:$B$32,0)),0)</f>
        <v>0</v>
      </c>
      <c r="J18422" s="70" t="e">
        <f>INDEX(crosswalks!$V$4:$V$54,MATCH(D18422,crosswalks!$U$4:$U$54,0))</f>
        <v>#N/A</v>
      </c>
    </row>
    <row r="18423" spans="2:10" x14ac:dyDescent="0.75">
      <c r="B18423" s="54">
        <f>'SEDS PC and SG 2021'!A18420</f>
        <v>0</v>
      </c>
      <c r="C18423" s="54">
        <f>'SEDS PC and SG 2021'!C18420</f>
        <v>0</v>
      </c>
      <c r="D18423" s="54">
        <f>'SEDS PC and SG 2021'!B18420</f>
        <v>0</v>
      </c>
      <c r="E18423" s="54">
        <f>'SEDS PC and SG 2021'!D18420</f>
        <v>0</v>
      </c>
      <c r="G18423" s="70">
        <f>IFERROR(INDEX(MSN2EPS!$E$2:$E$32,MATCH(C18423,MSN2EPS!$B$2:$B$32,0)),0)</f>
        <v>0</v>
      </c>
      <c r="H18423" s="70">
        <f>IFERROR(INDEX(MSN2EPS!$F$2:$F$32,MATCH(C18423,MSN2EPS!$B$2:$B$32,0)),0)</f>
        <v>0</v>
      </c>
      <c r="I18423" s="70">
        <f>IFERROR(INDEX(MSN2EPS!$G$2:$G$32,MATCH(C18423,MSN2EPS!$B$2:$B$32,0)),0)</f>
        <v>0</v>
      </c>
      <c r="J18423" s="70" t="e">
        <f>INDEX(crosswalks!$V$4:$V$54,MATCH(D18423,crosswalks!$U$4:$U$54,0))</f>
        <v>#N/A</v>
      </c>
    </row>
    <row r="18424" spans="2:10" x14ac:dyDescent="0.75">
      <c r="B18424" s="54">
        <f>'SEDS PC and SG 2021'!A18421</f>
        <v>0</v>
      </c>
      <c r="C18424" s="54">
        <f>'SEDS PC and SG 2021'!C18421</f>
        <v>0</v>
      </c>
      <c r="D18424" s="54">
        <f>'SEDS PC and SG 2021'!B18421</f>
        <v>0</v>
      </c>
      <c r="E18424" s="54">
        <f>'SEDS PC and SG 2021'!D18421</f>
        <v>0</v>
      </c>
      <c r="G18424" s="70">
        <f>IFERROR(INDEX(MSN2EPS!$E$2:$E$32,MATCH(C18424,MSN2EPS!$B$2:$B$32,0)),0)</f>
        <v>0</v>
      </c>
      <c r="H18424" s="70">
        <f>IFERROR(INDEX(MSN2EPS!$F$2:$F$32,MATCH(C18424,MSN2EPS!$B$2:$B$32,0)),0)</f>
        <v>0</v>
      </c>
      <c r="I18424" s="70">
        <f>IFERROR(INDEX(MSN2EPS!$G$2:$G$32,MATCH(C18424,MSN2EPS!$B$2:$B$32,0)),0)</f>
        <v>0</v>
      </c>
      <c r="J18424" s="70" t="e">
        <f>INDEX(crosswalks!$V$4:$V$54,MATCH(D18424,crosswalks!$U$4:$U$54,0))</f>
        <v>#N/A</v>
      </c>
    </row>
    <row r="18425" spans="2:10" x14ac:dyDescent="0.75">
      <c r="B18425" s="54">
        <f>'SEDS PC and SG 2021'!A18422</f>
        <v>0</v>
      </c>
      <c r="C18425" s="54">
        <f>'SEDS PC and SG 2021'!C18422</f>
        <v>0</v>
      </c>
      <c r="D18425" s="54">
        <f>'SEDS PC and SG 2021'!B18422</f>
        <v>0</v>
      </c>
      <c r="E18425" s="54">
        <f>'SEDS PC and SG 2021'!D18422</f>
        <v>0</v>
      </c>
      <c r="G18425" s="70">
        <f>IFERROR(INDEX(MSN2EPS!$E$2:$E$32,MATCH(C18425,MSN2EPS!$B$2:$B$32,0)),0)</f>
        <v>0</v>
      </c>
      <c r="H18425" s="70">
        <f>IFERROR(INDEX(MSN2EPS!$F$2:$F$32,MATCH(C18425,MSN2EPS!$B$2:$B$32,0)),0)</f>
        <v>0</v>
      </c>
      <c r="I18425" s="70">
        <f>IFERROR(INDEX(MSN2EPS!$G$2:$G$32,MATCH(C18425,MSN2EPS!$B$2:$B$32,0)),0)</f>
        <v>0</v>
      </c>
      <c r="J18425" s="70" t="e">
        <f>INDEX(crosswalks!$V$4:$V$54,MATCH(D18425,crosswalks!$U$4:$U$54,0))</f>
        <v>#N/A</v>
      </c>
    </row>
    <row r="18426" spans="2:10" x14ac:dyDescent="0.75">
      <c r="B18426" s="54">
        <f>'SEDS PC and SG 2021'!A18423</f>
        <v>0</v>
      </c>
      <c r="C18426" s="54">
        <f>'SEDS PC and SG 2021'!C18423</f>
        <v>0</v>
      </c>
      <c r="D18426" s="54">
        <f>'SEDS PC and SG 2021'!B18423</f>
        <v>0</v>
      </c>
      <c r="E18426" s="54">
        <f>'SEDS PC and SG 2021'!D18423</f>
        <v>0</v>
      </c>
      <c r="G18426" s="70">
        <f>IFERROR(INDEX(MSN2EPS!$E$2:$E$32,MATCH(C18426,MSN2EPS!$B$2:$B$32,0)),0)</f>
        <v>0</v>
      </c>
      <c r="H18426" s="70">
        <f>IFERROR(INDEX(MSN2EPS!$F$2:$F$32,MATCH(C18426,MSN2EPS!$B$2:$B$32,0)),0)</f>
        <v>0</v>
      </c>
      <c r="I18426" s="70">
        <f>IFERROR(INDEX(MSN2EPS!$G$2:$G$32,MATCH(C18426,MSN2EPS!$B$2:$B$32,0)),0)</f>
        <v>0</v>
      </c>
      <c r="J18426" s="70" t="e">
        <f>INDEX(crosswalks!$V$4:$V$54,MATCH(D18426,crosswalks!$U$4:$U$54,0))</f>
        <v>#N/A</v>
      </c>
    </row>
    <row r="18427" spans="2:10" x14ac:dyDescent="0.75">
      <c r="B18427" s="54">
        <f>'SEDS PC and SG 2021'!A18424</f>
        <v>0</v>
      </c>
      <c r="C18427" s="54">
        <f>'SEDS PC and SG 2021'!C18424</f>
        <v>0</v>
      </c>
      <c r="D18427" s="54">
        <f>'SEDS PC and SG 2021'!B18424</f>
        <v>0</v>
      </c>
      <c r="E18427" s="54">
        <f>'SEDS PC and SG 2021'!D18424</f>
        <v>0</v>
      </c>
      <c r="G18427" s="70">
        <f>IFERROR(INDEX(MSN2EPS!$E$2:$E$32,MATCH(C18427,MSN2EPS!$B$2:$B$32,0)),0)</f>
        <v>0</v>
      </c>
      <c r="H18427" s="70">
        <f>IFERROR(INDEX(MSN2EPS!$F$2:$F$32,MATCH(C18427,MSN2EPS!$B$2:$B$32,0)),0)</f>
        <v>0</v>
      </c>
      <c r="I18427" s="70">
        <f>IFERROR(INDEX(MSN2EPS!$G$2:$G$32,MATCH(C18427,MSN2EPS!$B$2:$B$32,0)),0)</f>
        <v>0</v>
      </c>
      <c r="J18427" s="70" t="e">
        <f>INDEX(crosswalks!$V$4:$V$54,MATCH(D18427,crosswalks!$U$4:$U$54,0))</f>
        <v>#N/A</v>
      </c>
    </row>
    <row r="18428" spans="2:10" x14ac:dyDescent="0.75">
      <c r="B18428" s="54">
        <f>'SEDS PC and SG 2021'!A18425</f>
        <v>0</v>
      </c>
      <c r="C18428" s="54">
        <f>'SEDS PC and SG 2021'!C18425</f>
        <v>0</v>
      </c>
      <c r="D18428" s="54">
        <f>'SEDS PC and SG 2021'!B18425</f>
        <v>0</v>
      </c>
      <c r="E18428" s="54">
        <f>'SEDS PC and SG 2021'!D18425</f>
        <v>0</v>
      </c>
      <c r="G18428" s="70">
        <f>IFERROR(INDEX(MSN2EPS!$E$2:$E$32,MATCH(C18428,MSN2EPS!$B$2:$B$32,0)),0)</f>
        <v>0</v>
      </c>
      <c r="H18428" s="70">
        <f>IFERROR(INDEX(MSN2EPS!$F$2:$F$32,MATCH(C18428,MSN2EPS!$B$2:$B$32,0)),0)</f>
        <v>0</v>
      </c>
      <c r="I18428" s="70">
        <f>IFERROR(INDEX(MSN2EPS!$G$2:$G$32,MATCH(C18428,MSN2EPS!$B$2:$B$32,0)),0)</f>
        <v>0</v>
      </c>
      <c r="J18428" s="70" t="e">
        <f>INDEX(crosswalks!$V$4:$V$54,MATCH(D18428,crosswalks!$U$4:$U$54,0))</f>
        <v>#N/A</v>
      </c>
    </row>
    <row r="18429" spans="2:10" x14ac:dyDescent="0.75">
      <c r="B18429" s="54">
        <f>'SEDS PC and SG 2021'!A18426</f>
        <v>0</v>
      </c>
      <c r="C18429" s="54">
        <f>'SEDS PC and SG 2021'!C18426</f>
        <v>0</v>
      </c>
      <c r="D18429" s="54">
        <f>'SEDS PC and SG 2021'!B18426</f>
        <v>0</v>
      </c>
      <c r="E18429" s="54">
        <f>'SEDS PC and SG 2021'!D18426</f>
        <v>0</v>
      </c>
      <c r="G18429" s="70">
        <f>IFERROR(INDEX(MSN2EPS!$E$2:$E$32,MATCH(C18429,MSN2EPS!$B$2:$B$32,0)),0)</f>
        <v>0</v>
      </c>
      <c r="H18429" s="70">
        <f>IFERROR(INDEX(MSN2EPS!$F$2:$F$32,MATCH(C18429,MSN2EPS!$B$2:$B$32,0)),0)</f>
        <v>0</v>
      </c>
      <c r="I18429" s="70">
        <f>IFERROR(INDEX(MSN2EPS!$G$2:$G$32,MATCH(C18429,MSN2EPS!$B$2:$B$32,0)),0)</f>
        <v>0</v>
      </c>
      <c r="J18429" s="70" t="e">
        <f>INDEX(crosswalks!$V$4:$V$54,MATCH(D18429,crosswalks!$U$4:$U$54,0))</f>
        <v>#N/A</v>
      </c>
    </row>
    <row r="18430" spans="2:10" x14ac:dyDescent="0.75">
      <c r="B18430" s="54">
        <f>'SEDS PC and SG 2021'!A18427</f>
        <v>0</v>
      </c>
      <c r="C18430" s="54">
        <f>'SEDS PC and SG 2021'!C18427</f>
        <v>0</v>
      </c>
      <c r="D18430" s="54">
        <f>'SEDS PC and SG 2021'!B18427</f>
        <v>0</v>
      </c>
      <c r="E18430" s="54">
        <f>'SEDS PC and SG 2021'!D18427</f>
        <v>0</v>
      </c>
      <c r="G18430" s="70">
        <f>IFERROR(INDEX(MSN2EPS!$E$2:$E$32,MATCH(C18430,MSN2EPS!$B$2:$B$32,0)),0)</f>
        <v>0</v>
      </c>
      <c r="H18430" s="70">
        <f>IFERROR(INDEX(MSN2EPS!$F$2:$F$32,MATCH(C18430,MSN2EPS!$B$2:$B$32,0)),0)</f>
        <v>0</v>
      </c>
      <c r="I18430" s="70">
        <f>IFERROR(INDEX(MSN2EPS!$G$2:$G$32,MATCH(C18430,MSN2EPS!$B$2:$B$32,0)),0)</f>
        <v>0</v>
      </c>
      <c r="J18430" s="70" t="e">
        <f>INDEX(crosswalks!$V$4:$V$54,MATCH(D18430,crosswalks!$U$4:$U$54,0))</f>
        <v>#N/A</v>
      </c>
    </row>
    <row r="18431" spans="2:10" x14ac:dyDescent="0.75">
      <c r="B18431" s="54">
        <f>'SEDS PC and SG 2021'!A18428</f>
        <v>0</v>
      </c>
      <c r="C18431" s="54">
        <f>'SEDS PC and SG 2021'!C18428</f>
        <v>0</v>
      </c>
      <c r="D18431" s="54">
        <f>'SEDS PC and SG 2021'!B18428</f>
        <v>0</v>
      </c>
      <c r="E18431" s="54">
        <f>'SEDS PC and SG 2021'!D18428</f>
        <v>0</v>
      </c>
      <c r="G18431" s="70">
        <f>IFERROR(INDEX(MSN2EPS!$E$2:$E$32,MATCH(C18431,MSN2EPS!$B$2:$B$32,0)),0)</f>
        <v>0</v>
      </c>
      <c r="H18431" s="70">
        <f>IFERROR(INDEX(MSN2EPS!$F$2:$F$32,MATCH(C18431,MSN2EPS!$B$2:$B$32,0)),0)</f>
        <v>0</v>
      </c>
      <c r="I18431" s="70">
        <f>IFERROR(INDEX(MSN2EPS!$G$2:$G$32,MATCH(C18431,MSN2EPS!$B$2:$B$32,0)),0)</f>
        <v>0</v>
      </c>
      <c r="J18431" s="70" t="e">
        <f>INDEX(crosswalks!$V$4:$V$54,MATCH(D18431,crosswalks!$U$4:$U$54,0))</f>
        <v>#N/A</v>
      </c>
    </row>
    <row r="18432" spans="2:10" x14ac:dyDescent="0.75">
      <c r="B18432" s="54">
        <f>'SEDS PC and SG 2021'!A18429</f>
        <v>0</v>
      </c>
      <c r="C18432" s="54">
        <f>'SEDS PC and SG 2021'!C18429</f>
        <v>0</v>
      </c>
      <c r="D18432" s="54">
        <f>'SEDS PC and SG 2021'!B18429</f>
        <v>0</v>
      </c>
      <c r="E18432" s="54">
        <f>'SEDS PC and SG 2021'!D18429</f>
        <v>0</v>
      </c>
      <c r="G18432" s="70">
        <f>IFERROR(INDEX(MSN2EPS!$E$2:$E$32,MATCH(C18432,MSN2EPS!$B$2:$B$32,0)),0)</f>
        <v>0</v>
      </c>
      <c r="H18432" s="70">
        <f>IFERROR(INDEX(MSN2EPS!$F$2:$F$32,MATCH(C18432,MSN2EPS!$B$2:$B$32,0)),0)</f>
        <v>0</v>
      </c>
      <c r="I18432" s="70">
        <f>IFERROR(INDEX(MSN2EPS!$G$2:$G$32,MATCH(C18432,MSN2EPS!$B$2:$B$32,0)),0)</f>
        <v>0</v>
      </c>
      <c r="J18432" s="70" t="e">
        <f>INDEX(crosswalks!$V$4:$V$54,MATCH(D18432,crosswalks!$U$4:$U$54,0))</f>
        <v>#N/A</v>
      </c>
    </row>
    <row r="18433" spans="2:10" x14ac:dyDescent="0.75">
      <c r="B18433" s="54">
        <f>'SEDS PC and SG 2021'!A18430</f>
        <v>0</v>
      </c>
      <c r="C18433" s="54">
        <f>'SEDS PC and SG 2021'!C18430</f>
        <v>0</v>
      </c>
      <c r="D18433" s="54">
        <f>'SEDS PC and SG 2021'!B18430</f>
        <v>0</v>
      </c>
      <c r="E18433" s="54">
        <f>'SEDS PC and SG 2021'!D18430</f>
        <v>0</v>
      </c>
      <c r="G18433" s="70">
        <f>IFERROR(INDEX(MSN2EPS!$E$2:$E$32,MATCH(C18433,MSN2EPS!$B$2:$B$32,0)),0)</f>
        <v>0</v>
      </c>
      <c r="H18433" s="70">
        <f>IFERROR(INDEX(MSN2EPS!$F$2:$F$32,MATCH(C18433,MSN2EPS!$B$2:$B$32,0)),0)</f>
        <v>0</v>
      </c>
      <c r="I18433" s="70">
        <f>IFERROR(INDEX(MSN2EPS!$G$2:$G$32,MATCH(C18433,MSN2EPS!$B$2:$B$32,0)),0)</f>
        <v>0</v>
      </c>
      <c r="J18433" s="70" t="e">
        <f>INDEX(crosswalks!$V$4:$V$54,MATCH(D18433,crosswalks!$U$4:$U$54,0))</f>
        <v>#N/A</v>
      </c>
    </row>
    <row r="18434" spans="2:10" x14ac:dyDescent="0.75">
      <c r="B18434" s="54">
        <f>'SEDS PC and SG 2021'!A18431</f>
        <v>0</v>
      </c>
      <c r="C18434" s="54">
        <f>'SEDS PC and SG 2021'!C18431</f>
        <v>0</v>
      </c>
      <c r="D18434" s="54">
        <f>'SEDS PC and SG 2021'!B18431</f>
        <v>0</v>
      </c>
      <c r="E18434" s="54">
        <f>'SEDS PC and SG 2021'!D18431</f>
        <v>0</v>
      </c>
      <c r="G18434" s="70">
        <f>IFERROR(INDEX(MSN2EPS!$E$2:$E$32,MATCH(C18434,MSN2EPS!$B$2:$B$32,0)),0)</f>
        <v>0</v>
      </c>
      <c r="H18434" s="70">
        <f>IFERROR(INDEX(MSN2EPS!$F$2:$F$32,MATCH(C18434,MSN2EPS!$B$2:$B$32,0)),0)</f>
        <v>0</v>
      </c>
      <c r="I18434" s="70">
        <f>IFERROR(INDEX(MSN2EPS!$G$2:$G$32,MATCH(C18434,MSN2EPS!$B$2:$B$32,0)),0)</f>
        <v>0</v>
      </c>
      <c r="J18434" s="70" t="e">
        <f>INDEX(crosswalks!$V$4:$V$54,MATCH(D18434,crosswalks!$U$4:$U$54,0))</f>
        <v>#N/A</v>
      </c>
    </row>
    <row r="18435" spans="2:10" x14ac:dyDescent="0.75">
      <c r="B18435" s="54">
        <f>'SEDS PC and SG 2021'!A18432</f>
        <v>0</v>
      </c>
      <c r="C18435" s="54">
        <f>'SEDS PC and SG 2021'!C18432</f>
        <v>0</v>
      </c>
      <c r="D18435" s="54">
        <f>'SEDS PC and SG 2021'!B18432</f>
        <v>0</v>
      </c>
      <c r="E18435" s="54">
        <f>'SEDS PC and SG 2021'!D18432</f>
        <v>0</v>
      </c>
      <c r="G18435" s="70">
        <f>IFERROR(INDEX(MSN2EPS!$E$2:$E$32,MATCH(C18435,MSN2EPS!$B$2:$B$32,0)),0)</f>
        <v>0</v>
      </c>
      <c r="H18435" s="70">
        <f>IFERROR(INDEX(MSN2EPS!$F$2:$F$32,MATCH(C18435,MSN2EPS!$B$2:$B$32,0)),0)</f>
        <v>0</v>
      </c>
      <c r="I18435" s="70">
        <f>IFERROR(INDEX(MSN2EPS!$G$2:$G$32,MATCH(C18435,MSN2EPS!$B$2:$B$32,0)),0)</f>
        <v>0</v>
      </c>
      <c r="J18435" s="70" t="e">
        <f>INDEX(crosswalks!$V$4:$V$54,MATCH(D18435,crosswalks!$U$4:$U$54,0))</f>
        <v>#N/A</v>
      </c>
    </row>
    <row r="18436" spans="2:10" x14ac:dyDescent="0.75">
      <c r="B18436" s="54">
        <f>'SEDS PC and SG 2021'!A18433</f>
        <v>0</v>
      </c>
      <c r="C18436" s="54">
        <f>'SEDS PC and SG 2021'!C18433</f>
        <v>0</v>
      </c>
      <c r="D18436" s="54">
        <f>'SEDS PC and SG 2021'!B18433</f>
        <v>0</v>
      </c>
      <c r="E18436" s="54">
        <f>'SEDS PC and SG 2021'!D18433</f>
        <v>0</v>
      </c>
      <c r="G18436" s="70">
        <f>IFERROR(INDEX(MSN2EPS!$E$2:$E$32,MATCH(C18436,MSN2EPS!$B$2:$B$32,0)),0)</f>
        <v>0</v>
      </c>
      <c r="H18436" s="70">
        <f>IFERROR(INDEX(MSN2EPS!$F$2:$F$32,MATCH(C18436,MSN2EPS!$B$2:$B$32,0)),0)</f>
        <v>0</v>
      </c>
      <c r="I18436" s="70">
        <f>IFERROR(INDEX(MSN2EPS!$G$2:$G$32,MATCH(C18436,MSN2EPS!$B$2:$B$32,0)),0)</f>
        <v>0</v>
      </c>
      <c r="J18436" s="70" t="e">
        <f>INDEX(crosswalks!$V$4:$V$54,MATCH(D18436,crosswalks!$U$4:$U$54,0))</f>
        <v>#N/A</v>
      </c>
    </row>
    <row r="18437" spans="2:10" x14ac:dyDescent="0.75">
      <c r="B18437" s="54">
        <f>'SEDS PC and SG 2021'!A18434</f>
        <v>0</v>
      </c>
      <c r="C18437" s="54">
        <f>'SEDS PC and SG 2021'!C18434</f>
        <v>0</v>
      </c>
      <c r="D18437" s="54">
        <f>'SEDS PC and SG 2021'!B18434</f>
        <v>0</v>
      </c>
      <c r="E18437" s="54">
        <f>'SEDS PC and SG 2021'!D18434</f>
        <v>0</v>
      </c>
      <c r="G18437" s="70">
        <f>IFERROR(INDEX(MSN2EPS!$E$2:$E$32,MATCH(C18437,MSN2EPS!$B$2:$B$32,0)),0)</f>
        <v>0</v>
      </c>
      <c r="H18437" s="70">
        <f>IFERROR(INDEX(MSN2EPS!$F$2:$F$32,MATCH(C18437,MSN2EPS!$B$2:$B$32,0)),0)</f>
        <v>0</v>
      </c>
      <c r="I18437" s="70">
        <f>IFERROR(INDEX(MSN2EPS!$G$2:$G$32,MATCH(C18437,MSN2EPS!$B$2:$B$32,0)),0)</f>
        <v>0</v>
      </c>
      <c r="J18437" s="70" t="e">
        <f>INDEX(crosswalks!$V$4:$V$54,MATCH(D18437,crosswalks!$U$4:$U$54,0))</f>
        <v>#N/A</v>
      </c>
    </row>
    <row r="18438" spans="2:10" x14ac:dyDescent="0.75">
      <c r="B18438" s="54">
        <f>'SEDS PC and SG 2021'!A18435</f>
        <v>0</v>
      </c>
      <c r="C18438" s="54">
        <f>'SEDS PC and SG 2021'!C18435</f>
        <v>0</v>
      </c>
      <c r="D18438" s="54">
        <f>'SEDS PC and SG 2021'!B18435</f>
        <v>0</v>
      </c>
      <c r="E18438" s="54">
        <f>'SEDS PC and SG 2021'!D18435</f>
        <v>0</v>
      </c>
      <c r="G18438" s="70">
        <f>IFERROR(INDEX(MSN2EPS!$E$2:$E$32,MATCH(C18438,MSN2EPS!$B$2:$B$32,0)),0)</f>
        <v>0</v>
      </c>
      <c r="H18438" s="70">
        <f>IFERROR(INDEX(MSN2EPS!$F$2:$F$32,MATCH(C18438,MSN2EPS!$B$2:$B$32,0)),0)</f>
        <v>0</v>
      </c>
      <c r="I18438" s="70">
        <f>IFERROR(INDEX(MSN2EPS!$G$2:$G$32,MATCH(C18438,MSN2EPS!$B$2:$B$32,0)),0)</f>
        <v>0</v>
      </c>
      <c r="J18438" s="70" t="e">
        <f>INDEX(crosswalks!$V$4:$V$54,MATCH(D18438,crosswalks!$U$4:$U$54,0))</f>
        <v>#N/A</v>
      </c>
    </row>
    <row r="18439" spans="2:10" x14ac:dyDescent="0.75">
      <c r="B18439" s="54">
        <f>'SEDS PC and SG 2021'!A18436</f>
        <v>0</v>
      </c>
      <c r="C18439" s="54">
        <f>'SEDS PC and SG 2021'!C18436</f>
        <v>0</v>
      </c>
      <c r="D18439" s="54">
        <f>'SEDS PC and SG 2021'!B18436</f>
        <v>0</v>
      </c>
      <c r="E18439" s="54">
        <f>'SEDS PC and SG 2021'!D18436</f>
        <v>0</v>
      </c>
      <c r="G18439" s="70">
        <f>IFERROR(INDEX(MSN2EPS!$E$2:$E$32,MATCH(C18439,MSN2EPS!$B$2:$B$32,0)),0)</f>
        <v>0</v>
      </c>
      <c r="H18439" s="70">
        <f>IFERROR(INDEX(MSN2EPS!$F$2:$F$32,MATCH(C18439,MSN2EPS!$B$2:$B$32,0)),0)</f>
        <v>0</v>
      </c>
      <c r="I18439" s="70">
        <f>IFERROR(INDEX(MSN2EPS!$G$2:$G$32,MATCH(C18439,MSN2EPS!$B$2:$B$32,0)),0)</f>
        <v>0</v>
      </c>
      <c r="J18439" s="70" t="e">
        <f>INDEX(crosswalks!$V$4:$V$54,MATCH(D18439,crosswalks!$U$4:$U$54,0))</f>
        <v>#N/A</v>
      </c>
    </row>
    <row r="18440" spans="2:10" x14ac:dyDescent="0.75">
      <c r="B18440" s="54">
        <f>'SEDS PC and SG 2021'!A18437</f>
        <v>0</v>
      </c>
      <c r="C18440" s="54">
        <f>'SEDS PC and SG 2021'!C18437</f>
        <v>0</v>
      </c>
      <c r="D18440" s="54">
        <f>'SEDS PC and SG 2021'!B18437</f>
        <v>0</v>
      </c>
      <c r="E18440" s="54">
        <f>'SEDS PC and SG 2021'!D18437</f>
        <v>0</v>
      </c>
      <c r="G18440" s="70">
        <f>IFERROR(INDEX(MSN2EPS!$E$2:$E$32,MATCH(C18440,MSN2EPS!$B$2:$B$32,0)),0)</f>
        <v>0</v>
      </c>
      <c r="H18440" s="70">
        <f>IFERROR(INDEX(MSN2EPS!$F$2:$F$32,MATCH(C18440,MSN2EPS!$B$2:$B$32,0)),0)</f>
        <v>0</v>
      </c>
      <c r="I18440" s="70">
        <f>IFERROR(INDEX(MSN2EPS!$G$2:$G$32,MATCH(C18440,MSN2EPS!$B$2:$B$32,0)),0)</f>
        <v>0</v>
      </c>
      <c r="J18440" s="70" t="e">
        <f>INDEX(crosswalks!$V$4:$V$54,MATCH(D18440,crosswalks!$U$4:$U$54,0))</f>
        <v>#N/A</v>
      </c>
    </row>
    <row r="18441" spans="2:10" x14ac:dyDescent="0.75">
      <c r="B18441" s="54">
        <f>'SEDS PC and SG 2021'!A18438</f>
        <v>0</v>
      </c>
      <c r="C18441" s="54">
        <f>'SEDS PC and SG 2021'!C18438</f>
        <v>0</v>
      </c>
      <c r="D18441" s="54">
        <f>'SEDS PC and SG 2021'!B18438</f>
        <v>0</v>
      </c>
      <c r="E18441" s="54">
        <f>'SEDS PC and SG 2021'!D18438</f>
        <v>0</v>
      </c>
      <c r="G18441" s="70">
        <f>IFERROR(INDEX(MSN2EPS!$E$2:$E$32,MATCH(C18441,MSN2EPS!$B$2:$B$32,0)),0)</f>
        <v>0</v>
      </c>
      <c r="H18441" s="70">
        <f>IFERROR(INDEX(MSN2EPS!$F$2:$F$32,MATCH(C18441,MSN2EPS!$B$2:$B$32,0)),0)</f>
        <v>0</v>
      </c>
      <c r="I18441" s="70">
        <f>IFERROR(INDEX(MSN2EPS!$G$2:$G$32,MATCH(C18441,MSN2EPS!$B$2:$B$32,0)),0)</f>
        <v>0</v>
      </c>
      <c r="J18441" s="70" t="e">
        <f>INDEX(crosswalks!$V$4:$V$54,MATCH(D18441,crosswalks!$U$4:$U$54,0))</f>
        <v>#N/A</v>
      </c>
    </row>
    <row r="18442" spans="2:10" x14ac:dyDescent="0.75">
      <c r="B18442" s="54">
        <f>'SEDS PC and SG 2021'!A18439</f>
        <v>0</v>
      </c>
      <c r="C18442" s="54">
        <f>'SEDS PC and SG 2021'!C18439</f>
        <v>0</v>
      </c>
      <c r="D18442" s="54">
        <f>'SEDS PC and SG 2021'!B18439</f>
        <v>0</v>
      </c>
      <c r="E18442" s="54">
        <f>'SEDS PC and SG 2021'!D18439</f>
        <v>0</v>
      </c>
      <c r="G18442" s="70">
        <f>IFERROR(INDEX(MSN2EPS!$E$2:$E$32,MATCH(C18442,MSN2EPS!$B$2:$B$32,0)),0)</f>
        <v>0</v>
      </c>
      <c r="H18442" s="70">
        <f>IFERROR(INDEX(MSN2EPS!$F$2:$F$32,MATCH(C18442,MSN2EPS!$B$2:$B$32,0)),0)</f>
        <v>0</v>
      </c>
      <c r="I18442" s="70">
        <f>IFERROR(INDEX(MSN2EPS!$G$2:$G$32,MATCH(C18442,MSN2EPS!$B$2:$B$32,0)),0)</f>
        <v>0</v>
      </c>
      <c r="J18442" s="70" t="e">
        <f>INDEX(crosswalks!$V$4:$V$54,MATCH(D18442,crosswalks!$U$4:$U$54,0))</f>
        <v>#N/A</v>
      </c>
    </row>
    <row r="18443" spans="2:10" x14ac:dyDescent="0.75">
      <c r="B18443" s="54">
        <f>'SEDS PC and SG 2021'!A18440</f>
        <v>0</v>
      </c>
      <c r="C18443" s="54">
        <f>'SEDS PC and SG 2021'!C18440</f>
        <v>0</v>
      </c>
      <c r="D18443" s="54">
        <f>'SEDS PC and SG 2021'!B18440</f>
        <v>0</v>
      </c>
      <c r="E18443" s="54">
        <f>'SEDS PC and SG 2021'!D18440</f>
        <v>0</v>
      </c>
      <c r="G18443" s="70">
        <f>IFERROR(INDEX(MSN2EPS!$E$2:$E$32,MATCH(C18443,MSN2EPS!$B$2:$B$32,0)),0)</f>
        <v>0</v>
      </c>
      <c r="H18443" s="70">
        <f>IFERROR(INDEX(MSN2EPS!$F$2:$F$32,MATCH(C18443,MSN2EPS!$B$2:$B$32,0)),0)</f>
        <v>0</v>
      </c>
      <c r="I18443" s="70">
        <f>IFERROR(INDEX(MSN2EPS!$G$2:$G$32,MATCH(C18443,MSN2EPS!$B$2:$B$32,0)),0)</f>
        <v>0</v>
      </c>
      <c r="J18443" s="70" t="e">
        <f>INDEX(crosswalks!$V$4:$V$54,MATCH(D18443,crosswalks!$U$4:$U$54,0))</f>
        <v>#N/A</v>
      </c>
    </row>
    <row r="18444" spans="2:10" x14ac:dyDescent="0.75">
      <c r="B18444" s="54">
        <f>'SEDS PC and SG 2021'!A18441</f>
        <v>0</v>
      </c>
      <c r="C18444" s="54">
        <f>'SEDS PC and SG 2021'!C18441</f>
        <v>0</v>
      </c>
      <c r="D18444" s="54">
        <f>'SEDS PC and SG 2021'!B18441</f>
        <v>0</v>
      </c>
      <c r="E18444" s="54">
        <f>'SEDS PC and SG 2021'!D18441</f>
        <v>0</v>
      </c>
      <c r="G18444" s="70">
        <f>IFERROR(INDEX(MSN2EPS!$E$2:$E$32,MATCH(C18444,MSN2EPS!$B$2:$B$32,0)),0)</f>
        <v>0</v>
      </c>
      <c r="H18444" s="70">
        <f>IFERROR(INDEX(MSN2EPS!$F$2:$F$32,MATCH(C18444,MSN2EPS!$B$2:$B$32,0)),0)</f>
        <v>0</v>
      </c>
      <c r="I18444" s="70">
        <f>IFERROR(INDEX(MSN2EPS!$G$2:$G$32,MATCH(C18444,MSN2EPS!$B$2:$B$32,0)),0)</f>
        <v>0</v>
      </c>
      <c r="J18444" s="70" t="e">
        <f>INDEX(crosswalks!$V$4:$V$54,MATCH(D18444,crosswalks!$U$4:$U$54,0))</f>
        <v>#N/A</v>
      </c>
    </row>
    <row r="18445" spans="2:10" x14ac:dyDescent="0.75">
      <c r="B18445" s="54">
        <f>'SEDS PC and SG 2021'!A18442</f>
        <v>0</v>
      </c>
      <c r="C18445" s="54">
        <f>'SEDS PC and SG 2021'!C18442</f>
        <v>0</v>
      </c>
      <c r="D18445" s="54">
        <f>'SEDS PC and SG 2021'!B18442</f>
        <v>0</v>
      </c>
      <c r="E18445" s="54">
        <f>'SEDS PC and SG 2021'!D18442</f>
        <v>0</v>
      </c>
      <c r="G18445" s="70">
        <f>IFERROR(INDEX(MSN2EPS!$E$2:$E$32,MATCH(C18445,MSN2EPS!$B$2:$B$32,0)),0)</f>
        <v>0</v>
      </c>
      <c r="H18445" s="70">
        <f>IFERROR(INDEX(MSN2EPS!$F$2:$F$32,MATCH(C18445,MSN2EPS!$B$2:$B$32,0)),0)</f>
        <v>0</v>
      </c>
      <c r="I18445" s="70">
        <f>IFERROR(INDEX(MSN2EPS!$G$2:$G$32,MATCH(C18445,MSN2EPS!$B$2:$B$32,0)),0)</f>
        <v>0</v>
      </c>
      <c r="J18445" s="70" t="e">
        <f>INDEX(crosswalks!$V$4:$V$54,MATCH(D18445,crosswalks!$U$4:$U$54,0))</f>
        <v>#N/A</v>
      </c>
    </row>
    <row r="18446" spans="2:10" x14ac:dyDescent="0.75">
      <c r="B18446" s="54">
        <f>'SEDS PC and SG 2021'!A18443</f>
        <v>0</v>
      </c>
      <c r="C18446" s="54">
        <f>'SEDS PC and SG 2021'!C18443</f>
        <v>0</v>
      </c>
      <c r="D18446" s="54">
        <f>'SEDS PC and SG 2021'!B18443</f>
        <v>0</v>
      </c>
      <c r="E18446" s="54">
        <f>'SEDS PC and SG 2021'!D18443</f>
        <v>0</v>
      </c>
      <c r="G18446" s="70">
        <f>IFERROR(INDEX(MSN2EPS!$E$2:$E$32,MATCH(C18446,MSN2EPS!$B$2:$B$32,0)),0)</f>
        <v>0</v>
      </c>
      <c r="H18446" s="70">
        <f>IFERROR(INDEX(MSN2EPS!$F$2:$F$32,MATCH(C18446,MSN2EPS!$B$2:$B$32,0)),0)</f>
        <v>0</v>
      </c>
      <c r="I18446" s="70">
        <f>IFERROR(INDEX(MSN2EPS!$G$2:$G$32,MATCH(C18446,MSN2EPS!$B$2:$B$32,0)),0)</f>
        <v>0</v>
      </c>
      <c r="J18446" s="70" t="e">
        <f>INDEX(crosswalks!$V$4:$V$54,MATCH(D18446,crosswalks!$U$4:$U$54,0))</f>
        <v>#N/A</v>
      </c>
    </row>
    <row r="18447" spans="2:10" x14ac:dyDescent="0.75">
      <c r="B18447" s="54">
        <f>'SEDS PC and SG 2021'!A18444</f>
        <v>0</v>
      </c>
      <c r="C18447" s="54">
        <f>'SEDS PC and SG 2021'!C18444</f>
        <v>0</v>
      </c>
      <c r="D18447" s="54">
        <f>'SEDS PC and SG 2021'!B18444</f>
        <v>0</v>
      </c>
      <c r="E18447" s="54">
        <f>'SEDS PC and SG 2021'!D18444</f>
        <v>0</v>
      </c>
      <c r="G18447" s="70">
        <f>IFERROR(INDEX(MSN2EPS!$E$2:$E$32,MATCH(C18447,MSN2EPS!$B$2:$B$32,0)),0)</f>
        <v>0</v>
      </c>
      <c r="H18447" s="70">
        <f>IFERROR(INDEX(MSN2EPS!$F$2:$F$32,MATCH(C18447,MSN2EPS!$B$2:$B$32,0)),0)</f>
        <v>0</v>
      </c>
      <c r="I18447" s="70">
        <f>IFERROR(INDEX(MSN2EPS!$G$2:$G$32,MATCH(C18447,MSN2EPS!$B$2:$B$32,0)),0)</f>
        <v>0</v>
      </c>
      <c r="J18447" s="70" t="e">
        <f>INDEX(crosswalks!$V$4:$V$54,MATCH(D18447,crosswalks!$U$4:$U$54,0))</f>
        <v>#N/A</v>
      </c>
    </row>
    <row r="18448" spans="2:10" x14ac:dyDescent="0.75">
      <c r="B18448" s="54">
        <f>'SEDS PC and SG 2021'!A18445</f>
        <v>0</v>
      </c>
      <c r="C18448" s="54">
        <f>'SEDS PC and SG 2021'!C18445</f>
        <v>0</v>
      </c>
      <c r="D18448" s="54">
        <f>'SEDS PC and SG 2021'!B18445</f>
        <v>0</v>
      </c>
      <c r="E18448" s="54">
        <f>'SEDS PC and SG 2021'!D18445</f>
        <v>0</v>
      </c>
      <c r="G18448" s="70">
        <f>IFERROR(INDEX(MSN2EPS!$E$2:$E$32,MATCH(C18448,MSN2EPS!$B$2:$B$32,0)),0)</f>
        <v>0</v>
      </c>
      <c r="H18448" s="70">
        <f>IFERROR(INDEX(MSN2EPS!$F$2:$F$32,MATCH(C18448,MSN2EPS!$B$2:$B$32,0)),0)</f>
        <v>0</v>
      </c>
      <c r="I18448" s="70">
        <f>IFERROR(INDEX(MSN2EPS!$G$2:$G$32,MATCH(C18448,MSN2EPS!$B$2:$B$32,0)),0)</f>
        <v>0</v>
      </c>
      <c r="J18448" s="70" t="e">
        <f>INDEX(crosswalks!$V$4:$V$54,MATCH(D18448,crosswalks!$U$4:$U$54,0))</f>
        <v>#N/A</v>
      </c>
    </row>
    <row r="18449" spans="2:10" x14ac:dyDescent="0.75">
      <c r="B18449" s="54">
        <f>'SEDS PC and SG 2021'!A18446</f>
        <v>0</v>
      </c>
      <c r="C18449" s="54">
        <f>'SEDS PC and SG 2021'!C18446</f>
        <v>0</v>
      </c>
      <c r="D18449" s="54">
        <f>'SEDS PC and SG 2021'!B18446</f>
        <v>0</v>
      </c>
      <c r="E18449" s="54">
        <f>'SEDS PC and SG 2021'!D18446</f>
        <v>0</v>
      </c>
      <c r="G18449" s="70">
        <f>IFERROR(INDEX(MSN2EPS!$E$2:$E$32,MATCH(C18449,MSN2EPS!$B$2:$B$32,0)),0)</f>
        <v>0</v>
      </c>
      <c r="H18449" s="70">
        <f>IFERROR(INDEX(MSN2EPS!$F$2:$F$32,MATCH(C18449,MSN2EPS!$B$2:$B$32,0)),0)</f>
        <v>0</v>
      </c>
      <c r="I18449" s="70">
        <f>IFERROR(INDEX(MSN2EPS!$G$2:$G$32,MATCH(C18449,MSN2EPS!$B$2:$B$32,0)),0)</f>
        <v>0</v>
      </c>
      <c r="J18449" s="70" t="e">
        <f>INDEX(crosswalks!$V$4:$V$54,MATCH(D18449,crosswalks!$U$4:$U$54,0))</f>
        <v>#N/A</v>
      </c>
    </row>
    <row r="18450" spans="2:10" x14ac:dyDescent="0.75">
      <c r="B18450" s="54">
        <f>'SEDS PC and SG 2021'!A18447</f>
        <v>0</v>
      </c>
      <c r="C18450" s="54">
        <f>'SEDS PC and SG 2021'!C18447</f>
        <v>0</v>
      </c>
      <c r="D18450" s="54">
        <f>'SEDS PC and SG 2021'!B18447</f>
        <v>0</v>
      </c>
      <c r="E18450" s="54">
        <f>'SEDS PC and SG 2021'!D18447</f>
        <v>0</v>
      </c>
      <c r="G18450" s="70">
        <f>IFERROR(INDEX(MSN2EPS!$E$2:$E$32,MATCH(C18450,MSN2EPS!$B$2:$B$32,0)),0)</f>
        <v>0</v>
      </c>
      <c r="H18450" s="70">
        <f>IFERROR(INDEX(MSN2EPS!$F$2:$F$32,MATCH(C18450,MSN2EPS!$B$2:$B$32,0)),0)</f>
        <v>0</v>
      </c>
      <c r="I18450" s="70">
        <f>IFERROR(INDEX(MSN2EPS!$G$2:$G$32,MATCH(C18450,MSN2EPS!$B$2:$B$32,0)),0)</f>
        <v>0</v>
      </c>
      <c r="J18450" s="70" t="e">
        <f>INDEX(crosswalks!$V$4:$V$54,MATCH(D18450,crosswalks!$U$4:$U$54,0))</f>
        <v>#N/A</v>
      </c>
    </row>
    <row r="18451" spans="2:10" x14ac:dyDescent="0.75">
      <c r="B18451" s="54">
        <f>'SEDS PC and SG 2021'!A18448</f>
        <v>0</v>
      </c>
      <c r="C18451" s="54">
        <f>'SEDS PC and SG 2021'!C18448</f>
        <v>0</v>
      </c>
      <c r="D18451" s="54">
        <f>'SEDS PC and SG 2021'!B18448</f>
        <v>0</v>
      </c>
      <c r="E18451" s="54">
        <f>'SEDS PC and SG 2021'!D18448</f>
        <v>0</v>
      </c>
      <c r="G18451" s="70">
        <f>IFERROR(INDEX(MSN2EPS!$E$2:$E$32,MATCH(C18451,MSN2EPS!$B$2:$B$32,0)),0)</f>
        <v>0</v>
      </c>
      <c r="H18451" s="70">
        <f>IFERROR(INDEX(MSN2EPS!$F$2:$F$32,MATCH(C18451,MSN2EPS!$B$2:$B$32,0)),0)</f>
        <v>0</v>
      </c>
      <c r="I18451" s="70">
        <f>IFERROR(INDEX(MSN2EPS!$G$2:$G$32,MATCH(C18451,MSN2EPS!$B$2:$B$32,0)),0)</f>
        <v>0</v>
      </c>
      <c r="J18451" s="70" t="e">
        <f>INDEX(crosswalks!$V$4:$V$54,MATCH(D18451,crosswalks!$U$4:$U$54,0))</f>
        <v>#N/A</v>
      </c>
    </row>
    <row r="18452" spans="2:10" x14ac:dyDescent="0.75">
      <c r="B18452" s="54">
        <f>'SEDS PC and SG 2021'!A18449</f>
        <v>0</v>
      </c>
      <c r="C18452" s="54">
        <f>'SEDS PC and SG 2021'!C18449</f>
        <v>0</v>
      </c>
      <c r="D18452" s="54">
        <f>'SEDS PC and SG 2021'!B18449</f>
        <v>0</v>
      </c>
      <c r="E18452" s="54">
        <f>'SEDS PC and SG 2021'!D18449</f>
        <v>0</v>
      </c>
      <c r="G18452" s="70">
        <f>IFERROR(INDEX(MSN2EPS!$E$2:$E$32,MATCH(C18452,MSN2EPS!$B$2:$B$32,0)),0)</f>
        <v>0</v>
      </c>
      <c r="H18452" s="70">
        <f>IFERROR(INDEX(MSN2EPS!$F$2:$F$32,MATCH(C18452,MSN2EPS!$B$2:$B$32,0)),0)</f>
        <v>0</v>
      </c>
      <c r="I18452" s="70">
        <f>IFERROR(INDEX(MSN2EPS!$G$2:$G$32,MATCH(C18452,MSN2EPS!$B$2:$B$32,0)),0)</f>
        <v>0</v>
      </c>
      <c r="J18452" s="70" t="e">
        <f>INDEX(crosswalks!$V$4:$V$54,MATCH(D18452,crosswalks!$U$4:$U$54,0))</f>
        <v>#N/A</v>
      </c>
    </row>
    <row r="18453" spans="2:10" x14ac:dyDescent="0.75">
      <c r="B18453" s="54">
        <f>'SEDS PC and SG 2021'!A18450</f>
        <v>0</v>
      </c>
      <c r="C18453" s="54">
        <f>'SEDS PC and SG 2021'!C18450</f>
        <v>0</v>
      </c>
      <c r="D18453" s="54">
        <f>'SEDS PC and SG 2021'!B18450</f>
        <v>0</v>
      </c>
      <c r="E18453" s="54">
        <f>'SEDS PC and SG 2021'!D18450</f>
        <v>0</v>
      </c>
      <c r="G18453" s="70">
        <f>IFERROR(INDEX(MSN2EPS!$E$2:$E$32,MATCH(C18453,MSN2EPS!$B$2:$B$32,0)),0)</f>
        <v>0</v>
      </c>
      <c r="H18453" s="70">
        <f>IFERROR(INDEX(MSN2EPS!$F$2:$F$32,MATCH(C18453,MSN2EPS!$B$2:$B$32,0)),0)</f>
        <v>0</v>
      </c>
      <c r="I18453" s="70">
        <f>IFERROR(INDEX(MSN2EPS!$G$2:$G$32,MATCH(C18453,MSN2EPS!$B$2:$B$32,0)),0)</f>
        <v>0</v>
      </c>
      <c r="J18453" s="70" t="e">
        <f>INDEX(crosswalks!$V$4:$V$54,MATCH(D18453,crosswalks!$U$4:$U$54,0))</f>
        <v>#N/A</v>
      </c>
    </row>
    <row r="18454" spans="2:10" x14ac:dyDescent="0.75">
      <c r="B18454" s="54">
        <f>'SEDS PC and SG 2021'!A18451</f>
        <v>0</v>
      </c>
      <c r="C18454" s="54">
        <f>'SEDS PC and SG 2021'!C18451</f>
        <v>0</v>
      </c>
      <c r="D18454" s="54">
        <f>'SEDS PC and SG 2021'!B18451</f>
        <v>0</v>
      </c>
      <c r="E18454" s="54">
        <f>'SEDS PC and SG 2021'!D18451</f>
        <v>0</v>
      </c>
      <c r="G18454" s="70">
        <f>IFERROR(INDEX(MSN2EPS!$E$2:$E$32,MATCH(C18454,MSN2EPS!$B$2:$B$32,0)),0)</f>
        <v>0</v>
      </c>
      <c r="H18454" s="70">
        <f>IFERROR(INDEX(MSN2EPS!$F$2:$F$32,MATCH(C18454,MSN2EPS!$B$2:$B$32,0)),0)</f>
        <v>0</v>
      </c>
      <c r="I18454" s="70">
        <f>IFERROR(INDEX(MSN2EPS!$G$2:$G$32,MATCH(C18454,MSN2EPS!$B$2:$B$32,0)),0)</f>
        <v>0</v>
      </c>
      <c r="J18454" s="70" t="e">
        <f>INDEX(crosswalks!$V$4:$V$54,MATCH(D18454,crosswalks!$U$4:$U$54,0))</f>
        <v>#N/A</v>
      </c>
    </row>
    <row r="18455" spans="2:10" x14ac:dyDescent="0.75">
      <c r="B18455" s="54">
        <f>'SEDS PC and SG 2021'!A18452</f>
        <v>0</v>
      </c>
      <c r="C18455" s="54">
        <f>'SEDS PC and SG 2021'!C18452</f>
        <v>0</v>
      </c>
      <c r="D18455" s="54">
        <f>'SEDS PC and SG 2021'!B18452</f>
        <v>0</v>
      </c>
      <c r="E18455" s="54">
        <f>'SEDS PC and SG 2021'!D18452</f>
        <v>0</v>
      </c>
      <c r="G18455" s="70">
        <f>IFERROR(INDEX(MSN2EPS!$E$2:$E$32,MATCH(C18455,MSN2EPS!$B$2:$B$32,0)),0)</f>
        <v>0</v>
      </c>
      <c r="H18455" s="70">
        <f>IFERROR(INDEX(MSN2EPS!$F$2:$F$32,MATCH(C18455,MSN2EPS!$B$2:$B$32,0)),0)</f>
        <v>0</v>
      </c>
      <c r="I18455" s="70">
        <f>IFERROR(INDEX(MSN2EPS!$G$2:$G$32,MATCH(C18455,MSN2EPS!$B$2:$B$32,0)),0)</f>
        <v>0</v>
      </c>
      <c r="J18455" s="70" t="e">
        <f>INDEX(crosswalks!$V$4:$V$54,MATCH(D18455,crosswalks!$U$4:$U$54,0))</f>
        <v>#N/A</v>
      </c>
    </row>
    <row r="18456" spans="2:10" x14ac:dyDescent="0.75">
      <c r="B18456" s="54">
        <f>'SEDS PC and SG 2021'!A18453</f>
        <v>0</v>
      </c>
      <c r="C18456" s="54">
        <f>'SEDS PC and SG 2021'!C18453</f>
        <v>0</v>
      </c>
      <c r="D18456" s="54">
        <f>'SEDS PC and SG 2021'!B18453</f>
        <v>0</v>
      </c>
      <c r="E18456" s="54">
        <f>'SEDS PC and SG 2021'!D18453</f>
        <v>0</v>
      </c>
      <c r="G18456" s="70">
        <f>IFERROR(INDEX(MSN2EPS!$E$2:$E$32,MATCH(C18456,MSN2EPS!$B$2:$B$32,0)),0)</f>
        <v>0</v>
      </c>
      <c r="H18456" s="70">
        <f>IFERROR(INDEX(MSN2EPS!$F$2:$F$32,MATCH(C18456,MSN2EPS!$B$2:$B$32,0)),0)</f>
        <v>0</v>
      </c>
      <c r="I18456" s="70">
        <f>IFERROR(INDEX(MSN2EPS!$G$2:$G$32,MATCH(C18456,MSN2EPS!$B$2:$B$32,0)),0)</f>
        <v>0</v>
      </c>
      <c r="J18456" s="70" t="e">
        <f>INDEX(crosswalks!$V$4:$V$54,MATCH(D18456,crosswalks!$U$4:$U$54,0))</f>
        <v>#N/A</v>
      </c>
    </row>
    <row r="18457" spans="2:10" x14ac:dyDescent="0.75">
      <c r="B18457" s="54">
        <f>'SEDS PC and SG 2021'!A18454</f>
        <v>0</v>
      </c>
      <c r="C18457" s="54">
        <f>'SEDS PC and SG 2021'!C18454</f>
        <v>0</v>
      </c>
      <c r="D18457" s="54">
        <f>'SEDS PC and SG 2021'!B18454</f>
        <v>0</v>
      </c>
      <c r="E18457" s="54">
        <f>'SEDS PC and SG 2021'!D18454</f>
        <v>0</v>
      </c>
      <c r="G18457" s="70">
        <f>IFERROR(INDEX(MSN2EPS!$E$2:$E$32,MATCH(C18457,MSN2EPS!$B$2:$B$32,0)),0)</f>
        <v>0</v>
      </c>
      <c r="H18457" s="70">
        <f>IFERROR(INDEX(MSN2EPS!$F$2:$F$32,MATCH(C18457,MSN2EPS!$B$2:$B$32,0)),0)</f>
        <v>0</v>
      </c>
      <c r="I18457" s="70">
        <f>IFERROR(INDEX(MSN2EPS!$G$2:$G$32,MATCH(C18457,MSN2EPS!$B$2:$B$32,0)),0)</f>
        <v>0</v>
      </c>
      <c r="J18457" s="70" t="e">
        <f>INDEX(crosswalks!$V$4:$V$54,MATCH(D18457,crosswalks!$U$4:$U$54,0))</f>
        <v>#N/A</v>
      </c>
    </row>
    <row r="18458" spans="2:10" x14ac:dyDescent="0.75">
      <c r="B18458" s="54">
        <f>'SEDS PC and SG 2021'!A18455</f>
        <v>0</v>
      </c>
      <c r="C18458" s="54">
        <f>'SEDS PC and SG 2021'!C18455</f>
        <v>0</v>
      </c>
      <c r="D18458" s="54">
        <f>'SEDS PC and SG 2021'!B18455</f>
        <v>0</v>
      </c>
      <c r="E18458" s="54">
        <f>'SEDS PC and SG 2021'!D18455</f>
        <v>0</v>
      </c>
      <c r="G18458" s="70">
        <f>IFERROR(INDEX(MSN2EPS!$E$2:$E$32,MATCH(C18458,MSN2EPS!$B$2:$B$32,0)),0)</f>
        <v>0</v>
      </c>
      <c r="H18458" s="70">
        <f>IFERROR(INDEX(MSN2EPS!$F$2:$F$32,MATCH(C18458,MSN2EPS!$B$2:$B$32,0)),0)</f>
        <v>0</v>
      </c>
      <c r="I18458" s="70">
        <f>IFERROR(INDEX(MSN2EPS!$G$2:$G$32,MATCH(C18458,MSN2EPS!$B$2:$B$32,0)),0)</f>
        <v>0</v>
      </c>
      <c r="J18458" s="70" t="e">
        <f>INDEX(crosswalks!$V$4:$V$54,MATCH(D18458,crosswalks!$U$4:$U$54,0))</f>
        <v>#N/A</v>
      </c>
    </row>
    <row r="18459" spans="2:10" x14ac:dyDescent="0.75">
      <c r="B18459" s="54">
        <f>'SEDS PC and SG 2021'!A18456</f>
        <v>0</v>
      </c>
      <c r="C18459" s="54">
        <f>'SEDS PC and SG 2021'!C18456</f>
        <v>0</v>
      </c>
      <c r="D18459" s="54">
        <f>'SEDS PC and SG 2021'!B18456</f>
        <v>0</v>
      </c>
      <c r="E18459" s="54">
        <f>'SEDS PC and SG 2021'!D18456</f>
        <v>0</v>
      </c>
      <c r="G18459" s="70">
        <f>IFERROR(INDEX(MSN2EPS!$E$2:$E$32,MATCH(C18459,MSN2EPS!$B$2:$B$32,0)),0)</f>
        <v>0</v>
      </c>
      <c r="H18459" s="70">
        <f>IFERROR(INDEX(MSN2EPS!$F$2:$F$32,MATCH(C18459,MSN2EPS!$B$2:$B$32,0)),0)</f>
        <v>0</v>
      </c>
      <c r="I18459" s="70">
        <f>IFERROR(INDEX(MSN2EPS!$G$2:$G$32,MATCH(C18459,MSN2EPS!$B$2:$B$32,0)),0)</f>
        <v>0</v>
      </c>
      <c r="J18459" s="70" t="e">
        <f>INDEX(crosswalks!$V$4:$V$54,MATCH(D18459,crosswalks!$U$4:$U$54,0))</f>
        <v>#N/A</v>
      </c>
    </row>
    <row r="18460" spans="2:10" x14ac:dyDescent="0.75">
      <c r="B18460" s="54">
        <f>'SEDS PC and SG 2021'!A18457</f>
        <v>0</v>
      </c>
      <c r="C18460" s="54">
        <f>'SEDS PC and SG 2021'!C18457</f>
        <v>0</v>
      </c>
      <c r="D18460" s="54">
        <f>'SEDS PC and SG 2021'!B18457</f>
        <v>0</v>
      </c>
      <c r="E18460" s="54">
        <f>'SEDS PC and SG 2021'!D18457</f>
        <v>0</v>
      </c>
      <c r="G18460" s="70">
        <f>IFERROR(INDEX(MSN2EPS!$E$2:$E$32,MATCH(C18460,MSN2EPS!$B$2:$B$32,0)),0)</f>
        <v>0</v>
      </c>
      <c r="H18460" s="70">
        <f>IFERROR(INDEX(MSN2EPS!$F$2:$F$32,MATCH(C18460,MSN2EPS!$B$2:$B$32,0)),0)</f>
        <v>0</v>
      </c>
      <c r="I18460" s="70">
        <f>IFERROR(INDEX(MSN2EPS!$G$2:$G$32,MATCH(C18460,MSN2EPS!$B$2:$B$32,0)),0)</f>
        <v>0</v>
      </c>
      <c r="J18460" s="70" t="e">
        <f>INDEX(crosswalks!$V$4:$V$54,MATCH(D18460,crosswalks!$U$4:$U$54,0))</f>
        <v>#N/A</v>
      </c>
    </row>
    <row r="18461" spans="2:10" x14ac:dyDescent="0.75">
      <c r="B18461" s="54">
        <f>'SEDS PC and SG 2021'!A18458</f>
        <v>0</v>
      </c>
      <c r="C18461" s="54">
        <f>'SEDS PC and SG 2021'!C18458</f>
        <v>0</v>
      </c>
      <c r="D18461" s="54">
        <f>'SEDS PC and SG 2021'!B18458</f>
        <v>0</v>
      </c>
      <c r="E18461" s="54">
        <f>'SEDS PC and SG 2021'!D18458</f>
        <v>0</v>
      </c>
      <c r="G18461" s="70">
        <f>IFERROR(INDEX(MSN2EPS!$E$2:$E$32,MATCH(C18461,MSN2EPS!$B$2:$B$32,0)),0)</f>
        <v>0</v>
      </c>
      <c r="H18461" s="70">
        <f>IFERROR(INDEX(MSN2EPS!$F$2:$F$32,MATCH(C18461,MSN2EPS!$B$2:$B$32,0)),0)</f>
        <v>0</v>
      </c>
      <c r="I18461" s="70">
        <f>IFERROR(INDEX(MSN2EPS!$G$2:$G$32,MATCH(C18461,MSN2EPS!$B$2:$B$32,0)),0)</f>
        <v>0</v>
      </c>
      <c r="J18461" s="70" t="e">
        <f>INDEX(crosswalks!$V$4:$V$54,MATCH(D18461,crosswalks!$U$4:$U$54,0))</f>
        <v>#N/A</v>
      </c>
    </row>
    <row r="18462" spans="2:10" x14ac:dyDescent="0.75">
      <c r="B18462" s="54">
        <f>'SEDS PC and SG 2021'!A18459</f>
        <v>0</v>
      </c>
      <c r="C18462" s="54">
        <f>'SEDS PC and SG 2021'!C18459</f>
        <v>0</v>
      </c>
      <c r="D18462" s="54">
        <f>'SEDS PC and SG 2021'!B18459</f>
        <v>0</v>
      </c>
      <c r="E18462" s="54">
        <f>'SEDS PC and SG 2021'!D18459</f>
        <v>0</v>
      </c>
      <c r="G18462" s="70">
        <f>IFERROR(INDEX(MSN2EPS!$E$2:$E$32,MATCH(C18462,MSN2EPS!$B$2:$B$32,0)),0)</f>
        <v>0</v>
      </c>
      <c r="H18462" s="70">
        <f>IFERROR(INDEX(MSN2EPS!$F$2:$F$32,MATCH(C18462,MSN2EPS!$B$2:$B$32,0)),0)</f>
        <v>0</v>
      </c>
      <c r="I18462" s="70">
        <f>IFERROR(INDEX(MSN2EPS!$G$2:$G$32,MATCH(C18462,MSN2EPS!$B$2:$B$32,0)),0)</f>
        <v>0</v>
      </c>
      <c r="J18462" s="70" t="e">
        <f>INDEX(crosswalks!$V$4:$V$54,MATCH(D18462,crosswalks!$U$4:$U$54,0))</f>
        <v>#N/A</v>
      </c>
    </row>
    <row r="18463" spans="2:10" x14ac:dyDescent="0.75">
      <c r="B18463" s="54">
        <f>'SEDS PC and SG 2021'!A18460</f>
        <v>0</v>
      </c>
      <c r="C18463" s="54">
        <f>'SEDS PC and SG 2021'!C18460</f>
        <v>0</v>
      </c>
      <c r="D18463" s="54">
        <f>'SEDS PC and SG 2021'!B18460</f>
        <v>0</v>
      </c>
      <c r="E18463" s="54">
        <f>'SEDS PC and SG 2021'!D18460</f>
        <v>0</v>
      </c>
      <c r="G18463" s="70">
        <f>IFERROR(INDEX(MSN2EPS!$E$2:$E$32,MATCH(C18463,MSN2EPS!$B$2:$B$32,0)),0)</f>
        <v>0</v>
      </c>
      <c r="H18463" s="70">
        <f>IFERROR(INDEX(MSN2EPS!$F$2:$F$32,MATCH(C18463,MSN2EPS!$B$2:$B$32,0)),0)</f>
        <v>0</v>
      </c>
      <c r="I18463" s="70">
        <f>IFERROR(INDEX(MSN2EPS!$G$2:$G$32,MATCH(C18463,MSN2EPS!$B$2:$B$32,0)),0)</f>
        <v>0</v>
      </c>
      <c r="J18463" s="70" t="e">
        <f>INDEX(crosswalks!$V$4:$V$54,MATCH(D18463,crosswalks!$U$4:$U$54,0))</f>
        <v>#N/A</v>
      </c>
    </row>
    <row r="18464" spans="2:10" x14ac:dyDescent="0.75">
      <c r="B18464" s="54">
        <f>'SEDS PC and SG 2021'!A18461</f>
        <v>0</v>
      </c>
      <c r="C18464" s="54">
        <f>'SEDS PC and SG 2021'!C18461</f>
        <v>0</v>
      </c>
      <c r="D18464" s="54">
        <f>'SEDS PC and SG 2021'!B18461</f>
        <v>0</v>
      </c>
      <c r="E18464" s="54">
        <f>'SEDS PC and SG 2021'!D18461</f>
        <v>0</v>
      </c>
      <c r="G18464" s="70">
        <f>IFERROR(INDEX(MSN2EPS!$E$2:$E$32,MATCH(C18464,MSN2EPS!$B$2:$B$32,0)),0)</f>
        <v>0</v>
      </c>
      <c r="H18464" s="70">
        <f>IFERROR(INDEX(MSN2EPS!$F$2:$F$32,MATCH(C18464,MSN2EPS!$B$2:$B$32,0)),0)</f>
        <v>0</v>
      </c>
      <c r="I18464" s="70">
        <f>IFERROR(INDEX(MSN2EPS!$G$2:$G$32,MATCH(C18464,MSN2EPS!$B$2:$B$32,0)),0)</f>
        <v>0</v>
      </c>
      <c r="J18464" s="70" t="e">
        <f>INDEX(crosswalks!$V$4:$V$54,MATCH(D18464,crosswalks!$U$4:$U$54,0))</f>
        <v>#N/A</v>
      </c>
    </row>
    <row r="18465" spans="2:10" x14ac:dyDescent="0.75">
      <c r="B18465" s="54">
        <f>'SEDS PC and SG 2021'!A18462</f>
        <v>0</v>
      </c>
      <c r="C18465" s="54">
        <f>'SEDS PC and SG 2021'!C18462</f>
        <v>0</v>
      </c>
      <c r="D18465" s="54">
        <f>'SEDS PC and SG 2021'!B18462</f>
        <v>0</v>
      </c>
      <c r="E18465" s="54">
        <f>'SEDS PC and SG 2021'!D18462</f>
        <v>0</v>
      </c>
      <c r="G18465" s="70">
        <f>IFERROR(INDEX(MSN2EPS!$E$2:$E$32,MATCH(C18465,MSN2EPS!$B$2:$B$32,0)),0)</f>
        <v>0</v>
      </c>
      <c r="H18465" s="70">
        <f>IFERROR(INDEX(MSN2EPS!$F$2:$F$32,MATCH(C18465,MSN2EPS!$B$2:$B$32,0)),0)</f>
        <v>0</v>
      </c>
      <c r="I18465" s="70">
        <f>IFERROR(INDEX(MSN2EPS!$G$2:$G$32,MATCH(C18465,MSN2EPS!$B$2:$B$32,0)),0)</f>
        <v>0</v>
      </c>
      <c r="J18465" s="70" t="e">
        <f>INDEX(crosswalks!$V$4:$V$54,MATCH(D18465,crosswalks!$U$4:$U$54,0))</f>
        <v>#N/A</v>
      </c>
    </row>
    <row r="18466" spans="2:10" x14ac:dyDescent="0.75">
      <c r="B18466" s="54">
        <f>'SEDS PC and SG 2021'!A18463</f>
        <v>0</v>
      </c>
      <c r="C18466" s="54">
        <f>'SEDS PC and SG 2021'!C18463</f>
        <v>0</v>
      </c>
      <c r="D18466" s="54">
        <f>'SEDS PC and SG 2021'!B18463</f>
        <v>0</v>
      </c>
      <c r="E18466" s="54">
        <f>'SEDS PC and SG 2021'!D18463</f>
        <v>0</v>
      </c>
      <c r="G18466" s="70">
        <f>IFERROR(INDEX(MSN2EPS!$E$2:$E$32,MATCH(C18466,MSN2EPS!$B$2:$B$32,0)),0)</f>
        <v>0</v>
      </c>
      <c r="H18466" s="70">
        <f>IFERROR(INDEX(MSN2EPS!$F$2:$F$32,MATCH(C18466,MSN2EPS!$B$2:$B$32,0)),0)</f>
        <v>0</v>
      </c>
      <c r="I18466" s="70">
        <f>IFERROR(INDEX(MSN2EPS!$G$2:$G$32,MATCH(C18466,MSN2EPS!$B$2:$B$32,0)),0)</f>
        <v>0</v>
      </c>
      <c r="J18466" s="70" t="e">
        <f>INDEX(crosswalks!$V$4:$V$54,MATCH(D18466,crosswalks!$U$4:$U$54,0))</f>
        <v>#N/A</v>
      </c>
    </row>
    <row r="18467" spans="2:10" x14ac:dyDescent="0.75">
      <c r="B18467" s="54">
        <f>'SEDS PC and SG 2021'!A18464</f>
        <v>0</v>
      </c>
      <c r="C18467" s="54">
        <f>'SEDS PC and SG 2021'!C18464</f>
        <v>0</v>
      </c>
      <c r="D18467" s="54">
        <f>'SEDS PC and SG 2021'!B18464</f>
        <v>0</v>
      </c>
      <c r="E18467" s="54">
        <f>'SEDS PC and SG 2021'!D18464</f>
        <v>0</v>
      </c>
      <c r="G18467" s="70">
        <f>IFERROR(INDEX(MSN2EPS!$E$2:$E$32,MATCH(C18467,MSN2EPS!$B$2:$B$32,0)),0)</f>
        <v>0</v>
      </c>
      <c r="H18467" s="70">
        <f>IFERROR(INDEX(MSN2EPS!$F$2:$F$32,MATCH(C18467,MSN2EPS!$B$2:$B$32,0)),0)</f>
        <v>0</v>
      </c>
      <c r="I18467" s="70">
        <f>IFERROR(INDEX(MSN2EPS!$G$2:$G$32,MATCH(C18467,MSN2EPS!$B$2:$B$32,0)),0)</f>
        <v>0</v>
      </c>
      <c r="J18467" s="70" t="e">
        <f>INDEX(crosswalks!$V$4:$V$54,MATCH(D18467,crosswalks!$U$4:$U$54,0))</f>
        <v>#N/A</v>
      </c>
    </row>
    <row r="18468" spans="2:10" x14ac:dyDescent="0.75">
      <c r="B18468" s="54">
        <f>'SEDS PC and SG 2021'!A18465</f>
        <v>0</v>
      </c>
      <c r="C18468" s="54">
        <f>'SEDS PC and SG 2021'!C18465</f>
        <v>0</v>
      </c>
      <c r="D18468" s="54">
        <f>'SEDS PC and SG 2021'!B18465</f>
        <v>0</v>
      </c>
      <c r="E18468" s="54">
        <f>'SEDS PC and SG 2021'!D18465</f>
        <v>0</v>
      </c>
      <c r="G18468" s="70">
        <f>IFERROR(INDEX(MSN2EPS!$E$2:$E$32,MATCH(C18468,MSN2EPS!$B$2:$B$32,0)),0)</f>
        <v>0</v>
      </c>
      <c r="H18468" s="70">
        <f>IFERROR(INDEX(MSN2EPS!$F$2:$F$32,MATCH(C18468,MSN2EPS!$B$2:$B$32,0)),0)</f>
        <v>0</v>
      </c>
      <c r="I18468" s="70">
        <f>IFERROR(INDEX(MSN2EPS!$G$2:$G$32,MATCH(C18468,MSN2EPS!$B$2:$B$32,0)),0)</f>
        <v>0</v>
      </c>
      <c r="J18468" s="70" t="e">
        <f>INDEX(crosswalks!$V$4:$V$54,MATCH(D18468,crosswalks!$U$4:$U$54,0))</f>
        <v>#N/A</v>
      </c>
    </row>
    <row r="18469" spans="2:10" x14ac:dyDescent="0.75">
      <c r="B18469" s="54">
        <f>'SEDS PC and SG 2021'!A18466</f>
        <v>0</v>
      </c>
      <c r="C18469" s="54">
        <f>'SEDS PC and SG 2021'!C18466</f>
        <v>0</v>
      </c>
      <c r="D18469" s="54">
        <f>'SEDS PC and SG 2021'!B18466</f>
        <v>0</v>
      </c>
      <c r="E18469" s="54">
        <f>'SEDS PC and SG 2021'!D18466</f>
        <v>0</v>
      </c>
      <c r="G18469" s="70">
        <f>IFERROR(INDEX(MSN2EPS!$E$2:$E$32,MATCH(C18469,MSN2EPS!$B$2:$B$32,0)),0)</f>
        <v>0</v>
      </c>
      <c r="H18469" s="70">
        <f>IFERROR(INDEX(MSN2EPS!$F$2:$F$32,MATCH(C18469,MSN2EPS!$B$2:$B$32,0)),0)</f>
        <v>0</v>
      </c>
      <c r="I18469" s="70">
        <f>IFERROR(INDEX(MSN2EPS!$G$2:$G$32,MATCH(C18469,MSN2EPS!$B$2:$B$32,0)),0)</f>
        <v>0</v>
      </c>
      <c r="J18469" s="70" t="e">
        <f>INDEX(crosswalks!$V$4:$V$54,MATCH(D18469,crosswalks!$U$4:$U$54,0))</f>
        <v>#N/A</v>
      </c>
    </row>
    <row r="18470" spans="2:10" x14ac:dyDescent="0.75">
      <c r="B18470" s="54">
        <f>'SEDS PC and SG 2021'!A18467</f>
        <v>0</v>
      </c>
      <c r="C18470" s="54">
        <f>'SEDS PC and SG 2021'!C18467</f>
        <v>0</v>
      </c>
      <c r="D18470" s="54">
        <f>'SEDS PC and SG 2021'!B18467</f>
        <v>0</v>
      </c>
      <c r="E18470" s="54">
        <f>'SEDS PC and SG 2021'!D18467</f>
        <v>0</v>
      </c>
      <c r="G18470" s="70">
        <f>IFERROR(INDEX(MSN2EPS!$E$2:$E$32,MATCH(C18470,MSN2EPS!$B$2:$B$32,0)),0)</f>
        <v>0</v>
      </c>
      <c r="H18470" s="70">
        <f>IFERROR(INDEX(MSN2EPS!$F$2:$F$32,MATCH(C18470,MSN2EPS!$B$2:$B$32,0)),0)</f>
        <v>0</v>
      </c>
      <c r="I18470" s="70">
        <f>IFERROR(INDEX(MSN2EPS!$G$2:$G$32,MATCH(C18470,MSN2EPS!$B$2:$B$32,0)),0)</f>
        <v>0</v>
      </c>
      <c r="J18470" s="70" t="e">
        <f>INDEX(crosswalks!$V$4:$V$54,MATCH(D18470,crosswalks!$U$4:$U$54,0))</f>
        <v>#N/A</v>
      </c>
    </row>
    <row r="18471" spans="2:10" x14ac:dyDescent="0.75">
      <c r="B18471" s="54">
        <f>'SEDS PC and SG 2021'!A18468</f>
        <v>0</v>
      </c>
      <c r="C18471" s="54">
        <f>'SEDS PC and SG 2021'!C18468</f>
        <v>0</v>
      </c>
      <c r="D18471" s="54">
        <f>'SEDS PC and SG 2021'!B18468</f>
        <v>0</v>
      </c>
      <c r="E18471" s="54">
        <f>'SEDS PC and SG 2021'!D18468</f>
        <v>0</v>
      </c>
      <c r="G18471" s="70">
        <f>IFERROR(INDEX(MSN2EPS!$E$2:$E$32,MATCH(C18471,MSN2EPS!$B$2:$B$32,0)),0)</f>
        <v>0</v>
      </c>
      <c r="H18471" s="70">
        <f>IFERROR(INDEX(MSN2EPS!$F$2:$F$32,MATCH(C18471,MSN2EPS!$B$2:$B$32,0)),0)</f>
        <v>0</v>
      </c>
      <c r="I18471" s="70">
        <f>IFERROR(INDEX(MSN2EPS!$G$2:$G$32,MATCH(C18471,MSN2EPS!$B$2:$B$32,0)),0)</f>
        <v>0</v>
      </c>
      <c r="J18471" s="70" t="e">
        <f>INDEX(crosswalks!$V$4:$V$54,MATCH(D18471,crosswalks!$U$4:$U$54,0))</f>
        <v>#N/A</v>
      </c>
    </row>
    <row r="18472" spans="2:10" x14ac:dyDescent="0.75">
      <c r="B18472" s="54">
        <f>'SEDS PC and SG 2021'!A18469</f>
        <v>0</v>
      </c>
      <c r="C18472" s="54">
        <f>'SEDS PC and SG 2021'!C18469</f>
        <v>0</v>
      </c>
      <c r="D18472" s="54">
        <f>'SEDS PC and SG 2021'!B18469</f>
        <v>0</v>
      </c>
      <c r="E18472" s="54">
        <f>'SEDS PC and SG 2021'!D18469</f>
        <v>0</v>
      </c>
      <c r="G18472" s="70">
        <f>IFERROR(INDEX(MSN2EPS!$E$2:$E$32,MATCH(C18472,MSN2EPS!$B$2:$B$32,0)),0)</f>
        <v>0</v>
      </c>
      <c r="H18472" s="70">
        <f>IFERROR(INDEX(MSN2EPS!$F$2:$F$32,MATCH(C18472,MSN2EPS!$B$2:$B$32,0)),0)</f>
        <v>0</v>
      </c>
      <c r="I18472" s="70">
        <f>IFERROR(INDEX(MSN2EPS!$G$2:$G$32,MATCH(C18472,MSN2EPS!$B$2:$B$32,0)),0)</f>
        <v>0</v>
      </c>
      <c r="J18472" s="70" t="e">
        <f>INDEX(crosswalks!$V$4:$V$54,MATCH(D18472,crosswalks!$U$4:$U$54,0))</f>
        <v>#N/A</v>
      </c>
    </row>
    <row r="18473" spans="2:10" x14ac:dyDescent="0.75">
      <c r="B18473" s="54">
        <f>'SEDS PC and SG 2021'!A18470</f>
        <v>0</v>
      </c>
      <c r="C18473" s="54">
        <f>'SEDS PC and SG 2021'!C18470</f>
        <v>0</v>
      </c>
      <c r="D18473" s="54">
        <f>'SEDS PC and SG 2021'!B18470</f>
        <v>0</v>
      </c>
      <c r="E18473" s="54">
        <f>'SEDS PC and SG 2021'!D18470</f>
        <v>0</v>
      </c>
      <c r="G18473" s="70">
        <f>IFERROR(INDEX(MSN2EPS!$E$2:$E$32,MATCH(C18473,MSN2EPS!$B$2:$B$32,0)),0)</f>
        <v>0</v>
      </c>
      <c r="H18473" s="70">
        <f>IFERROR(INDEX(MSN2EPS!$F$2:$F$32,MATCH(C18473,MSN2EPS!$B$2:$B$32,0)),0)</f>
        <v>0</v>
      </c>
      <c r="I18473" s="70">
        <f>IFERROR(INDEX(MSN2EPS!$G$2:$G$32,MATCH(C18473,MSN2EPS!$B$2:$B$32,0)),0)</f>
        <v>0</v>
      </c>
      <c r="J18473" s="70" t="e">
        <f>INDEX(crosswalks!$V$4:$V$54,MATCH(D18473,crosswalks!$U$4:$U$54,0))</f>
        <v>#N/A</v>
      </c>
    </row>
    <row r="18474" spans="2:10" x14ac:dyDescent="0.75">
      <c r="B18474" s="54">
        <f>'SEDS PC and SG 2021'!A18471</f>
        <v>0</v>
      </c>
      <c r="C18474" s="54">
        <f>'SEDS PC and SG 2021'!C18471</f>
        <v>0</v>
      </c>
      <c r="D18474" s="54">
        <f>'SEDS PC and SG 2021'!B18471</f>
        <v>0</v>
      </c>
      <c r="E18474" s="54">
        <f>'SEDS PC and SG 2021'!D18471</f>
        <v>0</v>
      </c>
      <c r="G18474" s="70">
        <f>IFERROR(INDEX(MSN2EPS!$E$2:$E$32,MATCH(C18474,MSN2EPS!$B$2:$B$32,0)),0)</f>
        <v>0</v>
      </c>
      <c r="H18474" s="70">
        <f>IFERROR(INDEX(MSN2EPS!$F$2:$F$32,MATCH(C18474,MSN2EPS!$B$2:$B$32,0)),0)</f>
        <v>0</v>
      </c>
      <c r="I18474" s="70">
        <f>IFERROR(INDEX(MSN2EPS!$G$2:$G$32,MATCH(C18474,MSN2EPS!$B$2:$B$32,0)),0)</f>
        <v>0</v>
      </c>
      <c r="J18474" s="70" t="e">
        <f>INDEX(crosswalks!$V$4:$V$54,MATCH(D18474,crosswalks!$U$4:$U$54,0))</f>
        <v>#N/A</v>
      </c>
    </row>
    <row r="18475" spans="2:10" x14ac:dyDescent="0.75">
      <c r="B18475" s="54">
        <f>'SEDS PC and SG 2021'!A18472</f>
        <v>0</v>
      </c>
      <c r="C18475" s="54">
        <f>'SEDS PC and SG 2021'!C18472</f>
        <v>0</v>
      </c>
      <c r="D18475" s="54">
        <f>'SEDS PC and SG 2021'!B18472</f>
        <v>0</v>
      </c>
      <c r="E18475" s="54">
        <f>'SEDS PC and SG 2021'!D18472</f>
        <v>0</v>
      </c>
      <c r="G18475" s="70">
        <f>IFERROR(INDEX(MSN2EPS!$E$2:$E$32,MATCH(C18475,MSN2EPS!$B$2:$B$32,0)),0)</f>
        <v>0</v>
      </c>
      <c r="H18475" s="70">
        <f>IFERROR(INDEX(MSN2EPS!$F$2:$F$32,MATCH(C18475,MSN2EPS!$B$2:$B$32,0)),0)</f>
        <v>0</v>
      </c>
      <c r="I18475" s="70">
        <f>IFERROR(INDEX(MSN2EPS!$G$2:$G$32,MATCH(C18475,MSN2EPS!$B$2:$B$32,0)),0)</f>
        <v>0</v>
      </c>
      <c r="J18475" s="70" t="e">
        <f>INDEX(crosswalks!$V$4:$V$54,MATCH(D18475,crosswalks!$U$4:$U$54,0))</f>
        <v>#N/A</v>
      </c>
    </row>
    <row r="18476" spans="2:10" x14ac:dyDescent="0.75">
      <c r="B18476" s="54">
        <f>'SEDS PC and SG 2021'!A18473</f>
        <v>0</v>
      </c>
      <c r="C18476" s="54">
        <f>'SEDS PC and SG 2021'!C18473</f>
        <v>0</v>
      </c>
      <c r="D18476" s="54">
        <f>'SEDS PC and SG 2021'!B18473</f>
        <v>0</v>
      </c>
      <c r="E18476" s="54">
        <f>'SEDS PC and SG 2021'!D18473</f>
        <v>0</v>
      </c>
      <c r="G18476" s="70">
        <f>IFERROR(INDEX(MSN2EPS!$E$2:$E$32,MATCH(C18476,MSN2EPS!$B$2:$B$32,0)),0)</f>
        <v>0</v>
      </c>
      <c r="H18476" s="70">
        <f>IFERROR(INDEX(MSN2EPS!$F$2:$F$32,MATCH(C18476,MSN2EPS!$B$2:$B$32,0)),0)</f>
        <v>0</v>
      </c>
      <c r="I18476" s="70">
        <f>IFERROR(INDEX(MSN2EPS!$G$2:$G$32,MATCH(C18476,MSN2EPS!$B$2:$B$32,0)),0)</f>
        <v>0</v>
      </c>
      <c r="J18476" s="70" t="e">
        <f>INDEX(crosswalks!$V$4:$V$54,MATCH(D18476,crosswalks!$U$4:$U$54,0))</f>
        <v>#N/A</v>
      </c>
    </row>
    <row r="18477" spans="2:10" x14ac:dyDescent="0.75">
      <c r="B18477" s="54">
        <f>'SEDS PC and SG 2021'!A18474</f>
        <v>0</v>
      </c>
      <c r="C18477" s="54">
        <f>'SEDS PC and SG 2021'!C18474</f>
        <v>0</v>
      </c>
      <c r="D18477" s="54">
        <f>'SEDS PC and SG 2021'!B18474</f>
        <v>0</v>
      </c>
      <c r="E18477" s="54">
        <f>'SEDS PC and SG 2021'!D18474</f>
        <v>0</v>
      </c>
      <c r="G18477" s="70">
        <f>IFERROR(INDEX(MSN2EPS!$E$2:$E$32,MATCH(C18477,MSN2EPS!$B$2:$B$32,0)),0)</f>
        <v>0</v>
      </c>
      <c r="H18477" s="70">
        <f>IFERROR(INDEX(MSN2EPS!$F$2:$F$32,MATCH(C18477,MSN2EPS!$B$2:$B$32,0)),0)</f>
        <v>0</v>
      </c>
      <c r="I18477" s="70">
        <f>IFERROR(INDEX(MSN2EPS!$G$2:$G$32,MATCH(C18477,MSN2EPS!$B$2:$B$32,0)),0)</f>
        <v>0</v>
      </c>
      <c r="J18477" s="70" t="e">
        <f>INDEX(crosswalks!$V$4:$V$54,MATCH(D18477,crosswalks!$U$4:$U$54,0))</f>
        <v>#N/A</v>
      </c>
    </row>
    <row r="18478" spans="2:10" x14ac:dyDescent="0.75">
      <c r="B18478" s="54">
        <f>'SEDS PC and SG 2021'!A18475</f>
        <v>0</v>
      </c>
      <c r="C18478" s="54">
        <f>'SEDS PC and SG 2021'!C18475</f>
        <v>0</v>
      </c>
      <c r="D18478" s="54">
        <f>'SEDS PC and SG 2021'!B18475</f>
        <v>0</v>
      </c>
      <c r="E18478" s="54">
        <f>'SEDS PC and SG 2021'!D18475</f>
        <v>0</v>
      </c>
      <c r="G18478" s="70">
        <f>IFERROR(INDEX(MSN2EPS!$E$2:$E$32,MATCH(C18478,MSN2EPS!$B$2:$B$32,0)),0)</f>
        <v>0</v>
      </c>
      <c r="H18478" s="70">
        <f>IFERROR(INDEX(MSN2EPS!$F$2:$F$32,MATCH(C18478,MSN2EPS!$B$2:$B$32,0)),0)</f>
        <v>0</v>
      </c>
      <c r="I18478" s="70">
        <f>IFERROR(INDEX(MSN2EPS!$G$2:$G$32,MATCH(C18478,MSN2EPS!$B$2:$B$32,0)),0)</f>
        <v>0</v>
      </c>
      <c r="J18478" s="70" t="e">
        <f>INDEX(crosswalks!$V$4:$V$54,MATCH(D18478,crosswalks!$U$4:$U$54,0))</f>
        <v>#N/A</v>
      </c>
    </row>
    <row r="18479" spans="2:10" x14ac:dyDescent="0.75">
      <c r="B18479" s="54">
        <f>'SEDS PC and SG 2021'!A18476</f>
        <v>0</v>
      </c>
      <c r="C18479" s="54">
        <f>'SEDS PC and SG 2021'!C18476</f>
        <v>0</v>
      </c>
      <c r="D18479" s="54">
        <f>'SEDS PC and SG 2021'!B18476</f>
        <v>0</v>
      </c>
      <c r="E18479" s="54">
        <f>'SEDS PC and SG 2021'!D18476</f>
        <v>0</v>
      </c>
      <c r="G18479" s="70">
        <f>IFERROR(INDEX(MSN2EPS!$E$2:$E$32,MATCH(C18479,MSN2EPS!$B$2:$B$32,0)),0)</f>
        <v>0</v>
      </c>
      <c r="H18479" s="70">
        <f>IFERROR(INDEX(MSN2EPS!$F$2:$F$32,MATCH(C18479,MSN2EPS!$B$2:$B$32,0)),0)</f>
        <v>0</v>
      </c>
      <c r="I18479" s="70">
        <f>IFERROR(INDEX(MSN2EPS!$G$2:$G$32,MATCH(C18479,MSN2EPS!$B$2:$B$32,0)),0)</f>
        <v>0</v>
      </c>
      <c r="J18479" s="70" t="e">
        <f>INDEX(crosswalks!$V$4:$V$54,MATCH(D18479,crosswalks!$U$4:$U$54,0))</f>
        <v>#N/A</v>
      </c>
    </row>
    <row r="18480" spans="2:10" x14ac:dyDescent="0.75">
      <c r="B18480" s="54">
        <f>'SEDS PC and SG 2021'!A18477</f>
        <v>0</v>
      </c>
      <c r="C18480" s="54">
        <f>'SEDS PC and SG 2021'!C18477</f>
        <v>0</v>
      </c>
      <c r="D18480" s="54">
        <f>'SEDS PC and SG 2021'!B18477</f>
        <v>0</v>
      </c>
      <c r="E18480" s="54">
        <f>'SEDS PC and SG 2021'!D18477</f>
        <v>0</v>
      </c>
      <c r="G18480" s="70">
        <f>IFERROR(INDEX(MSN2EPS!$E$2:$E$32,MATCH(C18480,MSN2EPS!$B$2:$B$32,0)),0)</f>
        <v>0</v>
      </c>
      <c r="H18480" s="70">
        <f>IFERROR(INDEX(MSN2EPS!$F$2:$F$32,MATCH(C18480,MSN2EPS!$B$2:$B$32,0)),0)</f>
        <v>0</v>
      </c>
      <c r="I18480" s="70">
        <f>IFERROR(INDEX(MSN2EPS!$G$2:$G$32,MATCH(C18480,MSN2EPS!$B$2:$B$32,0)),0)</f>
        <v>0</v>
      </c>
      <c r="J18480" s="70" t="e">
        <f>INDEX(crosswalks!$V$4:$V$54,MATCH(D18480,crosswalks!$U$4:$U$54,0))</f>
        <v>#N/A</v>
      </c>
    </row>
    <row r="18481" spans="2:10" x14ac:dyDescent="0.75">
      <c r="B18481" s="54">
        <f>'SEDS PC and SG 2021'!A18478</f>
        <v>0</v>
      </c>
      <c r="C18481" s="54">
        <f>'SEDS PC and SG 2021'!C18478</f>
        <v>0</v>
      </c>
      <c r="D18481" s="54">
        <f>'SEDS PC and SG 2021'!B18478</f>
        <v>0</v>
      </c>
      <c r="E18481" s="54">
        <f>'SEDS PC and SG 2021'!D18478</f>
        <v>0</v>
      </c>
      <c r="G18481" s="70">
        <f>IFERROR(INDEX(MSN2EPS!$E$2:$E$32,MATCH(C18481,MSN2EPS!$B$2:$B$32,0)),0)</f>
        <v>0</v>
      </c>
      <c r="H18481" s="70">
        <f>IFERROR(INDEX(MSN2EPS!$F$2:$F$32,MATCH(C18481,MSN2EPS!$B$2:$B$32,0)),0)</f>
        <v>0</v>
      </c>
      <c r="I18481" s="70">
        <f>IFERROR(INDEX(MSN2EPS!$G$2:$G$32,MATCH(C18481,MSN2EPS!$B$2:$B$32,0)),0)</f>
        <v>0</v>
      </c>
      <c r="J18481" s="70" t="e">
        <f>INDEX(crosswalks!$V$4:$V$54,MATCH(D18481,crosswalks!$U$4:$U$54,0))</f>
        <v>#N/A</v>
      </c>
    </row>
    <row r="18482" spans="2:10" x14ac:dyDescent="0.75">
      <c r="B18482" s="54">
        <f>'SEDS PC and SG 2021'!A18479</f>
        <v>0</v>
      </c>
      <c r="C18482" s="54">
        <f>'SEDS PC and SG 2021'!C18479</f>
        <v>0</v>
      </c>
      <c r="D18482" s="54">
        <f>'SEDS PC and SG 2021'!B18479</f>
        <v>0</v>
      </c>
      <c r="E18482" s="54">
        <f>'SEDS PC and SG 2021'!D18479</f>
        <v>0</v>
      </c>
      <c r="G18482" s="70">
        <f>IFERROR(INDEX(MSN2EPS!$E$2:$E$32,MATCH(C18482,MSN2EPS!$B$2:$B$32,0)),0)</f>
        <v>0</v>
      </c>
      <c r="H18482" s="70">
        <f>IFERROR(INDEX(MSN2EPS!$F$2:$F$32,MATCH(C18482,MSN2EPS!$B$2:$B$32,0)),0)</f>
        <v>0</v>
      </c>
      <c r="I18482" s="70">
        <f>IFERROR(INDEX(MSN2EPS!$G$2:$G$32,MATCH(C18482,MSN2EPS!$B$2:$B$32,0)),0)</f>
        <v>0</v>
      </c>
      <c r="J18482" s="70" t="e">
        <f>INDEX(crosswalks!$V$4:$V$54,MATCH(D18482,crosswalks!$U$4:$U$54,0))</f>
        <v>#N/A</v>
      </c>
    </row>
    <row r="18483" spans="2:10" x14ac:dyDescent="0.75">
      <c r="B18483" s="54">
        <f>'SEDS PC and SG 2021'!A18480</f>
        <v>0</v>
      </c>
      <c r="C18483" s="54">
        <f>'SEDS PC and SG 2021'!C18480</f>
        <v>0</v>
      </c>
      <c r="D18483" s="54">
        <f>'SEDS PC and SG 2021'!B18480</f>
        <v>0</v>
      </c>
      <c r="E18483" s="54">
        <f>'SEDS PC and SG 2021'!D18480</f>
        <v>0</v>
      </c>
      <c r="G18483" s="70">
        <f>IFERROR(INDEX(MSN2EPS!$E$2:$E$32,MATCH(C18483,MSN2EPS!$B$2:$B$32,0)),0)</f>
        <v>0</v>
      </c>
      <c r="H18483" s="70">
        <f>IFERROR(INDEX(MSN2EPS!$F$2:$F$32,MATCH(C18483,MSN2EPS!$B$2:$B$32,0)),0)</f>
        <v>0</v>
      </c>
      <c r="I18483" s="70">
        <f>IFERROR(INDEX(MSN2EPS!$G$2:$G$32,MATCH(C18483,MSN2EPS!$B$2:$B$32,0)),0)</f>
        <v>0</v>
      </c>
      <c r="J18483" s="70" t="e">
        <f>INDEX(crosswalks!$V$4:$V$54,MATCH(D18483,crosswalks!$U$4:$U$54,0))</f>
        <v>#N/A</v>
      </c>
    </row>
    <row r="18484" spans="2:10" x14ac:dyDescent="0.75">
      <c r="B18484" s="54">
        <f>'SEDS PC and SG 2021'!A18481</f>
        <v>0</v>
      </c>
      <c r="C18484" s="54">
        <f>'SEDS PC and SG 2021'!C18481</f>
        <v>0</v>
      </c>
      <c r="D18484" s="54">
        <f>'SEDS PC and SG 2021'!B18481</f>
        <v>0</v>
      </c>
      <c r="E18484" s="54">
        <f>'SEDS PC and SG 2021'!D18481</f>
        <v>0</v>
      </c>
      <c r="G18484" s="70">
        <f>IFERROR(INDEX(MSN2EPS!$E$2:$E$32,MATCH(C18484,MSN2EPS!$B$2:$B$32,0)),0)</f>
        <v>0</v>
      </c>
      <c r="H18484" s="70">
        <f>IFERROR(INDEX(MSN2EPS!$F$2:$F$32,MATCH(C18484,MSN2EPS!$B$2:$B$32,0)),0)</f>
        <v>0</v>
      </c>
      <c r="I18484" s="70">
        <f>IFERROR(INDEX(MSN2EPS!$G$2:$G$32,MATCH(C18484,MSN2EPS!$B$2:$B$32,0)),0)</f>
        <v>0</v>
      </c>
      <c r="J18484" s="70" t="e">
        <f>INDEX(crosswalks!$V$4:$V$54,MATCH(D18484,crosswalks!$U$4:$U$54,0))</f>
        <v>#N/A</v>
      </c>
    </row>
    <row r="18485" spans="2:10" x14ac:dyDescent="0.75">
      <c r="B18485" s="54">
        <f>'SEDS PC and SG 2021'!A18482</f>
        <v>0</v>
      </c>
      <c r="C18485" s="54">
        <f>'SEDS PC and SG 2021'!C18482</f>
        <v>0</v>
      </c>
      <c r="D18485" s="54">
        <f>'SEDS PC and SG 2021'!B18482</f>
        <v>0</v>
      </c>
      <c r="E18485" s="54">
        <f>'SEDS PC and SG 2021'!D18482</f>
        <v>0</v>
      </c>
      <c r="G18485" s="70">
        <f>IFERROR(INDEX(MSN2EPS!$E$2:$E$32,MATCH(C18485,MSN2EPS!$B$2:$B$32,0)),0)</f>
        <v>0</v>
      </c>
      <c r="H18485" s="70">
        <f>IFERROR(INDEX(MSN2EPS!$F$2:$F$32,MATCH(C18485,MSN2EPS!$B$2:$B$32,0)),0)</f>
        <v>0</v>
      </c>
      <c r="I18485" s="70">
        <f>IFERROR(INDEX(MSN2EPS!$G$2:$G$32,MATCH(C18485,MSN2EPS!$B$2:$B$32,0)),0)</f>
        <v>0</v>
      </c>
      <c r="J18485" s="70" t="e">
        <f>INDEX(crosswalks!$V$4:$V$54,MATCH(D18485,crosswalks!$U$4:$U$54,0))</f>
        <v>#N/A</v>
      </c>
    </row>
    <row r="18486" spans="2:10" x14ac:dyDescent="0.75">
      <c r="B18486" s="54">
        <f>'SEDS PC and SG 2021'!A18483</f>
        <v>0</v>
      </c>
      <c r="C18486" s="54">
        <f>'SEDS PC and SG 2021'!C18483</f>
        <v>0</v>
      </c>
      <c r="D18486" s="54">
        <f>'SEDS PC and SG 2021'!B18483</f>
        <v>0</v>
      </c>
      <c r="E18486" s="54">
        <f>'SEDS PC and SG 2021'!D18483</f>
        <v>0</v>
      </c>
      <c r="G18486" s="70">
        <f>IFERROR(INDEX(MSN2EPS!$E$2:$E$32,MATCH(C18486,MSN2EPS!$B$2:$B$32,0)),0)</f>
        <v>0</v>
      </c>
      <c r="H18486" s="70">
        <f>IFERROR(INDEX(MSN2EPS!$F$2:$F$32,MATCH(C18486,MSN2EPS!$B$2:$B$32,0)),0)</f>
        <v>0</v>
      </c>
      <c r="I18486" s="70">
        <f>IFERROR(INDEX(MSN2EPS!$G$2:$G$32,MATCH(C18486,MSN2EPS!$B$2:$B$32,0)),0)</f>
        <v>0</v>
      </c>
      <c r="J18486" s="70" t="e">
        <f>INDEX(crosswalks!$V$4:$V$54,MATCH(D18486,crosswalks!$U$4:$U$54,0))</f>
        <v>#N/A</v>
      </c>
    </row>
    <row r="18487" spans="2:10" x14ac:dyDescent="0.75">
      <c r="B18487" s="54">
        <f>'SEDS PC and SG 2021'!A18484</f>
        <v>0</v>
      </c>
      <c r="C18487" s="54">
        <f>'SEDS PC and SG 2021'!C18484</f>
        <v>0</v>
      </c>
      <c r="D18487" s="54">
        <f>'SEDS PC and SG 2021'!B18484</f>
        <v>0</v>
      </c>
      <c r="E18487" s="54">
        <f>'SEDS PC and SG 2021'!D18484</f>
        <v>0</v>
      </c>
      <c r="G18487" s="70">
        <f>IFERROR(INDEX(MSN2EPS!$E$2:$E$32,MATCH(C18487,MSN2EPS!$B$2:$B$32,0)),0)</f>
        <v>0</v>
      </c>
      <c r="H18487" s="70">
        <f>IFERROR(INDEX(MSN2EPS!$F$2:$F$32,MATCH(C18487,MSN2EPS!$B$2:$B$32,0)),0)</f>
        <v>0</v>
      </c>
      <c r="I18487" s="70">
        <f>IFERROR(INDEX(MSN2EPS!$G$2:$G$32,MATCH(C18487,MSN2EPS!$B$2:$B$32,0)),0)</f>
        <v>0</v>
      </c>
      <c r="J18487" s="70" t="e">
        <f>INDEX(crosswalks!$V$4:$V$54,MATCH(D18487,crosswalks!$U$4:$U$54,0))</f>
        <v>#N/A</v>
      </c>
    </row>
    <row r="18488" spans="2:10" x14ac:dyDescent="0.75">
      <c r="B18488" s="54">
        <f>'SEDS PC and SG 2021'!A18485</f>
        <v>0</v>
      </c>
      <c r="C18488" s="54">
        <f>'SEDS PC and SG 2021'!C18485</f>
        <v>0</v>
      </c>
      <c r="D18488" s="54">
        <f>'SEDS PC and SG 2021'!B18485</f>
        <v>0</v>
      </c>
      <c r="E18488" s="54">
        <f>'SEDS PC and SG 2021'!D18485</f>
        <v>0</v>
      </c>
      <c r="G18488" s="70">
        <f>IFERROR(INDEX(MSN2EPS!$E$2:$E$32,MATCH(C18488,MSN2EPS!$B$2:$B$32,0)),0)</f>
        <v>0</v>
      </c>
      <c r="H18488" s="70">
        <f>IFERROR(INDEX(MSN2EPS!$F$2:$F$32,MATCH(C18488,MSN2EPS!$B$2:$B$32,0)),0)</f>
        <v>0</v>
      </c>
      <c r="I18488" s="70">
        <f>IFERROR(INDEX(MSN2EPS!$G$2:$G$32,MATCH(C18488,MSN2EPS!$B$2:$B$32,0)),0)</f>
        <v>0</v>
      </c>
      <c r="J18488" s="70" t="e">
        <f>INDEX(crosswalks!$V$4:$V$54,MATCH(D18488,crosswalks!$U$4:$U$54,0))</f>
        <v>#N/A</v>
      </c>
    </row>
    <row r="18489" spans="2:10" x14ac:dyDescent="0.75">
      <c r="B18489" s="54">
        <f>'SEDS PC and SG 2021'!A18486</f>
        <v>0</v>
      </c>
      <c r="C18489" s="54">
        <f>'SEDS PC and SG 2021'!C18486</f>
        <v>0</v>
      </c>
      <c r="D18489" s="54">
        <f>'SEDS PC and SG 2021'!B18486</f>
        <v>0</v>
      </c>
      <c r="E18489" s="54">
        <f>'SEDS PC and SG 2021'!D18486</f>
        <v>0</v>
      </c>
      <c r="G18489" s="70">
        <f>IFERROR(INDEX(MSN2EPS!$E$2:$E$32,MATCH(C18489,MSN2EPS!$B$2:$B$32,0)),0)</f>
        <v>0</v>
      </c>
      <c r="H18489" s="70">
        <f>IFERROR(INDEX(MSN2EPS!$F$2:$F$32,MATCH(C18489,MSN2EPS!$B$2:$B$32,0)),0)</f>
        <v>0</v>
      </c>
      <c r="I18489" s="70">
        <f>IFERROR(INDEX(MSN2EPS!$G$2:$G$32,MATCH(C18489,MSN2EPS!$B$2:$B$32,0)),0)</f>
        <v>0</v>
      </c>
      <c r="J18489" s="70" t="e">
        <f>INDEX(crosswalks!$V$4:$V$54,MATCH(D18489,crosswalks!$U$4:$U$54,0))</f>
        <v>#N/A</v>
      </c>
    </row>
    <row r="18490" spans="2:10" x14ac:dyDescent="0.75">
      <c r="B18490" s="54">
        <f>'SEDS PC and SG 2021'!A18487</f>
        <v>0</v>
      </c>
      <c r="C18490" s="54">
        <f>'SEDS PC and SG 2021'!C18487</f>
        <v>0</v>
      </c>
      <c r="D18490" s="54">
        <f>'SEDS PC and SG 2021'!B18487</f>
        <v>0</v>
      </c>
      <c r="E18490" s="54">
        <f>'SEDS PC and SG 2021'!D18487</f>
        <v>0</v>
      </c>
      <c r="G18490" s="70">
        <f>IFERROR(INDEX(MSN2EPS!$E$2:$E$32,MATCH(C18490,MSN2EPS!$B$2:$B$32,0)),0)</f>
        <v>0</v>
      </c>
      <c r="H18490" s="70">
        <f>IFERROR(INDEX(MSN2EPS!$F$2:$F$32,MATCH(C18490,MSN2EPS!$B$2:$B$32,0)),0)</f>
        <v>0</v>
      </c>
      <c r="I18490" s="70">
        <f>IFERROR(INDEX(MSN2EPS!$G$2:$G$32,MATCH(C18490,MSN2EPS!$B$2:$B$32,0)),0)</f>
        <v>0</v>
      </c>
      <c r="J18490" s="70" t="e">
        <f>INDEX(crosswalks!$V$4:$V$54,MATCH(D18490,crosswalks!$U$4:$U$54,0))</f>
        <v>#N/A</v>
      </c>
    </row>
    <row r="18491" spans="2:10" x14ac:dyDescent="0.75">
      <c r="B18491" s="54">
        <f>'SEDS PC and SG 2021'!A18488</f>
        <v>0</v>
      </c>
      <c r="C18491" s="54">
        <f>'SEDS PC and SG 2021'!C18488</f>
        <v>0</v>
      </c>
      <c r="D18491" s="54">
        <f>'SEDS PC and SG 2021'!B18488</f>
        <v>0</v>
      </c>
      <c r="E18491" s="54">
        <f>'SEDS PC and SG 2021'!D18488</f>
        <v>0</v>
      </c>
      <c r="G18491" s="70">
        <f>IFERROR(INDEX(MSN2EPS!$E$2:$E$32,MATCH(C18491,MSN2EPS!$B$2:$B$32,0)),0)</f>
        <v>0</v>
      </c>
      <c r="H18491" s="70">
        <f>IFERROR(INDEX(MSN2EPS!$F$2:$F$32,MATCH(C18491,MSN2EPS!$B$2:$B$32,0)),0)</f>
        <v>0</v>
      </c>
      <c r="I18491" s="70">
        <f>IFERROR(INDEX(MSN2EPS!$G$2:$G$32,MATCH(C18491,MSN2EPS!$B$2:$B$32,0)),0)</f>
        <v>0</v>
      </c>
      <c r="J18491" s="70" t="e">
        <f>INDEX(crosswalks!$V$4:$V$54,MATCH(D18491,crosswalks!$U$4:$U$54,0))</f>
        <v>#N/A</v>
      </c>
    </row>
    <row r="18492" spans="2:10" x14ac:dyDescent="0.75">
      <c r="B18492" s="54">
        <f>'SEDS PC and SG 2021'!A18489</f>
        <v>0</v>
      </c>
      <c r="C18492" s="54">
        <f>'SEDS PC and SG 2021'!C18489</f>
        <v>0</v>
      </c>
      <c r="D18492" s="54">
        <f>'SEDS PC and SG 2021'!B18489</f>
        <v>0</v>
      </c>
      <c r="E18492" s="54">
        <f>'SEDS PC and SG 2021'!D18489</f>
        <v>0</v>
      </c>
      <c r="G18492" s="70">
        <f>IFERROR(INDEX(MSN2EPS!$E$2:$E$32,MATCH(C18492,MSN2EPS!$B$2:$B$32,0)),0)</f>
        <v>0</v>
      </c>
      <c r="H18492" s="70">
        <f>IFERROR(INDEX(MSN2EPS!$F$2:$F$32,MATCH(C18492,MSN2EPS!$B$2:$B$32,0)),0)</f>
        <v>0</v>
      </c>
      <c r="I18492" s="70">
        <f>IFERROR(INDEX(MSN2EPS!$G$2:$G$32,MATCH(C18492,MSN2EPS!$B$2:$B$32,0)),0)</f>
        <v>0</v>
      </c>
      <c r="J18492" s="70" t="e">
        <f>INDEX(crosswalks!$V$4:$V$54,MATCH(D18492,crosswalks!$U$4:$U$54,0))</f>
        <v>#N/A</v>
      </c>
    </row>
    <row r="18493" spans="2:10" x14ac:dyDescent="0.75">
      <c r="B18493" s="54">
        <f>'SEDS PC and SG 2021'!A18490</f>
        <v>0</v>
      </c>
      <c r="C18493" s="54">
        <f>'SEDS PC and SG 2021'!C18490</f>
        <v>0</v>
      </c>
      <c r="D18493" s="54">
        <f>'SEDS PC and SG 2021'!B18490</f>
        <v>0</v>
      </c>
      <c r="E18493" s="54">
        <f>'SEDS PC and SG 2021'!D18490</f>
        <v>0</v>
      </c>
      <c r="G18493" s="70">
        <f>IFERROR(INDEX(MSN2EPS!$E$2:$E$32,MATCH(C18493,MSN2EPS!$B$2:$B$32,0)),0)</f>
        <v>0</v>
      </c>
      <c r="H18493" s="70">
        <f>IFERROR(INDEX(MSN2EPS!$F$2:$F$32,MATCH(C18493,MSN2EPS!$B$2:$B$32,0)),0)</f>
        <v>0</v>
      </c>
      <c r="I18493" s="70">
        <f>IFERROR(INDEX(MSN2EPS!$G$2:$G$32,MATCH(C18493,MSN2EPS!$B$2:$B$32,0)),0)</f>
        <v>0</v>
      </c>
      <c r="J18493" s="70" t="e">
        <f>INDEX(crosswalks!$V$4:$V$54,MATCH(D18493,crosswalks!$U$4:$U$54,0))</f>
        <v>#N/A</v>
      </c>
    </row>
    <row r="18494" spans="2:10" x14ac:dyDescent="0.75">
      <c r="B18494" s="54">
        <f>'SEDS PC and SG 2021'!A18491</f>
        <v>0</v>
      </c>
      <c r="C18494" s="54">
        <f>'SEDS PC and SG 2021'!C18491</f>
        <v>0</v>
      </c>
      <c r="D18494" s="54">
        <f>'SEDS PC and SG 2021'!B18491</f>
        <v>0</v>
      </c>
      <c r="E18494" s="54">
        <f>'SEDS PC and SG 2021'!D18491</f>
        <v>0</v>
      </c>
      <c r="G18494" s="70">
        <f>IFERROR(INDEX(MSN2EPS!$E$2:$E$32,MATCH(C18494,MSN2EPS!$B$2:$B$32,0)),0)</f>
        <v>0</v>
      </c>
      <c r="H18494" s="70">
        <f>IFERROR(INDEX(MSN2EPS!$F$2:$F$32,MATCH(C18494,MSN2EPS!$B$2:$B$32,0)),0)</f>
        <v>0</v>
      </c>
      <c r="I18494" s="70">
        <f>IFERROR(INDEX(MSN2EPS!$G$2:$G$32,MATCH(C18494,MSN2EPS!$B$2:$B$32,0)),0)</f>
        <v>0</v>
      </c>
      <c r="J18494" s="70" t="e">
        <f>INDEX(crosswalks!$V$4:$V$54,MATCH(D18494,crosswalks!$U$4:$U$54,0))</f>
        <v>#N/A</v>
      </c>
    </row>
    <row r="18495" spans="2:10" x14ac:dyDescent="0.75">
      <c r="B18495" s="54">
        <f>'SEDS PC and SG 2021'!A18492</f>
        <v>0</v>
      </c>
      <c r="C18495" s="54">
        <f>'SEDS PC and SG 2021'!C18492</f>
        <v>0</v>
      </c>
      <c r="D18495" s="54">
        <f>'SEDS PC and SG 2021'!B18492</f>
        <v>0</v>
      </c>
      <c r="E18495" s="54">
        <f>'SEDS PC and SG 2021'!D18492</f>
        <v>0</v>
      </c>
      <c r="G18495" s="70">
        <f>IFERROR(INDEX(MSN2EPS!$E$2:$E$32,MATCH(C18495,MSN2EPS!$B$2:$B$32,0)),0)</f>
        <v>0</v>
      </c>
      <c r="H18495" s="70">
        <f>IFERROR(INDEX(MSN2EPS!$F$2:$F$32,MATCH(C18495,MSN2EPS!$B$2:$B$32,0)),0)</f>
        <v>0</v>
      </c>
      <c r="I18495" s="70">
        <f>IFERROR(INDEX(MSN2EPS!$G$2:$G$32,MATCH(C18495,MSN2EPS!$B$2:$B$32,0)),0)</f>
        <v>0</v>
      </c>
      <c r="J18495" s="70" t="e">
        <f>INDEX(crosswalks!$V$4:$V$54,MATCH(D18495,crosswalks!$U$4:$U$54,0))</f>
        <v>#N/A</v>
      </c>
    </row>
    <row r="18496" spans="2:10" x14ac:dyDescent="0.75">
      <c r="B18496" s="54">
        <f>'SEDS PC and SG 2021'!A18493</f>
        <v>0</v>
      </c>
      <c r="C18496" s="54">
        <f>'SEDS PC and SG 2021'!C18493</f>
        <v>0</v>
      </c>
      <c r="D18496" s="54">
        <f>'SEDS PC and SG 2021'!B18493</f>
        <v>0</v>
      </c>
      <c r="E18496" s="54">
        <f>'SEDS PC and SG 2021'!D18493</f>
        <v>0</v>
      </c>
      <c r="G18496" s="70">
        <f>IFERROR(INDEX(MSN2EPS!$E$2:$E$32,MATCH(C18496,MSN2EPS!$B$2:$B$32,0)),0)</f>
        <v>0</v>
      </c>
      <c r="H18496" s="70">
        <f>IFERROR(INDEX(MSN2EPS!$F$2:$F$32,MATCH(C18496,MSN2EPS!$B$2:$B$32,0)),0)</f>
        <v>0</v>
      </c>
      <c r="I18496" s="70">
        <f>IFERROR(INDEX(MSN2EPS!$G$2:$G$32,MATCH(C18496,MSN2EPS!$B$2:$B$32,0)),0)</f>
        <v>0</v>
      </c>
      <c r="J18496" s="70" t="e">
        <f>INDEX(crosswalks!$V$4:$V$54,MATCH(D18496,crosswalks!$U$4:$U$54,0))</f>
        <v>#N/A</v>
      </c>
    </row>
    <row r="18497" spans="2:10" x14ac:dyDescent="0.75">
      <c r="B18497" s="54">
        <f>'SEDS PC and SG 2021'!A18494</f>
        <v>0</v>
      </c>
      <c r="C18497" s="54">
        <f>'SEDS PC and SG 2021'!C18494</f>
        <v>0</v>
      </c>
      <c r="D18497" s="54">
        <f>'SEDS PC and SG 2021'!B18494</f>
        <v>0</v>
      </c>
      <c r="E18497" s="54">
        <f>'SEDS PC and SG 2021'!D18494</f>
        <v>0</v>
      </c>
      <c r="G18497" s="70">
        <f>IFERROR(INDEX(MSN2EPS!$E$2:$E$32,MATCH(C18497,MSN2EPS!$B$2:$B$32,0)),0)</f>
        <v>0</v>
      </c>
      <c r="H18497" s="70">
        <f>IFERROR(INDEX(MSN2EPS!$F$2:$F$32,MATCH(C18497,MSN2EPS!$B$2:$B$32,0)),0)</f>
        <v>0</v>
      </c>
      <c r="I18497" s="70">
        <f>IFERROR(INDEX(MSN2EPS!$G$2:$G$32,MATCH(C18497,MSN2EPS!$B$2:$B$32,0)),0)</f>
        <v>0</v>
      </c>
      <c r="J18497" s="70" t="e">
        <f>INDEX(crosswalks!$V$4:$V$54,MATCH(D18497,crosswalks!$U$4:$U$54,0))</f>
        <v>#N/A</v>
      </c>
    </row>
    <row r="18498" spans="2:10" x14ac:dyDescent="0.75">
      <c r="B18498" s="54">
        <f>'SEDS PC and SG 2021'!A18495</f>
        <v>0</v>
      </c>
      <c r="C18498" s="54">
        <f>'SEDS PC and SG 2021'!C18495</f>
        <v>0</v>
      </c>
      <c r="D18498" s="54">
        <f>'SEDS PC and SG 2021'!B18495</f>
        <v>0</v>
      </c>
      <c r="E18498" s="54">
        <f>'SEDS PC and SG 2021'!D18495</f>
        <v>0</v>
      </c>
      <c r="G18498" s="70">
        <f>IFERROR(INDEX(MSN2EPS!$E$2:$E$32,MATCH(C18498,MSN2EPS!$B$2:$B$32,0)),0)</f>
        <v>0</v>
      </c>
      <c r="H18498" s="70">
        <f>IFERROR(INDEX(MSN2EPS!$F$2:$F$32,MATCH(C18498,MSN2EPS!$B$2:$B$32,0)),0)</f>
        <v>0</v>
      </c>
      <c r="I18498" s="70">
        <f>IFERROR(INDEX(MSN2EPS!$G$2:$G$32,MATCH(C18498,MSN2EPS!$B$2:$B$32,0)),0)</f>
        <v>0</v>
      </c>
      <c r="J18498" s="70" t="e">
        <f>INDEX(crosswalks!$V$4:$V$54,MATCH(D18498,crosswalks!$U$4:$U$54,0))</f>
        <v>#N/A</v>
      </c>
    </row>
    <row r="18499" spans="2:10" x14ac:dyDescent="0.75">
      <c r="B18499" s="54">
        <f>'SEDS PC and SG 2021'!A18496</f>
        <v>0</v>
      </c>
      <c r="C18499" s="54">
        <f>'SEDS PC and SG 2021'!C18496</f>
        <v>0</v>
      </c>
      <c r="D18499" s="54">
        <f>'SEDS PC and SG 2021'!B18496</f>
        <v>0</v>
      </c>
      <c r="E18499" s="54">
        <f>'SEDS PC and SG 2021'!D18496</f>
        <v>0</v>
      </c>
      <c r="G18499" s="70">
        <f>IFERROR(INDEX(MSN2EPS!$E$2:$E$32,MATCH(C18499,MSN2EPS!$B$2:$B$32,0)),0)</f>
        <v>0</v>
      </c>
      <c r="H18499" s="70">
        <f>IFERROR(INDEX(MSN2EPS!$F$2:$F$32,MATCH(C18499,MSN2EPS!$B$2:$B$32,0)),0)</f>
        <v>0</v>
      </c>
      <c r="I18499" s="70">
        <f>IFERROR(INDEX(MSN2EPS!$G$2:$G$32,MATCH(C18499,MSN2EPS!$B$2:$B$32,0)),0)</f>
        <v>0</v>
      </c>
      <c r="J18499" s="70" t="e">
        <f>INDEX(crosswalks!$V$4:$V$54,MATCH(D18499,crosswalks!$U$4:$U$54,0))</f>
        <v>#N/A</v>
      </c>
    </row>
    <row r="18500" spans="2:10" x14ac:dyDescent="0.75">
      <c r="B18500" s="54">
        <f>'SEDS PC and SG 2021'!A18497</f>
        <v>0</v>
      </c>
      <c r="C18500" s="54">
        <f>'SEDS PC and SG 2021'!C18497</f>
        <v>0</v>
      </c>
      <c r="D18500" s="54">
        <f>'SEDS PC and SG 2021'!B18497</f>
        <v>0</v>
      </c>
      <c r="E18500" s="54">
        <f>'SEDS PC and SG 2021'!D18497</f>
        <v>0</v>
      </c>
      <c r="G18500" s="70">
        <f>IFERROR(INDEX(MSN2EPS!$E$2:$E$32,MATCH(C18500,MSN2EPS!$B$2:$B$32,0)),0)</f>
        <v>0</v>
      </c>
      <c r="H18500" s="70">
        <f>IFERROR(INDEX(MSN2EPS!$F$2:$F$32,MATCH(C18500,MSN2EPS!$B$2:$B$32,0)),0)</f>
        <v>0</v>
      </c>
      <c r="I18500" s="70">
        <f>IFERROR(INDEX(MSN2EPS!$G$2:$G$32,MATCH(C18500,MSN2EPS!$B$2:$B$32,0)),0)</f>
        <v>0</v>
      </c>
      <c r="J18500" s="70" t="e">
        <f>INDEX(crosswalks!$V$4:$V$54,MATCH(D18500,crosswalks!$U$4:$U$54,0))</f>
        <v>#N/A</v>
      </c>
    </row>
    <row r="18501" spans="2:10" x14ac:dyDescent="0.75">
      <c r="B18501" s="54">
        <f>'SEDS PC and SG 2021'!A18498</f>
        <v>0</v>
      </c>
      <c r="C18501" s="54">
        <f>'SEDS PC and SG 2021'!C18498</f>
        <v>0</v>
      </c>
      <c r="D18501" s="54">
        <f>'SEDS PC and SG 2021'!B18498</f>
        <v>0</v>
      </c>
      <c r="E18501" s="54">
        <f>'SEDS PC and SG 2021'!D18498</f>
        <v>0</v>
      </c>
      <c r="G18501" s="70">
        <f>IFERROR(INDEX(MSN2EPS!$E$2:$E$32,MATCH(C18501,MSN2EPS!$B$2:$B$32,0)),0)</f>
        <v>0</v>
      </c>
      <c r="H18501" s="70">
        <f>IFERROR(INDEX(MSN2EPS!$F$2:$F$32,MATCH(C18501,MSN2EPS!$B$2:$B$32,0)),0)</f>
        <v>0</v>
      </c>
      <c r="I18501" s="70">
        <f>IFERROR(INDEX(MSN2EPS!$G$2:$G$32,MATCH(C18501,MSN2EPS!$B$2:$B$32,0)),0)</f>
        <v>0</v>
      </c>
      <c r="J18501" s="70" t="e">
        <f>INDEX(crosswalks!$V$4:$V$54,MATCH(D18501,crosswalks!$U$4:$U$54,0))</f>
        <v>#N/A</v>
      </c>
    </row>
    <row r="18502" spans="2:10" x14ac:dyDescent="0.75">
      <c r="B18502" s="54">
        <f>'SEDS PC and SG 2021'!A18499</f>
        <v>0</v>
      </c>
      <c r="C18502" s="54">
        <f>'SEDS PC and SG 2021'!C18499</f>
        <v>0</v>
      </c>
      <c r="D18502" s="54">
        <f>'SEDS PC and SG 2021'!B18499</f>
        <v>0</v>
      </c>
      <c r="E18502" s="54">
        <f>'SEDS PC and SG 2021'!D18499</f>
        <v>0</v>
      </c>
      <c r="G18502" s="70">
        <f>IFERROR(INDEX(MSN2EPS!$E$2:$E$32,MATCH(C18502,MSN2EPS!$B$2:$B$32,0)),0)</f>
        <v>0</v>
      </c>
      <c r="H18502" s="70">
        <f>IFERROR(INDEX(MSN2EPS!$F$2:$F$32,MATCH(C18502,MSN2EPS!$B$2:$B$32,0)),0)</f>
        <v>0</v>
      </c>
      <c r="I18502" s="70">
        <f>IFERROR(INDEX(MSN2EPS!$G$2:$G$32,MATCH(C18502,MSN2EPS!$B$2:$B$32,0)),0)</f>
        <v>0</v>
      </c>
      <c r="J18502" s="70" t="e">
        <f>INDEX(crosswalks!$V$4:$V$54,MATCH(D18502,crosswalks!$U$4:$U$54,0))</f>
        <v>#N/A</v>
      </c>
    </row>
    <row r="18503" spans="2:10" x14ac:dyDescent="0.75">
      <c r="B18503" s="54">
        <f>'SEDS PC and SG 2021'!A18500</f>
        <v>0</v>
      </c>
      <c r="C18503" s="54">
        <f>'SEDS PC and SG 2021'!C18500</f>
        <v>0</v>
      </c>
      <c r="D18503" s="54">
        <f>'SEDS PC and SG 2021'!B18500</f>
        <v>0</v>
      </c>
      <c r="E18503" s="54">
        <f>'SEDS PC and SG 2021'!D18500</f>
        <v>0</v>
      </c>
      <c r="G18503" s="70">
        <f>IFERROR(INDEX(MSN2EPS!$E$2:$E$32,MATCH(C18503,MSN2EPS!$B$2:$B$32,0)),0)</f>
        <v>0</v>
      </c>
      <c r="H18503" s="70">
        <f>IFERROR(INDEX(MSN2EPS!$F$2:$F$32,MATCH(C18503,MSN2EPS!$B$2:$B$32,0)),0)</f>
        <v>0</v>
      </c>
      <c r="I18503" s="70">
        <f>IFERROR(INDEX(MSN2EPS!$G$2:$G$32,MATCH(C18503,MSN2EPS!$B$2:$B$32,0)),0)</f>
        <v>0</v>
      </c>
      <c r="J18503" s="70" t="e">
        <f>INDEX(crosswalks!$V$4:$V$54,MATCH(D18503,crosswalks!$U$4:$U$54,0))</f>
        <v>#N/A</v>
      </c>
    </row>
    <row r="18504" spans="2:10" x14ac:dyDescent="0.75">
      <c r="B18504" s="54">
        <f>'SEDS PC and SG 2021'!A18501</f>
        <v>0</v>
      </c>
      <c r="C18504" s="54">
        <f>'SEDS PC and SG 2021'!C18501</f>
        <v>0</v>
      </c>
      <c r="D18504" s="54">
        <f>'SEDS PC and SG 2021'!B18501</f>
        <v>0</v>
      </c>
      <c r="E18504" s="54">
        <f>'SEDS PC and SG 2021'!D18501</f>
        <v>0</v>
      </c>
      <c r="G18504" s="70">
        <f>IFERROR(INDEX(MSN2EPS!$E$2:$E$32,MATCH(C18504,MSN2EPS!$B$2:$B$32,0)),0)</f>
        <v>0</v>
      </c>
      <c r="H18504" s="70">
        <f>IFERROR(INDEX(MSN2EPS!$F$2:$F$32,MATCH(C18504,MSN2EPS!$B$2:$B$32,0)),0)</f>
        <v>0</v>
      </c>
      <c r="I18504" s="70">
        <f>IFERROR(INDEX(MSN2EPS!$G$2:$G$32,MATCH(C18504,MSN2EPS!$B$2:$B$32,0)),0)</f>
        <v>0</v>
      </c>
      <c r="J18504" s="70" t="e">
        <f>INDEX(crosswalks!$V$4:$V$54,MATCH(D18504,crosswalks!$U$4:$U$54,0))</f>
        <v>#N/A</v>
      </c>
    </row>
    <row r="18505" spans="2:10" x14ac:dyDescent="0.75">
      <c r="B18505" s="54">
        <f>'SEDS PC and SG 2021'!A18502</f>
        <v>0</v>
      </c>
      <c r="C18505" s="54">
        <f>'SEDS PC and SG 2021'!C18502</f>
        <v>0</v>
      </c>
      <c r="D18505" s="54">
        <f>'SEDS PC and SG 2021'!B18502</f>
        <v>0</v>
      </c>
      <c r="E18505" s="54">
        <f>'SEDS PC and SG 2021'!D18502</f>
        <v>0</v>
      </c>
      <c r="G18505" s="70">
        <f>IFERROR(INDEX(MSN2EPS!$E$2:$E$32,MATCH(C18505,MSN2EPS!$B$2:$B$32,0)),0)</f>
        <v>0</v>
      </c>
      <c r="H18505" s="70">
        <f>IFERROR(INDEX(MSN2EPS!$F$2:$F$32,MATCH(C18505,MSN2EPS!$B$2:$B$32,0)),0)</f>
        <v>0</v>
      </c>
      <c r="I18505" s="70">
        <f>IFERROR(INDEX(MSN2EPS!$G$2:$G$32,MATCH(C18505,MSN2EPS!$B$2:$B$32,0)),0)</f>
        <v>0</v>
      </c>
      <c r="J18505" s="70" t="e">
        <f>INDEX(crosswalks!$V$4:$V$54,MATCH(D18505,crosswalks!$U$4:$U$54,0))</f>
        <v>#N/A</v>
      </c>
    </row>
    <row r="18506" spans="2:10" x14ac:dyDescent="0.75">
      <c r="B18506" s="54">
        <f>'SEDS PC and SG 2021'!A18503</f>
        <v>0</v>
      </c>
      <c r="C18506" s="54">
        <f>'SEDS PC and SG 2021'!C18503</f>
        <v>0</v>
      </c>
      <c r="D18506" s="54">
        <f>'SEDS PC and SG 2021'!B18503</f>
        <v>0</v>
      </c>
      <c r="E18506" s="54">
        <f>'SEDS PC and SG 2021'!D18503</f>
        <v>0</v>
      </c>
      <c r="G18506" s="70">
        <f>IFERROR(INDEX(MSN2EPS!$E$2:$E$32,MATCH(C18506,MSN2EPS!$B$2:$B$32,0)),0)</f>
        <v>0</v>
      </c>
      <c r="H18506" s="70">
        <f>IFERROR(INDEX(MSN2EPS!$F$2:$F$32,MATCH(C18506,MSN2EPS!$B$2:$B$32,0)),0)</f>
        <v>0</v>
      </c>
      <c r="I18506" s="70">
        <f>IFERROR(INDEX(MSN2EPS!$G$2:$G$32,MATCH(C18506,MSN2EPS!$B$2:$B$32,0)),0)</f>
        <v>0</v>
      </c>
      <c r="J18506" s="70" t="e">
        <f>INDEX(crosswalks!$V$4:$V$54,MATCH(D18506,crosswalks!$U$4:$U$54,0))</f>
        <v>#N/A</v>
      </c>
    </row>
    <row r="18507" spans="2:10" x14ac:dyDescent="0.75">
      <c r="B18507" s="54">
        <f>'SEDS PC and SG 2021'!A18504</f>
        <v>0</v>
      </c>
      <c r="C18507" s="54">
        <f>'SEDS PC and SG 2021'!C18504</f>
        <v>0</v>
      </c>
      <c r="D18507" s="54">
        <f>'SEDS PC and SG 2021'!B18504</f>
        <v>0</v>
      </c>
      <c r="E18507" s="54">
        <f>'SEDS PC and SG 2021'!D18504</f>
        <v>0</v>
      </c>
      <c r="G18507" s="70">
        <f>IFERROR(INDEX(MSN2EPS!$E$2:$E$32,MATCH(C18507,MSN2EPS!$B$2:$B$32,0)),0)</f>
        <v>0</v>
      </c>
      <c r="H18507" s="70">
        <f>IFERROR(INDEX(MSN2EPS!$F$2:$F$32,MATCH(C18507,MSN2EPS!$B$2:$B$32,0)),0)</f>
        <v>0</v>
      </c>
      <c r="I18507" s="70">
        <f>IFERROR(INDEX(MSN2EPS!$G$2:$G$32,MATCH(C18507,MSN2EPS!$B$2:$B$32,0)),0)</f>
        <v>0</v>
      </c>
      <c r="J18507" s="70" t="e">
        <f>INDEX(crosswalks!$V$4:$V$54,MATCH(D18507,crosswalks!$U$4:$U$54,0))</f>
        <v>#N/A</v>
      </c>
    </row>
    <row r="18508" spans="2:10" x14ac:dyDescent="0.75">
      <c r="B18508" s="54">
        <f>'SEDS PC and SG 2021'!A18505</f>
        <v>0</v>
      </c>
      <c r="C18508" s="54">
        <f>'SEDS PC and SG 2021'!C18505</f>
        <v>0</v>
      </c>
      <c r="D18508" s="54">
        <f>'SEDS PC and SG 2021'!B18505</f>
        <v>0</v>
      </c>
      <c r="E18508" s="54">
        <f>'SEDS PC and SG 2021'!D18505</f>
        <v>0</v>
      </c>
      <c r="G18508" s="70">
        <f>IFERROR(INDEX(MSN2EPS!$E$2:$E$32,MATCH(C18508,MSN2EPS!$B$2:$B$32,0)),0)</f>
        <v>0</v>
      </c>
      <c r="H18508" s="70">
        <f>IFERROR(INDEX(MSN2EPS!$F$2:$F$32,MATCH(C18508,MSN2EPS!$B$2:$B$32,0)),0)</f>
        <v>0</v>
      </c>
      <c r="I18508" s="70">
        <f>IFERROR(INDEX(MSN2EPS!$G$2:$G$32,MATCH(C18508,MSN2EPS!$B$2:$B$32,0)),0)</f>
        <v>0</v>
      </c>
      <c r="J18508" s="70" t="e">
        <f>INDEX(crosswalks!$V$4:$V$54,MATCH(D18508,crosswalks!$U$4:$U$54,0))</f>
        <v>#N/A</v>
      </c>
    </row>
    <row r="18509" spans="2:10" x14ac:dyDescent="0.75">
      <c r="B18509" s="54">
        <f>'SEDS PC and SG 2021'!A18506</f>
        <v>0</v>
      </c>
      <c r="C18509" s="54">
        <f>'SEDS PC and SG 2021'!C18506</f>
        <v>0</v>
      </c>
      <c r="D18509" s="54">
        <f>'SEDS PC and SG 2021'!B18506</f>
        <v>0</v>
      </c>
      <c r="E18509" s="54">
        <f>'SEDS PC and SG 2021'!D18506</f>
        <v>0</v>
      </c>
      <c r="G18509" s="70">
        <f>IFERROR(INDEX(MSN2EPS!$E$2:$E$32,MATCH(C18509,MSN2EPS!$B$2:$B$32,0)),0)</f>
        <v>0</v>
      </c>
      <c r="H18509" s="70">
        <f>IFERROR(INDEX(MSN2EPS!$F$2:$F$32,MATCH(C18509,MSN2EPS!$B$2:$B$32,0)),0)</f>
        <v>0</v>
      </c>
      <c r="I18509" s="70">
        <f>IFERROR(INDEX(MSN2EPS!$G$2:$G$32,MATCH(C18509,MSN2EPS!$B$2:$B$32,0)),0)</f>
        <v>0</v>
      </c>
      <c r="J18509" s="70" t="e">
        <f>INDEX(crosswalks!$V$4:$V$54,MATCH(D18509,crosswalks!$U$4:$U$54,0))</f>
        <v>#N/A</v>
      </c>
    </row>
    <row r="18510" spans="2:10" x14ac:dyDescent="0.75">
      <c r="B18510" s="54">
        <f>'SEDS PC and SG 2021'!A18507</f>
        <v>0</v>
      </c>
      <c r="C18510" s="54">
        <f>'SEDS PC and SG 2021'!C18507</f>
        <v>0</v>
      </c>
      <c r="D18510" s="54">
        <f>'SEDS PC and SG 2021'!B18507</f>
        <v>0</v>
      </c>
      <c r="E18510" s="54">
        <f>'SEDS PC and SG 2021'!D18507</f>
        <v>0</v>
      </c>
      <c r="G18510" s="70">
        <f>IFERROR(INDEX(MSN2EPS!$E$2:$E$32,MATCH(C18510,MSN2EPS!$B$2:$B$32,0)),0)</f>
        <v>0</v>
      </c>
      <c r="H18510" s="70">
        <f>IFERROR(INDEX(MSN2EPS!$F$2:$F$32,MATCH(C18510,MSN2EPS!$B$2:$B$32,0)),0)</f>
        <v>0</v>
      </c>
      <c r="I18510" s="70">
        <f>IFERROR(INDEX(MSN2EPS!$G$2:$G$32,MATCH(C18510,MSN2EPS!$B$2:$B$32,0)),0)</f>
        <v>0</v>
      </c>
      <c r="J18510" s="70" t="e">
        <f>INDEX(crosswalks!$V$4:$V$54,MATCH(D18510,crosswalks!$U$4:$U$54,0))</f>
        <v>#N/A</v>
      </c>
    </row>
    <row r="18511" spans="2:10" x14ac:dyDescent="0.75">
      <c r="B18511" s="54">
        <f>'SEDS PC and SG 2021'!A18508</f>
        <v>0</v>
      </c>
      <c r="C18511" s="54">
        <f>'SEDS PC and SG 2021'!C18508</f>
        <v>0</v>
      </c>
      <c r="D18511" s="54">
        <f>'SEDS PC and SG 2021'!B18508</f>
        <v>0</v>
      </c>
      <c r="E18511" s="54">
        <f>'SEDS PC and SG 2021'!D18508</f>
        <v>0</v>
      </c>
      <c r="G18511" s="70">
        <f>IFERROR(INDEX(MSN2EPS!$E$2:$E$32,MATCH(C18511,MSN2EPS!$B$2:$B$32,0)),0)</f>
        <v>0</v>
      </c>
      <c r="H18511" s="70">
        <f>IFERROR(INDEX(MSN2EPS!$F$2:$F$32,MATCH(C18511,MSN2EPS!$B$2:$B$32,0)),0)</f>
        <v>0</v>
      </c>
      <c r="I18511" s="70">
        <f>IFERROR(INDEX(MSN2EPS!$G$2:$G$32,MATCH(C18511,MSN2EPS!$B$2:$B$32,0)),0)</f>
        <v>0</v>
      </c>
      <c r="J18511" s="70" t="e">
        <f>INDEX(crosswalks!$V$4:$V$54,MATCH(D18511,crosswalks!$U$4:$U$54,0))</f>
        <v>#N/A</v>
      </c>
    </row>
    <row r="18512" spans="2:10" x14ac:dyDescent="0.75">
      <c r="B18512" s="54">
        <f>'SEDS PC and SG 2021'!A18509</f>
        <v>0</v>
      </c>
      <c r="C18512" s="54">
        <f>'SEDS PC and SG 2021'!C18509</f>
        <v>0</v>
      </c>
      <c r="D18512" s="54">
        <f>'SEDS PC and SG 2021'!B18509</f>
        <v>0</v>
      </c>
      <c r="E18512" s="54">
        <f>'SEDS PC and SG 2021'!D18509</f>
        <v>0</v>
      </c>
      <c r="G18512" s="70">
        <f>IFERROR(INDEX(MSN2EPS!$E$2:$E$32,MATCH(C18512,MSN2EPS!$B$2:$B$32,0)),0)</f>
        <v>0</v>
      </c>
      <c r="H18512" s="70">
        <f>IFERROR(INDEX(MSN2EPS!$F$2:$F$32,MATCH(C18512,MSN2EPS!$B$2:$B$32,0)),0)</f>
        <v>0</v>
      </c>
      <c r="I18512" s="70">
        <f>IFERROR(INDEX(MSN2EPS!$G$2:$G$32,MATCH(C18512,MSN2EPS!$B$2:$B$32,0)),0)</f>
        <v>0</v>
      </c>
      <c r="J18512" s="70" t="e">
        <f>INDEX(crosswalks!$V$4:$V$54,MATCH(D18512,crosswalks!$U$4:$U$54,0))</f>
        <v>#N/A</v>
      </c>
    </row>
    <row r="18513" spans="2:10" x14ac:dyDescent="0.75">
      <c r="B18513" s="54">
        <f>'SEDS PC and SG 2021'!A18510</f>
        <v>0</v>
      </c>
      <c r="C18513" s="54">
        <f>'SEDS PC and SG 2021'!C18510</f>
        <v>0</v>
      </c>
      <c r="D18513" s="54">
        <f>'SEDS PC and SG 2021'!B18510</f>
        <v>0</v>
      </c>
      <c r="E18513" s="54">
        <f>'SEDS PC and SG 2021'!D18510</f>
        <v>0</v>
      </c>
      <c r="G18513" s="70">
        <f>IFERROR(INDEX(MSN2EPS!$E$2:$E$32,MATCH(C18513,MSN2EPS!$B$2:$B$32,0)),0)</f>
        <v>0</v>
      </c>
      <c r="H18513" s="70">
        <f>IFERROR(INDEX(MSN2EPS!$F$2:$F$32,MATCH(C18513,MSN2EPS!$B$2:$B$32,0)),0)</f>
        <v>0</v>
      </c>
      <c r="I18513" s="70">
        <f>IFERROR(INDEX(MSN2EPS!$G$2:$G$32,MATCH(C18513,MSN2EPS!$B$2:$B$32,0)),0)</f>
        <v>0</v>
      </c>
      <c r="J18513" s="70" t="e">
        <f>INDEX(crosswalks!$V$4:$V$54,MATCH(D18513,crosswalks!$U$4:$U$54,0))</f>
        <v>#N/A</v>
      </c>
    </row>
    <row r="18514" spans="2:10" x14ac:dyDescent="0.75">
      <c r="B18514" s="54">
        <f>'SEDS PC and SG 2021'!A18511</f>
        <v>0</v>
      </c>
      <c r="C18514" s="54">
        <f>'SEDS PC and SG 2021'!C18511</f>
        <v>0</v>
      </c>
      <c r="D18514" s="54">
        <f>'SEDS PC and SG 2021'!B18511</f>
        <v>0</v>
      </c>
      <c r="E18514" s="54">
        <f>'SEDS PC and SG 2021'!D18511</f>
        <v>0</v>
      </c>
      <c r="G18514" s="70">
        <f>IFERROR(INDEX(MSN2EPS!$E$2:$E$32,MATCH(C18514,MSN2EPS!$B$2:$B$32,0)),0)</f>
        <v>0</v>
      </c>
      <c r="H18514" s="70">
        <f>IFERROR(INDEX(MSN2EPS!$F$2:$F$32,MATCH(C18514,MSN2EPS!$B$2:$B$32,0)),0)</f>
        <v>0</v>
      </c>
      <c r="I18514" s="70">
        <f>IFERROR(INDEX(MSN2EPS!$G$2:$G$32,MATCH(C18514,MSN2EPS!$B$2:$B$32,0)),0)</f>
        <v>0</v>
      </c>
      <c r="J18514" s="70" t="e">
        <f>INDEX(crosswalks!$V$4:$V$54,MATCH(D18514,crosswalks!$U$4:$U$54,0))</f>
        <v>#N/A</v>
      </c>
    </row>
    <row r="18515" spans="2:10" x14ac:dyDescent="0.75">
      <c r="B18515" s="54">
        <f>'SEDS PC and SG 2021'!A18512</f>
        <v>0</v>
      </c>
      <c r="C18515" s="54">
        <f>'SEDS PC and SG 2021'!C18512</f>
        <v>0</v>
      </c>
      <c r="D18515" s="54">
        <f>'SEDS PC and SG 2021'!B18512</f>
        <v>0</v>
      </c>
      <c r="E18515" s="54">
        <f>'SEDS PC and SG 2021'!D18512</f>
        <v>0</v>
      </c>
      <c r="G18515" s="70">
        <f>IFERROR(INDEX(MSN2EPS!$E$2:$E$32,MATCH(C18515,MSN2EPS!$B$2:$B$32,0)),0)</f>
        <v>0</v>
      </c>
      <c r="H18515" s="70">
        <f>IFERROR(INDEX(MSN2EPS!$F$2:$F$32,MATCH(C18515,MSN2EPS!$B$2:$B$32,0)),0)</f>
        <v>0</v>
      </c>
      <c r="I18515" s="70">
        <f>IFERROR(INDEX(MSN2EPS!$G$2:$G$32,MATCH(C18515,MSN2EPS!$B$2:$B$32,0)),0)</f>
        <v>0</v>
      </c>
      <c r="J18515" s="70" t="e">
        <f>INDEX(crosswalks!$V$4:$V$54,MATCH(D18515,crosswalks!$U$4:$U$54,0))</f>
        <v>#N/A</v>
      </c>
    </row>
    <row r="18516" spans="2:10" x14ac:dyDescent="0.75">
      <c r="B18516" s="54">
        <f>'SEDS PC and SG 2021'!A18513</f>
        <v>0</v>
      </c>
      <c r="C18516" s="54">
        <f>'SEDS PC and SG 2021'!C18513</f>
        <v>0</v>
      </c>
      <c r="D18516" s="54">
        <f>'SEDS PC and SG 2021'!B18513</f>
        <v>0</v>
      </c>
      <c r="E18516" s="54">
        <f>'SEDS PC and SG 2021'!D18513</f>
        <v>0</v>
      </c>
      <c r="G18516" s="70">
        <f>IFERROR(INDEX(MSN2EPS!$E$2:$E$32,MATCH(C18516,MSN2EPS!$B$2:$B$32,0)),0)</f>
        <v>0</v>
      </c>
      <c r="H18516" s="70">
        <f>IFERROR(INDEX(MSN2EPS!$F$2:$F$32,MATCH(C18516,MSN2EPS!$B$2:$B$32,0)),0)</f>
        <v>0</v>
      </c>
      <c r="I18516" s="70">
        <f>IFERROR(INDEX(MSN2EPS!$G$2:$G$32,MATCH(C18516,MSN2EPS!$B$2:$B$32,0)),0)</f>
        <v>0</v>
      </c>
      <c r="J18516" s="70" t="e">
        <f>INDEX(crosswalks!$V$4:$V$54,MATCH(D18516,crosswalks!$U$4:$U$54,0))</f>
        <v>#N/A</v>
      </c>
    </row>
    <row r="18517" spans="2:10" x14ac:dyDescent="0.75">
      <c r="B18517" s="54">
        <f>'SEDS PC and SG 2021'!A18514</f>
        <v>0</v>
      </c>
      <c r="C18517" s="54">
        <f>'SEDS PC and SG 2021'!C18514</f>
        <v>0</v>
      </c>
      <c r="D18517" s="54">
        <f>'SEDS PC and SG 2021'!B18514</f>
        <v>0</v>
      </c>
      <c r="E18517" s="54">
        <f>'SEDS PC and SG 2021'!D18514</f>
        <v>0</v>
      </c>
      <c r="G18517" s="70">
        <f>IFERROR(INDEX(MSN2EPS!$E$2:$E$32,MATCH(C18517,MSN2EPS!$B$2:$B$32,0)),0)</f>
        <v>0</v>
      </c>
      <c r="H18517" s="70">
        <f>IFERROR(INDEX(MSN2EPS!$F$2:$F$32,MATCH(C18517,MSN2EPS!$B$2:$B$32,0)),0)</f>
        <v>0</v>
      </c>
      <c r="I18517" s="70">
        <f>IFERROR(INDEX(MSN2EPS!$G$2:$G$32,MATCH(C18517,MSN2EPS!$B$2:$B$32,0)),0)</f>
        <v>0</v>
      </c>
      <c r="J18517" s="70" t="e">
        <f>INDEX(crosswalks!$V$4:$V$54,MATCH(D18517,crosswalks!$U$4:$U$54,0))</f>
        <v>#N/A</v>
      </c>
    </row>
    <row r="18518" spans="2:10" x14ac:dyDescent="0.75">
      <c r="B18518" s="54">
        <f>'SEDS PC and SG 2021'!A18515</f>
        <v>0</v>
      </c>
      <c r="C18518" s="54">
        <f>'SEDS PC and SG 2021'!C18515</f>
        <v>0</v>
      </c>
      <c r="D18518" s="54">
        <f>'SEDS PC and SG 2021'!B18515</f>
        <v>0</v>
      </c>
      <c r="E18518" s="54">
        <f>'SEDS PC and SG 2021'!D18515</f>
        <v>0</v>
      </c>
      <c r="G18518" s="70">
        <f>IFERROR(INDEX(MSN2EPS!$E$2:$E$32,MATCH(C18518,MSN2EPS!$B$2:$B$32,0)),0)</f>
        <v>0</v>
      </c>
      <c r="H18518" s="70">
        <f>IFERROR(INDEX(MSN2EPS!$F$2:$F$32,MATCH(C18518,MSN2EPS!$B$2:$B$32,0)),0)</f>
        <v>0</v>
      </c>
      <c r="I18518" s="70">
        <f>IFERROR(INDEX(MSN2EPS!$G$2:$G$32,MATCH(C18518,MSN2EPS!$B$2:$B$32,0)),0)</f>
        <v>0</v>
      </c>
      <c r="J18518" s="70" t="e">
        <f>INDEX(crosswalks!$V$4:$V$54,MATCH(D18518,crosswalks!$U$4:$U$54,0))</f>
        <v>#N/A</v>
      </c>
    </row>
    <row r="18519" spans="2:10" x14ac:dyDescent="0.75">
      <c r="B18519" s="54">
        <f>'SEDS PC and SG 2021'!A18516</f>
        <v>0</v>
      </c>
      <c r="C18519" s="54">
        <f>'SEDS PC and SG 2021'!C18516</f>
        <v>0</v>
      </c>
      <c r="D18519" s="54">
        <f>'SEDS PC and SG 2021'!B18516</f>
        <v>0</v>
      </c>
      <c r="E18519" s="54">
        <f>'SEDS PC and SG 2021'!D18516</f>
        <v>0</v>
      </c>
      <c r="G18519" s="70">
        <f>IFERROR(INDEX(MSN2EPS!$E$2:$E$32,MATCH(C18519,MSN2EPS!$B$2:$B$32,0)),0)</f>
        <v>0</v>
      </c>
      <c r="H18519" s="70">
        <f>IFERROR(INDEX(MSN2EPS!$F$2:$F$32,MATCH(C18519,MSN2EPS!$B$2:$B$32,0)),0)</f>
        <v>0</v>
      </c>
      <c r="I18519" s="70">
        <f>IFERROR(INDEX(MSN2EPS!$G$2:$G$32,MATCH(C18519,MSN2EPS!$B$2:$B$32,0)),0)</f>
        <v>0</v>
      </c>
      <c r="J18519" s="70" t="e">
        <f>INDEX(crosswalks!$V$4:$V$54,MATCH(D18519,crosswalks!$U$4:$U$54,0))</f>
        <v>#N/A</v>
      </c>
    </row>
    <row r="18520" spans="2:10" x14ac:dyDescent="0.75">
      <c r="B18520" s="54">
        <f>'SEDS PC and SG 2021'!A18517</f>
        <v>0</v>
      </c>
      <c r="C18520" s="54">
        <f>'SEDS PC and SG 2021'!C18517</f>
        <v>0</v>
      </c>
      <c r="D18520" s="54">
        <f>'SEDS PC and SG 2021'!B18517</f>
        <v>0</v>
      </c>
      <c r="E18520" s="54">
        <f>'SEDS PC and SG 2021'!D18517</f>
        <v>0</v>
      </c>
      <c r="G18520" s="70">
        <f>IFERROR(INDEX(MSN2EPS!$E$2:$E$32,MATCH(C18520,MSN2EPS!$B$2:$B$32,0)),0)</f>
        <v>0</v>
      </c>
      <c r="H18520" s="70">
        <f>IFERROR(INDEX(MSN2EPS!$F$2:$F$32,MATCH(C18520,MSN2EPS!$B$2:$B$32,0)),0)</f>
        <v>0</v>
      </c>
      <c r="I18520" s="70">
        <f>IFERROR(INDEX(MSN2EPS!$G$2:$G$32,MATCH(C18520,MSN2EPS!$B$2:$B$32,0)),0)</f>
        <v>0</v>
      </c>
      <c r="J18520" s="70" t="e">
        <f>INDEX(crosswalks!$V$4:$V$54,MATCH(D18520,crosswalks!$U$4:$U$54,0))</f>
        <v>#N/A</v>
      </c>
    </row>
    <row r="18521" spans="2:10" x14ac:dyDescent="0.75">
      <c r="B18521" s="54">
        <f>'SEDS PC and SG 2021'!A18518</f>
        <v>0</v>
      </c>
      <c r="C18521" s="54">
        <f>'SEDS PC and SG 2021'!C18518</f>
        <v>0</v>
      </c>
      <c r="D18521" s="54">
        <f>'SEDS PC and SG 2021'!B18518</f>
        <v>0</v>
      </c>
      <c r="E18521" s="54">
        <f>'SEDS PC and SG 2021'!D18518</f>
        <v>0</v>
      </c>
      <c r="G18521" s="70">
        <f>IFERROR(INDEX(MSN2EPS!$E$2:$E$32,MATCH(C18521,MSN2EPS!$B$2:$B$32,0)),0)</f>
        <v>0</v>
      </c>
      <c r="H18521" s="70">
        <f>IFERROR(INDEX(MSN2EPS!$F$2:$F$32,MATCH(C18521,MSN2EPS!$B$2:$B$32,0)),0)</f>
        <v>0</v>
      </c>
      <c r="I18521" s="70">
        <f>IFERROR(INDEX(MSN2EPS!$G$2:$G$32,MATCH(C18521,MSN2EPS!$B$2:$B$32,0)),0)</f>
        <v>0</v>
      </c>
      <c r="J18521" s="70" t="e">
        <f>INDEX(crosswalks!$V$4:$V$54,MATCH(D18521,crosswalks!$U$4:$U$54,0))</f>
        <v>#N/A</v>
      </c>
    </row>
    <row r="18522" spans="2:10" x14ac:dyDescent="0.75">
      <c r="B18522" s="54">
        <f>'SEDS PC and SG 2021'!A18519</f>
        <v>0</v>
      </c>
      <c r="C18522" s="54">
        <f>'SEDS PC and SG 2021'!C18519</f>
        <v>0</v>
      </c>
      <c r="D18522" s="54">
        <f>'SEDS PC and SG 2021'!B18519</f>
        <v>0</v>
      </c>
      <c r="E18522" s="54">
        <f>'SEDS PC and SG 2021'!D18519</f>
        <v>0</v>
      </c>
      <c r="G18522" s="70">
        <f>IFERROR(INDEX(MSN2EPS!$E$2:$E$32,MATCH(C18522,MSN2EPS!$B$2:$B$32,0)),0)</f>
        <v>0</v>
      </c>
      <c r="H18522" s="70">
        <f>IFERROR(INDEX(MSN2EPS!$F$2:$F$32,MATCH(C18522,MSN2EPS!$B$2:$B$32,0)),0)</f>
        <v>0</v>
      </c>
      <c r="I18522" s="70">
        <f>IFERROR(INDEX(MSN2EPS!$G$2:$G$32,MATCH(C18522,MSN2EPS!$B$2:$B$32,0)),0)</f>
        <v>0</v>
      </c>
      <c r="J18522" s="70" t="e">
        <f>INDEX(crosswalks!$V$4:$V$54,MATCH(D18522,crosswalks!$U$4:$U$54,0))</f>
        <v>#N/A</v>
      </c>
    </row>
    <row r="18523" spans="2:10" x14ac:dyDescent="0.75">
      <c r="B18523" s="54">
        <f>'SEDS PC and SG 2021'!A18520</f>
        <v>0</v>
      </c>
      <c r="C18523" s="54">
        <f>'SEDS PC and SG 2021'!C18520</f>
        <v>0</v>
      </c>
      <c r="D18523" s="54">
        <f>'SEDS PC and SG 2021'!B18520</f>
        <v>0</v>
      </c>
      <c r="E18523" s="54">
        <f>'SEDS PC and SG 2021'!D18520</f>
        <v>0</v>
      </c>
      <c r="G18523" s="70">
        <f>IFERROR(INDEX(MSN2EPS!$E$2:$E$32,MATCH(C18523,MSN2EPS!$B$2:$B$32,0)),0)</f>
        <v>0</v>
      </c>
      <c r="H18523" s="70">
        <f>IFERROR(INDEX(MSN2EPS!$F$2:$F$32,MATCH(C18523,MSN2EPS!$B$2:$B$32,0)),0)</f>
        <v>0</v>
      </c>
      <c r="I18523" s="70">
        <f>IFERROR(INDEX(MSN2EPS!$G$2:$G$32,MATCH(C18523,MSN2EPS!$B$2:$B$32,0)),0)</f>
        <v>0</v>
      </c>
      <c r="J18523" s="70" t="e">
        <f>INDEX(crosswalks!$V$4:$V$54,MATCH(D18523,crosswalks!$U$4:$U$54,0))</f>
        <v>#N/A</v>
      </c>
    </row>
    <row r="18524" spans="2:10" x14ac:dyDescent="0.75">
      <c r="B18524" s="54">
        <f>'SEDS PC and SG 2021'!A18521</f>
        <v>0</v>
      </c>
      <c r="C18524" s="54">
        <f>'SEDS PC and SG 2021'!C18521</f>
        <v>0</v>
      </c>
      <c r="D18524" s="54">
        <f>'SEDS PC and SG 2021'!B18521</f>
        <v>0</v>
      </c>
      <c r="E18524" s="54">
        <f>'SEDS PC and SG 2021'!D18521</f>
        <v>0</v>
      </c>
      <c r="G18524" s="70">
        <f>IFERROR(INDEX(MSN2EPS!$E$2:$E$32,MATCH(C18524,MSN2EPS!$B$2:$B$32,0)),0)</f>
        <v>0</v>
      </c>
      <c r="H18524" s="70">
        <f>IFERROR(INDEX(MSN2EPS!$F$2:$F$32,MATCH(C18524,MSN2EPS!$B$2:$B$32,0)),0)</f>
        <v>0</v>
      </c>
      <c r="I18524" s="70">
        <f>IFERROR(INDEX(MSN2EPS!$G$2:$G$32,MATCH(C18524,MSN2EPS!$B$2:$B$32,0)),0)</f>
        <v>0</v>
      </c>
      <c r="J18524" s="70" t="e">
        <f>INDEX(crosswalks!$V$4:$V$54,MATCH(D18524,crosswalks!$U$4:$U$54,0))</f>
        <v>#N/A</v>
      </c>
    </row>
    <row r="18525" spans="2:10" x14ac:dyDescent="0.75">
      <c r="B18525" s="54">
        <f>'SEDS PC and SG 2021'!A18522</f>
        <v>0</v>
      </c>
      <c r="C18525" s="54">
        <f>'SEDS PC and SG 2021'!C18522</f>
        <v>0</v>
      </c>
      <c r="D18525" s="54">
        <f>'SEDS PC and SG 2021'!B18522</f>
        <v>0</v>
      </c>
      <c r="E18525" s="54">
        <f>'SEDS PC and SG 2021'!D18522</f>
        <v>0</v>
      </c>
      <c r="G18525" s="70">
        <f>IFERROR(INDEX(MSN2EPS!$E$2:$E$32,MATCH(C18525,MSN2EPS!$B$2:$B$32,0)),0)</f>
        <v>0</v>
      </c>
      <c r="H18525" s="70">
        <f>IFERROR(INDEX(MSN2EPS!$F$2:$F$32,MATCH(C18525,MSN2EPS!$B$2:$B$32,0)),0)</f>
        <v>0</v>
      </c>
      <c r="I18525" s="70">
        <f>IFERROR(INDEX(MSN2EPS!$G$2:$G$32,MATCH(C18525,MSN2EPS!$B$2:$B$32,0)),0)</f>
        <v>0</v>
      </c>
      <c r="J18525" s="70" t="e">
        <f>INDEX(crosswalks!$V$4:$V$54,MATCH(D18525,crosswalks!$U$4:$U$54,0))</f>
        <v>#N/A</v>
      </c>
    </row>
    <row r="18526" spans="2:10" x14ac:dyDescent="0.75">
      <c r="B18526" s="54">
        <f>'SEDS PC and SG 2021'!A18523</f>
        <v>0</v>
      </c>
      <c r="C18526" s="54">
        <f>'SEDS PC and SG 2021'!C18523</f>
        <v>0</v>
      </c>
      <c r="D18526" s="54">
        <f>'SEDS PC and SG 2021'!B18523</f>
        <v>0</v>
      </c>
      <c r="E18526" s="54">
        <f>'SEDS PC and SG 2021'!D18523</f>
        <v>0</v>
      </c>
      <c r="G18526" s="70">
        <f>IFERROR(INDEX(MSN2EPS!$E$2:$E$32,MATCH(C18526,MSN2EPS!$B$2:$B$32,0)),0)</f>
        <v>0</v>
      </c>
      <c r="H18526" s="70">
        <f>IFERROR(INDEX(MSN2EPS!$F$2:$F$32,MATCH(C18526,MSN2EPS!$B$2:$B$32,0)),0)</f>
        <v>0</v>
      </c>
      <c r="I18526" s="70">
        <f>IFERROR(INDEX(MSN2EPS!$G$2:$G$32,MATCH(C18526,MSN2EPS!$B$2:$B$32,0)),0)</f>
        <v>0</v>
      </c>
      <c r="J18526" s="70" t="e">
        <f>INDEX(crosswalks!$V$4:$V$54,MATCH(D18526,crosswalks!$U$4:$U$54,0))</f>
        <v>#N/A</v>
      </c>
    </row>
    <row r="18527" spans="2:10" x14ac:dyDescent="0.75">
      <c r="B18527" s="54">
        <f>'SEDS PC and SG 2021'!A18524</f>
        <v>0</v>
      </c>
      <c r="C18527" s="54">
        <f>'SEDS PC and SG 2021'!C18524</f>
        <v>0</v>
      </c>
      <c r="D18527" s="54">
        <f>'SEDS PC and SG 2021'!B18524</f>
        <v>0</v>
      </c>
      <c r="E18527" s="54">
        <f>'SEDS PC and SG 2021'!D18524</f>
        <v>0</v>
      </c>
      <c r="G18527" s="70">
        <f>IFERROR(INDEX(MSN2EPS!$E$2:$E$32,MATCH(C18527,MSN2EPS!$B$2:$B$32,0)),0)</f>
        <v>0</v>
      </c>
      <c r="H18527" s="70">
        <f>IFERROR(INDEX(MSN2EPS!$F$2:$F$32,MATCH(C18527,MSN2EPS!$B$2:$B$32,0)),0)</f>
        <v>0</v>
      </c>
      <c r="I18527" s="70">
        <f>IFERROR(INDEX(MSN2EPS!$G$2:$G$32,MATCH(C18527,MSN2EPS!$B$2:$B$32,0)),0)</f>
        <v>0</v>
      </c>
      <c r="J18527" s="70" t="e">
        <f>INDEX(crosswalks!$V$4:$V$54,MATCH(D18527,crosswalks!$U$4:$U$54,0))</f>
        <v>#N/A</v>
      </c>
    </row>
    <row r="18528" spans="2:10" x14ac:dyDescent="0.75">
      <c r="B18528" s="54">
        <f>'SEDS PC and SG 2021'!A18525</f>
        <v>0</v>
      </c>
      <c r="C18528" s="54">
        <f>'SEDS PC and SG 2021'!C18525</f>
        <v>0</v>
      </c>
      <c r="D18528" s="54">
        <f>'SEDS PC and SG 2021'!B18525</f>
        <v>0</v>
      </c>
      <c r="E18528" s="54">
        <f>'SEDS PC and SG 2021'!D18525</f>
        <v>0</v>
      </c>
      <c r="G18528" s="70">
        <f>IFERROR(INDEX(MSN2EPS!$E$2:$E$32,MATCH(C18528,MSN2EPS!$B$2:$B$32,0)),0)</f>
        <v>0</v>
      </c>
      <c r="H18528" s="70">
        <f>IFERROR(INDEX(MSN2EPS!$F$2:$F$32,MATCH(C18528,MSN2EPS!$B$2:$B$32,0)),0)</f>
        <v>0</v>
      </c>
      <c r="I18528" s="70">
        <f>IFERROR(INDEX(MSN2EPS!$G$2:$G$32,MATCH(C18528,MSN2EPS!$B$2:$B$32,0)),0)</f>
        <v>0</v>
      </c>
      <c r="J18528" s="70" t="e">
        <f>INDEX(crosswalks!$V$4:$V$54,MATCH(D18528,crosswalks!$U$4:$U$54,0))</f>
        <v>#N/A</v>
      </c>
    </row>
    <row r="18529" spans="2:10" x14ac:dyDescent="0.75">
      <c r="B18529" s="54">
        <f>'SEDS PC and SG 2021'!A18526</f>
        <v>0</v>
      </c>
      <c r="C18529" s="54">
        <f>'SEDS PC and SG 2021'!C18526</f>
        <v>0</v>
      </c>
      <c r="D18529" s="54">
        <f>'SEDS PC and SG 2021'!B18526</f>
        <v>0</v>
      </c>
      <c r="E18529" s="54">
        <f>'SEDS PC and SG 2021'!D18526</f>
        <v>0</v>
      </c>
      <c r="G18529" s="70">
        <f>IFERROR(INDEX(MSN2EPS!$E$2:$E$32,MATCH(C18529,MSN2EPS!$B$2:$B$32,0)),0)</f>
        <v>0</v>
      </c>
      <c r="H18529" s="70">
        <f>IFERROR(INDEX(MSN2EPS!$F$2:$F$32,MATCH(C18529,MSN2EPS!$B$2:$B$32,0)),0)</f>
        <v>0</v>
      </c>
      <c r="I18529" s="70">
        <f>IFERROR(INDEX(MSN2EPS!$G$2:$G$32,MATCH(C18529,MSN2EPS!$B$2:$B$32,0)),0)</f>
        <v>0</v>
      </c>
      <c r="J18529" s="70" t="e">
        <f>INDEX(crosswalks!$V$4:$V$54,MATCH(D18529,crosswalks!$U$4:$U$54,0))</f>
        <v>#N/A</v>
      </c>
    </row>
    <row r="18530" spans="2:10" x14ac:dyDescent="0.75">
      <c r="B18530" s="54">
        <f>'SEDS PC and SG 2021'!A18527</f>
        <v>0</v>
      </c>
      <c r="C18530" s="54">
        <f>'SEDS PC and SG 2021'!C18527</f>
        <v>0</v>
      </c>
      <c r="D18530" s="54">
        <f>'SEDS PC and SG 2021'!B18527</f>
        <v>0</v>
      </c>
      <c r="E18530" s="54">
        <f>'SEDS PC and SG 2021'!D18527</f>
        <v>0</v>
      </c>
      <c r="G18530" s="70">
        <f>IFERROR(INDEX(MSN2EPS!$E$2:$E$32,MATCH(C18530,MSN2EPS!$B$2:$B$32,0)),0)</f>
        <v>0</v>
      </c>
      <c r="H18530" s="70">
        <f>IFERROR(INDEX(MSN2EPS!$F$2:$F$32,MATCH(C18530,MSN2EPS!$B$2:$B$32,0)),0)</f>
        <v>0</v>
      </c>
      <c r="I18530" s="70">
        <f>IFERROR(INDEX(MSN2EPS!$G$2:$G$32,MATCH(C18530,MSN2EPS!$B$2:$B$32,0)),0)</f>
        <v>0</v>
      </c>
      <c r="J18530" s="70" t="e">
        <f>INDEX(crosswalks!$V$4:$V$54,MATCH(D18530,crosswalks!$U$4:$U$54,0))</f>
        <v>#N/A</v>
      </c>
    </row>
    <row r="18531" spans="2:10" x14ac:dyDescent="0.75">
      <c r="B18531" s="54">
        <f>'SEDS PC and SG 2021'!A18528</f>
        <v>0</v>
      </c>
      <c r="C18531" s="54">
        <f>'SEDS PC and SG 2021'!C18528</f>
        <v>0</v>
      </c>
      <c r="D18531" s="54">
        <f>'SEDS PC and SG 2021'!B18528</f>
        <v>0</v>
      </c>
      <c r="E18531" s="54">
        <f>'SEDS PC and SG 2021'!D18528</f>
        <v>0</v>
      </c>
      <c r="G18531" s="70">
        <f>IFERROR(INDEX(MSN2EPS!$E$2:$E$32,MATCH(C18531,MSN2EPS!$B$2:$B$32,0)),0)</f>
        <v>0</v>
      </c>
      <c r="H18531" s="70">
        <f>IFERROR(INDEX(MSN2EPS!$F$2:$F$32,MATCH(C18531,MSN2EPS!$B$2:$B$32,0)),0)</f>
        <v>0</v>
      </c>
      <c r="I18531" s="70">
        <f>IFERROR(INDEX(MSN2EPS!$G$2:$G$32,MATCH(C18531,MSN2EPS!$B$2:$B$32,0)),0)</f>
        <v>0</v>
      </c>
      <c r="J18531" s="70" t="e">
        <f>INDEX(crosswalks!$V$4:$V$54,MATCH(D18531,crosswalks!$U$4:$U$54,0))</f>
        <v>#N/A</v>
      </c>
    </row>
    <row r="18532" spans="2:10" x14ac:dyDescent="0.75">
      <c r="B18532" s="54">
        <f>'SEDS PC and SG 2021'!A18529</f>
        <v>0</v>
      </c>
      <c r="C18532" s="54">
        <f>'SEDS PC and SG 2021'!C18529</f>
        <v>0</v>
      </c>
      <c r="D18532" s="54">
        <f>'SEDS PC and SG 2021'!B18529</f>
        <v>0</v>
      </c>
      <c r="E18532" s="54">
        <f>'SEDS PC and SG 2021'!D18529</f>
        <v>0</v>
      </c>
      <c r="G18532" s="70">
        <f>IFERROR(INDEX(MSN2EPS!$E$2:$E$32,MATCH(C18532,MSN2EPS!$B$2:$B$32,0)),0)</f>
        <v>0</v>
      </c>
      <c r="H18532" s="70">
        <f>IFERROR(INDEX(MSN2EPS!$F$2:$F$32,MATCH(C18532,MSN2EPS!$B$2:$B$32,0)),0)</f>
        <v>0</v>
      </c>
      <c r="I18532" s="70">
        <f>IFERROR(INDEX(MSN2EPS!$G$2:$G$32,MATCH(C18532,MSN2EPS!$B$2:$B$32,0)),0)</f>
        <v>0</v>
      </c>
      <c r="J18532" s="70" t="e">
        <f>INDEX(crosswalks!$V$4:$V$54,MATCH(D18532,crosswalks!$U$4:$U$54,0))</f>
        <v>#N/A</v>
      </c>
    </row>
    <row r="18533" spans="2:10" x14ac:dyDescent="0.75">
      <c r="B18533" s="54">
        <f>'SEDS PC and SG 2021'!A18530</f>
        <v>0</v>
      </c>
      <c r="C18533" s="54">
        <f>'SEDS PC and SG 2021'!C18530</f>
        <v>0</v>
      </c>
      <c r="D18533" s="54">
        <f>'SEDS PC and SG 2021'!B18530</f>
        <v>0</v>
      </c>
      <c r="E18533" s="54">
        <f>'SEDS PC and SG 2021'!D18530</f>
        <v>0</v>
      </c>
      <c r="G18533" s="70">
        <f>IFERROR(INDEX(MSN2EPS!$E$2:$E$32,MATCH(C18533,MSN2EPS!$B$2:$B$32,0)),0)</f>
        <v>0</v>
      </c>
      <c r="H18533" s="70">
        <f>IFERROR(INDEX(MSN2EPS!$F$2:$F$32,MATCH(C18533,MSN2EPS!$B$2:$B$32,0)),0)</f>
        <v>0</v>
      </c>
      <c r="I18533" s="70">
        <f>IFERROR(INDEX(MSN2EPS!$G$2:$G$32,MATCH(C18533,MSN2EPS!$B$2:$B$32,0)),0)</f>
        <v>0</v>
      </c>
      <c r="J18533" s="70" t="e">
        <f>INDEX(crosswalks!$V$4:$V$54,MATCH(D18533,crosswalks!$U$4:$U$54,0))</f>
        <v>#N/A</v>
      </c>
    </row>
    <row r="18534" spans="2:10" x14ac:dyDescent="0.75">
      <c r="B18534" s="54">
        <f>'SEDS PC and SG 2021'!A18531</f>
        <v>0</v>
      </c>
      <c r="C18534" s="54">
        <f>'SEDS PC and SG 2021'!C18531</f>
        <v>0</v>
      </c>
      <c r="D18534" s="54">
        <f>'SEDS PC and SG 2021'!B18531</f>
        <v>0</v>
      </c>
      <c r="E18534" s="54">
        <f>'SEDS PC and SG 2021'!D18531</f>
        <v>0</v>
      </c>
      <c r="G18534" s="70">
        <f>IFERROR(INDEX(MSN2EPS!$E$2:$E$32,MATCH(C18534,MSN2EPS!$B$2:$B$32,0)),0)</f>
        <v>0</v>
      </c>
      <c r="H18534" s="70">
        <f>IFERROR(INDEX(MSN2EPS!$F$2:$F$32,MATCH(C18534,MSN2EPS!$B$2:$B$32,0)),0)</f>
        <v>0</v>
      </c>
      <c r="I18534" s="70">
        <f>IFERROR(INDEX(MSN2EPS!$G$2:$G$32,MATCH(C18534,MSN2EPS!$B$2:$B$32,0)),0)</f>
        <v>0</v>
      </c>
      <c r="J18534" s="70" t="e">
        <f>INDEX(crosswalks!$V$4:$V$54,MATCH(D18534,crosswalks!$U$4:$U$54,0))</f>
        <v>#N/A</v>
      </c>
    </row>
    <row r="18535" spans="2:10" x14ac:dyDescent="0.75">
      <c r="B18535" s="54">
        <f>'SEDS PC and SG 2021'!A18532</f>
        <v>0</v>
      </c>
      <c r="C18535" s="54">
        <f>'SEDS PC and SG 2021'!C18532</f>
        <v>0</v>
      </c>
      <c r="D18535" s="54">
        <f>'SEDS PC and SG 2021'!B18532</f>
        <v>0</v>
      </c>
      <c r="E18535" s="54">
        <f>'SEDS PC and SG 2021'!D18532</f>
        <v>0</v>
      </c>
      <c r="G18535" s="70">
        <f>IFERROR(INDEX(MSN2EPS!$E$2:$E$32,MATCH(C18535,MSN2EPS!$B$2:$B$32,0)),0)</f>
        <v>0</v>
      </c>
      <c r="H18535" s="70">
        <f>IFERROR(INDEX(MSN2EPS!$F$2:$F$32,MATCH(C18535,MSN2EPS!$B$2:$B$32,0)),0)</f>
        <v>0</v>
      </c>
      <c r="I18535" s="70">
        <f>IFERROR(INDEX(MSN2EPS!$G$2:$G$32,MATCH(C18535,MSN2EPS!$B$2:$B$32,0)),0)</f>
        <v>0</v>
      </c>
      <c r="J18535" s="70" t="e">
        <f>INDEX(crosswalks!$V$4:$V$54,MATCH(D18535,crosswalks!$U$4:$U$54,0))</f>
        <v>#N/A</v>
      </c>
    </row>
    <row r="18536" spans="2:10" x14ac:dyDescent="0.75">
      <c r="B18536" s="54">
        <f>'SEDS PC and SG 2021'!A18533</f>
        <v>0</v>
      </c>
      <c r="C18536" s="54">
        <f>'SEDS PC and SG 2021'!C18533</f>
        <v>0</v>
      </c>
      <c r="D18536" s="54">
        <f>'SEDS PC and SG 2021'!B18533</f>
        <v>0</v>
      </c>
      <c r="E18536" s="54">
        <f>'SEDS PC and SG 2021'!D18533</f>
        <v>0</v>
      </c>
      <c r="G18536" s="70">
        <f>IFERROR(INDEX(MSN2EPS!$E$2:$E$32,MATCH(C18536,MSN2EPS!$B$2:$B$32,0)),0)</f>
        <v>0</v>
      </c>
      <c r="H18536" s="70">
        <f>IFERROR(INDEX(MSN2EPS!$F$2:$F$32,MATCH(C18536,MSN2EPS!$B$2:$B$32,0)),0)</f>
        <v>0</v>
      </c>
      <c r="I18536" s="70">
        <f>IFERROR(INDEX(MSN2EPS!$G$2:$G$32,MATCH(C18536,MSN2EPS!$B$2:$B$32,0)),0)</f>
        <v>0</v>
      </c>
      <c r="J18536" s="70" t="e">
        <f>INDEX(crosswalks!$V$4:$V$54,MATCH(D18536,crosswalks!$U$4:$U$54,0))</f>
        <v>#N/A</v>
      </c>
    </row>
    <row r="18537" spans="2:10" x14ac:dyDescent="0.75">
      <c r="B18537" s="54">
        <f>'SEDS PC and SG 2021'!A18534</f>
        <v>0</v>
      </c>
      <c r="C18537" s="54">
        <f>'SEDS PC and SG 2021'!C18534</f>
        <v>0</v>
      </c>
      <c r="D18537" s="54">
        <f>'SEDS PC and SG 2021'!B18534</f>
        <v>0</v>
      </c>
      <c r="E18537" s="54">
        <f>'SEDS PC and SG 2021'!D18534</f>
        <v>0</v>
      </c>
      <c r="G18537" s="70">
        <f>IFERROR(INDEX(MSN2EPS!$E$2:$E$32,MATCH(C18537,MSN2EPS!$B$2:$B$32,0)),0)</f>
        <v>0</v>
      </c>
      <c r="H18537" s="70">
        <f>IFERROR(INDEX(MSN2EPS!$F$2:$F$32,MATCH(C18537,MSN2EPS!$B$2:$B$32,0)),0)</f>
        <v>0</v>
      </c>
      <c r="I18537" s="70">
        <f>IFERROR(INDEX(MSN2EPS!$G$2:$G$32,MATCH(C18537,MSN2EPS!$B$2:$B$32,0)),0)</f>
        <v>0</v>
      </c>
      <c r="J18537" s="70" t="e">
        <f>INDEX(crosswalks!$V$4:$V$54,MATCH(D18537,crosswalks!$U$4:$U$54,0))</f>
        <v>#N/A</v>
      </c>
    </row>
    <row r="18538" spans="2:10" x14ac:dyDescent="0.75">
      <c r="B18538" s="54">
        <f>'SEDS PC and SG 2021'!A18535</f>
        <v>0</v>
      </c>
      <c r="C18538" s="54">
        <f>'SEDS PC and SG 2021'!C18535</f>
        <v>0</v>
      </c>
      <c r="D18538" s="54">
        <f>'SEDS PC and SG 2021'!B18535</f>
        <v>0</v>
      </c>
      <c r="E18538" s="54">
        <f>'SEDS PC and SG 2021'!D18535</f>
        <v>0</v>
      </c>
      <c r="G18538" s="70">
        <f>IFERROR(INDEX(MSN2EPS!$E$2:$E$32,MATCH(C18538,MSN2EPS!$B$2:$B$32,0)),0)</f>
        <v>0</v>
      </c>
      <c r="H18538" s="70">
        <f>IFERROR(INDEX(MSN2EPS!$F$2:$F$32,MATCH(C18538,MSN2EPS!$B$2:$B$32,0)),0)</f>
        <v>0</v>
      </c>
      <c r="I18538" s="70">
        <f>IFERROR(INDEX(MSN2EPS!$G$2:$G$32,MATCH(C18538,MSN2EPS!$B$2:$B$32,0)),0)</f>
        <v>0</v>
      </c>
      <c r="J18538" s="70" t="e">
        <f>INDEX(crosswalks!$V$4:$V$54,MATCH(D18538,crosswalks!$U$4:$U$54,0))</f>
        <v>#N/A</v>
      </c>
    </row>
    <row r="18539" spans="2:10" x14ac:dyDescent="0.75">
      <c r="B18539" s="54">
        <f>'SEDS PC and SG 2021'!A18536</f>
        <v>0</v>
      </c>
      <c r="C18539" s="54">
        <f>'SEDS PC and SG 2021'!C18536</f>
        <v>0</v>
      </c>
      <c r="D18539" s="54">
        <f>'SEDS PC and SG 2021'!B18536</f>
        <v>0</v>
      </c>
      <c r="E18539" s="54">
        <f>'SEDS PC and SG 2021'!D18536</f>
        <v>0</v>
      </c>
      <c r="G18539" s="70">
        <f>IFERROR(INDEX(MSN2EPS!$E$2:$E$32,MATCH(C18539,MSN2EPS!$B$2:$B$32,0)),0)</f>
        <v>0</v>
      </c>
      <c r="H18539" s="70">
        <f>IFERROR(INDEX(MSN2EPS!$F$2:$F$32,MATCH(C18539,MSN2EPS!$B$2:$B$32,0)),0)</f>
        <v>0</v>
      </c>
      <c r="I18539" s="70">
        <f>IFERROR(INDEX(MSN2EPS!$G$2:$G$32,MATCH(C18539,MSN2EPS!$B$2:$B$32,0)),0)</f>
        <v>0</v>
      </c>
      <c r="J18539" s="70" t="e">
        <f>INDEX(crosswalks!$V$4:$V$54,MATCH(D18539,crosswalks!$U$4:$U$54,0))</f>
        <v>#N/A</v>
      </c>
    </row>
    <row r="18540" spans="2:10" x14ac:dyDescent="0.75">
      <c r="B18540" s="54">
        <f>'SEDS PC and SG 2021'!A18537</f>
        <v>0</v>
      </c>
      <c r="C18540" s="54">
        <f>'SEDS PC and SG 2021'!C18537</f>
        <v>0</v>
      </c>
      <c r="D18540" s="54">
        <f>'SEDS PC and SG 2021'!B18537</f>
        <v>0</v>
      </c>
      <c r="E18540" s="54">
        <f>'SEDS PC and SG 2021'!D18537</f>
        <v>0</v>
      </c>
      <c r="G18540" s="70">
        <f>IFERROR(INDEX(MSN2EPS!$E$2:$E$32,MATCH(C18540,MSN2EPS!$B$2:$B$32,0)),0)</f>
        <v>0</v>
      </c>
      <c r="H18540" s="70">
        <f>IFERROR(INDEX(MSN2EPS!$F$2:$F$32,MATCH(C18540,MSN2EPS!$B$2:$B$32,0)),0)</f>
        <v>0</v>
      </c>
      <c r="I18540" s="70">
        <f>IFERROR(INDEX(MSN2EPS!$G$2:$G$32,MATCH(C18540,MSN2EPS!$B$2:$B$32,0)),0)</f>
        <v>0</v>
      </c>
      <c r="J18540" s="70" t="e">
        <f>INDEX(crosswalks!$V$4:$V$54,MATCH(D18540,crosswalks!$U$4:$U$54,0))</f>
        <v>#N/A</v>
      </c>
    </row>
    <row r="18541" spans="2:10" x14ac:dyDescent="0.75">
      <c r="B18541" s="54">
        <f>'SEDS PC and SG 2021'!A18538</f>
        <v>0</v>
      </c>
      <c r="C18541" s="54">
        <f>'SEDS PC and SG 2021'!C18538</f>
        <v>0</v>
      </c>
      <c r="D18541" s="54">
        <f>'SEDS PC and SG 2021'!B18538</f>
        <v>0</v>
      </c>
      <c r="E18541" s="54">
        <f>'SEDS PC and SG 2021'!D18538</f>
        <v>0</v>
      </c>
      <c r="G18541" s="70">
        <f>IFERROR(INDEX(MSN2EPS!$E$2:$E$32,MATCH(C18541,MSN2EPS!$B$2:$B$32,0)),0)</f>
        <v>0</v>
      </c>
      <c r="H18541" s="70">
        <f>IFERROR(INDEX(MSN2EPS!$F$2:$F$32,MATCH(C18541,MSN2EPS!$B$2:$B$32,0)),0)</f>
        <v>0</v>
      </c>
      <c r="I18541" s="70">
        <f>IFERROR(INDEX(MSN2EPS!$G$2:$G$32,MATCH(C18541,MSN2EPS!$B$2:$B$32,0)),0)</f>
        <v>0</v>
      </c>
      <c r="J18541" s="70" t="e">
        <f>INDEX(crosswalks!$V$4:$V$54,MATCH(D18541,crosswalks!$U$4:$U$54,0))</f>
        <v>#N/A</v>
      </c>
    </row>
    <row r="18542" spans="2:10" x14ac:dyDescent="0.75">
      <c r="B18542" s="54">
        <f>'SEDS PC and SG 2021'!A18539</f>
        <v>0</v>
      </c>
      <c r="C18542" s="54">
        <f>'SEDS PC and SG 2021'!C18539</f>
        <v>0</v>
      </c>
      <c r="D18542" s="54">
        <f>'SEDS PC and SG 2021'!B18539</f>
        <v>0</v>
      </c>
      <c r="E18542" s="54">
        <f>'SEDS PC and SG 2021'!D18539</f>
        <v>0</v>
      </c>
      <c r="G18542" s="70">
        <f>IFERROR(INDEX(MSN2EPS!$E$2:$E$32,MATCH(C18542,MSN2EPS!$B$2:$B$32,0)),0)</f>
        <v>0</v>
      </c>
      <c r="H18542" s="70">
        <f>IFERROR(INDEX(MSN2EPS!$F$2:$F$32,MATCH(C18542,MSN2EPS!$B$2:$B$32,0)),0)</f>
        <v>0</v>
      </c>
      <c r="I18542" s="70">
        <f>IFERROR(INDEX(MSN2EPS!$G$2:$G$32,MATCH(C18542,MSN2EPS!$B$2:$B$32,0)),0)</f>
        <v>0</v>
      </c>
      <c r="J18542" s="70" t="e">
        <f>INDEX(crosswalks!$V$4:$V$54,MATCH(D18542,crosswalks!$U$4:$U$54,0))</f>
        <v>#N/A</v>
      </c>
    </row>
    <row r="18543" spans="2:10" x14ac:dyDescent="0.75">
      <c r="B18543" s="54">
        <f>'SEDS PC and SG 2021'!A18540</f>
        <v>0</v>
      </c>
      <c r="C18543" s="54">
        <f>'SEDS PC and SG 2021'!C18540</f>
        <v>0</v>
      </c>
      <c r="D18543" s="54">
        <f>'SEDS PC and SG 2021'!B18540</f>
        <v>0</v>
      </c>
      <c r="E18543" s="54">
        <f>'SEDS PC and SG 2021'!D18540</f>
        <v>0</v>
      </c>
      <c r="G18543" s="70">
        <f>IFERROR(INDEX(MSN2EPS!$E$2:$E$32,MATCH(C18543,MSN2EPS!$B$2:$B$32,0)),0)</f>
        <v>0</v>
      </c>
      <c r="H18543" s="70">
        <f>IFERROR(INDEX(MSN2EPS!$F$2:$F$32,MATCH(C18543,MSN2EPS!$B$2:$B$32,0)),0)</f>
        <v>0</v>
      </c>
      <c r="I18543" s="70">
        <f>IFERROR(INDEX(MSN2EPS!$G$2:$G$32,MATCH(C18543,MSN2EPS!$B$2:$B$32,0)),0)</f>
        <v>0</v>
      </c>
      <c r="J18543" s="70" t="e">
        <f>INDEX(crosswalks!$V$4:$V$54,MATCH(D18543,crosswalks!$U$4:$U$54,0))</f>
        <v>#N/A</v>
      </c>
    </row>
    <row r="18544" spans="2:10" x14ac:dyDescent="0.75">
      <c r="B18544" s="54">
        <f>'SEDS PC and SG 2021'!A18541</f>
        <v>0</v>
      </c>
      <c r="C18544" s="54">
        <f>'SEDS PC and SG 2021'!C18541</f>
        <v>0</v>
      </c>
      <c r="D18544" s="54">
        <f>'SEDS PC and SG 2021'!B18541</f>
        <v>0</v>
      </c>
      <c r="E18544" s="54">
        <f>'SEDS PC and SG 2021'!D18541</f>
        <v>0</v>
      </c>
      <c r="G18544" s="70">
        <f>IFERROR(INDEX(MSN2EPS!$E$2:$E$32,MATCH(C18544,MSN2EPS!$B$2:$B$32,0)),0)</f>
        <v>0</v>
      </c>
      <c r="H18544" s="70">
        <f>IFERROR(INDEX(MSN2EPS!$F$2:$F$32,MATCH(C18544,MSN2EPS!$B$2:$B$32,0)),0)</f>
        <v>0</v>
      </c>
      <c r="I18544" s="70">
        <f>IFERROR(INDEX(MSN2EPS!$G$2:$G$32,MATCH(C18544,MSN2EPS!$B$2:$B$32,0)),0)</f>
        <v>0</v>
      </c>
      <c r="J18544" s="70" t="e">
        <f>INDEX(crosswalks!$V$4:$V$54,MATCH(D18544,crosswalks!$U$4:$U$54,0))</f>
        <v>#N/A</v>
      </c>
    </row>
    <row r="18545" spans="2:10" x14ac:dyDescent="0.75">
      <c r="B18545" s="54">
        <f>'SEDS PC and SG 2021'!A18542</f>
        <v>0</v>
      </c>
      <c r="C18545" s="54">
        <f>'SEDS PC and SG 2021'!C18542</f>
        <v>0</v>
      </c>
      <c r="D18545" s="54">
        <f>'SEDS PC and SG 2021'!B18542</f>
        <v>0</v>
      </c>
      <c r="E18545" s="54">
        <f>'SEDS PC and SG 2021'!D18542</f>
        <v>0</v>
      </c>
      <c r="G18545" s="70">
        <f>IFERROR(INDEX(MSN2EPS!$E$2:$E$32,MATCH(C18545,MSN2EPS!$B$2:$B$32,0)),0)</f>
        <v>0</v>
      </c>
      <c r="H18545" s="70">
        <f>IFERROR(INDEX(MSN2EPS!$F$2:$F$32,MATCH(C18545,MSN2EPS!$B$2:$B$32,0)),0)</f>
        <v>0</v>
      </c>
      <c r="I18545" s="70">
        <f>IFERROR(INDEX(MSN2EPS!$G$2:$G$32,MATCH(C18545,MSN2EPS!$B$2:$B$32,0)),0)</f>
        <v>0</v>
      </c>
      <c r="J18545" s="70" t="e">
        <f>INDEX(crosswalks!$V$4:$V$54,MATCH(D18545,crosswalks!$U$4:$U$54,0))</f>
        <v>#N/A</v>
      </c>
    </row>
    <row r="18546" spans="2:10" x14ac:dyDescent="0.75">
      <c r="B18546" s="54">
        <f>'SEDS PC and SG 2021'!A18543</f>
        <v>0</v>
      </c>
      <c r="C18546" s="54">
        <f>'SEDS PC and SG 2021'!C18543</f>
        <v>0</v>
      </c>
      <c r="D18546" s="54">
        <f>'SEDS PC and SG 2021'!B18543</f>
        <v>0</v>
      </c>
      <c r="E18546" s="54">
        <f>'SEDS PC and SG 2021'!D18543</f>
        <v>0</v>
      </c>
      <c r="G18546" s="70">
        <f>IFERROR(INDEX(MSN2EPS!$E$2:$E$32,MATCH(C18546,MSN2EPS!$B$2:$B$32,0)),0)</f>
        <v>0</v>
      </c>
      <c r="H18546" s="70">
        <f>IFERROR(INDEX(MSN2EPS!$F$2:$F$32,MATCH(C18546,MSN2EPS!$B$2:$B$32,0)),0)</f>
        <v>0</v>
      </c>
      <c r="I18546" s="70">
        <f>IFERROR(INDEX(MSN2EPS!$G$2:$G$32,MATCH(C18546,MSN2EPS!$B$2:$B$32,0)),0)</f>
        <v>0</v>
      </c>
      <c r="J18546" s="70" t="e">
        <f>INDEX(crosswalks!$V$4:$V$54,MATCH(D18546,crosswalks!$U$4:$U$54,0))</f>
        <v>#N/A</v>
      </c>
    </row>
    <row r="18547" spans="2:10" x14ac:dyDescent="0.75">
      <c r="B18547" s="54">
        <f>'SEDS PC and SG 2021'!A18544</f>
        <v>0</v>
      </c>
      <c r="C18547" s="54">
        <f>'SEDS PC and SG 2021'!C18544</f>
        <v>0</v>
      </c>
      <c r="D18547" s="54">
        <f>'SEDS PC and SG 2021'!B18544</f>
        <v>0</v>
      </c>
      <c r="E18547" s="54">
        <f>'SEDS PC and SG 2021'!D18544</f>
        <v>0</v>
      </c>
      <c r="G18547" s="70">
        <f>IFERROR(INDEX(MSN2EPS!$E$2:$E$32,MATCH(C18547,MSN2EPS!$B$2:$B$32,0)),0)</f>
        <v>0</v>
      </c>
      <c r="H18547" s="70">
        <f>IFERROR(INDEX(MSN2EPS!$F$2:$F$32,MATCH(C18547,MSN2EPS!$B$2:$B$32,0)),0)</f>
        <v>0</v>
      </c>
      <c r="I18547" s="70">
        <f>IFERROR(INDEX(MSN2EPS!$G$2:$G$32,MATCH(C18547,MSN2EPS!$B$2:$B$32,0)),0)</f>
        <v>0</v>
      </c>
      <c r="J18547" s="70" t="e">
        <f>INDEX(crosswalks!$V$4:$V$54,MATCH(D18547,crosswalks!$U$4:$U$54,0))</f>
        <v>#N/A</v>
      </c>
    </row>
    <row r="18548" spans="2:10" x14ac:dyDescent="0.75">
      <c r="B18548" s="54">
        <f>'SEDS PC and SG 2021'!A18545</f>
        <v>0</v>
      </c>
      <c r="C18548" s="54">
        <f>'SEDS PC and SG 2021'!C18545</f>
        <v>0</v>
      </c>
      <c r="D18548" s="54">
        <f>'SEDS PC and SG 2021'!B18545</f>
        <v>0</v>
      </c>
      <c r="E18548" s="54">
        <f>'SEDS PC and SG 2021'!D18545</f>
        <v>0</v>
      </c>
      <c r="G18548" s="70">
        <f>IFERROR(INDEX(MSN2EPS!$E$2:$E$32,MATCH(C18548,MSN2EPS!$B$2:$B$32,0)),0)</f>
        <v>0</v>
      </c>
      <c r="H18548" s="70">
        <f>IFERROR(INDEX(MSN2EPS!$F$2:$F$32,MATCH(C18548,MSN2EPS!$B$2:$B$32,0)),0)</f>
        <v>0</v>
      </c>
      <c r="I18548" s="70">
        <f>IFERROR(INDEX(MSN2EPS!$G$2:$G$32,MATCH(C18548,MSN2EPS!$B$2:$B$32,0)),0)</f>
        <v>0</v>
      </c>
      <c r="J18548" s="70" t="e">
        <f>INDEX(crosswalks!$V$4:$V$54,MATCH(D18548,crosswalks!$U$4:$U$54,0))</f>
        <v>#N/A</v>
      </c>
    </row>
    <row r="18549" spans="2:10" x14ac:dyDescent="0.75">
      <c r="B18549" s="54">
        <f>'SEDS PC and SG 2021'!A18546</f>
        <v>0</v>
      </c>
      <c r="C18549" s="54">
        <f>'SEDS PC and SG 2021'!C18546</f>
        <v>0</v>
      </c>
      <c r="D18549" s="54">
        <f>'SEDS PC and SG 2021'!B18546</f>
        <v>0</v>
      </c>
      <c r="E18549" s="54">
        <f>'SEDS PC and SG 2021'!D18546</f>
        <v>0</v>
      </c>
      <c r="G18549" s="70">
        <f>IFERROR(INDEX(MSN2EPS!$E$2:$E$32,MATCH(C18549,MSN2EPS!$B$2:$B$32,0)),0)</f>
        <v>0</v>
      </c>
      <c r="H18549" s="70">
        <f>IFERROR(INDEX(MSN2EPS!$F$2:$F$32,MATCH(C18549,MSN2EPS!$B$2:$B$32,0)),0)</f>
        <v>0</v>
      </c>
      <c r="I18549" s="70">
        <f>IFERROR(INDEX(MSN2EPS!$G$2:$G$32,MATCH(C18549,MSN2EPS!$B$2:$B$32,0)),0)</f>
        <v>0</v>
      </c>
      <c r="J18549" s="70" t="e">
        <f>INDEX(crosswalks!$V$4:$V$54,MATCH(D18549,crosswalks!$U$4:$U$54,0))</f>
        <v>#N/A</v>
      </c>
    </row>
    <row r="18550" spans="2:10" x14ac:dyDescent="0.75">
      <c r="B18550" s="54">
        <f>'SEDS PC and SG 2021'!A18547</f>
        <v>0</v>
      </c>
      <c r="C18550" s="54">
        <f>'SEDS PC and SG 2021'!C18547</f>
        <v>0</v>
      </c>
      <c r="D18550" s="54">
        <f>'SEDS PC and SG 2021'!B18547</f>
        <v>0</v>
      </c>
      <c r="E18550" s="54">
        <f>'SEDS PC and SG 2021'!D18547</f>
        <v>0</v>
      </c>
      <c r="G18550" s="70">
        <f>IFERROR(INDEX(MSN2EPS!$E$2:$E$32,MATCH(C18550,MSN2EPS!$B$2:$B$32,0)),0)</f>
        <v>0</v>
      </c>
      <c r="H18550" s="70">
        <f>IFERROR(INDEX(MSN2EPS!$F$2:$F$32,MATCH(C18550,MSN2EPS!$B$2:$B$32,0)),0)</f>
        <v>0</v>
      </c>
      <c r="I18550" s="70">
        <f>IFERROR(INDEX(MSN2EPS!$G$2:$G$32,MATCH(C18550,MSN2EPS!$B$2:$B$32,0)),0)</f>
        <v>0</v>
      </c>
      <c r="J18550" s="70" t="e">
        <f>INDEX(crosswalks!$V$4:$V$54,MATCH(D18550,crosswalks!$U$4:$U$54,0))</f>
        <v>#N/A</v>
      </c>
    </row>
    <row r="18551" spans="2:10" x14ac:dyDescent="0.75">
      <c r="B18551" s="54">
        <f>'SEDS PC and SG 2021'!A18548</f>
        <v>0</v>
      </c>
      <c r="C18551" s="54">
        <f>'SEDS PC and SG 2021'!C18548</f>
        <v>0</v>
      </c>
      <c r="D18551" s="54">
        <f>'SEDS PC and SG 2021'!B18548</f>
        <v>0</v>
      </c>
      <c r="E18551" s="54">
        <f>'SEDS PC and SG 2021'!D18548</f>
        <v>0</v>
      </c>
      <c r="G18551" s="70">
        <f>IFERROR(INDEX(MSN2EPS!$E$2:$E$32,MATCH(C18551,MSN2EPS!$B$2:$B$32,0)),0)</f>
        <v>0</v>
      </c>
      <c r="H18551" s="70">
        <f>IFERROR(INDEX(MSN2EPS!$F$2:$F$32,MATCH(C18551,MSN2EPS!$B$2:$B$32,0)),0)</f>
        <v>0</v>
      </c>
      <c r="I18551" s="70">
        <f>IFERROR(INDEX(MSN2EPS!$G$2:$G$32,MATCH(C18551,MSN2EPS!$B$2:$B$32,0)),0)</f>
        <v>0</v>
      </c>
      <c r="J18551" s="70" t="e">
        <f>INDEX(crosswalks!$V$4:$V$54,MATCH(D18551,crosswalks!$U$4:$U$54,0))</f>
        <v>#N/A</v>
      </c>
    </row>
    <row r="18552" spans="2:10" x14ac:dyDescent="0.75">
      <c r="B18552" s="54">
        <f>'SEDS PC and SG 2021'!A18549</f>
        <v>0</v>
      </c>
      <c r="C18552" s="54">
        <f>'SEDS PC and SG 2021'!C18549</f>
        <v>0</v>
      </c>
      <c r="D18552" s="54">
        <f>'SEDS PC and SG 2021'!B18549</f>
        <v>0</v>
      </c>
      <c r="E18552" s="54">
        <f>'SEDS PC and SG 2021'!D18549</f>
        <v>0</v>
      </c>
      <c r="G18552" s="70">
        <f>IFERROR(INDEX(MSN2EPS!$E$2:$E$32,MATCH(C18552,MSN2EPS!$B$2:$B$32,0)),0)</f>
        <v>0</v>
      </c>
      <c r="H18552" s="70">
        <f>IFERROR(INDEX(MSN2EPS!$F$2:$F$32,MATCH(C18552,MSN2EPS!$B$2:$B$32,0)),0)</f>
        <v>0</v>
      </c>
      <c r="I18552" s="70">
        <f>IFERROR(INDEX(MSN2EPS!$G$2:$G$32,MATCH(C18552,MSN2EPS!$B$2:$B$32,0)),0)</f>
        <v>0</v>
      </c>
      <c r="J18552" s="70" t="e">
        <f>INDEX(crosswalks!$V$4:$V$54,MATCH(D18552,crosswalks!$U$4:$U$54,0))</f>
        <v>#N/A</v>
      </c>
    </row>
    <row r="18553" spans="2:10" x14ac:dyDescent="0.75">
      <c r="B18553" s="54">
        <f>'SEDS PC and SG 2021'!A18550</f>
        <v>0</v>
      </c>
      <c r="C18553" s="54">
        <f>'SEDS PC and SG 2021'!C18550</f>
        <v>0</v>
      </c>
      <c r="D18553" s="54">
        <f>'SEDS PC and SG 2021'!B18550</f>
        <v>0</v>
      </c>
      <c r="E18553" s="54">
        <f>'SEDS PC and SG 2021'!D18550</f>
        <v>0</v>
      </c>
      <c r="G18553" s="70">
        <f>IFERROR(INDEX(MSN2EPS!$E$2:$E$32,MATCH(C18553,MSN2EPS!$B$2:$B$32,0)),0)</f>
        <v>0</v>
      </c>
      <c r="H18553" s="70">
        <f>IFERROR(INDEX(MSN2EPS!$F$2:$F$32,MATCH(C18553,MSN2EPS!$B$2:$B$32,0)),0)</f>
        <v>0</v>
      </c>
      <c r="I18553" s="70">
        <f>IFERROR(INDEX(MSN2EPS!$G$2:$G$32,MATCH(C18553,MSN2EPS!$B$2:$B$32,0)),0)</f>
        <v>0</v>
      </c>
      <c r="J18553" s="70" t="e">
        <f>INDEX(crosswalks!$V$4:$V$54,MATCH(D18553,crosswalks!$U$4:$U$54,0))</f>
        <v>#N/A</v>
      </c>
    </row>
    <row r="18554" spans="2:10" x14ac:dyDescent="0.75">
      <c r="B18554" s="54">
        <f>'SEDS PC and SG 2021'!A18551</f>
        <v>0</v>
      </c>
      <c r="C18554" s="54">
        <f>'SEDS PC and SG 2021'!C18551</f>
        <v>0</v>
      </c>
      <c r="D18554" s="54">
        <f>'SEDS PC and SG 2021'!B18551</f>
        <v>0</v>
      </c>
      <c r="E18554" s="54">
        <f>'SEDS PC and SG 2021'!D18551</f>
        <v>0</v>
      </c>
      <c r="G18554" s="70">
        <f>IFERROR(INDEX(MSN2EPS!$E$2:$E$32,MATCH(C18554,MSN2EPS!$B$2:$B$32,0)),0)</f>
        <v>0</v>
      </c>
      <c r="H18554" s="70">
        <f>IFERROR(INDEX(MSN2EPS!$F$2:$F$32,MATCH(C18554,MSN2EPS!$B$2:$B$32,0)),0)</f>
        <v>0</v>
      </c>
      <c r="I18554" s="70">
        <f>IFERROR(INDEX(MSN2EPS!$G$2:$G$32,MATCH(C18554,MSN2EPS!$B$2:$B$32,0)),0)</f>
        <v>0</v>
      </c>
      <c r="J18554" s="70" t="e">
        <f>INDEX(crosswalks!$V$4:$V$54,MATCH(D18554,crosswalks!$U$4:$U$54,0))</f>
        <v>#N/A</v>
      </c>
    </row>
    <row r="18555" spans="2:10" x14ac:dyDescent="0.75">
      <c r="B18555" s="54">
        <f>'SEDS PC and SG 2021'!A18552</f>
        <v>0</v>
      </c>
      <c r="C18555" s="54">
        <f>'SEDS PC and SG 2021'!C18552</f>
        <v>0</v>
      </c>
      <c r="D18555" s="54">
        <f>'SEDS PC and SG 2021'!B18552</f>
        <v>0</v>
      </c>
      <c r="E18555" s="54">
        <f>'SEDS PC and SG 2021'!D18552</f>
        <v>0</v>
      </c>
      <c r="G18555" s="70">
        <f>IFERROR(INDEX(MSN2EPS!$E$2:$E$32,MATCH(C18555,MSN2EPS!$B$2:$B$32,0)),0)</f>
        <v>0</v>
      </c>
      <c r="H18555" s="70">
        <f>IFERROR(INDEX(MSN2EPS!$F$2:$F$32,MATCH(C18555,MSN2EPS!$B$2:$B$32,0)),0)</f>
        <v>0</v>
      </c>
      <c r="I18555" s="70">
        <f>IFERROR(INDEX(MSN2EPS!$G$2:$G$32,MATCH(C18555,MSN2EPS!$B$2:$B$32,0)),0)</f>
        <v>0</v>
      </c>
      <c r="J18555" s="70" t="e">
        <f>INDEX(crosswalks!$V$4:$V$54,MATCH(D18555,crosswalks!$U$4:$U$54,0))</f>
        <v>#N/A</v>
      </c>
    </row>
    <row r="18556" spans="2:10" x14ac:dyDescent="0.75">
      <c r="B18556" s="54">
        <f>'SEDS PC and SG 2021'!A18553</f>
        <v>0</v>
      </c>
      <c r="C18556" s="54">
        <f>'SEDS PC and SG 2021'!C18553</f>
        <v>0</v>
      </c>
      <c r="D18556" s="54">
        <f>'SEDS PC and SG 2021'!B18553</f>
        <v>0</v>
      </c>
      <c r="E18556" s="54">
        <f>'SEDS PC and SG 2021'!D18553</f>
        <v>0</v>
      </c>
      <c r="G18556" s="70">
        <f>IFERROR(INDEX(MSN2EPS!$E$2:$E$32,MATCH(C18556,MSN2EPS!$B$2:$B$32,0)),0)</f>
        <v>0</v>
      </c>
      <c r="H18556" s="70">
        <f>IFERROR(INDEX(MSN2EPS!$F$2:$F$32,MATCH(C18556,MSN2EPS!$B$2:$B$32,0)),0)</f>
        <v>0</v>
      </c>
      <c r="I18556" s="70">
        <f>IFERROR(INDEX(MSN2EPS!$G$2:$G$32,MATCH(C18556,MSN2EPS!$B$2:$B$32,0)),0)</f>
        <v>0</v>
      </c>
      <c r="J18556" s="70" t="e">
        <f>INDEX(crosswalks!$V$4:$V$54,MATCH(D18556,crosswalks!$U$4:$U$54,0))</f>
        <v>#N/A</v>
      </c>
    </row>
    <row r="18557" spans="2:10" x14ac:dyDescent="0.75">
      <c r="B18557" s="54">
        <f>'SEDS PC and SG 2021'!A18554</f>
        <v>0</v>
      </c>
      <c r="C18557" s="54">
        <f>'SEDS PC and SG 2021'!C18554</f>
        <v>0</v>
      </c>
      <c r="D18557" s="54">
        <f>'SEDS PC and SG 2021'!B18554</f>
        <v>0</v>
      </c>
      <c r="E18557" s="54">
        <f>'SEDS PC and SG 2021'!D18554</f>
        <v>0</v>
      </c>
      <c r="G18557" s="70">
        <f>IFERROR(INDEX(MSN2EPS!$E$2:$E$32,MATCH(C18557,MSN2EPS!$B$2:$B$32,0)),0)</f>
        <v>0</v>
      </c>
      <c r="H18557" s="70">
        <f>IFERROR(INDEX(MSN2EPS!$F$2:$F$32,MATCH(C18557,MSN2EPS!$B$2:$B$32,0)),0)</f>
        <v>0</v>
      </c>
      <c r="I18557" s="70">
        <f>IFERROR(INDEX(MSN2EPS!$G$2:$G$32,MATCH(C18557,MSN2EPS!$B$2:$B$32,0)),0)</f>
        <v>0</v>
      </c>
      <c r="J18557" s="70" t="e">
        <f>INDEX(crosswalks!$V$4:$V$54,MATCH(D18557,crosswalks!$U$4:$U$54,0))</f>
        <v>#N/A</v>
      </c>
    </row>
    <row r="18558" spans="2:10" x14ac:dyDescent="0.75">
      <c r="B18558" s="54">
        <f>'SEDS PC and SG 2021'!A18555</f>
        <v>0</v>
      </c>
      <c r="C18558" s="54">
        <f>'SEDS PC and SG 2021'!C18555</f>
        <v>0</v>
      </c>
      <c r="D18558" s="54">
        <f>'SEDS PC and SG 2021'!B18555</f>
        <v>0</v>
      </c>
      <c r="E18558" s="54">
        <f>'SEDS PC and SG 2021'!D18555</f>
        <v>0</v>
      </c>
      <c r="G18558" s="70">
        <f>IFERROR(INDEX(MSN2EPS!$E$2:$E$32,MATCH(C18558,MSN2EPS!$B$2:$B$32,0)),0)</f>
        <v>0</v>
      </c>
      <c r="H18558" s="70">
        <f>IFERROR(INDEX(MSN2EPS!$F$2:$F$32,MATCH(C18558,MSN2EPS!$B$2:$B$32,0)),0)</f>
        <v>0</v>
      </c>
      <c r="I18558" s="70">
        <f>IFERROR(INDEX(MSN2EPS!$G$2:$G$32,MATCH(C18558,MSN2EPS!$B$2:$B$32,0)),0)</f>
        <v>0</v>
      </c>
      <c r="J18558" s="70" t="e">
        <f>INDEX(crosswalks!$V$4:$V$54,MATCH(D18558,crosswalks!$U$4:$U$54,0))</f>
        <v>#N/A</v>
      </c>
    </row>
    <row r="18559" spans="2:10" x14ac:dyDescent="0.75">
      <c r="B18559" s="54">
        <f>'SEDS PC and SG 2021'!A18556</f>
        <v>0</v>
      </c>
      <c r="C18559" s="54">
        <f>'SEDS PC and SG 2021'!C18556</f>
        <v>0</v>
      </c>
      <c r="D18559" s="54">
        <f>'SEDS PC and SG 2021'!B18556</f>
        <v>0</v>
      </c>
      <c r="E18559" s="54">
        <f>'SEDS PC and SG 2021'!D18556</f>
        <v>0</v>
      </c>
      <c r="G18559" s="70">
        <f>IFERROR(INDEX(MSN2EPS!$E$2:$E$32,MATCH(C18559,MSN2EPS!$B$2:$B$32,0)),0)</f>
        <v>0</v>
      </c>
      <c r="H18559" s="70">
        <f>IFERROR(INDEX(MSN2EPS!$F$2:$F$32,MATCH(C18559,MSN2EPS!$B$2:$B$32,0)),0)</f>
        <v>0</v>
      </c>
      <c r="I18559" s="70">
        <f>IFERROR(INDEX(MSN2EPS!$G$2:$G$32,MATCH(C18559,MSN2EPS!$B$2:$B$32,0)),0)</f>
        <v>0</v>
      </c>
      <c r="J18559" s="70" t="e">
        <f>INDEX(crosswalks!$V$4:$V$54,MATCH(D18559,crosswalks!$U$4:$U$54,0))</f>
        <v>#N/A</v>
      </c>
    </row>
    <row r="18560" spans="2:10" x14ac:dyDescent="0.75">
      <c r="B18560" s="54">
        <f>'SEDS PC and SG 2021'!A18557</f>
        <v>0</v>
      </c>
      <c r="C18560" s="54">
        <f>'SEDS PC and SG 2021'!C18557</f>
        <v>0</v>
      </c>
      <c r="D18560" s="54">
        <f>'SEDS PC and SG 2021'!B18557</f>
        <v>0</v>
      </c>
      <c r="E18560" s="54">
        <f>'SEDS PC and SG 2021'!D18557</f>
        <v>0</v>
      </c>
      <c r="G18560" s="70">
        <f>IFERROR(INDEX(MSN2EPS!$E$2:$E$32,MATCH(C18560,MSN2EPS!$B$2:$B$32,0)),0)</f>
        <v>0</v>
      </c>
      <c r="H18560" s="70">
        <f>IFERROR(INDEX(MSN2EPS!$F$2:$F$32,MATCH(C18560,MSN2EPS!$B$2:$B$32,0)),0)</f>
        <v>0</v>
      </c>
      <c r="I18560" s="70">
        <f>IFERROR(INDEX(MSN2EPS!$G$2:$G$32,MATCH(C18560,MSN2EPS!$B$2:$B$32,0)),0)</f>
        <v>0</v>
      </c>
      <c r="J18560" s="70" t="e">
        <f>INDEX(crosswalks!$V$4:$V$54,MATCH(D18560,crosswalks!$U$4:$U$54,0))</f>
        <v>#N/A</v>
      </c>
    </row>
    <row r="18561" spans="2:10" x14ac:dyDescent="0.75">
      <c r="B18561" s="54">
        <f>'SEDS PC and SG 2021'!A18558</f>
        <v>0</v>
      </c>
      <c r="C18561" s="54">
        <f>'SEDS PC and SG 2021'!C18558</f>
        <v>0</v>
      </c>
      <c r="D18561" s="54">
        <f>'SEDS PC and SG 2021'!B18558</f>
        <v>0</v>
      </c>
      <c r="E18561" s="54">
        <f>'SEDS PC and SG 2021'!D18558</f>
        <v>0</v>
      </c>
      <c r="G18561" s="70">
        <f>IFERROR(INDEX(MSN2EPS!$E$2:$E$32,MATCH(C18561,MSN2EPS!$B$2:$B$32,0)),0)</f>
        <v>0</v>
      </c>
      <c r="H18561" s="70">
        <f>IFERROR(INDEX(MSN2EPS!$F$2:$F$32,MATCH(C18561,MSN2EPS!$B$2:$B$32,0)),0)</f>
        <v>0</v>
      </c>
      <c r="I18561" s="70">
        <f>IFERROR(INDEX(MSN2EPS!$G$2:$G$32,MATCH(C18561,MSN2EPS!$B$2:$B$32,0)),0)</f>
        <v>0</v>
      </c>
      <c r="J18561" s="70" t="e">
        <f>INDEX(crosswalks!$V$4:$V$54,MATCH(D18561,crosswalks!$U$4:$U$54,0))</f>
        <v>#N/A</v>
      </c>
    </row>
    <row r="18562" spans="2:10" x14ac:dyDescent="0.75">
      <c r="B18562" s="54">
        <f>'SEDS PC and SG 2021'!A18559</f>
        <v>0</v>
      </c>
      <c r="C18562" s="54">
        <f>'SEDS PC and SG 2021'!C18559</f>
        <v>0</v>
      </c>
      <c r="D18562" s="54">
        <f>'SEDS PC and SG 2021'!B18559</f>
        <v>0</v>
      </c>
      <c r="E18562" s="54">
        <f>'SEDS PC and SG 2021'!D18559</f>
        <v>0</v>
      </c>
      <c r="G18562" s="70">
        <f>IFERROR(INDEX(MSN2EPS!$E$2:$E$32,MATCH(C18562,MSN2EPS!$B$2:$B$32,0)),0)</f>
        <v>0</v>
      </c>
      <c r="H18562" s="70">
        <f>IFERROR(INDEX(MSN2EPS!$F$2:$F$32,MATCH(C18562,MSN2EPS!$B$2:$B$32,0)),0)</f>
        <v>0</v>
      </c>
      <c r="I18562" s="70">
        <f>IFERROR(INDEX(MSN2EPS!$G$2:$G$32,MATCH(C18562,MSN2EPS!$B$2:$B$32,0)),0)</f>
        <v>0</v>
      </c>
      <c r="J18562" s="70" t="e">
        <f>INDEX(crosswalks!$V$4:$V$54,MATCH(D18562,crosswalks!$U$4:$U$54,0))</f>
        <v>#N/A</v>
      </c>
    </row>
    <row r="18563" spans="2:10" x14ac:dyDescent="0.75">
      <c r="B18563" s="54">
        <f>'SEDS PC and SG 2021'!A18560</f>
        <v>0</v>
      </c>
      <c r="C18563" s="54">
        <f>'SEDS PC and SG 2021'!C18560</f>
        <v>0</v>
      </c>
      <c r="D18563" s="54">
        <f>'SEDS PC and SG 2021'!B18560</f>
        <v>0</v>
      </c>
      <c r="E18563" s="54">
        <f>'SEDS PC and SG 2021'!D18560</f>
        <v>0</v>
      </c>
      <c r="G18563" s="70">
        <f>IFERROR(INDEX(MSN2EPS!$E$2:$E$32,MATCH(C18563,MSN2EPS!$B$2:$B$32,0)),0)</f>
        <v>0</v>
      </c>
      <c r="H18563" s="70">
        <f>IFERROR(INDEX(MSN2EPS!$F$2:$F$32,MATCH(C18563,MSN2EPS!$B$2:$B$32,0)),0)</f>
        <v>0</v>
      </c>
      <c r="I18563" s="70">
        <f>IFERROR(INDEX(MSN2EPS!$G$2:$G$32,MATCH(C18563,MSN2EPS!$B$2:$B$32,0)),0)</f>
        <v>0</v>
      </c>
      <c r="J18563" s="70" t="e">
        <f>INDEX(crosswalks!$V$4:$V$54,MATCH(D18563,crosswalks!$U$4:$U$54,0))</f>
        <v>#N/A</v>
      </c>
    </row>
    <row r="18564" spans="2:10" x14ac:dyDescent="0.75">
      <c r="B18564" s="54">
        <f>'SEDS PC and SG 2021'!A18561</f>
        <v>0</v>
      </c>
      <c r="C18564" s="54">
        <f>'SEDS PC and SG 2021'!C18561</f>
        <v>0</v>
      </c>
      <c r="D18564" s="54">
        <f>'SEDS PC and SG 2021'!B18561</f>
        <v>0</v>
      </c>
      <c r="E18564" s="54">
        <f>'SEDS PC and SG 2021'!D18561</f>
        <v>0</v>
      </c>
      <c r="G18564" s="70">
        <f>IFERROR(INDEX(MSN2EPS!$E$2:$E$32,MATCH(C18564,MSN2EPS!$B$2:$B$32,0)),0)</f>
        <v>0</v>
      </c>
      <c r="H18564" s="70">
        <f>IFERROR(INDEX(MSN2EPS!$F$2:$F$32,MATCH(C18564,MSN2EPS!$B$2:$B$32,0)),0)</f>
        <v>0</v>
      </c>
      <c r="I18564" s="70">
        <f>IFERROR(INDEX(MSN2EPS!$G$2:$G$32,MATCH(C18564,MSN2EPS!$B$2:$B$32,0)),0)</f>
        <v>0</v>
      </c>
      <c r="J18564" s="70" t="e">
        <f>INDEX(crosswalks!$V$4:$V$54,MATCH(D18564,crosswalks!$U$4:$U$54,0))</f>
        <v>#N/A</v>
      </c>
    </row>
    <row r="18565" spans="2:10" x14ac:dyDescent="0.75">
      <c r="B18565" s="54">
        <f>'SEDS PC and SG 2021'!A18562</f>
        <v>0</v>
      </c>
      <c r="C18565" s="54">
        <f>'SEDS PC and SG 2021'!C18562</f>
        <v>0</v>
      </c>
      <c r="D18565" s="54">
        <f>'SEDS PC and SG 2021'!B18562</f>
        <v>0</v>
      </c>
      <c r="E18565" s="54">
        <f>'SEDS PC and SG 2021'!D18562</f>
        <v>0</v>
      </c>
      <c r="G18565" s="70">
        <f>IFERROR(INDEX(MSN2EPS!$E$2:$E$32,MATCH(C18565,MSN2EPS!$B$2:$B$32,0)),0)</f>
        <v>0</v>
      </c>
      <c r="H18565" s="70">
        <f>IFERROR(INDEX(MSN2EPS!$F$2:$F$32,MATCH(C18565,MSN2EPS!$B$2:$B$32,0)),0)</f>
        <v>0</v>
      </c>
      <c r="I18565" s="70">
        <f>IFERROR(INDEX(MSN2EPS!$G$2:$G$32,MATCH(C18565,MSN2EPS!$B$2:$B$32,0)),0)</f>
        <v>0</v>
      </c>
      <c r="J18565" s="70" t="e">
        <f>INDEX(crosswalks!$V$4:$V$54,MATCH(D18565,crosswalks!$U$4:$U$54,0))</f>
        <v>#N/A</v>
      </c>
    </row>
    <row r="18566" spans="2:10" x14ac:dyDescent="0.75">
      <c r="B18566" s="54">
        <f>'SEDS PC and SG 2021'!A18563</f>
        <v>0</v>
      </c>
      <c r="C18566" s="54">
        <f>'SEDS PC and SG 2021'!C18563</f>
        <v>0</v>
      </c>
      <c r="D18566" s="54">
        <f>'SEDS PC and SG 2021'!B18563</f>
        <v>0</v>
      </c>
      <c r="E18566" s="54">
        <f>'SEDS PC and SG 2021'!D18563</f>
        <v>0</v>
      </c>
      <c r="G18566" s="70">
        <f>IFERROR(INDEX(MSN2EPS!$E$2:$E$32,MATCH(C18566,MSN2EPS!$B$2:$B$32,0)),0)</f>
        <v>0</v>
      </c>
      <c r="H18566" s="70">
        <f>IFERROR(INDEX(MSN2EPS!$F$2:$F$32,MATCH(C18566,MSN2EPS!$B$2:$B$32,0)),0)</f>
        <v>0</v>
      </c>
      <c r="I18566" s="70">
        <f>IFERROR(INDEX(MSN2EPS!$G$2:$G$32,MATCH(C18566,MSN2EPS!$B$2:$B$32,0)),0)</f>
        <v>0</v>
      </c>
      <c r="J18566" s="70" t="e">
        <f>INDEX(crosswalks!$V$4:$V$54,MATCH(D18566,crosswalks!$U$4:$U$54,0))</f>
        <v>#N/A</v>
      </c>
    </row>
    <row r="18567" spans="2:10" x14ac:dyDescent="0.75">
      <c r="B18567" s="54">
        <f>'SEDS PC and SG 2021'!A18564</f>
        <v>0</v>
      </c>
      <c r="C18567" s="54">
        <f>'SEDS PC and SG 2021'!C18564</f>
        <v>0</v>
      </c>
      <c r="D18567" s="54">
        <f>'SEDS PC and SG 2021'!B18564</f>
        <v>0</v>
      </c>
      <c r="E18567" s="54">
        <f>'SEDS PC and SG 2021'!D18564</f>
        <v>0</v>
      </c>
      <c r="G18567" s="70">
        <f>IFERROR(INDEX(MSN2EPS!$E$2:$E$32,MATCH(C18567,MSN2EPS!$B$2:$B$32,0)),0)</f>
        <v>0</v>
      </c>
      <c r="H18567" s="70">
        <f>IFERROR(INDEX(MSN2EPS!$F$2:$F$32,MATCH(C18567,MSN2EPS!$B$2:$B$32,0)),0)</f>
        <v>0</v>
      </c>
      <c r="I18567" s="70">
        <f>IFERROR(INDEX(MSN2EPS!$G$2:$G$32,MATCH(C18567,MSN2EPS!$B$2:$B$32,0)),0)</f>
        <v>0</v>
      </c>
      <c r="J18567" s="70" t="e">
        <f>INDEX(crosswalks!$V$4:$V$54,MATCH(D18567,crosswalks!$U$4:$U$54,0))</f>
        <v>#N/A</v>
      </c>
    </row>
    <row r="18568" spans="2:10" x14ac:dyDescent="0.75">
      <c r="B18568" s="54">
        <f>'SEDS PC and SG 2021'!A18565</f>
        <v>0</v>
      </c>
      <c r="C18568" s="54">
        <f>'SEDS PC and SG 2021'!C18565</f>
        <v>0</v>
      </c>
      <c r="D18568" s="54">
        <f>'SEDS PC and SG 2021'!B18565</f>
        <v>0</v>
      </c>
      <c r="E18568" s="54">
        <f>'SEDS PC and SG 2021'!D18565</f>
        <v>0</v>
      </c>
      <c r="G18568" s="70">
        <f>IFERROR(INDEX(MSN2EPS!$E$2:$E$32,MATCH(C18568,MSN2EPS!$B$2:$B$32,0)),0)</f>
        <v>0</v>
      </c>
      <c r="H18568" s="70">
        <f>IFERROR(INDEX(MSN2EPS!$F$2:$F$32,MATCH(C18568,MSN2EPS!$B$2:$B$32,0)),0)</f>
        <v>0</v>
      </c>
      <c r="I18568" s="70">
        <f>IFERROR(INDEX(MSN2EPS!$G$2:$G$32,MATCH(C18568,MSN2EPS!$B$2:$B$32,0)),0)</f>
        <v>0</v>
      </c>
      <c r="J18568" s="70" t="e">
        <f>INDEX(crosswalks!$V$4:$V$54,MATCH(D18568,crosswalks!$U$4:$U$54,0))</f>
        <v>#N/A</v>
      </c>
    </row>
    <row r="18569" spans="2:10" x14ac:dyDescent="0.75">
      <c r="B18569" s="54">
        <f>'SEDS PC and SG 2021'!A18566</f>
        <v>0</v>
      </c>
      <c r="C18569" s="54">
        <f>'SEDS PC and SG 2021'!C18566</f>
        <v>0</v>
      </c>
      <c r="D18569" s="54">
        <f>'SEDS PC and SG 2021'!B18566</f>
        <v>0</v>
      </c>
      <c r="E18569" s="54">
        <f>'SEDS PC and SG 2021'!D18566</f>
        <v>0</v>
      </c>
      <c r="G18569" s="70">
        <f>IFERROR(INDEX(MSN2EPS!$E$2:$E$32,MATCH(C18569,MSN2EPS!$B$2:$B$32,0)),0)</f>
        <v>0</v>
      </c>
      <c r="H18569" s="70">
        <f>IFERROR(INDEX(MSN2EPS!$F$2:$F$32,MATCH(C18569,MSN2EPS!$B$2:$B$32,0)),0)</f>
        <v>0</v>
      </c>
      <c r="I18569" s="70">
        <f>IFERROR(INDEX(MSN2EPS!$G$2:$G$32,MATCH(C18569,MSN2EPS!$B$2:$B$32,0)),0)</f>
        <v>0</v>
      </c>
      <c r="J18569" s="70" t="e">
        <f>INDEX(crosswalks!$V$4:$V$54,MATCH(D18569,crosswalks!$U$4:$U$54,0))</f>
        <v>#N/A</v>
      </c>
    </row>
    <row r="18570" spans="2:10" x14ac:dyDescent="0.75">
      <c r="B18570" s="54">
        <f>'SEDS PC and SG 2021'!A18567</f>
        <v>0</v>
      </c>
      <c r="C18570" s="54">
        <f>'SEDS PC and SG 2021'!C18567</f>
        <v>0</v>
      </c>
      <c r="D18570" s="54">
        <f>'SEDS PC and SG 2021'!B18567</f>
        <v>0</v>
      </c>
      <c r="E18570" s="54">
        <f>'SEDS PC and SG 2021'!D18567</f>
        <v>0</v>
      </c>
      <c r="G18570" s="70">
        <f>IFERROR(INDEX(MSN2EPS!$E$2:$E$32,MATCH(C18570,MSN2EPS!$B$2:$B$32,0)),0)</f>
        <v>0</v>
      </c>
      <c r="H18570" s="70">
        <f>IFERROR(INDEX(MSN2EPS!$F$2:$F$32,MATCH(C18570,MSN2EPS!$B$2:$B$32,0)),0)</f>
        <v>0</v>
      </c>
      <c r="I18570" s="70">
        <f>IFERROR(INDEX(MSN2EPS!$G$2:$G$32,MATCH(C18570,MSN2EPS!$B$2:$B$32,0)),0)</f>
        <v>0</v>
      </c>
      <c r="J18570" s="70" t="e">
        <f>INDEX(crosswalks!$V$4:$V$54,MATCH(D18570,crosswalks!$U$4:$U$54,0))</f>
        <v>#N/A</v>
      </c>
    </row>
    <row r="18571" spans="2:10" x14ac:dyDescent="0.75">
      <c r="B18571" s="54">
        <f>'SEDS PC and SG 2021'!A18568</f>
        <v>0</v>
      </c>
      <c r="C18571" s="54">
        <f>'SEDS PC and SG 2021'!C18568</f>
        <v>0</v>
      </c>
      <c r="D18571" s="54">
        <f>'SEDS PC and SG 2021'!B18568</f>
        <v>0</v>
      </c>
      <c r="E18571" s="54">
        <f>'SEDS PC and SG 2021'!D18568</f>
        <v>0</v>
      </c>
      <c r="G18571" s="70">
        <f>IFERROR(INDEX(MSN2EPS!$E$2:$E$32,MATCH(C18571,MSN2EPS!$B$2:$B$32,0)),0)</f>
        <v>0</v>
      </c>
      <c r="H18571" s="70">
        <f>IFERROR(INDEX(MSN2EPS!$F$2:$F$32,MATCH(C18571,MSN2EPS!$B$2:$B$32,0)),0)</f>
        <v>0</v>
      </c>
      <c r="I18571" s="70">
        <f>IFERROR(INDEX(MSN2EPS!$G$2:$G$32,MATCH(C18571,MSN2EPS!$B$2:$B$32,0)),0)</f>
        <v>0</v>
      </c>
      <c r="J18571" s="70" t="e">
        <f>INDEX(crosswalks!$V$4:$V$54,MATCH(D18571,crosswalks!$U$4:$U$54,0))</f>
        <v>#N/A</v>
      </c>
    </row>
    <row r="18572" spans="2:10" x14ac:dyDescent="0.75">
      <c r="B18572" s="54">
        <f>'SEDS PC and SG 2021'!A18569</f>
        <v>0</v>
      </c>
      <c r="C18572" s="54">
        <f>'SEDS PC and SG 2021'!C18569</f>
        <v>0</v>
      </c>
      <c r="D18572" s="54">
        <f>'SEDS PC and SG 2021'!B18569</f>
        <v>0</v>
      </c>
      <c r="E18572" s="54">
        <f>'SEDS PC and SG 2021'!D18569</f>
        <v>0</v>
      </c>
      <c r="G18572" s="70">
        <f>IFERROR(INDEX(MSN2EPS!$E$2:$E$32,MATCH(C18572,MSN2EPS!$B$2:$B$32,0)),0)</f>
        <v>0</v>
      </c>
      <c r="H18572" s="70">
        <f>IFERROR(INDEX(MSN2EPS!$F$2:$F$32,MATCH(C18572,MSN2EPS!$B$2:$B$32,0)),0)</f>
        <v>0</v>
      </c>
      <c r="I18572" s="70">
        <f>IFERROR(INDEX(MSN2EPS!$G$2:$G$32,MATCH(C18572,MSN2EPS!$B$2:$B$32,0)),0)</f>
        <v>0</v>
      </c>
      <c r="J18572" s="70" t="e">
        <f>INDEX(crosswalks!$V$4:$V$54,MATCH(D18572,crosswalks!$U$4:$U$54,0))</f>
        <v>#N/A</v>
      </c>
    </row>
    <row r="18573" spans="2:10" x14ac:dyDescent="0.75">
      <c r="B18573" s="54">
        <f>'SEDS PC and SG 2021'!A18570</f>
        <v>0</v>
      </c>
      <c r="C18573" s="54">
        <f>'SEDS PC and SG 2021'!C18570</f>
        <v>0</v>
      </c>
      <c r="D18573" s="54">
        <f>'SEDS PC and SG 2021'!B18570</f>
        <v>0</v>
      </c>
      <c r="E18573" s="54">
        <f>'SEDS PC and SG 2021'!D18570</f>
        <v>0</v>
      </c>
      <c r="G18573" s="70">
        <f>IFERROR(INDEX(MSN2EPS!$E$2:$E$32,MATCH(C18573,MSN2EPS!$B$2:$B$32,0)),0)</f>
        <v>0</v>
      </c>
      <c r="H18573" s="70">
        <f>IFERROR(INDEX(MSN2EPS!$F$2:$F$32,MATCH(C18573,MSN2EPS!$B$2:$B$32,0)),0)</f>
        <v>0</v>
      </c>
      <c r="I18573" s="70">
        <f>IFERROR(INDEX(MSN2EPS!$G$2:$G$32,MATCH(C18573,MSN2EPS!$B$2:$B$32,0)),0)</f>
        <v>0</v>
      </c>
      <c r="J18573" s="70" t="e">
        <f>INDEX(crosswalks!$V$4:$V$54,MATCH(D18573,crosswalks!$U$4:$U$54,0))</f>
        <v>#N/A</v>
      </c>
    </row>
    <row r="18574" spans="2:10" x14ac:dyDescent="0.75">
      <c r="B18574" s="54">
        <f>'SEDS PC and SG 2021'!A18571</f>
        <v>0</v>
      </c>
      <c r="C18574" s="54">
        <f>'SEDS PC and SG 2021'!C18571</f>
        <v>0</v>
      </c>
      <c r="D18574" s="54">
        <f>'SEDS PC and SG 2021'!B18571</f>
        <v>0</v>
      </c>
      <c r="E18574" s="54">
        <f>'SEDS PC and SG 2021'!D18571</f>
        <v>0</v>
      </c>
      <c r="G18574" s="70">
        <f>IFERROR(INDEX(MSN2EPS!$E$2:$E$32,MATCH(C18574,MSN2EPS!$B$2:$B$32,0)),0)</f>
        <v>0</v>
      </c>
      <c r="H18574" s="70">
        <f>IFERROR(INDEX(MSN2EPS!$F$2:$F$32,MATCH(C18574,MSN2EPS!$B$2:$B$32,0)),0)</f>
        <v>0</v>
      </c>
      <c r="I18574" s="70">
        <f>IFERROR(INDEX(MSN2EPS!$G$2:$G$32,MATCH(C18574,MSN2EPS!$B$2:$B$32,0)),0)</f>
        <v>0</v>
      </c>
      <c r="J18574" s="70" t="e">
        <f>INDEX(crosswalks!$V$4:$V$54,MATCH(D18574,crosswalks!$U$4:$U$54,0))</f>
        <v>#N/A</v>
      </c>
    </row>
    <row r="18575" spans="2:10" x14ac:dyDescent="0.75">
      <c r="B18575" s="54">
        <f>'SEDS PC and SG 2021'!A18572</f>
        <v>0</v>
      </c>
      <c r="C18575" s="54">
        <f>'SEDS PC and SG 2021'!C18572</f>
        <v>0</v>
      </c>
      <c r="D18575" s="54">
        <f>'SEDS PC and SG 2021'!B18572</f>
        <v>0</v>
      </c>
      <c r="E18575" s="54">
        <f>'SEDS PC and SG 2021'!D18572</f>
        <v>0</v>
      </c>
      <c r="G18575" s="70">
        <f>IFERROR(INDEX(MSN2EPS!$E$2:$E$32,MATCH(C18575,MSN2EPS!$B$2:$B$32,0)),0)</f>
        <v>0</v>
      </c>
      <c r="H18575" s="70">
        <f>IFERROR(INDEX(MSN2EPS!$F$2:$F$32,MATCH(C18575,MSN2EPS!$B$2:$B$32,0)),0)</f>
        <v>0</v>
      </c>
      <c r="I18575" s="70">
        <f>IFERROR(INDEX(MSN2EPS!$G$2:$G$32,MATCH(C18575,MSN2EPS!$B$2:$B$32,0)),0)</f>
        <v>0</v>
      </c>
      <c r="J18575" s="70" t="e">
        <f>INDEX(crosswalks!$V$4:$V$54,MATCH(D18575,crosswalks!$U$4:$U$54,0))</f>
        <v>#N/A</v>
      </c>
    </row>
    <row r="18576" spans="2:10" x14ac:dyDescent="0.75">
      <c r="B18576" s="54">
        <f>'SEDS PC and SG 2021'!A18573</f>
        <v>0</v>
      </c>
      <c r="C18576" s="54">
        <f>'SEDS PC and SG 2021'!C18573</f>
        <v>0</v>
      </c>
      <c r="D18576" s="54">
        <f>'SEDS PC and SG 2021'!B18573</f>
        <v>0</v>
      </c>
      <c r="E18576" s="54">
        <f>'SEDS PC and SG 2021'!D18573</f>
        <v>0</v>
      </c>
      <c r="G18576" s="70">
        <f>IFERROR(INDEX(MSN2EPS!$E$2:$E$32,MATCH(C18576,MSN2EPS!$B$2:$B$32,0)),0)</f>
        <v>0</v>
      </c>
      <c r="H18576" s="70">
        <f>IFERROR(INDEX(MSN2EPS!$F$2:$F$32,MATCH(C18576,MSN2EPS!$B$2:$B$32,0)),0)</f>
        <v>0</v>
      </c>
      <c r="I18576" s="70">
        <f>IFERROR(INDEX(MSN2EPS!$G$2:$G$32,MATCH(C18576,MSN2EPS!$B$2:$B$32,0)),0)</f>
        <v>0</v>
      </c>
      <c r="J18576" s="70" t="e">
        <f>INDEX(crosswalks!$V$4:$V$54,MATCH(D18576,crosswalks!$U$4:$U$54,0))</f>
        <v>#N/A</v>
      </c>
    </row>
    <row r="18577" spans="2:10" x14ac:dyDescent="0.75">
      <c r="B18577" s="54">
        <f>'SEDS PC and SG 2021'!A18574</f>
        <v>0</v>
      </c>
      <c r="C18577" s="54">
        <f>'SEDS PC and SG 2021'!C18574</f>
        <v>0</v>
      </c>
      <c r="D18577" s="54">
        <f>'SEDS PC and SG 2021'!B18574</f>
        <v>0</v>
      </c>
      <c r="E18577" s="54">
        <f>'SEDS PC and SG 2021'!D18574</f>
        <v>0</v>
      </c>
      <c r="G18577" s="70">
        <f>IFERROR(INDEX(MSN2EPS!$E$2:$E$32,MATCH(C18577,MSN2EPS!$B$2:$B$32,0)),0)</f>
        <v>0</v>
      </c>
      <c r="H18577" s="70">
        <f>IFERROR(INDEX(MSN2EPS!$F$2:$F$32,MATCH(C18577,MSN2EPS!$B$2:$B$32,0)),0)</f>
        <v>0</v>
      </c>
      <c r="I18577" s="70">
        <f>IFERROR(INDEX(MSN2EPS!$G$2:$G$32,MATCH(C18577,MSN2EPS!$B$2:$B$32,0)),0)</f>
        <v>0</v>
      </c>
      <c r="J18577" s="70" t="e">
        <f>INDEX(crosswalks!$V$4:$V$54,MATCH(D18577,crosswalks!$U$4:$U$54,0))</f>
        <v>#N/A</v>
      </c>
    </row>
    <row r="18578" spans="2:10" x14ac:dyDescent="0.75">
      <c r="B18578" s="54">
        <f>'SEDS PC and SG 2021'!A18575</f>
        <v>0</v>
      </c>
      <c r="C18578" s="54">
        <f>'SEDS PC and SG 2021'!C18575</f>
        <v>0</v>
      </c>
      <c r="D18578" s="54">
        <f>'SEDS PC and SG 2021'!B18575</f>
        <v>0</v>
      </c>
      <c r="E18578" s="54">
        <f>'SEDS PC and SG 2021'!D18575</f>
        <v>0</v>
      </c>
      <c r="G18578" s="70">
        <f>IFERROR(INDEX(MSN2EPS!$E$2:$E$32,MATCH(C18578,MSN2EPS!$B$2:$B$32,0)),0)</f>
        <v>0</v>
      </c>
      <c r="H18578" s="70">
        <f>IFERROR(INDEX(MSN2EPS!$F$2:$F$32,MATCH(C18578,MSN2EPS!$B$2:$B$32,0)),0)</f>
        <v>0</v>
      </c>
      <c r="I18578" s="70">
        <f>IFERROR(INDEX(MSN2EPS!$G$2:$G$32,MATCH(C18578,MSN2EPS!$B$2:$B$32,0)),0)</f>
        <v>0</v>
      </c>
      <c r="J18578" s="70" t="e">
        <f>INDEX(crosswalks!$V$4:$V$54,MATCH(D18578,crosswalks!$U$4:$U$54,0))</f>
        <v>#N/A</v>
      </c>
    </row>
    <row r="18579" spans="2:10" x14ac:dyDescent="0.75">
      <c r="B18579" s="54">
        <f>'SEDS PC and SG 2021'!A18576</f>
        <v>0</v>
      </c>
      <c r="C18579" s="54">
        <f>'SEDS PC and SG 2021'!C18576</f>
        <v>0</v>
      </c>
      <c r="D18579" s="54">
        <f>'SEDS PC and SG 2021'!B18576</f>
        <v>0</v>
      </c>
      <c r="E18579" s="54">
        <f>'SEDS PC and SG 2021'!D18576</f>
        <v>0</v>
      </c>
      <c r="G18579" s="70">
        <f>IFERROR(INDEX(MSN2EPS!$E$2:$E$32,MATCH(C18579,MSN2EPS!$B$2:$B$32,0)),0)</f>
        <v>0</v>
      </c>
      <c r="H18579" s="70">
        <f>IFERROR(INDEX(MSN2EPS!$F$2:$F$32,MATCH(C18579,MSN2EPS!$B$2:$B$32,0)),0)</f>
        <v>0</v>
      </c>
      <c r="I18579" s="70">
        <f>IFERROR(INDEX(MSN2EPS!$G$2:$G$32,MATCH(C18579,MSN2EPS!$B$2:$B$32,0)),0)</f>
        <v>0</v>
      </c>
      <c r="J18579" s="70" t="e">
        <f>INDEX(crosswalks!$V$4:$V$54,MATCH(D18579,crosswalks!$U$4:$U$54,0))</f>
        <v>#N/A</v>
      </c>
    </row>
    <row r="18580" spans="2:10" x14ac:dyDescent="0.75">
      <c r="B18580" s="54">
        <f>'SEDS PC and SG 2021'!A18577</f>
        <v>0</v>
      </c>
      <c r="C18580" s="54">
        <f>'SEDS PC and SG 2021'!C18577</f>
        <v>0</v>
      </c>
      <c r="D18580" s="54">
        <f>'SEDS PC and SG 2021'!B18577</f>
        <v>0</v>
      </c>
      <c r="E18580" s="54">
        <f>'SEDS PC and SG 2021'!D18577</f>
        <v>0</v>
      </c>
      <c r="G18580" s="70">
        <f>IFERROR(INDEX(MSN2EPS!$E$2:$E$32,MATCH(C18580,MSN2EPS!$B$2:$B$32,0)),0)</f>
        <v>0</v>
      </c>
      <c r="H18580" s="70">
        <f>IFERROR(INDEX(MSN2EPS!$F$2:$F$32,MATCH(C18580,MSN2EPS!$B$2:$B$32,0)),0)</f>
        <v>0</v>
      </c>
      <c r="I18580" s="70">
        <f>IFERROR(INDEX(MSN2EPS!$G$2:$G$32,MATCH(C18580,MSN2EPS!$B$2:$B$32,0)),0)</f>
        <v>0</v>
      </c>
      <c r="J18580" s="70" t="e">
        <f>INDEX(crosswalks!$V$4:$V$54,MATCH(D18580,crosswalks!$U$4:$U$54,0))</f>
        <v>#N/A</v>
      </c>
    </row>
    <row r="18581" spans="2:10" x14ac:dyDescent="0.75">
      <c r="B18581" s="54">
        <f>'SEDS PC and SG 2021'!A18578</f>
        <v>0</v>
      </c>
      <c r="C18581" s="54">
        <f>'SEDS PC and SG 2021'!C18578</f>
        <v>0</v>
      </c>
      <c r="D18581" s="54">
        <f>'SEDS PC and SG 2021'!B18578</f>
        <v>0</v>
      </c>
      <c r="E18581" s="54">
        <f>'SEDS PC and SG 2021'!D18578</f>
        <v>0</v>
      </c>
      <c r="G18581" s="70">
        <f>IFERROR(INDEX(MSN2EPS!$E$2:$E$32,MATCH(C18581,MSN2EPS!$B$2:$B$32,0)),0)</f>
        <v>0</v>
      </c>
      <c r="H18581" s="70">
        <f>IFERROR(INDEX(MSN2EPS!$F$2:$F$32,MATCH(C18581,MSN2EPS!$B$2:$B$32,0)),0)</f>
        <v>0</v>
      </c>
      <c r="I18581" s="70">
        <f>IFERROR(INDEX(MSN2EPS!$G$2:$G$32,MATCH(C18581,MSN2EPS!$B$2:$B$32,0)),0)</f>
        <v>0</v>
      </c>
      <c r="J18581" s="70" t="e">
        <f>INDEX(crosswalks!$V$4:$V$54,MATCH(D18581,crosswalks!$U$4:$U$54,0))</f>
        <v>#N/A</v>
      </c>
    </row>
    <row r="18582" spans="2:10" x14ac:dyDescent="0.75">
      <c r="B18582" s="54">
        <f>'SEDS PC and SG 2021'!A18579</f>
        <v>0</v>
      </c>
      <c r="C18582" s="54">
        <f>'SEDS PC and SG 2021'!C18579</f>
        <v>0</v>
      </c>
      <c r="D18582" s="54">
        <f>'SEDS PC and SG 2021'!B18579</f>
        <v>0</v>
      </c>
      <c r="E18582" s="54">
        <f>'SEDS PC and SG 2021'!D18579</f>
        <v>0</v>
      </c>
      <c r="G18582" s="70">
        <f>IFERROR(INDEX(MSN2EPS!$E$2:$E$32,MATCH(C18582,MSN2EPS!$B$2:$B$32,0)),0)</f>
        <v>0</v>
      </c>
      <c r="H18582" s="70">
        <f>IFERROR(INDEX(MSN2EPS!$F$2:$F$32,MATCH(C18582,MSN2EPS!$B$2:$B$32,0)),0)</f>
        <v>0</v>
      </c>
      <c r="I18582" s="70">
        <f>IFERROR(INDEX(MSN2EPS!$G$2:$G$32,MATCH(C18582,MSN2EPS!$B$2:$B$32,0)),0)</f>
        <v>0</v>
      </c>
      <c r="J18582" s="70" t="e">
        <f>INDEX(crosswalks!$V$4:$V$54,MATCH(D18582,crosswalks!$U$4:$U$54,0))</f>
        <v>#N/A</v>
      </c>
    </row>
    <row r="18583" spans="2:10" x14ac:dyDescent="0.75">
      <c r="B18583" s="54">
        <f>'SEDS PC and SG 2021'!A18580</f>
        <v>0</v>
      </c>
      <c r="C18583" s="54">
        <f>'SEDS PC and SG 2021'!C18580</f>
        <v>0</v>
      </c>
      <c r="D18583" s="54">
        <f>'SEDS PC and SG 2021'!B18580</f>
        <v>0</v>
      </c>
      <c r="E18583" s="54">
        <f>'SEDS PC and SG 2021'!D18580</f>
        <v>0</v>
      </c>
      <c r="G18583" s="70">
        <f>IFERROR(INDEX(MSN2EPS!$E$2:$E$32,MATCH(C18583,MSN2EPS!$B$2:$B$32,0)),0)</f>
        <v>0</v>
      </c>
      <c r="H18583" s="70">
        <f>IFERROR(INDEX(MSN2EPS!$F$2:$F$32,MATCH(C18583,MSN2EPS!$B$2:$B$32,0)),0)</f>
        <v>0</v>
      </c>
      <c r="I18583" s="70">
        <f>IFERROR(INDEX(MSN2EPS!$G$2:$G$32,MATCH(C18583,MSN2EPS!$B$2:$B$32,0)),0)</f>
        <v>0</v>
      </c>
      <c r="J18583" s="70" t="e">
        <f>INDEX(crosswalks!$V$4:$V$54,MATCH(D18583,crosswalks!$U$4:$U$54,0))</f>
        <v>#N/A</v>
      </c>
    </row>
    <row r="18584" spans="2:10" x14ac:dyDescent="0.75">
      <c r="B18584" s="54">
        <f>'SEDS PC and SG 2021'!A18581</f>
        <v>0</v>
      </c>
      <c r="C18584" s="54">
        <f>'SEDS PC and SG 2021'!C18581</f>
        <v>0</v>
      </c>
      <c r="D18584" s="54">
        <f>'SEDS PC and SG 2021'!B18581</f>
        <v>0</v>
      </c>
      <c r="E18584" s="54">
        <f>'SEDS PC and SG 2021'!D18581</f>
        <v>0</v>
      </c>
      <c r="G18584" s="70">
        <f>IFERROR(INDEX(MSN2EPS!$E$2:$E$32,MATCH(C18584,MSN2EPS!$B$2:$B$32,0)),0)</f>
        <v>0</v>
      </c>
      <c r="H18584" s="70">
        <f>IFERROR(INDEX(MSN2EPS!$F$2:$F$32,MATCH(C18584,MSN2EPS!$B$2:$B$32,0)),0)</f>
        <v>0</v>
      </c>
      <c r="I18584" s="70">
        <f>IFERROR(INDEX(MSN2EPS!$G$2:$G$32,MATCH(C18584,MSN2EPS!$B$2:$B$32,0)),0)</f>
        <v>0</v>
      </c>
      <c r="J18584" s="70" t="e">
        <f>INDEX(crosswalks!$V$4:$V$54,MATCH(D18584,crosswalks!$U$4:$U$54,0))</f>
        <v>#N/A</v>
      </c>
    </row>
    <row r="18585" spans="2:10" x14ac:dyDescent="0.75">
      <c r="B18585" s="54">
        <f>'SEDS PC and SG 2021'!A18582</f>
        <v>0</v>
      </c>
      <c r="C18585" s="54">
        <f>'SEDS PC and SG 2021'!C18582</f>
        <v>0</v>
      </c>
      <c r="D18585" s="54">
        <f>'SEDS PC and SG 2021'!B18582</f>
        <v>0</v>
      </c>
      <c r="E18585" s="54">
        <f>'SEDS PC and SG 2021'!D18582</f>
        <v>0</v>
      </c>
      <c r="G18585" s="70">
        <f>IFERROR(INDEX(MSN2EPS!$E$2:$E$32,MATCH(C18585,MSN2EPS!$B$2:$B$32,0)),0)</f>
        <v>0</v>
      </c>
      <c r="H18585" s="70">
        <f>IFERROR(INDEX(MSN2EPS!$F$2:$F$32,MATCH(C18585,MSN2EPS!$B$2:$B$32,0)),0)</f>
        <v>0</v>
      </c>
      <c r="I18585" s="70">
        <f>IFERROR(INDEX(MSN2EPS!$G$2:$G$32,MATCH(C18585,MSN2EPS!$B$2:$B$32,0)),0)</f>
        <v>0</v>
      </c>
      <c r="J18585" s="70" t="e">
        <f>INDEX(crosswalks!$V$4:$V$54,MATCH(D18585,crosswalks!$U$4:$U$54,0))</f>
        <v>#N/A</v>
      </c>
    </row>
    <row r="18586" spans="2:10" x14ac:dyDescent="0.75">
      <c r="B18586" s="54">
        <f>'SEDS PC and SG 2021'!A18583</f>
        <v>0</v>
      </c>
      <c r="C18586" s="54">
        <f>'SEDS PC and SG 2021'!C18583</f>
        <v>0</v>
      </c>
      <c r="D18586" s="54">
        <f>'SEDS PC and SG 2021'!B18583</f>
        <v>0</v>
      </c>
      <c r="E18586" s="54">
        <f>'SEDS PC and SG 2021'!D18583</f>
        <v>0</v>
      </c>
      <c r="G18586" s="70">
        <f>IFERROR(INDEX(MSN2EPS!$E$2:$E$32,MATCH(C18586,MSN2EPS!$B$2:$B$32,0)),0)</f>
        <v>0</v>
      </c>
      <c r="H18586" s="70">
        <f>IFERROR(INDEX(MSN2EPS!$F$2:$F$32,MATCH(C18586,MSN2EPS!$B$2:$B$32,0)),0)</f>
        <v>0</v>
      </c>
      <c r="I18586" s="70">
        <f>IFERROR(INDEX(MSN2EPS!$G$2:$G$32,MATCH(C18586,MSN2EPS!$B$2:$B$32,0)),0)</f>
        <v>0</v>
      </c>
      <c r="J18586" s="70" t="e">
        <f>INDEX(crosswalks!$V$4:$V$54,MATCH(D18586,crosswalks!$U$4:$U$54,0))</f>
        <v>#N/A</v>
      </c>
    </row>
    <row r="18587" spans="2:10" x14ac:dyDescent="0.75">
      <c r="B18587" s="54">
        <f>'SEDS PC and SG 2021'!A18584</f>
        <v>0</v>
      </c>
      <c r="C18587" s="54">
        <f>'SEDS PC and SG 2021'!C18584</f>
        <v>0</v>
      </c>
      <c r="D18587" s="54">
        <f>'SEDS PC and SG 2021'!B18584</f>
        <v>0</v>
      </c>
      <c r="E18587" s="54">
        <f>'SEDS PC and SG 2021'!D18584</f>
        <v>0</v>
      </c>
      <c r="G18587" s="70">
        <f>IFERROR(INDEX(MSN2EPS!$E$2:$E$32,MATCH(C18587,MSN2EPS!$B$2:$B$32,0)),0)</f>
        <v>0</v>
      </c>
      <c r="H18587" s="70">
        <f>IFERROR(INDEX(MSN2EPS!$F$2:$F$32,MATCH(C18587,MSN2EPS!$B$2:$B$32,0)),0)</f>
        <v>0</v>
      </c>
      <c r="I18587" s="70">
        <f>IFERROR(INDEX(MSN2EPS!$G$2:$G$32,MATCH(C18587,MSN2EPS!$B$2:$B$32,0)),0)</f>
        <v>0</v>
      </c>
      <c r="J18587" s="70" t="e">
        <f>INDEX(crosswalks!$V$4:$V$54,MATCH(D18587,crosswalks!$U$4:$U$54,0))</f>
        <v>#N/A</v>
      </c>
    </row>
    <row r="18588" spans="2:10" x14ac:dyDescent="0.75">
      <c r="B18588" s="54">
        <f>'SEDS PC and SG 2021'!A18585</f>
        <v>0</v>
      </c>
      <c r="C18588" s="54">
        <f>'SEDS PC and SG 2021'!C18585</f>
        <v>0</v>
      </c>
      <c r="D18588" s="54">
        <f>'SEDS PC and SG 2021'!B18585</f>
        <v>0</v>
      </c>
      <c r="E18588" s="54">
        <f>'SEDS PC and SG 2021'!D18585</f>
        <v>0</v>
      </c>
      <c r="G18588" s="70">
        <f>IFERROR(INDEX(MSN2EPS!$E$2:$E$32,MATCH(C18588,MSN2EPS!$B$2:$B$32,0)),0)</f>
        <v>0</v>
      </c>
      <c r="H18588" s="70">
        <f>IFERROR(INDEX(MSN2EPS!$F$2:$F$32,MATCH(C18588,MSN2EPS!$B$2:$B$32,0)),0)</f>
        <v>0</v>
      </c>
      <c r="I18588" s="70">
        <f>IFERROR(INDEX(MSN2EPS!$G$2:$G$32,MATCH(C18588,MSN2EPS!$B$2:$B$32,0)),0)</f>
        <v>0</v>
      </c>
      <c r="J18588" s="70" t="e">
        <f>INDEX(crosswalks!$V$4:$V$54,MATCH(D18588,crosswalks!$U$4:$U$54,0))</f>
        <v>#N/A</v>
      </c>
    </row>
    <row r="18589" spans="2:10" x14ac:dyDescent="0.75">
      <c r="B18589" s="54">
        <f>'SEDS PC and SG 2021'!A18586</f>
        <v>0</v>
      </c>
      <c r="C18589" s="54">
        <f>'SEDS PC and SG 2021'!C18586</f>
        <v>0</v>
      </c>
      <c r="D18589" s="54">
        <f>'SEDS PC and SG 2021'!B18586</f>
        <v>0</v>
      </c>
      <c r="E18589" s="54">
        <f>'SEDS PC and SG 2021'!D18586</f>
        <v>0</v>
      </c>
      <c r="G18589" s="70">
        <f>IFERROR(INDEX(MSN2EPS!$E$2:$E$32,MATCH(C18589,MSN2EPS!$B$2:$B$32,0)),0)</f>
        <v>0</v>
      </c>
      <c r="H18589" s="70">
        <f>IFERROR(INDEX(MSN2EPS!$F$2:$F$32,MATCH(C18589,MSN2EPS!$B$2:$B$32,0)),0)</f>
        <v>0</v>
      </c>
      <c r="I18589" s="70">
        <f>IFERROR(INDEX(MSN2EPS!$G$2:$G$32,MATCH(C18589,MSN2EPS!$B$2:$B$32,0)),0)</f>
        <v>0</v>
      </c>
      <c r="J18589" s="70" t="e">
        <f>INDEX(crosswalks!$V$4:$V$54,MATCH(D18589,crosswalks!$U$4:$U$54,0))</f>
        <v>#N/A</v>
      </c>
    </row>
    <row r="18590" spans="2:10" x14ac:dyDescent="0.75">
      <c r="B18590" s="54">
        <f>'SEDS PC and SG 2021'!A18587</f>
        <v>0</v>
      </c>
      <c r="C18590" s="54">
        <f>'SEDS PC and SG 2021'!C18587</f>
        <v>0</v>
      </c>
      <c r="D18590" s="54">
        <f>'SEDS PC and SG 2021'!B18587</f>
        <v>0</v>
      </c>
      <c r="E18590" s="54">
        <f>'SEDS PC and SG 2021'!D18587</f>
        <v>0</v>
      </c>
      <c r="G18590" s="70">
        <f>IFERROR(INDEX(MSN2EPS!$E$2:$E$32,MATCH(C18590,MSN2EPS!$B$2:$B$32,0)),0)</f>
        <v>0</v>
      </c>
      <c r="H18590" s="70">
        <f>IFERROR(INDEX(MSN2EPS!$F$2:$F$32,MATCH(C18590,MSN2EPS!$B$2:$B$32,0)),0)</f>
        <v>0</v>
      </c>
      <c r="I18590" s="70">
        <f>IFERROR(INDEX(MSN2EPS!$G$2:$G$32,MATCH(C18590,MSN2EPS!$B$2:$B$32,0)),0)</f>
        <v>0</v>
      </c>
      <c r="J18590" s="70" t="e">
        <f>INDEX(crosswalks!$V$4:$V$54,MATCH(D18590,crosswalks!$U$4:$U$54,0))</f>
        <v>#N/A</v>
      </c>
    </row>
    <row r="18591" spans="2:10" x14ac:dyDescent="0.75">
      <c r="B18591" s="54">
        <f>'SEDS PC and SG 2021'!A18588</f>
        <v>0</v>
      </c>
      <c r="C18591" s="54">
        <f>'SEDS PC and SG 2021'!C18588</f>
        <v>0</v>
      </c>
      <c r="D18591" s="54">
        <f>'SEDS PC and SG 2021'!B18588</f>
        <v>0</v>
      </c>
      <c r="E18591" s="54">
        <f>'SEDS PC and SG 2021'!D18588</f>
        <v>0</v>
      </c>
      <c r="G18591" s="70">
        <f>IFERROR(INDEX(MSN2EPS!$E$2:$E$32,MATCH(C18591,MSN2EPS!$B$2:$B$32,0)),0)</f>
        <v>0</v>
      </c>
      <c r="H18591" s="70">
        <f>IFERROR(INDEX(MSN2EPS!$F$2:$F$32,MATCH(C18591,MSN2EPS!$B$2:$B$32,0)),0)</f>
        <v>0</v>
      </c>
      <c r="I18591" s="70">
        <f>IFERROR(INDEX(MSN2EPS!$G$2:$G$32,MATCH(C18591,MSN2EPS!$B$2:$B$32,0)),0)</f>
        <v>0</v>
      </c>
      <c r="J18591" s="70" t="e">
        <f>INDEX(crosswalks!$V$4:$V$54,MATCH(D18591,crosswalks!$U$4:$U$54,0))</f>
        <v>#N/A</v>
      </c>
    </row>
    <row r="18592" spans="2:10" x14ac:dyDescent="0.75">
      <c r="B18592" s="54">
        <f>'SEDS PC and SG 2021'!A18589</f>
        <v>0</v>
      </c>
      <c r="C18592" s="54">
        <f>'SEDS PC and SG 2021'!C18589</f>
        <v>0</v>
      </c>
      <c r="D18592" s="54">
        <f>'SEDS PC and SG 2021'!B18589</f>
        <v>0</v>
      </c>
      <c r="E18592" s="54">
        <f>'SEDS PC and SG 2021'!D18589</f>
        <v>0</v>
      </c>
      <c r="G18592" s="70">
        <f>IFERROR(INDEX(MSN2EPS!$E$2:$E$32,MATCH(C18592,MSN2EPS!$B$2:$B$32,0)),0)</f>
        <v>0</v>
      </c>
      <c r="H18592" s="70">
        <f>IFERROR(INDEX(MSN2EPS!$F$2:$F$32,MATCH(C18592,MSN2EPS!$B$2:$B$32,0)),0)</f>
        <v>0</v>
      </c>
      <c r="I18592" s="70">
        <f>IFERROR(INDEX(MSN2EPS!$G$2:$G$32,MATCH(C18592,MSN2EPS!$B$2:$B$32,0)),0)</f>
        <v>0</v>
      </c>
      <c r="J18592" s="70" t="e">
        <f>INDEX(crosswalks!$V$4:$V$54,MATCH(D18592,crosswalks!$U$4:$U$54,0))</f>
        <v>#N/A</v>
      </c>
    </row>
    <row r="18593" spans="2:10" x14ac:dyDescent="0.75">
      <c r="B18593" s="54">
        <f>'SEDS PC and SG 2021'!A18590</f>
        <v>0</v>
      </c>
      <c r="C18593" s="54">
        <f>'SEDS PC and SG 2021'!C18590</f>
        <v>0</v>
      </c>
      <c r="D18593" s="54">
        <f>'SEDS PC and SG 2021'!B18590</f>
        <v>0</v>
      </c>
      <c r="E18593" s="54">
        <f>'SEDS PC and SG 2021'!D18590</f>
        <v>0</v>
      </c>
      <c r="G18593" s="70">
        <f>IFERROR(INDEX(MSN2EPS!$E$2:$E$32,MATCH(C18593,MSN2EPS!$B$2:$B$32,0)),0)</f>
        <v>0</v>
      </c>
      <c r="H18593" s="70">
        <f>IFERROR(INDEX(MSN2EPS!$F$2:$F$32,MATCH(C18593,MSN2EPS!$B$2:$B$32,0)),0)</f>
        <v>0</v>
      </c>
      <c r="I18593" s="70">
        <f>IFERROR(INDEX(MSN2EPS!$G$2:$G$32,MATCH(C18593,MSN2EPS!$B$2:$B$32,0)),0)</f>
        <v>0</v>
      </c>
      <c r="J18593" s="70" t="e">
        <f>INDEX(crosswalks!$V$4:$V$54,MATCH(D18593,crosswalks!$U$4:$U$54,0))</f>
        <v>#N/A</v>
      </c>
    </row>
    <row r="18594" spans="2:10" x14ac:dyDescent="0.75">
      <c r="B18594" s="54">
        <f>'SEDS PC and SG 2021'!A18591</f>
        <v>0</v>
      </c>
      <c r="C18594" s="54">
        <f>'SEDS PC and SG 2021'!C18591</f>
        <v>0</v>
      </c>
      <c r="D18594" s="54">
        <f>'SEDS PC and SG 2021'!B18591</f>
        <v>0</v>
      </c>
      <c r="E18594" s="54">
        <f>'SEDS PC and SG 2021'!D18591</f>
        <v>0</v>
      </c>
      <c r="G18594" s="70">
        <f>IFERROR(INDEX(MSN2EPS!$E$2:$E$32,MATCH(C18594,MSN2EPS!$B$2:$B$32,0)),0)</f>
        <v>0</v>
      </c>
      <c r="H18594" s="70">
        <f>IFERROR(INDEX(MSN2EPS!$F$2:$F$32,MATCH(C18594,MSN2EPS!$B$2:$B$32,0)),0)</f>
        <v>0</v>
      </c>
      <c r="I18594" s="70">
        <f>IFERROR(INDEX(MSN2EPS!$G$2:$G$32,MATCH(C18594,MSN2EPS!$B$2:$B$32,0)),0)</f>
        <v>0</v>
      </c>
      <c r="J18594" s="70" t="e">
        <f>INDEX(crosswalks!$V$4:$V$54,MATCH(D18594,crosswalks!$U$4:$U$54,0))</f>
        <v>#N/A</v>
      </c>
    </row>
    <row r="18595" spans="2:10" x14ac:dyDescent="0.75">
      <c r="B18595" s="54">
        <f>'SEDS PC and SG 2021'!A18592</f>
        <v>0</v>
      </c>
      <c r="C18595" s="54">
        <f>'SEDS PC and SG 2021'!C18592</f>
        <v>0</v>
      </c>
      <c r="D18595" s="54">
        <f>'SEDS PC and SG 2021'!B18592</f>
        <v>0</v>
      </c>
      <c r="E18595" s="54">
        <f>'SEDS PC and SG 2021'!D18592</f>
        <v>0</v>
      </c>
      <c r="G18595" s="70">
        <f>IFERROR(INDEX(MSN2EPS!$E$2:$E$32,MATCH(C18595,MSN2EPS!$B$2:$B$32,0)),0)</f>
        <v>0</v>
      </c>
      <c r="H18595" s="70">
        <f>IFERROR(INDEX(MSN2EPS!$F$2:$F$32,MATCH(C18595,MSN2EPS!$B$2:$B$32,0)),0)</f>
        <v>0</v>
      </c>
      <c r="I18595" s="70">
        <f>IFERROR(INDEX(MSN2EPS!$G$2:$G$32,MATCH(C18595,MSN2EPS!$B$2:$B$32,0)),0)</f>
        <v>0</v>
      </c>
      <c r="J18595" s="70" t="e">
        <f>INDEX(crosswalks!$V$4:$V$54,MATCH(D18595,crosswalks!$U$4:$U$54,0))</f>
        <v>#N/A</v>
      </c>
    </row>
    <row r="18596" spans="2:10" x14ac:dyDescent="0.75">
      <c r="B18596" s="54">
        <f>'SEDS PC and SG 2021'!A18593</f>
        <v>0</v>
      </c>
      <c r="C18596" s="54">
        <f>'SEDS PC and SG 2021'!C18593</f>
        <v>0</v>
      </c>
      <c r="D18596" s="54">
        <f>'SEDS PC and SG 2021'!B18593</f>
        <v>0</v>
      </c>
      <c r="E18596" s="54">
        <f>'SEDS PC and SG 2021'!D18593</f>
        <v>0</v>
      </c>
      <c r="G18596" s="70">
        <f>IFERROR(INDEX(MSN2EPS!$E$2:$E$32,MATCH(C18596,MSN2EPS!$B$2:$B$32,0)),0)</f>
        <v>0</v>
      </c>
      <c r="H18596" s="70">
        <f>IFERROR(INDEX(MSN2EPS!$F$2:$F$32,MATCH(C18596,MSN2EPS!$B$2:$B$32,0)),0)</f>
        <v>0</v>
      </c>
      <c r="I18596" s="70">
        <f>IFERROR(INDEX(MSN2EPS!$G$2:$G$32,MATCH(C18596,MSN2EPS!$B$2:$B$32,0)),0)</f>
        <v>0</v>
      </c>
      <c r="J18596" s="70" t="e">
        <f>INDEX(crosswalks!$V$4:$V$54,MATCH(D18596,crosswalks!$U$4:$U$54,0))</f>
        <v>#N/A</v>
      </c>
    </row>
    <row r="18597" spans="2:10" x14ac:dyDescent="0.75">
      <c r="B18597" s="54">
        <f>'SEDS PC and SG 2021'!A18594</f>
        <v>0</v>
      </c>
      <c r="C18597" s="54">
        <f>'SEDS PC and SG 2021'!C18594</f>
        <v>0</v>
      </c>
      <c r="D18597" s="54">
        <f>'SEDS PC and SG 2021'!B18594</f>
        <v>0</v>
      </c>
      <c r="E18597" s="54">
        <f>'SEDS PC and SG 2021'!D18594</f>
        <v>0</v>
      </c>
      <c r="G18597" s="70">
        <f>IFERROR(INDEX(MSN2EPS!$E$2:$E$32,MATCH(C18597,MSN2EPS!$B$2:$B$32,0)),0)</f>
        <v>0</v>
      </c>
      <c r="H18597" s="70">
        <f>IFERROR(INDEX(MSN2EPS!$F$2:$F$32,MATCH(C18597,MSN2EPS!$B$2:$B$32,0)),0)</f>
        <v>0</v>
      </c>
      <c r="I18597" s="70">
        <f>IFERROR(INDEX(MSN2EPS!$G$2:$G$32,MATCH(C18597,MSN2EPS!$B$2:$B$32,0)),0)</f>
        <v>0</v>
      </c>
      <c r="J18597" s="70" t="e">
        <f>INDEX(crosswalks!$V$4:$V$54,MATCH(D18597,crosswalks!$U$4:$U$54,0))</f>
        <v>#N/A</v>
      </c>
    </row>
    <row r="18598" spans="2:10" x14ac:dyDescent="0.75">
      <c r="B18598" s="54">
        <f>'SEDS PC and SG 2021'!A18595</f>
        <v>0</v>
      </c>
      <c r="C18598" s="54">
        <f>'SEDS PC and SG 2021'!C18595</f>
        <v>0</v>
      </c>
      <c r="D18598" s="54">
        <f>'SEDS PC and SG 2021'!B18595</f>
        <v>0</v>
      </c>
      <c r="E18598" s="54">
        <f>'SEDS PC and SG 2021'!D18595</f>
        <v>0</v>
      </c>
      <c r="G18598" s="70">
        <f>IFERROR(INDEX(MSN2EPS!$E$2:$E$32,MATCH(C18598,MSN2EPS!$B$2:$B$32,0)),0)</f>
        <v>0</v>
      </c>
      <c r="H18598" s="70">
        <f>IFERROR(INDEX(MSN2EPS!$F$2:$F$32,MATCH(C18598,MSN2EPS!$B$2:$B$32,0)),0)</f>
        <v>0</v>
      </c>
      <c r="I18598" s="70">
        <f>IFERROR(INDEX(MSN2EPS!$G$2:$G$32,MATCH(C18598,MSN2EPS!$B$2:$B$32,0)),0)</f>
        <v>0</v>
      </c>
      <c r="J18598" s="70" t="e">
        <f>INDEX(crosswalks!$V$4:$V$54,MATCH(D18598,crosswalks!$U$4:$U$54,0))</f>
        <v>#N/A</v>
      </c>
    </row>
    <row r="18599" spans="2:10" x14ac:dyDescent="0.75">
      <c r="B18599" s="54">
        <f>'SEDS PC and SG 2021'!A18596</f>
        <v>0</v>
      </c>
      <c r="C18599" s="54">
        <f>'SEDS PC and SG 2021'!C18596</f>
        <v>0</v>
      </c>
      <c r="D18599" s="54">
        <f>'SEDS PC and SG 2021'!B18596</f>
        <v>0</v>
      </c>
      <c r="E18599" s="54">
        <f>'SEDS PC and SG 2021'!D18596</f>
        <v>0</v>
      </c>
      <c r="G18599" s="70">
        <f>IFERROR(INDEX(MSN2EPS!$E$2:$E$32,MATCH(C18599,MSN2EPS!$B$2:$B$32,0)),0)</f>
        <v>0</v>
      </c>
      <c r="H18599" s="70">
        <f>IFERROR(INDEX(MSN2EPS!$F$2:$F$32,MATCH(C18599,MSN2EPS!$B$2:$B$32,0)),0)</f>
        <v>0</v>
      </c>
      <c r="I18599" s="70">
        <f>IFERROR(INDEX(MSN2EPS!$G$2:$G$32,MATCH(C18599,MSN2EPS!$B$2:$B$32,0)),0)</f>
        <v>0</v>
      </c>
      <c r="J18599" s="70" t="e">
        <f>INDEX(crosswalks!$V$4:$V$54,MATCH(D18599,crosswalks!$U$4:$U$54,0))</f>
        <v>#N/A</v>
      </c>
    </row>
    <row r="18600" spans="2:10" x14ac:dyDescent="0.75">
      <c r="B18600" s="54">
        <f>'SEDS PC and SG 2021'!A18597</f>
        <v>0</v>
      </c>
      <c r="C18600" s="54">
        <f>'SEDS PC and SG 2021'!C18597</f>
        <v>0</v>
      </c>
      <c r="D18600" s="54">
        <f>'SEDS PC and SG 2021'!B18597</f>
        <v>0</v>
      </c>
      <c r="E18600" s="54">
        <f>'SEDS PC and SG 2021'!D18597</f>
        <v>0</v>
      </c>
      <c r="G18600" s="70">
        <f>IFERROR(INDEX(MSN2EPS!$E$2:$E$32,MATCH(C18600,MSN2EPS!$B$2:$B$32,0)),0)</f>
        <v>0</v>
      </c>
      <c r="H18600" s="70">
        <f>IFERROR(INDEX(MSN2EPS!$F$2:$F$32,MATCH(C18600,MSN2EPS!$B$2:$B$32,0)),0)</f>
        <v>0</v>
      </c>
      <c r="I18600" s="70">
        <f>IFERROR(INDEX(MSN2EPS!$G$2:$G$32,MATCH(C18600,MSN2EPS!$B$2:$B$32,0)),0)</f>
        <v>0</v>
      </c>
      <c r="J18600" s="70" t="e">
        <f>INDEX(crosswalks!$V$4:$V$54,MATCH(D18600,crosswalks!$U$4:$U$54,0))</f>
        <v>#N/A</v>
      </c>
    </row>
    <row r="18601" spans="2:10" x14ac:dyDescent="0.75">
      <c r="B18601" s="54">
        <f>'SEDS PC and SG 2021'!A18598</f>
        <v>0</v>
      </c>
      <c r="C18601" s="54">
        <f>'SEDS PC and SG 2021'!C18598</f>
        <v>0</v>
      </c>
      <c r="D18601" s="54">
        <f>'SEDS PC and SG 2021'!B18598</f>
        <v>0</v>
      </c>
      <c r="E18601" s="54">
        <f>'SEDS PC and SG 2021'!D18598</f>
        <v>0</v>
      </c>
      <c r="G18601" s="70">
        <f>IFERROR(INDEX(MSN2EPS!$E$2:$E$32,MATCH(C18601,MSN2EPS!$B$2:$B$32,0)),0)</f>
        <v>0</v>
      </c>
      <c r="H18601" s="70">
        <f>IFERROR(INDEX(MSN2EPS!$F$2:$F$32,MATCH(C18601,MSN2EPS!$B$2:$B$32,0)),0)</f>
        <v>0</v>
      </c>
      <c r="I18601" s="70">
        <f>IFERROR(INDEX(MSN2EPS!$G$2:$G$32,MATCH(C18601,MSN2EPS!$B$2:$B$32,0)),0)</f>
        <v>0</v>
      </c>
      <c r="J18601" s="70" t="e">
        <f>INDEX(crosswalks!$V$4:$V$54,MATCH(D18601,crosswalks!$U$4:$U$54,0))</f>
        <v>#N/A</v>
      </c>
    </row>
    <row r="18602" spans="2:10" x14ac:dyDescent="0.75">
      <c r="B18602" s="54">
        <f>'SEDS PC and SG 2021'!A18599</f>
        <v>0</v>
      </c>
      <c r="C18602" s="54">
        <f>'SEDS PC and SG 2021'!C18599</f>
        <v>0</v>
      </c>
      <c r="D18602" s="54">
        <f>'SEDS PC and SG 2021'!B18599</f>
        <v>0</v>
      </c>
      <c r="E18602" s="54">
        <f>'SEDS PC and SG 2021'!D18599</f>
        <v>0</v>
      </c>
      <c r="G18602" s="70">
        <f>IFERROR(INDEX(MSN2EPS!$E$2:$E$32,MATCH(C18602,MSN2EPS!$B$2:$B$32,0)),0)</f>
        <v>0</v>
      </c>
      <c r="H18602" s="70">
        <f>IFERROR(INDEX(MSN2EPS!$F$2:$F$32,MATCH(C18602,MSN2EPS!$B$2:$B$32,0)),0)</f>
        <v>0</v>
      </c>
      <c r="I18602" s="70">
        <f>IFERROR(INDEX(MSN2EPS!$G$2:$G$32,MATCH(C18602,MSN2EPS!$B$2:$B$32,0)),0)</f>
        <v>0</v>
      </c>
      <c r="J18602" s="70" t="e">
        <f>INDEX(crosswalks!$V$4:$V$54,MATCH(D18602,crosswalks!$U$4:$U$54,0))</f>
        <v>#N/A</v>
      </c>
    </row>
    <row r="18603" spans="2:10" x14ac:dyDescent="0.75">
      <c r="B18603" s="54">
        <f>'SEDS PC and SG 2021'!A18600</f>
        <v>0</v>
      </c>
      <c r="C18603" s="54">
        <f>'SEDS PC and SG 2021'!C18600</f>
        <v>0</v>
      </c>
      <c r="D18603" s="54">
        <f>'SEDS PC and SG 2021'!B18600</f>
        <v>0</v>
      </c>
      <c r="E18603" s="54">
        <f>'SEDS PC and SG 2021'!D18600</f>
        <v>0</v>
      </c>
      <c r="G18603" s="70">
        <f>IFERROR(INDEX(MSN2EPS!$E$2:$E$32,MATCH(C18603,MSN2EPS!$B$2:$B$32,0)),0)</f>
        <v>0</v>
      </c>
      <c r="H18603" s="70">
        <f>IFERROR(INDEX(MSN2EPS!$F$2:$F$32,MATCH(C18603,MSN2EPS!$B$2:$B$32,0)),0)</f>
        <v>0</v>
      </c>
      <c r="I18603" s="70">
        <f>IFERROR(INDEX(MSN2EPS!$G$2:$G$32,MATCH(C18603,MSN2EPS!$B$2:$B$32,0)),0)</f>
        <v>0</v>
      </c>
      <c r="J18603" s="70" t="e">
        <f>INDEX(crosswalks!$V$4:$V$54,MATCH(D18603,crosswalks!$U$4:$U$54,0))</f>
        <v>#N/A</v>
      </c>
    </row>
    <row r="18604" spans="2:10" x14ac:dyDescent="0.75">
      <c r="B18604" s="54">
        <f>'SEDS PC and SG 2021'!A18601</f>
        <v>0</v>
      </c>
      <c r="C18604" s="54">
        <f>'SEDS PC and SG 2021'!C18601</f>
        <v>0</v>
      </c>
      <c r="D18604" s="54">
        <f>'SEDS PC and SG 2021'!B18601</f>
        <v>0</v>
      </c>
      <c r="E18604" s="54">
        <f>'SEDS PC and SG 2021'!D18601</f>
        <v>0</v>
      </c>
      <c r="G18604" s="70">
        <f>IFERROR(INDEX(MSN2EPS!$E$2:$E$32,MATCH(C18604,MSN2EPS!$B$2:$B$32,0)),0)</f>
        <v>0</v>
      </c>
      <c r="H18604" s="70">
        <f>IFERROR(INDEX(MSN2EPS!$F$2:$F$32,MATCH(C18604,MSN2EPS!$B$2:$B$32,0)),0)</f>
        <v>0</v>
      </c>
      <c r="I18604" s="70">
        <f>IFERROR(INDEX(MSN2EPS!$G$2:$G$32,MATCH(C18604,MSN2EPS!$B$2:$B$32,0)),0)</f>
        <v>0</v>
      </c>
      <c r="J18604" s="70" t="e">
        <f>INDEX(crosswalks!$V$4:$V$54,MATCH(D18604,crosswalks!$U$4:$U$54,0))</f>
        <v>#N/A</v>
      </c>
    </row>
    <row r="18605" spans="2:10" x14ac:dyDescent="0.75">
      <c r="B18605" s="54">
        <f>'SEDS PC and SG 2021'!A18602</f>
        <v>0</v>
      </c>
      <c r="C18605" s="54">
        <f>'SEDS PC and SG 2021'!C18602</f>
        <v>0</v>
      </c>
      <c r="D18605" s="54">
        <f>'SEDS PC and SG 2021'!B18602</f>
        <v>0</v>
      </c>
      <c r="E18605" s="54">
        <f>'SEDS PC and SG 2021'!D18602</f>
        <v>0</v>
      </c>
      <c r="G18605" s="70">
        <f>IFERROR(INDEX(MSN2EPS!$E$2:$E$32,MATCH(C18605,MSN2EPS!$B$2:$B$32,0)),0)</f>
        <v>0</v>
      </c>
      <c r="H18605" s="70">
        <f>IFERROR(INDEX(MSN2EPS!$F$2:$F$32,MATCH(C18605,MSN2EPS!$B$2:$B$32,0)),0)</f>
        <v>0</v>
      </c>
      <c r="I18605" s="70">
        <f>IFERROR(INDEX(MSN2EPS!$G$2:$G$32,MATCH(C18605,MSN2EPS!$B$2:$B$32,0)),0)</f>
        <v>0</v>
      </c>
      <c r="J18605" s="70" t="e">
        <f>INDEX(crosswalks!$V$4:$V$54,MATCH(D18605,crosswalks!$U$4:$U$54,0))</f>
        <v>#N/A</v>
      </c>
    </row>
    <row r="18606" spans="2:10" x14ac:dyDescent="0.75">
      <c r="B18606" s="54">
        <f>'SEDS PC and SG 2021'!A18603</f>
        <v>0</v>
      </c>
      <c r="C18606" s="54">
        <f>'SEDS PC and SG 2021'!C18603</f>
        <v>0</v>
      </c>
      <c r="D18606" s="54">
        <f>'SEDS PC and SG 2021'!B18603</f>
        <v>0</v>
      </c>
      <c r="E18606" s="54">
        <f>'SEDS PC and SG 2021'!D18603</f>
        <v>0</v>
      </c>
      <c r="G18606" s="70">
        <f>IFERROR(INDEX(MSN2EPS!$E$2:$E$32,MATCH(C18606,MSN2EPS!$B$2:$B$32,0)),0)</f>
        <v>0</v>
      </c>
      <c r="H18606" s="70">
        <f>IFERROR(INDEX(MSN2EPS!$F$2:$F$32,MATCH(C18606,MSN2EPS!$B$2:$B$32,0)),0)</f>
        <v>0</v>
      </c>
      <c r="I18606" s="70">
        <f>IFERROR(INDEX(MSN2EPS!$G$2:$G$32,MATCH(C18606,MSN2EPS!$B$2:$B$32,0)),0)</f>
        <v>0</v>
      </c>
      <c r="J18606" s="70" t="e">
        <f>INDEX(crosswalks!$V$4:$V$54,MATCH(D18606,crosswalks!$U$4:$U$54,0))</f>
        <v>#N/A</v>
      </c>
    </row>
    <row r="18607" spans="2:10" x14ac:dyDescent="0.75">
      <c r="B18607" s="54">
        <f>'SEDS PC and SG 2021'!A18604</f>
        <v>0</v>
      </c>
      <c r="C18607" s="54">
        <f>'SEDS PC and SG 2021'!C18604</f>
        <v>0</v>
      </c>
      <c r="D18607" s="54">
        <f>'SEDS PC and SG 2021'!B18604</f>
        <v>0</v>
      </c>
      <c r="E18607" s="54">
        <f>'SEDS PC and SG 2021'!D18604</f>
        <v>0</v>
      </c>
      <c r="G18607" s="70">
        <f>IFERROR(INDEX(MSN2EPS!$E$2:$E$32,MATCH(C18607,MSN2EPS!$B$2:$B$32,0)),0)</f>
        <v>0</v>
      </c>
      <c r="H18607" s="70">
        <f>IFERROR(INDEX(MSN2EPS!$F$2:$F$32,MATCH(C18607,MSN2EPS!$B$2:$B$32,0)),0)</f>
        <v>0</v>
      </c>
      <c r="I18607" s="70">
        <f>IFERROR(INDEX(MSN2EPS!$G$2:$G$32,MATCH(C18607,MSN2EPS!$B$2:$B$32,0)),0)</f>
        <v>0</v>
      </c>
      <c r="J18607" s="70" t="e">
        <f>INDEX(crosswalks!$V$4:$V$54,MATCH(D18607,crosswalks!$U$4:$U$54,0))</f>
        <v>#N/A</v>
      </c>
    </row>
    <row r="18608" spans="2:10" x14ac:dyDescent="0.75">
      <c r="B18608" s="54">
        <f>'SEDS PC and SG 2021'!A18605</f>
        <v>0</v>
      </c>
      <c r="C18608" s="54">
        <f>'SEDS PC and SG 2021'!C18605</f>
        <v>0</v>
      </c>
      <c r="D18608" s="54">
        <f>'SEDS PC and SG 2021'!B18605</f>
        <v>0</v>
      </c>
      <c r="E18608" s="54">
        <f>'SEDS PC and SG 2021'!D18605</f>
        <v>0</v>
      </c>
      <c r="G18608" s="70">
        <f>IFERROR(INDEX(MSN2EPS!$E$2:$E$32,MATCH(C18608,MSN2EPS!$B$2:$B$32,0)),0)</f>
        <v>0</v>
      </c>
      <c r="H18608" s="70">
        <f>IFERROR(INDEX(MSN2EPS!$F$2:$F$32,MATCH(C18608,MSN2EPS!$B$2:$B$32,0)),0)</f>
        <v>0</v>
      </c>
      <c r="I18608" s="70">
        <f>IFERROR(INDEX(MSN2EPS!$G$2:$G$32,MATCH(C18608,MSN2EPS!$B$2:$B$32,0)),0)</f>
        <v>0</v>
      </c>
      <c r="J18608" s="70" t="e">
        <f>INDEX(crosswalks!$V$4:$V$54,MATCH(D18608,crosswalks!$U$4:$U$54,0))</f>
        <v>#N/A</v>
      </c>
    </row>
    <row r="18609" spans="2:10" x14ac:dyDescent="0.75">
      <c r="B18609" s="54">
        <f>'SEDS PC and SG 2021'!A18606</f>
        <v>0</v>
      </c>
      <c r="C18609" s="54">
        <f>'SEDS PC and SG 2021'!C18606</f>
        <v>0</v>
      </c>
      <c r="D18609" s="54">
        <f>'SEDS PC and SG 2021'!B18606</f>
        <v>0</v>
      </c>
      <c r="E18609" s="54">
        <f>'SEDS PC and SG 2021'!D18606</f>
        <v>0</v>
      </c>
      <c r="G18609" s="70">
        <f>IFERROR(INDEX(MSN2EPS!$E$2:$E$32,MATCH(C18609,MSN2EPS!$B$2:$B$32,0)),0)</f>
        <v>0</v>
      </c>
      <c r="H18609" s="70">
        <f>IFERROR(INDEX(MSN2EPS!$F$2:$F$32,MATCH(C18609,MSN2EPS!$B$2:$B$32,0)),0)</f>
        <v>0</v>
      </c>
      <c r="I18609" s="70">
        <f>IFERROR(INDEX(MSN2EPS!$G$2:$G$32,MATCH(C18609,MSN2EPS!$B$2:$B$32,0)),0)</f>
        <v>0</v>
      </c>
      <c r="J18609" s="70" t="e">
        <f>INDEX(crosswalks!$V$4:$V$54,MATCH(D18609,crosswalks!$U$4:$U$54,0))</f>
        <v>#N/A</v>
      </c>
    </row>
    <row r="18610" spans="2:10" x14ac:dyDescent="0.75">
      <c r="B18610" s="54">
        <f>'SEDS PC and SG 2021'!A18607</f>
        <v>0</v>
      </c>
      <c r="C18610" s="54">
        <f>'SEDS PC and SG 2021'!C18607</f>
        <v>0</v>
      </c>
      <c r="D18610" s="54">
        <f>'SEDS PC and SG 2021'!B18607</f>
        <v>0</v>
      </c>
      <c r="E18610" s="54">
        <f>'SEDS PC and SG 2021'!D18607</f>
        <v>0</v>
      </c>
      <c r="G18610" s="70">
        <f>IFERROR(INDEX(MSN2EPS!$E$2:$E$32,MATCH(C18610,MSN2EPS!$B$2:$B$32,0)),0)</f>
        <v>0</v>
      </c>
      <c r="H18610" s="70">
        <f>IFERROR(INDEX(MSN2EPS!$F$2:$F$32,MATCH(C18610,MSN2EPS!$B$2:$B$32,0)),0)</f>
        <v>0</v>
      </c>
      <c r="I18610" s="70">
        <f>IFERROR(INDEX(MSN2EPS!$G$2:$G$32,MATCH(C18610,MSN2EPS!$B$2:$B$32,0)),0)</f>
        <v>0</v>
      </c>
      <c r="J18610" s="70" t="e">
        <f>INDEX(crosswalks!$V$4:$V$54,MATCH(D18610,crosswalks!$U$4:$U$54,0))</f>
        <v>#N/A</v>
      </c>
    </row>
    <row r="18611" spans="2:10" x14ac:dyDescent="0.75">
      <c r="B18611" s="54">
        <f>'SEDS PC and SG 2021'!A18608</f>
        <v>0</v>
      </c>
      <c r="C18611" s="54">
        <f>'SEDS PC and SG 2021'!C18608</f>
        <v>0</v>
      </c>
      <c r="D18611" s="54">
        <f>'SEDS PC and SG 2021'!B18608</f>
        <v>0</v>
      </c>
      <c r="E18611" s="54">
        <f>'SEDS PC and SG 2021'!D18608</f>
        <v>0</v>
      </c>
      <c r="G18611" s="70">
        <f>IFERROR(INDEX(MSN2EPS!$E$2:$E$32,MATCH(C18611,MSN2EPS!$B$2:$B$32,0)),0)</f>
        <v>0</v>
      </c>
      <c r="H18611" s="70">
        <f>IFERROR(INDEX(MSN2EPS!$F$2:$F$32,MATCH(C18611,MSN2EPS!$B$2:$B$32,0)),0)</f>
        <v>0</v>
      </c>
      <c r="I18611" s="70">
        <f>IFERROR(INDEX(MSN2EPS!$G$2:$G$32,MATCH(C18611,MSN2EPS!$B$2:$B$32,0)),0)</f>
        <v>0</v>
      </c>
      <c r="J18611" s="70" t="e">
        <f>INDEX(crosswalks!$V$4:$V$54,MATCH(D18611,crosswalks!$U$4:$U$54,0))</f>
        <v>#N/A</v>
      </c>
    </row>
    <row r="18612" spans="2:10" x14ac:dyDescent="0.75">
      <c r="B18612" s="54">
        <f>'SEDS PC and SG 2021'!A18609</f>
        <v>0</v>
      </c>
      <c r="C18612" s="54">
        <f>'SEDS PC and SG 2021'!C18609</f>
        <v>0</v>
      </c>
      <c r="D18612" s="54">
        <f>'SEDS PC and SG 2021'!B18609</f>
        <v>0</v>
      </c>
      <c r="E18612" s="54">
        <f>'SEDS PC and SG 2021'!D18609</f>
        <v>0</v>
      </c>
      <c r="G18612" s="70">
        <f>IFERROR(INDEX(MSN2EPS!$E$2:$E$32,MATCH(C18612,MSN2EPS!$B$2:$B$32,0)),0)</f>
        <v>0</v>
      </c>
      <c r="H18612" s="70">
        <f>IFERROR(INDEX(MSN2EPS!$F$2:$F$32,MATCH(C18612,MSN2EPS!$B$2:$B$32,0)),0)</f>
        <v>0</v>
      </c>
      <c r="I18612" s="70">
        <f>IFERROR(INDEX(MSN2EPS!$G$2:$G$32,MATCH(C18612,MSN2EPS!$B$2:$B$32,0)),0)</f>
        <v>0</v>
      </c>
      <c r="J18612" s="70" t="e">
        <f>INDEX(crosswalks!$V$4:$V$54,MATCH(D18612,crosswalks!$U$4:$U$54,0))</f>
        <v>#N/A</v>
      </c>
    </row>
    <row r="18613" spans="2:10" x14ac:dyDescent="0.75">
      <c r="B18613" s="54">
        <f>'SEDS PC and SG 2021'!A18610</f>
        <v>0</v>
      </c>
      <c r="C18613" s="54">
        <f>'SEDS PC and SG 2021'!C18610</f>
        <v>0</v>
      </c>
      <c r="D18613" s="54">
        <f>'SEDS PC and SG 2021'!B18610</f>
        <v>0</v>
      </c>
      <c r="E18613" s="54">
        <f>'SEDS PC and SG 2021'!D18610</f>
        <v>0</v>
      </c>
      <c r="G18613" s="70">
        <f>IFERROR(INDEX(MSN2EPS!$E$2:$E$32,MATCH(C18613,MSN2EPS!$B$2:$B$32,0)),0)</f>
        <v>0</v>
      </c>
      <c r="H18613" s="70">
        <f>IFERROR(INDEX(MSN2EPS!$F$2:$F$32,MATCH(C18613,MSN2EPS!$B$2:$B$32,0)),0)</f>
        <v>0</v>
      </c>
      <c r="I18613" s="70">
        <f>IFERROR(INDEX(MSN2EPS!$G$2:$G$32,MATCH(C18613,MSN2EPS!$B$2:$B$32,0)),0)</f>
        <v>0</v>
      </c>
      <c r="J18613" s="70" t="e">
        <f>INDEX(crosswalks!$V$4:$V$54,MATCH(D18613,crosswalks!$U$4:$U$54,0))</f>
        <v>#N/A</v>
      </c>
    </row>
    <row r="18614" spans="2:10" x14ac:dyDescent="0.75">
      <c r="B18614" s="54">
        <f>'SEDS PC and SG 2021'!A18611</f>
        <v>0</v>
      </c>
      <c r="C18614" s="54">
        <f>'SEDS PC and SG 2021'!C18611</f>
        <v>0</v>
      </c>
      <c r="D18614" s="54">
        <f>'SEDS PC and SG 2021'!B18611</f>
        <v>0</v>
      </c>
      <c r="E18614" s="54">
        <f>'SEDS PC and SG 2021'!D18611</f>
        <v>0</v>
      </c>
      <c r="G18614" s="70">
        <f>IFERROR(INDEX(MSN2EPS!$E$2:$E$32,MATCH(C18614,MSN2EPS!$B$2:$B$32,0)),0)</f>
        <v>0</v>
      </c>
      <c r="H18614" s="70">
        <f>IFERROR(INDEX(MSN2EPS!$F$2:$F$32,MATCH(C18614,MSN2EPS!$B$2:$B$32,0)),0)</f>
        <v>0</v>
      </c>
      <c r="I18614" s="70">
        <f>IFERROR(INDEX(MSN2EPS!$G$2:$G$32,MATCH(C18614,MSN2EPS!$B$2:$B$32,0)),0)</f>
        <v>0</v>
      </c>
      <c r="J18614" s="70" t="e">
        <f>INDEX(crosswalks!$V$4:$V$54,MATCH(D18614,crosswalks!$U$4:$U$54,0))</f>
        <v>#N/A</v>
      </c>
    </row>
    <row r="18615" spans="2:10" x14ac:dyDescent="0.75">
      <c r="B18615" s="54">
        <f>'SEDS PC and SG 2021'!A18612</f>
        <v>0</v>
      </c>
      <c r="C18615" s="54">
        <f>'SEDS PC and SG 2021'!C18612</f>
        <v>0</v>
      </c>
      <c r="D18615" s="54">
        <f>'SEDS PC and SG 2021'!B18612</f>
        <v>0</v>
      </c>
      <c r="E18615" s="54">
        <f>'SEDS PC and SG 2021'!D18612</f>
        <v>0</v>
      </c>
      <c r="G18615" s="70">
        <f>IFERROR(INDEX(MSN2EPS!$E$2:$E$32,MATCH(C18615,MSN2EPS!$B$2:$B$32,0)),0)</f>
        <v>0</v>
      </c>
      <c r="H18615" s="70">
        <f>IFERROR(INDEX(MSN2EPS!$F$2:$F$32,MATCH(C18615,MSN2EPS!$B$2:$B$32,0)),0)</f>
        <v>0</v>
      </c>
      <c r="I18615" s="70">
        <f>IFERROR(INDEX(MSN2EPS!$G$2:$G$32,MATCH(C18615,MSN2EPS!$B$2:$B$32,0)),0)</f>
        <v>0</v>
      </c>
      <c r="J18615" s="70" t="e">
        <f>INDEX(crosswalks!$V$4:$V$54,MATCH(D18615,crosswalks!$U$4:$U$54,0))</f>
        <v>#N/A</v>
      </c>
    </row>
    <row r="18616" spans="2:10" x14ac:dyDescent="0.75">
      <c r="B18616" s="54">
        <f>'SEDS PC and SG 2021'!A18613</f>
        <v>0</v>
      </c>
      <c r="C18616" s="54">
        <f>'SEDS PC and SG 2021'!C18613</f>
        <v>0</v>
      </c>
      <c r="D18616" s="54">
        <f>'SEDS PC and SG 2021'!B18613</f>
        <v>0</v>
      </c>
      <c r="E18616" s="54">
        <f>'SEDS PC and SG 2021'!D18613</f>
        <v>0</v>
      </c>
      <c r="G18616" s="70">
        <f>IFERROR(INDEX(MSN2EPS!$E$2:$E$32,MATCH(C18616,MSN2EPS!$B$2:$B$32,0)),0)</f>
        <v>0</v>
      </c>
      <c r="H18616" s="70">
        <f>IFERROR(INDEX(MSN2EPS!$F$2:$F$32,MATCH(C18616,MSN2EPS!$B$2:$B$32,0)),0)</f>
        <v>0</v>
      </c>
      <c r="I18616" s="70">
        <f>IFERROR(INDEX(MSN2EPS!$G$2:$G$32,MATCH(C18616,MSN2EPS!$B$2:$B$32,0)),0)</f>
        <v>0</v>
      </c>
      <c r="J18616" s="70" t="e">
        <f>INDEX(crosswalks!$V$4:$V$54,MATCH(D18616,crosswalks!$U$4:$U$54,0))</f>
        <v>#N/A</v>
      </c>
    </row>
    <row r="18617" spans="2:10" x14ac:dyDescent="0.75">
      <c r="B18617" s="54">
        <f>'SEDS PC and SG 2021'!A18614</f>
        <v>0</v>
      </c>
      <c r="C18617" s="54">
        <f>'SEDS PC and SG 2021'!C18614</f>
        <v>0</v>
      </c>
      <c r="D18617" s="54">
        <f>'SEDS PC and SG 2021'!B18614</f>
        <v>0</v>
      </c>
      <c r="E18617" s="54">
        <f>'SEDS PC and SG 2021'!D18614</f>
        <v>0</v>
      </c>
      <c r="G18617" s="70">
        <f>IFERROR(INDEX(MSN2EPS!$E$2:$E$32,MATCH(C18617,MSN2EPS!$B$2:$B$32,0)),0)</f>
        <v>0</v>
      </c>
      <c r="H18617" s="70">
        <f>IFERROR(INDEX(MSN2EPS!$F$2:$F$32,MATCH(C18617,MSN2EPS!$B$2:$B$32,0)),0)</f>
        <v>0</v>
      </c>
      <c r="I18617" s="70">
        <f>IFERROR(INDEX(MSN2EPS!$G$2:$G$32,MATCH(C18617,MSN2EPS!$B$2:$B$32,0)),0)</f>
        <v>0</v>
      </c>
      <c r="J18617" s="70" t="e">
        <f>INDEX(crosswalks!$V$4:$V$54,MATCH(D18617,crosswalks!$U$4:$U$54,0))</f>
        <v>#N/A</v>
      </c>
    </row>
    <row r="18618" spans="2:10" x14ac:dyDescent="0.75">
      <c r="B18618" s="54">
        <f>'SEDS PC and SG 2021'!A18615</f>
        <v>0</v>
      </c>
      <c r="C18618" s="54">
        <f>'SEDS PC and SG 2021'!C18615</f>
        <v>0</v>
      </c>
      <c r="D18618" s="54">
        <f>'SEDS PC and SG 2021'!B18615</f>
        <v>0</v>
      </c>
      <c r="E18618" s="54">
        <f>'SEDS PC and SG 2021'!D18615</f>
        <v>0</v>
      </c>
      <c r="G18618" s="70">
        <f>IFERROR(INDEX(MSN2EPS!$E$2:$E$32,MATCH(C18618,MSN2EPS!$B$2:$B$32,0)),0)</f>
        <v>0</v>
      </c>
      <c r="H18618" s="70">
        <f>IFERROR(INDEX(MSN2EPS!$F$2:$F$32,MATCH(C18618,MSN2EPS!$B$2:$B$32,0)),0)</f>
        <v>0</v>
      </c>
      <c r="I18618" s="70">
        <f>IFERROR(INDEX(MSN2EPS!$G$2:$G$32,MATCH(C18618,MSN2EPS!$B$2:$B$32,0)),0)</f>
        <v>0</v>
      </c>
      <c r="J18618" s="70" t="e">
        <f>INDEX(crosswalks!$V$4:$V$54,MATCH(D18618,crosswalks!$U$4:$U$54,0))</f>
        <v>#N/A</v>
      </c>
    </row>
    <row r="18619" spans="2:10" x14ac:dyDescent="0.75">
      <c r="B18619" s="54">
        <f>'SEDS PC and SG 2021'!A18616</f>
        <v>0</v>
      </c>
      <c r="C18619" s="54">
        <f>'SEDS PC and SG 2021'!C18616</f>
        <v>0</v>
      </c>
      <c r="D18619" s="54">
        <f>'SEDS PC and SG 2021'!B18616</f>
        <v>0</v>
      </c>
      <c r="E18619" s="54">
        <f>'SEDS PC and SG 2021'!D18616</f>
        <v>0</v>
      </c>
      <c r="G18619" s="70">
        <f>IFERROR(INDEX(MSN2EPS!$E$2:$E$32,MATCH(C18619,MSN2EPS!$B$2:$B$32,0)),0)</f>
        <v>0</v>
      </c>
      <c r="H18619" s="70">
        <f>IFERROR(INDEX(MSN2EPS!$F$2:$F$32,MATCH(C18619,MSN2EPS!$B$2:$B$32,0)),0)</f>
        <v>0</v>
      </c>
      <c r="I18619" s="70">
        <f>IFERROR(INDEX(MSN2EPS!$G$2:$G$32,MATCH(C18619,MSN2EPS!$B$2:$B$32,0)),0)</f>
        <v>0</v>
      </c>
      <c r="J18619" s="70" t="e">
        <f>INDEX(crosswalks!$V$4:$V$54,MATCH(D18619,crosswalks!$U$4:$U$54,0))</f>
        <v>#N/A</v>
      </c>
    </row>
    <row r="18620" spans="2:10" x14ac:dyDescent="0.75">
      <c r="B18620" s="54">
        <f>'SEDS PC and SG 2021'!A18617</f>
        <v>0</v>
      </c>
      <c r="C18620" s="54">
        <f>'SEDS PC and SG 2021'!C18617</f>
        <v>0</v>
      </c>
      <c r="D18620" s="54">
        <f>'SEDS PC and SG 2021'!B18617</f>
        <v>0</v>
      </c>
      <c r="E18620" s="54">
        <f>'SEDS PC and SG 2021'!D18617</f>
        <v>0</v>
      </c>
      <c r="G18620" s="70">
        <f>IFERROR(INDEX(MSN2EPS!$E$2:$E$32,MATCH(C18620,MSN2EPS!$B$2:$B$32,0)),0)</f>
        <v>0</v>
      </c>
      <c r="H18620" s="70">
        <f>IFERROR(INDEX(MSN2EPS!$F$2:$F$32,MATCH(C18620,MSN2EPS!$B$2:$B$32,0)),0)</f>
        <v>0</v>
      </c>
      <c r="I18620" s="70">
        <f>IFERROR(INDEX(MSN2EPS!$G$2:$G$32,MATCH(C18620,MSN2EPS!$B$2:$B$32,0)),0)</f>
        <v>0</v>
      </c>
      <c r="J18620" s="70" t="e">
        <f>INDEX(crosswalks!$V$4:$V$54,MATCH(D18620,crosswalks!$U$4:$U$54,0))</f>
        <v>#N/A</v>
      </c>
    </row>
    <row r="18621" spans="2:10" x14ac:dyDescent="0.75">
      <c r="B18621" s="54">
        <f>'SEDS PC and SG 2021'!A18618</f>
        <v>0</v>
      </c>
      <c r="C18621" s="54">
        <f>'SEDS PC and SG 2021'!C18618</f>
        <v>0</v>
      </c>
      <c r="D18621" s="54">
        <f>'SEDS PC and SG 2021'!B18618</f>
        <v>0</v>
      </c>
      <c r="E18621" s="54">
        <f>'SEDS PC and SG 2021'!D18618</f>
        <v>0</v>
      </c>
      <c r="G18621" s="70">
        <f>IFERROR(INDEX(MSN2EPS!$E$2:$E$32,MATCH(C18621,MSN2EPS!$B$2:$B$32,0)),0)</f>
        <v>0</v>
      </c>
      <c r="H18621" s="70">
        <f>IFERROR(INDEX(MSN2EPS!$F$2:$F$32,MATCH(C18621,MSN2EPS!$B$2:$B$32,0)),0)</f>
        <v>0</v>
      </c>
      <c r="I18621" s="70">
        <f>IFERROR(INDEX(MSN2EPS!$G$2:$G$32,MATCH(C18621,MSN2EPS!$B$2:$B$32,0)),0)</f>
        <v>0</v>
      </c>
      <c r="J18621" s="70" t="e">
        <f>INDEX(crosswalks!$V$4:$V$54,MATCH(D18621,crosswalks!$U$4:$U$54,0))</f>
        <v>#N/A</v>
      </c>
    </row>
    <row r="18622" spans="2:10" x14ac:dyDescent="0.75">
      <c r="B18622" s="54">
        <f>'SEDS PC and SG 2021'!A18619</f>
        <v>0</v>
      </c>
      <c r="C18622" s="54">
        <f>'SEDS PC and SG 2021'!C18619</f>
        <v>0</v>
      </c>
      <c r="D18622" s="54">
        <f>'SEDS PC and SG 2021'!B18619</f>
        <v>0</v>
      </c>
      <c r="E18622" s="54">
        <f>'SEDS PC and SG 2021'!D18619</f>
        <v>0</v>
      </c>
      <c r="G18622" s="70">
        <f>IFERROR(INDEX(MSN2EPS!$E$2:$E$32,MATCH(C18622,MSN2EPS!$B$2:$B$32,0)),0)</f>
        <v>0</v>
      </c>
      <c r="H18622" s="70">
        <f>IFERROR(INDEX(MSN2EPS!$F$2:$F$32,MATCH(C18622,MSN2EPS!$B$2:$B$32,0)),0)</f>
        <v>0</v>
      </c>
      <c r="I18622" s="70">
        <f>IFERROR(INDEX(MSN2EPS!$G$2:$G$32,MATCH(C18622,MSN2EPS!$B$2:$B$32,0)),0)</f>
        <v>0</v>
      </c>
      <c r="J18622" s="70" t="e">
        <f>INDEX(crosswalks!$V$4:$V$54,MATCH(D18622,crosswalks!$U$4:$U$54,0))</f>
        <v>#N/A</v>
      </c>
    </row>
    <row r="18623" spans="2:10" x14ac:dyDescent="0.75">
      <c r="B18623" s="54">
        <f>'SEDS PC and SG 2021'!A18620</f>
        <v>0</v>
      </c>
      <c r="C18623" s="54">
        <f>'SEDS PC and SG 2021'!C18620</f>
        <v>0</v>
      </c>
      <c r="D18623" s="54">
        <f>'SEDS PC and SG 2021'!B18620</f>
        <v>0</v>
      </c>
      <c r="E18623" s="54">
        <f>'SEDS PC and SG 2021'!D18620</f>
        <v>0</v>
      </c>
      <c r="G18623" s="70">
        <f>IFERROR(INDEX(MSN2EPS!$E$2:$E$32,MATCH(C18623,MSN2EPS!$B$2:$B$32,0)),0)</f>
        <v>0</v>
      </c>
      <c r="H18623" s="70">
        <f>IFERROR(INDEX(MSN2EPS!$F$2:$F$32,MATCH(C18623,MSN2EPS!$B$2:$B$32,0)),0)</f>
        <v>0</v>
      </c>
      <c r="I18623" s="70">
        <f>IFERROR(INDEX(MSN2EPS!$G$2:$G$32,MATCH(C18623,MSN2EPS!$B$2:$B$32,0)),0)</f>
        <v>0</v>
      </c>
      <c r="J18623" s="70" t="e">
        <f>INDEX(crosswalks!$V$4:$V$54,MATCH(D18623,crosswalks!$U$4:$U$54,0))</f>
        <v>#N/A</v>
      </c>
    </row>
    <row r="18624" spans="2:10" x14ac:dyDescent="0.75">
      <c r="B18624" s="54">
        <f>'SEDS PC and SG 2021'!A18621</f>
        <v>0</v>
      </c>
      <c r="C18624" s="54">
        <f>'SEDS PC and SG 2021'!C18621</f>
        <v>0</v>
      </c>
      <c r="D18624" s="54">
        <f>'SEDS PC and SG 2021'!B18621</f>
        <v>0</v>
      </c>
      <c r="E18624" s="54">
        <f>'SEDS PC and SG 2021'!D18621</f>
        <v>0</v>
      </c>
      <c r="G18624" s="70">
        <f>IFERROR(INDEX(MSN2EPS!$E$2:$E$32,MATCH(C18624,MSN2EPS!$B$2:$B$32,0)),0)</f>
        <v>0</v>
      </c>
      <c r="H18624" s="70">
        <f>IFERROR(INDEX(MSN2EPS!$F$2:$F$32,MATCH(C18624,MSN2EPS!$B$2:$B$32,0)),0)</f>
        <v>0</v>
      </c>
      <c r="I18624" s="70">
        <f>IFERROR(INDEX(MSN2EPS!$G$2:$G$32,MATCH(C18624,MSN2EPS!$B$2:$B$32,0)),0)</f>
        <v>0</v>
      </c>
      <c r="J18624" s="70" t="e">
        <f>INDEX(crosswalks!$V$4:$V$54,MATCH(D18624,crosswalks!$U$4:$U$54,0))</f>
        <v>#N/A</v>
      </c>
    </row>
    <row r="18625" spans="2:10" x14ac:dyDescent="0.75">
      <c r="B18625" s="54">
        <f>'SEDS PC and SG 2021'!A18622</f>
        <v>0</v>
      </c>
      <c r="C18625" s="54">
        <f>'SEDS PC and SG 2021'!C18622</f>
        <v>0</v>
      </c>
      <c r="D18625" s="54">
        <f>'SEDS PC and SG 2021'!B18622</f>
        <v>0</v>
      </c>
      <c r="E18625" s="54">
        <f>'SEDS PC and SG 2021'!D18622</f>
        <v>0</v>
      </c>
      <c r="G18625" s="70">
        <f>IFERROR(INDEX(MSN2EPS!$E$2:$E$32,MATCH(C18625,MSN2EPS!$B$2:$B$32,0)),0)</f>
        <v>0</v>
      </c>
      <c r="H18625" s="70">
        <f>IFERROR(INDEX(MSN2EPS!$F$2:$F$32,MATCH(C18625,MSN2EPS!$B$2:$B$32,0)),0)</f>
        <v>0</v>
      </c>
      <c r="I18625" s="70">
        <f>IFERROR(INDEX(MSN2EPS!$G$2:$G$32,MATCH(C18625,MSN2EPS!$B$2:$B$32,0)),0)</f>
        <v>0</v>
      </c>
      <c r="J18625" s="70" t="e">
        <f>INDEX(crosswalks!$V$4:$V$54,MATCH(D18625,crosswalks!$U$4:$U$54,0))</f>
        <v>#N/A</v>
      </c>
    </row>
    <row r="18626" spans="2:10" x14ac:dyDescent="0.75">
      <c r="B18626" s="54">
        <f>'SEDS PC and SG 2021'!A18623</f>
        <v>0</v>
      </c>
      <c r="C18626" s="54">
        <f>'SEDS PC and SG 2021'!C18623</f>
        <v>0</v>
      </c>
      <c r="D18626" s="54">
        <f>'SEDS PC and SG 2021'!B18623</f>
        <v>0</v>
      </c>
      <c r="E18626" s="54">
        <f>'SEDS PC and SG 2021'!D18623</f>
        <v>0</v>
      </c>
      <c r="G18626" s="70">
        <f>IFERROR(INDEX(MSN2EPS!$E$2:$E$32,MATCH(C18626,MSN2EPS!$B$2:$B$32,0)),0)</f>
        <v>0</v>
      </c>
      <c r="H18626" s="70">
        <f>IFERROR(INDEX(MSN2EPS!$F$2:$F$32,MATCH(C18626,MSN2EPS!$B$2:$B$32,0)),0)</f>
        <v>0</v>
      </c>
      <c r="I18626" s="70">
        <f>IFERROR(INDEX(MSN2EPS!$G$2:$G$32,MATCH(C18626,MSN2EPS!$B$2:$B$32,0)),0)</f>
        <v>0</v>
      </c>
      <c r="J18626" s="70" t="e">
        <f>INDEX(crosswalks!$V$4:$V$54,MATCH(D18626,crosswalks!$U$4:$U$54,0))</f>
        <v>#N/A</v>
      </c>
    </row>
    <row r="18627" spans="2:10" x14ac:dyDescent="0.75">
      <c r="B18627" s="54">
        <f>'SEDS PC and SG 2021'!A18624</f>
        <v>0</v>
      </c>
      <c r="C18627" s="54">
        <f>'SEDS PC and SG 2021'!C18624</f>
        <v>0</v>
      </c>
      <c r="D18627" s="54">
        <f>'SEDS PC and SG 2021'!B18624</f>
        <v>0</v>
      </c>
      <c r="E18627" s="54">
        <f>'SEDS PC and SG 2021'!D18624</f>
        <v>0</v>
      </c>
      <c r="G18627" s="70">
        <f>IFERROR(INDEX(MSN2EPS!$E$2:$E$32,MATCH(C18627,MSN2EPS!$B$2:$B$32,0)),0)</f>
        <v>0</v>
      </c>
      <c r="H18627" s="70">
        <f>IFERROR(INDEX(MSN2EPS!$F$2:$F$32,MATCH(C18627,MSN2EPS!$B$2:$B$32,0)),0)</f>
        <v>0</v>
      </c>
      <c r="I18627" s="70">
        <f>IFERROR(INDEX(MSN2EPS!$G$2:$G$32,MATCH(C18627,MSN2EPS!$B$2:$B$32,0)),0)</f>
        <v>0</v>
      </c>
      <c r="J18627" s="70" t="e">
        <f>INDEX(crosswalks!$V$4:$V$54,MATCH(D18627,crosswalks!$U$4:$U$54,0))</f>
        <v>#N/A</v>
      </c>
    </row>
    <row r="18628" spans="2:10" x14ac:dyDescent="0.75">
      <c r="B18628" s="54">
        <f>'SEDS PC and SG 2021'!A18625</f>
        <v>0</v>
      </c>
      <c r="C18628" s="54">
        <f>'SEDS PC and SG 2021'!C18625</f>
        <v>0</v>
      </c>
      <c r="D18628" s="54">
        <f>'SEDS PC and SG 2021'!B18625</f>
        <v>0</v>
      </c>
      <c r="E18628" s="54">
        <f>'SEDS PC and SG 2021'!D18625</f>
        <v>0</v>
      </c>
      <c r="G18628" s="70">
        <f>IFERROR(INDEX(MSN2EPS!$E$2:$E$32,MATCH(C18628,MSN2EPS!$B$2:$B$32,0)),0)</f>
        <v>0</v>
      </c>
      <c r="H18628" s="70">
        <f>IFERROR(INDEX(MSN2EPS!$F$2:$F$32,MATCH(C18628,MSN2EPS!$B$2:$B$32,0)),0)</f>
        <v>0</v>
      </c>
      <c r="I18628" s="70">
        <f>IFERROR(INDEX(MSN2EPS!$G$2:$G$32,MATCH(C18628,MSN2EPS!$B$2:$B$32,0)),0)</f>
        <v>0</v>
      </c>
      <c r="J18628" s="70" t="e">
        <f>INDEX(crosswalks!$V$4:$V$54,MATCH(D18628,crosswalks!$U$4:$U$54,0))</f>
        <v>#N/A</v>
      </c>
    </row>
    <row r="18629" spans="2:10" x14ac:dyDescent="0.75">
      <c r="B18629" s="54">
        <f>'SEDS PC and SG 2021'!A18626</f>
        <v>0</v>
      </c>
      <c r="C18629" s="54">
        <f>'SEDS PC and SG 2021'!C18626</f>
        <v>0</v>
      </c>
      <c r="D18629" s="54">
        <f>'SEDS PC and SG 2021'!B18626</f>
        <v>0</v>
      </c>
      <c r="E18629" s="54">
        <f>'SEDS PC and SG 2021'!D18626</f>
        <v>0</v>
      </c>
      <c r="G18629" s="70">
        <f>IFERROR(INDEX(MSN2EPS!$E$2:$E$32,MATCH(C18629,MSN2EPS!$B$2:$B$32,0)),0)</f>
        <v>0</v>
      </c>
      <c r="H18629" s="70">
        <f>IFERROR(INDEX(MSN2EPS!$F$2:$F$32,MATCH(C18629,MSN2EPS!$B$2:$B$32,0)),0)</f>
        <v>0</v>
      </c>
      <c r="I18629" s="70">
        <f>IFERROR(INDEX(MSN2EPS!$G$2:$G$32,MATCH(C18629,MSN2EPS!$B$2:$B$32,0)),0)</f>
        <v>0</v>
      </c>
      <c r="J18629" s="70" t="e">
        <f>INDEX(crosswalks!$V$4:$V$54,MATCH(D18629,crosswalks!$U$4:$U$54,0))</f>
        <v>#N/A</v>
      </c>
    </row>
    <row r="18630" spans="2:10" x14ac:dyDescent="0.75">
      <c r="B18630" s="54">
        <f>'SEDS PC and SG 2021'!A18627</f>
        <v>0</v>
      </c>
      <c r="C18630" s="54">
        <f>'SEDS PC and SG 2021'!C18627</f>
        <v>0</v>
      </c>
      <c r="D18630" s="54">
        <f>'SEDS PC and SG 2021'!B18627</f>
        <v>0</v>
      </c>
      <c r="E18630" s="54">
        <f>'SEDS PC and SG 2021'!D18627</f>
        <v>0</v>
      </c>
      <c r="G18630" s="70">
        <f>IFERROR(INDEX(MSN2EPS!$E$2:$E$32,MATCH(C18630,MSN2EPS!$B$2:$B$32,0)),0)</f>
        <v>0</v>
      </c>
      <c r="H18630" s="70">
        <f>IFERROR(INDEX(MSN2EPS!$F$2:$F$32,MATCH(C18630,MSN2EPS!$B$2:$B$32,0)),0)</f>
        <v>0</v>
      </c>
      <c r="I18630" s="70">
        <f>IFERROR(INDEX(MSN2EPS!$G$2:$G$32,MATCH(C18630,MSN2EPS!$B$2:$B$32,0)),0)</f>
        <v>0</v>
      </c>
      <c r="J18630" s="70" t="e">
        <f>INDEX(crosswalks!$V$4:$V$54,MATCH(D18630,crosswalks!$U$4:$U$54,0))</f>
        <v>#N/A</v>
      </c>
    </row>
    <row r="18631" spans="2:10" x14ac:dyDescent="0.75">
      <c r="B18631" s="54">
        <f>'SEDS PC and SG 2021'!A18628</f>
        <v>0</v>
      </c>
      <c r="C18631" s="54">
        <f>'SEDS PC and SG 2021'!C18628</f>
        <v>0</v>
      </c>
      <c r="D18631" s="54">
        <f>'SEDS PC and SG 2021'!B18628</f>
        <v>0</v>
      </c>
      <c r="E18631" s="54">
        <f>'SEDS PC and SG 2021'!D18628</f>
        <v>0</v>
      </c>
      <c r="G18631" s="70">
        <f>IFERROR(INDEX(MSN2EPS!$E$2:$E$32,MATCH(C18631,MSN2EPS!$B$2:$B$32,0)),0)</f>
        <v>0</v>
      </c>
      <c r="H18631" s="70">
        <f>IFERROR(INDEX(MSN2EPS!$F$2:$F$32,MATCH(C18631,MSN2EPS!$B$2:$B$32,0)),0)</f>
        <v>0</v>
      </c>
      <c r="I18631" s="70">
        <f>IFERROR(INDEX(MSN2EPS!$G$2:$G$32,MATCH(C18631,MSN2EPS!$B$2:$B$32,0)),0)</f>
        <v>0</v>
      </c>
      <c r="J18631" s="70" t="e">
        <f>INDEX(crosswalks!$V$4:$V$54,MATCH(D18631,crosswalks!$U$4:$U$54,0))</f>
        <v>#N/A</v>
      </c>
    </row>
    <row r="18632" spans="2:10" x14ac:dyDescent="0.75">
      <c r="B18632" s="54">
        <f>'SEDS PC and SG 2021'!A18629</f>
        <v>0</v>
      </c>
      <c r="C18632" s="54">
        <f>'SEDS PC and SG 2021'!C18629</f>
        <v>0</v>
      </c>
      <c r="D18632" s="54">
        <f>'SEDS PC and SG 2021'!B18629</f>
        <v>0</v>
      </c>
      <c r="E18632" s="54">
        <f>'SEDS PC and SG 2021'!D18629</f>
        <v>0</v>
      </c>
      <c r="G18632" s="70">
        <f>IFERROR(INDEX(MSN2EPS!$E$2:$E$32,MATCH(C18632,MSN2EPS!$B$2:$B$32,0)),0)</f>
        <v>0</v>
      </c>
      <c r="H18632" s="70">
        <f>IFERROR(INDEX(MSN2EPS!$F$2:$F$32,MATCH(C18632,MSN2EPS!$B$2:$B$32,0)),0)</f>
        <v>0</v>
      </c>
      <c r="I18632" s="70">
        <f>IFERROR(INDEX(MSN2EPS!$G$2:$G$32,MATCH(C18632,MSN2EPS!$B$2:$B$32,0)),0)</f>
        <v>0</v>
      </c>
      <c r="J18632" s="70" t="e">
        <f>INDEX(crosswalks!$V$4:$V$54,MATCH(D18632,crosswalks!$U$4:$U$54,0))</f>
        <v>#N/A</v>
      </c>
    </row>
    <row r="18633" spans="2:10" x14ac:dyDescent="0.75">
      <c r="B18633" s="54">
        <f>'SEDS PC and SG 2021'!A18630</f>
        <v>0</v>
      </c>
      <c r="C18633" s="54">
        <f>'SEDS PC and SG 2021'!C18630</f>
        <v>0</v>
      </c>
      <c r="D18633" s="54">
        <f>'SEDS PC and SG 2021'!B18630</f>
        <v>0</v>
      </c>
      <c r="E18633" s="54">
        <f>'SEDS PC and SG 2021'!D18630</f>
        <v>0</v>
      </c>
      <c r="G18633" s="70">
        <f>IFERROR(INDEX(MSN2EPS!$E$2:$E$32,MATCH(C18633,MSN2EPS!$B$2:$B$32,0)),0)</f>
        <v>0</v>
      </c>
      <c r="H18633" s="70">
        <f>IFERROR(INDEX(MSN2EPS!$F$2:$F$32,MATCH(C18633,MSN2EPS!$B$2:$B$32,0)),0)</f>
        <v>0</v>
      </c>
      <c r="I18633" s="70">
        <f>IFERROR(INDEX(MSN2EPS!$G$2:$G$32,MATCH(C18633,MSN2EPS!$B$2:$B$32,0)),0)</f>
        <v>0</v>
      </c>
      <c r="J18633" s="70" t="e">
        <f>INDEX(crosswalks!$V$4:$V$54,MATCH(D18633,crosswalks!$U$4:$U$54,0))</f>
        <v>#N/A</v>
      </c>
    </row>
    <row r="18634" spans="2:10" x14ac:dyDescent="0.75">
      <c r="B18634" s="54">
        <f>'SEDS PC and SG 2021'!A18631</f>
        <v>0</v>
      </c>
      <c r="C18634" s="54">
        <f>'SEDS PC and SG 2021'!C18631</f>
        <v>0</v>
      </c>
      <c r="D18634" s="54">
        <f>'SEDS PC and SG 2021'!B18631</f>
        <v>0</v>
      </c>
      <c r="E18634" s="54">
        <f>'SEDS PC and SG 2021'!D18631</f>
        <v>0</v>
      </c>
      <c r="G18634" s="70">
        <f>IFERROR(INDEX(MSN2EPS!$E$2:$E$32,MATCH(C18634,MSN2EPS!$B$2:$B$32,0)),0)</f>
        <v>0</v>
      </c>
      <c r="H18634" s="70">
        <f>IFERROR(INDEX(MSN2EPS!$F$2:$F$32,MATCH(C18634,MSN2EPS!$B$2:$B$32,0)),0)</f>
        <v>0</v>
      </c>
      <c r="I18634" s="70">
        <f>IFERROR(INDEX(MSN2EPS!$G$2:$G$32,MATCH(C18634,MSN2EPS!$B$2:$B$32,0)),0)</f>
        <v>0</v>
      </c>
      <c r="J18634" s="70" t="e">
        <f>INDEX(crosswalks!$V$4:$V$54,MATCH(D18634,crosswalks!$U$4:$U$54,0))</f>
        <v>#N/A</v>
      </c>
    </row>
    <row r="18635" spans="2:10" x14ac:dyDescent="0.75">
      <c r="B18635" s="54">
        <f>'SEDS PC and SG 2021'!A18632</f>
        <v>0</v>
      </c>
      <c r="C18635" s="54">
        <f>'SEDS PC and SG 2021'!C18632</f>
        <v>0</v>
      </c>
      <c r="D18635" s="54">
        <f>'SEDS PC and SG 2021'!B18632</f>
        <v>0</v>
      </c>
      <c r="E18635" s="54">
        <f>'SEDS PC and SG 2021'!D18632</f>
        <v>0</v>
      </c>
      <c r="G18635" s="70">
        <f>IFERROR(INDEX(MSN2EPS!$E$2:$E$32,MATCH(C18635,MSN2EPS!$B$2:$B$32,0)),0)</f>
        <v>0</v>
      </c>
      <c r="H18635" s="70">
        <f>IFERROR(INDEX(MSN2EPS!$F$2:$F$32,MATCH(C18635,MSN2EPS!$B$2:$B$32,0)),0)</f>
        <v>0</v>
      </c>
      <c r="I18635" s="70">
        <f>IFERROR(INDEX(MSN2EPS!$G$2:$G$32,MATCH(C18635,MSN2EPS!$B$2:$B$32,0)),0)</f>
        <v>0</v>
      </c>
      <c r="J18635" s="70" t="e">
        <f>INDEX(crosswalks!$V$4:$V$54,MATCH(D18635,crosswalks!$U$4:$U$54,0))</f>
        <v>#N/A</v>
      </c>
    </row>
    <row r="18636" spans="2:10" x14ac:dyDescent="0.75">
      <c r="B18636" s="54">
        <f>'SEDS PC and SG 2021'!A18633</f>
        <v>0</v>
      </c>
      <c r="C18636" s="54">
        <f>'SEDS PC and SG 2021'!C18633</f>
        <v>0</v>
      </c>
      <c r="D18636" s="54">
        <f>'SEDS PC and SG 2021'!B18633</f>
        <v>0</v>
      </c>
      <c r="E18636" s="54">
        <f>'SEDS PC and SG 2021'!D18633</f>
        <v>0</v>
      </c>
      <c r="G18636" s="70">
        <f>IFERROR(INDEX(MSN2EPS!$E$2:$E$32,MATCH(C18636,MSN2EPS!$B$2:$B$32,0)),0)</f>
        <v>0</v>
      </c>
      <c r="H18636" s="70">
        <f>IFERROR(INDEX(MSN2EPS!$F$2:$F$32,MATCH(C18636,MSN2EPS!$B$2:$B$32,0)),0)</f>
        <v>0</v>
      </c>
      <c r="I18636" s="70">
        <f>IFERROR(INDEX(MSN2EPS!$G$2:$G$32,MATCH(C18636,MSN2EPS!$B$2:$B$32,0)),0)</f>
        <v>0</v>
      </c>
      <c r="J18636" s="70" t="e">
        <f>INDEX(crosswalks!$V$4:$V$54,MATCH(D18636,crosswalks!$U$4:$U$54,0))</f>
        <v>#N/A</v>
      </c>
    </row>
    <row r="18637" spans="2:10" x14ac:dyDescent="0.75">
      <c r="B18637" s="54">
        <f>'SEDS PC and SG 2021'!A18634</f>
        <v>0</v>
      </c>
      <c r="C18637" s="54">
        <f>'SEDS PC and SG 2021'!C18634</f>
        <v>0</v>
      </c>
      <c r="D18637" s="54">
        <f>'SEDS PC and SG 2021'!B18634</f>
        <v>0</v>
      </c>
      <c r="E18637" s="54">
        <f>'SEDS PC and SG 2021'!D18634</f>
        <v>0</v>
      </c>
      <c r="G18637" s="70">
        <f>IFERROR(INDEX(MSN2EPS!$E$2:$E$32,MATCH(C18637,MSN2EPS!$B$2:$B$32,0)),0)</f>
        <v>0</v>
      </c>
      <c r="H18637" s="70">
        <f>IFERROR(INDEX(MSN2EPS!$F$2:$F$32,MATCH(C18637,MSN2EPS!$B$2:$B$32,0)),0)</f>
        <v>0</v>
      </c>
      <c r="I18637" s="70">
        <f>IFERROR(INDEX(MSN2EPS!$G$2:$G$32,MATCH(C18637,MSN2EPS!$B$2:$B$32,0)),0)</f>
        <v>0</v>
      </c>
      <c r="J18637" s="70" t="e">
        <f>INDEX(crosswalks!$V$4:$V$54,MATCH(D18637,crosswalks!$U$4:$U$54,0))</f>
        <v>#N/A</v>
      </c>
    </row>
    <row r="18638" spans="2:10" x14ac:dyDescent="0.75">
      <c r="B18638" s="54">
        <f>'SEDS PC and SG 2021'!A18635</f>
        <v>0</v>
      </c>
      <c r="C18638" s="54">
        <f>'SEDS PC and SG 2021'!C18635</f>
        <v>0</v>
      </c>
      <c r="D18638" s="54">
        <f>'SEDS PC and SG 2021'!B18635</f>
        <v>0</v>
      </c>
      <c r="E18638" s="54">
        <f>'SEDS PC and SG 2021'!D18635</f>
        <v>0</v>
      </c>
      <c r="G18638" s="70">
        <f>IFERROR(INDEX(MSN2EPS!$E$2:$E$32,MATCH(C18638,MSN2EPS!$B$2:$B$32,0)),0)</f>
        <v>0</v>
      </c>
      <c r="H18638" s="70">
        <f>IFERROR(INDEX(MSN2EPS!$F$2:$F$32,MATCH(C18638,MSN2EPS!$B$2:$B$32,0)),0)</f>
        <v>0</v>
      </c>
      <c r="I18638" s="70">
        <f>IFERROR(INDEX(MSN2EPS!$G$2:$G$32,MATCH(C18638,MSN2EPS!$B$2:$B$32,0)),0)</f>
        <v>0</v>
      </c>
      <c r="J18638" s="70" t="e">
        <f>INDEX(crosswalks!$V$4:$V$54,MATCH(D18638,crosswalks!$U$4:$U$54,0))</f>
        <v>#N/A</v>
      </c>
    </row>
    <row r="18639" spans="2:10" x14ac:dyDescent="0.75">
      <c r="B18639" s="54">
        <f>'SEDS PC and SG 2021'!A18636</f>
        <v>0</v>
      </c>
      <c r="C18639" s="54">
        <f>'SEDS PC and SG 2021'!C18636</f>
        <v>0</v>
      </c>
      <c r="D18639" s="54">
        <f>'SEDS PC and SG 2021'!B18636</f>
        <v>0</v>
      </c>
      <c r="E18639" s="54">
        <f>'SEDS PC and SG 2021'!D18636</f>
        <v>0</v>
      </c>
      <c r="G18639" s="70">
        <f>IFERROR(INDEX(MSN2EPS!$E$2:$E$32,MATCH(C18639,MSN2EPS!$B$2:$B$32,0)),0)</f>
        <v>0</v>
      </c>
      <c r="H18639" s="70">
        <f>IFERROR(INDEX(MSN2EPS!$F$2:$F$32,MATCH(C18639,MSN2EPS!$B$2:$B$32,0)),0)</f>
        <v>0</v>
      </c>
      <c r="I18639" s="70">
        <f>IFERROR(INDEX(MSN2EPS!$G$2:$G$32,MATCH(C18639,MSN2EPS!$B$2:$B$32,0)),0)</f>
        <v>0</v>
      </c>
      <c r="J18639" s="70" t="e">
        <f>INDEX(crosswalks!$V$4:$V$54,MATCH(D18639,crosswalks!$U$4:$U$54,0))</f>
        <v>#N/A</v>
      </c>
    </row>
    <row r="18640" spans="2:10" x14ac:dyDescent="0.75">
      <c r="B18640" s="54">
        <f>'SEDS PC and SG 2021'!A18637</f>
        <v>0</v>
      </c>
      <c r="C18640" s="54">
        <f>'SEDS PC and SG 2021'!C18637</f>
        <v>0</v>
      </c>
      <c r="D18640" s="54">
        <f>'SEDS PC and SG 2021'!B18637</f>
        <v>0</v>
      </c>
      <c r="E18640" s="54">
        <f>'SEDS PC and SG 2021'!D18637</f>
        <v>0</v>
      </c>
      <c r="G18640" s="70">
        <f>IFERROR(INDEX(MSN2EPS!$E$2:$E$32,MATCH(C18640,MSN2EPS!$B$2:$B$32,0)),0)</f>
        <v>0</v>
      </c>
      <c r="H18640" s="70">
        <f>IFERROR(INDEX(MSN2EPS!$F$2:$F$32,MATCH(C18640,MSN2EPS!$B$2:$B$32,0)),0)</f>
        <v>0</v>
      </c>
      <c r="I18640" s="70">
        <f>IFERROR(INDEX(MSN2EPS!$G$2:$G$32,MATCH(C18640,MSN2EPS!$B$2:$B$32,0)),0)</f>
        <v>0</v>
      </c>
      <c r="J18640" s="70" t="e">
        <f>INDEX(crosswalks!$V$4:$V$54,MATCH(D18640,crosswalks!$U$4:$U$54,0))</f>
        <v>#N/A</v>
      </c>
    </row>
    <row r="18641" spans="2:10" x14ac:dyDescent="0.75">
      <c r="B18641" s="54">
        <f>'SEDS PC and SG 2021'!A18638</f>
        <v>0</v>
      </c>
      <c r="C18641" s="54">
        <f>'SEDS PC and SG 2021'!C18638</f>
        <v>0</v>
      </c>
      <c r="D18641" s="54">
        <f>'SEDS PC and SG 2021'!B18638</f>
        <v>0</v>
      </c>
      <c r="E18641" s="54">
        <f>'SEDS PC and SG 2021'!D18638</f>
        <v>0</v>
      </c>
      <c r="G18641" s="70">
        <f>IFERROR(INDEX(MSN2EPS!$E$2:$E$32,MATCH(C18641,MSN2EPS!$B$2:$B$32,0)),0)</f>
        <v>0</v>
      </c>
      <c r="H18641" s="70">
        <f>IFERROR(INDEX(MSN2EPS!$F$2:$F$32,MATCH(C18641,MSN2EPS!$B$2:$B$32,0)),0)</f>
        <v>0</v>
      </c>
      <c r="I18641" s="70">
        <f>IFERROR(INDEX(MSN2EPS!$G$2:$G$32,MATCH(C18641,MSN2EPS!$B$2:$B$32,0)),0)</f>
        <v>0</v>
      </c>
      <c r="J18641" s="70" t="e">
        <f>INDEX(crosswalks!$V$4:$V$54,MATCH(D18641,crosswalks!$U$4:$U$54,0))</f>
        <v>#N/A</v>
      </c>
    </row>
    <row r="18642" spans="2:10" x14ac:dyDescent="0.75">
      <c r="B18642" s="54">
        <f>'SEDS PC and SG 2021'!A18639</f>
        <v>0</v>
      </c>
      <c r="C18642" s="54">
        <f>'SEDS PC and SG 2021'!C18639</f>
        <v>0</v>
      </c>
      <c r="D18642" s="54">
        <f>'SEDS PC and SG 2021'!B18639</f>
        <v>0</v>
      </c>
      <c r="E18642" s="54">
        <f>'SEDS PC and SG 2021'!D18639</f>
        <v>0</v>
      </c>
      <c r="G18642" s="70">
        <f>IFERROR(INDEX(MSN2EPS!$E$2:$E$32,MATCH(C18642,MSN2EPS!$B$2:$B$32,0)),0)</f>
        <v>0</v>
      </c>
      <c r="H18642" s="70">
        <f>IFERROR(INDEX(MSN2EPS!$F$2:$F$32,MATCH(C18642,MSN2EPS!$B$2:$B$32,0)),0)</f>
        <v>0</v>
      </c>
      <c r="I18642" s="70">
        <f>IFERROR(INDEX(MSN2EPS!$G$2:$G$32,MATCH(C18642,MSN2EPS!$B$2:$B$32,0)),0)</f>
        <v>0</v>
      </c>
      <c r="J18642" s="70" t="e">
        <f>INDEX(crosswalks!$V$4:$V$54,MATCH(D18642,crosswalks!$U$4:$U$54,0))</f>
        <v>#N/A</v>
      </c>
    </row>
    <row r="18643" spans="2:10" x14ac:dyDescent="0.75">
      <c r="B18643" s="54">
        <f>'SEDS PC and SG 2021'!A18640</f>
        <v>0</v>
      </c>
      <c r="C18643" s="54">
        <f>'SEDS PC and SG 2021'!C18640</f>
        <v>0</v>
      </c>
      <c r="D18643" s="54">
        <f>'SEDS PC and SG 2021'!B18640</f>
        <v>0</v>
      </c>
      <c r="E18643" s="54">
        <f>'SEDS PC and SG 2021'!D18640</f>
        <v>0</v>
      </c>
      <c r="G18643" s="70">
        <f>IFERROR(INDEX(MSN2EPS!$E$2:$E$32,MATCH(C18643,MSN2EPS!$B$2:$B$32,0)),0)</f>
        <v>0</v>
      </c>
      <c r="H18643" s="70">
        <f>IFERROR(INDEX(MSN2EPS!$F$2:$F$32,MATCH(C18643,MSN2EPS!$B$2:$B$32,0)),0)</f>
        <v>0</v>
      </c>
      <c r="I18643" s="70">
        <f>IFERROR(INDEX(MSN2EPS!$G$2:$G$32,MATCH(C18643,MSN2EPS!$B$2:$B$32,0)),0)</f>
        <v>0</v>
      </c>
      <c r="J18643" s="70" t="e">
        <f>INDEX(crosswalks!$V$4:$V$54,MATCH(D18643,crosswalks!$U$4:$U$54,0))</f>
        <v>#N/A</v>
      </c>
    </row>
    <row r="18644" spans="2:10" x14ac:dyDescent="0.75">
      <c r="B18644" s="54">
        <f>'SEDS PC and SG 2021'!A18641</f>
        <v>0</v>
      </c>
      <c r="C18644" s="54">
        <f>'SEDS PC and SG 2021'!C18641</f>
        <v>0</v>
      </c>
      <c r="D18644" s="54">
        <f>'SEDS PC and SG 2021'!B18641</f>
        <v>0</v>
      </c>
      <c r="E18644" s="54">
        <f>'SEDS PC and SG 2021'!D18641</f>
        <v>0</v>
      </c>
      <c r="G18644" s="70">
        <f>IFERROR(INDEX(MSN2EPS!$E$2:$E$32,MATCH(C18644,MSN2EPS!$B$2:$B$32,0)),0)</f>
        <v>0</v>
      </c>
      <c r="H18644" s="70">
        <f>IFERROR(INDEX(MSN2EPS!$F$2:$F$32,MATCH(C18644,MSN2EPS!$B$2:$B$32,0)),0)</f>
        <v>0</v>
      </c>
      <c r="I18644" s="70">
        <f>IFERROR(INDEX(MSN2EPS!$G$2:$G$32,MATCH(C18644,MSN2EPS!$B$2:$B$32,0)),0)</f>
        <v>0</v>
      </c>
      <c r="J18644" s="70" t="e">
        <f>INDEX(crosswalks!$V$4:$V$54,MATCH(D18644,crosswalks!$U$4:$U$54,0))</f>
        <v>#N/A</v>
      </c>
    </row>
    <row r="18645" spans="2:10" x14ac:dyDescent="0.75">
      <c r="B18645" s="54">
        <f>'SEDS PC and SG 2021'!A18642</f>
        <v>0</v>
      </c>
      <c r="C18645" s="54">
        <f>'SEDS PC and SG 2021'!C18642</f>
        <v>0</v>
      </c>
      <c r="D18645" s="54">
        <f>'SEDS PC and SG 2021'!B18642</f>
        <v>0</v>
      </c>
      <c r="E18645" s="54">
        <f>'SEDS PC and SG 2021'!D18642</f>
        <v>0</v>
      </c>
      <c r="G18645" s="70">
        <f>IFERROR(INDEX(MSN2EPS!$E$2:$E$32,MATCH(C18645,MSN2EPS!$B$2:$B$32,0)),0)</f>
        <v>0</v>
      </c>
      <c r="H18645" s="70">
        <f>IFERROR(INDEX(MSN2EPS!$F$2:$F$32,MATCH(C18645,MSN2EPS!$B$2:$B$32,0)),0)</f>
        <v>0</v>
      </c>
      <c r="I18645" s="70">
        <f>IFERROR(INDEX(MSN2EPS!$G$2:$G$32,MATCH(C18645,MSN2EPS!$B$2:$B$32,0)),0)</f>
        <v>0</v>
      </c>
      <c r="J18645" s="70" t="e">
        <f>INDEX(crosswalks!$V$4:$V$54,MATCH(D18645,crosswalks!$U$4:$U$54,0))</f>
        <v>#N/A</v>
      </c>
    </row>
    <row r="18646" spans="2:10" x14ac:dyDescent="0.75">
      <c r="B18646" s="54">
        <f>'SEDS PC and SG 2021'!A18643</f>
        <v>0</v>
      </c>
      <c r="C18646" s="54">
        <f>'SEDS PC and SG 2021'!C18643</f>
        <v>0</v>
      </c>
      <c r="D18646" s="54">
        <f>'SEDS PC and SG 2021'!B18643</f>
        <v>0</v>
      </c>
      <c r="E18646" s="54">
        <f>'SEDS PC and SG 2021'!D18643</f>
        <v>0</v>
      </c>
      <c r="G18646" s="70">
        <f>IFERROR(INDEX(MSN2EPS!$E$2:$E$32,MATCH(C18646,MSN2EPS!$B$2:$B$32,0)),0)</f>
        <v>0</v>
      </c>
      <c r="H18646" s="70">
        <f>IFERROR(INDEX(MSN2EPS!$F$2:$F$32,MATCH(C18646,MSN2EPS!$B$2:$B$32,0)),0)</f>
        <v>0</v>
      </c>
      <c r="I18646" s="70">
        <f>IFERROR(INDEX(MSN2EPS!$G$2:$G$32,MATCH(C18646,MSN2EPS!$B$2:$B$32,0)),0)</f>
        <v>0</v>
      </c>
      <c r="J18646" s="70" t="e">
        <f>INDEX(crosswalks!$V$4:$V$54,MATCH(D18646,crosswalks!$U$4:$U$54,0))</f>
        <v>#N/A</v>
      </c>
    </row>
    <row r="18647" spans="2:10" x14ac:dyDescent="0.75">
      <c r="B18647" s="54">
        <f>'SEDS PC and SG 2021'!A18644</f>
        <v>0</v>
      </c>
      <c r="C18647" s="54">
        <f>'SEDS PC and SG 2021'!C18644</f>
        <v>0</v>
      </c>
      <c r="D18647" s="54">
        <f>'SEDS PC and SG 2021'!B18644</f>
        <v>0</v>
      </c>
      <c r="E18647" s="54">
        <f>'SEDS PC and SG 2021'!D18644</f>
        <v>0</v>
      </c>
      <c r="G18647" s="70">
        <f>IFERROR(INDEX(MSN2EPS!$E$2:$E$32,MATCH(C18647,MSN2EPS!$B$2:$B$32,0)),0)</f>
        <v>0</v>
      </c>
      <c r="H18647" s="70">
        <f>IFERROR(INDEX(MSN2EPS!$F$2:$F$32,MATCH(C18647,MSN2EPS!$B$2:$B$32,0)),0)</f>
        <v>0</v>
      </c>
      <c r="I18647" s="70">
        <f>IFERROR(INDEX(MSN2EPS!$G$2:$G$32,MATCH(C18647,MSN2EPS!$B$2:$B$32,0)),0)</f>
        <v>0</v>
      </c>
      <c r="J18647" s="70" t="e">
        <f>INDEX(crosswalks!$V$4:$V$54,MATCH(D18647,crosswalks!$U$4:$U$54,0))</f>
        <v>#N/A</v>
      </c>
    </row>
    <row r="18648" spans="2:10" x14ac:dyDescent="0.75">
      <c r="B18648" s="54">
        <f>'SEDS PC and SG 2021'!A18645</f>
        <v>0</v>
      </c>
      <c r="C18648" s="54">
        <f>'SEDS PC and SG 2021'!C18645</f>
        <v>0</v>
      </c>
      <c r="D18648" s="54">
        <f>'SEDS PC and SG 2021'!B18645</f>
        <v>0</v>
      </c>
      <c r="E18648" s="54">
        <f>'SEDS PC and SG 2021'!D18645</f>
        <v>0</v>
      </c>
      <c r="G18648" s="70">
        <f>IFERROR(INDEX(MSN2EPS!$E$2:$E$32,MATCH(C18648,MSN2EPS!$B$2:$B$32,0)),0)</f>
        <v>0</v>
      </c>
      <c r="H18648" s="70">
        <f>IFERROR(INDEX(MSN2EPS!$F$2:$F$32,MATCH(C18648,MSN2EPS!$B$2:$B$32,0)),0)</f>
        <v>0</v>
      </c>
      <c r="I18648" s="70">
        <f>IFERROR(INDEX(MSN2EPS!$G$2:$G$32,MATCH(C18648,MSN2EPS!$B$2:$B$32,0)),0)</f>
        <v>0</v>
      </c>
      <c r="J18648" s="70" t="e">
        <f>INDEX(crosswalks!$V$4:$V$54,MATCH(D18648,crosswalks!$U$4:$U$54,0))</f>
        <v>#N/A</v>
      </c>
    </row>
    <row r="18649" spans="2:10" x14ac:dyDescent="0.75">
      <c r="B18649" s="54">
        <f>'SEDS PC and SG 2021'!A18646</f>
        <v>0</v>
      </c>
      <c r="C18649" s="54">
        <f>'SEDS PC and SG 2021'!C18646</f>
        <v>0</v>
      </c>
      <c r="D18649" s="54">
        <f>'SEDS PC and SG 2021'!B18646</f>
        <v>0</v>
      </c>
      <c r="E18649" s="54">
        <f>'SEDS PC and SG 2021'!D18646</f>
        <v>0</v>
      </c>
      <c r="G18649" s="70">
        <f>IFERROR(INDEX(MSN2EPS!$E$2:$E$32,MATCH(C18649,MSN2EPS!$B$2:$B$32,0)),0)</f>
        <v>0</v>
      </c>
      <c r="H18649" s="70">
        <f>IFERROR(INDEX(MSN2EPS!$F$2:$F$32,MATCH(C18649,MSN2EPS!$B$2:$B$32,0)),0)</f>
        <v>0</v>
      </c>
      <c r="I18649" s="70">
        <f>IFERROR(INDEX(MSN2EPS!$G$2:$G$32,MATCH(C18649,MSN2EPS!$B$2:$B$32,0)),0)</f>
        <v>0</v>
      </c>
      <c r="J18649" s="70" t="e">
        <f>INDEX(crosswalks!$V$4:$V$54,MATCH(D18649,crosswalks!$U$4:$U$54,0))</f>
        <v>#N/A</v>
      </c>
    </row>
    <row r="18650" spans="2:10" x14ac:dyDescent="0.75">
      <c r="B18650" s="54">
        <f>'SEDS PC and SG 2021'!A18647</f>
        <v>0</v>
      </c>
      <c r="C18650" s="54">
        <f>'SEDS PC and SG 2021'!C18647</f>
        <v>0</v>
      </c>
      <c r="D18650" s="54">
        <f>'SEDS PC and SG 2021'!B18647</f>
        <v>0</v>
      </c>
      <c r="E18650" s="54">
        <f>'SEDS PC and SG 2021'!D18647</f>
        <v>0</v>
      </c>
      <c r="G18650" s="70">
        <f>IFERROR(INDEX(MSN2EPS!$E$2:$E$32,MATCH(C18650,MSN2EPS!$B$2:$B$32,0)),0)</f>
        <v>0</v>
      </c>
      <c r="H18650" s="70">
        <f>IFERROR(INDEX(MSN2EPS!$F$2:$F$32,MATCH(C18650,MSN2EPS!$B$2:$B$32,0)),0)</f>
        <v>0</v>
      </c>
      <c r="I18650" s="70">
        <f>IFERROR(INDEX(MSN2EPS!$G$2:$G$32,MATCH(C18650,MSN2EPS!$B$2:$B$32,0)),0)</f>
        <v>0</v>
      </c>
      <c r="J18650" s="70" t="e">
        <f>INDEX(crosswalks!$V$4:$V$54,MATCH(D18650,crosswalks!$U$4:$U$54,0))</f>
        <v>#N/A</v>
      </c>
    </row>
    <row r="18651" spans="2:10" x14ac:dyDescent="0.75">
      <c r="B18651" s="54">
        <f>'SEDS PC and SG 2021'!A18648</f>
        <v>0</v>
      </c>
      <c r="C18651" s="54">
        <f>'SEDS PC and SG 2021'!C18648</f>
        <v>0</v>
      </c>
      <c r="D18651" s="54">
        <f>'SEDS PC and SG 2021'!B18648</f>
        <v>0</v>
      </c>
      <c r="E18651" s="54">
        <f>'SEDS PC and SG 2021'!D18648</f>
        <v>0</v>
      </c>
      <c r="G18651" s="70">
        <f>IFERROR(INDEX(MSN2EPS!$E$2:$E$32,MATCH(C18651,MSN2EPS!$B$2:$B$32,0)),0)</f>
        <v>0</v>
      </c>
      <c r="H18651" s="70">
        <f>IFERROR(INDEX(MSN2EPS!$F$2:$F$32,MATCH(C18651,MSN2EPS!$B$2:$B$32,0)),0)</f>
        <v>0</v>
      </c>
      <c r="I18651" s="70">
        <f>IFERROR(INDEX(MSN2EPS!$G$2:$G$32,MATCH(C18651,MSN2EPS!$B$2:$B$32,0)),0)</f>
        <v>0</v>
      </c>
      <c r="J18651" s="70" t="e">
        <f>INDEX(crosswalks!$V$4:$V$54,MATCH(D18651,crosswalks!$U$4:$U$54,0))</f>
        <v>#N/A</v>
      </c>
    </row>
    <row r="18652" spans="2:10" x14ac:dyDescent="0.75">
      <c r="B18652" s="54">
        <f>'SEDS PC and SG 2021'!A18649</f>
        <v>0</v>
      </c>
      <c r="C18652" s="54">
        <f>'SEDS PC and SG 2021'!C18649</f>
        <v>0</v>
      </c>
      <c r="D18652" s="54">
        <f>'SEDS PC and SG 2021'!B18649</f>
        <v>0</v>
      </c>
      <c r="E18652" s="54">
        <f>'SEDS PC and SG 2021'!D18649</f>
        <v>0</v>
      </c>
      <c r="G18652" s="70">
        <f>IFERROR(INDEX(MSN2EPS!$E$2:$E$32,MATCH(C18652,MSN2EPS!$B$2:$B$32,0)),0)</f>
        <v>0</v>
      </c>
      <c r="H18652" s="70">
        <f>IFERROR(INDEX(MSN2EPS!$F$2:$F$32,MATCH(C18652,MSN2EPS!$B$2:$B$32,0)),0)</f>
        <v>0</v>
      </c>
      <c r="I18652" s="70">
        <f>IFERROR(INDEX(MSN2EPS!$G$2:$G$32,MATCH(C18652,MSN2EPS!$B$2:$B$32,0)),0)</f>
        <v>0</v>
      </c>
      <c r="J18652" s="70" t="e">
        <f>INDEX(crosswalks!$V$4:$V$54,MATCH(D18652,crosswalks!$U$4:$U$54,0))</f>
        <v>#N/A</v>
      </c>
    </row>
    <row r="18653" spans="2:10" x14ac:dyDescent="0.75">
      <c r="B18653" s="54">
        <f>'SEDS PC and SG 2021'!A18650</f>
        <v>0</v>
      </c>
      <c r="C18653" s="54">
        <f>'SEDS PC and SG 2021'!C18650</f>
        <v>0</v>
      </c>
      <c r="D18653" s="54">
        <f>'SEDS PC and SG 2021'!B18650</f>
        <v>0</v>
      </c>
      <c r="E18653" s="54">
        <f>'SEDS PC and SG 2021'!D18650</f>
        <v>0</v>
      </c>
      <c r="G18653" s="70">
        <f>IFERROR(INDEX(MSN2EPS!$E$2:$E$32,MATCH(C18653,MSN2EPS!$B$2:$B$32,0)),0)</f>
        <v>0</v>
      </c>
      <c r="H18653" s="70">
        <f>IFERROR(INDEX(MSN2EPS!$F$2:$F$32,MATCH(C18653,MSN2EPS!$B$2:$B$32,0)),0)</f>
        <v>0</v>
      </c>
      <c r="I18653" s="70">
        <f>IFERROR(INDEX(MSN2EPS!$G$2:$G$32,MATCH(C18653,MSN2EPS!$B$2:$B$32,0)),0)</f>
        <v>0</v>
      </c>
      <c r="J18653" s="70" t="e">
        <f>INDEX(crosswalks!$V$4:$V$54,MATCH(D18653,crosswalks!$U$4:$U$54,0))</f>
        <v>#N/A</v>
      </c>
    </row>
    <row r="18654" spans="2:10" x14ac:dyDescent="0.75">
      <c r="B18654" s="54">
        <f>'SEDS PC and SG 2021'!A18651</f>
        <v>0</v>
      </c>
      <c r="C18654" s="54">
        <f>'SEDS PC and SG 2021'!C18651</f>
        <v>0</v>
      </c>
      <c r="D18654" s="54">
        <f>'SEDS PC and SG 2021'!B18651</f>
        <v>0</v>
      </c>
      <c r="E18654" s="54">
        <f>'SEDS PC and SG 2021'!D18651</f>
        <v>0</v>
      </c>
      <c r="G18654" s="70">
        <f>IFERROR(INDEX(MSN2EPS!$E$2:$E$32,MATCH(C18654,MSN2EPS!$B$2:$B$32,0)),0)</f>
        <v>0</v>
      </c>
      <c r="H18654" s="70">
        <f>IFERROR(INDEX(MSN2EPS!$F$2:$F$32,MATCH(C18654,MSN2EPS!$B$2:$B$32,0)),0)</f>
        <v>0</v>
      </c>
      <c r="I18654" s="70">
        <f>IFERROR(INDEX(MSN2EPS!$G$2:$G$32,MATCH(C18654,MSN2EPS!$B$2:$B$32,0)),0)</f>
        <v>0</v>
      </c>
      <c r="J18654" s="70" t="e">
        <f>INDEX(crosswalks!$V$4:$V$54,MATCH(D18654,crosswalks!$U$4:$U$54,0))</f>
        <v>#N/A</v>
      </c>
    </row>
    <row r="18655" spans="2:10" x14ac:dyDescent="0.75">
      <c r="B18655" s="54">
        <f>'SEDS PC and SG 2021'!A18652</f>
        <v>0</v>
      </c>
      <c r="C18655" s="54">
        <f>'SEDS PC and SG 2021'!C18652</f>
        <v>0</v>
      </c>
      <c r="D18655" s="54">
        <f>'SEDS PC and SG 2021'!B18652</f>
        <v>0</v>
      </c>
      <c r="E18655" s="54">
        <f>'SEDS PC and SG 2021'!D18652</f>
        <v>0</v>
      </c>
      <c r="G18655" s="70">
        <f>IFERROR(INDEX(MSN2EPS!$E$2:$E$32,MATCH(C18655,MSN2EPS!$B$2:$B$32,0)),0)</f>
        <v>0</v>
      </c>
      <c r="H18655" s="70">
        <f>IFERROR(INDEX(MSN2EPS!$F$2:$F$32,MATCH(C18655,MSN2EPS!$B$2:$B$32,0)),0)</f>
        <v>0</v>
      </c>
      <c r="I18655" s="70">
        <f>IFERROR(INDEX(MSN2EPS!$G$2:$G$32,MATCH(C18655,MSN2EPS!$B$2:$B$32,0)),0)</f>
        <v>0</v>
      </c>
      <c r="J18655" s="70" t="e">
        <f>INDEX(crosswalks!$V$4:$V$54,MATCH(D18655,crosswalks!$U$4:$U$54,0))</f>
        <v>#N/A</v>
      </c>
    </row>
    <row r="18656" spans="2:10" x14ac:dyDescent="0.75">
      <c r="B18656" s="54">
        <f>'SEDS PC and SG 2021'!A18653</f>
        <v>0</v>
      </c>
      <c r="C18656" s="54">
        <f>'SEDS PC and SG 2021'!C18653</f>
        <v>0</v>
      </c>
      <c r="D18656" s="54">
        <f>'SEDS PC and SG 2021'!B18653</f>
        <v>0</v>
      </c>
      <c r="E18656" s="54">
        <f>'SEDS PC and SG 2021'!D18653</f>
        <v>0</v>
      </c>
      <c r="G18656" s="70">
        <f>IFERROR(INDEX(MSN2EPS!$E$2:$E$32,MATCH(C18656,MSN2EPS!$B$2:$B$32,0)),0)</f>
        <v>0</v>
      </c>
      <c r="H18656" s="70">
        <f>IFERROR(INDEX(MSN2EPS!$F$2:$F$32,MATCH(C18656,MSN2EPS!$B$2:$B$32,0)),0)</f>
        <v>0</v>
      </c>
      <c r="I18656" s="70">
        <f>IFERROR(INDEX(MSN2EPS!$G$2:$G$32,MATCH(C18656,MSN2EPS!$B$2:$B$32,0)),0)</f>
        <v>0</v>
      </c>
      <c r="J18656" s="70" t="e">
        <f>INDEX(crosswalks!$V$4:$V$54,MATCH(D18656,crosswalks!$U$4:$U$54,0))</f>
        <v>#N/A</v>
      </c>
    </row>
    <row r="18657" spans="2:10" x14ac:dyDescent="0.75">
      <c r="B18657" s="54">
        <f>'SEDS PC and SG 2021'!A18654</f>
        <v>0</v>
      </c>
      <c r="C18657" s="54">
        <f>'SEDS PC and SG 2021'!C18654</f>
        <v>0</v>
      </c>
      <c r="D18657" s="54">
        <f>'SEDS PC and SG 2021'!B18654</f>
        <v>0</v>
      </c>
      <c r="E18657" s="54">
        <f>'SEDS PC and SG 2021'!D18654</f>
        <v>0</v>
      </c>
      <c r="G18657" s="70">
        <f>IFERROR(INDEX(MSN2EPS!$E$2:$E$32,MATCH(C18657,MSN2EPS!$B$2:$B$32,0)),0)</f>
        <v>0</v>
      </c>
      <c r="H18657" s="70">
        <f>IFERROR(INDEX(MSN2EPS!$F$2:$F$32,MATCH(C18657,MSN2EPS!$B$2:$B$32,0)),0)</f>
        <v>0</v>
      </c>
      <c r="I18657" s="70">
        <f>IFERROR(INDEX(MSN2EPS!$G$2:$G$32,MATCH(C18657,MSN2EPS!$B$2:$B$32,0)),0)</f>
        <v>0</v>
      </c>
      <c r="J18657" s="70" t="e">
        <f>INDEX(crosswalks!$V$4:$V$54,MATCH(D18657,crosswalks!$U$4:$U$54,0))</f>
        <v>#N/A</v>
      </c>
    </row>
    <row r="18658" spans="2:10" x14ac:dyDescent="0.75">
      <c r="B18658" s="54">
        <f>'SEDS PC and SG 2021'!A18655</f>
        <v>0</v>
      </c>
      <c r="C18658" s="54">
        <f>'SEDS PC and SG 2021'!C18655</f>
        <v>0</v>
      </c>
      <c r="D18658" s="54">
        <f>'SEDS PC and SG 2021'!B18655</f>
        <v>0</v>
      </c>
      <c r="E18658" s="54">
        <f>'SEDS PC and SG 2021'!D18655</f>
        <v>0</v>
      </c>
      <c r="G18658" s="70">
        <f>IFERROR(INDEX(MSN2EPS!$E$2:$E$32,MATCH(C18658,MSN2EPS!$B$2:$B$32,0)),0)</f>
        <v>0</v>
      </c>
      <c r="H18658" s="70">
        <f>IFERROR(INDEX(MSN2EPS!$F$2:$F$32,MATCH(C18658,MSN2EPS!$B$2:$B$32,0)),0)</f>
        <v>0</v>
      </c>
      <c r="I18658" s="70">
        <f>IFERROR(INDEX(MSN2EPS!$G$2:$G$32,MATCH(C18658,MSN2EPS!$B$2:$B$32,0)),0)</f>
        <v>0</v>
      </c>
      <c r="J18658" s="70" t="e">
        <f>INDEX(crosswalks!$V$4:$V$54,MATCH(D18658,crosswalks!$U$4:$U$54,0))</f>
        <v>#N/A</v>
      </c>
    </row>
    <row r="18659" spans="2:10" x14ac:dyDescent="0.75">
      <c r="B18659" s="54">
        <f>'SEDS PC and SG 2021'!A18656</f>
        <v>0</v>
      </c>
      <c r="C18659" s="54">
        <f>'SEDS PC and SG 2021'!C18656</f>
        <v>0</v>
      </c>
      <c r="D18659" s="54">
        <f>'SEDS PC and SG 2021'!B18656</f>
        <v>0</v>
      </c>
      <c r="E18659" s="54">
        <f>'SEDS PC and SG 2021'!D18656</f>
        <v>0</v>
      </c>
      <c r="G18659" s="70">
        <f>IFERROR(INDEX(MSN2EPS!$E$2:$E$32,MATCH(C18659,MSN2EPS!$B$2:$B$32,0)),0)</f>
        <v>0</v>
      </c>
      <c r="H18659" s="70">
        <f>IFERROR(INDEX(MSN2EPS!$F$2:$F$32,MATCH(C18659,MSN2EPS!$B$2:$B$32,0)),0)</f>
        <v>0</v>
      </c>
      <c r="I18659" s="70">
        <f>IFERROR(INDEX(MSN2EPS!$G$2:$G$32,MATCH(C18659,MSN2EPS!$B$2:$B$32,0)),0)</f>
        <v>0</v>
      </c>
      <c r="J18659" s="70" t="e">
        <f>INDEX(crosswalks!$V$4:$V$54,MATCH(D18659,crosswalks!$U$4:$U$54,0))</f>
        <v>#N/A</v>
      </c>
    </row>
    <row r="18660" spans="2:10" x14ac:dyDescent="0.75">
      <c r="B18660" s="54">
        <f>'SEDS PC and SG 2021'!A18657</f>
        <v>0</v>
      </c>
      <c r="C18660" s="54">
        <f>'SEDS PC and SG 2021'!C18657</f>
        <v>0</v>
      </c>
      <c r="D18660" s="54">
        <f>'SEDS PC and SG 2021'!B18657</f>
        <v>0</v>
      </c>
      <c r="E18660" s="54">
        <f>'SEDS PC and SG 2021'!D18657</f>
        <v>0</v>
      </c>
      <c r="G18660" s="70">
        <f>IFERROR(INDEX(MSN2EPS!$E$2:$E$32,MATCH(C18660,MSN2EPS!$B$2:$B$32,0)),0)</f>
        <v>0</v>
      </c>
      <c r="H18660" s="70">
        <f>IFERROR(INDEX(MSN2EPS!$F$2:$F$32,MATCH(C18660,MSN2EPS!$B$2:$B$32,0)),0)</f>
        <v>0</v>
      </c>
      <c r="I18660" s="70">
        <f>IFERROR(INDEX(MSN2EPS!$G$2:$G$32,MATCH(C18660,MSN2EPS!$B$2:$B$32,0)),0)</f>
        <v>0</v>
      </c>
      <c r="J18660" s="70" t="e">
        <f>INDEX(crosswalks!$V$4:$V$54,MATCH(D18660,crosswalks!$U$4:$U$54,0))</f>
        <v>#N/A</v>
      </c>
    </row>
    <row r="18661" spans="2:10" x14ac:dyDescent="0.75">
      <c r="B18661" s="54">
        <f>'SEDS PC and SG 2021'!A18658</f>
        <v>0</v>
      </c>
      <c r="C18661" s="54">
        <f>'SEDS PC and SG 2021'!C18658</f>
        <v>0</v>
      </c>
      <c r="D18661" s="54">
        <f>'SEDS PC and SG 2021'!B18658</f>
        <v>0</v>
      </c>
      <c r="E18661" s="54">
        <f>'SEDS PC and SG 2021'!D18658</f>
        <v>0</v>
      </c>
      <c r="G18661" s="70">
        <f>IFERROR(INDEX(MSN2EPS!$E$2:$E$32,MATCH(C18661,MSN2EPS!$B$2:$B$32,0)),0)</f>
        <v>0</v>
      </c>
      <c r="H18661" s="70">
        <f>IFERROR(INDEX(MSN2EPS!$F$2:$F$32,MATCH(C18661,MSN2EPS!$B$2:$B$32,0)),0)</f>
        <v>0</v>
      </c>
      <c r="I18661" s="70">
        <f>IFERROR(INDEX(MSN2EPS!$G$2:$G$32,MATCH(C18661,MSN2EPS!$B$2:$B$32,0)),0)</f>
        <v>0</v>
      </c>
      <c r="J18661" s="70" t="e">
        <f>INDEX(crosswalks!$V$4:$V$54,MATCH(D18661,crosswalks!$U$4:$U$54,0))</f>
        <v>#N/A</v>
      </c>
    </row>
    <row r="18662" spans="2:10" x14ac:dyDescent="0.75">
      <c r="B18662" s="54">
        <f>'SEDS PC and SG 2021'!A18659</f>
        <v>0</v>
      </c>
      <c r="C18662" s="54">
        <f>'SEDS PC and SG 2021'!C18659</f>
        <v>0</v>
      </c>
      <c r="D18662" s="54">
        <f>'SEDS PC and SG 2021'!B18659</f>
        <v>0</v>
      </c>
      <c r="E18662" s="54">
        <f>'SEDS PC and SG 2021'!D18659</f>
        <v>0</v>
      </c>
      <c r="G18662" s="70">
        <f>IFERROR(INDEX(MSN2EPS!$E$2:$E$32,MATCH(C18662,MSN2EPS!$B$2:$B$32,0)),0)</f>
        <v>0</v>
      </c>
      <c r="H18662" s="70">
        <f>IFERROR(INDEX(MSN2EPS!$F$2:$F$32,MATCH(C18662,MSN2EPS!$B$2:$B$32,0)),0)</f>
        <v>0</v>
      </c>
      <c r="I18662" s="70">
        <f>IFERROR(INDEX(MSN2EPS!$G$2:$G$32,MATCH(C18662,MSN2EPS!$B$2:$B$32,0)),0)</f>
        <v>0</v>
      </c>
      <c r="J18662" s="70" t="e">
        <f>INDEX(crosswalks!$V$4:$V$54,MATCH(D18662,crosswalks!$U$4:$U$54,0))</f>
        <v>#N/A</v>
      </c>
    </row>
    <row r="18663" spans="2:10" x14ac:dyDescent="0.75">
      <c r="B18663" s="54">
        <f>'SEDS PC and SG 2021'!A18660</f>
        <v>0</v>
      </c>
      <c r="C18663" s="54">
        <f>'SEDS PC and SG 2021'!C18660</f>
        <v>0</v>
      </c>
      <c r="D18663" s="54">
        <f>'SEDS PC and SG 2021'!B18660</f>
        <v>0</v>
      </c>
      <c r="E18663" s="54">
        <f>'SEDS PC and SG 2021'!D18660</f>
        <v>0</v>
      </c>
      <c r="G18663" s="70">
        <f>IFERROR(INDEX(MSN2EPS!$E$2:$E$32,MATCH(C18663,MSN2EPS!$B$2:$B$32,0)),0)</f>
        <v>0</v>
      </c>
      <c r="H18663" s="70">
        <f>IFERROR(INDEX(MSN2EPS!$F$2:$F$32,MATCH(C18663,MSN2EPS!$B$2:$B$32,0)),0)</f>
        <v>0</v>
      </c>
      <c r="I18663" s="70">
        <f>IFERROR(INDEX(MSN2EPS!$G$2:$G$32,MATCH(C18663,MSN2EPS!$B$2:$B$32,0)),0)</f>
        <v>0</v>
      </c>
      <c r="J18663" s="70" t="e">
        <f>INDEX(crosswalks!$V$4:$V$54,MATCH(D18663,crosswalks!$U$4:$U$54,0))</f>
        <v>#N/A</v>
      </c>
    </row>
    <row r="18664" spans="2:10" x14ac:dyDescent="0.75">
      <c r="B18664" s="54">
        <f>'SEDS PC and SG 2021'!A18661</f>
        <v>0</v>
      </c>
      <c r="C18664" s="54">
        <f>'SEDS PC and SG 2021'!C18661</f>
        <v>0</v>
      </c>
      <c r="D18664" s="54">
        <f>'SEDS PC and SG 2021'!B18661</f>
        <v>0</v>
      </c>
      <c r="E18664" s="54">
        <f>'SEDS PC and SG 2021'!D18661</f>
        <v>0</v>
      </c>
      <c r="G18664" s="70">
        <f>IFERROR(INDEX(MSN2EPS!$E$2:$E$32,MATCH(C18664,MSN2EPS!$B$2:$B$32,0)),0)</f>
        <v>0</v>
      </c>
      <c r="H18664" s="70">
        <f>IFERROR(INDEX(MSN2EPS!$F$2:$F$32,MATCH(C18664,MSN2EPS!$B$2:$B$32,0)),0)</f>
        <v>0</v>
      </c>
      <c r="I18664" s="70">
        <f>IFERROR(INDEX(MSN2EPS!$G$2:$G$32,MATCH(C18664,MSN2EPS!$B$2:$B$32,0)),0)</f>
        <v>0</v>
      </c>
      <c r="J18664" s="70" t="e">
        <f>INDEX(crosswalks!$V$4:$V$54,MATCH(D18664,crosswalks!$U$4:$U$54,0))</f>
        <v>#N/A</v>
      </c>
    </row>
    <row r="18665" spans="2:10" x14ac:dyDescent="0.75">
      <c r="B18665" s="54">
        <f>'SEDS PC and SG 2021'!A18662</f>
        <v>0</v>
      </c>
      <c r="C18665" s="54">
        <f>'SEDS PC and SG 2021'!C18662</f>
        <v>0</v>
      </c>
      <c r="D18665" s="54">
        <f>'SEDS PC and SG 2021'!B18662</f>
        <v>0</v>
      </c>
      <c r="E18665" s="54">
        <f>'SEDS PC and SG 2021'!D18662</f>
        <v>0</v>
      </c>
      <c r="G18665" s="70">
        <f>IFERROR(INDEX(MSN2EPS!$E$2:$E$32,MATCH(C18665,MSN2EPS!$B$2:$B$32,0)),0)</f>
        <v>0</v>
      </c>
      <c r="H18665" s="70">
        <f>IFERROR(INDEX(MSN2EPS!$F$2:$F$32,MATCH(C18665,MSN2EPS!$B$2:$B$32,0)),0)</f>
        <v>0</v>
      </c>
      <c r="I18665" s="70">
        <f>IFERROR(INDEX(MSN2EPS!$G$2:$G$32,MATCH(C18665,MSN2EPS!$B$2:$B$32,0)),0)</f>
        <v>0</v>
      </c>
      <c r="J18665" s="70" t="e">
        <f>INDEX(crosswalks!$V$4:$V$54,MATCH(D18665,crosswalks!$U$4:$U$54,0))</f>
        <v>#N/A</v>
      </c>
    </row>
    <row r="18666" spans="2:10" x14ac:dyDescent="0.75">
      <c r="B18666" s="54">
        <f>'SEDS PC and SG 2021'!A18663</f>
        <v>0</v>
      </c>
      <c r="C18666" s="54">
        <f>'SEDS PC and SG 2021'!C18663</f>
        <v>0</v>
      </c>
      <c r="D18666" s="54">
        <f>'SEDS PC and SG 2021'!B18663</f>
        <v>0</v>
      </c>
      <c r="E18666" s="54">
        <f>'SEDS PC and SG 2021'!D18663</f>
        <v>0</v>
      </c>
      <c r="G18666" s="70">
        <f>IFERROR(INDEX(MSN2EPS!$E$2:$E$32,MATCH(C18666,MSN2EPS!$B$2:$B$32,0)),0)</f>
        <v>0</v>
      </c>
      <c r="H18666" s="70">
        <f>IFERROR(INDEX(MSN2EPS!$F$2:$F$32,MATCH(C18666,MSN2EPS!$B$2:$B$32,0)),0)</f>
        <v>0</v>
      </c>
      <c r="I18666" s="70">
        <f>IFERROR(INDEX(MSN2EPS!$G$2:$G$32,MATCH(C18666,MSN2EPS!$B$2:$B$32,0)),0)</f>
        <v>0</v>
      </c>
      <c r="J18666" s="70" t="e">
        <f>INDEX(crosswalks!$V$4:$V$54,MATCH(D18666,crosswalks!$U$4:$U$54,0))</f>
        <v>#N/A</v>
      </c>
    </row>
    <row r="18667" spans="2:10" x14ac:dyDescent="0.75">
      <c r="B18667" s="54">
        <f>'SEDS PC and SG 2021'!A18664</f>
        <v>0</v>
      </c>
      <c r="C18667" s="54">
        <f>'SEDS PC and SG 2021'!C18664</f>
        <v>0</v>
      </c>
      <c r="D18667" s="54">
        <f>'SEDS PC and SG 2021'!B18664</f>
        <v>0</v>
      </c>
      <c r="E18667" s="54">
        <f>'SEDS PC and SG 2021'!D18664</f>
        <v>0</v>
      </c>
      <c r="G18667" s="70">
        <f>IFERROR(INDEX(MSN2EPS!$E$2:$E$32,MATCH(C18667,MSN2EPS!$B$2:$B$32,0)),0)</f>
        <v>0</v>
      </c>
      <c r="H18667" s="70">
        <f>IFERROR(INDEX(MSN2EPS!$F$2:$F$32,MATCH(C18667,MSN2EPS!$B$2:$B$32,0)),0)</f>
        <v>0</v>
      </c>
      <c r="I18667" s="70">
        <f>IFERROR(INDEX(MSN2EPS!$G$2:$G$32,MATCH(C18667,MSN2EPS!$B$2:$B$32,0)),0)</f>
        <v>0</v>
      </c>
      <c r="J18667" s="70" t="e">
        <f>INDEX(crosswalks!$V$4:$V$54,MATCH(D18667,crosswalks!$U$4:$U$54,0))</f>
        <v>#N/A</v>
      </c>
    </row>
    <row r="18668" spans="2:10" x14ac:dyDescent="0.75">
      <c r="B18668" s="54">
        <f>'SEDS PC and SG 2021'!A18665</f>
        <v>0</v>
      </c>
      <c r="C18668" s="54">
        <f>'SEDS PC and SG 2021'!C18665</f>
        <v>0</v>
      </c>
      <c r="D18668" s="54">
        <f>'SEDS PC and SG 2021'!B18665</f>
        <v>0</v>
      </c>
      <c r="E18668" s="54">
        <f>'SEDS PC and SG 2021'!D18665</f>
        <v>0</v>
      </c>
      <c r="G18668" s="70">
        <f>IFERROR(INDEX(MSN2EPS!$E$2:$E$32,MATCH(C18668,MSN2EPS!$B$2:$B$32,0)),0)</f>
        <v>0</v>
      </c>
      <c r="H18668" s="70">
        <f>IFERROR(INDEX(MSN2EPS!$F$2:$F$32,MATCH(C18668,MSN2EPS!$B$2:$B$32,0)),0)</f>
        <v>0</v>
      </c>
      <c r="I18668" s="70">
        <f>IFERROR(INDEX(MSN2EPS!$G$2:$G$32,MATCH(C18668,MSN2EPS!$B$2:$B$32,0)),0)</f>
        <v>0</v>
      </c>
      <c r="J18668" s="70" t="e">
        <f>INDEX(crosswalks!$V$4:$V$54,MATCH(D18668,crosswalks!$U$4:$U$54,0))</f>
        <v>#N/A</v>
      </c>
    </row>
    <row r="18669" spans="2:10" x14ac:dyDescent="0.75">
      <c r="B18669" s="54">
        <f>'SEDS PC and SG 2021'!A18666</f>
        <v>0</v>
      </c>
      <c r="C18669" s="54">
        <f>'SEDS PC and SG 2021'!C18666</f>
        <v>0</v>
      </c>
      <c r="D18669" s="54">
        <f>'SEDS PC and SG 2021'!B18666</f>
        <v>0</v>
      </c>
      <c r="E18669" s="54">
        <f>'SEDS PC and SG 2021'!D18666</f>
        <v>0</v>
      </c>
      <c r="G18669" s="70">
        <f>IFERROR(INDEX(MSN2EPS!$E$2:$E$32,MATCH(C18669,MSN2EPS!$B$2:$B$32,0)),0)</f>
        <v>0</v>
      </c>
      <c r="H18669" s="70">
        <f>IFERROR(INDEX(MSN2EPS!$F$2:$F$32,MATCH(C18669,MSN2EPS!$B$2:$B$32,0)),0)</f>
        <v>0</v>
      </c>
      <c r="I18669" s="70">
        <f>IFERROR(INDEX(MSN2EPS!$G$2:$G$32,MATCH(C18669,MSN2EPS!$B$2:$B$32,0)),0)</f>
        <v>0</v>
      </c>
      <c r="J18669" s="70" t="e">
        <f>INDEX(crosswalks!$V$4:$V$54,MATCH(D18669,crosswalks!$U$4:$U$54,0))</f>
        <v>#N/A</v>
      </c>
    </row>
    <row r="18670" spans="2:10" x14ac:dyDescent="0.75">
      <c r="B18670" s="54">
        <f>'SEDS PC and SG 2021'!A18667</f>
        <v>0</v>
      </c>
      <c r="C18670" s="54">
        <f>'SEDS PC and SG 2021'!C18667</f>
        <v>0</v>
      </c>
      <c r="D18670" s="54">
        <f>'SEDS PC and SG 2021'!B18667</f>
        <v>0</v>
      </c>
      <c r="E18670" s="54">
        <f>'SEDS PC and SG 2021'!D18667</f>
        <v>0</v>
      </c>
      <c r="G18670" s="70">
        <f>IFERROR(INDEX(MSN2EPS!$E$2:$E$32,MATCH(C18670,MSN2EPS!$B$2:$B$32,0)),0)</f>
        <v>0</v>
      </c>
      <c r="H18670" s="70">
        <f>IFERROR(INDEX(MSN2EPS!$F$2:$F$32,MATCH(C18670,MSN2EPS!$B$2:$B$32,0)),0)</f>
        <v>0</v>
      </c>
      <c r="I18670" s="70">
        <f>IFERROR(INDEX(MSN2EPS!$G$2:$G$32,MATCH(C18670,MSN2EPS!$B$2:$B$32,0)),0)</f>
        <v>0</v>
      </c>
      <c r="J18670" s="70" t="e">
        <f>INDEX(crosswalks!$V$4:$V$54,MATCH(D18670,crosswalks!$U$4:$U$54,0))</f>
        <v>#N/A</v>
      </c>
    </row>
    <row r="18671" spans="2:10" x14ac:dyDescent="0.75">
      <c r="B18671" s="54">
        <f>'SEDS PC and SG 2021'!A18668</f>
        <v>0</v>
      </c>
      <c r="C18671" s="54">
        <f>'SEDS PC and SG 2021'!C18668</f>
        <v>0</v>
      </c>
      <c r="D18671" s="54">
        <f>'SEDS PC and SG 2021'!B18668</f>
        <v>0</v>
      </c>
      <c r="E18671" s="54">
        <f>'SEDS PC and SG 2021'!D18668</f>
        <v>0</v>
      </c>
      <c r="G18671" s="70">
        <f>IFERROR(INDEX(MSN2EPS!$E$2:$E$32,MATCH(C18671,MSN2EPS!$B$2:$B$32,0)),0)</f>
        <v>0</v>
      </c>
      <c r="H18671" s="70">
        <f>IFERROR(INDEX(MSN2EPS!$F$2:$F$32,MATCH(C18671,MSN2EPS!$B$2:$B$32,0)),0)</f>
        <v>0</v>
      </c>
      <c r="I18671" s="70">
        <f>IFERROR(INDEX(MSN2EPS!$G$2:$G$32,MATCH(C18671,MSN2EPS!$B$2:$B$32,0)),0)</f>
        <v>0</v>
      </c>
      <c r="J18671" s="70" t="e">
        <f>INDEX(crosswalks!$V$4:$V$54,MATCH(D18671,crosswalks!$U$4:$U$54,0))</f>
        <v>#N/A</v>
      </c>
    </row>
    <row r="18672" spans="2:10" x14ac:dyDescent="0.75">
      <c r="B18672" s="54">
        <f>'SEDS PC and SG 2021'!A18669</f>
        <v>0</v>
      </c>
      <c r="C18672" s="54">
        <f>'SEDS PC and SG 2021'!C18669</f>
        <v>0</v>
      </c>
      <c r="D18672" s="54">
        <f>'SEDS PC and SG 2021'!B18669</f>
        <v>0</v>
      </c>
      <c r="E18672" s="54">
        <f>'SEDS PC and SG 2021'!D18669</f>
        <v>0</v>
      </c>
      <c r="G18672" s="70">
        <f>IFERROR(INDEX(MSN2EPS!$E$2:$E$32,MATCH(C18672,MSN2EPS!$B$2:$B$32,0)),0)</f>
        <v>0</v>
      </c>
      <c r="H18672" s="70">
        <f>IFERROR(INDEX(MSN2EPS!$F$2:$F$32,MATCH(C18672,MSN2EPS!$B$2:$B$32,0)),0)</f>
        <v>0</v>
      </c>
      <c r="I18672" s="70">
        <f>IFERROR(INDEX(MSN2EPS!$G$2:$G$32,MATCH(C18672,MSN2EPS!$B$2:$B$32,0)),0)</f>
        <v>0</v>
      </c>
      <c r="J18672" s="70" t="e">
        <f>INDEX(crosswalks!$V$4:$V$54,MATCH(D18672,crosswalks!$U$4:$U$54,0))</f>
        <v>#N/A</v>
      </c>
    </row>
    <row r="18673" spans="2:10" x14ac:dyDescent="0.75">
      <c r="B18673" s="54">
        <f>'SEDS PC and SG 2021'!A18670</f>
        <v>0</v>
      </c>
      <c r="C18673" s="54">
        <f>'SEDS PC and SG 2021'!C18670</f>
        <v>0</v>
      </c>
      <c r="D18673" s="54">
        <f>'SEDS PC and SG 2021'!B18670</f>
        <v>0</v>
      </c>
      <c r="E18673" s="54">
        <f>'SEDS PC and SG 2021'!D18670</f>
        <v>0</v>
      </c>
      <c r="G18673" s="70">
        <f>IFERROR(INDEX(MSN2EPS!$E$2:$E$32,MATCH(C18673,MSN2EPS!$B$2:$B$32,0)),0)</f>
        <v>0</v>
      </c>
      <c r="H18673" s="70">
        <f>IFERROR(INDEX(MSN2EPS!$F$2:$F$32,MATCH(C18673,MSN2EPS!$B$2:$B$32,0)),0)</f>
        <v>0</v>
      </c>
      <c r="I18673" s="70">
        <f>IFERROR(INDEX(MSN2EPS!$G$2:$G$32,MATCH(C18673,MSN2EPS!$B$2:$B$32,0)),0)</f>
        <v>0</v>
      </c>
      <c r="J18673" s="70" t="e">
        <f>INDEX(crosswalks!$V$4:$V$54,MATCH(D18673,crosswalks!$U$4:$U$54,0))</f>
        <v>#N/A</v>
      </c>
    </row>
    <row r="18674" spans="2:10" x14ac:dyDescent="0.75">
      <c r="B18674" s="54">
        <f>'SEDS PC and SG 2021'!A18671</f>
        <v>0</v>
      </c>
      <c r="C18674" s="54">
        <f>'SEDS PC and SG 2021'!C18671</f>
        <v>0</v>
      </c>
      <c r="D18674" s="54">
        <f>'SEDS PC and SG 2021'!B18671</f>
        <v>0</v>
      </c>
      <c r="E18674" s="54">
        <f>'SEDS PC and SG 2021'!D18671</f>
        <v>0</v>
      </c>
      <c r="G18674" s="70">
        <f>IFERROR(INDEX(MSN2EPS!$E$2:$E$32,MATCH(C18674,MSN2EPS!$B$2:$B$32,0)),0)</f>
        <v>0</v>
      </c>
      <c r="H18674" s="70">
        <f>IFERROR(INDEX(MSN2EPS!$F$2:$F$32,MATCH(C18674,MSN2EPS!$B$2:$B$32,0)),0)</f>
        <v>0</v>
      </c>
      <c r="I18674" s="70">
        <f>IFERROR(INDEX(MSN2EPS!$G$2:$G$32,MATCH(C18674,MSN2EPS!$B$2:$B$32,0)),0)</f>
        <v>0</v>
      </c>
      <c r="J18674" s="70" t="e">
        <f>INDEX(crosswalks!$V$4:$V$54,MATCH(D18674,crosswalks!$U$4:$U$54,0))</f>
        <v>#N/A</v>
      </c>
    </row>
    <row r="18675" spans="2:10" x14ac:dyDescent="0.75">
      <c r="B18675" s="54">
        <f>'SEDS PC and SG 2021'!A18672</f>
        <v>0</v>
      </c>
      <c r="C18675" s="54">
        <f>'SEDS PC and SG 2021'!C18672</f>
        <v>0</v>
      </c>
      <c r="D18675" s="54">
        <f>'SEDS PC and SG 2021'!B18672</f>
        <v>0</v>
      </c>
      <c r="E18675" s="54">
        <f>'SEDS PC and SG 2021'!D18672</f>
        <v>0</v>
      </c>
      <c r="G18675" s="70">
        <f>IFERROR(INDEX(MSN2EPS!$E$2:$E$32,MATCH(C18675,MSN2EPS!$B$2:$B$32,0)),0)</f>
        <v>0</v>
      </c>
      <c r="H18675" s="70">
        <f>IFERROR(INDEX(MSN2EPS!$F$2:$F$32,MATCH(C18675,MSN2EPS!$B$2:$B$32,0)),0)</f>
        <v>0</v>
      </c>
      <c r="I18675" s="70">
        <f>IFERROR(INDEX(MSN2EPS!$G$2:$G$32,MATCH(C18675,MSN2EPS!$B$2:$B$32,0)),0)</f>
        <v>0</v>
      </c>
      <c r="J18675" s="70" t="e">
        <f>INDEX(crosswalks!$V$4:$V$54,MATCH(D18675,crosswalks!$U$4:$U$54,0))</f>
        <v>#N/A</v>
      </c>
    </row>
    <row r="18676" spans="2:10" x14ac:dyDescent="0.75">
      <c r="B18676" s="54">
        <f>'SEDS PC and SG 2021'!A18673</f>
        <v>0</v>
      </c>
      <c r="C18676" s="54">
        <f>'SEDS PC and SG 2021'!C18673</f>
        <v>0</v>
      </c>
      <c r="D18676" s="54">
        <f>'SEDS PC and SG 2021'!B18673</f>
        <v>0</v>
      </c>
      <c r="E18676" s="54">
        <f>'SEDS PC and SG 2021'!D18673</f>
        <v>0</v>
      </c>
      <c r="G18676" s="70">
        <f>IFERROR(INDEX(MSN2EPS!$E$2:$E$32,MATCH(C18676,MSN2EPS!$B$2:$B$32,0)),0)</f>
        <v>0</v>
      </c>
      <c r="H18676" s="70">
        <f>IFERROR(INDEX(MSN2EPS!$F$2:$F$32,MATCH(C18676,MSN2EPS!$B$2:$B$32,0)),0)</f>
        <v>0</v>
      </c>
      <c r="I18676" s="70">
        <f>IFERROR(INDEX(MSN2EPS!$G$2:$G$32,MATCH(C18676,MSN2EPS!$B$2:$B$32,0)),0)</f>
        <v>0</v>
      </c>
      <c r="J18676" s="70" t="e">
        <f>INDEX(crosswalks!$V$4:$V$54,MATCH(D18676,crosswalks!$U$4:$U$54,0))</f>
        <v>#N/A</v>
      </c>
    </row>
    <row r="18677" spans="2:10" x14ac:dyDescent="0.75">
      <c r="B18677" s="54">
        <f>'SEDS PC and SG 2021'!A18674</f>
        <v>0</v>
      </c>
      <c r="C18677" s="54">
        <f>'SEDS PC and SG 2021'!C18674</f>
        <v>0</v>
      </c>
      <c r="D18677" s="54">
        <f>'SEDS PC and SG 2021'!B18674</f>
        <v>0</v>
      </c>
      <c r="E18677" s="54">
        <f>'SEDS PC and SG 2021'!D18674</f>
        <v>0</v>
      </c>
      <c r="G18677" s="70">
        <f>IFERROR(INDEX(MSN2EPS!$E$2:$E$32,MATCH(C18677,MSN2EPS!$B$2:$B$32,0)),0)</f>
        <v>0</v>
      </c>
      <c r="H18677" s="70">
        <f>IFERROR(INDEX(MSN2EPS!$F$2:$F$32,MATCH(C18677,MSN2EPS!$B$2:$B$32,0)),0)</f>
        <v>0</v>
      </c>
      <c r="I18677" s="70">
        <f>IFERROR(INDEX(MSN2EPS!$G$2:$G$32,MATCH(C18677,MSN2EPS!$B$2:$B$32,0)),0)</f>
        <v>0</v>
      </c>
      <c r="J18677" s="70" t="e">
        <f>INDEX(crosswalks!$V$4:$V$54,MATCH(D18677,crosswalks!$U$4:$U$54,0))</f>
        <v>#N/A</v>
      </c>
    </row>
    <row r="18678" spans="2:10" x14ac:dyDescent="0.75">
      <c r="B18678" s="54">
        <f>'SEDS PC and SG 2021'!A18675</f>
        <v>0</v>
      </c>
      <c r="C18678" s="54">
        <f>'SEDS PC and SG 2021'!C18675</f>
        <v>0</v>
      </c>
      <c r="D18678" s="54">
        <f>'SEDS PC and SG 2021'!B18675</f>
        <v>0</v>
      </c>
      <c r="E18678" s="54">
        <f>'SEDS PC and SG 2021'!D18675</f>
        <v>0</v>
      </c>
      <c r="G18678" s="70">
        <f>IFERROR(INDEX(MSN2EPS!$E$2:$E$32,MATCH(C18678,MSN2EPS!$B$2:$B$32,0)),0)</f>
        <v>0</v>
      </c>
      <c r="H18678" s="70">
        <f>IFERROR(INDEX(MSN2EPS!$F$2:$F$32,MATCH(C18678,MSN2EPS!$B$2:$B$32,0)),0)</f>
        <v>0</v>
      </c>
      <c r="I18678" s="70">
        <f>IFERROR(INDEX(MSN2EPS!$G$2:$G$32,MATCH(C18678,MSN2EPS!$B$2:$B$32,0)),0)</f>
        <v>0</v>
      </c>
      <c r="J18678" s="70" t="e">
        <f>INDEX(crosswalks!$V$4:$V$54,MATCH(D18678,crosswalks!$U$4:$U$54,0))</f>
        <v>#N/A</v>
      </c>
    </row>
    <row r="18679" spans="2:10" x14ac:dyDescent="0.75">
      <c r="B18679" s="54">
        <f>'SEDS PC and SG 2021'!A18676</f>
        <v>0</v>
      </c>
      <c r="C18679" s="54">
        <f>'SEDS PC and SG 2021'!C18676</f>
        <v>0</v>
      </c>
      <c r="D18679" s="54">
        <f>'SEDS PC and SG 2021'!B18676</f>
        <v>0</v>
      </c>
      <c r="E18679" s="54">
        <f>'SEDS PC and SG 2021'!D18676</f>
        <v>0</v>
      </c>
      <c r="G18679" s="70">
        <f>IFERROR(INDEX(MSN2EPS!$E$2:$E$32,MATCH(C18679,MSN2EPS!$B$2:$B$32,0)),0)</f>
        <v>0</v>
      </c>
      <c r="H18679" s="70">
        <f>IFERROR(INDEX(MSN2EPS!$F$2:$F$32,MATCH(C18679,MSN2EPS!$B$2:$B$32,0)),0)</f>
        <v>0</v>
      </c>
      <c r="I18679" s="70">
        <f>IFERROR(INDEX(MSN2EPS!$G$2:$G$32,MATCH(C18679,MSN2EPS!$B$2:$B$32,0)),0)</f>
        <v>0</v>
      </c>
      <c r="J18679" s="70" t="e">
        <f>INDEX(crosswalks!$V$4:$V$54,MATCH(D18679,crosswalks!$U$4:$U$54,0))</f>
        <v>#N/A</v>
      </c>
    </row>
    <row r="18680" spans="2:10" x14ac:dyDescent="0.75">
      <c r="B18680" s="54">
        <f>'SEDS PC and SG 2021'!A18677</f>
        <v>0</v>
      </c>
      <c r="C18680" s="54">
        <f>'SEDS PC and SG 2021'!C18677</f>
        <v>0</v>
      </c>
      <c r="D18680" s="54">
        <f>'SEDS PC and SG 2021'!B18677</f>
        <v>0</v>
      </c>
      <c r="E18680" s="54">
        <f>'SEDS PC and SG 2021'!D18677</f>
        <v>0</v>
      </c>
      <c r="G18680" s="70">
        <f>IFERROR(INDEX(MSN2EPS!$E$2:$E$32,MATCH(C18680,MSN2EPS!$B$2:$B$32,0)),0)</f>
        <v>0</v>
      </c>
      <c r="H18680" s="70">
        <f>IFERROR(INDEX(MSN2EPS!$F$2:$F$32,MATCH(C18680,MSN2EPS!$B$2:$B$32,0)),0)</f>
        <v>0</v>
      </c>
      <c r="I18680" s="70">
        <f>IFERROR(INDEX(MSN2EPS!$G$2:$G$32,MATCH(C18680,MSN2EPS!$B$2:$B$32,0)),0)</f>
        <v>0</v>
      </c>
      <c r="J18680" s="70" t="e">
        <f>INDEX(crosswalks!$V$4:$V$54,MATCH(D18680,crosswalks!$U$4:$U$54,0))</f>
        <v>#N/A</v>
      </c>
    </row>
    <row r="18681" spans="2:10" x14ac:dyDescent="0.75">
      <c r="B18681" s="54">
        <f>'SEDS PC and SG 2021'!A18678</f>
        <v>0</v>
      </c>
      <c r="C18681" s="54">
        <f>'SEDS PC and SG 2021'!C18678</f>
        <v>0</v>
      </c>
      <c r="D18681" s="54">
        <f>'SEDS PC and SG 2021'!B18678</f>
        <v>0</v>
      </c>
      <c r="E18681" s="54">
        <f>'SEDS PC and SG 2021'!D18678</f>
        <v>0</v>
      </c>
      <c r="G18681" s="70">
        <f>IFERROR(INDEX(MSN2EPS!$E$2:$E$32,MATCH(C18681,MSN2EPS!$B$2:$B$32,0)),0)</f>
        <v>0</v>
      </c>
      <c r="H18681" s="70">
        <f>IFERROR(INDEX(MSN2EPS!$F$2:$F$32,MATCH(C18681,MSN2EPS!$B$2:$B$32,0)),0)</f>
        <v>0</v>
      </c>
      <c r="I18681" s="70">
        <f>IFERROR(INDEX(MSN2EPS!$G$2:$G$32,MATCH(C18681,MSN2EPS!$B$2:$B$32,0)),0)</f>
        <v>0</v>
      </c>
      <c r="J18681" s="70" t="e">
        <f>INDEX(crosswalks!$V$4:$V$54,MATCH(D18681,crosswalks!$U$4:$U$54,0))</f>
        <v>#N/A</v>
      </c>
    </row>
    <row r="18682" spans="2:10" x14ac:dyDescent="0.75">
      <c r="B18682" s="54">
        <f>'SEDS PC and SG 2021'!A18679</f>
        <v>0</v>
      </c>
      <c r="C18682" s="54">
        <f>'SEDS PC and SG 2021'!C18679</f>
        <v>0</v>
      </c>
      <c r="D18682" s="54">
        <f>'SEDS PC and SG 2021'!B18679</f>
        <v>0</v>
      </c>
      <c r="E18682" s="54">
        <f>'SEDS PC and SG 2021'!D18679</f>
        <v>0</v>
      </c>
      <c r="G18682" s="70">
        <f>IFERROR(INDEX(MSN2EPS!$E$2:$E$32,MATCH(C18682,MSN2EPS!$B$2:$B$32,0)),0)</f>
        <v>0</v>
      </c>
      <c r="H18682" s="70">
        <f>IFERROR(INDEX(MSN2EPS!$F$2:$F$32,MATCH(C18682,MSN2EPS!$B$2:$B$32,0)),0)</f>
        <v>0</v>
      </c>
      <c r="I18682" s="70">
        <f>IFERROR(INDEX(MSN2EPS!$G$2:$G$32,MATCH(C18682,MSN2EPS!$B$2:$B$32,0)),0)</f>
        <v>0</v>
      </c>
      <c r="J18682" s="70" t="e">
        <f>INDEX(crosswalks!$V$4:$V$54,MATCH(D18682,crosswalks!$U$4:$U$54,0))</f>
        <v>#N/A</v>
      </c>
    </row>
    <row r="18683" spans="2:10" x14ac:dyDescent="0.75">
      <c r="B18683" s="54">
        <f>'SEDS PC and SG 2021'!A18680</f>
        <v>0</v>
      </c>
      <c r="C18683" s="54">
        <f>'SEDS PC and SG 2021'!C18680</f>
        <v>0</v>
      </c>
      <c r="D18683" s="54">
        <f>'SEDS PC and SG 2021'!B18680</f>
        <v>0</v>
      </c>
      <c r="E18683" s="54">
        <f>'SEDS PC and SG 2021'!D18680</f>
        <v>0</v>
      </c>
      <c r="G18683" s="70">
        <f>IFERROR(INDEX(MSN2EPS!$E$2:$E$32,MATCH(C18683,MSN2EPS!$B$2:$B$32,0)),0)</f>
        <v>0</v>
      </c>
      <c r="H18683" s="70">
        <f>IFERROR(INDEX(MSN2EPS!$F$2:$F$32,MATCH(C18683,MSN2EPS!$B$2:$B$32,0)),0)</f>
        <v>0</v>
      </c>
      <c r="I18683" s="70">
        <f>IFERROR(INDEX(MSN2EPS!$G$2:$G$32,MATCH(C18683,MSN2EPS!$B$2:$B$32,0)),0)</f>
        <v>0</v>
      </c>
      <c r="J18683" s="70" t="e">
        <f>INDEX(crosswalks!$V$4:$V$54,MATCH(D18683,crosswalks!$U$4:$U$54,0))</f>
        <v>#N/A</v>
      </c>
    </row>
    <row r="18684" spans="2:10" x14ac:dyDescent="0.75">
      <c r="B18684" s="54">
        <f>'SEDS PC and SG 2021'!A18681</f>
        <v>0</v>
      </c>
      <c r="C18684" s="54">
        <f>'SEDS PC and SG 2021'!C18681</f>
        <v>0</v>
      </c>
      <c r="D18684" s="54">
        <f>'SEDS PC and SG 2021'!B18681</f>
        <v>0</v>
      </c>
      <c r="E18684" s="54">
        <f>'SEDS PC and SG 2021'!D18681</f>
        <v>0</v>
      </c>
      <c r="G18684" s="70">
        <f>IFERROR(INDEX(MSN2EPS!$E$2:$E$32,MATCH(C18684,MSN2EPS!$B$2:$B$32,0)),0)</f>
        <v>0</v>
      </c>
      <c r="H18684" s="70">
        <f>IFERROR(INDEX(MSN2EPS!$F$2:$F$32,MATCH(C18684,MSN2EPS!$B$2:$B$32,0)),0)</f>
        <v>0</v>
      </c>
      <c r="I18684" s="70">
        <f>IFERROR(INDEX(MSN2EPS!$G$2:$G$32,MATCH(C18684,MSN2EPS!$B$2:$B$32,0)),0)</f>
        <v>0</v>
      </c>
      <c r="J18684" s="70" t="e">
        <f>INDEX(crosswalks!$V$4:$V$54,MATCH(D18684,crosswalks!$U$4:$U$54,0))</f>
        <v>#N/A</v>
      </c>
    </row>
    <row r="18685" spans="2:10" x14ac:dyDescent="0.75">
      <c r="B18685" s="54">
        <f>'SEDS PC and SG 2021'!A18682</f>
        <v>0</v>
      </c>
      <c r="C18685" s="54">
        <f>'SEDS PC and SG 2021'!C18682</f>
        <v>0</v>
      </c>
      <c r="D18685" s="54">
        <f>'SEDS PC and SG 2021'!B18682</f>
        <v>0</v>
      </c>
      <c r="E18685" s="54">
        <f>'SEDS PC and SG 2021'!D18682</f>
        <v>0</v>
      </c>
      <c r="G18685" s="70">
        <f>IFERROR(INDEX(MSN2EPS!$E$2:$E$32,MATCH(C18685,MSN2EPS!$B$2:$B$32,0)),0)</f>
        <v>0</v>
      </c>
      <c r="H18685" s="70">
        <f>IFERROR(INDEX(MSN2EPS!$F$2:$F$32,MATCH(C18685,MSN2EPS!$B$2:$B$32,0)),0)</f>
        <v>0</v>
      </c>
      <c r="I18685" s="70">
        <f>IFERROR(INDEX(MSN2EPS!$G$2:$G$32,MATCH(C18685,MSN2EPS!$B$2:$B$32,0)),0)</f>
        <v>0</v>
      </c>
      <c r="J18685" s="70" t="e">
        <f>INDEX(crosswalks!$V$4:$V$54,MATCH(D18685,crosswalks!$U$4:$U$54,0))</f>
        <v>#N/A</v>
      </c>
    </row>
    <row r="18686" spans="2:10" x14ac:dyDescent="0.75">
      <c r="B18686" s="54">
        <f>'SEDS PC and SG 2021'!A18683</f>
        <v>0</v>
      </c>
      <c r="C18686" s="54">
        <f>'SEDS PC and SG 2021'!C18683</f>
        <v>0</v>
      </c>
      <c r="D18686" s="54">
        <f>'SEDS PC and SG 2021'!B18683</f>
        <v>0</v>
      </c>
      <c r="E18686" s="54">
        <f>'SEDS PC and SG 2021'!D18683</f>
        <v>0</v>
      </c>
      <c r="G18686" s="70">
        <f>IFERROR(INDEX(MSN2EPS!$E$2:$E$32,MATCH(C18686,MSN2EPS!$B$2:$B$32,0)),0)</f>
        <v>0</v>
      </c>
      <c r="H18686" s="70">
        <f>IFERROR(INDEX(MSN2EPS!$F$2:$F$32,MATCH(C18686,MSN2EPS!$B$2:$B$32,0)),0)</f>
        <v>0</v>
      </c>
      <c r="I18686" s="70">
        <f>IFERROR(INDEX(MSN2EPS!$G$2:$G$32,MATCH(C18686,MSN2EPS!$B$2:$B$32,0)),0)</f>
        <v>0</v>
      </c>
      <c r="J18686" s="70" t="e">
        <f>INDEX(crosswalks!$V$4:$V$54,MATCH(D18686,crosswalks!$U$4:$U$54,0))</f>
        <v>#N/A</v>
      </c>
    </row>
    <row r="18687" spans="2:10" x14ac:dyDescent="0.75">
      <c r="B18687" s="54">
        <f>'SEDS PC and SG 2021'!A18684</f>
        <v>0</v>
      </c>
      <c r="C18687" s="54">
        <f>'SEDS PC and SG 2021'!C18684</f>
        <v>0</v>
      </c>
      <c r="D18687" s="54">
        <f>'SEDS PC and SG 2021'!B18684</f>
        <v>0</v>
      </c>
      <c r="E18687" s="54">
        <f>'SEDS PC and SG 2021'!D18684</f>
        <v>0</v>
      </c>
      <c r="G18687" s="70">
        <f>IFERROR(INDEX(MSN2EPS!$E$2:$E$32,MATCH(C18687,MSN2EPS!$B$2:$B$32,0)),0)</f>
        <v>0</v>
      </c>
      <c r="H18687" s="70">
        <f>IFERROR(INDEX(MSN2EPS!$F$2:$F$32,MATCH(C18687,MSN2EPS!$B$2:$B$32,0)),0)</f>
        <v>0</v>
      </c>
      <c r="I18687" s="70">
        <f>IFERROR(INDEX(MSN2EPS!$G$2:$G$32,MATCH(C18687,MSN2EPS!$B$2:$B$32,0)),0)</f>
        <v>0</v>
      </c>
      <c r="J18687" s="70" t="e">
        <f>INDEX(crosswalks!$V$4:$V$54,MATCH(D18687,crosswalks!$U$4:$U$54,0))</f>
        <v>#N/A</v>
      </c>
    </row>
    <row r="18688" spans="2:10" x14ac:dyDescent="0.75">
      <c r="B18688" s="54">
        <f>'SEDS PC and SG 2021'!A18685</f>
        <v>0</v>
      </c>
      <c r="C18688" s="54">
        <f>'SEDS PC and SG 2021'!C18685</f>
        <v>0</v>
      </c>
      <c r="D18688" s="54">
        <f>'SEDS PC and SG 2021'!B18685</f>
        <v>0</v>
      </c>
      <c r="E18688" s="54">
        <f>'SEDS PC and SG 2021'!D18685</f>
        <v>0</v>
      </c>
      <c r="G18688" s="70">
        <f>IFERROR(INDEX(MSN2EPS!$E$2:$E$32,MATCH(C18688,MSN2EPS!$B$2:$B$32,0)),0)</f>
        <v>0</v>
      </c>
      <c r="H18688" s="70">
        <f>IFERROR(INDEX(MSN2EPS!$F$2:$F$32,MATCH(C18688,MSN2EPS!$B$2:$B$32,0)),0)</f>
        <v>0</v>
      </c>
      <c r="I18688" s="70">
        <f>IFERROR(INDEX(MSN2EPS!$G$2:$G$32,MATCH(C18688,MSN2EPS!$B$2:$B$32,0)),0)</f>
        <v>0</v>
      </c>
      <c r="J18688" s="70" t="e">
        <f>INDEX(crosswalks!$V$4:$V$54,MATCH(D18688,crosswalks!$U$4:$U$54,0))</f>
        <v>#N/A</v>
      </c>
    </row>
    <row r="18689" spans="2:10" x14ac:dyDescent="0.75">
      <c r="B18689" s="54">
        <f>'SEDS PC and SG 2021'!A18686</f>
        <v>0</v>
      </c>
      <c r="C18689" s="54">
        <f>'SEDS PC and SG 2021'!C18686</f>
        <v>0</v>
      </c>
      <c r="D18689" s="54">
        <f>'SEDS PC and SG 2021'!B18686</f>
        <v>0</v>
      </c>
      <c r="E18689" s="54">
        <f>'SEDS PC and SG 2021'!D18686</f>
        <v>0</v>
      </c>
      <c r="G18689" s="70">
        <f>IFERROR(INDEX(MSN2EPS!$E$2:$E$32,MATCH(C18689,MSN2EPS!$B$2:$B$32,0)),0)</f>
        <v>0</v>
      </c>
      <c r="H18689" s="70">
        <f>IFERROR(INDEX(MSN2EPS!$F$2:$F$32,MATCH(C18689,MSN2EPS!$B$2:$B$32,0)),0)</f>
        <v>0</v>
      </c>
      <c r="I18689" s="70">
        <f>IFERROR(INDEX(MSN2EPS!$G$2:$G$32,MATCH(C18689,MSN2EPS!$B$2:$B$32,0)),0)</f>
        <v>0</v>
      </c>
      <c r="J18689" s="70" t="e">
        <f>INDEX(crosswalks!$V$4:$V$54,MATCH(D18689,crosswalks!$U$4:$U$54,0))</f>
        <v>#N/A</v>
      </c>
    </row>
    <row r="18690" spans="2:10" x14ac:dyDescent="0.75">
      <c r="B18690" s="54">
        <f>'SEDS PC and SG 2021'!A18687</f>
        <v>0</v>
      </c>
      <c r="C18690" s="54">
        <f>'SEDS PC and SG 2021'!C18687</f>
        <v>0</v>
      </c>
      <c r="D18690" s="54">
        <f>'SEDS PC and SG 2021'!B18687</f>
        <v>0</v>
      </c>
      <c r="E18690" s="54">
        <f>'SEDS PC and SG 2021'!D18687</f>
        <v>0</v>
      </c>
      <c r="G18690" s="70">
        <f>IFERROR(INDEX(MSN2EPS!$E$2:$E$32,MATCH(C18690,MSN2EPS!$B$2:$B$32,0)),0)</f>
        <v>0</v>
      </c>
      <c r="H18690" s="70">
        <f>IFERROR(INDEX(MSN2EPS!$F$2:$F$32,MATCH(C18690,MSN2EPS!$B$2:$B$32,0)),0)</f>
        <v>0</v>
      </c>
      <c r="I18690" s="70">
        <f>IFERROR(INDEX(MSN2EPS!$G$2:$G$32,MATCH(C18690,MSN2EPS!$B$2:$B$32,0)),0)</f>
        <v>0</v>
      </c>
      <c r="J18690" s="70" t="e">
        <f>INDEX(crosswalks!$V$4:$V$54,MATCH(D18690,crosswalks!$U$4:$U$54,0))</f>
        <v>#N/A</v>
      </c>
    </row>
    <row r="18691" spans="2:10" x14ac:dyDescent="0.75">
      <c r="B18691" s="54">
        <f>'SEDS PC and SG 2021'!A18688</f>
        <v>0</v>
      </c>
      <c r="C18691" s="54">
        <f>'SEDS PC and SG 2021'!C18688</f>
        <v>0</v>
      </c>
      <c r="D18691" s="54">
        <f>'SEDS PC and SG 2021'!B18688</f>
        <v>0</v>
      </c>
      <c r="E18691" s="54">
        <f>'SEDS PC and SG 2021'!D18688</f>
        <v>0</v>
      </c>
      <c r="G18691" s="70">
        <f>IFERROR(INDEX(MSN2EPS!$E$2:$E$32,MATCH(C18691,MSN2EPS!$B$2:$B$32,0)),0)</f>
        <v>0</v>
      </c>
      <c r="H18691" s="70">
        <f>IFERROR(INDEX(MSN2EPS!$F$2:$F$32,MATCH(C18691,MSN2EPS!$B$2:$B$32,0)),0)</f>
        <v>0</v>
      </c>
      <c r="I18691" s="70">
        <f>IFERROR(INDEX(MSN2EPS!$G$2:$G$32,MATCH(C18691,MSN2EPS!$B$2:$B$32,0)),0)</f>
        <v>0</v>
      </c>
      <c r="J18691" s="70" t="e">
        <f>INDEX(crosswalks!$V$4:$V$54,MATCH(D18691,crosswalks!$U$4:$U$54,0))</f>
        <v>#N/A</v>
      </c>
    </row>
    <row r="18692" spans="2:10" x14ac:dyDescent="0.75">
      <c r="B18692" s="54">
        <f>'SEDS PC and SG 2021'!A18689</f>
        <v>0</v>
      </c>
      <c r="C18692" s="54">
        <f>'SEDS PC and SG 2021'!C18689</f>
        <v>0</v>
      </c>
      <c r="D18692" s="54">
        <f>'SEDS PC and SG 2021'!B18689</f>
        <v>0</v>
      </c>
      <c r="E18692" s="54">
        <f>'SEDS PC and SG 2021'!D18689</f>
        <v>0</v>
      </c>
      <c r="G18692" s="70">
        <f>IFERROR(INDEX(MSN2EPS!$E$2:$E$32,MATCH(C18692,MSN2EPS!$B$2:$B$32,0)),0)</f>
        <v>0</v>
      </c>
      <c r="H18692" s="70">
        <f>IFERROR(INDEX(MSN2EPS!$F$2:$F$32,MATCH(C18692,MSN2EPS!$B$2:$B$32,0)),0)</f>
        <v>0</v>
      </c>
      <c r="I18692" s="70">
        <f>IFERROR(INDEX(MSN2EPS!$G$2:$G$32,MATCH(C18692,MSN2EPS!$B$2:$B$32,0)),0)</f>
        <v>0</v>
      </c>
      <c r="J18692" s="70" t="e">
        <f>INDEX(crosswalks!$V$4:$V$54,MATCH(D18692,crosswalks!$U$4:$U$54,0))</f>
        <v>#N/A</v>
      </c>
    </row>
    <row r="18693" spans="2:10" x14ac:dyDescent="0.75">
      <c r="B18693" s="54">
        <f>'SEDS PC and SG 2021'!A18690</f>
        <v>0</v>
      </c>
      <c r="C18693" s="54">
        <f>'SEDS PC and SG 2021'!C18690</f>
        <v>0</v>
      </c>
      <c r="D18693" s="54">
        <f>'SEDS PC and SG 2021'!B18690</f>
        <v>0</v>
      </c>
      <c r="E18693" s="54">
        <f>'SEDS PC and SG 2021'!D18690</f>
        <v>0</v>
      </c>
      <c r="G18693" s="70">
        <f>IFERROR(INDEX(MSN2EPS!$E$2:$E$32,MATCH(C18693,MSN2EPS!$B$2:$B$32,0)),0)</f>
        <v>0</v>
      </c>
      <c r="H18693" s="70">
        <f>IFERROR(INDEX(MSN2EPS!$F$2:$F$32,MATCH(C18693,MSN2EPS!$B$2:$B$32,0)),0)</f>
        <v>0</v>
      </c>
      <c r="I18693" s="70">
        <f>IFERROR(INDEX(MSN2EPS!$G$2:$G$32,MATCH(C18693,MSN2EPS!$B$2:$B$32,0)),0)</f>
        <v>0</v>
      </c>
      <c r="J18693" s="70" t="e">
        <f>INDEX(crosswalks!$V$4:$V$54,MATCH(D18693,crosswalks!$U$4:$U$54,0))</f>
        <v>#N/A</v>
      </c>
    </row>
    <row r="18694" spans="2:10" x14ac:dyDescent="0.75">
      <c r="B18694" s="54">
        <f>'SEDS PC and SG 2021'!A18691</f>
        <v>0</v>
      </c>
      <c r="C18694" s="54">
        <f>'SEDS PC and SG 2021'!C18691</f>
        <v>0</v>
      </c>
      <c r="D18694" s="54">
        <f>'SEDS PC and SG 2021'!B18691</f>
        <v>0</v>
      </c>
      <c r="E18694" s="54">
        <f>'SEDS PC and SG 2021'!D18691</f>
        <v>0</v>
      </c>
      <c r="G18694" s="70">
        <f>IFERROR(INDEX(MSN2EPS!$E$2:$E$32,MATCH(C18694,MSN2EPS!$B$2:$B$32,0)),0)</f>
        <v>0</v>
      </c>
      <c r="H18694" s="70">
        <f>IFERROR(INDEX(MSN2EPS!$F$2:$F$32,MATCH(C18694,MSN2EPS!$B$2:$B$32,0)),0)</f>
        <v>0</v>
      </c>
      <c r="I18694" s="70">
        <f>IFERROR(INDEX(MSN2EPS!$G$2:$G$32,MATCH(C18694,MSN2EPS!$B$2:$B$32,0)),0)</f>
        <v>0</v>
      </c>
      <c r="J18694" s="70" t="e">
        <f>INDEX(crosswalks!$V$4:$V$54,MATCH(D18694,crosswalks!$U$4:$U$54,0))</f>
        <v>#N/A</v>
      </c>
    </row>
    <row r="18695" spans="2:10" x14ac:dyDescent="0.75">
      <c r="B18695" s="54">
        <f>'SEDS PC and SG 2021'!A18692</f>
        <v>0</v>
      </c>
      <c r="C18695" s="54">
        <f>'SEDS PC and SG 2021'!C18692</f>
        <v>0</v>
      </c>
      <c r="D18695" s="54">
        <f>'SEDS PC and SG 2021'!B18692</f>
        <v>0</v>
      </c>
      <c r="E18695" s="54">
        <f>'SEDS PC and SG 2021'!D18692</f>
        <v>0</v>
      </c>
      <c r="G18695" s="70">
        <f>IFERROR(INDEX(MSN2EPS!$E$2:$E$32,MATCH(C18695,MSN2EPS!$B$2:$B$32,0)),0)</f>
        <v>0</v>
      </c>
      <c r="H18695" s="70">
        <f>IFERROR(INDEX(MSN2EPS!$F$2:$F$32,MATCH(C18695,MSN2EPS!$B$2:$B$32,0)),0)</f>
        <v>0</v>
      </c>
      <c r="I18695" s="70">
        <f>IFERROR(INDEX(MSN2EPS!$G$2:$G$32,MATCH(C18695,MSN2EPS!$B$2:$B$32,0)),0)</f>
        <v>0</v>
      </c>
      <c r="J18695" s="70" t="e">
        <f>INDEX(crosswalks!$V$4:$V$54,MATCH(D18695,crosswalks!$U$4:$U$54,0))</f>
        <v>#N/A</v>
      </c>
    </row>
    <row r="18696" spans="2:10" x14ac:dyDescent="0.75">
      <c r="B18696" s="54">
        <f>'SEDS PC and SG 2021'!A18693</f>
        <v>0</v>
      </c>
      <c r="C18696" s="54">
        <f>'SEDS PC and SG 2021'!C18693</f>
        <v>0</v>
      </c>
      <c r="D18696" s="54">
        <f>'SEDS PC and SG 2021'!B18693</f>
        <v>0</v>
      </c>
      <c r="E18696" s="54">
        <f>'SEDS PC and SG 2021'!D18693</f>
        <v>0</v>
      </c>
      <c r="G18696" s="70">
        <f>IFERROR(INDEX(MSN2EPS!$E$2:$E$32,MATCH(C18696,MSN2EPS!$B$2:$B$32,0)),0)</f>
        <v>0</v>
      </c>
      <c r="H18696" s="70">
        <f>IFERROR(INDEX(MSN2EPS!$F$2:$F$32,MATCH(C18696,MSN2EPS!$B$2:$B$32,0)),0)</f>
        <v>0</v>
      </c>
      <c r="I18696" s="70">
        <f>IFERROR(INDEX(MSN2EPS!$G$2:$G$32,MATCH(C18696,MSN2EPS!$B$2:$B$32,0)),0)</f>
        <v>0</v>
      </c>
      <c r="J18696" s="70" t="e">
        <f>INDEX(crosswalks!$V$4:$V$54,MATCH(D18696,crosswalks!$U$4:$U$54,0))</f>
        <v>#N/A</v>
      </c>
    </row>
    <row r="18697" spans="2:10" x14ac:dyDescent="0.75">
      <c r="B18697" s="54">
        <f>'SEDS PC and SG 2021'!A18694</f>
        <v>0</v>
      </c>
      <c r="C18697" s="54">
        <f>'SEDS PC and SG 2021'!C18694</f>
        <v>0</v>
      </c>
      <c r="D18697" s="54">
        <f>'SEDS PC and SG 2021'!B18694</f>
        <v>0</v>
      </c>
      <c r="E18697" s="54">
        <f>'SEDS PC and SG 2021'!D18694</f>
        <v>0</v>
      </c>
      <c r="G18697" s="70">
        <f>IFERROR(INDEX(MSN2EPS!$E$2:$E$32,MATCH(C18697,MSN2EPS!$B$2:$B$32,0)),0)</f>
        <v>0</v>
      </c>
      <c r="H18697" s="70">
        <f>IFERROR(INDEX(MSN2EPS!$F$2:$F$32,MATCH(C18697,MSN2EPS!$B$2:$B$32,0)),0)</f>
        <v>0</v>
      </c>
      <c r="I18697" s="70">
        <f>IFERROR(INDEX(MSN2EPS!$G$2:$G$32,MATCH(C18697,MSN2EPS!$B$2:$B$32,0)),0)</f>
        <v>0</v>
      </c>
      <c r="J18697" s="70" t="e">
        <f>INDEX(crosswalks!$V$4:$V$54,MATCH(D18697,crosswalks!$U$4:$U$54,0))</f>
        <v>#N/A</v>
      </c>
    </row>
    <row r="18698" spans="2:10" x14ac:dyDescent="0.75">
      <c r="B18698" s="54">
        <f>'SEDS PC and SG 2021'!A18695</f>
        <v>0</v>
      </c>
      <c r="C18698" s="54">
        <f>'SEDS PC and SG 2021'!C18695</f>
        <v>0</v>
      </c>
      <c r="D18698" s="54">
        <f>'SEDS PC and SG 2021'!B18695</f>
        <v>0</v>
      </c>
      <c r="E18698" s="54">
        <f>'SEDS PC and SG 2021'!D18695</f>
        <v>0</v>
      </c>
      <c r="G18698" s="70">
        <f>IFERROR(INDEX(MSN2EPS!$E$2:$E$32,MATCH(C18698,MSN2EPS!$B$2:$B$32,0)),0)</f>
        <v>0</v>
      </c>
      <c r="H18698" s="70">
        <f>IFERROR(INDEX(MSN2EPS!$F$2:$F$32,MATCH(C18698,MSN2EPS!$B$2:$B$32,0)),0)</f>
        <v>0</v>
      </c>
      <c r="I18698" s="70">
        <f>IFERROR(INDEX(MSN2EPS!$G$2:$G$32,MATCH(C18698,MSN2EPS!$B$2:$B$32,0)),0)</f>
        <v>0</v>
      </c>
      <c r="J18698" s="70" t="e">
        <f>INDEX(crosswalks!$V$4:$V$54,MATCH(D18698,crosswalks!$U$4:$U$54,0))</f>
        <v>#N/A</v>
      </c>
    </row>
    <row r="18699" spans="2:10" x14ac:dyDescent="0.75">
      <c r="B18699" s="54">
        <f>'SEDS PC and SG 2021'!A18696</f>
        <v>0</v>
      </c>
      <c r="C18699" s="54">
        <f>'SEDS PC and SG 2021'!C18696</f>
        <v>0</v>
      </c>
      <c r="D18699" s="54">
        <f>'SEDS PC and SG 2021'!B18696</f>
        <v>0</v>
      </c>
      <c r="E18699" s="54">
        <f>'SEDS PC and SG 2021'!D18696</f>
        <v>0</v>
      </c>
      <c r="G18699" s="70">
        <f>IFERROR(INDEX(MSN2EPS!$E$2:$E$32,MATCH(C18699,MSN2EPS!$B$2:$B$32,0)),0)</f>
        <v>0</v>
      </c>
      <c r="H18699" s="70">
        <f>IFERROR(INDEX(MSN2EPS!$F$2:$F$32,MATCH(C18699,MSN2EPS!$B$2:$B$32,0)),0)</f>
        <v>0</v>
      </c>
      <c r="I18699" s="70">
        <f>IFERROR(INDEX(MSN2EPS!$G$2:$G$32,MATCH(C18699,MSN2EPS!$B$2:$B$32,0)),0)</f>
        <v>0</v>
      </c>
      <c r="J18699" s="70" t="e">
        <f>INDEX(crosswalks!$V$4:$V$54,MATCH(D18699,crosswalks!$U$4:$U$54,0))</f>
        <v>#N/A</v>
      </c>
    </row>
    <row r="18700" spans="2:10" x14ac:dyDescent="0.75">
      <c r="B18700" s="54">
        <f>'SEDS PC and SG 2021'!A18697</f>
        <v>0</v>
      </c>
      <c r="C18700" s="54">
        <f>'SEDS PC and SG 2021'!C18697</f>
        <v>0</v>
      </c>
      <c r="D18700" s="54">
        <f>'SEDS PC and SG 2021'!B18697</f>
        <v>0</v>
      </c>
      <c r="E18700" s="54">
        <f>'SEDS PC and SG 2021'!D18697</f>
        <v>0</v>
      </c>
      <c r="G18700" s="70">
        <f>IFERROR(INDEX(MSN2EPS!$E$2:$E$32,MATCH(C18700,MSN2EPS!$B$2:$B$32,0)),0)</f>
        <v>0</v>
      </c>
      <c r="H18700" s="70">
        <f>IFERROR(INDEX(MSN2EPS!$F$2:$F$32,MATCH(C18700,MSN2EPS!$B$2:$B$32,0)),0)</f>
        <v>0</v>
      </c>
      <c r="I18700" s="70">
        <f>IFERROR(INDEX(MSN2EPS!$G$2:$G$32,MATCH(C18700,MSN2EPS!$B$2:$B$32,0)),0)</f>
        <v>0</v>
      </c>
      <c r="J18700" s="70" t="e">
        <f>INDEX(crosswalks!$V$4:$V$54,MATCH(D18700,crosswalks!$U$4:$U$54,0))</f>
        <v>#N/A</v>
      </c>
    </row>
    <row r="18701" spans="2:10" x14ac:dyDescent="0.75">
      <c r="B18701" s="54">
        <f>'SEDS PC and SG 2021'!A18698</f>
        <v>0</v>
      </c>
      <c r="C18701" s="54">
        <f>'SEDS PC and SG 2021'!C18698</f>
        <v>0</v>
      </c>
      <c r="D18701" s="54">
        <f>'SEDS PC and SG 2021'!B18698</f>
        <v>0</v>
      </c>
      <c r="E18701" s="54">
        <f>'SEDS PC and SG 2021'!D18698</f>
        <v>0</v>
      </c>
      <c r="G18701" s="70">
        <f>IFERROR(INDEX(MSN2EPS!$E$2:$E$32,MATCH(C18701,MSN2EPS!$B$2:$B$32,0)),0)</f>
        <v>0</v>
      </c>
      <c r="H18701" s="70">
        <f>IFERROR(INDEX(MSN2EPS!$F$2:$F$32,MATCH(C18701,MSN2EPS!$B$2:$B$32,0)),0)</f>
        <v>0</v>
      </c>
      <c r="I18701" s="70">
        <f>IFERROR(INDEX(MSN2EPS!$G$2:$G$32,MATCH(C18701,MSN2EPS!$B$2:$B$32,0)),0)</f>
        <v>0</v>
      </c>
      <c r="J18701" s="70" t="e">
        <f>INDEX(crosswalks!$V$4:$V$54,MATCH(D18701,crosswalks!$U$4:$U$54,0))</f>
        <v>#N/A</v>
      </c>
    </row>
    <row r="18702" spans="2:10" x14ac:dyDescent="0.75">
      <c r="B18702" s="54">
        <f>'SEDS PC and SG 2021'!A18699</f>
        <v>0</v>
      </c>
      <c r="C18702" s="54">
        <f>'SEDS PC and SG 2021'!C18699</f>
        <v>0</v>
      </c>
      <c r="D18702" s="54">
        <f>'SEDS PC and SG 2021'!B18699</f>
        <v>0</v>
      </c>
      <c r="E18702" s="54">
        <f>'SEDS PC and SG 2021'!D18699</f>
        <v>0</v>
      </c>
      <c r="G18702" s="70">
        <f>IFERROR(INDEX(MSN2EPS!$E$2:$E$32,MATCH(C18702,MSN2EPS!$B$2:$B$32,0)),0)</f>
        <v>0</v>
      </c>
      <c r="H18702" s="70">
        <f>IFERROR(INDEX(MSN2EPS!$F$2:$F$32,MATCH(C18702,MSN2EPS!$B$2:$B$32,0)),0)</f>
        <v>0</v>
      </c>
      <c r="I18702" s="70">
        <f>IFERROR(INDEX(MSN2EPS!$G$2:$G$32,MATCH(C18702,MSN2EPS!$B$2:$B$32,0)),0)</f>
        <v>0</v>
      </c>
      <c r="J18702" s="70" t="e">
        <f>INDEX(crosswalks!$V$4:$V$54,MATCH(D18702,crosswalks!$U$4:$U$54,0))</f>
        <v>#N/A</v>
      </c>
    </row>
    <row r="18703" spans="2:10" x14ac:dyDescent="0.75">
      <c r="B18703" s="54">
        <f>'SEDS PC and SG 2021'!A18700</f>
        <v>0</v>
      </c>
      <c r="C18703" s="54">
        <f>'SEDS PC and SG 2021'!C18700</f>
        <v>0</v>
      </c>
      <c r="D18703" s="54">
        <f>'SEDS PC and SG 2021'!B18700</f>
        <v>0</v>
      </c>
      <c r="E18703" s="54">
        <f>'SEDS PC and SG 2021'!D18700</f>
        <v>0</v>
      </c>
      <c r="G18703" s="70">
        <f>IFERROR(INDEX(MSN2EPS!$E$2:$E$32,MATCH(C18703,MSN2EPS!$B$2:$B$32,0)),0)</f>
        <v>0</v>
      </c>
      <c r="H18703" s="70">
        <f>IFERROR(INDEX(MSN2EPS!$F$2:$F$32,MATCH(C18703,MSN2EPS!$B$2:$B$32,0)),0)</f>
        <v>0</v>
      </c>
      <c r="I18703" s="70">
        <f>IFERROR(INDEX(MSN2EPS!$G$2:$G$32,MATCH(C18703,MSN2EPS!$B$2:$B$32,0)),0)</f>
        <v>0</v>
      </c>
      <c r="J18703" s="70" t="e">
        <f>INDEX(crosswalks!$V$4:$V$54,MATCH(D18703,crosswalks!$U$4:$U$54,0))</f>
        <v>#N/A</v>
      </c>
    </row>
    <row r="18704" spans="2:10" x14ac:dyDescent="0.75">
      <c r="B18704" s="54">
        <f>'SEDS PC and SG 2021'!A18701</f>
        <v>0</v>
      </c>
      <c r="C18704" s="54">
        <f>'SEDS PC and SG 2021'!C18701</f>
        <v>0</v>
      </c>
      <c r="D18704" s="54">
        <f>'SEDS PC and SG 2021'!B18701</f>
        <v>0</v>
      </c>
      <c r="E18704" s="54">
        <f>'SEDS PC and SG 2021'!D18701</f>
        <v>0</v>
      </c>
      <c r="G18704" s="70">
        <f>IFERROR(INDEX(MSN2EPS!$E$2:$E$32,MATCH(C18704,MSN2EPS!$B$2:$B$32,0)),0)</f>
        <v>0</v>
      </c>
      <c r="H18704" s="70">
        <f>IFERROR(INDEX(MSN2EPS!$F$2:$F$32,MATCH(C18704,MSN2EPS!$B$2:$B$32,0)),0)</f>
        <v>0</v>
      </c>
      <c r="I18704" s="70">
        <f>IFERROR(INDEX(MSN2EPS!$G$2:$G$32,MATCH(C18704,MSN2EPS!$B$2:$B$32,0)),0)</f>
        <v>0</v>
      </c>
      <c r="J18704" s="70" t="e">
        <f>INDEX(crosswalks!$V$4:$V$54,MATCH(D18704,crosswalks!$U$4:$U$54,0))</f>
        <v>#N/A</v>
      </c>
    </row>
    <row r="18705" spans="2:10" x14ac:dyDescent="0.75">
      <c r="B18705" s="54">
        <f>'SEDS PC and SG 2021'!A18702</f>
        <v>0</v>
      </c>
      <c r="C18705" s="54">
        <f>'SEDS PC and SG 2021'!C18702</f>
        <v>0</v>
      </c>
      <c r="D18705" s="54">
        <f>'SEDS PC and SG 2021'!B18702</f>
        <v>0</v>
      </c>
      <c r="E18705" s="54">
        <f>'SEDS PC and SG 2021'!D18702</f>
        <v>0</v>
      </c>
      <c r="G18705" s="70">
        <f>IFERROR(INDEX(MSN2EPS!$E$2:$E$32,MATCH(C18705,MSN2EPS!$B$2:$B$32,0)),0)</f>
        <v>0</v>
      </c>
      <c r="H18705" s="70">
        <f>IFERROR(INDEX(MSN2EPS!$F$2:$F$32,MATCH(C18705,MSN2EPS!$B$2:$B$32,0)),0)</f>
        <v>0</v>
      </c>
      <c r="I18705" s="70">
        <f>IFERROR(INDEX(MSN2EPS!$G$2:$G$32,MATCH(C18705,MSN2EPS!$B$2:$B$32,0)),0)</f>
        <v>0</v>
      </c>
      <c r="J18705" s="70" t="e">
        <f>INDEX(crosswalks!$V$4:$V$54,MATCH(D18705,crosswalks!$U$4:$U$54,0))</f>
        <v>#N/A</v>
      </c>
    </row>
    <row r="18706" spans="2:10" x14ac:dyDescent="0.75">
      <c r="B18706" s="54">
        <f>'SEDS PC and SG 2021'!A18703</f>
        <v>0</v>
      </c>
      <c r="C18706" s="54">
        <f>'SEDS PC and SG 2021'!C18703</f>
        <v>0</v>
      </c>
      <c r="D18706" s="54">
        <f>'SEDS PC and SG 2021'!B18703</f>
        <v>0</v>
      </c>
      <c r="E18706" s="54">
        <f>'SEDS PC and SG 2021'!D18703</f>
        <v>0</v>
      </c>
      <c r="G18706" s="70">
        <f>IFERROR(INDEX(MSN2EPS!$E$2:$E$32,MATCH(C18706,MSN2EPS!$B$2:$B$32,0)),0)</f>
        <v>0</v>
      </c>
      <c r="H18706" s="70">
        <f>IFERROR(INDEX(MSN2EPS!$F$2:$F$32,MATCH(C18706,MSN2EPS!$B$2:$B$32,0)),0)</f>
        <v>0</v>
      </c>
      <c r="I18706" s="70">
        <f>IFERROR(INDEX(MSN2EPS!$G$2:$G$32,MATCH(C18706,MSN2EPS!$B$2:$B$32,0)),0)</f>
        <v>0</v>
      </c>
      <c r="J18706" s="70" t="e">
        <f>INDEX(crosswalks!$V$4:$V$54,MATCH(D18706,crosswalks!$U$4:$U$54,0))</f>
        <v>#N/A</v>
      </c>
    </row>
    <row r="18707" spans="2:10" x14ac:dyDescent="0.75">
      <c r="B18707" s="54">
        <f>'SEDS PC and SG 2021'!A18704</f>
        <v>0</v>
      </c>
      <c r="C18707" s="54">
        <f>'SEDS PC and SG 2021'!C18704</f>
        <v>0</v>
      </c>
      <c r="D18707" s="54">
        <f>'SEDS PC and SG 2021'!B18704</f>
        <v>0</v>
      </c>
      <c r="E18707" s="54">
        <f>'SEDS PC and SG 2021'!D18704</f>
        <v>0</v>
      </c>
      <c r="G18707" s="70">
        <f>IFERROR(INDEX(MSN2EPS!$E$2:$E$32,MATCH(C18707,MSN2EPS!$B$2:$B$32,0)),0)</f>
        <v>0</v>
      </c>
      <c r="H18707" s="70">
        <f>IFERROR(INDEX(MSN2EPS!$F$2:$F$32,MATCH(C18707,MSN2EPS!$B$2:$B$32,0)),0)</f>
        <v>0</v>
      </c>
      <c r="I18707" s="70">
        <f>IFERROR(INDEX(MSN2EPS!$G$2:$G$32,MATCH(C18707,MSN2EPS!$B$2:$B$32,0)),0)</f>
        <v>0</v>
      </c>
      <c r="J18707" s="70" t="e">
        <f>INDEX(crosswalks!$V$4:$V$54,MATCH(D18707,crosswalks!$U$4:$U$54,0))</f>
        <v>#N/A</v>
      </c>
    </row>
    <row r="18708" spans="2:10" x14ac:dyDescent="0.75">
      <c r="B18708" s="54">
        <f>'SEDS PC and SG 2021'!A18705</f>
        <v>0</v>
      </c>
      <c r="C18708" s="54">
        <f>'SEDS PC and SG 2021'!C18705</f>
        <v>0</v>
      </c>
      <c r="D18708" s="54">
        <f>'SEDS PC and SG 2021'!B18705</f>
        <v>0</v>
      </c>
      <c r="E18708" s="54">
        <f>'SEDS PC and SG 2021'!D18705</f>
        <v>0</v>
      </c>
      <c r="G18708" s="70">
        <f>IFERROR(INDEX(MSN2EPS!$E$2:$E$32,MATCH(C18708,MSN2EPS!$B$2:$B$32,0)),0)</f>
        <v>0</v>
      </c>
      <c r="H18708" s="70">
        <f>IFERROR(INDEX(MSN2EPS!$F$2:$F$32,MATCH(C18708,MSN2EPS!$B$2:$B$32,0)),0)</f>
        <v>0</v>
      </c>
      <c r="I18708" s="70">
        <f>IFERROR(INDEX(MSN2EPS!$G$2:$G$32,MATCH(C18708,MSN2EPS!$B$2:$B$32,0)),0)</f>
        <v>0</v>
      </c>
      <c r="J18708" s="70" t="e">
        <f>INDEX(crosswalks!$V$4:$V$54,MATCH(D18708,crosswalks!$U$4:$U$54,0))</f>
        <v>#N/A</v>
      </c>
    </row>
    <row r="18709" spans="2:10" x14ac:dyDescent="0.75">
      <c r="B18709" s="54">
        <f>'SEDS PC and SG 2021'!A18706</f>
        <v>0</v>
      </c>
      <c r="C18709" s="54">
        <f>'SEDS PC and SG 2021'!C18706</f>
        <v>0</v>
      </c>
      <c r="D18709" s="54">
        <f>'SEDS PC and SG 2021'!B18706</f>
        <v>0</v>
      </c>
      <c r="E18709" s="54">
        <f>'SEDS PC and SG 2021'!D18706</f>
        <v>0</v>
      </c>
      <c r="G18709" s="70">
        <f>IFERROR(INDEX(MSN2EPS!$E$2:$E$32,MATCH(C18709,MSN2EPS!$B$2:$B$32,0)),0)</f>
        <v>0</v>
      </c>
      <c r="H18709" s="70">
        <f>IFERROR(INDEX(MSN2EPS!$F$2:$F$32,MATCH(C18709,MSN2EPS!$B$2:$B$32,0)),0)</f>
        <v>0</v>
      </c>
      <c r="I18709" s="70">
        <f>IFERROR(INDEX(MSN2EPS!$G$2:$G$32,MATCH(C18709,MSN2EPS!$B$2:$B$32,0)),0)</f>
        <v>0</v>
      </c>
      <c r="J18709" s="70" t="e">
        <f>INDEX(crosswalks!$V$4:$V$54,MATCH(D18709,crosswalks!$U$4:$U$54,0))</f>
        <v>#N/A</v>
      </c>
    </row>
    <row r="18710" spans="2:10" x14ac:dyDescent="0.75">
      <c r="B18710" s="54">
        <f>'SEDS PC and SG 2021'!A18707</f>
        <v>0</v>
      </c>
      <c r="C18710" s="54">
        <f>'SEDS PC and SG 2021'!C18707</f>
        <v>0</v>
      </c>
      <c r="D18710" s="54">
        <f>'SEDS PC and SG 2021'!B18707</f>
        <v>0</v>
      </c>
      <c r="E18710" s="54">
        <f>'SEDS PC and SG 2021'!D18707</f>
        <v>0</v>
      </c>
      <c r="G18710" s="70">
        <f>IFERROR(INDEX(MSN2EPS!$E$2:$E$32,MATCH(C18710,MSN2EPS!$B$2:$B$32,0)),0)</f>
        <v>0</v>
      </c>
      <c r="H18710" s="70">
        <f>IFERROR(INDEX(MSN2EPS!$F$2:$F$32,MATCH(C18710,MSN2EPS!$B$2:$B$32,0)),0)</f>
        <v>0</v>
      </c>
      <c r="I18710" s="70">
        <f>IFERROR(INDEX(MSN2EPS!$G$2:$G$32,MATCH(C18710,MSN2EPS!$B$2:$B$32,0)),0)</f>
        <v>0</v>
      </c>
      <c r="J18710" s="70" t="e">
        <f>INDEX(crosswalks!$V$4:$V$54,MATCH(D18710,crosswalks!$U$4:$U$54,0))</f>
        <v>#N/A</v>
      </c>
    </row>
    <row r="18711" spans="2:10" x14ac:dyDescent="0.75">
      <c r="B18711" s="54">
        <f>'SEDS PC and SG 2021'!A18708</f>
        <v>0</v>
      </c>
      <c r="C18711" s="54">
        <f>'SEDS PC and SG 2021'!C18708</f>
        <v>0</v>
      </c>
      <c r="D18711" s="54">
        <f>'SEDS PC and SG 2021'!B18708</f>
        <v>0</v>
      </c>
      <c r="E18711" s="54">
        <f>'SEDS PC and SG 2021'!D18708</f>
        <v>0</v>
      </c>
      <c r="G18711" s="70">
        <f>IFERROR(INDEX(MSN2EPS!$E$2:$E$32,MATCH(C18711,MSN2EPS!$B$2:$B$32,0)),0)</f>
        <v>0</v>
      </c>
      <c r="H18711" s="70">
        <f>IFERROR(INDEX(MSN2EPS!$F$2:$F$32,MATCH(C18711,MSN2EPS!$B$2:$B$32,0)),0)</f>
        <v>0</v>
      </c>
      <c r="I18711" s="70">
        <f>IFERROR(INDEX(MSN2EPS!$G$2:$G$32,MATCH(C18711,MSN2EPS!$B$2:$B$32,0)),0)</f>
        <v>0</v>
      </c>
      <c r="J18711" s="70" t="e">
        <f>INDEX(crosswalks!$V$4:$V$54,MATCH(D18711,crosswalks!$U$4:$U$54,0))</f>
        <v>#N/A</v>
      </c>
    </row>
    <row r="18712" spans="2:10" x14ac:dyDescent="0.75">
      <c r="B18712" s="54">
        <f>'SEDS PC and SG 2021'!A18709</f>
        <v>0</v>
      </c>
      <c r="C18712" s="54">
        <f>'SEDS PC and SG 2021'!C18709</f>
        <v>0</v>
      </c>
      <c r="D18712" s="54">
        <f>'SEDS PC and SG 2021'!B18709</f>
        <v>0</v>
      </c>
      <c r="E18712" s="54">
        <f>'SEDS PC and SG 2021'!D18709</f>
        <v>0</v>
      </c>
      <c r="G18712" s="70">
        <f>IFERROR(INDEX(MSN2EPS!$E$2:$E$32,MATCH(C18712,MSN2EPS!$B$2:$B$32,0)),0)</f>
        <v>0</v>
      </c>
      <c r="H18712" s="70">
        <f>IFERROR(INDEX(MSN2EPS!$F$2:$F$32,MATCH(C18712,MSN2EPS!$B$2:$B$32,0)),0)</f>
        <v>0</v>
      </c>
      <c r="I18712" s="70">
        <f>IFERROR(INDEX(MSN2EPS!$G$2:$G$32,MATCH(C18712,MSN2EPS!$B$2:$B$32,0)),0)</f>
        <v>0</v>
      </c>
      <c r="J18712" s="70" t="e">
        <f>INDEX(crosswalks!$V$4:$V$54,MATCH(D18712,crosswalks!$U$4:$U$54,0))</f>
        <v>#N/A</v>
      </c>
    </row>
    <row r="18713" spans="2:10" x14ac:dyDescent="0.75">
      <c r="B18713" s="54">
        <f>'SEDS PC and SG 2021'!A18710</f>
        <v>0</v>
      </c>
      <c r="C18713" s="54">
        <f>'SEDS PC and SG 2021'!C18710</f>
        <v>0</v>
      </c>
      <c r="D18713" s="54">
        <f>'SEDS PC and SG 2021'!B18710</f>
        <v>0</v>
      </c>
      <c r="E18713" s="54">
        <f>'SEDS PC and SG 2021'!D18710</f>
        <v>0</v>
      </c>
      <c r="G18713" s="70">
        <f>IFERROR(INDEX(MSN2EPS!$E$2:$E$32,MATCH(C18713,MSN2EPS!$B$2:$B$32,0)),0)</f>
        <v>0</v>
      </c>
      <c r="H18713" s="70">
        <f>IFERROR(INDEX(MSN2EPS!$F$2:$F$32,MATCH(C18713,MSN2EPS!$B$2:$B$32,0)),0)</f>
        <v>0</v>
      </c>
      <c r="I18713" s="70">
        <f>IFERROR(INDEX(MSN2EPS!$G$2:$G$32,MATCH(C18713,MSN2EPS!$B$2:$B$32,0)),0)</f>
        <v>0</v>
      </c>
      <c r="J18713" s="70" t="e">
        <f>INDEX(crosswalks!$V$4:$V$54,MATCH(D18713,crosswalks!$U$4:$U$54,0))</f>
        <v>#N/A</v>
      </c>
    </row>
    <row r="18714" spans="2:10" x14ac:dyDescent="0.75">
      <c r="B18714" s="54">
        <f>'SEDS PC and SG 2021'!A18711</f>
        <v>0</v>
      </c>
      <c r="C18714" s="54">
        <f>'SEDS PC and SG 2021'!C18711</f>
        <v>0</v>
      </c>
      <c r="D18714" s="54">
        <f>'SEDS PC and SG 2021'!B18711</f>
        <v>0</v>
      </c>
      <c r="E18714" s="54">
        <f>'SEDS PC and SG 2021'!D18711</f>
        <v>0</v>
      </c>
      <c r="G18714" s="70">
        <f>IFERROR(INDEX(MSN2EPS!$E$2:$E$32,MATCH(C18714,MSN2EPS!$B$2:$B$32,0)),0)</f>
        <v>0</v>
      </c>
      <c r="H18714" s="70">
        <f>IFERROR(INDEX(MSN2EPS!$F$2:$F$32,MATCH(C18714,MSN2EPS!$B$2:$B$32,0)),0)</f>
        <v>0</v>
      </c>
      <c r="I18714" s="70">
        <f>IFERROR(INDEX(MSN2EPS!$G$2:$G$32,MATCH(C18714,MSN2EPS!$B$2:$B$32,0)),0)</f>
        <v>0</v>
      </c>
      <c r="J18714" s="70" t="e">
        <f>INDEX(crosswalks!$V$4:$V$54,MATCH(D18714,crosswalks!$U$4:$U$54,0))</f>
        <v>#N/A</v>
      </c>
    </row>
    <row r="18715" spans="2:10" x14ac:dyDescent="0.75">
      <c r="B18715" s="54">
        <f>'SEDS PC and SG 2021'!A18712</f>
        <v>0</v>
      </c>
      <c r="C18715" s="54">
        <f>'SEDS PC and SG 2021'!C18712</f>
        <v>0</v>
      </c>
      <c r="D18715" s="54">
        <f>'SEDS PC and SG 2021'!B18712</f>
        <v>0</v>
      </c>
      <c r="E18715" s="54">
        <f>'SEDS PC and SG 2021'!D18712</f>
        <v>0</v>
      </c>
      <c r="G18715" s="70">
        <f>IFERROR(INDEX(MSN2EPS!$E$2:$E$32,MATCH(C18715,MSN2EPS!$B$2:$B$32,0)),0)</f>
        <v>0</v>
      </c>
      <c r="H18715" s="70">
        <f>IFERROR(INDEX(MSN2EPS!$F$2:$F$32,MATCH(C18715,MSN2EPS!$B$2:$B$32,0)),0)</f>
        <v>0</v>
      </c>
      <c r="I18715" s="70">
        <f>IFERROR(INDEX(MSN2EPS!$G$2:$G$32,MATCH(C18715,MSN2EPS!$B$2:$B$32,0)),0)</f>
        <v>0</v>
      </c>
      <c r="J18715" s="70" t="e">
        <f>INDEX(crosswalks!$V$4:$V$54,MATCH(D18715,crosswalks!$U$4:$U$54,0))</f>
        <v>#N/A</v>
      </c>
    </row>
    <row r="18716" spans="2:10" x14ac:dyDescent="0.75">
      <c r="B18716" s="54">
        <f>'SEDS PC and SG 2021'!A18713</f>
        <v>0</v>
      </c>
      <c r="C18716" s="54">
        <f>'SEDS PC and SG 2021'!C18713</f>
        <v>0</v>
      </c>
      <c r="D18716" s="54">
        <f>'SEDS PC and SG 2021'!B18713</f>
        <v>0</v>
      </c>
      <c r="E18716" s="54">
        <f>'SEDS PC and SG 2021'!D18713</f>
        <v>0</v>
      </c>
      <c r="G18716" s="70">
        <f>IFERROR(INDEX(MSN2EPS!$E$2:$E$32,MATCH(C18716,MSN2EPS!$B$2:$B$32,0)),0)</f>
        <v>0</v>
      </c>
      <c r="H18716" s="70">
        <f>IFERROR(INDEX(MSN2EPS!$F$2:$F$32,MATCH(C18716,MSN2EPS!$B$2:$B$32,0)),0)</f>
        <v>0</v>
      </c>
      <c r="I18716" s="70">
        <f>IFERROR(INDEX(MSN2EPS!$G$2:$G$32,MATCH(C18716,MSN2EPS!$B$2:$B$32,0)),0)</f>
        <v>0</v>
      </c>
      <c r="J18716" s="70" t="e">
        <f>INDEX(crosswalks!$V$4:$V$54,MATCH(D18716,crosswalks!$U$4:$U$54,0))</f>
        <v>#N/A</v>
      </c>
    </row>
    <row r="18717" spans="2:10" x14ac:dyDescent="0.75">
      <c r="B18717" s="54">
        <f>'SEDS PC and SG 2021'!A18714</f>
        <v>0</v>
      </c>
      <c r="C18717" s="54">
        <f>'SEDS PC and SG 2021'!C18714</f>
        <v>0</v>
      </c>
      <c r="D18717" s="54">
        <f>'SEDS PC and SG 2021'!B18714</f>
        <v>0</v>
      </c>
      <c r="E18717" s="54">
        <f>'SEDS PC and SG 2021'!D18714</f>
        <v>0</v>
      </c>
      <c r="G18717" s="70">
        <f>IFERROR(INDEX(MSN2EPS!$E$2:$E$32,MATCH(C18717,MSN2EPS!$B$2:$B$32,0)),0)</f>
        <v>0</v>
      </c>
      <c r="H18717" s="70">
        <f>IFERROR(INDEX(MSN2EPS!$F$2:$F$32,MATCH(C18717,MSN2EPS!$B$2:$B$32,0)),0)</f>
        <v>0</v>
      </c>
      <c r="I18717" s="70">
        <f>IFERROR(INDEX(MSN2EPS!$G$2:$G$32,MATCH(C18717,MSN2EPS!$B$2:$B$32,0)),0)</f>
        <v>0</v>
      </c>
      <c r="J18717" s="70" t="e">
        <f>INDEX(crosswalks!$V$4:$V$54,MATCH(D18717,crosswalks!$U$4:$U$54,0))</f>
        <v>#N/A</v>
      </c>
    </row>
    <row r="18718" spans="2:10" x14ac:dyDescent="0.75">
      <c r="B18718" s="54">
        <f>'SEDS PC and SG 2021'!A18715</f>
        <v>0</v>
      </c>
      <c r="C18718" s="54">
        <f>'SEDS PC and SG 2021'!C18715</f>
        <v>0</v>
      </c>
      <c r="D18718" s="54">
        <f>'SEDS PC and SG 2021'!B18715</f>
        <v>0</v>
      </c>
      <c r="E18718" s="54">
        <f>'SEDS PC and SG 2021'!D18715</f>
        <v>0</v>
      </c>
      <c r="G18718" s="70">
        <f>IFERROR(INDEX(MSN2EPS!$E$2:$E$32,MATCH(C18718,MSN2EPS!$B$2:$B$32,0)),0)</f>
        <v>0</v>
      </c>
      <c r="H18718" s="70">
        <f>IFERROR(INDEX(MSN2EPS!$F$2:$F$32,MATCH(C18718,MSN2EPS!$B$2:$B$32,0)),0)</f>
        <v>0</v>
      </c>
      <c r="I18718" s="70">
        <f>IFERROR(INDEX(MSN2EPS!$G$2:$G$32,MATCH(C18718,MSN2EPS!$B$2:$B$32,0)),0)</f>
        <v>0</v>
      </c>
      <c r="J18718" s="70" t="e">
        <f>INDEX(crosswalks!$V$4:$V$54,MATCH(D18718,crosswalks!$U$4:$U$54,0))</f>
        <v>#N/A</v>
      </c>
    </row>
    <row r="18719" spans="2:10" x14ac:dyDescent="0.75">
      <c r="B18719" s="54">
        <f>'SEDS PC and SG 2021'!A18716</f>
        <v>0</v>
      </c>
      <c r="C18719" s="54">
        <f>'SEDS PC and SG 2021'!C18716</f>
        <v>0</v>
      </c>
      <c r="D18719" s="54">
        <f>'SEDS PC and SG 2021'!B18716</f>
        <v>0</v>
      </c>
      <c r="E18719" s="54">
        <f>'SEDS PC and SG 2021'!D18716</f>
        <v>0</v>
      </c>
      <c r="G18719" s="70">
        <f>IFERROR(INDEX(MSN2EPS!$E$2:$E$32,MATCH(C18719,MSN2EPS!$B$2:$B$32,0)),0)</f>
        <v>0</v>
      </c>
      <c r="H18719" s="70">
        <f>IFERROR(INDEX(MSN2EPS!$F$2:$F$32,MATCH(C18719,MSN2EPS!$B$2:$B$32,0)),0)</f>
        <v>0</v>
      </c>
      <c r="I18719" s="70">
        <f>IFERROR(INDEX(MSN2EPS!$G$2:$G$32,MATCH(C18719,MSN2EPS!$B$2:$B$32,0)),0)</f>
        <v>0</v>
      </c>
      <c r="J18719" s="70" t="e">
        <f>INDEX(crosswalks!$V$4:$V$54,MATCH(D18719,crosswalks!$U$4:$U$54,0))</f>
        <v>#N/A</v>
      </c>
    </row>
    <row r="18720" spans="2:10" x14ac:dyDescent="0.75">
      <c r="B18720" s="54">
        <f>'SEDS PC and SG 2021'!A18717</f>
        <v>0</v>
      </c>
      <c r="C18720" s="54">
        <f>'SEDS PC and SG 2021'!C18717</f>
        <v>0</v>
      </c>
      <c r="D18720" s="54">
        <f>'SEDS PC and SG 2021'!B18717</f>
        <v>0</v>
      </c>
      <c r="E18720" s="54">
        <f>'SEDS PC and SG 2021'!D18717</f>
        <v>0</v>
      </c>
      <c r="G18720" s="70">
        <f>IFERROR(INDEX(MSN2EPS!$E$2:$E$32,MATCH(C18720,MSN2EPS!$B$2:$B$32,0)),0)</f>
        <v>0</v>
      </c>
      <c r="H18720" s="70">
        <f>IFERROR(INDEX(MSN2EPS!$F$2:$F$32,MATCH(C18720,MSN2EPS!$B$2:$B$32,0)),0)</f>
        <v>0</v>
      </c>
      <c r="I18720" s="70">
        <f>IFERROR(INDEX(MSN2EPS!$G$2:$G$32,MATCH(C18720,MSN2EPS!$B$2:$B$32,0)),0)</f>
        <v>0</v>
      </c>
      <c r="J18720" s="70" t="e">
        <f>INDEX(crosswalks!$V$4:$V$54,MATCH(D18720,crosswalks!$U$4:$U$54,0))</f>
        <v>#N/A</v>
      </c>
    </row>
    <row r="18721" spans="2:10" x14ac:dyDescent="0.75">
      <c r="B18721" s="54">
        <f>'SEDS PC and SG 2021'!A18718</f>
        <v>0</v>
      </c>
      <c r="C18721" s="54">
        <f>'SEDS PC and SG 2021'!C18718</f>
        <v>0</v>
      </c>
      <c r="D18721" s="54">
        <f>'SEDS PC and SG 2021'!B18718</f>
        <v>0</v>
      </c>
      <c r="E18721" s="54">
        <f>'SEDS PC and SG 2021'!D18718</f>
        <v>0</v>
      </c>
      <c r="G18721" s="70">
        <f>IFERROR(INDEX(MSN2EPS!$E$2:$E$32,MATCH(C18721,MSN2EPS!$B$2:$B$32,0)),0)</f>
        <v>0</v>
      </c>
      <c r="H18721" s="70">
        <f>IFERROR(INDEX(MSN2EPS!$F$2:$F$32,MATCH(C18721,MSN2EPS!$B$2:$B$32,0)),0)</f>
        <v>0</v>
      </c>
      <c r="I18721" s="70">
        <f>IFERROR(INDEX(MSN2EPS!$G$2:$G$32,MATCH(C18721,MSN2EPS!$B$2:$B$32,0)),0)</f>
        <v>0</v>
      </c>
      <c r="J18721" s="70" t="e">
        <f>INDEX(crosswalks!$V$4:$V$54,MATCH(D18721,crosswalks!$U$4:$U$54,0))</f>
        <v>#N/A</v>
      </c>
    </row>
    <row r="18722" spans="2:10" x14ac:dyDescent="0.75">
      <c r="B18722" s="54">
        <f>'SEDS PC and SG 2021'!A18719</f>
        <v>0</v>
      </c>
      <c r="C18722" s="54">
        <f>'SEDS PC and SG 2021'!C18719</f>
        <v>0</v>
      </c>
      <c r="D18722" s="54">
        <f>'SEDS PC and SG 2021'!B18719</f>
        <v>0</v>
      </c>
      <c r="E18722" s="54">
        <f>'SEDS PC and SG 2021'!D18719</f>
        <v>0</v>
      </c>
      <c r="G18722" s="70">
        <f>IFERROR(INDEX(MSN2EPS!$E$2:$E$32,MATCH(C18722,MSN2EPS!$B$2:$B$32,0)),0)</f>
        <v>0</v>
      </c>
      <c r="H18722" s="70">
        <f>IFERROR(INDEX(MSN2EPS!$F$2:$F$32,MATCH(C18722,MSN2EPS!$B$2:$B$32,0)),0)</f>
        <v>0</v>
      </c>
      <c r="I18722" s="70">
        <f>IFERROR(INDEX(MSN2EPS!$G$2:$G$32,MATCH(C18722,MSN2EPS!$B$2:$B$32,0)),0)</f>
        <v>0</v>
      </c>
      <c r="J18722" s="70" t="e">
        <f>INDEX(crosswalks!$V$4:$V$54,MATCH(D18722,crosswalks!$U$4:$U$54,0))</f>
        <v>#N/A</v>
      </c>
    </row>
    <row r="18723" spans="2:10" x14ac:dyDescent="0.75">
      <c r="B18723" s="54">
        <f>'SEDS PC and SG 2021'!A18720</f>
        <v>0</v>
      </c>
      <c r="C18723" s="54">
        <f>'SEDS PC and SG 2021'!C18720</f>
        <v>0</v>
      </c>
      <c r="D18723" s="54">
        <f>'SEDS PC and SG 2021'!B18720</f>
        <v>0</v>
      </c>
      <c r="E18723" s="54">
        <f>'SEDS PC and SG 2021'!D18720</f>
        <v>0</v>
      </c>
      <c r="G18723" s="70">
        <f>IFERROR(INDEX(MSN2EPS!$E$2:$E$32,MATCH(C18723,MSN2EPS!$B$2:$B$32,0)),0)</f>
        <v>0</v>
      </c>
      <c r="H18723" s="70">
        <f>IFERROR(INDEX(MSN2EPS!$F$2:$F$32,MATCH(C18723,MSN2EPS!$B$2:$B$32,0)),0)</f>
        <v>0</v>
      </c>
      <c r="I18723" s="70">
        <f>IFERROR(INDEX(MSN2EPS!$G$2:$G$32,MATCH(C18723,MSN2EPS!$B$2:$B$32,0)),0)</f>
        <v>0</v>
      </c>
      <c r="J18723" s="70" t="e">
        <f>INDEX(crosswalks!$V$4:$V$54,MATCH(D18723,crosswalks!$U$4:$U$54,0))</f>
        <v>#N/A</v>
      </c>
    </row>
    <row r="18724" spans="2:10" x14ac:dyDescent="0.75">
      <c r="B18724" s="54">
        <f>'SEDS PC and SG 2021'!A18721</f>
        <v>0</v>
      </c>
      <c r="C18724" s="54">
        <f>'SEDS PC and SG 2021'!C18721</f>
        <v>0</v>
      </c>
      <c r="D18724" s="54">
        <f>'SEDS PC and SG 2021'!B18721</f>
        <v>0</v>
      </c>
      <c r="E18724" s="54">
        <f>'SEDS PC and SG 2021'!D18721</f>
        <v>0</v>
      </c>
      <c r="G18724" s="70">
        <f>IFERROR(INDEX(MSN2EPS!$E$2:$E$32,MATCH(C18724,MSN2EPS!$B$2:$B$32,0)),0)</f>
        <v>0</v>
      </c>
      <c r="H18724" s="70">
        <f>IFERROR(INDEX(MSN2EPS!$F$2:$F$32,MATCH(C18724,MSN2EPS!$B$2:$B$32,0)),0)</f>
        <v>0</v>
      </c>
      <c r="I18724" s="70">
        <f>IFERROR(INDEX(MSN2EPS!$G$2:$G$32,MATCH(C18724,MSN2EPS!$B$2:$B$32,0)),0)</f>
        <v>0</v>
      </c>
      <c r="J18724" s="70" t="e">
        <f>INDEX(crosswalks!$V$4:$V$54,MATCH(D18724,crosswalks!$U$4:$U$54,0))</f>
        <v>#N/A</v>
      </c>
    </row>
    <row r="18725" spans="2:10" x14ac:dyDescent="0.75">
      <c r="B18725" s="54">
        <f>'SEDS PC and SG 2021'!A18722</f>
        <v>0</v>
      </c>
      <c r="C18725" s="54">
        <f>'SEDS PC and SG 2021'!C18722</f>
        <v>0</v>
      </c>
      <c r="D18725" s="54">
        <f>'SEDS PC and SG 2021'!B18722</f>
        <v>0</v>
      </c>
      <c r="E18725" s="54">
        <f>'SEDS PC and SG 2021'!D18722</f>
        <v>0</v>
      </c>
      <c r="G18725" s="70">
        <f>IFERROR(INDEX(MSN2EPS!$E$2:$E$32,MATCH(C18725,MSN2EPS!$B$2:$B$32,0)),0)</f>
        <v>0</v>
      </c>
      <c r="H18725" s="70">
        <f>IFERROR(INDEX(MSN2EPS!$F$2:$F$32,MATCH(C18725,MSN2EPS!$B$2:$B$32,0)),0)</f>
        <v>0</v>
      </c>
      <c r="I18725" s="70">
        <f>IFERROR(INDEX(MSN2EPS!$G$2:$G$32,MATCH(C18725,MSN2EPS!$B$2:$B$32,0)),0)</f>
        <v>0</v>
      </c>
      <c r="J18725" s="70" t="e">
        <f>INDEX(crosswalks!$V$4:$V$54,MATCH(D18725,crosswalks!$U$4:$U$54,0))</f>
        <v>#N/A</v>
      </c>
    </row>
    <row r="18726" spans="2:10" x14ac:dyDescent="0.75">
      <c r="B18726" s="54">
        <f>'SEDS PC and SG 2021'!A18723</f>
        <v>0</v>
      </c>
      <c r="C18726" s="54">
        <f>'SEDS PC and SG 2021'!C18723</f>
        <v>0</v>
      </c>
      <c r="D18726" s="54">
        <f>'SEDS PC and SG 2021'!B18723</f>
        <v>0</v>
      </c>
      <c r="E18726" s="54">
        <f>'SEDS PC and SG 2021'!D18723</f>
        <v>0</v>
      </c>
      <c r="G18726" s="70">
        <f>IFERROR(INDEX(MSN2EPS!$E$2:$E$32,MATCH(C18726,MSN2EPS!$B$2:$B$32,0)),0)</f>
        <v>0</v>
      </c>
      <c r="H18726" s="70">
        <f>IFERROR(INDEX(MSN2EPS!$F$2:$F$32,MATCH(C18726,MSN2EPS!$B$2:$B$32,0)),0)</f>
        <v>0</v>
      </c>
      <c r="I18726" s="70">
        <f>IFERROR(INDEX(MSN2EPS!$G$2:$G$32,MATCH(C18726,MSN2EPS!$B$2:$B$32,0)),0)</f>
        <v>0</v>
      </c>
      <c r="J18726" s="70" t="e">
        <f>INDEX(crosswalks!$V$4:$V$54,MATCH(D18726,crosswalks!$U$4:$U$54,0))</f>
        <v>#N/A</v>
      </c>
    </row>
    <row r="18727" spans="2:10" x14ac:dyDescent="0.75">
      <c r="B18727" s="54">
        <f>'SEDS PC and SG 2021'!A18724</f>
        <v>0</v>
      </c>
      <c r="C18727" s="54">
        <f>'SEDS PC and SG 2021'!C18724</f>
        <v>0</v>
      </c>
      <c r="D18727" s="54">
        <f>'SEDS PC and SG 2021'!B18724</f>
        <v>0</v>
      </c>
      <c r="E18727" s="54">
        <f>'SEDS PC and SG 2021'!D18724</f>
        <v>0</v>
      </c>
      <c r="G18727" s="70">
        <f>IFERROR(INDEX(MSN2EPS!$E$2:$E$32,MATCH(C18727,MSN2EPS!$B$2:$B$32,0)),0)</f>
        <v>0</v>
      </c>
      <c r="H18727" s="70">
        <f>IFERROR(INDEX(MSN2EPS!$F$2:$F$32,MATCH(C18727,MSN2EPS!$B$2:$B$32,0)),0)</f>
        <v>0</v>
      </c>
      <c r="I18727" s="70">
        <f>IFERROR(INDEX(MSN2EPS!$G$2:$G$32,MATCH(C18727,MSN2EPS!$B$2:$B$32,0)),0)</f>
        <v>0</v>
      </c>
      <c r="J18727" s="70" t="e">
        <f>INDEX(crosswalks!$V$4:$V$54,MATCH(D18727,crosswalks!$U$4:$U$54,0))</f>
        <v>#N/A</v>
      </c>
    </row>
    <row r="18728" spans="2:10" x14ac:dyDescent="0.75">
      <c r="B18728" s="54">
        <f>'SEDS PC and SG 2021'!A18725</f>
        <v>0</v>
      </c>
      <c r="C18728" s="54">
        <f>'SEDS PC and SG 2021'!C18725</f>
        <v>0</v>
      </c>
      <c r="D18728" s="54">
        <f>'SEDS PC and SG 2021'!B18725</f>
        <v>0</v>
      </c>
      <c r="E18728" s="54">
        <f>'SEDS PC and SG 2021'!D18725</f>
        <v>0</v>
      </c>
      <c r="G18728" s="70">
        <f>IFERROR(INDEX(MSN2EPS!$E$2:$E$32,MATCH(C18728,MSN2EPS!$B$2:$B$32,0)),0)</f>
        <v>0</v>
      </c>
      <c r="H18728" s="70">
        <f>IFERROR(INDEX(MSN2EPS!$F$2:$F$32,MATCH(C18728,MSN2EPS!$B$2:$B$32,0)),0)</f>
        <v>0</v>
      </c>
      <c r="I18728" s="70">
        <f>IFERROR(INDEX(MSN2EPS!$G$2:$G$32,MATCH(C18728,MSN2EPS!$B$2:$B$32,0)),0)</f>
        <v>0</v>
      </c>
      <c r="J18728" s="70" t="e">
        <f>INDEX(crosswalks!$V$4:$V$54,MATCH(D18728,crosswalks!$U$4:$U$54,0))</f>
        <v>#N/A</v>
      </c>
    </row>
    <row r="18729" spans="2:10" x14ac:dyDescent="0.75">
      <c r="B18729" s="54">
        <f>'SEDS PC and SG 2021'!A18726</f>
        <v>0</v>
      </c>
      <c r="C18729" s="54">
        <f>'SEDS PC and SG 2021'!C18726</f>
        <v>0</v>
      </c>
      <c r="D18729" s="54">
        <f>'SEDS PC and SG 2021'!B18726</f>
        <v>0</v>
      </c>
      <c r="E18729" s="54">
        <f>'SEDS PC and SG 2021'!D18726</f>
        <v>0</v>
      </c>
      <c r="G18729" s="70">
        <f>IFERROR(INDEX(MSN2EPS!$E$2:$E$32,MATCH(C18729,MSN2EPS!$B$2:$B$32,0)),0)</f>
        <v>0</v>
      </c>
      <c r="H18729" s="70">
        <f>IFERROR(INDEX(MSN2EPS!$F$2:$F$32,MATCH(C18729,MSN2EPS!$B$2:$B$32,0)),0)</f>
        <v>0</v>
      </c>
      <c r="I18729" s="70">
        <f>IFERROR(INDEX(MSN2EPS!$G$2:$G$32,MATCH(C18729,MSN2EPS!$B$2:$B$32,0)),0)</f>
        <v>0</v>
      </c>
      <c r="J18729" s="70" t="e">
        <f>INDEX(crosswalks!$V$4:$V$54,MATCH(D18729,crosswalks!$U$4:$U$54,0))</f>
        <v>#N/A</v>
      </c>
    </row>
    <row r="18730" spans="2:10" x14ac:dyDescent="0.75">
      <c r="B18730" s="54">
        <f>'SEDS PC and SG 2021'!A18727</f>
        <v>0</v>
      </c>
      <c r="C18730" s="54">
        <f>'SEDS PC and SG 2021'!C18727</f>
        <v>0</v>
      </c>
      <c r="D18730" s="54">
        <f>'SEDS PC and SG 2021'!B18727</f>
        <v>0</v>
      </c>
      <c r="E18730" s="54">
        <f>'SEDS PC and SG 2021'!D18727</f>
        <v>0</v>
      </c>
      <c r="G18730" s="70">
        <f>IFERROR(INDEX(MSN2EPS!$E$2:$E$32,MATCH(C18730,MSN2EPS!$B$2:$B$32,0)),0)</f>
        <v>0</v>
      </c>
      <c r="H18730" s="70">
        <f>IFERROR(INDEX(MSN2EPS!$F$2:$F$32,MATCH(C18730,MSN2EPS!$B$2:$B$32,0)),0)</f>
        <v>0</v>
      </c>
      <c r="I18730" s="70">
        <f>IFERROR(INDEX(MSN2EPS!$G$2:$G$32,MATCH(C18730,MSN2EPS!$B$2:$B$32,0)),0)</f>
        <v>0</v>
      </c>
      <c r="J18730" s="70" t="e">
        <f>INDEX(crosswalks!$V$4:$V$54,MATCH(D18730,crosswalks!$U$4:$U$54,0))</f>
        <v>#N/A</v>
      </c>
    </row>
    <row r="18731" spans="2:10" x14ac:dyDescent="0.75">
      <c r="B18731" s="54">
        <f>'SEDS PC and SG 2021'!A18728</f>
        <v>0</v>
      </c>
      <c r="C18731" s="54">
        <f>'SEDS PC and SG 2021'!C18728</f>
        <v>0</v>
      </c>
      <c r="D18731" s="54">
        <f>'SEDS PC and SG 2021'!B18728</f>
        <v>0</v>
      </c>
      <c r="E18731" s="54">
        <f>'SEDS PC and SG 2021'!D18728</f>
        <v>0</v>
      </c>
      <c r="G18731" s="70">
        <f>IFERROR(INDEX(MSN2EPS!$E$2:$E$32,MATCH(C18731,MSN2EPS!$B$2:$B$32,0)),0)</f>
        <v>0</v>
      </c>
      <c r="H18731" s="70">
        <f>IFERROR(INDEX(MSN2EPS!$F$2:$F$32,MATCH(C18731,MSN2EPS!$B$2:$B$32,0)),0)</f>
        <v>0</v>
      </c>
      <c r="I18731" s="70">
        <f>IFERROR(INDEX(MSN2EPS!$G$2:$G$32,MATCH(C18731,MSN2EPS!$B$2:$B$32,0)),0)</f>
        <v>0</v>
      </c>
      <c r="J18731" s="70" t="e">
        <f>INDEX(crosswalks!$V$4:$V$54,MATCH(D18731,crosswalks!$U$4:$U$54,0))</f>
        <v>#N/A</v>
      </c>
    </row>
    <row r="18732" spans="2:10" x14ac:dyDescent="0.75">
      <c r="B18732" s="54">
        <f>'SEDS PC and SG 2021'!A18729</f>
        <v>0</v>
      </c>
      <c r="C18732" s="54">
        <f>'SEDS PC and SG 2021'!C18729</f>
        <v>0</v>
      </c>
      <c r="D18732" s="54">
        <f>'SEDS PC and SG 2021'!B18729</f>
        <v>0</v>
      </c>
      <c r="E18732" s="54">
        <f>'SEDS PC and SG 2021'!D18729</f>
        <v>0</v>
      </c>
      <c r="G18732" s="70">
        <f>IFERROR(INDEX(MSN2EPS!$E$2:$E$32,MATCH(C18732,MSN2EPS!$B$2:$B$32,0)),0)</f>
        <v>0</v>
      </c>
      <c r="H18732" s="70">
        <f>IFERROR(INDEX(MSN2EPS!$F$2:$F$32,MATCH(C18732,MSN2EPS!$B$2:$B$32,0)),0)</f>
        <v>0</v>
      </c>
      <c r="I18732" s="70">
        <f>IFERROR(INDEX(MSN2EPS!$G$2:$G$32,MATCH(C18732,MSN2EPS!$B$2:$B$32,0)),0)</f>
        <v>0</v>
      </c>
      <c r="J18732" s="70" t="e">
        <f>INDEX(crosswalks!$V$4:$V$54,MATCH(D18732,crosswalks!$U$4:$U$54,0))</f>
        <v>#N/A</v>
      </c>
    </row>
    <row r="18733" spans="2:10" x14ac:dyDescent="0.75">
      <c r="B18733" s="54">
        <f>'SEDS PC and SG 2021'!A18730</f>
        <v>0</v>
      </c>
      <c r="C18733" s="54">
        <f>'SEDS PC and SG 2021'!C18730</f>
        <v>0</v>
      </c>
      <c r="D18733" s="54">
        <f>'SEDS PC and SG 2021'!B18730</f>
        <v>0</v>
      </c>
      <c r="E18733" s="54">
        <f>'SEDS PC and SG 2021'!D18730</f>
        <v>0</v>
      </c>
      <c r="G18733" s="70">
        <f>IFERROR(INDEX(MSN2EPS!$E$2:$E$32,MATCH(C18733,MSN2EPS!$B$2:$B$32,0)),0)</f>
        <v>0</v>
      </c>
      <c r="H18733" s="70">
        <f>IFERROR(INDEX(MSN2EPS!$F$2:$F$32,MATCH(C18733,MSN2EPS!$B$2:$B$32,0)),0)</f>
        <v>0</v>
      </c>
      <c r="I18733" s="70">
        <f>IFERROR(INDEX(MSN2EPS!$G$2:$G$32,MATCH(C18733,MSN2EPS!$B$2:$B$32,0)),0)</f>
        <v>0</v>
      </c>
      <c r="J18733" s="70" t="e">
        <f>INDEX(crosswalks!$V$4:$V$54,MATCH(D18733,crosswalks!$U$4:$U$54,0))</f>
        <v>#N/A</v>
      </c>
    </row>
    <row r="18734" spans="2:10" x14ac:dyDescent="0.75">
      <c r="B18734" s="54">
        <f>'SEDS PC and SG 2021'!A18731</f>
        <v>0</v>
      </c>
      <c r="C18734" s="54">
        <f>'SEDS PC and SG 2021'!C18731</f>
        <v>0</v>
      </c>
      <c r="D18734" s="54">
        <f>'SEDS PC and SG 2021'!B18731</f>
        <v>0</v>
      </c>
      <c r="E18734" s="54">
        <f>'SEDS PC and SG 2021'!D18731</f>
        <v>0</v>
      </c>
      <c r="G18734" s="70">
        <f>IFERROR(INDEX(MSN2EPS!$E$2:$E$32,MATCH(C18734,MSN2EPS!$B$2:$B$32,0)),0)</f>
        <v>0</v>
      </c>
      <c r="H18734" s="70">
        <f>IFERROR(INDEX(MSN2EPS!$F$2:$F$32,MATCH(C18734,MSN2EPS!$B$2:$B$32,0)),0)</f>
        <v>0</v>
      </c>
      <c r="I18734" s="70">
        <f>IFERROR(INDEX(MSN2EPS!$G$2:$G$32,MATCH(C18734,MSN2EPS!$B$2:$B$32,0)),0)</f>
        <v>0</v>
      </c>
      <c r="J18734" s="70" t="e">
        <f>INDEX(crosswalks!$V$4:$V$54,MATCH(D18734,crosswalks!$U$4:$U$54,0))</f>
        <v>#N/A</v>
      </c>
    </row>
    <row r="18735" spans="2:10" x14ac:dyDescent="0.75">
      <c r="B18735" s="54">
        <f>'SEDS PC and SG 2021'!A18732</f>
        <v>0</v>
      </c>
      <c r="C18735" s="54">
        <f>'SEDS PC and SG 2021'!C18732</f>
        <v>0</v>
      </c>
      <c r="D18735" s="54">
        <f>'SEDS PC and SG 2021'!B18732</f>
        <v>0</v>
      </c>
      <c r="E18735" s="54">
        <f>'SEDS PC and SG 2021'!D18732</f>
        <v>0</v>
      </c>
      <c r="G18735" s="70">
        <f>IFERROR(INDEX(MSN2EPS!$E$2:$E$32,MATCH(C18735,MSN2EPS!$B$2:$B$32,0)),0)</f>
        <v>0</v>
      </c>
      <c r="H18735" s="70">
        <f>IFERROR(INDEX(MSN2EPS!$F$2:$F$32,MATCH(C18735,MSN2EPS!$B$2:$B$32,0)),0)</f>
        <v>0</v>
      </c>
      <c r="I18735" s="70">
        <f>IFERROR(INDEX(MSN2EPS!$G$2:$G$32,MATCH(C18735,MSN2EPS!$B$2:$B$32,0)),0)</f>
        <v>0</v>
      </c>
      <c r="J18735" s="70" t="e">
        <f>INDEX(crosswalks!$V$4:$V$54,MATCH(D18735,crosswalks!$U$4:$U$54,0))</f>
        <v>#N/A</v>
      </c>
    </row>
    <row r="18736" spans="2:10" x14ac:dyDescent="0.75">
      <c r="B18736" s="54">
        <f>'SEDS PC and SG 2021'!A18733</f>
        <v>0</v>
      </c>
      <c r="C18736" s="54">
        <f>'SEDS PC and SG 2021'!C18733</f>
        <v>0</v>
      </c>
      <c r="D18736" s="54">
        <f>'SEDS PC and SG 2021'!B18733</f>
        <v>0</v>
      </c>
      <c r="E18736" s="54">
        <f>'SEDS PC and SG 2021'!D18733</f>
        <v>0</v>
      </c>
      <c r="G18736" s="70">
        <f>IFERROR(INDEX(MSN2EPS!$E$2:$E$32,MATCH(C18736,MSN2EPS!$B$2:$B$32,0)),0)</f>
        <v>0</v>
      </c>
      <c r="H18736" s="70">
        <f>IFERROR(INDEX(MSN2EPS!$F$2:$F$32,MATCH(C18736,MSN2EPS!$B$2:$B$32,0)),0)</f>
        <v>0</v>
      </c>
      <c r="I18736" s="70">
        <f>IFERROR(INDEX(MSN2EPS!$G$2:$G$32,MATCH(C18736,MSN2EPS!$B$2:$B$32,0)),0)</f>
        <v>0</v>
      </c>
      <c r="J18736" s="70" t="e">
        <f>INDEX(crosswalks!$V$4:$V$54,MATCH(D18736,crosswalks!$U$4:$U$54,0))</f>
        <v>#N/A</v>
      </c>
    </row>
    <row r="18737" spans="2:10" x14ac:dyDescent="0.75">
      <c r="B18737" s="54">
        <f>'SEDS PC and SG 2021'!A18734</f>
        <v>0</v>
      </c>
      <c r="C18737" s="54">
        <f>'SEDS PC and SG 2021'!C18734</f>
        <v>0</v>
      </c>
      <c r="D18737" s="54">
        <f>'SEDS PC and SG 2021'!B18734</f>
        <v>0</v>
      </c>
      <c r="E18737" s="54">
        <f>'SEDS PC and SG 2021'!D18734</f>
        <v>0</v>
      </c>
      <c r="G18737" s="70">
        <f>IFERROR(INDEX(MSN2EPS!$E$2:$E$32,MATCH(C18737,MSN2EPS!$B$2:$B$32,0)),0)</f>
        <v>0</v>
      </c>
      <c r="H18737" s="70">
        <f>IFERROR(INDEX(MSN2EPS!$F$2:$F$32,MATCH(C18737,MSN2EPS!$B$2:$B$32,0)),0)</f>
        <v>0</v>
      </c>
      <c r="I18737" s="70">
        <f>IFERROR(INDEX(MSN2EPS!$G$2:$G$32,MATCH(C18737,MSN2EPS!$B$2:$B$32,0)),0)</f>
        <v>0</v>
      </c>
      <c r="J18737" s="70" t="e">
        <f>INDEX(crosswalks!$V$4:$V$54,MATCH(D18737,crosswalks!$U$4:$U$54,0))</f>
        <v>#N/A</v>
      </c>
    </row>
    <row r="18738" spans="2:10" x14ac:dyDescent="0.75">
      <c r="B18738" s="54">
        <f>'SEDS PC and SG 2021'!A18735</f>
        <v>0</v>
      </c>
      <c r="C18738" s="54">
        <f>'SEDS PC and SG 2021'!C18735</f>
        <v>0</v>
      </c>
      <c r="D18738" s="54">
        <f>'SEDS PC and SG 2021'!B18735</f>
        <v>0</v>
      </c>
      <c r="E18738" s="54">
        <f>'SEDS PC and SG 2021'!D18735</f>
        <v>0</v>
      </c>
      <c r="G18738" s="70">
        <f>IFERROR(INDEX(MSN2EPS!$E$2:$E$32,MATCH(C18738,MSN2EPS!$B$2:$B$32,0)),0)</f>
        <v>0</v>
      </c>
      <c r="H18738" s="70">
        <f>IFERROR(INDEX(MSN2EPS!$F$2:$F$32,MATCH(C18738,MSN2EPS!$B$2:$B$32,0)),0)</f>
        <v>0</v>
      </c>
      <c r="I18738" s="70">
        <f>IFERROR(INDEX(MSN2EPS!$G$2:$G$32,MATCH(C18738,MSN2EPS!$B$2:$B$32,0)),0)</f>
        <v>0</v>
      </c>
      <c r="J18738" s="70" t="e">
        <f>INDEX(crosswalks!$V$4:$V$54,MATCH(D18738,crosswalks!$U$4:$U$54,0))</f>
        <v>#N/A</v>
      </c>
    </row>
    <row r="18739" spans="2:10" x14ac:dyDescent="0.75">
      <c r="B18739" s="54">
        <f>'SEDS PC and SG 2021'!A18736</f>
        <v>0</v>
      </c>
      <c r="C18739" s="54">
        <f>'SEDS PC and SG 2021'!C18736</f>
        <v>0</v>
      </c>
      <c r="D18739" s="54">
        <f>'SEDS PC and SG 2021'!B18736</f>
        <v>0</v>
      </c>
      <c r="E18739" s="54">
        <f>'SEDS PC and SG 2021'!D18736</f>
        <v>0</v>
      </c>
      <c r="G18739" s="70">
        <f>IFERROR(INDEX(MSN2EPS!$E$2:$E$32,MATCH(C18739,MSN2EPS!$B$2:$B$32,0)),0)</f>
        <v>0</v>
      </c>
      <c r="H18739" s="70">
        <f>IFERROR(INDEX(MSN2EPS!$F$2:$F$32,MATCH(C18739,MSN2EPS!$B$2:$B$32,0)),0)</f>
        <v>0</v>
      </c>
      <c r="I18739" s="70">
        <f>IFERROR(INDEX(MSN2EPS!$G$2:$G$32,MATCH(C18739,MSN2EPS!$B$2:$B$32,0)),0)</f>
        <v>0</v>
      </c>
      <c r="J18739" s="70" t="e">
        <f>INDEX(crosswalks!$V$4:$V$54,MATCH(D18739,crosswalks!$U$4:$U$54,0))</f>
        <v>#N/A</v>
      </c>
    </row>
    <row r="18740" spans="2:10" x14ac:dyDescent="0.75">
      <c r="B18740" s="54">
        <f>'SEDS PC and SG 2021'!A18737</f>
        <v>0</v>
      </c>
      <c r="C18740" s="54">
        <f>'SEDS PC and SG 2021'!C18737</f>
        <v>0</v>
      </c>
      <c r="D18740" s="54">
        <f>'SEDS PC and SG 2021'!B18737</f>
        <v>0</v>
      </c>
      <c r="E18740" s="54">
        <f>'SEDS PC and SG 2021'!D18737</f>
        <v>0</v>
      </c>
      <c r="G18740" s="70">
        <f>IFERROR(INDEX(MSN2EPS!$E$2:$E$32,MATCH(C18740,MSN2EPS!$B$2:$B$32,0)),0)</f>
        <v>0</v>
      </c>
      <c r="H18740" s="70">
        <f>IFERROR(INDEX(MSN2EPS!$F$2:$F$32,MATCH(C18740,MSN2EPS!$B$2:$B$32,0)),0)</f>
        <v>0</v>
      </c>
      <c r="I18740" s="70">
        <f>IFERROR(INDEX(MSN2EPS!$G$2:$G$32,MATCH(C18740,MSN2EPS!$B$2:$B$32,0)),0)</f>
        <v>0</v>
      </c>
      <c r="J18740" s="70" t="e">
        <f>INDEX(crosswalks!$V$4:$V$54,MATCH(D18740,crosswalks!$U$4:$U$54,0))</f>
        <v>#N/A</v>
      </c>
    </row>
    <row r="18741" spans="2:10" x14ac:dyDescent="0.75">
      <c r="B18741" s="54">
        <f>'SEDS PC and SG 2021'!A18738</f>
        <v>0</v>
      </c>
      <c r="C18741" s="54">
        <f>'SEDS PC and SG 2021'!C18738</f>
        <v>0</v>
      </c>
      <c r="D18741" s="54">
        <f>'SEDS PC and SG 2021'!B18738</f>
        <v>0</v>
      </c>
      <c r="E18741" s="54">
        <f>'SEDS PC and SG 2021'!D18738</f>
        <v>0</v>
      </c>
      <c r="G18741" s="70">
        <f>IFERROR(INDEX(MSN2EPS!$E$2:$E$32,MATCH(C18741,MSN2EPS!$B$2:$B$32,0)),0)</f>
        <v>0</v>
      </c>
      <c r="H18741" s="70">
        <f>IFERROR(INDEX(MSN2EPS!$F$2:$F$32,MATCH(C18741,MSN2EPS!$B$2:$B$32,0)),0)</f>
        <v>0</v>
      </c>
      <c r="I18741" s="70">
        <f>IFERROR(INDEX(MSN2EPS!$G$2:$G$32,MATCH(C18741,MSN2EPS!$B$2:$B$32,0)),0)</f>
        <v>0</v>
      </c>
      <c r="J18741" s="70" t="e">
        <f>INDEX(crosswalks!$V$4:$V$54,MATCH(D18741,crosswalks!$U$4:$U$54,0))</f>
        <v>#N/A</v>
      </c>
    </row>
    <row r="18742" spans="2:10" x14ac:dyDescent="0.75">
      <c r="B18742" s="54">
        <f>'SEDS PC and SG 2021'!A18739</f>
        <v>0</v>
      </c>
      <c r="C18742" s="54">
        <f>'SEDS PC and SG 2021'!C18739</f>
        <v>0</v>
      </c>
      <c r="D18742" s="54">
        <f>'SEDS PC and SG 2021'!B18739</f>
        <v>0</v>
      </c>
      <c r="E18742" s="54">
        <f>'SEDS PC and SG 2021'!D18739</f>
        <v>0</v>
      </c>
      <c r="G18742" s="70">
        <f>IFERROR(INDEX(MSN2EPS!$E$2:$E$32,MATCH(C18742,MSN2EPS!$B$2:$B$32,0)),0)</f>
        <v>0</v>
      </c>
      <c r="H18742" s="70">
        <f>IFERROR(INDEX(MSN2EPS!$F$2:$F$32,MATCH(C18742,MSN2EPS!$B$2:$B$32,0)),0)</f>
        <v>0</v>
      </c>
      <c r="I18742" s="70">
        <f>IFERROR(INDEX(MSN2EPS!$G$2:$G$32,MATCH(C18742,MSN2EPS!$B$2:$B$32,0)),0)</f>
        <v>0</v>
      </c>
      <c r="J18742" s="70" t="e">
        <f>INDEX(crosswalks!$V$4:$V$54,MATCH(D18742,crosswalks!$U$4:$U$54,0))</f>
        <v>#N/A</v>
      </c>
    </row>
    <row r="18743" spans="2:10" x14ac:dyDescent="0.75">
      <c r="B18743" s="54">
        <f>'SEDS PC and SG 2021'!A18740</f>
        <v>0</v>
      </c>
      <c r="C18743" s="54">
        <f>'SEDS PC and SG 2021'!C18740</f>
        <v>0</v>
      </c>
      <c r="D18743" s="54">
        <f>'SEDS PC and SG 2021'!B18740</f>
        <v>0</v>
      </c>
      <c r="E18743" s="54">
        <f>'SEDS PC and SG 2021'!D18740</f>
        <v>0</v>
      </c>
      <c r="G18743" s="70">
        <f>IFERROR(INDEX(MSN2EPS!$E$2:$E$32,MATCH(C18743,MSN2EPS!$B$2:$B$32,0)),0)</f>
        <v>0</v>
      </c>
      <c r="H18743" s="70">
        <f>IFERROR(INDEX(MSN2EPS!$F$2:$F$32,MATCH(C18743,MSN2EPS!$B$2:$B$32,0)),0)</f>
        <v>0</v>
      </c>
      <c r="I18743" s="70">
        <f>IFERROR(INDEX(MSN2EPS!$G$2:$G$32,MATCH(C18743,MSN2EPS!$B$2:$B$32,0)),0)</f>
        <v>0</v>
      </c>
      <c r="J18743" s="70" t="e">
        <f>INDEX(crosswalks!$V$4:$V$54,MATCH(D18743,crosswalks!$U$4:$U$54,0))</f>
        <v>#N/A</v>
      </c>
    </row>
    <row r="18744" spans="2:10" x14ac:dyDescent="0.75">
      <c r="B18744" s="54">
        <f>'SEDS PC and SG 2021'!A18741</f>
        <v>0</v>
      </c>
      <c r="C18744" s="54">
        <f>'SEDS PC and SG 2021'!C18741</f>
        <v>0</v>
      </c>
      <c r="D18744" s="54">
        <f>'SEDS PC and SG 2021'!B18741</f>
        <v>0</v>
      </c>
      <c r="E18744" s="54">
        <f>'SEDS PC and SG 2021'!D18741</f>
        <v>0</v>
      </c>
      <c r="G18744" s="70">
        <f>IFERROR(INDEX(MSN2EPS!$E$2:$E$32,MATCH(C18744,MSN2EPS!$B$2:$B$32,0)),0)</f>
        <v>0</v>
      </c>
      <c r="H18744" s="70">
        <f>IFERROR(INDEX(MSN2EPS!$F$2:$F$32,MATCH(C18744,MSN2EPS!$B$2:$B$32,0)),0)</f>
        <v>0</v>
      </c>
      <c r="I18744" s="70">
        <f>IFERROR(INDEX(MSN2EPS!$G$2:$G$32,MATCH(C18744,MSN2EPS!$B$2:$B$32,0)),0)</f>
        <v>0</v>
      </c>
      <c r="J18744" s="70" t="e">
        <f>INDEX(crosswalks!$V$4:$V$54,MATCH(D18744,crosswalks!$U$4:$U$54,0))</f>
        <v>#N/A</v>
      </c>
    </row>
    <row r="18745" spans="2:10" x14ac:dyDescent="0.75">
      <c r="B18745" s="54">
        <f>'SEDS PC and SG 2021'!A18742</f>
        <v>0</v>
      </c>
      <c r="C18745" s="54">
        <f>'SEDS PC and SG 2021'!C18742</f>
        <v>0</v>
      </c>
      <c r="D18745" s="54">
        <f>'SEDS PC and SG 2021'!B18742</f>
        <v>0</v>
      </c>
      <c r="E18745" s="54">
        <f>'SEDS PC and SG 2021'!D18742</f>
        <v>0</v>
      </c>
      <c r="G18745" s="70">
        <f>IFERROR(INDEX(MSN2EPS!$E$2:$E$32,MATCH(C18745,MSN2EPS!$B$2:$B$32,0)),0)</f>
        <v>0</v>
      </c>
      <c r="H18745" s="70">
        <f>IFERROR(INDEX(MSN2EPS!$F$2:$F$32,MATCH(C18745,MSN2EPS!$B$2:$B$32,0)),0)</f>
        <v>0</v>
      </c>
      <c r="I18745" s="70">
        <f>IFERROR(INDEX(MSN2EPS!$G$2:$G$32,MATCH(C18745,MSN2EPS!$B$2:$B$32,0)),0)</f>
        <v>0</v>
      </c>
      <c r="J18745" s="70" t="e">
        <f>INDEX(crosswalks!$V$4:$V$54,MATCH(D18745,crosswalks!$U$4:$U$54,0))</f>
        <v>#N/A</v>
      </c>
    </row>
    <row r="18746" spans="2:10" x14ac:dyDescent="0.75">
      <c r="B18746" s="54">
        <f>'SEDS PC and SG 2021'!A18743</f>
        <v>0</v>
      </c>
      <c r="C18746" s="54">
        <f>'SEDS PC and SG 2021'!C18743</f>
        <v>0</v>
      </c>
      <c r="D18746" s="54">
        <f>'SEDS PC and SG 2021'!B18743</f>
        <v>0</v>
      </c>
      <c r="E18746" s="54">
        <f>'SEDS PC and SG 2021'!D18743</f>
        <v>0</v>
      </c>
      <c r="G18746" s="70">
        <f>IFERROR(INDEX(MSN2EPS!$E$2:$E$32,MATCH(C18746,MSN2EPS!$B$2:$B$32,0)),0)</f>
        <v>0</v>
      </c>
      <c r="H18746" s="70">
        <f>IFERROR(INDEX(MSN2EPS!$F$2:$F$32,MATCH(C18746,MSN2EPS!$B$2:$B$32,0)),0)</f>
        <v>0</v>
      </c>
      <c r="I18746" s="70">
        <f>IFERROR(INDEX(MSN2EPS!$G$2:$G$32,MATCH(C18746,MSN2EPS!$B$2:$B$32,0)),0)</f>
        <v>0</v>
      </c>
      <c r="J18746" s="70" t="e">
        <f>INDEX(crosswalks!$V$4:$V$54,MATCH(D18746,crosswalks!$U$4:$U$54,0))</f>
        <v>#N/A</v>
      </c>
    </row>
    <row r="18747" spans="2:10" x14ac:dyDescent="0.75">
      <c r="B18747" s="54">
        <f>'SEDS PC and SG 2021'!A18744</f>
        <v>0</v>
      </c>
      <c r="C18747" s="54">
        <f>'SEDS PC and SG 2021'!C18744</f>
        <v>0</v>
      </c>
      <c r="D18747" s="54">
        <f>'SEDS PC and SG 2021'!B18744</f>
        <v>0</v>
      </c>
      <c r="E18747" s="54">
        <f>'SEDS PC and SG 2021'!D18744</f>
        <v>0</v>
      </c>
      <c r="G18747" s="70">
        <f>IFERROR(INDEX(MSN2EPS!$E$2:$E$32,MATCH(C18747,MSN2EPS!$B$2:$B$32,0)),0)</f>
        <v>0</v>
      </c>
      <c r="H18747" s="70">
        <f>IFERROR(INDEX(MSN2EPS!$F$2:$F$32,MATCH(C18747,MSN2EPS!$B$2:$B$32,0)),0)</f>
        <v>0</v>
      </c>
      <c r="I18747" s="70">
        <f>IFERROR(INDEX(MSN2EPS!$G$2:$G$32,MATCH(C18747,MSN2EPS!$B$2:$B$32,0)),0)</f>
        <v>0</v>
      </c>
      <c r="J18747" s="70" t="e">
        <f>INDEX(crosswalks!$V$4:$V$54,MATCH(D18747,crosswalks!$U$4:$U$54,0))</f>
        <v>#N/A</v>
      </c>
    </row>
    <row r="18748" spans="2:10" x14ac:dyDescent="0.75">
      <c r="B18748" s="54">
        <f>'SEDS PC and SG 2021'!A18745</f>
        <v>0</v>
      </c>
      <c r="C18748" s="54">
        <f>'SEDS PC and SG 2021'!C18745</f>
        <v>0</v>
      </c>
      <c r="D18748" s="54">
        <f>'SEDS PC and SG 2021'!B18745</f>
        <v>0</v>
      </c>
      <c r="E18748" s="54">
        <f>'SEDS PC and SG 2021'!D18745</f>
        <v>0</v>
      </c>
      <c r="G18748" s="70">
        <f>IFERROR(INDEX(MSN2EPS!$E$2:$E$32,MATCH(C18748,MSN2EPS!$B$2:$B$32,0)),0)</f>
        <v>0</v>
      </c>
      <c r="H18748" s="70">
        <f>IFERROR(INDEX(MSN2EPS!$F$2:$F$32,MATCH(C18748,MSN2EPS!$B$2:$B$32,0)),0)</f>
        <v>0</v>
      </c>
      <c r="I18748" s="70">
        <f>IFERROR(INDEX(MSN2EPS!$G$2:$G$32,MATCH(C18748,MSN2EPS!$B$2:$B$32,0)),0)</f>
        <v>0</v>
      </c>
      <c r="J18748" s="70" t="e">
        <f>INDEX(crosswalks!$V$4:$V$54,MATCH(D18748,crosswalks!$U$4:$U$54,0))</f>
        <v>#N/A</v>
      </c>
    </row>
    <row r="18749" spans="2:10" x14ac:dyDescent="0.75">
      <c r="B18749" s="54">
        <f>'SEDS PC and SG 2021'!A18746</f>
        <v>0</v>
      </c>
      <c r="C18749" s="54">
        <f>'SEDS PC and SG 2021'!C18746</f>
        <v>0</v>
      </c>
      <c r="D18749" s="54">
        <f>'SEDS PC and SG 2021'!B18746</f>
        <v>0</v>
      </c>
      <c r="E18749" s="54">
        <f>'SEDS PC and SG 2021'!D18746</f>
        <v>0</v>
      </c>
      <c r="G18749" s="70">
        <f>IFERROR(INDEX(MSN2EPS!$E$2:$E$32,MATCH(C18749,MSN2EPS!$B$2:$B$32,0)),0)</f>
        <v>0</v>
      </c>
      <c r="H18749" s="70">
        <f>IFERROR(INDEX(MSN2EPS!$F$2:$F$32,MATCH(C18749,MSN2EPS!$B$2:$B$32,0)),0)</f>
        <v>0</v>
      </c>
      <c r="I18749" s="70">
        <f>IFERROR(INDEX(MSN2EPS!$G$2:$G$32,MATCH(C18749,MSN2EPS!$B$2:$B$32,0)),0)</f>
        <v>0</v>
      </c>
      <c r="J18749" s="70" t="e">
        <f>INDEX(crosswalks!$V$4:$V$54,MATCH(D18749,crosswalks!$U$4:$U$54,0))</f>
        <v>#N/A</v>
      </c>
    </row>
    <row r="18750" spans="2:10" x14ac:dyDescent="0.75">
      <c r="B18750" s="54">
        <f>'SEDS PC and SG 2021'!A18747</f>
        <v>0</v>
      </c>
      <c r="C18750" s="54">
        <f>'SEDS PC and SG 2021'!C18747</f>
        <v>0</v>
      </c>
      <c r="D18750" s="54">
        <f>'SEDS PC and SG 2021'!B18747</f>
        <v>0</v>
      </c>
      <c r="E18750" s="54">
        <f>'SEDS PC and SG 2021'!D18747</f>
        <v>0</v>
      </c>
      <c r="G18750" s="70">
        <f>IFERROR(INDEX(MSN2EPS!$E$2:$E$32,MATCH(C18750,MSN2EPS!$B$2:$B$32,0)),0)</f>
        <v>0</v>
      </c>
      <c r="H18750" s="70">
        <f>IFERROR(INDEX(MSN2EPS!$F$2:$F$32,MATCH(C18750,MSN2EPS!$B$2:$B$32,0)),0)</f>
        <v>0</v>
      </c>
      <c r="I18750" s="70">
        <f>IFERROR(INDEX(MSN2EPS!$G$2:$G$32,MATCH(C18750,MSN2EPS!$B$2:$B$32,0)),0)</f>
        <v>0</v>
      </c>
      <c r="J18750" s="70" t="e">
        <f>INDEX(crosswalks!$V$4:$V$54,MATCH(D18750,crosswalks!$U$4:$U$54,0))</f>
        <v>#N/A</v>
      </c>
    </row>
    <row r="18751" spans="2:10" x14ac:dyDescent="0.75">
      <c r="B18751" s="54">
        <f>'SEDS PC and SG 2021'!A18748</f>
        <v>0</v>
      </c>
      <c r="C18751" s="54">
        <f>'SEDS PC and SG 2021'!C18748</f>
        <v>0</v>
      </c>
      <c r="D18751" s="54">
        <f>'SEDS PC and SG 2021'!B18748</f>
        <v>0</v>
      </c>
      <c r="E18751" s="54">
        <f>'SEDS PC and SG 2021'!D18748</f>
        <v>0</v>
      </c>
      <c r="G18751" s="70">
        <f>IFERROR(INDEX(MSN2EPS!$E$2:$E$32,MATCH(C18751,MSN2EPS!$B$2:$B$32,0)),0)</f>
        <v>0</v>
      </c>
      <c r="H18751" s="70">
        <f>IFERROR(INDEX(MSN2EPS!$F$2:$F$32,MATCH(C18751,MSN2EPS!$B$2:$B$32,0)),0)</f>
        <v>0</v>
      </c>
      <c r="I18751" s="70">
        <f>IFERROR(INDEX(MSN2EPS!$G$2:$G$32,MATCH(C18751,MSN2EPS!$B$2:$B$32,0)),0)</f>
        <v>0</v>
      </c>
      <c r="J18751" s="70" t="e">
        <f>INDEX(crosswalks!$V$4:$V$54,MATCH(D18751,crosswalks!$U$4:$U$54,0))</f>
        <v>#N/A</v>
      </c>
    </row>
    <row r="18752" spans="2:10" x14ac:dyDescent="0.75">
      <c r="B18752" s="54">
        <f>'SEDS PC and SG 2021'!A18749</f>
        <v>0</v>
      </c>
      <c r="C18752" s="54">
        <f>'SEDS PC and SG 2021'!C18749</f>
        <v>0</v>
      </c>
      <c r="D18752" s="54">
        <f>'SEDS PC and SG 2021'!B18749</f>
        <v>0</v>
      </c>
      <c r="E18752" s="54">
        <f>'SEDS PC and SG 2021'!D18749</f>
        <v>0</v>
      </c>
      <c r="G18752" s="70">
        <f>IFERROR(INDEX(MSN2EPS!$E$2:$E$32,MATCH(C18752,MSN2EPS!$B$2:$B$32,0)),0)</f>
        <v>0</v>
      </c>
      <c r="H18752" s="70">
        <f>IFERROR(INDEX(MSN2EPS!$F$2:$F$32,MATCH(C18752,MSN2EPS!$B$2:$B$32,0)),0)</f>
        <v>0</v>
      </c>
      <c r="I18752" s="70">
        <f>IFERROR(INDEX(MSN2EPS!$G$2:$G$32,MATCH(C18752,MSN2EPS!$B$2:$B$32,0)),0)</f>
        <v>0</v>
      </c>
      <c r="J18752" s="70" t="e">
        <f>INDEX(crosswalks!$V$4:$V$54,MATCH(D18752,crosswalks!$U$4:$U$54,0))</f>
        <v>#N/A</v>
      </c>
    </row>
    <row r="18753" spans="2:10" x14ac:dyDescent="0.75">
      <c r="B18753" s="54">
        <f>'SEDS PC and SG 2021'!A18750</f>
        <v>0</v>
      </c>
      <c r="C18753" s="54">
        <f>'SEDS PC and SG 2021'!C18750</f>
        <v>0</v>
      </c>
      <c r="D18753" s="54">
        <f>'SEDS PC and SG 2021'!B18750</f>
        <v>0</v>
      </c>
      <c r="E18753" s="54">
        <f>'SEDS PC and SG 2021'!D18750</f>
        <v>0</v>
      </c>
      <c r="G18753" s="70">
        <f>IFERROR(INDEX(MSN2EPS!$E$2:$E$32,MATCH(C18753,MSN2EPS!$B$2:$B$32,0)),0)</f>
        <v>0</v>
      </c>
      <c r="H18753" s="70">
        <f>IFERROR(INDEX(MSN2EPS!$F$2:$F$32,MATCH(C18753,MSN2EPS!$B$2:$B$32,0)),0)</f>
        <v>0</v>
      </c>
      <c r="I18753" s="70">
        <f>IFERROR(INDEX(MSN2EPS!$G$2:$G$32,MATCH(C18753,MSN2EPS!$B$2:$B$32,0)),0)</f>
        <v>0</v>
      </c>
      <c r="J18753" s="70" t="e">
        <f>INDEX(crosswalks!$V$4:$V$54,MATCH(D18753,crosswalks!$U$4:$U$54,0))</f>
        <v>#N/A</v>
      </c>
    </row>
    <row r="18754" spans="2:10" x14ac:dyDescent="0.75">
      <c r="B18754" s="54">
        <f>'SEDS PC and SG 2021'!A18751</f>
        <v>0</v>
      </c>
      <c r="C18754" s="54">
        <f>'SEDS PC and SG 2021'!C18751</f>
        <v>0</v>
      </c>
      <c r="D18754" s="54">
        <f>'SEDS PC and SG 2021'!B18751</f>
        <v>0</v>
      </c>
      <c r="E18754" s="54">
        <f>'SEDS PC and SG 2021'!D18751</f>
        <v>0</v>
      </c>
      <c r="G18754" s="70">
        <f>IFERROR(INDEX(MSN2EPS!$E$2:$E$32,MATCH(C18754,MSN2EPS!$B$2:$B$32,0)),0)</f>
        <v>0</v>
      </c>
      <c r="H18754" s="70">
        <f>IFERROR(INDEX(MSN2EPS!$F$2:$F$32,MATCH(C18754,MSN2EPS!$B$2:$B$32,0)),0)</f>
        <v>0</v>
      </c>
      <c r="I18754" s="70">
        <f>IFERROR(INDEX(MSN2EPS!$G$2:$G$32,MATCH(C18754,MSN2EPS!$B$2:$B$32,0)),0)</f>
        <v>0</v>
      </c>
      <c r="J18754" s="70" t="e">
        <f>INDEX(crosswalks!$V$4:$V$54,MATCH(D18754,crosswalks!$U$4:$U$54,0))</f>
        <v>#N/A</v>
      </c>
    </row>
    <row r="18755" spans="2:10" x14ac:dyDescent="0.75">
      <c r="B18755" s="54">
        <f>'SEDS PC and SG 2021'!A18752</f>
        <v>0</v>
      </c>
      <c r="C18755" s="54">
        <f>'SEDS PC and SG 2021'!C18752</f>
        <v>0</v>
      </c>
      <c r="D18755" s="54">
        <f>'SEDS PC and SG 2021'!B18752</f>
        <v>0</v>
      </c>
      <c r="E18755" s="54">
        <f>'SEDS PC and SG 2021'!D18752</f>
        <v>0</v>
      </c>
      <c r="G18755" s="70">
        <f>IFERROR(INDEX(MSN2EPS!$E$2:$E$32,MATCH(C18755,MSN2EPS!$B$2:$B$32,0)),0)</f>
        <v>0</v>
      </c>
      <c r="H18755" s="70">
        <f>IFERROR(INDEX(MSN2EPS!$F$2:$F$32,MATCH(C18755,MSN2EPS!$B$2:$B$32,0)),0)</f>
        <v>0</v>
      </c>
      <c r="I18755" s="70">
        <f>IFERROR(INDEX(MSN2EPS!$G$2:$G$32,MATCH(C18755,MSN2EPS!$B$2:$B$32,0)),0)</f>
        <v>0</v>
      </c>
      <c r="J18755" s="70" t="e">
        <f>INDEX(crosswalks!$V$4:$V$54,MATCH(D18755,crosswalks!$U$4:$U$54,0))</f>
        <v>#N/A</v>
      </c>
    </row>
    <row r="18756" spans="2:10" x14ac:dyDescent="0.75">
      <c r="B18756" s="54">
        <f>'SEDS PC and SG 2021'!A18753</f>
        <v>0</v>
      </c>
      <c r="C18756" s="54">
        <f>'SEDS PC and SG 2021'!C18753</f>
        <v>0</v>
      </c>
      <c r="D18756" s="54">
        <f>'SEDS PC and SG 2021'!B18753</f>
        <v>0</v>
      </c>
      <c r="E18756" s="54">
        <f>'SEDS PC and SG 2021'!D18753</f>
        <v>0</v>
      </c>
      <c r="G18756" s="70">
        <f>IFERROR(INDEX(MSN2EPS!$E$2:$E$32,MATCH(C18756,MSN2EPS!$B$2:$B$32,0)),0)</f>
        <v>0</v>
      </c>
      <c r="H18756" s="70">
        <f>IFERROR(INDEX(MSN2EPS!$F$2:$F$32,MATCH(C18756,MSN2EPS!$B$2:$B$32,0)),0)</f>
        <v>0</v>
      </c>
      <c r="I18756" s="70">
        <f>IFERROR(INDEX(MSN2EPS!$G$2:$G$32,MATCH(C18756,MSN2EPS!$B$2:$B$32,0)),0)</f>
        <v>0</v>
      </c>
      <c r="J18756" s="70" t="e">
        <f>INDEX(crosswalks!$V$4:$V$54,MATCH(D18756,crosswalks!$U$4:$U$54,0))</f>
        <v>#N/A</v>
      </c>
    </row>
    <row r="18757" spans="2:10" x14ac:dyDescent="0.75">
      <c r="B18757" s="54">
        <f>'SEDS PC and SG 2021'!A18754</f>
        <v>0</v>
      </c>
      <c r="C18757" s="54">
        <f>'SEDS PC and SG 2021'!C18754</f>
        <v>0</v>
      </c>
      <c r="D18757" s="54">
        <f>'SEDS PC and SG 2021'!B18754</f>
        <v>0</v>
      </c>
      <c r="E18757" s="54">
        <f>'SEDS PC and SG 2021'!D18754</f>
        <v>0</v>
      </c>
      <c r="G18757" s="70">
        <f>IFERROR(INDEX(MSN2EPS!$E$2:$E$32,MATCH(C18757,MSN2EPS!$B$2:$B$32,0)),0)</f>
        <v>0</v>
      </c>
      <c r="H18757" s="70">
        <f>IFERROR(INDEX(MSN2EPS!$F$2:$F$32,MATCH(C18757,MSN2EPS!$B$2:$B$32,0)),0)</f>
        <v>0</v>
      </c>
      <c r="I18757" s="70">
        <f>IFERROR(INDEX(MSN2EPS!$G$2:$G$32,MATCH(C18757,MSN2EPS!$B$2:$B$32,0)),0)</f>
        <v>0</v>
      </c>
      <c r="J18757" s="70" t="e">
        <f>INDEX(crosswalks!$V$4:$V$54,MATCH(D18757,crosswalks!$U$4:$U$54,0))</f>
        <v>#N/A</v>
      </c>
    </row>
    <row r="18758" spans="2:10" x14ac:dyDescent="0.75">
      <c r="B18758" s="54">
        <f>'SEDS PC and SG 2021'!A18755</f>
        <v>0</v>
      </c>
      <c r="C18758" s="54">
        <f>'SEDS PC and SG 2021'!C18755</f>
        <v>0</v>
      </c>
      <c r="D18758" s="54">
        <f>'SEDS PC and SG 2021'!B18755</f>
        <v>0</v>
      </c>
      <c r="E18758" s="54">
        <f>'SEDS PC and SG 2021'!D18755</f>
        <v>0</v>
      </c>
      <c r="G18758" s="70">
        <f>IFERROR(INDEX(MSN2EPS!$E$2:$E$32,MATCH(C18758,MSN2EPS!$B$2:$B$32,0)),0)</f>
        <v>0</v>
      </c>
      <c r="H18758" s="70">
        <f>IFERROR(INDEX(MSN2EPS!$F$2:$F$32,MATCH(C18758,MSN2EPS!$B$2:$B$32,0)),0)</f>
        <v>0</v>
      </c>
      <c r="I18758" s="70">
        <f>IFERROR(INDEX(MSN2EPS!$G$2:$G$32,MATCH(C18758,MSN2EPS!$B$2:$B$32,0)),0)</f>
        <v>0</v>
      </c>
      <c r="J18758" s="70" t="e">
        <f>INDEX(crosswalks!$V$4:$V$54,MATCH(D18758,crosswalks!$U$4:$U$54,0))</f>
        <v>#N/A</v>
      </c>
    </row>
    <row r="18759" spans="2:10" x14ac:dyDescent="0.75">
      <c r="B18759" s="54">
        <f>'SEDS PC and SG 2021'!A18756</f>
        <v>0</v>
      </c>
      <c r="C18759" s="54">
        <f>'SEDS PC and SG 2021'!C18756</f>
        <v>0</v>
      </c>
      <c r="D18759" s="54">
        <f>'SEDS PC and SG 2021'!B18756</f>
        <v>0</v>
      </c>
      <c r="E18759" s="54">
        <f>'SEDS PC and SG 2021'!D18756</f>
        <v>0</v>
      </c>
      <c r="G18759" s="70">
        <f>IFERROR(INDEX(MSN2EPS!$E$2:$E$32,MATCH(C18759,MSN2EPS!$B$2:$B$32,0)),0)</f>
        <v>0</v>
      </c>
      <c r="H18759" s="70">
        <f>IFERROR(INDEX(MSN2EPS!$F$2:$F$32,MATCH(C18759,MSN2EPS!$B$2:$B$32,0)),0)</f>
        <v>0</v>
      </c>
      <c r="I18759" s="70">
        <f>IFERROR(INDEX(MSN2EPS!$G$2:$G$32,MATCH(C18759,MSN2EPS!$B$2:$B$32,0)),0)</f>
        <v>0</v>
      </c>
      <c r="J18759" s="70" t="e">
        <f>INDEX(crosswalks!$V$4:$V$54,MATCH(D18759,crosswalks!$U$4:$U$54,0))</f>
        <v>#N/A</v>
      </c>
    </row>
    <row r="18760" spans="2:10" x14ac:dyDescent="0.75">
      <c r="B18760" s="54">
        <f>'SEDS PC and SG 2021'!A18757</f>
        <v>0</v>
      </c>
      <c r="C18760" s="54">
        <f>'SEDS PC and SG 2021'!C18757</f>
        <v>0</v>
      </c>
      <c r="D18760" s="54">
        <f>'SEDS PC and SG 2021'!B18757</f>
        <v>0</v>
      </c>
      <c r="E18760" s="54">
        <f>'SEDS PC and SG 2021'!D18757</f>
        <v>0</v>
      </c>
      <c r="G18760" s="70">
        <f>IFERROR(INDEX(MSN2EPS!$E$2:$E$32,MATCH(C18760,MSN2EPS!$B$2:$B$32,0)),0)</f>
        <v>0</v>
      </c>
      <c r="H18760" s="70">
        <f>IFERROR(INDEX(MSN2EPS!$F$2:$F$32,MATCH(C18760,MSN2EPS!$B$2:$B$32,0)),0)</f>
        <v>0</v>
      </c>
      <c r="I18760" s="70">
        <f>IFERROR(INDEX(MSN2EPS!$G$2:$G$32,MATCH(C18760,MSN2EPS!$B$2:$B$32,0)),0)</f>
        <v>0</v>
      </c>
      <c r="J18760" s="70" t="e">
        <f>INDEX(crosswalks!$V$4:$V$54,MATCH(D18760,crosswalks!$U$4:$U$54,0))</f>
        <v>#N/A</v>
      </c>
    </row>
    <row r="18761" spans="2:10" x14ac:dyDescent="0.75">
      <c r="B18761" s="54">
        <f>'SEDS PC and SG 2021'!A18758</f>
        <v>0</v>
      </c>
      <c r="C18761" s="54">
        <f>'SEDS PC and SG 2021'!C18758</f>
        <v>0</v>
      </c>
      <c r="D18761" s="54">
        <f>'SEDS PC and SG 2021'!B18758</f>
        <v>0</v>
      </c>
      <c r="E18761" s="54">
        <f>'SEDS PC and SG 2021'!D18758</f>
        <v>0</v>
      </c>
      <c r="G18761" s="70">
        <f>IFERROR(INDEX(MSN2EPS!$E$2:$E$32,MATCH(C18761,MSN2EPS!$B$2:$B$32,0)),0)</f>
        <v>0</v>
      </c>
      <c r="H18761" s="70">
        <f>IFERROR(INDEX(MSN2EPS!$F$2:$F$32,MATCH(C18761,MSN2EPS!$B$2:$B$32,0)),0)</f>
        <v>0</v>
      </c>
      <c r="I18761" s="70">
        <f>IFERROR(INDEX(MSN2EPS!$G$2:$G$32,MATCH(C18761,MSN2EPS!$B$2:$B$32,0)),0)</f>
        <v>0</v>
      </c>
      <c r="J18761" s="70" t="e">
        <f>INDEX(crosswalks!$V$4:$V$54,MATCH(D18761,crosswalks!$U$4:$U$54,0))</f>
        <v>#N/A</v>
      </c>
    </row>
    <row r="18762" spans="2:10" x14ac:dyDescent="0.75">
      <c r="B18762" s="54">
        <f>'SEDS PC and SG 2021'!A18759</f>
        <v>0</v>
      </c>
      <c r="C18762" s="54">
        <f>'SEDS PC and SG 2021'!C18759</f>
        <v>0</v>
      </c>
      <c r="D18762" s="54">
        <f>'SEDS PC and SG 2021'!B18759</f>
        <v>0</v>
      </c>
      <c r="E18762" s="54">
        <f>'SEDS PC and SG 2021'!D18759</f>
        <v>0</v>
      </c>
      <c r="G18762" s="70">
        <f>IFERROR(INDEX(MSN2EPS!$E$2:$E$32,MATCH(C18762,MSN2EPS!$B$2:$B$32,0)),0)</f>
        <v>0</v>
      </c>
      <c r="H18762" s="70">
        <f>IFERROR(INDEX(MSN2EPS!$F$2:$F$32,MATCH(C18762,MSN2EPS!$B$2:$B$32,0)),0)</f>
        <v>0</v>
      </c>
      <c r="I18762" s="70">
        <f>IFERROR(INDEX(MSN2EPS!$G$2:$G$32,MATCH(C18762,MSN2EPS!$B$2:$B$32,0)),0)</f>
        <v>0</v>
      </c>
      <c r="J18762" s="70" t="e">
        <f>INDEX(crosswalks!$V$4:$V$54,MATCH(D18762,crosswalks!$U$4:$U$54,0))</f>
        <v>#N/A</v>
      </c>
    </row>
    <row r="18763" spans="2:10" x14ac:dyDescent="0.75">
      <c r="B18763" s="54">
        <f>'SEDS PC and SG 2021'!A18760</f>
        <v>0</v>
      </c>
      <c r="C18763" s="54">
        <f>'SEDS PC and SG 2021'!C18760</f>
        <v>0</v>
      </c>
      <c r="D18763" s="54">
        <f>'SEDS PC and SG 2021'!B18760</f>
        <v>0</v>
      </c>
      <c r="E18763" s="54">
        <f>'SEDS PC and SG 2021'!D18760</f>
        <v>0</v>
      </c>
      <c r="G18763" s="70">
        <f>IFERROR(INDEX(MSN2EPS!$E$2:$E$32,MATCH(C18763,MSN2EPS!$B$2:$B$32,0)),0)</f>
        <v>0</v>
      </c>
      <c r="H18763" s="70">
        <f>IFERROR(INDEX(MSN2EPS!$F$2:$F$32,MATCH(C18763,MSN2EPS!$B$2:$B$32,0)),0)</f>
        <v>0</v>
      </c>
      <c r="I18763" s="70">
        <f>IFERROR(INDEX(MSN2EPS!$G$2:$G$32,MATCH(C18763,MSN2EPS!$B$2:$B$32,0)),0)</f>
        <v>0</v>
      </c>
      <c r="J18763" s="70" t="e">
        <f>INDEX(crosswalks!$V$4:$V$54,MATCH(D18763,crosswalks!$U$4:$U$54,0))</f>
        <v>#N/A</v>
      </c>
    </row>
    <row r="18764" spans="2:10" x14ac:dyDescent="0.75">
      <c r="B18764" s="54">
        <f>'SEDS PC and SG 2021'!A18761</f>
        <v>0</v>
      </c>
      <c r="C18764" s="54">
        <f>'SEDS PC and SG 2021'!C18761</f>
        <v>0</v>
      </c>
      <c r="D18764" s="54">
        <f>'SEDS PC and SG 2021'!B18761</f>
        <v>0</v>
      </c>
      <c r="E18764" s="54">
        <f>'SEDS PC and SG 2021'!D18761</f>
        <v>0</v>
      </c>
      <c r="G18764" s="70">
        <f>IFERROR(INDEX(MSN2EPS!$E$2:$E$32,MATCH(C18764,MSN2EPS!$B$2:$B$32,0)),0)</f>
        <v>0</v>
      </c>
      <c r="H18764" s="70">
        <f>IFERROR(INDEX(MSN2EPS!$F$2:$F$32,MATCH(C18764,MSN2EPS!$B$2:$B$32,0)),0)</f>
        <v>0</v>
      </c>
      <c r="I18764" s="70">
        <f>IFERROR(INDEX(MSN2EPS!$G$2:$G$32,MATCH(C18764,MSN2EPS!$B$2:$B$32,0)),0)</f>
        <v>0</v>
      </c>
      <c r="J18764" s="70" t="e">
        <f>INDEX(crosswalks!$V$4:$V$54,MATCH(D18764,crosswalks!$U$4:$U$54,0))</f>
        <v>#N/A</v>
      </c>
    </row>
    <row r="18765" spans="2:10" x14ac:dyDescent="0.75">
      <c r="B18765" s="54">
        <f>'SEDS PC and SG 2021'!A18762</f>
        <v>0</v>
      </c>
      <c r="C18765" s="54">
        <f>'SEDS PC and SG 2021'!C18762</f>
        <v>0</v>
      </c>
      <c r="D18765" s="54">
        <f>'SEDS PC and SG 2021'!B18762</f>
        <v>0</v>
      </c>
      <c r="E18765" s="54">
        <f>'SEDS PC and SG 2021'!D18762</f>
        <v>0</v>
      </c>
      <c r="G18765" s="70">
        <f>IFERROR(INDEX(MSN2EPS!$E$2:$E$32,MATCH(C18765,MSN2EPS!$B$2:$B$32,0)),0)</f>
        <v>0</v>
      </c>
      <c r="H18765" s="70">
        <f>IFERROR(INDEX(MSN2EPS!$F$2:$F$32,MATCH(C18765,MSN2EPS!$B$2:$B$32,0)),0)</f>
        <v>0</v>
      </c>
      <c r="I18765" s="70">
        <f>IFERROR(INDEX(MSN2EPS!$G$2:$G$32,MATCH(C18765,MSN2EPS!$B$2:$B$32,0)),0)</f>
        <v>0</v>
      </c>
      <c r="J18765" s="70" t="e">
        <f>INDEX(crosswalks!$V$4:$V$54,MATCH(D18765,crosswalks!$U$4:$U$54,0))</f>
        <v>#N/A</v>
      </c>
    </row>
    <row r="18766" spans="2:10" x14ac:dyDescent="0.75">
      <c r="B18766" s="54">
        <f>'SEDS PC and SG 2021'!A18763</f>
        <v>0</v>
      </c>
      <c r="C18766" s="54">
        <f>'SEDS PC and SG 2021'!C18763</f>
        <v>0</v>
      </c>
      <c r="D18766" s="54">
        <f>'SEDS PC and SG 2021'!B18763</f>
        <v>0</v>
      </c>
      <c r="E18766" s="54">
        <f>'SEDS PC and SG 2021'!D18763</f>
        <v>0</v>
      </c>
      <c r="G18766" s="70">
        <f>IFERROR(INDEX(MSN2EPS!$E$2:$E$32,MATCH(C18766,MSN2EPS!$B$2:$B$32,0)),0)</f>
        <v>0</v>
      </c>
      <c r="H18766" s="70">
        <f>IFERROR(INDEX(MSN2EPS!$F$2:$F$32,MATCH(C18766,MSN2EPS!$B$2:$B$32,0)),0)</f>
        <v>0</v>
      </c>
      <c r="I18766" s="70">
        <f>IFERROR(INDEX(MSN2EPS!$G$2:$G$32,MATCH(C18766,MSN2EPS!$B$2:$B$32,0)),0)</f>
        <v>0</v>
      </c>
      <c r="J18766" s="70" t="e">
        <f>INDEX(crosswalks!$V$4:$V$54,MATCH(D18766,crosswalks!$U$4:$U$54,0))</f>
        <v>#N/A</v>
      </c>
    </row>
    <row r="18767" spans="2:10" x14ac:dyDescent="0.75">
      <c r="B18767" s="54">
        <f>'SEDS PC and SG 2021'!A18764</f>
        <v>0</v>
      </c>
      <c r="C18767" s="54">
        <f>'SEDS PC and SG 2021'!C18764</f>
        <v>0</v>
      </c>
      <c r="D18767" s="54">
        <f>'SEDS PC and SG 2021'!B18764</f>
        <v>0</v>
      </c>
      <c r="E18767" s="54">
        <f>'SEDS PC and SG 2021'!D18764</f>
        <v>0</v>
      </c>
      <c r="G18767" s="70">
        <f>IFERROR(INDEX(MSN2EPS!$E$2:$E$32,MATCH(C18767,MSN2EPS!$B$2:$B$32,0)),0)</f>
        <v>0</v>
      </c>
      <c r="H18767" s="70">
        <f>IFERROR(INDEX(MSN2EPS!$F$2:$F$32,MATCH(C18767,MSN2EPS!$B$2:$B$32,0)),0)</f>
        <v>0</v>
      </c>
      <c r="I18767" s="70">
        <f>IFERROR(INDEX(MSN2EPS!$G$2:$G$32,MATCH(C18767,MSN2EPS!$B$2:$B$32,0)),0)</f>
        <v>0</v>
      </c>
      <c r="J18767" s="70" t="e">
        <f>INDEX(crosswalks!$V$4:$V$54,MATCH(D18767,crosswalks!$U$4:$U$54,0))</f>
        <v>#N/A</v>
      </c>
    </row>
    <row r="18768" spans="2:10" x14ac:dyDescent="0.75">
      <c r="B18768" s="54">
        <f>'SEDS PC and SG 2021'!A18765</f>
        <v>0</v>
      </c>
      <c r="C18768" s="54">
        <f>'SEDS PC and SG 2021'!C18765</f>
        <v>0</v>
      </c>
      <c r="D18768" s="54">
        <f>'SEDS PC and SG 2021'!B18765</f>
        <v>0</v>
      </c>
      <c r="E18768" s="54">
        <f>'SEDS PC and SG 2021'!D18765</f>
        <v>0</v>
      </c>
      <c r="G18768" s="70">
        <f>IFERROR(INDEX(MSN2EPS!$E$2:$E$32,MATCH(C18768,MSN2EPS!$B$2:$B$32,0)),0)</f>
        <v>0</v>
      </c>
      <c r="H18768" s="70">
        <f>IFERROR(INDEX(MSN2EPS!$F$2:$F$32,MATCH(C18768,MSN2EPS!$B$2:$B$32,0)),0)</f>
        <v>0</v>
      </c>
      <c r="I18768" s="70">
        <f>IFERROR(INDEX(MSN2EPS!$G$2:$G$32,MATCH(C18768,MSN2EPS!$B$2:$B$32,0)),0)</f>
        <v>0</v>
      </c>
      <c r="J18768" s="70" t="e">
        <f>INDEX(crosswalks!$V$4:$V$54,MATCH(D18768,crosswalks!$U$4:$U$54,0))</f>
        <v>#N/A</v>
      </c>
    </row>
    <row r="18769" spans="2:10" x14ac:dyDescent="0.75">
      <c r="B18769" s="54">
        <f>'SEDS PC and SG 2021'!A18766</f>
        <v>0</v>
      </c>
      <c r="C18769" s="54">
        <f>'SEDS PC and SG 2021'!C18766</f>
        <v>0</v>
      </c>
      <c r="D18769" s="54">
        <f>'SEDS PC and SG 2021'!B18766</f>
        <v>0</v>
      </c>
      <c r="E18769" s="54">
        <f>'SEDS PC and SG 2021'!D18766</f>
        <v>0</v>
      </c>
      <c r="G18769" s="70">
        <f>IFERROR(INDEX(MSN2EPS!$E$2:$E$32,MATCH(C18769,MSN2EPS!$B$2:$B$32,0)),0)</f>
        <v>0</v>
      </c>
      <c r="H18769" s="70">
        <f>IFERROR(INDEX(MSN2EPS!$F$2:$F$32,MATCH(C18769,MSN2EPS!$B$2:$B$32,0)),0)</f>
        <v>0</v>
      </c>
      <c r="I18769" s="70">
        <f>IFERROR(INDEX(MSN2EPS!$G$2:$G$32,MATCH(C18769,MSN2EPS!$B$2:$B$32,0)),0)</f>
        <v>0</v>
      </c>
      <c r="J18769" s="70" t="e">
        <f>INDEX(crosswalks!$V$4:$V$54,MATCH(D18769,crosswalks!$U$4:$U$54,0))</f>
        <v>#N/A</v>
      </c>
    </row>
    <row r="18770" spans="2:10" x14ac:dyDescent="0.75">
      <c r="B18770" s="54">
        <f>'SEDS PC and SG 2021'!A18767</f>
        <v>0</v>
      </c>
      <c r="C18770" s="54">
        <f>'SEDS PC and SG 2021'!C18767</f>
        <v>0</v>
      </c>
      <c r="D18770" s="54">
        <f>'SEDS PC and SG 2021'!B18767</f>
        <v>0</v>
      </c>
      <c r="E18770" s="54">
        <f>'SEDS PC and SG 2021'!D18767</f>
        <v>0</v>
      </c>
      <c r="G18770" s="70">
        <f>IFERROR(INDEX(MSN2EPS!$E$2:$E$32,MATCH(C18770,MSN2EPS!$B$2:$B$32,0)),0)</f>
        <v>0</v>
      </c>
      <c r="H18770" s="70">
        <f>IFERROR(INDEX(MSN2EPS!$F$2:$F$32,MATCH(C18770,MSN2EPS!$B$2:$B$32,0)),0)</f>
        <v>0</v>
      </c>
      <c r="I18770" s="70">
        <f>IFERROR(INDEX(MSN2EPS!$G$2:$G$32,MATCH(C18770,MSN2EPS!$B$2:$B$32,0)),0)</f>
        <v>0</v>
      </c>
      <c r="J18770" s="70" t="e">
        <f>INDEX(crosswalks!$V$4:$V$54,MATCH(D18770,crosswalks!$U$4:$U$54,0))</f>
        <v>#N/A</v>
      </c>
    </row>
    <row r="18771" spans="2:10" x14ac:dyDescent="0.75">
      <c r="B18771" s="54">
        <f>'SEDS PC and SG 2021'!A18768</f>
        <v>0</v>
      </c>
      <c r="C18771" s="54">
        <f>'SEDS PC and SG 2021'!C18768</f>
        <v>0</v>
      </c>
      <c r="D18771" s="54">
        <f>'SEDS PC and SG 2021'!B18768</f>
        <v>0</v>
      </c>
      <c r="E18771" s="54">
        <f>'SEDS PC and SG 2021'!D18768</f>
        <v>0</v>
      </c>
      <c r="G18771" s="70">
        <f>IFERROR(INDEX(MSN2EPS!$E$2:$E$32,MATCH(C18771,MSN2EPS!$B$2:$B$32,0)),0)</f>
        <v>0</v>
      </c>
      <c r="H18771" s="70">
        <f>IFERROR(INDEX(MSN2EPS!$F$2:$F$32,MATCH(C18771,MSN2EPS!$B$2:$B$32,0)),0)</f>
        <v>0</v>
      </c>
      <c r="I18771" s="70">
        <f>IFERROR(INDEX(MSN2EPS!$G$2:$G$32,MATCH(C18771,MSN2EPS!$B$2:$B$32,0)),0)</f>
        <v>0</v>
      </c>
      <c r="J18771" s="70" t="e">
        <f>INDEX(crosswalks!$V$4:$V$54,MATCH(D18771,crosswalks!$U$4:$U$54,0))</f>
        <v>#N/A</v>
      </c>
    </row>
    <row r="18772" spans="2:10" x14ac:dyDescent="0.75">
      <c r="B18772" s="54">
        <f>'SEDS PC and SG 2021'!A18769</f>
        <v>0</v>
      </c>
      <c r="C18772" s="54">
        <f>'SEDS PC and SG 2021'!C18769</f>
        <v>0</v>
      </c>
      <c r="D18772" s="54">
        <f>'SEDS PC and SG 2021'!B18769</f>
        <v>0</v>
      </c>
      <c r="E18772" s="54">
        <f>'SEDS PC and SG 2021'!D18769</f>
        <v>0</v>
      </c>
      <c r="G18772" s="70">
        <f>IFERROR(INDEX(MSN2EPS!$E$2:$E$32,MATCH(C18772,MSN2EPS!$B$2:$B$32,0)),0)</f>
        <v>0</v>
      </c>
      <c r="H18772" s="70">
        <f>IFERROR(INDEX(MSN2EPS!$F$2:$F$32,MATCH(C18772,MSN2EPS!$B$2:$B$32,0)),0)</f>
        <v>0</v>
      </c>
      <c r="I18772" s="70">
        <f>IFERROR(INDEX(MSN2EPS!$G$2:$G$32,MATCH(C18772,MSN2EPS!$B$2:$B$32,0)),0)</f>
        <v>0</v>
      </c>
      <c r="J18772" s="70" t="e">
        <f>INDEX(crosswalks!$V$4:$V$54,MATCH(D18772,crosswalks!$U$4:$U$54,0))</f>
        <v>#N/A</v>
      </c>
    </row>
    <row r="18773" spans="2:10" x14ac:dyDescent="0.75">
      <c r="B18773" s="54">
        <f>'SEDS PC and SG 2021'!A18770</f>
        <v>0</v>
      </c>
      <c r="C18773" s="54">
        <f>'SEDS PC and SG 2021'!C18770</f>
        <v>0</v>
      </c>
      <c r="D18773" s="54">
        <f>'SEDS PC and SG 2021'!B18770</f>
        <v>0</v>
      </c>
      <c r="E18773" s="54">
        <f>'SEDS PC and SG 2021'!D18770</f>
        <v>0</v>
      </c>
      <c r="G18773" s="70">
        <f>IFERROR(INDEX(MSN2EPS!$E$2:$E$32,MATCH(C18773,MSN2EPS!$B$2:$B$32,0)),0)</f>
        <v>0</v>
      </c>
      <c r="H18773" s="70">
        <f>IFERROR(INDEX(MSN2EPS!$F$2:$F$32,MATCH(C18773,MSN2EPS!$B$2:$B$32,0)),0)</f>
        <v>0</v>
      </c>
      <c r="I18773" s="70">
        <f>IFERROR(INDEX(MSN2EPS!$G$2:$G$32,MATCH(C18773,MSN2EPS!$B$2:$B$32,0)),0)</f>
        <v>0</v>
      </c>
      <c r="J18773" s="70" t="e">
        <f>INDEX(crosswalks!$V$4:$V$54,MATCH(D18773,crosswalks!$U$4:$U$54,0))</f>
        <v>#N/A</v>
      </c>
    </row>
    <row r="18774" spans="2:10" x14ac:dyDescent="0.75">
      <c r="B18774" s="54">
        <f>'SEDS PC and SG 2021'!A18771</f>
        <v>0</v>
      </c>
      <c r="C18774" s="54">
        <f>'SEDS PC and SG 2021'!C18771</f>
        <v>0</v>
      </c>
      <c r="D18774" s="54">
        <f>'SEDS PC and SG 2021'!B18771</f>
        <v>0</v>
      </c>
      <c r="E18774" s="54">
        <f>'SEDS PC and SG 2021'!D18771</f>
        <v>0</v>
      </c>
      <c r="G18774" s="70">
        <f>IFERROR(INDEX(MSN2EPS!$E$2:$E$32,MATCH(C18774,MSN2EPS!$B$2:$B$32,0)),0)</f>
        <v>0</v>
      </c>
      <c r="H18774" s="70">
        <f>IFERROR(INDEX(MSN2EPS!$F$2:$F$32,MATCH(C18774,MSN2EPS!$B$2:$B$32,0)),0)</f>
        <v>0</v>
      </c>
      <c r="I18774" s="70">
        <f>IFERROR(INDEX(MSN2EPS!$G$2:$G$32,MATCH(C18774,MSN2EPS!$B$2:$B$32,0)),0)</f>
        <v>0</v>
      </c>
      <c r="J18774" s="70" t="e">
        <f>INDEX(crosswalks!$V$4:$V$54,MATCH(D18774,crosswalks!$U$4:$U$54,0))</f>
        <v>#N/A</v>
      </c>
    </row>
    <row r="18775" spans="2:10" x14ac:dyDescent="0.75">
      <c r="B18775" s="54">
        <f>'SEDS PC and SG 2021'!A18772</f>
        <v>0</v>
      </c>
      <c r="C18775" s="54">
        <f>'SEDS PC and SG 2021'!C18772</f>
        <v>0</v>
      </c>
      <c r="D18775" s="54">
        <f>'SEDS PC and SG 2021'!B18772</f>
        <v>0</v>
      </c>
      <c r="E18775" s="54">
        <f>'SEDS PC and SG 2021'!D18772</f>
        <v>0</v>
      </c>
      <c r="G18775" s="70">
        <f>IFERROR(INDEX(MSN2EPS!$E$2:$E$32,MATCH(C18775,MSN2EPS!$B$2:$B$32,0)),0)</f>
        <v>0</v>
      </c>
      <c r="H18775" s="70">
        <f>IFERROR(INDEX(MSN2EPS!$F$2:$F$32,MATCH(C18775,MSN2EPS!$B$2:$B$32,0)),0)</f>
        <v>0</v>
      </c>
      <c r="I18775" s="70">
        <f>IFERROR(INDEX(MSN2EPS!$G$2:$G$32,MATCH(C18775,MSN2EPS!$B$2:$B$32,0)),0)</f>
        <v>0</v>
      </c>
      <c r="J18775" s="70" t="e">
        <f>INDEX(crosswalks!$V$4:$V$54,MATCH(D18775,crosswalks!$U$4:$U$54,0))</f>
        <v>#N/A</v>
      </c>
    </row>
    <row r="18776" spans="2:10" x14ac:dyDescent="0.75">
      <c r="B18776" s="54">
        <f>'SEDS PC and SG 2021'!A18773</f>
        <v>0</v>
      </c>
      <c r="C18776" s="54">
        <f>'SEDS PC and SG 2021'!C18773</f>
        <v>0</v>
      </c>
      <c r="D18776" s="54">
        <f>'SEDS PC and SG 2021'!B18773</f>
        <v>0</v>
      </c>
      <c r="E18776" s="54">
        <f>'SEDS PC and SG 2021'!D18773</f>
        <v>0</v>
      </c>
      <c r="G18776" s="70">
        <f>IFERROR(INDEX(MSN2EPS!$E$2:$E$32,MATCH(C18776,MSN2EPS!$B$2:$B$32,0)),0)</f>
        <v>0</v>
      </c>
      <c r="H18776" s="70">
        <f>IFERROR(INDEX(MSN2EPS!$F$2:$F$32,MATCH(C18776,MSN2EPS!$B$2:$B$32,0)),0)</f>
        <v>0</v>
      </c>
      <c r="I18776" s="70">
        <f>IFERROR(INDEX(MSN2EPS!$G$2:$G$32,MATCH(C18776,MSN2EPS!$B$2:$B$32,0)),0)</f>
        <v>0</v>
      </c>
      <c r="J18776" s="70" t="e">
        <f>INDEX(crosswalks!$V$4:$V$54,MATCH(D18776,crosswalks!$U$4:$U$54,0))</f>
        <v>#N/A</v>
      </c>
    </row>
    <row r="18777" spans="2:10" x14ac:dyDescent="0.75">
      <c r="B18777" s="54">
        <f>'SEDS PC and SG 2021'!A18774</f>
        <v>0</v>
      </c>
      <c r="C18777" s="54">
        <f>'SEDS PC and SG 2021'!C18774</f>
        <v>0</v>
      </c>
      <c r="D18777" s="54">
        <f>'SEDS PC and SG 2021'!B18774</f>
        <v>0</v>
      </c>
      <c r="E18777" s="54">
        <f>'SEDS PC and SG 2021'!D18774</f>
        <v>0</v>
      </c>
      <c r="G18777" s="70">
        <f>IFERROR(INDEX(MSN2EPS!$E$2:$E$32,MATCH(C18777,MSN2EPS!$B$2:$B$32,0)),0)</f>
        <v>0</v>
      </c>
      <c r="H18777" s="70">
        <f>IFERROR(INDEX(MSN2EPS!$F$2:$F$32,MATCH(C18777,MSN2EPS!$B$2:$B$32,0)),0)</f>
        <v>0</v>
      </c>
      <c r="I18777" s="70">
        <f>IFERROR(INDEX(MSN2EPS!$G$2:$G$32,MATCH(C18777,MSN2EPS!$B$2:$B$32,0)),0)</f>
        <v>0</v>
      </c>
      <c r="J18777" s="70" t="e">
        <f>INDEX(crosswalks!$V$4:$V$54,MATCH(D18777,crosswalks!$U$4:$U$54,0))</f>
        <v>#N/A</v>
      </c>
    </row>
    <row r="18778" spans="2:10" x14ac:dyDescent="0.75">
      <c r="B18778" s="54">
        <f>'SEDS PC and SG 2021'!A18775</f>
        <v>0</v>
      </c>
      <c r="C18778" s="54">
        <f>'SEDS PC and SG 2021'!C18775</f>
        <v>0</v>
      </c>
      <c r="D18778" s="54">
        <f>'SEDS PC and SG 2021'!B18775</f>
        <v>0</v>
      </c>
      <c r="E18778" s="54">
        <f>'SEDS PC and SG 2021'!D18775</f>
        <v>0</v>
      </c>
      <c r="G18778" s="70">
        <f>IFERROR(INDEX(MSN2EPS!$E$2:$E$32,MATCH(C18778,MSN2EPS!$B$2:$B$32,0)),0)</f>
        <v>0</v>
      </c>
      <c r="H18778" s="70">
        <f>IFERROR(INDEX(MSN2EPS!$F$2:$F$32,MATCH(C18778,MSN2EPS!$B$2:$B$32,0)),0)</f>
        <v>0</v>
      </c>
      <c r="I18778" s="70">
        <f>IFERROR(INDEX(MSN2EPS!$G$2:$G$32,MATCH(C18778,MSN2EPS!$B$2:$B$32,0)),0)</f>
        <v>0</v>
      </c>
      <c r="J18778" s="70" t="e">
        <f>INDEX(crosswalks!$V$4:$V$54,MATCH(D18778,crosswalks!$U$4:$U$54,0))</f>
        <v>#N/A</v>
      </c>
    </row>
    <row r="18779" spans="2:10" x14ac:dyDescent="0.75">
      <c r="B18779" s="54">
        <f>'SEDS PC and SG 2021'!A18776</f>
        <v>0</v>
      </c>
      <c r="C18779" s="54">
        <f>'SEDS PC and SG 2021'!C18776</f>
        <v>0</v>
      </c>
      <c r="D18779" s="54">
        <f>'SEDS PC and SG 2021'!B18776</f>
        <v>0</v>
      </c>
      <c r="E18779" s="54">
        <f>'SEDS PC and SG 2021'!D18776</f>
        <v>0</v>
      </c>
      <c r="G18779" s="70">
        <f>IFERROR(INDEX(MSN2EPS!$E$2:$E$32,MATCH(C18779,MSN2EPS!$B$2:$B$32,0)),0)</f>
        <v>0</v>
      </c>
      <c r="H18779" s="70">
        <f>IFERROR(INDEX(MSN2EPS!$F$2:$F$32,MATCH(C18779,MSN2EPS!$B$2:$B$32,0)),0)</f>
        <v>0</v>
      </c>
      <c r="I18779" s="70">
        <f>IFERROR(INDEX(MSN2EPS!$G$2:$G$32,MATCH(C18779,MSN2EPS!$B$2:$B$32,0)),0)</f>
        <v>0</v>
      </c>
      <c r="J18779" s="70" t="e">
        <f>INDEX(crosswalks!$V$4:$V$54,MATCH(D18779,crosswalks!$U$4:$U$54,0))</f>
        <v>#N/A</v>
      </c>
    </row>
    <row r="18780" spans="2:10" x14ac:dyDescent="0.75">
      <c r="B18780" s="54">
        <f>'SEDS PC and SG 2021'!A18777</f>
        <v>0</v>
      </c>
      <c r="C18780" s="54">
        <f>'SEDS PC and SG 2021'!C18777</f>
        <v>0</v>
      </c>
      <c r="D18780" s="54">
        <f>'SEDS PC and SG 2021'!B18777</f>
        <v>0</v>
      </c>
      <c r="E18780" s="54">
        <f>'SEDS PC and SG 2021'!D18777</f>
        <v>0</v>
      </c>
      <c r="G18780" s="70">
        <f>IFERROR(INDEX(MSN2EPS!$E$2:$E$32,MATCH(C18780,MSN2EPS!$B$2:$B$32,0)),0)</f>
        <v>0</v>
      </c>
      <c r="H18780" s="70">
        <f>IFERROR(INDEX(MSN2EPS!$F$2:$F$32,MATCH(C18780,MSN2EPS!$B$2:$B$32,0)),0)</f>
        <v>0</v>
      </c>
      <c r="I18780" s="70">
        <f>IFERROR(INDEX(MSN2EPS!$G$2:$G$32,MATCH(C18780,MSN2EPS!$B$2:$B$32,0)),0)</f>
        <v>0</v>
      </c>
      <c r="J18780" s="70" t="e">
        <f>INDEX(crosswalks!$V$4:$V$54,MATCH(D18780,crosswalks!$U$4:$U$54,0))</f>
        <v>#N/A</v>
      </c>
    </row>
    <row r="18781" spans="2:10" x14ac:dyDescent="0.75">
      <c r="B18781" s="54">
        <f>'SEDS PC and SG 2021'!A18778</f>
        <v>0</v>
      </c>
      <c r="C18781" s="54">
        <f>'SEDS PC and SG 2021'!C18778</f>
        <v>0</v>
      </c>
      <c r="D18781" s="54">
        <f>'SEDS PC and SG 2021'!B18778</f>
        <v>0</v>
      </c>
      <c r="E18781" s="54">
        <f>'SEDS PC and SG 2021'!D18778</f>
        <v>0</v>
      </c>
      <c r="G18781" s="70">
        <f>IFERROR(INDEX(MSN2EPS!$E$2:$E$32,MATCH(C18781,MSN2EPS!$B$2:$B$32,0)),0)</f>
        <v>0</v>
      </c>
      <c r="H18781" s="70">
        <f>IFERROR(INDEX(MSN2EPS!$F$2:$F$32,MATCH(C18781,MSN2EPS!$B$2:$B$32,0)),0)</f>
        <v>0</v>
      </c>
      <c r="I18781" s="70">
        <f>IFERROR(INDEX(MSN2EPS!$G$2:$G$32,MATCH(C18781,MSN2EPS!$B$2:$B$32,0)),0)</f>
        <v>0</v>
      </c>
      <c r="J18781" s="70" t="e">
        <f>INDEX(crosswalks!$V$4:$V$54,MATCH(D18781,crosswalks!$U$4:$U$54,0))</f>
        <v>#N/A</v>
      </c>
    </row>
    <row r="18782" spans="2:10" x14ac:dyDescent="0.75">
      <c r="B18782" s="54">
        <f>'SEDS PC and SG 2021'!A18779</f>
        <v>0</v>
      </c>
      <c r="C18782" s="54">
        <f>'SEDS PC and SG 2021'!C18779</f>
        <v>0</v>
      </c>
      <c r="D18782" s="54">
        <f>'SEDS PC and SG 2021'!B18779</f>
        <v>0</v>
      </c>
      <c r="E18782" s="54">
        <f>'SEDS PC and SG 2021'!D18779</f>
        <v>0</v>
      </c>
      <c r="G18782" s="70">
        <f>IFERROR(INDEX(MSN2EPS!$E$2:$E$32,MATCH(C18782,MSN2EPS!$B$2:$B$32,0)),0)</f>
        <v>0</v>
      </c>
      <c r="H18782" s="70">
        <f>IFERROR(INDEX(MSN2EPS!$F$2:$F$32,MATCH(C18782,MSN2EPS!$B$2:$B$32,0)),0)</f>
        <v>0</v>
      </c>
      <c r="I18782" s="70">
        <f>IFERROR(INDEX(MSN2EPS!$G$2:$G$32,MATCH(C18782,MSN2EPS!$B$2:$B$32,0)),0)</f>
        <v>0</v>
      </c>
      <c r="J18782" s="70" t="e">
        <f>INDEX(crosswalks!$V$4:$V$54,MATCH(D18782,crosswalks!$U$4:$U$54,0))</f>
        <v>#N/A</v>
      </c>
    </row>
    <row r="18783" spans="2:10" x14ac:dyDescent="0.75">
      <c r="B18783" s="54">
        <f>'SEDS PC and SG 2021'!A18780</f>
        <v>0</v>
      </c>
      <c r="C18783" s="54">
        <f>'SEDS PC and SG 2021'!C18780</f>
        <v>0</v>
      </c>
      <c r="D18783" s="54">
        <f>'SEDS PC and SG 2021'!B18780</f>
        <v>0</v>
      </c>
      <c r="E18783" s="54">
        <f>'SEDS PC and SG 2021'!D18780</f>
        <v>0</v>
      </c>
      <c r="G18783" s="70">
        <f>IFERROR(INDEX(MSN2EPS!$E$2:$E$32,MATCH(C18783,MSN2EPS!$B$2:$B$32,0)),0)</f>
        <v>0</v>
      </c>
      <c r="H18783" s="70">
        <f>IFERROR(INDEX(MSN2EPS!$F$2:$F$32,MATCH(C18783,MSN2EPS!$B$2:$B$32,0)),0)</f>
        <v>0</v>
      </c>
      <c r="I18783" s="70">
        <f>IFERROR(INDEX(MSN2EPS!$G$2:$G$32,MATCH(C18783,MSN2EPS!$B$2:$B$32,0)),0)</f>
        <v>0</v>
      </c>
      <c r="J18783" s="70" t="e">
        <f>INDEX(crosswalks!$V$4:$V$54,MATCH(D18783,crosswalks!$U$4:$U$54,0))</f>
        <v>#N/A</v>
      </c>
    </row>
    <row r="18784" spans="2:10" x14ac:dyDescent="0.75">
      <c r="B18784" s="54">
        <f>'SEDS PC and SG 2021'!A18781</f>
        <v>0</v>
      </c>
      <c r="C18784" s="54">
        <f>'SEDS PC and SG 2021'!C18781</f>
        <v>0</v>
      </c>
      <c r="D18784" s="54">
        <f>'SEDS PC and SG 2021'!B18781</f>
        <v>0</v>
      </c>
      <c r="E18784" s="54">
        <f>'SEDS PC and SG 2021'!D18781</f>
        <v>0</v>
      </c>
      <c r="G18784" s="70">
        <f>IFERROR(INDEX(MSN2EPS!$E$2:$E$32,MATCH(C18784,MSN2EPS!$B$2:$B$32,0)),0)</f>
        <v>0</v>
      </c>
      <c r="H18784" s="70">
        <f>IFERROR(INDEX(MSN2EPS!$F$2:$F$32,MATCH(C18784,MSN2EPS!$B$2:$B$32,0)),0)</f>
        <v>0</v>
      </c>
      <c r="I18784" s="70">
        <f>IFERROR(INDEX(MSN2EPS!$G$2:$G$32,MATCH(C18784,MSN2EPS!$B$2:$B$32,0)),0)</f>
        <v>0</v>
      </c>
      <c r="J18784" s="70" t="e">
        <f>INDEX(crosswalks!$V$4:$V$54,MATCH(D18784,crosswalks!$U$4:$U$54,0))</f>
        <v>#N/A</v>
      </c>
    </row>
    <row r="18785" spans="2:10" x14ac:dyDescent="0.75">
      <c r="B18785" s="54">
        <f>'SEDS PC and SG 2021'!A18782</f>
        <v>0</v>
      </c>
      <c r="C18785" s="54">
        <f>'SEDS PC and SG 2021'!C18782</f>
        <v>0</v>
      </c>
      <c r="D18785" s="54">
        <f>'SEDS PC and SG 2021'!B18782</f>
        <v>0</v>
      </c>
      <c r="E18785" s="54">
        <f>'SEDS PC and SG 2021'!D18782</f>
        <v>0</v>
      </c>
      <c r="G18785" s="70">
        <f>IFERROR(INDEX(MSN2EPS!$E$2:$E$32,MATCH(C18785,MSN2EPS!$B$2:$B$32,0)),0)</f>
        <v>0</v>
      </c>
      <c r="H18785" s="70">
        <f>IFERROR(INDEX(MSN2EPS!$F$2:$F$32,MATCH(C18785,MSN2EPS!$B$2:$B$32,0)),0)</f>
        <v>0</v>
      </c>
      <c r="I18785" s="70">
        <f>IFERROR(INDEX(MSN2EPS!$G$2:$G$32,MATCH(C18785,MSN2EPS!$B$2:$B$32,0)),0)</f>
        <v>0</v>
      </c>
      <c r="J18785" s="70" t="e">
        <f>INDEX(crosswalks!$V$4:$V$54,MATCH(D18785,crosswalks!$U$4:$U$54,0))</f>
        <v>#N/A</v>
      </c>
    </row>
    <row r="18786" spans="2:10" x14ac:dyDescent="0.75">
      <c r="B18786" s="54">
        <f>'SEDS PC and SG 2021'!A18783</f>
        <v>0</v>
      </c>
      <c r="C18786" s="54">
        <f>'SEDS PC and SG 2021'!C18783</f>
        <v>0</v>
      </c>
      <c r="D18786" s="54">
        <f>'SEDS PC and SG 2021'!B18783</f>
        <v>0</v>
      </c>
      <c r="E18786" s="54">
        <f>'SEDS PC and SG 2021'!D18783</f>
        <v>0</v>
      </c>
      <c r="G18786" s="70">
        <f>IFERROR(INDEX(MSN2EPS!$E$2:$E$32,MATCH(C18786,MSN2EPS!$B$2:$B$32,0)),0)</f>
        <v>0</v>
      </c>
      <c r="H18786" s="70">
        <f>IFERROR(INDEX(MSN2EPS!$F$2:$F$32,MATCH(C18786,MSN2EPS!$B$2:$B$32,0)),0)</f>
        <v>0</v>
      </c>
      <c r="I18786" s="70">
        <f>IFERROR(INDEX(MSN2EPS!$G$2:$G$32,MATCH(C18786,MSN2EPS!$B$2:$B$32,0)),0)</f>
        <v>0</v>
      </c>
      <c r="J18786" s="70" t="e">
        <f>INDEX(crosswalks!$V$4:$V$54,MATCH(D18786,crosswalks!$U$4:$U$54,0))</f>
        <v>#N/A</v>
      </c>
    </row>
    <row r="18787" spans="2:10" x14ac:dyDescent="0.75">
      <c r="B18787" s="54">
        <f>'SEDS PC and SG 2021'!A18784</f>
        <v>0</v>
      </c>
      <c r="C18787" s="54">
        <f>'SEDS PC and SG 2021'!C18784</f>
        <v>0</v>
      </c>
      <c r="D18787" s="54">
        <f>'SEDS PC and SG 2021'!B18784</f>
        <v>0</v>
      </c>
      <c r="E18787" s="54">
        <f>'SEDS PC and SG 2021'!D18784</f>
        <v>0</v>
      </c>
      <c r="G18787" s="70">
        <f>IFERROR(INDEX(MSN2EPS!$E$2:$E$32,MATCH(C18787,MSN2EPS!$B$2:$B$32,0)),0)</f>
        <v>0</v>
      </c>
      <c r="H18787" s="70">
        <f>IFERROR(INDEX(MSN2EPS!$F$2:$F$32,MATCH(C18787,MSN2EPS!$B$2:$B$32,0)),0)</f>
        <v>0</v>
      </c>
      <c r="I18787" s="70">
        <f>IFERROR(INDEX(MSN2EPS!$G$2:$G$32,MATCH(C18787,MSN2EPS!$B$2:$B$32,0)),0)</f>
        <v>0</v>
      </c>
      <c r="J18787" s="70" t="e">
        <f>INDEX(crosswalks!$V$4:$V$54,MATCH(D18787,crosswalks!$U$4:$U$54,0))</f>
        <v>#N/A</v>
      </c>
    </row>
    <row r="18788" spans="2:10" x14ac:dyDescent="0.75">
      <c r="B18788" s="54">
        <f>'SEDS PC and SG 2021'!A18785</f>
        <v>0</v>
      </c>
      <c r="C18788" s="54">
        <f>'SEDS PC and SG 2021'!C18785</f>
        <v>0</v>
      </c>
      <c r="D18788" s="54">
        <f>'SEDS PC and SG 2021'!B18785</f>
        <v>0</v>
      </c>
      <c r="E18788" s="54">
        <f>'SEDS PC and SG 2021'!D18785</f>
        <v>0</v>
      </c>
      <c r="G18788" s="70">
        <f>IFERROR(INDEX(MSN2EPS!$E$2:$E$32,MATCH(C18788,MSN2EPS!$B$2:$B$32,0)),0)</f>
        <v>0</v>
      </c>
      <c r="H18788" s="70">
        <f>IFERROR(INDEX(MSN2EPS!$F$2:$F$32,MATCH(C18788,MSN2EPS!$B$2:$B$32,0)),0)</f>
        <v>0</v>
      </c>
      <c r="I18788" s="70">
        <f>IFERROR(INDEX(MSN2EPS!$G$2:$G$32,MATCH(C18788,MSN2EPS!$B$2:$B$32,0)),0)</f>
        <v>0</v>
      </c>
      <c r="J18788" s="70" t="e">
        <f>INDEX(crosswalks!$V$4:$V$54,MATCH(D18788,crosswalks!$U$4:$U$54,0))</f>
        <v>#N/A</v>
      </c>
    </row>
    <row r="18789" spans="2:10" x14ac:dyDescent="0.75">
      <c r="B18789" s="54">
        <f>'SEDS PC and SG 2021'!A18786</f>
        <v>0</v>
      </c>
      <c r="C18789" s="54">
        <f>'SEDS PC and SG 2021'!C18786</f>
        <v>0</v>
      </c>
      <c r="D18789" s="54">
        <f>'SEDS PC and SG 2021'!B18786</f>
        <v>0</v>
      </c>
      <c r="E18789" s="54">
        <f>'SEDS PC and SG 2021'!D18786</f>
        <v>0</v>
      </c>
      <c r="G18789" s="70">
        <f>IFERROR(INDEX(MSN2EPS!$E$2:$E$32,MATCH(C18789,MSN2EPS!$B$2:$B$32,0)),0)</f>
        <v>0</v>
      </c>
      <c r="H18789" s="70">
        <f>IFERROR(INDEX(MSN2EPS!$F$2:$F$32,MATCH(C18789,MSN2EPS!$B$2:$B$32,0)),0)</f>
        <v>0</v>
      </c>
      <c r="I18789" s="70">
        <f>IFERROR(INDEX(MSN2EPS!$G$2:$G$32,MATCH(C18789,MSN2EPS!$B$2:$B$32,0)),0)</f>
        <v>0</v>
      </c>
      <c r="J18789" s="70" t="e">
        <f>INDEX(crosswalks!$V$4:$V$54,MATCH(D18789,crosswalks!$U$4:$U$54,0))</f>
        <v>#N/A</v>
      </c>
    </row>
    <row r="18790" spans="2:10" x14ac:dyDescent="0.75">
      <c r="B18790" s="54">
        <f>'SEDS PC and SG 2021'!A18787</f>
        <v>0</v>
      </c>
      <c r="C18790" s="54">
        <f>'SEDS PC and SG 2021'!C18787</f>
        <v>0</v>
      </c>
      <c r="D18790" s="54">
        <f>'SEDS PC and SG 2021'!B18787</f>
        <v>0</v>
      </c>
      <c r="E18790" s="54">
        <f>'SEDS PC and SG 2021'!D18787</f>
        <v>0</v>
      </c>
      <c r="G18790" s="70">
        <f>IFERROR(INDEX(MSN2EPS!$E$2:$E$32,MATCH(C18790,MSN2EPS!$B$2:$B$32,0)),0)</f>
        <v>0</v>
      </c>
      <c r="H18790" s="70">
        <f>IFERROR(INDEX(MSN2EPS!$F$2:$F$32,MATCH(C18790,MSN2EPS!$B$2:$B$32,0)),0)</f>
        <v>0</v>
      </c>
      <c r="I18790" s="70">
        <f>IFERROR(INDEX(MSN2EPS!$G$2:$G$32,MATCH(C18790,MSN2EPS!$B$2:$B$32,0)),0)</f>
        <v>0</v>
      </c>
      <c r="J18790" s="70" t="e">
        <f>INDEX(crosswalks!$V$4:$V$54,MATCH(D18790,crosswalks!$U$4:$U$54,0))</f>
        <v>#N/A</v>
      </c>
    </row>
    <row r="18791" spans="2:10" x14ac:dyDescent="0.75">
      <c r="B18791" s="54">
        <f>'SEDS PC and SG 2021'!A18788</f>
        <v>0</v>
      </c>
      <c r="C18791" s="54">
        <f>'SEDS PC and SG 2021'!C18788</f>
        <v>0</v>
      </c>
      <c r="D18791" s="54">
        <f>'SEDS PC and SG 2021'!B18788</f>
        <v>0</v>
      </c>
      <c r="E18791" s="54">
        <f>'SEDS PC and SG 2021'!D18788</f>
        <v>0</v>
      </c>
      <c r="G18791" s="70">
        <f>IFERROR(INDEX(MSN2EPS!$E$2:$E$32,MATCH(C18791,MSN2EPS!$B$2:$B$32,0)),0)</f>
        <v>0</v>
      </c>
      <c r="H18791" s="70">
        <f>IFERROR(INDEX(MSN2EPS!$F$2:$F$32,MATCH(C18791,MSN2EPS!$B$2:$B$32,0)),0)</f>
        <v>0</v>
      </c>
      <c r="I18791" s="70">
        <f>IFERROR(INDEX(MSN2EPS!$G$2:$G$32,MATCH(C18791,MSN2EPS!$B$2:$B$32,0)),0)</f>
        <v>0</v>
      </c>
      <c r="J18791" s="70" t="e">
        <f>INDEX(crosswalks!$V$4:$V$54,MATCH(D18791,crosswalks!$U$4:$U$54,0))</f>
        <v>#N/A</v>
      </c>
    </row>
    <row r="18792" spans="2:10" x14ac:dyDescent="0.75">
      <c r="B18792" s="54">
        <f>'SEDS PC and SG 2021'!A18789</f>
        <v>0</v>
      </c>
      <c r="C18792" s="54">
        <f>'SEDS PC and SG 2021'!C18789</f>
        <v>0</v>
      </c>
      <c r="D18792" s="54">
        <f>'SEDS PC and SG 2021'!B18789</f>
        <v>0</v>
      </c>
      <c r="E18792" s="54">
        <f>'SEDS PC and SG 2021'!D18789</f>
        <v>0</v>
      </c>
      <c r="G18792" s="70">
        <f>IFERROR(INDEX(MSN2EPS!$E$2:$E$32,MATCH(C18792,MSN2EPS!$B$2:$B$32,0)),0)</f>
        <v>0</v>
      </c>
      <c r="H18792" s="70">
        <f>IFERROR(INDEX(MSN2EPS!$F$2:$F$32,MATCH(C18792,MSN2EPS!$B$2:$B$32,0)),0)</f>
        <v>0</v>
      </c>
      <c r="I18792" s="70">
        <f>IFERROR(INDEX(MSN2EPS!$G$2:$G$32,MATCH(C18792,MSN2EPS!$B$2:$B$32,0)),0)</f>
        <v>0</v>
      </c>
      <c r="J18792" s="70" t="e">
        <f>INDEX(crosswalks!$V$4:$V$54,MATCH(D18792,crosswalks!$U$4:$U$54,0))</f>
        <v>#N/A</v>
      </c>
    </row>
    <row r="18793" spans="2:10" x14ac:dyDescent="0.75">
      <c r="B18793" s="54">
        <f>'SEDS PC and SG 2021'!A18790</f>
        <v>0</v>
      </c>
      <c r="C18793" s="54">
        <f>'SEDS PC and SG 2021'!C18790</f>
        <v>0</v>
      </c>
      <c r="D18793" s="54">
        <f>'SEDS PC and SG 2021'!B18790</f>
        <v>0</v>
      </c>
      <c r="E18793" s="54">
        <f>'SEDS PC and SG 2021'!D18790</f>
        <v>0</v>
      </c>
      <c r="G18793" s="70">
        <f>IFERROR(INDEX(MSN2EPS!$E$2:$E$32,MATCH(C18793,MSN2EPS!$B$2:$B$32,0)),0)</f>
        <v>0</v>
      </c>
      <c r="H18793" s="70">
        <f>IFERROR(INDEX(MSN2EPS!$F$2:$F$32,MATCH(C18793,MSN2EPS!$B$2:$B$32,0)),0)</f>
        <v>0</v>
      </c>
      <c r="I18793" s="70">
        <f>IFERROR(INDEX(MSN2EPS!$G$2:$G$32,MATCH(C18793,MSN2EPS!$B$2:$B$32,0)),0)</f>
        <v>0</v>
      </c>
      <c r="J18793" s="70" t="e">
        <f>INDEX(crosswalks!$V$4:$V$54,MATCH(D18793,crosswalks!$U$4:$U$54,0))</f>
        <v>#N/A</v>
      </c>
    </row>
    <row r="18794" spans="2:10" x14ac:dyDescent="0.75">
      <c r="B18794" s="54">
        <f>'SEDS PC and SG 2021'!A18791</f>
        <v>0</v>
      </c>
      <c r="C18794" s="54">
        <f>'SEDS PC and SG 2021'!C18791</f>
        <v>0</v>
      </c>
      <c r="D18794" s="54">
        <f>'SEDS PC and SG 2021'!B18791</f>
        <v>0</v>
      </c>
      <c r="E18794" s="54">
        <f>'SEDS PC and SG 2021'!D18791</f>
        <v>0</v>
      </c>
      <c r="G18794" s="70">
        <f>IFERROR(INDEX(MSN2EPS!$E$2:$E$32,MATCH(C18794,MSN2EPS!$B$2:$B$32,0)),0)</f>
        <v>0</v>
      </c>
      <c r="H18794" s="70">
        <f>IFERROR(INDEX(MSN2EPS!$F$2:$F$32,MATCH(C18794,MSN2EPS!$B$2:$B$32,0)),0)</f>
        <v>0</v>
      </c>
      <c r="I18794" s="70">
        <f>IFERROR(INDEX(MSN2EPS!$G$2:$G$32,MATCH(C18794,MSN2EPS!$B$2:$B$32,0)),0)</f>
        <v>0</v>
      </c>
      <c r="J18794" s="70" t="e">
        <f>INDEX(crosswalks!$V$4:$V$54,MATCH(D18794,crosswalks!$U$4:$U$54,0))</f>
        <v>#N/A</v>
      </c>
    </row>
    <row r="18795" spans="2:10" x14ac:dyDescent="0.75">
      <c r="B18795" s="54">
        <f>'SEDS PC and SG 2021'!A18792</f>
        <v>0</v>
      </c>
      <c r="C18795" s="54">
        <f>'SEDS PC and SG 2021'!C18792</f>
        <v>0</v>
      </c>
      <c r="D18795" s="54">
        <f>'SEDS PC and SG 2021'!B18792</f>
        <v>0</v>
      </c>
      <c r="E18795" s="54">
        <f>'SEDS PC and SG 2021'!D18792</f>
        <v>0</v>
      </c>
      <c r="G18795" s="70">
        <f>IFERROR(INDEX(MSN2EPS!$E$2:$E$32,MATCH(C18795,MSN2EPS!$B$2:$B$32,0)),0)</f>
        <v>0</v>
      </c>
      <c r="H18795" s="70">
        <f>IFERROR(INDEX(MSN2EPS!$F$2:$F$32,MATCH(C18795,MSN2EPS!$B$2:$B$32,0)),0)</f>
        <v>0</v>
      </c>
      <c r="I18795" s="70">
        <f>IFERROR(INDEX(MSN2EPS!$G$2:$G$32,MATCH(C18795,MSN2EPS!$B$2:$B$32,0)),0)</f>
        <v>0</v>
      </c>
      <c r="J18795" s="70" t="e">
        <f>INDEX(crosswalks!$V$4:$V$54,MATCH(D18795,crosswalks!$U$4:$U$54,0))</f>
        <v>#N/A</v>
      </c>
    </row>
    <row r="18796" spans="2:10" x14ac:dyDescent="0.75">
      <c r="B18796" s="54">
        <f>'SEDS PC and SG 2021'!A18793</f>
        <v>0</v>
      </c>
      <c r="C18796" s="54">
        <f>'SEDS PC and SG 2021'!C18793</f>
        <v>0</v>
      </c>
      <c r="D18796" s="54">
        <f>'SEDS PC and SG 2021'!B18793</f>
        <v>0</v>
      </c>
      <c r="E18796" s="54">
        <f>'SEDS PC and SG 2021'!D18793</f>
        <v>0</v>
      </c>
      <c r="G18796" s="70">
        <f>IFERROR(INDEX(MSN2EPS!$E$2:$E$32,MATCH(C18796,MSN2EPS!$B$2:$B$32,0)),0)</f>
        <v>0</v>
      </c>
      <c r="H18796" s="70">
        <f>IFERROR(INDEX(MSN2EPS!$F$2:$F$32,MATCH(C18796,MSN2EPS!$B$2:$B$32,0)),0)</f>
        <v>0</v>
      </c>
      <c r="I18796" s="70">
        <f>IFERROR(INDEX(MSN2EPS!$G$2:$G$32,MATCH(C18796,MSN2EPS!$B$2:$B$32,0)),0)</f>
        <v>0</v>
      </c>
      <c r="J18796" s="70" t="e">
        <f>INDEX(crosswalks!$V$4:$V$54,MATCH(D18796,crosswalks!$U$4:$U$54,0))</f>
        <v>#N/A</v>
      </c>
    </row>
    <row r="18797" spans="2:10" x14ac:dyDescent="0.75">
      <c r="B18797" s="54">
        <f>'SEDS PC and SG 2021'!A18794</f>
        <v>0</v>
      </c>
      <c r="C18797" s="54">
        <f>'SEDS PC and SG 2021'!C18794</f>
        <v>0</v>
      </c>
      <c r="D18797" s="54">
        <f>'SEDS PC and SG 2021'!B18794</f>
        <v>0</v>
      </c>
      <c r="E18797" s="54">
        <f>'SEDS PC and SG 2021'!D18794</f>
        <v>0</v>
      </c>
      <c r="G18797" s="70">
        <f>IFERROR(INDEX(MSN2EPS!$E$2:$E$32,MATCH(C18797,MSN2EPS!$B$2:$B$32,0)),0)</f>
        <v>0</v>
      </c>
      <c r="H18797" s="70">
        <f>IFERROR(INDEX(MSN2EPS!$F$2:$F$32,MATCH(C18797,MSN2EPS!$B$2:$B$32,0)),0)</f>
        <v>0</v>
      </c>
      <c r="I18797" s="70">
        <f>IFERROR(INDEX(MSN2EPS!$G$2:$G$32,MATCH(C18797,MSN2EPS!$B$2:$B$32,0)),0)</f>
        <v>0</v>
      </c>
      <c r="J18797" s="70" t="e">
        <f>INDEX(crosswalks!$V$4:$V$54,MATCH(D18797,crosswalks!$U$4:$U$54,0))</f>
        <v>#N/A</v>
      </c>
    </row>
    <row r="18798" spans="2:10" x14ac:dyDescent="0.75">
      <c r="B18798" s="54">
        <f>'SEDS PC and SG 2021'!A18795</f>
        <v>0</v>
      </c>
      <c r="C18798" s="54">
        <f>'SEDS PC and SG 2021'!C18795</f>
        <v>0</v>
      </c>
      <c r="D18798" s="54">
        <f>'SEDS PC and SG 2021'!B18795</f>
        <v>0</v>
      </c>
      <c r="E18798" s="54">
        <f>'SEDS PC and SG 2021'!D18795</f>
        <v>0</v>
      </c>
      <c r="G18798" s="70">
        <f>IFERROR(INDEX(MSN2EPS!$E$2:$E$32,MATCH(C18798,MSN2EPS!$B$2:$B$32,0)),0)</f>
        <v>0</v>
      </c>
      <c r="H18798" s="70">
        <f>IFERROR(INDEX(MSN2EPS!$F$2:$F$32,MATCH(C18798,MSN2EPS!$B$2:$B$32,0)),0)</f>
        <v>0</v>
      </c>
      <c r="I18798" s="70">
        <f>IFERROR(INDEX(MSN2EPS!$G$2:$G$32,MATCH(C18798,MSN2EPS!$B$2:$B$32,0)),0)</f>
        <v>0</v>
      </c>
      <c r="J18798" s="70" t="e">
        <f>INDEX(crosswalks!$V$4:$V$54,MATCH(D18798,crosswalks!$U$4:$U$54,0))</f>
        <v>#N/A</v>
      </c>
    </row>
    <row r="18799" spans="2:10" x14ac:dyDescent="0.75">
      <c r="B18799" s="54">
        <f>'SEDS PC and SG 2021'!A18796</f>
        <v>0</v>
      </c>
      <c r="C18799" s="54">
        <f>'SEDS PC and SG 2021'!C18796</f>
        <v>0</v>
      </c>
      <c r="D18799" s="54">
        <f>'SEDS PC and SG 2021'!B18796</f>
        <v>0</v>
      </c>
      <c r="E18799" s="54">
        <f>'SEDS PC and SG 2021'!D18796</f>
        <v>0</v>
      </c>
      <c r="G18799" s="70">
        <f>IFERROR(INDEX(MSN2EPS!$E$2:$E$32,MATCH(C18799,MSN2EPS!$B$2:$B$32,0)),0)</f>
        <v>0</v>
      </c>
      <c r="H18799" s="70">
        <f>IFERROR(INDEX(MSN2EPS!$F$2:$F$32,MATCH(C18799,MSN2EPS!$B$2:$B$32,0)),0)</f>
        <v>0</v>
      </c>
      <c r="I18799" s="70">
        <f>IFERROR(INDEX(MSN2EPS!$G$2:$G$32,MATCH(C18799,MSN2EPS!$B$2:$B$32,0)),0)</f>
        <v>0</v>
      </c>
      <c r="J18799" s="70" t="e">
        <f>INDEX(crosswalks!$V$4:$V$54,MATCH(D18799,crosswalks!$U$4:$U$54,0))</f>
        <v>#N/A</v>
      </c>
    </row>
    <row r="18800" spans="2:10" x14ac:dyDescent="0.75">
      <c r="B18800" s="54">
        <f>'SEDS PC and SG 2021'!A18797</f>
        <v>0</v>
      </c>
      <c r="C18800" s="54">
        <f>'SEDS PC and SG 2021'!C18797</f>
        <v>0</v>
      </c>
      <c r="D18800" s="54">
        <f>'SEDS PC and SG 2021'!B18797</f>
        <v>0</v>
      </c>
      <c r="E18800" s="54">
        <f>'SEDS PC and SG 2021'!D18797</f>
        <v>0</v>
      </c>
      <c r="G18800" s="70">
        <f>IFERROR(INDEX(MSN2EPS!$E$2:$E$32,MATCH(C18800,MSN2EPS!$B$2:$B$32,0)),0)</f>
        <v>0</v>
      </c>
      <c r="H18800" s="70">
        <f>IFERROR(INDEX(MSN2EPS!$F$2:$F$32,MATCH(C18800,MSN2EPS!$B$2:$B$32,0)),0)</f>
        <v>0</v>
      </c>
      <c r="I18800" s="70">
        <f>IFERROR(INDEX(MSN2EPS!$G$2:$G$32,MATCH(C18800,MSN2EPS!$B$2:$B$32,0)),0)</f>
        <v>0</v>
      </c>
      <c r="J18800" s="70" t="e">
        <f>INDEX(crosswalks!$V$4:$V$54,MATCH(D18800,crosswalks!$U$4:$U$54,0))</f>
        <v>#N/A</v>
      </c>
    </row>
    <row r="18801" spans="2:10" x14ac:dyDescent="0.75">
      <c r="B18801" s="54">
        <f>'SEDS PC and SG 2021'!A18798</f>
        <v>0</v>
      </c>
      <c r="C18801" s="54">
        <f>'SEDS PC and SG 2021'!C18798</f>
        <v>0</v>
      </c>
      <c r="D18801" s="54">
        <f>'SEDS PC and SG 2021'!B18798</f>
        <v>0</v>
      </c>
      <c r="E18801" s="54">
        <f>'SEDS PC and SG 2021'!D18798</f>
        <v>0</v>
      </c>
      <c r="G18801" s="70">
        <f>IFERROR(INDEX(MSN2EPS!$E$2:$E$32,MATCH(C18801,MSN2EPS!$B$2:$B$32,0)),0)</f>
        <v>0</v>
      </c>
      <c r="H18801" s="70">
        <f>IFERROR(INDEX(MSN2EPS!$F$2:$F$32,MATCH(C18801,MSN2EPS!$B$2:$B$32,0)),0)</f>
        <v>0</v>
      </c>
      <c r="I18801" s="70">
        <f>IFERROR(INDEX(MSN2EPS!$G$2:$G$32,MATCH(C18801,MSN2EPS!$B$2:$B$32,0)),0)</f>
        <v>0</v>
      </c>
      <c r="J18801" s="70" t="e">
        <f>INDEX(crosswalks!$V$4:$V$54,MATCH(D18801,crosswalks!$U$4:$U$54,0))</f>
        <v>#N/A</v>
      </c>
    </row>
    <row r="18802" spans="2:10" x14ac:dyDescent="0.75">
      <c r="B18802" s="54">
        <f>'SEDS PC and SG 2021'!A18799</f>
        <v>0</v>
      </c>
      <c r="C18802" s="54">
        <f>'SEDS PC and SG 2021'!C18799</f>
        <v>0</v>
      </c>
      <c r="D18802" s="54">
        <f>'SEDS PC and SG 2021'!B18799</f>
        <v>0</v>
      </c>
      <c r="E18802" s="54">
        <f>'SEDS PC and SG 2021'!D18799</f>
        <v>0</v>
      </c>
      <c r="G18802" s="70">
        <f>IFERROR(INDEX(MSN2EPS!$E$2:$E$32,MATCH(C18802,MSN2EPS!$B$2:$B$32,0)),0)</f>
        <v>0</v>
      </c>
      <c r="H18802" s="70">
        <f>IFERROR(INDEX(MSN2EPS!$F$2:$F$32,MATCH(C18802,MSN2EPS!$B$2:$B$32,0)),0)</f>
        <v>0</v>
      </c>
      <c r="I18802" s="70">
        <f>IFERROR(INDEX(MSN2EPS!$G$2:$G$32,MATCH(C18802,MSN2EPS!$B$2:$B$32,0)),0)</f>
        <v>0</v>
      </c>
      <c r="J18802" s="70" t="e">
        <f>INDEX(crosswalks!$V$4:$V$54,MATCH(D18802,crosswalks!$U$4:$U$54,0))</f>
        <v>#N/A</v>
      </c>
    </row>
    <row r="18803" spans="2:10" x14ac:dyDescent="0.75">
      <c r="B18803" s="54">
        <f>'SEDS PC and SG 2021'!A18800</f>
        <v>0</v>
      </c>
      <c r="C18803" s="54">
        <f>'SEDS PC and SG 2021'!C18800</f>
        <v>0</v>
      </c>
      <c r="D18803" s="54">
        <f>'SEDS PC and SG 2021'!B18800</f>
        <v>0</v>
      </c>
      <c r="E18803" s="54">
        <f>'SEDS PC and SG 2021'!D18800</f>
        <v>0</v>
      </c>
      <c r="G18803" s="70">
        <f>IFERROR(INDEX(MSN2EPS!$E$2:$E$32,MATCH(C18803,MSN2EPS!$B$2:$B$32,0)),0)</f>
        <v>0</v>
      </c>
      <c r="H18803" s="70">
        <f>IFERROR(INDEX(MSN2EPS!$F$2:$F$32,MATCH(C18803,MSN2EPS!$B$2:$B$32,0)),0)</f>
        <v>0</v>
      </c>
      <c r="I18803" s="70">
        <f>IFERROR(INDEX(MSN2EPS!$G$2:$G$32,MATCH(C18803,MSN2EPS!$B$2:$B$32,0)),0)</f>
        <v>0</v>
      </c>
      <c r="J18803" s="70" t="e">
        <f>INDEX(crosswalks!$V$4:$V$54,MATCH(D18803,crosswalks!$U$4:$U$54,0))</f>
        <v>#N/A</v>
      </c>
    </row>
    <row r="18804" spans="2:10" x14ac:dyDescent="0.75">
      <c r="B18804" s="54">
        <f>'SEDS PC and SG 2021'!A18801</f>
        <v>0</v>
      </c>
      <c r="C18804" s="54">
        <f>'SEDS PC and SG 2021'!C18801</f>
        <v>0</v>
      </c>
      <c r="D18804" s="54">
        <f>'SEDS PC and SG 2021'!B18801</f>
        <v>0</v>
      </c>
      <c r="E18804" s="54">
        <f>'SEDS PC and SG 2021'!D18801</f>
        <v>0</v>
      </c>
      <c r="G18804" s="70">
        <f>IFERROR(INDEX(MSN2EPS!$E$2:$E$32,MATCH(C18804,MSN2EPS!$B$2:$B$32,0)),0)</f>
        <v>0</v>
      </c>
      <c r="H18804" s="70">
        <f>IFERROR(INDEX(MSN2EPS!$F$2:$F$32,MATCH(C18804,MSN2EPS!$B$2:$B$32,0)),0)</f>
        <v>0</v>
      </c>
      <c r="I18804" s="70">
        <f>IFERROR(INDEX(MSN2EPS!$G$2:$G$32,MATCH(C18804,MSN2EPS!$B$2:$B$32,0)),0)</f>
        <v>0</v>
      </c>
      <c r="J18804" s="70" t="e">
        <f>INDEX(crosswalks!$V$4:$V$54,MATCH(D18804,crosswalks!$U$4:$U$54,0))</f>
        <v>#N/A</v>
      </c>
    </row>
    <row r="18805" spans="2:10" x14ac:dyDescent="0.75">
      <c r="B18805" s="54">
        <f>'SEDS PC and SG 2021'!A18802</f>
        <v>0</v>
      </c>
      <c r="C18805" s="54">
        <f>'SEDS PC and SG 2021'!C18802</f>
        <v>0</v>
      </c>
      <c r="D18805" s="54">
        <f>'SEDS PC and SG 2021'!B18802</f>
        <v>0</v>
      </c>
      <c r="E18805" s="54">
        <f>'SEDS PC and SG 2021'!D18802</f>
        <v>0</v>
      </c>
      <c r="G18805" s="70">
        <f>IFERROR(INDEX(MSN2EPS!$E$2:$E$32,MATCH(C18805,MSN2EPS!$B$2:$B$32,0)),0)</f>
        <v>0</v>
      </c>
      <c r="H18805" s="70">
        <f>IFERROR(INDEX(MSN2EPS!$F$2:$F$32,MATCH(C18805,MSN2EPS!$B$2:$B$32,0)),0)</f>
        <v>0</v>
      </c>
      <c r="I18805" s="70">
        <f>IFERROR(INDEX(MSN2EPS!$G$2:$G$32,MATCH(C18805,MSN2EPS!$B$2:$B$32,0)),0)</f>
        <v>0</v>
      </c>
      <c r="J18805" s="70" t="e">
        <f>INDEX(crosswalks!$V$4:$V$54,MATCH(D18805,crosswalks!$U$4:$U$54,0))</f>
        <v>#N/A</v>
      </c>
    </row>
    <row r="18806" spans="2:10" x14ac:dyDescent="0.75">
      <c r="B18806" s="54">
        <f>'SEDS PC and SG 2021'!A18803</f>
        <v>0</v>
      </c>
      <c r="C18806" s="54">
        <f>'SEDS PC and SG 2021'!C18803</f>
        <v>0</v>
      </c>
      <c r="D18806" s="54">
        <f>'SEDS PC and SG 2021'!B18803</f>
        <v>0</v>
      </c>
      <c r="E18806" s="54">
        <f>'SEDS PC and SG 2021'!D18803</f>
        <v>0</v>
      </c>
      <c r="G18806" s="70">
        <f>IFERROR(INDEX(MSN2EPS!$E$2:$E$32,MATCH(C18806,MSN2EPS!$B$2:$B$32,0)),0)</f>
        <v>0</v>
      </c>
      <c r="H18806" s="70">
        <f>IFERROR(INDEX(MSN2EPS!$F$2:$F$32,MATCH(C18806,MSN2EPS!$B$2:$B$32,0)),0)</f>
        <v>0</v>
      </c>
      <c r="I18806" s="70">
        <f>IFERROR(INDEX(MSN2EPS!$G$2:$G$32,MATCH(C18806,MSN2EPS!$B$2:$B$32,0)),0)</f>
        <v>0</v>
      </c>
      <c r="J18806" s="70" t="e">
        <f>INDEX(crosswalks!$V$4:$V$54,MATCH(D18806,crosswalks!$U$4:$U$54,0))</f>
        <v>#N/A</v>
      </c>
    </row>
    <row r="18807" spans="2:10" x14ac:dyDescent="0.75">
      <c r="B18807" s="54">
        <f>'SEDS PC and SG 2021'!A18804</f>
        <v>0</v>
      </c>
      <c r="C18807" s="54">
        <f>'SEDS PC and SG 2021'!C18804</f>
        <v>0</v>
      </c>
      <c r="D18807" s="54">
        <f>'SEDS PC and SG 2021'!B18804</f>
        <v>0</v>
      </c>
      <c r="E18807" s="54">
        <f>'SEDS PC and SG 2021'!D18804</f>
        <v>0</v>
      </c>
      <c r="G18807" s="70">
        <f>IFERROR(INDEX(MSN2EPS!$E$2:$E$32,MATCH(C18807,MSN2EPS!$B$2:$B$32,0)),0)</f>
        <v>0</v>
      </c>
      <c r="H18807" s="70">
        <f>IFERROR(INDEX(MSN2EPS!$F$2:$F$32,MATCH(C18807,MSN2EPS!$B$2:$B$32,0)),0)</f>
        <v>0</v>
      </c>
      <c r="I18807" s="70">
        <f>IFERROR(INDEX(MSN2EPS!$G$2:$G$32,MATCH(C18807,MSN2EPS!$B$2:$B$32,0)),0)</f>
        <v>0</v>
      </c>
      <c r="J18807" s="70" t="e">
        <f>INDEX(crosswalks!$V$4:$V$54,MATCH(D18807,crosswalks!$U$4:$U$54,0))</f>
        <v>#N/A</v>
      </c>
    </row>
    <row r="18808" spans="2:10" x14ac:dyDescent="0.75">
      <c r="B18808" s="54">
        <f>'SEDS PC and SG 2021'!A18805</f>
        <v>0</v>
      </c>
      <c r="C18808" s="54">
        <f>'SEDS PC and SG 2021'!C18805</f>
        <v>0</v>
      </c>
      <c r="D18808" s="54">
        <f>'SEDS PC and SG 2021'!B18805</f>
        <v>0</v>
      </c>
      <c r="E18808" s="54">
        <f>'SEDS PC and SG 2021'!D18805</f>
        <v>0</v>
      </c>
      <c r="G18808" s="70">
        <f>IFERROR(INDEX(MSN2EPS!$E$2:$E$32,MATCH(C18808,MSN2EPS!$B$2:$B$32,0)),0)</f>
        <v>0</v>
      </c>
      <c r="H18808" s="70">
        <f>IFERROR(INDEX(MSN2EPS!$F$2:$F$32,MATCH(C18808,MSN2EPS!$B$2:$B$32,0)),0)</f>
        <v>0</v>
      </c>
      <c r="I18808" s="70">
        <f>IFERROR(INDEX(MSN2EPS!$G$2:$G$32,MATCH(C18808,MSN2EPS!$B$2:$B$32,0)),0)</f>
        <v>0</v>
      </c>
      <c r="J18808" s="70" t="e">
        <f>INDEX(crosswalks!$V$4:$V$54,MATCH(D18808,crosswalks!$U$4:$U$54,0))</f>
        <v>#N/A</v>
      </c>
    </row>
    <row r="18809" spans="2:10" x14ac:dyDescent="0.75">
      <c r="B18809" s="54">
        <f>'SEDS PC and SG 2021'!A18806</f>
        <v>0</v>
      </c>
      <c r="C18809" s="54">
        <f>'SEDS PC and SG 2021'!C18806</f>
        <v>0</v>
      </c>
      <c r="D18809" s="54">
        <f>'SEDS PC and SG 2021'!B18806</f>
        <v>0</v>
      </c>
      <c r="E18809" s="54">
        <f>'SEDS PC and SG 2021'!D18806</f>
        <v>0</v>
      </c>
      <c r="G18809" s="70">
        <f>IFERROR(INDEX(MSN2EPS!$E$2:$E$32,MATCH(C18809,MSN2EPS!$B$2:$B$32,0)),0)</f>
        <v>0</v>
      </c>
      <c r="H18809" s="70">
        <f>IFERROR(INDEX(MSN2EPS!$F$2:$F$32,MATCH(C18809,MSN2EPS!$B$2:$B$32,0)),0)</f>
        <v>0</v>
      </c>
      <c r="I18809" s="70">
        <f>IFERROR(INDEX(MSN2EPS!$G$2:$G$32,MATCH(C18809,MSN2EPS!$B$2:$B$32,0)),0)</f>
        <v>0</v>
      </c>
      <c r="J18809" s="70" t="e">
        <f>INDEX(crosswalks!$V$4:$V$54,MATCH(D18809,crosswalks!$U$4:$U$54,0))</f>
        <v>#N/A</v>
      </c>
    </row>
    <row r="18810" spans="2:10" x14ac:dyDescent="0.75">
      <c r="B18810" s="54">
        <f>'SEDS PC and SG 2021'!A18807</f>
        <v>0</v>
      </c>
      <c r="C18810" s="54">
        <f>'SEDS PC and SG 2021'!C18807</f>
        <v>0</v>
      </c>
      <c r="D18810" s="54">
        <f>'SEDS PC and SG 2021'!B18807</f>
        <v>0</v>
      </c>
      <c r="E18810" s="54">
        <f>'SEDS PC and SG 2021'!D18807</f>
        <v>0</v>
      </c>
      <c r="G18810" s="70">
        <f>IFERROR(INDEX(MSN2EPS!$E$2:$E$32,MATCH(C18810,MSN2EPS!$B$2:$B$32,0)),0)</f>
        <v>0</v>
      </c>
      <c r="H18810" s="70">
        <f>IFERROR(INDEX(MSN2EPS!$F$2:$F$32,MATCH(C18810,MSN2EPS!$B$2:$B$32,0)),0)</f>
        <v>0</v>
      </c>
      <c r="I18810" s="70">
        <f>IFERROR(INDEX(MSN2EPS!$G$2:$G$32,MATCH(C18810,MSN2EPS!$B$2:$B$32,0)),0)</f>
        <v>0</v>
      </c>
      <c r="J18810" s="70" t="e">
        <f>INDEX(crosswalks!$V$4:$V$54,MATCH(D18810,crosswalks!$U$4:$U$54,0))</f>
        <v>#N/A</v>
      </c>
    </row>
    <row r="18811" spans="2:10" x14ac:dyDescent="0.75">
      <c r="B18811" s="54">
        <f>'SEDS PC and SG 2021'!A18808</f>
        <v>0</v>
      </c>
      <c r="C18811" s="54">
        <f>'SEDS PC and SG 2021'!C18808</f>
        <v>0</v>
      </c>
      <c r="D18811" s="54">
        <f>'SEDS PC and SG 2021'!B18808</f>
        <v>0</v>
      </c>
      <c r="E18811" s="54">
        <f>'SEDS PC and SG 2021'!D18808</f>
        <v>0</v>
      </c>
      <c r="G18811" s="70">
        <f>IFERROR(INDEX(MSN2EPS!$E$2:$E$32,MATCH(C18811,MSN2EPS!$B$2:$B$32,0)),0)</f>
        <v>0</v>
      </c>
      <c r="H18811" s="70">
        <f>IFERROR(INDEX(MSN2EPS!$F$2:$F$32,MATCH(C18811,MSN2EPS!$B$2:$B$32,0)),0)</f>
        <v>0</v>
      </c>
      <c r="I18811" s="70">
        <f>IFERROR(INDEX(MSN2EPS!$G$2:$G$32,MATCH(C18811,MSN2EPS!$B$2:$B$32,0)),0)</f>
        <v>0</v>
      </c>
      <c r="J18811" s="70" t="e">
        <f>INDEX(crosswalks!$V$4:$V$54,MATCH(D18811,crosswalks!$U$4:$U$54,0))</f>
        <v>#N/A</v>
      </c>
    </row>
    <row r="18812" spans="2:10" x14ac:dyDescent="0.75">
      <c r="B18812" s="54">
        <f>'SEDS PC and SG 2021'!A18809</f>
        <v>0</v>
      </c>
      <c r="C18812" s="54">
        <f>'SEDS PC and SG 2021'!C18809</f>
        <v>0</v>
      </c>
      <c r="D18812" s="54">
        <f>'SEDS PC and SG 2021'!B18809</f>
        <v>0</v>
      </c>
      <c r="E18812" s="54">
        <f>'SEDS PC and SG 2021'!D18809</f>
        <v>0</v>
      </c>
      <c r="G18812" s="70">
        <f>IFERROR(INDEX(MSN2EPS!$E$2:$E$32,MATCH(C18812,MSN2EPS!$B$2:$B$32,0)),0)</f>
        <v>0</v>
      </c>
      <c r="H18812" s="70">
        <f>IFERROR(INDEX(MSN2EPS!$F$2:$F$32,MATCH(C18812,MSN2EPS!$B$2:$B$32,0)),0)</f>
        <v>0</v>
      </c>
      <c r="I18812" s="70">
        <f>IFERROR(INDEX(MSN2EPS!$G$2:$G$32,MATCH(C18812,MSN2EPS!$B$2:$B$32,0)),0)</f>
        <v>0</v>
      </c>
      <c r="J18812" s="70" t="e">
        <f>INDEX(crosswalks!$V$4:$V$54,MATCH(D18812,crosswalks!$U$4:$U$54,0))</f>
        <v>#N/A</v>
      </c>
    </row>
    <row r="18813" spans="2:10" x14ac:dyDescent="0.75">
      <c r="B18813" s="54">
        <f>'SEDS PC and SG 2021'!A18810</f>
        <v>0</v>
      </c>
      <c r="C18813" s="54">
        <f>'SEDS PC and SG 2021'!C18810</f>
        <v>0</v>
      </c>
      <c r="D18813" s="54">
        <f>'SEDS PC and SG 2021'!B18810</f>
        <v>0</v>
      </c>
      <c r="E18813" s="54">
        <f>'SEDS PC and SG 2021'!D18810</f>
        <v>0</v>
      </c>
      <c r="G18813" s="70">
        <f>IFERROR(INDEX(MSN2EPS!$E$2:$E$32,MATCH(C18813,MSN2EPS!$B$2:$B$32,0)),0)</f>
        <v>0</v>
      </c>
      <c r="H18813" s="70">
        <f>IFERROR(INDEX(MSN2EPS!$F$2:$F$32,MATCH(C18813,MSN2EPS!$B$2:$B$32,0)),0)</f>
        <v>0</v>
      </c>
      <c r="I18813" s="70">
        <f>IFERROR(INDEX(MSN2EPS!$G$2:$G$32,MATCH(C18813,MSN2EPS!$B$2:$B$32,0)),0)</f>
        <v>0</v>
      </c>
      <c r="J18813" s="70" t="e">
        <f>INDEX(crosswalks!$V$4:$V$54,MATCH(D18813,crosswalks!$U$4:$U$54,0))</f>
        <v>#N/A</v>
      </c>
    </row>
    <row r="18814" spans="2:10" x14ac:dyDescent="0.75">
      <c r="B18814" s="54">
        <f>'SEDS PC and SG 2021'!A18811</f>
        <v>0</v>
      </c>
      <c r="C18814" s="54">
        <f>'SEDS PC and SG 2021'!C18811</f>
        <v>0</v>
      </c>
      <c r="D18814" s="54">
        <f>'SEDS PC and SG 2021'!B18811</f>
        <v>0</v>
      </c>
      <c r="E18814" s="54">
        <f>'SEDS PC and SG 2021'!D18811</f>
        <v>0</v>
      </c>
      <c r="G18814" s="70">
        <f>IFERROR(INDEX(MSN2EPS!$E$2:$E$32,MATCH(C18814,MSN2EPS!$B$2:$B$32,0)),0)</f>
        <v>0</v>
      </c>
      <c r="H18814" s="70">
        <f>IFERROR(INDEX(MSN2EPS!$F$2:$F$32,MATCH(C18814,MSN2EPS!$B$2:$B$32,0)),0)</f>
        <v>0</v>
      </c>
      <c r="I18814" s="70">
        <f>IFERROR(INDEX(MSN2EPS!$G$2:$G$32,MATCH(C18814,MSN2EPS!$B$2:$B$32,0)),0)</f>
        <v>0</v>
      </c>
      <c r="J18814" s="70" t="e">
        <f>INDEX(crosswalks!$V$4:$V$54,MATCH(D18814,crosswalks!$U$4:$U$54,0))</f>
        <v>#N/A</v>
      </c>
    </row>
    <row r="18815" spans="2:10" x14ac:dyDescent="0.75">
      <c r="B18815" s="54">
        <f>'SEDS PC and SG 2021'!A18812</f>
        <v>0</v>
      </c>
      <c r="C18815" s="54">
        <f>'SEDS PC and SG 2021'!C18812</f>
        <v>0</v>
      </c>
      <c r="D18815" s="54">
        <f>'SEDS PC and SG 2021'!B18812</f>
        <v>0</v>
      </c>
      <c r="E18815" s="54">
        <f>'SEDS PC and SG 2021'!D18812</f>
        <v>0</v>
      </c>
      <c r="G18815" s="70">
        <f>IFERROR(INDEX(MSN2EPS!$E$2:$E$32,MATCH(C18815,MSN2EPS!$B$2:$B$32,0)),0)</f>
        <v>0</v>
      </c>
      <c r="H18815" s="70">
        <f>IFERROR(INDEX(MSN2EPS!$F$2:$F$32,MATCH(C18815,MSN2EPS!$B$2:$B$32,0)),0)</f>
        <v>0</v>
      </c>
      <c r="I18815" s="70">
        <f>IFERROR(INDEX(MSN2EPS!$G$2:$G$32,MATCH(C18815,MSN2EPS!$B$2:$B$32,0)),0)</f>
        <v>0</v>
      </c>
      <c r="J18815" s="70" t="e">
        <f>INDEX(crosswalks!$V$4:$V$54,MATCH(D18815,crosswalks!$U$4:$U$54,0))</f>
        <v>#N/A</v>
      </c>
    </row>
    <row r="18816" spans="2:10" x14ac:dyDescent="0.75">
      <c r="B18816" s="54">
        <f>'SEDS PC and SG 2021'!A18813</f>
        <v>0</v>
      </c>
      <c r="C18816" s="54">
        <f>'SEDS PC and SG 2021'!C18813</f>
        <v>0</v>
      </c>
      <c r="D18816" s="54">
        <f>'SEDS PC and SG 2021'!B18813</f>
        <v>0</v>
      </c>
      <c r="E18816" s="54">
        <f>'SEDS PC and SG 2021'!D18813</f>
        <v>0</v>
      </c>
      <c r="G18816" s="70">
        <f>IFERROR(INDEX(MSN2EPS!$E$2:$E$32,MATCH(C18816,MSN2EPS!$B$2:$B$32,0)),0)</f>
        <v>0</v>
      </c>
      <c r="H18816" s="70">
        <f>IFERROR(INDEX(MSN2EPS!$F$2:$F$32,MATCH(C18816,MSN2EPS!$B$2:$B$32,0)),0)</f>
        <v>0</v>
      </c>
      <c r="I18816" s="70">
        <f>IFERROR(INDEX(MSN2EPS!$G$2:$G$32,MATCH(C18816,MSN2EPS!$B$2:$B$32,0)),0)</f>
        <v>0</v>
      </c>
      <c r="J18816" s="70" t="e">
        <f>INDEX(crosswalks!$V$4:$V$54,MATCH(D18816,crosswalks!$U$4:$U$54,0))</f>
        <v>#N/A</v>
      </c>
    </row>
    <row r="18817" spans="2:10" x14ac:dyDescent="0.75">
      <c r="B18817" s="54">
        <f>'SEDS PC and SG 2021'!A18814</f>
        <v>0</v>
      </c>
      <c r="C18817" s="54">
        <f>'SEDS PC and SG 2021'!C18814</f>
        <v>0</v>
      </c>
      <c r="D18817" s="54">
        <f>'SEDS PC and SG 2021'!B18814</f>
        <v>0</v>
      </c>
      <c r="E18817" s="54">
        <f>'SEDS PC and SG 2021'!D18814</f>
        <v>0</v>
      </c>
      <c r="G18817" s="70">
        <f>IFERROR(INDEX(MSN2EPS!$E$2:$E$32,MATCH(C18817,MSN2EPS!$B$2:$B$32,0)),0)</f>
        <v>0</v>
      </c>
      <c r="H18817" s="70">
        <f>IFERROR(INDEX(MSN2EPS!$F$2:$F$32,MATCH(C18817,MSN2EPS!$B$2:$B$32,0)),0)</f>
        <v>0</v>
      </c>
      <c r="I18817" s="70">
        <f>IFERROR(INDEX(MSN2EPS!$G$2:$G$32,MATCH(C18817,MSN2EPS!$B$2:$B$32,0)),0)</f>
        <v>0</v>
      </c>
      <c r="J18817" s="70" t="e">
        <f>INDEX(crosswalks!$V$4:$V$54,MATCH(D18817,crosswalks!$U$4:$U$54,0))</f>
        <v>#N/A</v>
      </c>
    </row>
    <row r="18818" spans="2:10" x14ac:dyDescent="0.75">
      <c r="B18818" s="54">
        <f>'SEDS PC and SG 2021'!A18815</f>
        <v>0</v>
      </c>
      <c r="C18818" s="54">
        <f>'SEDS PC and SG 2021'!C18815</f>
        <v>0</v>
      </c>
      <c r="D18818" s="54">
        <f>'SEDS PC and SG 2021'!B18815</f>
        <v>0</v>
      </c>
      <c r="E18818" s="54">
        <f>'SEDS PC and SG 2021'!D18815</f>
        <v>0</v>
      </c>
      <c r="G18818" s="70">
        <f>IFERROR(INDEX(MSN2EPS!$E$2:$E$32,MATCH(C18818,MSN2EPS!$B$2:$B$32,0)),0)</f>
        <v>0</v>
      </c>
      <c r="H18818" s="70">
        <f>IFERROR(INDEX(MSN2EPS!$F$2:$F$32,MATCH(C18818,MSN2EPS!$B$2:$B$32,0)),0)</f>
        <v>0</v>
      </c>
      <c r="I18818" s="70">
        <f>IFERROR(INDEX(MSN2EPS!$G$2:$G$32,MATCH(C18818,MSN2EPS!$B$2:$B$32,0)),0)</f>
        <v>0</v>
      </c>
      <c r="J18818" s="70" t="e">
        <f>INDEX(crosswalks!$V$4:$V$54,MATCH(D18818,crosswalks!$U$4:$U$54,0))</f>
        <v>#N/A</v>
      </c>
    </row>
    <row r="18819" spans="2:10" x14ac:dyDescent="0.75">
      <c r="B18819" s="54">
        <f>'SEDS PC and SG 2021'!A18816</f>
        <v>0</v>
      </c>
      <c r="C18819" s="54">
        <f>'SEDS PC and SG 2021'!C18816</f>
        <v>0</v>
      </c>
      <c r="D18819" s="54">
        <f>'SEDS PC and SG 2021'!B18816</f>
        <v>0</v>
      </c>
      <c r="E18819" s="54">
        <f>'SEDS PC and SG 2021'!D18816</f>
        <v>0</v>
      </c>
      <c r="G18819" s="70">
        <f>IFERROR(INDEX(MSN2EPS!$E$2:$E$32,MATCH(C18819,MSN2EPS!$B$2:$B$32,0)),0)</f>
        <v>0</v>
      </c>
      <c r="H18819" s="70">
        <f>IFERROR(INDEX(MSN2EPS!$F$2:$F$32,MATCH(C18819,MSN2EPS!$B$2:$B$32,0)),0)</f>
        <v>0</v>
      </c>
      <c r="I18819" s="70">
        <f>IFERROR(INDEX(MSN2EPS!$G$2:$G$32,MATCH(C18819,MSN2EPS!$B$2:$B$32,0)),0)</f>
        <v>0</v>
      </c>
      <c r="J18819" s="70" t="e">
        <f>INDEX(crosswalks!$V$4:$V$54,MATCH(D18819,crosswalks!$U$4:$U$54,0))</f>
        <v>#N/A</v>
      </c>
    </row>
    <row r="18820" spans="2:10" x14ac:dyDescent="0.75">
      <c r="B18820" s="54">
        <f>'SEDS PC and SG 2021'!A18817</f>
        <v>0</v>
      </c>
      <c r="C18820" s="54">
        <f>'SEDS PC and SG 2021'!C18817</f>
        <v>0</v>
      </c>
      <c r="D18820" s="54">
        <f>'SEDS PC and SG 2021'!B18817</f>
        <v>0</v>
      </c>
      <c r="E18820" s="54">
        <f>'SEDS PC and SG 2021'!D18817</f>
        <v>0</v>
      </c>
      <c r="G18820" s="70">
        <f>IFERROR(INDEX(MSN2EPS!$E$2:$E$32,MATCH(C18820,MSN2EPS!$B$2:$B$32,0)),0)</f>
        <v>0</v>
      </c>
      <c r="H18820" s="70">
        <f>IFERROR(INDEX(MSN2EPS!$F$2:$F$32,MATCH(C18820,MSN2EPS!$B$2:$B$32,0)),0)</f>
        <v>0</v>
      </c>
      <c r="I18820" s="70">
        <f>IFERROR(INDEX(MSN2EPS!$G$2:$G$32,MATCH(C18820,MSN2EPS!$B$2:$B$32,0)),0)</f>
        <v>0</v>
      </c>
      <c r="J18820" s="70" t="e">
        <f>INDEX(crosswalks!$V$4:$V$54,MATCH(D18820,crosswalks!$U$4:$U$54,0))</f>
        <v>#N/A</v>
      </c>
    </row>
    <row r="18821" spans="2:10" x14ac:dyDescent="0.75">
      <c r="B18821" s="54">
        <f>'SEDS PC and SG 2021'!A18818</f>
        <v>0</v>
      </c>
      <c r="C18821" s="54">
        <f>'SEDS PC and SG 2021'!C18818</f>
        <v>0</v>
      </c>
      <c r="D18821" s="54">
        <f>'SEDS PC and SG 2021'!B18818</f>
        <v>0</v>
      </c>
      <c r="E18821" s="54">
        <f>'SEDS PC and SG 2021'!D18818</f>
        <v>0</v>
      </c>
      <c r="G18821" s="70">
        <f>IFERROR(INDEX(MSN2EPS!$E$2:$E$32,MATCH(C18821,MSN2EPS!$B$2:$B$32,0)),0)</f>
        <v>0</v>
      </c>
      <c r="H18821" s="70">
        <f>IFERROR(INDEX(MSN2EPS!$F$2:$F$32,MATCH(C18821,MSN2EPS!$B$2:$B$32,0)),0)</f>
        <v>0</v>
      </c>
      <c r="I18821" s="70">
        <f>IFERROR(INDEX(MSN2EPS!$G$2:$G$32,MATCH(C18821,MSN2EPS!$B$2:$B$32,0)),0)</f>
        <v>0</v>
      </c>
      <c r="J18821" s="70" t="e">
        <f>INDEX(crosswalks!$V$4:$V$54,MATCH(D18821,crosswalks!$U$4:$U$54,0))</f>
        <v>#N/A</v>
      </c>
    </row>
    <row r="18822" spans="2:10" x14ac:dyDescent="0.75">
      <c r="B18822" s="54">
        <f>'SEDS PC and SG 2021'!A18819</f>
        <v>0</v>
      </c>
      <c r="C18822" s="54">
        <f>'SEDS PC and SG 2021'!C18819</f>
        <v>0</v>
      </c>
      <c r="D18822" s="54">
        <f>'SEDS PC and SG 2021'!B18819</f>
        <v>0</v>
      </c>
      <c r="E18822" s="54">
        <f>'SEDS PC and SG 2021'!D18819</f>
        <v>0</v>
      </c>
      <c r="G18822" s="70">
        <f>IFERROR(INDEX(MSN2EPS!$E$2:$E$32,MATCH(C18822,MSN2EPS!$B$2:$B$32,0)),0)</f>
        <v>0</v>
      </c>
      <c r="H18822" s="70">
        <f>IFERROR(INDEX(MSN2EPS!$F$2:$F$32,MATCH(C18822,MSN2EPS!$B$2:$B$32,0)),0)</f>
        <v>0</v>
      </c>
      <c r="I18822" s="70">
        <f>IFERROR(INDEX(MSN2EPS!$G$2:$G$32,MATCH(C18822,MSN2EPS!$B$2:$B$32,0)),0)</f>
        <v>0</v>
      </c>
      <c r="J18822" s="70" t="e">
        <f>INDEX(crosswalks!$V$4:$V$54,MATCH(D18822,crosswalks!$U$4:$U$54,0))</f>
        <v>#N/A</v>
      </c>
    </row>
    <row r="18823" spans="2:10" x14ac:dyDescent="0.75">
      <c r="B18823" s="54">
        <f>'SEDS PC and SG 2021'!A18820</f>
        <v>0</v>
      </c>
      <c r="C18823" s="54">
        <f>'SEDS PC and SG 2021'!C18820</f>
        <v>0</v>
      </c>
      <c r="D18823" s="54">
        <f>'SEDS PC and SG 2021'!B18820</f>
        <v>0</v>
      </c>
      <c r="E18823" s="54">
        <f>'SEDS PC and SG 2021'!D18820</f>
        <v>0</v>
      </c>
      <c r="G18823" s="70">
        <f>IFERROR(INDEX(MSN2EPS!$E$2:$E$32,MATCH(C18823,MSN2EPS!$B$2:$B$32,0)),0)</f>
        <v>0</v>
      </c>
      <c r="H18823" s="70">
        <f>IFERROR(INDEX(MSN2EPS!$F$2:$F$32,MATCH(C18823,MSN2EPS!$B$2:$B$32,0)),0)</f>
        <v>0</v>
      </c>
      <c r="I18823" s="70">
        <f>IFERROR(INDEX(MSN2EPS!$G$2:$G$32,MATCH(C18823,MSN2EPS!$B$2:$B$32,0)),0)</f>
        <v>0</v>
      </c>
      <c r="J18823" s="70" t="e">
        <f>INDEX(crosswalks!$V$4:$V$54,MATCH(D18823,crosswalks!$U$4:$U$54,0))</f>
        <v>#N/A</v>
      </c>
    </row>
    <row r="18824" spans="2:10" x14ac:dyDescent="0.75">
      <c r="B18824" s="54">
        <f>'SEDS PC and SG 2021'!A18821</f>
        <v>0</v>
      </c>
      <c r="C18824" s="54">
        <f>'SEDS PC and SG 2021'!C18821</f>
        <v>0</v>
      </c>
      <c r="D18824" s="54">
        <f>'SEDS PC and SG 2021'!B18821</f>
        <v>0</v>
      </c>
      <c r="E18824" s="54">
        <f>'SEDS PC and SG 2021'!D18821</f>
        <v>0</v>
      </c>
      <c r="G18824" s="70">
        <f>IFERROR(INDEX(MSN2EPS!$E$2:$E$32,MATCH(C18824,MSN2EPS!$B$2:$B$32,0)),0)</f>
        <v>0</v>
      </c>
      <c r="H18824" s="70">
        <f>IFERROR(INDEX(MSN2EPS!$F$2:$F$32,MATCH(C18824,MSN2EPS!$B$2:$B$32,0)),0)</f>
        <v>0</v>
      </c>
      <c r="I18824" s="70">
        <f>IFERROR(INDEX(MSN2EPS!$G$2:$G$32,MATCH(C18824,MSN2EPS!$B$2:$B$32,0)),0)</f>
        <v>0</v>
      </c>
      <c r="J18824" s="70" t="e">
        <f>INDEX(crosswalks!$V$4:$V$54,MATCH(D18824,crosswalks!$U$4:$U$54,0))</f>
        <v>#N/A</v>
      </c>
    </row>
    <row r="18825" spans="2:10" x14ac:dyDescent="0.75">
      <c r="B18825" s="54">
        <f>'SEDS PC and SG 2021'!A18822</f>
        <v>0</v>
      </c>
      <c r="C18825" s="54">
        <f>'SEDS PC and SG 2021'!C18822</f>
        <v>0</v>
      </c>
      <c r="D18825" s="54">
        <f>'SEDS PC and SG 2021'!B18822</f>
        <v>0</v>
      </c>
      <c r="E18825" s="54">
        <f>'SEDS PC and SG 2021'!D18822</f>
        <v>0</v>
      </c>
      <c r="G18825" s="70">
        <f>IFERROR(INDEX(MSN2EPS!$E$2:$E$32,MATCH(C18825,MSN2EPS!$B$2:$B$32,0)),0)</f>
        <v>0</v>
      </c>
      <c r="H18825" s="70">
        <f>IFERROR(INDEX(MSN2EPS!$F$2:$F$32,MATCH(C18825,MSN2EPS!$B$2:$B$32,0)),0)</f>
        <v>0</v>
      </c>
      <c r="I18825" s="70">
        <f>IFERROR(INDEX(MSN2EPS!$G$2:$G$32,MATCH(C18825,MSN2EPS!$B$2:$B$32,0)),0)</f>
        <v>0</v>
      </c>
      <c r="J18825" s="70" t="e">
        <f>INDEX(crosswalks!$V$4:$V$54,MATCH(D18825,crosswalks!$U$4:$U$54,0))</f>
        <v>#N/A</v>
      </c>
    </row>
    <row r="18826" spans="2:10" x14ac:dyDescent="0.75">
      <c r="B18826" s="54">
        <f>'SEDS PC and SG 2021'!A18823</f>
        <v>0</v>
      </c>
      <c r="C18826" s="54">
        <f>'SEDS PC and SG 2021'!C18823</f>
        <v>0</v>
      </c>
      <c r="D18826" s="54">
        <f>'SEDS PC and SG 2021'!B18823</f>
        <v>0</v>
      </c>
      <c r="E18826" s="54">
        <f>'SEDS PC and SG 2021'!D18823</f>
        <v>0</v>
      </c>
      <c r="G18826" s="70">
        <f>IFERROR(INDEX(MSN2EPS!$E$2:$E$32,MATCH(C18826,MSN2EPS!$B$2:$B$32,0)),0)</f>
        <v>0</v>
      </c>
      <c r="H18826" s="70">
        <f>IFERROR(INDEX(MSN2EPS!$F$2:$F$32,MATCH(C18826,MSN2EPS!$B$2:$B$32,0)),0)</f>
        <v>0</v>
      </c>
      <c r="I18826" s="70">
        <f>IFERROR(INDEX(MSN2EPS!$G$2:$G$32,MATCH(C18826,MSN2EPS!$B$2:$B$32,0)),0)</f>
        <v>0</v>
      </c>
      <c r="J18826" s="70" t="e">
        <f>INDEX(crosswalks!$V$4:$V$54,MATCH(D18826,crosswalks!$U$4:$U$54,0))</f>
        <v>#N/A</v>
      </c>
    </row>
    <row r="18827" spans="2:10" x14ac:dyDescent="0.75">
      <c r="B18827" s="54">
        <f>'SEDS PC and SG 2021'!A18824</f>
        <v>0</v>
      </c>
      <c r="C18827" s="54">
        <f>'SEDS PC and SG 2021'!C18824</f>
        <v>0</v>
      </c>
      <c r="D18827" s="54">
        <f>'SEDS PC and SG 2021'!B18824</f>
        <v>0</v>
      </c>
      <c r="E18827" s="54">
        <f>'SEDS PC and SG 2021'!D18824</f>
        <v>0</v>
      </c>
      <c r="G18827" s="70">
        <f>IFERROR(INDEX(MSN2EPS!$E$2:$E$32,MATCH(C18827,MSN2EPS!$B$2:$B$32,0)),0)</f>
        <v>0</v>
      </c>
      <c r="H18827" s="70">
        <f>IFERROR(INDEX(MSN2EPS!$F$2:$F$32,MATCH(C18827,MSN2EPS!$B$2:$B$32,0)),0)</f>
        <v>0</v>
      </c>
      <c r="I18827" s="70">
        <f>IFERROR(INDEX(MSN2EPS!$G$2:$G$32,MATCH(C18827,MSN2EPS!$B$2:$B$32,0)),0)</f>
        <v>0</v>
      </c>
      <c r="J18827" s="70" t="e">
        <f>INDEX(crosswalks!$V$4:$V$54,MATCH(D18827,crosswalks!$U$4:$U$54,0))</f>
        <v>#N/A</v>
      </c>
    </row>
    <row r="18828" spans="2:10" x14ac:dyDescent="0.75">
      <c r="B18828" s="54">
        <f>'SEDS PC and SG 2021'!A18825</f>
        <v>0</v>
      </c>
      <c r="C18828" s="54">
        <f>'SEDS PC and SG 2021'!C18825</f>
        <v>0</v>
      </c>
      <c r="D18828" s="54">
        <f>'SEDS PC and SG 2021'!B18825</f>
        <v>0</v>
      </c>
      <c r="E18828" s="54">
        <f>'SEDS PC and SG 2021'!D18825</f>
        <v>0</v>
      </c>
      <c r="G18828" s="70">
        <f>IFERROR(INDEX(MSN2EPS!$E$2:$E$32,MATCH(C18828,MSN2EPS!$B$2:$B$32,0)),0)</f>
        <v>0</v>
      </c>
      <c r="H18828" s="70">
        <f>IFERROR(INDEX(MSN2EPS!$F$2:$F$32,MATCH(C18828,MSN2EPS!$B$2:$B$32,0)),0)</f>
        <v>0</v>
      </c>
      <c r="I18828" s="70">
        <f>IFERROR(INDEX(MSN2EPS!$G$2:$G$32,MATCH(C18828,MSN2EPS!$B$2:$B$32,0)),0)</f>
        <v>0</v>
      </c>
      <c r="J18828" s="70" t="e">
        <f>INDEX(crosswalks!$V$4:$V$54,MATCH(D18828,crosswalks!$U$4:$U$54,0))</f>
        <v>#N/A</v>
      </c>
    </row>
    <row r="18829" spans="2:10" x14ac:dyDescent="0.75">
      <c r="B18829" s="54">
        <f>'SEDS PC and SG 2021'!A18826</f>
        <v>0</v>
      </c>
      <c r="C18829" s="54">
        <f>'SEDS PC and SG 2021'!C18826</f>
        <v>0</v>
      </c>
      <c r="D18829" s="54">
        <f>'SEDS PC and SG 2021'!B18826</f>
        <v>0</v>
      </c>
      <c r="E18829" s="54">
        <f>'SEDS PC and SG 2021'!D18826</f>
        <v>0</v>
      </c>
      <c r="G18829" s="70">
        <f>IFERROR(INDEX(MSN2EPS!$E$2:$E$32,MATCH(C18829,MSN2EPS!$B$2:$B$32,0)),0)</f>
        <v>0</v>
      </c>
      <c r="H18829" s="70">
        <f>IFERROR(INDEX(MSN2EPS!$F$2:$F$32,MATCH(C18829,MSN2EPS!$B$2:$B$32,0)),0)</f>
        <v>0</v>
      </c>
      <c r="I18829" s="70">
        <f>IFERROR(INDEX(MSN2EPS!$G$2:$G$32,MATCH(C18829,MSN2EPS!$B$2:$B$32,0)),0)</f>
        <v>0</v>
      </c>
      <c r="J18829" s="70" t="e">
        <f>INDEX(crosswalks!$V$4:$V$54,MATCH(D18829,crosswalks!$U$4:$U$54,0))</f>
        <v>#N/A</v>
      </c>
    </row>
    <row r="18830" spans="2:10" x14ac:dyDescent="0.75">
      <c r="B18830" s="54">
        <f>'SEDS PC and SG 2021'!A18827</f>
        <v>0</v>
      </c>
      <c r="C18830" s="54">
        <f>'SEDS PC and SG 2021'!C18827</f>
        <v>0</v>
      </c>
      <c r="D18830" s="54">
        <f>'SEDS PC and SG 2021'!B18827</f>
        <v>0</v>
      </c>
      <c r="E18830" s="54">
        <f>'SEDS PC and SG 2021'!D18827</f>
        <v>0</v>
      </c>
      <c r="G18830" s="70">
        <f>IFERROR(INDEX(MSN2EPS!$E$2:$E$32,MATCH(C18830,MSN2EPS!$B$2:$B$32,0)),0)</f>
        <v>0</v>
      </c>
      <c r="H18830" s="70">
        <f>IFERROR(INDEX(MSN2EPS!$F$2:$F$32,MATCH(C18830,MSN2EPS!$B$2:$B$32,0)),0)</f>
        <v>0</v>
      </c>
      <c r="I18830" s="70">
        <f>IFERROR(INDEX(MSN2EPS!$G$2:$G$32,MATCH(C18830,MSN2EPS!$B$2:$B$32,0)),0)</f>
        <v>0</v>
      </c>
      <c r="J18830" s="70" t="e">
        <f>INDEX(crosswalks!$V$4:$V$54,MATCH(D18830,crosswalks!$U$4:$U$54,0))</f>
        <v>#N/A</v>
      </c>
    </row>
    <row r="18831" spans="2:10" x14ac:dyDescent="0.75">
      <c r="B18831" s="54">
        <f>'SEDS PC and SG 2021'!A18828</f>
        <v>0</v>
      </c>
      <c r="C18831" s="54">
        <f>'SEDS PC and SG 2021'!C18828</f>
        <v>0</v>
      </c>
      <c r="D18831" s="54">
        <f>'SEDS PC and SG 2021'!B18828</f>
        <v>0</v>
      </c>
      <c r="E18831" s="54">
        <f>'SEDS PC and SG 2021'!D18828</f>
        <v>0</v>
      </c>
      <c r="G18831" s="70">
        <f>IFERROR(INDEX(MSN2EPS!$E$2:$E$32,MATCH(C18831,MSN2EPS!$B$2:$B$32,0)),0)</f>
        <v>0</v>
      </c>
      <c r="H18831" s="70">
        <f>IFERROR(INDEX(MSN2EPS!$F$2:$F$32,MATCH(C18831,MSN2EPS!$B$2:$B$32,0)),0)</f>
        <v>0</v>
      </c>
      <c r="I18831" s="70">
        <f>IFERROR(INDEX(MSN2EPS!$G$2:$G$32,MATCH(C18831,MSN2EPS!$B$2:$B$32,0)),0)</f>
        <v>0</v>
      </c>
      <c r="J18831" s="70" t="e">
        <f>INDEX(crosswalks!$V$4:$V$54,MATCH(D18831,crosswalks!$U$4:$U$54,0))</f>
        <v>#N/A</v>
      </c>
    </row>
    <row r="18832" spans="2:10" x14ac:dyDescent="0.75">
      <c r="B18832" s="54">
        <f>'SEDS PC and SG 2021'!A18829</f>
        <v>0</v>
      </c>
      <c r="C18832" s="54">
        <f>'SEDS PC and SG 2021'!C18829</f>
        <v>0</v>
      </c>
      <c r="D18832" s="54">
        <f>'SEDS PC and SG 2021'!B18829</f>
        <v>0</v>
      </c>
      <c r="E18832" s="54">
        <f>'SEDS PC and SG 2021'!D18829</f>
        <v>0</v>
      </c>
      <c r="G18832" s="70">
        <f>IFERROR(INDEX(MSN2EPS!$E$2:$E$32,MATCH(C18832,MSN2EPS!$B$2:$B$32,0)),0)</f>
        <v>0</v>
      </c>
      <c r="H18832" s="70">
        <f>IFERROR(INDEX(MSN2EPS!$F$2:$F$32,MATCH(C18832,MSN2EPS!$B$2:$B$32,0)),0)</f>
        <v>0</v>
      </c>
      <c r="I18832" s="70">
        <f>IFERROR(INDEX(MSN2EPS!$G$2:$G$32,MATCH(C18832,MSN2EPS!$B$2:$B$32,0)),0)</f>
        <v>0</v>
      </c>
      <c r="J18832" s="70" t="e">
        <f>INDEX(crosswalks!$V$4:$V$54,MATCH(D18832,crosswalks!$U$4:$U$54,0))</f>
        <v>#N/A</v>
      </c>
    </row>
    <row r="18833" spans="2:10" x14ac:dyDescent="0.75">
      <c r="B18833" s="54">
        <f>'SEDS PC and SG 2021'!A18830</f>
        <v>0</v>
      </c>
      <c r="C18833" s="54">
        <f>'SEDS PC and SG 2021'!C18830</f>
        <v>0</v>
      </c>
      <c r="D18833" s="54">
        <f>'SEDS PC and SG 2021'!B18830</f>
        <v>0</v>
      </c>
      <c r="E18833" s="54">
        <f>'SEDS PC and SG 2021'!D18830</f>
        <v>0</v>
      </c>
      <c r="G18833" s="70">
        <f>IFERROR(INDEX(MSN2EPS!$E$2:$E$32,MATCH(C18833,MSN2EPS!$B$2:$B$32,0)),0)</f>
        <v>0</v>
      </c>
      <c r="H18833" s="70">
        <f>IFERROR(INDEX(MSN2EPS!$F$2:$F$32,MATCH(C18833,MSN2EPS!$B$2:$B$32,0)),0)</f>
        <v>0</v>
      </c>
      <c r="I18833" s="70">
        <f>IFERROR(INDEX(MSN2EPS!$G$2:$G$32,MATCH(C18833,MSN2EPS!$B$2:$B$32,0)),0)</f>
        <v>0</v>
      </c>
      <c r="J18833" s="70" t="e">
        <f>INDEX(crosswalks!$V$4:$V$54,MATCH(D18833,crosswalks!$U$4:$U$54,0))</f>
        <v>#N/A</v>
      </c>
    </row>
    <row r="18834" spans="2:10" x14ac:dyDescent="0.75">
      <c r="B18834" s="54">
        <f>'SEDS PC and SG 2021'!A18831</f>
        <v>0</v>
      </c>
      <c r="C18834" s="54">
        <f>'SEDS PC and SG 2021'!C18831</f>
        <v>0</v>
      </c>
      <c r="D18834" s="54">
        <f>'SEDS PC and SG 2021'!B18831</f>
        <v>0</v>
      </c>
      <c r="E18834" s="54">
        <f>'SEDS PC and SG 2021'!D18831</f>
        <v>0</v>
      </c>
      <c r="G18834" s="70">
        <f>IFERROR(INDEX(MSN2EPS!$E$2:$E$32,MATCH(C18834,MSN2EPS!$B$2:$B$32,0)),0)</f>
        <v>0</v>
      </c>
      <c r="H18834" s="70">
        <f>IFERROR(INDEX(MSN2EPS!$F$2:$F$32,MATCH(C18834,MSN2EPS!$B$2:$B$32,0)),0)</f>
        <v>0</v>
      </c>
      <c r="I18834" s="70">
        <f>IFERROR(INDEX(MSN2EPS!$G$2:$G$32,MATCH(C18834,MSN2EPS!$B$2:$B$32,0)),0)</f>
        <v>0</v>
      </c>
      <c r="J18834" s="70" t="e">
        <f>INDEX(crosswalks!$V$4:$V$54,MATCH(D18834,crosswalks!$U$4:$U$54,0))</f>
        <v>#N/A</v>
      </c>
    </row>
    <row r="18835" spans="2:10" x14ac:dyDescent="0.75">
      <c r="B18835" s="54">
        <f>'SEDS PC and SG 2021'!A18832</f>
        <v>0</v>
      </c>
      <c r="C18835" s="54">
        <f>'SEDS PC and SG 2021'!C18832</f>
        <v>0</v>
      </c>
      <c r="D18835" s="54">
        <f>'SEDS PC and SG 2021'!B18832</f>
        <v>0</v>
      </c>
      <c r="E18835" s="54">
        <f>'SEDS PC and SG 2021'!D18832</f>
        <v>0</v>
      </c>
      <c r="G18835" s="70">
        <f>IFERROR(INDEX(MSN2EPS!$E$2:$E$32,MATCH(C18835,MSN2EPS!$B$2:$B$32,0)),0)</f>
        <v>0</v>
      </c>
      <c r="H18835" s="70">
        <f>IFERROR(INDEX(MSN2EPS!$F$2:$F$32,MATCH(C18835,MSN2EPS!$B$2:$B$32,0)),0)</f>
        <v>0</v>
      </c>
      <c r="I18835" s="70">
        <f>IFERROR(INDEX(MSN2EPS!$G$2:$G$32,MATCH(C18835,MSN2EPS!$B$2:$B$32,0)),0)</f>
        <v>0</v>
      </c>
      <c r="J18835" s="70" t="e">
        <f>INDEX(crosswalks!$V$4:$V$54,MATCH(D18835,crosswalks!$U$4:$U$54,0))</f>
        <v>#N/A</v>
      </c>
    </row>
    <row r="18836" spans="2:10" x14ac:dyDescent="0.75">
      <c r="B18836" s="54">
        <f>'SEDS PC and SG 2021'!A18833</f>
        <v>0</v>
      </c>
      <c r="C18836" s="54">
        <f>'SEDS PC and SG 2021'!C18833</f>
        <v>0</v>
      </c>
      <c r="D18836" s="54">
        <f>'SEDS PC and SG 2021'!B18833</f>
        <v>0</v>
      </c>
      <c r="E18836" s="54">
        <f>'SEDS PC and SG 2021'!D18833</f>
        <v>0</v>
      </c>
      <c r="G18836" s="70">
        <f>IFERROR(INDEX(MSN2EPS!$E$2:$E$32,MATCH(C18836,MSN2EPS!$B$2:$B$32,0)),0)</f>
        <v>0</v>
      </c>
      <c r="H18836" s="70">
        <f>IFERROR(INDEX(MSN2EPS!$F$2:$F$32,MATCH(C18836,MSN2EPS!$B$2:$B$32,0)),0)</f>
        <v>0</v>
      </c>
      <c r="I18836" s="70">
        <f>IFERROR(INDEX(MSN2EPS!$G$2:$G$32,MATCH(C18836,MSN2EPS!$B$2:$B$32,0)),0)</f>
        <v>0</v>
      </c>
      <c r="J18836" s="70" t="e">
        <f>INDEX(crosswalks!$V$4:$V$54,MATCH(D18836,crosswalks!$U$4:$U$54,0))</f>
        <v>#N/A</v>
      </c>
    </row>
    <row r="18837" spans="2:10" x14ac:dyDescent="0.75">
      <c r="B18837" s="54">
        <f>'SEDS PC and SG 2021'!A18834</f>
        <v>0</v>
      </c>
      <c r="C18837" s="54">
        <f>'SEDS PC and SG 2021'!C18834</f>
        <v>0</v>
      </c>
      <c r="D18837" s="54">
        <f>'SEDS PC and SG 2021'!B18834</f>
        <v>0</v>
      </c>
      <c r="E18837" s="54">
        <f>'SEDS PC and SG 2021'!D18834</f>
        <v>0</v>
      </c>
      <c r="G18837" s="70">
        <f>IFERROR(INDEX(MSN2EPS!$E$2:$E$32,MATCH(C18837,MSN2EPS!$B$2:$B$32,0)),0)</f>
        <v>0</v>
      </c>
      <c r="H18837" s="70">
        <f>IFERROR(INDEX(MSN2EPS!$F$2:$F$32,MATCH(C18837,MSN2EPS!$B$2:$B$32,0)),0)</f>
        <v>0</v>
      </c>
      <c r="I18837" s="70">
        <f>IFERROR(INDEX(MSN2EPS!$G$2:$G$32,MATCH(C18837,MSN2EPS!$B$2:$B$32,0)),0)</f>
        <v>0</v>
      </c>
      <c r="J18837" s="70" t="e">
        <f>INDEX(crosswalks!$V$4:$V$54,MATCH(D18837,crosswalks!$U$4:$U$54,0))</f>
        <v>#N/A</v>
      </c>
    </row>
    <row r="18838" spans="2:10" x14ac:dyDescent="0.75">
      <c r="B18838" s="54">
        <f>'SEDS PC and SG 2021'!A18835</f>
        <v>0</v>
      </c>
      <c r="C18838" s="54">
        <f>'SEDS PC and SG 2021'!C18835</f>
        <v>0</v>
      </c>
      <c r="D18838" s="54">
        <f>'SEDS PC and SG 2021'!B18835</f>
        <v>0</v>
      </c>
      <c r="E18838" s="54">
        <f>'SEDS PC and SG 2021'!D18835</f>
        <v>0</v>
      </c>
      <c r="G18838" s="70">
        <f>IFERROR(INDEX(MSN2EPS!$E$2:$E$32,MATCH(C18838,MSN2EPS!$B$2:$B$32,0)),0)</f>
        <v>0</v>
      </c>
      <c r="H18838" s="70">
        <f>IFERROR(INDEX(MSN2EPS!$F$2:$F$32,MATCH(C18838,MSN2EPS!$B$2:$B$32,0)),0)</f>
        <v>0</v>
      </c>
      <c r="I18838" s="70">
        <f>IFERROR(INDEX(MSN2EPS!$G$2:$G$32,MATCH(C18838,MSN2EPS!$B$2:$B$32,0)),0)</f>
        <v>0</v>
      </c>
      <c r="J18838" s="70" t="e">
        <f>INDEX(crosswalks!$V$4:$V$54,MATCH(D18838,crosswalks!$U$4:$U$54,0))</f>
        <v>#N/A</v>
      </c>
    </row>
    <row r="18839" spans="2:10" x14ac:dyDescent="0.75">
      <c r="B18839" s="54">
        <f>'SEDS PC and SG 2021'!A18836</f>
        <v>0</v>
      </c>
      <c r="C18839" s="54">
        <f>'SEDS PC and SG 2021'!C18836</f>
        <v>0</v>
      </c>
      <c r="D18839" s="54">
        <f>'SEDS PC and SG 2021'!B18836</f>
        <v>0</v>
      </c>
      <c r="E18839" s="54">
        <f>'SEDS PC and SG 2021'!D18836</f>
        <v>0</v>
      </c>
      <c r="G18839" s="70">
        <f>IFERROR(INDEX(MSN2EPS!$E$2:$E$32,MATCH(C18839,MSN2EPS!$B$2:$B$32,0)),0)</f>
        <v>0</v>
      </c>
      <c r="H18839" s="70">
        <f>IFERROR(INDEX(MSN2EPS!$F$2:$F$32,MATCH(C18839,MSN2EPS!$B$2:$B$32,0)),0)</f>
        <v>0</v>
      </c>
      <c r="I18839" s="70">
        <f>IFERROR(INDEX(MSN2EPS!$G$2:$G$32,MATCH(C18839,MSN2EPS!$B$2:$B$32,0)),0)</f>
        <v>0</v>
      </c>
      <c r="J18839" s="70" t="e">
        <f>INDEX(crosswalks!$V$4:$V$54,MATCH(D18839,crosswalks!$U$4:$U$54,0))</f>
        <v>#N/A</v>
      </c>
    </row>
    <row r="18840" spans="2:10" x14ac:dyDescent="0.75">
      <c r="B18840" s="54">
        <f>'SEDS PC and SG 2021'!A18837</f>
        <v>0</v>
      </c>
      <c r="C18840" s="54">
        <f>'SEDS PC and SG 2021'!C18837</f>
        <v>0</v>
      </c>
      <c r="D18840" s="54">
        <f>'SEDS PC and SG 2021'!B18837</f>
        <v>0</v>
      </c>
      <c r="E18840" s="54">
        <f>'SEDS PC and SG 2021'!D18837</f>
        <v>0</v>
      </c>
      <c r="G18840" s="70">
        <f>IFERROR(INDEX(MSN2EPS!$E$2:$E$32,MATCH(C18840,MSN2EPS!$B$2:$B$32,0)),0)</f>
        <v>0</v>
      </c>
      <c r="H18840" s="70">
        <f>IFERROR(INDEX(MSN2EPS!$F$2:$F$32,MATCH(C18840,MSN2EPS!$B$2:$B$32,0)),0)</f>
        <v>0</v>
      </c>
      <c r="I18840" s="70">
        <f>IFERROR(INDEX(MSN2EPS!$G$2:$G$32,MATCH(C18840,MSN2EPS!$B$2:$B$32,0)),0)</f>
        <v>0</v>
      </c>
      <c r="J18840" s="70" t="e">
        <f>INDEX(crosswalks!$V$4:$V$54,MATCH(D18840,crosswalks!$U$4:$U$54,0))</f>
        <v>#N/A</v>
      </c>
    </row>
    <row r="18841" spans="2:10" x14ac:dyDescent="0.75">
      <c r="B18841" s="54">
        <f>'SEDS PC and SG 2021'!A18838</f>
        <v>0</v>
      </c>
      <c r="C18841" s="54">
        <f>'SEDS PC and SG 2021'!C18838</f>
        <v>0</v>
      </c>
      <c r="D18841" s="54">
        <f>'SEDS PC and SG 2021'!B18838</f>
        <v>0</v>
      </c>
      <c r="E18841" s="54">
        <f>'SEDS PC and SG 2021'!D18838</f>
        <v>0</v>
      </c>
      <c r="G18841" s="70">
        <f>IFERROR(INDEX(MSN2EPS!$E$2:$E$32,MATCH(C18841,MSN2EPS!$B$2:$B$32,0)),0)</f>
        <v>0</v>
      </c>
      <c r="H18841" s="70">
        <f>IFERROR(INDEX(MSN2EPS!$F$2:$F$32,MATCH(C18841,MSN2EPS!$B$2:$B$32,0)),0)</f>
        <v>0</v>
      </c>
      <c r="I18841" s="70">
        <f>IFERROR(INDEX(MSN2EPS!$G$2:$G$32,MATCH(C18841,MSN2EPS!$B$2:$B$32,0)),0)</f>
        <v>0</v>
      </c>
      <c r="J18841" s="70" t="e">
        <f>INDEX(crosswalks!$V$4:$V$54,MATCH(D18841,crosswalks!$U$4:$U$54,0))</f>
        <v>#N/A</v>
      </c>
    </row>
    <row r="18842" spans="2:10" x14ac:dyDescent="0.75">
      <c r="B18842" s="54">
        <f>'SEDS PC and SG 2021'!A18839</f>
        <v>0</v>
      </c>
      <c r="C18842" s="54">
        <f>'SEDS PC and SG 2021'!C18839</f>
        <v>0</v>
      </c>
      <c r="D18842" s="54">
        <f>'SEDS PC and SG 2021'!B18839</f>
        <v>0</v>
      </c>
      <c r="E18842" s="54">
        <f>'SEDS PC and SG 2021'!D18839</f>
        <v>0</v>
      </c>
      <c r="G18842" s="70">
        <f>IFERROR(INDEX(MSN2EPS!$E$2:$E$32,MATCH(C18842,MSN2EPS!$B$2:$B$32,0)),0)</f>
        <v>0</v>
      </c>
      <c r="H18842" s="70">
        <f>IFERROR(INDEX(MSN2EPS!$F$2:$F$32,MATCH(C18842,MSN2EPS!$B$2:$B$32,0)),0)</f>
        <v>0</v>
      </c>
      <c r="I18842" s="70">
        <f>IFERROR(INDEX(MSN2EPS!$G$2:$G$32,MATCH(C18842,MSN2EPS!$B$2:$B$32,0)),0)</f>
        <v>0</v>
      </c>
      <c r="J18842" s="70" t="e">
        <f>INDEX(crosswalks!$V$4:$V$54,MATCH(D18842,crosswalks!$U$4:$U$54,0))</f>
        <v>#N/A</v>
      </c>
    </row>
    <row r="18843" spans="2:10" x14ac:dyDescent="0.75">
      <c r="B18843" s="54">
        <f>'SEDS PC and SG 2021'!A18840</f>
        <v>0</v>
      </c>
      <c r="C18843" s="54">
        <f>'SEDS PC and SG 2021'!C18840</f>
        <v>0</v>
      </c>
      <c r="D18843" s="54">
        <f>'SEDS PC and SG 2021'!B18840</f>
        <v>0</v>
      </c>
      <c r="E18843" s="54">
        <f>'SEDS PC and SG 2021'!D18840</f>
        <v>0</v>
      </c>
      <c r="G18843" s="70">
        <f>IFERROR(INDEX(MSN2EPS!$E$2:$E$32,MATCH(C18843,MSN2EPS!$B$2:$B$32,0)),0)</f>
        <v>0</v>
      </c>
      <c r="H18843" s="70">
        <f>IFERROR(INDEX(MSN2EPS!$F$2:$F$32,MATCH(C18843,MSN2EPS!$B$2:$B$32,0)),0)</f>
        <v>0</v>
      </c>
      <c r="I18843" s="70">
        <f>IFERROR(INDEX(MSN2EPS!$G$2:$G$32,MATCH(C18843,MSN2EPS!$B$2:$B$32,0)),0)</f>
        <v>0</v>
      </c>
      <c r="J18843" s="70" t="e">
        <f>INDEX(crosswalks!$V$4:$V$54,MATCH(D18843,crosswalks!$U$4:$U$54,0))</f>
        <v>#N/A</v>
      </c>
    </row>
    <row r="18844" spans="2:10" x14ac:dyDescent="0.75">
      <c r="B18844" s="54">
        <f>'SEDS PC and SG 2021'!A18841</f>
        <v>0</v>
      </c>
      <c r="C18844" s="54">
        <f>'SEDS PC and SG 2021'!C18841</f>
        <v>0</v>
      </c>
      <c r="D18844" s="54">
        <f>'SEDS PC and SG 2021'!B18841</f>
        <v>0</v>
      </c>
      <c r="E18844" s="54">
        <f>'SEDS PC and SG 2021'!D18841</f>
        <v>0</v>
      </c>
      <c r="G18844" s="70">
        <f>IFERROR(INDEX(MSN2EPS!$E$2:$E$32,MATCH(C18844,MSN2EPS!$B$2:$B$32,0)),0)</f>
        <v>0</v>
      </c>
      <c r="H18844" s="70">
        <f>IFERROR(INDEX(MSN2EPS!$F$2:$F$32,MATCH(C18844,MSN2EPS!$B$2:$B$32,0)),0)</f>
        <v>0</v>
      </c>
      <c r="I18844" s="70">
        <f>IFERROR(INDEX(MSN2EPS!$G$2:$G$32,MATCH(C18844,MSN2EPS!$B$2:$B$32,0)),0)</f>
        <v>0</v>
      </c>
      <c r="J18844" s="70" t="e">
        <f>INDEX(crosswalks!$V$4:$V$54,MATCH(D18844,crosswalks!$U$4:$U$54,0))</f>
        <v>#N/A</v>
      </c>
    </row>
    <row r="18845" spans="2:10" x14ac:dyDescent="0.75">
      <c r="B18845" s="54">
        <f>'SEDS PC and SG 2021'!A18842</f>
        <v>0</v>
      </c>
      <c r="C18845" s="54">
        <f>'SEDS PC and SG 2021'!C18842</f>
        <v>0</v>
      </c>
      <c r="D18845" s="54">
        <f>'SEDS PC and SG 2021'!B18842</f>
        <v>0</v>
      </c>
      <c r="E18845" s="54">
        <f>'SEDS PC and SG 2021'!D18842</f>
        <v>0</v>
      </c>
      <c r="G18845" s="70">
        <f>IFERROR(INDEX(MSN2EPS!$E$2:$E$32,MATCH(C18845,MSN2EPS!$B$2:$B$32,0)),0)</f>
        <v>0</v>
      </c>
      <c r="H18845" s="70">
        <f>IFERROR(INDEX(MSN2EPS!$F$2:$F$32,MATCH(C18845,MSN2EPS!$B$2:$B$32,0)),0)</f>
        <v>0</v>
      </c>
      <c r="I18845" s="70">
        <f>IFERROR(INDEX(MSN2EPS!$G$2:$G$32,MATCH(C18845,MSN2EPS!$B$2:$B$32,0)),0)</f>
        <v>0</v>
      </c>
      <c r="J18845" s="70" t="e">
        <f>INDEX(crosswalks!$V$4:$V$54,MATCH(D18845,crosswalks!$U$4:$U$54,0))</f>
        <v>#N/A</v>
      </c>
    </row>
    <row r="18846" spans="2:10" x14ac:dyDescent="0.75">
      <c r="B18846" s="54">
        <f>'SEDS PC and SG 2021'!A18843</f>
        <v>0</v>
      </c>
      <c r="C18846" s="54">
        <f>'SEDS PC and SG 2021'!C18843</f>
        <v>0</v>
      </c>
      <c r="D18846" s="54">
        <f>'SEDS PC and SG 2021'!B18843</f>
        <v>0</v>
      </c>
      <c r="E18846" s="54">
        <f>'SEDS PC and SG 2021'!D18843</f>
        <v>0</v>
      </c>
      <c r="G18846" s="70">
        <f>IFERROR(INDEX(MSN2EPS!$E$2:$E$32,MATCH(C18846,MSN2EPS!$B$2:$B$32,0)),0)</f>
        <v>0</v>
      </c>
      <c r="H18846" s="70">
        <f>IFERROR(INDEX(MSN2EPS!$F$2:$F$32,MATCH(C18846,MSN2EPS!$B$2:$B$32,0)),0)</f>
        <v>0</v>
      </c>
      <c r="I18846" s="70">
        <f>IFERROR(INDEX(MSN2EPS!$G$2:$G$32,MATCH(C18846,MSN2EPS!$B$2:$B$32,0)),0)</f>
        <v>0</v>
      </c>
      <c r="J18846" s="70" t="e">
        <f>INDEX(crosswalks!$V$4:$V$54,MATCH(D18846,crosswalks!$U$4:$U$54,0))</f>
        <v>#N/A</v>
      </c>
    </row>
    <row r="18847" spans="2:10" x14ac:dyDescent="0.75">
      <c r="B18847" s="54">
        <f>'SEDS PC and SG 2021'!A18844</f>
        <v>0</v>
      </c>
      <c r="C18847" s="54">
        <f>'SEDS PC and SG 2021'!C18844</f>
        <v>0</v>
      </c>
      <c r="D18847" s="54">
        <f>'SEDS PC and SG 2021'!B18844</f>
        <v>0</v>
      </c>
      <c r="E18847" s="54">
        <f>'SEDS PC and SG 2021'!D18844</f>
        <v>0</v>
      </c>
      <c r="G18847" s="70">
        <f>IFERROR(INDEX(MSN2EPS!$E$2:$E$32,MATCH(C18847,MSN2EPS!$B$2:$B$32,0)),0)</f>
        <v>0</v>
      </c>
      <c r="H18847" s="70">
        <f>IFERROR(INDEX(MSN2EPS!$F$2:$F$32,MATCH(C18847,MSN2EPS!$B$2:$B$32,0)),0)</f>
        <v>0</v>
      </c>
      <c r="I18847" s="70">
        <f>IFERROR(INDEX(MSN2EPS!$G$2:$G$32,MATCH(C18847,MSN2EPS!$B$2:$B$32,0)),0)</f>
        <v>0</v>
      </c>
      <c r="J18847" s="70" t="e">
        <f>INDEX(crosswalks!$V$4:$V$54,MATCH(D18847,crosswalks!$U$4:$U$54,0))</f>
        <v>#N/A</v>
      </c>
    </row>
    <row r="18848" spans="2:10" x14ac:dyDescent="0.75">
      <c r="B18848" s="54">
        <f>'SEDS PC and SG 2021'!A18845</f>
        <v>0</v>
      </c>
      <c r="C18848" s="54">
        <f>'SEDS PC and SG 2021'!C18845</f>
        <v>0</v>
      </c>
      <c r="D18848" s="54">
        <f>'SEDS PC and SG 2021'!B18845</f>
        <v>0</v>
      </c>
      <c r="E18848" s="54">
        <f>'SEDS PC and SG 2021'!D18845</f>
        <v>0</v>
      </c>
      <c r="G18848" s="70">
        <f>IFERROR(INDEX(MSN2EPS!$E$2:$E$32,MATCH(C18848,MSN2EPS!$B$2:$B$32,0)),0)</f>
        <v>0</v>
      </c>
      <c r="H18848" s="70">
        <f>IFERROR(INDEX(MSN2EPS!$F$2:$F$32,MATCH(C18848,MSN2EPS!$B$2:$B$32,0)),0)</f>
        <v>0</v>
      </c>
      <c r="I18848" s="70">
        <f>IFERROR(INDEX(MSN2EPS!$G$2:$G$32,MATCH(C18848,MSN2EPS!$B$2:$B$32,0)),0)</f>
        <v>0</v>
      </c>
      <c r="J18848" s="70" t="e">
        <f>INDEX(crosswalks!$V$4:$V$54,MATCH(D18848,crosswalks!$U$4:$U$54,0))</f>
        <v>#N/A</v>
      </c>
    </row>
    <row r="18849" spans="2:10" x14ac:dyDescent="0.75">
      <c r="B18849" s="54">
        <f>'SEDS PC and SG 2021'!A18846</f>
        <v>0</v>
      </c>
      <c r="C18849" s="54">
        <f>'SEDS PC and SG 2021'!C18846</f>
        <v>0</v>
      </c>
      <c r="D18849" s="54">
        <f>'SEDS PC and SG 2021'!B18846</f>
        <v>0</v>
      </c>
      <c r="E18849" s="54">
        <f>'SEDS PC and SG 2021'!D18846</f>
        <v>0</v>
      </c>
      <c r="G18849" s="70">
        <f>IFERROR(INDEX(MSN2EPS!$E$2:$E$32,MATCH(C18849,MSN2EPS!$B$2:$B$32,0)),0)</f>
        <v>0</v>
      </c>
      <c r="H18849" s="70">
        <f>IFERROR(INDEX(MSN2EPS!$F$2:$F$32,MATCH(C18849,MSN2EPS!$B$2:$B$32,0)),0)</f>
        <v>0</v>
      </c>
      <c r="I18849" s="70">
        <f>IFERROR(INDEX(MSN2EPS!$G$2:$G$32,MATCH(C18849,MSN2EPS!$B$2:$B$32,0)),0)</f>
        <v>0</v>
      </c>
      <c r="J18849" s="70" t="e">
        <f>INDEX(crosswalks!$V$4:$V$54,MATCH(D18849,crosswalks!$U$4:$U$54,0))</f>
        <v>#N/A</v>
      </c>
    </row>
    <row r="18850" spans="2:10" x14ac:dyDescent="0.75">
      <c r="B18850" s="54">
        <f>'SEDS PC and SG 2021'!A18847</f>
        <v>0</v>
      </c>
      <c r="C18850" s="54">
        <f>'SEDS PC and SG 2021'!C18847</f>
        <v>0</v>
      </c>
      <c r="D18850" s="54">
        <f>'SEDS PC and SG 2021'!B18847</f>
        <v>0</v>
      </c>
      <c r="E18850" s="54">
        <f>'SEDS PC and SG 2021'!D18847</f>
        <v>0</v>
      </c>
      <c r="G18850" s="70">
        <f>IFERROR(INDEX(MSN2EPS!$E$2:$E$32,MATCH(C18850,MSN2EPS!$B$2:$B$32,0)),0)</f>
        <v>0</v>
      </c>
      <c r="H18850" s="70">
        <f>IFERROR(INDEX(MSN2EPS!$F$2:$F$32,MATCH(C18850,MSN2EPS!$B$2:$B$32,0)),0)</f>
        <v>0</v>
      </c>
      <c r="I18850" s="70">
        <f>IFERROR(INDEX(MSN2EPS!$G$2:$G$32,MATCH(C18850,MSN2EPS!$B$2:$B$32,0)),0)</f>
        <v>0</v>
      </c>
      <c r="J18850" s="70" t="e">
        <f>INDEX(crosswalks!$V$4:$V$54,MATCH(D18850,crosswalks!$U$4:$U$54,0))</f>
        <v>#N/A</v>
      </c>
    </row>
    <row r="18851" spans="2:10" x14ac:dyDescent="0.75">
      <c r="B18851" s="54">
        <f>'SEDS PC and SG 2021'!A18848</f>
        <v>0</v>
      </c>
      <c r="C18851" s="54">
        <f>'SEDS PC and SG 2021'!C18848</f>
        <v>0</v>
      </c>
      <c r="D18851" s="54">
        <f>'SEDS PC and SG 2021'!B18848</f>
        <v>0</v>
      </c>
      <c r="E18851" s="54">
        <f>'SEDS PC and SG 2021'!D18848</f>
        <v>0</v>
      </c>
      <c r="G18851" s="70">
        <f>IFERROR(INDEX(MSN2EPS!$E$2:$E$32,MATCH(C18851,MSN2EPS!$B$2:$B$32,0)),0)</f>
        <v>0</v>
      </c>
      <c r="H18851" s="70">
        <f>IFERROR(INDEX(MSN2EPS!$F$2:$F$32,MATCH(C18851,MSN2EPS!$B$2:$B$32,0)),0)</f>
        <v>0</v>
      </c>
      <c r="I18851" s="70">
        <f>IFERROR(INDEX(MSN2EPS!$G$2:$G$32,MATCH(C18851,MSN2EPS!$B$2:$B$32,0)),0)</f>
        <v>0</v>
      </c>
      <c r="J18851" s="70" t="e">
        <f>INDEX(crosswalks!$V$4:$V$54,MATCH(D18851,crosswalks!$U$4:$U$54,0))</f>
        <v>#N/A</v>
      </c>
    </row>
    <row r="18852" spans="2:10" x14ac:dyDescent="0.75">
      <c r="B18852" s="54">
        <f>'SEDS PC and SG 2021'!A18849</f>
        <v>0</v>
      </c>
      <c r="C18852" s="54">
        <f>'SEDS PC and SG 2021'!C18849</f>
        <v>0</v>
      </c>
      <c r="D18852" s="54">
        <f>'SEDS PC and SG 2021'!B18849</f>
        <v>0</v>
      </c>
      <c r="E18852" s="54">
        <f>'SEDS PC and SG 2021'!D18849</f>
        <v>0</v>
      </c>
      <c r="G18852" s="70">
        <f>IFERROR(INDEX(MSN2EPS!$E$2:$E$32,MATCH(C18852,MSN2EPS!$B$2:$B$32,0)),0)</f>
        <v>0</v>
      </c>
      <c r="H18852" s="70">
        <f>IFERROR(INDEX(MSN2EPS!$F$2:$F$32,MATCH(C18852,MSN2EPS!$B$2:$B$32,0)),0)</f>
        <v>0</v>
      </c>
      <c r="I18852" s="70">
        <f>IFERROR(INDEX(MSN2EPS!$G$2:$G$32,MATCH(C18852,MSN2EPS!$B$2:$B$32,0)),0)</f>
        <v>0</v>
      </c>
      <c r="J18852" s="70" t="e">
        <f>INDEX(crosswalks!$V$4:$V$54,MATCH(D18852,crosswalks!$U$4:$U$54,0))</f>
        <v>#N/A</v>
      </c>
    </row>
    <row r="18853" spans="2:10" x14ac:dyDescent="0.75">
      <c r="B18853" s="54">
        <f>'SEDS PC and SG 2021'!A18850</f>
        <v>0</v>
      </c>
      <c r="C18853" s="54">
        <f>'SEDS PC and SG 2021'!C18850</f>
        <v>0</v>
      </c>
      <c r="D18853" s="54">
        <f>'SEDS PC and SG 2021'!B18850</f>
        <v>0</v>
      </c>
      <c r="E18853" s="54">
        <f>'SEDS PC and SG 2021'!D18850</f>
        <v>0</v>
      </c>
      <c r="G18853" s="70">
        <f>IFERROR(INDEX(MSN2EPS!$E$2:$E$32,MATCH(C18853,MSN2EPS!$B$2:$B$32,0)),0)</f>
        <v>0</v>
      </c>
      <c r="H18853" s="70">
        <f>IFERROR(INDEX(MSN2EPS!$F$2:$F$32,MATCH(C18853,MSN2EPS!$B$2:$B$32,0)),0)</f>
        <v>0</v>
      </c>
      <c r="I18853" s="70">
        <f>IFERROR(INDEX(MSN2EPS!$G$2:$G$32,MATCH(C18853,MSN2EPS!$B$2:$B$32,0)),0)</f>
        <v>0</v>
      </c>
      <c r="J18853" s="70" t="e">
        <f>INDEX(crosswalks!$V$4:$V$54,MATCH(D18853,crosswalks!$U$4:$U$54,0))</f>
        <v>#N/A</v>
      </c>
    </row>
    <row r="18854" spans="2:10" x14ac:dyDescent="0.75">
      <c r="B18854" s="54">
        <f>'SEDS PC and SG 2021'!A18851</f>
        <v>0</v>
      </c>
      <c r="C18854" s="54">
        <f>'SEDS PC and SG 2021'!C18851</f>
        <v>0</v>
      </c>
      <c r="D18854" s="54">
        <f>'SEDS PC and SG 2021'!B18851</f>
        <v>0</v>
      </c>
      <c r="E18854" s="54">
        <f>'SEDS PC and SG 2021'!D18851</f>
        <v>0</v>
      </c>
      <c r="G18854" s="70">
        <f>IFERROR(INDEX(MSN2EPS!$E$2:$E$32,MATCH(C18854,MSN2EPS!$B$2:$B$32,0)),0)</f>
        <v>0</v>
      </c>
      <c r="H18854" s="70">
        <f>IFERROR(INDEX(MSN2EPS!$F$2:$F$32,MATCH(C18854,MSN2EPS!$B$2:$B$32,0)),0)</f>
        <v>0</v>
      </c>
      <c r="I18854" s="70">
        <f>IFERROR(INDEX(MSN2EPS!$G$2:$G$32,MATCH(C18854,MSN2EPS!$B$2:$B$32,0)),0)</f>
        <v>0</v>
      </c>
      <c r="J18854" s="70" t="e">
        <f>INDEX(crosswalks!$V$4:$V$54,MATCH(D18854,crosswalks!$U$4:$U$54,0))</f>
        <v>#N/A</v>
      </c>
    </row>
    <row r="18855" spans="2:10" x14ac:dyDescent="0.75">
      <c r="B18855" s="54">
        <f>'SEDS PC and SG 2021'!A18852</f>
        <v>0</v>
      </c>
      <c r="C18855" s="54">
        <f>'SEDS PC and SG 2021'!C18852</f>
        <v>0</v>
      </c>
      <c r="D18855" s="54">
        <f>'SEDS PC and SG 2021'!B18852</f>
        <v>0</v>
      </c>
      <c r="E18855" s="54">
        <f>'SEDS PC and SG 2021'!D18852</f>
        <v>0</v>
      </c>
      <c r="G18855" s="70">
        <f>IFERROR(INDEX(MSN2EPS!$E$2:$E$32,MATCH(C18855,MSN2EPS!$B$2:$B$32,0)),0)</f>
        <v>0</v>
      </c>
      <c r="H18855" s="70">
        <f>IFERROR(INDEX(MSN2EPS!$F$2:$F$32,MATCH(C18855,MSN2EPS!$B$2:$B$32,0)),0)</f>
        <v>0</v>
      </c>
      <c r="I18855" s="70">
        <f>IFERROR(INDEX(MSN2EPS!$G$2:$G$32,MATCH(C18855,MSN2EPS!$B$2:$B$32,0)),0)</f>
        <v>0</v>
      </c>
      <c r="J18855" s="70" t="e">
        <f>INDEX(crosswalks!$V$4:$V$54,MATCH(D18855,crosswalks!$U$4:$U$54,0))</f>
        <v>#N/A</v>
      </c>
    </row>
    <row r="18856" spans="2:10" x14ac:dyDescent="0.75">
      <c r="B18856" s="54">
        <f>'SEDS PC and SG 2021'!A18853</f>
        <v>0</v>
      </c>
      <c r="C18856" s="54">
        <f>'SEDS PC and SG 2021'!C18853</f>
        <v>0</v>
      </c>
      <c r="D18856" s="54">
        <f>'SEDS PC and SG 2021'!B18853</f>
        <v>0</v>
      </c>
      <c r="E18856" s="54">
        <f>'SEDS PC and SG 2021'!D18853</f>
        <v>0</v>
      </c>
      <c r="G18856" s="70">
        <f>IFERROR(INDEX(MSN2EPS!$E$2:$E$32,MATCH(C18856,MSN2EPS!$B$2:$B$32,0)),0)</f>
        <v>0</v>
      </c>
      <c r="H18856" s="70">
        <f>IFERROR(INDEX(MSN2EPS!$F$2:$F$32,MATCH(C18856,MSN2EPS!$B$2:$B$32,0)),0)</f>
        <v>0</v>
      </c>
      <c r="I18856" s="70">
        <f>IFERROR(INDEX(MSN2EPS!$G$2:$G$32,MATCH(C18856,MSN2EPS!$B$2:$B$32,0)),0)</f>
        <v>0</v>
      </c>
      <c r="J18856" s="70" t="e">
        <f>INDEX(crosswalks!$V$4:$V$54,MATCH(D18856,crosswalks!$U$4:$U$54,0))</f>
        <v>#N/A</v>
      </c>
    </row>
    <row r="18857" spans="2:10" x14ac:dyDescent="0.75">
      <c r="B18857" s="54">
        <f>'SEDS PC and SG 2021'!A18854</f>
        <v>0</v>
      </c>
      <c r="C18857" s="54">
        <f>'SEDS PC and SG 2021'!C18854</f>
        <v>0</v>
      </c>
      <c r="D18857" s="54">
        <f>'SEDS PC and SG 2021'!B18854</f>
        <v>0</v>
      </c>
      <c r="E18857" s="54">
        <f>'SEDS PC and SG 2021'!D18854</f>
        <v>0</v>
      </c>
      <c r="G18857" s="70">
        <f>IFERROR(INDEX(MSN2EPS!$E$2:$E$32,MATCH(C18857,MSN2EPS!$B$2:$B$32,0)),0)</f>
        <v>0</v>
      </c>
      <c r="H18857" s="70">
        <f>IFERROR(INDEX(MSN2EPS!$F$2:$F$32,MATCH(C18857,MSN2EPS!$B$2:$B$32,0)),0)</f>
        <v>0</v>
      </c>
      <c r="I18857" s="70">
        <f>IFERROR(INDEX(MSN2EPS!$G$2:$G$32,MATCH(C18857,MSN2EPS!$B$2:$B$32,0)),0)</f>
        <v>0</v>
      </c>
      <c r="J18857" s="70" t="e">
        <f>INDEX(crosswalks!$V$4:$V$54,MATCH(D18857,crosswalks!$U$4:$U$54,0))</f>
        <v>#N/A</v>
      </c>
    </row>
    <row r="18858" spans="2:10" x14ac:dyDescent="0.75">
      <c r="B18858" s="54">
        <f>'SEDS PC and SG 2021'!A18855</f>
        <v>0</v>
      </c>
      <c r="C18858" s="54">
        <f>'SEDS PC and SG 2021'!C18855</f>
        <v>0</v>
      </c>
      <c r="D18858" s="54">
        <f>'SEDS PC and SG 2021'!B18855</f>
        <v>0</v>
      </c>
      <c r="E18858" s="54">
        <f>'SEDS PC and SG 2021'!D18855</f>
        <v>0</v>
      </c>
      <c r="G18858" s="70">
        <f>IFERROR(INDEX(MSN2EPS!$E$2:$E$32,MATCH(C18858,MSN2EPS!$B$2:$B$32,0)),0)</f>
        <v>0</v>
      </c>
      <c r="H18858" s="70">
        <f>IFERROR(INDEX(MSN2EPS!$F$2:$F$32,MATCH(C18858,MSN2EPS!$B$2:$B$32,0)),0)</f>
        <v>0</v>
      </c>
      <c r="I18858" s="70">
        <f>IFERROR(INDEX(MSN2EPS!$G$2:$G$32,MATCH(C18858,MSN2EPS!$B$2:$B$32,0)),0)</f>
        <v>0</v>
      </c>
      <c r="J18858" s="70" t="e">
        <f>INDEX(crosswalks!$V$4:$V$54,MATCH(D18858,crosswalks!$U$4:$U$54,0))</f>
        <v>#N/A</v>
      </c>
    </row>
    <row r="18859" spans="2:10" x14ac:dyDescent="0.75">
      <c r="B18859" s="54">
        <f>'SEDS PC and SG 2021'!A18856</f>
        <v>0</v>
      </c>
      <c r="C18859" s="54">
        <f>'SEDS PC and SG 2021'!C18856</f>
        <v>0</v>
      </c>
      <c r="D18859" s="54">
        <f>'SEDS PC and SG 2021'!B18856</f>
        <v>0</v>
      </c>
      <c r="E18859" s="54">
        <f>'SEDS PC and SG 2021'!D18856</f>
        <v>0</v>
      </c>
      <c r="G18859" s="70">
        <f>IFERROR(INDEX(MSN2EPS!$E$2:$E$32,MATCH(C18859,MSN2EPS!$B$2:$B$32,0)),0)</f>
        <v>0</v>
      </c>
      <c r="H18859" s="70">
        <f>IFERROR(INDEX(MSN2EPS!$F$2:$F$32,MATCH(C18859,MSN2EPS!$B$2:$B$32,0)),0)</f>
        <v>0</v>
      </c>
      <c r="I18859" s="70">
        <f>IFERROR(INDEX(MSN2EPS!$G$2:$G$32,MATCH(C18859,MSN2EPS!$B$2:$B$32,0)),0)</f>
        <v>0</v>
      </c>
      <c r="J18859" s="70" t="e">
        <f>INDEX(crosswalks!$V$4:$V$54,MATCH(D18859,crosswalks!$U$4:$U$54,0))</f>
        <v>#N/A</v>
      </c>
    </row>
    <row r="18860" spans="2:10" x14ac:dyDescent="0.75">
      <c r="B18860" s="54">
        <f>'SEDS PC and SG 2021'!A18857</f>
        <v>0</v>
      </c>
      <c r="C18860" s="54">
        <f>'SEDS PC and SG 2021'!C18857</f>
        <v>0</v>
      </c>
      <c r="D18860" s="54">
        <f>'SEDS PC and SG 2021'!B18857</f>
        <v>0</v>
      </c>
      <c r="E18860" s="54">
        <f>'SEDS PC and SG 2021'!D18857</f>
        <v>0</v>
      </c>
      <c r="G18860" s="70">
        <f>IFERROR(INDEX(MSN2EPS!$E$2:$E$32,MATCH(C18860,MSN2EPS!$B$2:$B$32,0)),0)</f>
        <v>0</v>
      </c>
      <c r="H18860" s="70">
        <f>IFERROR(INDEX(MSN2EPS!$F$2:$F$32,MATCH(C18860,MSN2EPS!$B$2:$B$32,0)),0)</f>
        <v>0</v>
      </c>
      <c r="I18860" s="70">
        <f>IFERROR(INDEX(MSN2EPS!$G$2:$G$32,MATCH(C18860,MSN2EPS!$B$2:$B$32,0)),0)</f>
        <v>0</v>
      </c>
      <c r="J18860" s="70" t="e">
        <f>INDEX(crosswalks!$V$4:$V$54,MATCH(D18860,crosswalks!$U$4:$U$54,0))</f>
        <v>#N/A</v>
      </c>
    </row>
    <row r="18861" spans="2:10" x14ac:dyDescent="0.75">
      <c r="B18861" s="54">
        <f>'SEDS PC and SG 2021'!A18858</f>
        <v>0</v>
      </c>
      <c r="C18861" s="54">
        <f>'SEDS PC and SG 2021'!C18858</f>
        <v>0</v>
      </c>
      <c r="D18861" s="54">
        <f>'SEDS PC and SG 2021'!B18858</f>
        <v>0</v>
      </c>
      <c r="E18861" s="54">
        <f>'SEDS PC and SG 2021'!D18858</f>
        <v>0</v>
      </c>
      <c r="G18861" s="70">
        <f>IFERROR(INDEX(MSN2EPS!$E$2:$E$32,MATCH(C18861,MSN2EPS!$B$2:$B$32,0)),0)</f>
        <v>0</v>
      </c>
      <c r="H18861" s="70">
        <f>IFERROR(INDEX(MSN2EPS!$F$2:$F$32,MATCH(C18861,MSN2EPS!$B$2:$B$32,0)),0)</f>
        <v>0</v>
      </c>
      <c r="I18861" s="70">
        <f>IFERROR(INDEX(MSN2EPS!$G$2:$G$32,MATCH(C18861,MSN2EPS!$B$2:$B$32,0)),0)</f>
        <v>0</v>
      </c>
      <c r="J18861" s="70" t="e">
        <f>INDEX(crosswalks!$V$4:$V$54,MATCH(D18861,crosswalks!$U$4:$U$54,0))</f>
        <v>#N/A</v>
      </c>
    </row>
    <row r="18862" spans="2:10" x14ac:dyDescent="0.75">
      <c r="B18862" s="54">
        <f>'SEDS PC and SG 2021'!A18859</f>
        <v>0</v>
      </c>
      <c r="C18862" s="54">
        <f>'SEDS PC and SG 2021'!C18859</f>
        <v>0</v>
      </c>
      <c r="D18862" s="54">
        <f>'SEDS PC and SG 2021'!B18859</f>
        <v>0</v>
      </c>
      <c r="E18862" s="54">
        <f>'SEDS PC and SG 2021'!D18859</f>
        <v>0</v>
      </c>
      <c r="G18862" s="70">
        <f>IFERROR(INDEX(MSN2EPS!$E$2:$E$32,MATCH(C18862,MSN2EPS!$B$2:$B$32,0)),0)</f>
        <v>0</v>
      </c>
      <c r="H18862" s="70">
        <f>IFERROR(INDEX(MSN2EPS!$F$2:$F$32,MATCH(C18862,MSN2EPS!$B$2:$B$32,0)),0)</f>
        <v>0</v>
      </c>
      <c r="I18862" s="70">
        <f>IFERROR(INDEX(MSN2EPS!$G$2:$G$32,MATCH(C18862,MSN2EPS!$B$2:$B$32,0)),0)</f>
        <v>0</v>
      </c>
      <c r="J18862" s="70" t="e">
        <f>INDEX(crosswalks!$V$4:$V$54,MATCH(D18862,crosswalks!$U$4:$U$54,0))</f>
        <v>#N/A</v>
      </c>
    </row>
    <row r="18863" spans="2:10" x14ac:dyDescent="0.75">
      <c r="B18863" s="54">
        <f>'SEDS PC and SG 2021'!A18860</f>
        <v>0</v>
      </c>
      <c r="C18863" s="54">
        <f>'SEDS PC and SG 2021'!C18860</f>
        <v>0</v>
      </c>
      <c r="D18863" s="54">
        <f>'SEDS PC and SG 2021'!B18860</f>
        <v>0</v>
      </c>
      <c r="E18863" s="54">
        <f>'SEDS PC and SG 2021'!D18860</f>
        <v>0</v>
      </c>
      <c r="G18863" s="70">
        <f>IFERROR(INDEX(MSN2EPS!$E$2:$E$32,MATCH(C18863,MSN2EPS!$B$2:$B$32,0)),0)</f>
        <v>0</v>
      </c>
      <c r="H18863" s="70">
        <f>IFERROR(INDEX(MSN2EPS!$F$2:$F$32,MATCH(C18863,MSN2EPS!$B$2:$B$32,0)),0)</f>
        <v>0</v>
      </c>
      <c r="I18863" s="70">
        <f>IFERROR(INDEX(MSN2EPS!$G$2:$G$32,MATCH(C18863,MSN2EPS!$B$2:$B$32,0)),0)</f>
        <v>0</v>
      </c>
      <c r="J18863" s="70" t="e">
        <f>INDEX(crosswalks!$V$4:$V$54,MATCH(D18863,crosswalks!$U$4:$U$54,0))</f>
        <v>#N/A</v>
      </c>
    </row>
    <row r="18864" spans="2:10" x14ac:dyDescent="0.75">
      <c r="B18864" s="54">
        <f>'SEDS PC and SG 2021'!A18861</f>
        <v>0</v>
      </c>
      <c r="C18864" s="54">
        <f>'SEDS PC and SG 2021'!C18861</f>
        <v>0</v>
      </c>
      <c r="D18864" s="54">
        <f>'SEDS PC and SG 2021'!B18861</f>
        <v>0</v>
      </c>
      <c r="E18864" s="54">
        <f>'SEDS PC and SG 2021'!D18861</f>
        <v>0</v>
      </c>
      <c r="G18864" s="70">
        <f>IFERROR(INDEX(MSN2EPS!$E$2:$E$32,MATCH(C18864,MSN2EPS!$B$2:$B$32,0)),0)</f>
        <v>0</v>
      </c>
      <c r="H18864" s="70">
        <f>IFERROR(INDEX(MSN2EPS!$F$2:$F$32,MATCH(C18864,MSN2EPS!$B$2:$B$32,0)),0)</f>
        <v>0</v>
      </c>
      <c r="I18864" s="70">
        <f>IFERROR(INDEX(MSN2EPS!$G$2:$G$32,MATCH(C18864,MSN2EPS!$B$2:$B$32,0)),0)</f>
        <v>0</v>
      </c>
      <c r="J18864" s="70" t="e">
        <f>INDEX(crosswalks!$V$4:$V$54,MATCH(D18864,crosswalks!$U$4:$U$54,0))</f>
        <v>#N/A</v>
      </c>
    </row>
    <row r="18865" spans="2:10" x14ac:dyDescent="0.75">
      <c r="B18865" s="54">
        <f>'SEDS PC and SG 2021'!A18862</f>
        <v>0</v>
      </c>
      <c r="C18865" s="54">
        <f>'SEDS PC and SG 2021'!C18862</f>
        <v>0</v>
      </c>
      <c r="D18865" s="54">
        <f>'SEDS PC and SG 2021'!B18862</f>
        <v>0</v>
      </c>
      <c r="E18865" s="54">
        <f>'SEDS PC and SG 2021'!D18862</f>
        <v>0</v>
      </c>
      <c r="G18865" s="70">
        <f>IFERROR(INDEX(MSN2EPS!$E$2:$E$32,MATCH(C18865,MSN2EPS!$B$2:$B$32,0)),0)</f>
        <v>0</v>
      </c>
      <c r="H18865" s="70">
        <f>IFERROR(INDEX(MSN2EPS!$F$2:$F$32,MATCH(C18865,MSN2EPS!$B$2:$B$32,0)),0)</f>
        <v>0</v>
      </c>
      <c r="I18865" s="70">
        <f>IFERROR(INDEX(MSN2EPS!$G$2:$G$32,MATCH(C18865,MSN2EPS!$B$2:$B$32,0)),0)</f>
        <v>0</v>
      </c>
      <c r="J18865" s="70" t="e">
        <f>INDEX(crosswalks!$V$4:$V$54,MATCH(D18865,crosswalks!$U$4:$U$54,0))</f>
        <v>#N/A</v>
      </c>
    </row>
    <row r="18866" spans="2:10" x14ac:dyDescent="0.75">
      <c r="B18866" s="54">
        <f>'SEDS PC and SG 2021'!A18863</f>
        <v>0</v>
      </c>
      <c r="C18866" s="54">
        <f>'SEDS PC and SG 2021'!C18863</f>
        <v>0</v>
      </c>
      <c r="D18866" s="54">
        <f>'SEDS PC and SG 2021'!B18863</f>
        <v>0</v>
      </c>
      <c r="E18866" s="54">
        <f>'SEDS PC and SG 2021'!D18863</f>
        <v>0</v>
      </c>
      <c r="G18866" s="70">
        <f>IFERROR(INDEX(MSN2EPS!$E$2:$E$32,MATCH(C18866,MSN2EPS!$B$2:$B$32,0)),0)</f>
        <v>0</v>
      </c>
      <c r="H18866" s="70">
        <f>IFERROR(INDEX(MSN2EPS!$F$2:$F$32,MATCH(C18866,MSN2EPS!$B$2:$B$32,0)),0)</f>
        <v>0</v>
      </c>
      <c r="I18866" s="70">
        <f>IFERROR(INDEX(MSN2EPS!$G$2:$G$32,MATCH(C18866,MSN2EPS!$B$2:$B$32,0)),0)</f>
        <v>0</v>
      </c>
      <c r="J18866" s="70" t="e">
        <f>INDEX(crosswalks!$V$4:$V$54,MATCH(D18866,crosswalks!$U$4:$U$54,0))</f>
        <v>#N/A</v>
      </c>
    </row>
    <row r="18867" spans="2:10" x14ac:dyDescent="0.75">
      <c r="B18867" s="54">
        <f>'SEDS PC and SG 2021'!A18864</f>
        <v>0</v>
      </c>
      <c r="C18867" s="54">
        <f>'SEDS PC and SG 2021'!C18864</f>
        <v>0</v>
      </c>
      <c r="D18867" s="54">
        <f>'SEDS PC and SG 2021'!B18864</f>
        <v>0</v>
      </c>
      <c r="E18867" s="54">
        <f>'SEDS PC and SG 2021'!D18864</f>
        <v>0</v>
      </c>
      <c r="G18867" s="70">
        <f>IFERROR(INDEX(MSN2EPS!$E$2:$E$32,MATCH(C18867,MSN2EPS!$B$2:$B$32,0)),0)</f>
        <v>0</v>
      </c>
      <c r="H18867" s="70">
        <f>IFERROR(INDEX(MSN2EPS!$F$2:$F$32,MATCH(C18867,MSN2EPS!$B$2:$B$32,0)),0)</f>
        <v>0</v>
      </c>
      <c r="I18867" s="70">
        <f>IFERROR(INDEX(MSN2EPS!$G$2:$G$32,MATCH(C18867,MSN2EPS!$B$2:$B$32,0)),0)</f>
        <v>0</v>
      </c>
      <c r="J18867" s="70" t="e">
        <f>INDEX(crosswalks!$V$4:$V$54,MATCH(D18867,crosswalks!$U$4:$U$54,0))</f>
        <v>#N/A</v>
      </c>
    </row>
    <row r="18868" spans="2:10" x14ac:dyDescent="0.75">
      <c r="B18868" s="54">
        <f>'SEDS PC and SG 2021'!A18865</f>
        <v>0</v>
      </c>
      <c r="C18868" s="54">
        <f>'SEDS PC and SG 2021'!C18865</f>
        <v>0</v>
      </c>
      <c r="D18868" s="54">
        <f>'SEDS PC and SG 2021'!B18865</f>
        <v>0</v>
      </c>
      <c r="E18868" s="54">
        <f>'SEDS PC and SG 2021'!D18865</f>
        <v>0</v>
      </c>
      <c r="G18868" s="70">
        <f>IFERROR(INDEX(MSN2EPS!$E$2:$E$32,MATCH(C18868,MSN2EPS!$B$2:$B$32,0)),0)</f>
        <v>0</v>
      </c>
      <c r="H18868" s="70">
        <f>IFERROR(INDEX(MSN2EPS!$F$2:$F$32,MATCH(C18868,MSN2EPS!$B$2:$B$32,0)),0)</f>
        <v>0</v>
      </c>
      <c r="I18868" s="70">
        <f>IFERROR(INDEX(MSN2EPS!$G$2:$G$32,MATCH(C18868,MSN2EPS!$B$2:$B$32,0)),0)</f>
        <v>0</v>
      </c>
      <c r="J18868" s="70" t="e">
        <f>INDEX(crosswalks!$V$4:$V$54,MATCH(D18868,crosswalks!$U$4:$U$54,0))</f>
        <v>#N/A</v>
      </c>
    </row>
    <row r="18869" spans="2:10" x14ac:dyDescent="0.75">
      <c r="B18869" s="54">
        <f>'SEDS PC and SG 2021'!A18866</f>
        <v>0</v>
      </c>
      <c r="C18869" s="54">
        <f>'SEDS PC and SG 2021'!C18866</f>
        <v>0</v>
      </c>
      <c r="D18869" s="54">
        <f>'SEDS PC and SG 2021'!B18866</f>
        <v>0</v>
      </c>
      <c r="E18869" s="54">
        <f>'SEDS PC and SG 2021'!D18866</f>
        <v>0</v>
      </c>
      <c r="G18869" s="70">
        <f>IFERROR(INDEX(MSN2EPS!$E$2:$E$32,MATCH(C18869,MSN2EPS!$B$2:$B$32,0)),0)</f>
        <v>0</v>
      </c>
      <c r="H18869" s="70">
        <f>IFERROR(INDEX(MSN2EPS!$F$2:$F$32,MATCH(C18869,MSN2EPS!$B$2:$B$32,0)),0)</f>
        <v>0</v>
      </c>
      <c r="I18869" s="70">
        <f>IFERROR(INDEX(MSN2EPS!$G$2:$G$32,MATCH(C18869,MSN2EPS!$B$2:$B$32,0)),0)</f>
        <v>0</v>
      </c>
      <c r="J18869" s="70" t="e">
        <f>INDEX(crosswalks!$V$4:$V$54,MATCH(D18869,crosswalks!$U$4:$U$54,0))</f>
        <v>#N/A</v>
      </c>
    </row>
    <row r="18870" spans="2:10" x14ac:dyDescent="0.75">
      <c r="B18870" s="54">
        <f>'SEDS PC and SG 2021'!A18867</f>
        <v>0</v>
      </c>
      <c r="C18870" s="54">
        <f>'SEDS PC and SG 2021'!C18867</f>
        <v>0</v>
      </c>
      <c r="D18870" s="54">
        <f>'SEDS PC and SG 2021'!B18867</f>
        <v>0</v>
      </c>
      <c r="E18870" s="54">
        <f>'SEDS PC and SG 2021'!D18867</f>
        <v>0</v>
      </c>
      <c r="G18870" s="70">
        <f>IFERROR(INDEX(MSN2EPS!$E$2:$E$32,MATCH(C18870,MSN2EPS!$B$2:$B$32,0)),0)</f>
        <v>0</v>
      </c>
      <c r="H18870" s="70">
        <f>IFERROR(INDEX(MSN2EPS!$F$2:$F$32,MATCH(C18870,MSN2EPS!$B$2:$B$32,0)),0)</f>
        <v>0</v>
      </c>
      <c r="I18870" s="70">
        <f>IFERROR(INDEX(MSN2EPS!$G$2:$G$32,MATCH(C18870,MSN2EPS!$B$2:$B$32,0)),0)</f>
        <v>0</v>
      </c>
      <c r="J18870" s="70" t="e">
        <f>INDEX(crosswalks!$V$4:$V$54,MATCH(D18870,crosswalks!$U$4:$U$54,0))</f>
        <v>#N/A</v>
      </c>
    </row>
    <row r="18871" spans="2:10" x14ac:dyDescent="0.75">
      <c r="B18871" s="54">
        <f>'SEDS PC and SG 2021'!A18868</f>
        <v>0</v>
      </c>
      <c r="C18871" s="54">
        <f>'SEDS PC and SG 2021'!C18868</f>
        <v>0</v>
      </c>
      <c r="D18871" s="54">
        <f>'SEDS PC and SG 2021'!B18868</f>
        <v>0</v>
      </c>
      <c r="E18871" s="54">
        <f>'SEDS PC and SG 2021'!D18868</f>
        <v>0</v>
      </c>
      <c r="G18871" s="70">
        <f>IFERROR(INDEX(MSN2EPS!$E$2:$E$32,MATCH(C18871,MSN2EPS!$B$2:$B$32,0)),0)</f>
        <v>0</v>
      </c>
      <c r="H18871" s="70">
        <f>IFERROR(INDEX(MSN2EPS!$F$2:$F$32,MATCH(C18871,MSN2EPS!$B$2:$B$32,0)),0)</f>
        <v>0</v>
      </c>
      <c r="I18871" s="70">
        <f>IFERROR(INDEX(MSN2EPS!$G$2:$G$32,MATCH(C18871,MSN2EPS!$B$2:$B$32,0)),0)</f>
        <v>0</v>
      </c>
      <c r="J18871" s="70" t="e">
        <f>INDEX(crosswalks!$V$4:$V$54,MATCH(D18871,crosswalks!$U$4:$U$54,0))</f>
        <v>#N/A</v>
      </c>
    </row>
    <row r="18872" spans="2:10" x14ac:dyDescent="0.75">
      <c r="B18872" s="54">
        <f>'SEDS PC and SG 2021'!A18869</f>
        <v>0</v>
      </c>
      <c r="C18872" s="54">
        <f>'SEDS PC and SG 2021'!C18869</f>
        <v>0</v>
      </c>
      <c r="D18872" s="54">
        <f>'SEDS PC and SG 2021'!B18869</f>
        <v>0</v>
      </c>
      <c r="E18872" s="54">
        <f>'SEDS PC and SG 2021'!D18869</f>
        <v>0</v>
      </c>
      <c r="G18872" s="70">
        <f>IFERROR(INDEX(MSN2EPS!$E$2:$E$32,MATCH(C18872,MSN2EPS!$B$2:$B$32,0)),0)</f>
        <v>0</v>
      </c>
      <c r="H18872" s="70">
        <f>IFERROR(INDEX(MSN2EPS!$F$2:$F$32,MATCH(C18872,MSN2EPS!$B$2:$B$32,0)),0)</f>
        <v>0</v>
      </c>
      <c r="I18872" s="70">
        <f>IFERROR(INDEX(MSN2EPS!$G$2:$G$32,MATCH(C18872,MSN2EPS!$B$2:$B$32,0)),0)</f>
        <v>0</v>
      </c>
      <c r="J18872" s="70" t="e">
        <f>INDEX(crosswalks!$V$4:$V$54,MATCH(D18872,crosswalks!$U$4:$U$54,0))</f>
        <v>#N/A</v>
      </c>
    </row>
    <row r="18873" spans="2:10" x14ac:dyDescent="0.75">
      <c r="B18873" s="54">
        <f>'SEDS PC and SG 2021'!A18870</f>
        <v>0</v>
      </c>
      <c r="C18873" s="54">
        <f>'SEDS PC and SG 2021'!C18870</f>
        <v>0</v>
      </c>
      <c r="D18873" s="54">
        <f>'SEDS PC and SG 2021'!B18870</f>
        <v>0</v>
      </c>
      <c r="E18873" s="54">
        <f>'SEDS PC and SG 2021'!D18870</f>
        <v>0</v>
      </c>
      <c r="G18873" s="70">
        <f>IFERROR(INDEX(MSN2EPS!$E$2:$E$32,MATCH(C18873,MSN2EPS!$B$2:$B$32,0)),0)</f>
        <v>0</v>
      </c>
      <c r="H18873" s="70">
        <f>IFERROR(INDEX(MSN2EPS!$F$2:$F$32,MATCH(C18873,MSN2EPS!$B$2:$B$32,0)),0)</f>
        <v>0</v>
      </c>
      <c r="I18873" s="70">
        <f>IFERROR(INDEX(MSN2EPS!$G$2:$G$32,MATCH(C18873,MSN2EPS!$B$2:$B$32,0)),0)</f>
        <v>0</v>
      </c>
      <c r="J18873" s="70" t="e">
        <f>INDEX(crosswalks!$V$4:$V$54,MATCH(D18873,crosswalks!$U$4:$U$54,0))</f>
        <v>#N/A</v>
      </c>
    </row>
    <row r="18874" spans="2:10" x14ac:dyDescent="0.75">
      <c r="B18874" s="54">
        <f>'SEDS PC and SG 2021'!A18871</f>
        <v>0</v>
      </c>
      <c r="C18874" s="54">
        <f>'SEDS PC and SG 2021'!C18871</f>
        <v>0</v>
      </c>
      <c r="D18874" s="54">
        <f>'SEDS PC and SG 2021'!B18871</f>
        <v>0</v>
      </c>
      <c r="E18874" s="54">
        <f>'SEDS PC and SG 2021'!D18871</f>
        <v>0</v>
      </c>
      <c r="G18874" s="70">
        <f>IFERROR(INDEX(MSN2EPS!$E$2:$E$32,MATCH(C18874,MSN2EPS!$B$2:$B$32,0)),0)</f>
        <v>0</v>
      </c>
      <c r="H18874" s="70">
        <f>IFERROR(INDEX(MSN2EPS!$F$2:$F$32,MATCH(C18874,MSN2EPS!$B$2:$B$32,0)),0)</f>
        <v>0</v>
      </c>
      <c r="I18874" s="70">
        <f>IFERROR(INDEX(MSN2EPS!$G$2:$G$32,MATCH(C18874,MSN2EPS!$B$2:$B$32,0)),0)</f>
        <v>0</v>
      </c>
      <c r="J18874" s="70" t="e">
        <f>INDEX(crosswalks!$V$4:$V$54,MATCH(D18874,crosswalks!$U$4:$U$54,0))</f>
        <v>#N/A</v>
      </c>
    </row>
    <row r="18875" spans="2:10" x14ac:dyDescent="0.75">
      <c r="B18875" s="54">
        <f>'SEDS PC and SG 2021'!A18872</f>
        <v>0</v>
      </c>
      <c r="C18875" s="54">
        <f>'SEDS PC and SG 2021'!C18872</f>
        <v>0</v>
      </c>
      <c r="D18875" s="54">
        <f>'SEDS PC and SG 2021'!B18872</f>
        <v>0</v>
      </c>
      <c r="E18875" s="54">
        <f>'SEDS PC and SG 2021'!D18872</f>
        <v>0</v>
      </c>
      <c r="G18875" s="70">
        <f>IFERROR(INDEX(MSN2EPS!$E$2:$E$32,MATCH(C18875,MSN2EPS!$B$2:$B$32,0)),0)</f>
        <v>0</v>
      </c>
      <c r="H18875" s="70">
        <f>IFERROR(INDEX(MSN2EPS!$F$2:$F$32,MATCH(C18875,MSN2EPS!$B$2:$B$32,0)),0)</f>
        <v>0</v>
      </c>
      <c r="I18875" s="70">
        <f>IFERROR(INDEX(MSN2EPS!$G$2:$G$32,MATCH(C18875,MSN2EPS!$B$2:$B$32,0)),0)</f>
        <v>0</v>
      </c>
      <c r="J18875" s="70" t="e">
        <f>INDEX(crosswalks!$V$4:$V$54,MATCH(D18875,crosswalks!$U$4:$U$54,0))</f>
        <v>#N/A</v>
      </c>
    </row>
    <row r="18876" spans="2:10" x14ac:dyDescent="0.75">
      <c r="B18876" s="54">
        <f>'SEDS PC and SG 2021'!A18873</f>
        <v>0</v>
      </c>
      <c r="C18876" s="54">
        <f>'SEDS PC and SG 2021'!C18873</f>
        <v>0</v>
      </c>
      <c r="D18876" s="54">
        <f>'SEDS PC and SG 2021'!B18873</f>
        <v>0</v>
      </c>
      <c r="E18876" s="54">
        <f>'SEDS PC and SG 2021'!D18873</f>
        <v>0</v>
      </c>
      <c r="G18876" s="70">
        <f>IFERROR(INDEX(MSN2EPS!$E$2:$E$32,MATCH(C18876,MSN2EPS!$B$2:$B$32,0)),0)</f>
        <v>0</v>
      </c>
      <c r="H18876" s="70">
        <f>IFERROR(INDEX(MSN2EPS!$F$2:$F$32,MATCH(C18876,MSN2EPS!$B$2:$B$32,0)),0)</f>
        <v>0</v>
      </c>
      <c r="I18876" s="70">
        <f>IFERROR(INDEX(MSN2EPS!$G$2:$G$32,MATCH(C18876,MSN2EPS!$B$2:$B$32,0)),0)</f>
        <v>0</v>
      </c>
      <c r="J18876" s="70" t="e">
        <f>INDEX(crosswalks!$V$4:$V$54,MATCH(D18876,crosswalks!$U$4:$U$54,0))</f>
        <v>#N/A</v>
      </c>
    </row>
    <row r="18877" spans="2:10" x14ac:dyDescent="0.75">
      <c r="B18877" s="54">
        <f>'SEDS PC and SG 2021'!A18874</f>
        <v>0</v>
      </c>
      <c r="C18877" s="54">
        <f>'SEDS PC and SG 2021'!C18874</f>
        <v>0</v>
      </c>
      <c r="D18877" s="54">
        <f>'SEDS PC and SG 2021'!B18874</f>
        <v>0</v>
      </c>
      <c r="E18877" s="54">
        <f>'SEDS PC and SG 2021'!D18874</f>
        <v>0</v>
      </c>
      <c r="G18877" s="70">
        <f>IFERROR(INDEX(MSN2EPS!$E$2:$E$32,MATCH(C18877,MSN2EPS!$B$2:$B$32,0)),0)</f>
        <v>0</v>
      </c>
      <c r="H18877" s="70">
        <f>IFERROR(INDEX(MSN2EPS!$F$2:$F$32,MATCH(C18877,MSN2EPS!$B$2:$B$32,0)),0)</f>
        <v>0</v>
      </c>
      <c r="I18877" s="70">
        <f>IFERROR(INDEX(MSN2EPS!$G$2:$G$32,MATCH(C18877,MSN2EPS!$B$2:$B$32,0)),0)</f>
        <v>0</v>
      </c>
      <c r="J18877" s="70" t="e">
        <f>INDEX(crosswalks!$V$4:$V$54,MATCH(D18877,crosswalks!$U$4:$U$54,0))</f>
        <v>#N/A</v>
      </c>
    </row>
    <row r="18878" spans="2:10" x14ac:dyDescent="0.75">
      <c r="B18878" s="54">
        <f>'SEDS PC and SG 2021'!A18875</f>
        <v>0</v>
      </c>
      <c r="C18878" s="54">
        <f>'SEDS PC and SG 2021'!C18875</f>
        <v>0</v>
      </c>
      <c r="D18878" s="54">
        <f>'SEDS PC and SG 2021'!B18875</f>
        <v>0</v>
      </c>
      <c r="E18878" s="54">
        <f>'SEDS PC and SG 2021'!D18875</f>
        <v>0</v>
      </c>
      <c r="G18878" s="70">
        <f>IFERROR(INDEX(MSN2EPS!$E$2:$E$32,MATCH(C18878,MSN2EPS!$B$2:$B$32,0)),0)</f>
        <v>0</v>
      </c>
      <c r="H18878" s="70">
        <f>IFERROR(INDEX(MSN2EPS!$F$2:$F$32,MATCH(C18878,MSN2EPS!$B$2:$B$32,0)),0)</f>
        <v>0</v>
      </c>
      <c r="I18878" s="70">
        <f>IFERROR(INDEX(MSN2EPS!$G$2:$G$32,MATCH(C18878,MSN2EPS!$B$2:$B$32,0)),0)</f>
        <v>0</v>
      </c>
      <c r="J18878" s="70" t="e">
        <f>INDEX(crosswalks!$V$4:$V$54,MATCH(D18878,crosswalks!$U$4:$U$54,0))</f>
        <v>#N/A</v>
      </c>
    </row>
    <row r="18879" spans="2:10" x14ac:dyDescent="0.75">
      <c r="B18879" s="54">
        <f>'SEDS PC and SG 2021'!A18876</f>
        <v>0</v>
      </c>
      <c r="C18879" s="54">
        <f>'SEDS PC and SG 2021'!C18876</f>
        <v>0</v>
      </c>
      <c r="D18879" s="54">
        <f>'SEDS PC and SG 2021'!B18876</f>
        <v>0</v>
      </c>
      <c r="E18879" s="54">
        <f>'SEDS PC and SG 2021'!D18876</f>
        <v>0</v>
      </c>
      <c r="G18879" s="70">
        <f>IFERROR(INDEX(MSN2EPS!$E$2:$E$32,MATCH(C18879,MSN2EPS!$B$2:$B$32,0)),0)</f>
        <v>0</v>
      </c>
      <c r="H18879" s="70">
        <f>IFERROR(INDEX(MSN2EPS!$F$2:$F$32,MATCH(C18879,MSN2EPS!$B$2:$B$32,0)),0)</f>
        <v>0</v>
      </c>
      <c r="I18879" s="70">
        <f>IFERROR(INDEX(MSN2EPS!$G$2:$G$32,MATCH(C18879,MSN2EPS!$B$2:$B$32,0)),0)</f>
        <v>0</v>
      </c>
      <c r="J18879" s="70" t="e">
        <f>INDEX(crosswalks!$V$4:$V$54,MATCH(D18879,crosswalks!$U$4:$U$54,0))</f>
        <v>#N/A</v>
      </c>
    </row>
    <row r="18880" spans="2:10" x14ac:dyDescent="0.75">
      <c r="B18880" s="54">
        <f>'SEDS PC and SG 2021'!A18877</f>
        <v>0</v>
      </c>
      <c r="C18880" s="54">
        <f>'SEDS PC and SG 2021'!C18877</f>
        <v>0</v>
      </c>
      <c r="D18880" s="54">
        <f>'SEDS PC and SG 2021'!B18877</f>
        <v>0</v>
      </c>
      <c r="E18880" s="54">
        <f>'SEDS PC and SG 2021'!D18877</f>
        <v>0</v>
      </c>
      <c r="G18880" s="70">
        <f>IFERROR(INDEX(MSN2EPS!$E$2:$E$32,MATCH(C18880,MSN2EPS!$B$2:$B$32,0)),0)</f>
        <v>0</v>
      </c>
      <c r="H18880" s="70">
        <f>IFERROR(INDEX(MSN2EPS!$F$2:$F$32,MATCH(C18880,MSN2EPS!$B$2:$B$32,0)),0)</f>
        <v>0</v>
      </c>
      <c r="I18880" s="70">
        <f>IFERROR(INDEX(MSN2EPS!$G$2:$G$32,MATCH(C18880,MSN2EPS!$B$2:$B$32,0)),0)</f>
        <v>0</v>
      </c>
      <c r="J18880" s="70" t="e">
        <f>INDEX(crosswalks!$V$4:$V$54,MATCH(D18880,crosswalks!$U$4:$U$54,0))</f>
        <v>#N/A</v>
      </c>
    </row>
    <row r="18881" spans="2:10" x14ac:dyDescent="0.75">
      <c r="B18881" s="54">
        <f>'SEDS PC and SG 2021'!A18878</f>
        <v>0</v>
      </c>
      <c r="C18881" s="54">
        <f>'SEDS PC and SG 2021'!C18878</f>
        <v>0</v>
      </c>
      <c r="D18881" s="54">
        <f>'SEDS PC and SG 2021'!B18878</f>
        <v>0</v>
      </c>
      <c r="E18881" s="54">
        <f>'SEDS PC and SG 2021'!D18878</f>
        <v>0</v>
      </c>
      <c r="G18881" s="70">
        <f>IFERROR(INDEX(MSN2EPS!$E$2:$E$32,MATCH(C18881,MSN2EPS!$B$2:$B$32,0)),0)</f>
        <v>0</v>
      </c>
      <c r="H18881" s="70">
        <f>IFERROR(INDEX(MSN2EPS!$F$2:$F$32,MATCH(C18881,MSN2EPS!$B$2:$B$32,0)),0)</f>
        <v>0</v>
      </c>
      <c r="I18881" s="70">
        <f>IFERROR(INDEX(MSN2EPS!$G$2:$G$32,MATCH(C18881,MSN2EPS!$B$2:$B$32,0)),0)</f>
        <v>0</v>
      </c>
      <c r="J18881" s="70" t="e">
        <f>INDEX(crosswalks!$V$4:$V$54,MATCH(D18881,crosswalks!$U$4:$U$54,0))</f>
        <v>#N/A</v>
      </c>
    </row>
    <row r="18882" spans="2:10" x14ac:dyDescent="0.75">
      <c r="B18882" s="54">
        <f>'SEDS PC and SG 2021'!A18879</f>
        <v>0</v>
      </c>
      <c r="C18882" s="54">
        <f>'SEDS PC and SG 2021'!C18879</f>
        <v>0</v>
      </c>
      <c r="D18882" s="54">
        <f>'SEDS PC and SG 2021'!B18879</f>
        <v>0</v>
      </c>
      <c r="E18882" s="54">
        <f>'SEDS PC and SG 2021'!D18879</f>
        <v>0</v>
      </c>
      <c r="G18882" s="70">
        <f>IFERROR(INDEX(MSN2EPS!$E$2:$E$32,MATCH(C18882,MSN2EPS!$B$2:$B$32,0)),0)</f>
        <v>0</v>
      </c>
      <c r="H18882" s="70">
        <f>IFERROR(INDEX(MSN2EPS!$F$2:$F$32,MATCH(C18882,MSN2EPS!$B$2:$B$32,0)),0)</f>
        <v>0</v>
      </c>
      <c r="I18882" s="70">
        <f>IFERROR(INDEX(MSN2EPS!$G$2:$G$32,MATCH(C18882,MSN2EPS!$B$2:$B$32,0)),0)</f>
        <v>0</v>
      </c>
      <c r="J18882" s="70" t="e">
        <f>INDEX(crosswalks!$V$4:$V$54,MATCH(D18882,crosswalks!$U$4:$U$54,0))</f>
        <v>#N/A</v>
      </c>
    </row>
    <row r="18883" spans="2:10" x14ac:dyDescent="0.75">
      <c r="B18883" s="54">
        <f>'SEDS PC and SG 2021'!A18880</f>
        <v>0</v>
      </c>
      <c r="C18883" s="54">
        <f>'SEDS PC and SG 2021'!C18880</f>
        <v>0</v>
      </c>
      <c r="D18883" s="54">
        <f>'SEDS PC and SG 2021'!B18880</f>
        <v>0</v>
      </c>
      <c r="E18883" s="54">
        <f>'SEDS PC and SG 2021'!D18880</f>
        <v>0</v>
      </c>
      <c r="G18883" s="70">
        <f>IFERROR(INDEX(MSN2EPS!$E$2:$E$32,MATCH(C18883,MSN2EPS!$B$2:$B$32,0)),0)</f>
        <v>0</v>
      </c>
      <c r="H18883" s="70">
        <f>IFERROR(INDEX(MSN2EPS!$F$2:$F$32,MATCH(C18883,MSN2EPS!$B$2:$B$32,0)),0)</f>
        <v>0</v>
      </c>
      <c r="I18883" s="70">
        <f>IFERROR(INDEX(MSN2EPS!$G$2:$G$32,MATCH(C18883,MSN2EPS!$B$2:$B$32,0)),0)</f>
        <v>0</v>
      </c>
      <c r="J18883" s="70" t="e">
        <f>INDEX(crosswalks!$V$4:$V$54,MATCH(D18883,crosswalks!$U$4:$U$54,0))</f>
        <v>#N/A</v>
      </c>
    </row>
    <row r="18884" spans="2:10" x14ac:dyDescent="0.75">
      <c r="B18884" s="54">
        <f>'SEDS PC and SG 2021'!A18881</f>
        <v>0</v>
      </c>
      <c r="C18884" s="54">
        <f>'SEDS PC and SG 2021'!C18881</f>
        <v>0</v>
      </c>
      <c r="D18884" s="54">
        <f>'SEDS PC and SG 2021'!B18881</f>
        <v>0</v>
      </c>
      <c r="E18884" s="54">
        <f>'SEDS PC and SG 2021'!D18881</f>
        <v>0</v>
      </c>
      <c r="G18884" s="70">
        <f>IFERROR(INDEX(MSN2EPS!$E$2:$E$32,MATCH(C18884,MSN2EPS!$B$2:$B$32,0)),0)</f>
        <v>0</v>
      </c>
      <c r="H18884" s="70">
        <f>IFERROR(INDEX(MSN2EPS!$F$2:$F$32,MATCH(C18884,MSN2EPS!$B$2:$B$32,0)),0)</f>
        <v>0</v>
      </c>
      <c r="I18884" s="70">
        <f>IFERROR(INDEX(MSN2EPS!$G$2:$G$32,MATCH(C18884,MSN2EPS!$B$2:$B$32,0)),0)</f>
        <v>0</v>
      </c>
      <c r="J18884" s="70" t="e">
        <f>INDEX(crosswalks!$V$4:$V$54,MATCH(D18884,crosswalks!$U$4:$U$54,0))</f>
        <v>#N/A</v>
      </c>
    </row>
    <row r="18885" spans="2:10" x14ac:dyDescent="0.75">
      <c r="B18885" s="54">
        <f>'SEDS PC and SG 2021'!A18882</f>
        <v>0</v>
      </c>
      <c r="C18885" s="54">
        <f>'SEDS PC and SG 2021'!C18882</f>
        <v>0</v>
      </c>
      <c r="D18885" s="54">
        <f>'SEDS PC and SG 2021'!B18882</f>
        <v>0</v>
      </c>
      <c r="E18885" s="54">
        <f>'SEDS PC and SG 2021'!D18882</f>
        <v>0</v>
      </c>
      <c r="G18885" s="70">
        <f>IFERROR(INDEX(MSN2EPS!$E$2:$E$32,MATCH(C18885,MSN2EPS!$B$2:$B$32,0)),0)</f>
        <v>0</v>
      </c>
      <c r="H18885" s="70">
        <f>IFERROR(INDEX(MSN2EPS!$F$2:$F$32,MATCH(C18885,MSN2EPS!$B$2:$B$32,0)),0)</f>
        <v>0</v>
      </c>
      <c r="I18885" s="70">
        <f>IFERROR(INDEX(MSN2EPS!$G$2:$G$32,MATCH(C18885,MSN2EPS!$B$2:$B$32,0)),0)</f>
        <v>0</v>
      </c>
      <c r="J18885" s="70" t="e">
        <f>INDEX(crosswalks!$V$4:$V$54,MATCH(D18885,crosswalks!$U$4:$U$54,0))</f>
        <v>#N/A</v>
      </c>
    </row>
    <row r="18886" spans="2:10" x14ac:dyDescent="0.75">
      <c r="B18886" s="54">
        <f>'SEDS PC and SG 2021'!A18883</f>
        <v>0</v>
      </c>
      <c r="C18886" s="54">
        <f>'SEDS PC and SG 2021'!C18883</f>
        <v>0</v>
      </c>
      <c r="D18886" s="54">
        <f>'SEDS PC and SG 2021'!B18883</f>
        <v>0</v>
      </c>
      <c r="E18886" s="54">
        <f>'SEDS PC and SG 2021'!D18883</f>
        <v>0</v>
      </c>
      <c r="G18886" s="70">
        <f>IFERROR(INDEX(MSN2EPS!$E$2:$E$32,MATCH(C18886,MSN2EPS!$B$2:$B$32,0)),0)</f>
        <v>0</v>
      </c>
      <c r="H18886" s="70">
        <f>IFERROR(INDEX(MSN2EPS!$F$2:$F$32,MATCH(C18886,MSN2EPS!$B$2:$B$32,0)),0)</f>
        <v>0</v>
      </c>
      <c r="I18886" s="70">
        <f>IFERROR(INDEX(MSN2EPS!$G$2:$G$32,MATCH(C18886,MSN2EPS!$B$2:$B$32,0)),0)</f>
        <v>0</v>
      </c>
      <c r="J18886" s="70" t="e">
        <f>INDEX(crosswalks!$V$4:$V$54,MATCH(D18886,crosswalks!$U$4:$U$54,0))</f>
        <v>#N/A</v>
      </c>
    </row>
    <row r="18887" spans="2:10" x14ac:dyDescent="0.75">
      <c r="B18887" s="54">
        <f>'SEDS PC and SG 2021'!A18884</f>
        <v>0</v>
      </c>
      <c r="C18887" s="54">
        <f>'SEDS PC and SG 2021'!C18884</f>
        <v>0</v>
      </c>
      <c r="D18887" s="54">
        <f>'SEDS PC and SG 2021'!B18884</f>
        <v>0</v>
      </c>
      <c r="E18887" s="54">
        <f>'SEDS PC and SG 2021'!D18884</f>
        <v>0</v>
      </c>
      <c r="G18887" s="70">
        <f>IFERROR(INDEX(MSN2EPS!$E$2:$E$32,MATCH(C18887,MSN2EPS!$B$2:$B$32,0)),0)</f>
        <v>0</v>
      </c>
      <c r="H18887" s="70">
        <f>IFERROR(INDEX(MSN2EPS!$F$2:$F$32,MATCH(C18887,MSN2EPS!$B$2:$B$32,0)),0)</f>
        <v>0</v>
      </c>
      <c r="I18887" s="70">
        <f>IFERROR(INDEX(MSN2EPS!$G$2:$G$32,MATCH(C18887,MSN2EPS!$B$2:$B$32,0)),0)</f>
        <v>0</v>
      </c>
      <c r="J18887" s="70" t="e">
        <f>INDEX(crosswalks!$V$4:$V$54,MATCH(D18887,crosswalks!$U$4:$U$54,0))</f>
        <v>#N/A</v>
      </c>
    </row>
    <row r="18888" spans="2:10" x14ac:dyDescent="0.75">
      <c r="B18888" s="54">
        <f>'SEDS PC and SG 2021'!A18885</f>
        <v>0</v>
      </c>
      <c r="C18888" s="54">
        <f>'SEDS PC and SG 2021'!C18885</f>
        <v>0</v>
      </c>
      <c r="D18888" s="54">
        <f>'SEDS PC and SG 2021'!B18885</f>
        <v>0</v>
      </c>
      <c r="E18888" s="54">
        <f>'SEDS PC and SG 2021'!D18885</f>
        <v>0</v>
      </c>
      <c r="G18888" s="70">
        <f>IFERROR(INDEX(MSN2EPS!$E$2:$E$32,MATCH(C18888,MSN2EPS!$B$2:$B$32,0)),0)</f>
        <v>0</v>
      </c>
      <c r="H18888" s="70">
        <f>IFERROR(INDEX(MSN2EPS!$F$2:$F$32,MATCH(C18888,MSN2EPS!$B$2:$B$32,0)),0)</f>
        <v>0</v>
      </c>
      <c r="I18888" s="70">
        <f>IFERROR(INDEX(MSN2EPS!$G$2:$G$32,MATCH(C18888,MSN2EPS!$B$2:$B$32,0)),0)</f>
        <v>0</v>
      </c>
      <c r="J18888" s="70" t="e">
        <f>INDEX(crosswalks!$V$4:$V$54,MATCH(D18888,crosswalks!$U$4:$U$54,0))</f>
        <v>#N/A</v>
      </c>
    </row>
    <row r="18889" spans="2:10" x14ac:dyDescent="0.75">
      <c r="B18889" s="54">
        <f>'SEDS PC and SG 2021'!A18886</f>
        <v>0</v>
      </c>
      <c r="C18889" s="54">
        <f>'SEDS PC and SG 2021'!C18886</f>
        <v>0</v>
      </c>
      <c r="D18889" s="54">
        <f>'SEDS PC and SG 2021'!B18886</f>
        <v>0</v>
      </c>
      <c r="E18889" s="54">
        <f>'SEDS PC and SG 2021'!D18886</f>
        <v>0</v>
      </c>
      <c r="G18889" s="70">
        <f>IFERROR(INDEX(MSN2EPS!$E$2:$E$32,MATCH(C18889,MSN2EPS!$B$2:$B$32,0)),0)</f>
        <v>0</v>
      </c>
      <c r="H18889" s="70">
        <f>IFERROR(INDEX(MSN2EPS!$F$2:$F$32,MATCH(C18889,MSN2EPS!$B$2:$B$32,0)),0)</f>
        <v>0</v>
      </c>
      <c r="I18889" s="70">
        <f>IFERROR(INDEX(MSN2EPS!$G$2:$G$32,MATCH(C18889,MSN2EPS!$B$2:$B$32,0)),0)</f>
        <v>0</v>
      </c>
      <c r="J18889" s="70" t="e">
        <f>INDEX(crosswalks!$V$4:$V$54,MATCH(D18889,crosswalks!$U$4:$U$54,0))</f>
        <v>#N/A</v>
      </c>
    </row>
    <row r="18890" spans="2:10" x14ac:dyDescent="0.75">
      <c r="B18890" s="54">
        <f>'SEDS PC and SG 2021'!A18887</f>
        <v>0</v>
      </c>
      <c r="C18890" s="54">
        <f>'SEDS PC and SG 2021'!C18887</f>
        <v>0</v>
      </c>
      <c r="D18890" s="54">
        <f>'SEDS PC and SG 2021'!B18887</f>
        <v>0</v>
      </c>
      <c r="E18890" s="54">
        <f>'SEDS PC and SG 2021'!D18887</f>
        <v>0</v>
      </c>
      <c r="G18890" s="70">
        <f>IFERROR(INDEX(MSN2EPS!$E$2:$E$32,MATCH(C18890,MSN2EPS!$B$2:$B$32,0)),0)</f>
        <v>0</v>
      </c>
      <c r="H18890" s="70">
        <f>IFERROR(INDEX(MSN2EPS!$F$2:$F$32,MATCH(C18890,MSN2EPS!$B$2:$B$32,0)),0)</f>
        <v>0</v>
      </c>
      <c r="I18890" s="70">
        <f>IFERROR(INDEX(MSN2EPS!$G$2:$G$32,MATCH(C18890,MSN2EPS!$B$2:$B$32,0)),0)</f>
        <v>0</v>
      </c>
      <c r="J18890" s="70" t="e">
        <f>INDEX(crosswalks!$V$4:$V$54,MATCH(D18890,crosswalks!$U$4:$U$54,0))</f>
        <v>#N/A</v>
      </c>
    </row>
    <row r="18891" spans="2:10" x14ac:dyDescent="0.75">
      <c r="B18891" s="54">
        <f>'SEDS PC and SG 2021'!A18888</f>
        <v>0</v>
      </c>
      <c r="C18891" s="54">
        <f>'SEDS PC and SG 2021'!C18888</f>
        <v>0</v>
      </c>
      <c r="D18891" s="54">
        <f>'SEDS PC and SG 2021'!B18888</f>
        <v>0</v>
      </c>
      <c r="E18891" s="54">
        <f>'SEDS PC and SG 2021'!D18888</f>
        <v>0</v>
      </c>
      <c r="G18891" s="70">
        <f>IFERROR(INDEX(MSN2EPS!$E$2:$E$32,MATCH(C18891,MSN2EPS!$B$2:$B$32,0)),0)</f>
        <v>0</v>
      </c>
      <c r="H18891" s="70">
        <f>IFERROR(INDEX(MSN2EPS!$F$2:$F$32,MATCH(C18891,MSN2EPS!$B$2:$B$32,0)),0)</f>
        <v>0</v>
      </c>
      <c r="I18891" s="70">
        <f>IFERROR(INDEX(MSN2EPS!$G$2:$G$32,MATCH(C18891,MSN2EPS!$B$2:$B$32,0)),0)</f>
        <v>0</v>
      </c>
      <c r="J18891" s="70" t="e">
        <f>INDEX(crosswalks!$V$4:$V$54,MATCH(D18891,crosswalks!$U$4:$U$54,0))</f>
        <v>#N/A</v>
      </c>
    </row>
    <row r="18892" spans="2:10" x14ac:dyDescent="0.75">
      <c r="B18892" s="54">
        <f>'SEDS PC and SG 2021'!A18889</f>
        <v>0</v>
      </c>
      <c r="C18892" s="54">
        <f>'SEDS PC and SG 2021'!C18889</f>
        <v>0</v>
      </c>
      <c r="D18892" s="54">
        <f>'SEDS PC and SG 2021'!B18889</f>
        <v>0</v>
      </c>
      <c r="E18892" s="54">
        <f>'SEDS PC and SG 2021'!D18889</f>
        <v>0</v>
      </c>
      <c r="G18892" s="70">
        <f>IFERROR(INDEX(MSN2EPS!$E$2:$E$32,MATCH(C18892,MSN2EPS!$B$2:$B$32,0)),0)</f>
        <v>0</v>
      </c>
      <c r="H18892" s="70">
        <f>IFERROR(INDEX(MSN2EPS!$F$2:$F$32,MATCH(C18892,MSN2EPS!$B$2:$B$32,0)),0)</f>
        <v>0</v>
      </c>
      <c r="I18892" s="70">
        <f>IFERROR(INDEX(MSN2EPS!$G$2:$G$32,MATCH(C18892,MSN2EPS!$B$2:$B$32,0)),0)</f>
        <v>0</v>
      </c>
      <c r="J18892" s="70" t="e">
        <f>INDEX(crosswalks!$V$4:$V$54,MATCH(D18892,crosswalks!$U$4:$U$54,0))</f>
        <v>#N/A</v>
      </c>
    </row>
    <row r="18893" spans="2:10" x14ac:dyDescent="0.75">
      <c r="B18893" s="54">
        <f>'SEDS PC and SG 2021'!A18890</f>
        <v>0</v>
      </c>
      <c r="C18893" s="54">
        <f>'SEDS PC and SG 2021'!C18890</f>
        <v>0</v>
      </c>
      <c r="D18893" s="54">
        <f>'SEDS PC and SG 2021'!B18890</f>
        <v>0</v>
      </c>
      <c r="E18893" s="54">
        <f>'SEDS PC and SG 2021'!D18890</f>
        <v>0</v>
      </c>
      <c r="G18893" s="70">
        <f>IFERROR(INDEX(MSN2EPS!$E$2:$E$32,MATCH(C18893,MSN2EPS!$B$2:$B$32,0)),0)</f>
        <v>0</v>
      </c>
      <c r="H18893" s="70">
        <f>IFERROR(INDEX(MSN2EPS!$F$2:$F$32,MATCH(C18893,MSN2EPS!$B$2:$B$32,0)),0)</f>
        <v>0</v>
      </c>
      <c r="I18893" s="70">
        <f>IFERROR(INDEX(MSN2EPS!$G$2:$G$32,MATCH(C18893,MSN2EPS!$B$2:$B$32,0)),0)</f>
        <v>0</v>
      </c>
      <c r="J18893" s="70" t="e">
        <f>INDEX(crosswalks!$V$4:$V$54,MATCH(D18893,crosswalks!$U$4:$U$54,0))</f>
        <v>#N/A</v>
      </c>
    </row>
    <row r="18894" spans="2:10" x14ac:dyDescent="0.75">
      <c r="B18894" s="54">
        <f>'SEDS PC and SG 2021'!A18891</f>
        <v>0</v>
      </c>
      <c r="C18894" s="54">
        <f>'SEDS PC and SG 2021'!C18891</f>
        <v>0</v>
      </c>
      <c r="D18894" s="54">
        <f>'SEDS PC and SG 2021'!B18891</f>
        <v>0</v>
      </c>
      <c r="E18894" s="54">
        <f>'SEDS PC and SG 2021'!D18891</f>
        <v>0</v>
      </c>
      <c r="G18894" s="70">
        <f>IFERROR(INDEX(MSN2EPS!$E$2:$E$32,MATCH(C18894,MSN2EPS!$B$2:$B$32,0)),0)</f>
        <v>0</v>
      </c>
      <c r="H18894" s="70">
        <f>IFERROR(INDEX(MSN2EPS!$F$2:$F$32,MATCH(C18894,MSN2EPS!$B$2:$B$32,0)),0)</f>
        <v>0</v>
      </c>
      <c r="I18894" s="70">
        <f>IFERROR(INDEX(MSN2EPS!$G$2:$G$32,MATCH(C18894,MSN2EPS!$B$2:$B$32,0)),0)</f>
        <v>0</v>
      </c>
      <c r="J18894" s="70" t="e">
        <f>INDEX(crosswalks!$V$4:$V$54,MATCH(D18894,crosswalks!$U$4:$U$54,0))</f>
        <v>#N/A</v>
      </c>
    </row>
    <row r="18895" spans="2:10" x14ac:dyDescent="0.75">
      <c r="B18895" s="54">
        <f>'SEDS PC and SG 2021'!A18892</f>
        <v>0</v>
      </c>
      <c r="C18895" s="54">
        <f>'SEDS PC and SG 2021'!C18892</f>
        <v>0</v>
      </c>
      <c r="D18895" s="54">
        <f>'SEDS PC and SG 2021'!B18892</f>
        <v>0</v>
      </c>
      <c r="E18895" s="54">
        <f>'SEDS PC and SG 2021'!D18892</f>
        <v>0</v>
      </c>
      <c r="G18895" s="70">
        <f>IFERROR(INDEX(MSN2EPS!$E$2:$E$32,MATCH(C18895,MSN2EPS!$B$2:$B$32,0)),0)</f>
        <v>0</v>
      </c>
      <c r="H18895" s="70">
        <f>IFERROR(INDEX(MSN2EPS!$F$2:$F$32,MATCH(C18895,MSN2EPS!$B$2:$B$32,0)),0)</f>
        <v>0</v>
      </c>
      <c r="I18895" s="70">
        <f>IFERROR(INDEX(MSN2EPS!$G$2:$G$32,MATCH(C18895,MSN2EPS!$B$2:$B$32,0)),0)</f>
        <v>0</v>
      </c>
      <c r="J18895" s="70" t="e">
        <f>INDEX(crosswalks!$V$4:$V$54,MATCH(D18895,crosswalks!$U$4:$U$54,0))</f>
        <v>#N/A</v>
      </c>
    </row>
    <row r="18896" spans="2:10" x14ac:dyDescent="0.75">
      <c r="B18896" s="54">
        <f>'SEDS PC and SG 2021'!A18893</f>
        <v>0</v>
      </c>
      <c r="C18896" s="54">
        <f>'SEDS PC and SG 2021'!C18893</f>
        <v>0</v>
      </c>
      <c r="D18896" s="54">
        <f>'SEDS PC and SG 2021'!B18893</f>
        <v>0</v>
      </c>
      <c r="E18896" s="54">
        <f>'SEDS PC and SG 2021'!D18893</f>
        <v>0</v>
      </c>
      <c r="G18896" s="70">
        <f>IFERROR(INDEX(MSN2EPS!$E$2:$E$32,MATCH(C18896,MSN2EPS!$B$2:$B$32,0)),0)</f>
        <v>0</v>
      </c>
      <c r="H18896" s="70">
        <f>IFERROR(INDEX(MSN2EPS!$F$2:$F$32,MATCH(C18896,MSN2EPS!$B$2:$B$32,0)),0)</f>
        <v>0</v>
      </c>
      <c r="I18896" s="70">
        <f>IFERROR(INDEX(MSN2EPS!$G$2:$G$32,MATCH(C18896,MSN2EPS!$B$2:$B$32,0)),0)</f>
        <v>0</v>
      </c>
      <c r="J18896" s="70" t="e">
        <f>INDEX(crosswalks!$V$4:$V$54,MATCH(D18896,crosswalks!$U$4:$U$54,0))</f>
        <v>#N/A</v>
      </c>
    </row>
    <row r="18897" spans="2:10" x14ac:dyDescent="0.75">
      <c r="B18897" s="54">
        <f>'SEDS PC and SG 2021'!A18894</f>
        <v>0</v>
      </c>
      <c r="C18897" s="54">
        <f>'SEDS PC and SG 2021'!C18894</f>
        <v>0</v>
      </c>
      <c r="D18897" s="54">
        <f>'SEDS PC and SG 2021'!B18894</f>
        <v>0</v>
      </c>
      <c r="E18897" s="54">
        <f>'SEDS PC and SG 2021'!D18894</f>
        <v>0</v>
      </c>
      <c r="G18897" s="70">
        <f>IFERROR(INDEX(MSN2EPS!$E$2:$E$32,MATCH(C18897,MSN2EPS!$B$2:$B$32,0)),0)</f>
        <v>0</v>
      </c>
      <c r="H18897" s="70">
        <f>IFERROR(INDEX(MSN2EPS!$F$2:$F$32,MATCH(C18897,MSN2EPS!$B$2:$B$32,0)),0)</f>
        <v>0</v>
      </c>
      <c r="I18897" s="70">
        <f>IFERROR(INDEX(MSN2EPS!$G$2:$G$32,MATCH(C18897,MSN2EPS!$B$2:$B$32,0)),0)</f>
        <v>0</v>
      </c>
      <c r="J18897" s="70" t="e">
        <f>INDEX(crosswalks!$V$4:$V$54,MATCH(D18897,crosswalks!$U$4:$U$54,0))</f>
        <v>#N/A</v>
      </c>
    </row>
    <row r="18898" spans="2:10" x14ac:dyDescent="0.75">
      <c r="B18898" s="54">
        <f>'SEDS PC and SG 2021'!A18895</f>
        <v>0</v>
      </c>
      <c r="C18898" s="54">
        <f>'SEDS PC and SG 2021'!C18895</f>
        <v>0</v>
      </c>
      <c r="D18898" s="54">
        <f>'SEDS PC and SG 2021'!B18895</f>
        <v>0</v>
      </c>
      <c r="E18898" s="54">
        <f>'SEDS PC and SG 2021'!D18895</f>
        <v>0</v>
      </c>
      <c r="G18898" s="70">
        <f>IFERROR(INDEX(MSN2EPS!$E$2:$E$32,MATCH(C18898,MSN2EPS!$B$2:$B$32,0)),0)</f>
        <v>0</v>
      </c>
      <c r="H18898" s="70">
        <f>IFERROR(INDEX(MSN2EPS!$F$2:$F$32,MATCH(C18898,MSN2EPS!$B$2:$B$32,0)),0)</f>
        <v>0</v>
      </c>
      <c r="I18898" s="70">
        <f>IFERROR(INDEX(MSN2EPS!$G$2:$G$32,MATCH(C18898,MSN2EPS!$B$2:$B$32,0)),0)</f>
        <v>0</v>
      </c>
      <c r="J18898" s="70" t="e">
        <f>INDEX(crosswalks!$V$4:$V$54,MATCH(D18898,crosswalks!$U$4:$U$54,0))</f>
        <v>#N/A</v>
      </c>
    </row>
    <row r="18899" spans="2:10" x14ac:dyDescent="0.75">
      <c r="B18899" s="54">
        <f>'SEDS PC and SG 2021'!A18896</f>
        <v>0</v>
      </c>
      <c r="C18899" s="54">
        <f>'SEDS PC and SG 2021'!C18896</f>
        <v>0</v>
      </c>
      <c r="D18899" s="54">
        <f>'SEDS PC and SG 2021'!B18896</f>
        <v>0</v>
      </c>
      <c r="E18899" s="54">
        <f>'SEDS PC and SG 2021'!D18896</f>
        <v>0</v>
      </c>
      <c r="G18899" s="70">
        <f>IFERROR(INDEX(MSN2EPS!$E$2:$E$32,MATCH(C18899,MSN2EPS!$B$2:$B$32,0)),0)</f>
        <v>0</v>
      </c>
      <c r="H18899" s="70">
        <f>IFERROR(INDEX(MSN2EPS!$F$2:$F$32,MATCH(C18899,MSN2EPS!$B$2:$B$32,0)),0)</f>
        <v>0</v>
      </c>
      <c r="I18899" s="70">
        <f>IFERROR(INDEX(MSN2EPS!$G$2:$G$32,MATCH(C18899,MSN2EPS!$B$2:$B$32,0)),0)</f>
        <v>0</v>
      </c>
      <c r="J18899" s="70" t="e">
        <f>INDEX(crosswalks!$V$4:$V$54,MATCH(D18899,crosswalks!$U$4:$U$54,0))</f>
        <v>#N/A</v>
      </c>
    </row>
    <row r="18900" spans="2:10" x14ac:dyDescent="0.75">
      <c r="B18900" s="54">
        <f>'SEDS PC and SG 2021'!A18897</f>
        <v>0</v>
      </c>
      <c r="C18900" s="54">
        <f>'SEDS PC and SG 2021'!C18897</f>
        <v>0</v>
      </c>
      <c r="D18900" s="54">
        <f>'SEDS PC and SG 2021'!B18897</f>
        <v>0</v>
      </c>
      <c r="E18900" s="54">
        <f>'SEDS PC and SG 2021'!D18897</f>
        <v>0</v>
      </c>
      <c r="G18900" s="70">
        <f>IFERROR(INDEX(MSN2EPS!$E$2:$E$32,MATCH(C18900,MSN2EPS!$B$2:$B$32,0)),0)</f>
        <v>0</v>
      </c>
      <c r="H18900" s="70">
        <f>IFERROR(INDEX(MSN2EPS!$F$2:$F$32,MATCH(C18900,MSN2EPS!$B$2:$B$32,0)),0)</f>
        <v>0</v>
      </c>
      <c r="I18900" s="70">
        <f>IFERROR(INDEX(MSN2EPS!$G$2:$G$32,MATCH(C18900,MSN2EPS!$B$2:$B$32,0)),0)</f>
        <v>0</v>
      </c>
      <c r="J18900" s="70" t="e">
        <f>INDEX(crosswalks!$V$4:$V$54,MATCH(D18900,crosswalks!$U$4:$U$54,0))</f>
        <v>#N/A</v>
      </c>
    </row>
    <row r="18901" spans="2:10" x14ac:dyDescent="0.75">
      <c r="B18901" s="54">
        <f>'SEDS PC and SG 2021'!A18898</f>
        <v>0</v>
      </c>
      <c r="C18901" s="54">
        <f>'SEDS PC and SG 2021'!C18898</f>
        <v>0</v>
      </c>
      <c r="D18901" s="54">
        <f>'SEDS PC and SG 2021'!B18898</f>
        <v>0</v>
      </c>
      <c r="E18901" s="54">
        <f>'SEDS PC and SG 2021'!D18898</f>
        <v>0</v>
      </c>
      <c r="G18901" s="70">
        <f>IFERROR(INDEX(MSN2EPS!$E$2:$E$32,MATCH(C18901,MSN2EPS!$B$2:$B$32,0)),0)</f>
        <v>0</v>
      </c>
      <c r="H18901" s="70">
        <f>IFERROR(INDEX(MSN2EPS!$F$2:$F$32,MATCH(C18901,MSN2EPS!$B$2:$B$32,0)),0)</f>
        <v>0</v>
      </c>
      <c r="I18901" s="70">
        <f>IFERROR(INDEX(MSN2EPS!$G$2:$G$32,MATCH(C18901,MSN2EPS!$B$2:$B$32,0)),0)</f>
        <v>0</v>
      </c>
      <c r="J18901" s="70" t="e">
        <f>INDEX(crosswalks!$V$4:$V$54,MATCH(D18901,crosswalks!$U$4:$U$54,0))</f>
        <v>#N/A</v>
      </c>
    </row>
    <row r="18902" spans="2:10" x14ac:dyDescent="0.75">
      <c r="B18902" s="54">
        <f>'SEDS PC and SG 2021'!A18899</f>
        <v>0</v>
      </c>
      <c r="C18902" s="54">
        <f>'SEDS PC and SG 2021'!C18899</f>
        <v>0</v>
      </c>
      <c r="D18902" s="54">
        <f>'SEDS PC and SG 2021'!B18899</f>
        <v>0</v>
      </c>
      <c r="E18902" s="54">
        <f>'SEDS PC and SG 2021'!D18899</f>
        <v>0</v>
      </c>
      <c r="G18902" s="70">
        <f>IFERROR(INDEX(MSN2EPS!$E$2:$E$32,MATCH(C18902,MSN2EPS!$B$2:$B$32,0)),0)</f>
        <v>0</v>
      </c>
      <c r="H18902" s="70">
        <f>IFERROR(INDEX(MSN2EPS!$F$2:$F$32,MATCH(C18902,MSN2EPS!$B$2:$B$32,0)),0)</f>
        <v>0</v>
      </c>
      <c r="I18902" s="70">
        <f>IFERROR(INDEX(MSN2EPS!$G$2:$G$32,MATCH(C18902,MSN2EPS!$B$2:$B$32,0)),0)</f>
        <v>0</v>
      </c>
      <c r="J18902" s="70" t="e">
        <f>INDEX(crosswalks!$V$4:$V$54,MATCH(D18902,crosswalks!$U$4:$U$54,0))</f>
        <v>#N/A</v>
      </c>
    </row>
    <row r="18903" spans="2:10" x14ac:dyDescent="0.75">
      <c r="B18903" s="54">
        <f>'SEDS PC and SG 2021'!A18900</f>
        <v>0</v>
      </c>
      <c r="C18903" s="54">
        <f>'SEDS PC and SG 2021'!C18900</f>
        <v>0</v>
      </c>
      <c r="D18903" s="54">
        <f>'SEDS PC and SG 2021'!B18900</f>
        <v>0</v>
      </c>
      <c r="E18903" s="54">
        <f>'SEDS PC and SG 2021'!D18900</f>
        <v>0</v>
      </c>
      <c r="G18903" s="70">
        <f>IFERROR(INDEX(MSN2EPS!$E$2:$E$32,MATCH(C18903,MSN2EPS!$B$2:$B$32,0)),0)</f>
        <v>0</v>
      </c>
      <c r="H18903" s="70">
        <f>IFERROR(INDEX(MSN2EPS!$F$2:$F$32,MATCH(C18903,MSN2EPS!$B$2:$B$32,0)),0)</f>
        <v>0</v>
      </c>
      <c r="I18903" s="70">
        <f>IFERROR(INDEX(MSN2EPS!$G$2:$G$32,MATCH(C18903,MSN2EPS!$B$2:$B$32,0)),0)</f>
        <v>0</v>
      </c>
      <c r="J18903" s="70" t="e">
        <f>INDEX(crosswalks!$V$4:$V$54,MATCH(D18903,crosswalks!$U$4:$U$54,0))</f>
        <v>#N/A</v>
      </c>
    </row>
    <row r="18904" spans="2:10" x14ac:dyDescent="0.75">
      <c r="B18904" s="54">
        <f>'SEDS PC and SG 2021'!A18901</f>
        <v>0</v>
      </c>
      <c r="C18904" s="54">
        <f>'SEDS PC and SG 2021'!C18901</f>
        <v>0</v>
      </c>
      <c r="D18904" s="54">
        <f>'SEDS PC and SG 2021'!B18901</f>
        <v>0</v>
      </c>
      <c r="E18904" s="54">
        <f>'SEDS PC and SG 2021'!D18901</f>
        <v>0</v>
      </c>
      <c r="G18904" s="70">
        <f>IFERROR(INDEX(MSN2EPS!$E$2:$E$32,MATCH(C18904,MSN2EPS!$B$2:$B$32,0)),0)</f>
        <v>0</v>
      </c>
      <c r="H18904" s="70">
        <f>IFERROR(INDEX(MSN2EPS!$F$2:$F$32,MATCH(C18904,MSN2EPS!$B$2:$B$32,0)),0)</f>
        <v>0</v>
      </c>
      <c r="I18904" s="70">
        <f>IFERROR(INDEX(MSN2EPS!$G$2:$G$32,MATCH(C18904,MSN2EPS!$B$2:$B$32,0)),0)</f>
        <v>0</v>
      </c>
      <c r="J18904" s="70" t="e">
        <f>INDEX(crosswalks!$V$4:$V$54,MATCH(D18904,crosswalks!$U$4:$U$54,0))</f>
        <v>#N/A</v>
      </c>
    </row>
    <row r="18905" spans="2:10" x14ac:dyDescent="0.75">
      <c r="B18905" s="54">
        <f>'SEDS PC and SG 2021'!A18902</f>
        <v>0</v>
      </c>
      <c r="C18905" s="54">
        <f>'SEDS PC and SG 2021'!C18902</f>
        <v>0</v>
      </c>
      <c r="D18905" s="54">
        <f>'SEDS PC and SG 2021'!B18902</f>
        <v>0</v>
      </c>
      <c r="E18905" s="54">
        <f>'SEDS PC and SG 2021'!D18902</f>
        <v>0</v>
      </c>
      <c r="G18905" s="70">
        <f>IFERROR(INDEX(MSN2EPS!$E$2:$E$32,MATCH(C18905,MSN2EPS!$B$2:$B$32,0)),0)</f>
        <v>0</v>
      </c>
      <c r="H18905" s="70">
        <f>IFERROR(INDEX(MSN2EPS!$F$2:$F$32,MATCH(C18905,MSN2EPS!$B$2:$B$32,0)),0)</f>
        <v>0</v>
      </c>
      <c r="I18905" s="70">
        <f>IFERROR(INDEX(MSN2EPS!$G$2:$G$32,MATCH(C18905,MSN2EPS!$B$2:$B$32,0)),0)</f>
        <v>0</v>
      </c>
      <c r="J18905" s="70" t="e">
        <f>INDEX(crosswalks!$V$4:$V$54,MATCH(D18905,crosswalks!$U$4:$U$54,0))</f>
        <v>#N/A</v>
      </c>
    </row>
    <row r="18906" spans="2:10" x14ac:dyDescent="0.75">
      <c r="B18906" s="54">
        <f>'SEDS PC and SG 2021'!A18903</f>
        <v>0</v>
      </c>
      <c r="C18906" s="54">
        <f>'SEDS PC and SG 2021'!C18903</f>
        <v>0</v>
      </c>
      <c r="D18906" s="54">
        <f>'SEDS PC and SG 2021'!B18903</f>
        <v>0</v>
      </c>
      <c r="E18906" s="54">
        <f>'SEDS PC and SG 2021'!D18903</f>
        <v>0</v>
      </c>
      <c r="G18906" s="70">
        <f>IFERROR(INDEX(MSN2EPS!$E$2:$E$32,MATCH(C18906,MSN2EPS!$B$2:$B$32,0)),0)</f>
        <v>0</v>
      </c>
      <c r="H18906" s="70">
        <f>IFERROR(INDEX(MSN2EPS!$F$2:$F$32,MATCH(C18906,MSN2EPS!$B$2:$B$32,0)),0)</f>
        <v>0</v>
      </c>
      <c r="I18906" s="70">
        <f>IFERROR(INDEX(MSN2EPS!$G$2:$G$32,MATCH(C18906,MSN2EPS!$B$2:$B$32,0)),0)</f>
        <v>0</v>
      </c>
      <c r="J18906" s="70" t="e">
        <f>INDEX(crosswalks!$V$4:$V$54,MATCH(D18906,crosswalks!$U$4:$U$54,0))</f>
        <v>#N/A</v>
      </c>
    </row>
    <row r="18907" spans="2:10" x14ac:dyDescent="0.75">
      <c r="B18907" s="54">
        <f>'SEDS PC and SG 2021'!A18904</f>
        <v>0</v>
      </c>
      <c r="C18907" s="54">
        <f>'SEDS PC and SG 2021'!C18904</f>
        <v>0</v>
      </c>
      <c r="D18907" s="54">
        <f>'SEDS PC and SG 2021'!B18904</f>
        <v>0</v>
      </c>
      <c r="E18907" s="54">
        <f>'SEDS PC and SG 2021'!D18904</f>
        <v>0</v>
      </c>
      <c r="G18907" s="70">
        <f>IFERROR(INDEX(MSN2EPS!$E$2:$E$32,MATCH(C18907,MSN2EPS!$B$2:$B$32,0)),0)</f>
        <v>0</v>
      </c>
      <c r="H18907" s="70">
        <f>IFERROR(INDEX(MSN2EPS!$F$2:$F$32,MATCH(C18907,MSN2EPS!$B$2:$B$32,0)),0)</f>
        <v>0</v>
      </c>
      <c r="I18907" s="70">
        <f>IFERROR(INDEX(MSN2EPS!$G$2:$G$32,MATCH(C18907,MSN2EPS!$B$2:$B$32,0)),0)</f>
        <v>0</v>
      </c>
      <c r="J18907" s="70" t="e">
        <f>INDEX(crosswalks!$V$4:$V$54,MATCH(D18907,crosswalks!$U$4:$U$54,0))</f>
        <v>#N/A</v>
      </c>
    </row>
    <row r="18908" spans="2:10" x14ac:dyDescent="0.75">
      <c r="B18908" s="54">
        <f>'SEDS PC and SG 2021'!A18905</f>
        <v>0</v>
      </c>
      <c r="C18908" s="54">
        <f>'SEDS PC and SG 2021'!C18905</f>
        <v>0</v>
      </c>
      <c r="D18908" s="54">
        <f>'SEDS PC and SG 2021'!B18905</f>
        <v>0</v>
      </c>
      <c r="E18908" s="54">
        <f>'SEDS PC and SG 2021'!D18905</f>
        <v>0</v>
      </c>
      <c r="G18908" s="70">
        <f>IFERROR(INDEX(MSN2EPS!$E$2:$E$32,MATCH(C18908,MSN2EPS!$B$2:$B$32,0)),0)</f>
        <v>0</v>
      </c>
      <c r="H18908" s="70">
        <f>IFERROR(INDEX(MSN2EPS!$F$2:$F$32,MATCH(C18908,MSN2EPS!$B$2:$B$32,0)),0)</f>
        <v>0</v>
      </c>
      <c r="I18908" s="70">
        <f>IFERROR(INDEX(MSN2EPS!$G$2:$G$32,MATCH(C18908,MSN2EPS!$B$2:$B$32,0)),0)</f>
        <v>0</v>
      </c>
      <c r="J18908" s="70" t="e">
        <f>INDEX(crosswalks!$V$4:$V$54,MATCH(D18908,crosswalks!$U$4:$U$54,0))</f>
        <v>#N/A</v>
      </c>
    </row>
    <row r="18909" spans="2:10" x14ac:dyDescent="0.75">
      <c r="B18909" s="54">
        <f>'SEDS PC and SG 2021'!A18906</f>
        <v>0</v>
      </c>
      <c r="C18909" s="54">
        <f>'SEDS PC and SG 2021'!C18906</f>
        <v>0</v>
      </c>
      <c r="D18909" s="54">
        <f>'SEDS PC and SG 2021'!B18906</f>
        <v>0</v>
      </c>
      <c r="E18909" s="54">
        <f>'SEDS PC and SG 2021'!D18906</f>
        <v>0</v>
      </c>
      <c r="G18909" s="70">
        <f>IFERROR(INDEX(MSN2EPS!$E$2:$E$32,MATCH(C18909,MSN2EPS!$B$2:$B$32,0)),0)</f>
        <v>0</v>
      </c>
      <c r="H18909" s="70">
        <f>IFERROR(INDEX(MSN2EPS!$F$2:$F$32,MATCH(C18909,MSN2EPS!$B$2:$B$32,0)),0)</f>
        <v>0</v>
      </c>
      <c r="I18909" s="70">
        <f>IFERROR(INDEX(MSN2EPS!$G$2:$G$32,MATCH(C18909,MSN2EPS!$B$2:$B$32,0)),0)</f>
        <v>0</v>
      </c>
      <c r="J18909" s="70" t="e">
        <f>INDEX(crosswalks!$V$4:$V$54,MATCH(D18909,crosswalks!$U$4:$U$54,0))</f>
        <v>#N/A</v>
      </c>
    </row>
    <row r="18910" spans="2:10" x14ac:dyDescent="0.75">
      <c r="B18910" s="54">
        <f>'SEDS PC and SG 2021'!A18907</f>
        <v>0</v>
      </c>
      <c r="C18910" s="54">
        <f>'SEDS PC and SG 2021'!C18907</f>
        <v>0</v>
      </c>
      <c r="D18910" s="54">
        <f>'SEDS PC and SG 2021'!B18907</f>
        <v>0</v>
      </c>
      <c r="E18910" s="54">
        <f>'SEDS PC and SG 2021'!D18907</f>
        <v>0</v>
      </c>
      <c r="G18910" s="70">
        <f>IFERROR(INDEX(MSN2EPS!$E$2:$E$32,MATCH(C18910,MSN2EPS!$B$2:$B$32,0)),0)</f>
        <v>0</v>
      </c>
      <c r="H18910" s="70">
        <f>IFERROR(INDEX(MSN2EPS!$F$2:$F$32,MATCH(C18910,MSN2EPS!$B$2:$B$32,0)),0)</f>
        <v>0</v>
      </c>
      <c r="I18910" s="70">
        <f>IFERROR(INDEX(MSN2EPS!$G$2:$G$32,MATCH(C18910,MSN2EPS!$B$2:$B$32,0)),0)</f>
        <v>0</v>
      </c>
      <c r="J18910" s="70" t="e">
        <f>INDEX(crosswalks!$V$4:$V$54,MATCH(D18910,crosswalks!$U$4:$U$54,0))</f>
        <v>#N/A</v>
      </c>
    </row>
    <row r="18911" spans="2:10" x14ac:dyDescent="0.75">
      <c r="B18911" s="54">
        <f>'SEDS PC and SG 2021'!A18908</f>
        <v>0</v>
      </c>
      <c r="C18911" s="54">
        <f>'SEDS PC and SG 2021'!C18908</f>
        <v>0</v>
      </c>
      <c r="D18911" s="54">
        <f>'SEDS PC and SG 2021'!B18908</f>
        <v>0</v>
      </c>
      <c r="E18911" s="54">
        <f>'SEDS PC and SG 2021'!D18908</f>
        <v>0</v>
      </c>
      <c r="G18911" s="70">
        <f>IFERROR(INDEX(MSN2EPS!$E$2:$E$32,MATCH(C18911,MSN2EPS!$B$2:$B$32,0)),0)</f>
        <v>0</v>
      </c>
      <c r="H18911" s="70">
        <f>IFERROR(INDEX(MSN2EPS!$F$2:$F$32,MATCH(C18911,MSN2EPS!$B$2:$B$32,0)),0)</f>
        <v>0</v>
      </c>
      <c r="I18911" s="70">
        <f>IFERROR(INDEX(MSN2EPS!$G$2:$G$32,MATCH(C18911,MSN2EPS!$B$2:$B$32,0)),0)</f>
        <v>0</v>
      </c>
      <c r="J18911" s="70" t="e">
        <f>INDEX(crosswalks!$V$4:$V$54,MATCH(D18911,crosswalks!$U$4:$U$54,0))</f>
        <v>#N/A</v>
      </c>
    </row>
    <row r="18912" spans="2:10" x14ac:dyDescent="0.75">
      <c r="B18912" s="54">
        <f>'SEDS PC and SG 2021'!A18909</f>
        <v>0</v>
      </c>
      <c r="C18912" s="54">
        <f>'SEDS PC and SG 2021'!C18909</f>
        <v>0</v>
      </c>
      <c r="D18912" s="54">
        <f>'SEDS PC and SG 2021'!B18909</f>
        <v>0</v>
      </c>
      <c r="E18912" s="54">
        <f>'SEDS PC and SG 2021'!D18909</f>
        <v>0</v>
      </c>
      <c r="G18912" s="70">
        <f>IFERROR(INDEX(MSN2EPS!$E$2:$E$32,MATCH(C18912,MSN2EPS!$B$2:$B$32,0)),0)</f>
        <v>0</v>
      </c>
      <c r="H18912" s="70">
        <f>IFERROR(INDEX(MSN2EPS!$F$2:$F$32,MATCH(C18912,MSN2EPS!$B$2:$B$32,0)),0)</f>
        <v>0</v>
      </c>
      <c r="I18912" s="70">
        <f>IFERROR(INDEX(MSN2EPS!$G$2:$G$32,MATCH(C18912,MSN2EPS!$B$2:$B$32,0)),0)</f>
        <v>0</v>
      </c>
      <c r="J18912" s="70" t="e">
        <f>INDEX(crosswalks!$V$4:$V$54,MATCH(D18912,crosswalks!$U$4:$U$54,0))</f>
        <v>#N/A</v>
      </c>
    </row>
    <row r="18913" spans="2:10" x14ac:dyDescent="0.75">
      <c r="B18913" s="54">
        <f>'SEDS PC and SG 2021'!A18910</f>
        <v>0</v>
      </c>
      <c r="C18913" s="54">
        <f>'SEDS PC and SG 2021'!C18910</f>
        <v>0</v>
      </c>
      <c r="D18913" s="54">
        <f>'SEDS PC and SG 2021'!B18910</f>
        <v>0</v>
      </c>
      <c r="E18913" s="54">
        <f>'SEDS PC and SG 2021'!D18910</f>
        <v>0</v>
      </c>
      <c r="G18913" s="70">
        <f>IFERROR(INDEX(MSN2EPS!$E$2:$E$32,MATCH(C18913,MSN2EPS!$B$2:$B$32,0)),0)</f>
        <v>0</v>
      </c>
      <c r="H18913" s="70">
        <f>IFERROR(INDEX(MSN2EPS!$F$2:$F$32,MATCH(C18913,MSN2EPS!$B$2:$B$32,0)),0)</f>
        <v>0</v>
      </c>
      <c r="I18913" s="70">
        <f>IFERROR(INDEX(MSN2EPS!$G$2:$G$32,MATCH(C18913,MSN2EPS!$B$2:$B$32,0)),0)</f>
        <v>0</v>
      </c>
      <c r="J18913" s="70" t="e">
        <f>INDEX(crosswalks!$V$4:$V$54,MATCH(D18913,crosswalks!$U$4:$U$54,0))</f>
        <v>#N/A</v>
      </c>
    </row>
    <row r="18914" spans="2:10" x14ac:dyDescent="0.75">
      <c r="B18914" s="54">
        <f>'SEDS PC and SG 2021'!A18911</f>
        <v>0</v>
      </c>
      <c r="C18914" s="54">
        <f>'SEDS PC and SG 2021'!C18911</f>
        <v>0</v>
      </c>
      <c r="D18914" s="54">
        <f>'SEDS PC and SG 2021'!B18911</f>
        <v>0</v>
      </c>
      <c r="E18914" s="54">
        <f>'SEDS PC and SG 2021'!D18911</f>
        <v>0</v>
      </c>
      <c r="G18914" s="70">
        <f>IFERROR(INDEX(MSN2EPS!$E$2:$E$32,MATCH(C18914,MSN2EPS!$B$2:$B$32,0)),0)</f>
        <v>0</v>
      </c>
      <c r="H18914" s="70">
        <f>IFERROR(INDEX(MSN2EPS!$F$2:$F$32,MATCH(C18914,MSN2EPS!$B$2:$B$32,0)),0)</f>
        <v>0</v>
      </c>
      <c r="I18914" s="70">
        <f>IFERROR(INDEX(MSN2EPS!$G$2:$G$32,MATCH(C18914,MSN2EPS!$B$2:$B$32,0)),0)</f>
        <v>0</v>
      </c>
      <c r="J18914" s="70" t="e">
        <f>INDEX(crosswalks!$V$4:$V$54,MATCH(D18914,crosswalks!$U$4:$U$54,0))</f>
        <v>#N/A</v>
      </c>
    </row>
    <row r="18915" spans="2:10" x14ac:dyDescent="0.75">
      <c r="B18915" s="54">
        <f>'SEDS PC and SG 2021'!A18912</f>
        <v>0</v>
      </c>
      <c r="C18915" s="54">
        <f>'SEDS PC and SG 2021'!C18912</f>
        <v>0</v>
      </c>
      <c r="D18915" s="54">
        <f>'SEDS PC and SG 2021'!B18912</f>
        <v>0</v>
      </c>
      <c r="E18915" s="54">
        <f>'SEDS PC and SG 2021'!D18912</f>
        <v>0</v>
      </c>
      <c r="G18915" s="70">
        <f>IFERROR(INDEX(MSN2EPS!$E$2:$E$32,MATCH(C18915,MSN2EPS!$B$2:$B$32,0)),0)</f>
        <v>0</v>
      </c>
      <c r="H18915" s="70">
        <f>IFERROR(INDEX(MSN2EPS!$F$2:$F$32,MATCH(C18915,MSN2EPS!$B$2:$B$32,0)),0)</f>
        <v>0</v>
      </c>
      <c r="I18915" s="70">
        <f>IFERROR(INDEX(MSN2EPS!$G$2:$G$32,MATCH(C18915,MSN2EPS!$B$2:$B$32,0)),0)</f>
        <v>0</v>
      </c>
      <c r="J18915" s="70" t="e">
        <f>INDEX(crosswalks!$V$4:$V$54,MATCH(D18915,crosswalks!$U$4:$U$54,0))</f>
        <v>#N/A</v>
      </c>
    </row>
    <row r="18916" spans="2:10" x14ac:dyDescent="0.75">
      <c r="B18916" s="54">
        <f>'SEDS PC and SG 2021'!A18913</f>
        <v>0</v>
      </c>
      <c r="C18916" s="54">
        <f>'SEDS PC and SG 2021'!C18913</f>
        <v>0</v>
      </c>
      <c r="D18916" s="54">
        <f>'SEDS PC and SG 2021'!B18913</f>
        <v>0</v>
      </c>
      <c r="E18916" s="54">
        <f>'SEDS PC and SG 2021'!D18913</f>
        <v>0</v>
      </c>
      <c r="G18916" s="70">
        <f>IFERROR(INDEX(MSN2EPS!$E$2:$E$32,MATCH(C18916,MSN2EPS!$B$2:$B$32,0)),0)</f>
        <v>0</v>
      </c>
      <c r="H18916" s="70">
        <f>IFERROR(INDEX(MSN2EPS!$F$2:$F$32,MATCH(C18916,MSN2EPS!$B$2:$B$32,0)),0)</f>
        <v>0</v>
      </c>
      <c r="I18916" s="70">
        <f>IFERROR(INDEX(MSN2EPS!$G$2:$G$32,MATCH(C18916,MSN2EPS!$B$2:$B$32,0)),0)</f>
        <v>0</v>
      </c>
      <c r="J18916" s="70" t="e">
        <f>INDEX(crosswalks!$V$4:$V$54,MATCH(D18916,crosswalks!$U$4:$U$54,0))</f>
        <v>#N/A</v>
      </c>
    </row>
    <row r="18917" spans="2:10" x14ac:dyDescent="0.75">
      <c r="B18917" s="54">
        <f>'SEDS PC and SG 2021'!A18914</f>
        <v>0</v>
      </c>
      <c r="C18917" s="54">
        <f>'SEDS PC and SG 2021'!C18914</f>
        <v>0</v>
      </c>
      <c r="D18917" s="54">
        <f>'SEDS PC and SG 2021'!B18914</f>
        <v>0</v>
      </c>
      <c r="E18917" s="54">
        <f>'SEDS PC and SG 2021'!D18914</f>
        <v>0</v>
      </c>
      <c r="G18917" s="70">
        <f>IFERROR(INDEX(MSN2EPS!$E$2:$E$32,MATCH(C18917,MSN2EPS!$B$2:$B$32,0)),0)</f>
        <v>0</v>
      </c>
      <c r="H18917" s="70">
        <f>IFERROR(INDEX(MSN2EPS!$F$2:$F$32,MATCH(C18917,MSN2EPS!$B$2:$B$32,0)),0)</f>
        <v>0</v>
      </c>
      <c r="I18917" s="70">
        <f>IFERROR(INDEX(MSN2EPS!$G$2:$G$32,MATCH(C18917,MSN2EPS!$B$2:$B$32,0)),0)</f>
        <v>0</v>
      </c>
      <c r="J18917" s="70" t="e">
        <f>INDEX(crosswalks!$V$4:$V$54,MATCH(D18917,crosswalks!$U$4:$U$54,0))</f>
        <v>#N/A</v>
      </c>
    </row>
    <row r="18918" spans="2:10" x14ac:dyDescent="0.75">
      <c r="B18918" s="54">
        <f>'SEDS PC and SG 2021'!A18915</f>
        <v>0</v>
      </c>
      <c r="C18918" s="54">
        <f>'SEDS PC and SG 2021'!C18915</f>
        <v>0</v>
      </c>
      <c r="D18918" s="54">
        <f>'SEDS PC and SG 2021'!B18915</f>
        <v>0</v>
      </c>
      <c r="E18918" s="54">
        <f>'SEDS PC and SG 2021'!D18915</f>
        <v>0</v>
      </c>
      <c r="G18918" s="70">
        <f>IFERROR(INDEX(MSN2EPS!$E$2:$E$32,MATCH(C18918,MSN2EPS!$B$2:$B$32,0)),0)</f>
        <v>0</v>
      </c>
      <c r="H18918" s="70">
        <f>IFERROR(INDEX(MSN2EPS!$F$2:$F$32,MATCH(C18918,MSN2EPS!$B$2:$B$32,0)),0)</f>
        <v>0</v>
      </c>
      <c r="I18918" s="70">
        <f>IFERROR(INDEX(MSN2EPS!$G$2:$G$32,MATCH(C18918,MSN2EPS!$B$2:$B$32,0)),0)</f>
        <v>0</v>
      </c>
      <c r="J18918" s="70" t="e">
        <f>INDEX(crosswalks!$V$4:$V$54,MATCH(D18918,crosswalks!$U$4:$U$54,0))</f>
        <v>#N/A</v>
      </c>
    </row>
    <row r="18919" spans="2:10" x14ac:dyDescent="0.75">
      <c r="B18919" s="54">
        <f>'SEDS PC and SG 2021'!A18916</f>
        <v>0</v>
      </c>
      <c r="C18919" s="54">
        <f>'SEDS PC and SG 2021'!C18916</f>
        <v>0</v>
      </c>
      <c r="D18919" s="54">
        <f>'SEDS PC and SG 2021'!B18916</f>
        <v>0</v>
      </c>
      <c r="E18919" s="54">
        <f>'SEDS PC and SG 2021'!D18916</f>
        <v>0</v>
      </c>
      <c r="G18919" s="70">
        <f>IFERROR(INDEX(MSN2EPS!$E$2:$E$32,MATCH(C18919,MSN2EPS!$B$2:$B$32,0)),0)</f>
        <v>0</v>
      </c>
      <c r="H18919" s="70">
        <f>IFERROR(INDEX(MSN2EPS!$F$2:$F$32,MATCH(C18919,MSN2EPS!$B$2:$B$32,0)),0)</f>
        <v>0</v>
      </c>
      <c r="I18919" s="70">
        <f>IFERROR(INDEX(MSN2EPS!$G$2:$G$32,MATCH(C18919,MSN2EPS!$B$2:$B$32,0)),0)</f>
        <v>0</v>
      </c>
      <c r="J18919" s="70" t="e">
        <f>INDEX(crosswalks!$V$4:$V$54,MATCH(D18919,crosswalks!$U$4:$U$54,0))</f>
        <v>#N/A</v>
      </c>
    </row>
    <row r="18920" spans="2:10" x14ac:dyDescent="0.75">
      <c r="B18920" s="54">
        <f>'SEDS PC and SG 2021'!A18917</f>
        <v>0</v>
      </c>
      <c r="C18920" s="54">
        <f>'SEDS PC and SG 2021'!C18917</f>
        <v>0</v>
      </c>
      <c r="D18920" s="54">
        <f>'SEDS PC and SG 2021'!B18917</f>
        <v>0</v>
      </c>
      <c r="E18920" s="54">
        <f>'SEDS PC and SG 2021'!D18917</f>
        <v>0</v>
      </c>
      <c r="G18920" s="70">
        <f>IFERROR(INDEX(MSN2EPS!$E$2:$E$32,MATCH(C18920,MSN2EPS!$B$2:$B$32,0)),0)</f>
        <v>0</v>
      </c>
      <c r="H18920" s="70">
        <f>IFERROR(INDEX(MSN2EPS!$F$2:$F$32,MATCH(C18920,MSN2EPS!$B$2:$B$32,0)),0)</f>
        <v>0</v>
      </c>
      <c r="I18920" s="70">
        <f>IFERROR(INDEX(MSN2EPS!$G$2:$G$32,MATCH(C18920,MSN2EPS!$B$2:$B$32,0)),0)</f>
        <v>0</v>
      </c>
      <c r="J18920" s="70" t="e">
        <f>INDEX(crosswalks!$V$4:$V$54,MATCH(D18920,crosswalks!$U$4:$U$54,0))</f>
        <v>#N/A</v>
      </c>
    </row>
    <row r="18921" spans="2:10" x14ac:dyDescent="0.75">
      <c r="B18921" s="54">
        <f>'SEDS PC and SG 2021'!A18918</f>
        <v>0</v>
      </c>
      <c r="C18921" s="54">
        <f>'SEDS PC and SG 2021'!C18918</f>
        <v>0</v>
      </c>
      <c r="D18921" s="54">
        <f>'SEDS PC and SG 2021'!B18918</f>
        <v>0</v>
      </c>
      <c r="E18921" s="54">
        <f>'SEDS PC and SG 2021'!D18918</f>
        <v>0</v>
      </c>
      <c r="G18921" s="70">
        <f>IFERROR(INDEX(MSN2EPS!$E$2:$E$32,MATCH(C18921,MSN2EPS!$B$2:$B$32,0)),0)</f>
        <v>0</v>
      </c>
      <c r="H18921" s="70">
        <f>IFERROR(INDEX(MSN2EPS!$F$2:$F$32,MATCH(C18921,MSN2EPS!$B$2:$B$32,0)),0)</f>
        <v>0</v>
      </c>
      <c r="I18921" s="70">
        <f>IFERROR(INDEX(MSN2EPS!$G$2:$G$32,MATCH(C18921,MSN2EPS!$B$2:$B$32,0)),0)</f>
        <v>0</v>
      </c>
      <c r="J18921" s="70" t="e">
        <f>INDEX(crosswalks!$V$4:$V$54,MATCH(D18921,crosswalks!$U$4:$U$54,0))</f>
        <v>#N/A</v>
      </c>
    </row>
    <row r="18922" spans="2:10" x14ac:dyDescent="0.75">
      <c r="B18922" s="54">
        <f>'SEDS PC and SG 2021'!A18919</f>
        <v>0</v>
      </c>
      <c r="C18922" s="54">
        <f>'SEDS PC and SG 2021'!C18919</f>
        <v>0</v>
      </c>
      <c r="D18922" s="54">
        <f>'SEDS PC and SG 2021'!B18919</f>
        <v>0</v>
      </c>
      <c r="E18922" s="54">
        <f>'SEDS PC and SG 2021'!D18919</f>
        <v>0</v>
      </c>
      <c r="G18922" s="70">
        <f>IFERROR(INDEX(MSN2EPS!$E$2:$E$32,MATCH(C18922,MSN2EPS!$B$2:$B$32,0)),0)</f>
        <v>0</v>
      </c>
      <c r="H18922" s="70">
        <f>IFERROR(INDEX(MSN2EPS!$F$2:$F$32,MATCH(C18922,MSN2EPS!$B$2:$B$32,0)),0)</f>
        <v>0</v>
      </c>
      <c r="I18922" s="70">
        <f>IFERROR(INDEX(MSN2EPS!$G$2:$G$32,MATCH(C18922,MSN2EPS!$B$2:$B$32,0)),0)</f>
        <v>0</v>
      </c>
      <c r="J18922" s="70" t="e">
        <f>INDEX(crosswalks!$V$4:$V$54,MATCH(D18922,crosswalks!$U$4:$U$54,0))</f>
        <v>#N/A</v>
      </c>
    </row>
    <row r="18923" spans="2:10" x14ac:dyDescent="0.75">
      <c r="B18923" s="54">
        <f>'SEDS PC and SG 2021'!A18920</f>
        <v>0</v>
      </c>
      <c r="C18923" s="54">
        <f>'SEDS PC and SG 2021'!C18920</f>
        <v>0</v>
      </c>
      <c r="D18923" s="54">
        <f>'SEDS PC and SG 2021'!B18920</f>
        <v>0</v>
      </c>
      <c r="E18923" s="54">
        <f>'SEDS PC and SG 2021'!D18920</f>
        <v>0</v>
      </c>
      <c r="G18923" s="70">
        <f>IFERROR(INDEX(MSN2EPS!$E$2:$E$32,MATCH(C18923,MSN2EPS!$B$2:$B$32,0)),0)</f>
        <v>0</v>
      </c>
      <c r="H18923" s="70">
        <f>IFERROR(INDEX(MSN2EPS!$F$2:$F$32,MATCH(C18923,MSN2EPS!$B$2:$B$32,0)),0)</f>
        <v>0</v>
      </c>
      <c r="I18923" s="70">
        <f>IFERROR(INDEX(MSN2EPS!$G$2:$G$32,MATCH(C18923,MSN2EPS!$B$2:$B$32,0)),0)</f>
        <v>0</v>
      </c>
      <c r="J18923" s="70" t="e">
        <f>INDEX(crosswalks!$V$4:$V$54,MATCH(D18923,crosswalks!$U$4:$U$54,0))</f>
        <v>#N/A</v>
      </c>
    </row>
    <row r="18924" spans="2:10" x14ac:dyDescent="0.75">
      <c r="B18924" s="54">
        <f>'SEDS PC and SG 2021'!A18921</f>
        <v>0</v>
      </c>
      <c r="C18924" s="54">
        <f>'SEDS PC and SG 2021'!C18921</f>
        <v>0</v>
      </c>
      <c r="D18924" s="54">
        <f>'SEDS PC and SG 2021'!B18921</f>
        <v>0</v>
      </c>
      <c r="E18924" s="54">
        <f>'SEDS PC and SG 2021'!D18921</f>
        <v>0</v>
      </c>
      <c r="G18924" s="70">
        <f>IFERROR(INDEX(MSN2EPS!$E$2:$E$32,MATCH(C18924,MSN2EPS!$B$2:$B$32,0)),0)</f>
        <v>0</v>
      </c>
      <c r="H18924" s="70">
        <f>IFERROR(INDEX(MSN2EPS!$F$2:$F$32,MATCH(C18924,MSN2EPS!$B$2:$B$32,0)),0)</f>
        <v>0</v>
      </c>
      <c r="I18924" s="70">
        <f>IFERROR(INDEX(MSN2EPS!$G$2:$G$32,MATCH(C18924,MSN2EPS!$B$2:$B$32,0)),0)</f>
        <v>0</v>
      </c>
      <c r="J18924" s="70" t="e">
        <f>INDEX(crosswalks!$V$4:$V$54,MATCH(D18924,crosswalks!$U$4:$U$54,0))</f>
        <v>#N/A</v>
      </c>
    </row>
    <row r="18925" spans="2:10" x14ac:dyDescent="0.75">
      <c r="B18925" s="54">
        <f>'SEDS PC and SG 2021'!A18922</f>
        <v>0</v>
      </c>
      <c r="C18925" s="54">
        <f>'SEDS PC and SG 2021'!C18922</f>
        <v>0</v>
      </c>
      <c r="D18925" s="54">
        <f>'SEDS PC and SG 2021'!B18922</f>
        <v>0</v>
      </c>
      <c r="E18925" s="54">
        <f>'SEDS PC and SG 2021'!D18922</f>
        <v>0</v>
      </c>
      <c r="G18925" s="70">
        <f>IFERROR(INDEX(MSN2EPS!$E$2:$E$32,MATCH(C18925,MSN2EPS!$B$2:$B$32,0)),0)</f>
        <v>0</v>
      </c>
      <c r="H18925" s="70">
        <f>IFERROR(INDEX(MSN2EPS!$F$2:$F$32,MATCH(C18925,MSN2EPS!$B$2:$B$32,0)),0)</f>
        <v>0</v>
      </c>
      <c r="I18925" s="70">
        <f>IFERROR(INDEX(MSN2EPS!$G$2:$G$32,MATCH(C18925,MSN2EPS!$B$2:$B$32,0)),0)</f>
        <v>0</v>
      </c>
      <c r="J18925" s="70" t="e">
        <f>INDEX(crosswalks!$V$4:$V$54,MATCH(D18925,crosswalks!$U$4:$U$54,0))</f>
        <v>#N/A</v>
      </c>
    </row>
    <row r="18926" spans="2:10" x14ac:dyDescent="0.75">
      <c r="B18926" s="54">
        <f>'SEDS PC and SG 2021'!A18923</f>
        <v>0</v>
      </c>
      <c r="C18926" s="54">
        <f>'SEDS PC and SG 2021'!C18923</f>
        <v>0</v>
      </c>
      <c r="D18926" s="54">
        <f>'SEDS PC and SG 2021'!B18923</f>
        <v>0</v>
      </c>
      <c r="E18926" s="54">
        <f>'SEDS PC and SG 2021'!D18923</f>
        <v>0</v>
      </c>
      <c r="G18926" s="70">
        <f>IFERROR(INDEX(MSN2EPS!$E$2:$E$32,MATCH(C18926,MSN2EPS!$B$2:$B$32,0)),0)</f>
        <v>0</v>
      </c>
      <c r="H18926" s="70">
        <f>IFERROR(INDEX(MSN2EPS!$F$2:$F$32,MATCH(C18926,MSN2EPS!$B$2:$B$32,0)),0)</f>
        <v>0</v>
      </c>
      <c r="I18926" s="70">
        <f>IFERROR(INDEX(MSN2EPS!$G$2:$G$32,MATCH(C18926,MSN2EPS!$B$2:$B$32,0)),0)</f>
        <v>0</v>
      </c>
      <c r="J18926" s="70" t="e">
        <f>INDEX(crosswalks!$V$4:$V$54,MATCH(D18926,crosswalks!$U$4:$U$54,0))</f>
        <v>#N/A</v>
      </c>
    </row>
    <row r="18927" spans="2:10" x14ac:dyDescent="0.75">
      <c r="B18927" s="54">
        <f>'SEDS PC and SG 2021'!A18924</f>
        <v>0</v>
      </c>
      <c r="C18927" s="54">
        <f>'SEDS PC and SG 2021'!C18924</f>
        <v>0</v>
      </c>
      <c r="D18927" s="54">
        <f>'SEDS PC and SG 2021'!B18924</f>
        <v>0</v>
      </c>
      <c r="E18927" s="54">
        <f>'SEDS PC and SG 2021'!D18924</f>
        <v>0</v>
      </c>
      <c r="G18927" s="70">
        <f>IFERROR(INDEX(MSN2EPS!$E$2:$E$32,MATCH(C18927,MSN2EPS!$B$2:$B$32,0)),0)</f>
        <v>0</v>
      </c>
      <c r="H18927" s="70">
        <f>IFERROR(INDEX(MSN2EPS!$F$2:$F$32,MATCH(C18927,MSN2EPS!$B$2:$B$32,0)),0)</f>
        <v>0</v>
      </c>
      <c r="I18927" s="70">
        <f>IFERROR(INDEX(MSN2EPS!$G$2:$G$32,MATCH(C18927,MSN2EPS!$B$2:$B$32,0)),0)</f>
        <v>0</v>
      </c>
      <c r="J18927" s="70" t="e">
        <f>INDEX(crosswalks!$V$4:$V$54,MATCH(D18927,crosswalks!$U$4:$U$54,0))</f>
        <v>#N/A</v>
      </c>
    </row>
    <row r="18928" spans="2:10" x14ac:dyDescent="0.75">
      <c r="B18928" s="54">
        <f>'SEDS PC and SG 2021'!A18925</f>
        <v>0</v>
      </c>
      <c r="C18928" s="54">
        <f>'SEDS PC and SG 2021'!C18925</f>
        <v>0</v>
      </c>
      <c r="D18928" s="54">
        <f>'SEDS PC and SG 2021'!B18925</f>
        <v>0</v>
      </c>
      <c r="E18928" s="54">
        <f>'SEDS PC and SG 2021'!D18925</f>
        <v>0</v>
      </c>
      <c r="G18928" s="70">
        <f>IFERROR(INDEX(MSN2EPS!$E$2:$E$32,MATCH(C18928,MSN2EPS!$B$2:$B$32,0)),0)</f>
        <v>0</v>
      </c>
      <c r="H18928" s="70">
        <f>IFERROR(INDEX(MSN2EPS!$F$2:$F$32,MATCH(C18928,MSN2EPS!$B$2:$B$32,0)),0)</f>
        <v>0</v>
      </c>
      <c r="I18928" s="70">
        <f>IFERROR(INDEX(MSN2EPS!$G$2:$G$32,MATCH(C18928,MSN2EPS!$B$2:$B$32,0)),0)</f>
        <v>0</v>
      </c>
      <c r="J18928" s="70" t="e">
        <f>INDEX(crosswalks!$V$4:$V$54,MATCH(D18928,crosswalks!$U$4:$U$54,0))</f>
        <v>#N/A</v>
      </c>
    </row>
    <row r="18929" spans="2:10" x14ac:dyDescent="0.75">
      <c r="B18929" s="54">
        <f>'SEDS PC and SG 2021'!A18926</f>
        <v>0</v>
      </c>
      <c r="C18929" s="54">
        <f>'SEDS PC and SG 2021'!C18926</f>
        <v>0</v>
      </c>
      <c r="D18929" s="54">
        <f>'SEDS PC and SG 2021'!B18926</f>
        <v>0</v>
      </c>
      <c r="E18929" s="54">
        <f>'SEDS PC and SG 2021'!D18926</f>
        <v>0</v>
      </c>
      <c r="G18929" s="70">
        <f>IFERROR(INDEX(MSN2EPS!$E$2:$E$32,MATCH(C18929,MSN2EPS!$B$2:$B$32,0)),0)</f>
        <v>0</v>
      </c>
      <c r="H18929" s="70">
        <f>IFERROR(INDEX(MSN2EPS!$F$2:$F$32,MATCH(C18929,MSN2EPS!$B$2:$B$32,0)),0)</f>
        <v>0</v>
      </c>
      <c r="I18929" s="70">
        <f>IFERROR(INDEX(MSN2EPS!$G$2:$G$32,MATCH(C18929,MSN2EPS!$B$2:$B$32,0)),0)</f>
        <v>0</v>
      </c>
      <c r="J18929" s="70" t="e">
        <f>INDEX(crosswalks!$V$4:$V$54,MATCH(D18929,crosswalks!$U$4:$U$54,0))</f>
        <v>#N/A</v>
      </c>
    </row>
    <row r="18930" spans="2:10" x14ac:dyDescent="0.75">
      <c r="B18930" s="54">
        <f>'SEDS PC and SG 2021'!A18927</f>
        <v>0</v>
      </c>
      <c r="C18930" s="54">
        <f>'SEDS PC and SG 2021'!C18927</f>
        <v>0</v>
      </c>
      <c r="D18930" s="54">
        <f>'SEDS PC and SG 2021'!B18927</f>
        <v>0</v>
      </c>
      <c r="E18930" s="54">
        <f>'SEDS PC and SG 2021'!D18927</f>
        <v>0</v>
      </c>
      <c r="G18930" s="70">
        <f>IFERROR(INDEX(MSN2EPS!$E$2:$E$32,MATCH(C18930,MSN2EPS!$B$2:$B$32,0)),0)</f>
        <v>0</v>
      </c>
      <c r="H18930" s="70">
        <f>IFERROR(INDEX(MSN2EPS!$F$2:$F$32,MATCH(C18930,MSN2EPS!$B$2:$B$32,0)),0)</f>
        <v>0</v>
      </c>
      <c r="I18930" s="70">
        <f>IFERROR(INDEX(MSN2EPS!$G$2:$G$32,MATCH(C18930,MSN2EPS!$B$2:$B$32,0)),0)</f>
        <v>0</v>
      </c>
      <c r="J18930" s="70" t="e">
        <f>INDEX(crosswalks!$V$4:$V$54,MATCH(D18930,crosswalks!$U$4:$U$54,0))</f>
        <v>#N/A</v>
      </c>
    </row>
    <row r="18931" spans="2:10" x14ac:dyDescent="0.75">
      <c r="B18931" s="54">
        <f>'SEDS PC and SG 2021'!A18928</f>
        <v>0</v>
      </c>
      <c r="C18931" s="54">
        <f>'SEDS PC and SG 2021'!C18928</f>
        <v>0</v>
      </c>
      <c r="D18931" s="54">
        <f>'SEDS PC and SG 2021'!B18928</f>
        <v>0</v>
      </c>
      <c r="E18931" s="54">
        <f>'SEDS PC and SG 2021'!D18928</f>
        <v>0</v>
      </c>
      <c r="G18931" s="70">
        <f>IFERROR(INDEX(MSN2EPS!$E$2:$E$32,MATCH(C18931,MSN2EPS!$B$2:$B$32,0)),0)</f>
        <v>0</v>
      </c>
      <c r="H18931" s="70">
        <f>IFERROR(INDEX(MSN2EPS!$F$2:$F$32,MATCH(C18931,MSN2EPS!$B$2:$B$32,0)),0)</f>
        <v>0</v>
      </c>
      <c r="I18931" s="70">
        <f>IFERROR(INDEX(MSN2EPS!$G$2:$G$32,MATCH(C18931,MSN2EPS!$B$2:$B$32,0)),0)</f>
        <v>0</v>
      </c>
      <c r="J18931" s="70" t="e">
        <f>INDEX(crosswalks!$V$4:$V$54,MATCH(D18931,crosswalks!$U$4:$U$54,0))</f>
        <v>#N/A</v>
      </c>
    </row>
    <row r="18932" spans="2:10" x14ac:dyDescent="0.75">
      <c r="B18932" s="54">
        <f>'SEDS PC and SG 2021'!A18929</f>
        <v>0</v>
      </c>
      <c r="C18932" s="54">
        <f>'SEDS PC and SG 2021'!C18929</f>
        <v>0</v>
      </c>
      <c r="D18932" s="54">
        <f>'SEDS PC and SG 2021'!B18929</f>
        <v>0</v>
      </c>
      <c r="E18932" s="54">
        <f>'SEDS PC and SG 2021'!D18929</f>
        <v>0</v>
      </c>
      <c r="G18932" s="70">
        <f>IFERROR(INDEX(MSN2EPS!$E$2:$E$32,MATCH(C18932,MSN2EPS!$B$2:$B$32,0)),0)</f>
        <v>0</v>
      </c>
      <c r="H18932" s="70">
        <f>IFERROR(INDEX(MSN2EPS!$F$2:$F$32,MATCH(C18932,MSN2EPS!$B$2:$B$32,0)),0)</f>
        <v>0</v>
      </c>
      <c r="I18932" s="70">
        <f>IFERROR(INDEX(MSN2EPS!$G$2:$G$32,MATCH(C18932,MSN2EPS!$B$2:$B$32,0)),0)</f>
        <v>0</v>
      </c>
      <c r="J18932" s="70" t="e">
        <f>INDEX(crosswalks!$V$4:$V$54,MATCH(D18932,crosswalks!$U$4:$U$54,0))</f>
        <v>#N/A</v>
      </c>
    </row>
    <row r="18933" spans="2:10" x14ac:dyDescent="0.75">
      <c r="B18933" s="54">
        <f>'SEDS PC and SG 2021'!A18930</f>
        <v>0</v>
      </c>
      <c r="C18933" s="54">
        <f>'SEDS PC and SG 2021'!C18930</f>
        <v>0</v>
      </c>
      <c r="D18933" s="54">
        <f>'SEDS PC and SG 2021'!B18930</f>
        <v>0</v>
      </c>
      <c r="E18933" s="54">
        <f>'SEDS PC and SG 2021'!D18930</f>
        <v>0</v>
      </c>
      <c r="G18933" s="70">
        <f>IFERROR(INDEX(MSN2EPS!$E$2:$E$32,MATCH(C18933,MSN2EPS!$B$2:$B$32,0)),0)</f>
        <v>0</v>
      </c>
      <c r="H18933" s="70">
        <f>IFERROR(INDEX(MSN2EPS!$F$2:$F$32,MATCH(C18933,MSN2EPS!$B$2:$B$32,0)),0)</f>
        <v>0</v>
      </c>
      <c r="I18933" s="70">
        <f>IFERROR(INDEX(MSN2EPS!$G$2:$G$32,MATCH(C18933,MSN2EPS!$B$2:$B$32,0)),0)</f>
        <v>0</v>
      </c>
      <c r="J18933" s="70" t="e">
        <f>INDEX(crosswalks!$V$4:$V$54,MATCH(D18933,crosswalks!$U$4:$U$54,0))</f>
        <v>#N/A</v>
      </c>
    </row>
    <row r="18934" spans="2:10" x14ac:dyDescent="0.75">
      <c r="B18934" s="54">
        <f>'SEDS PC and SG 2021'!A18931</f>
        <v>0</v>
      </c>
      <c r="C18934" s="54">
        <f>'SEDS PC and SG 2021'!C18931</f>
        <v>0</v>
      </c>
      <c r="D18934" s="54">
        <f>'SEDS PC and SG 2021'!B18931</f>
        <v>0</v>
      </c>
      <c r="E18934" s="54">
        <f>'SEDS PC and SG 2021'!D18931</f>
        <v>0</v>
      </c>
      <c r="G18934" s="70">
        <f>IFERROR(INDEX(MSN2EPS!$E$2:$E$32,MATCH(C18934,MSN2EPS!$B$2:$B$32,0)),0)</f>
        <v>0</v>
      </c>
      <c r="H18934" s="70">
        <f>IFERROR(INDEX(MSN2EPS!$F$2:$F$32,MATCH(C18934,MSN2EPS!$B$2:$B$32,0)),0)</f>
        <v>0</v>
      </c>
      <c r="I18934" s="70">
        <f>IFERROR(INDEX(MSN2EPS!$G$2:$G$32,MATCH(C18934,MSN2EPS!$B$2:$B$32,0)),0)</f>
        <v>0</v>
      </c>
      <c r="J18934" s="70" t="e">
        <f>INDEX(crosswalks!$V$4:$V$54,MATCH(D18934,crosswalks!$U$4:$U$54,0))</f>
        <v>#N/A</v>
      </c>
    </row>
    <row r="18935" spans="2:10" x14ac:dyDescent="0.75">
      <c r="B18935" s="54">
        <f>'SEDS PC and SG 2021'!A18932</f>
        <v>0</v>
      </c>
      <c r="C18935" s="54">
        <f>'SEDS PC and SG 2021'!C18932</f>
        <v>0</v>
      </c>
      <c r="D18935" s="54">
        <f>'SEDS PC and SG 2021'!B18932</f>
        <v>0</v>
      </c>
      <c r="E18935" s="54">
        <f>'SEDS PC and SG 2021'!D18932</f>
        <v>0</v>
      </c>
      <c r="G18935" s="70">
        <f>IFERROR(INDEX(MSN2EPS!$E$2:$E$32,MATCH(C18935,MSN2EPS!$B$2:$B$32,0)),0)</f>
        <v>0</v>
      </c>
      <c r="H18935" s="70">
        <f>IFERROR(INDEX(MSN2EPS!$F$2:$F$32,MATCH(C18935,MSN2EPS!$B$2:$B$32,0)),0)</f>
        <v>0</v>
      </c>
      <c r="I18935" s="70">
        <f>IFERROR(INDEX(MSN2EPS!$G$2:$G$32,MATCH(C18935,MSN2EPS!$B$2:$B$32,0)),0)</f>
        <v>0</v>
      </c>
      <c r="J18935" s="70" t="e">
        <f>INDEX(crosswalks!$V$4:$V$54,MATCH(D18935,crosswalks!$U$4:$U$54,0))</f>
        <v>#N/A</v>
      </c>
    </row>
    <row r="18936" spans="2:10" x14ac:dyDescent="0.75">
      <c r="B18936" s="54">
        <f>'SEDS PC and SG 2021'!A18933</f>
        <v>0</v>
      </c>
      <c r="C18936" s="54">
        <f>'SEDS PC and SG 2021'!C18933</f>
        <v>0</v>
      </c>
      <c r="D18936" s="54">
        <f>'SEDS PC and SG 2021'!B18933</f>
        <v>0</v>
      </c>
      <c r="E18936" s="54">
        <f>'SEDS PC and SG 2021'!D18933</f>
        <v>0</v>
      </c>
      <c r="G18936" s="70">
        <f>IFERROR(INDEX(MSN2EPS!$E$2:$E$32,MATCH(C18936,MSN2EPS!$B$2:$B$32,0)),0)</f>
        <v>0</v>
      </c>
      <c r="H18936" s="70">
        <f>IFERROR(INDEX(MSN2EPS!$F$2:$F$32,MATCH(C18936,MSN2EPS!$B$2:$B$32,0)),0)</f>
        <v>0</v>
      </c>
      <c r="I18936" s="70">
        <f>IFERROR(INDEX(MSN2EPS!$G$2:$G$32,MATCH(C18936,MSN2EPS!$B$2:$B$32,0)),0)</f>
        <v>0</v>
      </c>
      <c r="J18936" s="70" t="e">
        <f>INDEX(crosswalks!$V$4:$V$54,MATCH(D18936,crosswalks!$U$4:$U$54,0))</f>
        <v>#N/A</v>
      </c>
    </row>
    <row r="18937" spans="2:10" x14ac:dyDescent="0.75">
      <c r="B18937" s="54">
        <f>'SEDS PC and SG 2021'!A18934</f>
        <v>0</v>
      </c>
      <c r="C18937" s="54">
        <f>'SEDS PC and SG 2021'!C18934</f>
        <v>0</v>
      </c>
      <c r="D18937" s="54">
        <f>'SEDS PC and SG 2021'!B18934</f>
        <v>0</v>
      </c>
      <c r="E18937" s="54">
        <f>'SEDS PC and SG 2021'!D18934</f>
        <v>0</v>
      </c>
      <c r="G18937" s="70">
        <f>IFERROR(INDEX(MSN2EPS!$E$2:$E$32,MATCH(C18937,MSN2EPS!$B$2:$B$32,0)),0)</f>
        <v>0</v>
      </c>
      <c r="H18937" s="70">
        <f>IFERROR(INDEX(MSN2EPS!$F$2:$F$32,MATCH(C18937,MSN2EPS!$B$2:$B$32,0)),0)</f>
        <v>0</v>
      </c>
      <c r="I18937" s="70">
        <f>IFERROR(INDEX(MSN2EPS!$G$2:$G$32,MATCH(C18937,MSN2EPS!$B$2:$B$32,0)),0)</f>
        <v>0</v>
      </c>
      <c r="J18937" s="70" t="e">
        <f>INDEX(crosswalks!$V$4:$V$54,MATCH(D18937,crosswalks!$U$4:$U$54,0))</f>
        <v>#N/A</v>
      </c>
    </row>
    <row r="18938" spans="2:10" x14ac:dyDescent="0.75">
      <c r="B18938" s="54">
        <f>'SEDS PC and SG 2021'!A18935</f>
        <v>0</v>
      </c>
      <c r="C18938" s="54">
        <f>'SEDS PC and SG 2021'!C18935</f>
        <v>0</v>
      </c>
      <c r="D18938" s="54">
        <f>'SEDS PC and SG 2021'!B18935</f>
        <v>0</v>
      </c>
      <c r="E18938" s="54">
        <f>'SEDS PC and SG 2021'!D18935</f>
        <v>0</v>
      </c>
      <c r="G18938" s="70">
        <f>IFERROR(INDEX(MSN2EPS!$E$2:$E$32,MATCH(C18938,MSN2EPS!$B$2:$B$32,0)),0)</f>
        <v>0</v>
      </c>
      <c r="H18938" s="70">
        <f>IFERROR(INDEX(MSN2EPS!$F$2:$F$32,MATCH(C18938,MSN2EPS!$B$2:$B$32,0)),0)</f>
        <v>0</v>
      </c>
      <c r="I18938" s="70">
        <f>IFERROR(INDEX(MSN2EPS!$G$2:$G$32,MATCH(C18938,MSN2EPS!$B$2:$B$32,0)),0)</f>
        <v>0</v>
      </c>
      <c r="J18938" s="70" t="e">
        <f>INDEX(crosswalks!$V$4:$V$54,MATCH(D18938,crosswalks!$U$4:$U$54,0))</f>
        <v>#N/A</v>
      </c>
    </row>
    <row r="18939" spans="2:10" x14ac:dyDescent="0.75">
      <c r="B18939" s="54">
        <f>'SEDS PC and SG 2021'!A18936</f>
        <v>0</v>
      </c>
      <c r="C18939" s="54">
        <f>'SEDS PC and SG 2021'!C18936</f>
        <v>0</v>
      </c>
      <c r="D18939" s="54">
        <f>'SEDS PC and SG 2021'!B18936</f>
        <v>0</v>
      </c>
      <c r="E18939" s="54">
        <f>'SEDS PC and SG 2021'!D18936</f>
        <v>0</v>
      </c>
      <c r="G18939" s="70">
        <f>IFERROR(INDEX(MSN2EPS!$E$2:$E$32,MATCH(C18939,MSN2EPS!$B$2:$B$32,0)),0)</f>
        <v>0</v>
      </c>
      <c r="H18939" s="70">
        <f>IFERROR(INDEX(MSN2EPS!$F$2:$F$32,MATCH(C18939,MSN2EPS!$B$2:$B$32,0)),0)</f>
        <v>0</v>
      </c>
      <c r="I18939" s="70">
        <f>IFERROR(INDEX(MSN2EPS!$G$2:$G$32,MATCH(C18939,MSN2EPS!$B$2:$B$32,0)),0)</f>
        <v>0</v>
      </c>
      <c r="J18939" s="70" t="e">
        <f>INDEX(crosswalks!$V$4:$V$54,MATCH(D18939,crosswalks!$U$4:$U$54,0))</f>
        <v>#N/A</v>
      </c>
    </row>
    <row r="18940" spans="2:10" x14ac:dyDescent="0.75">
      <c r="B18940" s="54">
        <f>'SEDS PC and SG 2021'!A18937</f>
        <v>0</v>
      </c>
      <c r="C18940" s="54">
        <f>'SEDS PC and SG 2021'!C18937</f>
        <v>0</v>
      </c>
      <c r="D18940" s="54">
        <f>'SEDS PC and SG 2021'!B18937</f>
        <v>0</v>
      </c>
      <c r="E18940" s="54">
        <f>'SEDS PC and SG 2021'!D18937</f>
        <v>0</v>
      </c>
      <c r="G18940" s="70">
        <f>IFERROR(INDEX(MSN2EPS!$E$2:$E$32,MATCH(C18940,MSN2EPS!$B$2:$B$32,0)),0)</f>
        <v>0</v>
      </c>
      <c r="H18940" s="70">
        <f>IFERROR(INDEX(MSN2EPS!$F$2:$F$32,MATCH(C18940,MSN2EPS!$B$2:$B$32,0)),0)</f>
        <v>0</v>
      </c>
      <c r="I18940" s="70">
        <f>IFERROR(INDEX(MSN2EPS!$G$2:$G$32,MATCH(C18940,MSN2EPS!$B$2:$B$32,0)),0)</f>
        <v>0</v>
      </c>
      <c r="J18940" s="70" t="e">
        <f>INDEX(crosswalks!$V$4:$V$54,MATCH(D18940,crosswalks!$U$4:$U$54,0))</f>
        <v>#N/A</v>
      </c>
    </row>
    <row r="18941" spans="2:10" x14ac:dyDescent="0.75">
      <c r="B18941" s="54">
        <f>'SEDS PC and SG 2021'!A18938</f>
        <v>0</v>
      </c>
      <c r="C18941" s="54">
        <f>'SEDS PC and SG 2021'!C18938</f>
        <v>0</v>
      </c>
      <c r="D18941" s="54">
        <f>'SEDS PC and SG 2021'!B18938</f>
        <v>0</v>
      </c>
      <c r="E18941" s="54">
        <f>'SEDS PC and SG 2021'!D18938</f>
        <v>0</v>
      </c>
      <c r="G18941" s="70">
        <f>IFERROR(INDEX(MSN2EPS!$E$2:$E$32,MATCH(C18941,MSN2EPS!$B$2:$B$32,0)),0)</f>
        <v>0</v>
      </c>
      <c r="H18941" s="70">
        <f>IFERROR(INDEX(MSN2EPS!$F$2:$F$32,MATCH(C18941,MSN2EPS!$B$2:$B$32,0)),0)</f>
        <v>0</v>
      </c>
      <c r="I18941" s="70">
        <f>IFERROR(INDEX(MSN2EPS!$G$2:$G$32,MATCH(C18941,MSN2EPS!$B$2:$B$32,0)),0)</f>
        <v>0</v>
      </c>
      <c r="J18941" s="70" t="e">
        <f>INDEX(crosswalks!$V$4:$V$54,MATCH(D18941,crosswalks!$U$4:$U$54,0))</f>
        <v>#N/A</v>
      </c>
    </row>
    <row r="18942" spans="2:10" x14ac:dyDescent="0.75">
      <c r="B18942" s="54">
        <f>'SEDS PC and SG 2021'!A18939</f>
        <v>0</v>
      </c>
      <c r="C18942" s="54">
        <f>'SEDS PC and SG 2021'!C18939</f>
        <v>0</v>
      </c>
      <c r="D18942" s="54">
        <f>'SEDS PC and SG 2021'!B18939</f>
        <v>0</v>
      </c>
      <c r="E18942" s="54">
        <f>'SEDS PC and SG 2021'!D18939</f>
        <v>0</v>
      </c>
      <c r="G18942" s="70">
        <f>IFERROR(INDEX(MSN2EPS!$E$2:$E$32,MATCH(C18942,MSN2EPS!$B$2:$B$32,0)),0)</f>
        <v>0</v>
      </c>
      <c r="H18942" s="70">
        <f>IFERROR(INDEX(MSN2EPS!$F$2:$F$32,MATCH(C18942,MSN2EPS!$B$2:$B$32,0)),0)</f>
        <v>0</v>
      </c>
      <c r="I18942" s="70">
        <f>IFERROR(INDEX(MSN2EPS!$G$2:$G$32,MATCH(C18942,MSN2EPS!$B$2:$B$32,0)),0)</f>
        <v>0</v>
      </c>
      <c r="J18942" s="70" t="e">
        <f>INDEX(crosswalks!$V$4:$V$54,MATCH(D18942,crosswalks!$U$4:$U$54,0))</f>
        <v>#N/A</v>
      </c>
    </row>
    <row r="18943" spans="2:10" x14ac:dyDescent="0.75">
      <c r="B18943" s="54">
        <f>'SEDS PC and SG 2021'!A18940</f>
        <v>0</v>
      </c>
      <c r="C18943" s="54">
        <f>'SEDS PC and SG 2021'!C18940</f>
        <v>0</v>
      </c>
      <c r="D18943" s="54">
        <f>'SEDS PC and SG 2021'!B18940</f>
        <v>0</v>
      </c>
      <c r="E18943" s="54">
        <f>'SEDS PC and SG 2021'!D18940</f>
        <v>0</v>
      </c>
      <c r="G18943" s="70">
        <f>IFERROR(INDEX(MSN2EPS!$E$2:$E$32,MATCH(C18943,MSN2EPS!$B$2:$B$32,0)),0)</f>
        <v>0</v>
      </c>
      <c r="H18943" s="70">
        <f>IFERROR(INDEX(MSN2EPS!$F$2:$F$32,MATCH(C18943,MSN2EPS!$B$2:$B$32,0)),0)</f>
        <v>0</v>
      </c>
      <c r="I18943" s="70">
        <f>IFERROR(INDEX(MSN2EPS!$G$2:$G$32,MATCH(C18943,MSN2EPS!$B$2:$B$32,0)),0)</f>
        <v>0</v>
      </c>
      <c r="J18943" s="70" t="e">
        <f>INDEX(crosswalks!$V$4:$V$54,MATCH(D18943,crosswalks!$U$4:$U$54,0))</f>
        <v>#N/A</v>
      </c>
    </row>
    <row r="18944" spans="2:10" x14ac:dyDescent="0.75">
      <c r="B18944" s="54">
        <f>'SEDS PC and SG 2021'!A18941</f>
        <v>0</v>
      </c>
      <c r="C18944" s="54">
        <f>'SEDS PC and SG 2021'!C18941</f>
        <v>0</v>
      </c>
      <c r="D18944" s="54">
        <f>'SEDS PC and SG 2021'!B18941</f>
        <v>0</v>
      </c>
      <c r="E18944" s="54">
        <f>'SEDS PC and SG 2021'!D18941</f>
        <v>0</v>
      </c>
      <c r="G18944" s="70">
        <f>IFERROR(INDEX(MSN2EPS!$E$2:$E$32,MATCH(C18944,MSN2EPS!$B$2:$B$32,0)),0)</f>
        <v>0</v>
      </c>
      <c r="H18944" s="70">
        <f>IFERROR(INDEX(MSN2EPS!$F$2:$F$32,MATCH(C18944,MSN2EPS!$B$2:$B$32,0)),0)</f>
        <v>0</v>
      </c>
      <c r="I18944" s="70">
        <f>IFERROR(INDEX(MSN2EPS!$G$2:$G$32,MATCH(C18944,MSN2EPS!$B$2:$B$32,0)),0)</f>
        <v>0</v>
      </c>
      <c r="J18944" s="70" t="e">
        <f>INDEX(crosswalks!$V$4:$V$54,MATCH(D18944,crosswalks!$U$4:$U$54,0))</f>
        <v>#N/A</v>
      </c>
    </row>
    <row r="18945" spans="2:10" x14ac:dyDescent="0.75">
      <c r="B18945" s="54">
        <f>'SEDS PC and SG 2021'!A18942</f>
        <v>0</v>
      </c>
      <c r="C18945" s="54">
        <f>'SEDS PC and SG 2021'!C18942</f>
        <v>0</v>
      </c>
      <c r="D18945" s="54">
        <f>'SEDS PC and SG 2021'!B18942</f>
        <v>0</v>
      </c>
      <c r="E18945" s="54">
        <f>'SEDS PC and SG 2021'!D18942</f>
        <v>0</v>
      </c>
      <c r="G18945" s="70">
        <f>IFERROR(INDEX(MSN2EPS!$E$2:$E$32,MATCH(C18945,MSN2EPS!$B$2:$B$32,0)),0)</f>
        <v>0</v>
      </c>
      <c r="H18945" s="70">
        <f>IFERROR(INDEX(MSN2EPS!$F$2:$F$32,MATCH(C18945,MSN2EPS!$B$2:$B$32,0)),0)</f>
        <v>0</v>
      </c>
      <c r="I18945" s="70">
        <f>IFERROR(INDEX(MSN2EPS!$G$2:$G$32,MATCH(C18945,MSN2EPS!$B$2:$B$32,0)),0)</f>
        <v>0</v>
      </c>
      <c r="J18945" s="70" t="e">
        <f>INDEX(crosswalks!$V$4:$V$54,MATCH(D18945,crosswalks!$U$4:$U$54,0))</f>
        <v>#N/A</v>
      </c>
    </row>
    <row r="18946" spans="2:10" x14ac:dyDescent="0.75">
      <c r="B18946" s="54">
        <f>'SEDS PC and SG 2021'!A18943</f>
        <v>0</v>
      </c>
      <c r="C18946" s="54">
        <f>'SEDS PC and SG 2021'!C18943</f>
        <v>0</v>
      </c>
      <c r="D18946" s="54">
        <f>'SEDS PC and SG 2021'!B18943</f>
        <v>0</v>
      </c>
      <c r="E18946" s="54">
        <f>'SEDS PC and SG 2021'!D18943</f>
        <v>0</v>
      </c>
      <c r="G18946" s="70">
        <f>IFERROR(INDEX(MSN2EPS!$E$2:$E$32,MATCH(C18946,MSN2EPS!$B$2:$B$32,0)),0)</f>
        <v>0</v>
      </c>
      <c r="H18946" s="70">
        <f>IFERROR(INDEX(MSN2EPS!$F$2:$F$32,MATCH(C18946,MSN2EPS!$B$2:$B$32,0)),0)</f>
        <v>0</v>
      </c>
      <c r="I18946" s="70">
        <f>IFERROR(INDEX(MSN2EPS!$G$2:$G$32,MATCH(C18946,MSN2EPS!$B$2:$B$32,0)),0)</f>
        <v>0</v>
      </c>
      <c r="J18946" s="70" t="e">
        <f>INDEX(crosswalks!$V$4:$V$54,MATCH(D18946,crosswalks!$U$4:$U$54,0))</f>
        <v>#N/A</v>
      </c>
    </row>
    <row r="18947" spans="2:10" x14ac:dyDescent="0.75">
      <c r="B18947" s="54">
        <f>'SEDS PC and SG 2021'!A18944</f>
        <v>0</v>
      </c>
      <c r="C18947" s="54">
        <f>'SEDS PC and SG 2021'!C18944</f>
        <v>0</v>
      </c>
      <c r="D18947" s="54">
        <f>'SEDS PC and SG 2021'!B18944</f>
        <v>0</v>
      </c>
      <c r="E18947" s="54">
        <f>'SEDS PC and SG 2021'!D18944</f>
        <v>0</v>
      </c>
      <c r="G18947" s="70">
        <f>IFERROR(INDEX(MSN2EPS!$E$2:$E$32,MATCH(C18947,MSN2EPS!$B$2:$B$32,0)),0)</f>
        <v>0</v>
      </c>
      <c r="H18947" s="70">
        <f>IFERROR(INDEX(MSN2EPS!$F$2:$F$32,MATCH(C18947,MSN2EPS!$B$2:$B$32,0)),0)</f>
        <v>0</v>
      </c>
      <c r="I18947" s="70">
        <f>IFERROR(INDEX(MSN2EPS!$G$2:$G$32,MATCH(C18947,MSN2EPS!$B$2:$B$32,0)),0)</f>
        <v>0</v>
      </c>
      <c r="J18947" s="70" t="e">
        <f>INDEX(crosswalks!$V$4:$V$54,MATCH(D18947,crosswalks!$U$4:$U$54,0))</f>
        <v>#N/A</v>
      </c>
    </row>
    <row r="18948" spans="2:10" x14ac:dyDescent="0.75">
      <c r="B18948" s="54">
        <f>'SEDS PC and SG 2021'!A18945</f>
        <v>0</v>
      </c>
      <c r="C18948" s="54">
        <f>'SEDS PC and SG 2021'!C18945</f>
        <v>0</v>
      </c>
      <c r="D18948" s="54">
        <f>'SEDS PC and SG 2021'!B18945</f>
        <v>0</v>
      </c>
      <c r="E18948" s="54">
        <f>'SEDS PC and SG 2021'!D18945</f>
        <v>0</v>
      </c>
      <c r="G18948" s="70">
        <f>IFERROR(INDEX(MSN2EPS!$E$2:$E$32,MATCH(C18948,MSN2EPS!$B$2:$B$32,0)),0)</f>
        <v>0</v>
      </c>
      <c r="H18948" s="70">
        <f>IFERROR(INDEX(MSN2EPS!$F$2:$F$32,MATCH(C18948,MSN2EPS!$B$2:$B$32,0)),0)</f>
        <v>0</v>
      </c>
      <c r="I18948" s="70">
        <f>IFERROR(INDEX(MSN2EPS!$G$2:$G$32,MATCH(C18948,MSN2EPS!$B$2:$B$32,0)),0)</f>
        <v>0</v>
      </c>
      <c r="J18948" s="70" t="e">
        <f>INDEX(crosswalks!$V$4:$V$54,MATCH(D18948,crosswalks!$U$4:$U$54,0))</f>
        <v>#N/A</v>
      </c>
    </row>
    <row r="18949" spans="2:10" x14ac:dyDescent="0.75">
      <c r="B18949" s="54">
        <f>'SEDS PC and SG 2021'!A18946</f>
        <v>0</v>
      </c>
      <c r="C18949" s="54">
        <f>'SEDS PC and SG 2021'!C18946</f>
        <v>0</v>
      </c>
      <c r="D18949" s="54">
        <f>'SEDS PC and SG 2021'!B18946</f>
        <v>0</v>
      </c>
      <c r="E18949" s="54">
        <f>'SEDS PC and SG 2021'!D18946</f>
        <v>0</v>
      </c>
      <c r="G18949" s="70">
        <f>IFERROR(INDEX(MSN2EPS!$E$2:$E$32,MATCH(C18949,MSN2EPS!$B$2:$B$32,0)),0)</f>
        <v>0</v>
      </c>
      <c r="H18949" s="70">
        <f>IFERROR(INDEX(MSN2EPS!$F$2:$F$32,MATCH(C18949,MSN2EPS!$B$2:$B$32,0)),0)</f>
        <v>0</v>
      </c>
      <c r="I18949" s="70">
        <f>IFERROR(INDEX(MSN2EPS!$G$2:$G$32,MATCH(C18949,MSN2EPS!$B$2:$B$32,0)),0)</f>
        <v>0</v>
      </c>
      <c r="J18949" s="70" t="e">
        <f>INDEX(crosswalks!$V$4:$V$54,MATCH(D18949,crosswalks!$U$4:$U$54,0))</f>
        <v>#N/A</v>
      </c>
    </row>
    <row r="18950" spans="2:10" x14ac:dyDescent="0.75">
      <c r="B18950" s="54">
        <f>'SEDS PC and SG 2021'!A18947</f>
        <v>0</v>
      </c>
      <c r="C18950" s="54">
        <f>'SEDS PC and SG 2021'!C18947</f>
        <v>0</v>
      </c>
      <c r="D18950" s="54">
        <f>'SEDS PC and SG 2021'!B18947</f>
        <v>0</v>
      </c>
      <c r="E18950" s="54">
        <f>'SEDS PC and SG 2021'!D18947</f>
        <v>0</v>
      </c>
      <c r="G18950" s="70">
        <f>IFERROR(INDEX(MSN2EPS!$E$2:$E$32,MATCH(C18950,MSN2EPS!$B$2:$B$32,0)),0)</f>
        <v>0</v>
      </c>
      <c r="H18950" s="70">
        <f>IFERROR(INDEX(MSN2EPS!$F$2:$F$32,MATCH(C18950,MSN2EPS!$B$2:$B$32,0)),0)</f>
        <v>0</v>
      </c>
      <c r="I18950" s="70">
        <f>IFERROR(INDEX(MSN2EPS!$G$2:$G$32,MATCH(C18950,MSN2EPS!$B$2:$B$32,0)),0)</f>
        <v>0</v>
      </c>
      <c r="J18950" s="70" t="e">
        <f>INDEX(crosswalks!$V$4:$V$54,MATCH(D18950,crosswalks!$U$4:$U$54,0))</f>
        <v>#N/A</v>
      </c>
    </row>
    <row r="18951" spans="2:10" x14ac:dyDescent="0.75">
      <c r="B18951" s="54">
        <f>'SEDS PC and SG 2021'!A18948</f>
        <v>0</v>
      </c>
      <c r="C18951" s="54">
        <f>'SEDS PC and SG 2021'!C18948</f>
        <v>0</v>
      </c>
      <c r="D18951" s="54">
        <f>'SEDS PC and SG 2021'!B18948</f>
        <v>0</v>
      </c>
      <c r="E18951" s="54">
        <f>'SEDS PC and SG 2021'!D18948</f>
        <v>0</v>
      </c>
      <c r="G18951" s="70">
        <f>IFERROR(INDEX(MSN2EPS!$E$2:$E$32,MATCH(C18951,MSN2EPS!$B$2:$B$32,0)),0)</f>
        <v>0</v>
      </c>
      <c r="H18951" s="70">
        <f>IFERROR(INDEX(MSN2EPS!$F$2:$F$32,MATCH(C18951,MSN2EPS!$B$2:$B$32,0)),0)</f>
        <v>0</v>
      </c>
      <c r="I18951" s="70">
        <f>IFERROR(INDEX(MSN2EPS!$G$2:$G$32,MATCH(C18951,MSN2EPS!$B$2:$B$32,0)),0)</f>
        <v>0</v>
      </c>
      <c r="J18951" s="70" t="e">
        <f>INDEX(crosswalks!$V$4:$V$54,MATCH(D18951,crosswalks!$U$4:$U$54,0))</f>
        <v>#N/A</v>
      </c>
    </row>
    <row r="18952" spans="2:10" x14ac:dyDescent="0.75">
      <c r="B18952" s="54">
        <f>'SEDS PC and SG 2021'!A18949</f>
        <v>0</v>
      </c>
      <c r="C18952" s="54">
        <f>'SEDS PC and SG 2021'!C18949</f>
        <v>0</v>
      </c>
      <c r="D18952" s="54">
        <f>'SEDS PC and SG 2021'!B18949</f>
        <v>0</v>
      </c>
      <c r="E18952" s="54">
        <f>'SEDS PC and SG 2021'!D18949</f>
        <v>0</v>
      </c>
      <c r="G18952" s="70">
        <f>IFERROR(INDEX(MSN2EPS!$E$2:$E$32,MATCH(C18952,MSN2EPS!$B$2:$B$32,0)),0)</f>
        <v>0</v>
      </c>
      <c r="H18952" s="70">
        <f>IFERROR(INDEX(MSN2EPS!$F$2:$F$32,MATCH(C18952,MSN2EPS!$B$2:$B$32,0)),0)</f>
        <v>0</v>
      </c>
      <c r="I18952" s="70">
        <f>IFERROR(INDEX(MSN2EPS!$G$2:$G$32,MATCH(C18952,MSN2EPS!$B$2:$B$32,0)),0)</f>
        <v>0</v>
      </c>
      <c r="J18952" s="70" t="e">
        <f>INDEX(crosswalks!$V$4:$V$54,MATCH(D18952,crosswalks!$U$4:$U$54,0))</f>
        <v>#N/A</v>
      </c>
    </row>
    <row r="18953" spans="2:10" x14ac:dyDescent="0.75">
      <c r="B18953" s="54">
        <f>'SEDS PC and SG 2021'!A18950</f>
        <v>0</v>
      </c>
      <c r="C18953" s="54">
        <f>'SEDS PC and SG 2021'!C18950</f>
        <v>0</v>
      </c>
      <c r="D18953" s="54">
        <f>'SEDS PC and SG 2021'!B18950</f>
        <v>0</v>
      </c>
      <c r="E18953" s="54">
        <f>'SEDS PC and SG 2021'!D18950</f>
        <v>0</v>
      </c>
      <c r="G18953" s="70">
        <f>IFERROR(INDEX(MSN2EPS!$E$2:$E$32,MATCH(C18953,MSN2EPS!$B$2:$B$32,0)),0)</f>
        <v>0</v>
      </c>
      <c r="H18953" s="70">
        <f>IFERROR(INDEX(MSN2EPS!$F$2:$F$32,MATCH(C18953,MSN2EPS!$B$2:$B$32,0)),0)</f>
        <v>0</v>
      </c>
      <c r="I18953" s="70">
        <f>IFERROR(INDEX(MSN2EPS!$G$2:$G$32,MATCH(C18953,MSN2EPS!$B$2:$B$32,0)),0)</f>
        <v>0</v>
      </c>
      <c r="J18953" s="70" t="e">
        <f>INDEX(crosswalks!$V$4:$V$54,MATCH(D18953,crosswalks!$U$4:$U$54,0))</f>
        <v>#N/A</v>
      </c>
    </row>
    <row r="18954" spans="2:10" x14ac:dyDescent="0.75">
      <c r="B18954" s="54">
        <f>'SEDS PC and SG 2021'!A18951</f>
        <v>0</v>
      </c>
      <c r="C18954" s="54">
        <f>'SEDS PC and SG 2021'!C18951</f>
        <v>0</v>
      </c>
      <c r="D18954" s="54">
        <f>'SEDS PC and SG 2021'!B18951</f>
        <v>0</v>
      </c>
      <c r="E18954" s="54">
        <f>'SEDS PC and SG 2021'!D18951</f>
        <v>0</v>
      </c>
      <c r="G18954" s="70">
        <f>IFERROR(INDEX(MSN2EPS!$E$2:$E$32,MATCH(C18954,MSN2EPS!$B$2:$B$32,0)),0)</f>
        <v>0</v>
      </c>
      <c r="H18954" s="70">
        <f>IFERROR(INDEX(MSN2EPS!$F$2:$F$32,MATCH(C18954,MSN2EPS!$B$2:$B$32,0)),0)</f>
        <v>0</v>
      </c>
      <c r="I18954" s="70">
        <f>IFERROR(INDEX(MSN2EPS!$G$2:$G$32,MATCH(C18954,MSN2EPS!$B$2:$B$32,0)),0)</f>
        <v>0</v>
      </c>
      <c r="J18954" s="70" t="e">
        <f>INDEX(crosswalks!$V$4:$V$54,MATCH(D18954,crosswalks!$U$4:$U$54,0))</f>
        <v>#N/A</v>
      </c>
    </row>
    <row r="18955" spans="2:10" x14ac:dyDescent="0.75">
      <c r="B18955" s="54">
        <f>'SEDS PC and SG 2021'!A18952</f>
        <v>0</v>
      </c>
      <c r="C18955" s="54">
        <f>'SEDS PC and SG 2021'!C18952</f>
        <v>0</v>
      </c>
      <c r="D18955" s="54">
        <f>'SEDS PC and SG 2021'!B18952</f>
        <v>0</v>
      </c>
      <c r="E18955" s="54">
        <f>'SEDS PC and SG 2021'!D18952</f>
        <v>0</v>
      </c>
      <c r="G18955" s="70">
        <f>IFERROR(INDEX(MSN2EPS!$E$2:$E$32,MATCH(C18955,MSN2EPS!$B$2:$B$32,0)),0)</f>
        <v>0</v>
      </c>
      <c r="H18955" s="70">
        <f>IFERROR(INDEX(MSN2EPS!$F$2:$F$32,MATCH(C18955,MSN2EPS!$B$2:$B$32,0)),0)</f>
        <v>0</v>
      </c>
      <c r="I18955" s="70">
        <f>IFERROR(INDEX(MSN2EPS!$G$2:$G$32,MATCH(C18955,MSN2EPS!$B$2:$B$32,0)),0)</f>
        <v>0</v>
      </c>
      <c r="J18955" s="70" t="e">
        <f>INDEX(crosswalks!$V$4:$V$54,MATCH(D18955,crosswalks!$U$4:$U$54,0))</f>
        <v>#N/A</v>
      </c>
    </row>
    <row r="18956" spans="2:10" x14ac:dyDescent="0.75">
      <c r="B18956" s="54">
        <f>'SEDS PC and SG 2021'!A18953</f>
        <v>0</v>
      </c>
      <c r="C18956" s="54">
        <f>'SEDS PC and SG 2021'!C18953</f>
        <v>0</v>
      </c>
      <c r="D18956" s="54">
        <f>'SEDS PC and SG 2021'!B18953</f>
        <v>0</v>
      </c>
      <c r="E18956" s="54">
        <f>'SEDS PC and SG 2021'!D18953</f>
        <v>0</v>
      </c>
      <c r="G18956" s="70">
        <f>IFERROR(INDEX(MSN2EPS!$E$2:$E$32,MATCH(C18956,MSN2EPS!$B$2:$B$32,0)),0)</f>
        <v>0</v>
      </c>
      <c r="H18956" s="70">
        <f>IFERROR(INDEX(MSN2EPS!$F$2:$F$32,MATCH(C18956,MSN2EPS!$B$2:$B$32,0)),0)</f>
        <v>0</v>
      </c>
      <c r="I18956" s="70">
        <f>IFERROR(INDEX(MSN2EPS!$G$2:$G$32,MATCH(C18956,MSN2EPS!$B$2:$B$32,0)),0)</f>
        <v>0</v>
      </c>
      <c r="J18956" s="70" t="e">
        <f>INDEX(crosswalks!$V$4:$V$54,MATCH(D18956,crosswalks!$U$4:$U$54,0))</f>
        <v>#N/A</v>
      </c>
    </row>
    <row r="18957" spans="2:10" x14ac:dyDescent="0.75">
      <c r="B18957" s="54">
        <f>'SEDS PC and SG 2021'!A18954</f>
        <v>0</v>
      </c>
      <c r="C18957" s="54">
        <f>'SEDS PC and SG 2021'!C18954</f>
        <v>0</v>
      </c>
      <c r="D18957" s="54">
        <f>'SEDS PC and SG 2021'!B18954</f>
        <v>0</v>
      </c>
      <c r="E18957" s="54">
        <f>'SEDS PC and SG 2021'!D18954</f>
        <v>0</v>
      </c>
      <c r="G18957" s="70">
        <f>IFERROR(INDEX(MSN2EPS!$E$2:$E$32,MATCH(C18957,MSN2EPS!$B$2:$B$32,0)),0)</f>
        <v>0</v>
      </c>
      <c r="H18957" s="70">
        <f>IFERROR(INDEX(MSN2EPS!$F$2:$F$32,MATCH(C18957,MSN2EPS!$B$2:$B$32,0)),0)</f>
        <v>0</v>
      </c>
      <c r="I18957" s="70">
        <f>IFERROR(INDEX(MSN2EPS!$G$2:$G$32,MATCH(C18957,MSN2EPS!$B$2:$B$32,0)),0)</f>
        <v>0</v>
      </c>
      <c r="J18957" s="70" t="e">
        <f>INDEX(crosswalks!$V$4:$V$54,MATCH(D18957,crosswalks!$U$4:$U$54,0))</f>
        <v>#N/A</v>
      </c>
    </row>
    <row r="18958" spans="2:10" x14ac:dyDescent="0.75">
      <c r="B18958" s="54">
        <f>'SEDS PC and SG 2021'!A18955</f>
        <v>0</v>
      </c>
      <c r="C18958" s="54">
        <f>'SEDS PC and SG 2021'!C18955</f>
        <v>0</v>
      </c>
      <c r="D18958" s="54">
        <f>'SEDS PC and SG 2021'!B18955</f>
        <v>0</v>
      </c>
      <c r="E18958" s="54">
        <f>'SEDS PC and SG 2021'!D18955</f>
        <v>0</v>
      </c>
      <c r="G18958" s="70">
        <f>IFERROR(INDEX(MSN2EPS!$E$2:$E$32,MATCH(C18958,MSN2EPS!$B$2:$B$32,0)),0)</f>
        <v>0</v>
      </c>
      <c r="H18958" s="70">
        <f>IFERROR(INDEX(MSN2EPS!$F$2:$F$32,MATCH(C18958,MSN2EPS!$B$2:$B$32,0)),0)</f>
        <v>0</v>
      </c>
      <c r="I18958" s="70">
        <f>IFERROR(INDEX(MSN2EPS!$G$2:$G$32,MATCH(C18958,MSN2EPS!$B$2:$B$32,0)),0)</f>
        <v>0</v>
      </c>
      <c r="J18958" s="70" t="e">
        <f>INDEX(crosswalks!$V$4:$V$54,MATCH(D18958,crosswalks!$U$4:$U$54,0))</f>
        <v>#N/A</v>
      </c>
    </row>
    <row r="18959" spans="2:10" x14ac:dyDescent="0.75">
      <c r="B18959" s="54">
        <f>'SEDS PC and SG 2021'!A18956</f>
        <v>0</v>
      </c>
      <c r="C18959" s="54">
        <f>'SEDS PC and SG 2021'!C18956</f>
        <v>0</v>
      </c>
      <c r="D18959" s="54">
        <f>'SEDS PC and SG 2021'!B18956</f>
        <v>0</v>
      </c>
      <c r="E18959" s="54">
        <f>'SEDS PC and SG 2021'!D18956</f>
        <v>0</v>
      </c>
      <c r="G18959" s="70">
        <f>IFERROR(INDEX(MSN2EPS!$E$2:$E$32,MATCH(C18959,MSN2EPS!$B$2:$B$32,0)),0)</f>
        <v>0</v>
      </c>
      <c r="H18959" s="70">
        <f>IFERROR(INDEX(MSN2EPS!$F$2:$F$32,MATCH(C18959,MSN2EPS!$B$2:$B$32,0)),0)</f>
        <v>0</v>
      </c>
      <c r="I18959" s="70">
        <f>IFERROR(INDEX(MSN2EPS!$G$2:$G$32,MATCH(C18959,MSN2EPS!$B$2:$B$32,0)),0)</f>
        <v>0</v>
      </c>
      <c r="J18959" s="70" t="e">
        <f>INDEX(crosswalks!$V$4:$V$54,MATCH(D18959,crosswalks!$U$4:$U$54,0))</f>
        <v>#N/A</v>
      </c>
    </row>
    <row r="18960" spans="2:10" x14ac:dyDescent="0.75">
      <c r="B18960" s="54">
        <f>'SEDS PC and SG 2021'!A18957</f>
        <v>0</v>
      </c>
      <c r="C18960" s="54">
        <f>'SEDS PC and SG 2021'!C18957</f>
        <v>0</v>
      </c>
      <c r="D18960" s="54">
        <f>'SEDS PC and SG 2021'!B18957</f>
        <v>0</v>
      </c>
      <c r="E18960" s="54">
        <f>'SEDS PC and SG 2021'!D18957</f>
        <v>0</v>
      </c>
      <c r="G18960" s="70">
        <f>IFERROR(INDEX(MSN2EPS!$E$2:$E$32,MATCH(C18960,MSN2EPS!$B$2:$B$32,0)),0)</f>
        <v>0</v>
      </c>
      <c r="H18960" s="70">
        <f>IFERROR(INDEX(MSN2EPS!$F$2:$F$32,MATCH(C18960,MSN2EPS!$B$2:$B$32,0)),0)</f>
        <v>0</v>
      </c>
      <c r="I18960" s="70">
        <f>IFERROR(INDEX(MSN2EPS!$G$2:$G$32,MATCH(C18960,MSN2EPS!$B$2:$B$32,0)),0)</f>
        <v>0</v>
      </c>
      <c r="J18960" s="70" t="e">
        <f>INDEX(crosswalks!$V$4:$V$54,MATCH(D18960,crosswalks!$U$4:$U$54,0))</f>
        <v>#N/A</v>
      </c>
    </row>
    <row r="18961" spans="2:10" x14ac:dyDescent="0.75">
      <c r="B18961" s="54">
        <f>'SEDS PC and SG 2021'!A18958</f>
        <v>0</v>
      </c>
      <c r="C18961" s="54">
        <f>'SEDS PC and SG 2021'!C18958</f>
        <v>0</v>
      </c>
      <c r="D18961" s="54">
        <f>'SEDS PC and SG 2021'!B18958</f>
        <v>0</v>
      </c>
      <c r="E18961" s="54">
        <f>'SEDS PC and SG 2021'!D18958</f>
        <v>0</v>
      </c>
      <c r="G18961" s="70">
        <f>IFERROR(INDEX(MSN2EPS!$E$2:$E$32,MATCH(C18961,MSN2EPS!$B$2:$B$32,0)),0)</f>
        <v>0</v>
      </c>
      <c r="H18961" s="70">
        <f>IFERROR(INDEX(MSN2EPS!$F$2:$F$32,MATCH(C18961,MSN2EPS!$B$2:$B$32,0)),0)</f>
        <v>0</v>
      </c>
      <c r="I18961" s="70">
        <f>IFERROR(INDEX(MSN2EPS!$G$2:$G$32,MATCH(C18961,MSN2EPS!$B$2:$B$32,0)),0)</f>
        <v>0</v>
      </c>
      <c r="J18961" s="70" t="e">
        <f>INDEX(crosswalks!$V$4:$V$54,MATCH(D18961,crosswalks!$U$4:$U$54,0))</f>
        <v>#N/A</v>
      </c>
    </row>
    <row r="18962" spans="2:10" x14ac:dyDescent="0.75">
      <c r="B18962" s="54">
        <f>'SEDS PC and SG 2021'!A18959</f>
        <v>0</v>
      </c>
      <c r="C18962" s="54">
        <f>'SEDS PC and SG 2021'!C18959</f>
        <v>0</v>
      </c>
      <c r="D18962" s="54">
        <f>'SEDS PC and SG 2021'!B18959</f>
        <v>0</v>
      </c>
      <c r="E18962" s="54">
        <f>'SEDS PC and SG 2021'!D18959</f>
        <v>0</v>
      </c>
      <c r="G18962" s="70">
        <f>IFERROR(INDEX(MSN2EPS!$E$2:$E$32,MATCH(C18962,MSN2EPS!$B$2:$B$32,0)),0)</f>
        <v>0</v>
      </c>
      <c r="H18962" s="70">
        <f>IFERROR(INDEX(MSN2EPS!$F$2:$F$32,MATCH(C18962,MSN2EPS!$B$2:$B$32,0)),0)</f>
        <v>0</v>
      </c>
      <c r="I18962" s="70">
        <f>IFERROR(INDEX(MSN2EPS!$G$2:$G$32,MATCH(C18962,MSN2EPS!$B$2:$B$32,0)),0)</f>
        <v>0</v>
      </c>
      <c r="J18962" s="70" t="e">
        <f>INDEX(crosswalks!$V$4:$V$54,MATCH(D18962,crosswalks!$U$4:$U$54,0))</f>
        <v>#N/A</v>
      </c>
    </row>
    <row r="18963" spans="2:10" x14ac:dyDescent="0.75">
      <c r="B18963" s="54">
        <f>'SEDS PC and SG 2021'!A18960</f>
        <v>0</v>
      </c>
      <c r="C18963" s="54">
        <f>'SEDS PC and SG 2021'!C18960</f>
        <v>0</v>
      </c>
      <c r="D18963" s="54">
        <f>'SEDS PC and SG 2021'!B18960</f>
        <v>0</v>
      </c>
      <c r="E18963" s="54">
        <f>'SEDS PC and SG 2021'!D18960</f>
        <v>0</v>
      </c>
      <c r="G18963" s="70">
        <f>IFERROR(INDEX(MSN2EPS!$E$2:$E$32,MATCH(C18963,MSN2EPS!$B$2:$B$32,0)),0)</f>
        <v>0</v>
      </c>
      <c r="H18963" s="70">
        <f>IFERROR(INDEX(MSN2EPS!$F$2:$F$32,MATCH(C18963,MSN2EPS!$B$2:$B$32,0)),0)</f>
        <v>0</v>
      </c>
      <c r="I18963" s="70">
        <f>IFERROR(INDEX(MSN2EPS!$G$2:$G$32,MATCH(C18963,MSN2EPS!$B$2:$B$32,0)),0)</f>
        <v>0</v>
      </c>
      <c r="J18963" s="70" t="e">
        <f>INDEX(crosswalks!$V$4:$V$54,MATCH(D18963,crosswalks!$U$4:$U$54,0))</f>
        <v>#N/A</v>
      </c>
    </row>
    <row r="18964" spans="2:10" x14ac:dyDescent="0.75">
      <c r="B18964" s="54">
        <f>'SEDS PC and SG 2021'!A18961</f>
        <v>0</v>
      </c>
      <c r="C18964" s="54">
        <f>'SEDS PC and SG 2021'!C18961</f>
        <v>0</v>
      </c>
      <c r="D18964" s="54">
        <f>'SEDS PC and SG 2021'!B18961</f>
        <v>0</v>
      </c>
      <c r="E18964" s="54">
        <f>'SEDS PC and SG 2021'!D18961</f>
        <v>0</v>
      </c>
      <c r="G18964" s="70">
        <f>IFERROR(INDEX(MSN2EPS!$E$2:$E$32,MATCH(C18964,MSN2EPS!$B$2:$B$32,0)),0)</f>
        <v>0</v>
      </c>
      <c r="H18964" s="70">
        <f>IFERROR(INDEX(MSN2EPS!$F$2:$F$32,MATCH(C18964,MSN2EPS!$B$2:$B$32,0)),0)</f>
        <v>0</v>
      </c>
      <c r="I18964" s="70">
        <f>IFERROR(INDEX(MSN2EPS!$G$2:$G$32,MATCH(C18964,MSN2EPS!$B$2:$B$32,0)),0)</f>
        <v>0</v>
      </c>
      <c r="J18964" s="70" t="e">
        <f>INDEX(crosswalks!$V$4:$V$54,MATCH(D18964,crosswalks!$U$4:$U$54,0))</f>
        <v>#N/A</v>
      </c>
    </row>
    <row r="18965" spans="2:10" x14ac:dyDescent="0.75">
      <c r="B18965" s="54">
        <f>'SEDS PC and SG 2021'!A18962</f>
        <v>0</v>
      </c>
      <c r="C18965" s="54">
        <f>'SEDS PC and SG 2021'!C18962</f>
        <v>0</v>
      </c>
      <c r="D18965" s="54">
        <f>'SEDS PC and SG 2021'!B18962</f>
        <v>0</v>
      </c>
      <c r="E18965" s="54">
        <f>'SEDS PC and SG 2021'!D18962</f>
        <v>0</v>
      </c>
      <c r="G18965" s="70">
        <f>IFERROR(INDEX(MSN2EPS!$E$2:$E$32,MATCH(C18965,MSN2EPS!$B$2:$B$32,0)),0)</f>
        <v>0</v>
      </c>
      <c r="H18965" s="70">
        <f>IFERROR(INDEX(MSN2EPS!$F$2:$F$32,MATCH(C18965,MSN2EPS!$B$2:$B$32,0)),0)</f>
        <v>0</v>
      </c>
      <c r="I18965" s="70">
        <f>IFERROR(INDEX(MSN2EPS!$G$2:$G$32,MATCH(C18965,MSN2EPS!$B$2:$B$32,0)),0)</f>
        <v>0</v>
      </c>
      <c r="J18965" s="70" t="e">
        <f>INDEX(crosswalks!$V$4:$V$54,MATCH(D18965,crosswalks!$U$4:$U$54,0))</f>
        <v>#N/A</v>
      </c>
    </row>
    <row r="18966" spans="2:10" x14ac:dyDescent="0.75">
      <c r="B18966" s="54">
        <f>'SEDS PC and SG 2021'!A18963</f>
        <v>0</v>
      </c>
      <c r="C18966" s="54">
        <f>'SEDS PC and SG 2021'!C18963</f>
        <v>0</v>
      </c>
      <c r="D18966" s="54">
        <f>'SEDS PC and SG 2021'!B18963</f>
        <v>0</v>
      </c>
      <c r="E18966" s="54">
        <f>'SEDS PC and SG 2021'!D18963</f>
        <v>0</v>
      </c>
      <c r="G18966" s="70">
        <f>IFERROR(INDEX(MSN2EPS!$E$2:$E$32,MATCH(C18966,MSN2EPS!$B$2:$B$32,0)),0)</f>
        <v>0</v>
      </c>
      <c r="H18966" s="70">
        <f>IFERROR(INDEX(MSN2EPS!$F$2:$F$32,MATCH(C18966,MSN2EPS!$B$2:$B$32,0)),0)</f>
        <v>0</v>
      </c>
      <c r="I18966" s="70">
        <f>IFERROR(INDEX(MSN2EPS!$G$2:$G$32,MATCH(C18966,MSN2EPS!$B$2:$B$32,0)),0)</f>
        <v>0</v>
      </c>
      <c r="J18966" s="70" t="e">
        <f>INDEX(crosswalks!$V$4:$V$54,MATCH(D18966,crosswalks!$U$4:$U$54,0))</f>
        <v>#N/A</v>
      </c>
    </row>
    <row r="18967" spans="2:10" x14ac:dyDescent="0.75">
      <c r="B18967" s="54">
        <f>'SEDS PC and SG 2021'!A18964</f>
        <v>0</v>
      </c>
      <c r="C18967" s="54">
        <f>'SEDS PC and SG 2021'!C18964</f>
        <v>0</v>
      </c>
      <c r="D18967" s="54">
        <f>'SEDS PC and SG 2021'!B18964</f>
        <v>0</v>
      </c>
      <c r="E18967" s="54">
        <f>'SEDS PC and SG 2021'!D18964</f>
        <v>0</v>
      </c>
      <c r="G18967" s="70">
        <f>IFERROR(INDEX(MSN2EPS!$E$2:$E$32,MATCH(C18967,MSN2EPS!$B$2:$B$32,0)),0)</f>
        <v>0</v>
      </c>
      <c r="H18967" s="70">
        <f>IFERROR(INDEX(MSN2EPS!$F$2:$F$32,MATCH(C18967,MSN2EPS!$B$2:$B$32,0)),0)</f>
        <v>0</v>
      </c>
      <c r="I18967" s="70">
        <f>IFERROR(INDEX(MSN2EPS!$G$2:$G$32,MATCH(C18967,MSN2EPS!$B$2:$B$32,0)),0)</f>
        <v>0</v>
      </c>
      <c r="J18967" s="70" t="e">
        <f>INDEX(crosswalks!$V$4:$V$54,MATCH(D18967,crosswalks!$U$4:$U$54,0))</f>
        <v>#N/A</v>
      </c>
    </row>
    <row r="18968" spans="2:10" x14ac:dyDescent="0.75">
      <c r="B18968" s="54">
        <f>'SEDS PC and SG 2021'!A18965</f>
        <v>0</v>
      </c>
      <c r="C18968" s="54">
        <f>'SEDS PC and SG 2021'!C18965</f>
        <v>0</v>
      </c>
      <c r="D18968" s="54">
        <f>'SEDS PC and SG 2021'!B18965</f>
        <v>0</v>
      </c>
      <c r="E18968" s="54">
        <f>'SEDS PC and SG 2021'!D18965</f>
        <v>0</v>
      </c>
      <c r="G18968" s="70">
        <f>IFERROR(INDEX(MSN2EPS!$E$2:$E$32,MATCH(C18968,MSN2EPS!$B$2:$B$32,0)),0)</f>
        <v>0</v>
      </c>
      <c r="H18968" s="70">
        <f>IFERROR(INDEX(MSN2EPS!$F$2:$F$32,MATCH(C18968,MSN2EPS!$B$2:$B$32,0)),0)</f>
        <v>0</v>
      </c>
      <c r="I18968" s="70">
        <f>IFERROR(INDEX(MSN2EPS!$G$2:$G$32,MATCH(C18968,MSN2EPS!$B$2:$B$32,0)),0)</f>
        <v>0</v>
      </c>
      <c r="J18968" s="70" t="e">
        <f>INDEX(crosswalks!$V$4:$V$54,MATCH(D18968,crosswalks!$U$4:$U$54,0))</f>
        <v>#N/A</v>
      </c>
    </row>
    <row r="18969" spans="2:10" x14ac:dyDescent="0.75">
      <c r="B18969" s="54">
        <f>'SEDS PC and SG 2021'!A18966</f>
        <v>0</v>
      </c>
      <c r="C18969" s="54">
        <f>'SEDS PC and SG 2021'!C18966</f>
        <v>0</v>
      </c>
      <c r="D18969" s="54">
        <f>'SEDS PC and SG 2021'!B18966</f>
        <v>0</v>
      </c>
      <c r="E18969" s="54">
        <f>'SEDS PC and SG 2021'!D18966</f>
        <v>0</v>
      </c>
      <c r="G18969" s="70">
        <f>IFERROR(INDEX(MSN2EPS!$E$2:$E$32,MATCH(C18969,MSN2EPS!$B$2:$B$32,0)),0)</f>
        <v>0</v>
      </c>
      <c r="H18969" s="70">
        <f>IFERROR(INDEX(MSN2EPS!$F$2:$F$32,MATCH(C18969,MSN2EPS!$B$2:$B$32,0)),0)</f>
        <v>0</v>
      </c>
      <c r="I18969" s="70">
        <f>IFERROR(INDEX(MSN2EPS!$G$2:$G$32,MATCH(C18969,MSN2EPS!$B$2:$B$32,0)),0)</f>
        <v>0</v>
      </c>
      <c r="J18969" s="70" t="e">
        <f>INDEX(crosswalks!$V$4:$V$54,MATCH(D18969,crosswalks!$U$4:$U$54,0))</f>
        <v>#N/A</v>
      </c>
    </row>
    <row r="18970" spans="2:10" x14ac:dyDescent="0.75">
      <c r="B18970" s="54">
        <f>'SEDS PC and SG 2021'!A18967</f>
        <v>0</v>
      </c>
      <c r="C18970" s="54">
        <f>'SEDS PC and SG 2021'!C18967</f>
        <v>0</v>
      </c>
      <c r="D18970" s="54">
        <f>'SEDS PC and SG 2021'!B18967</f>
        <v>0</v>
      </c>
      <c r="E18970" s="54">
        <f>'SEDS PC and SG 2021'!D18967</f>
        <v>0</v>
      </c>
      <c r="G18970" s="70">
        <f>IFERROR(INDEX(MSN2EPS!$E$2:$E$32,MATCH(C18970,MSN2EPS!$B$2:$B$32,0)),0)</f>
        <v>0</v>
      </c>
      <c r="H18970" s="70">
        <f>IFERROR(INDEX(MSN2EPS!$F$2:$F$32,MATCH(C18970,MSN2EPS!$B$2:$B$32,0)),0)</f>
        <v>0</v>
      </c>
      <c r="I18970" s="70">
        <f>IFERROR(INDEX(MSN2EPS!$G$2:$G$32,MATCH(C18970,MSN2EPS!$B$2:$B$32,0)),0)</f>
        <v>0</v>
      </c>
      <c r="J18970" s="70" t="e">
        <f>INDEX(crosswalks!$V$4:$V$54,MATCH(D18970,crosswalks!$U$4:$U$54,0))</f>
        <v>#N/A</v>
      </c>
    </row>
    <row r="18971" spans="2:10" x14ac:dyDescent="0.75">
      <c r="B18971" s="54">
        <f>'SEDS PC and SG 2021'!A18968</f>
        <v>0</v>
      </c>
      <c r="C18971" s="54">
        <f>'SEDS PC and SG 2021'!C18968</f>
        <v>0</v>
      </c>
      <c r="D18971" s="54">
        <f>'SEDS PC and SG 2021'!B18968</f>
        <v>0</v>
      </c>
      <c r="E18971" s="54">
        <f>'SEDS PC and SG 2021'!D18968</f>
        <v>0</v>
      </c>
      <c r="G18971" s="70">
        <f>IFERROR(INDEX(MSN2EPS!$E$2:$E$32,MATCH(C18971,MSN2EPS!$B$2:$B$32,0)),0)</f>
        <v>0</v>
      </c>
      <c r="H18971" s="70">
        <f>IFERROR(INDEX(MSN2EPS!$F$2:$F$32,MATCH(C18971,MSN2EPS!$B$2:$B$32,0)),0)</f>
        <v>0</v>
      </c>
      <c r="I18971" s="70">
        <f>IFERROR(INDEX(MSN2EPS!$G$2:$G$32,MATCH(C18971,MSN2EPS!$B$2:$B$32,0)),0)</f>
        <v>0</v>
      </c>
      <c r="J18971" s="70" t="e">
        <f>INDEX(crosswalks!$V$4:$V$54,MATCH(D18971,crosswalks!$U$4:$U$54,0))</f>
        <v>#N/A</v>
      </c>
    </row>
    <row r="18972" spans="2:10" x14ac:dyDescent="0.75">
      <c r="B18972" s="54">
        <f>'SEDS PC and SG 2021'!A18969</f>
        <v>0</v>
      </c>
      <c r="C18972" s="54">
        <f>'SEDS PC and SG 2021'!C18969</f>
        <v>0</v>
      </c>
      <c r="D18972" s="54">
        <f>'SEDS PC and SG 2021'!B18969</f>
        <v>0</v>
      </c>
      <c r="E18972" s="54">
        <f>'SEDS PC and SG 2021'!D18969</f>
        <v>0</v>
      </c>
      <c r="G18972" s="70">
        <f>IFERROR(INDEX(MSN2EPS!$E$2:$E$32,MATCH(C18972,MSN2EPS!$B$2:$B$32,0)),0)</f>
        <v>0</v>
      </c>
      <c r="H18972" s="70">
        <f>IFERROR(INDEX(MSN2EPS!$F$2:$F$32,MATCH(C18972,MSN2EPS!$B$2:$B$32,0)),0)</f>
        <v>0</v>
      </c>
      <c r="I18972" s="70">
        <f>IFERROR(INDEX(MSN2EPS!$G$2:$G$32,MATCH(C18972,MSN2EPS!$B$2:$B$32,0)),0)</f>
        <v>0</v>
      </c>
      <c r="J18972" s="70" t="e">
        <f>INDEX(crosswalks!$V$4:$V$54,MATCH(D18972,crosswalks!$U$4:$U$54,0))</f>
        <v>#N/A</v>
      </c>
    </row>
    <row r="18973" spans="2:10" x14ac:dyDescent="0.75">
      <c r="B18973" s="54">
        <f>'SEDS PC and SG 2021'!A18970</f>
        <v>0</v>
      </c>
      <c r="C18973" s="54">
        <f>'SEDS PC and SG 2021'!C18970</f>
        <v>0</v>
      </c>
      <c r="D18973" s="54">
        <f>'SEDS PC and SG 2021'!B18970</f>
        <v>0</v>
      </c>
      <c r="E18973" s="54">
        <f>'SEDS PC and SG 2021'!D18970</f>
        <v>0</v>
      </c>
      <c r="G18973" s="70">
        <f>IFERROR(INDEX(MSN2EPS!$E$2:$E$32,MATCH(C18973,MSN2EPS!$B$2:$B$32,0)),0)</f>
        <v>0</v>
      </c>
      <c r="H18973" s="70">
        <f>IFERROR(INDEX(MSN2EPS!$F$2:$F$32,MATCH(C18973,MSN2EPS!$B$2:$B$32,0)),0)</f>
        <v>0</v>
      </c>
      <c r="I18973" s="70">
        <f>IFERROR(INDEX(MSN2EPS!$G$2:$G$32,MATCH(C18973,MSN2EPS!$B$2:$B$32,0)),0)</f>
        <v>0</v>
      </c>
      <c r="J18973" s="70" t="e">
        <f>INDEX(crosswalks!$V$4:$V$54,MATCH(D18973,crosswalks!$U$4:$U$54,0))</f>
        <v>#N/A</v>
      </c>
    </row>
    <row r="18974" spans="2:10" x14ac:dyDescent="0.75">
      <c r="B18974" s="54">
        <f>'SEDS PC and SG 2021'!A18971</f>
        <v>0</v>
      </c>
      <c r="C18974" s="54">
        <f>'SEDS PC and SG 2021'!C18971</f>
        <v>0</v>
      </c>
      <c r="D18974" s="54">
        <f>'SEDS PC and SG 2021'!B18971</f>
        <v>0</v>
      </c>
      <c r="E18974" s="54">
        <f>'SEDS PC and SG 2021'!D18971</f>
        <v>0</v>
      </c>
      <c r="G18974" s="70">
        <f>IFERROR(INDEX(MSN2EPS!$E$2:$E$32,MATCH(C18974,MSN2EPS!$B$2:$B$32,0)),0)</f>
        <v>0</v>
      </c>
      <c r="H18974" s="70">
        <f>IFERROR(INDEX(MSN2EPS!$F$2:$F$32,MATCH(C18974,MSN2EPS!$B$2:$B$32,0)),0)</f>
        <v>0</v>
      </c>
      <c r="I18974" s="70">
        <f>IFERROR(INDEX(MSN2EPS!$G$2:$G$32,MATCH(C18974,MSN2EPS!$B$2:$B$32,0)),0)</f>
        <v>0</v>
      </c>
      <c r="J18974" s="70" t="e">
        <f>INDEX(crosswalks!$V$4:$V$54,MATCH(D18974,crosswalks!$U$4:$U$54,0))</f>
        <v>#N/A</v>
      </c>
    </row>
    <row r="18975" spans="2:10" x14ac:dyDescent="0.75">
      <c r="B18975" s="54">
        <f>'SEDS PC and SG 2021'!A18972</f>
        <v>0</v>
      </c>
      <c r="C18975" s="54">
        <f>'SEDS PC and SG 2021'!C18972</f>
        <v>0</v>
      </c>
      <c r="D18975" s="54">
        <f>'SEDS PC and SG 2021'!B18972</f>
        <v>0</v>
      </c>
      <c r="E18975" s="54">
        <f>'SEDS PC and SG 2021'!D18972</f>
        <v>0</v>
      </c>
      <c r="G18975" s="70">
        <f>IFERROR(INDEX(MSN2EPS!$E$2:$E$32,MATCH(C18975,MSN2EPS!$B$2:$B$32,0)),0)</f>
        <v>0</v>
      </c>
      <c r="H18975" s="70">
        <f>IFERROR(INDEX(MSN2EPS!$F$2:$F$32,MATCH(C18975,MSN2EPS!$B$2:$B$32,0)),0)</f>
        <v>0</v>
      </c>
      <c r="I18975" s="70">
        <f>IFERROR(INDEX(MSN2EPS!$G$2:$G$32,MATCH(C18975,MSN2EPS!$B$2:$B$32,0)),0)</f>
        <v>0</v>
      </c>
      <c r="J18975" s="70" t="e">
        <f>INDEX(crosswalks!$V$4:$V$54,MATCH(D18975,crosswalks!$U$4:$U$54,0))</f>
        <v>#N/A</v>
      </c>
    </row>
    <row r="18976" spans="2:10" x14ac:dyDescent="0.75">
      <c r="B18976" s="54">
        <f>'SEDS PC and SG 2021'!A18973</f>
        <v>0</v>
      </c>
      <c r="C18976" s="54">
        <f>'SEDS PC and SG 2021'!C18973</f>
        <v>0</v>
      </c>
      <c r="D18976" s="54">
        <f>'SEDS PC and SG 2021'!B18973</f>
        <v>0</v>
      </c>
      <c r="E18976" s="54">
        <f>'SEDS PC and SG 2021'!D18973</f>
        <v>0</v>
      </c>
      <c r="G18976" s="70">
        <f>IFERROR(INDEX(MSN2EPS!$E$2:$E$32,MATCH(C18976,MSN2EPS!$B$2:$B$32,0)),0)</f>
        <v>0</v>
      </c>
      <c r="H18976" s="70">
        <f>IFERROR(INDEX(MSN2EPS!$F$2:$F$32,MATCH(C18976,MSN2EPS!$B$2:$B$32,0)),0)</f>
        <v>0</v>
      </c>
      <c r="I18976" s="70">
        <f>IFERROR(INDEX(MSN2EPS!$G$2:$G$32,MATCH(C18976,MSN2EPS!$B$2:$B$32,0)),0)</f>
        <v>0</v>
      </c>
      <c r="J18976" s="70" t="e">
        <f>INDEX(crosswalks!$V$4:$V$54,MATCH(D18976,crosswalks!$U$4:$U$54,0))</f>
        <v>#N/A</v>
      </c>
    </row>
    <row r="18977" spans="2:10" x14ac:dyDescent="0.75">
      <c r="B18977" s="54">
        <f>'SEDS PC and SG 2021'!A18974</f>
        <v>0</v>
      </c>
      <c r="C18977" s="54">
        <f>'SEDS PC and SG 2021'!C18974</f>
        <v>0</v>
      </c>
      <c r="D18977" s="54">
        <f>'SEDS PC and SG 2021'!B18974</f>
        <v>0</v>
      </c>
      <c r="E18977" s="54">
        <f>'SEDS PC and SG 2021'!D18974</f>
        <v>0</v>
      </c>
      <c r="G18977" s="70">
        <f>IFERROR(INDEX(MSN2EPS!$E$2:$E$32,MATCH(C18977,MSN2EPS!$B$2:$B$32,0)),0)</f>
        <v>0</v>
      </c>
      <c r="H18977" s="70">
        <f>IFERROR(INDEX(MSN2EPS!$F$2:$F$32,MATCH(C18977,MSN2EPS!$B$2:$B$32,0)),0)</f>
        <v>0</v>
      </c>
      <c r="I18977" s="70">
        <f>IFERROR(INDEX(MSN2EPS!$G$2:$G$32,MATCH(C18977,MSN2EPS!$B$2:$B$32,0)),0)</f>
        <v>0</v>
      </c>
      <c r="J18977" s="70" t="e">
        <f>INDEX(crosswalks!$V$4:$V$54,MATCH(D18977,crosswalks!$U$4:$U$54,0))</f>
        <v>#N/A</v>
      </c>
    </row>
    <row r="18978" spans="2:10" x14ac:dyDescent="0.75">
      <c r="B18978" s="54">
        <f>'SEDS PC and SG 2021'!A18975</f>
        <v>0</v>
      </c>
      <c r="C18978" s="54">
        <f>'SEDS PC and SG 2021'!C18975</f>
        <v>0</v>
      </c>
      <c r="D18978" s="54">
        <f>'SEDS PC and SG 2021'!B18975</f>
        <v>0</v>
      </c>
      <c r="E18978" s="54">
        <f>'SEDS PC and SG 2021'!D18975</f>
        <v>0</v>
      </c>
      <c r="G18978" s="70">
        <f>IFERROR(INDEX(MSN2EPS!$E$2:$E$32,MATCH(C18978,MSN2EPS!$B$2:$B$32,0)),0)</f>
        <v>0</v>
      </c>
      <c r="H18978" s="70">
        <f>IFERROR(INDEX(MSN2EPS!$F$2:$F$32,MATCH(C18978,MSN2EPS!$B$2:$B$32,0)),0)</f>
        <v>0</v>
      </c>
      <c r="I18978" s="70">
        <f>IFERROR(INDEX(MSN2EPS!$G$2:$G$32,MATCH(C18978,MSN2EPS!$B$2:$B$32,0)),0)</f>
        <v>0</v>
      </c>
      <c r="J18978" s="70" t="e">
        <f>INDEX(crosswalks!$V$4:$V$54,MATCH(D18978,crosswalks!$U$4:$U$54,0))</f>
        <v>#N/A</v>
      </c>
    </row>
    <row r="18979" spans="2:10" x14ac:dyDescent="0.75">
      <c r="B18979" s="54">
        <f>'SEDS PC and SG 2021'!A18976</f>
        <v>0</v>
      </c>
      <c r="C18979" s="54">
        <f>'SEDS PC and SG 2021'!C18976</f>
        <v>0</v>
      </c>
      <c r="D18979" s="54">
        <f>'SEDS PC and SG 2021'!B18976</f>
        <v>0</v>
      </c>
      <c r="E18979" s="54">
        <f>'SEDS PC and SG 2021'!D18976</f>
        <v>0</v>
      </c>
      <c r="G18979" s="70">
        <f>IFERROR(INDEX(MSN2EPS!$E$2:$E$32,MATCH(C18979,MSN2EPS!$B$2:$B$32,0)),0)</f>
        <v>0</v>
      </c>
      <c r="H18979" s="70">
        <f>IFERROR(INDEX(MSN2EPS!$F$2:$F$32,MATCH(C18979,MSN2EPS!$B$2:$B$32,0)),0)</f>
        <v>0</v>
      </c>
      <c r="I18979" s="70">
        <f>IFERROR(INDEX(MSN2EPS!$G$2:$G$32,MATCH(C18979,MSN2EPS!$B$2:$B$32,0)),0)</f>
        <v>0</v>
      </c>
      <c r="J18979" s="70" t="e">
        <f>INDEX(crosswalks!$V$4:$V$54,MATCH(D18979,crosswalks!$U$4:$U$54,0))</f>
        <v>#N/A</v>
      </c>
    </row>
    <row r="18980" spans="2:10" x14ac:dyDescent="0.75">
      <c r="B18980" s="54">
        <f>'SEDS PC and SG 2021'!A18977</f>
        <v>0</v>
      </c>
      <c r="C18980" s="54">
        <f>'SEDS PC and SG 2021'!C18977</f>
        <v>0</v>
      </c>
      <c r="D18980" s="54">
        <f>'SEDS PC and SG 2021'!B18977</f>
        <v>0</v>
      </c>
      <c r="E18980" s="54">
        <f>'SEDS PC and SG 2021'!D18977</f>
        <v>0</v>
      </c>
      <c r="G18980" s="70">
        <f>IFERROR(INDEX(MSN2EPS!$E$2:$E$32,MATCH(C18980,MSN2EPS!$B$2:$B$32,0)),0)</f>
        <v>0</v>
      </c>
      <c r="H18980" s="70">
        <f>IFERROR(INDEX(MSN2EPS!$F$2:$F$32,MATCH(C18980,MSN2EPS!$B$2:$B$32,0)),0)</f>
        <v>0</v>
      </c>
      <c r="I18980" s="70">
        <f>IFERROR(INDEX(MSN2EPS!$G$2:$G$32,MATCH(C18980,MSN2EPS!$B$2:$B$32,0)),0)</f>
        <v>0</v>
      </c>
      <c r="J18980" s="70" t="e">
        <f>INDEX(crosswalks!$V$4:$V$54,MATCH(D18980,crosswalks!$U$4:$U$54,0))</f>
        <v>#N/A</v>
      </c>
    </row>
    <row r="18981" spans="2:10" x14ac:dyDescent="0.75">
      <c r="B18981" s="54">
        <f>'SEDS PC and SG 2021'!A18978</f>
        <v>0</v>
      </c>
      <c r="C18981" s="54">
        <f>'SEDS PC and SG 2021'!C18978</f>
        <v>0</v>
      </c>
      <c r="D18981" s="54">
        <f>'SEDS PC and SG 2021'!B18978</f>
        <v>0</v>
      </c>
      <c r="E18981" s="54">
        <f>'SEDS PC and SG 2021'!D18978</f>
        <v>0</v>
      </c>
      <c r="G18981" s="70">
        <f>IFERROR(INDEX(MSN2EPS!$E$2:$E$32,MATCH(C18981,MSN2EPS!$B$2:$B$32,0)),0)</f>
        <v>0</v>
      </c>
      <c r="H18981" s="70">
        <f>IFERROR(INDEX(MSN2EPS!$F$2:$F$32,MATCH(C18981,MSN2EPS!$B$2:$B$32,0)),0)</f>
        <v>0</v>
      </c>
      <c r="I18981" s="70">
        <f>IFERROR(INDEX(MSN2EPS!$G$2:$G$32,MATCH(C18981,MSN2EPS!$B$2:$B$32,0)),0)</f>
        <v>0</v>
      </c>
      <c r="J18981" s="70" t="e">
        <f>INDEX(crosswalks!$V$4:$V$54,MATCH(D18981,crosswalks!$U$4:$U$54,0))</f>
        <v>#N/A</v>
      </c>
    </row>
    <row r="18982" spans="2:10" x14ac:dyDescent="0.75">
      <c r="B18982" s="54">
        <f>'SEDS PC and SG 2021'!A18979</f>
        <v>0</v>
      </c>
      <c r="C18982" s="54">
        <f>'SEDS PC and SG 2021'!C18979</f>
        <v>0</v>
      </c>
      <c r="D18982" s="54">
        <f>'SEDS PC and SG 2021'!B18979</f>
        <v>0</v>
      </c>
      <c r="E18982" s="54">
        <f>'SEDS PC and SG 2021'!D18979</f>
        <v>0</v>
      </c>
      <c r="G18982" s="70">
        <f>IFERROR(INDEX(MSN2EPS!$E$2:$E$32,MATCH(C18982,MSN2EPS!$B$2:$B$32,0)),0)</f>
        <v>0</v>
      </c>
      <c r="H18982" s="70">
        <f>IFERROR(INDEX(MSN2EPS!$F$2:$F$32,MATCH(C18982,MSN2EPS!$B$2:$B$32,0)),0)</f>
        <v>0</v>
      </c>
      <c r="I18982" s="70">
        <f>IFERROR(INDEX(MSN2EPS!$G$2:$G$32,MATCH(C18982,MSN2EPS!$B$2:$B$32,0)),0)</f>
        <v>0</v>
      </c>
      <c r="J18982" s="70" t="e">
        <f>INDEX(crosswalks!$V$4:$V$54,MATCH(D18982,crosswalks!$U$4:$U$54,0))</f>
        <v>#N/A</v>
      </c>
    </row>
    <row r="18983" spans="2:10" x14ac:dyDescent="0.75">
      <c r="B18983" s="54">
        <f>'SEDS PC and SG 2021'!A18980</f>
        <v>0</v>
      </c>
      <c r="C18983" s="54">
        <f>'SEDS PC and SG 2021'!C18980</f>
        <v>0</v>
      </c>
      <c r="D18983" s="54">
        <f>'SEDS PC and SG 2021'!B18980</f>
        <v>0</v>
      </c>
      <c r="E18983" s="54">
        <f>'SEDS PC and SG 2021'!D18980</f>
        <v>0</v>
      </c>
      <c r="G18983" s="70">
        <f>IFERROR(INDEX(MSN2EPS!$E$2:$E$32,MATCH(C18983,MSN2EPS!$B$2:$B$32,0)),0)</f>
        <v>0</v>
      </c>
      <c r="H18983" s="70">
        <f>IFERROR(INDEX(MSN2EPS!$F$2:$F$32,MATCH(C18983,MSN2EPS!$B$2:$B$32,0)),0)</f>
        <v>0</v>
      </c>
      <c r="I18983" s="70">
        <f>IFERROR(INDEX(MSN2EPS!$G$2:$G$32,MATCH(C18983,MSN2EPS!$B$2:$B$32,0)),0)</f>
        <v>0</v>
      </c>
      <c r="J18983" s="70" t="e">
        <f>INDEX(crosswalks!$V$4:$V$54,MATCH(D18983,crosswalks!$U$4:$U$54,0))</f>
        <v>#N/A</v>
      </c>
    </row>
    <row r="18984" spans="2:10" x14ac:dyDescent="0.75">
      <c r="B18984" s="54">
        <f>'SEDS PC and SG 2021'!A18981</f>
        <v>0</v>
      </c>
      <c r="C18984" s="54">
        <f>'SEDS PC and SG 2021'!C18981</f>
        <v>0</v>
      </c>
      <c r="D18984" s="54">
        <f>'SEDS PC and SG 2021'!B18981</f>
        <v>0</v>
      </c>
      <c r="E18984" s="54">
        <f>'SEDS PC and SG 2021'!D18981</f>
        <v>0</v>
      </c>
      <c r="G18984" s="70">
        <f>IFERROR(INDEX(MSN2EPS!$E$2:$E$32,MATCH(C18984,MSN2EPS!$B$2:$B$32,0)),0)</f>
        <v>0</v>
      </c>
      <c r="H18984" s="70">
        <f>IFERROR(INDEX(MSN2EPS!$F$2:$F$32,MATCH(C18984,MSN2EPS!$B$2:$B$32,0)),0)</f>
        <v>0</v>
      </c>
      <c r="I18984" s="70">
        <f>IFERROR(INDEX(MSN2EPS!$G$2:$G$32,MATCH(C18984,MSN2EPS!$B$2:$B$32,0)),0)</f>
        <v>0</v>
      </c>
      <c r="J18984" s="70" t="e">
        <f>INDEX(crosswalks!$V$4:$V$54,MATCH(D18984,crosswalks!$U$4:$U$54,0))</f>
        <v>#N/A</v>
      </c>
    </row>
    <row r="18985" spans="2:10" x14ac:dyDescent="0.75">
      <c r="B18985" s="54">
        <f>'SEDS PC and SG 2021'!A18982</f>
        <v>0</v>
      </c>
      <c r="C18985" s="54">
        <f>'SEDS PC and SG 2021'!C18982</f>
        <v>0</v>
      </c>
      <c r="D18985" s="54">
        <f>'SEDS PC and SG 2021'!B18982</f>
        <v>0</v>
      </c>
      <c r="E18985" s="54">
        <f>'SEDS PC and SG 2021'!D18982</f>
        <v>0</v>
      </c>
      <c r="G18985" s="70">
        <f>IFERROR(INDEX(MSN2EPS!$E$2:$E$32,MATCH(C18985,MSN2EPS!$B$2:$B$32,0)),0)</f>
        <v>0</v>
      </c>
      <c r="H18985" s="70">
        <f>IFERROR(INDEX(MSN2EPS!$F$2:$F$32,MATCH(C18985,MSN2EPS!$B$2:$B$32,0)),0)</f>
        <v>0</v>
      </c>
      <c r="I18985" s="70">
        <f>IFERROR(INDEX(MSN2EPS!$G$2:$G$32,MATCH(C18985,MSN2EPS!$B$2:$B$32,0)),0)</f>
        <v>0</v>
      </c>
      <c r="J18985" s="70" t="e">
        <f>INDEX(crosswalks!$V$4:$V$54,MATCH(D18985,crosswalks!$U$4:$U$54,0))</f>
        <v>#N/A</v>
      </c>
    </row>
    <row r="18986" spans="2:10" x14ac:dyDescent="0.75">
      <c r="B18986" s="54">
        <f>'SEDS PC and SG 2021'!A18983</f>
        <v>0</v>
      </c>
      <c r="C18986" s="54">
        <f>'SEDS PC and SG 2021'!C18983</f>
        <v>0</v>
      </c>
      <c r="D18986" s="54">
        <f>'SEDS PC and SG 2021'!B18983</f>
        <v>0</v>
      </c>
      <c r="E18986" s="54">
        <f>'SEDS PC and SG 2021'!D18983</f>
        <v>0</v>
      </c>
      <c r="G18986" s="70">
        <f>IFERROR(INDEX(MSN2EPS!$E$2:$E$32,MATCH(C18986,MSN2EPS!$B$2:$B$32,0)),0)</f>
        <v>0</v>
      </c>
      <c r="H18986" s="70">
        <f>IFERROR(INDEX(MSN2EPS!$F$2:$F$32,MATCH(C18986,MSN2EPS!$B$2:$B$32,0)),0)</f>
        <v>0</v>
      </c>
      <c r="I18986" s="70">
        <f>IFERROR(INDEX(MSN2EPS!$G$2:$G$32,MATCH(C18986,MSN2EPS!$B$2:$B$32,0)),0)</f>
        <v>0</v>
      </c>
      <c r="J18986" s="70" t="e">
        <f>INDEX(crosswalks!$V$4:$V$54,MATCH(D18986,crosswalks!$U$4:$U$54,0))</f>
        <v>#N/A</v>
      </c>
    </row>
    <row r="18987" spans="2:10" x14ac:dyDescent="0.75">
      <c r="B18987" s="54">
        <f>'SEDS PC and SG 2021'!A18984</f>
        <v>0</v>
      </c>
      <c r="C18987" s="54">
        <f>'SEDS PC and SG 2021'!C18984</f>
        <v>0</v>
      </c>
      <c r="D18987" s="54">
        <f>'SEDS PC and SG 2021'!B18984</f>
        <v>0</v>
      </c>
      <c r="E18987" s="54">
        <f>'SEDS PC and SG 2021'!D18984</f>
        <v>0</v>
      </c>
      <c r="G18987" s="70">
        <f>IFERROR(INDEX(MSN2EPS!$E$2:$E$32,MATCH(C18987,MSN2EPS!$B$2:$B$32,0)),0)</f>
        <v>0</v>
      </c>
      <c r="H18987" s="70">
        <f>IFERROR(INDEX(MSN2EPS!$F$2:$F$32,MATCH(C18987,MSN2EPS!$B$2:$B$32,0)),0)</f>
        <v>0</v>
      </c>
      <c r="I18987" s="70">
        <f>IFERROR(INDEX(MSN2EPS!$G$2:$G$32,MATCH(C18987,MSN2EPS!$B$2:$B$32,0)),0)</f>
        <v>0</v>
      </c>
      <c r="J18987" s="70" t="e">
        <f>INDEX(crosswalks!$V$4:$V$54,MATCH(D18987,crosswalks!$U$4:$U$54,0))</f>
        <v>#N/A</v>
      </c>
    </row>
    <row r="18988" spans="2:10" x14ac:dyDescent="0.75">
      <c r="B18988" s="54">
        <f>'SEDS PC and SG 2021'!A18985</f>
        <v>0</v>
      </c>
      <c r="C18988" s="54">
        <f>'SEDS PC and SG 2021'!C18985</f>
        <v>0</v>
      </c>
      <c r="D18988" s="54">
        <f>'SEDS PC and SG 2021'!B18985</f>
        <v>0</v>
      </c>
      <c r="E18988" s="54">
        <f>'SEDS PC and SG 2021'!D18985</f>
        <v>0</v>
      </c>
      <c r="G18988" s="70">
        <f>IFERROR(INDEX(MSN2EPS!$E$2:$E$32,MATCH(C18988,MSN2EPS!$B$2:$B$32,0)),0)</f>
        <v>0</v>
      </c>
      <c r="H18988" s="70">
        <f>IFERROR(INDEX(MSN2EPS!$F$2:$F$32,MATCH(C18988,MSN2EPS!$B$2:$B$32,0)),0)</f>
        <v>0</v>
      </c>
      <c r="I18988" s="70">
        <f>IFERROR(INDEX(MSN2EPS!$G$2:$G$32,MATCH(C18988,MSN2EPS!$B$2:$B$32,0)),0)</f>
        <v>0</v>
      </c>
      <c r="J18988" s="70" t="e">
        <f>INDEX(crosswalks!$V$4:$V$54,MATCH(D18988,crosswalks!$U$4:$U$54,0))</f>
        <v>#N/A</v>
      </c>
    </row>
    <row r="18989" spans="2:10" x14ac:dyDescent="0.75">
      <c r="B18989" s="54">
        <f>'SEDS PC and SG 2021'!A18986</f>
        <v>0</v>
      </c>
      <c r="C18989" s="54">
        <f>'SEDS PC and SG 2021'!C18986</f>
        <v>0</v>
      </c>
      <c r="D18989" s="54">
        <f>'SEDS PC and SG 2021'!B18986</f>
        <v>0</v>
      </c>
      <c r="E18989" s="54">
        <f>'SEDS PC and SG 2021'!D18986</f>
        <v>0</v>
      </c>
      <c r="G18989" s="70">
        <f>IFERROR(INDEX(MSN2EPS!$E$2:$E$32,MATCH(C18989,MSN2EPS!$B$2:$B$32,0)),0)</f>
        <v>0</v>
      </c>
      <c r="H18989" s="70">
        <f>IFERROR(INDEX(MSN2EPS!$F$2:$F$32,MATCH(C18989,MSN2EPS!$B$2:$B$32,0)),0)</f>
        <v>0</v>
      </c>
      <c r="I18989" s="70">
        <f>IFERROR(INDEX(MSN2EPS!$G$2:$G$32,MATCH(C18989,MSN2EPS!$B$2:$B$32,0)),0)</f>
        <v>0</v>
      </c>
      <c r="J18989" s="70" t="e">
        <f>INDEX(crosswalks!$V$4:$V$54,MATCH(D18989,crosswalks!$U$4:$U$54,0))</f>
        <v>#N/A</v>
      </c>
    </row>
    <row r="18990" spans="2:10" x14ac:dyDescent="0.75">
      <c r="B18990" s="54">
        <f>'SEDS PC and SG 2021'!A18987</f>
        <v>0</v>
      </c>
      <c r="C18990" s="54">
        <f>'SEDS PC and SG 2021'!C18987</f>
        <v>0</v>
      </c>
      <c r="D18990" s="54">
        <f>'SEDS PC and SG 2021'!B18987</f>
        <v>0</v>
      </c>
      <c r="E18990" s="54">
        <f>'SEDS PC and SG 2021'!D18987</f>
        <v>0</v>
      </c>
      <c r="G18990" s="70">
        <f>IFERROR(INDEX(MSN2EPS!$E$2:$E$32,MATCH(C18990,MSN2EPS!$B$2:$B$32,0)),0)</f>
        <v>0</v>
      </c>
      <c r="H18990" s="70">
        <f>IFERROR(INDEX(MSN2EPS!$F$2:$F$32,MATCH(C18990,MSN2EPS!$B$2:$B$32,0)),0)</f>
        <v>0</v>
      </c>
      <c r="I18990" s="70">
        <f>IFERROR(INDEX(MSN2EPS!$G$2:$G$32,MATCH(C18990,MSN2EPS!$B$2:$B$32,0)),0)</f>
        <v>0</v>
      </c>
      <c r="J18990" s="70" t="e">
        <f>INDEX(crosswalks!$V$4:$V$54,MATCH(D18990,crosswalks!$U$4:$U$54,0))</f>
        <v>#N/A</v>
      </c>
    </row>
    <row r="18991" spans="2:10" x14ac:dyDescent="0.75">
      <c r="B18991" s="54">
        <f>'SEDS PC and SG 2021'!A18988</f>
        <v>0</v>
      </c>
      <c r="C18991" s="54">
        <f>'SEDS PC and SG 2021'!C18988</f>
        <v>0</v>
      </c>
      <c r="D18991" s="54">
        <f>'SEDS PC and SG 2021'!B18988</f>
        <v>0</v>
      </c>
      <c r="E18991" s="54">
        <f>'SEDS PC and SG 2021'!D18988</f>
        <v>0</v>
      </c>
      <c r="G18991" s="70">
        <f>IFERROR(INDEX(MSN2EPS!$E$2:$E$32,MATCH(C18991,MSN2EPS!$B$2:$B$32,0)),0)</f>
        <v>0</v>
      </c>
      <c r="H18991" s="70">
        <f>IFERROR(INDEX(MSN2EPS!$F$2:$F$32,MATCH(C18991,MSN2EPS!$B$2:$B$32,0)),0)</f>
        <v>0</v>
      </c>
      <c r="I18991" s="70">
        <f>IFERROR(INDEX(MSN2EPS!$G$2:$G$32,MATCH(C18991,MSN2EPS!$B$2:$B$32,0)),0)</f>
        <v>0</v>
      </c>
      <c r="J18991" s="70" t="e">
        <f>INDEX(crosswalks!$V$4:$V$54,MATCH(D18991,crosswalks!$U$4:$U$54,0))</f>
        <v>#N/A</v>
      </c>
    </row>
    <row r="18992" spans="2:10" x14ac:dyDescent="0.75">
      <c r="B18992" s="54">
        <f>'SEDS PC and SG 2021'!A18989</f>
        <v>0</v>
      </c>
      <c r="C18992" s="54">
        <f>'SEDS PC and SG 2021'!C18989</f>
        <v>0</v>
      </c>
      <c r="D18992" s="54">
        <f>'SEDS PC and SG 2021'!B18989</f>
        <v>0</v>
      </c>
      <c r="E18992" s="54">
        <f>'SEDS PC and SG 2021'!D18989</f>
        <v>0</v>
      </c>
      <c r="G18992" s="70">
        <f>IFERROR(INDEX(MSN2EPS!$E$2:$E$32,MATCH(C18992,MSN2EPS!$B$2:$B$32,0)),0)</f>
        <v>0</v>
      </c>
      <c r="H18992" s="70">
        <f>IFERROR(INDEX(MSN2EPS!$F$2:$F$32,MATCH(C18992,MSN2EPS!$B$2:$B$32,0)),0)</f>
        <v>0</v>
      </c>
      <c r="I18992" s="70">
        <f>IFERROR(INDEX(MSN2EPS!$G$2:$G$32,MATCH(C18992,MSN2EPS!$B$2:$B$32,0)),0)</f>
        <v>0</v>
      </c>
      <c r="J18992" s="70" t="e">
        <f>INDEX(crosswalks!$V$4:$V$54,MATCH(D18992,crosswalks!$U$4:$U$54,0))</f>
        <v>#N/A</v>
      </c>
    </row>
    <row r="18993" spans="2:10" x14ac:dyDescent="0.75">
      <c r="B18993" s="54">
        <f>'SEDS PC and SG 2021'!A18990</f>
        <v>0</v>
      </c>
      <c r="C18993" s="54">
        <f>'SEDS PC and SG 2021'!C18990</f>
        <v>0</v>
      </c>
      <c r="D18993" s="54">
        <f>'SEDS PC and SG 2021'!B18990</f>
        <v>0</v>
      </c>
      <c r="E18993" s="54">
        <f>'SEDS PC and SG 2021'!D18990</f>
        <v>0</v>
      </c>
      <c r="G18993" s="70">
        <f>IFERROR(INDEX(MSN2EPS!$E$2:$E$32,MATCH(C18993,MSN2EPS!$B$2:$B$32,0)),0)</f>
        <v>0</v>
      </c>
      <c r="H18993" s="70">
        <f>IFERROR(INDEX(MSN2EPS!$F$2:$F$32,MATCH(C18993,MSN2EPS!$B$2:$B$32,0)),0)</f>
        <v>0</v>
      </c>
      <c r="I18993" s="70">
        <f>IFERROR(INDEX(MSN2EPS!$G$2:$G$32,MATCH(C18993,MSN2EPS!$B$2:$B$32,0)),0)</f>
        <v>0</v>
      </c>
      <c r="J18993" s="70" t="e">
        <f>INDEX(crosswalks!$V$4:$V$54,MATCH(D18993,crosswalks!$U$4:$U$54,0))</f>
        <v>#N/A</v>
      </c>
    </row>
    <row r="18994" spans="2:10" x14ac:dyDescent="0.75">
      <c r="B18994" s="54">
        <f>'SEDS PC and SG 2021'!A18991</f>
        <v>0</v>
      </c>
      <c r="C18994" s="54">
        <f>'SEDS PC and SG 2021'!C18991</f>
        <v>0</v>
      </c>
      <c r="D18994" s="54">
        <f>'SEDS PC and SG 2021'!B18991</f>
        <v>0</v>
      </c>
      <c r="E18994" s="54">
        <f>'SEDS PC and SG 2021'!D18991</f>
        <v>0</v>
      </c>
      <c r="G18994" s="70">
        <f>IFERROR(INDEX(MSN2EPS!$E$2:$E$32,MATCH(C18994,MSN2EPS!$B$2:$B$32,0)),0)</f>
        <v>0</v>
      </c>
      <c r="H18994" s="70">
        <f>IFERROR(INDEX(MSN2EPS!$F$2:$F$32,MATCH(C18994,MSN2EPS!$B$2:$B$32,0)),0)</f>
        <v>0</v>
      </c>
      <c r="I18994" s="70">
        <f>IFERROR(INDEX(MSN2EPS!$G$2:$G$32,MATCH(C18994,MSN2EPS!$B$2:$B$32,0)),0)</f>
        <v>0</v>
      </c>
      <c r="J18994" s="70" t="e">
        <f>INDEX(crosswalks!$V$4:$V$54,MATCH(D18994,crosswalks!$U$4:$U$54,0))</f>
        <v>#N/A</v>
      </c>
    </row>
    <row r="18995" spans="2:10" x14ac:dyDescent="0.75">
      <c r="B18995" s="54">
        <f>'SEDS PC and SG 2021'!A18992</f>
        <v>0</v>
      </c>
      <c r="C18995" s="54">
        <f>'SEDS PC and SG 2021'!C18992</f>
        <v>0</v>
      </c>
      <c r="D18995" s="54">
        <f>'SEDS PC and SG 2021'!B18992</f>
        <v>0</v>
      </c>
      <c r="E18995" s="54">
        <f>'SEDS PC and SG 2021'!D18992</f>
        <v>0</v>
      </c>
      <c r="G18995" s="70">
        <f>IFERROR(INDEX(MSN2EPS!$E$2:$E$32,MATCH(C18995,MSN2EPS!$B$2:$B$32,0)),0)</f>
        <v>0</v>
      </c>
      <c r="H18995" s="70">
        <f>IFERROR(INDEX(MSN2EPS!$F$2:$F$32,MATCH(C18995,MSN2EPS!$B$2:$B$32,0)),0)</f>
        <v>0</v>
      </c>
      <c r="I18995" s="70">
        <f>IFERROR(INDEX(MSN2EPS!$G$2:$G$32,MATCH(C18995,MSN2EPS!$B$2:$B$32,0)),0)</f>
        <v>0</v>
      </c>
      <c r="J18995" s="70" t="e">
        <f>INDEX(crosswalks!$V$4:$V$54,MATCH(D18995,crosswalks!$U$4:$U$54,0))</f>
        <v>#N/A</v>
      </c>
    </row>
    <row r="18996" spans="2:10" x14ac:dyDescent="0.75">
      <c r="B18996" s="54">
        <f>'SEDS PC and SG 2021'!A18993</f>
        <v>0</v>
      </c>
      <c r="C18996" s="54">
        <f>'SEDS PC and SG 2021'!C18993</f>
        <v>0</v>
      </c>
      <c r="D18996" s="54">
        <f>'SEDS PC and SG 2021'!B18993</f>
        <v>0</v>
      </c>
      <c r="E18996" s="54">
        <f>'SEDS PC and SG 2021'!D18993</f>
        <v>0</v>
      </c>
      <c r="G18996" s="70">
        <f>IFERROR(INDEX(MSN2EPS!$E$2:$E$32,MATCH(C18996,MSN2EPS!$B$2:$B$32,0)),0)</f>
        <v>0</v>
      </c>
      <c r="H18996" s="70">
        <f>IFERROR(INDEX(MSN2EPS!$F$2:$F$32,MATCH(C18996,MSN2EPS!$B$2:$B$32,0)),0)</f>
        <v>0</v>
      </c>
      <c r="I18996" s="70">
        <f>IFERROR(INDEX(MSN2EPS!$G$2:$G$32,MATCH(C18996,MSN2EPS!$B$2:$B$32,0)),0)</f>
        <v>0</v>
      </c>
      <c r="J18996" s="70" t="e">
        <f>INDEX(crosswalks!$V$4:$V$54,MATCH(D18996,crosswalks!$U$4:$U$54,0))</f>
        <v>#N/A</v>
      </c>
    </row>
    <row r="18997" spans="2:10" x14ac:dyDescent="0.75">
      <c r="B18997" s="54">
        <f>'SEDS PC and SG 2021'!A18994</f>
        <v>0</v>
      </c>
      <c r="C18997" s="54">
        <f>'SEDS PC and SG 2021'!C18994</f>
        <v>0</v>
      </c>
      <c r="D18997" s="54">
        <f>'SEDS PC and SG 2021'!B18994</f>
        <v>0</v>
      </c>
      <c r="E18997" s="54">
        <f>'SEDS PC and SG 2021'!D18994</f>
        <v>0</v>
      </c>
      <c r="G18997" s="70">
        <f>IFERROR(INDEX(MSN2EPS!$E$2:$E$32,MATCH(C18997,MSN2EPS!$B$2:$B$32,0)),0)</f>
        <v>0</v>
      </c>
      <c r="H18997" s="70">
        <f>IFERROR(INDEX(MSN2EPS!$F$2:$F$32,MATCH(C18997,MSN2EPS!$B$2:$B$32,0)),0)</f>
        <v>0</v>
      </c>
      <c r="I18997" s="70">
        <f>IFERROR(INDEX(MSN2EPS!$G$2:$G$32,MATCH(C18997,MSN2EPS!$B$2:$B$32,0)),0)</f>
        <v>0</v>
      </c>
      <c r="J18997" s="70" t="e">
        <f>INDEX(crosswalks!$V$4:$V$54,MATCH(D18997,crosswalks!$U$4:$U$54,0))</f>
        <v>#N/A</v>
      </c>
    </row>
    <row r="18998" spans="2:10" x14ac:dyDescent="0.75">
      <c r="B18998" s="54">
        <f>'SEDS PC and SG 2021'!A18995</f>
        <v>0</v>
      </c>
      <c r="C18998" s="54">
        <f>'SEDS PC and SG 2021'!C18995</f>
        <v>0</v>
      </c>
      <c r="D18998" s="54">
        <f>'SEDS PC and SG 2021'!B18995</f>
        <v>0</v>
      </c>
      <c r="E18998" s="54">
        <f>'SEDS PC and SG 2021'!D18995</f>
        <v>0</v>
      </c>
      <c r="G18998" s="70">
        <f>IFERROR(INDEX(MSN2EPS!$E$2:$E$32,MATCH(C18998,MSN2EPS!$B$2:$B$32,0)),0)</f>
        <v>0</v>
      </c>
      <c r="H18998" s="70">
        <f>IFERROR(INDEX(MSN2EPS!$F$2:$F$32,MATCH(C18998,MSN2EPS!$B$2:$B$32,0)),0)</f>
        <v>0</v>
      </c>
      <c r="I18998" s="70">
        <f>IFERROR(INDEX(MSN2EPS!$G$2:$G$32,MATCH(C18998,MSN2EPS!$B$2:$B$32,0)),0)</f>
        <v>0</v>
      </c>
      <c r="J18998" s="70" t="e">
        <f>INDEX(crosswalks!$V$4:$V$54,MATCH(D18998,crosswalks!$U$4:$U$54,0))</f>
        <v>#N/A</v>
      </c>
    </row>
    <row r="18999" spans="2:10" x14ac:dyDescent="0.75">
      <c r="B18999" s="54">
        <f>'SEDS PC and SG 2021'!A18996</f>
        <v>0</v>
      </c>
      <c r="C18999" s="54">
        <f>'SEDS PC and SG 2021'!C18996</f>
        <v>0</v>
      </c>
      <c r="D18999" s="54">
        <f>'SEDS PC and SG 2021'!B18996</f>
        <v>0</v>
      </c>
      <c r="E18999" s="54">
        <f>'SEDS PC and SG 2021'!D18996</f>
        <v>0</v>
      </c>
      <c r="G18999" s="70">
        <f>IFERROR(INDEX(MSN2EPS!$E$2:$E$32,MATCH(C18999,MSN2EPS!$B$2:$B$32,0)),0)</f>
        <v>0</v>
      </c>
      <c r="H18999" s="70">
        <f>IFERROR(INDEX(MSN2EPS!$F$2:$F$32,MATCH(C18999,MSN2EPS!$B$2:$B$32,0)),0)</f>
        <v>0</v>
      </c>
      <c r="I18999" s="70">
        <f>IFERROR(INDEX(MSN2EPS!$G$2:$G$32,MATCH(C18999,MSN2EPS!$B$2:$B$32,0)),0)</f>
        <v>0</v>
      </c>
      <c r="J18999" s="70" t="e">
        <f>INDEX(crosswalks!$V$4:$V$54,MATCH(D18999,crosswalks!$U$4:$U$54,0))</f>
        <v>#N/A</v>
      </c>
    </row>
    <row r="19000" spans="2:10" x14ac:dyDescent="0.75">
      <c r="B19000" s="54">
        <f>'SEDS PC and SG 2021'!A18997</f>
        <v>0</v>
      </c>
      <c r="C19000" s="54">
        <f>'SEDS PC and SG 2021'!C18997</f>
        <v>0</v>
      </c>
      <c r="D19000" s="54">
        <f>'SEDS PC and SG 2021'!B18997</f>
        <v>0</v>
      </c>
      <c r="E19000" s="54">
        <f>'SEDS PC and SG 2021'!D18997</f>
        <v>0</v>
      </c>
      <c r="G19000" s="70">
        <f>IFERROR(INDEX(MSN2EPS!$E$2:$E$32,MATCH(C19000,MSN2EPS!$B$2:$B$32,0)),0)</f>
        <v>0</v>
      </c>
      <c r="H19000" s="70">
        <f>IFERROR(INDEX(MSN2EPS!$F$2:$F$32,MATCH(C19000,MSN2EPS!$B$2:$B$32,0)),0)</f>
        <v>0</v>
      </c>
      <c r="I19000" s="70">
        <f>IFERROR(INDEX(MSN2EPS!$G$2:$G$32,MATCH(C19000,MSN2EPS!$B$2:$B$32,0)),0)</f>
        <v>0</v>
      </c>
      <c r="J19000" s="70" t="e">
        <f>INDEX(crosswalks!$V$4:$V$54,MATCH(D19000,crosswalks!$U$4:$U$54,0))</f>
        <v>#N/A</v>
      </c>
    </row>
    <row r="19001" spans="2:10" x14ac:dyDescent="0.75">
      <c r="B19001" s="54">
        <f>'SEDS PC and SG 2021'!A18998</f>
        <v>0</v>
      </c>
      <c r="C19001" s="54">
        <f>'SEDS PC and SG 2021'!C18998</f>
        <v>0</v>
      </c>
      <c r="D19001" s="54">
        <f>'SEDS PC and SG 2021'!B18998</f>
        <v>0</v>
      </c>
      <c r="E19001" s="54">
        <f>'SEDS PC and SG 2021'!D18998</f>
        <v>0</v>
      </c>
      <c r="G19001" s="70">
        <f>IFERROR(INDEX(MSN2EPS!$E$2:$E$32,MATCH(C19001,MSN2EPS!$B$2:$B$32,0)),0)</f>
        <v>0</v>
      </c>
      <c r="H19001" s="70">
        <f>IFERROR(INDEX(MSN2EPS!$F$2:$F$32,MATCH(C19001,MSN2EPS!$B$2:$B$32,0)),0)</f>
        <v>0</v>
      </c>
      <c r="I19001" s="70">
        <f>IFERROR(INDEX(MSN2EPS!$G$2:$G$32,MATCH(C19001,MSN2EPS!$B$2:$B$32,0)),0)</f>
        <v>0</v>
      </c>
      <c r="J19001" s="70" t="e">
        <f>INDEX(crosswalks!$V$4:$V$54,MATCH(D19001,crosswalks!$U$4:$U$54,0))</f>
        <v>#N/A</v>
      </c>
    </row>
    <row r="19002" spans="2:10" x14ac:dyDescent="0.75">
      <c r="B19002" s="54">
        <f>'SEDS PC and SG 2021'!A18999</f>
        <v>0</v>
      </c>
      <c r="C19002" s="54">
        <f>'SEDS PC and SG 2021'!C18999</f>
        <v>0</v>
      </c>
      <c r="D19002" s="54">
        <f>'SEDS PC and SG 2021'!B18999</f>
        <v>0</v>
      </c>
      <c r="E19002" s="54">
        <f>'SEDS PC and SG 2021'!D18999</f>
        <v>0</v>
      </c>
      <c r="G19002" s="70">
        <f>IFERROR(INDEX(MSN2EPS!$E$2:$E$32,MATCH(C19002,MSN2EPS!$B$2:$B$32,0)),0)</f>
        <v>0</v>
      </c>
      <c r="H19002" s="70">
        <f>IFERROR(INDEX(MSN2EPS!$F$2:$F$32,MATCH(C19002,MSN2EPS!$B$2:$B$32,0)),0)</f>
        <v>0</v>
      </c>
      <c r="I19002" s="70">
        <f>IFERROR(INDEX(MSN2EPS!$G$2:$G$32,MATCH(C19002,MSN2EPS!$B$2:$B$32,0)),0)</f>
        <v>0</v>
      </c>
      <c r="J19002" s="70" t="e">
        <f>INDEX(crosswalks!$V$4:$V$54,MATCH(D19002,crosswalks!$U$4:$U$54,0))</f>
        <v>#N/A</v>
      </c>
    </row>
    <row r="19003" spans="2:10" x14ac:dyDescent="0.75">
      <c r="B19003" s="54">
        <f>'SEDS PC and SG 2021'!A19000</f>
        <v>0</v>
      </c>
      <c r="C19003" s="54">
        <f>'SEDS PC and SG 2021'!C19000</f>
        <v>0</v>
      </c>
      <c r="D19003" s="54">
        <f>'SEDS PC and SG 2021'!B19000</f>
        <v>0</v>
      </c>
      <c r="E19003" s="54">
        <f>'SEDS PC and SG 2021'!D19000</f>
        <v>0</v>
      </c>
      <c r="G19003" s="70">
        <f>IFERROR(INDEX(MSN2EPS!$E$2:$E$32,MATCH(C19003,MSN2EPS!$B$2:$B$32,0)),0)</f>
        <v>0</v>
      </c>
      <c r="H19003" s="70">
        <f>IFERROR(INDEX(MSN2EPS!$F$2:$F$32,MATCH(C19003,MSN2EPS!$B$2:$B$32,0)),0)</f>
        <v>0</v>
      </c>
      <c r="I19003" s="70">
        <f>IFERROR(INDEX(MSN2EPS!$G$2:$G$32,MATCH(C19003,MSN2EPS!$B$2:$B$32,0)),0)</f>
        <v>0</v>
      </c>
      <c r="J19003" s="70" t="e">
        <f>INDEX(crosswalks!$V$4:$V$54,MATCH(D19003,crosswalks!$U$4:$U$54,0))</f>
        <v>#N/A</v>
      </c>
    </row>
    <row r="19004" spans="2:10" x14ac:dyDescent="0.75">
      <c r="B19004" s="54">
        <f>'SEDS PC and SG 2021'!A19001</f>
        <v>0</v>
      </c>
      <c r="C19004" s="54">
        <f>'SEDS PC and SG 2021'!C19001</f>
        <v>0</v>
      </c>
      <c r="D19004" s="54">
        <f>'SEDS PC and SG 2021'!B19001</f>
        <v>0</v>
      </c>
      <c r="E19004" s="54">
        <f>'SEDS PC and SG 2021'!D19001</f>
        <v>0</v>
      </c>
      <c r="G19004" s="70">
        <f>IFERROR(INDEX(MSN2EPS!$E$2:$E$32,MATCH(C19004,MSN2EPS!$B$2:$B$32,0)),0)</f>
        <v>0</v>
      </c>
      <c r="H19004" s="70">
        <f>IFERROR(INDEX(MSN2EPS!$F$2:$F$32,MATCH(C19004,MSN2EPS!$B$2:$B$32,0)),0)</f>
        <v>0</v>
      </c>
      <c r="I19004" s="70">
        <f>IFERROR(INDEX(MSN2EPS!$G$2:$G$32,MATCH(C19004,MSN2EPS!$B$2:$B$32,0)),0)</f>
        <v>0</v>
      </c>
      <c r="J19004" s="70" t="e">
        <f>INDEX(crosswalks!$V$4:$V$54,MATCH(D19004,crosswalks!$U$4:$U$54,0))</f>
        <v>#N/A</v>
      </c>
    </row>
    <row r="19005" spans="2:10" x14ac:dyDescent="0.75">
      <c r="B19005" s="54">
        <f>'SEDS PC and SG 2021'!A19002</f>
        <v>0</v>
      </c>
      <c r="C19005" s="54">
        <f>'SEDS PC and SG 2021'!C19002</f>
        <v>0</v>
      </c>
      <c r="D19005" s="54">
        <f>'SEDS PC and SG 2021'!B19002</f>
        <v>0</v>
      </c>
      <c r="E19005" s="54">
        <f>'SEDS PC and SG 2021'!D19002</f>
        <v>0</v>
      </c>
      <c r="G19005" s="70">
        <f>IFERROR(INDEX(MSN2EPS!$E$2:$E$32,MATCH(C19005,MSN2EPS!$B$2:$B$32,0)),0)</f>
        <v>0</v>
      </c>
      <c r="H19005" s="70">
        <f>IFERROR(INDEX(MSN2EPS!$F$2:$F$32,MATCH(C19005,MSN2EPS!$B$2:$B$32,0)),0)</f>
        <v>0</v>
      </c>
      <c r="I19005" s="70">
        <f>IFERROR(INDEX(MSN2EPS!$G$2:$G$32,MATCH(C19005,MSN2EPS!$B$2:$B$32,0)),0)</f>
        <v>0</v>
      </c>
      <c r="J19005" s="70" t="e">
        <f>INDEX(crosswalks!$V$4:$V$54,MATCH(D19005,crosswalks!$U$4:$U$54,0))</f>
        <v>#N/A</v>
      </c>
    </row>
    <row r="19006" spans="2:10" x14ac:dyDescent="0.75">
      <c r="B19006" s="54">
        <f>'SEDS PC and SG 2021'!A19003</f>
        <v>0</v>
      </c>
      <c r="C19006" s="54">
        <f>'SEDS PC and SG 2021'!C19003</f>
        <v>0</v>
      </c>
      <c r="D19006" s="54">
        <f>'SEDS PC and SG 2021'!B19003</f>
        <v>0</v>
      </c>
      <c r="E19006" s="54">
        <f>'SEDS PC and SG 2021'!D19003</f>
        <v>0</v>
      </c>
      <c r="G19006" s="70">
        <f>IFERROR(INDEX(MSN2EPS!$E$2:$E$32,MATCH(C19006,MSN2EPS!$B$2:$B$32,0)),0)</f>
        <v>0</v>
      </c>
      <c r="H19006" s="70">
        <f>IFERROR(INDEX(MSN2EPS!$F$2:$F$32,MATCH(C19006,MSN2EPS!$B$2:$B$32,0)),0)</f>
        <v>0</v>
      </c>
      <c r="I19006" s="70">
        <f>IFERROR(INDEX(MSN2EPS!$G$2:$G$32,MATCH(C19006,MSN2EPS!$B$2:$B$32,0)),0)</f>
        <v>0</v>
      </c>
      <c r="J19006" s="70" t="e">
        <f>INDEX(crosswalks!$V$4:$V$54,MATCH(D19006,crosswalks!$U$4:$U$54,0))</f>
        <v>#N/A</v>
      </c>
    </row>
    <row r="19007" spans="2:10" x14ac:dyDescent="0.75">
      <c r="B19007" s="54">
        <f>'SEDS PC and SG 2021'!A19004</f>
        <v>0</v>
      </c>
      <c r="C19007" s="54">
        <f>'SEDS PC and SG 2021'!C19004</f>
        <v>0</v>
      </c>
      <c r="D19007" s="54">
        <f>'SEDS PC and SG 2021'!B19004</f>
        <v>0</v>
      </c>
      <c r="E19007" s="54">
        <f>'SEDS PC and SG 2021'!D19004</f>
        <v>0</v>
      </c>
      <c r="G19007" s="70">
        <f>IFERROR(INDEX(MSN2EPS!$E$2:$E$32,MATCH(C19007,MSN2EPS!$B$2:$B$32,0)),0)</f>
        <v>0</v>
      </c>
      <c r="H19007" s="70">
        <f>IFERROR(INDEX(MSN2EPS!$F$2:$F$32,MATCH(C19007,MSN2EPS!$B$2:$B$32,0)),0)</f>
        <v>0</v>
      </c>
      <c r="I19007" s="70">
        <f>IFERROR(INDEX(MSN2EPS!$G$2:$G$32,MATCH(C19007,MSN2EPS!$B$2:$B$32,0)),0)</f>
        <v>0</v>
      </c>
      <c r="J19007" s="70" t="e">
        <f>INDEX(crosswalks!$V$4:$V$54,MATCH(D19007,crosswalks!$U$4:$U$54,0))</f>
        <v>#N/A</v>
      </c>
    </row>
    <row r="19008" spans="2:10" x14ac:dyDescent="0.75">
      <c r="B19008" s="54">
        <f>'SEDS PC and SG 2021'!A19005</f>
        <v>0</v>
      </c>
      <c r="C19008" s="54">
        <f>'SEDS PC and SG 2021'!C19005</f>
        <v>0</v>
      </c>
      <c r="D19008" s="54">
        <f>'SEDS PC and SG 2021'!B19005</f>
        <v>0</v>
      </c>
      <c r="E19008" s="54">
        <f>'SEDS PC and SG 2021'!D19005</f>
        <v>0</v>
      </c>
      <c r="G19008" s="70">
        <f>IFERROR(INDEX(MSN2EPS!$E$2:$E$32,MATCH(C19008,MSN2EPS!$B$2:$B$32,0)),0)</f>
        <v>0</v>
      </c>
      <c r="H19008" s="70">
        <f>IFERROR(INDEX(MSN2EPS!$F$2:$F$32,MATCH(C19008,MSN2EPS!$B$2:$B$32,0)),0)</f>
        <v>0</v>
      </c>
      <c r="I19008" s="70">
        <f>IFERROR(INDEX(MSN2EPS!$G$2:$G$32,MATCH(C19008,MSN2EPS!$B$2:$B$32,0)),0)</f>
        <v>0</v>
      </c>
      <c r="J19008" s="70" t="e">
        <f>INDEX(crosswalks!$V$4:$V$54,MATCH(D19008,crosswalks!$U$4:$U$54,0))</f>
        <v>#N/A</v>
      </c>
    </row>
    <row r="19009" spans="2:10" x14ac:dyDescent="0.75">
      <c r="B19009" s="54">
        <f>'SEDS PC and SG 2021'!A19006</f>
        <v>0</v>
      </c>
      <c r="C19009" s="54">
        <f>'SEDS PC and SG 2021'!C19006</f>
        <v>0</v>
      </c>
      <c r="D19009" s="54">
        <f>'SEDS PC and SG 2021'!B19006</f>
        <v>0</v>
      </c>
      <c r="E19009" s="54">
        <f>'SEDS PC and SG 2021'!D19006</f>
        <v>0</v>
      </c>
      <c r="G19009" s="70">
        <f>IFERROR(INDEX(MSN2EPS!$E$2:$E$32,MATCH(C19009,MSN2EPS!$B$2:$B$32,0)),0)</f>
        <v>0</v>
      </c>
      <c r="H19009" s="70">
        <f>IFERROR(INDEX(MSN2EPS!$F$2:$F$32,MATCH(C19009,MSN2EPS!$B$2:$B$32,0)),0)</f>
        <v>0</v>
      </c>
      <c r="I19009" s="70">
        <f>IFERROR(INDEX(MSN2EPS!$G$2:$G$32,MATCH(C19009,MSN2EPS!$B$2:$B$32,0)),0)</f>
        <v>0</v>
      </c>
      <c r="J19009" s="70" t="e">
        <f>INDEX(crosswalks!$V$4:$V$54,MATCH(D19009,crosswalks!$U$4:$U$54,0))</f>
        <v>#N/A</v>
      </c>
    </row>
    <row r="19010" spans="2:10" x14ac:dyDescent="0.75">
      <c r="B19010" s="54">
        <f>'SEDS PC and SG 2021'!A19007</f>
        <v>0</v>
      </c>
      <c r="C19010" s="54">
        <f>'SEDS PC and SG 2021'!C19007</f>
        <v>0</v>
      </c>
      <c r="D19010" s="54">
        <f>'SEDS PC and SG 2021'!B19007</f>
        <v>0</v>
      </c>
      <c r="E19010" s="54">
        <f>'SEDS PC and SG 2021'!D19007</f>
        <v>0</v>
      </c>
      <c r="G19010" s="70">
        <f>IFERROR(INDEX(MSN2EPS!$E$2:$E$32,MATCH(C19010,MSN2EPS!$B$2:$B$32,0)),0)</f>
        <v>0</v>
      </c>
      <c r="H19010" s="70">
        <f>IFERROR(INDEX(MSN2EPS!$F$2:$F$32,MATCH(C19010,MSN2EPS!$B$2:$B$32,0)),0)</f>
        <v>0</v>
      </c>
      <c r="I19010" s="70">
        <f>IFERROR(INDEX(MSN2EPS!$G$2:$G$32,MATCH(C19010,MSN2EPS!$B$2:$B$32,0)),0)</f>
        <v>0</v>
      </c>
      <c r="J19010" s="70" t="e">
        <f>INDEX(crosswalks!$V$4:$V$54,MATCH(D19010,crosswalks!$U$4:$U$54,0))</f>
        <v>#N/A</v>
      </c>
    </row>
    <row r="19011" spans="2:10" x14ac:dyDescent="0.75">
      <c r="B19011" s="54">
        <f>'SEDS PC and SG 2021'!A19008</f>
        <v>0</v>
      </c>
      <c r="C19011" s="54">
        <f>'SEDS PC and SG 2021'!C19008</f>
        <v>0</v>
      </c>
      <c r="D19011" s="54">
        <f>'SEDS PC and SG 2021'!B19008</f>
        <v>0</v>
      </c>
      <c r="E19011" s="54">
        <f>'SEDS PC and SG 2021'!D19008</f>
        <v>0</v>
      </c>
      <c r="G19011" s="70">
        <f>IFERROR(INDEX(MSN2EPS!$E$2:$E$32,MATCH(C19011,MSN2EPS!$B$2:$B$32,0)),0)</f>
        <v>0</v>
      </c>
      <c r="H19011" s="70">
        <f>IFERROR(INDEX(MSN2EPS!$F$2:$F$32,MATCH(C19011,MSN2EPS!$B$2:$B$32,0)),0)</f>
        <v>0</v>
      </c>
      <c r="I19011" s="70">
        <f>IFERROR(INDEX(MSN2EPS!$G$2:$G$32,MATCH(C19011,MSN2EPS!$B$2:$B$32,0)),0)</f>
        <v>0</v>
      </c>
      <c r="J19011" s="70" t="e">
        <f>INDEX(crosswalks!$V$4:$V$54,MATCH(D19011,crosswalks!$U$4:$U$54,0))</f>
        <v>#N/A</v>
      </c>
    </row>
    <row r="19012" spans="2:10" x14ac:dyDescent="0.75">
      <c r="B19012" s="54">
        <f>'SEDS PC and SG 2021'!A19009</f>
        <v>0</v>
      </c>
      <c r="C19012" s="54">
        <f>'SEDS PC and SG 2021'!C19009</f>
        <v>0</v>
      </c>
      <c r="D19012" s="54">
        <f>'SEDS PC and SG 2021'!B19009</f>
        <v>0</v>
      </c>
      <c r="E19012" s="54">
        <f>'SEDS PC and SG 2021'!D19009</f>
        <v>0</v>
      </c>
      <c r="G19012" s="70">
        <f>IFERROR(INDEX(MSN2EPS!$E$2:$E$32,MATCH(C19012,MSN2EPS!$B$2:$B$32,0)),0)</f>
        <v>0</v>
      </c>
      <c r="H19012" s="70">
        <f>IFERROR(INDEX(MSN2EPS!$F$2:$F$32,MATCH(C19012,MSN2EPS!$B$2:$B$32,0)),0)</f>
        <v>0</v>
      </c>
      <c r="I19012" s="70">
        <f>IFERROR(INDEX(MSN2EPS!$G$2:$G$32,MATCH(C19012,MSN2EPS!$B$2:$B$32,0)),0)</f>
        <v>0</v>
      </c>
      <c r="J19012" s="70" t="e">
        <f>INDEX(crosswalks!$V$4:$V$54,MATCH(D19012,crosswalks!$U$4:$U$54,0))</f>
        <v>#N/A</v>
      </c>
    </row>
    <row r="19013" spans="2:10" x14ac:dyDescent="0.75">
      <c r="B19013" s="54">
        <f>'SEDS PC and SG 2021'!A19010</f>
        <v>0</v>
      </c>
      <c r="C19013" s="54">
        <f>'SEDS PC and SG 2021'!C19010</f>
        <v>0</v>
      </c>
      <c r="D19013" s="54">
        <f>'SEDS PC and SG 2021'!B19010</f>
        <v>0</v>
      </c>
      <c r="E19013" s="54">
        <f>'SEDS PC and SG 2021'!D19010</f>
        <v>0</v>
      </c>
      <c r="G19013" s="70">
        <f>IFERROR(INDEX(MSN2EPS!$E$2:$E$32,MATCH(C19013,MSN2EPS!$B$2:$B$32,0)),0)</f>
        <v>0</v>
      </c>
      <c r="H19013" s="70">
        <f>IFERROR(INDEX(MSN2EPS!$F$2:$F$32,MATCH(C19013,MSN2EPS!$B$2:$B$32,0)),0)</f>
        <v>0</v>
      </c>
      <c r="I19013" s="70">
        <f>IFERROR(INDEX(MSN2EPS!$G$2:$G$32,MATCH(C19013,MSN2EPS!$B$2:$B$32,0)),0)</f>
        <v>0</v>
      </c>
      <c r="J19013" s="70" t="e">
        <f>INDEX(crosswalks!$V$4:$V$54,MATCH(D19013,crosswalks!$U$4:$U$54,0))</f>
        <v>#N/A</v>
      </c>
    </row>
    <row r="19014" spans="2:10" x14ac:dyDescent="0.75">
      <c r="B19014" s="54">
        <f>'SEDS PC and SG 2021'!A19011</f>
        <v>0</v>
      </c>
      <c r="C19014" s="54">
        <f>'SEDS PC and SG 2021'!C19011</f>
        <v>0</v>
      </c>
      <c r="D19014" s="54">
        <f>'SEDS PC and SG 2021'!B19011</f>
        <v>0</v>
      </c>
      <c r="E19014" s="54">
        <f>'SEDS PC and SG 2021'!D19011</f>
        <v>0</v>
      </c>
      <c r="G19014" s="70">
        <f>IFERROR(INDEX(MSN2EPS!$E$2:$E$32,MATCH(C19014,MSN2EPS!$B$2:$B$32,0)),0)</f>
        <v>0</v>
      </c>
      <c r="H19014" s="70">
        <f>IFERROR(INDEX(MSN2EPS!$F$2:$F$32,MATCH(C19014,MSN2EPS!$B$2:$B$32,0)),0)</f>
        <v>0</v>
      </c>
      <c r="I19014" s="70">
        <f>IFERROR(INDEX(MSN2EPS!$G$2:$G$32,MATCH(C19014,MSN2EPS!$B$2:$B$32,0)),0)</f>
        <v>0</v>
      </c>
      <c r="J19014" s="70" t="e">
        <f>INDEX(crosswalks!$V$4:$V$54,MATCH(D19014,crosswalks!$U$4:$U$54,0))</f>
        <v>#N/A</v>
      </c>
    </row>
    <row r="19015" spans="2:10" x14ac:dyDescent="0.75">
      <c r="B19015" s="54">
        <f>'SEDS PC and SG 2021'!A19012</f>
        <v>0</v>
      </c>
      <c r="C19015" s="54">
        <f>'SEDS PC and SG 2021'!C19012</f>
        <v>0</v>
      </c>
      <c r="D19015" s="54">
        <f>'SEDS PC and SG 2021'!B19012</f>
        <v>0</v>
      </c>
      <c r="E19015" s="54">
        <f>'SEDS PC and SG 2021'!D19012</f>
        <v>0</v>
      </c>
      <c r="G19015" s="70">
        <f>IFERROR(INDEX(MSN2EPS!$E$2:$E$32,MATCH(C19015,MSN2EPS!$B$2:$B$32,0)),0)</f>
        <v>0</v>
      </c>
      <c r="H19015" s="70">
        <f>IFERROR(INDEX(MSN2EPS!$F$2:$F$32,MATCH(C19015,MSN2EPS!$B$2:$B$32,0)),0)</f>
        <v>0</v>
      </c>
      <c r="I19015" s="70">
        <f>IFERROR(INDEX(MSN2EPS!$G$2:$G$32,MATCH(C19015,MSN2EPS!$B$2:$B$32,0)),0)</f>
        <v>0</v>
      </c>
      <c r="J19015" s="70" t="e">
        <f>INDEX(crosswalks!$V$4:$V$54,MATCH(D19015,crosswalks!$U$4:$U$54,0))</f>
        <v>#N/A</v>
      </c>
    </row>
    <row r="19016" spans="2:10" x14ac:dyDescent="0.75">
      <c r="B19016" s="54">
        <f>'SEDS PC and SG 2021'!A19013</f>
        <v>0</v>
      </c>
      <c r="C19016" s="54">
        <f>'SEDS PC and SG 2021'!C19013</f>
        <v>0</v>
      </c>
      <c r="D19016" s="54">
        <f>'SEDS PC and SG 2021'!B19013</f>
        <v>0</v>
      </c>
      <c r="E19016" s="54">
        <f>'SEDS PC and SG 2021'!D19013</f>
        <v>0</v>
      </c>
      <c r="G19016" s="70">
        <f>IFERROR(INDEX(MSN2EPS!$E$2:$E$32,MATCH(C19016,MSN2EPS!$B$2:$B$32,0)),0)</f>
        <v>0</v>
      </c>
      <c r="H19016" s="70">
        <f>IFERROR(INDEX(MSN2EPS!$F$2:$F$32,MATCH(C19016,MSN2EPS!$B$2:$B$32,0)),0)</f>
        <v>0</v>
      </c>
      <c r="I19016" s="70">
        <f>IFERROR(INDEX(MSN2EPS!$G$2:$G$32,MATCH(C19016,MSN2EPS!$B$2:$B$32,0)),0)</f>
        <v>0</v>
      </c>
      <c r="J19016" s="70" t="e">
        <f>INDEX(crosswalks!$V$4:$V$54,MATCH(D19016,crosswalks!$U$4:$U$54,0))</f>
        <v>#N/A</v>
      </c>
    </row>
    <row r="19017" spans="2:10" x14ac:dyDescent="0.75">
      <c r="B19017" s="54">
        <f>'SEDS PC and SG 2021'!A19014</f>
        <v>0</v>
      </c>
      <c r="C19017" s="54">
        <f>'SEDS PC and SG 2021'!C19014</f>
        <v>0</v>
      </c>
      <c r="D19017" s="54">
        <f>'SEDS PC and SG 2021'!B19014</f>
        <v>0</v>
      </c>
      <c r="E19017" s="54">
        <f>'SEDS PC and SG 2021'!D19014</f>
        <v>0</v>
      </c>
      <c r="G19017" s="70">
        <f>IFERROR(INDEX(MSN2EPS!$E$2:$E$32,MATCH(C19017,MSN2EPS!$B$2:$B$32,0)),0)</f>
        <v>0</v>
      </c>
      <c r="H19017" s="70">
        <f>IFERROR(INDEX(MSN2EPS!$F$2:$F$32,MATCH(C19017,MSN2EPS!$B$2:$B$32,0)),0)</f>
        <v>0</v>
      </c>
      <c r="I19017" s="70">
        <f>IFERROR(INDEX(MSN2EPS!$G$2:$G$32,MATCH(C19017,MSN2EPS!$B$2:$B$32,0)),0)</f>
        <v>0</v>
      </c>
      <c r="J19017" s="70" t="e">
        <f>INDEX(crosswalks!$V$4:$V$54,MATCH(D19017,crosswalks!$U$4:$U$54,0))</f>
        <v>#N/A</v>
      </c>
    </row>
    <row r="19018" spans="2:10" x14ac:dyDescent="0.75">
      <c r="B19018" s="54">
        <f>'SEDS PC and SG 2021'!A19015</f>
        <v>0</v>
      </c>
      <c r="C19018" s="54">
        <f>'SEDS PC and SG 2021'!C19015</f>
        <v>0</v>
      </c>
      <c r="D19018" s="54">
        <f>'SEDS PC and SG 2021'!B19015</f>
        <v>0</v>
      </c>
      <c r="E19018" s="54">
        <f>'SEDS PC and SG 2021'!D19015</f>
        <v>0</v>
      </c>
      <c r="G19018" s="70">
        <f>IFERROR(INDEX(MSN2EPS!$E$2:$E$32,MATCH(C19018,MSN2EPS!$B$2:$B$32,0)),0)</f>
        <v>0</v>
      </c>
      <c r="H19018" s="70">
        <f>IFERROR(INDEX(MSN2EPS!$F$2:$F$32,MATCH(C19018,MSN2EPS!$B$2:$B$32,0)),0)</f>
        <v>0</v>
      </c>
      <c r="I19018" s="70">
        <f>IFERROR(INDEX(MSN2EPS!$G$2:$G$32,MATCH(C19018,MSN2EPS!$B$2:$B$32,0)),0)</f>
        <v>0</v>
      </c>
      <c r="J19018" s="70" t="e">
        <f>INDEX(crosswalks!$V$4:$V$54,MATCH(D19018,crosswalks!$U$4:$U$54,0))</f>
        <v>#N/A</v>
      </c>
    </row>
    <row r="19019" spans="2:10" x14ac:dyDescent="0.75">
      <c r="B19019" s="54">
        <f>'SEDS PC and SG 2021'!A19016</f>
        <v>0</v>
      </c>
      <c r="C19019" s="54">
        <f>'SEDS PC and SG 2021'!C19016</f>
        <v>0</v>
      </c>
      <c r="D19019" s="54">
        <f>'SEDS PC and SG 2021'!B19016</f>
        <v>0</v>
      </c>
      <c r="E19019" s="54">
        <f>'SEDS PC and SG 2021'!D19016</f>
        <v>0</v>
      </c>
      <c r="G19019" s="70">
        <f>IFERROR(INDEX(MSN2EPS!$E$2:$E$32,MATCH(C19019,MSN2EPS!$B$2:$B$32,0)),0)</f>
        <v>0</v>
      </c>
      <c r="H19019" s="70">
        <f>IFERROR(INDEX(MSN2EPS!$F$2:$F$32,MATCH(C19019,MSN2EPS!$B$2:$B$32,0)),0)</f>
        <v>0</v>
      </c>
      <c r="I19019" s="70">
        <f>IFERROR(INDEX(MSN2EPS!$G$2:$G$32,MATCH(C19019,MSN2EPS!$B$2:$B$32,0)),0)</f>
        <v>0</v>
      </c>
      <c r="J19019" s="70" t="e">
        <f>INDEX(crosswalks!$V$4:$V$54,MATCH(D19019,crosswalks!$U$4:$U$54,0))</f>
        <v>#N/A</v>
      </c>
    </row>
    <row r="19020" spans="2:10" x14ac:dyDescent="0.75">
      <c r="B19020" s="54">
        <f>'SEDS PC and SG 2021'!A19017</f>
        <v>0</v>
      </c>
      <c r="C19020" s="54">
        <f>'SEDS PC and SG 2021'!C19017</f>
        <v>0</v>
      </c>
      <c r="D19020" s="54">
        <f>'SEDS PC and SG 2021'!B19017</f>
        <v>0</v>
      </c>
      <c r="E19020" s="54">
        <f>'SEDS PC and SG 2021'!D19017</f>
        <v>0</v>
      </c>
      <c r="G19020" s="70">
        <f>IFERROR(INDEX(MSN2EPS!$E$2:$E$32,MATCH(C19020,MSN2EPS!$B$2:$B$32,0)),0)</f>
        <v>0</v>
      </c>
      <c r="H19020" s="70">
        <f>IFERROR(INDEX(MSN2EPS!$F$2:$F$32,MATCH(C19020,MSN2EPS!$B$2:$B$32,0)),0)</f>
        <v>0</v>
      </c>
      <c r="I19020" s="70">
        <f>IFERROR(INDEX(MSN2EPS!$G$2:$G$32,MATCH(C19020,MSN2EPS!$B$2:$B$32,0)),0)</f>
        <v>0</v>
      </c>
      <c r="J19020" s="70" t="e">
        <f>INDEX(crosswalks!$V$4:$V$54,MATCH(D19020,crosswalks!$U$4:$U$54,0))</f>
        <v>#N/A</v>
      </c>
    </row>
    <row r="19021" spans="2:10" x14ac:dyDescent="0.75">
      <c r="B19021" s="54">
        <f>'SEDS PC and SG 2021'!A19018</f>
        <v>0</v>
      </c>
      <c r="C19021" s="54">
        <f>'SEDS PC and SG 2021'!C19018</f>
        <v>0</v>
      </c>
      <c r="D19021" s="54">
        <f>'SEDS PC and SG 2021'!B19018</f>
        <v>0</v>
      </c>
      <c r="E19021" s="54">
        <f>'SEDS PC and SG 2021'!D19018</f>
        <v>0</v>
      </c>
      <c r="G19021" s="70">
        <f>IFERROR(INDEX(MSN2EPS!$E$2:$E$32,MATCH(C19021,MSN2EPS!$B$2:$B$32,0)),0)</f>
        <v>0</v>
      </c>
      <c r="H19021" s="70">
        <f>IFERROR(INDEX(MSN2EPS!$F$2:$F$32,MATCH(C19021,MSN2EPS!$B$2:$B$32,0)),0)</f>
        <v>0</v>
      </c>
      <c r="I19021" s="70">
        <f>IFERROR(INDEX(MSN2EPS!$G$2:$G$32,MATCH(C19021,MSN2EPS!$B$2:$B$32,0)),0)</f>
        <v>0</v>
      </c>
      <c r="J19021" s="70" t="e">
        <f>INDEX(crosswalks!$V$4:$V$54,MATCH(D19021,crosswalks!$U$4:$U$54,0))</f>
        <v>#N/A</v>
      </c>
    </row>
    <row r="19022" spans="2:10" x14ac:dyDescent="0.75">
      <c r="B19022" s="54">
        <f>'SEDS PC and SG 2021'!A19019</f>
        <v>0</v>
      </c>
      <c r="C19022" s="54">
        <f>'SEDS PC and SG 2021'!C19019</f>
        <v>0</v>
      </c>
      <c r="D19022" s="54">
        <f>'SEDS PC and SG 2021'!B19019</f>
        <v>0</v>
      </c>
      <c r="E19022" s="54">
        <f>'SEDS PC and SG 2021'!D19019</f>
        <v>0</v>
      </c>
      <c r="G19022" s="70">
        <f>IFERROR(INDEX(MSN2EPS!$E$2:$E$32,MATCH(C19022,MSN2EPS!$B$2:$B$32,0)),0)</f>
        <v>0</v>
      </c>
      <c r="H19022" s="70">
        <f>IFERROR(INDEX(MSN2EPS!$F$2:$F$32,MATCH(C19022,MSN2EPS!$B$2:$B$32,0)),0)</f>
        <v>0</v>
      </c>
      <c r="I19022" s="70">
        <f>IFERROR(INDEX(MSN2EPS!$G$2:$G$32,MATCH(C19022,MSN2EPS!$B$2:$B$32,0)),0)</f>
        <v>0</v>
      </c>
      <c r="J19022" s="70" t="e">
        <f>INDEX(crosswalks!$V$4:$V$54,MATCH(D19022,crosswalks!$U$4:$U$54,0))</f>
        <v>#N/A</v>
      </c>
    </row>
    <row r="19023" spans="2:10" x14ac:dyDescent="0.75">
      <c r="B19023" s="54">
        <f>'SEDS PC and SG 2021'!A19020</f>
        <v>0</v>
      </c>
      <c r="C19023" s="54">
        <f>'SEDS PC and SG 2021'!C19020</f>
        <v>0</v>
      </c>
      <c r="D19023" s="54">
        <f>'SEDS PC and SG 2021'!B19020</f>
        <v>0</v>
      </c>
      <c r="E19023" s="54">
        <f>'SEDS PC and SG 2021'!D19020</f>
        <v>0</v>
      </c>
      <c r="G19023" s="70">
        <f>IFERROR(INDEX(MSN2EPS!$E$2:$E$32,MATCH(C19023,MSN2EPS!$B$2:$B$32,0)),0)</f>
        <v>0</v>
      </c>
      <c r="H19023" s="70">
        <f>IFERROR(INDEX(MSN2EPS!$F$2:$F$32,MATCH(C19023,MSN2EPS!$B$2:$B$32,0)),0)</f>
        <v>0</v>
      </c>
      <c r="I19023" s="70">
        <f>IFERROR(INDEX(MSN2EPS!$G$2:$G$32,MATCH(C19023,MSN2EPS!$B$2:$B$32,0)),0)</f>
        <v>0</v>
      </c>
      <c r="J19023" s="70" t="e">
        <f>INDEX(crosswalks!$V$4:$V$54,MATCH(D19023,crosswalks!$U$4:$U$54,0))</f>
        <v>#N/A</v>
      </c>
    </row>
    <row r="19024" spans="2:10" x14ac:dyDescent="0.75">
      <c r="B19024" s="54">
        <f>'SEDS PC and SG 2021'!A19021</f>
        <v>0</v>
      </c>
      <c r="C19024" s="54">
        <f>'SEDS PC and SG 2021'!C19021</f>
        <v>0</v>
      </c>
      <c r="D19024" s="54">
        <f>'SEDS PC and SG 2021'!B19021</f>
        <v>0</v>
      </c>
      <c r="E19024" s="54">
        <f>'SEDS PC and SG 2021'!D19021</f>
        <v>0</v>
      </c>
      <c r="G19024" s="70">
        <f>IFERROR(INDEX(MSN2EPS!$E$2:$E$32,MATCH(C19024,MSN2EPS!$B$2:$B$32,0)),0)</f>
        <v>0</v>
      </c>
      <c r="H19024" s="70">
        <f>IFERROR(INDEX(MSN2EPS!$F$2:$F$32,MATCH(C19024,MSN2EPS!$B$2:$B$32,0)),0)</f>
        <v>0</v>
      </c>
      <c r="I19024" s="70">
        <f>IFERROR(INDEX(MSN2EPS!$G$2:$G$32,MATCH(C19024,MSN2EPS!$B$2:$B$32,0)),0)</f>
        <v>0</v>
      </c>
      <c r="J19024" s="70" t="e">
        <f>INDEX(crosswalks!$V$4:$V$54,MATCH(D19024,crosswalks!$U$4:$U$54,0))</f>
        <v>#N/A</v>
      </c>
    </row>
    <row r="19025" spans="2:10" x14ac:dyDescent="0.75">
      <c r="B19025" s="54">
        <f>'SEDS PC and SG 2021'!A19022</f>
        <v>0</v>
      </c>
      <c r="C19025" s="54">
        <f>'SEDS PC and SG 2021'!C19022</f>
        <v>0</v>
      </c>
      <c r="D19025" s="54">
        <f>'SEDS PC and SG 2021'!B19022</f>
        <v>0</v>
      </c>
      <c r="E19025" s="54">
        <f>'SEDS PC and SG 2021'!D19022</f>
        <v>0</v>
      </c>
      <c r="G19025" s="70">
        <f>IFERROR(INDEX(MSN2EPS!$E$2:$E$32,MATCH(C19025,MSN2EPS!$B$2:$B$32,0)),0)</f>
        <v>0</v>
      </c>
      <c r="H19025" s="70">
        <f>IFERROR(INDEX(MSN2EPS!$F$2:$F$32,MATCH(C19025,MSN2EPS!$B$2:$B$32,0)),0)</f>
        <v>0</v>
      </c>
      <c r="I19025" s="70">
        <f>IFERROR(INDEX(MSN2EPS!$G$2:$G$32,MATCH(C19025,MSN2EPS!$B$2:$B$32,0)),0)</f>
        <v>0</v>
      </c>
      <c r="J19025" s="70" t="e">
        <f>INDEX(crosswalks!$V$4:$V$54,MATCH(D19025,crosswalks!$U$4:$U$54,0))</f>
        <v>#N/A</v>
      </c>
    </row>
    <row r="19026" spans="2:10" x14ac:dyDescent="0.75">
      <c r="B19026" s="54">
        <f>'SEDS PC and SG 2021'!A19023</f>
        <v>0</v>
      </c>
      <c r="C19026" s="54">
        <f>'SEDS PC and SG 2021'!C19023</f>
        <v>0</v>
      </c>
      <c r="D19026" s="54">
        <f>'SEDS PC and SG 2021'!B19023</f>
        <v>0</v>
      </c>
      <c r="E19026" s="54">
        <f>'SEDS PC and SG 2021'!D19023</f>
        <v>0</v>
      </c>
      <c r="G19026" s="70">
        <f>IFERROR(INDEX(MSN2EPS!$E$2:$E$32,MATCH(C19026,MSN2EPS!$B$2:$B$32,0)),0)</f>
        <v>0</v>
      </c>
      <c r="H19026" s="70">
        <f>IFERROR(INDEX(MSN2EPS!$F$2:$F$32,MATCH(C19026,MSN2EPS!$B$2:$B$32,0)),0)</f>
        <v>0</v>
      </c>
      <c r="I19026" s="70">
        <f>IFERROR(INDEX(MSN2EPS!$G$2:$G$32,MATCH(C19026,MSN2EPS!$B$2:$B$32,0)),0)</f>
        <v>0</v>
      </c>
      <c r="J19026" s="70" t="e">
        <f>INDEX(crosswalks!$V$4:$V$54,MATCH(D19026,crosswalks!$U$4:$U$54,0))</f>
        <v>#N/A</v>
      </c>
    </row>
    <row r="19027" spans="2:10" x14ac:dyDescent="0.75">
      <c r="B19027" s="54">
        <f>'SEDS PC and SG 2021'!A19024</f>
        <v>0</v>
      </c>
      <c r="C19027" s="54">
        <f>'SEDS PC and SG 2021'!C19024</f>
        <v>0</v>
      </c>
      <c r="D19027" s="54">
        <f>'SEDS PC and SG 2021'!B19024</f>
        <v>0</v>
      </c>
      <c r="E19027" s="54">
        <f>'SEDS PC and SG 2021'!D19024</f>
        <v>0</v>
      </c>
      <c r="G19027" s="70">
        <f>IFERROR(INDEX(MSN2EPS!$E$2:$E$32,MATCH(C19027,MSN2EPS!$B$2:$B$32,0)),0)</f>
        <v>0</v>
      </c>
      <c r="H19027" s="70">
        <f>IFERROR(INDEX(MSN2EPS!$F$2:$F$32,MATCH(C19027,MSN2EPS!$B$2:$B$32,0)),0)</f>
        <v>0</v>
      </c>
      <c r="I19027" s="70">
        <f>IFERROR(INDEX(MSN2EPS!$G$2:$G$32,MATCH(C19027,MSN2EPS!$B$2:$B$32,0)),0)</f>
        <v>0</v>
      </c>
      <c r="J19027" s="70" t="e">
        <f>INDEX(crosswalks!$V$4:$V$54,MATCH(D19027,crosswalks!$U$4:$U$54,0))</f>
        <v>#N/A</v>
      </c>
    </row>
    <row r="19028" spans="2:10" x14ac:dyDescent="0.75">
      <c r="B19028" s="54">
        <f>'SEDS PC and SG 2021'!A19025</f>
        <v>0</v>
      </c>
      <c r="C19028" s="54">
        <f>'SEDS PC and SG 2021'!C19025</f>
        <v>0</v>
      </c>
      <c r="D19028" s="54">
        <f>'SEDS PC and SG 2021'!B19025</f>
        <v>0</v>
      </c>
      <c r="E19028" s="54">
        <f>'SEDS PC and SG 2021'!D19025</f>
        <v>0</v>
      </c>
      <c r="G19028" s="70">
        <f>IFERROR(INDEX(MSN2EPS!$E$2:$E$32,MATCH(C19028,MSN2EPS!$B$2:$B$32,0)),0)</f>
        <v>0</v>
      </c>
      <c r="H19028" s="70">
        <f>IFERROR(INDEX(MSN2EPS!$F$2:$F$32,MATCH(C19028,MSN2EPS!$B$2:$B$32,0)),0)</f>
        <v>0</v>
      </c>
      <c r="I19028" s="70">
        <f>IFERROR(INDEX(MSN2EPS!$G$2:$G$32,MATCH(C19028,MSN2EPS!$B$2:$B$32,0)),0)</f>
        <v>0</v>
      </c>
      <c r="J19028" s="70" t="e">
        <f>INDEX(crosswalks!$V$4:$V$54,MATCH(D19028,crosswalks!$U$4:$U$54,0))</f>
        <v>#N/A</v>
      </c>
    </row>
    <row r="19029" spans="2:10" x14ac:dyDescent="0.75">
      <c r="B19029" s="54">
        <f>'SEDS PC and SG 2021'!A19026</f>
        <v>0</v>
      </c>
      <c r="C19029" s="54">
        <f>'SEDS PC and SG 2021'!C19026</f>
        <v>0</v>
      </c>
      <c r="D19029" s="54">
        <f>'SEDS PC and SG 2021'!B19026</f>
        <v>0</v>
      </c>
      <c r="E19029" s="54">
        <f>'SEDS PC and SG 2021'!D19026</f>
        <v>0</v>
      </c>
      <c r="G19029" s="70">
        <f>IFERROR(INDEX(MSN2EPS!$E$2:$E$32,MATCH(C19029,MSN2EPS!$B$2:$B$32,0)),0)</f>
        <v>0</v>
      </c>
      <c r="H19029" s="70">
        <f>IFERROR(INDEX(MSN2EPS!$F$2:$F$32,MATCH(C19029,MSN2EPS!$B$2:$B$32,0)),0)</f>
        <v>0</v>
      </c>
      <c r="I19029" s="70">
        <f>IFERROR(INDEX(MSN2EPS!$G$2:$G$32,MATCH(C19029,MSN2EPS!$B$2:$B$32,0)),0)</f>
        <v>0</v>
      </c>
      <c r="J19029" s="70" t="e">
        <f>INDEX(crosswalks!$V$4:$V$54,MATCH(D19029,crosswalks!$U$4:$U$54,0))</f>
        <v>#N/A</v>
      </c>
    </row>
    <row r="19030" spans="2:10" x14ac:dyDescent="0.75">
      <c r="B19030" s="54">
        <f>'SEDS PC and SG 2021'!A19027</f>
        <v>0</v>
      </c>
      <c r="C19030" s="54">
        <f>'SEDS PC and SG 2021'!C19027</f>
        <v>0</v>
      </c>
      <c r="D19030" s="54">
        <f>'SEDS PC and SG 2021'!B19027</f>
        <v>0</v>
      </c>
      <c r="E19030" s="54">
        <f>'SEDS PC and SG 2021'!D19027</f>
        <v>0</v>
      </c>
      <c r="G19030" s="70">
        <f>IFERROR(INDEX(MSN2EPS!$E$2:$E$32,MATCH(C19030,MSN2EPS!$B$2:$B$32,0)),0)</f>
        <v>0</v>
      </c>
      <c r="H19030" s="70">
        <f>IFERROR(INDEX(MSN2EPS!$F$2:$F$32,MATCH(C19030,MSN2EPS!$B$2:$B$32,0)),0)</f>
        <v>0</v>
      </c>
      <c r="I19030" s="70">
        <f>IFERROR(INDEX(MSN2EPS!$G$2:$G$32,MATCH(C19030,MSN2EPS!$B$2:$B$32,0)),0)</f>
        <v>0</v>
      </c>
      <c r="J19030" s="70" t="e">
        <f>INDEX(crosswalks!$V$4:$V$54,MATCH(D19030,crosswalks!$U$4:$U$54,0))</f>
        <v>#N/A</v>
      </c>
    </row>
    <row r="19031" spans="2:10" x14ac:dyDescent="0.75">
      <c r="B19031" s="54">
        <f>'SEDS PC and SG 2021'!A19028</f>
        <v>0</v>
      </c>
      <c r="C19031" s="54">
        <f>'SEDS PC and SG 2021'!C19028</f>
        <v>0</v>
      </c>
      <c r="D19031" s="54">
        <f>'SEDS PC and SG 2021'!B19028</f>
        <v>0</v>
      </c>
      <c r="E19031" s="54">
        <f>'SEDS PC and SG 2021'!D19028</f>
        <v>0</v>
      </c>
      <c r="G19031" s="70">
        <f>IFERROR(INDEX(MSN2EPS!$E$2:$E$32,MATCH(C19031,MSN2EPS!$B$2:$B$32,0)),0)</f>
        <v>0</v>
      </c>
      <c r="H19031" s="70">
        <f>IFERROR(INDEX(MSN2EPS!$F$2:$F$32,MATCH(C19031,MSN2EPS!$B$2:$B$32,0)),0)</f>
        <v>0</v>
      </c>
      <c r="I19031" s="70">
        <f>IFERROR(INDEX(MSN2EPS!$G$2:$G$32,MATCH(C19031,MSN2EPS!$B$2:$B$32,0)),0)</f>
        <v>0</v>
      </c>
      <c r="J19031" s="70" t="e">
        <f>INDEX(crosswalks!$V$4:$V$54,MATCH(D19031,crosswalks!$U$4:$U$54,0))</f>
        <v>#N/A</v>
      </c>
    </row>
    <row r="19032" spans="2:10" x14ac:dyDescent="0.75">
      <c r="B19032" s="54">
        <f>'SEDS PC and SG 2021'!A19029</f>
        <v>0</v>
      </c>
      <c r="C19032" s="54">
        <f>'SEDS PC and SG 2021'!C19029</f>
        <v>0</v>
      </c>
      <c r="D19032" s="54">
        <f>'SEDS PC and SG 2021'!B19029</f>
        <v>0</v>
      </c>
      <c r="E19032" s="54">
        <f>'SEDS PC and SG 2021'!D19029</f>
        <v>0</v>
      </c>
      <c r="G19032" s="70">
        <f>IFERROR(INDEX(MSN2EPS!$E$2:$E$32,MATCH(C19032,MSN2EPS!$B$2:$B$32,0)),0)</f>
        <v>0</v>
      </c>
      <c r="H19032" s="70">
        <f>IFERROR(INDEX(MSN2EPS!$F$2:$F$32,MATCH(C19032,MSN2EPS!$B$2:$B$32,0)),0)</f>
        <v>0</v>
      </c>
      <c r="I19032" s="70">
        <f>IFERROR(INDEX(MSN2EPS!$G$2:$G$32,MATCH(C19032,MSN2EPS!$B$2:$B$32,0)),0)</f>
        <v>0</v>
      </c>
      <c r="J19032" s="70" t="e">
        <f>INDEX(crosswalks!$V$4:$V$54,MATCH(D19032,crosswalks!$U$4:$U$54,0))</f>
        <v>#N/A</v>
      </c>
    </row>
    <row r="19033" spans="2:10" x14ac:dyDescent="0.75">
      <c r="B19033" s="54">
        <f>'SEDS PC and SG 2021'!A19030</f>
        <v>0</v>
      </c>
      <c r="C19033" s="54">
        <f>'SEDS PC and SG 2021'!C19030</f>
        <v>0</v>
      </c>
      <c r="D19033" s="54">
        <f>'SEDS PC and SG 2021'!B19030</f>
        <v>0</v>
      </c>
      <c r="E19033" s="54">
        <f>'SEDS PC and SG 2021'!D19030</f>
        <v>0</v>
      </c>
      <c r="G19033" s="70">
        <f>IFERROR(INDEX(MSN2EPS!$E$2:$E$32,MATCH(C19033,MSN2EPS!$B$2:$B$32,0)),0)</f>
        <v>0</v>
      </c>
      <c r="H19033" s="70">
        <f>IFERROR(INDEX(MSN2EPS!$F$2:$F$32,MATCH(C19033,MSN2EPS!$B$2:$B$32,0)),0)</f>
        <v>0</v>
      </c>
      <c r="I19033" s="70">
        <f>IFERROR(INDEX(MSN2EPS!$G$2:$G$32,MATCH(C19033,MSN2EPS!$B$2:$B$32,0)),0)</f>
        <v>0</v>
      </c>
      <c r="J19033" s="70" t="e">
        <f>INDEX(crosswalks!$V$4:$V$54,MATCH(D19033,crosswalks!$U$4:$U$54,0))</f>
        <v>#N/A</v>
      </c>
    </row>
    <row r="19034" spans="2:10" x14ac:dyDescent="0.75">
      <c r="B19034" s="54">
        <f>'SEDS PC and SG 2021'!A19031</f>
        <v>0</v>
      </c>
      <c r="C19034" s="54">
        <f>'SEDS PC and SG 2021'!C19031</f>
        <v>0</v>
      </c>
      <c r="D19034" s="54">
        <f>'SEDS PC and SG 2021'!B19031</f>
        <v>0</v>
      </c>
      <c r="E19034" s="54">
        <f>'SEDS PC and SG 2021'!D19031</f>
        <v>0</v>
      </c>
      <c r="G19034" s="70">
        <f>IFERROR(INDEX(MSN2EPS!$E$2:$E$32,MATCH(C19034,MSN2EPS!$B$2:$B$32,0)),0)</f>
        <v>0</v>
      </c>
      <c r="H19034" s="70">
        <f>IFERROR(INDEX(MSN2EPS!$F$2:$F$32,MATCH(C19034,MSN2EPS!$B$2:$B$32,0)),0)</f>
        <v>0</v>
      </c>
      <c r="I19034" s="70">
        <f>IFERROR(INDEX(MSN2EPS!$G$2:$G$32,MATCH(C19034,MSN2EPS!$B$2:$B$32,0)),0)</f>
        <v>0</v>
      </c>
      <c r="J19034" s="70" t="e">
        <f>INDEX(crosswalks!$V$4:$V$54,MATCH(D19034,crosswalks!$U$4:$U$54,0))</f>
        <v>#N/A</v>
      </c>
    </row>
    <row r="19035" spans="2:10" x14ac:dyDescent="0.75">
      <c r="B19035" s="54">
        <f>'SEDS PC and SG 2021'!A19032</f>
        <v>0</v>
      </c>
      <c r="C19035" s="54">
        <f>'SEDS PC and SG 2021'!C19032</f>
        <v>0</v>
      </c>
      <c r="D19035" s="54">
        <f>'SEDS PC and SG 2021'!B19032</f>
        <v>0</v>
      </c>
      <c r="E19035" s="54">
        <f>'SEDS PC and SG 2021'!D19032</f>
        <v>0</v>
      </c>
      <c r="G19035" s="70">
        <f>IFERROR(INDEX(MSN2EPS!$E$2:$E$32,MATCH(C19035,MSN2EPS!$B$2:$B$32,0)),0)</f>
        <v>0</v>
      </c>
      <c r="H19035" s="70">
        <f>IFERROR(INDEX(MSN2EPS!$F$2:$F$32,MATCH(C19035,MSN2EPS!$B$2:$B$32,0)),0)</f>
        <v>0</v>
      </c>
      <c r="I19035" s="70">
        <f>IFERROR(INDEX(MSN2EPS!$G$2:$G$32,MATCH(C19035,MSN2EPS!$B$2:$B$32,0)),0)</f>
        <v>0</v>
      </c>
      <c r="J19035" s="70" t="e">
        <f>INDEX(crosswalks!$V$4:$V$54,MATCH(D19035,crosswalks!$U$4:$U$54,0))</f>
        <v>#N/A</v>
      </c>
    </row>
    <row r="19036" spans="2:10" x14ac:dyDescent="0.75">
      <c r="B19036" s="54">
        <f>'SEDS PC and SG 2021'!A19033</f>
        <v>0</v>
      </c>
      <c r="C19036" s="54">
        <f>'SEDS PC and SG 2021'!C19033</f>
        <v>0</v>
      </c>
      <c r="D19036" s="54">
        <f>'SEDS PC and SG 2021'!B19033</f>
        <v>0</v>
      </c>
      <c r="E19036" s="54">
        <f>'SEDS PC and SG 2021'!D19033</f>
        <v>0</v>
      </c>
      <c r="G19036" s="70">
        <f>IFERROR(INDEX(MSN2EPS!$E$2:$E$32,MATCH(C19036,MSN2EPS!$B$2:$B$32,0)),0)</f>
        <v>0</v>
      </c>
      <c r="H19036" s="70">
        <f>IFERROR(INDEX(MSN2EPS!$F$2:$F$32,MATCH(C19036,MSN2EPS!$B$2:$B$32,0)),0)</f>
        <v>0</v>
      </c>
      <c r="I19036" s="70">
        <f>IFERROR(INDEX(MSN2EPS!$G$2:$G$32,MATCH(C19036,MSN2EPS!$B$2:$B$32,0)),0)</f>
        <v>0</v>
      </c>
      <c r="J19036" s="70" t="e">
        <f>INDEX(crosswalks!$V$4:$V$54,MATCH(D19036,crosswalks!$U$4:$U$54,0))</f>
        <v>#N/A</v>
      </c>
    </row>
    <row r="19037" spans="2:10" x14ac:dyDescent="0.75">
      <c r="B19037" s="54">
        <f>'SEDS PC and SG 2021'!A19034</f>
        <v>0</v>
      </c>
      <c r="C19037" s="54">
        <f>'SEDS PC and SG 2021'!C19034</f>
        <v>0</v>
      </c>
      <c r="D19037" s="54">
        <f>'SEDS PC and SG 2021'!B19034</f>
        <v>0</v>
      </c>
      <c r="E19037" s="54">
        <f>'SEDS PC and SG 2021'!D19034</f>
        <v>0</v>
      </c>
      <c r="G19037" s="70">
        <f>IFERROR(INDEX(MSN2EPS!$E$2:$E$32,MATCH(C19037,MSN2EPS!$B$2:$B$32,0)),0)</f>
        <v>0</v>
      </c>
      <c r="H19037" s="70">
        <f>IFERROR(INDEX(MSN2EPS!$F$2:$F$32,MATCH(C19037,MSN2EPS!$B$2:$B$32,0)),0)</f>
        <v>0</v>
      </c>
      <c r="I19037" s="70">
        <f>IFERROR(INDEX(MSN2EPS!$G$2:$G$32,MATCH(C19037,MSN2EPS!$B$2:$B$32,0)),0)</f>
        <v>0</v>
      </c>
      <c r="J19037" s="70" t="e">
        <f>INDEX(crosswalks!$V$4:$V$54,MATCH(D19037,crosswalks!$U$4:$U$54,0))</f>
        <v>#N/A</v>
      </c>
    </row>
    <row r="19038" spans="2:10" x14ac:dyDescent="0.75">
      <c r="B19038" s="54">
        <f>'SEDS PC and SG 2021'!A19035</f>
        <v>0</v>
      </c>
      <c r="C19038" s="54">
        <f>'SEDS PC and SG 2021'!C19035</f>
        <v>0</v>
      </c>
      <c r="D19038" s="54">
        <f>'SEDS PC and SG 2021'!B19035</f>
        <v>0</v>
      </c>
      <c r="E19038" s="54">
        <f>'SEDS PC and SG 2021'!D19035</f>
        <v>0</v>
      </c>
      <c r="G19038" s="70">
        <f>IFERROR(INDEX(MSN2EPS!$E$2:$E$32,MATCH(C19038,MSN2EPS!$B$2:$B$32,0)),0)</f>
        <v>0</v>
      </c>
      <c r="H19038" s="70">
        <f>IFERROR(INDEX(MSN2EPS!$F$2:$F$32,MATCH(C19038,MSN2EPS!$B$2:$B$32,0)),0)</f>
        <v>0</v>
      </c>
      <c r="I19038" s="70">
        <f>IFERROR(INDEX(MSN2EPS!$G$2:$G$32,MATCH(C19038,MSN2EPS!$B$2:$B$32,0)),0)</f>
        <v>0</v>
      </c>
      <c r="J19038" s="70" t="e">
        <f>INDEX(crosswalks!$V$4:$V$54,MATCH(D19038,crosswalks!$U$4:$U$54,0))</f>
        <v>#N/A</v>
      </c>
    </row>
    <row r="19039" spans="2:10" x14ac:dyDescent="0.75">
      <c r="B19039" s="54">
        <f>'SEDS PC and SG 2021'!A19036</f>
        <v>0</v>
      </c>
      <c r="C19039" s="54">
        <f>'SEDS PC and SG 2021'!C19036</f>
        <v>0</v>
      </c>
      <c r="D19039" s="54">
        <f>'SEDS PC and SG 2021'!B19036</f>
        <v>0</v>
      </c>
      <c r="E19039" s="54">
        <f>'SEDS PC and SG 2021'!D19036</f>
        <v>0</v>
      </c>
      <c r="G19039" s="70">
        <f>IFERROR(INDEX(MSN2EPS!$E$2:$E$32,MATCH(C19039,MSN2EPS!$B$2:$B$32,0)),0)</f>
        <v>0</v>
      </c>
      <c r="H19039" s="70">
        <f>IFERROR(INDEX(MSN2EPS!$F$2:$F$32,MATCH(C19039,MSN2EPS!$B$2:$B$32,0)),0)</f>
        <v>0</v>
      </c>
      <c r="I19039" s="70">
        <f>IFERROR(INDEX(MSN2EPS!$G$2:$G$32,MATCH(C19039,MSN2EPS!$B$2:$B$32,0)),0)</f>
        <v>0</v>
      </c>
      <c r="J19039" s="70" t="e">
        <f>INDEX(crosswalks!$V$4:$V$54,MATCH(D19039,crosswalks!$U$4:$U$54,0))</f>
        <v>#N/A</v>
      </c>
    </row>
    <row r="19040" spans="2:10" x14ac:dyDescent="0.75">
      <c r="B19040" s="54">
        <f>'SEDS PC and SG 2021'!A19037</f>
        <v>0</v>
      </c>
      <c r="C19040" s="54">
        <f>'SEDS PC and SG 2021'!C19037</f>
        <v>0</v>
      </c>
      <c r="D19040" s="54">
        <f>'SEDS PC and SG 2021'!B19037</f>
        <v>0</v>
      </c>
      <c r="E19040" s="54">
        <f>'SEDS PC and SG 2021'!D19037</f>
        <v>0</v>
      </c>
      <c r="G19040" s="70">
        <f>IFERROR(INDEX(MSN2EPS!$E$2:$E$32,MATCH(C19040,MSN2EPS!$B$2:$B$32,0)),0)</f>
        <v>0</v>
      </c>
      <c r="H19040" s="70">
        <f>IFERROR(INDEX(MSN2EPS!$F$2:$F$32,MATCH(C19040,MSN2EPS!$B$2:$B$32,0)),0)</f>
        <v>0</v>
      </c>
      <c r="I19040" s="70">
        <f>IFERROR(INDEX(MSN2EPS!$G$2:$G$32,MATCH(C19040,MSN2EPS!$B$2:$B$32,0)),0)</f>
        <v>0</v>
      </c>
      <c r="J19040" s="70" t="e">
        <f>INDEX(crosswalks!$V$4:$V$54,MATCH(D19040,crosswalks!$U$4:$U$54,0))</f>
        <v>#N/A</v>
      </c>
    </row>
    <row r="19041" spans="2:10" x14ac:dyDescent="0.75">
      <c r="B19041" s="54">
        <f>'SEDS PC and SG 2021'!A19038</f>
        <v>0</v>
      </c>
      <c r="C19041" s="54">
        <f>'SEDS PC and SG 2021'!C19038</f>
        <v>0</v>
      </c>
      <c r="D19041" s="54">
        <f>'SEDS PC and SG 2021'!B19038</f>
        <v>0</v>
      </c>
      <c r="E19041" s="54">
        <f>'SEDS PC and SG 2021'!D19038</f>
        <v>0</v>
      </c>
      <c r="G19041" s="70">
        <f>IFERROR(INDEX(MSN2EPS!$E$2:$E$32,MATCH(C19041,MSN2EPS!$B$2:$B$32,0)),0)</f>
        <v>0</v>
      </c>
      <c r="H19041" s="70">
        <f>IFERROR(INDEX(MSN2EPS!$F$2:$F$32,MATCH(C19041,MSN2EPS!$B$2:$B$32,0)),0)</f>
        <v>0</v>
      </c>
      <c r="I19041" s="70">
        <f>IFERROR(INDEX(MSN2EPS!$G$2:$G$32,MATCH(C19041,MSN2EPS!$B$2:$B$32,0)),0)</f>
        <v>0</v>
      </c>
      <c r="J19041" s="70" t="e">
        <f>INDEX(crosswalks!$V$4:$V$54,MATCH(D19041,crosswalks!$U$4:$U$54,0))</f>
        <v>#N/A</v>
      </c>
    </row>
    <row r="19042" spans="2:10" x14ac:dyDescent="0.75">
      <c r="B19042" s="54">
        <f>'SEDS PC and SG 2021'!A19039</f>
        <v>0</v>
      </c>
      <c r="C19042" s="54">
        <f>'SEDS PC and SG 2021'!C19039</f>
        <v>0</v>
      </c>
      <c r="D19042" s="54">
        <f>'SEDS PC and SG 2021'!B19039</f>
        <v>0</v>
      </c>
      <c r="E19042" s="54">
        <f>'SEDS PC and SG 2021'!D19039</f>
        <v>0</v>
      </c>
      <c r="G19042" s="70">
        <f>IFERROR(INDEX(MSN2EPS!$E$2:$E$32,MATCH(C19042,MSN2EPS!$B$2:$B$32,0)),0)</f>
        <v>0</v>
      </c>
      <c r="H19042" s="70">
        <f>IFERROR(INDEX(MSN2EPS!$F$2:$F$32,MATCH(C19042,MSN2EPS!$B$2:$B$32,0)),0)</f>
        <v>0</v>
      </c>
      <c r="I19042" s="70">
        <f>IFERROR(INDEX(MSN2EPS!$G$2:$G$32,MATCH(C19042,MSN2EPS!$B$2:$B$32,0)),0)</f>
        <v>0</v>
      </c>
      <c r="J19042" s="70" t="e">
        <f>INDEX(crosswalks!$V$4:$V$54,MATCH(D19042,crosswalks!$U$4:$U$54,0))</f>
        <v>#N/A</v>
      </c>
    </row>
    <row r="19043" spans="2:10" x14ac:dyDescent="0.75">
      <c r="B19043" s="54">
        <f>'SEDS PC and SG 2021'!A19040</f>
        <v>0</v>
      </c>
      <c r="C19043" s="54">
        <f>'SEDS PC and SG 2021'!C19040</f>
        <v>0</v>
      </c>
      <c r="D19043" s="54">
        <f>'SEDS PC and SG 2021'!B19040</f>
        <v>0</v>
      </c>
      <c r="E19043" s="54">
        <f>'SEDS PC and SG 2021'!D19040</f>
        <v>0</v>
      </c>
      <c r="G19043" s="70">
        <f>IFERROR(INDEX(MSN2EPS!$E$2:$E$32,MATCH(C19043,MSN2EPS!$B$2:$B$32,0)),0)</f>
        <v>0</v>
      </c>
      <c r="H19043" s="70">
        <f>IFERROR(INDEX(MSN2EPS!$F$2:$F$32,MATCH(C19043,MSN2EPS!$B$2:$B$32,0)),0)</f>
        <v>0</v>
      </c>
      <c r="I19043" s="70">
        <f>IFERROR(INDEX(MSN2EPS!$G$2:$G$32,MATCH(C19043,MSN2EPS!$B$2:$B$32,0)),0)</f>
        <v>0</v>
      </c>
      <c r="J19043" s="70" t="e">
        <f>INDEX(crosswalks!$V$4:$V$54,MATCH(D19043,crosswalks!$U$4:$U$54,0))</f>
        <v>#N/A</v>
      </c>
    </row>
    <row r="19044" spans="2:10" x14ac:dyDescent="0.75">
      <c r="B19044" s="54">
        <f>'SEDS PC and SG 2021'!A19041</f>
        <v>0</v>
      </c>
      <c r="C19044" s="54">
        <f>'SEDS PC and SG 2021'!C19041</f>
        <v>0</v>
      </c>
      <c r="D19044" s="54">
        <f>'SEDS PC and SG 2021'!B19041</f>
        <v>0</v>
      </c>
      <c r="E19044" s="54">
        <f>'SEDS PC and SG 2021'!D19041</f>
        <v>0</v>
      </c>
      <c r="G19044" s="70">
        <f>IFERROR(INDEX(MSN2EPS!$E$2:$E$32,MATCH(C19044,MSN2EPS!$B$2:$B$32,0)),0)</f>
        <v>0</v>
      </c>
      <c r="H19044" s="70">
        <f>IFERROR(INDEX(MSN2EPS!$F$2:$F$32,MATCH(C19044,MSN2EPS!$B$2:$B$32,0)),0)</f>
        <v>0</v>
      </c>
      <c r="I19044" s="70">
        <f>IFERROR(INDEX(MSN2EPS!$G$2:$G$32,MATCH(C19044,MSN2EPS!$B$2:$B$32,0)),0)</f>
        <v>0</v>
      </c>
      <c r="J19044" s="70" t="e">
        <f>INDEX(crosswalks!$V$4:$V$54,MATCH(D19044,crosswalks!$U$4:$U$54,0))</f>
        <v>#N/A</v>
      </c>
    </row>
    <row r="19045" spans="2:10" x14ac:dyDescent="0.75">
      <c r="B19045" s="54">
        <f>'SEDS PC and SG 2021'!A19042</f>
        <v>0</v>
      </c>
      <c r="C19045" s="54">
        <f>'SEDS PC and SG 2021'!C19042</f>
        <v>0</v>
      </c>
      <c r="D19045" s="54">
        <f>'SEDS PC and SG 2021'!B19042</f>
        <v>0</v>
      </c>
      <c r="E19045" s="54">
        <f>'SEDS PC and SG 2021'!D19042</f>
        <v>0</v>
      </c>
      <c r="G19045" s="70">
        <f>IFERROR(INDEX(MSN2EPS!$E$2:$E$32,MATCH(C19045,MSN2EPS!$B$2:$B$32,0)),0)</f>
        <v>0</v>
      </c>
      <c r="H19045" s="70">
        <f>IFERROR(INDEX(MSN2EPS!$F$2:$F$32,MATCH(C19045,MSN2EPS!$B$2:$B$32,0)),0)</f>
        <v>0</v>
      </c>
      <c r="I19045" s="70">
        <f>IFERROR(INDEX(MSN2EPS!$G$2:$G$32,MATCH(C19045,MSN2EPS!$B$2:$B$32,0)),0)</f>
        <v>0</v>
      </c>
      <c r="J19045" s="70" t="e">
        <f>INDEX(crosswalks!$V$4:$V$54,MATCH(D19045,crosswalks!$U$4:$U$54,0))</f>
        <v>#N/A</v>
      </c>
    </row>
    <row r="19046" spans="2:10" x14ac:dyDescent="0.75">
      <c r="B19046" s="54">
        <f>'SEDS PC and SG 2021'!A19043</f>
        <v>0</v>
      </c>
      <c r="C19046" s="54">
        <f>'SEDS PC and SG 2021'!C19043</f>
        <v>0</v>
      </c>
      <c r="D19046" s="54">
        <f>'SEDS PC and SG 2021'!B19043</f>
        <v>0</v>
      </c>
      <c r="E19046" s="54">
        <f>'SEDS PC and SG 2021'!D19043</f>
        <v>0</v>
      </c>
      <c r="G19046" s="70">
        <f>IFERROR(INDEX(MSN2EPS!$E$2:$E$32,MATCH(C19046,MSN2EPS!$B$2:$B$32,0)),0)</f>
        <v>0</v>
      </c>
      <c r="H19046" s="70">
        <f>IFERROR(INDEX(MSN2EPS!$F$2:$F$32,MATCH(C19046,MSN2EPS!$B$2:$B$32,0)),0)</f>
        <v>0</v>
      </c>
      <c r="I19046" s="70">
        <f>IFERROR(INDEX(MSN2EPS!$G$2:$G$32,MATCH(C19046,MSN2EPS!$B$2:$B$32,0)),0)</f>
        <v>0</v>
      </c>
      <c r="J19046" s="70" t="e">
        <f>INDEX(crosswalks!$V$4:$V$54,MATCH(D19046,crosswalks!$U$4:$U$54,0))</f>
        <v>#N/A</v>
      </c>
    </row>
    <row r="19047" spans="2:10" x14ac:dyDescent="0.75">
      <c r="B19047" s="54">
        <f>'SEDS PC and SG 2021'!A19044</f>
        <v>0</v>
      </c>
      <c r="C19047" s="54">
        <f>'SEDS PC and SG 2021'!C19044</f>
        <v>0</v>
      </c>
      <c r="D19047" s="54">
        <f>'SEDS PC and SG 2021'!B19044</f>
        <v>0</v>
      </c>
      <c r="E19047" s="54">
        <f>'SEDS PC and SG 2021'!D19044</f>
        <v>0</v>
      </c>
      <c r="G19047" s="70">
        <f>IFERROR(INDEX(MSN2EPS!$E$2:$E$32,MATCH(C19047,MSN2EPS!$B$2:$B$32,0)),0)</f>
        <v>0</v>
      </c>
      <c r="H19047" s="70">
        <f>IFERROR(INDEX(MSN2EPS!$F$2:$F$32,MATCH(C19047,MSN2EPS!$B$2:$B$32,0)),0)</f>
        <v>0</v>
      </c>
      <c r="I19047" s="70">
        <f>IFERROR(INDEX(MSN2EPS!$G$2:$G$32,MATCH(C19047,MSN2EPS!$B$2:$B$32,0)),0)</f>
        <v>0</v>
      </c>
      <c r="J19047" s="70" t="e">
        <f>INDEX(crosswalks!$V$4:$V$54,MATCH(D19047,crosswalks!$U$4:$U$54,0))</f>
        <v>#N/A</v>
      </c>
    </row>
    <row r="19048" spans="2:10" x14ac:dyDescent="0.75">
      <c r="B19048" s="54">
        <f>'SEDS PC and SG 2021'!A19045</f>
        <v>0</v>
      </c>
      <c r="C19048" s="54">
        <f>'SEDS PC and SG 2021'!C19045</f>
        <v>0</v>
      </c>
      <c r="D19048" s="54">
        <f>'SEDS PC and SG 2021'!B19045</f>
        <v>0</v>
      </c>
      <c r="E19048" s="54">
        <f>'SEDS PC and SG 2021'!D19045</f>
        <v>0</v>
      </c>
      <c r="G19048" s="70">
        <f>IFERROR(INDEX(MSN2EPS!$E$2:$E$32,MATCH(C19048,MSN2EPS!$B$2:$B$32,0)),0)</f>
        <v>0</v>
      </c>
      <c r="H19048" s="70">
        <f>IFERROR(INDEX(MSN2EPS!$F$2:$F$32,MATCH(C19048,MSN2EPS!$B$2:$B$32,0)),0)</f>
        <v>0</v>
      </c>
      <c r="I19048" s="70">
        <f>IFERROR(INDEX(MSN2EPS!$G$2:$G$32,MATCH(C19048,MSN2EPS!$B$2:$B$32,0)),0)</f>
        <v>0</v>
      </c>
      <c r="J19048" s="70" t="e">
        <f>INDEX(crosswalks!$V$4:$V$54,MATCH(D19048,crosswalks!$U$4:$U$54,0))</f>
        <v>#N/A</v>
      </c>
    </row>
    <row r="19049" spans="2:10" x14ac:dyDescent="0.75">
      <c r="B19049" s="54">
        <f>'SEDS PC and SG 2021'!A19046</f>
        <v>0</v>
      </c>
      <c r="C19049" s="54">
        <f>'SEDS PC and SG 2021'!C19046</f>
        <v>0</v>
      </c>
      <c r="D19049" s="54">
        <f>'SEDS PC and SG 2021'!B19046</f>
        <v>0</v>
      </c>
      <c r="E19049" s="54">
        <f>'SEDS PC and SG 2021'!D19046</f>
        <v>0</v>
      </c>
      <c r="G19049" s="70">
        <f>IFERROR(INDEX(MSN2EPS!$E$2:$E$32,MATCH(C19049,MSN2EPS!$B$2:$B$32,0)),0)</f>
        <v>0</v>
      </c>
      <c r="H19049" s="70">
        <f>IFERROR(INDEX(MSN2EPS!$F$2:$F$32,MATCH(C19049,MSN2EPS!$B$2:$B$32,0)),0)</f>
        <v>0</v>
      </c>
      <c r="I19049" s="70">
        <f>IFERROR(INDEX(MSN2EPS!$G$2:$G$32,MATCH(C19049,MSN2EPS!$B$2:$B$32,0)),0)</f>
        <v>0</v>
      </c>
      <c r="J19049" s="70" t="e">
        <f>INDEX(crosswalks!$V$4:$V$54,MATCH(D19049,crosswalks!$U$4:$U$54,0))</f>
        <v>#N/A</v>
      </c>
    </row>
    <row r="19050" spans="2:10" x14ac:dyDescent="0.75">
      <c r="B19050" s="54">
        <f>'SEDS PC and SG 2021'!A19047</f>
        <v>0</v>
      </c>
      <c r="C19050" s="54">
        <f>'SEDS PC and SG 2021'!C19047</f>
        <v>0</v>
      </c>
      <c r="D19050" s="54">
        <f>'SEDS PC and SG 2021'!B19047</f>
        <v>0</v>
      </c>
      <c r="E19050" s="54">
        <f>'SEDS PC and SG 2021'!D19047</f>
        <v>0</v>
      </c>
      <c r="G19050" s="70">
        <f>IFERROR(INDEX(MSN2EPS!$E$2:$E$32,MATCH(C19050,MSN2EPS!$B$2:$B$32,0)),0)</f>
        <v>0</v>
      </c>
      <c r="H19050" s="70">
        <f>IFERROR(INDEX(MSN2EPS!$F$2:$F$32,MATCH(C19050,MSN2EPS!$B$2:$B$32,0)),0)</f>
        <v>0</v>
      </c>
      <c r="I19050" s="70">
        <f>IFERROR(INDEX(MSN2EPS!$G$2:$G$32,MATCH(C19050,MSN2EPS!$B$2:$B$32,0)),0)</f>
        <v>0</v>
      </c>
      <c r="J19050" s="70" t="e">
        <f>INDEX(crosswalks!$V$4:$V$54,MATCH(D19050,crosswalks!$U$4:$U$54,0))</f>
        <v>#N/A</v>
      </c>
    </row>
    <row r="19051" spans="2:10" x14ac:dyDescent="0.75">
      <c r="B19051" s="54">
        <f>'SEDS PC and SG 2021'!A19048</f>
        <v>0</v>
      </c>
      <c r="C19051" s="54">
        <f>'SEDS PC and SG 2021'!C19048</f>
        <v>0</v>
      </c>
      <c r="D19051" s="54">
        <f>'SEDS PC and SG 2021'!B19048</f>
        <v>0</v>
      </c>
      <c r="E19051" s="54">
        <f>'SEDS PC and SG 2021'!D19048</f>
        <v>0</v>
      </c>
      <c r="G19051" s="70">
        <f>IFERROR(INDEX(MSN2EPS!$E$2:$E$32,MATCH(C19051,MSN2EPS!$B$2:$B$32,0)),0)</f>
        <v>0</v>
      </c>
      <c r="H19051" s="70">
        <f>IFERROR(INDEX(MSN2EPS!$F$2:$F$32,MATCH(C19051,MSN2EPS!$B$2:$B$32,0)),0)</f>
        <v>0</v>
      </c>
      <c r="I19051" s="70">
        <f>IFERROR(INDEX(MSN2EPS!$G$2:$G$32,MATCH(C19051,MSN2EPS!$B$2:$B$32,0)),0)</f>
        <v>0</v>
      </c>
      <c r="J19051" s="70" t="e">
        <f>INDEX(crosswalks!$V$4:$V$54,MATCH(D19051,crosswalks!$U$4:$U$54,0))</f>
        <v>#N/A</v>
      </c>
    </row>
    <row r="19052" spans="2:10" x14ac:dyDescent="0.75">
      <c r="B19052" s="54">
        <f>'SEDS PC and SG 2021'!A19049</f>
        <v>0</v>
      </c>
      <c r="C19052" s="54">
        <f>'SEDS PC and SG 2021'!C19049</f>
        <v>0</v>
      </c>
      <c r="D19052" s="54">
        <f>'SEDS PC and SG 2021'!B19049</f>
        <v>0</v>
      </c>
      <c r="E19052" s="54">
        <f>'SEDS PC and SG 2021'!D19049</f>
        <v>0</v>
      </c>
      <c r="G19052" s="70">
        <f>IFERROR(INDEX(MSN2EPS!$E$2:$E$32,MATCH(C19052,MSN2EPS!$B$2:$B$32,0)),0)</f>
        <v>0</v>
      </c>
      <c r="H19052" s="70">
        <f>IFERROR(INDEX(MSN2EPS!$F$2:$F$32,MATCH(C19052,MSN2EPS!$B$2:$B$32,0)),0)</f>
        <v>0</v>
      </c>
      <c r="I19052" s="70">
        <f>IFERROR(INDEX(MSN2EPS!$G$2:$G$32,MATCH(C19052,MSN2EPS!$B$2:$B$32,0)),0)</f>
        <v>0</v>
      </c>
      <c r="J19052" s="70" t="e">
        <f>INDEX(crosswalks!$V$4:$V$54,MATCH(D19052,crosswalks!$U$4:$U$54,0))</f>
        <v>#N/A</v>
      </c>
    </row>
    <row r="19053" spans="2:10" x14ac:dyDescent="0.75">
      <c r="B19053" s="54">
        <f>'SEDS PC and SG 2021'!A19050</f>
        <v>0</v>
      </c>
      <c r="C19053" s="54">
        <f>'SEDS PC and SG 2021'!C19050</f>
        <v>0</v>
      </c>
      <c r="D19053" s="54">
        <f>'SEDS PC and SG 2021'!B19050</f>
        <v>0</v>
      </c>
      <c r="E19053" s="54">
        <f>'SEDS PC and SG 2021'!D19050</f>
        <v>0</v>
      </c>
      <c r="G19053" s="70">
        <f>IFERROR(INDEX(MSN2EPS!$E$2:$E$32,MATCH(C19053,MSN2EPS!$B$2:$B$32,0)),0)</f>
        <v>0</v>
      </c>
      <c r="H19053" s="70">
        <f>IFERROR(INDEX(MSN2EPS!$F$2:$F$32,MATCH(C19053,MSN2EPS!$B$2:$B$32,0)),0)</f>
        <v>0</v>
      </c>
      <c r="I19053" s="70">
        <f>IFERROR(INDEX(MSN2EPS!$G$2:$G$32,MATCH(C19053,MSN2EPS!$B$2:$B$32,0)),0)</f>
        <v>0</v>
      </c>
      <c r="J19053" s="70" t="e">
        <f>INDEX(crosswalks!$V$4:$V$54,MATCH(D19053,crosswalks!$U$4:$U$54,0))</f>
        <v>#N/A</v>
      </c>
    </row>
    <row r="19054" spans="2:10" x14ac:dyDescent="0.75">
      <c r="B19054" s="54">
        <f>'SEDS PC and SG 2021'!A19051</f>
        <v>0</v>
      </c>
      <c r="C19054" s="54">
        <f>'SEDS PC and SG 2021'!C19051</f>
        <v>0</v>
      </c>
      <c r="D19054" s="54">
        <f>'SEDS PC and SG 2021'!B19051</f>
        <v>0</v>
      </c>
      <c r="E19054" s="54">
        <f>'SEDS PC and SG 2021'!D19051</f>
        <v>0</v>
      </c>
      <c r="G19054" s="70">
        <f>IFERROR(INDEX(MSN2EPS!$E$2:$E$32,MATCH(C19054,MSN2EPS!$B$2:$B$32,0)),0)</f>
        <v>0</v>
      </c>
      <c r="H19054" s="70">
        <f>IFERROR(INDEX(MSN2EPS!$F$2:$F$32,MATCH(C19054,MSN2EPS!$B$2:$B$32,0)),0)</f>
        <v>0</v>
      </c>
      <c r="I19054" s="70">
        <f>IFERROR(INDEX(MSN2EPS!$G$2:$G$32,MATCH(C19054,MSN2EPS!$B$2:$B$32,0)),0)</f>
        <v>0</v>
      </c>
      <c r="J19054" s="70" t="e">
        <f>INDEX(crosswalks!$V$4:$V$54,MATCH(D19054,crosswalks!$U$4:$U$54,0))</f>
        <v>#N/A</v>
      </c>
    </row>
    <row r="19055" spans="2:10" x14ac:dyDescent="0.75">
      <c r="B19055" s="54">
        <f>'SEDS PC and SG 2021'!A19052</f>
        <v>0</v>
      </c>
      <c r="C19055" s="54">
        <f>'SEDS PC and SG 2021'!C19052</f>
        <v>0</v>
      </c>
      <c r="D19055" s="54">
        <f>'SEDS PC and SG 2021'!B19052</f>
        <v>0</v>
      </c>
      <c r="E19055" s="54">
        <f>'SEDS PC and SG 2021'!D19052</f>
        <v>0</v>
      </c>
      <c r="G19055" s="70">
        <f>IFERROR(INDEX(MSN2EPS!$E$2:$E$32,MATCH(C19055,MSN2EPS!$B$2:$B$32,0)),0)</f>
        <v>0</v>
      </c>
      <c r="H19055" s="70">
        <f>IFERROR(INDEX(MSN2EPS!$F$2:$F$32,MATCH(C19055,MSN2EPS!$B$2:$B$32,0)),0)</f>
        <v>0</v>
      </c>
      <c r="I19055" s="70">
        <f>IFERROR(INDEX(MSN2EPS!$G$2:$G$32,MATCH(C19055,MSN2EPS!$B$2:$B$32,0)),0)</f>
        <v>0</v>
      </c>
      <c r="J19055" s="70" t="e">
        <f>INDEX(crosswalks!$V$4:$V$54,MATCH(D19055,crosswalks!$U$4:$U$54,0))</f>
        <v>#N/A</v>
      </c>
    </row>
    <row r="19056" spans="2:10" x14ac:dyDescent="0.75">
      <c r="B19056" s="54">
        <f>'SEDS PC and SG 2021'!A19053</f>
        <v>0</v>
      </c>
      <c r="C19056" s="54">
        <f>'SEDS PC and SG 2021'!C19053</f>
        <v>0</v>
      </c>
      <c r="D19056" s="54">
        <f>'SEDS PC and SG 2021'!B19053</f>
        <v>0</v>
      </c>
      <c r="E19056" s="54">
        <f>'SEDS PC and SG 2021'!D19053</f>
        <v>0</v>
      </c>
      <c r="G19056" s="70">
        <f>IFERROR(INDEX(MSN2EPS!$E$2:$E$32,MATCH(C19056,MSN2EPS!$B$2:$B$32,0)),0)</f>
        <v>0</v>
      </c>
      <c r="H19056" s="70">
        <f>IFERROR(INDEX(MSN2EPS!$F$2:$F$32,MATCH(C19056,MSN2EPS!$B$2:$B$32,0)),0)</f>
        <v>0</v>
      </c>
      <c r="I19056" s="70">
        <f>IFERROR(INDEX(MSN2EPS!$G$2:$G$32,MATCH(C19056,MSN2EPS!$B$2:$B$32,0)),0)</f>
        <v>0</v>
      </c>
      <c r="J19056" s="70" t="e">
        <f>INDEX(crosswalks!$V$4:$V$54,MATCH(D19056,crosswalks!$U$4:$U$54,0))</f>
        <v>#N/A</v>
      </c>
    </row>
    <row r="19057" spans="2:10" x14ac:dyDescent="0.75">
      <c r="B19057" s="54">
        <f>'SEDS PC and SG 2021'!A19054</f>
        <v>0</v>
      </c>
      <c r="C19057" s="54">
        <f>'SEDS PC and SG 2021'!C19054</f>
        <v>0</v>
      </c>
      <c r="D19057" s="54">
        <f>'SEDS PC and SG 2021'!B19054</f>
        <v>0</v>
      </c>
      <c r="E19057" s="54">
        <f>'SEDS PC and SG 2021'!D19054</f>
        <v>0</v>
      </c>
      <c r="G19057" s="70">
        <f>IFERROR(INDEX(MSN2EPS!$E$2:$E$32,MATCH(C19057,MSN2EPS!$B$2:$B$32,0)),0)</f>
        <v>0</v>
      </c>
      <c r="H19057" s="70">
        <f>IFERROR(INDEX(MSN2EPS!$F$2:$F$32,MATCH(C19057,MSN2EPS!$B$2:$B$32,0)),0)</f>
        <v>0</v>
      </c>
      <c r="I19057" s="70">
        <f>IFERROR(INDEX(MSN2EPS!$G$2:$G$32,MATCH(C19057,MSN2EPS!$B$2:$B$32,0)),0)</f>
        <v>0</v>
      </c>
      <c r="J19057" s="70" t="e">
        <f>INDEX(crosswalks!$V$4:$V$54,MATCH(D19057,crosswalks!$U$4:$U$54,0))</f>
        <v>#N/A</v>
      </c>
    </row>
    <row r="19058" spans="2:10" x14ac:dyDescent="0.75">
      <c r="B19058" s="54">
        <f>'SEDS PC and SG 2021'!A19055</f>
        <v>0</v>
      </c>
      <c r="C19058" s="54">
        <f>'SEDS PC and SG 2021'!C19055</f>
        <v>0</v>
      </c>
      <c r="D19058" s="54">
        <f>'SEDS PC and SG 2021'!B19055</f>
        <v>0</v>
      </c>
      <c r="E19058" s="54">
        <f>'SEDS PC and SG 2021'!D19055</f>
        <v>0</v>
      </c>
      <c r="G19058" s="70">
        <f>IFERROR(INDEX(MSN2EPS!$E$2:$E$32,MATCH(C19058,MSN2EPS!$B$2:$B$32,0)),0)</f>
        <v>0</v>
      </c>
      <c r="H19058" s="70">
        <f>IFERROR(INDEX(MSN2EPS!$F$2:$F$32,MATCH(C19058,MSN2EPS!$B$2:$B$32,0)),0)</f>
        <v>0</v>
      </c>
      <c r="I19058" s="70">
        <f>IFERROR(INDEX(MSN2EPS!$G$2:$G$32,MATCH(C19058,MSN2EPS!$B$2:$B$32,0)),0)</f>
        <v>0</v>
      </c>
      <c r="J19058" s="70" t="e">
        <f>INDEX(crosswalks!$V$4:$V$54,MATCH(D19058,crosswalks!$U$4:$U$54,0))</f>
        <v>#N/A</v>
      </c>
    </row>
    <row r="19059" spans="2:10" x14ac:dyDescent="0.75">
      <c r="B19059" s="54">
        <f>'SEDS PC and SG 2021'!A19056</f>
        <v>0</v>
      </c>
      <c r="C19059" s="54">
        <f>'SEDS PC and SG 2021'!C19056</f>
        <v>0</v>
      </c>
      <c r="D19059" s="54">
        <f>'SEDS PC and SG 2021'!B19056</f>
        <v>0</v>
      </c>
      <c r="E19059" s="54">
        <f>'SEDS PC and SG 2021'!D19056</f>
        <v>0</v>
      </c>
      <c r="G19059" s="70">
        <f>IFERROR(INDEX(MSN2EPS!$E$2:$E$32,MATCH(C19059,MSN2EPS!$B$2:$B$32,0)),0)</f>
        <v>0</v>
      </c>
      <c r="H19059" s="70">
        <f>IFERROR(INDEX(MSN2EPS!$F$2:$F$32,MATCH(C19059,MSN2EPS!$B$2:$B$32,0)),0)</f>
        <v>0</v>
      </c>
      <c r="I19059" s="70">
        <f>IFERROR(INDEX(MSN2EPS!$G$2:$G$32,MATCH(C19059,MSN2EPS!$B$2:$B$32,0)),0)</f>
        <v>0</v>
      </c>
      <c r="J19059" s="70" t="e">
        <f>INDEX(crosswalks!$V$4:$V$54,MATCH(D19059,crosswalks!$U$4:$U$54,0))</f>
        <v>#N/A</v>
      </c>
    </row>
    <row r="19060" spans="2:10" x14ac:dyDescent="0.75">
      <c r="B19060" s="54">
        <f>'SEDS PC and SG 2021'!A19057</f>
        <v>0</v>
      </c>
      <c r="C19060" s="54">
        <f>'SEDS PC and SG 2021'!C19057</f>
        <v>0</v>
      </c>
      <c r="D19060" s="54">
        <f>'SEDS PC and SG 2021'!B19057</f>
        <v>0</v>
      </c>
      <c r="E19060" s="54">
        <f>'SEDS PC and SG 2021'!D19057</f>
        <v>0</v>
      </c>
      <c r="G19060" s="70">
        <f>IFERROR(INDEX(MSN2EPS!$E$2:$E$32,MATCH(C19060,MSN2EPS!$B$2:$B$32,0)),0)</f>
        <v>0</v>
      </c>
      <c r="H19060" s="70">
        <f>IFERROR(INDEX(MSN2EPS!$F$2:$F$32,MATCH(C19060,MSN2EPS!$B$2:$B$32,0)),0)</f>
        <v>0</v>
      </c>
      <c r="I19060" s="70">
        <f>IFERROR(INDEX(MSN2EPS!$G$2:$G$32,MATCH(C19060,MSN2EPS!$B$2:$B$32,0)),0)</f>
        <v>0</v>
      </c>
      <c r="J19060" s="70" t="e">
        <f>INDEX(crosswalks!$V$4:$V$54,MATCH(D19060,crosswalks!$U$4:$U$54,0))</f>
        <v>#N/A</v>
      </c>
    </row>
    <row r="19061" spans="2:10" x14ac:dyDescent="0.75">
      <c r="B19061" s="54">
        <f>'SEDS PC and SG 2021'!A19058</f>
        <v>0</v>
      </c>
      <c r="C19061" s="54">
        <f>'SEDS PC and SG 2021'!C19058</f>
        <v>0</v>
      </c>
      <c r="D19061" s="54">
        <f>'SEDS PC and SG 2021'!B19058</f>
        <v>0</v>
      </c>
      <c r="E19061" s="54">
        <f>'SEDS PC and SG 2021'!D19058</f>
        <v>0</v>
      </c>
      <c r="G19061" s="70">
        <f>IFERROR(INDEX(MSN2EPS!$E$2:$E$32,MATCH(C19061,MSN2EPS!$B$2:$B$32,0)),0)</f>
        <v>0</v>
      </c>
      <c r="H19061" s="70">
        <f>IFERROR(INDEX(MSN2EPS!$F$2:$F$32,MATCH(C19061,MSN2EPS!$B$2:$B$32,0)),0)</f>
        <v>0</v>
      </c>
      <c r="I19061" s="70">
        <f>IFERROR(INDEX(MSN2EPS!$G$2:$G$32,MATCH(C19061,MSN2EPS!$B$2:$B$32,0)),0)</f>
        <v>0</v>
      </c>
      <c r="J19061" s="70" t="e">
        <f>INDEX(crosswalks!$V$4:$V$54,MATCH(D19061,crosswalks!$U$4:$U$54,0))</f>
        <v>#N/A</v>
      </c>
    </row>
    <row r="19062" spans="2:10" x14ac:dyDescent="0.75">
      <c r="B19062" s="54">
        <f>'SEDS PC and SG 2021'!A19059</f>
        <v>0</v>
      </c>
      <c r="C19062" s="54">
        <f>'SEDS PC and SG 2021'!C19059</f>
        <v>0</v>
      </c>
      <c r="D19062" s="54">
        <f>'SEDS PC and SG 2021'!B19059</f>
        <v>0</v>
      </c>
      <c r="E19062" s="54">
        <f>'SEDS PC and SG 2021'!D19059</f>
        <v>0</v>
      </c>
      <c r="G19062" s="70">
        <f>IFERROR(INDEX(MSN2EPS!$E$2:$E$32,MATCH(C19062,MSN2EPS!$B$2:$B$32,0)),0)</f>
        <v>0</v>
      </c>
      <c r="H19062" s="70">
        <f>IFERROR(INDEX(MSN2EPS!$F$2:$F$32,MATCH(C19062,MSN2EPS!$B$2:$B$32,0)),0)</f>
        <v>0</v>
      </c>
      <c r="I19062" s="70">
        <f>IFERROR(INDEX(MSN2EPS!$G$2:$G$32,MATCH(C19062,MSN2EPS!$B$2:$B$32,0)),0)</f>
        <v>0</v>
      </c>
      <c r="J19062" s="70" t="e">
        <f>INDEX(crosswalks!$V$4:$V$54,MATCH(D19062,crosswalks!$U$4:$U$54,0))</f>
        <v>#N/A</v>
      </c>
    </row>
    <row r="19063" spans="2:10" x14ac:dyDescent="0.75">
      <c r="B19063" s="54">
        <f>'SEDS PC and SG 2021'!A19060</f>
        <v>0</v>
      </c>
      <c r="C19063" s="54">
        <f>'SEDS PC and SG 2021'!C19060</f>
        <v>0</v>
      </c>
      <c r="D19063" s="54">
        <f>'SEDS PC and SG 2021'!B19060</f>
        <v>0</v>
      </c>
      <c r="E19063" s="54">
        <f>'SEDS PC and SG 2021'!D19060</f>
        <v>0</v>
      </c>
      <c r="G19063" s="70">
        <f>IFERROR(INDEX(MSN2EPS!$E$2:$E$32,MATCH(C19063,MSN2EPS!$B$2:$B$32,0)),0)</f>
        <v>0</v>
      </c>
      <c r="H19063" s="70">
        <f>IFERROR(INDEX(MSN2EPS!$F$2:$F$32,MATCH(C19063,MSN2EPS!$B$2:$B$32,0)),0)</f>
        <v>0</v>
      </c>
      <c r="I19063" s="70">
        <f>IFERROR(INDEX(MSN2EPS!$G$2:$G$32,MATCH(C19063,MSN2EPS!$B$2:$B$32,0)),0)</f>
        <v>0</v>
      </c>
      <c r="J19063" s="70" t="e">
        <f>INDEX(crosswalks!$V$4:$V$54,MATCH(D19063,crosswalks!$U$4:$U$54,0))</f>
        <v>#N/A</v>
      </c>
    </row>
    <row r="19064" spans="2:10" x14ac:dyDescent="0.75">
      <c r="B19064" s="54">
        <f>'SEDS PC and SG 2021'!A19061</f>
        <v>0</v>
      </c>
      <c r="C19064" s="54">
        <f>'SEDS PC and SG 2021'!C19061</f>
        <v>0</v>
      </c>
      <c r="D19064" s="54">
        <f>'SEDS PC and SG 2021'!B19061</f>
        <v>0</v>
      </c>
      <c r="E19064" s="54">
        <f>'SEDS PC and SG 2021'!D19061</f>
        <v>0</v>
      </c>
      <c r="G19064" s="70">
        <f>IFERROR(INDEX(MSN2EPS!$E$2:$E$32,MATCH(C19064,MSN2EPS!$B$2:$B$32,0)),0)</f>
        <v>0</v>
      </c>
      <c r="H19064" s="70">
        <f>IFERROR(INDEX(MSN2EPS!$F$2:$F$32,MATCH(C19064,MSN2EPS!$B$2:$B$32,0)),0)</f>
        <v>0</v>
      </c>
      <c r="I19064" s="70">
        <f>IFERROR(INDEX(MSN2EPS!$G$2:$G$32,MATCH(C19064,MSN2EPS!$B$2:$B$32,0)),0)</f>
        <v>0</v>
      </c>
      <c r="J19064" s="70" t="e">
        <f>INDEX(crosswalks!$V$4:$V$54,MATCH(D19064,crosswalks!$U$4:$U$54,0))</f>
        <v>#N/A</v>
      </c>
    </row>
    <row r="19065" spans="2:10" x14ac:dyDescent="0.75">
      <c r="B19065" s="54">
        <f>'SEDS PC and SG 2021'!A19062</f>
        <v>0</v>
      </c>
      <c r="C19065" s="54">
        <f>'SEDS PC and SG 2021'!C19062</f>
        <v>0</v>
      </c>
      <c r="D19065" s="54">
        <f>'SEDS PC and SG 2021'!B19062</f>
        <v>0</v>
      </c>
      <c r="E19065" s="54">
        <f>'SEDS PC and SG 2021'!D19062</f>
        <v>0</v>
      </c>
      <c r="G19065" s="70">
        <f>IFERROR(INDEX(MSN2EPS!$E$2:$E$32,MATCH(C19065,MSN2EPS!$B$2:$B$32,0)),0)</f>
        <v>0</v>
      </c>
      <c r="H19065" s="70">
        <f>IFERROR(INDEX(MSN2EPS!$F$2:$F$32,MATCH(C19065,MSN2EPS!$B$2:$B$32,0)),0)</f>
        <v>0</v>
      </c>
      <c r="I19065" s="70">
        <f>IFERROR(INDEX(MSN2EPS!$G$2:$G$32,MATCH(C19065,MSN2EPS!$B$2:$B$32,0)),0)</f>
        <v>0</v>
      </c>
      <c r="J19065" s="70" t="e">
        <f>INDEX(crosswalks!$V$4:$V$54,MATCH(D19065,crosswalks!$U$4:$U$54,0))</f>
        <v>#N/A</v>
      </c>
    </row>
    <row r="19066" spans="2:10" x14ac:dyDescent="0.75">
      <c r="B19066" s="54">
        <f>'SEDS PC and SG 2021'!A19063</f>
        <v>0</v>
      </c>
      <c r="C19066" s="54">
        <f>'SEDS PC and SG 2021'!C19063</f>
        <v>0</v>
      </c>
      <c r="D19066" s="54">
        <f>'SEDS PC and SG 2021'!B19063</f>
        <v>0</v>
      </c>
      <c r="E19066" s="54">
        <f>'SEDS PC and SG 2021'!D19063</f>
        <v>0</v>
      </c>
      <c r="G19066" s="70">
        <f>IFERROR(INDEX(MSN2EPS!$E$2:$E$32,MATCH(C19066,MSN2EPS!$B$2:$B$32,0)),0)</f>
        <v>0</v>
      </c>
      <c r="H19066" s="70">
        <f>IFERROR(INDEX(MSN2EPS!$F$2:$F$32,MATCH(C19066,MSN2EPS!$B$2:$B$32,0)),0)</f>
        <v>0</v>
      </c>
      <c r="I19066" s="70">
        <f>IFERROR(INDEX(MSN2EPS!$G$2:$G$32,MATCH(C19066,MSN2EPS!$B$2:$B$32,0)),0)</f>
        <v>0</v>
      </c>
      <c r="J19066" s="70" t="e">
        <f>INDEX(crosswalks!$V$4:$V$54,MATCH(D19066,crosswalks!$U$4:$U$54,0))</f>
        <v>#N/A</v>
      </c>
    </row>
    <row r="19067" spans="2:10" x14ac:dyDescent="0.75">
      <c r="B19067" s="54">
        <f>'SEDS PC and SG 2021'!A19064</f>
        <v>0</v>
      </c>
      <c r="C19067" s="54">
        <f>'SEDS PC and SG 2021'!C19064</f>
        <v>0</v>
      </c>
      <c r="D19067" s="54">
        <f>'SEDS PC and SG 2021'!B19064</f>
        <v>0</v>
      </c>
      <c r="E19067" s="54">
        <f>'SEDS PC and SG 2021'!D19064</f>
        <v>0</v>
      </c>
      <c r="G19067" s="70">
        <f>IFERROR(INDEX(MSN2EPS!$E$2:$E$32,MATCH(C19067,MSN2EPS!$B$2:$B$32,0)),0)</f>
        <v>0</v>
      </c>
      <c r="H19067" s="70">
        <f>IFERROR(INDEX(MSN2EPS!$F$2:$F$32,MATCH(C19067,MSN2EPS!$B$2:$B$32,0)),0)</f>
        <v>0</v>
      </c>
      <c r="I19067" s="70">
        <f>IFERROR(INDEX(MSN2EPS!$G$2:$G$32,MATCH(C19067,MSN2EPS!$B$2:$B$32,0)),0)</f>
        <v>0</v>
      </c>
      <c r="J19067" s="70" t="e">
        <f>INDEX(crosswalks!$V$4:$V$54,MATCH(D19067,crosswalks!$U$4:$U$54,0))</f>
        <v>#N/A</v>
      </c>
    </row>
    <row r="19068" spans="2:10" x14ac:dyDescent="0.75">
      <c r="B19068" s="54">
        <f>'SEDS PC and SG 2021'!A19065</f>
        <v>0</v>
      </c>
      <c r="C19068" s="54">
        <f>'SEDS PC and SG 2021'!C19065</f>
        <v>0</v>
      </c>
      <c r="D19068" s="54">
        <f>'SEDS PC and SG 2021'!B19065</f>
        <v>0</v>
      </c>
      <c r="E19068" s="54">
        <f>'SEDS PC and SG 2021'!D19065</f>
        <v>0</v>
      </c>
      <c r="G19068" s="70">
        <f>IFERROR(INDEX(MSN2EPS!$E$2:$E$32,MATCH(C19068,MSN2EPS!$B$2:$B$32,0)),0)</f>
        <v>0</v>
      </c>
      <c r="H19068" s="70">
        <f>IFERROR(INDEX(MSN2EPS!$F$2:$F$32,MATCH(C19068,MSN2EPS!$B$2:$B$32,0)),0)</f>
        <v>0</v>
      </c>
      <c r="I19068" s="70">
        <f>IFERROR(INDEX(MSN2EPS!$G$2:$G$32,MATCH(C19068,MSN2EPS!$B$2:$B$32,0)),0)</f>
        <v>0</v>
      </c>
      <c r="J19068" s="70" t="e">
        <f>INDEX(crosswalks!$V$4:$V$54,MATCH(D19068,crosswalks!$U$4:$U$54,0))</f>
        <v>#N/A</v>
      </c>
    </row>
    <row r="19069" spans="2:10" x14ac:dyDescent="0.75">
      <c r="B19069" s="54">
        <f>'SEDS PC and SG 2021'!A19066</f>
        <v>0</v>
      </c>
      <c r="C19069" s="54">
        <f>'SEDS PC and SG 2021'!C19066</f>
        <v>0</v>
      </c>
      <c r="D19069" s="54">
        <f>'SEDS PC and SG 2021'!B19066</f>
        <v>0</v>
      </c>
      <c r="E19069" s="54">
        <f>'SEDS PC and SG 2021'!D19066</f>
        <v>0</v>
      </c>
      <c r="G19069" s="70">
        <f>IFERROR(INDEX(MSN2EPS!$E$2:$E$32,MATCH(C19069,MSN2EPS!$B$2:$B$32,0)),0)</f>
        <v>0</v>
      </c>
      <c r="H19069" s="70">
        <f>IFERROR(INDEX(MSN2EPS!$F$2:$F$32,MATCH(C19069,MSN2EPS!$B$2:$B$32,0)),0)</f>
        <v>0</v>
      </c>
      <c r="I19069" s="70">
        <f>IFERROR(INDEX(MSN2EPS!$G$2:$G$32,MATCH(C19069,MSN2EPS!$B$2:$B$32,0)),0)</f>
        <v>0</v>
      </c>
      <c r="J19069" s="70" t="e">
        <f>INDEX(crosswalks!$V$4:$V$54,MATCH(D19069,crosswalks!$U$4:$U$54,0))</f>
        <v>#N/A</v>
      </c>
    </row>
    <row r="19070" spans="2:10" x14ac:dyDescent="0.75">
      <c r="B19070" s="54">
        <f>'SEDS PC and SG 2021'!A19067</f>
        <v>0</v>
      </c>
      <c r="C19070" s="54">
        <f>'SEDS PC and SG 2021'!C19067</f>
        <v>0</v>
      </c>
      <c r="D19070" s="54">
        <f>'SEDS PC and SG 2021'!B19067</f>
        <v>0</v>
      </c>
      <c r="E19070" s="54">
        <f>'SEDS PC and SG 2021'!D19067</f>
        <v>0</v>
      </c>
      <c r="G19070" s="70">
        <f>IFERROR(INDEX(MSN2EPS!$E$2:$E$32,MATCH(C19070,MSN2EPS!$B$2:$B$32,0)),0)</f>
        <v>0</v>
      </c>
      <c r="H19070" s="70">
        <f>IFERROR(INDEX(MSN2EPS!$F$2:$F$32,MATCH(C19070,MSN2EPS!$B$2:$B$32,0)),0)</f>
        <v>0</v>
      </c>
      <c r="I19070" s="70">
        <f>IFERROR(INDEX(MSN2EPS!$G$2:$G$32,MATCH(C19070,MSN2EPS!$B$2:$B$32,0)),0)</f>
        <v>0</v>
      </c>
      <c r="J19070" s="70" t="e">
        <f>INDEX(crosswalks!$V$4:$V$54,MATCH(D19070,crosswalks!$U$4:$U$54,0))</f>
        <v>#N/A</v>
      </c>
    </row>
    <row r="19071" spans="2:10" x14ac:dyDescent="0.75">
      <c r="B19071" s="54">
        <f>'SEDS PC and SG 2021'!A19068</f>
        <v>0</v>
      </c>
      <c r="C19071" s="54">
        <f>'SEDS PC and SG 2021'!C19068</f>
        <v>0</v>
      </c>
      <c r="D19071" s="54">
        <f>'SEDS PC and SG 2021'!B19068</f>
        <v>0</v>
      </c>
      <c r="E19071" s="54">
        <f>'SEDS PC and SG 2021'!D19068</f>
        <v>0</v>
      </c>
      <c r="G19071" s="70">
        <f>IFERROR(INDEX(MSN2EPS!$E$2:$E$32,MATCH(C19071,MSN2EPS!$B$2:$B$32,0)),0)</f>
        <v>0</v>
      </c>
      <c r="H19071" s="70">
        <f>IFERROR(INDEX(MSN2EPS!$F$2:$F$32,MATCH(C19071,MSN2EPS!$B$2:$B$32,0)),0)</f>
        <v>0</v>
      </c>
      <c r="I19071" s="70">
        <f>IFERROR(INDEX(MSN2EPS!$G$2:$G$32,MATCH(C19071,MSN2EPS!$B$2:$B$32,0)),0)</f>
        <v>0</v>
      </c>
      <c r="J19071" s="70" t="e">
        <f>INDEX(crosswalks!$V$4:$V$54,MATCH(D19071,crosswalks!$U$4:$U$54,0))</f>
        <v>#N/A</v>
      </c>
    </row>
    <row r="19072" spans="2:10" x14ac:dyDescent="0.75">
      <c r="B19072" s="54">
        <f>'SEDS PC and SG 2021'!A19069</f>
        <v>0</v>
      </c>
      <c r="C19072" s="54">
        <f>'SEDS PC and SG 2021'!C19069</f>
        <v>0</v>
      </c>
      <c r="D19072" s="54">
        <f>'SEDS PC and SG 2021'!B19069</f>
        <v>0</v>
      </c>
      <c r="E19072" s="54">
        <f>'SEDS PC and SG 2021'!D19069</f>
        <v>0</v>
      </c>
      <c r="G19072" s="70">
        <f>IFERROR(INDEX(MSN2EPS!$E$2:$E$32,MATCH(C19072,MSN2EPS!$B$2:$B$32,0)),0)</f>
        <v>0</v>
      </c>
      <c r="H19072" s="70">
        <f>IFERROR(INDEX(MSN2EPS!$F$2:$F$32,MATCH(C19072,MSN2EPS!$B$2:$B$32,0)),0)</f>
        <v>0</v>
      </c>
      <c r="I19072" s="70">
        <f>IFERROR(INDEX(MSN2EPS!$G$2:$G$32,MATCH(C19072,MSN2EPS!$B$2:$B$32,0)),0)</f>
        <v>0</v>
      </c>
      <c r="J19072" s="70" t="e">
        <f>INDEX(crosswalks!$V$4:$V$54,MATCH(D19072,crosswalks!$U$4:$U$54,0))</f>
        <v>#N/A</v>
      </c>
    </row>
    <row r="19073" spans="2:10" x14ac:dyDescent="0.75">
      <c r="B19073" s="54">
        <f>'SEDS PC and SG 2021'!A19070</f>
        <v>0</v>
      </c>
      <c r="C19073" s="54">
        <f>'SEDS PC and SG 2021'!C19070</f>
        <v>0</v>
      </c>
      <c r="D19073" s="54">
        <f>'SEDS PC and SG 2021'!B19070</f>
        <v>0</v>
      </c>
      <c r="E19073" s="54">
        <f>'SEDS PC and SG 2021'!D19070</f>
        <v>0</v>
      </c>
      <c r="G19073" s="70">
        <f>IFERROR(INDEX(MSN2EPS!$E$2:$E$32,MATCH(C19073,MSN2EPS!$B$2:$B$32,0)),0)</f>
        <v>0</v>
      </c>
      <c r="H19073" s="70">
        <f>IFERROR(INDEX(MSN2EPS!$F$2:$F$32,MATCH(C19073,MSN2EPS!$B$2:$B$32,0)),0)</f>
        <v>0</v>
      </c>
      <c r="I19073" s="70">
        <f>IFERROR(INDEX(MSN2EPS!$G$2:$G$32,MATCH(C19073,MSN2EPS!$B$2:$B$32,0)),0)</f>
        <v>0</v>
      </c>
      <c r="J19073" s="70" t="e">
        <f>INDEX(crosswalks!$V$4:$V$54,MATCH(D19073,crosswalks!$U$4:$U$54,0))</f>
        <v>#N/A</v>
      </c>
    </row>
    <row r="19074" spans="2:10" x14ac:dyDescent="0.75">
      <c r="B19074" s="54">
        <f>'SEDS PC and SG 2021'!A19071</f>
        <v>0</v>
      </c>
      <c r="C19074" s="54">
        <f>'SEDS PC and SG 2021'!C19071</f>
        <v>0</v>
      </c>
      <c r="D19074" s="54">
        <f>'SEDS PC and SG 2021'!B19071</f>
        <v>0</v>
      </c>
      <c r="E19074" s="54">
        <f>'SEDS PC and SG 2021'!D19071</f>
        <v>0</v>
      </c>
      <c r="G19074" s="70">
        <f>IFERROR(INDEX(MSN2EPS!$E$2:$E$32,MATCH(C19074,MSN2EPS!$B$2:$B$32,0)),0)</f>
        <v>0</v>
      </c>
      <c r="H19074" s="70">
        <f>IFERROR(INDEX(MSN2EPS!$F$2:$F$32,MATCH(C19074,MSN2EPS!$B$2:$B$32,0)),0)</f>
        <v>0</v>
      </c>
      <c r="I19074" s="70">
        <f>IFERROR(INDEX(MSN2EPS!$G$2:$G$32,MATCH(C19074,MSN2EPS!$B$2:$B$32,0)),0)</f>
        <v>0</v>
      </c>
      <c r="J19074" s="70" t="e">
        <f>INDEX(crosswalks!$V$4:$V$54,MATCH(D19074,crosswalks!$U$4:$U$54,0))</f>
        <v>#N/A</v>
      </c>
    </row>
    <row r="19075" spans="2:10" x14ac:dyDescent="0.75">
      <c r="B19075" s="54">
        <f>'SEDS PC and SG 2021'!A19072</f>
        <v>0</v>
      </c>
      <c r="C19075" s="54">
        <f>'SEDS PC and SG 2021'!C19072</f>
        <v>0</v>
      </c>
      <c r="D19075" s="54">
        <f>'SEDS PC and SG 2021'!B19072</f>
        <v>0</v>
      </c>
      <c r="E19075" s="54">
        <f>'SEDS PC and SG 2021'!D19072</f>
        <v>0</v>
      </c>
      <c r="G19075" s="70">
        <f>IFERROR(INDEX(MSN2EPS!$E$2:$E$32,MATCH(C19075,MSN2EPS!$B$2:$B$32,0)),0)</f>
        <v>0</v>
      </c>
      <c r="H19075" s="70">
        <f>IFERROR(INDEX(MSN2EPS!$F$2:$F$32,MATCH(C19075,MSN2EPS!$B$2:$B$32,0)),0)</f>
        <v>0</v>
      </c>
      <c r="I19075" s="70">
        <f>IFERROR(INDEX(MSN2EPS!$G$2:$G$32,MATCH(C19075,MSN2EPS!$B$2:$B$32,0)),0)</f>
        <v>0</v>
      </c>
      <c r="J19075" s="70" t="e">
        <f>INDEX(crosswalks!$V$4:$V$54,MATCH(D19075,crosswalks!$U$4:$U$54,0))</f>
        <v>#N/A</v>
      </c>
    </row>
    <row r="19076" spans="2:10" x14ac:dyDescent="0.75">
      <c r="B19076" s="54">
        <f>'SEDS PC and SG 2021'!A19073</f>
        <v>0</v>
      </c>
      <c r="C19076" s="54">
        <f>'SEDS PC and SG 2021'!C19073</f>
        <v>0</v>
      </c>
      <c r="D19076" s="54">
        <f>'SEDS PC and SG 2021'!B19073</f>
        <v>0</v>
      </c>
      <c r="E19076" s="54">
        <f>'SEDS PC and SG 2021'!D19073</f>
        <v>0</v>
      </c>
      <c r="G19076" s="70">
        <f>IFERROR(INDEX(MSN2EPS!$E$2:$E$32,MATCH(C19076,MSN2EPS!$B$2:$B$32,0)),0)</f>
        <v>0</v>
      </c>
      <c r="H19076" s="70">
        <f>IFERROR(INDEX(MSN2EPS!$F$2:$F$32,MATCH(C19076,MSN2EPS!$B$2:$B$32,0)),0)</f>
        <v>0</v>
      </c>
      <c r="I19076" s="70">
        <f>IFERROR(INDEX(MSN2EPS!$G$2:$G$32,MATCH(C19076,MSN2EPS!$B$2:$B$32,0)),0)</f>
        <v>0</v>
      </c>
      <c r="J19076" s="70" t="e">
        <f>INDEX(crosswalks!$V$4:$V$54,MATCH(D19076,crosswalks!$U$4:$U$54,0))</f>
        <v>#N/A</v>
      </c>
    </row>
    <row r="19077" spans="2:10" x14ac:dyDescent="0.75">
      <c r="B19077" s="54">
        <f>'SEDS PC and SG 2021'!A19074</f>
        <v>0</v>
      </c>
      <c r="C19077" s="54">
        <f>'SEDS PC and SG 2021'!C19074</f>
        <v>0</v>
      </c>
      <c r="D19077" s="54">
        <f>'SEDS PC and SG 2021'!B19074</f>
        <v>0</v>
      </c>
      <c r="E19077" s="54">
        <f>'SEDS PC and SG 2021'!D19074</f>
        <v>0</v>
      </c>
      <c r="G19077" s="70">
        <f>IFERROR(INDEX(MSN2EPS!$E$2:$E$32,MATCH(C19077,MSN2EPS!$B$2:$B$32,0)),0)</f>
        <v>0</v>
      </c>
      <c r="H19077" s="70">
        <f>IFERROR(INDEX(MSN2EPS!$F$2:$F$32,MATCH(C19077,MSN2EPS!$B$2:$B$32,0)),0)</f>
        <v>0</v>
      </c>
      <c r="I19077" s="70">
        <f>IFERROR(INDEX(MSN2EPS!$G$2:$G$32,MATCH(C19077,MSN2EPS!$B$2:$B$32,0)),0)</f>
        <v>0</v>
      </c>
      <c r="J19077" s="70" t="e">
        <f>INDEX(crosswalks!$V$4:$V$54,MATCH(D19077,crosswalks!$U$4:$U$54,0))</f>
        <v>#N/A</v>
      </c>
    </row>
    <row r="19078" spans="2:10" x14ac:dyDescent="0.75">
      <c r="B19078" s="54">
        <f>'SEDS PC and SG 2021'!A19075</f>
        <v>0</v>
      </c>
      <c r="C19078" s="54">
        <f>'SEDS PC and SG 2021'!C19075</f>
        <v>0</v>
      </c>
      <c r="D19078" s="54">
        <f>'SEDS PC and SG 2021'!B19075</f>
        <v>0</v>
      </c>
      <c r="E19078" s="54">
        <f>'SEDS PC and SG 2021'!D19075</f>
        <v>0</v>
      </c>
      <c r="G19078" s="70">
        <f>IFERROR(INDEX(MSN2EPS!$E$2:$E$32,MATCH(C19078,MSN2EPS!$B$2:$B$32,0)),0)</f>
        <v>0</v>
      </c>
      <c r="H19078" s="70">
        <f>IFERROR(INDEX(MSN2EPS!$F$2:$F$32,MATCH(C19078,MSN2EPS!$B$2:$B$32,0)),0)</f>
        <v>0</v>
      </c>
      <c r="I19078" s="70">
        <f>IFERROR(INDEX(MSN2EPS!$G$2:$G$32,MATCH(C19078,MSN2EPS!$B$2:$B$32,0)),0)</f>
        <v>0</v>
      </c>
      <c r="J19078" s="70" t="e">
        <f>INDEX(crosswalks!$V$4:$V$54,MATCH(D19078,crosswalks!$U$4:$U$54,0))</f>
        <v>#N/A</v>
      </c>
    </row>
    <row r="19079" spans="2:10" x14ac:dyDescent="0.75">
      <c r="B19079" s="54">
        <f>'SEDS PC and SG 2021'!A19076</f>
        <v>0</v>
      </c>
      <c r="C19079" s="54">
        <f>'SEDS PC and SG 2021'!C19076</f>
        <v>0</v>
      </c>
      <c r="D19079" s="54">
        <f>'SEDS PC and SG 2021'!B19076</f>
        <v>0</v>
      </c>
      <c r="E19079" s="54">
        <f>'SEDS PC and SG 2021'!D19076</f>
        <v>0</v>
      </c>
      <c r="G19079" s="70">
        <f>IFERROR(INDEX(MSN2EPS!$E$2:$E$32,MATCH(C19079,MSN2EPS!$B$2:$B$32,0)),0)</f>
        <v>0</v>
      </c>
      <c r="H19079" s="70">
        <f>IFERROR(INDEX(MSN2EPS!$F$2:$F$32,MATCH(C19079,MSN2EPS!$B$2:$B$32,0)),0)</f>
        <v>0</v>
      </c>
      <c r="I19079" s="70">
        <f>IFERROR(INDEX(MSN2EPS!$G$2:$G$32,MATCH(C19079,MSN2EPS!$B$2:$B$32,0)),0)</f>
        <v>0</v>
      </c>
      <c r="J19079" s="70" t="e">
        <f>INDEX(crosswalks!$V$4:$V$54,MATCH(D19079,crosswalks!$U$4:$U$54,0))</f>
        <v>#N/A</v>
      </c>
    </row>
    <row r="19080" spans="2:10" x14ac:dyDescent="0.75">
      <c r="B19080" s="54">
        <f>'SEDS PC and SG 2021'!A19077</f>
        <v>0</v>
      </c>
      <c r="C19080" s="54">
        <f>'SEDS PC and SG 2021'!C19077</f>
        <v>0</v>
      </c>
      <c r="D19080" s="54">
        <f>'SEDS PC and SG 2021'!B19077</f>
        <v>0</v>
      </c>
      <c r="E19080" s="54">
        <f>'SEDS PC and SG 2021'!D19077</f>
        <v>0</v>
      </c>
      <c r="G19080" s="70">
        <f>IFERROR(INDEX(MSN2EPS!$E$2:$E$32,MATCH(C19080,MSN2EPS!$B$2:$B$32,0)),0)</f>
        <v>0</v>
      </c>
      <c r="H19080" s="70">
        <f>IFERROR(INDEX(MSN2EPS!$F$2:$F$32,MATCH(C19080,MSN2EPS!$B$2:$B$32,0)),0)</f>
        <v>0</v>
      </c>
      <c r="I19080" s="70">
        <f>IFERROR(INDEX(MSN2EPS!$G$2:$G$32,MATCH(C19080,MSN2EPS!$B$2:$B$32,0)),0)</f>
        <v>0</v>
      </c>
      <c r="J19080" s="70" t="e">
        <f>INDEX(crosswalks!$V$4:$V$54,MATCH(D19080,crosswalks!$U$4:$U$54,0))</f>
        <v>#N/A</v>
      </c>
    </row>
    <row r="19081" spans="2:10" x14ac:dyDescent="0.75">
      <c r="B19081" s="54">
        <f>'SEDS PC and SG 2021'!A19078</f>
        <v>0</v>
      </c>
      <c r="C19081" s="54">
        <f>'SEDS PC and SG 2021'!C19078</f>
        <v>0</v>
      </c>
      <c r="D19081" s="54">
        <f>'SEDS PC and SG 2021'!B19078</f>
        <v>0</v>
      </c>
      <c r="E19081" s="54">
        <f>'SEDS PC and SG 2021'!D19078</f>
        <v>0</v>
      </c>
      <c r="G19081" s="70">
        <f>IFERROR(INDEX(MSN2EPS!$E$2:$E$32,MATCH(C19081,MSN2EPS!$B$2:$B$32,0)),0)</f>
        <v>0</v>
      </c>
      <c r="H19081" s="70">
        <f>IFERROR(INDEX(MSN2EPS!$F$2:$F$32,MATCH(C19081,MSN2EPS!$B$2:$B$32,0)),0)</f>
        <v>0</v>
      </c>
      <c r="I19081" s="70">
        <f>IFERROR(INDEX(MSN2EPS!$G$2:$G$32,MATCH(C19081,MSN2EPS!$B$2:$B$32,0)),0)</f>
        <v>0</v>
      </c>
      <c r="J19081" s="70" t="e">
        <f>INDEX(crosswalks!$V$4:$V$54,MATCH(D19081,crosswalks!$U$4:$U$54,0))</f>
        <v>#N/A</v>
      </c>
    </row>
    <row r="19082" spans="2:10" x14ac:dyDescent="0.75">
      <c r="B19082" s="54">
        <f>'SEDS PC and SG 2021'!A19079</f>
        <v>0</v>
      </c>
      <c r="C19082" s="54">
        <f>'SEDS PC and SG 2021'!C19079</f>
        <v>0</v>
      </c>
      <c r="D19082" s="54">
        <f>'SEDS PC and SG 2021'!B19079</f>
        <v>0</v>
      </c>
      <c r="E19082" s="54">
        <f>'SEDS PC and SG 2021'!D19079</f>
        <v>0</v>
      </c>
      <c r="G19082" s="70">
        <f>IFERROR(INDEX(MSN2EPS!$E$2:$E$32,MATCH(C19082,MSN2EPS!$B$2:$B$32,0)),0)</f>
        <v>0</v>
      </c>
      <c r="H19082" s="70">
        <f>IFERROR(INDEX(MSN2EPS!$F$2:$F$32,MATCH(C19082,MSN2EPS!$B$2:$B$32,0)),0)</f>
        <v>0</v>
      </c>
      <c r="I19082" s="70">
        <f>IFERROR(INDEX(MSN2EPS!$G$2:$G$32,MATCH(C19082,MSN2EPS!$B$2:$B$32,0)),0)</f>
        <v>0</v>
      </c>
      <c r="J19082" s="70" t="e">
        <f>INDEX(crosswalks!$V$4:$V$54,MATCH(D19082,crosswalks!$U$4:$U$54,0))</f>
        <v>#N/A</v>
      </c>
    </row>
    <row r="19083" spans="2:10" x14ac:dyDescent="0.75">
      <c r="B19083" s="54">
        <f>'SEDS PC and SG 2021'!A19080</f>
        <v>0</v>
      </c>
      <c r="C19083" s="54">
        <f>'SEDS PC and SG 2021'!C19080</f>
        <v>0</v>
      </c>
      <c r="D19083" s="54">
        <f>'SEDS PC and SG 2021'!B19080</f>
        <v>0</v>
      </c>
      <c r="E19083" s="54">
        <f>'SEDS PC and SG 2021'!D19080</f>
        <v>0</v>
      </c>
      <c r="G19083" s="70">
        <f>IFERROR(INDEX(MSN2EPS!$E$2:$E$32,MATCH(C19083,MSN2EPS!$B$2:$B$32,0)),0)</f>
        <v>0</v>
      </c>
      <c r="H19083" s="70">
        <f>IFERROR(INDEX(MSN2EPS!$F$2:$F$32,MATCH(C19083,MSN2EPS!$B$2:$B$32,0)),0)</f>
        <v>0</v>
      </c>
      <c r="I19083" s="70">
        <f>IFERROR(INDEX(MSN2EPS!$G$2:$G$32,MATCH(C19083,MSN2EPS!$B$2:$B$32,0)),0)</f>
        <v>0</v>
      </c>
      <c r="J19083" s="70" t="e">
        <f>INDEX(crosswalks!$V$4:$V$54,MATCH(D19083,crosswalks!$U$4:$U$54,0))</f>
        <v>#N/A</v>
      </c>
    </row>
    <row r="19084" spans="2:10" x14ac:dyDescent="0.75">
      <c r="B19084" s="54">
        <f>'SEDS PC and SG 2021'!A19081</f>
        <v>0</v>
      </c>
      <c r="C19084" s="54">
        <f>'SEDS PC and SG 2021'!C19081</f>
        <v>0</v>
      </c>
      <c r="D19084" s="54">
        <f>'SEDS PC and SG 2021'!B19081</f>
        <v>0</v>
      </c>
      <c r="E19084" s="54">
        <f>'SEDS PC and SG 2021'!D19081</f>
        <v>0</v>
      </c>
      <c r="G19084" s="70">
        <f>IFERROR(INDEX(MSN2EPS!$E$2:$E$32,MATCH(C19084,MSN2EPS!$B$2:$B$32,0)),0)</f>
        <v>0</v>
      </c>
      <c r="H19084" s="70">
        <f>IFERROR(INDEX(MSN2EPS!$F$2:$F$32,MATCH(C19084,MSN2EPS!$B$2:$B$32,0)),0)</f>
        <v>0</v>
      </c>
      <c r="I19084" s="70">
        <f>IFERROR(INDEX(MSN2EPS!$G$2:$G$32,MATCH(C19084,MSN2EPS!$B$2:$B$32,0)),0)</f>
        <v>0</v>
      </c>
      <c r="J19084" s="70" t="e">
        <f>INDEX(crosswalks!$V$4:$V$54,MATCH(D19084,crosswalks!$U$4:$U$54,0))</f>
        <v>#N/A</v>
      </c>
    </row>
    <row r="19085" spans="2:10" x14ac:dyDescent="0.75">
      <c r="B19085" s="54">
        <f>'SEDS PC and SG 2021'!A19082</f>
        <v>0</v>
      </c>
      <c r="C19085" s="54">
        <f>'SEDS PC and SG 2021'!C19082</f>
        <v>0</v>
      </c>
      <c r="D19085" s="54">
        <f>'SEDS PC and SG 2021'!B19082</f>
        <v>0</v>
      </c>
      <c r="E19085" s="54">
        <f>'SEDS PC and SG 2021'!D19082</f>
        <v>0</v>
      </c>
      <c r="G19085" s="70">
        <f>IFERROR(INDEX(MSN2EPS!$E$2:$E$32,MATCH(C19085,MSN2EPS!$B$2:$B$32,0)),0)</f>
        <v>0</v>
      </c>
      <c r="H19085" s="70">
        <f>IFERROR(INDEX(MSN2EPS!$F$2:$F$32,MATCH(C19085,MSN2EPS!$B$2:$B$32,0)),0)</f>
        <v>0</v>
      </c>
      <c r="I19085" s="70">
        <f>IFERROR(INDEX(MSN2EPS!$G$2:$G$32,MATCH(C19085,MSN2EPS!$B$2:$B$32,0)),0)</f>
        <v>0</v>
      </c>
      <c r="J19085" s="70" t="e">
        <f>INDEX(crosswalks!$V$4:$V$54,MATCH(D19085,crosswalks!$U$4:$U$54,0))</f>
        <v>#N/A</v>
      </c>
    </row>
    <row r="19086" spans="2:10" x14ac:dyDescent="0.75">
      <c r="B19086" s="54">
        <f>'SEDS PC and SG 2021'!A19083</f>
        <v>0</v>
      </c>
      <c r="C19086" s="54">
        <f>'SEDS PC and SG 2021'!C19083</f>
        <v>0</v>
      </c>
      <c r="D19086" s="54">
        <f>'SEDS PC and SG 2021'!B19083</f>
        <v>0</v>
      </c>
      <c r="E19086" s="54">
        <f>'SEDS PC and SG 2021'!D19083</f>
        <v>0</v>
      </c>
      <c r="G19086" s="70">
        <f>IFERROR(INDEX(MSN2EPS!$E$2:$E$32,MATCH(C19086,MSN2EPS!$B$2:$B$32,0)),0)</f>
        <v>0</v>
      </c>
      <c r="H19086" s="70">
        <f>IFERROR(INDEX(MSN2EPS!$F$2:$F$32,MATCH(C19086,MSN2EPS!$B$2:$B$32,0)),0)</f>
        <v>0</v>
      </c>
      <c r="I19086" s="70">
        <f>IFERROR(INDEX(MSN2EPS!$G$2:$G$32,MATCH(C19086,MSN2EPS!$B$2:$B$32,0)),0)</f>
        <v>0</v>
      </c>
      <c r="J19086" s="70" t="e">
        <f>INDEX(crosswalks!$V$4:$V$54,MATCH(D19086,crosswalks!$U$4:$U$54,0))</f>
        <v>#N/A</v>
      </c>
    </row>
    <row r="19087" spans="2:10" x14ac:dyDescent="0.75">
      <c r="B19087" s="54">
        <f>'SEDS PC and SG 2021'!A19084</f>
        <v>0</v>
      </c>
      <c r="C19087" s="54">
        <f>'SEDS PC and SG 2021'!C19084</f>
        <v>0</v>
      </c>
      <c r="D19087" s="54">
        <f>'SEDS PC and SG 2021'!B19084</f>
        <v>0</v>
      </c>
      <c r="E19087" s="54">
        <f>'SEDS PC and SG 2021'!D19084</f>
        <v>0</v>
      </c>
      <c r="G19087" s="70">
        <f>IFERROR(INDEX(MSN2EPS!$E$2:$E$32,MATCH(C19087,MSN2EPS!$B$2:$B$32,0)),0)</f>
        <v>0</v>
      </c>
      <c r="H19087" s="70">
        <f>IFERROR(INDEX(MSN2EPS!$F$2:$F$32,MATCH(C19087,MSN2EPS!$B$2:$B$32,0)),0)</f>
        <v>0</v>
      </c>
      <c r="I19087" s="70">
        <f>IFERROR(INDEX(MSN2EPS!$G$2:$G$32,MATCH(C19087,MSN2EPS!$B$2:$B$32,0)),0)</f>
        <v>0</v>
      </c>
      <c r="J19087" s="70" t="e">
        <f>INDEX(crosswalks!$V$4:$V$54,MATCH(D19087,crosswalks!$U$4:$U$54,0))</f>
        <v>#N/A</v>
      </c>
    </row>
    <row r="19088" spans="2:10" x14ac:dyDescent="0.75">
      <c r="B19088" s="54">
        <f>'SEDS PC and SG 2021'!A19085</f>
        <v>0</v>
      </c>
      <c r="C19088" s="54">
        <f>'SEDS PC and SG 2021'!C19085</f>
        <v>0</v>
      </c>
      <c r="D19088" s="54">
        <f>'SEDS PC and SG 2021'!B19085</f>
        <v>0</v>
      </c>
      <c r="E19088" s="54">
        <f>'SEDS PC and SG 2021'!D19085</f>
        <v>0</v>
      </c>
      <c r="G19088" s="70">
        <f>IFERROR(INDEX(MSN2EPS!$E$2:$E$32,MATCH(C19088,MSN2EPS!$B$2:$B$32,0)),0)</f>
        <v>0</v>
      </c>
      <c r="H19088" s="70">
        <f>IFERROR(INDEX(MSN2EPS!$F$2:$F$32,MATCH(C19088,MSN2EPS!$B$2:$B$32,0)),0)</f>
        <v>0</v>
      </c>
      <c r="I19088" s="70">
        <f>IFERROR(INDEX(MSN2EPS!$G$2:$G$32,MATCH(C19088,MSN2EPS!$B$2:$B$32,0)),0)</f>
        <v>0</v>
      </c>
      <c r="J19088" s="70" t="e">
        <f>INDEX(crosswalks!$V$4:$V$54,MATCH(D19088,crosswalks!$U$4:$U$54,0))</f>
        <v>#N/A</v>
      </c>
    </row>
    <row r="19089" spans="2:10" x14ac:dyDescent="0.75">
      <c r="B19089" s="54">
        <f>'SEDS PC and SG 2021'!A19086</f>
        <v>0</v>
      </c>
      <c r="C19089" s="54">
        <f>'SEDS PC and SG 2021'!C19086</f>
        <v>0</v>
      </c>
      <c r="D19089" s="54">
        <f>'SEDS PC and SG 2021'!B19086</f>
        <v>0</v>
      </c>
      <c r="E19089" s="54">
        <f>'SEDS PC and SG 2021'!D19086</f>
        <v>0</v>
      </c>
      <c r="G19089" s="70">
        <f>IFERROR(INDEX(MSN2EPS!$E$2:$E$32,MATCH(C19089,MSN2EPS!$B$2:$B$32,0)),0)</f>
        <v>0</v>
      </c>
      <c r="H19089" s="70">
        <f>IFERROR(INDEX(MSN2EPS!$F$2:$F$32,MATCH(C19089,MSN2EPS!$B$2:$B$32,0)),0)</f>
        <v>0</v>
      </c>
      <c r="I19089" s="70">
        <f>IFERROR(INDEX(MSN2EPS!$G$2:$G$32,MATCH(C19089,MSN2EPS!$B$2:$B$32,0)),0)</f>
        <v>0</v>
      </c>
      <c r="J19089" s="70" t="e">
        <f>INDEX(crosswalks!$V$4:$V$54,MATCH(D19089,crosswalks!$U$4:$U$54,0))</f>
        <v>#N/A</v>
      </c>
    </row>
    <row r="19090" spans="2:10" x14ac:dyDescent="0.75">
      <c r="B19090" s="54">
        <f>'SEDS PC and SG 2021'!A19087</f>
        <v>0</v>
      </c>
      <c r="C19090" s="54">
        <f>'SEDS PC and SG 2021'!C19087</f>
        <v>0</v>
      </c>
      <c r="D19090" s="54">
        <f>'SEDS PC and SG 2021'!B19087</f>
        <v>0</v>
      </c>
      <c r="E19090" s="54">
        <f>'SEDS PC and SG 2021'!D19087</f>
        <v>0</v>
      </c>
      <c r="G19090" s="70">
        <f>IFERROR(INDEX(MSN2EPS!$E$2:$E$32,MATCH(C19090,MSN2EPS!$B$2:$B$32,0)),0)</f>
        <v>0</v>
      </c>
      <c r="H19090" s="70">
        <f>IFERROR(INDEX(MSN2EPS!$F$2:$F$32,MATCH(C19090,MSN2EPS!$B$2:$B$32,0)),0)</f>
        <v>0</v>
      </c>
      <c r="I19090" s="70">
        <f>IFERROR(INDEX(MSN2EPS!$G$2:$G$32,MATCH(C19090,MSN2EPS!$B$2:$B$32,0)),0)</f>
        <v>0</v>
      </c>
      <c r="J19090" s="70" t="e">
        <f>INDEX(crosswalks!$V$4:$V$54,MATCH(D19090,crosswalks!$U$4:$U$54,0))</f>
        <v>#N/A</v>
      </c>
    </row>
    <row r="19091" spans="2:10" x14ac:dyDescent="0.75">
      <c r="B19091" s="54">
        <f>'SEDS PC and SG 2021'!A19088</f>
        <v>0</v>
      </c>
      <c r="C19091" s="54">
        <f>'SEDS PC and SG 2021'!C19088</f>
        <v>0</v>
      </c>
      <c r="D19091" s="54">
        <f>'SEDS PC and SG 2021'!B19088</f>
        <v>0</v>
      </c>
      <c r="E19091" s="54">
        <f>'SEDS PC and SG 2021'!D19088</f>
        <v>0</v>
      </c>
      <c r="G19091" s="70">
        <f>IFERROR(INDEX(MSN2EPS!$E$2:$E$32,MATCH(C19091,MSN2EPS!$B$2:$B$32,0)),0)</f>
        <v>0</v>
      </c>
      <c r="H19091" s="70">
        <f>IFERROR(INDEX(MSN2EPS!$F$2:$F$32,MATCH(C19091,MSN2EPS!$B$2:$B$32,0)),0)</f>
        <v>0</v>
      </c>
      <c r="I19091" s="70">
        <f>IFERROR(INDEX(MSN2EPS!$G$2:$G$32,MATCH(C19091,MSN2EPS!$B$2:$B$32,0)),0)</f>
        <v>0</v>
      </c>
      <c r="J19091" s="70" t="e">
        <f>INDEX(crosswalks!$V$4:$V$54,MATCH(D19091,crosswalks!$U$4:$U$54,0))</f>
        <v>#N/A</v>
      </c>
    </row>
    <row r="19092" spans="2:10" x14ac:dyDescent="0.75">
      <c r="B19092" s="54">
        <f>'SEDS PC and SG 2021'!A19089</f>
        <v>0</v>
      </c>
      <c r="C19092" s="54">
        <f>'SEDS PC and SG 2021'!C19089</f>
        <v>0</v>
      </c>
      <c r="D19092" s="54">
        <f>'SEDS PC and SG 2021'!B19089</f>
        <v>0</v>
      </c>
      <c r="E19092" s="54">
        <f>'SEDS PC and SG 2021'!D19089</f>
        <v>0</v>
      </c>
      <c r="G19092" s="70">
        <f>IFERROR(INDEX(MSN2EPS!$E$2:$E$32,MATCH(C19092,MSN2EPS!$B$2:$B$32,0)),0)</f>
        <v>0</v>
      </c>
      <c r="H19092" s="70">
        <f>IFERROR(INDEX(MSN2EPS!$F$2:$F$32,MATCH(C19092,MSN2EPS!$B$2:$B$32,0)),0)</f>
        <v>0</v>
      </c>
      <c r="I19092" s="70">
        <f>IFERROR(INDEX(MSN2EPS!$G$2:$G$32,MATCH(C19092,MSN2EPS!$B$2:$B$32,0)),0)</f>
        <v>0</v>
      </c>
      <c r="J19092" s="70" t="e">
        <f>INDEX(crosswalks!$V$4:$V$54,MATCH(D19092,crosswalks!$U$4:$U$54,0))</f>
        <v>#N/A</v>
      </c>
    </row>
    <row r="19093" spans="2:10" x14ac:dyDescent="0.75">
      <c r="B19093" s="54">
        <f>'SEDS PC and SG 2021'!A19090</f>
        <v>0</v>
      </c>
      <c r="C19093" s="54">
        <f>'SEDS PC and SG 2021'!C19090</f>
        <v>0</v>
      </c>
      <c r="D19093" s="54">
        <f>'SEDS PC and SG 2021'!B19090</f>
        <v>0</v>
      </c>
      <c r="E19093" s="54">
        <f>'SEDS PC and SG 2021'!D19090</f>
        <v>0</v>
      </c>
      <c r="G19093" s="70">
        <f>IFERROR(INDEX(MSN2EPS!$E$2:$E$32,MATCH(C19093,MSN2EPS!$B$2:$B$32,0)),0)</f>
        <v>0</v>
      </c>
      <c r="H19093" s="70">
        <f>IFERROR(INDEX(MSN2EPS!$F$2:$F$32,MATCH(C19093,MSN2EPS!$B$2:$B$32,0)),0)</f>
        <v>0</v>
      </c>
      <c r="I19093" s="70">
        <f>IFERROR(INDEX(MSN2EPS!$G$2:$G$32,MATCH(C19093,MSN2EPS!$B$2:$B$32,0)),0)</f>
        <v>0</v>
      </c>
      <c r="J19093" s="70" t="e">
        <f>INDEX(crosswalks!$V$4:$V$54,MATCH(D19093,crosswalks!$U$4:$U$54,0))</f>
        <v>#N/A</v>
      </c>
    </row>
    <row r="19094" spans="2:10" x14ac:dyDescent="0.75">
      <c r="B19094" s="54">
        <f>'SEDS PC and SG 2021'!A19091</f>
        <v>0</v>
      </c>
      <c r="C19094" s="54">
        <f>'SEDS PC and SG 2021'!C19091</f>
        <v>0</v>
      </c>
      <c r="D19094" s="54">
        <f>'SEDS PC and SG 2021'!B19091</f>
        <v>0</v>
      </c>
      <c r="E19094" s="54">
        <f>'SEDS PC and SG 2021'!D19091</f>
        <v>0</v>
      </c>
      <c r="G19094" s="70">
        <f>IFERROR(INDEX(MSN2EPS!$E$2:$E$32,MATCH(C19094,MSN2EPS!$B$2:$B$32,0)),0)</f>
        <v>0</v>
      </c>
      <c r="H19094" s="70">
        <f>IFERROR(INDEX(MSN2EPS!$F$2:$F$32,MATCH(C19094,MSN2EPS!$B$2:$B$32,0)),0)</f>
        <v>0</v>
      </c>
      <c r="I19094" s="70">
        <f>IFERROR(INDEX(MSN2EPS!$G$2:$G$32,MATCH(C19094,MSN2EPS!$B$2:$B$32,0)),0)</f>
        <v>0</v>
      </c>
      <c r="J19094" s="70" t="e">
        <f>INDEX(crosswalks!$V$4:$V$54,MATCH(D19094,crosswalks!$U$4:$U$54,0))</f>
        <v>#N/A</v>
      </c>
    </row>
    <row r="19095" spans="2:10" x14ac:dyDescent="0.75">
      <c r="B19095" s="54">
        <f>'SEDS PC and SG 2021'!A19092</f>
        <v>0</v>
      </c>
      <c r="C19095" s="54">
        <f>'SEDS PC and SG 2021'!C19092</f>
        <v>0</v>
      </c>
      <c r="D19095" s="54">
        <f>'SEDS PC and SG 2021'!B19092</f>
        <v>0</v>
      </c>
      <c r="E19095" s="54">
        <f>'SEDS PC and SG 2021'!D19092</f>
        <v>0</v>
      </c>
      <c r="G19095" s="70">
        <f>IFERROR(INDEX(MSN2EPS!$E$2:$E$32,MATCH(C19095,MSN2EPS!$B$2:$B$32,0)),0)</f>
        <v>0</v>
      </c>
      <c r="H19095" s="70">
        <f>IFERROR(INDEX(MSN2EPS!$F$2:$F$32,MATCH(C19095,MSN2EPS!$B$2:$B$32,0)),0)</f>
        <v>0</v>
      </c>
      <c r="I19095" s="70">
        <f>IFERROR(INDEX(MSN2EPS!$G$2:$G$32,MATCH(C19095,MSN2EPS!$B$2:$B$32,0)),0)</f>
        <v>0</v>
      </c>
      <c r="J19095" s="70" t="e">
        <f>INDEX(crosswalks!$V$4:$V$54,MATCH(D19095,crosswalks!$U$4:$U$54,0))</f>
        <v>#N/A</v>
      </c>
    </row>
    <row r="19096" spans="2:10" x14ac:dyDescent="0.75">
      <c r="B19096" s="54">
        <f>'SEDS PC and SG 2021'!A19093</f>
        <v>0</v>
      </c>
      <c r="C19096" s="54">
        <f>'SEDS PC and SG 2021'!C19093</f>
        <v>0</v>
      </c>
      <c r="D19096" s="54">
        <f>'SEDS PC and SG 2021'!B19093</f>
        <v>0</v>
      </c>
      <c r="E19096" s="54">
        <f>'SEDS PC and SG 2021'!D19093</f>
        <v>0</v>
      </c>
      <c r="G19096" s="70">
        <f>IFERROR(INDEX(MSN2EPS!$E$2:$E$32,MATCH(C19096,MSN2EPS!$B$2:$B$32,0)),0)</f>
        <v>0</v>
      </c>
      <c r="H19096" s="70">
        <f>IFERROR(INDEX(MSN2EPS!$F$2:$F$32,MATCH(C19096,MSN2EPS!$B$2:$B$32,0)),0)</f>
        <v>0</v>
      </c>
      <c r="I19096" s="70">
        <f>IFERROR(INDEX(MSN2EPS!$G$2:$G$32,MATCH(C19096,MSN2EPS!$B$2:$B$32,0)),0)</f>
        <v>0</v>
      </c>
      <c r="J19096" s="70" t="e">
        <f>INDEX(crosswalks!$V$4:$V$54,MATCH(D19096,crosswalks!$U$4:$U$54,0))</f>
        <v>#N/A</v>
      </c>
    </row>
    <row r="19097" spans="2:10" x14ac:dyDescent="0.75">
      <c r="B19097" s="54">
        <f>'SEDS PC and SG 2021'!A19094</f>
        <v>0</v>
      </c>
      <c r="C19097" s="54">
        <f>'SEDS PC and SG 2021'!C19094</f>
        <v>0</v>
      </c>
      <c r="D19097" s="54">
        <f>'SEDS PC and SG 2021'!B19094</f>
        <v>0</v>
      </c>
      <c r="E19097" s="54">
        <f>'SEDS PC and SG 2021'!D19094</f>
        <v>0</v>
      </c>
      <c r="G19097" s="70">
        <f>IFERROR(INDEX(MSN2EPS!$E$2:$E$32,MATCH(C19097,MSN2EPS!$B$2:$B$32,0)),0)</f>
        <v>0</v>
      </c>
      <c r="H19097" s="70">
        <f>IFERROR(INDEX(MSN2EPS!$F$2:$F$32,MATCH(C19097,MSN2EPS!$B$2:$B$32,0)),0)</f>
        <v>0</v>
      </c>
      <c r="I19097" s="70">
        <f>IFERROR(INDEX(MSN2EPS!$G$2:$G$32,MATCH(C19097,MSN2EPS!$B$2:$B$32,0)),0)</f>
        <v>0</v>
      </c>
      <c r="J19097" s="70" t="e">
        <f>INDEX(crosswalks!$V$4:$V$54,MATCH(D19097,crosswalks!$U$4:$U$54,0))</f>
        <v>#N/A</v>
      </c>
    </row>
    <row r="19098" spans="2:10" x14ac:dyDescent="0.75">
      <c r="B19098" s="54">
        <f>'SEDS PC and SG 2021'!A19095</f>
        <v>0</v>
      </c>
      <c r="C19098" s="54">
        <f>'SEDS PC and SG 2021'!C19095</f>
        <v>0</v>
      </c>
      <c r="D19098" s="54">
        <f>'SEDS PC and SG 2021'!B19095</f>
        <v>0</v>
      </c>
      <c r="E19098" s="54">
        <f>'SEDS PC and SG 2021'!D19095</f>
        <v>0</v>
      </c>
      <c r="G19098" s="70">
        <f>IFERROR(INDEX(MSN2EPS!$E$2:$E$32,MATCH(C19098,MSN2EPS!$B$2:$B$32,0)),0)</f>
        <v>0</v>
      </c>
      <c r="H19098" s="70">
        <f>IFERROR(INDEX(MSN2EPS!$F$2:$F$32,MATCH(C19098,MSN2EPS!$B$2:$B$32,0)),0)</f>
        <v>0</v>
      </c>
      <c r="I19098" s="70">
        <f>IFERROR(INDEX(MSN2EPS!$G$2:$G$32,MATCH(C19098,MSN2EPS!$B$2:$B$32,0)),0)</f>
        <v>0</v>
      </c>
      <c r="J19098" s="70" t="e">
        <f>INDEX(crosswalks!$V$4:$V$54,MATCH(D19098,crosswalks!$U$4:$U$54,0))</f>
        <v>#N/A</v>
      </c>
    </row>
    <row r="19099" spans="2:10" x14ac:dyDescent="0.75">
      <c r="B19099" s="54">
        <f>'SEDS PC and SG 2021'!A19096</f>
        <v>0</v>
      </c>
      <c r="C19099" s="54">
        <f>'SEDS PC and SG 2021'!C19096</f>
        <v>0</v>
      </c>
      <c r="D19099" s="54">
        <f>'SEDS PC and SG 2021'!B19096</f>
        <v>0</v>
      </c>
      <c r="E19099" s="54">
        <f>'SEDS PC and SG 2021'!D19096</f>
        <v>0</v>
      </c>
      <c r="G19099" s="70">
        <f>IFERROR(INDEX(MSN2EPS!$E$2:$E$32,MATCH(C19099,MSN2EPS!$B$2:$B$32,0)),0)</f>
        <v>0</v>
      </c>
      <c r="H19099" s="70">
        <f>IFERROR(INDEX(MSN2EPS!$F$2:$F$32,MATCH(C19099,MSN2EPS!$B$2:$B$32,0)),0)</f>
        <v>0</v>
      </c>
      <c r="I19099" s="70">
        <f>IFERROR(INDEX(MSN2EPS!$G$2:$G$32,MATCH(C19099,MSN2EPS!$B$2:$B$32,0)),0)</f>
        <v>0</v>
      </c>
      <c r="J19099" s="70" t="e">
        <f>INDEX(crosswalks!$V$4:$V$54,MATCH(D19099,crosswalks!$U$4:$U$54,0))</f>
        <v>#N/A</v>
      </c>
    </row>
    <row r="19100" spans="2:10" x14ac:dyDescent="0.75">
      <c r="B19100" s="54">
        <f>'SEDS PC and SG 2021'!A19097</f>
        <v>0</v>
      </c>
      <c r="C19100" s="54">
        <f>'SEDS PC and SG 2021'!C19097</f>
        <v>0</v>
      </c>
      <c r="D19100" s="54">
        <f>'SEDS PC and SG 2021'!B19097</f>
        <v>0</v>
      </c>
      <c r="E19100" s="54">
        <f>'SEDS PC and SG 2021'!D19097</f>
        <v>0</v>
      </c>
      <c r="G19100" s="70">
        <f>IFERROR(INDEX(MSN2EPS!$E$2:$E$32,MATCH(C19100,MSN2EPS!$B$2:$B$32,0)),0)</f>
        <v>0</v>
      </c>
      <c r="H19100" s="70">
        <f>IFERROR(INDEX(MSN2EPS!$F$2:$F$32,MATCH(C19100,MSN2EPS!$B$2:$B$32,0)),0)</f>
        <v>0</v>
      </c>
      <c r="I19100" s="70">
        <f>IFERROR(INDEX(MSN2EPS!$G$2:$G$32,MATCH(C19100,MSN2EPS!$B$2:$B$32,0)),0)</f>
        <v>0</v>
      </c>
      <c r="J19100" s="70" t="e">
        <f>INDEX(crosswalks!$V$4:$V$54,MATCH(D19100,crosswalks!$U$4:$U$54,0))</f>
        <v>#N/A</v>
      </c>
    </row>
    <row r="19101" spans="2:10" x14ac:dyDescent="0.75">
      <c r="B19101" s="54">
        <f>'SEDS PC and SG 2021'!A19098</f>
        <v>0</v>
      </c>
      <c r="C19101" s="54">
        <f>'SEDS PC and SG 2021'!C19098</f>
        <v>0</v>
      </c>
      <c r="D19101" s="54">
        <f>'SEDS PC and SG 2021'!B19098</f>
        <v>0</v>
      </c>
      <c r="E19101" s="54">
        <f>'SEDS PC and SG 2021'!D19098</f>
        <v>0</v>
      </c>
      <c r="G19101" s="70">
        <f>IFERROR(INDEX(MSN2EPS!$E$2:$E$32,MATCH(C19101,MSN2EPS!$B$2:$B$32,0)),0)</f>
        <v>0</v>
      </c>
      <c r="H19101" s="70">
        <f>IFERROR(INDEX(MSN2EPS!$F$2:$F$32,MATCH(C19101,MSN2EPS!$B$2:$B$32,0)),0)</f>
        <v>0</v>
      </c>
      <c r="I19101" s="70">
        <f>IFERROR(INDEX(MSN2EPS!$G$2:$G$32,MATCH(C19101,MSN2EPS!$B$2:$B$32,0)),0)</f>
        <v>0</v>
      </c>
      <c r="J19101" s="70" t="e">
        <f>INDEX(crosswalks!$V$4:$V$54,MATCH(D19101,crosswalks!$U$4:$U$54,0))</f>
        <v>#N/A</v>
      </c>
    </row>
    <row r="19102" spans="2:10" x14ac:dyDescent="0.75">
      <c r="B19102" s="54">
        <f>'SEDS PC and SG 2021'!A19099</f>
        <v>0</v>
      </c>
      <c r="C19102" s="54">
        <f>'SEDS PC and SG 2021'!C19099</f>
        <v>0</v>
      </c>
      <c r="D19102" s="54">
        <f>'SEDS PC and SG 2021'!B19099</f>
        <v>0</v>
      </c>
      <c r="E19102" s="54">
        <f>'SEDS PC and SG 2021'!D19099</f>
        <v>0</v>
      </c>
      <c r="G19102" s="70">
        <f>IFERROR(INDEX(MSN2EPS!$E$2:$E$32,MATCH(C19102,MSN2EPS!$B$2:$B$32,0)),0)</f>
        <v>0</v>
      </c>
      <c r="H19102" s="70">
        <f>IFERROR(INDEX(MSN2EPS!$F$2:$F$32,MATCH(C19102,MSN2EPS!$B$2:$B$32,0)),0)</f>
        <v>0</v>
      </c>
      <c r="I19102" s="70">
        <f>IFERROR(INDEX(MSN2EPS!$G$2:$G$32,MATCH(C19102,MSN2EPS!$B$2:$B$32,0)),0)</f>
        <v>0</v>
      </c>
      <c r="J19102" s="70" t="e">
        <f>INDEX(crosswalks!$V$4:$V$54,MATCH(D19102,crosswalks!$U$4:$U$54,0))</f>
        <v>#N/A</v>
      </c>
    </row>
    <row r="19103" spans="2:10" x14ac:dyDescent="0.75">
      <c r="B19103" s="54">
        <f>'SEDS PC and SG 2021'!A19100</f>
        <v>0</v>
      </c>
      <c r="C19103" s="54">
        <f>'SEDS PC and SG 2021'!C19100</f>
        <v>0</v>
      </c>
      <c r="D19103" s="54">
        <f>'SEDS PC and SG 2021'!B19100</f>
        <v>0</v>
      </c>
      <c r="E19103" s="54">
        <f>'SEDS PC and SG 2021'!D19100</f>
        <v>0</v>
      </c>
      <c r="G19103" s="70">
        <f>IFERROR(INDEX(MSN2EPS!$E$2:$E$32,MATCH(C19103,MSN2EPS!$B$2:$B$32,0)),0)</f>
        <v>0</v>
      </c>
      <c r="H19103" s="70">
        <f>IFERROR(INDEX(MSN2EPS!$F$2:$F$32,MATCH(C19103,MSN2EPS!$B$2:$B$32,0)),0)</f>
        <v>0</v>
      </c>
      <c r="I19103" s="70">
        <f>IFERROR(INDEX(MSN2EPS!$G$2:$G$32,MATCH(C19103,MSN2EPS!$B$2:$B$32,0)),0)</f>
        <v>0</v>
      </c>
      <c r="J19103" s="70" t="e">
        <f>INDEX(crosswalks!$V$4:$V$54,MATCH(D19103,crosswalks!$U$4:$U$54,0))</f>
        <v>#N/A</v>
      </c>
    </row>
    <row r="19104" spans="2:10" x14ac:dyDescent="0.75">
      <c r="B19104" s="54">
        <f>'SEDS PC and SG 2021'!A19101</f>
        <v>0</v>
      </c>
      <c r="C19104" s="54">
        <f>'SEDS PC and SG 2021'!C19101</f>
        <v>0</v>
      </c>
      <c r="D19104" s="54">
        <f>'SEDS PC and SG 2021'!B19101</f>
        <v>0</v>
      </c>
      <c r="E19104" s="54">
        <f>'SEDS PC and SG 2021'!D19101</f>
        <v>0</v>
      </c>
      <c r="G19104" s="70">
        <f>IFERROR(INDEX(MSN2EPS!$E$2:$E$32,MATCH(C19104,MSN2EPS!$B$2:$B$32,0)),0)</f>
        <v>0</v>
      </c>
      <c r="H19104" s="70">
        <f>IFERROR(INDEX(MSN2EPS!$F$2:$F$32,MATCH(C19104,MSN2EPS!$B$2:$B$32,0)),0)</f>
        <v>0</v>
      </c>
      <c r="I19104" s="70">
        <f>IFERROR(INDEX(MSN2EPS!$G$2:$G$32,MATCH(C19104,MSN2EPS!$B$2:$B$32,0)),0)</f>
        <v>0</v>
      </c>
      <c r="J19104" s="70" t="e">
        <f>INDEX(crosswalks!$V$4:$V$54,MATCH(D19104,crosswalks!$U$4:$U$54,0))</f>
        <v>#N/A</v>
      </c>
    </row>
    <row r="19105" spans="2:10" x14ac:dyDescent="0.75">
      <c r="B19105" s="54">
        <f>'SEDS PC and SG 2021'!A19102</f>
        <v>0</v>
      </c>
      <c r="C19105" s="54">
        <f>'SEDS PC and SG 2021'!C19102</f>
        <v>0</v>
      </c>
      <c r="D19105" s="54">
        <f>'SEDS PC and SG 2021'!B19102</f>
        <v>0</v>
      </c>
      <c r="E19105" s="54">
        <f>'SEDS PC and SG 2021'!D19102</f>
        <v>0</v>
      </c>
      <c r="G19105" s="70">
        <f>IFERROR(INDEX(MSN2EPS!$E$2:$E$32,MATCH(C19105,MSN2EPS!$B$2:$B$32,0)),0)</f>
        <v>0</v>
      </c>
      <c r="H19105" s="70">
        <f>IFERROR(INDEX(MSN2EPS!$F$2:$F$32,MATCH(C19105,MSN2EPS!$B$2:$B$32,0)),0)</f>
        <v>0</v>
      </c>
      <c r="I19105" s="70">
        <f>IFERROR(INDEX(MSN2EPS!$G$2:$G$32,MATCH(C19105,MSN2EPS!$B$2:$B$32,0)),0)</f>
        <v>0</v>
      </c>
      <c r="J19105" s="70" t="e">
        <f>INDEX(crosswalks!$V$4:$V$54,MATCH(D19105,crosswalks!$U$4:$U$54,0))</f>
        <v>#N/A</v>
      </c>
    </row>
    <row r="19106" spans="2:10" x14ac:dyDescent="0.75">
      <c r="B19106" s="54">
        <f>'SEDS PC and SG 2021'!A19103</f>
        <v>0</v>
      </c>
      <c r="C19106" s="54">
        <f>'SEDS PC and SG 2021'!C19103</f>
        <v>0</v>
      </c>
      <c r="D19106" s="54">
        <f>'SEDS PC and SG 2021'!B19103</f>
        <v>0</v>
      </c>
      <c r="E19106" s="54">
        <f>'SEDS PC and SG 2021'!D19103</f>
        <v>0</v>
      </c>
      <c r="G19106" s="70">
        <f>IFERROR(INDEX(MSN2EPS!$E$2:$E$32,MATCH(C19106,MSN2EPS!$B$2:$B$32,0)),0)</f>
        <v>0</v>
      </c>
      <c r="H19106" s="70">
        <f>IFERROR(INDEX(MSN2EPS!$F$2:$F$32,MATCH(C19106,MSN2EPS!$B$2:$B$32,0)),0)</f>
        <v>0</v>
      </c>
      <c r="I19106" s="70">
        <f>IFERROR(INDEX(MSN2EPS!$G$2:$G$32,MATCH(C19106,MSN2EPS!$B$2:$B$32,0)),0)</f>
        <v>0</v>
      </c>
      <c r="J19106" s="70" t="e">
        <f>INDEX(crosswalks!$V$4:$V$54,MATCH(D19106,crosswalks!$U$4:$U$54,0))</f>
        <v>#N/A</v>
      </c>
    </row>
    <row r="19107" spans="2:10" x14ac:dyDescent="0.75">
      <c r="B19107" s="54">
        <f>'SEDS PC and SG 2021'!A19104</f>
        <v>0</v>
      </c>
      <c r="C19107" s="54">
        <f>'SEDS PC and SG 2021'!C19104</f>
        <v>0</v>
      </c>
      <c r="D19107" s="54">
        <f>'SEDS PC and SG 2021'!B19104</f>
        <v>0</v>
      </c>
      <c r="E19107" s="54">
        <f>'SEDS PC and SG 2021'!D19104</f>
        <v>0</v>
      </c>
      <c r="G19107" s="70">
        <f>IFERROR(INDEX(MSN2EPS!$E$2:$E$32,MATCH(C19107,MSN2EPS!$B$2:$B$32,0)),0)</f>
        <v>0</v>
      </c>
      <c r="H19107" s="70">
        <f>IFERROR(INDEX(MSN2EPS!$F$2:$F$32,MATCH(C19107,MSN2EPS!$B$2:$B$32,0)),0)</f>
        <v>0</v>
      </c>
      <c r="I19107" s="70">
        <f>IFERROR(INDEX(MSN2EPS!$G$2:$G$32,MATCH(C19107,MSN2EPS!$B$2:$B$32,0)),0)</f>
        <v>0</v>
      </c>
      <c r="J19107" s="70" t="e">
        <f>INDEX(crosswalks!$V$4:$V$54,MATCH(D19107,crosswalks!$U$4:$U$54,0))</f>
        <v>#N/A</v>
      </c>
    </row>
    <row r="19108" spans="2:10" x14ac:dyDescent="0.75">
      <c r="B19108" s="54">
        <f>'SEDS PC and SG 2021'!A19105</f>
        <v>0</v>
      </c>
      <c r="C19108" s="54">
        <f>'SEDS PC and SG 2021'!C19105</f>
        <v>0</v>
      </c>
      <c r="D19108" s="54">
        <f>'SEDS PC and SG 2021'!B19105</f>
        <v>0</v>
      </c>
      <c r="E19108" s="54">
        <f>'SEDS PC and SG 2021'!D19105</f>
        <v>0</v>
      </c>
      <c r="G19108" s="70">
        <f>IFERROR(INDEX(MSN2EPS!$E$2:$E$32,MATCH(C19108,MSN2EPS!$B$2:$B$32,0)),0)</f>
        <v>0</v>
      </c>
      <c r="H19108" s="70">
        <f>IFERROR(INDEX(MSN2EPS!$F$2:$F$32,MATCH(C19108,MSN2EPS!$B$2:$B$32,0)),0)</f>
        <v>0</v>
      </c>
      <c r="I19108" s="70">
        <f>IFERROR(INDEX(MSN2EPS!$G$2:$G$32,MATCH(C19108,MSN2EPS!$B$2:$B$32,0)),0)</f>
        <v>0</v>
      </c>
      <c r="J19108" s="70" t="e">
        <f>INDEX(crosswalks!$V$4:$V$54,MATCH(D19108,crosswalks!$U$4:$U$54,0))</f>
        <v>#N/A</v>
      </c>
    </row>
    <row r="19109" spans="2:10" x14ac:dyDescent="0.75">
      <c r="B19109" s="54">
        <f>'SEDS PC and SG 2021'!A19106</f>
        <v>0</v>
      </c>
      <c r="C19109" s="54">
        <f>'SEDS PC and SG 2021'!C19106</f>
        <v>0</v>
      </c>
      <c r="D19109" s="54">
        <f>'SEDS PC and SG 2021'!B19106</f>
        <v>0</v>
      </c>
      <c r="E19109" s="54">
        <f>'SEDS PC and SG 2021'!D19106</f>
        <v>0</v>
      </c>
      <c r="G19109" s="70">
        <f>IFERROR(INDEX(MSN2EPS!$E$2:$E$32,MATCH(C19109,MSN2EPS!$B$2:$B$32,0)),0)</f>
        <v>0</v>
      </c>
      <c r="H19109" s="70">
        <f>IFERROR(INDEX(MSN2EPS!$F$2:$F$32,MATCH(C19109,MSN2EPS!$B$2:$B$32,0)),0)</f>
        <v>0</v>
      </c>
      <c r="I19109" s="70">
        <f>IFERROR(INDEX(MSN2EPS!$G$2:$G$32,MATCH(C19109,MSN2EPS!$B$2:$B$32,0)),0)</f>
        <v>0</v>
      </c>
      <c r="J19109" s="70" t="e">
        <f>INDEX(crosswalks!$V$4:$V$54,MATCH(D19109,crosswalks!$U$4:$U$54,0))</f>
        <v>#N/A</v>
      </c>
    </row>
    <row r="19110" spans="2:10" x14ac:dyDescent="0.75">
      <c r="B19110" s="54">
        <f>'SEDS PC and SG 2021'!A19107</f>
        <v>0</v>
      </c>
      <c r="C19110" s="54">
        <f>'SEDS PC and SG 2021'!C19107</f>
        <v>0</v>
      </c>
      <c r="D19110" s="54">
        <f>'SEDS PC and SG 2021'!B19107</f>
        <v>0</v>
      </c>
      <c r="E19110" s="54">
        <f>'SEDS PC and SG 2021'!D19107</f>
        <v>0</v>
      </c>
      <c r="G19110" s="70">
        <f>IFERROR(INDEX(MSN2EPS!$E$2:$E$32,MATCH(C19110,MSN2EPS!$B$2:$B$32,0)),0)</f>
        <v>0</v>
      </c>
      <c r="H19110" s="70">
        <f>IFERROR(INDEX(MSN2EPS!$F$2:$F$32,MATCH(C19110,MSN2EPS!$B$2:$B$32,0)),0)</f>
        <v>0</v>
      </c>
      <c r="I19110" s="70">
        <f>IFERROR(INDEX(MSN2EPS!$G$2:$G$32,MATCH(C19110,MSN2EPS!$B$2:$B$32,0)),0)</f>
        <v>0</v>
      </c>
      <c r="J19110" s="70" t="e">
        <f>INDEX(crosswalks!$V$4:$V$54,MATCH(D19110,crosswalks!$U$4:$U$54,0))</f>
        <v>#N/A</v>
      </c>
    </row>
    <row r="19111" spans="2:10" x14ac:dyDescent="0.75">
      <c r="B19111" s="54">
        <f>'SEDS PC and SG 2021'!A19108</f>
        <v>0</v>
      </c>
      <c r="C19111" s="54">
        <f>'SEDS PC and SG 2021'!C19108</f>
        <v>0</v>
      </c>
      <c r="D19111" s="54">
        <f>'SEDS PC and SG 2021'!B19108</f>
        <v>0</v>
      </c>
      <c r="E19111" s="54">
        <f>'SEDS PC and SG 2021'!D19108</f>
        <v>0</v>
      </c>
      <c r="G19111" s="70">
        <f>IFERROR(INDEX(MSN2EPS!$E$2:$E$32,MATCH(C19111,MSN2EPS!$B$2:$B$32,0)),0)</f>
        <v>0</v>
      </c>
      <c r="H19111" s="70">
        <f>IFERROR(INDEX(MSN2EPS!$F$2:$F$32,MATCH(C19111,MSN2EPS!$B$2:$B$32,0)),0)</f>
        <v>0</v>
      </c>
      <c r="I19111" s="70">
        <f>IFERROR(INDEX(MSN2EPS!$G$2:$G$32,MATCH(C19111,MSN2EPS!$B$2:$B$32,0)),0)</f>
        <v>0</v>
      </c>
      <c r="J19111" s="70" t="e">
        <f>INDEX(crosswalks!$V$4:$V$54,MATCH(D19111,crosswalks!$U$4:$U$54,0))</f>
        <v>#N/A</v>
      </c>
    </row>
    <row r="19112" spans="2:10" x14ac:dyDescent="0.75">
      <c r="B19112" s="54">
        <f>'SEDS PC and SG 2021'!A19109</f>
        <v>0</v>
      </c>
      <c r="C19112" s="54">
        <f>'SEDS PC and SG 2021'!C19109</f>
        <v>0</v>
      </c>
      <c r="D19112" s="54">
        <f>'SEDS PC and SG 2021'!B19109</f>
        <v>0</v>
      </c>
      <c r="E19112" s="54">
        <f>'SEDS PC and SG 2021'!D19109</f>
        <v>0</v>
      </c>
      <c r="G19112" s="70">
        <f>IFERROR(INDEX(MSN2EPS!$E$2:$E$32,MATCH(C19112,MSN2EPS!$B$2:$B$32,0)),0)</f>
        <v>0</v>
      </c>
      <c r="H19112" s="70">
        <f>IFERROR(INDEX(MSN2EPS!$F$2:$F$32,MATCH(C19112,MSN2EPS!$B$2:$B$32,0)),0)</f>
        <v>0</v>
      </c>
      <c r="I19112" s="70">
        <f>IFERROR(INDEX(MSN2EPS!$G$2:$G$32,MATCH(C19112,MSN2EPS!$B$2:$B$32,0)),0)</f>
        <v>0</v>
      </c>
      <c r="J19112" s="70" t="e">
        <f>INDEX(crosswalks!$V$4:$V$54,MATCH(D19112,crosswalks!$U$4:$U$54,0))</f>
        <v>#N/A</v>
      </c>
    </row>
    <row r="19113" spans="2:10" x14ac:dyDescent="0.75">
      <c r="B19113" s="54">
        <f>'SEDS PC and SG 2021'!A19110</f>
        <v>0</v>
      </c>
      <c r="C19113" s="54">
        <f>'SEDS PC and SG 2021'!C19110</f>
        <v>0</v>
      </c>
      <c r="D19113" s="54">
        <f>'SEDS PC and SG 2021'!B19110</f>
        <v>0</v>
      </c>
      <c r="E19113" s="54">
        <f>'SEDS PC and SG 2021'!D19110</f>
        <v>0</v>
      </c>
      <c r="G19113" s="70">
        <f>IFERROR(INDEX(MSN2EPS!$E$2:$E$32,MATCH(C19113,MSN2EPS!$B$2:$B$32,0)),0)</f>
        <v>0</v>
      </c>
      <c r="H19113" s="70">
        <f>IFERROR(INDEX(MSN2EPS!$F$2:$F$32,MATCH(C19113,MSN2EPS!$B$2:$B$32,0)),0)</f>
        <v>0</v>
      </c>
      <c r="I19113" s="70">
        <f>IFERROR(INDEX(MSN2EPS!$G$2:$G$32,MATCH(C19113,MSN2EPS!$B$2:$B$32,0)),0)</f>
        <v>0</v>
      </c>
      <c r="J19113" s="70" t="e">
        <f>INDEX(crosswalks!$V$4:$V$54,MATCH(D19113,crosswalks!$U$4:$U$54,0))</f>
        <v>#N/A</v>
      </c>
    </row>
    <row r="19114" spans="2:10" x14ac:dyDescent="0.75">
      <c r="B19114" s="54">
        <f>'SEDS PC and SG 2021'!A19111</f>
        <v>0</v>
      </c>
      <c r="C19114" s="54">
        <f>'SEDS PC and SG 2021'!C19111</f>
        <v>0</v>
      </c>
      <c r="D19114" s="54">
        <f>'SEDS PC and SG 2021'!B19111</f>
        <v>0</v>
      </c>
      <c r="E19114" s="54">
        <f>'SEDS PC and SG 2021'!D19111</f>
        <v>0</v>
      </c>
      <c r="G19114" s="70">
        <f>IFERROR(INDEX(MSN2EPS!$E$2:$E$32,MATCH(C19114,MSN2EPS!$B$2:$B$32,0)),0)</f>
        <v>0</v>
      </c>
      <c r="H19114" s="70">
        <f>IFERROR(INDEX(MSN2EPS!$F$2:$F$32,MATCH(C19114,MSN2EPS!$B$2:$B$32,0)),0)</f>
        <v>0</v>
      </c>
      <c r="I19114" s="70">
        <f>IFERROR(INDEX(MSN2EPS!$G$2:$G$32,MATCH(C19114,MSN2EPS!$B$2:$B$32,0)),0)</f>
        <v>0</v>
      </c>
      <c r="J19114" s="70" t="e">
        <f>INDEX(crosswalks!$V$4:$V$54,MATCH(D19114,crosswalks!$U$4:$U$54,0))</f>
        <v>#N/A</v>
      </c>
    </row>
    <row r="19115" spans="2:10" x14ac:dyDescent="0.75">
      <c r="B19115" s="54">
        <f>'SEDS PC and SG 2021'!A19112</f>
        <v>0</v>
      </c>
      <c r="C19115" s="54">
        <f>'SEDS PC and SG 2021'!C19112</f>
        <v>0</v>
      </c>
      <c r="D19115" s="54">
        <f>'SEDS PC and SG 2021'!B19112</f>
        <v>0</v>
      </c>
      <c r="E19115" s="54">
        <f>'SEDS PC and SG 2021'!D19112</f>
        <v>0</v>
      </c>
      <c r="G19115" s="70">
        <f>IFERROR(INDEX(MSN2EPS!$E$2:$E$32,MATCH(C19115,MSN2EPS!$B$2:$B$32,0)),0)</f>
        <v>0</v>
      </c>
      <c r="H19115" s="70">
        <f>IFERROR(INDEX(MSN2EPS!$F$2:$F$32,MATCH(C19115,MSN2EPS!$B$2:$B$32,0)),0)</f>
        <v>0</v>
      </c>
      <c r="I19115" s="70">
        <f>IFERROR(INDEX(MSN2EPS!$G$2:$G$32,MATCH(C19115,MSN2EPS!$B$2:$B$32,0)),0)</f>
        <v>0</v>
      </c>
      <c r="J19115" s="70" t="e">
        <f>INDEX(crosswalks!$V$4:$V$54,MATCH(D19115,crosswalks!$U$4:$U$54,0))</f>
        <v>#N/A</v>
      </c>
    </row>
    <row r="19116" spans="2:10" x14ac:dyDescent="0.75">
      <c r="B19116" s="54">
        <f>'SEDS PC and SG 2021'!A19113</f>
        <v>0</v>
      </c>
      <c r="C19116" s="54">
        <f>'SEDS PC and SG 2021'!C19113</f>
        <v>0</v>
      </c>
      <c r="D19116" s="54">
        <f>'SEDS PC and SG 2021'!B19113</f>
        <v>0</v>
      </c>
      <c r="E19116" s="54">
        <f>'SEDS PC and SG 2021'!D19113</f>
        <v>0</v>
      </c>
      <c r="G19116" s="70">
        <f>IFERROR(INDEX(MSN2EPS!$E$2:$E$32,MATCH(C19116,MSN2EPS!$B$2:$B$32,0)),0)</f>
        <v>0</v>
      </c>
      <c r="H19116" s="70">
        <f>IFERROR(INDEX(MSN2EPS!$F$2:$F$32,MATCH(C19116,MSN2EPS!$B$2:$B$32,0)),0)</f>
        <v>0</v>
      </c>
      <c r="I19116" s="70">
        <f>IFERROR(INDEX(MSN2EPS!$G$2:$G$32,MATCH(C19116,MSN2EPS!$B$2:$B$32,0)),0)</f>
        <v>0</v>
      </c>
      <c r="J19116" s="70" t="e">
        <f>INDEX(crosswalks!$V$4:$V$54,MATCH(D19116,crosswalks!$U$4:$U$54,0))</f>
        <v>#N/A</v>
      </c>
    </row>
    <row r="19117" spans="2:10" x14ac:dyDescent="0.75">
      <c r="B19117" s="54">
        <f>'SEDS PC and SG 2021'!A19114</f>
        <v>0</v>
      </c>
      <c r="C19117" s="54">
        <f>'SEDS PC and SG 2021'!C19114</f>
        <v>0</v>
      </c>
      <c r="D19117" s="54">
        <f>'SEDS PC and SG 2021'!B19114</f>
        <v>0</v>
      </c>
      <c r="E19117" s="54">
        <f>'SEDS PC and SG 2021'!D19114</f>
        <v>0</v>
      </c>
      <c r="G19117" s="70">
        <f>IFERROR(INDEX(MSN2EPS!$E$2:$E$32,MATCH(C19117,MSN2EPS!$B$2:$B$32,0)),0)</f>
        <v>0</v>
      </c>
      <c r="H19117" s="70">
        <f>IFERROR(INDEX(MSN2EPS!$F$2:$F$32,MATCH(C19117,MSN2EPS!$B$2:$B$32,0)),0)</f>
        <v>0</v>
      </c>
      <c r="I19117" s="70">
        <f>IFERROR(INDEX(MSN2EPS!$G$2:$G$32,MATCH(C19117,MSN2EPS!$B$2:$B$32,0)),0)</f>
        <v>0</v>
      </c>
      <c r="J19117" s="70" t="e">
        <f>INDEX(crosswalks!$V$4:$V$54,MATCH(D19117,crosswalks!$U$4:$U$54,0))</f>
        <v>#N/A</v>
      </c>
    </row>
    <row r="19118" spans="2:10" x14ac:dyDescent="0.75">
      <c r="B19118" s="54">
        <f>'SEDS PC and SG 2021'!A19115</f>
        <v>0</v>
      </c>
      <c r="C19118" s="54">
        <f>'SEDS PC and SG 2021'!C19115</f>
        <v>0</v>
      </c>
      <c r="D19118" s="54">
        <f>'SEDS PC and SG 2021'!B19115</f>
        <v>0</v>
      </c>
      <c r="E19118" s="54">
        <f>'SEDS PC and SG 2021'!D19115</f>
        <v>0</v>
      </c>
      <c r="G19118" s="70">
        <f>IFERROR(INDEX(MSN2EPS!$E$2:$E$32,MATCH(C19118,MSN2EPS!$B$2:$B$32,0)),0)</f>
        <v>0</v>
      </c>
      <c r="H19118" s="70">
        <f>IFERROR(INDEX(MSN2EPS!$F$2:$F$32,MATCH(C19118,MSN2EPS!$B$2:$B$32,0)),0)</f>
        <v>0</v>
      </c>
      <c r="I19118" s="70">
        <f>IFERROR(INDEX(MSN2EPS!$G$2:$G$32,MATCH(C19118,MSN2EPS!$B$2:$B$32,0)),0)</f>
        <v>0</v>
      </c>
      <c r="J19118" s="70" t="e">
        <f>INDEX(crosswalks!$V$4:$V$54,MATCH(D19118,crosswalks!$U$4:$U$54,0))</f>
        <v>#N/A</v>
      </c>
    </row>
    <row r="19119" spans="2:10" x14ac:dyDescent="0.75">
      <c r="B19119" s="54">
        <f>'SEDS PC and SG 2021'!A19116</f>
        <v>0</v>
      </c>
      <c r="C19119" s="54">
        <f>'SEDS PC and SG 2021'!C19116</f>
        <v>0</v>
      </c>
      <c r="D19119" s="54">
        <f>'SEDS PC and SG 2021'!B19116</f>
        <v>0</v>
      </c>
      <c r="E19119" s="54">
        <f>'SEDS PC and SG 2021'!D19116</f>
        <v>0</v>
      </c>
      <c r="G19119" s="70">
        <f>IFERROR(INDEX(MSN2EPS!$E$2:$E$32,MATCH(C19119,MSN2EPS!$B$2:$B$32,0)),0)</f>
        <v>0</v>
      </c>
      <c r="H19119" s="70">
        <f>IFERROR(INDEX(MSN2EPS!$F$2:$F$32,MATCH(C19119,MSN2EPS!$B$2:$B$32,0)),0)</f>
        <v>0</v>
      </c>
      <c r="I19119" s="70">
        <f>IFERROR(INDEX(MSN2EPS!$G$2:$G$32,MATCH(C19119,MSN2EPS!$B$2:$B$32,0)),0)</f>
        <v>0</v>
      </c>
      <c r="J19119" s="70" t="e">
        <f>INDEX(crosswalks!$V$4:$V$54,MATCH(D19119,crosswalks!$U$4:$U$54,0))</f>
        <v>#N/A</v>
      </c>
    </row>
    <row r="19120" spans="2:10" x14ac:dyDescent="0.75">
      <c r="B19120" s="54">
        <f>'SEDS PC and SG 2021'!A19117</f>
        <v>0</v>
      </c>
      <c r="C19120" s="54">
        <f>'SEDS PC and SG 2021'!C19117</f>
        <v>0</v>
      </c>
      <c r="D19120" s="54">
        <f>'SEDS PC and SG 2021'!B19117</f>
        <v>0</v>
      </c>
      <c r="E19120" s="54">
        <f>'SEDS PC and SG 2021'!D19117</f>
        <v>0</v>
      </c>
      <c r="G19120" s="70">
        <f>IFERROR(INDEX(MSN2EPS!$E$2:$E$32,MATCH(C19120,MSN2EPS!$B$2:$B$32,0)),0)</f>
        <v>0</v>
      </c>
      <c r="H19120" s="70">
        <f>IFERROR(INDEX(MSN2EPS!$F$2:$F$32,MATCH(C19120,MSN2EPS!$B$2:$B$32,0)),0)</f>
        <v>0</v>
      </c>
      <c r="I19120" s="70">
        <f>IFERROR(INDEX(MSN2EPS!$G$2:$G$32,MATCH(C19120,MSN2EPS!$B$2:$B$32,0)),0)</f>
        <v>0</v>
      </c>
      <c r="J19120" s="70" t="e">
        <f>INDEX(crosswalks!$V$4:$V$54,MATCH(D19120,crosswalks!$U$4:$U$54,0))</f>
        <v>#N/A</v>
      </c>
    </row>
    <row r="19121" spans="2:10" x14ac:dyDescent="0.75">
      <c r="B19121" s="54">
        <f>'SEDS PC and SG 2021'!A19118</f>
        <v>0</v>
      </c>
      <c r="C19121" s="54">
        <f>'SEDS PC and SG 2021'!C19118</f>
        <v>0</v>
      </c>
      <c r="D19121" s="54">
        <f>'SEDS PC and SG 2021'!B19118</f>
        <v>0</v>
      </c>
      <c r="E19121" s="54">
        <f>'SEDS PC and SG 2021'!D19118</f>
        <v>0</v>
      </c>
      <c r="G19121" s="70">
        <f>IFERROR(INDEX(MSN2EPS!$E$2:$E$32,MATCH(C19121,MSN2EPS!$B$2:$B$32,0)),0)</f>
        <v>0</v>
      </c>
      <c r="H19121" s="70">
        <f>IFERROR(INDEX(MSN2EPS!$F$2:$F$32,MATCH(C19121,MSN2EPS!$B$2:$B$32,0)),0)</f>
        <v>0</v>
      </c>
      <c r="I19121" s="70">
        <f>IFERROR(INDEX(MSN2EPS!$G$2:$G$32,MATCH(C19121,MSN2EPS!$B$2:$B$32,0)),0)</f>
        <v>0</v>
      </c>
      <c r="J19121" s="70" t="e">
        <f>INDEX(crosswalks!$V$4:$V$54,MATCH(D19121,crosswalks!$U$4:$U$54,0))</f>
        <v>#N/A</v>
      </c>
    </row>
    <row r="19122" spans="2:10" x14ac:dyDescent="0.75">
      <c r="B19122" s="54">
        <f>'SEDS PC and SG 2021'!A19119</f>
        <v>0</v>
      </c>
      <c r="C19122" s="54">
        <f>'SEDS PC and SG 2021'!C19119</f>
        <v>0</v>
      </c>
      <c r="D19122" s="54">
        <f>'SEDS PC and SG 2021'!B19119</f>
        <v>0</v>
      </c>
      <c r="E19122" s="54">
        <f>'SEDS PC and SG 2021'!D19119</f>
        <v>0</v>
      </c>
      <c r="G19122" s="70">
        <f>IFERROR(INDEX(MSN2EPS!$E$2:$E$32,MATCH(C19122,MSN2EPS!$B$2:$B$32,0)),0)</f>
        <v>0</v>
      </c>
      <c r="H19122" s="70">
        <f>IFERROR(INDEX(MSN2EPS!$F$2:$F$32,MATCH(C19122,MSN2EPS!$B$2:$B$32,0)),0)</f>
        <v>0</v>
      </c>
      <c r="I19122" s="70">
        <f>IFERROR(INDEX(MSN2EPS!$G$2:$G$32,MATCH(C19122,MSN2EPS!$B$2:$B$32,0)),0)</f>
        <v>0</v>
      </c>
      <c r="J19122" s="70" t="e">
        <f>INDEX(crosswalks!$V$4:$V$54,MATCH(D19122,crosswalks!$U$4:$U$54,0))</f>
        <v>#N/A</v>
      </c>
    </row>
    <row r="19123" spans="2:10" x14ac:dyDescent="0.75">
      <c r="B19123" s="54">
        <f>'SEDS PC and SG 2021'!A19120</f>
        <v>0</v>
      </c>
      <c r="C19123" s="54">
        <f>'SEDS PC and SG 2021'!C19120</f>
        <v>0</v>
      </c>
      <c r="D19123" s="54">
        <f>'SEDS PC and SG 2021'!B19120</f>
        <v>0</v>
      </c>
      <c r="E19123" s="54">
        <f>'SEDS PC and SG 2021'!D19120</f>
        <v>0</v>
      </c>
      <c r="G19123" s="70">
        <f>IFERROR(INDEX(MSN2EPS!$E$2:$E$32,MATCH(C19123,MSN2EPS!$B$2:$B$32,0)),0)</f>
        <v>0</v>
      </c>
      <c r="H19123" s="70">
        <f>IFERROR(INDEX(MSN2EPS!$F$2:$F$32,MATCH(C19123,MSN2EPS!$B$2:$B$32,0)),0)</f>
        <v>0</v>
      </c>
      <c r="I19123" s="70">
        <f>IFERROR(INDEX(MSN2EPS!$G$2:$G$32,MATCH(C19123,MSN2EPS!$B$2:$B$32,0)),0)</f>
        <v>0</v>
      </c>
      <c r="J19123" s="70" t="e">
        <f>INDEX(crosswalks!$V$4:$V$54,MATCH(D19123,crosswalks!$U$4:$U$54,0))</f>
        <v>#N/A</v>
      </c>
    </row>
    <row r="19124" spans="2:10" x14ac:dyDescent="0.75">
      <c r="B19124" s="54">
        <f>'SEDS PC and SG 2021'!A19121</f>
        <v>0</v>
      </c>
      <c r="C19124" s="54">
        <f>'SEDS PC and SG 2021'!C19121</f>
        <v>0</v>
      </c>
      <c r="D19124" s="54">
        <f>'SEDS PC and SG 2021'!B19121</f>
        <v>0</v>
      </c>
      <c r="E19124" s="54">
        <f>'SEDS PC and SG 2021'!D19121</f>
        <v>0</v>
      </c>
      <c r="G19124" s="70">
        <f>IFERROR(INDEX(MSN2EPS!$E$2:$E$32,MATCH(C19124,MSN2EPS!$B$2:$B$32,0)),0)</f>
        <v>0</v>
      </c>
      <c r="H19124" s="70">
        <f>IFERROR(INDEX(MSN2EPS!$F$2:$F$32,MATCH(C19124,MSN2EPS!$B$2:$B$32,0)),0)</f>
        <v>0</v>
      </c>
      <c r="I19124" s="70">
        <f>IFERROR(INDEX(MSN2EPS!$G$2:$G$32,MATCH(C19124,MSN2EPS!$B$2:$B$32,0)),0)</f>
        <v>0</v>
      </c>
      <c r="J19124" s="70" t="e">
        <f>INDEX(crosswalks!$V$4:$V$54,MATCH(D19124,crosswalks!$U$4:$U$54,0))</f>
        <v>#N/A</v>
      </c>
    </row>
    <row r="19125" spans="2:10" x14ac:dyDescent="0.75">
      <c r="B19125" s="54">
        <f>'SEDS PC and SG 2021'!A19122</f>
        <v>0</v>
      </c>
      <c r="C19125" s="54">
        <f>'SEDS PC and SG 2021'!C19122</f>
        <v>0</v>
      </c>
      <c r="D19125" s="54">
        <f>'SEDS PC and SG 2021'!B19122</f>
        <v>0</v>
      </c>
      <c r="E19125" s="54">
        <f>'SEDS PC and SG 2021'!D19122</f>
        <v>0</v>
      </c>
      <c r="G19125" s="70">
        <f>IFERROR(INDEX(MSN2EPS!$E$2:$E$32,MATCH(C19125,MSN2EPS!$B$2:$B$32,0)),0)</f>
        <v>0</v>
      </c>
      <c r="H19125" s="70">
        <f>IFERROR(INDEX(MSN2EPS!$F$2:$F$32,MATCH(C19125,MSN2EPS!$B$2:$B$32,0)),0)</f>
        <v>0</v>
      </c>
      <c r="I19125" s="70">
        <f>IFERROR(INDEX(MSN2EPS!$G$2:$G$32,MATCH(C19125,MSN2EPS!$B$2:$B$32,0)),0)</f>
        <v>0</v>
      </c>
      <c r="J19125" s="70" t="e">
        <f>INDEX(crosswalks!$V$4:$V$54,MATCH(D19125,crosswalks!$U$4:$U$54,0))</f>
        <v>#N/A</v>
      </c>
    </row>
    <row r="19126" spans="2:10" x14ac:dyDescent="0.75">
      <c r="B19126" s="54">
        <f>'SEDS PC and SG 2021'!A19123</f>
        <v>0</v>
      </c>
      <c r="C19126" s="54">
        <f>'SEDS PC and SG 2021'!C19123</f>
        <v>0</v>
      </c>
      <c r="D19126" s="54">
        <f>'SEDS PC and SG 2021'!B19123</f>
        <v>0</v>
      </c>
      <c r="E19126" s="54">
        <f>'SEDS PC and SG 2021'!D19123</f>
        <v>0</v>
      </c>
      <c r="G19126" s="70">
        <f>IFERROR(INDEX(MSN2EPS!$E$2:$E$32,MATCH(C19126,MSN2EPS!$B$2:$B$32,0)),0)</f>
        <v>0</v>
      </c>
      <c r="H19126" s="70">
        <f>IFERROR(INDEX(MSN2EPS!$F$2:$F$32,MATCH(C19126,MSN2EPS!$B$2:$B$32,0)),0)</f>
        <v>0</v>
      </c>
      <c r="I19126" s="70">
        <f>IFERROR(INDEX(MSN2EPS!$G$2:$G$32,MATCH(C19126,MSN2EPS!$B$2:$B$32,0)),0)</f>
        <v>0</v>
      </c>
      <c r="J19126" s="70" t="e">
        <f>INDEX(crosswalks!$V$4:$V$54,MATCH(D19126,crosswalks!$U$4:$U$54,0))</f>
        <v>#N/A</v>
      </c>
    </row>
    <row r="19127" spans="2:10" x14ac:dyDescent="0.75">
      <c r="B19127" s="54">
        <f>'SEDS PC and SG 2021'!A19124</f>
        <v>0</v>
      </c>
      <c r="C19127" s="54">
        <f>'SEDS PC and SG 2021'!C19124</f>
        <v>0</v>
      </c>
      <c r="D19127" s="54">
        <f>'SEDS PC and SG 2021'!B19124</f>
        <v>0</v>
      </c>
      <c r="E19127" s="54">
        <f>'SEDS PC and SG 2021'!D19124</f>
        <v>0</v>
      </c>
      <c r="G19127" s="70">
        <f>IFERROR(INDEX(MSN2EPS!$E$2:$E$32,MATCH(C19127,MSN2EPS!$B$2:$B$32,0)),0)</f>
        <v>0</v>
      </c>
      <c r="H19127" s="70">
        <f>IFERROR(INDEX(MSN2EPS!$F$2:$F$32,MATCH(C19127,MSN2EPS!$B$2:$B$32,0)),0)</f>
        <v>0</v>
      </c>
      <c r="I19127" s="70">
        <f>IFERROR(INDEX(MSN2EPS!$G$2:$G$32,MATCH(C19127,MSN2EPS!$B$2:$B$32,0)),0)</f>
        <v>0</v>
      </c>
      <c r="J19127" s="70" t="e">
        <f>INDEX(crosswalks!$V$4:$V$54,MATCH(D19127,crosswalks!$U$4:$U$54,0))</f>
        <v>#N/A</v>
      </c>
    </row>
    <row r="19128" spans="2:10" x14ac:dyDescent="0.75">
      <c r="B19128" s="54">
        <f>'SEDS PC and SG 2021'!A19125</f>
        <v>0</v>
      </c>
      <c r="C19128" s="54">
        <f>'SEDS PC and SG 2021'!C19125</f>
        <v>0</v>
      </c>
      <c r="D19128" s="54">
        <f>'SEDS PC and SG 2021'!B19125</f>
        <v>0</v>
      </c>
      <c r="E19128" s="54">
        <f>'SEDS PC and SG 2021'!D19125</f>
        <v>0</v>
      </c>
      <c r="G19128" s="70">
        <f>IFERROR(INDEX(MSN2EPS!$E$2:$E$32,MATCH(C19128,MSN2EPS!$B$2:$B$32,0)),0)</f>
        <v>0</v>
      </c>
      <c r="H19128" s="70">
        <f>IFERROR(INDEX(MSN2EPS!$F$2:$F$32,MATCH(C19128,MSN2EPS!$B$2:$B$32,0)),0)</f>
        <v>0</v>
      </c>
      <c r="I19128" s="70">
        <f>IFERROR(INDEX(MSN2EPS!$G$2:$G$32,MATCH(C19128,MSN2EPS!$B$2:$B$32,0)),0)</f>
        <v>0</v>
      </c>
      <c r="J19128" s="70" t="e">
        <f>INDEX(crosswalks!$V$4:$V$54,MATCH(D19128,crosswalks!$U$4:$U$54,0))</f>
        <v>#N/A</v>
      </c>
    </row>
    <row r="19129" spans="2:10" x14ac:dyDescent="0.75">
      <c r="B19129" s="54">
        <f>'SEDS PC and SG 2021'!A19126</f>
        <v>0</v>
      </c>
      <c r="C19129" s="54">
        <f>'SEDS PC and SG 2021'!C19126</f>
        <v>0</v>
      </c>
      <c r="D19129" s="54">
        <f>'SEDS PC and SG 2021'!B19126</f>
        <v>0</v>
      </c>
      <c r="E19129" s="54">
        <f>'SEDS PC and SG 2021'!D19126</f>
        <v>0</v>
      </c>
      <c r="G19129" s="70">
        <f>IFERROR(INDEX(MSN2EPS!$E$2:$E$32,MATCH(C19129,MSN2EPS!$B$2:$B$32,0)),0)</f>
        <v>0</v>
      </c>
      <c r="H19129" s="70">
        <f>IFERROR(INDEX(MSN2EPS!$F$2:$F$32,MATCH(C19129,MSN2EPS!$B$2:$B$32,0)),0)</f>
        <v>0</v>
      </c>
      <c r="I19129" s="70">
        <f>IFERROR(INDEX(MSN2EPS!$G$2:$G$32,MATCH(C19129,MSN2EPS!$B$2:$B$32,0)),0)</f>
        <v>0</v>
      </c>
      <c r="J19129" s="70" t="e">
        <f>INDEX(crosswalks!$V$4:$V$54,MATCH(D19129,crosswalks!$U$4:$U$54,0))</f>
        <v>#N/A</v>
      </c>
    </row>
    <row r="19130" spans="2:10" x14ac:dyDescent="0.75">
      <c r="B19130" s="54">
        <f>'SEDS PC and SG 2021'!A19127</f>
        <v>0</v>
      </c>
      <c r="C19130" s="54">
        <f>'SEDS PC and SG 2021'!C19127</f>
        <v>0</v>
      </c>
      <c r="D19130" s="54">
        <f>'SEDS PC and SG 2021'!B19127</f>
        <v>0</v>
      </c>
      <c r="E19130" s="54">
        <f>'SEDS PC and SG 2021'!D19127</f>
        <v>0</v>
      </c>
      <c r="G19130" s="70">
        <f>IFERROR(INDEX(MSN2EPS!$E$2:$E$32,MATCH(C19130,MSN2EPS!$B$2:$B$32,0)),0)</f>
        <v>0</v>
      </c>
      <c r="H19130" s="70">
        <f>IFERROR(INDEX(MSN2EPS!$F$2:$F$32,MATCH(C19130,MSN2EPS!$B$2:$B$32,0)),0)</f>
        <v>0</v>
      </c>
      <c r="I19130" s="70">
        <f>IFERROR(INDEX(MSN2EPS!$G$2:$G$32,MATCH(C19130,MSN2EPS!$B$2:$B$32,0)),0)</f>
        <v>0</v>
      </c>
      <c r="J19130" s="70" t="e">
        <f>INDEX(crosswalks!$V$4:$V$54,MATCH(D19130,crosswalks!$U$4:$U$54,0))</f>
        <v>#N/A</v>
      </c>
    </row>
    <row r="19131" spans="2:10" x14ac:dyDescent="0.75">
      <c r="B19131" s="54">
        <f>'SEDS PC and SG 2021'!A19128</f>
        <v>0</v>
      </c>
      <c r="C19131" s="54">
        <f>'SEDS PC and SG 2021'!C19128</f>
        <v>0</v>
      </c>
      <c r="D19131" s="54">
        <f>'SEDS PC and SG 2021'!B19128</f>
        <v>0</v>
      </c>
      <c r="E19131" s="54">
        <f>'SEDS PC and SG 2021'!D19128</f>
        <v>0</v>
      </c>
      <c r="G19131" s="70">
        <f>IFERROR(INDEX(MSN2EPS!$E$2:$E$32,MATCH(C19131,MSN2EPS!$B$2:$B$32,0)),0)</f>
        <v>0</v>
      </c>
      <c r="H19131" s="70">
        <f>IFERROR(INDEX(MSN2EPS!$F$2:$F$32,MATCH(C19131,MSN2EPS!$B$2:$B$32,0)),0)</f>
        <v>0</v>
      </c>
      <c r="I19131" s="70">
        <f>IFERROR(INDEX(MSN2EPS!$G$2:$G$32,MATCH(C19131,MSN2EPS!$B$2:$B$32,0)),0)</f>
        <v>0</v>
      </c>
      <c r="J19131" s="70" t="e">
        <f>INDEX(crosswalks!$V$4:$V$54,MATCH(D19131,crosswalks!$U$4:$U$54,0))</f>
        <v>#N/A</v>
      </c>
    </row>
    <row r="19132" spans="2:10" x14ac:dyDescent="0.75">
      <c r="B19132" s="54">
        <f>'SEDS PC and SG 2021'!A19129</f>
        <v>0</v>
      </c>
      <c r="C19132" s="54">
        <f>'SEDS PC and SG 2021'!C19129</f>
        <v>0</v>
      </c>
      <c r="D19132" s="54">
        <f>'SEDS PC and SG 2021'!B19129</f>
        <v>0</v>
      </c>
      <c r="E19132" s="54">
        <f>'SEDS PC and SG 2021'!D19129</f>
        <v>0</v>
      </c>
      <c r="G19132" s="70">
        <f>IFERROR(INDEX(MSN2EPS!$E$2:$E$32,MATCH(C19132,MSN2EPS!$B$2:$B$32,0)),0)</f>
        <v>0</v>
      </c>
      <c r="H19132" s="70">
        <f>IFERROR(INDEX(MSN2EPS!$F$2:$F$32,MATCH(C19132,MSN2EPS!$B$2:$B$32,0)),0)</f>
        <v>0</v>
      </c>
      <c r="I19132" s="70">
        <f>IFERROR(INDEX(MSN2EPS!$G$2:$G$32,MATCH(C19132,MSN2EPS!$B$2:$B$32,0)),0)</f>
        <v>0</v>
      </c>
      <c r="J19132" s="70" t="e">
        <f>INDEX(crosswalks!$V$4:$V$54,MATCH(D19132,crosswalks!$U$4:$U$54,0))</f>
        <v>#N/A</v>
      </c>
    </row>
    <row r="19133" spans="2:10" x14ac:dyDescent="0.75">
      <c r="B19133" s="54">
        <f>'SEDS PC and SG 2021'!A19130</f>
        <v>0</v>
      </c>
      <c r="C19133" s="54">
        <f>'SEDS PC and SG 2021'!C19130</f>
        <v>0</v>
      </c>
      <c r="D19133" s="54">
        <f>'SEDS PC and SG 2021'!B19130</f>
        <v>0</v>
      </c>
      <c r="E19133" s="54">
        <f>'SEDS PC and SG 2021'!D19130</f>
        <v>0</v>
      </c>
      <c r="G19133" s="70">
        <f>IFERROR(INDEX(MSN2EPS!$E$2:$E$32,MATCH(C19133,MSN2EPS!$B$2:$B$32,0)),0)</f>
        <v>0</v>
      </c>
      <c r="H19133" s="70">
        <f>IFERROR(INDEX(MSN2EPS!$F$2:$F$32,MATCH(C19133,MSN2EPS!$B$2:$B$32,0)),0)</f>
        <v>0</v>
      </c>
      <c r="I19133" s="70">
        <f>IFERROR(INDEX(MSN2EPS!$G$2:$G$32,MATCH(C19133,MSN2EPS!$B$2:$B$32,0)),0)</f>
        <v>0</v>
      </c>
      <c r="J19133" s="70" t="e">
        <f>INDEX(crosswalks!$V$4:$V$54,MATCH(D19133,crosswalks!$U$4:$U$54,0))</f>
        <v>#N/A</v>
      </c>
    </row>
    <row r="19134" spans="2:10" x14ac:dyDescent="0.75">
      <c r="B19134" s="54">
        <f>'SEDS PC and SG 2021'!A19131</f>
        <v>0</v>
      </c>
      <c r="C19134" s="54">
        <f>'SEDS PC and SG 2021'!C19131</f>
        <v>0</v>
      </c>
      <c r="D19134" s="54">
        <f>'SEDS PC and SG 2021'!B19131</f>
        <v>0</v>
      </c>
      <c r="E19134" s="54">
        <f>'SEDS PC and SG 2021'!D19131</f>
        <v>0</v>
      </c>
      <c r="G19134" s="70">
        <f>IFERROR(INDEX(MSN2EPS!$E$2:$E$32,MATCH(C19134,MSN2EPS!$B$2:$B$32,0)),0)</f>
        <v>0</v>
      </c>
      <c r="H19134" s="70">
        <f>IFERROR(INDEX(MSN2EPS!$F$2:$F$32,MATCH(C19134,MSN2EPS!$B$2:$B$32,0)),0)</f>
        <v>0</v>
      </c>
      <c r="I19134" s="70">
        <f>IFERROR(INDEX(MSN2EPS!$G$2:$G$32,MATCH(C19134,MSN2EPS!$B$2:$B$32,0)),0)</f>
        <v>0</v>
      </c>
      <c r="J19134" s="70" t="e">
        <f>INDEX(crosswalks!$V$4:$V$54,MATCH(D19134,crosswalks!$U$4:$U$54,0))</f>
        <v>#N/A</v>
      </c>
    </row>
    <row r="19135" spans="2:10" x14ac:dyDescent="0.75">
      <c r="B19135" s="54">
        <f>'SEDS PC and SG 2021'!A19132</f>
        <v>0</v>
      </c>
      <c r="C19135" s="54">
        <f>'SEDS PC and SG 2021'!C19132</f>
        <v>0</v>
      </c>
      <c r="D19135" s="54">
        <f>'SEDS PC and SG 2021'!B19132</f>
        <v>0</v>
      </c>
      <c r="E19135" s="54">
        <f>'SEDS PC and SG 2021'!D19132</f>
        <v>0</v>
      </c>
      <c r="G19135" s="70">
        <f>IFERROR(INDEX(MSN2EPS!$E$2:$E$32,MATCH(C19135,MSN2EPS!$B$2:$B$32,0)),0)</f>
        <v>0</v>
      </c>
      <c r="H19135" s="70">
        <f>IFERROR(INDEX(MSN2EPS!$F$2:$F$32,MATCH(C19135,MSN2EPS!$B$2:$B$32,0)),0)</f>
        <v>0</v>
      </c>
      <c r="I19135" s="70">
        <f>IFERROR(INDEX(MSN2EPS!$G$2:$G$32,MATCH(C19135,MSN2EPS!$B$2:$B$32,0)),0)</f>
        <v>0</v>
      </c>
      <c r="J19135" s="70" t="e">
        <f>INDEX(crosswalks!$V$4:$V$54,MATCH(D19135,crosswalks!$U$4:$U$54,0))</f>
        <v>#N/A</v>
      </c>
    </row>
    <row r="19136" spans="2:10" x14ac:dyDescent="0.75">
      <c r="B19136" s="54">
        <f>'SEDS PC and SG 2021'!A19133</f>
        <v>0</v>
      </c>
      <c r="C19136" s="54">
        <f>'SEDS PC and SG 2021'!C19133</f>
        <v>0</v>
      </c>
      <c r="D19136" s="54">
        <f>'SEDS PC and SG 2021'!B19133</f>
        <v>0</v>
      </c>
      <c r="E19136" s="54">
        <f>'SEDS PC and SG 2021'!D19133</f>
        <v>0</v>
      </c>
      <c r="G19136" s="70">
        <f>IFERROR(INDEX(MSN2EPS!$E$2:$E$32,MATCH(C19136,MSN2EPS!$B$2:$B$32,0)),0)</f>
        <v>0</v>
      </c>
      <c r="H19136" s="70">
        <f>IFERROR(INDEX(MSN2EPS!$F$2:$F$32,MATCH(C19136,MSN2EPS!$B$2:$B$32,0)),0)</f>
        <v>0</v>
      </c>
      <c r="I19136" s="70">
        <f>IFERROR(INDEX(MSN2EPS!$G$2:$G$32,MATCH(C19136,MSN2EPS!$B$2:$B$32,0)),0)</f>
        <v>0</v>
      </c>
      <c r="J19136" s="70" t="e">
        <f>INDEX(crosswalks!$V$4:$V$54,MATCH(D19136,crosswalks!$U$4:$U$54,0))</f>
        <v>#N/A</v>
      </c>
    </row>
    <row r="19137" spans="2:10" x14ac:dyDescent="0.75">
      <c r="B19137" s="54">
        <f>'SEDS PC and SG 2021'!A19134</f>
        <v>0</v>
      </c>
      <c r="C19137" s="54">
        <f>'SEDS PC and SG 2021'!C19134</f>
        <v>0</v>
      </c>
      <c r="D19137" s="54">
        <f>'SEDS PC and SG 2021'!B19134</f>
        <v>0</v>
      </c>
      <c r="E19137" s="54">
        <f>'SEDS PC and SG 2021'!D19134</f>
        <v>0</v>
      </c>
      <c r="G19137" s="70">
        <f>IFERROR(INDEX(MSN2EPS!$E$2:$E$32,MATCH(C19137,MSN2EPS!$B$2:$B$32,0)),0)</f>
        <v>0</v>
      </c>
      <c r="H19137" s="70">
        <f>IFERROR(INDEX(MSN2EPS!$F$2:$F$32,MATCH(C19137,MSN2EPS!$B$2:$B$32,0)),0)</f>
        <v>0</v>
      </c>
      <c r="I19137" s="70">
        <f>IFERROR(INDEX(MSN2EPS!$G$2:$G$32,MATCH(C19137,MSN2EPS!$B$2:$B$32,0)),0)</f>
        <v>0</v>
      </c>
      <c r="J19137" s="70" t="e">
        <f>INDEX(crosswalks!$V$4:$V$54,MATCH(D19137,crosswalks!$U$4:$U$54,0))</f>
        <v>#N/A</v>
      </c>
    </row>
    <row r="19138" spans="2:10" x14ac:dyDescent="0.75">
      <c r="B19138" s="54">
        <f>'SEDS PC and SG 2021'!A19135</f>
        <v>0</v>
      </c>
      <c r="C19138" s="54">
        <f>'SEDS PC and SG 2021'!C19135</f>
        <v>0</v>
      </c>
      <c r="D19138" s="54">
        <f>'SEDS PC and SG 2021'!B19135</f>
        <v>0</v>
      </c>
      <c r="E19138" s="54">
        <f>'SEDS PC and SG 2021'!D19135</f>
        <v>0</v>
      </c>
      <c r="G19138" s="70">
        <f>IFERROR(INDEX(MSN2EPS!$E$2:$E$32,MATCH(C19138,MSN2EPS!$B$2:$B$32,0)),0)</f>
        <v>0</v>
      </c>
      <c r="H19138" s="70">
        <f>IFERROR(INDEX(MSN2EPS!$F$2:$F$32,MATCH(C19138,MSN2EPS!$B$2:$B$32,0)),0)</f>
        <v>0</v>
      </c>
      <c r="I19138" s="70">
        <f>IFERROR(INDEX(MSN2EPS!$G$2:$G$32,MATCH(C19138,MSN2EPS!$B$2:$B$32,0)),0)</f>
        <v>0</v>
      </c>
      <c r="J19138" s="70" t="e">
        <f>INDEX(crosswalks!$V$4:$V$54,MATCH(D19138,crosswalks!$U$4:$U$54,0))</f>
        <v>#N/A</v>
      </c>
    </row>
    <row r="19139" spans="2:10" x14ac:dyDescent="0.75">
      <c r="B19139" s="54">
        <f>'SEDS PC and SG 2021'!A19136</f>
        <v>0</v>
      </c>
      <c r="C19139" s="54">
        <f>'SEDS PC and SG 2021'!C19136</f>
        <v>0</v>
      </c>
      <c r="D19139" s="54">
        <f>'SEDS PC and SG 2021'!B19136</f>
        <v>0</v>
      </c>
      <c r="E19139" s="54">
        <f>'SEDS PC and SG 2021'!D19136</f>
        <v>0</v>
      </c>
      <c r="G19139" s="70">
        <f>IFERROR(INDEX(MSN2EPS!$E$2:$E$32,MATCH(C19139,MSN2EPS!$B$2:$B$32,0)),0)</f>
        <v>0</v>
      </c>
      <c r="H19139" s="70">
        <f>IFERROR(INDEX(MSN2EPS!$F$2:$F$32,MATCH(C19139,MSN2EPS!$B$2:$B$32,0)),0)</f>
        <v>0</v>
      </c>
      <c r="I19139" s="70">
        <f>IFERROR(INDEX(MSN2EPS!$G$2:$G$32,MATCH(C19139,MSN2EPS!$B$2:$B$32,0)),0)</f>
        <v>0</v>
      </c>
      <c r="J19139" s="70" t="e">
        <f>INDEX(crosswalks!$V$4:$V$54,MATCH(D19139,crosswalks!$U$4:$U$54,0))</f>
        <v>#N/A</v>
      </c>
    </row>
    <row r="19140" spans="2:10" x14ac:dyDescent="0.75">
      <c r="B19140" s="54">
        <f>'SEDS PC and SG 2021'!A19137</f>
        <v>0</v>
      </c>
      <c r="C19140" s="54">
        <f>'SEDS PC and SG 2021'!C19137</f>
        <v>0</v>
      </c>
      <c r="D19140" s="54">
        <f>'SEDS PC and SG 2021'!B19137</f>
        <v>0</v>
      </c>
      <c r="E19140" s="54">
        <f>'SEDS PC and SG 2021'!D19137</f>
        <v>0</v>
      </c>
      <c r="G19140" s="70">
        <f>IFERROR(INDEX(MSN2EPS!$E$2:$E$32,MATCH(C19140,MSN2EPS!$B$2:$B$32,0)),0)</f>
        <v>0</v>
      </c>
      <c r="H19140" s="70">
        <f>IFERROR(INDEX(MSN2EPS!$F$2:$F$32,MATCH(C19140,MSN2EPS!$B$2:$B$32,0)),0)</f>
        <v>0</v>
      </c>
      <c r="I19140" s="70">
        <f>IFERROR(INDEX(MSN2EPS!$G$2:$G$32,MATCH(C19140,MSN2EPS!$B$2:$B$32,0)),0)</f>
        <v>0</v>
      </c>
      <c r="J19140" s="70" t="e">
        <f>INDEX(crosswalks!$V$4:$V$54,MATCH(D19140,crosswalks!$U$4:$U$54,0))</f>
        <v>#N/A</v>
      </c>
    </row>
    <row r="19141" spans="2:10" x14ac:dyDescent="0.75">
      <c r="B19141" s="54">
        <f>'SEDS PC and SG 2021'!A19138</f>
        <v>0</v>
      </c>
      <c r="C19141" s="54">
        <f>'SEDS PC and SG 2021'!C19138</f>
        <v>0</v>
      </c>
      <c r="D19141" s="54">
        <f>'SEDS PC and SG 2021'!B19138</f>
        <v>0</v>
      </c>
      <c r="E19141" s="54">
        <f>'SEDS PC and SG 2021'!D19138</f>
        <v>0</v>
      </c>
      <c r="G19141" s="70">
        <f>IFERROR(INDEX(MSN2EPS!$E$2:$E$32,MATCH(C19141,MSN2EPS!$B$2:$B$32,0)),0)</f>
        <v>0</v>
      </c>
      <c r="H19141" s="70">
        <f>IFERROR(INDEX(MSN2EPS!$F$2:$F$32,MATCH(C19141,MSN2EPS!$B$2:$B$32,0)),0)</f>
        <v>0</v>
      </c>
      <c r="I19141" s="70">
        <f>IFERROR(INDEX(MSN2EPS!$G$2:$G$32,MATCH(C19141,MSN2EPS!$B$2:$B$32,0)),0)</f>
        <v>0</v>
      </c>
      <c r="J19141" s="70" t="e">
        <f>INDEX(crosswalks!$V$4:$V$54,MATCH(D19141,crosswalks!$U$4:$U$54,0))</f>
        <v>#N/A</v>
      </c>
    </row>
    <row r="19142" spans="2:10" x14ac:dyDescent="0.75">
      <c r="B19142" s="54">
        <f>'SEDS PC and SG 2021'!A19139</f>
        <v>0</v>
      </c>
      <c r="C19142" s="54">
        <f>'SEDS PC and SG 2021'!C19139</f>
        <v>0</v>
      </c>
      <c r="D19142" s="54">
        <f>'SEDS PC and SG 2021'!B19139</f>
        <v>0</v>
      </c>
      <c r="E19142" s="54">
        <f>'SEDS PC and SG 2021'!D19139</f>
        <v>0</v>
      </c>
      <c r="G19142" s="70">
        <f>IFERROR(INDEX(MSN2EPS!$E$2:$E$32,MATCH(C19142,MSN2EPS!$B$2:$B$32,0)),0)</f>
        <v>0</v>
      </c>
      <c r="H19142" s="70">
        <f>IFERROR(INDEX(MSN2EPS!$F$2:$F$32,MATCH(C19142,MSN2EPS!$B$2:$B$32,0)),0)</f>
        <v>0</v>
      </c>
      <c r="I19142" s="70">
        <f>IFERROR(INDEX(MSN2EPS!$G$2:$G$32,MATCH(C19142,MSN2EPS!$B$2:$B$32,0)),0)</f>
        <v>0</v>
      </c>
      <c r="J19142" s="70" t="e">
        <f>INDEX(crosswalks!$V$4:$V$54,MATCH(D19142,crosswalks!$U$4:$U$54,0))</f>
        <v>#N/A</v>
      </c>
    </row>
    <row r="19143" spans="2:10" x14ac:dyDescent="0.75">
      <c r="B19143" s="54">
        <f>'SEDS PC and SG 2021'!A19140</f>
        <v>0</v>
      </c>
      <c r="C19143" s="54">
        <f>'SEDS PC and SG 2021'!C19140</f>
        <v>0</v>
      </c>
      <c r="D19143" s="54">
        <f>'SEDS PC and SG 2021'!B19140</f>
        <v>0</v>
      </c>
      <c r="E19143" s="54">
        <f>'SEDS PC and SG 2021'!D19140</f>
        <v>0</v>
      </c>
      <c r="G19143" s="70">
        <f>IFERROR(INDEX(MSN2EPS!$E$2:$E$32,MATCH(C19143,MSN2EPS!$B$2:$B$32,0)),0)</f>
        <v>0</v>
      </c>
      <c r="H19143" s="70">
        <f>IFERROR(INDEX(MSN2EPS!$F$2:$F$32,MATCH(C19143,MSN2EPS!$B$2:$B$32,0)),0)</f>
        <v>0</v>
      </c>
      <c r="I19143" s="70">
        <f>IFERROR(INDEX(MSN2EPS!$G$2:$G$32,MATCH(C19143,MSN2EPS!$B$2:$B$32,0)),0)</f>
        <v>0</v>
      </c>
      <c r="J19143" s="70" t="e">
        <f>INDEX(crosswalks!$V$4:$V$54,MATCH(D19143,crosswalks!$U$4:$U$54,0))</f>
        <v>#N/A</v>
      </c>
    </row>
    <row r="19144" spans="2:10" x14ac:dyDescent="0.75">
      <c r="B19144" s="54">
        <f>'SEDS PC and SG 2021'!A19141</f>
        <v>0</v>
      </c>
      <c r="C19144" s="54">
        <f>'SEDS PC and SG 2021'!C19141</f>
        <v>0</v>
      </c>
      <c r="D19144" s="54">
        <f>'SEDS PC and SG 2021'!B19141</f>
        <v>0</v>
      </c>
      <c r="E19144" s="54">
        <f>'SEDS PC and SG 2021'!D19141</f>
        <v>0</v>
      </c>
      <c r="G19144" s="70">
        <f>IFERROR(INDEX(MSN2EPS!$E$2:$E$32,MATCH(C19144,MSN2EPS!$B$2:$B$32,0)),0)</f>
        <v>0</v>
      </c>
      <c r="H19144" s="70">
        <f>IFERROR(INDEX(MSN2EPS!$F$2:$F$32,MATCH(C19144,MSN2EPS!$B$2:$B$32,0)),0)</f>
        <v>0</v>
      </c>
      <c r="I19144" s="70">
        <f>IFERROR(INDEX(MSN2EPS!$G$2:$G$32,MATCH(C19144,MSN2EPS!$B$2:$B$32,0)),0)</f>
        <v>0</v>
      </c>
      <c r="J19144" s="70" t="e">
        <f>INDEX(crosswalks!$V$4:$V$54,MATCH(D19144,crosswalks!$U$4:$U$54,0))</f>
        <v>#N/A</v>
      </c>
    </row>
    <row r="19145" spans="2:10" x14ac:dyDescent="0.75">
      <c r="B19145" s="54">
        <f>'SEDS PC and SG 2021'!A19142</f>
        <v>0</v>
      </c>
      <c r="C19145" s="54">
        <f>'SEDS PC and SG 2021'!C19142</f>
        <v>0</v>
      </c>
      <c r="D19145" s="54">
        <f>'SEDS PC and SG 2021'!B19142</f>
        <v>0</v>
      </c>
      <c r="E19145" s="54">
        <f>'SEDS PC and SG 2021'!D19142</f>
        <v>0</v>
      </c>
      <c r="G19145" s="70">
        <f>IFERROR(INDEX(MSN2EPS!$E$2:$E$32,MATCH(C19145,MSN2EPS!$B$2:$B$32,0)),0)</f>
        <v>0</v>
      </c>
      <c r="H19145" s="70">
        <f>IFERROR(INDEX(MSN2EPS!$F$2:$F$32,MATCH(C19145,MSN2EPS!$B$2:$B$32,0)),0)</f>
        <v>0</v>
      </c>
      <c r="I19145" s="70">
        <f>IFERROR(INDEX(MSN2EPS!$G$2:$G$32,MATCH(C19145,MSN2EPS!$B$2:$B$32,0)),0)</f>
        <v>0</v>
      </c>
      <c r="J19145" s="70" t="e">
        <f>INDEX(crosswalks!$V$4:$V$54,MATCH(D19145,crosswalks!$U$4:$U$54,0))</f>
        <v>#N/A</v>
      </c>
    </row>
    <row r="19146" spans="2:10" x14ac:dyDescent="0.75">
      <c r="B19146" s="54">
        <f>'SEDS PC and SG 2021'!A19143</f>
        <v>0</v>
      </c>
      <c r="C19146" s="54">
        <f>'SEDS PC and SG 2021'!C19143</f>
        <v>0</v>
      </c>
      <c r="D19146" s="54">
        <f>'SEDS PC and SG 2021'!B19143</f>
        <v>0</v>
      </c>
      <c r="E19146" s="54">
        <f>'SEDS PC and SG 2021'!D19143</f>
        <v>0</v>
      </c>
      <c r="G19146" s="70">
        <f>IFERROR(INDEX(MSN2EPS!$E$2:$E$32,MATCH(C19146,MSN2EPS!$B$2:$B$32,0)),0)</f>
        <v>0</v>
      </c>
      <c r="H19146" s="70">
        <f>IFERROR(INDEX(MSN2EPS!$F$2:$F$32,MATCH(C19146,MSN2EPS!$B$2:$B$32,0)),0)</f>
        <v>0</v>
      </c>
      <c r="I19146" s="70">
        <f>IFERROR(INDEX(MSN2EPS!$G$2:$G$32,MATCH(C19146,MSN2EPS!$B$2:$B$32,0)),0)</f>
        <v>0</v>
      </c>
      <c r="J19146" s="70" t="e">
        <f>INDEX(crosswalks!$V$4:$V$54,MATCH(D19146,crosswalks!$U$4:$U$54,0))</f>
        <v>#N/A</v>
      </c>
    </row>
    <row r="19147" spans="2:10" x14ac:dyDescent="0.75">
      <c r="B19147" s="54">
        <f>'SEDS PC and SG 2021'!A19144</f>
        <v>0</v>
      </c>
      <c r="C19147" s="54">
        <f>'SEDS PC and SG 2021'!C19144</f>
        <v>0</v>
      </c>
      <c r="D19147" s="54">
        <f>'SEDS PC and SG 2021'!B19144</f>
        <v>0</v>
      </c>
      <c r="E19147" s="54">
        <f>'SEDS PC and SG 2021'!D19144</f>
        <v>0</v>
      </c>
      <c r="G19147" s="70">
        <f>IFERROR(INDEX(MSN2EPS!$E$2:$E$32,MATCH(C19147,MSN2EPS!$B$2:$B$32,0)),0)</f>
        <v>0</v>
      </c>
      <c r="H19147" s="70">
        <f>IFERROR(INDEX(MSN2EPS!$F$2:$F$32,MATCH(C19147,MSN2EPS!$B$2:$B$32,0)),0)</f>
        <v>0</v>
      </c>
      <c r="I19147" s="70">
        <f>IFERROR(INDEX(MSN2EPS!$G$2:$G$32,MATCH(C19147,MSN2EPS!$B$2:$B$32,0)),0)</f>
        <v>0</v>
      </c>
      <c r="J19147" s="70" t="e">
        <f>INDEX(crosswalks!$V$4:$V$54,MATCH(D19147,crosswalks!$U$4:$U$54,0))</f>
        <v>#N/A</v>
      </c>
    </row>
    <row r="19148" spans="2:10" x14ac:dyDescent="0.75">
      <c r="B19148" s="54">
        <f>'SEDS PC and SG 2021'!A19145</f>
        <v>0</v>
      </c>
      <c r="C19148" s="54">
        <f>'SEDS PC and SG 2021'!C19145</f>
        <v>0</v>
      </c>
      <c r="D19148" s="54">
        <f>'SEDS PC and SG 2021'!B19145</f>
        <v>0</v>
      </c>
      <c r="E19148" s="54">
        <f>'SEDS PC and SG 2021'!D19145</f>
        <v>0</v>
      </c>
      <c r="G19148" s="70">
        <f>IFERROR(INDEX(MSN2EPS!$E$2:$E$32,MATCH(C19148,MSN2EPS!$B$2:$B$32,0)),0)</f>
        <v>0</v>
      </c>
      <c r="H19148" s="70">
        <f>IFERROR(INDEX(MSN2EPS!$F$2:$F$32,MATCH(C19148,MSN2EPS!$B$2:$B$32,0)),0)</f>
        <v>0</v>
      </c>
      <c r="I19148" s="70">
        <f>IFERROR(INDEX(MSN2EPS!$G$2:$G$32,MATCH(C19148,MSN2EPS!$B$2:$B$32,0)),0)</f>
        <v>0</v>
      </c>
      <c r="J19148" s="70" t="e">
        <f>INDEX(crosswalks!$V$4:$V$54,MATCH(D19148,crosswalks!$U$4:$U$54,0))</f>
        <v>#N/A</v>
      </c>
    </row>
    <row r="19149" spans="2:10" x14ac:dyDescent="0.75">
      <c r="B19149" s="54">
        <f>'SEDS PC and SG 2021'!A19146</f>
        <v>0</v>
      </c>
      <c r="C19149" s="54">
        <f>'SEDS PC and SG 2021'!C19146</f>
        <v>0</v>
      </c>
      <c r="D19149" s="54">
        <f>'SEDS PC and SG 2021'!B19146</f>
        <v>0</v>
      </c>
      <c r="E19149" s="54">
        <f>'SEDS PC and SG 2021'!D19146</f>
        <v>0</v>
      </c>
      <c r="G19149" s="70">
        <f>IFERROR(INDEX(MSN2EPS!$E$2:$E$32,MATCH(C19149,MSN2EPS!$B$2:$B$32,0)),0)</f>
        <v>0</v>
      </c>
      <c r="H19149" s="70">
        <f>IFERROR(INDEX(MSN2EPS!$F$2:$F$32,MATCH(C19149,MSN2EPS!$B$2:$B$32,0)),0)</f>
        <v>0</v>
      </c>
      <c r="I19149" s="70">
        <f>IFERROR(INDEX(MSN2EPS!$G$2:$G$32,MATCH(C19149,MSN2EPS!$B$2:$B$32,0)),0)</f>
        <v>0</v>
      </c>
      <c r="J19149" s="70" t="e">
        <f>INDEX(crosswalks!$V$4:$V$54,MATCH(D19149,crosswalks!$U$4:$U$54,0))</f>
        <v>#N/A</v>
      </c>
    </row>
    <row r="19150" spans="2:10" x14ac:dyDescent="0.75">
      <c r="B19150" s="54">
        <f>'SEDS PC and SG 2021'!A19147</f>
        <v>0</v>
      </c>
      <c r="C19150" s="54">
        <f>'SEDS PC and SG 2021'!C19147</f>
        <v>0</v>
      </c>
      <c r="D19150" s="54">
        <f>'SEDS PC and SG 2021'!B19147</f>
        <v>0</v>
      </c>
      <c r="E19150" s="54">
        <f>'SEDS PC and SG 2021'!D19147</f>
        <v>0</v>
      </c>
      <c r="G19150" s="70">
        <f>IFERROR(INDEX(MSN2EPS!$E$2:$E$32,MATCH(C19150,MSN2EPS!$B$2:$B$32,0)),0)</f>
        <v>0</v>
      </c>
      <c r="H19150" s="70">
        <f>IFERROR(INDEX(MSN2EPS!$F$2:$F$32,MATCH(C19150,MSN2EPS!$B$2:$B$32,0)),0)</f>
        <v>0</v>
      </c>
      <c r="I19150" s="70">
        <f>IFERROR(INDEX(MSN2EPS!$G$2:$G$32,MATCH(C19150,MSN2EPS!$B$2:$B$32,0)),0)</f>
        <v>0</v>
      </c>
      <c r="J19150" s="70" t="e">
        <f>INDEX(crosswalks!$V$4:$V$54,MATCH(D19150,crosswalks!$U$4:$U$54,0))</f>
        <v>#N/A</v>
      </c>
    </row>
    <row r="19151" spans="2:10" x14ac:dyDescent="0.75">
      <c r="B19151" s="54">
        <f>'SEDS PC and SG 2021'!A19148</f>
        <v>0</v>
      </c>
      <c r="C19151" s="54">
        <f>'SEDS PC and SG 2021'!C19148</f>
        <v>0</v>
      </c>
      <c r="D19151" s="54">
        <f>'SEDS PC and SG 2021'!B19148</f>
        <v>0</v>
      </c>
      <c r="E19151" s="54">
        <f>'SEDS PC and SG 2021'!D19148</f>
        <v>0</v>
      </c>
      <c r="G19151" s="70">
        <f>IFERROR(INDEX(MSN2EPS!$E$2:$E$32,MATCH(C19151,MSN2EPS!$B$2:$B$32,0)),0)</f>
        <v>0</v>
      </c>
      <c r="H19151" s="70">
        <f>IFERROR(INDEX(MSN2EPS!$F$2:$F$32,MATCH(C19151,MSN2EPS!$B$2:$B$32,0)),0)</f>
        <v>0</v>
      </c>
      <c r="I19151" s="70">
        <f>IFERROR(INDEX(MSN2EPS!$G$2:$G$32,MATCH(C19151,MSN2EPS!$B$2:$B$32,0)),0)</f>
        <v>0</v>
      </c>
      <c r="J19151" s="70" t="e">
        <f>INDEX(crosswalks!$V$4:$V$54,MATCH(D19151,crosswalks!$U$4:$U$54,0))</f>
        <v>#N/A</v>
      </c>
    </row>
    <row r="19152" spans="2:10" x14ac:dyDescent="0.75">
      <c r="B19152" s="54">
        <f>'SEDS PC and SG 2021'!A19149</f>
        <v>0</v>
      </c>
      <c r="C19152" s="54">
        <f>'SEDS PC and SG 2021'!C19149</f>
        <v>0</v>
      </c>
      <c r="D19152" s="54">
        <f>'SEDS PC and SG 2021'!B19149</f>
        <v>0</v>
      </c>
      <c r="E19152" s="54">
        <f>'SEDS PC and SG 2021'!D19149</f>
        <v>0</v>
      </c>
      <c r="G19152" s="70">
        <f>IFERROR(INDEX(MSN2EPS!$E$2:$E$32,MATCH(C19152,MSN2EPS!$B$2:$B$32,0)),0)</f>
        <v>0</v>
      </c>
      <c r="H19152" s="70">
        <f>IFERROR(INDEX(MSN2EPS!$F$2:$F$32,MATCH(C19152,MSN2EPS!$B$2:$B$32,0)),0)</f>
        <v>0</v>
      </c>
      <c r="I19152" s="70">
        <f>IFERROR(INDEX(MSN2EPS!$G$2:$G$32,MATCH(C19152,MSN2EPS!$B$2:$B$32,0)),0)</f>
        <v>0</v>
      </c>
      <c r="J19152" s="70" t="e">
        <f>INDEX(crosswalks!$V$4:$V$54,MATCH(D19152,crosswalks!$U$4:$U$54,0))</f>
        <v>#N/A</v>
      </c>
    </row>
    <row r="19153" spans="2:10" x14ac:dyDescent="0.75">
      <c r="B19153" s="54">
        <f>'SEDS PC and SG 2021'!A19150</f>
        <v>0</v>
      </c>
      <c r="C19153" s="54">
        <f>'SEDS PC and SG 2021'!C19150</f>
        <v>0</v>
      </c>
      <c r="D19153" s="54">
        <f>'SEDS PC and SG 2021'!B19150</f>
        <v>0</v>
      </c>
      <c r="E19153" s="54">
        <f>'SEDS PC and SG 2021'!D19150</f>
        <v>0</v>
      </c>
      <c r="G19153" s="70">
        <f>IFERROR(INDEX(MSN2EPS!$E$2:$E$32,MATCH(C19153,MSN2EPS!$B$2:$B$32,0)),0)</f>
        <v>0</v>
      </c>
      <c r="H19153" s="70">
        <f>IFERROR(INDEX(MSN2EPS!$F$2:$F$32,MATCH(C19153,MSN2EPS!$B$2:$B$32,0)),0)</f>
        <v>0</v>
      </c>
      <c r="I19153" s="70">
        <f>IFERROR(INDEX(MSN2EPS!$G$2:$G$32,MATCH(C19153,MSN2EPS!$B$2:$B$32,0)),0)</f>
        <v>0</v>
      </c>
      <c r="J19153" s="70" t="e">
        <f>INDEX(crosswalks!$V$4:$V$54,MATCH(D19153,crosswalks!$U$4:$U$54,0))</f>
        <v>#N/A</v>
      </c>
    </row>
    <row r="19154" spans="2:10" x14ac:dyDescent="0.75">
      <c r="B19154" s="54">
        <f>'SEDS PC and SG 2021'!A19151</f>
        <v>0</v>
      </c>
      <c r="C19154" s="54">
        <f>'SEDS PC and SG 2021'!C19151</f>
        <v>0</v>
      </c>
      <c r="D19154" s="54">
        <f>'SEDS PC and SG 2021'!B19151</f>
        <v>0</v>
      </c>
      <c r="E19154" s="54">
        <f>'SEDS PC and SG 2021'!D19151</f>
        <v>0</v>
      </c>
      <c r="G19154" s="70">
        <f>IFERROR(INDEX(MSN2EPS!$E$2:$E$32,MATCH(C19154,MSN2EPS!$B$2:$B$32,0)),0)</f>
        <v>0</v>
      </c>
      <c r="H19154" s="70">
        <f>IFERROR(INDEX(MSN2EPS!$F$2:$F$32,MATCH(C19154,MSN2EPS!$B$2:$B$32,0)),0)</f>
        <v>0</v>
      </c>
      <c r="I19154" s="70">
        <f>IFERROR(INDEX(MSN2EPS!$G$2:$G$32,MATCH(C19154,MSN2EPS!$B$2:$B$32,0)),0)</f>
        <v>0</v>
      </c>
      <c r="J19154" s="70" t="e">
        <f>INDEX(crosswalks!$V$4:$V$54,MATCH(D19154,crosswalks!$U$4:$U$54,0))</f>
        <v>#N/A</v>
      </c>
    </row>
    <row r="19155" spans="2:10" x14ac:dyDescent="0.75">
      <c r="B19155" s="54">
        <f>'SEDS PC and SG 2021'!A19152</f>
        <v>0</v>
      </c>
      <c r="C19155" s="54">
        <f>'SEDS PC and SG 2021'!C19152</f>
        <v>0</v>
      </c>
      <c r="D19155" s="54">
        <f>'SEDS PC and SG 2021'!B19152</f>
        <v>0</v>
      </c>
      <c r="E19155" s="54">
        <f>'SEDS PC and SG 2021'!D19152</f>
        <v>0</v>
      </c>
      <c r="G19155" s="70">
        <f>IFERROR(INDEX(MSN2EPS!$E$2:$E$32,MATCH(C19155,MSN2EPS!$B$2:$B$32,0)),0)</f>
        <v>0</v>
      </c>
      <c r="H19155" s="70">
        <f>IFERROR(INDEX(MSN2EPS!$F$2:$F$32,MATCH(C19155,MSN2EPS!$B$2:$B$32,0)),0)</f>
        <v>0</v>
      </c>
      <c r="I19155" s="70">
        <f>IFERROR(INDEX(MSN2EPS!$G$2:$G$32,MATCH(C19155,MSN2EPS!$B$2:$B$32,0)),0)</f>
        <v>0</v>
      </c>
      <c r="J19155" s="70" t="e">
        <f>INDEX(crosswalks!$V$4:$V$54,MATCH(D19155,crosswalks!$U$4:$U$54,0))</f>
        <v>#N/A</v>
      </c>
    </row>
    <row r="19156" spans="2:10" x14ac:dyDescent="0.75">
      <c r="B19156" s="54">
        <f>'SEDS PC and SG 2021'!A19153</f>
        <v>0</v>
      </c>
      <c r="C19156" s="54">
        <f>'SEDS PC and SG 2021'!C19153</f>
        <v>0</v>
      </c>
      <c r="D19156" s="54">
        <f>'SEDS PC and SG 2021'!B19153</f>
        <v>0</v>
      </c>
      <c r="E19156" s="54">
        <f>'SEDS PC and SG 2021'!D19153</f>
        <v>0</v>
      </c>
      <c r="G19156" s="70">
        <f>IFERROR(INDEX(MSN2EPS!$E$2:$E$32,MATCH(C19156,MSN2EPS!$B$2:$B$32,0)),0)</f>
        <v>0</v>
      </c>
      <c r="H19156" s="70">
        <f>IFERROR(INDEX(MSN2EPS!$F$2:$F$32,MATCH(C19156,MSN2EPS!$B$2:$B$32,0)),0)</f>
        <v>0</v>
      </c>
      <c r="I19156" s="70">
        <f>IFERROR(INDEX(MSN2EPS!$G$2:$G$32,MATCH(C19156,MSN2EPS!$B$2:$B$32,0)),0)</f>
        <v>0</v>
      </c>
      <c r="J19156" s="70" t="e">
        <f>INDEX(crosswalks!$V$4:$V$54,MATCH(D19156,crosswalks!$U$4:$U$54,0))</f>
        <v>#N/A</v>
      </c>
    </row>
    <row r="19157" spans="2:10" x14ac:dyDescent="0.75">
      <c r="B19157" s="54">
        <f>'SEDS PC and SG 2021'!A19154</f>
        <v>0</v>
      </c>
      <c r="C19157" s="54">
        <f>'SEDS PC and SG 2021'!C19154</f>
        <v>0</v>
      </c>
      <c r="D19157" s="54">
        <f>'SEDS PC and SG 2021'!B19154</f>
        <v>0</v>
      </c>
      <c r="E19157" s="54">
        <f>'SEDS PC and SG 2021'!D19154</f>
        <v>0</v>
      </c>
      <c r="G19157" s="70">
        <f>IFERROR(INDEX(MSN2EPS!$E$2:$E$32,MATCH(C19157,MSN2EPS!$B$2:$B$32,0)),0)</f>
        <v>0</v>
      </c>
      <c r="H19157" s="70">
        <f>IFERROR(INDEX(MSN2EPS!$F$2:$F$32,MATCH(C19157,MSN2EPS!$B$2:$B$32,0)),0)</f>
        <v>0</v>
      </c>
      <c r="I19157" s="70">
        <f>IFERROR(INDEX(MSN2EPS!$G$2:$G$32,MATCH(C19157,MSN2EPS!$B$2:$B$32,0)),0)</f>
        <v>0</v>
      </c>
      <c r="J19157" s="70" t="e">
        <f>INDEX(crosswalks!$V$4:$V$54,MATCH(D19157,crosswalks!$U$4:$U$54,0))</f>
        <v>#N/A</v>
      </c>
    </row>
    <row r="19158" spans="2:10" x14ac:dyDescent="0.75">
      <c r="B19158" s="54">
        <f>'SEDS PC and SG 2021'!A19155</f>
        <v>0</v>
      </c>
      <c r="C19158" s="54">
        <f>'SEDS PC and SG 2021'!C19155</f>
        <v>0</v>
      </c>
      <c r="D19158" s="54">
        <f>'SEDS PC and SG 2021'!B19155</f>
        <v>0</v>
      </c>
      <c r="E19158" s="54">
        <f>'SEDS PC and SG 2021'!D19155</f>
        <v>0</v>
      </c>
      <c r="G19158" s="70">
        <f>IFERROR(INDEX(MSN2EPS!$E$2:$E$32,MATCH(C19158,MSN2EPS!$B$2:$B$32,0)),0)</f>
        <v>0</v>
      </c>
      <c r="H19158" s="70">
        <f>IFERROR(INDEX(MSN2EPS!$F$2:$F$32,MATCH(C19158,MSN2EPS!$B$2:$B$32,0)),0)</f>
        <v>0</v>
      </c>
      <c r="I19158" s="70">
        <f>IFERROR(INDEX(MSN2EPS!$G$2:$G$32,MATCH(C19158,MSN2EPS!$B$2:$B$32,0)),0)</f>
        <v>0</v>
      </c>
      <c r="J19158" s="70" t="e">
        <f>INDEX(crosswalks!$V$4:$V$54,MATCH(D19158,crosswalks!$U$4:$U$54,0))</f>
        <v>#N/A</v>
      </c>
    </row>
    <row r="19159" spans="2:10" x14ac:dyDescent="0.75">
      <c r="B19159" s="54">
        <f>'SEDS PC and SG 2021'!A19156</f>
        <v>0</v>
      </c>
      <c r="C19159" s="54">
        <f>'SEDS PC and SG 2021'!C19156</f>
        <v>0</v>
      </c>
      <c r="D19159" s="54">
        <f>'SEDS PC and SG 2021'!B19156</f>
        <v>0</v>
      </c>
      <c r="E19159" s="54">
        <f>'SEDS PC and SG 2021'!D19156</f>
        <v>0</v>
      </c>
      <c r="G19159" s="70">
        <f>IFERROR(INDEX(MSN2EPS!$E$2:$E$32,MATCH(C19159,MSN2EPS!$B$2:$B$32,0)),0)</f>
        <v>0</v>
      </c>
      <c r="H19159" s="70">
        <f>IFERROR(INDEX(MSN2EPS!$F$2:$F$32,MATCH(C19159,MSN2EPS!$B$2:$B$32,0)),0)</f>
        <v>0</v>
      </c>
      <c r="I19159" s="70">
        <f>IFERROR(INDEX(MSN2EPS!$G$2:$G$32,MATCH(C19159,MSN2EPS!$B$2:$B$32,0)),0)</f>
        <v>0</v>
      </c>
      <c r="J19159" s="70" t="e">
        <f>INDEX(crosswalks!$V$4:$V$54,MATCH(D19159,crosswalks!$U$4:$U$54,0))</f>
        <v>#N/A</v>
      </c>
    </row>
    <row r="19160" spans="2:10" x14ac:dyDescent="0.75">
      <c r="B19160" s="54">
        <f>'SEDS PC and SG 2021'!A19157</f>
        <v>0</v>
      </c>
      <c r="C19160" s="54">
        <f>'SEDS PC and SG 2021'!C19157</f>
        <v>0</v>
      </c>
      <c r="D19160" s="54">
        <f>'SEDS PC and SG 2021'!B19157</f>
        <v>0</v>
      </c>
      <c r="E19160" s="54">
        <f>'SEDS PC and SG 2021'!D19157</f>
        <v>0</v>
      </c>
      <c r="G19160" s="70">
        <f>IFERROR(INDEX(MSN2EPS!$E$2:$E$32,MATCH(C19160,MSN2EPS!$B$2:$B$32,0)),0)</f>
        <v>0</v>
      </c>
      <c r="H19160" s="70">
        <f>IFERROR(INDEX(MSN2EPS!$F$2:$F$32,MATCH(C19160,MSN2EPS!$B$2:$B$32,0)),0)</f>
        <v>0</v>
      </c>
      <c r="I19160" s="70">
        <f>IFERROR(INDEX(MSN2EPS!$G$2:$G$32,MATCH(C19160,MSN2EPS!$B$2:$B$32,0)),0)</f>
        <v>0</v>
      </c>
      <c r="J19160" s="70" t="e">
        <f>INDEX(crosswalks!$V$4:$V$54,MATCH(D19160,crosswalks!$U$4:$U$54,0))</f>
        <v>#N/A</v>
      </c>
    </row>
    <row r="19161" spans="2:10" x14ac:dyDescent="0.75">
      <c r="B19161" s="54">
        <f>'SEDS PC and SG 2021'!A19158</f>
        <v>0</v>
      </c>
      <c r="C19161" s="54">
        <f>'SEDS PC and SG 2021'!C19158</f>
        <v>0</v>
      </c>
      <c r="D19161" s="54">
        <f>'SEDS PC and SG 2021'!B19158</f>
        <v>0</v>
      </c>
      <c r="E19161" s="54">
        <f>'SEDS PC and SG 2021'!D19158</f>
        <v>0</v>
      </c>
      <c r="G19161" s="70">
        <f>IFERROR(INDEX(MSN2EPS!$E$2:$E$32,MATCH(C19161,MSN2EPS!$B$2:$B$32,0)),0)</f>
        <v>0</v>
      </c>
      <c r="H19161" s="70">
        <f>IFERROR(INDEX(MSN2EPS!$F$2:$F$32,MATCH(C19161,MSN2EPS!$B$2:$B$32,0)),0)</f>
        <v>0</v>
      </c>
      <c r="I19161" s="70">
        <f>IFERROR(INDEX(MSN2EPS!$G$2:$G$32,MATCH(C19161,MSN2EPS!$B$2:$B$32,0)),0)</f>
        <v>0</v>
      </c>
      <c r="J19161" s="70" t="e">
        <f>INDEX(crosswalks!$V$4:$V$54,MATCH(D19161,crosswalks!$U$4:$U$54,0))</f>
        <v>#N/A</v>
      </c>
    </row>
    <row r="19162" spans="2:10" x14ac:dyDescent="0.75">
      <c r="B19162" s="54">
        <f>'SEDS PC and SG 2021'!A19159</f>
        <v>0</v>
      </c>
      <c r="C19162" s="54">
        <f>'SEDS PC and SG 2021'!C19159</f>
        <v>0</v>
      </c>
      <c r="D19162" s="54">
        <f>'SEDS PC and SG 2021'!B19159</f>
        <v>0</v>
      </c>
      <c r="E19162" s="54">
        <f>'SEDS PC and SG 2021'!D19159</f>
        <v>0</v>
      </c>
      <c r="G19162" s="70">
        <f>IFERROR(INDEX(MSN2EPS!$E$2:$E$32,MATCH(C19162,MSN2EPS!$B$2:$B$32,0)),0)</f>
        <v>0</v>
      </c>
      <c r="H19162" s="70">
        <f>IFERROR(INDEX(MSN2EPS!$F$2:$F$32,MATCH(C19162,MSN2EPS!$B$2:$B$32,0)),0)</f>
        <v>0</v>
      </c>
      <c r="I19162" s="70">
        <f>IFERROR(INDEX(MSN2EPS!$G$2:$G$32,MATCH(C19162,MSN2EPS!$B$2:$B$32,0)),0)</f>
        <v>0</v>
      </c>
      <c r="J19162" s="70" t="e">
        <f>INDEX(crosswalks!$V$4:$V$54,MATCH(D19162,crosswalks!$U$4:$U$54,0))</f>
        <v>#N/A</v>
      </c>
    </row>
    <row r="19163" spans="2:10" x14ac:dyDescent="0.75">
      <c r="B19163" s="54">
        <f>'SEDS PC and SG 2021'!A19160</f>
        <v>0</v>
      </c>
      <c r="C19163" s="54">
        <f>'SEDS PC and SG 2021'!C19160</f>
        <v>0</v>
      </c>
      <c r="D19163" s="54">
        <f>'SEDS PC and SG 2021'!B19160</f>
        <v>0</v>
      </c>
      <c r="E19163" s="54">
        <f>'SEDS PC and SG 2021'!D19160</f>
        <v>0</v>
      </c>
      <c r="G19163" s="70">
        <f>IFERROR(INDEX(MSN2EPS!$E$2:$E$32,MATCH(C19163,MSN2EPS!$B$2:$B$32,0)),0)</f>
        <v>0</v>
      </c>
      <c r="H19163" s="70">
        <f>IFERROR(INDEX(MSN2EPS!$F$2:$F$32,MATCH(C19163,MSN2EPS!$B$2:$B$32,0)),0)</f>
        <v>0</v>
      </c>
      <c r="I19163" s="70">
        <f>IFERROR(INDEX(MSN2EPS!$G$2:$G$32,MATCH(C19163,MSN2EPS!$B$2:$B$32,0)),0)</f>
        <v>0</v>
      </c>
      <c r="J19163" s="70" t="e">
        <f>INDEX(crosswalks!$V$4:$V$54,MATCH(D19163,crosswalks!$U$4:$U$54,0))</f>
        <v>#N/A</v>
      </c>
    </row>
    <row r="19164" spans="2:10" x14ac:dyDescent="0.75">
      <c r="B19164" s="54">
        <f>'SEDS PC and SG 2021'!A19161</f>
        <v>0</v>
      </c>
      <c r="C19164" s="54">
        <f>'SEDS PC and SG 2021'!C19161</f>
        <v>0</v>
      </c>
      <c r="D19164" s="54">
        <f>'SEDS PC and SG 2021'!B19161</f>
        <v>0</v>
      </c>
      <c r="E19164" s="54">
        <f>'SEDS PC and SG 2021'!D19161</f>
        <v>0</v>
      </c>
      <c r="G19164" s="70">
        <f>IFERROR(INDEX(MSN2EPS!$E$2:$E$32,MATCH(C19164,MSN2EPS!$B$2:$B$32,0)),0)</f>
        <v>0</v>
      </c>
      <c r="H19164" s="70">
        <f>IFERROR(INDEX(MSN2EPS!$F$2:$F$32,MATCH(C19164,MSN2EPS!$B$2:$B$32,0)),0)</f>
        <v>0</v>
      </c>
      <c r="I19164" s="70">
        <f>IFERROR(INDEX(MSN2EPS!$G$2:$G$32,MATCH(C19164,MSN2EPS!$B$2:$B$32,0)),0)</f>
        <v>0</v>
      </c>
      <c r="J19164" s="70" t="e">
        <f>INDEX(crosswalks!$V$4:$V$54,MATCH(D19164,crosswalks!$U$4:$U$54,0))</f>
        <v>#N/A</v>
      </c>
    </row>
    <row r="19165" spans="2:10" x14ac:dyDescent="0.75">
      <c r="B19165" s="54">
        <f>'SEDS PC and SG 2021'!A19162</f>
        <v>0</v>
      </c>
      <c r="C19165" s="54">
        <f>'SEDS PC and SG 2021'!C19162</f>
        <v>0</v>
      </c>
      <c r="D19165" s="54">
        <f>'SEDS PC and SG 2021'!B19162</f>
        <v>0</v>
      </c>
      <c r="E19165" s="54">
        <f>'SEDS PC and SG 2021'!D19162</f>
        <v>0</v>
      </c>
      <c r="G19165" s="70">
        <f>IFERROR(INDEX(MSN2EPS!$E$2:$E$32,MATCH(C19165,MSN2EPS!$B$2:$B$32,0)),0)</f>
        <v>0</v>
      </c>
      <c r="H19165" s="70">
        <f>IFERROR(INDEX(MSN2EPS!$F$2:$F$32,MATCH(C19165,MSN2EPS!$B$2:$B$32,0)),0)</f>
        <v>0</v>
      </c>
      <c r="I19165" s="70">
        <f>IFERROR(INDEX(MSN2EPS!$G$2:$G$32,MATCH(C19165,MSN2EPS!$B$2:$B$32,0)),0)</f>
        <v>0</v>
      </c>
      <c r="J19165" s="70" t="e">
        <f>INDEX(crosswalks!$V$4:$V$54,MATCH(D19165,crosswalks!$U$4:$U$54,0))</f>
        <v>#N/A</v>
      </c>
    </row>
    <row r="19166" spans="2:10" x14ac:dyDescent="0.75">
      <c r="B19166" s="54">
        <f>'SEDS PC and SG 2021'!A19163</f>
        <v>0</v>
      </c>
      <c r="C19166" s="54">
        <f>'SEDS PC and SG 2021'!C19163</f>
        <v>0</v>
      </c>
      <c r="D19166" s="54">
        <f>'SEDS PC and SG 2021'!B19163</f>
        <v>0</v>
      </c>
      <c r="E19166" s="54">
        <f>'SEDS PC and SG 2021'!D19163</f>
        <v>0</v>
      </c>
      <c r="G19166" s="70">
        <f>IFERROR(INDEX(MSN2EPS!$E$2:$E$32,MATCH(C19166,MSN2EPS!$B$2:$B$32,0)),0)</f>
        <v>0</v>
      </c>
      <c r="H19166" s="70">
        <f>IFERROR(INDEX(MSN2EPS!$F$2:$F$32,MATCH(C19166,MSN2EPS!$B$2:$B$32,0)),0)</f>
        <v>0</v>
      </c>
      <c r="I19166" s="70">
        <f>IFERROR(INDEX(MSN2EPS!$G$2:$G$32,MATCH(C19166,MSN2EPS!$B$2:$B$32,0)),0)</f>
        <v>0</v>
      </c>
      <c r="J19166" s="70" t="e">
        <f>INDEX(crosswalks!$V$4:$V$54,MATCH(D19166,crosswalks!$U$4:$U$54,0))</f>
        <v>#N/A</v>
      </c>
    </row>
    <row r="19167" spans="2:10" x14ac:dyDescent="0.75">
      <c r="B19167" s="54">
        <f>'SEDS PC and SG 2021'!A19164</f>
        <v>0</v>
      </c>
      <c r="C19167" s="54">
        <f>'SEDS PC and SG 2021'!C19164</f>
        <v>0</v>
      </c>
      <c r="D19167" s="54">
        <f>'SEDS PC and SG 2021'!B19164</f>
        <v>0</v>
      </c>
      <c r="E19167" s="54">
        <f>'SEDS PC and SG 2021'!D19164</f>
        <v>0</v>
      </c>
      <c r="G19167" s="70">
        <f>IFERROR(INDEX(MSN2EPS!$E$2:$E$32,MATCH(C19167,MSN2EPS!$B$2:$B$32,0)),0)</f>
        <v>0</v>
      </c>
      <c r="H19167" s="70">
        <f>IFERROR(INDEX(MSN2EPS!$F$2:$F$32,MATCH(C19167,MSN2EPS!$B$2:$B$32,0)),0)</f>
        <v>0</v>
      </c>
      <c r="I19167" s="70">
        <f>IFERROR(INDEX(MSN2EPS!$G$2:$G$32,MATCH(C19167,MSN2EPS!$B$2:$B$32,0)),0)</f>
        <v>0</v>
      </c>
      <c r="J19167" s="70" t="e">
        <f>INDEX(crosswalks!$V$4:$V$54,MATCH(D19167,crosswalks!$U$4:$U$54,0))</f>
        <v>#N/A</v>
      </c>
    </row>
    <row r="19168" spans="2:10" x14ac:dyDescent="0.75">
      <c r="B19168" s="54">
        <f>'SEDS PC and SG 2021'!A19165</f>
        <v>0</v>
      </c>
      <c r="C19168" s="54">
        <f>'SEDS PC and SG 2021'!C19165</f>
        <v>0</v>
      </c>
      <c r="D19168" s="54">
        <f>'SEDS PC and SG 2021'!B19165</f>
        <v>0</v>
      </c>
      <c r="E19168" s="54">
        <f>'SEDS PC and SG 2021'!D19165</f>
        <v>0</v>
      </c>
      <c r="G19168" s="70">
        <f>IFERROR(INDEX(MSN2EPS!$E$2:$E$32,MATCH(C19168,MSN2EPS!$B$2:$B$32,0)),0)</f>
        <v>0</v>
      </c>
      <c r="H19168" s="70">
        <f>IFERROR(INDEX(MSN2EPS!$F$2:$F$32,MATCH(C19168,MSN2EPS!$B$2:$B$32,0)),0)</f>
        <v>0</v>
      </c>
      <c r="I19168" s="70">
        <f>IFERROR(INDEX(MSN2EPS!$G$2:$G$32,MATCH(C19168,MSN2EPS!$B$2:$B$32,0)),0)</f>
        <v>0</v>
      </c>
      <c r="J19168" s="70" t="e">
        <f>INDEX(crosswalks!$V$4:$V$54,MATCH(D19168,crosswalks!$U$4:$U$54,0))</f>
        <v>#N/A</v>
      </c>
    </row>
    <row r="19169" spans="2:10" x14ac:dyDescent="0.75">
      <c r="B19169" s="54">
        <f>'SEDS PC and SG 2021'!A19166</f>
        <v>0</v>
      </c>
      <c r="C19169" s="54">
        <f>'SEDS PC and SG 2021'!C19166</f>
        <v>0</v>
      </c>
      <c r="D19169" s="54">
        <f>'SEDS PC and SG 2021'!B19166</f>
        <v>0</v>
      </c>
      <c r="E19169" s="54">
        <f>'SEDS PC and SG 2021'!D19166</f>
        <v>0</v>
      </c>
      <c r="G19169" s="70">
        <f>IFERROR(INDEX(MSN2EPS!$E$2:$E$32,MATCH(C19169,MSN2EPS!$B$2:$B$32,0)),0)</f>
        <v>0</v>
      </c>
      <c r="H19169" s="70">
        <f>IFERROR(INDEX(MSN2EPS!$F$2:$F$32,MATCH(C19169,MSN2EPS!$B$2:$B$32,0)),0)</f>
        <v>0</v>
      </c>
      <c r="I19169" s="70">
        <f>IFERROR(INDEX(MSN2EPS!$G$2:$G$32,MATCH(C19169,MSN2EPS!$B$2:$B$32,0)),0)</f>
        <v>0</v>
      </c>
      <c r="J19169" s="70" t="e">
        <f>INDEX(crosswalks!$V$4:$V$54,MATCH(D19169,crosswalks!$U$4:$U$54,0))</f>
        <v>#N/A</v>
      </c>
    </row>
    <row r="19170" spans="2:10" x14ac:dyDescent="0.75">
      <c r="B19170" s="54">
        <f>'SEDS PC and SG 2021'!A19167</f>
        <v>0</v>
      </c>
      <c r="C19170" s="54">
        <f>'SEDS PC and SG 2021'!C19167</f>
        <v>0</v>
      </c>
      <c r="D19170" s="54">
        <f>'SEDS PC and SG 2021'!B19167</f>
        <v>0</v>
      </c>
      <c r="E19170" s="54">
        <f>'SEDS PC and SG 2021'!D19167</f>
        <v>0</v>
      </c>
      <c r="G19170" s="70">
        <f>IFERROR(INDEX(MSN2EPS!$E$2:$E$32,MATCH(C19170,MSN2EPS!$B$2:$B$32,0)),0)</f>
        <v>0</v>
      </c>
      <c r="H19170" s="70">
        <f>IFERROR(INDEX(MSN2EPS!$F$2:$F$32,MATCH(C19170,MSN2EPS!$B$2:$B$32,0)),0)</f>
        <v>0</v>
      </c>
      <c r="I19170" s="70">
        <f>IFERROR(INDEX(MSN2EPS!$G$2:$G$32,MATCH(C19170,MSN2EPS!$B$2:$B$32,0)),0)</f>
        <v>0</v>
      </c>
      <c r="J19170" s="70" t="e">
        <f>INDEX(crosswalks!$V$4:$V$54,MATCH(D19170,crosswalks!$U$4:$U$54,0))</f>
        <v>#N/A</v>
      </c>
    </row>
    <row r="19171" spans="2:10" x14ac:dyDescent="0.75">
      <c r="B19171" s="54">
        <f>'SEDS PC and SG 2021'!A19168</f>
        <v>0</v>
      </c>
      <c r="C19171" s="54">
        <f>'SEDS PC and SG 2021'!C19168</f>
        <v>0</v>
      </c>
      <c r="D19171" s="54">
        <f>'SEDS PC and SG 2021'!B19168</f>
        <v>0</v>
      </c>
      <c r="E19171" s="54">
        <f>'SEDS PC and SG 2021'!D19168</f>
        <v>0</v>
      </c>
      <c r="G19171" s="70">
        <f>IFERROR(INDEX(MSN2EPS!$E$2:$E$32,MATCH(C19171,MSN2EPS!$B$2:$B$32,0)),0)</f>
        <v>0</v>
      </c>
      <c r="H19171" s="70">
        <f>IFERROR(INDEX(MSN2EPS!$F$2:$F$32,MATCH(C19171,MSN2EPS!$B$2:$B$32,0)),0)</f>
        <v>0</v>
      </c>
      <c r="I19171" s="70">
        <f>IFERROR(INDEX(MSN2EPS!$G$2:$G$32,MATCH(C19171,MSN2EPS!$B$2:$B$32,0)),0)</f>
        <v>0</v>
      </c>
      <c r="J19171" s="70" t="e">
        <f>INDEX(crosswalks!$V$4:$V$54,MATCH(D19171,crosswalks!$U$4:$U$54,0))</f>
        <v>#N/A</v>
      </c>
    </row>
    <row r="19172" spans="2:10" x14ac:dyDescent="0.75">
      <c r="B19172" s="54">
        <f>'SEDS PC and SG 2021'!A19169</f>
        <v>0</v>
      </c>
      <c r="C19172" s="54">
        <f>'SEDS PC and SG 2021'!C19169</f>
        <v>0</v>
      </c>
      <c r="D19172" s="54">
        <f>'SEDS PC and SG 2021'!B19169</f>
        <v>0</v>
      </c>
      <c r="E19172" s="54">
        <f>'SEDS PC and SG 2021'!D19169</f>
        <v>0</v>
      </c>
      <c r="G19172" s="70">
        <f>IFERROR(INDEX(MSN2EPS!$E$2:$E$32,MATCH(C19172,MSN2EPS!$B$2:$B$32,0)),0)</f>
        <v>0</v>
      </c>
      <c r="H19172" s="70">
        <f>IFERROR(INDEX(MSN2EPS!$F$2:$F$32,MATCH(C19172,MSN2EPS!$B$2:$B$32,0)),0)</f>
        <v>0</v>
      </c>
      <c r="I19172" s="70">
        <f>IFERROR(INDEX(MSN2EPS!$G$2:$G$32,MATCH(C19172,MSN2EPS!$B$2:$B$32,0)),0)</f>
        <v>0</v>
      </c>
      <c r="J19172" s="70" t="e">
        <f>INDEX(crosswalks!$V$4:$V$54,MATCH(D19172,crosswalks!$U$4:$U$54,0))</f>
        <v>#N/A</v>
      </c>
    </row>
    <row r="19173" spans="2:10" x14ac:dyDescent="0.75">
      <c r="B19173" s="54">
        <f>'SEDS PC and SG 2021'!A19170</f>
        <v>0</v>
      </c>
      <c r="C19173" s="54">
        <f>'SEDS PC and SG 2021'!C19170</f>
        <v>0</v>
      </c>
      <c r="D19173" s="54">
        <f>'SEDS PC and SG 2021'!B19170</f>
        <v>0</v>
      </c>
      <c r="E19173" s="54">
        <f>'SEDS PC and SG 2021'!D19170</f>
        <v>0</v>
      </c>
      <c r="G19173" s="70">
        <f>IFERROR(INDEX(MSN2EPS!$E$2:$E$32,MATCH(C19173,MSN2EPS!$B$2:$B$32,0)),0)</f>
        <v>0</v>
      </c>
      <c r="H19173" s="70">
        <f>IFERROR(INDEX(MSN2EPS!$F$2:$F$32,MATCH(C19173,MSN2EPS!$B$2:$B$32,0)),0)</f>
        <v>0</v>
      </c>
      <c r="I19173" s="70">
        <f>IFERROR(INDEX(MSN2EPS!$G$2:$G$32,MATCH(C19173,MSN2EPS!$B$2:$B$32,0)),0)</f>
        <v>0</v>
      </c>
      <c r="J19173" s="70" t="e">
        <f>INDEX(crosswalks!$V$4:$V$54,MATCH(D19173,crosswalks!$U$4:$U$54,0))</f>
        <v>#N/A</v>
      </c>
    </row>
    <row r="19174" spans="2:10" x14ac:dyDescent="0.75">
      <c r="B19174" s="54">
        <f>'SEDS PC and SG 2021'!A19171</f>
        <v>0</v>
      </c>
      <c r="C19174" s="54">
        <f>'SEDS PC and SG 2021'!C19171</f>
        <v>0</v>
      </c>
      <c r="D19174" s="54">
        <f>'SEDS PC and SG 2021'!B19171</f>
        <v>0</v>
      </c>
      <c r="E19174" s="54">
        <f>'SEDS PC and SG 2021'!D19171</f>
        <v>0</v>
      </c>
      <c r="G19174" s="70">
        <f>IFERROR(INDEX(MSN2EPS!$E$2:$E$32,MATCH(C19174,MSN2EPS!$B$2:$B$32,0)),0)</f>
        <v>0</v>
      </c>
      <c r="H19174" s="70">
        <f>IFERROR(INDEX(MSN2EPS!$F$2:$F$32,MATCH(C19174,MSN2EPS!$B$2:$B$32,0)),0)</f>
        <v>0</v>
      </c>
      <c r="I19174" s="70">
        <f>IFERROR(INDEX(MSN2EPS!$G$2:$G$32,MATCH(C19174,MSN2EPS!$B$2:$B$32,0)),0)</f>
        <v>0</v>
      </c>
      <c r="J19174" s="70" t="e">
        <f>INDEX(crosswalks!$V$4:$V$54,MATCH(D19174,crosswalks!$U$4:$U$54,0))</f>
        <v>#N/A</v>
      </c>
    </row>
    <row r="19175" spans="2:10" x14ac:dyDescent="0.75">
      <c r="B19175" s="54">
        <f>'SEDS PC and SG 2021'!A19172</f>
        <v>0</v>
      </c>
      <c r="C19175" s="54">
        <f>'SEDS PC and SG 2021'!C19172</f>
        <v>0</v>
      </c>
      <c r="D19175" s="54">
        <f>'SEDS PC and SG 2021'!B19172</f>
        <v>0</v>
      </c>
      <c r="E19175" s="54">
        <f>'SEDS PC and SG 2021'!D19172</f>
        <v>0</v>
      </c>
      <c r="G19175" s="70">
        <f>IFERROR(INDEX(MSN2EPS!$E$2:$E$32,MATCH(C19175,MSN2EPS!$B$2:$B$32,0)),0)</f>
        <v>0</v>
      </c>
      <c r="H19175" s="70">
        <f>IFERROR(INDEX(MSN2EPS!$F$2:$F$32,MATCH(C19175,MSN2EPS!$B$2:$B$32,0)),0)</f>
        <v>0</v>
      </c>
      <c r="I19175" s="70">
        <f>IFERROR(INDEX(MSN2EPS!$G$2:$G$32,MATCH(C19175,MSN2EPS!$B$2:$B$32,0)),0)</f>
        <v>0</v>
      </c>
      <c r="J19175" s="70" t="e">
        <f>INDEX(crosswalks!$V$4:$V$54,MATCH(D19175,crosswalks!$U$4:$U$54,0))</f>
        <v>#N/A</v>
      </c>
    </row>
    <row r="19176" spans="2:10" x14ac:dyDescent="0.75">
      <c r="B19176" s="54">
        <f>'SEDS PC and SG 2021'!A19173</f>
        <v>0</v>
      </c>
      <c r="C19176" s="54">
        <f>'SEDS PC and SG 2021'!C19173</f>
        <v>0</v>
      </c>
      <c r="D19176" s="54">
        <f>'SEDS PC and SG 2021'!B19173</f>
        <v>0</v>
      </c>
      <c r="E19176" s="54">
        <f>'SEDS PC and SG 2021'!D19173</f>
        <v>0</v>
      </c>
      <c r="G19176" s="70">
        <f>IFERROR(INDEX(MSN2EPS!$E$2:$E$32,MATCH(C19176,MSN2EPS!$B$2:$B$32,0)),0)</f>
        <v>0</v>
      </c>
      <c r="H19176" s="70">
        <f>IFERROR(INDEX(MSN2EPS!$F$2:$F$32,MATCH(C19176,MSN2EPS!$B$2:$B$32,0)),0)</f>
        <v>0</v>
      </c>
      <c r="I19176" s="70">
        <f>IFERROR(INDEX(MSN2EPS!$G$2:$G$32,MATCH(C19176,MSN2EPS!$B$2:$B$32,0)),0)</f>
        <v>0</v>
      </c>
      <c r="J19176" s="70" t="e">
        <f>INDEX(crosswalks!$V$4:$V$54,MATCH(D19176,crosswalks!$U$4:$U$54,0))</f>
        <v>#N/A</v>
      </c>
    </row>
    <row r="19177" spans="2:10" x14ac:dyDescent="0.75">
      <c r="B19177" s="54">
        <f>'SEDS PC and SG 2021'!A19174</f>
        <v>0</v>
      </c>
      <c r="C19177" s="54">
        <f>'SEDS PC and SG 2021'!C19174</f>
        <v>0</v>
      </c>
      <c r="D19177" s="54">
        <f>'SEDS PC and SG 2021'!B19174</f>
        <v>0</v>
      </c>
      <c r="E19177" s="54">
        <f>'SEDS PC and SG 2021'!D19174</f>
        <v>0</v>
      </c>
      <c r="G19177" s="70">
        <f>IFERROR(INDEX(MSN2EPS!$E$2:$E$32,MATCH(C19177,MSN2EPS!$B$2:$B$32,0)),0)</f>
        <v>0</v>
      </c>
      <c r="H19177" s="70">
        <f>IFERROR(INDEX(MSN2EPS!$F$2:$F$32,MATCH(C19177,MSN2EPS!$B$2:$B$32,0)),0)</f>
        <v>0</v>
      </c>
      <c r="I19177" s="70">
        <f>IFERROR(INDEX(MSN2EPS!$G$2:$G$32,MATCH(C19177,MSN2EPS!$B$2:$B$32,0)),0)</f>
        <v>0</v>
      </c>
      <c r="J19177" s="70" t="e">
        <f>INDEX(crosswalks!$V$4:$V$54,MATCH(D19177,crosswalks!$U$4:$U$54,0))</f>
        <v>#N/A</v>
      </c>
    </row>
    <row r="19178" spans="2:10" x14ac:dyDescent="0.75">
      <c r="B19178" s="54">
        <f>'SEDS PC and SG 2021'!A19175</f>
        <v>0</v>
      </c>
      <c r="C19178" s="54">
        <f>'SEDS PC and SG 2021'!C19175</f>
        <v>0</v>
      </c>
      <c r="D19178" s="54">
        <f>'SEDS PC and SG 2021'!B19175</f>
        <v>0</v>
      </c>
      <c r="E19178" s="54">
        <f>'SEDS PC and SG 2021'!D19175</f>
        <v>0</v>
      </c>
      <c r="G19178" s="70">
        <f>IFERROR(INDEX(MSN2EPS!$E$2:$E$32,MATCH(C19178,MSN2EPS!$B$2:$B$32,0)),0)</f>
        <v>0</v>
      </c>
      <c r="H19178" s="70">
        <f>IFERROR(INDEX(MSN2EPS!$F$2:$F$32,MATCH(C19178,MSN2EPS!$B$2:$B$32,0)),0)</f>
        <v>0</v>
      </c>
      <c r="I19178" s="70">
        <f>IFERROR(INDEX(MSN2EPS!$G$2:$G$32,MATCH(C19178,MSN2EPS!$B$2:$B$32,0)),0)</f>
        <v>0</v>
      </c>
      <c r="J19178" s="70" t="e">
        <f>INDEX(crosswalks!$V$4:$V$54,MATCH(D19178,crosswalks!$U$4:$U$54,0))</f>
        <v>#N/A</v>
      </c>
    </row>
    <row r="19179" spans="2:10" x14ac:dyDescent="0.75">
      <c r="B19179" s="54">
        <f>'SEDS PC and SG 2021'!A19176</f>
        <v>0</v>
      </c>
      <c r="C19179" s="54">
        <f>'SEDS PC and SG 2021'!C19176</f>
        <v>0</v>
      </c>
      <c r="D19179" s="54">
        <f>'SEDS PC and SG 2021'!B19176</f>
        <v>0</v>
      </c>
      <c r="E19179" s="54">
        <f>'SEDS PC and SG 2021'!D19176</f>
        <v>0</v>
      </c>
      <c r="G19179" s="70">
        <f>IFERROR(INDEX(MSN2EPS!$E$2:$E$32,MATCH(C19179,MSN2EPS!$B$2:$B$32,0)),0)</f>
        <v>0</v>
      </c>
      <c r="H19179" s="70">
        <f>IFERROR(INDEX(MSN2EPS!$F$2:$F$32,MATCH(C19179,MSN2EPS!$B$2:$B$32,0)),0)</f>
        <v>0</v>
      </c>
      <c r="I19179" s="70">
        <f>IFERROR(INDEX(MSN2EPS!$G$2:$G$32,MATCH(C19179,MSN2EPS!$B$2:$B$32,0)),0)</f>
        <v>0</v>
      </c>
      <c r="J19179" s="70" t="e">
        <f>INDEX(crosswalks!$V$4:$V$54,MATCH(D19179,crosswalks!$U$4:$U$54,0))</f>
        <v>#N/A</v>
      </c>
    </row>
    <row r="19180" spans="2:10" x14ac:dyDescent="0.75">
      <c r="B19180" s="54">
        <f>'SEDS PC and SG 2021'!A19177</f>
        <v>0</v>
      </c>
      <c r="C19180" s="54">
        <f>'SEDS PC and SG 2021'!C19177</f>
        <v>0</v>
      </c>
      <c r="D19180" s="54">
        <f>'SEDS PC and SG 2021'!B19177</f>
        <v>0</v>
      </c>
      <c r="E19180" s="54">
        <f>'SEDS PC and SG 2021'!D19177</f>
        <v>0</v>
      </c>
      <c r="G19180" s="70">
        <f>IFERROR(INDEX(MSN2EPS!$E$2:$E$32,MATCH(C19180,MSN2EPS!$B$2:$B$32,0)),0)</f>
        <v>0</v>
      </c>
      <c r="H19180" s="70">
        <f>IFERROR(INDEX(MSN2EPS!$F$2:$F$32,MATCH(C19180,MSN2EPS!$B$2:$B$32,0)),0)</f>
        <v>0</v>
      </c>
      <c r="I19180" s="70">
        <f>IFERROR(INDEX(MSN2EPS!$G$2:$G$32,MATCH(C19180,MSN2EPS!$B$2:$B$32,0)),0)</f>
        <v>0</v>
      </c>
      <c r="J19180" s="70" t="e">
        <f>INDEX(crosswalks!$V$4:$V$54,MATCH(D19180,crosswalks!$U$4:$U$54,0))</f>
        <v>#N/A</v>
      </c>
    </row>
    <row r="19181" spans="2:10" x14ac:dyDescent="0.75">
      <c r="B19181" s="54">
        <f>'SEDS PC and SG 2021'!A19178</f>
        <v>0</v>
      </c>
      <c r="C19181" s="54">
        <f>'SEDS PC and SG 2021'!C19178</f>
        <v>0</v>
      </c>
      <c r="D19181" s="54">
        <f>'SEDS PC and SG 2021'!B19178</f>
        <v>0</v>
      </c>
      <c r="E19181" s="54">
        <f>'SEDS PC and SG 2021'!D19178</f>
        <v>0</v>
      </c>
      <c r="G19181" s="70">
        <f>IFERROR(INDEX(MSN2EPS!$E$2:$E$32,MATCH(C19181,MSN2EPS!$B$2:$B$32,0)),0)</f>
        <v>0</v>
      </c>
      <c r="H19181" s="70">
        <f>IFERROR(INDEX(MSN2EPS!$F$2:$F$32,MATCH(C19181,MSN2EPS!$B$2:$B$32,0)),0)</f>
        <v>0</v>
      </c>
      <c r="I19181" s="70">
        <f>IFERROR(INDEX(MSN2EPS!$G$2:$G$32,MATCH(C19181,MSN2EPS!$B$2:$B$32,0)),0)</f>
        <v>0</v>
      </c>
      <c r="J19181" s="70" t="e">
        <f>INDEX(crosswalks!$V$4:$V$54,MATCH(D19181,crosswalks!$U$4:$U$54,0))</f>
        <v>#N/A</v>
      </c>
    </row>
    <row r="19182" spans="2:10" x14ac:dyDescent="0.75">
      <c r="B19182" s="54">
        <f>'SEDS PC and SG 2021'!A19179</f>
        <v>0</v>
      </c>
      <c r="C19182" s="54">
        <f>'SEDS PC and SG 2021'!C19179</f>
        <v>0</v>
      </c>
      <c r="D19182" s="54">
        <f>'SEDS PC and SG 2021'!B19179</f>
        <v>0</v>
      </c>
      <c r="E19182" s="54">
        <f>'SEDS PC and SG 2021'!D19179</f>
        <v>0</v>
      </c>
      <c r="G19182" s="70">
        <f>IFERROR(INDEX(MSN2EPS!$E$2:$E$32,MATCH(C19182,MSN2EPS!$B$2:$B$32,0)),0)</f>
        <v>0</v>
      </c>
      <c r="H19182" s="70">
        <f>IFERROR(INDEX(MSN2EPS!$F$2:$F$32,MATCH(C19182,MSN2EPS!$B$2:$B$32,0)),0)</f>
        <v>0</v>
      </c>
      <c r="I19182" s="70">
        <f>IFERROR(INDEX(MSN2EPS!$G$2:$G$32,MATCH(C19182,MSN2EPS!$B$2:$B$32,0)),0)</f>
        <v>0</v>
      </c>
      <c r="J19182" s="70" t="e">
        <f>INDEX(crosswalks!$V$4:$V$54,MATCH(D19182,crosswalks!$U$4:$U$54,0))</f>
        <v>#N/A</v>
      </c>
    </row>
    <row r="19183" spans="2:10" x14ac:dyDescent="0.75">
      <c r="B19183" s="54">
        <f>'SEDS PC and SG 2021'!A19180</f>
        <v>0</v>
      </c>
      <c r="C19183" s="54">
        <f>'SEDS PC and SG 2021'!C19180</f>
        <v>0</v>
      </c>
      <c r="D19183" s="54">
        <f>'SEDS PC and SG 2021'!B19180</f>
        <v>0</v>
      </c>
      <c r="E19183" s="54">
        <f>'SEDS PC and SG 2021'!D19180</f>
        <v>0</v>
      </c>
      <c r="G19183" s="70">
        <f>IFERROR(INDEX(MSN2EPS!$E$2:$E$32,MATCH(C19183,MSN2EPS!$B$2:$B$32,0)),0)</f>
        <v>0</v>
      </c>
      <c r="H19183" s="70">
        <f>IFERROR(INDEX(MSN2EPS!$F$2:$F$32,MATCH(C19183,MSN2EPS!$B$2:$B$32,0)),0)</f>
        <v>0</v>
      </c>
      <c r="I19183" s="70">
        <f>IFERROR(INDEX(MSN2EPS!$G$2:$G$32,MATCH(C19183,MSN2EPS!$B$2:$B$32,0)),0)</f>
        <v>0</v>
      </c>
      <c r="J19183" s="70" t="e">
        <f>INDEX(crosswalks!$V$4:$V$54,MATCH(D19183,crosswalks!$U$4:$U$54,0))</f>
        <v>#N/A</v>
      </c>
    </row>
    <row r="19184" spans="2:10" x14ac:dyDescent="0.75">
      <c r="B19184" s="54">
        <f>'SEDS PC and SG 2021'!A19181</f>
        <v>0</v>
      </c>
      <c r="C19184" s="54">
        <f>'SEDS PC and SG 2021'!C19181</f>
        <v>0</v>
      </c>
      <c r="D19184" s="54">
        <f>'SEDS PC and SG 2021'!B19181</f>
        <v>0</v>
      </c>
      <c r="E19184" s="54">
        <f>'SEDS PC and SG 2021'!D19181</f>
        <v>0</v>
      </c>
      <c r="G19184" s="70">
        <f>IFERROR(INDEX(MSN2EPS!$E$2:$E$32,MATCH(C19184,MSN2EPS!$B$2:$B$32,0)),0)</f>
        <v>0</v>
      </c>
      <c r="H19184" s="70">
        <f>IFERROR(INDEX(MSN2EPS!$F$2:$F$32,MATCH(C19184,MSN2EPS!$B$2:$B$32,0)),0)</f>
        <v>0</v>
      </c>
      <c r="I19184" s="70">
        <f>IFERROR(INDEX(MSN2EPS!$G$2:$G$32,MATCH(C19184,MSN2EPS!$B$2:$B$32,0)),0)</f>
        <v>0</v>
      </c>
      <c r="J19184" s="70" t="e">
        <f>INDEX(crosswalks!$V$4:$V$54,MATCH(D19184,crosswalks!$U$4:$U$54,0))</f>
        <v>#N/A</v>
      </c>
    </row>
    <row r="19185" spans="2:10" x14ac:dyDescent="0.75">
      <c r="B19185" s="54">
        <f>'SEDS PC and SG 2021'!A19182</f>
        <v>0</v>
      </c>
      <c r="C19185" s="54">
        <f>'SEDS PC and SG 2021'!C19182</f>
        <v>0</v>
      </c>
      <c r="D19185" s="54">
        <f>'SEDS PC and SG 2021'!B19182</f>
        <v>0</v>
      </c>
      <c r="E19185" s="54">
        <f>'SEDS PC and SG 2021'!D19182</f>
        <v>0</v>
      </c>
      <c r="G19185" s="70">
        <f>IFERROR(INDEX(MSN2EPS!$E$2:$E$32,MATCH(C19185,MSN2EPS!$B$2:$B$32,0)),0)</f>
        <v>0</v>
      </c>
      <c r="H19185" s="70">
        <f>IFERROR(INDEX(MSN2EPS!$F$2:$F$32,MATCH(C19185,MSN2EPS!$B$2:$B$32,0)),0)</f>
        <v>0</v>
      </c>
      <c r="I19185" s="70">
        <f>IFERROR(INDEX(MSN2EPS!$G$2:$G$32,MATCH(C19185,MSN2EPS!$B$2:$B$32,0)),0)</f>
        <v>0</v>
      </c>
      <c r="J19185" s="70" t="e">
        <f>INDEX(crosswalks!$V$4:$V$54,MATCH(D19185,crosswalks!$U$4:$U$54,0))</f>
        <v>#N/A</v>
      </c>
    </row>
    <row r="19186" spans="2:10" x14ac:dyDescent="0.75">
      <c r="B19186" s="54">
        <f>'SEDS PC and SG 2021'!A19183</f>
        <v>0</v>
      </c>
      <c r="C19186" s="54">
        <f>'SEDS PC and SG 2021'!C19183</f>
        <v>0</v>
      </c>
      <c r="D19186" s="54">
        <f>'SEDS PC and SG 2021'!B19183</f>
        <v>0</v>
      </c>
      <c r="E19186" s="54">
        <f>'SEDS PC and SG 2021'!D19183</f>
        <v>0</v>
      </c>
      <c r="G19186" s="70">
        <f>IFERROR(INDEX(MSN2EPS!$E$2:$E$32,MATCH(C19186,MSN2EPS!$B$2:$B$32,0)),0)</f>
        <v>0</v>
      </c>
      <c r="H19186" s="70">
        <f>IFERROR(INDEX(MSN2EPS!$F$2:$F$32,MATCH(C19186,MSN2EPS!$B$2:$B$32,0)),0)</f>
        <v>0</v>
      </c>
      <c r="I19186" s="70">
        <f>IFERROR(INDEX(MSN2EPS!$G$2:$G$32,MATCH(C19186,MSN2EPS!$B$2:$B$32,0)),0)</f>
        <v>0</v>
      </c>
      <c r="J19186" s="70" t="e">
        <f>INDEX(crosswalks!$V$4:$V$54,MATCH(D19186,crosswalks!$U$4:$U$54,0))</f>
        <v>#N/A</v>
      </c>
    </row>
    <row r="19187" spans="2:10" x14ac:dyDescent="0.75">
      <c r="B19187" s="54">
        <f>'SEDS PC and SG 2021'!A19184</f>
        <v>0</v>
      </c>
      <c r="C19187" s="54">
        <f>'SEDS PC and SG 2021'!C19184</f>
        <v>0</v>
      </c>
      <c r="D19187" s="54">
        <f>'SEDS PC and SG 2021'!B19184</f>
        <v>0</v>
      </c>
      <c r="E19187" s="54">
        <f>'SEDS PC and SG 2021'!D19184</f>
        <v>0</v>
      </c>
      <c r="G19187" s="70">
        <f>IFERROR(INDEX(MSN2EPS!$E$2:$E$32,MATCH(C19187,MSN2EPS!$B$2:$B$32,0)),0)</f>
        <v>0</v>
      </c>
      <c r="H19187" s="70">
        <f>IFERROR(INDEX(MSN2EPS!$F$2:$F$32,MATCH(C19187,MSN2EPS!$B$2:$B$32,0)),0)</f>
        <v>0</v>
      </c>
      <c r="I19187" s="70">
        <f>IFERROR(INDEX(MSN2EPS!$G$2:$G$32,MATCH(C19187,MSN2EPS!$B$2:$B$32,0)),0)</f>
        <v>0</v>
      </c>
      <c r="J19187" s="70" t="e">
        <f>INDEX(crosswalks!$V$4:$V$54,MATCH(D19187,crosswalks!$U$4:$U$54,0))</f>
        <v>#N/A</v>
      </c>
    </row>
    <row r="19188" spans="2:10" x14ac:dyDescent="0.75">
      <c r="B19188" s="54">
        <f>'SEDS PC and SG 2021'!A19185</f>
        <v>0</v>
      </c>
      <c r="C19188" s="54">
        <f>'SEDS PC and SG 2021'!C19185</f>
        <v>0</v>
      </c>
      <c r="D19188" s="54">
        <f>'SEDS PC and SG 2021'!B19185</f>
        <v>0</v>
      </c>
      <c r="E19188" s="54">
        <f>'SEDS PC and SG 2021'!D19185</f>
        <v>0</v>
      </c>
      <c r="G19188" s="70">
        <f>IFERROR(INDEX(MSN2EPS!$E$2:$E$32,MATCH(C19188,MSN2EPS!$B$2:$B$32,0)),0)</f>
        <v>0</v>
      </c>
      <c r="H19188" s="70">
        <f>IFERROR(INDEX(MSN2EPS!$F$2:$F$32,MATCH(C19188,MSN2EPS!$B$2:$B$32,0)),0)</f>
        <v>0</v>
      </c>
      <c r="I19188" s="70">
        <f>IFERROR(INDEX(MSN2EPS!$G$2:$G$32,MATCH(C19188,MSN2EPS!$B$2:$B$32,0)),0)</f>
        <v>0</v>
      </c>
      <c r="J19188" s="70" t="e">
        <f>INDEX(crosswalks!$V$4:$V$54,MATCH(D19188,crosswalks!$U$4:$U$54,0))</f>
        <v>#N/A</v>
      </c>
    </row>
    <row r="19189" spans="2:10" x14ac:dyDescent="0.75">
      <c r="B19189" s="54">
        <f>'SEDS PC and SG 2021'!A19186</f>
        <v>0</v>
      </c>
      <c r="C19189" s="54">
        <f>'SEDS PC and SG 2021'!C19186</f>
        <v>0</v>
      </c>
      <c r="D19189" s="54">
        <f>'SEDS PC and SG 2021'!B19186</f>
        <v>0</v>
      </c>
      <c r="E19189" s="54">
        <f>'SEDS PC and SG 2021'!D19186</f>
        <v>0</v>
      </c>
      <c r="G19189" s="70">
        <f>IFERROR(INDEX(MSN2EPS!$E$2:$E$32,MATCH(C19189,MSN2EPS!$B$2:$B$32,0)),0)</f>
        <v>0</v>
      </c>
      <c r="H19189" s="70">
        <f>IFERROR(INDEX(MSN2EPS!$F$2:$F$32,MATCH(C19189,MSN2EPS!$B$2:$B$32,0)),0)</f>
        <v>0</v>
      </c>
      <c r="I19189" s="70">
        <f>IFERROR(INDEX(MSN2EPS!$G$2:$G$32,MATCH(C19189,MSN2EPS!$B$2:$B$32,0)),0)</f>
        <v>0</v>
      </c>
      <c r="J19189" s="70" t="e">
        <f>INDEX(crosswalks!$V$4:$V$54,MATCH(D19189,crosswalks!$U$4:$U$54,0))</f>
        <v>#N/A</v>
      </c>
    </row>
    <row r="19190" spans="2:10" x14ac:dyDescent="0.75">
      <c r="B19190" s="54">
        <f>'SEDS PC and SG 2021'!A19187</f>
        <v>0</v>
      </c>
      <c r="C19190" s="54">
        <f>'SEDS PC and SG 2021'!C19187</f>
        <v>0</v>
      </c>
      <c r="D19190" s="54">
        <f>'SEDS PC and SG 2021'!B19187</f>
        <v>0</v>
      </c>
      <c r="E19190" s="54">
        <f>'SEDS PC and SG 2021'!D19187</f>
        <v>0</v>
      </c>
      <c r="G19190" s="70">
        <f>IFERROR(INDEX(MSN2EPS!$E$2:$E$32,MATCH(C19190,MSN2EPS!$B$2:$B$32,0)),0)</f>
        <v>0</v>
      </c>
      <c r="H19190" s="70">
        <f>IFERROR(INDEX(MSN2EPS!$F$2:$F$32,MATCH(C19190,MSN2EPS!$B$2:$B$32,0)),0)</f>
        <v>0</v>
      </c>
      <c r="I19190" s="70">
        <f>IFERROR(INDEX(MSN2EPS!$G$2:$G$32,MATCH(C19190,MSN2EPS!$B$2:$B$32,0)),0)</f>
        <v>0</v>
      </c>
      <c r="J19190" s="70" t="e">
        <f>INDEX(crosswalks!$V$4:$V$54,MATCH(D19190,crosswalks!$U$4:$U$54,0))</f>
        <v>#N/A</v>
      </c>
    </row>
    <row r="19191" spans="2:10" x14ac:dyDescent="0.75">
      <c r="B19191" s="54">
        <f>'SEDS PC and SG 2021'!A19188</f>
        <v>0</v>
      </c>
      <c r="C19191" s="54">
        <f>'SEDS PC and SG 2021'!C19188</f>
        <v>0</v>
      </c>
      <c r="D19191" s="54">
        <f>'SEDS PC and SG 2021'!B19188</f>
        <v>0</v>
      </c>
      <c r="E19191" s="54">
        <f>'SEDS PC and SG 2021'!D19188</f>
        <v>0</v>
      </c>
      <c r="G19191" s="70">
        <f>IFERROR(INDEX(MSN2EPS!$E$2:$E$32,MATCH(C19191,MSN2EPS!$B$2:$B$32,0)),0)</f>
        <v>0</v>
      </c>
      <c r="H19191" s="70">
        <f>IFERROR(INDEX(MSN2EPS!$F$2:$F$32,MATCH(C19191,MSN2EPS!$B$2:$B$32,0)),0)</f>
        <v>0</v>
      </c>
      <c r="I19191" s="70">
        <f>IFERROR(INDEX(MSN2EPS!$G$2:$G$32,MATCH(C19191,MSN2EPS!$B$2:$B$32,0)),0)</f>
        <v>0</v>
      </c>
      <c r="J19191" s="70" t="e">
        <f>INDEX(crosswalks!$V$4:$V$54,MATCH(D19191,crosswalks!$U$4:$U$54,0))</f>
        <v>#N/A</v>
      </c>
    </row>
    <row r="19192" spans="2:10" x14ac:dyDescent="0.75">
      <c r="B19192" s="54">
        <f>'SEDS PC and SG 2021'!A19189</f>
        <v>0</v>
      </c>
      <c r="C19192" s="54">
        <f>'SEDS PC and SG 2021'!C19189</f>
        <v>0</v>
      </c>
      <c r="D19192" s="54">
        <f>'SEDS PC and SG 2021'!B19189</f>
        <v>0</v>
      </c>
      <c r="E19192" s="54">
        <f>'SEDS PC and SG 2021'!D19189</f>
        <v>0</v>
      </c>
      <c r="G19192" s="70">
        <f>IFERROR(INDEX(MSN2EPS!$E$2:$E$32,MATCH(C19192,MSN2EPS!$B$2:$B$32,0)),0)</f>
        <v>0</v>
      </c>
      <c r="H19192" s="70">
        <f>IFERROR(INDEX(MSN2EPS!$F$2:$F$32,MATCH(C19192,MSN2EPS!$B$2:$B$32,0)),0)</f>
        <v>0</v>
      </c>
      <c r="I19192" s="70">
        <f>IFERROR(INDEX(MSN2EPS!$G$2:$G$32,MATCH(C19192,MSN2EPS!$B$2:$B$32,0)),0)</f>
        <v>0</v>
      </c>
      <c r="J19192" s="70" t="e">
        <f>INDEX(crosswalks!$V$4:$V$54,MATCH(D19192,crosswalks!$U$4:$U$54,0))</f>
        <v>#N/A</v>
      </c>
    </row>
    <row r="19193" spans="2:10" x14ac:dyDescent="0.75">
      <c r="B19193" s="54">
        <f>'SEDS PC and SG 2021'!A19190</f>
        <v>0</v>
      </c>
      <c r="C19193" s="54">
        <f>'SEDS PC and SG 2021'!C19190</f>
        <v>0</v>
      </c>
      <c r="D19193" s="54">
        <f>'SEDS PC and SG 2021'!B19190</f>
        <v>0</v>
      </c>
      <c r="E19193" s="54">
        <f>'SEDS PC and SG 2021'!D19190</f>
        <v>0</v>
      </c>
      <c r="G19193" s="70">
        <f>IFERROR(INDEX(MSN2EPS!$E$2:$E$32,MATCH(C19193,MSN2EPS!$B$2:$B$32,0)),0)</f>
        <v>0</v>
      </c>
      <c r="H19193" s="70">
        <f>IFERROR(INDEX(MSN2EPS!$F$2:$F$32,MATCH(C19193,MSN2EPS!$B$2:$B$32,0)),0)</f>
        <v>0</v>
      </c>
      <c r="I19193" s="70">
        <f>IFERROR(INDEX(MSN2EPS!$G$2:$G$32,MATCH(C19193,MSN2EPS!$B$2:$B$32,0)),0)</f>
        <v>0</v>
      </c>
      <c r="J19193" s="70" t="e">
        <f>INDEX(crosswalks!$V$4:$V$54,MATCH(D19193,crosswalks!$U$4:$U$54,0))</f>
        <v>#N/A</v>
      </c>
    </row>
    <row r="19194" spans="2:10" x14ac:dyDescent="0.75">
      <c r="B19194" s="54">
        <f>'SEDS PC and SG 2021'!A19191</f>
        <v>0</v>
      </c>
      <c r="C19194" s="54">
        <f>'SEDS PC and SG 2021'!C19191</f>
        <v>0</v>
      </c>
      <c r="D19194" s="54">
        <f>'SEDS PC and SG 2021'!B19191</f>
        <v>0</v>
      </c>
      <c r="E19194" s="54">
        <f>'SEDS PC and SG 2021'!D19191</f>
        <v>0</v>
      </c>
      <c r="G19194" s="70">
        <f>IFERROR(INDEX(MSN2EPS!$E$2:$E$32,MATCH(C19194,MSN2EPS!$B$2:$B$32,0)),0)</f>
        <v>0</v>
      </c>
      <c r="H19194" s="70">
        <f>IFERROR(INDEX(MSN2EPS!$F$2:$F$32,MATCH(C19194,MSN2EPS!$B$2:$B$32,0)),0)</f>
        <v>0</v>
      </c>
      <c r="I19194" s="70">
        <f>IFERROR(INDEX(MSN2EPS!$G$2:$G$32,MATCH(C19194,MSN2EPS!$B$2:$B$32,0)),0)</f>
        <v>0</v>
      </c>
      <c r="J19194" s="70" t="e">
        <f>INDEX(crosswalks!$V$4:$V$54,MATCH(D19194,crosswalks!$U$4:$U$54,0))</f>
        <v>#N/A</v>
      </c>
    </row>
    <row r="19195" spans="2:10" x14ac:dyDescent="0.75">
      <c r="B19195" s="54">
        <f>'SEDS PC and SG 2021'!A19192</f>
        <v>0</v>
      </c>
      <c r="C19195" s="54">
        <f>'SEDS PC and SG 2021'!C19192</f>
        <v>0</v>
      </c>
      <c r="D19195" s="54">
        <f>'SEDS PC and SG 2021'!B19192</f>
        <v>0</v>
      </c>
      <c r="E19195" s="54">
        <f>'SEDS PC and SG 2021'!D19192</f>
        <v>0</v>
      </c>
      <c r="G19195" s="70">
        <f>IFERROR(INDEX(MSN2EPS!$E$2:$E$32,MATCH(C19195,MSN2EPS!$B$2:$B$32,0)),0)</f>
        <v>0</v>
      </c>
      <c r="H19195" s="70">
        <f>IFERROR(INDEX(MSN2EPS!$F$2:$F$32,MATCH(C19195,MSN2EPS!$B$2:$B$32,0)),0)</f>
        <v>0</v>
      </c>
      <c r="I19195" s="70">
        <f>IFERROR(INDEX(MSN2EPS!$G$2:$G$32,MATCH(C19195,MSN2EPS!$B$2:$B$32,0)),0)</f>
        <v>0</v>
      </c>
      <c r="J19195" s="70" t="e">
        <f>INDEX(crosswalks!$V$4:$V$54,MATCH(D19195,crosswalks!$U$4:$U$54,0))</f>
        <v>#N/A</v>
      </c>
    </row>
    <row r="19196" spans="2:10" x14ac:dyDescent="0.75">
      <c r="B19196" s="54">
        <f>'SEDS PC and SG 2021'!A19193</f>
        <v>0</v>
      </c>
      <c r="C19196" s="54">
        <f>'SEDS PC and SG 2021'!C19193</f>
        <v>0</v>
      </c>
      <c r="D19196" s="54">
        <f>'SEDS PC and SG 2021'!B19193</f>
        <v>0</v>
      </c>
      <c r="E19196" s="54">
        <f>'SEDS PC and SG 2021'!D19193</f>
        <v>0</v>
      </c>
      <c r="G19196" s="70">
        <f>IFERROR(INDEX(MSN2EPS!$E$2:$E$32,MATCH(C19196,MSN2EPS!$B$2:$B$32,0)),0)</f>
        <v>0</v>
      </c>
      <c r="H19196" s="70">
        <f>IFERROR(INDEX(MSN2EPS!$F$2:$F$32,MATCH(C19196,MSN2EPS!$B$2:$B$32,0)),0)</f>
        <v>0</v>
      </c>
      <c r="I19196" s="70">
        <f>IFERROR(INDEX(MSN2EPS!$G$2:$G$32,MATCH(C19196,MSN2EPS!$B$2:$B$32,0)),0)</f>
        <v>0</v>
      </c>
      <c r="J19196" s="70" t="e">
        <f>INDEX(crosswalks!$V$4:$V$54,MATCH(D19196,crosswalks!$U$4:$U$54,0))</f>
        <v>#N/A</v>
      </c>
    </row>
    <row r="19197" spans="2:10" x14ac:dyDescent="0.75">
      <c r="B19197" s="54">
        <f>'SEDS PC and SG 2021'!A19194</f>
        <v>0</v>
      </c>
      <c r="C19197" s="54">
        <f>'SEDS PC and SG 2021'!C19194</f>
        <v>0</v>
      </c>
      <c r="D19197" s="54">
        <f>'SEDS PC and SG 2021'!B19194</f>
        <v>0</v>
      </c>
      <c r="E19197" s="54">
        <f>'SEDS PC and SG 2021'!D19194</f>
        <v>0</v>
      </c>
      <c r="G19197" s="70">
        <f>IFERROR(INDEX(MSN2EPS!$E$2:$E$32,MATCH(C19197,MSN2EPS!$B$2:$B$32,0)),0)</f>
        <v>0</v>
      </c>
      <c r="H19197" s="70">
        <f>IFERROR(INDEX(MSN2EPS!$F$2:$F$32,MATCH(C19197,MSN2EPS!$B$2:$B$32,0)),0)</f>
        <v>0</v>
      </c>
      <c r="I19197" s="70">
        <f>IFERROR(INDEX(MSN2EPS!$G$2:$G$32,MATCH(C19197,MSN2EPS!$B$2:$B$32,0)),0)</f>
        <v>0</v>
      </c>
      <c r="J19197" s="70" t="e">
        <f>INDEX(crosswalks!$V$4:$V$54,MATCH(D19197,crosswalks!$U$4:$U$54,0))</f>
        <v>#N/A</v>
      </c>
    </row>
    <row r="19198" spans="2:10" x14ac:dyDescent="0.75">
      <c r="B19198" s="54">
        <f>'SEDS PC and SG 2021'!A19195</f>
        <v>0</v>
      </c>
      <c r="C19198" s="54">
        <f>'SEDS PC and SG 2021'!C19195</f>
        <v>0</v>
      </c>
      <c r="D19198" s="54">
        <f>'SEDS PC and SG 2021'!B19195</f>
        <v>0</v>
      </c>
      <c r="E19198" s="54">
        <f>'SEDS PC and SG 2021'!D19195</f>
        <v>0</v>
      </c>
      <c r="G19198" s="70">
        <f>IFERROR(INDEX(MSN2EPS!$E$2:$E$32,MATCH(C19198,MSN2EPS!$B$2:$B$32,0)),0)</f>
        <v>0</v>
      </c>
      <c r="H19198" s="70">
        <f>IFERROR(INDEX(MSN2EPS!$F$2:$F$32,MATCH(C19198,MSN2EPS!$B$2:$B$32,0)),0)</f>
        <v>0</v>
      </c>
      <c r="I19198" s="70">
        <f>IFERROR(INDEX(MSN2EPS!$G$2:$G$32,MATCH(C19198,MSN2EPS!$B$2:$B$32,0)),0)</f>
        <v>0</v>
      </c>
      <c r="J19198" s="70" t="e">
        <f>INDEX(crosswalks!$V$4:$V$54,MATCH(D19198,crosswalks!$U$4:$U$54,0))</f>
        <v>#N/A</v>
      </c>
    </row>
    <row r="19199" spans="2:10" x14ac:dyDescent="0.75">
      <c r="B19199" s="54">
        <f>'SEDS PC and SG 2021'!A19196</f>
        <v>0</v>
      </c>
      <c r="C19199" s="54">
        <f>'SEDS PC and SG 2021'!C19196</f>
        <v>0</v>
      </c>
      <c r="D19199" s="54">
        <f>'SEDS PC and SG 2021'!B19196</f>
        <v>0</v>
      </c>
      <c r="E19199" s="54">
        <f>'SEDS PC and SG 2021'!D19196</f>
        <v>0</v>
      </c>
      <c r="G19199" s="70">
        <f>IFERROR(INDEX(MSN2EPS!$E$2:$E$32,MATCH(C19199,MSN2EPS!$B$2:$B$32,0)),0)</f>
        <v>0</v>
      </c>
      <c r="H19199" s="70">
        <f>IFERROR(INDEX(MSN2EPS!$F$2:$F$32,MATCH(C19199,MSN2EPS!$B$2:$B$32,0)),0)</f>
        <v>0</v>
      </c>
      <c r="I19199" s="70">
        <f>IFERROR(INDEX(MSN2EPS!$G$2:$G$32,MATCH(C19199,MSN2EPS!$B$2:$B$32,0)),0)</f>
        <v>0</v>
      </c>
      <c r="J19199" s="70" t="e">
        <f>INDEX(crosswalks!$V$4:$V$54,MATCH(D19199,crosswalks!$U$4:$U$54,0))</f>
        <v>#N/A</v>
      </c>
    </row>
    <row r="19200" spans="2:10" x14ac:dyDescent="0.75">
      <c r="B19200" s="54">
        <f>'SEDS PC and SG 2021'!A19197</f>
        <v>0</v>
      </c>
      <c r="C19200" s="54">
        <f>'SEDS PC and SG 2021'!C19197</f>
        <v>0</v>
      </c>
      <c r="D19200" s="54">
        <f>'SEDS PC and SG 2021'!B19197</f>
        <v>0</v>
      </c>
      <c r="E19200" s="54">
        <f>'SEDS PC and SG 2021'!D19197</f>
        <v>0</v>
      </c>
      <c r="G19200" s="70">
        <f>IFERROR(INDEX(MSN2EPS!$E$2:$E$32,MATCH(C19200,MSN2EPS!$B$2:$B$32,0)),0)</f>
        <v>0</v>
      </c>
      <c r="H19200" s="70">
        <f>IFERROR(INDEX(MSN2EPS!$F$2:$F$32,MATCH(C19200,MSN2EPS!$B$2:$B$32,0)),0)</f>
        <v>0</v>
      </c>
      <c r="I19200" s="70">
        <f>IFERROR(INDEX(MSN2EPS!$G$2:$G$32,MATCH(C19200,MSN2EPS!$B$2:$B$32,0)),0)</f>
        <v>0</v>
      </c>
      <c r="J19200" s="70" t="e">
        <f>INDEX(crosswalks!$V$4:$V$54,MATCH(D19200,crosswalks!$U$4:$U$54,0))</f>
        <v>#N/A</v>
      </c>
    </row>
    <row r="19201" spans="2:10" x14ac:dyDescent="0.75">
      <c r="B19201" s="54">
        <f>'SEDS PC and SG 2021'!A19198</f>
        <v>0</v>
      </c>
      <c r="C19201" s="54">
        <f>'SEDS PC and SG 2021'!C19198</f>
        <v>0</v>
      </c>
      <c r="D19201" s="54">
        <f>'SEDS PC and SG 2021'!B19198</f>
        <v>0</v>
      </c>
      <c r="E19201" s="54">
        <f>'SEDS PC and SG 2021'!D19198</f>
        <v>0</v>
      </c>
      <c r="G19201" s="70">
        <f>IFERROR(INDEX(MSN2EPS!$E$2:$E$32,MATCH(C19201,MSN2EPS!$B$2:$B$32,0)),0)</f>
        <v>0</v>
      </c>
      <c r="H19201" s="70">
        <f>IFERROR(INDEX(MSN2EPS!$F$2:$F$32,MATCH(C19201,MSN2EPS!$B$2:$B$32,0)),0)</f>
        <v>0</v>
      </c>
      <c r="I19201" s="70">
        <f>IFERROR(INDEX(MSN2EPS!$G$2:$G$32,MATCH(C19201,MSN2EPS!$B$2:$B$32,0)),0)</f>
        <v>0</v>
      </c>
      <c r="J19201" s="70" t="e">
        <f>INDEX(crosswalks!$V$4:$V$54,MATCH(D19201,crosswalks!$U$4:$U$54,0))</f>
        <v>#N/A</v>
      </c>
    </row>
    <row r="19202" spans="2:10" x14ac:dyDescent="0.75">
      <c r="B19202" s="54">
        <f>'SEDS PC and SG 2021'!A19199</f>
        <v>0</v>
      </c>
      <c r="C19202" s="54">
        <f>'SEDS PC and SG 2021'!C19199</f>
        <v>0</v>
      </c>
      <c r="D19202" s="54">
        <f>'SEDS PC and SG 2021'!B19199</f>
        <v>0</v>
      </c>
      <c r="E19202" s="54">
        <f>'SEDS PC and SG 2021'!D19199</f>
        <v>0</v>
      </c>
      <c r="G19202" s="70">
        <f>IFERROR(INDEX(MSN2EPS!$E$2:$E$32,MATCH(C19202,MSN2EPS!$B$2:$B$32,0)),0)</f>
        <v>0</v>
      </c>
      <c r="H19202" s="70">
        <f>IFERROR(INDEX(MSN2EPS!$F$2:$F$32,MATCH(C19202,MSN2EPS!$B$2:$B$32,0)),0)</f>
        <v>0</v>
      </c>
      <c r="I19202" s="70">
        <f>IFERROR(INDEX(MSN2EPS!$G$2:$G$32,MATCH(C19202,MSN2EPS!$B$2:$B$32,0)),0)</f>
        <v>0</v>
      </c>
      <c r="J19202" s="70" t="e">
        <f>INDEX(crosswalks!$V$4:$V$54,MATCH(D19202,crosswalks!$U$4:$U$54,0))</f>
        <v>#N/A</v>
      </c>
    </row>
    <row r="19203" spans="2:10" x14ac:dyDescent="0.75">
      <c r="B19203" s="54">
        <f>'SEDS PC and SG 2021'!A19200</f>
        <v>0</v>
      </c>
      <c r="C19203" s="54">
        <f>'SEDS PC and SG 2021'!C19200</f>
        <v>0</v>
      </c>
      <c r="D19203" s="54">
        <f>'SEDS PC and SG 2021'!B19200</f>
        <v>0</v>
      </c>
      <c r="E19203" s="54">
        <f>'SEDS PC and SG 2021'!D19200</f>
        <v>0</v>
      </c>
      <c r="G19203" s="70">
        <f>IFERROR(INDEX(MSN2EPS!$E$2:$E$32,MATCH(C19203,MSN2EPS!$B$2:$B$32,0)),0)</f>
        <v>0</v>
      </c>
      <c r="H19203" s="70">
        <f>IFERROR(INDEX(MSN2EPS!$F$2:$F$32,MATCH(C19203,MSN2EPS!$B$2:$B$32,0)),0)</f>
        <v>0</v>
      </c>
      <c r="I19203" s="70">
        <f>IFERROR(INDEX(MSN2EPS!$G$2:$G$32,MATCH(C19203,MSN2EPS!$B$2:$B$32,0)),0)</f>
        <v>0</v>
      </c>
      <c r="J19203" s="70" t="e">
        <f>INDEX(crosswalks!$V$4:$V$54,MATCH(D19203,crosswalks!$U$4:$U$54,0))</f>
        <v>#N/A</v>
      </c>
    </row>
    <row r="19204" spans="2:10" x14ac:dyDescent="0.75">
      <c r="B19204" s="54">
        <f>'SEDS PC and SG 2021'!A19201</f>
        <v>0</v>
      </c>
      <c r="C19204" s="54">
        <f>'SEDS PC and SG 2021'!C19201</f>
        <v>0</v>
      </c>
      <c r="D19204" s="54">
        <f>'SEDS PC and SG 2021'!B19201</f>
        <v>0</v>
      </c>
      <c r="E19204" s="54">
        <f>'SEDS PC and SG 2021'!D19201</f>
        <v>0</v>
      </c>
      <c r="G19204" s="70">
        <f>IFERROR(INDEX(MSN2EPS!$E$2:$E$32,MATCH(C19204,MSN2EPS!$B$2:$B$32,0)),0)</f>
        <v>0</v>
      </c>
      <c r="H19204" s="70">
        <f>IFERROR(INDEX(MSN2EPS!$F$2:$F$32,MATCH(C19204,MSN2EPS!$B$2:$B$32,0)),0)</f>
        <v>0</v>
      </c>
      <c r="I19204" s="70">
        <f>IFERROR(INDEX(MSN2EPS!$G$2:$G$32,MATCH(C19204,MSN2EPS!$B$2:$B$32,0)),0)</f>
        <v>0</v>
      </c>
      <c r="J19204" s="70" t="e">
        <f>INDEX(crosswalks!$V$4:$V$54,MATCH(D19204,crosswalks!$U$4:$U$54,0))</f>
        <v>#N/A</v>
      </c>
    </row>
    <row r="19205" spans="2:10" x14ac:dyDescent="0.75">
      <c r="B19205" s="54">
        <f>'SEDS PC and SG 2021'!A19202</f>
        <v>0</v>
      </c>
      <c r="C19205" s="54">
        <f>'SEDS PC and SG 2021'!C19202</f>
        <v>0</v>
      </c>
      <c r="D19205" s="54">
        <f>'SEDS PC and SG 2021'!B19202</f>
        <v>0</v>
      </c>
      <c r="E19205" s="54">
        <f>'SEDS PC and SG 2021'!D19202</f>
        <v>0</v>
      </c>
      <c r="G19205" s="70">
        <f>IFERROR(INDEX(MSN2EPS!$E$2:$E$32,MATCH(C19205,MSN2EPS!$B$2:$B$32,0)),0)</f>
        <v>0</v>
      </c>
      <c r="H19205" s="70">
        <f>IFERROR(INDEX(MSN2EPS!$F$2:$F$32,MATCH(C19205,MSN2EPS!$B$2:$B$32,0)),0)</f>
        <v>0</v>
      </c>
      <c r="I19205" s="70">
        <f>IFERROR(INDEX(MSN2EPS!$G$2:$G$32,MATCH(C19205,MSN2EPS!$B$2:$B$32,0)),0)</f>
        <v>0</v>
      </c>
      <c r="J19205" s="70" t="e">
        <f>INDEX(crosswalks!$V$4:$V$54,MATCH(D19205,crosswalks!$U$4:$U$54,0))</f>
        <v>#N/A</v>
      </c>
    </row>
    <row r="19206" spans="2:10" x14ac:dyDescent="0.75">
      <c r="B19206" s="54">
        <f>'SEDS PC and SG 2021'!A19203</f>
        <v>0</v>
      </c>
      <c r="C19206" s="54">
        <f>'SEDS PC and SG 2021'!C19203</f>
        <v>0</v>
      </c>
      <c r="D19206" s="54">
        <f>'SEDS PC and SG 2021'!B19203</f>
        <v>0</v>
      </c>
      <c r="E19206" s="54">
        <f>'SEDS PC and SG 2021'!D19203</f>
        <v>0</v>
      </c>
      <c r="G19206" s="70">
        <f>IFERROR(INDEX(MSN2EPS!$E$2:$E$32,MATCH(C19206,MSN2EPS!$B$2:$B$32,0)),0)</f>
        <v>0</v>
      </c>
      <c r="H19206" s="70">
        <f>IFERROR(INDEX(MSN2EPS!$F$2:$F$32,MATCH(C19206,MSN2EPS!$B$2:$B$32,0)),0)</f>
        <v>0</v>
      </c>
      <c r="I19206" s="70">
        <f>IFERROR(INDEX(MSN2EPS!$G$2:$G$32,MATCH(C19206,MSN2EPS!$B$2:$B$32,0)),0)</f>
        <v>0</v>
      </c>
      <c r="J19206" s="70" t="e">
        <f>INDEX(crosswalks!$V$4:$V$54,MATCH(D19206,crosswalks!$U$4:$U$54,0))</f>
        <v>#N/A</v>
      </c>
    </row>
    <row r="19207" spans="2:10" x14ac:dyDescent="0.75">
      <c r="B19207" s="54">
        <f>'SEDS PC and SG 2021'!A19204</f>
        <v>0</v>
      </c>
      <c r="C19207" s="54">
        <f>'SEDS PC and SG 2021'!C19204</f>
        <v>0</v>
      </c>
      <c r="D19207" s="54">
        <f>'SEDS PC and SG 2021'!B19204</f>
        <v>0</v>
      </c>
      <c r="E19207" s="54">
        <f>'SEDS PC and SG 2021'!D19204</f>
        <v>0</v>
      </c>
      <c r="G19207" s="70">
        <f>IFERROR(INDEX(MSN2EPS!$E$2:$E$32,MATCH(C19207,MSN2EPS!$B$2:$B$32,0)),0)</f>
        <v>0</v>
      </c>
      <c r="H19207" s="70">
        <f>IFERROR(INDEX(MSN2EPS!$F$2:$F$32,MATCH(C19207,MSN2EPS!$B$2:$B$32,0)),0)</f>
        <v>0</v>
      </c>
      <c r="I19207" s="70">
        <f>IFERROR(INDEX(MSN2EPS!$G$2:$G$32,MATCH(C19207,MSN2EPS!$B$2:$B$32,0)),0)</f>
        <v>0</v>
      </c>
      <c r="J19207" s="70" t="e">
        <f>INDEX(crosswalks!$V$4:$V$54,MATCH(D19207,crosswalks!$U$4:$U$54,0))</f>
        <v>#N/A</v>
      </c>
    </row>
    <row r="19208" spans="2:10" x14ac:dyDescent="0.75">
      <c r="B19208" s="54">
        <f>'SEDS PC and SG 2021'!A19205</f>
        <v>0</v>
      </c>
      <c r="C19208" s="54">
        <f>'SEDS PC and SG 2021'!C19205</f>
        <v>0</v>
      </c>
      <c r="D19208" s="54">
        <f>'SEDS PC and SG 2021'!B19205</f>
        <v>0</v>
      </c>
      <c r="E19208" s="54">
        <f>'SEDS PC and SG 2021'!D19205</f>
        <v>0</v>
      </c>
      <c r="G19208" s="70">
        <f>IFERROR(INDEX(MSN2EPS!$E$2:$E$32,MATCH(C19208,MSN2EPS!$B$2:$B$32,0)),0)</f>
        <v>0</v>
      </c>
      <c r="H19208" s="70">
        <f>IFERROR(INDEX(MSN2EPS!$F$2:$F$32,MATCH(C19208,MSN2EPS!$B$2:$B$32,0)),0)</f>
        <v>0</v>
      </c>
      <c r="I19208" s="70">
        <f>IFERROR(INDEX(MSN2EPS!$G$2:$G$32,MATCH(C19208,MSN2EPS!$B$2:$B$32,0)),0)</f>
        <v>0</v>
      </c>
      <c r="J19208" s="70" t="e">
        <f>INDEX(crosswalks!$V$4:$V$54,MATCH(D19208,crosswalks!$U$4:$U$54,0))</f>
        <v>#N/A</v>
      </c>
    </row>
    <row r="19209" spans="2:10" x14ac:dyDescent="0.75">
      <c r="B19209" s="54">
        <f>'SEDS PC and SG 2021'!A19206</f>
        <v>0</v>
      </c>
      <c r="C19209" s="54">
        <f>'SEDS PC and SG 2021'!C19206</f>
        <v>0</v>
      </c>
      <c r="D19209" s="54">
        <f>'SEDS PC and SG 2021'!B19206</f>
        <v>0</v>
      </c>
      <c r="E19209" s="54">
        <f>'SEDS PC and SG 2021'!D19206</f>
        <v>0</v>
      </c>
      <c r="G19209" s="70">
        <f>IFERROR(INDEX(MSN2EPS!$E$2:$E$32,MATCH(C19209,MSN2EPS!$B$2:$B$32,0)),0)</f>
        <v>0</v>
      </c>
      <c r="H19209" s="70">
        <f>IFERROR(INDEX(MSN2EPS!$F$2:$F$32,MATCH(C19209,MSN2EPS!$B$2:$B$32,0)),0)</f>
        <v>0</v>
      </c>
      <c r="I19209" s="70">
        <f>IFERROR(INDEX(MSN2EPS!$G$2:$G$32,MATCH(C19209,MSN2EPS!$B$2:$B$32,0)),0)</f>
        <v>0</v>
      </c>
      <c r="J19209" s="70" t="e">
        <f>INDEX(crosswalks!$V$4:$V$54,MATCH(D19209,crosswalks!$U$4:$U$54,0))</f>
        <v>#N/A</v>
      </c>
    </row>
    <row r="19210" spans="2:10" x14ac:dyDescent="0.75">
      <c r="B19210" s="54">
        <f>'SEDS PC and SG 2021'!A19207</f>
        <v>0</v>
      </c>
      <c r="C19210" s="54">
        <f>'SEDS PC and SG 2021'!C19207</f>
        <v>0</v>
      </c>
      <c r="D19210" s="54">
        <f>'SEDS PC and SG 2021'!B19207</f>
        <v>0</v>
      </c>
      <c r="E19210" s="54">
        <f>'SEDS PC and SG 2021'!D19207</f>
        <v>0</v>
      </c>
      <c r="G19210" s="70">
        <f>IFERROR(INDEX(MSN2EPS!$E$2:$E$32,MATCH(C19210,MSN2EPS!$B$2:$B$32,0)),0)</f>
        <v>0</v>
      </c>
      <c r="H19210" s="70">
        <f>IFERROR(INDEX(MSN2EPS!$F$2:$F$32,MATCH(C19210,MSN2EPS!$B$2:$B$32,0)),0)</f>
        <v>0</v>
      </c>
      <c r="I19210" s="70">
        <f>IFERROR(INDEX(MSN2EPS!$G$2:$G$32,MATCH(C19210,MSN2EPS!$B$2:$B$32,0)),0)</f>
        <v>0</v>
      </c>
      <c r="J19210" s="70" t="e">
        <f>INDEX(crosswalks!$V$4:$V$54,MATCH(D19210,crosswalks!$U$4:$U$54,0))</f>
        <v>#N/A</v>
      </c>
    </row>
    <row r="19211" spans="2:10" x14ac:dyDescent="0.75">
      <c r="B19211" s="54">
        <f>'SEDS PC and SG 2021'!A19208</f>
        <v>0</v>
      </c>
      <c r="C19211" s="54">
        <f>'SEDS PC and SG 2021'!C19208</f>
        <v>0</v>
      </c>
      <c r="D19211" s="54">
        <f>'SEDS PC and SG 2021'!B19208</f>
        <v>0</v>
      </c>
      <c r="E19211" s="54">
        <f>'SEDS PC and SG 2021'!D19208</f>
        <v>0</v>
      </c>
      <c r="G19211" s="70">
        <f>IFERROR(INDEX(MSN2EPS!$E$2:$E$32,MATCH(C19211,MSN2EPS!$B$2:$B$32,0)),0)</f>
        <v>0</v>
      </c>
      <c r="H19211" s="70">
        <f>IFERROR(INDEX(MSN2EPS!$F$2:$F$32,MATCH(C19211,MSN2EPS!$B$2:$B$32,0)),0)</f>
        <v>0</v>
      </c>
      <c r="I19211" s="70">
        <f>IFERROR(INDEX(MSN2EPS!$G$2:$G$32,MATCH(C19211,MSN2EPS!$B$2:$B$32,0)),0)</f>
        <v>0</v>
      </c>
      <c r="J19211" s="70" t="e">
        <f>INDEX(crosswalks!$V$4:$V$54,MATCH(D19211,crosswalks!$U$4:$U$54,0))</f>
        <v>#N/A</v>
      </c>
    </row>
    <row r="19212" spans="2:10" x14ac:dyDescent="0.75">
      <c r="B19212" s="54">
        <f>'SEDS PC and SG 2021'!A19209</f>
        <v>0</v>
      </c>
      <c r="C19212" s="54">
        <f>'SEDS PC and SG 2021'!C19209</f>
        <v>0</v>
      </c>
      <c r="D19212" s="54">
        <f>'SEDS PC and SG 2021'!B19209</f>
        <v>0</v>
      </c>
      <c r="E19212" s="54">
        <f>'SEDS PC and SG 2021'!D19209</f>
        <v>0</v>
      </c>
      <c r="G19212" s="70">
        <f>IFERROR(INDEX(MSN2EPS!$E$2:$E$32,MATCH(C19212,MSN2EPS!$B$2:$B$32,0)),0)</f>
        <v>0</v>
      </c>
      <c r="H19212" s="70">
        <f>IFERROR(INDEX(MSN2EPS!$F$2:$F$32,MATCH(C19212,MSN2EPS!$B$2:$B$32,0)),0)</f>
        <v>0</v>
      </c>
      <c r="I19212" s="70">
        <f>IFERROR(INDEX(MSN2EPS!$G$2:$G$32,MATCH(C19212,MSN2EPS!$B$2:$B$32,0)),0)</f>
        <v>0</v>
      </c>
      <c r="J19212" s="70" t="e">
        <f>INDEX(crosswalks!$V$4:$V$54,MATCH(D19212,crosswalks!$U$4:$U$54,0))</f>
        <v>#N/A</v>
      </c>
    </row>
    <row r="19213" spans="2:10" x14ac:dyDescent="0.75">
      <c r="B19213" s="54">
        <f>'SEDS PC and SG 2021'!A19210</f>
        <v>0</v>
      </c>
      <c r="C19213" s="54">
        <f>'SEDS PC and SG 2021'!C19210</f>
        <v>0</v>
      </c>
      <c r="D19213" s="54">
        <f>'SEDS PC and SG 2021'!B19210</f>
        <v>0</v>
      </c>
      <c r="E19213" s="54">
        <f>'SEDS PC and SG 2021'!D19210</f>
        <v>0</v>
      </c>
      <c r="G19213" s="70">
        <f>IFERROR(INDEX(MSN2EPS!$E$2:$E$32,MATCH(C19213,MSN2EPS!$B$2:$B$32,0)),0)</f>
        <v>0</v>
      </c>
      <c r="H19213" s="70">
        <f>IFERROR(INDEX(MSN2EPS!$F$2:$F$32,MATCH(C19213,MSN2EPS!$B$2:$B$32,0)),0)</f>
        <v>0</v>
      </c>
      <c r="I19213" s="70">
        <f>IFERROR(INDEX(MSN2EPS!$G$2:$G$32,MATCH(C19213,MSN2EPS!$B$2:$B$32,0)),0)</f>
        <v>0</v>
      </c>
      <c r="J19213" s="70" t="e">
        <f>INDEX(crosswalks!$V$4:$V$54,MATCH(D19213,crosswalks!$U$4:$U$54,0))</f>
        <v>#N/A</v>
      </c>
    </row>
    <row r="19214" spans="2:10" x14ac:dyDescent="0.75">
      <c r="B19214" s="54">
        <f>'SEDS PC and SG 2021'!A19211</f>
        <v>0</v>
      </c>
      <c r="C19214" s="54">
        <f>'SEDS PC and SG 2021'!C19211</f>
        <v>0</v>
      </c>
      <c r="D19214" s="54">
        <f>'SEDS PC and SG 2021'!B19211</f>
        <v>0</v>
      </c>
      <c r="E19214" s="54">
        <f>'SEDS PC and SG 2021'!D19211</f>
        <v>0</v>
      </c>
      <c r="G19214" s="70">
        <f>IFERROR(INDEX(MSN2EPS!$E$2:$E$32,MATCH(C19214,MSN2EPS!$B$2:$B$32,0)),0)</f>
        <v>0</v>
      </c>
      <c r="H19214" s="70">
        <f>IFERROR(INDEX(MSN2EPS!$F$2:$F$32,MATCH(C19214,MSN2EPS!$B$2:$B$32,0)),0)</f>
        <v>0</v>
      </c>
      <c r="I19214" s="70">
        <f>IFERROR(INDEX(MSN2EPS!$G$2:$G$32,MATCH(C19214,MSN2EPS!$B$2:$B$32,0)),0)</f>
        <v>0</v>
      </c>
      <c r="J19214" s="70" t="e">
        <f>INDEX(crosswalks!$V$4:$V$54,MATCH(D19214,crosswalks!$U$4:$U$54,0))</f>
        <v>#N/A</v>
      </c>
    </row>
    <row r="19215" spans="2:10" x14ac:dyDescent="0.75">
      <c r="B19215" s="54">
        <f>'SEDS PC and SG 2021'!A19212</f>
        <v>0</v>
      </c>
      <c r="C19215" s="54">
        <f>'SEDS PC and SG 2021'!C19212</f>
        <v>0</v>
      </c>
      <c r="D19215" s="54">
        <f>'SEDS PC and SG 2021'!B19212</f>
        <v>0</v>
      </c>
      <c r="E19215" s="54">
        <f>'SEDS PC and SG 2021'!D19212</f>
        <v>0</v>
      </c>
      <c r="G19215" s="70">
        <f>IFERROR(INDEX(MSN2EPS!$E$2:$E$32,MATCH(C19215,MSN2EPS!$B$2:$B$32,0)),0)</f>
        <v>0</v>
      </c>
      <c r="H19215" s="70">
        <f>IFERROR(INDEX(MSN2EPS!$F$2:$F$32,MATCH(C19215,MSN2EPS!$B$2:$B$32,0)),0)</f>
        <v>0</v>
      </c>
      <c r="I19215" s="70">
        <f>IFERROR(INDEX(MSN2EPS!$G$2:$G$32,MATCH(C19215,MSN2EPS!$B$2:$B$32,0)),0)</f>
        <v>0</v>
      </c>
      <c r="J19215" s="70" t="e">
        <f>INDEX(crosswalks!$V$4:$V$54,MATCH(D19215,crosswalks!$U$4:$U$54,0))</f>
        <v>#N/A</v>
      </c>
    </row>
    <row r="19216" spans="2:10" x14ac:dyDescent="0.75">
      <c r="B19216" s="54">
        <f>'SEDS PC and SG 2021'!A19213</f>
        <v>0</v>
      </c>
      <c r="C19216" s="54">
        <f>'SEDS PC and SG 2021'!C19213</f>
        <v>0</v>
      </c>
      <c r="D19216" s="54">
        <f>'SEDS PC and SG 2021'!B19213</f>
        <v>0</v>
      </c>
      <c r="E19216" s="54">
        <f>'SEDS PC and SG 2021'!D19213</f>
        <v>0</v>
      </c>
      <c r="G19216" s="70">
        <f>IFERROR(INDEX(MSN2EPS!$E$2:$E$32,MATCH(C19216,MSN2EPS!$B$2:$B$32,0)),0)</f>
        <v>0</v>
      </c>
      <c r="H19216" s="70">
        <f>IFERROR(INDEX(MSN2EPS!$F$2:$F$32,MATCH(C19216,MSN2EPS!$B$2:$B$32,0)),0)</f>
        <v>0</v>
      </c>
      <c r="I19216" s="70">
        <f>IFERROR(INDEX(MSN2EPS!$G$2:$G$32,MATCH(C19216,MSN2EPS!$B$2:$B$32,0)),0)</f>
        <v>0</v>
      </c>
      <c r="J19216" s="70" t="e">
        <f>INDEX(crosswalks!$V$4:$V$54,MATCH(D19216,crosswalks!$U$4:$U$54,0))</f>
        <v>#N/A</v>
      </c>
    </row>
    <row r="19217" spans="2:10" x14ac:dyDescent="0.75">
      <c r="B19217" s="54">
        <f>'SEDS PC and SG 2021'!A19214</f>
        <v>0</v>
      </c>
      <c r="C19217" s="54">
        <f>'SEDS PC and SG 2021'!C19214</f>
        <v>0</v>
      </c>
      <c r="D19217" s="54">
        <f>'SEDS PC and SG 2021'!B19214</f>
        <v>0</v>
      </c>
      <c r="E19217" s="54">
        <f>'SEDS PC and SG 2021'!D19214</f>
        <v>0</v>
      </c>
      <c r="G19217" s="70">
        <f>IFERROR(INDEX(MSN2EPS!$E$2:$E$32,MATCH(C19217,MSN2EPS!$B$2:$B$32,0)),0)</f>
        <v>0</v>
      </c>
      <c r="H19217" s="70">
        <f>IFERROR(INDEX(MSN2EPS!$F$2:$F$32,MATCH(C19217,MSN2EPS!$B$2:$B$32,0)),0)</f>
        <v>0</v>
      </c>
      <c r="I19217" s="70">
        <f>IFERROR(INDEX(MSN2EPS!$G$2:$G$32,MATCH(C19217,MSN2EPS!$B$2:$B$32,0)),0)</f>
        <v>0</v>
      </c>
      <c r="J19217" s="70" t="e">
        <f>INDEX(crosswalks!$V$4:$V$54,MATCH(D19217,crosswalks!$U$4:$U$54,0))</f>
        <v>#N/A</v>
      </c>
    </row>
    <row r="19218" spans="2:10" x14ac:dyDescent="0.75">
      <c r="B19218" s="54">
        <f>'SEDS PC and SG 2021'!A19215</f>
        <v>0</v>
      </c>
      <c r="C19218" s="54">
        <f>'SEDS PC and SG 2021'!C19215</f>
        <v>0</v>
      </c>
      <c r="D19218" s="54">
        <f>'SEDS PC and SG 2021'!B19215</f>
        <v>0</v>
      </c>
      <c r="E19218" s="54">
        <f>'SEDS PC and SG 2021'!D19215</f>
        <v>0</v>
      </c>
      <c r="G19218" s="70">
        <f>IFERROR(INDEX(MSN2EPS!$E$2:$E$32,MATCH(C19218,MSN2EPS!$B$2:$B$32,0)),0)</f>
        <v>0</v>
      </c>
      <c r="H19218" s="70">
        <f>IFERROR(INDEX(MSN2EPS!$F$2:$F$32,MATCH(C19218,MSN2EPS!$B$2:$B$32,0)),0)</f>
        <v>0</v>
      </c>
      <c r="I19218" s="70">
        <f>IFERROR(INDEX(MSN2EPS!$G$2:$G$32,MATCH(C19218,MSN2EPS!$B$2:$B$32,0)),0)</f>
        <v>0</v>
      </c>
      <c r="J19218" s="70" t="e">
        <f>INDEX(crosswalks!$V$4:$V$54,MATCH(D19218,crosswalks!$U$4:$U$54,0))</f>
        <v>#N/A</v>
      </c>
    </row>
    <row r="19219" spans="2:10" x14ac:dyDescent="0.75">
      <c r="B19219" s="54">
        <f>'SEDS PC and SG 2021'!A19216</f>
        <v>0</v>
      </c>
      <c r="C19219" s="54">
        <f>'SEDS PC and SG 2021'!C19216</f>
        <v>0</v>
      </c>
      <c r="D19219" s="54">
        <f>'SEDS PC and SG 2021'!B19216</f>
        <v>0</v>
      </c>
      <c r="E19219" s="54">
        <f>'SEDS PC and SG 2021'!D19216</f>
        <v>0</v>
      </c>
      <c r="G19219" s="70">
        <f>IFERROR(INDEX(MSN2EPS!$E$2:$E$32,MATCH(C19219,MSN2EPS!$B$2:$B$32,0)),0)</f>
        <v>0</v>
      </c>
      <c r="H19219" s="70">
        <f>IFERROR(INDEX(MSN2EPS!$F$2:$F$32,MATCH(C19219,MSN2EPS!$B$2:$B$32,0)),0)</f>
        <v>0</v>
      </c>
      <c r="I19219" s="70">
        <f>IFERROR(INDEX(MSN2EPS!$G$2:$G$32,MATCH(C19219,MSN2EPS!$B$2:$B$32,0)),0)</f>
        <v>0</v>
      </c>
      <c r="J19219" s="70" t="e">
        <f>INDEX(crosswalks!$V$4:$V$54,MATCH(D19219,crosswalks!$U$4:$U$54,0))</f>
        <v>#N/A</v>
      </c>
    </row>
    <row r="19220" spans="2:10" x14ac:dyDescent="0.75">
      <c r="B19220" s="54">
        <f>'SEDS PC and SG 2021'!A19217</f>
        <v>0</v>
      </c>
      <c r="C19220" s="54">
        <f>'SEDS PC and SG 2021'!C19217</f>
        <v>0</v>
      </c>
      <c r="D19220" s="54">
        <f>'SEDS PC and SG 2021'!B19217</f>
        <v>0</v>
      </c>
      <c r="E19220" s="54">
        <f>'SEDS PC and SG 2021'!D19217</f>
        <v>0</v>
      </c>
      <c r="G19220" s="70">
        <f>IFERROR(INDEX(MSN2EPS!$E$2:$E$32,MATCH(C19220,MSN2EPS!$B$2:$B$32,0)),0)</f>
        <v>0</v>
      </c>
      <c r="H19220" s="70">
        <f>IFERROR(INDEX(MSN2EPS!$F$2:$F$32,MATCH(C19220,MSN2EPS!$B$2:$B$32,0)),0)</f>
        <v>0</v>
      </c>
      <c r="I19220" s="70">
        <f>IFERROR(INDEX(MSN2EPS!$G$2:$G$32,MATCH(C19220,MSN2EPS!$B$2:$B$32,0)),0)</f>
        <v>0</v>
      </c>
      <c r="J19220" s="70" t="e">
        <f>INDEX(crosswalks!$V$4:$V$54,MATCH(D19220,crosswalks!$U$4:$U$54,0))</f>
        <v>#N/A</v>
      </c>
    </row>
    <row r="19221" spans="2:10" x14ac:dyDescent="0.75">
      <c r="B19221" s="54">
        <f>'SEDS PC and SG 2021'!A19218</f>
        <v>0</v>
      </c>
      <c r="C19221" s="54">
        <f>'SEDS PC and SG 2021'!C19218</f>
        <v>0</v>
      </c>
      <c r="D19221" s="54">
        <f>'SEDS PC and SG 2021'!B19218</f>
        <v>0</v>
      </c>
      <c r="E19221" s="54">
        <f>'SEDS PC and SG 2021'!D19218</f>
        <v>0</v>
      </c>
      <c r="G19221" s="70">
        <f>IFERROR(INDEX(MSN2EPS!$E$2:$E$32,MATCH(C19221,MSN2EPS!$B$2:$B$32,0)),0)</f>
        <v>0</v>
      </c>
      <c r="H19221" s="70">
        <f>IFERROR(INDEX(MSN2EPS!$F$2:$F$32,MATCH(C19221,MSN2EPS!$B$2:$B$32,0)),0)</f>
        <v>0</v>
      </c>
      <c r="I19221" s="70">
        <f>IFERROR(INDEX(MSN2EPS!$G$2:$G$32,MATCH(C19221,MSN2EPS!$B$2:$B$32,0)),0)</f>
        <v>0</v>
      </c>
      <c r="J19221" s="70" t="e">
        <f>INDEX(crosswalks!$V$4:$V$54,MATCH(D19221,crosswalks!$U$4:$U$54,0))</f>
        <v>#N/A</v>
      </c>
    </row>
    <row r="19222" spans="2:10" x14ac:dyDescent="0.75">
      <c r="B19222" s="54">
        <f>'SEDS PC and SG 2021'!A19219</f>
        <v>0</v>
      </c>
      <c r="C19222" s="54">
        <f>'SEDS PC and SG 2021'!C19219</f>
        <v>0</v>
      </c>
      <c r="D19222" s="54">
        <f>'SEDS PC and SG 2021'!B19219</f>
        <v>0</v>
      </c>
      <c r="E19222" s="54">
        <f>'SEDS PC and SG 2021'!D19219</f>
        <v>0</v>
      </c>
      <c r="G19222" s="70">
        <f>IFERROR(INDEX(MSN2EPS!$E$2:$E$32,MATCH(C19222,MSN2EPS!$B$2:$B$32,0)),0)</f>
        <v>0</v>
      </c>
      <c r="H19222" s="70">
        <f>IFERROR(INDEX(MSN2EPS!$F$2:$F$32,MATCH(C19222,MSN2EPS!$B$2:$B$32,0)),0)</f>
        <v>0</v>
      </c>
      <c r="I19222" s="70">
        <f>IFERROR(INDEX(MSN2EPS!$G$2:$G$32,MATCH(C19222,MSN2EPS!$B$2:$B$32,0)),0)</f>
        <v>0</v>
      </c>
      <c r="J19222" s="70" t="e">
        <f>INDEX(crosswalks!$V$4:$V$54,MATCH(D19222,crosswalks!$U$4:$U$54,0))</f>
        <v>#N/A</v>
      </c>
    </row>
    <row r="19223" spans="2:10" x14ac:dyDescent="0.75">
      <c r="B19223" s="54">
        <f>'SEDS PC and SG 2021'!A19220</f>
        <v>0</v>
      </c>
      <c r="C19223" s="54">
        <f>'SEDS PC and SG 2021'!C19220</f>
        <v>0</v>
      </c>
      <c r="D19223" s="54">
        <f>'SEDS PC and SG 2021'!B19220</f>
        <v>0</v>
      </c>
      <c r="E19223" s="54">
        <f>'SEDS PC and SG 2021'!D19220</f>
        <v>0</v>
      </c>
      <c r="G19223" s="70">
        <f>IFERROR(INDEX(MSN2EPS!$E$2:$E$32,MATCH(C19223,MSN2EPS!$B$2:$B$32,0)),0)</f>
        <v>0</v>
      </c>
      <c r="H19223" s="70">
        <f>IFERROR(INDEX(MSN2EPS!$F$2:$F$32,MATCH(C19223,MSN2EPS!$B$2:$B$32,0)),0)</f>
        <v>0</v>
      </c>
      <c r="I19223" s="70">
        <f>IFERROR(INDEX(MSN2EPS!$G$2:$G$32,MATCH(C19223,MSN2EPS!$B$2:$B$32,0)),0)</f>
        <v>0</v>
      </c>
      <c r="J19223" s="70" t="e">
        <f>INDEX(crosswalks!$V$4:$V$54,MATCH(D19223,crosswalks!$U$4:$U$54,0))</f>
        <v>#N/A</v>
      </c>
    </row>
    <row r="19224" spans="2:10" x14ac:dyDescent="0.75">
      <c r="B19224" s="54">
        <f>'SEDS PC and SG 2021'!A19221</f>
        <v>0</v>
      </c>
      <c r="C19224" s="54">
        <f>'SEDS PC and SG 2021'!C19221</f>
        <v>0</v>
      </c>
      <c r="D19224" s="54">
        <f>'SEDS PC and SG 2021'!B19221</f>
        <v>0</v>
      </c>
      <c r="E19224" s="54">
        <f>'SEDS PC and SG 2021'!D19221</f>
        <v>0</v>
      </c>
      <c r="G19224" s="70">
        <f>IFERROR(INDEX(MSN2EPS!$E$2:$E$32,MATCH(C19224,MSN2EPS!$B$2:$B$32,0)),0)</f>
        <v>0</v>
      </c>
      <c r="H19224" s="70">
        <f>IFERROR(INDEX(MSN2EPS!$F$2:$F$32,MATCH(C19224,MSN2EPS!$B$2:$B$32,0)),0)</f>
        <v>0</v>
      </c>
      <c r="I19224" s="70">
        <f>IFERROR(INDEX(MSN2EPS!$G$2:$G$32,MATCH(C19224,MSN2EPS!$B$2:$B$32,0)),0)</f>
        <v>0</v>
      </c>
      <c r="J19224" s="70" t="e">
        <f>INDEX(crosswalks!$V$4:$V$54,MATCH(D19224,crosswalks!$U$4:$U$54,0))</f>
        <v>#N/A</v>
      </c>
    </row>
    <row r="19225" spans="2:10" x14ac:dyDescent="0.75">
      <c r="B19225" s="54">
        <f>'SEDS PC and SG 2021'!A19222</f>
        <v>0</v>
      </c>
      <c r="C19225" s="54">
        <f>'SEDS PC and SG 2021'!C19222</f>
        <v>0</v>
      </c>
      <c r="D19225" s="54">
        <f>'SEDS PC and SG 2021'!B19222</f>
        <v>0</v>
      </c>
      <c r="E19225" s="54">
        <f>'SEDS PC and SG 2021'!D19222</f>
        <v>0</v>
      </c>
      <c r="G19225" s="70">
        <f>IFERROR(INDEX(MSN2EPS!$E$2:$E$32,MATCH(C19225,MSN2EPS!$B$2:$B$32,0)),0)</f>
        <v>0</v>
      </c>
      <c r="H19225" s="70">
        <f>IFERROR(INDEX(MSN2EPS!$F$2:$F$32,MATCH(C19225,MSN2EPS!$B$2:$B$32,0)),0)</f>
        <v>0</v>
      </c>
      <c r="I19225" s="70">
        <f>IFERROR(INDEX(MSN2EPS!$G$2:$G$32,MATCH(C19225,MSN2EPS!$B$2:$B$32,0)),0)</f>
        <v>0</v>
      </c>
      <c r="J19225" s="70" t="e">
        <f>INDEX(crosswalks!$V$4:$V$54,MATCH(D19225,crosswalks!$U$4:$U$54,0))</f>
        <v>#N/A</v>
      </c>
    </row>
    <row r="19226" spans="2:10" x14ac:dyDescent="0.75">
      <c r="B19226" s="54">
        <f>'SEDS PC and SG 2021'!A19223</f>
        <v>0</v>
      </c>
      <c r="C19226" s="54">
        <f>'SEDS PC and SG 2021'!C19223</f>
        <v>0</v>
      </c>
      <c r="D19226" s="54">
        <f>'SEDS PC and SG 2021'!B19223</f>
        <v>0</v>
      </c>
      <c r="E19226" s="54">
        <f>'SEDS PC and SG 2021'!D19223</f>
        <v>0</v>
      </c>
      <c r="G19226" s="70">
        <f>IFERROR(INDEX(MSN2EPS!$E$2:$E$32,MATCH(C19226,MSN2EPS!$B$2:$B$32,0)),0)</f>
        <v>0</v>
      </c>
      <c r="H19226" s="70">
        <f>IFERROR(INDEX(MSN2EPS!$F$2:$F$32,MATCH(C19226,MSN2EPS!$B$2:$B$32,0)),0)</f>
        <v>0</v>
      </c>
      <c r="I19226" s="70">
        <f>IFERROR(INDEX(MSN2EPS!$G$2:$G$32,MATCH(C19226,MSN2EPS!$B$2:$B$32,0)),0)</f>
        <v>0</v>
      </c>
      <c r="J19226" s="70" t="e">
        <f>INDEX(crosswalks!$V$4:$V$54,MATCH(D19226,crosswalks!$U$4:$U$54,0))</f>
        <v>#N/A</v>
      </c>
    </row>
    <row r="19227" spans="2:10" x14ac:dyDescent="0.75">
      <c r="B19227" s="54">
        <f>'SEDS PC and SG 2021'!A19224</f>
        <v>0</v>
      </c>
      <c r="C19227" s="54">
        <f>'SEDS PC and SG 2021'!C19224</f>
        <v>0</v>
      </c>
      <c r="D19227" s="54">
        <f>'SEDS PC and SG 2021'!B19224</f>
        <v>0</v>
      </c>
      <c r="E19227" s="54">
        <f>'SEDS PC and SG 2021'!D19224</f>
        <v>0</v>
      </c>
      <c r="G19227" s="70">
        <f>IFERROR(INDEX(MSN2EPS!$E$2:$E$32,MATCH(C19227,MSN2EPS!$B$2:$B$32,0)),0)</f>
        <v>0</v>
      </c>
      <c r="H19227" s="70">
        <f>IFERROR(INDEX(MSN2EPS!$F$2:$F$32,MATCH(C19227,MSN2EPS!$B$2:$B$32,0)),0)</f>
        <v>0</v>
      </c>
      <c r="I19227" s="70">
        <f>IFERROR(INDEX(MSN2EPS!$G$2:$G$32,MATCH(C19227,MSN2EPS!$B$2:$B$32,0)),0)</f>
        <v>0</v>
      </c>
      <c r="J19227" s="70" t="e">
        <f>INDEX(crosswalks!$V$4:$V$54,MATCH(D19227,crosswalks!$U$4:$U$54,0))</f>
        <v>#N/A</v>
      </c>
    </row>
    <row r="19228" spans="2:10" x14ac:dyDescent="0.75">
      <c r="B19228" s="54">
        <f>'SEDS PC and SG 2021'!A19225</f>
        <v>0</v>
      </c>
      <c r="C19228" s="54">
        <f>'SEDS PC and SG 2021'!C19225</f>
        <v>0</v>
      </c>
      <c r="D19228" s="54">
        <f>'SEDS PC and SG 2021'!B19225</f>
        <v>0</v>
      </c>
      <c r="E19228" s="54">
        <f>'SEDS PC and SG 2021'!D19225</f>
        <v>0</v>
      </c>
      <c r="G19228" s="70">
        <f>IFERROR(INDEX(MSN2EPS!$E$2:$E$32,MATCH(C19228,MSN2EPS!$B$2:$B$32,0)),0)</f>
        <v>0</v>
      </c>
      <c r="H19228" s="70">
        <f>IFERROR(INDEX(MSN2EPS!$F$2:$F$32,MATCH(C19228,MSN2EPS!$B$2:$B$32,0)),0)</f>
        <v>0</v>
      </c>
      <c r="I19228" s="70">
        <f>IFERROR(INDEX(MSN2EPS!$G$2:$G$32,MATCH(C19228,MSN2EPS!$B$2:$B$32,0)),0)</f>
        <v>0</v>
      </c>
      <c r="J19228" s="70" t="e">
        <f>INDEX(crosswalks!$V$4:$V$54,MATCH(D19228,crosswalks!$U$4:$U$54,0))</f>
        <v>#N/A</v>
      </c>
    </row>
    <row r="19229" spans="2:10" x14ac:dyDescent="0.75">
      <c r="B19229" s="54">
        <f>'SEDS PC and SG 2021'!A19226</f>
        <v>0</v>
      </c>
      <c r="C19229" s="54">
        <f>'SEDS PC and SG 2021'!C19226</f>
        <v>0</v>
      </c>
      <c r="D19229" s="54">
        <f>'SEDS PC and SG 2021'!B19226</f>
        <v>0</v>
      </c>
      <c r="E19229" s="54">
        <f>'SEDS PC and SG 2021'!D19226</f>
        <v>0</v>
      </c>
      <c r="G19229" s="70">
        <f>IFERROR(INDEX(MSN2EPS!$E$2:$E$32,MATCH(C19229,MSN2EPS!$B$2:$B$32,0)),0)</f>
        <v>0</v>
      </c>
      <c r="H19229" s="70">
        <f>IFERROR(INDEX(MSN2EPS!$F$2:$F$32,MATCH(C19229,MSN2EPS!$B$2:$B$32,0)),0)</f>
        <v>0</v>
      </c>
      <c r="I19229" s="70">
        <f>IFERROR(INDEX(MSN2EPS!$G$2:$G$32,MATCH(C19229,MSN2EPS!$B$2:$B$32,0)),0)</f>
        <v>0</v>
      </c>
      <c r="J19229" s="70" t="e">
        <f>INDEX(crosswalks!$V$4:$V$54,MATCH(D19229,crosswalks!$U$4:$U$54,0))</f>
        <v>#N/A</v>
      </c>
    </row>
    <row r="19230" spans="2:10" x14ac:dyDescent="0.75">
      <c r="B19230" s="54">
        <f>'SEDS PC and SG 2021'!A19227</f>
        <v>0</v>
      </c>
      <c r="C19230" s="54">
        <f>'SEDS PC and SG 2021'!C19227</f>
        <v>0</v>
      </c>
      <c r="D19230" s="54">
        <f>'SEDS PC and SG 2021'!B19227</f>
        <v>0</v>
      </c>
      <c r="E19230" s="54">
        <f>'SEDS PC and SG 2021'!D19227</f>
        <v>0</v>
      </c>
      <c r="G19230" s="70">
        <f>IFERROR(INDEX(MSN2EPS!$E$2:$E$32,MATCH(C19230,MSN2EPS!$B$2:$B$32,0)),0)</f>
        <v>0</v>
      </c>
      <c r="H19230" s="70">
        <f>IFERROR(INDEX(MSN2EPS!$F$2:$F$32,MATCH(C19230,MSN2EPS!$B$2:$B$32,0)),0)</f>
        <v>0</v>
      </c>
      <c r="I19230" s="70">
        <f>IFERROR(INDEX(MSN2EPS!$G$2:$G$32,MATCH(C19230,MSN2EPS!$B$2:$B$32,0)),0)</f>
        <v>0</v>
      </c>
      <c r="J19230" s="70" t="e">
        <f>INDEX(crosswalks!$V$4:$V$54,MATCH(D19230,crosswalks!$U$4:$U$54,0))</f>
        <v>#N/A</v>
      </c>
    </row>
    <row r="19231" spans="2:10" x14ac:dyDescent="0.75">
      <c r="B19231" s="54">
        <f>'SEDS PC and SG 2021'!A19228</f>
        <v>0</v>
      </c>
      <c r="C19231" s="54">
        <f>'SEDS PC and SG 2021'!C19228</f>
        <v>0</v>
      </c>
      <c r="D19231" s="54">
        <f>'SEDS PC and SG 2021'!B19228</f>
        <v>0</v>
      </c>
      <c r="E19231" s="54">
        <f>'SEDS PC and SG 2021'!D19228</f>
        <v>0</v>
      </c>
      <c r="G19231" s="70">
        <f>IFERROR(INDEX(MSN2EPS!$E$2:$E$32,MATCH(C19231,MSN2EPS!$B$2:$B$32,0)),0)</f>
        <v>0</v>
      </c>
      <c r="H19231" s="70">
        <f>IFERROR(INDEX(MSN2EPS!$F$2:$F$32,MATCH(C19231,MSN2EPS!$B$2:$B$32,0)),0)</f>
        <v>0</v>
      </c>
      <c r="I19231" s="70">
        <f>IFERROR(INDEX(MSN2EPS!$G$2:$G$32,MATCH(C19231,MSN2EPS!$B$2:$B$32,0)),0)</f>
        <v>0</v>
      </c>
      <c r="J19231" s="70" t="e">
        <f>INDEX(crosswalks!$V$4:$V$54,MATCH(D19231,crosswalks!$U$4:$U$54,0))</f>
        <v>#N/A</v>
      </c>
    </row>
    <row r="19232" spans="2:10" x14ac:dyDescent="0.75">
      <c r="B19232" s="54">
        <f>'SEDS PC and SG 2021'!A19229</f>
        <v>0</v>
      </c>
      <c r="C19232" s="54">
        <f>'SEDS PC and SG 2021'!C19229</f>
        <v>0</v>
      </c>
      <c r="D19232" s="54">
        <f>'SEDS PC and SG 2021'!B19229</f>
        <v>0</v>
      </c>
      <c r="E19232" s="54">
        <f>'SEDS PC and SG 2021'!D19229</f>
        <v>0</v>
      </c>
      <c r="G19232" s="70">
        <f>IFERROR(INDEX(MSN2EPS!$E$2:$E$32,MATCH(C19232,MSN2EPS!$B$2:$B$32,0)),0)</f>
        <v>0</v>
      </c>
      <c r="H19232" s="70">
        <f>IFERROR(INDEX(MSN2EPS!$F$2:$F$32,MATCH(C19232,MSN2EPS!$B$2:$B$32,0)),0)</f>
        <v>0</v>
      </c>
      <c r="I19232" s="70">
        <f>IFERROR(INDEX(MSN2EPS!$G$2:$G$32,MATCH(C19232,MSN2EPS!$B$2:$B$32,0)),0)</f>
        <v>0</v>
      </c>
      <c r="J19232" s="70" t="e">
        <f>INDEX(crosswalks!$V$4:$V$54,MATCH(D19232,crosswalks!$U$4:$U$54,0))</f>
        <v>#N/A</v>
      </c>
    </row>
    <row r="19233" spans="2:10" x14ac:dyDescent="0.75">
      <c r="B19233" s="54">
        <f>'SEDS PC and SG 2021'!A19230</f>
        <v>0</v>
      </c>
      <c r="C19233" s="54">
        <f>'SEDS PC and SG 2021'!C19230</f>
        <v>0</v>
      </c>
      <c r="D19233" s="54">
        <f>'SEDS PC and SG 2021'!B19230</f>
        <v>0</v>
      </c>
      <c r="E19233" s="54">
        <f>'SEDS PC and SG 2021'!D19230</f>
        <v>0</v>
      </c>
      <c r="G19233" s="70">
        <f>IFERROR(INDEX(MSN2EPS!$E$2:$E$32,MATCH(C19233,MSN2EPS!$B$2:$B$32,0)),0)</f>
        <v>0</v>
      </c>
      <c r="H19233" s="70">
        <f>IFERROR(INDEX(MSN2EPS!$F$2:$F$32,MATCH(C19233,MSN2EPS!$B$2:$B$32,0)),0)</f>
        <v>0</v>
      </c>
      <c r="I19233" s="70">
        <f>IFERROR(INDEX(MSN2EPS!$G$2:$G$32,MATCH(C19233,MSN2EPS!$B$2:$B$32,0)),0)</f>
        <v>0</v>
      </c>
      <c r="J19233" s="70" t="e">
        <f>INDEX(crosswalks!$V$4:$V$54,MATCH(D19233,crosswalks!$U$4:$U$54,0))</f>
        <v>#N/A</v>
      </c>
    </row>
    <row r="19234" spans="2:10" x14ac:dyDescent="0.75">
      <c r="B19234" s="54">
        <f>'SEDS PC and SG 2021'!A19231</f>
        <v>0</v>
      </c>
      <c r="C19234" s="54">
        <f>'SEDS PC and SG 2021'!C19231</f>
        <v>0</v>
      </c>
      <c r="D19234" s="54">
        <f>'SEDS PC and SG 2021'!B19231</f>
        <v>0</v>
      </c>
      <c r="E19234" s="54">
        <f>'SEDS PC and SG 2021'!D19231</f>
        <v>0</v>
      </c>
      <c r="G19234" s="70">
        <f>IFERROR(INDEX(MSN2EPS!$E$2:$E$32,MATCH(C19234,MSN2EPS!$B$2:$B$32,0)),0)</f>
        <v>0</v>
      </c>
      <c r="H19234" s="70">
        <f>IFERROR(INDEX(MSN2EPS!$F$2:$F$32,MATCH(C19234,MSN2EPS!$B$2:$B$32,0)),0)</f>
        <v>0</v>
      </c>
      <c r="I19234" s="70">
        <f>IFERROR(INDEX(MSN2EPS!$G$2:$G$32,MATCH(C19234,MSN2EPS!$B$2:$B$32,0)),0)</f>
        <v>0</v>
      </c>
      <c r="J19234" s="70" t="e">
        <f>INDEX(crosswalks!$V$4:$V$54,MATCH(D19234,crosswalks!$U$4:$U$54,0))</f>
        <v>#N/A</v>
      </c>
    </row>
    <row r="19235" spans="2:10" x14ac:dyDescent="0.75">
      <c r="B19235" s="54">
        <f>'SEDS PC and SG 2021'!A19232</f>
        <v>0</v>
      </c>
      <c r="C19235" s="54">
        <f>'SEDS PC and SG 2021'!C19232</f>
        <v>0</v>
      </c>
      <c r="D19235" s="54">
        <f>'SEDS PC and SG 2021'!B19232</f>
        <v>0</v>
      </c>
      <c r="E19235" s="54">
        <f>'SEDS PC and SG 2021'!D19232</f>
        <v>0</v>
      </c>
      <c r="G19235" s="70">
        <f>IFERROR(INDEX(MSN2EPS!$E$2:$E$32,MATCH(C19235,MSN2EPS!$B$2:$B$32,0)),0)</f>
        <v>0</v>
      </c>
      <c r="H19235" s="70">
        <f>IFERROR(INDEX(MSN2EPS!$F$2:$F$32,MATCH(C19235,MSN2EPS!$B$2:$B$32,0)),0)</f>
        <v>0</v>
      </c>
      <c r="I19235" s="70">
        <f>IFERROR(INDEX(MSN2EPS!$G$2:$G$32,MATCH(C19235,MSN2EPS!$B$2:$B$32,0)),0)</f>
        <v>0</v>
      </c>
      <c r="J19235" s="70" t="e">
        <f>INDEX(crosswalks!$V$4:$V$54,MATCH(D19235,crosswalks!$U$4:$U$54,0))</f>
        <v>#N/A</v>
      </c>
    </row>
    <row r="19236" spans="2:10" x14ac:dyDescent="0.75">
      <c r="B19236" s="54">
        <f>'SEDS PC and SG 2021'!A19233</f>
        <v>0</v>
      </c>
      <c r="C19236" s="54">
        <f>'SEDS PC and SG 2021'!C19233</f>
        <v>0</v>
      </c>
      <c r="D19236" s="54">
        <f>'SEDS PC and SG 2021'!B19233</f>
        <v>0</v>
      </c>
      <c r="E19236" s="54">
        <f>'SEDS PC and SG 2021'!D19233</f>
        <v>0</v>
      </c>
      <c r="G19236" s="70">
        <f>IFERROR(INDEX(MSN2EPS!$E$2:$E$32,MATCH(C19236,MSN2EPS!$B$2:$B$32,0)),0)</f>
        <v>0</v>
      </c>
      <c r="H19236" s="70">
        <f>IFERROR(INDEX(MSN2EPS!$F$2:$F$32,MATCH(C19236,MSN2EPS!$B$2:$B$32,0)),0)</f>
        <v>0</v>
      </c>
      <c r="I19236" s="70">
        <f>IFERROR(INDEX(MSN2EPS!$G$2:$G$32,MATCH(C19236,MSN2EPS!$B$2:$B$32,0)),0)</f>
        <v>0</v>
      </c>
      <c r="J19236" s="70" t="e">
        <f>INDEX(crosswalks!$V$4:$V$54,MATCH(D19236,crosswalks!$U$4:$U$54,0))</f>
        <v>#N/A</v>
      </c>
    </row>
    <row r="19237" spans="2:10" x14ac:dyDescent="0.75">
      <c r="B19237" s="54">
        <f>'SEDS PC and SG 2021'!A19234</f>
        <v>0</v>
      </c>
      <c r="C19237" s="54">
        <f>'SEDS PC and SG 2021'!C19234</f>
        <v>0</v>
      </c>
      <c r="D19237" s="54">
        <f>'SEDS PC and SG 2021'!B19234</f>
        <v>0</v>
      </c>
      <c r="E19237" s="54">
        <f>'SEDS PC and SG 2021'!D19234</f>
        <v>0</v>
      </c>
      <c r="G19237" s="70">
        <f>IFERROR(INDEX(MSN2EPS!$E$2:$E$32,MATCH(C19237,MSN2EPS!$B$2:$B$32,0)),0)</f>
        <v>0</v>
      </c>
      <c r="H19237" s="70">
        <f>IFERROR(INDEX(MSN2EPS!$F$2:$F$32,MATCH(C19237,MSN2EPS!$B$2:$B$32,0)),0)</f>
        <v>0</v>
      </c>
      <c r="I19237" s="70">
        <f>IFERROR(INDEX(MSN2EPS!$G$2:$G$32,MATCH(C19237,MSN2EPS!$B$2:$B$32,0)),0)</f>
        <v>0</v>
      </c>
      <c r="J19237" s="70" t="e">
        <f>INDEX(crosswalks!$V$4:$V$54,MATCH(D19237,crosswalks!$U$4:$U$54,0))</f>
        <v>#N/A</v>
      </c>
    </row>
    <row r="19238" spans="2:10" x14ac:dyDescent="0.75">
      <c r="B19238" s="54">
        <f>'SEDS PC and SG 2021'!A19235</f>
        <v>0</v>
      </c>
      <c r="C19238" s="54">
        <f>'SEDS PC and SG 2021'!C19235</f>
        <v>0</v>
      </c>
      <c r="D19238" s="54">
        <f>'SEDS PC and SG 2021'!B19235</f>
        <v>0</v>
      </c>
      <c r="E19238" s="54">
        <f>'SEDS PC and SG 2021'!D19235</f>
        <v>0</v>
      </c>
      <c r="G19238" s="70">
        <f>IFERROR(INDEX(MSN2EPS!$E$2:$E$32,MATCH(C19238,MSN2EPS!$B$2:$B$32,0)),0)</f>
        <v>0</v>
      </c>
      <c r="H19238" s="70">
        <f>IFERROR(INDEX(MSN2EPS!$F$2:$F$32,MATCH(C19238,MSN2EPS!$B$2:$B$32,0)),0)</f>
        <v>0</v>
      </c>
      <c r="I19238" s="70">
        <f>IFERROR(INDEX(MSN2EPS!$G$2:$G$32,MATCH(C19238,MSN2EPS!$B$2:$B$32,0)),0)</f>
        <v>0</v>
      </c>
      <c r="J19238" s="70" t="e">
        <f>INDEX(crosswalks!$V$4:$V$54,MATCH(D19238,crosswalks!$U$4:$U$54,0))</f>
        <v>#N/A</v>
      </c>
    </row>
    <row r="19239" spans="2:10" x14ac:dyDescent="0.75">
      <c r="B19239" s="54">
        <f>'SEDS PC and SG 2021'!A19236</f>
        <v>0</v>
      </c>
      <c r="C19239" s="54">
        <f>'SEDS PC and SG 2021'!C19236</f>
        <v>0</v>
      </c>
      <c r="D19239" s="54">
        <f>'SEDS PC and SG 2021'!B19236</f>
        <v>0</v>
      </c>
      <c r="E19239" s="54">
        <f>'SEDS PC and SG 2021'!D19236</f>
        <v>0</v>
      </c>
      <c r="G19239" s="70">
        <f>IFERROR(INDEX(MSN2EPS!$E$2:$E$32,MATCH(C19239,MSN2EPS!$B$2:$B$32,0)),0)</f>
        <v>0</v>
      </c>
      <c r="H19239" s="70">
        <f>IFERROR(INDEX(MSN2EPS!$F$2:$F$32,MATCH(C19239,MSN2EPS!$B$2:$B$32,0)),0)</f>
        <v>0</v>
      </c>
      <c r="I19239" s="70">
        <f>IFERROR(INDEX(MSN2EPS!$G$2:$G$32,MATCH(C19239,MSN2EPS!$B$2:$B$32,0)),0)</f>
        <v>0</v>
      </c>
      <c r="J19239" s="70" t="e">
        <f>INDEX(crosswalks!$V$4:$V$54,MATCH(D19239,crosswalks!$U$4:$U$54,0))</f>
        <v>#N/A</v>
      </c>
    </row>
    <row r="19240" spans="2:10" x14ac:dyDescent="0.75">
      <c r="B19240" s="54">
        <f>'SEDS PC and SG 2021'!A19237</f>
        <v>0</v>
      </c>
      <c r="C19240" s="54">
        <f>'SEDS PC and SG 2021'!C19237</f>
        <v>0</v>
      </c>
      <c r="D19240" s="54">
        <f>'SEDS PC and SG 2021'!B19237</f>
        <v>0</v>
      </c>
      <c r="E19240" s="54">
        <f>'SEDS PC and SG 2021'!D19237</f>
        <v>0</v>
      </c>
      <c r="G19240" s="70">
        <f>IFERROR(INDEX(MSN2EPS!$E$2:$E$32,MATCH(C19240,MSN2EPS!$B$2:$B$32,0)),0)</f>
        <v>0</v>
      </c>
      <c r="H19240" s="70">
        <f>IFERROR(INDEX(MSN2EPS!$F$2:$F$32,MATCH(C19240,MSN2EPS!$B$2:$B$32,0)),0)</f>
        <v>0</v>
      </c>
      <c r="I19240" s="70">
        <f>IFERROR(INDEX(MSN2EPS!$G$2:$G$32,MATCH(C19240,MSN2EPS!$B$2:$B$32,0)),0)</f>
        <v>0</v>
      </c>
      <c r="J19240" s="70" t="e">
        <f>INDEX(crosswalks!$V$4:$V$54,MATCH(D19240,crosswalks!$U$4:$U$54,0))</f>
        <v>#N/A</v>
      </c>
    </row>
    <row r="19241" spans="2:10" x14ac:dyDescent="0.75">
      <c r="B19241" s="54">
        <f>'SEDS PC and SG 2021'!A19238</f>
        <v>0</v>
      </c>
      <c r="C19241" s="54">
        <f>'SEDS PC and SG 2021'!C19238</f>
        <v>0</v>
      </c>
      <c r="D19241" s="54">
        <f>'SEDS PC and SG 2021'!B19238</f>
        <v>0</v>
      </c>
      <c r="E19241" s="54">
        <f>'SEDS PC and SG 2021'!D19238</f>
        <v>0</v>
      </c>
      <c r="G19241" s="70">
        <f>IFERROR(INDEX(MSN2EPS!$E$2:$E$32,MATCH(C19241,MSN2EPS!$B$2:$B$32,0)),0)</f>
        <v>0</v>
      </c>
      <c r="H19241" s="70">
        <f>IFERROR(INDEX(MSN2EPS!$F$2:$F$32,MATCH(C19241,MSN2EPS!$B$2:$B$32,0)),0)</f>
        <v>0</v>
      </c>
      <c r="I19241" s="70">
        <f>IFERROR(INDEX(MSN2EPS!$G$2:$G$32,MATCH(C19241,MSN2EPS!$B$2:$B$32,0)),0)</f>
        <v>0</v>
      </c>
      <c r="J19241" s="70" t="e">
        <f>INDEX(crosswalks!$V$4:$V$54,MATCH(D19241,crosswalks!$U$4:$U$54,0))</f>
        <v>#N/A</v>
      </c>
    </row>
    <row r="19242" spans="2:10" x14ac:dyDescent="0.75">
      <c r="B19242" s="54">
        <f>'SEDS PC and SG 2021'!A19239</f>
        <v>0</v>
      </c>
      <c r="C19242" s="54">
        <f>'SEDS PC and SG 2021'!C19239</f>
        <v>0</v>
      </c>
      <c r="D19242" s="54">
        <f>'SEDS PC and SG 2021'!B19239</f>
        <v>0</v>
      </c>
      <c r="E19242" s="54">
        <f>'SEDS PC and SG 2021'!D19239</f>
        <v>0</v>
      </c>
      <c r="G19242" s="70">
        <f>IFERROR(INDEX(MSN2EPS!$E$2:$E$32,MATCH(C19242,MSN2EPS!$B$2:$B$32,0)),0)</f>
        <v>0</v>
      </c>
      <c r="H19242" s="70">
        <f>IFERROR(INDEX(MSN2EPS!$F$2:$F$32,MATCH(C19242,MSN2EPS!$B$2:$B$32,0)),0)</f>
        <v>0</v>
      </c>
      <c r="I19242" s="70">
        <f>IFERROR(INDEX(MSN2EPS!$G$2:$G$32,MATCH(C19242,MSN2EPS!$B$2:$B$32,0)),0)</f>
        <v>0</v>
      </c>
      <c r="J19242" s="70" t="e">
        <f>INDEX(crosswalks!$V$4:$V$54,MATCH(D19242,crosswalks!$U$4:$U$54,0))</f>
        <v>#N/A</v>
      </c>
    </row>
    <row r="19243" spans="2:10" x14ac:dyDescent="0.75">
      <c r="B19243" s="54">
        <f>'SEDS PC and SG 2021'!A19240</f>
        <v>0</v>
      </c>
      <c r="C19243" s="54">
        <f>'SEDS PC and SG 2021'!C19240</f>
        <v>0</v>
      </c>
      <c r="D19243" s="54">
        <f>'SEDS PC and SG 2021'!B19240</f>
        <v>0</v>
      </c>
      <c r="E19243" s="54">
        <f>'SEDS PC and SG 2021'!D19240</f>
        <v>0</v>
      </c>
      <c r="G19243" s="70">
        <f>IFERROR(INDEX(MSN2EPS!$E$2:$E$32,MATCH(C19243,MSN2EPS!$B$2:$B$32,0)),0)</f>
        <v>0</v>
      </c>
      <c r="H19243" s="70">
        <f>IFERROR(INDEX(MSN2EPS!$F$2:$F$32,MATCH(C19243,MSN2EPS!$B$2:$B$32,0)),0)</f>
        <v>0</v>
      </c>
      <c r="I19243" s="70">
        <f>IFERROR(INDEX(MSN2EPS!$G$2:$G$32,MATCH(C19243,MSN2EPS!$B$2:$B$32,0)),0)</f>
        <v>0</v>
      </c>
      <c r="J19243" s="70" t="e">
        <f>INDEX(crosswalks!$V$4:$V$54,MATCH(D19243,crosswalks!$U$4:$U$54,0))</f>
        <v>#N/A</v>
      </c>
    </row>
    <row r="19244" spans="2:10" x14ac:dyDescent="0.75">
      <c r="B19244" s="54">
        <f>'SEDS PC and SG 2021'!A19241</f>
        <v>0</v>
      </c>
      <c r="C19244" s="54">
        <f>'SEDS PC and SG 2021'!C19241</f>
        <v>0</v>
      </c>
      <c r="D19244" s="54">
        <f>'SEDS PC and SG 2021'!B19241</f>
        <v>0</v>
      </c>
      <c r="E19244" s="54">
        <f>'SEDS PC and SG 2021'!D19241</f>
        <v>0</v>
      </c>
      <c r="G19244" s="70">
        <f>IFERROR(INDEX(MSN2EPS!$E$2:$E$32,MATCH(C19244,MSN2EPS!$B$2:$B$32,0)),0)</f>
        <v>0</v>
      </c>
      <c r="H19244" s="70">
        <f>IFERROR(INDEX(MSN2EPS!$F$2:$F$32,MATCH(C19244,MSN2EPS!$B$2:$B$32,0)),0)</f>
        <v>0</v>
      </c>
      <c r="I19244" s="70">
        <f>IFERROR(INDEX(MSN2EPS!$G$2:$G$32,MATCH(C19244,MSN2EPS!$B$2:$B$32,0)),0)</f>
        <v>0</v>
      </c>
      <c r="J19244" s="70" t="e">
        <f>INDEX(crosswalks!$V$4:$V$54,MATCH(D19244,crosswalks!$U$4:$U$54,0))</f>
        <v>#N/A</v>
      </c>
    </row>
    <row r="19245" spans="2:10" x14ac:dyDescent="0.75">
      <c r="B19245" s="54">
        <f>'SEDS PC and SG 2021'!A19242</f>
        <v>0</v>
      </c>
      <c r="C19245" s="54">
        <f>'SEDS PC and SG 2021'!C19242</f>
        <v>0</v>
      </c>
      <c r="D19245" s="54">
        <f>'SEDS PC and SG 2021'!B19242</f>
        <v>0</v>
      </c>
      <c r="E19245" s="54">
        <f>'SEDS PC and SG 2021'!D19242</f>
        <v>0</v>
      </c>
      <c r="G19245" s="70">
        <f>IFERROR(INDEX(MSN2EPS!$E$2:$E$32,MATCH(C19245,MSN2EPS!$B$2:$B$32,0)),0)</f>
        <v>0</v>
      </c>
      <c r="H19245" s="70">
        <f>IFERROR(INDEX(MSN2EPS!$F$2:$F$32,MATCH(C19245,MSN2EPS!$B$2:$B$32,0)),0)</f>
        <v>0</v>
      </c>
      <c r="I19245" s="70">
        <f>IFERROR(INDEX(MSN2EPS!$G$2:$G$32,MATCH(C19245,MSN2EPS!$B$2:$B$32,0)),0)</f>
        <v>0</v>
      </c>
      <c r="J19245" s="70" t="e">
        <f>INDEX(crosswalks!$V$4:$V$54,MATCH(D19245,crosswalks!$U$4:$U$54,0))</f>
        <v>#N/A</v>
      </c>
    </row>
    <row r="19246" spans="2:10" x14ac:dyDescent="0.75">
      <c r="B19246" s="54">
        <f>'SEDS PC and SG 2021'!A19243</f>
        <v>0</v>
      </c>
      <c r="C19246" s="54">
        <f>'SEDS PC and SG 2021'!C19243</f>
        <v>0</v>
      </c>
      <c r="D19246" s="54">
        <f>'SEDS PC and SG 2021'!B19243</f>
        <v>0</v>
      </c>
      <c r="E19246" s="54">
        <f>'SEDS PC and SG 2021'!D19243</f>
        <v>0</v>
      </c>
      <c r="G19246" s="70">
        <f>IFERROR(INDEX(MSN2EPS!$E$2:$E$32,MATCH(C19246,MSN2EPS!$B$2:$B$32,0)),0)</f>
        <v>0</v>
      </c>
      <c r="H19246" s="70">
        <f>IFERROR(INDEX(MSN2EPS!$F$2:$F$32,MATCH(C19246,MSN2EPS!$B$2:$B$32,0)),0)</f>
        <v>0</v>
      </c>
      <c r="I19246" s="70">
        <f>IFERROR(INDEX(MSN2EPS!$G$2:$G$32,MATCH(C19246,MSN2EPS!$B$2:$B$32,0)),0)</f>
        <v>0</v>
      </c>
      <c r="J19246" s="70" t="e">
        <f>INDEX(crosswalks!$V$4:$V$54,MATCH(D19246,crosswalks!$U$4:$U$54,0))</f>
        <v>#N/A</v>
      </c>
    </row>
    <row r="19247" spans="2:10" x14ac:dyDescent="0.75">
      <c r="B19247" s="54">
        <f>'SEDS PC and SG 2021'!A19244</f>
        <v>0</v>
      </c>
      <c r="C19247" s="54">
        <f>'SEDS PC and SG 2021'!C19244</f>
        <v>0</v>
      </c>
      <c r="D19247" s="54">
        <f>'SEDS PC and SG 2021'!B19244</f>
        <v>0</v>
      </c>
      <c r="E19247" s="54">
        <f>'SEDS PC and SG 2021'!D19244</f>
        <v>0</v>
      </c>
      <c r="G19247" s="70">
        <f>IFERROR(INDEX(MSN2EPS!$E$2:$E$32,MATCH(C19247,MSN2EPS!$B$2:$B$32,0)),0)</f>
        <v>0</v>
      </c>
      <c r="H19247" s="70">
        <f>IFERROR(INDEX(MSN2EPS!$F$2:$F$32,MATCH(C19247,MSN2EPS!$B$2:$B$32,0)),0)</f>
        <v>0</v>
      </c>
      <c r="I19247" s="70">
        <f>IFERROR(INDEX(MSN2EPS!$G$2:$G$32,MATCH(C19247,MSN2EPS!$B$2:$B$32,0)),0)</f>
        <v>0</v>
      </c>
      <c r="J19247" s="70" t="e">
        <f>INDEX(crosswalks!$V$4:$V$54,MATCH(D19247,crosswalks!$U$4:$U$54,0))</f>
        <v>#N/A</v>
      </c>
    </row>
    <row r="19248" spans="2:10" x14ac:dyDescent="0.75">
      <c r="B19248" s="54">
        <f>'SEDS PC and SG 2021'!A19245</f>
        <v>0</v>
      </c>
      <c r="C19248" s="54">
        <f>'SEDS PC and SG 2021'!C19245</f>
        <v>0</v>
      </c>
      <c r="D19248" s="54">
        <f>'SEDS PC and SG 2021'!B19245</f>
        <v>0</v>
      </c>
      <c r="E19248" s="54">
        <f>'SEDS PC and SG 2021'!D19245</f>
        <v>0</v>
      </c>
      <c r="G19248" s="70">
        <f>IFERROR(INDEX(MSN2EPS!$E$2:$E$32,MATCH(C19248,MSN2EPS!$B$2:$B$32,0)),0)</f>
        <v>0</v>
      </c>
      <c r="H19248" s="70">
        <f>IFERROR(INDEX(MSN2EPS!$F$2:$F$32,MATCH(C19248,MSN2EPS!$B$2:$B$32,0)),0)</f>
        <v>0</v>
      </c>
      <c r="I19248" s="70">
        <f>IFERROR(INDEX(MSN2EPS!$G$2:$G$32,MATCH(C19248,MSN2EPS!$B$2:$B$32,0)),0)</f>
        <v>0</v>
      </c>
      <c r="J19248" s="70" t="e">
        <f>INDEX(crosswalks!$V$4:$V$54,MATCH(D19248,crosswalks!$U$4:$U$54,0))</f>
        <v>#N/A</v>
      </c>
    </row>
    <row r="19249" spans="2:10" x14ac:dyDescent="0.75">
      <c r="B19249" s="54">
        <f>'SEDS PC and SG 2021'!A19246</f>
        <v>0</v>
      </c>
      <c r="C19249" s="54">
        <f>'SEDS PC and SG 2021'!C19246</f>
        <v>0</v>
      </c>
      <c r="D19249" s="54">
        <f>'SEDS PC and SG 2021'!B19246</f>
        <v>0</v>
      </c>
      <c r="E19249" s="54">
        <f>'SEDS PC and SG 2021'!D19246</f>
        <v>0</v>
      </c>
      <c r="G19249" s="70">
        <f>IFERROR(INDEX(MSN2EPS!$E$2:$E$32,MATCH(C19249,MSN2EPS!$B$2:$B$32,0)),0)</f>
        <v>0</v>
      </c>
      <c r="H19249" s="70">
        <f>IFERROR(INDEX(MSN2EPS!$F$2:$F$32,MATCH(C19249,MSN2EPS!$B$2:$B$32,0)),0)</f>
        <v>0</v>
      </c>
      <c r="I19249" s="70">
        <f>IFERROR(INDEX(MSN2EPS!$G$2:$G$32,MATCH(C19249,MSN2EPS!$B$2:$B$32,0)),0)</f>
        <v>0</v>
      </c>
      <c r="J19249" s="70" t="e">
        <f>INDEX(crosswalks!$V$4:$V$54,MATCH(D19249,crosswalks!$U$4:$U$54,0))</f>
        <v>#N/A</v>
      </c>
    </row>
    <row r="19250" spans="2:10" x14ac:dyDescent="0.75">
      <c r="B19250" s="54">
        <f>'SEDS PC and SG 2021'!A19247</f>
        <v>0</v>
      </c>
      <c r="C19250" s="54">
        <f>'SEDS PC and SG 2021'!C19247</f>
        <v>0</v>
      </c>
      <c r="D19250" s="54">
        <f>'SEDS PC and SG 2021'!B19247</f>
        <v>0</v>
      </c>
      <c r="E19250" s="54">
        <f>'SEDS PC and SG 2021'!D19247</f>
        <v>0</v>
      </c>
      <c r="G19250" s="70">
        <f>IFERROR(INDEX(MSN2EPS!$E$2:$E$32,MATCH(C19250,MSN2EPS!$B$2:$B$32,0)),0)</f>
        <v>0</v>
      </c>
      <c r="H19250" s="70">
        <f>IFERROR(INDEX(MSN2EPS!$F$2:$F$32,MATCH(C19250,MSN2EPS!$B$2:$B$32,0)),0)</f>
        <v>0</v>
      </c>
      <c r="I19250" s="70">
        <f>IFERROR(INDEX(MSN2EPS!$G$2:$G$32,MATCH(C19250,MSN2EPS!$B$2:$B$32,0)),0)</f>
        <v>0</v>
      </c>
      <c r="J19250" s="70" t="e">
        <f>INDEX(crosswalks!$V$4:$V$54,MATCH(D19250,crosswalks!$U$4:$U$54,0))</f>
        <v>#N/A</v>
      </c>
    </row>
    <row r="19251" spans="2:10" x14ac:dyDescent="0.75">
      <c r="B19251" s="54">
        <f>'SEDS PC and SG 2021'!A19248</f>
        <v>0</v>
      </c>
      <c r="C19251" s="54">
        <f>'SEDS PC and SG 2021'!C19248</f>
        <v>0</v>
      </c>
      <c r="D19251" s="54">
        <f>'SEDS PC and SG 2021'!B19248</f>
        <v>0</v>
      </c>
      <c r="E19251" s="54">
        <f>'SEDS PC and SG 2021'!D19248</f>
        <v>0</v>
      </c>
      <c r="G19251" s="70">
        <f>IFERROR(INDEX(MSN2EPS!$E$2:$E$32,MATCH(C19251,MSN2EPS!$B$2:$B$32,0)),0)</f>
        <v>0</v>
      </c>
      <c r="H19251" s="70">
        <f>IFERROR(INDEX(MSN2EPS!$F$2:$F$32,MATCH(C19251,MSN2EPS!$B$2:$B$32,0)),0)</f>
        <v>0</v>
      </c>
      <c r="I19251" s="70">
        <f>IFERROR(INDEX(MSN2EPS!$G$2:$G$32,MATCH(C19251,MSN2EPS!$B$2:$B$32,0)),0)</f>
        <v>0</v>
      </c>
      <c r="J19251" s="70" t="e">
        <f>INDEX(crosswalks!$V$4:$V$54,MATCH(D19251,crosswalks!$U$4:$U$54,0))</f>
        <v>#N/A</v>
      </c>
    </row>
    <row r="19252" spans="2:10" x14ac:dyDescent="0.75">
      <c r="B19252" s="54">
        <f>'SEDS PC and SG 2021'!A19249</f>
        <v>0</v>
      </c>
      <c r="C19252" s="54">
        <f>'SEDS PC and SG 2021'!C19249</f>
        <v>0</v>
      </c>
      <c r="D19252" s="54">
        <f>'SEDS PC and SG 2021'!B19249</f>
        <v>0</v>
      </c>
      <c r="E19252" s="54">
        <f>'SEDS PC and SG 2021'!D19249</f>
        <v>0</v>
      </c>
      <c r="G19252" s="70">
        <f>IFERROR(INDEX(MSN2EPS!$E$2:$E$32,MATCH(C19252,MSN2EPS!$B$2:$B$32,0)),0)</f>
        <v>0</v>
      </c>
      <c r="H19252" s="70">
        <f>IFERROR(INDEX(MSN2EPS!$F$2:$F$32,MATCH(C19252,MSN2EPS!$B$2:$B$32,0)),0)</f>
        <v>0</v>
      </c>
      <c r="I19252" s="70">
        <f>IFERROR(INDEX(MSN2EPS!$G$2:$G$32,MATCH(C19252,MSN2EPS!$B$2:$B$32,0)),0)</f>
        <v>0</v>
      </c>
      <c r="J19252" s="70" t="e">
        <f>INDEX(crosswalks!$V$4:$V$54,MATCH(D19252,crosswalks!$U$4:$U$54,0))</f>
        <v>#N/A</v>
      </c>
    </row>
    <row r="19253" spans="2:10" x14ac:dyDescent="0.75">
      <c r="B19253" s="54">
        <f>'SEDS PC and SG 2021'!A19250</f>
        <v>0</v>
      </c>
      <c r="C19253" s="54">
        <f>'SEDS PC and SG 2021'!C19250</f>
        <v>0</v>
      </c>
      <c r="D19253" s="54">
        <f>'SEDS PC and SG 2021'!B19250</f>
        <v>0</v>
      </c>
      <c r="E19253" s="54">
        <f>'SEDS PC and SG 2021'!D19250</f>
        <v>0</v>
      </c>
      <c r="G19253" s="70">
        <f>IFERROR(INDEX(MSN2EPS!$E$2:$E$32,MATCH(C19253,MSN2EPS!$B$2:$B$32,0)),0)</f>
        <v>0</v>
      </c>
      <c r="H19253" s="70">
        <f>IFERROR(INDEX(MSN2EPS!$F$2:$F$32,MATCH(C19253,MSN2EPS!$B$2:$B$32,0)),0)</f>
        <v>0</v>
      </c>
      <c r="I19253" s="70">
        <f>IFERROR(INDEX(MSN2EPS!$G$2:$G$32,MATCH(C19253,MSN2EPS!$B$2:$B$32,0)),0)</f>
        <v>0</v>
      </c>
      <c r="J19253" s="70" t="e">
        <f>INDEX(crosswalks!$V$4:$V$54,MATCH(D19253,crosswalks!$U$4:$U$54,0))</f>
        <v>#N/A</v>
      </c>
    </row>
    <row r="19254" spans="2:10" x14ac:dyDescent="0.75">
      <c r="B19254" s="54">
        <f>'SEDS PC and SG 2021'!A19251</f>
        <v>0</v>
      </c>
      <c r="C19254" s="54">
        <f>'SEDS PC and SG 2021'!C19251</f>
        <v>0</v>
      </c>
      <c r="D19254" s="54">
        <f>'SEDS PC and SG 2021'!B19251</f>
        <v>0</v>
      </c>
      <c r="E19254" s="54">
        <f>'SEDS PC and SG 2021'!D19251</f>
        <v>0</v>
      </c>
      <c r="G19254" s="70">
        <f>IFERROR(INDEX(MSN2EPS!$E$2:$E$32,MATCH(C19254,MSN2EPS!$B$2:$B$32,0)),0)</f>
        <v>0</v>
      </c>
      <c r="H19254" s="70">
        <f>IFERROR(INDEX(MSN2EPS!$F$2:$F$32,MATCH(C19254,MSN2EPS!$B$2:$B$32,0)),0)</f>
        <v>0</v>
      </c>
      <c r="I19254" s="70">
        <f>IFERROR(INDEX(MSN2EPS!$G$2:$G$32,MATCH(C19254,MSN2EPS!$B$2:$B$32,0)),0)</f>
        <v>0</v>
      </c>
      <c r="J19254" s="70" t="e">
        <f>INDEX(crosswalks!$V$4:$V$54,MATCH(D19254,crosswalks!$U$4:$U$54,0))</f>
        <v>#N/A</v>
      </c>
    </row>
    <row r="19255" spans="2:10" x14ac:dyDescent="0.75">
      <c r="B19255" s="54">
        <f>'SEDS PC and SG 2021'!A19252</f>
        <v>0</v>
      </c>
      <c r="C19255" s="54">
        <f>'SEDS PC and SG 2021'!C19252</f>
        <v>0</v>
      </c>
      <c r="D19255" s="54">
        <f>'SEDS PC and SG 2021'!B19252</f>
        <v>0</v>
      </c>
      <c r="E19255" s="54">
        <f>'SEDS PC and SG 2021'!D19252</f>
        <v>0</v>
      </c>
      <c r="G19255" s="70">
        <f>IFERROR(INDEX(MSN2EPS!$E$2:$E$32,MATCH(C19255,MSN2EPS!$B$2:$B$32,0)),0)</f>
        <v>0</v>
      </c>
      <c r="H19255" s="70">
        <f>IFERROR(INDEX(MSN2EPS!$F$2:$F$32,MATCH(C19255,MSN2EPS!$B$2:$B$32,0)),0)</f>
        <v>0</v>
      </c>
      <c r="I19255" s="70">
        <f>IFERROR(INDEX(MSN2EPS!$G$2:$G$32,MATCH(C19255,MSN2EPS!$B$2:$B$32,0)),0)</f>
        <v>0</v>
      </c>
      <c r="J19255" s="70" t="e">
        <f>INDEX(crosswalks!$V$4:$V$54,MATCH(D19255,crosswalks!$U$4:$U$54,0))</f>
        <v>#N/A</v>
      </c>
    </row>
    <row r="19256" spans="2:10" x14ac:dyDescent="0.75">
      <c r="B19256" s="54">
        <f>'SEDS PC and SG 2021'!A19253</f>
        <v>0</v>
      </c>
      <c r="C19256" s="54">
        <f>'SEDS PC and SG 2021'!C19253</f>
        <v>0</v>
      </c>
      <c r="D19256" s="54">
        <f>'SEDS PC and SG 2021'!B19253</f>
        <v>0</v>
      </c>
      <c r="E19256" s="54">
        <f>'SEDS PC and SG 2021'!D19253</f>
        <v>0</v>
      </c>
      <c r="G19256" s="70">
        <f>IFERROR(INDEX(MSN2EPS!$E$2:$E$32,MATCH(C19256,MSN2EPS!$B$2:$B$32,0)),0)</f>
        <v>0</v>
      </c>
      <c r="H19256" s="70">
        <f>IFERROR(INDEX(MSN2EPS!$F$2:$F$32,MATCH(C19256,MSN2EPS!$B$2:$B$32,0)),0)</f>
        <v>0</v>
      </c>
      <c r="I19256" s="70">
        <f>IFERROR(INDEX(MSN2EPS!$G$2:$G$32,MATCH(C19256,MSN2EPS!$B$2:$B$32,0)),0)</f>
        <v>0</v>
      </c>
      <c r="J19256" s="70" t="e">
        <f>INDEX(crosswalks!$V$4:$V$54,MATCH(D19256,crosswalks!$U$4:$U$54,0))</f>
        <v>#N/A</v>
      </c>
    </row>
    <row r="19257" spans="2:10" x14ac:dyDescent="0.75">
      <c r="B19257" s="54">
        <f>'SEDS PC and SG 2021'!A19254</f>
        <v>0</v>
      </c>
      <c r="C19257" s="54">
        <f>'SEDS PC and SG 2021'!C19254</f>
        <v>0</v>
      </c>
      <c r="D19257" s="54">
        <f>'SEDS PC and SG 2021'!B19254</f>
        <v>0</v>
      </c>
      <c r="E19257" s="54">
        <f>'SEDS PC and SG 2021'!D19254</f>
        <v>0</v>
      </c>
      <c r="G19257" s="70">
        <f>IFERROR(INDEX(MSN2EPS!$E$2:$E$32,MATCH(C19257,MSN2EPS!$B$2:$B$32,0)),0)</f>
        <v>0</v>
      </c>
      <c r="H19257" s="70">
        <f>IFERROR(INDEX(MSN2EPS!$F$2:$F$32,MATCH(C19257,MSN2EPS!$B$2:$B$32,0)),0)</f>
        <v>0</v>
      </c>
      <c r="I19257" s="70">
        <f>IFERROR(INDEX(MSN2EPS!$G$2:$G$32,MATCH(C19257,MSN2EPS!$B$2:$B$32,0)),0)</f>
        <v>0</v>
      </c>
      <c r="J19257" s="70" t="e">
        <f>INDEX(crosswalks!$V$4:$V$54,MATCH(D19257,crosswalks!$U$4:$U$54,0))</f>
        <v>#N/A</v>
      </c>
    </row>
    <row r="19258" spans="2:10" x14ac:dyDescent="0.75">
      <c r="B19258" s="54">
        <f>'SEDS PC and SG 2021'!A19255</f>
        <v>0</v>
      </c>
      <c r="C19258" s="54">
        <f>'SEDS PC and SG 2021'!C19255</f>
        <v>0</v>
      </c>
      <c r="D19258" s="54">
        <f>'SEDS PC and SG 2021'!B19255</f>
        <v>0</v>
      </c>
      <c r="E19258" s="54">
        <f>'SEDS PC and SG 2021'!D19255</f>
        <v>0</v>
      </c>
      <c r="G19258" s="70">
        <f>IFERROR(INDEX(MSN2EPS!$E$2:$E$32,MATCH(C19258,MSN2EPS!$B$2:$B$32,0)),0)</f>
        <v>0</v>
      </c>
      <c r="H19258" s="70">
        <f>IFERROR(INDEX(MSN2EPS!$F$2:$F$32,MATCH(C19258,MSN2EPS!$B$2:$B$32,0)),0)</f>
        <v>0</v>
      </c>
      <c r="I19258" s="70">
        <f>IFERROR(INDEX(MSN2EPS!$G$2:$G$32,MATCH(C19258,MSN2EPS!$B$2:$B$32,0)),0)</f>
        <v>0</v>
      </c>
      <c r="J19258" s="70" t="e">
        <f>INDEX(crosswalks!$V$4:$V$54,MATCH(D19258,crosswalks!$U$4:$U$54,0))</f>
        <v>#N/A</v>
      </c>
    </row>
    <row r="19259" spans="2:10" x14ac:dyDescent="0.75">
      <c r="B19259" s="54">
        <f>'SEDS PC and SG 2021'!A19256</f>
        <v>0</v>
      </c>
      <c r="C19259" s="54">
        <f>'SEDS PC and SG 2021'!C19256</f>
        <v>0</v>
      </c>
      <c r="D19259" s="54">
        <f>'SEDS PC and SG 2021'!B19256</f>
        <v>0</v>
      </c>
      <c r="E19259" s="54">
        <f>'SEDS PC and SG 2021'!D19256</f>
        <v>0</v>
      </c>
      <c r="G19259" s="70">
        <f>IFERROR(INDEX(MSN2EPS!$E$2:$E$32,MATCH(C19259,MSN2EPS!$B$2:$B$32,0)),0)</f>
        <v>0</v>
      </c>
      <c r="H19259" s="70">
        <f>IFERROR(INDEX(MSN2EPS!$F$2:$F$32,MATCH(C19259,MSN2EPS!$B$2:$B$32,0)),0)</f>
        <v>0</v>
      </c>
      <c r="I19259" s="70">
        <f>IFERROR(INDEX(MSN2EPS!$G$2:$G$32,MATCH(C19259,MSN2EPS!$B$2:$B$32,0)),0)</f>
        <v>0</v>
      </c>
      <c r="J19259" s="70" t="e">
        <f>INDEX(crosswalks!$V$4:$V$54,MATCH(D19259,crosswalks!$U$4:$U$54,0))</f>
        <v>#N/A</v>
      </c>
    </row>
    <row r="19260" spans="2:10" x14ac:dyDescent="0.75">
      <c r="B19260" s="54">
        <f>'SEDS PC and SG 2021'!A19257</f>
        <v>0</v>
      </c>
      <c r="C19260" s="54">
        <f>'SEDS PC and SG 2021'!C19257</f>
        <v>0</v>
      </c>
      <c r="D19260" s="54">
        <f>'SEDS PC and SG 2021'!B19257</f>
        <v>0</v>
      </c>
      <c r="E19260" s="54">
        <f>'SEDS PC and SG 2021'!D19257</f>
        <v>0</v>
      </c>
      <c r="G19260" s="70">
        <f>IFERROR(INDEX(MSN2EPS!$E$2:$E$32,MATCH(C19260,MSN2EPS!$B$2:$B$32,0)),0)</f>
        <v>0</v>
      </c>
      <c r="H19260" s="70">
        <f>IFERROR(INDEX(MSN2EPS!$F$2:$F$32,MATCH(C19260,MSN2EPS!$B$2:$B$32,0)),0)</f>
        <v>0</v>
      </c>
      <c r="I19260" s="70">
        <f>IFERROR(INDEX(MSN2EPS!$G$2:$G$32,MATCH(C19260,MSN2EPS!$B$2:$B$32,0)),0)</f>
        <v>0</v>
      </c>
      <c r="J19260" s="70" t="e">
        <f>INDEX(crosswalks!$V$4:$V$54,MATCH(D19260,crosswalks!$U$4:$U$54,0))</f>
        <v>#N/A</v>
      </c>
    </row>
    <row r="19261" spans="2:10" x14ac:dyDescent="0.75">
      <c r="B19261" s="54">
        <f>'SEDS PC and SG 2021'!A19258</f>
        <v>0</v>
      </c>
      <c r="C19261" s="54">
        <f>'SEDS PC and SG 2021'!C19258</f>
        <v>0</v>
      </c>
      <c r="D19261" s="54">
        <f>'SEDS PC and SG 2021'!B19258</f>
        <v>0</v>
      </c>
      <c r="E19261" s="54">
        <f>'SEDS PC and SG 2021'!D19258</f>
        <v>0</v>
      </c>
      <c r="G19261" s="70">
        <f>IFERROR(INDEX(MSN2EPS!$E$2:$E$32,MATCH(C19261,MSN2EPS!$B$2:$B$32,0)),0)</f>
        <v>0</v>
      </c>
      <c r="H19261" s="70">
        <f>IFERROR(INDEX(MSN2EPS!$F$2:$F$32,MATCH(C19261,MSN2EPS!$B$2:$B$32,0)),0)</f>
        <v>0</v>
      </c>
      <c r="I19261" s="70">
        <f>IFERROR(INDEX(MSN2EPS!$G$2:$G$32,MATCH(C19261,MSN2EPS!$B$2:$B$32,0)),0)</f>
        <v>0</v>
      </c>
      <c r="J19261" s="70" t="e">
        <f>INDEX(crosswalks!$V$4:$V$54,MATCH(D19261,crosswalks!$U$4:$U$54,0))</f>
        <v>#N/A</v>
      </c>
    </row>
    <row r="19262" spans="2:10" x14ac:dyDescent="0.75">
      <c r="B19262" s="54">
        <f>'SEDS PC and SG 2021'!A19259</f>
        <v>0</v>
      </c>
      <c r="C19262" s="54">
        <f>'SEDS PC and SG 2021'!C19259</f>
        <v>0</v>
      </c>
      <c r="D19262" s="54">
        <f>'SEDS PC and SG 2021'!B19259</f>
        <v>0</v>
      </c>
      <c r="E19262" s="54">
        <f>'SEDS PC and SG 2021'!D19259</f>
        <v>0</v>
      </c>
      <c r="G19262" s="70">
        <f>IFERROR(INDEX(MSN2EPS!$E$2:$E$32,MATCH(C19262,MSN2EPS!$B$2:$B$32,0)),0)</f>
        <v>0</v>
      </c>
      <c r="H19262" s="70">
        <f>IFERROR(INDEX(MSN2EPS!$F$2:$F$32,MATCH(C19262,MSN2EPS!$B$2:$B$32,0)),0)</f>
        <v>0</v>
      </c>
      <c r="I19262" s="70">
        <f>IFERROR(INDEX(MSN2EPS!$G$2:$G$32,MATCH(C19262,MSN2EPS!$B$2:$B$32,0)),0)</f>
        <v>0</v>
      </c>
      <c r="J19262" s="70" t="e">
        <f>INDEX(crosswalks!$V$4:$V$54,MATCH(D19262,crosswalks!$U$4:$U$54,0))</f>
        <v>#N/A</v>
      </c>
    </row>
    <row r="19263" spans="2:10" x14ac:dyDescent="0.75">
      <c r="B19263" s="54">
        <f>'SEDS PC and SG 2021'!A19260</f>
        <v>0</v>
      </c>
      <c r="C19263" s="54">
        <f>'SEDS PC and SG 2021'!C19260</f>
        <v>0</v>
      </c>
      <c r="D19263" s="54">
        <f>'SEDS PC and SG 2021'!B19260</f>
        <v>0</v>
      </c>
      <c r="E19263" s="54">
        <f>'SEDS PC and SG 2021'!D19260</f>
        <v>0</v>
      </c>
      <c r="G19263" s="70">
        <f>IFERROR(INDEX(MSN2EPS!$E$2:$E$32,MATCH(C19263,MSN2EPS!$B$2:$B$32,0)),0)</f>
        <v>0</v>
      </c>
      <c r="H19263" s="70">
        <f>IFERROR(INDEX(MSN2EPS!$F$2:$F$32,MATCH(C19263,MSN2EPS!$B$2:$B$32,0)),0)</f>
        <v>0</v>
      </c>
      <c r="I19263" s="70">
        <f>IFERROR(INDEX(MSN2EPS!$G$2:$G$32,MATCH(C19263,MSN2EPS!$B$2:$B$32,0)),0)</f>
        <v>0</v>
      </c>
      <c r="J19263" s="70" t="e">
        <f>INDEX(crosswalks!$V$4:$V$54,MATCH(D19263,crosswalks!$U$4:$U$54,0))</f>
        <v>#N/A</v>
      </c>
    </row>
    <row r="19264" spans="2:10" x14ac:dyDescent="0.75">
      <c r="B19264" s="54">
        <f>'SEDS PC and SG 2021'!A19261</f>
        <v>0</v>
      </c>
      <c r="C19264" s="54">
        <f>'SEDS PC and SG 2021'!C19261</f>
        <v>0</v>
      </c>
      <c r="D19264" s="54">
        <f>'SEDS PC and SG 2021'!B19261</f>
        <v>0</v>
      </c>
      <c r="E19264" s="54">
        <f>'SEDS PC and SG 2021'!D19261</f>
        <v>0</v>
      </c>
      <c r="G19264" s="70">
        <f>IFERROR(INDEX(MSN2EPS!$E$2:$E$32,MATCH(C19264,MSN2EPS!$B$2:$B$32,0)),0)</f>
        <v>0</v>
      </c>
      <c r="H19264" s="70">
        <f>IFERROR(INDEX(MSN2EPS!$F$2:$F$32,MATCH(C19264,MSN2EPS!$B$2:$B$32,0)),0)</f>
        <v>0</v>
      </c>
      <c r="I19264" s="70">
        <f>IFERROR(INDEX(MSN2EPS!$G$2:$G$32,MATCH(C19264,MSN2EPS!$B$2:$B$32,0)),0)</f>
        <v>0</v>
      </c>
      <c r="J19264" s="70" t="e">
        <f>INDEX(crosswalks!$V$4:$V$54,MATCH(D19264,crosswalks!$U$4:$U$54,0))</f>
        <v>#N/A</v>
      </c>
    </row>
    <row r="19265" spans="2:10" x14ac:dyDescent="0.75">
      <c r="B19265" s="54">
        <f>'SEDS PC and SG 2021'!A19262</f>
        <v>0</v>
      </c>
      <c r="C19265" s="54">
        <f>'SEDS PC and SG 2021'!C19262</f>
        <v>0</v>
      </c>
      <c r="D19265" s="54">
        <f>'SEDS PC and SG 2021'!B19262</f>
        <v>0</v>
      </c>
      <c r="E19265" s="54">
        <f>'SEDS PC and SG 2021'!D19262</f>
        <v>0</v>
      </c>
      <c r="G19265" s="70">
        <f>IFERROR(INDEX(MSN2EPS!$E$2:$E$32,MATCH(C19265,MSN2EPS!$B$2:$B$32,0)),0)</f>
        <v>0</v>
      </c>
      <c r="H19265" s="70">
        <f>IFERROR(INDEX(MSN2EPS!$F$2:$F$32,MATCH(C19265,MSN2EPS!$B$2:$B$32,0)),0)</f>
        <v>0</v>
      </c>
      <c r="I19265" s="70">
        <f>IFERROR(INDEX(MSN2EPS!$G$2:$G$32,MATCH(C19265,MSN2EPS!$B$2:$B$32,0)),0)</f>
        <v>0</v>
      </c>
      <c r="J19265" s="70" t="e">
        <f>INDEX(crosswalks!$V$4:$V$54,MATCH(D19265,crosswalks!$U$4:$U$54,0))</f>
        <v>#N/A</v>
      </c>
    </row>
    <row r="19266" spans="2:10" x14ac:dyDescent="0.75">
      <c r="B19266" s="54">
        <f>'SEDS PC and SG 2021'!A19263</f>
        <v>0</v>
      </c>
      <c r="C19266" s="54">
        <f>'SEDS PC and SG 2021'!C19263</f>
        <v>0</v>
      </c>
      <c r="D19266" s="54">
        <f>'SEDS PC and SG 2021'!B19263</f>
        <v>0</v>
      </c>
      <c r="E19266" s="54">
        <f>'SEDS PC and SG 2021'!D19263</f>
        <v>0</v>
      </c>
      <c r="G19266" s="70">
        <f>IFERROR(INDEX(MSN2EPS!$E$2:$E$32,MATCH(C19266,MSN2EPS!$B$2:$B$32,0)),0)</f>
        <v>0</v>
      </c>
      <c r="H19266" s="70">
        <f>IFERROR(INDEX(MSN2EPS!$F$2:$F$32,MATCH(C19266,MSN2EPS!$B$2:$B$32,0)),0)</f>
        <v>0</v>
      </c>
      <c r="I19266" s="70">
        <f>IFERROR(INDEX(MSN2EPS!$G$2:$G$32,MATCH(C19266,MSN2EPS!$B$2:$B$32,0)),0)</f>
        <v>0</v>
      </c>
      <c r="J19266" s="70" t="e">
        <f>INDEX(crosswalks!$V$4:$V$54,MATCH(D19266,crosswalks!$U$4:$U$54,0))</f>
        <v>#N/A</v>
      </c>
    </row>
    <row r="19267" spans="2:10" x14ac:dyDescent="0.75">
      <c r="B19267" s="54">
        <f>'SEDS PC and SG 2021'!A19264</f>
        <v>0</v>
      </c>
      <c r="C19267" s="54">
        <f>'SEDS PC and SG 2021'!C19264</f>
        <v>0</v>
      </c>
      <c r="D19267" s="54">
        <f>'SEDS PC and SG 2021'!B19264</f>
        <v>0</v>
      </c>
      <c r="E19267" s="54">
        <f>'SEDS PC and SG 2021'!D19264</f>
        <v>0</v>
      </c>
      <c r="G19267" s="70">
        <f>IFERROR(INDEX(MSN2EPS!$E$2:$E$32,MATCH(C19267,MSN2EPS!$B$2:$B$32,0)),0)</f>
        <v>0</v>
      </c>
      <c r="H19267" s="70">
        <f>IFERROR(INDEX(MSN2EPS!$F$2:$F$32,MATCH(C19267,MSN2EPS!$B$2:$B$32,0)),0)</f>
        <v>0</v>
      </c>
      <c r="I19267" s="70">
        <f>IFERROR(INDEX(MSN2EPS!$G$2:$G$32,MATCH(C19267,MSN2EPS!$B$2:$B$32,0)),0)</f>
        <v>0</v>
      </c>
      <c r="J19267" s="70" t="e">
        <f>INDEX(crosswalks!$V$4:$V$54,MATCH(D19267,crosswalks!$U$4:$U$54,0))</f>
        <v>#N/A</v>
      </c>
    </row>
    <row r="19268" spans="2:10" x14ac:dyDescent="0.75">
      <c r="B19268" s="54">
        <f>'SEDS PC and SG 2021'!A19265</f>
        <v>0</v>
      </c>
      <c r="C19268" s="54">
        <f>'SEDS PC and SG 2021'!C19265</f>
        <v>0</v>
      </c>
      <c r="D19268" s="54">
        <f>'SEDS PC and SG 2021'!B19265</f>
        <v>0</v>
      </c>
      <c r="E19268" s="54">
        <f>'SEDS PC and SG 2021'!D19265</f>
        <v>0</v>
      </c>
      <c r="G19268" s="70">
        <f>IFERROR(INDEX(MSN2EPS!$E$2:$E$32,MATCH(C19268,MSN2EPS!$B$2:$B$32,0)),0)</f>
        <v>0</v>
      </c>
      <c r="H19268" s="70">
        <f>IFERROR(INDEX(MSN2EPS!$F$2:$F$32,MATCH(C19268,MSN2EPS!$B$2:$B$32,0)),0)</f>
        <v>0</v>
      </c>
      <c r="I19268" s="70">
        <f>IFERROR(INDEX(MSN2EPS!$G$2:$G$32,MATCH(C19268,MSN2EPS!$B$2:$B$32,0)),0)</f>
        <v>0</v>
      </c>
      <c r="J19268" s="70" t="e">
        <f>INDEX(crosswalks!$V$4:$V$54,MATCH(D19268,crosswalks!$U$4:$U$54,0))</f>
        <v>#N/A</v>
      </c>
    </row>
    <row r="19269" spans="2:10" x14ac:dyDescent="0.75">
      <c r="B19269" s="54">
        <f>'SEDS PC and SG 2021'!A19266</f>
        <v>0</v>
      </c>
      <c r="C19269" s="54">
        <f>'SEDS PC and SG 2021'!C19266</f>
        <v>0</v>
      </c>
      <c r="D19269" s="54">
        <f>'SEDS PC and SG 2021'!B19266</f>
        <v>0</v>
      </c>
      <c r="E19269" s="54">
        <f>'SEDS PC and SG 2021'!D19266</f>
        <v>0</v>
      </c>
      <c r="G19269" s="70">
        <f>IFERROR(INDEX(MSN2EPS!$E$2:$E$32,MATCH(C19269,MSN2EPS!$B$2:$B$32,0)),0)</f>
        <v>0</v>
      </c>
      <c r="H19269" s="70">
        <f>IFERROR(INDEX(MSN2EPS!$F$2:$F$32,MATCH(C19269,MSN2EPS!$B$2:$B$32,0)),0)</f>
        <v>0</v>
      </c>
      <c r="I19269" s="70">
        <f>IFERROR(INDEX(MSN2EPS!$G$2:$G$32,MATCH(C19269,MSN2EPS!$B$2:$B$32,0)),0)</f>
        <v>0</v>
      </c>
      <c r="J19269" s="70" t="e">
        <f>INDEX(crosswalks!$V$4:$V$54,MATCH(D19269,crosswalks!$U$4:$U$54,0))</f>
        <v>#N/A</v>
      </c>
    </row>
    <row r="19270" spans="2:10" x14ac:dyDescent="0.75">
      <c r="B19270" s="54">
        <f>'SEDS PC and SG 2021'!A19267</f>
        <v>0</v>
      </c>
      <c r="C19270" s="54">
        <f>'SEDS PC and SG 2021'!C19267</f>
        <v>0</v>
      </c>
      <c r="D19270" s="54">
        <f>'SEDS PC and SG 2021'!B19267</f>
        <v>0</v>
      </c>
      <c r="E19270" s="54">
        <f>'SEDS PC and SG 2021'!D19267</f>
        <v>0</v>
      </c>
      <c r="G19270" s="70">
        <f>IFERROR(INDEX(MSN2EPS!$E$2:$E$32,MATCH(C19270,MSN2EPS!$B$2:$B$32,0)),0)</f>
        <v>0</v>
      </c>
      <c r="H19270" s="70">
        <f>IFERROR(INDEX(MSN2EPS!$F$2:$F$32,MATCH(C19270,MSN2EPS!$B$2:$B$32,0)),0)</f>
        <v>0</v>
      </c>
      <c r="I19270" s="70">
        <f>IFERROR(INDEX(MSN2EPS!$G$2:$G$32,MATCH(C19270,MSN2EPS!$B$2:$B$32,0)),0)</f>
        <v>0</v>
      </c>
      <c r="J19270" s="70" t="e">
        <f>INDEX(crosswalks!$V$4:$V$54,MATCH(D19270,crosswalks!$U$4:$U$54,0))</f>
        <v>#N/A</v>
      </c>
    </row>
    <row r="19271" spans="2:10" x14ac:dyDescent="0.75">
      <c r="B19271" s="54">
        <f>'SEDS PC and SG 2021'!A19268</f>
        <v>0</v>
      </c>
      <c r="C19271" s="54">
        <f>'SEDS PC and SG 2021'!C19268</f>
        <v>0</v>
      </c>
      <c r="D19271" s="54">
        <f>'SEDS PC and SG 2021'!B19268</f>
        <v>0</v>
      </c>
      <c r="E19271" s="54">
        <f>'SEDS PC and SG 2021'!D19268</f>
        <v>0</v>
      </c>
      <c r="G19271" s="70">
        <f>IFERROR(INDEX(MSN2EPS!$E$2:$E$32,MATCH(C19271,MSN2EPS!$B$2:$B$32,0)),0)</f>
        <v>0</v>
      </c>
      <c r="H19271" s="70">
        <f>IFERROR(INDEX(MSN2EPS!$F$2:$F$32,MATCH(C19271,MSN2EPS!$B$2:$B$32,0)),0)</f>
        <v>0</v>
      </c>
      <c r="I19271" s="70">
        <f>IFERROR(INDEX(MSN2EPS!$G$2:$G$32,MATCH(C19271,MSN2EPS!$B$2:$B$32,0)),0)</f>
        <v>0</v>
      </c>
      <c r="J19271" s="70" t="e">
        <f>INDEX(crosswalks!$V$4:$V$54,MATCH(D19271,crosswalks!$U$4:$U$54,0))</f>
        <v>#N/A</v>
      </c>
    </row>
    <row r="19272" spans="2:10" x14ac:dyDescent="0.75">
      <c r="B19272" s="54">
        <f>'SEDS PC and SG 2021'!A19269</f>
        <v>0</v>
      </c>
      <c r="C19272" s="54">
        <f>'SEDS PC and SG 2021'!C19269</f>
        <v>0</v>
      </c>
      <c r="D19272" s="54">
        <f>'SEDS PC and SG 2021'!B19269</f>
        <v>0</v>
      </c>
      <c r="E19272" s="54">
        <f>'SEDS PC and SG 2021'!D19269</f>
        <v>0</v>
      </c>
      <c r="G19272" s="70">
        <f>IFERROR(INDEX(MSN2EPS!$E$2:$E$32,MATCH(C19272,MSN2EPS!$B$2:$B$32,0)),0)</f>
        <v>0</v>
      </c>
      <c r="H19272" s="70">
        <f>IFERROR(INDEX(MSN2EPS!$F$2:$F$32,MATCH(C19272,MSN2EPS!$B$2:$B$32,0)),0)</f>
        <v>0</v>
      </c>
      <c r="I19272" s="70">
        <f>IFERROR(INDEX(MSN2EPS!$G$2:$G$32,MATCH(C19272,MSN2EPS!$B$2:$B$32,0)),0)</f>
        <v>0</v>
      </c>
      <c r="J19272" s="70" t="e">
        <f>INDEX(crosswalks!$V$4:$V$54,MATCH(D19272,crosswalks!$U$4:$U$54,0))</f>
        <v>#N/A</v>
      </c>
    </row>
    <row r="19273" spans="2:10" x14ac:dyDescent="0.75">
      <c r="B19273" s="54">
        <f>'SEDS PC and SG 2021'!A19270</f>
        <v>0</v>
      </c>
      <c r="C19273" s="54">
        <f>'SEDS PC and SG 2021'!C19270</f>
        <v>0</v>
      </c>
      <c r="D19273" s="54">
        <f>'SEDS PC and SG 2021'!B19270</f>
        <v>0</v>
      </c>
      <c r="E19273" s="54">
        <f>'SEDS PC and SG 2021'!D19270</f>
        <v>0</v>
      </c>
      <c r="G19273" s="70">
        <f>IFERROR(INDEX(MSN2EPS!$E$2:$E$32,MATCH(C19273,MSN2EPS!$B$2:$B$32,0)),0)</f>
        <v>0</v>
      </c>
      <c r="H19273" s="70">
        <f>IFERROR(INDEX(MSN2EPS!$F$2:$F$32,MATCH(C19273,MSN2EPS!$B$2:$B$32,0)),0)</f>
        <v>0</v>
      </c>
      <c r="I19273" s="70">
        <f>IFERROR(INDEX(MSN2EPS!$G$2:$G$32,MATCH(C19273,MSN2EPS!$B$2:$B$32,0)),0)</f>
        <v>0</v>
      </c>
      <c r="J19273" s="70" t="e">
        <f>INDEX(crosswalks!$V$4:$V$54,MATCH(D19273,crosswalks!$U$4:$U$54,0))</f>
        <v>#N/A</v>
      </c>
    </row>
    <row r="19274" spans="2:10" x14ac:dyDescent="0.75">
      <c r="B19274" s="54">
        <f>'SEDS PC and SG 2021'!A19271</f>
        <v>0</v>
      </c>
      <c r="C19274" s="54">
        <f>'SEDS PC and SG 2021'!C19271</f>
        <v>0</v>
      </c>
      <c r="D19274" s="54">
        <f>'SEDS PC and SG 2021'!B19271</f>
        <v>0</v>
      </c>
      <c r="E19274" s="54">
        <f>'SEDS PC and SG 2021'!D19271</f>
        <v>0</v>
      </c>
      <c r="G19274" s="70">
        <f>IFERROR(INDEX(MSN2EPS!$E$2:$E$32,MATCH(C19274,MSN2EPS!$B$2:$B$32,0)),0)</f>
        <v>0</v>
      </c>
      <c r="H19274" s="70">
        <f>IFERROR(INDEX(MSN2EPS!$F$2:$F$32,MATCH(C19274,MSN2EPS!$B$2:$B$32,0)),0)</f>
        <v>0</v>
      </c>
      <c r="I19274" s="70">
        <f>IFERROR(INDEX(MSN2EPS!$G$2:$G$32,MATCH(C19274,MSN2EPS!$B$2:$B$32,0)),0)</f>
        <v>0</v>
      </c>
      <c r="J19274" s="70" t="e">
        <f>INDEX(crosswalks!$V$4:$V$54,MATCH(D19274,crosswalks!$U$4:$U$54,0))</f>
        <v>#N/A</v>
      </c>
    </row>
    <row r="19275" spans="2:10" x14ac:dyDescent="0.75">
      <c r="B19275" s="54">
        <f>'SEDS PC and SG 2021'!A19272</f>
        <v>0</v>
      </c>
      <c r="C19275" s="54">
        <f>'SEDS PC and SG 2021'!C19272</f>
        <v>0</v>
      </c>
      <c r="D19275" s="54">
        <f>'SEDS PC and SG 2021'!B19272</f>
        <v>0</v>
      </c>
      <c r="E19275" s="54">
        <f>'SEDS PC and SG 2021'!D19272</f>
        <v>0</v>
      </c>
      <c r="G19275" s="70">
        <f>IFERROR(INDEX(MSN2EPS!$E$2:$E$32,MATCH(C19275,MSN2EPS!$B$2:$B$32,0)),0)</f>
        <v>0</v>
      </c>
      <c r="H19275" s="70">
        <f>IFERROR(INDEX(MSN2EPS!$F$2:$F$32,MATCH(C19275,MSN2EPS!$B$2:$B$32,0)),0)</f>
        <v>0</v>
      </c>
      <c r="I19275" s="70">
        <f>IFERROR(INDEX(MSN2EPS!$G$2:$G$32,MATCH(C19275,MSN2EPS!$B$2:$B$32,0)),0)</f>
        <v>0</v>
      </c>
      <c r="J19275" s="70" t="e">
        <f>INDEX(crosswalks!$V$4:$V$54,MATCH(D19275,crosswalks!$U$4:$U$54,0))</f>
        <v>#N/A</v>
      </c>
    </row>
    <row r="19276" spans="2:10" x14ac:dyDescent="0.75">
      <c r="B19276" s="54">
        <f>'SEDS PC and SG 2021'!A19273</f>
        <v>0</v>
      </c>
      <c r="C19276" s="54">
        <f>'SEDS PC and SG 2021'!C19273</f>
        <v>0</v>
      </c>
      <c r="D19276" s="54">
        <f>'SEDS PC and SG 2021'!B19273</f>
        <v>0</v>
      </c>
      <c r="E19276" s="54">
        <f>'SEDS PC and SG 2021'!D19273</f>
        <v>0</v>
      </c>
      <c r="G19276" s="70">
        <f>IFERROR(INDEX(MSN2EPS!$E$2:$E$32,MATCH(C19276,MSN2EPS!$B$2:$B$32,0)),0)</f>
        <v>0</v>
      </c>
      <c r="H19276" s="70">
        <f>IFERROR(INDEX(MSN2EPS!$F$2:$F$32,MATCH(C19276,MSN2EPS!$B$2:$B$32,0)),0)</f>
        <v>0</v>
      </c>
      <c r="I19276" s="70">
        <f>IFERROR(INDEX(MSN2EPS!$G$2:$G$32,MATCH(C19276,MSN2EPS!$B$2:$B$32,0)),0)</f>
        <v>0</v>
      </c>
      <c r="J19276" s="70" t="e">
        <f>INDEX(crosswalks!$V$4:$V$54,MATCH(D19276,crosswalks!$U$4:$U$54,0))</f>
        <v>#N/A</v>
      </c>
    </row>
    <row r="19277" spans="2:10" x14ac:dyDescent="0.75">
      <c r="B19277" s="54">
        <f>'SEDS PC and SG 2021'!A19274</f>
        <v>0</v>
      </c>
      <c r="C19277" s="54">
        <f>'SEDS PC and SG 2021'!C19274</f>
        <v>0</v>
      </c>
      <c r="D19277" s="54">
        <f>'SEDS PC and SG 2021'!B19274</f>
        <v>0</v>
      </c>
      <c r="E19277" s="54">
        <f>'SEDS PC and SG 2021'!D19274</f>
        <v>0</v>
      </c>
      <c r="G19277" s="70">
        <f>IFERROR(INDEX(MSN2EPS!$E$2:$E$32,MATCH(C19277,MSN2EPS!$B$2:$B$32,0)),0)</f>
        <v>0</v>
      </c>
      <c r="H19277" s="70">
        <f>IFERROR(INDEX(MSN2EPS!$F$2:$F$32,MATCH(C19277,MSN2EPS!$B$2:$B$32,0)),0)</f>
        <v>0</v>
      </c>
      <c r="I19277" s="70">
        <f>IFERROR(INDEX(MSN2EPS!$G$2:$G$32,MATCH(C19277,MSN2EPS!$B$2:$B$32,0)),0)</f>
        <v>0</v>
      </c>
      <c r="J19277" s="70" t="e">
        <f>INDEX(crosswalks!$V$4:$V$54,MATCH(D19277,crosswalks!$U$4:$U$54,0))</f>
        <v>#N/A</v>
      </c>
    </row>
    <row r="19278" spans="2:10" x14ac:dyDescent="0.75">
      <c r="B19278" s="54">
        <f>'SEDS PC and SG 2021'!A19275</f>
        <v>0</v>
      </c>
      <c r="C19278" s="54">
        <f>'SEDS PC and SG 2021'!C19275</f>
        <v>0</v>
      </c>
      <c r="D19278" s="54">
        <f>'SEDS PC and SG 2021'!B19275</f>
        <v>0</v>
      </c>
      <c r="E19278" s="54">
        <f>'SEDS PC and SG 2021'!D19275</f>
        <v>0</v>
      </c>
      <c r="G19278" s="70">
        <f>IFERROR(INDEX(MSN2EPS!$E$2:$E$32,MATCH(C19278,MSN2EPS!$B$2:$B$32,0)),0)</f>
        <v>0</v>
      </c>
      <c r="H19278" s="70">
        <f>IFERROR(INDEX(MSN2EPS!$F$2:$F$32,MATCH(C19278,MSN2EPS!$B$2:$B$32,0)),0)</f>
        <v>0</v>
      </c>
      <c r="I19278" s="70">
        <f>IFERROR(INDEX(MSN2EPS!$G$2:$G$32,MATCH(C19278,MSN2EPS!$B$2:$B$32,0)),0)</f>
        <v>0</v>
      </c>
      <c r="J19278" s="70" t="e">
        <f>INDEX(crosswalks!$V$4:$V$54,MATCH(D19278,crosswalks!$U$4:$U$54,0))</f>
        <v>#N/A</v>
      </c>
    </row>
    <row r="19279" spans="2:10" x14ac:dyDescent="0.75">
      <c r="B19279" s="54">
        <f>'SEDS PC and SG 2021'!A19276</f>
        <v>0</v>
      </c>
      <c r="C19279" s="54">
        <f>'SEDS PC and SG 2021'!C19276</f>
        <v>0</v>
      </c>
      <c r="D19279" s="54">
        <f>'SEDS PC and SG 2021'!B19276</f>
        <v>0</v>
      </c>
      <c r="E19279" s="54">
        <f>'SEDS PC and SG 2021'!D19276</f>
        <v>0</v>
      </c>
      <c r="G19279" s="70">
        <f>IFERROR(INDEX(MSN2EPS!$E$2:$E$32,MATCH(C19279,MSN2EPS!$B$2:$B$32,0)),0)</f>
        <v>0</v>
      </c>
      <c r="H19279" s="70">
        <f>IFERROR(INDEX(MSN2EPS!$F$2:$F$32,MATCH(C19279,MSN2EPS!$B$2:$B$32,0)),0)</f>
        <v>0</v>
      </c>
      <c r="I19279" s="70">
        <f>IFERROR(INDEX(MSN2EPS!$G$2:$G$32,MATCH(C19279,MSN2EPS!$B$2:$B$32,0)),0)</f>
        <v>0</v>
      </c>
      <c r="J19279" s="70" t="e">
        <f>INDEX(crosswalks!$V$4:$V$54,MATCH(D19279,crosswalks!$U$4:$U$54,0))</f>
        <v>#N/A</v>
      </c>
    </row>
    <row r="19280" spans="2:10" x14ac:dyDescent="0.75">
      <c r="B19280" s="54">
        <f>'SEDS PC and SG 2021'!A19277</f>
        <v>0</v>
      </c>
      <c r="C19280" s="54">
        <f>'SEDS PC and SG 2021'!C19277</f>
        <v>0</v>
      </c>
      <c r="D19280" s="54">
        <f>'SEDS PC and SG 2021'!B19277</f>
        <v>0</v>
      </c>
      <c r="E19280" s="54">
        <f>'SEDS PC and SG 2021'!D19277</f>
        <v>0</v>
      </c>
      <c r="G19280" s="70">
        <f>IFERROR(INDEX(MSN2EPS!$E$2:$E$32,MATCH(C19280,MSN2EPS!$B$2:$B$32,0)),0)</f>
        <v>0</v>
      </c>
      <c r="H19280" s="70">
        <f>IFERROR(INDEX(MSN2EPS!$F$2:$F$32,MATCH(C19280,MSN2EPS!$B$2:$B$32,0)),0)</f>
        <v>0</v>
      </c>
      <c r="I19280" s="70">
        <f>IFERROR(INDEX(MSN2EPS!$G$2:$G$32,MATCH(C19280,MSN2EPS!$B$2:$B$32,0)),0)</f>
        <v>0</v>
      </c>
      <c r="J19280" s="70" t="e">
        <f>INDEX(crosswalks!$V$4:$V$54,MATCH(D19280,crosswalks!$U$4:$U$54,0))</f>
        <v>#N/A</v>
      </c>
    </row>
    <row r="19281" spans="2:10" x14ac:dyDescent="0.75">
      <c r="B19281" s="54">
        <f>'SEDS PC and SG 2021'!A19278</f>
        <v>0</v>
      </c>
      <c r="C19281" s="54">
        <f>'SEDS PC and SG 2021'!C19278</f>
        <v>0</v>
      </c>
      <c r="D19281" s="54">
        <f>'SEDS PC and SG 2021'!B19278</f>
        <v>0</v>
      </c>
      <c r="E19281" s="54">
        <f>'SEDS PC and SG 2021'!D19278</f>
        <v>0</v>
      </c>
      <c r="G19281" s="70">
        <f>IFERROR(INDEX(MSN2EPS!$E$2:$E$32,MATCH(C19281,MSN2EPS!$B$2:$B$32,0)),0)</f>
        <v>0</v>
      </c>
      <c r="H19281" s="70">
        <f>IFERROR(INDEX(MSN2EPS!$F$2:$F$32,MATCH(C19281,MSN2EPS!$B$2:$B$32,0)),0)</f>
        <v>0</v>
      </c>
      <c r="I19281" s="70">
        <f>IFERROR(INDEX(MSN2EPS!$G$2:$G$32,MATCH(C19281,MSN2EPS!$B$2:$B$32,0)),0)</f>
        <v>0</v>
      </c>
      <c r="J19281" s="70" t="e">
        <f>INDEX(crosswalks!$V$4:$V$54,MATCH(D19281,crosswalks!$U$4:$U$54,0))</f>
        <v>#N/A</v>
      </c>
    </row>
    <row r="19282" spans="2:10" x14ac:dyDescent="0.75">
      <c r="B19282" s="54">
        <f>'SEDS PC and SG 2021'!A19279</f>
        <v>0</v>
      </c>
      <c r="C19282" s="54">
        <f>'SEDS PC and SG 2021'!C19279</f>
        <v>0</v>
      </c>
      <c r="D19282" s="54">
        <f>'SEDS PC and SG 2021'!B19279</f>
        <v>0</v>
      </c>
      <c r="E19282" s="54">
        <f>'SEDS PC and SG 2021'!D19279</f>
        <v>0</v>
      </c>
      <c r="G19282" s="70">
        <f>IFERROR(INDEX(MSN2EPS!$E$2:$E$32,MATCH(C19282,MSN2EPS!$B$2:$B$32,0)),0)</f>
        <v>0</v>
      </c>
      <c r="H19282" s="70">
        <f>IFERROR(INDEX(MSN2EPS!$F$2:$F$32,MATCH(C19282,MSN2EPS!$B$2:$B$32,0)),0)</f>
        <v>0</v>
      </c>
      <c r="I19282" s="70">
        <f>IFERROR(INDEX(MSN2EPS!$G$2:$G$32,MATCH(C19282,MSN2EPS!$B$2:$B$32,0)),0)</f>
        <v>0</v>
      </c>
      <c r="J19282" s="70" t="e">
        <f>INDEX(crosswalks!$V$4:$V$54,MATCH(D19282,crosswalks!$U$4:$U$54,0))</f>
        <v>#N/A</v>
      </c>
    </row>
    <row r="19283" spans="2:10" x14ac:dyDescent="0.75">
      <c r="B19283" s="54">
        <f>'SEDS PC and SG 2021'!A19280</f>
        <v>0</v>
      </c>
      <c r="C19283" s="54">
        <f>'SEDS PC and SG 2021'!C19280</f>
        <v>0</v>
      </c>
      <c r="D19283" s="54">
        <f>'SEDS PC and SG 2021'!B19280</f>
        <v>0</v>
      </c>
      <c r="E19283" s="54">
        <f>'SEDS PC and SG 2021'!D19280</f>
        <v>0</v>
      </c>
      <c r="G19283" s="70">
        <f>IFERROR(INDEX(MSN2EPS!$E$2:$E$32,MATCH(C19283,MSN2EPS!$B$2:$B$32,0)),0)</f>
        <v>0</v>
      </c>
      <c r="H19283" s="70">
        <f>IFERROR(INDEX(MSN2EPS!$F$2:$F$32,MATCH(C19283,MSN2EPS!$B$2:$B$32,0)),0)</f>
        <v>0</v>
      </c>
      <c r="I19283" s="70">
        <f>IFERROR(INDEX(MSN2EPS!$G$2:$G$32,MATCH(C19283,MSN2EPS!$B$2:$B$32,0)),0)</f>
        <v>0</v>
      </c>
      <c r="J19283" s="70" t="e">
        <f>INDEX(crosswalks!$V$4:$V$54,MATCH(D19283,crosswalks!$U$4:$U$54,0))</f>
        <v>#N/A</v>
      </c>
    </row>
    <row r="19284" spans="2:10" x14ac:dyDescent="0.75">
      <c r="B19284" s="54">
        <f>'SEDS PC and SG 2021'!A19281</f>
        <v>0</v>
      </c>
      <c r="C19284" s="54">
        <f>'SEDS PC and SG 2021'!C19281</f>
        <v>0</v>
      </c>
      <c r="D19284" s="54">
        <f>'SEDS PC and SG 2021'!B19281</f>
        <v>0</v>
      </c>
      <c r="E19284" s="54">
        <f>'SEDS PC and SG 2021'!D19281</f>
        <v>0</v>
      </c>
      <c r="G19284" s="70">
        <f>IFERROR(INDEX(MSN2EPS!$E$2:$E$32,MATCH(C19284,MSN2EPS!$B$2:$B$32,0)),0)</f>
        <v>0</v>
      </c>
      <c r="H19284" s="70">
        <f>IFERROR(INDEX(MSN2EPS!$F$2:$F$32,MATCH(C19284,MSN2EPS!$B$2:$B$32,0)),0)</f>
        <v>0</v>
      </c>
      <c r="I19284" s="70">
        <f>IFERROR(INDEX(MSN2EPS!$G$2:$G$32,MATCH(C19284,MSN2EPS!$B$2:$B$32,0)),0)</f>
        <v>0</v>
      </c>
      <c r="J19284" s="70" t="e">
        <f>INDEX(crosswalks!$V$4:$V$54,MATCH(D19284,crosswalks!$U$4:$U$54,0))</f>
        <v>#N/A</v>
      </c>
    </row>
    <row r="19285" spans="2:10" x14ac:dyDescent="0.75">
      <c r="B19285" s="54">
        <f>'SEDS PC and SG 2021'!A19282</f>
        <v>0</v>
      </c>
      <c r="C19285" s="54">
        <f>'SEDS PC and SG 2021'!C19282</f>
        <v>0</v>
      </c>
      <c r="D19285" s="54">
        <f>'SEDS PC and SG 2021'!B19282</f>
        <v>0</v>
      </c>
      <c r="E19285" s="54">
        <f>'SEDS PC and SG 2021'!D19282</f>
        <v>0</v>
      </c>
      <c r="G19285" s="70">
        <f>IFERROR(INDEX(MSN2EPS!$E$2:$E$32,MATCH(C19285,MSN2EPS!$B$2:$B$32,0)),0)</f>
        <v>0</v>
      </c>
      <c r="H19285" s="70">
        <f>IFERROR(INDEX(MSN2EPS!$F$2:$F$32,MATCH(C19285,MSN2EPS!$B$2:$B$32,0)),0)</f>
        <v>0</v>
      </c>
      <c r="I19285" s="70">
        <f>IFERROR(INDEX(MSN2EPS!$G$2:$G$32,MATCH(C19285,MSN2EPS!$B$2:$B$32,0)),0)</f>
        <v>0</v>
      </c>
      <c r="J19285" s="70" t="e">
        <f>INDEX(crosswalks!$V$4:$V$54,MATCH(D19285,crosswalks!$U$4:$U$54,0))</f>
        <v>#N/A</v>
      </c>
    </row>
    <row r="19286" spans="2:10" x14ac:dyDescent="0.75">
      <c r="B19286" s="54">
        <f>'SEDS PC and SG 2021'!A19283</f>
        <v>0</v>
      </c>
      <c r="C19286" s="54">
        <f>'SEDS PC and SG 2021'!C19283</f>
        <v>0</v>
      </c>
      <c r="D19286" s="54">
        <f>'SEDS PC and SG 2021'!B19283</f>
        <v>0</v>
      </c>
      <c r="E19286" s="54">
        <f>'SEDS PC and SG 2021'!D19283</f>
        <v>0</v>
      </c>
      <c r="G19286" s="70">
        <f>IFERROR(INDEX(MSN2EPS!$E$2:$E$32,MATCH(C19286,MSN2EPS!$B$2:$B$32,0)),0)</f>
        <v>0</v>
      </c>
      <c r="H19286" s="70">
        <f>IFERROR(INDEX(MSN2EPS!$F$2:$F$32,MATCH(C19286,MSN2EPS!$B$2:$B$32,0)),0)</f>
        <v>0</v>
      </c>
      <c r="I19286" s="70">
        <f>IFERROR(INDEX(MSN2EPS!$G$2:$G$32,MATCH(C19286,MSN2EPS!$B$2:$B$32,0)),0)</f>
        <v>0</v>
      </c>
      <c r="J19286" s="70" t="e">
        <f>INDEX(crosswalks!$V$4:$V$54,MATCH(D19286,crosswalks!$U$4:$U$54,0))</f>
        <v>#N/A</v>
      </c>
    </row>
    <row r="19287" spans="2:10" x14ac:dyDescent="0.75">
      <c r="B19287" s="54">
        <f>'SEDS PC and SG 2021'!A19284</f>
        <v>0</v>
      </c>
      <c r="C19287" s="54">
        <f>'SEDS PC and SG 2021'!C19284</f>
        <v>0</v>
      </c>
      <c r="D19287" s="54">
        <f>'SEDS PC and SG 2021'!B19284</f>
        <v>0</v>
      </c>
      <c r="E19287" s="54">
        <f>'SEDS PC and SG 2021'!D19284</f>
        <v>0</v>
      </c>
      <c r="G19287" s="70">
        <f>IFERROR(INDEX(MSN2EPS!$E$2:$E$32,MATCH(C19287,MSN2EPS!$B$2:$B$32,0)),0)</f>
        <v>0</v>
      </c>
      <c r="H19287" s="70">
        <f>IFERROR(INDEX(MSN2EPS!$F$2:$F$32,MATCH(C19287,MSN2EPS!$B$2:$B$32,0)),0)</f>
        <v>0</v>
      </c>
      <c r="I19287" s="70">
        <f>IFERROR(INDEX(MSN2EPS!$G$2:$G$32,MATCH(C19287,MSN2EPS!$B$2:$B$32,0)),0)</f>
        <v>0</v>
      </c>
      <c r="J19287" s="70" t="e">
        <f>INDEX(crosswalks!$V$4:$V$54,MATCH(D19287,crosswalks!$U$4:$U$54,0))</f>
        <v>#N/A</v>
      </c>
    </row>
    <row r="19288" spans="2:10" x14ac:dyDescent="0.75">
      <c r="B19288" s="54">
        <f>'SEDS PC and SG 2021'!A19285</f>
        <v>0</v>
      </c>
      <c r="C19288" s="54">
        <f>'SEDS PC and SG 2021'!C19285</f>
        <v>0</v>
      </c>
      <c r="D19288" s="54">
        <f>'SEDS PC and SG 2021'!B19285</f>
        <v>0</v>
      </c>
      <c r="E19288" s="54">
        <f>'SEDS PC and SG 2021'!D19285</f>
        <v>0</v>
      </c>
      <c r="G19288" s="70">
        <f>IFERROR(INDEX(MSN2EPS!$E$2:$E$32,MATCH(C19288,MSN2EPS!$B$2:$B$32,0)),0)</f>
        <v>0</v>
      </c>
      <c r="H19288" s="70">
        <f>IFERROR(INDEX(MSN2EPS!$F$2:$F$32,MATCH(C19288,MSN2EPS!$B$2:$B$32,0)),0)</f>
        <v>0</v>
      </c>
      <c r="I19288" s="70">
        <f>IFERROR(INDEX(MSN2EPS!$G$2:$G$32,MATCH(C19288,MSN2EPS!$B$2:$B$32,0)),0)</f>
        <v>0</v>
      </c>
      <c r="J19288" s="70" t="e">
        <f>INDEX(crosswalks!$V$4:$V$54,MATCH(D19288,crosswalks!$U$4:$U$54,0))</f>
        <v>#N/A</v>
      </c>
    </row>
    <row r="19289" spans="2:10" x14ac:dyDescent="0.75">
      <c r="B19289" s="54">
        <f>'SEDS PC and SG 2021'!A19286</f>
        <v>0</v>
      </c>
      <c r="C19289" s="54">
        <f>'SEDS PC and SG 2021'!C19286</f>
        <v>0</v>
      </c>
      <c r="D19289" s="54">
        <f>'SEDS PC and SG 2021'!B19286</f>
        <v>0</v>
      </c>
      <c r="E19289" s="54">
        <f>'SEDS PC and SG 2021'!D19286</f>
        <v>0</v>
      </c>
      <c r="G19289" s="70">
        <f>IFERROR(INDEX(MSN2EPS!$E$2:$E$32,MATCH(C19289,MSN2EPS!$B$2:$B$32,0)),0)</f>
        <v>0</v>
      </c>
      <c r="H19289" s="70">
        <f>IFERROR(INDEX(MSN2EPS!$F$2:$F$32,MATCH(C19289,MSN2EPS!$B$2:$B$32,0)),0)</f>
        <v>0</v>
      </c>
      <c r="I19289" s="70">
        <f>IFERROR(INDEX(MSN2EPS!$G$2:$G$32,MATCH(C19289,MSN2EPS!$B$2:$B$32,0)),0)</f>
        <v>0</v>
      </c>
      <c r="J19289" s="70" t="e">
        <f>INDEX(crosswalks!$V$4:$V$54,MATCH(D19289,crosswalks!$U$4:$U$54,0))</f>
        <v>#N/A</v>
      </c>
    </row>
    <row r="19290" spans="2:10" x14ac:dyDescent="0.75">
      <c r="B19290" s="54">
        <f>'SEDS PC and SG 2021'!A19287</f>
        <v>0</v>
      </c>
      <c r="C19290" s="54">
        <f>'SEDS PC and SG 2021'!C19287</f>
        <v>0</v>
      </c>
      <c r="D19290" s="54">
        <f>'SEDS PC and SG 2021'!B19287</f>
        <v>0</v>
      </c>
      <c r="E19290" s="54">
        <f>'SEDS PC and SG 2021'!D19287</f>
        <v>0</v>
      </c>
      <c r="G19290" s="70">
        <f>IFERROR(INDEX(MSN2EPS!$E$2:$E$32,MATCH(C19290,MSN2EPS!$B$2:$B$32,0)),0)</f>
        <v>0</v>
      </c>
      <c r="H19290" s="70">
        <f>IFERROR(INDEX(MSN2EPS!$F$2:$F$32,MATCH(C19290,MSN2EPS!$B$2:$B$32,0)),0)</f>
        <v>0</v>
      </c>
      <c r="I19290" s="70">
        <f>IFERROR(INDEX(MSN2EPS!$G$2:$G$32,MATCH(C19290,MSN2EPS!$B$2:$B$32,0)),0)</f>
        <v>0</v>
      </c>
      <c r="J19290" s="70" t="e">
        <f>INDEX(crosswalks!$V$4:$V$54,MATCH(D19290,crosswalks!$U$4:$U$54,0))</f>
        <v>#N/A</v>
      </c>
    </row>
    <row r="19291" spans="2:10" x14ac:dyDescent="0.75">
      <c r="B19291" s="54">
        <f>'SEDS PC and SG 2021'!A19288</f>
        <v>0</v>
      </c>
      <c r="C19291" s="54">
        <f>'SEDS PC and SG 2021'!C19288</f>
        <v>0</v>
      </c>
      <c r="D19291" s="54">
        <f>'SEDS PC and SG 2021'!B19288</f>
        <v>0</v>
      </c>
      <c r="E19291" s="54">
        <f>'SEDS PC and SG 2021'!D19288</f>
        <v>0</v>
      </c>
      <c r="G19291" s="70">
        <f>IFERROR(INDEX(MSN2EPS!$E$2:$E$32,MATCH(C19291,MSN2EPS!$B$2:$B$32,0)),0)</f>
        <v>0</v>
      </c>
      <c r="H19291" s="70">
        <f>IFERROR(INDEX(MSN2EPS!$F$2:$F$32,MATCH(C19291,MSN2EPS!$B$2:$B$32,0)),0)</f>
        <v>0</v>
      </c>
      <c r="I19291" s="70">
        <f>IFERROR(INDEX(MSN2EPS!$G$2:$G$32,MATCH(C19291,MSN2EPS!$B$2:$B$32,0)),0)</f>
        <v>0</v>
      </c>
      <c r="J19291" s="70" t="e">
        <f>INDEX(crosswalks!$V$4:$V$54,MATCH(D19291,crosswalks!$U$4:$U$54,0))</f>
        <v>#N/A</v>
      </c>
    </row>
    <row r="19292" spans="2:10" x14ac:dyDescent="0.75">
      <c r="B19292" s="54">
        <f>'SEDS PC and SG 2021'!A19289</f>
        <v>0</v>
      </c>
      <c r="C19292" s="54">
        <f>'SEDS PC and SG 2021'!C19289</f>
        <v>0</v>
      </c>
      <c r="D19292" s="54">
        <f>'SEDS PC and SG 2021'!B19289</f>
        <v>0</v>
      </c>
      <c r="E19292" s="54">
        <f>'SEDS PC and SG 2021'!D19289</f>
        <v>0</v>
      </c>
      <c r="G19292" s="70">
        <f>IFERROR(INDEX(MSN2EPS!$E$2:$E$32,MATCH(C19292,MSN2EPS!$B$2:$B$32,0)),0)</f>
        <v>0</v>
      </c>
      <c r="H19292" s="70">
        <f>IFERROR(INDEX(MSN2EPS!$F$2:$F$32,MATCH(C19292,MSN2EPS!$B$2:$B$32,0)),0)</f>
        <v>0</v>
      </c>
      <c r="I19292" s="70">
        <f>IFERROR(INDEX(MSN2EPS!$G$2:$G$32,MATCH(C19292,MSN2EPS!$B$2:$B$32,0)),0)</f>
        <v>0</v>
      </c>
      <c r="J19292" s="70" t="e">
        <f>INDEX(crosswalks!$V$4:$V$54,MATCH(D19292,crosswalks!$U$4:$U$54,0))</f>
        <v>#N/A</v>
      </c>
    </row>
    <row r="19293" spans="2:10" x14ac:dyDescent="0.75">
      <c r="B19293" s="54">
        <f>'SEDS PC and SG 2021'!A19290</f>
        <v>0</v>
      </c>
      <c r="C19293" s="54">
        <f>'SEDS PC and SG 2021'!C19290</f>
        <v>0</v>
      </c>
      <c r="D19293" s="54">
        <f>'SEDS PC and SG 2021'!B19290</f>
        <v>0</v>
      </c>
      <c r="E19293" s="54">
        <f>'SEDS PC and SG 2021'!D19290</f>
        <v>0</v>
      </c>
      <c r="G19293" s="70">
        <f>IFERROR(INDEX(MSN2EPS!$E$2:$E$32,MATCH(C19293,MSN2EPS!$B$2:$B$32,0)),0)</f>
        <v>0</v>
      </c>
      <c r="H19293" s="70">
        <f>IFERROR(INDEX(MSN2EPS!$F$2:$F$32,MATCH(C19293,MSN2EPS!$B$2:$B$32,0)),0)</f>
        <v>0</v>
      </c>
      <c r="I19293" s="70">
        <f>IFERROR(INDEX(MSN2EPS!$G$2:$G$32,MATCH(C19293,MSN2EPS!$B$2:$B$32,0)),0)</f>
        <v>0</v>
      </c>
      <c r="J19293" s="70" t="e">
        <f>INDEX(crosswalks!$V$4:$V$54,MATCH(D19293,crosswalks!$U$4:$U$54,0))</f>
        <v>#N/A</v>
      </c>
    </row>
    <row r="19294" spans="2:10" x14ac:dyDescent="0.75">
      <c r="B19294" s="54">
        <f>'SEDS PC and SG 2021'!A19291</f>
        <v>0</v>
      </c>
      <c r="C19294" s="54">
        <f>'SEDS PC and SG 2021'!C19291</f>
        <v>0</v>
      </c>
      <c r="D19294" s="54">
        <f>'SEDS PC and SG 2021'!B19291</f>
        <v>0</v>
      </c>
      <c r="E19294" s="54">
        <f>'SEDS PC and SG 2021'!D19291</f>
        <v>0</v>
      </c>
      <c r="G19294" s="70">
        <f>IFERROR(INDEX(MSN2EPS!$E$2:$E$32,MATCH(C19294,MSN2EPS!$B$2:$B$32,0)),0)</f>
        <v>0</v>
      </c>
      <c r="H19294" s="70">
        <f>IFERROR(INDEX(MSN2EPS!$F$2:$F$32,MATCH(C19294,MSN2EPS!$B$2:$B$32,0)),0)</f>
        <v>0</v>
      </c>
      <c r="I19294" s="70">
        <f>IFERROR(INDEX(MSN2EPS!$G$2:$G$32,MATCH(C19294,MSN2EPS!$B$2:$B$32,0)),0)</f>
        <v>0</v>
      </c>
      <c r="J19294" s="70" t="e">
        <f>INDEX(crosswalks!$V$4:$V$54,MATCH(D19294,crosswalks!$U$4:$U$54,0))</f>
        <v>#N/A</v>
      </c>
    </row>
    <row r="19295" spans="2:10" x14ac:dyDescent="0.75">
      <c r="B19295" s="54">
        <f>'SEDS PC and SG 2021'!A19292</f>
        <v>0</v>
      </c>
      <c r="C19295" s="54">
        <f>'SEDS PC and SG 2021'!C19292</f>
        <v>0</v>
      </c>
      <c r="D19295" s="54">
        <f>'SEDS PC and SG 2021'!B19292</f>
        <v>0</v>
      </c>
      <c r="E19295" s="54">
        <f>'SEDS PC and SG 2021'!D19292</f>
        <v>0</v>
      </c>
      <c r="G19295" s="70">
        <f>IFERROR(INDEX(MSN2EPS!$E$2:$E$32,MATCH(C19295,MSN2EPS!$B$2:$B$32,0)),0)</f>
        <v>0</v>
      </c>
      <c r="H19295" s="70">
        <f>IFERROR(INDEX(MSN2EPS!$F$2:$F$32,MATCH(C19295,MSN2EPS!$B$2:$B$32,0)),0)</f>
        <v>0</v>
      </c>
      <c r="I19295" s="70">
        <f>IFERROR(INDEX(MSN2EPS!$G$2:$G$32,MATCH(C19295,MSN2EPS!$B$2:$B$32,0)),0)</f>
        <v>0</v>
      </c>
      <c r="J19295" s="70" t="e">
        <f>INDEX(crosswalks!$V$4:$V$54,MATCH(D19295,crosswalks!$U$4:$U$54,0))</f>
        <v>#N/A</v>
      </c>
    </row>
    <row r="19296" spans="2:10" x14ac:dyDescent="0.75">
      <c r="B19296" s="54">
        <f>'SEDS PC and SG 2021'!A19293</f>
        <v>0</v>
      </c>
      <c r="C19296" s="54">
        <f>'SEDS PC and SG 2021'!C19293</f>
        <v>0</v>
      </c>
      <c r="D19296" s="54">
        <f>'SEDS PC and SG 2021'!B19293</f>
        <v>0</v>
      </c>
      <c r="E19296" s="54">
        <f>'SEDS PC and SG 2021'!D19293</f>
        <v>0</v>
      </c>
      <c r="G19296" s="70">
        <f>IFERROR(INDEX(MSN2EPS!$E$2:$E$32,MATCH(C19296,MSN2EPS!$B$2:$B$32,0)),0)</f>
        <v>0</v>
      </c>
      <c r="H19296" s="70">
        <f>IFERROR(INDEX(MSN2EPS!$F$2:$F$32,MATCH(C19296,MSN2EPS!$B$2:$B$32,0)),0)</f>
        <v>0</v>
      </c>
      <c r="I19296" s="70">
        <f>IFERROR(INDEX(MSN2EPS!$G$2:$G$32,MATCH(C19296,MSN2EPS!$B$2:$B$32,0)),0)</f>
        <v>0</v>
      </c>
      <c r="J19296" s="70" t="e">
        <f>INDEX(crosswalks!$V$4:$V$54,MATCH(D19296,crosswalks!$U$4:$U$54,0))</f>
        <v>#N/A</v>
      </c>
    </row>
    <row r="19297" spans="2:10" x14ac:dyDescent="0.75">
      <c r="B19297" s="54">
        <f>'SEDS PC and SG 2021'!A19294</f>
        <v>0</v>
      </c>
      <c r="C19297" s="54">
        <f>'SEDS PC and SG 2021'!C19294</f>
        <v>0</v>
      </c>
      <c r="D19297" s="54">
        <f>'SEDS PC and SG 2021'!B19294</f>
        <v>0</v>
      </c>
      <c r="E19297" s="54">
        <f>'SEDS PC and SG 2021'!D19294</f>
        <v>0</v>
      </c>
      <c r="G19297" s="70">
        <f>IFERROR(INDEX(MSN2EPS!$E$2:$E$32,MATCH(C19297,MSN2EPS!$B$2:$B$32,0)),0)</f>
        <v>0</v>
      </c>
      <c r="H19297" s="70">
        <f>IFERROR(INDEX(MSN2EPS!$F$2:$F$32,MATCH(C19297,MSN2EPS!$B$2:$B$32,0)),0)</f>
        <v>0</v>
      </c>
      <c r="I19297" s="70">
        <f>IFERROR(INDEX(MSN2EPS!$G$2:$G$32,MATCH(C19297,MSN2EPS!$B$2:$B$32,0)),0)</f>
        <v>0</v>
      </c>
      <c r="J19297" s="70" t="e">
        <f>INDEX(crosswalks!$V$4:$V$54,MATCH(D19297,crosswalks!$U$4:$U$54,0))</f>
        <v>#N/A</v>
      </c>
    </row>
    <row r="19298" spans="2:10" x14ac:dyDescent="0.75">
      <c r="B19298" s="54">
        <f>'SEDS PC and SG 2021'!A19295</f>
        <v>0</v>
      </c>
      <c r="C19298" s="54">
        <f>'SEDS PC and SG 2021'!C19295</f>
        <v>0</v>
      </c>
      <c r="D19298" s="54">
        <f>'SEDS PC and SG 2021'!B19295</f>
        <v>0</v>
      </c>
      <c r="E19298" s="54">
        <f>'SEDS PC and SG 2021'!D19295</f>
        <v>0</v>
      </c>
      <c r="G19298" s="70">
        <f>IFERROR(INDEX(MSN2EPS!$E$2:$E$32,MATCH(C19298,MSN2EPS!$B$2:$B$32,0)),0)</f>
        <v>0</v>
      </c>
      <c r="H19298" s="70">
        <f>IFERROR(INDEX(MSN2EPS!$F$2:$F$32,MATCH(C19298,MSN2EPS!$B$2:$B$32,0)),0)</f>
        <v>0</v>
      </c>
      <c r="I19298" s="70">
        <f>IFERROR(INDEX(MSN2EPS!$G$2:$G$32,MATCH(C19298,MSN2EPS!$B$2:$B$32,0)),0)</f>
        <v>0</v>
      </c>
      <c r="J19298" s="70" t="e">
        <f>INDEX(crosswalks!$V$4:$V$54,MATCH(D19298,crosswalks!$U$4:$U$54,0))</f>
        <v>#N/A</v>
      </c>
    </row>
    <row r="19299" spans="2:10" x14ac:dyDescent="0.75">
      <c r="B19299" s="54">
        <f>'SEDS PC and SG 2021'!A19296</f>
        <v>0</v>
      </c>
      <c r="C19299" s="54">
        <f>'SEDS PC and SG 2021'!C19296</f>
        <v>0</v>
      </c>
      <c r="D19299" s="54">
        <f>'SEDS PC and SG 2021'!B19296</f>
        <v>0</v>
      </c>
      <c r="E19299" s="54">
        <f>'SEDS PC and SG 2021'!D19296</f>
        <v>0</v>
      </c>
      <c r="G19299" s="70">
        <f>IFERROR(INDEX(MSN2EPS!$E$2:$E$32,MATCH(C19299,MSN2EPS!$B$2:$B$32,0)),0)</f>
        <v>0</v>
      </c>
      <c r="H19299" s="70">
        <f>IFERROR(INDEX(MSN2EPS!$F$2:$F$32,MATCH(C19299,MSN2EPS!$B$2:$B$32,0)),0)</f>
        <v>0</v>
      </c>
      <c r="I19299" s="70">
        <f>IFERROR(INDEX(MSN2EPS!$G$2:$G$32,MATCH(C19299,MSN2EPS!$B$2:$B$32,0)),0)</f>
        <v>0</v>
      </c>
      <c r="J19299" s="70" t="e">
        <f>INDEX(crosswalks!$V$4:$V$54,MATCH(D19299,crosswalks!$U$4:$U$54,0))</f>
        <v>#N/A</v>
      </c>
    </row>
    <row r="19300" spans="2:10" x14ac:dyDescent="0.75">
      <c r="B19300" s="54">
        <f>'SEDS PC and SG 2021'!A19297</f>
        <v>0</v>
      </c>
      <c r="C19300" s="54">
        <f>'SEDS PC and SG 2021'!C19297</f>
        <v>0</v>
      </c>
      <c r="D19300" s="54">
        <f>'SEDS PC and SG 2021'!B19297</f>
        <v>0</v>
      </c>
      <c r="E19300" s="54">
        <f>'SEDS PC and SG 2021'!D19297</f>
        <v>0</v>
      </c>
      <c r="G19300" s="70">
        <f>IFERROR(INDEX(MSN2EPS!$E$2:$E$32,MATCH(C19300,MSN2EPS!$B$2:$B$32,0)),0)</f>
        <v>0</v>
      </c>
      <c r="H19300" s="70">
        <f>IFERROR(INDEX(MSN2EPS!$F$2:$F$32,MATCH(C19300,MSN2EPS!$B$2:$B$32,0)),0)</f>
        <v>0</v>
      </c>
      <c r="I19300" s="70">
        <f>IFERROR(INDEX(MSN2EPS!$G$2:$G$32,MATCH(C19300,MSN2EPS!$B$2:$B$32,0)),0)</f>
        <v>0</v>
      </c>
      <c r="J19300" s="70" t="e">
        <f>INDEX(crosswalks!$V$4:$V$54,MATCH(D19300,crosswalks!$U$4:$U$54,0))</f>
        <v>#N/A</v>
      </c>
    </row>
    <row r="19301" spans="2:10" x14ac:dyDescent="0.75">
      <c r="B19301" s="54">
        <f>'SEDS PC and SG 2021'!A19298</f>
        <v>0</v>
      </c>
      <c r="C19301" s="54">
        <f>'SEDS PC and SG 2021'!C19298</f>
        <v>0</v>
      </c>
      <c r="D19301" s="54">
        <f>'SEDS PC and SG 2021'!B19298</f>
        <v>0</v>
      </c>
      <c r="E19301" s="54">
        <f>'SEDS PC and SG 2021'!D19298</f>
        <v>0</v>
      </c>
      <c r="G19301" s="70">
        <f>IFERROR(INDEX(MSN2EPS!$E$2:$E$32,MATCH(C19301,MSN2EPS!$B$2:$B$32,0)),0)</f>
        <v>0</v>
      </c>
      <c r="H19301" s="70">
        <f>IFERROR(INDEX(MSN2EPS!$F$2:$F$32,MATCH(C19301,MSN2EPS!$B$2:$B$32,0)),0)</f>
        <v>0</v>
      </c>
      <c r="I19301" s="70">
        <f>IFERROR(INDEX(MSN2EPS!$G$2:$G$32,MATCH(C19301,MSN2EPS!$B$2:$B$32,0)),0)</f>
        <v>0</v>
      </c>
      <c r="J19301" s="70" t="e">
        <f>INDEX(crosswalks!$V$4:$V$54,MATCH(D19301,crosswalks!$U$4:$U$54,0))</f>
        <v>#N/A</v>
      </c>
    </row>
    <row r="19302" spans="2:10" x14ac:dyDescent="0.75">
      <c r="B19302" s="54">
        <f>'SEDS PC and SG 2021'!A19299</f>
        <v>0</v>
      </c>
      <c r="C19302" s="54">
        <f>'SEDS PC and SG 2021'!C19299</f>
        <v>0</v>
      </c>
      <c r="D19302" s="54">
        <f>'SEDS PC and SG 2021'!B19299</f>
        <v>0</v>
      </c>
      <c r="E19302" s="54">
        <f>'SEDS PC and SG 2021'!D19299</f>
        <v>0</v>
      </c>
      <c r="G19302" s="70">
        <f>IFERROR(INDEX(MSN2EPS!$E$2:$E$32,MATCH(C19302,MSN2EPS!$B$2:$B$32,0)),0)</f>
        <v>0</v>
      </c>
      <c r="H19302" s="70">
        <f>IFERROR(INDEX(MSN2EPS!$F$2:$F$32,MATCH(C19302,MSN2EPS!$B$2:$B$32,0)),0)</f>
        <v>0</v>
      </c>
      <c r="I19302" s="70">
        <f>IFERROR(INDEX(MSN2EPS!$G$2:$G$32,MATCH(C19302,MSN2EPS!$B$2:$B$32,0)),0)</f>
        <v>0</v>
      </c>
      <c r="J19302" s="70" t="e">
        <f>INDEX(crosswalks!$V$4:$V$54,MATCH(D19302,crosswalks!$U$4:$U$54,0))</f>
        <v>#N/A</v>
      </c>
    </row>
    <row r="19303" spans="2:10" x14ac:dyDescent="0.75">
      <c r="B19303" s="54">
        <f>'SEDS PC and SG 2021'!A19300</f>
        <v>0</v>
      </c>
      <c r="C19303" s="54">
        <f>'SEDS PC and SG 2021'!C19300</f>
        <v>0</v>
      </c>
      <c r="D19303" s="54">
        <f>'SEDS PC and SG 2021'!B19300</f>
        <v>0</v>
      </c>
      <c r="E19303" s="54">
        <f>'SEDS PC and SG 2021'!D19300</f>
        <v>0</v>
      </c>
      <c r="G19303" s="70">
        <f>IFERROR(INDEX(MSN2EPS!$E$2:$E$32,MATCH(C19303,MSN2EPS!$B$2:$B$32,0)),0)</f>
        <v>0</v>
      </c>
      <c r="H19303" s="70">
        <f>IFERROR(INDEX(MSN2EPS!$F$2:$F$32,MATCH(C19303,MSN2EPS!$B$2:$B$32,0)),0)</f>
        <v>0</v>
      </c>
      <c r="I19303" s="70">
        <f>IFERROR(INDEX(MSN2EPS!$G$2:$G$32,MATCH(C19303,MSN2EPS!$B$2:$B$32,0)),0)</f>
        <v>0</v>
      </c>
      <c r="J19303" s="70" t="e">
        <f>INDEX(crosswalks!$V$4:$V$54,MATCH(D19303,crosswalks!$U$4:$U$54,0))</f>
        <v>#N/A</v>
      </c>
    </row>
    <row r="19304" spans="2:10" x14ac:dyDescent="0.75">
      <c r="B19304" s="54">
        <f>'SEDS PC and SG 2021'!A19301</f>
        <v>0</v>
      </c>
      <c r="C19304" s="54">
        <f>'SEDS PC and SG 2021'!C19301</f>
        <v>0</v>
      </c>
      <c r="D19304" s="54">
        <f>'SEDS PC and SG 2021'!B19301</f>
        <v>0</v>
      </c>
      <c r="E19304" s="54">
        <f>'SEDS PC and SG 2021'!D19301</f>
        <v>0</v>
      </c>
      <c r="G19304" s="70">
        <f>IFERROR(INDEX(MSN2EPS!$E$2:$E$32,MATCH(C19304,MSN2EPS!$B$2:$B$32,0)),0)</f>
        <v>0</v>
      </c>
      <c r="H19304" s="70">
        <f>IFERROR(INDEX(MSN2EPS!$F$2:$F$32,MATCH(C19304,MSN2EPS!$B$2:$B$32,0)),0)</f>
        <v>0</v>
      </c>
      <c r="I19304" s="70">
        <f>IFERROR(INDEX(MSN2EPS!$G$2:$G$32,MATCH(C19304,MSN2EPS!$B$2:$B$32,0)),0)</f>
        <v>0</v>
      </c>
      <c r="J19304" s="70" t="e">
        <f>INDEX(crosswalks!$V$4:$V$54,MATCH(D19304,crosswalks!$U$4:$U$54,0))</f>
        <v>#N/A</v>
      </c>
    </row>
    <row r="19305" spans="2:10" x14ac:dyDescent="0.75">
      <c r="B19305" s="54">
        <f>'SEDS PC and SG 2021'!A19302</f>
        <v>0</v>
      </c>
      <c r="C19305" s="54">
        <f>'SEDS PC and SG 2021'!C19302</f>
        <v>0</v>
      </c>
      <c r="D19305" s="54">
        <f>'SEDS PC and SG 2021'!B19302</f>
        <v>0</v>
      </c>
      <c r="E19305" s="54">
        <f>'SEDS PC and SG 2021'!D19302</f>
        <v>0</v>
      </c>
      <c r="G19305" s="70">
        <f>IFERROR(INDEX(MSN2EPS!$E$2:$E$32,MATCH(C19305,MSN2EPS!$B$2:$B$32,0)),0)</f>
        <v>0</v>
      </c>
      <c r="H19305" s="70">
        <f>IFERROR(INDEX(MSN2EPS!$F$2:$F$32,MATCH(C19305,MSN2EPS!$B$2:$B$32,0)),0)</f>
        <v>0</v>
      </c>
      <c r="I19305" s="70">
        <f>IFERROR(INDEX(MSN2EPS!$G$2:$G$32,MATCH(C19305,MSN2EPS!$B$2:$B$32,0)),0)</f>
        <v>0</v>
      </c>
      <c r="J19305" s="70" t="e">
        <f>INDEX(crosswalks!$V$4:$V$54,MATCH(D19305,crosswalks!$U$4:$U$54,0))</f>
        <v>#N/A</v>
      </c>
    </row>
    <row r="19306" spans="2:10" x14ac:dyDescent="0.75">
      <c r="B19306" s="54">
        <f>'SEDS PC and SG 2021'!A19303</f>
        <v>0</v>
      </c>
      <c r="C19306" s="54">
        <f>'SEDS PC and SG 2021'!C19303</f>
        <v>0</v>
      </c>
      <c r="D19306" s="54">
        <f>'SEDS PC and SG 2021'!B19303</f>
        <v>0</v>
      </c>
      <c r="E19306" s="54">
        <f>'SEDS PC and SG 2021'!D19303</f>
        <v>0</v>
      </c>
      <c r="G19306" s="70">
        <f>IFERROR(INDEX(MSN2EPS!$E$2:$E$32,MATCH(C19306,MSN2EPS!$B$2:$B$32,0)),0)</f>
        <v>0</v>
      </c>
      <c r="H19306" s="70">
        <f>IFERROR(INDEX(MSN2EPS!$F$2:$F$32,MATCH(C19306,MSN2EPS!$B$2:$B$32,0)),0)</f>
        <v>0</v>
      </c>
      <c r="I19306" s="70">
        <f>IFERROR(INDEX(MSN2EPS!$G$2:$G$32,MATCH(C19306,MSN2EPS!$B$2:$B$32,0)),0)</f>
        <v>0</v>
      </c>
      <c r="J19306" s="70" t="e">
        <f>INDEX(crosswalks!$V$4:$V$54,MATCH(D19306,crosswalks!$U$4:$U$54,0))</f>
        <v>#N/A</v>
      </c>
    </row>
    <row r="19307" spans="2:10" x14ac:dyDescent="0.75">
      <c r="B19307" s="54">
        <f>'SEDS PC and SG 2021'!A19304</f>
        <v>0</v>
      </c>
      <c r="C19307" s="54">
        <f>'SEDS PC and SG 2021'!C19304</f>
        <v>0</v>
      </c>
      <c r="D19307" s="54">
        <f>'SEDS PC and SG 2021'!B19304</f>
        <v>0</v>
      </c>
      <c r="E19307" s="54">
        <f>'SEDS PC and SG 2021'!D19304</f>
        <v>0</v>
      </c>
      <c r="G19307" s="70">
        <f>IFERROR(INDEX(MSN2EPS!$E$2:$E$32,MATCH(C19307,MSN2EPS!$B$2:$B$32,0)),0)</f>
        <v>0</v>
      </c>
      <c r="H19307" s="70">
        <f>IFERROR(INDEX(MSN2EPS!$F$2:$F$32,MATCH(C19307,MSN2EPS!$B$2:$B$32,0)),0)</f>
        <v>0</v>
      </c>
      <c r="I19307" s="70">
        <f>IFERROR(INDEX(MSN2EPS!$G$2:$G$32,MATCH(C19307,MSN2EPS!$B$2:$B$32,0)),0)</f>
        <v>0</v>
      </c>
      <c r="J19307" s="70" t="e">
        <f>INDEX(crosswalks!$V$4:$V$54,MATCH(D19307,crosswalks!$U$4:$U$54,0))</f>
        <v>#N/A</v>
      </c>
    </row>
    <row r="19308" spans="2:10" x14ac:dyDescent="0.75">
      <c r="B19308" s="54">
        <f>'SEDS PC and SG 2021'!A19305</f>
        <v>0</v>
      </c>
      <c r="C19308" s="54">
        <f>'SEDS PC and SG 2021'!C19305</f>
        <v>0</v>
      </c>
      <c r="D19308" s="54">
        <f>'SEDS PC and SG 2021'!B19305</f>
        <v>0</v>
      </c>
      <c r="E19308" s="54">
        <f>'SEDS PC and SG 2021'!D19305</f>
        <v>0</v>
      </c>
      <c r="G19308" s="70">
        <f>IFERROR(INDEX(MSN2EPS!$E$2:$E$32,MATCH(C19308,MSN2EPS!$B$2:$B$32,0)),0)</f>
        <v>0</v>
      </c>
      <c r="H19308" s="70">
        <f>IFERROR(INDEX(MSN2EPS!$F$2:$F$32,MATCH(C19308,MSN2EPS!$B$2:$B$32,0)),0)</f>
        <v>0</v>
      </c>
      <c r="I19308" s="70">
        <f>IFERROR(INDEX(MSN2EPS!$G$2:$G$32,MATCH(C19308,MSN2EPS!$B$2:$B$32,0)),0)</f>
        <v>0</v>
      </c>
      <c r="J19308" s="70" t="e">
        <f>INDEX(crosswalks!$V$4:$V$54,MATCH(D19308,crosswalks!$U$4:$U$54,0))</f>
        <v>#N/A</v>
      </c>
    </row>
    <row r="19309" spans="2:10" x14ac:dyDescent="0.75">
      <c r="B19309" s="54">
        <f>'SEDS PC and SG 2021'!A19306</f>
        <v>0</v>
      </c>
      <c r="C19309" s="54">
        <f>'SEDS PC and SG 2021'!C19306</f>
        <v>0</v>
      </c>
      <c r="D19309" s="54">
        <f>'SEDS PC and SG 2021'!B19306</f>
        <v>0</v>
      </c>
      <c r="E19309" s="54">
        <f>'SEDS PC and SG 2021'!D19306</f>
        <v>0</v>
      </c>
      <c r="G19309" s="70">
        <f>IFERROR(INDEX(MSN2EPS!$E$2:$E$32,MATCH(C19309,MSN2EPS!$B$2:$B$32,0)),0)</f>
        <v>0</v>
      </c>
      <c r="H19309" s="70">
        <f>IFERROR(INDEX(MSN2EPS!$F$2:$F$32,MATCH(C19309,MSN2EPS!$B$2:$B$32,0)),0)</f>
        <v>0</v>
      </c>
      <c r="I19309" s="70">
        <f>IFERROR(INDEX(MSN2EPS!$G$2:$G$32,MATCH(C19309,MSN2EPS!$B$2:$B$32,0)),0)</f>
        <v>0</v>
      </c>
      <c r="J19309" s="70" t="e">
        <f>INDEX(crosswalks!$V$4:$V$54,MATCH(D19309,crosswalks!$U$4:$U$54,0))</f>
        <v>#N/A</v>
      </c>
    </row>
    <row r="19310" spans="2:10" x14ac:dyDescent="0.75">
      <c r="B19310" s="54">
        <f>'SEDS PC and SG 2021'!A19307</f>
        <v>0</v>
      </c>
      <c r="C19310" s="54">
        <f>'SEDS PC and SG 2021'!C19307</f>
        <v>0</v>
      </c>
      <c r="D19310" s="54">
        <f>'SEDS PC and SG 2021'!B19307</f>
        <v>0</v>
      </c>
      <c r="E19310" s="54">
        <f>'SEDS PC and SG 2021'!D19307</f>
        <v>0</v>
      </c>
      <c r="G19310" s="70">
        <f>IFERROR(INDEX(MSN2EPS!$E$2:$E$32,MATCH(C19310,MSN2EPS!$B$2:$B$32,0)),0)</f>
        <v>0</v>
      </c>
      <c r="H19310" s="70">
        <f>IFERROR(INDEX(MSN2EPS!$F$2:$F$32,MATCH(C19310,MSN2EPS!$B$2:$B$32,0)),0)</f>
        <v>0</v>
      </c>
      <c r="I19310" s="70">
        <f>IFERROR(INDEX(MSN2EPS!$G$2:$G$32,MATCH(C19310,MSN2EPS!$B$2:$B$32,0)),0)</f>
        <v>0</v>
      </c>
      <c r="J19310" s="70" t="e">
        <f>INDEX(crosswalks!$V$4:$V$54,MATCH(D19310,crosswalks!$U$4:$U$54,0))</f>
        <v>#N/A</v>
      </c>
    </row>
    <row r="19311" spans="2:10" x14ac:dyDescent="0.75">
      <c r="B19311" s="54">
        <f>'SEDS PC and SG 2021'!A19308</f>
        <v>0</v>
      </c>
      <c r="C19311" s="54">
        <f>'SEDS PC and SG 2021'!C19308</f>
        <v>0</v>
      </c>
      <c r="D19311" s="54">
        <f>'SEDS PC and SG 2021'!B19308</f>
        <v>0</v>
      </c>
      <c r="E19311" s="54">
        <f>'SEDS PC and SG 2021'!D19308</f>
        <v>0</v>
      </c>
      <c r="G19311" s="70">
        <f>IFERROR(INDEX(MSN2EPS!$E$2:$E$32,MATCH(C19311,MSN2EPS!$B$2:$B$32,0)),0)</f>
        <v>0</v>
      </c>
      <c r="H19311" s="70">
        <f>IFERROR(INDEX(MSN2EPS!$F$2:$F$32,MATCH(C19311,MSN2EPS!$B$2:$B$32,0)),0)</f>
        <v>0</v>
      </c>
      <c r="I19311" s="70">
        <f>IFERROR(INDEX(MSN2EPS!$G$2:$G$32,MATCH(C19311,MSN2EPS!$B$2:$B$32,0)),0)</f>
        <v>0</v>
      </c>
      <c r="J19311" s="70" t="e">
        <f>INDEX(crosswalks!$V$4:$V$54,MATCH(D19311,crosswalks!$U$4:$U$54,0))</f>
        <v>#N/A</v>
      </c>
    </row>
    <row r="19312" spans="2:10" x14ac:dyDescent="0.75">
      <c r="B19312" s="54">
        <f>'SEDS PC and SG 2021'!A19309</f>
        <v>0</v>
      </c>
      <c r="C19312" s="54">
        <f>'SEDS PC and SG 2021'!C19309</f>
        <v>0</v>
      </c>
      <c r="D19312" s="54">
        <f>'SEDS PC and SG 2021'!B19309</f>
        <v>0</v>
      </c>
      <c r="E19312" s="54">
        <f>'SEDS PC and SG 2021'!D19309</f>
        <v>0</v>
      </c>
      <c r="G19312" s="70">
        <f>IFERROR(INDEX(MSN2EPS!$E$2:$E$32,MATCH(C19312,MSN2EPS!$B$2:$B$32,0)),0)</f>
        <v>0</v>
      </c>
      <c r="H19312" s="70">
        <f>IFERROR(INDEX(MSN2EPS!$F$2:$F$32,MATCH(C19312,MSN2EPS!$B$2:$B$32,0)),0)</f>
        <v>0</v>
      </c>
      <c r="I19312" s="70">
        <f>IFERROR(INDEX(MSN2EPS!$G$2:$G$32,MATCH(C19312,MSN2EPS!$B$2:$B$32,0)),0)</f>
        <v>0</v>
      </c>
      <c r="J19312" s="70" t="e">
        <f>INDEX(crosswalks!$V$4:$V$54,MATCH(D19312,crosswalks!$U$4:$U$54,0))</f>
        <v>#N/A</v>
      </c>
    </row>
    <row r="19313" spans="2:10" x14ac:dyDescent="0.75">
      <c r="B19313" s="54">
        <f>'SEDS PC and SG 2021'!A19310</f>
        <v>0</v>
      </c>
      <c r="C19313" s="54">
        <f>'SEDS PC and SG 2021'!C19310</f>
        <v>0</v>
      </c>
      <c r="D19313" s="54">
        <f>'SEDS PC and SG 2021'!B19310</f>
        <v>0</v>
      </c>
      <c r="E19313" s="54">
        <f>'SEDS PC and SG 2021'!D19310</f>
        <v>0</v>
      </c>
      <c r="G19313" s="70">
        <f>IFERROR(INDEX(MSN2EPS!$E$2:$E$32,MATCH(C19313,MSN2EPS!$B$2:$B$32,0)),0)</f>
        <v>0</v>
      </c>
      <c r="H19313" s="70">
        <f>IFERROR(INDEX(MSN2EPS!$F$2:$F$32,MATCH(C19313,MSN2EPS!$B$2:$B$32,0)),0)</f>
        <v>0</v>
      </c>
      <c r="I19313" s="70">
        <f>IFERROR(INDEX(MSN2EPS!$G$2:$G$32,MATCH(C19313,MSN2EPS!$B$2:$B$32,0)),0)</f>
        <v>0</v>
      </c>
      <c r="J19313" s="70" t="e">
        <f>INDEX(crosswalks!$V$4:$V$54,MATCH(D19313,crosswalks!$U$4:$U$54,0))</f>
        <v>#N/A</v>
      </c>
    </row>
    <row r="19314" spans="2:10" x14ac:dyDescent="0.75">
      <c r="B19314" s="54">
        <f>'SEDS PC and SG 2021'!A19311</f>
        <v>0</v>
      </c>
      <c r="C19314" s="54">
        <f>'SEDS PC and SG 2021'!C19311</f>
        <v>0</v>
      </c>
      <c r="D19314" s="54">
        <f>'SEDS PC and SG 2021'!B19311</f>
        <v>0</v>
      </c>
      <c r="E19314" s="54">
        <f>'SEDS PC and SG 2021'!D19311</f>
        <v>0</v>
      </c>
      <c r="G19314" s="70">
        <f>IFERROR(INDEX(MSN2EPS!$E$2:$E$32,MATCH(C19314,MSN2EPS!$B$2:$B$32,0)),0)</f>
        <v>0</v>
      </c>
      <c r="H19314" s="70">
        <f>IFERROR(INDEX(MSN2EPS!$F$2:$F$32,MATCH(C19314,MSN2EPS!$B$2:$B$32,0)),0)</f>
        <v>0</v>
      </c>
      <c r="I19314" s="70">
        <f>IFERROR(INDEX(MSN2EPS!$G$2:$G$32,MATCH(C19314,MSN2EPS!$B$2:$B$32,0)),0)</f>
        <v>0</v>
      </c>
      <c r="J19314" s="70" t="e">
        <f>INDEX(crosswalks!$V$4:$V$54,MATCH(D19314,crosswalks!$U$4:$U$54,0))</f>
        <v>#N/A</v>
      </c>
    </row>
    <row r="19315" spans="2:10" x14ac:dyDescent="0.75">
      <c r="B19315" s="54">
        <f>'SEDS PC and SG 2021'!A19312</f>
        <v>0</v>
      </c>
      <c r="C19315" s="54">
        <f>'SEDS PC and SG 2021'!C19312</f>
        <v>0</v>
      </c>
      <c r="D19315" s="54">
        <f>'SEDS PC and SG 2021'!B19312</f>
        <v>0</v>
      </c>
      <c r="E19315" s="54">
        <f>'SEDS PC and SG 2021'!D19312</f>
        <v>0</v>
      </c>
      <c r="G19315" s="70">
        <f>IFERROR(INDEX(MSN2EPS!$E$2:$E$32,MATCH(C19315,MSN2EPS!$B$2:$B$32,0)),0)</f>
        <v>0</v>
      </c>
      <c r="H19315" s="70">
        <f>IFERROR(INDEX(MSN2EPS!$F$2:$F$32,MATCH(C19315,MSN2EPS!$B$2:$B$32,0)),0)</f>
        <v>0</v>
      </c>
      <c r="I19315" s="70">
        <f>IFERROR(INDEX(MSN2EPS!$G$2:$G$32,MATCH(C19315,MSN2EPS!$B$2:$B$32,0)),0)</f>
        <v>0</v>
      </c>
      <c r="J19315" s="70" t="e">
        <f>INDEX(crosswalks!$V$4:$V$54,MATCH(D19315,crosswalks!$U$4:$U$54,0))</f>
        <v>#N/A</v>
      </c>
    </row>
    <row r="19316" spans="2:10" x14ac:dyDescent="0.75">
      <c r="B19316" s="54">
        <f>'SEDS PC and SG 2021'!A19313</f>
        <v>0</v>
      </c>
      <c r="C19316" s="54">
        <f>'SEDS PC and SG 2021'!C19313</f>
        <v>0</v>
      </c>
      <c r="D19316" s="54">
        <f>'SEDS PC and SG 2021'!B19313</f>
        <v>0</v>
      </c>
      <c r="E19316" s="54">
        <f>'SEDS PC and SG 2021'!D19313</f>
        <v>0</v>
      </c>
      <c r="G19316" s="70">
        <f>IFERROR(INDEX(MSN2EPS!$E$2:$E$32,MATCH(C19316,MSN2EPS!$B$2:$B$32,0)),0)</f>
        <v>0</v>
      </c>
      <c r="H19316" s="70">
        <f>IFERROR(INDEX(MSN2EPS!$F$2:$F$32,MATCH(C19316,MSN2EPS!$B$2:$B$32,0)),0)</f>
        <v>0</v>
      </c>
      <c r="I19316" s="70">
        <f>IFERROR(INDEX(MSN2EPS!$G$2:$G$32,MATCH(C19316,MSN2EPS!$B$2:$B$32,0)),0)</f>
        <v>0</v>
      </c>
      <c r="J19316" s="70" t="e">
        <f>INDEX(crosswalks!$V$4:$V$54,MATCH(D19316,crosswalks!$U$4:$U$54,0))</f>
        <v>#N/A</v>
      </c>
    </row>
    <row r="19317" spans="2:10" x14ac:dyDescent="0.75">
      <c r="B19317" s="54">
        <f>'SEDS PC and SG 2021'!A19314</f>
        <v>0</v>
      </c>
      <c r="C19317" s="54">
        <f>'SEDS PC and SG 2021'!C19314</f>
        <v>0</v>
      </c>
      <c r="D19317" s="54">
        <f>'SEDS PC and SG 2021'!B19314</f>
        <v>0</v>
      </c>
      <c r="E19317" s="54">
        <f>'SEDS PC and SG 2021'!D19314</f>
        <v>0</v>
      </c>
      <c r="G19317" s="70">
        <f>IFERROR(INDEX(MSN2EPS!$E$2:$E$32,MATCH(C19317,MSN2EPS!$B$2:$B$32,0)),0)</f>
        <v>0</v>
      </c>
      <c r="H19317" s="70">
        <f>IFERROR(INDEX(MSN2EPS!$F$2:$F$32,MATCH(C19317,MSN2EPS!$B$2:$B$32,0)),0)</f>
        <v>0</v>
      </c>
      <c r="I19317" s="70">
        <f>IFERROR(INDEX(MSN2EPS!$G$2:$G$32,MATCH(C19317,MSN2EPS!$B$2:$B$32,0)),0)</f>
        <v>0</v>
      </c>
      <c r="J19317" s="70" t="e">
        <f>INDEX(crosswalks!$V$4:$V$54,MATCH(D19317,crosswalks!$U$4:$U$54,0))</f>
        <v>#N/A</v>
      </c>
    </row>
    <row r="19318" spans="2:10" x14ac:dyDescent="0.75">
      <c r="B19318" s="54">
        <f>'SEDS PC and SG 2021'!A19315</f>
        <v>0</v>
      </c>
      <c r="C19318" s="54">
        <f>'SEDS PC and SG 2021'!C19315</f>
        <v>0</v>
      </c>
      <c r="D19318" s="54">
        <f>'SEDS PC and SG 2021'!B19315</f>
        <v>0</v>
      </c>
      <c r="E19318" s="54">
        <f>'SEDS PC and SG 2021'!D19315</f>
        <v>0</v>
      </c>
      <c r="G19318" s="70">
        <f>IFERROR(INDEX(MSN2EPS!$E$2:$E$32,MATCH(C19318,MSN2EPS!$B$2:$B$32,0)),0)</f>
        <v>0</v>
      </c>
      <c r="H19318" s="70">
        <f>IFERROR(INDEX(MSN2EPS!$F$2:$F$32,MATCH(C19318,MSN2EPS!$B$2:$B$32,0)),0)</f>
        <v>0</v>
      </c>
      <c r="I19318" s="70">
        <f>IFERROR(INDEX(MSN2EPS!$G$2:$G$32,MATCH(C19318,MSN2EPS!$B$2:$B$32,0)),0)</f>
        <v>0</v>
      </c>
      <c r="J19318" s="70" t="e">
        <f>INDEX(crosswalks!$V$4:$V$54,MATCH(D19318,crosswalks!$U$4:$U$54,0))</f>
        <v>#N/A</v>
      </c>
    </row>
    <row r="19319" spans="2:10" x14ac:dyDescent="0.75">
      <c r="B19319" s="54">
        <f>'SEDS PC and SG 2021'!A19316</f>
        <v>0</v>
      </c>
      <c r="C19319" s="54">
        <f>'SEDS PC and SG 2021'!C19316</f>
        <v>0</v>
      </c>
      <c r="D19319" s="54">
        <f>'SEDS PC and SG 2021'!B19316</f>
        <v>0</v>
      </c>
      <c r="E19319" s="54">
        <f>'SEDS PC and SG 2021'!D19316</f>
        <v>0</v>
      </c>
      <c r="G19319" s="70">
        <f>IFERROR(INDEX(MSN2EPS!$E$2:$E$32,MATCH(C19319,MSN2EPS!$B$2:$B$32,0)),0)</f>
        <v>0</v>
      </c>
      <c r="H19319" s="70">
        <f>IFERROR(INDEX(MSN2EPS!$F$2:$F$32,MATCH(C19319,MSN2EPS!$B$2:$B$32,0)),0)</f>
        <v>0</v>
      </c>
      <c r="I19319" s="70">
        <f>IFERROR(INDEX(MSN2EPS!$G$2:$G$32,MATCH(C19319,MSN2EPS!$B$2:$B$32,0)),0)</f>
        <v>0</v>
      </c>
      <c r="J19319" s="70" t="e">
        <f>INDEX(crosswalks!$V$4:$V$54,MATCH(D19319,crosswalks!$U$4:$U$54,0))</f>
        <v>#N/A</v>
      </c>
    </row>
    <row r="19320" spans="2:10" x14ac:dyDescent="0.75">
      <c r="B19320" s="54">
        <f>'SEDS PC and SG 2021'!A19317</f>
        <v>0</v>
      </c>
      <c r="C19320" s="54">
        <f>'SEDS PC and SG 2021'!C19317</f>
        <v>0</v>
      </c>
      <c r="D19320" s="54">
        <f>'SEDS PC and SG 2021'!B19317</f>
        <v>0</v>
      </c>
      <c r="E19320" s="54">
        <f>'SEDS PC and SG 2021'!D19317</f>
        <v>0</v>
      </c>
      <c r="G19320" s="70">
        <f>IFERROR(INDEX(MSN2EPS!$E$2:$E$32,MATCH(C19320,MSN2EPS!$B$2:$B$32,0)),0)</f>
        <v>0</v>
      </c>
      <c r="H19320" s="70">
        <f>IFERROR(INDEX(MSN2EPS!$F$2:$F$32,MATCH(C19320,MSN2EPS!$B$2:$B$32,0)),0)</f>
        <v>0</v>
      </c>
      <c r="I19320" s="70">
        <f>IFERROR(INDEX(MSN2EPS!$G$2:$G$32,MATCH(C19320,MSN2EPS!$B$2:$B$32,0)),0)</f>
        <v>0</v>
      </c>
      <c r="J19320" s="70" t="e">
        <f>INDEX(crosswalks!$V$4:$V$54,MATCH(D19320,crosswalks!$U$4:$U$54,0))</f>
        <v>#N/A</v>
      </c>
    </row>
    <row r="19321" spans="2:10" x14ac:dyDescent="0.75">
      <c r="B19321" s="54">
        <f>'SEDS PC and SG 2021'!A19318</f>
        <v>0</v>
      </c>
      <c r="C19321" s="54">
        <f>'SEDS PC and SG 2021'!C19318</f>
        <v>0</v>
      </c>
      <c r="D19321" s="54">
        <f>'SEDS PC and SG 2021'!B19318</f>
        <v>0</v>
      </c>
      <c r="E19321" s="54">
        <f>'SEDS PC and SG 2021'!D19318</f>
        <v>0</v>
      </c>
      <c r="G19321" s="70">
        <f>IFERROR(INDEX(MSN2EPS!$E$2:$E$32,MATCH(C19321,MSN2EPS!$B$2:$B$32,0)),0)</f>
        <v>0</v>
      </c>
      <c r="H19321" s="70">
        <f>IFERROR(INDEX(MSN2EPS!$F$2:$F$32,MATCH(C19321,MSN2EPS!$B$2:$B$32,0)),0)</f>
        <v>0</v>
      </c>
      <c r="I19321" s="70">
        <f>IFERROR(INDEX(MSN2EPS!$G$2:$G$32,MATCH(C19321,MSN2EPS!$B$2:$B$32,0)),0)</f>
        <v>0</v>
      </c>
      <c r="J19321" s="70" t="e">
        <f>INDEX(crosswalks!$V$4:$V$54,MATCH(D19321,crosswalks!$U$4:$U$54,0))</f>
        <v>#N/A</v>
      </c>
    </row>
    <row r="19322" spans="2:10" x14ac:dyDescent="0.75">
      <c r="B19322" s="54">
        <f>'SEDS PC and SG 2021'!A19319</f>
        <v>0</v>
      </c>
      <c r="C19322" s="54">
        <f>'SEDS PC and SG 2021'!C19319</f>
        <v>0</v>
      </c>
      <c r="D19322" s="54">
        <f>'SEDS PC and SG 2021'!B19319</f>
        <v>0</v>
      </c>
      <c r="E19322" s="54">
        <f>'SEDS PC and SG 2021'!D19319</f>
        <v>0</v>
      </c>
      <c r="G19322" s="70">
        <f>IFERROR(INDEX(MSN2EPS!$E$2:$E$32,MATCH(C19322,MSN2EPS!$B$2:$B$32,0)),0)</f>
        <v>0</v>
      </c>
      <c r="H19322" s="70">
        <f>IFERROR(INDEX(MSN2EPS!$F$2:$F$32,MATCH(C19322,MSN2EPS!$B$2:$B$32,0)),0)</f>
        <v>0</v>
      </c>
      <c r="I19322" s="70">
        <f>IFERROR(INDEX(MSN2EPS!$G$2:$G$32,MATCH(C19322,MSN2EPS!$B$2:$B$32,0)),0)</f>
        <v>0</v>
      </c>
      <c r="J19322" s="70" t="e">
        <f>INDEX(crosswalks!$V$4:$V$54,MATCH(D19322,crosswalks!$U$4:$U$54,0))</f>
        <v>#N/A</v>
      </c>
    </row>
    <row r="19323" spans="2:10" x14ac:dyDescent="0.75">
      <c r="B19323" s="54">
        <f>'SEDS PC and SG 2021'!A19320</f>
        <v>0</v>
      </c>
      <c r="C19323" s="54">
        <f>'SEDS PC and SG 2021'!C19320</f>
        <v>0</v>
      </c>
      <c r="D19323" s="54">
        <f>'SEDS PC and SG 2021'!B19320</f>
        <v>0</v>
      </c>
      <c r="E19323" s="54">
        <f>'SEDS PC and SG 2021'!D19320</f>
        <v>0</v>
      </c>
      <c r="G19323" s="70">
        <f>IFERROR(INDEX(MSN2EPS!$E$2:$E$32,MATCH(C19323,MSN2EPS!$B$2:$B$32,0)),0)</f>
        <v>0</v>
      </c>
      <c r="H19323" s="70">
        <f>IFERROR(INDEX(MSN2EPS!$F$2:$F$32,MATCH(C19323,MSN2EPS!$B$2:$B$32,0)),0)</f>
        <v>0</v>
      </c>
      <c r="I19323" s="70">
        <f>IFERROR(INDEX(MSN2EPS!$G$2:$G$32,MATCH(C19323,MSN2EPS!$B$2:$B$32,0)),0)</f>
        <v>0</v>
      </c>
      <c r="J19323" s="70" t="e">
        <f>INDEX(crosswalks!$V$4:$V$54,MATCH(D19323,crosswalks!$U$4:$U$54,0))</f>
        <v>#N/A</v>
      </c>
    </row>
    <row r="19324" spans="2:10" x14ac:dyDescent="0.75">
      <c r="B19324" s="54">
        <f>'SEDS PC and SG 2021'!A19321</f>
        <v>0</v>
      </c>
      <c r="C19324" s="54">
        <f>'SEDS PC and SG 2021'!C19321</f>
        <v>0</v>
      </c>
      <c r="D19324" s="54">
        <f>'SEDS PC and SG 2021'!B19321</f>
        <v>0</v>
      </c>
      <c r="E19324" s="54">
        <f>'SEDS PC and SG 2021'!D19321</f>
        <v>0</v>
      </c>
      <c r="G19324" s="70">
        <f>IFERROR(INDEX(MSN2EPS!$E$2:$E$32,MATCH(C19324,MSN2EPS!$B$2:$B$32,0)),0)</f>
        <v>0</v>
      </c>
      <c r="H19324" s="70">
        <f>IFERROR(INDEX(MSN2EPS!$F$2:$F$32,MATCH(C19324,MSN2EPS!$B$2:$B$32,0)),0)</f>
        <v>0</v>
      </c>
      <c r="I19324" s="70">
        <f>IFERROR(INDEX(MSN2EPS!$G$2:$G$32,MATCH(C19324,MSN2EPS!$B$2:$B$32,0)),0)</f>
        <v>0</v>
      </c>
      <c r="J19324" s="70" t="e">
        <f>INDEX(crosswalks!$V$4:$V$54,MATCH(D19324,crosswalks!$U$4:$U$54,0))</f>
        <v>#N/A</v>
      </c>
    </row>
    <row r="19325" spans="2:10" x14ac:dyDescent="0.75">
      <c r="B19325" s="54">
        <f>'SEDS PC and SG 2021'!A19322</f>
        <v>0</v>
      </c>
      <c r="C19325" s="54">
        <f>'SEDS PC and SG 2021'!C19322</f>
        <v>0</v>
      </c>
      <c r="D19325" s="54">
        <f>'SEDS PC and SG 2021'!B19322</f>
        <v>0</v>
      </c>
      <c r="E19325" s="54">
        <f>'SEDS PC and SG 2021'!D19322</f>
        <v>0</v>
      </c>
      <c r="G19325" s="70">
        <f>IFERROR(INDEX(MSN2EPS!$E$2:$E$32,MATCH(C19325,MSN2EPS!$B$2:$B$32,0)),0)</f>
        <v>0</v>
      </c>
      <c r="H19325" s="70">
        <f>IFERROR(INDEX(MSN2EPS!$F$2:$F$32,MATCH(C19325,MSN2EPS!$B$2:$B$32,0)),0)</f>
        <v>0</v>
      </c>
      <c r="I19325" s="70">
        <f>IFERROR(INDEX(MSN2EPS!$G$2:$G$32,MATCH(C19325,MSN2EPS!$B$2:$B$32,0)),0)</f>
        <v>0</v>
      </c>
      <c r="J19325" s="70" t="e">
        <f>INDEX(crosswalks!$V$4:$V$54,MATCH(D19325,crosswalks!$U$4:$U$54,0))</f>
        <v>#N/A</v>
      </c>
    </row>
    <row r="19326" spans="2:10" x14ac:dyDescent="0.75">
      <c r="B19326" s="54">
        <f>'SEDS PC and SG 2021'!A19323</f>
        <v>0</v>
      </c>
      <c r="C19326" s="54">
        <f>'SEDS PC and SG 2021'!C19323</f>
        <v>0</v>
      </c>
      <c r="D19326" s="54">
        <f>'SEDS PC and SG 2021'!B19323</f>
        <v>0</v>
      </c>
      <c r="E19326" s="54">
        <f>'SEDS PC and SG 2021'!D19323</f>
        <v>0</v>
      </c>
      <c r="G19326" s="70">
        <f>IFERROR(INDEX(MSN2EPS!$E$2:$E$32,MATCH(C19326,MSN2EPS!$B$2:$B$32,0)),0)</f>
        <v>0</v>
      </c>
      <c r="H19326" s="70">
        <f>IFERROR(INDEX(MSN2EPS!$F$2:$F$32,MATCH(C19326,MSN2EPS!$B$2:$B$32,0)),0)</f>
        <v>0</v>
      </c>
      <c r="I19326" s="70">
        <f>IFERROR(INDEX(MSN2EPS!$G$2:$G$32,MATCH(C19326,MSN2EPS!$B$2:$B$32,0)),0)</f>
        <v>0</v>
      </c>
      <c r="J19326" s="70" t="e">
        <f>INDEX(crosswalks!$V$4:$V$54,MATCH(D19326,crosswalks!$U$4:$U$54,0))</f>
        <v>#N/A</v>
      </c>
    </row>
    <row r="19327" spans="2:10" x14ac:dyDescent="0.75">
      <c r="B19327" s="54">
        <f>'SEDS PC and SG 2021'!A19324</f>
        <v>0</v>
      </c>
      <c r="C19327" s="54">
        <f>'SEDS PC and SG 2021'!C19324</f>
        <v>0</v>
      </c>
      <c r="D19327" s="54">
        <f>'SEDS PC and SG 2021'!B19324</f>
        <v>0</v>
      </c>
      <c r="E19327" s="54">
        <f>'SEDS PC and SG 2021'!D19324</f>
        <v>0</v>
      </c>
      <c r="G19327" s="70">
        <f>IFERROR(INDEX(MSN2EPS!$E$2:$E$32,MATCH(C19327,MSN2EPS!$B$2:$B$32,0)),0)</f>
        <v>0</v>
      </c>
      <c r="H19327" s="70">
        <f>IFERROR(INDEX(MSN2EPS!$F$2:$F$32,MATCH(C19327,MSN2EPS!$B$2:$B$32,0)),0)</f>
        <v>0</v>
      </c>
      <c r="I19327" s="70">
        <f>IFERROR(INDEX(MSN2EPS!$G$2:$G$32,MATCH(C19327,MSN2EPS!$B$2:$B$32,0)),0)</f>
        <v>0</v>
      </c>
      <c r="J19327" s="70" t="e">
        <f>INDEX(crosswalks!$V$4:$V$54,MATCH(D19327,crosswalks!$U$4:$U$54,0))</f>
        <v>#N/A</v>
      </c>
    </row>
    <row r="19328" spans="2:10" x14ac:dyDescent="0.75">
      <c r="B19328" s="54">
        <f>'SEDS PC and SG 2021'!A19325</f>
        <v>0</v>
      </c>
      <c r="C19328" s="54">
        <f>'SEDS PC and SG 2021'!C19325</f>
        <v>0</v>
      </c>
      <c r="D19328" s="54">
        <f>'SEDS PC and SG 2021'!B19325</f>
        <v>0</v>
      </c>
      <c r="E19328" s="54">
        <f>'SEDS PC and SG 2021'!D19325</f>
        <v>0</v>
      </c>
      <c r="G19328" s="70">
        <f>IFERROR(INDEX(MSN2EPS!$E$2:$E$32,MATCH(C19328,MSN2EPS!$B$2:$B$32,0)),0)</f>
        <v>0</v>
      </c>
      <c r="H19328" s="70">
        <f>IFERROR(INDEX(MSN2EPS!$F$2:$F$32,MATCH(C19328,MSN2EPS!$B$2:$B$32,0)),0)</f>
        <v>0</v>
      </c>
      <c r="I19328" s="70">
        <f>IFERROR(INDEX(MSN2EPS!$G$2:$G$32,MATCH(C19328,MSN2EPS!$B$2:$B$32,0)),0)</f>
        <v>0</v>
      </c>
      <c r="J19328" s="70" t="e">
        <f>INDEX(crosswalks!$V$4:$V$54,MATCH(D19328,crosswalks!$U$4:$U$54,0))</f>
        <v>#N/A</v>
      </c>
    </row>
    <row r="19329" spans="2:10" x14ac:dyDescent="0.75">
      <c r="B19329" s="54">
        <f>'SEDS PC and SG 2021'!A19326</f>
        <v>0</v>
      </c>
      <c r="C19329" s="54">
        <f>'SEDS PC and SG 2021'!C19326</f>
        <v>0</v>
      </c>
      <c r="D19329" s="54">
        <f>'SEDS PC and SG 2021'!B19326</f>
        <v>0</v>
      </c>
      <c r="E19329" s="54">
        <f>'SEDS PC and SG 2021'!D19326</f>
        <v>0</v>
      </c>
      <c r="G19329" s="70">
        <f>IFERROR(INDEX(MSN2EPS!$E$2:$E$32,MATCH(C19329,MSN2EPS!$B$2:$B$32,0)),0)</f>
        <v>0</v>
      </c>
      <c r="H19329" s="70">
        <f>IFERROR(INDEX(MSN2EPS!$F$2:$F$32,MATCH(C19329,MSN2EPS!$B$2:$B$32,0)),0)</f>
        <v>0</v>
      </c>
      <c r="I19329" s="70">
        <f>IFERROR(INDEX(MSN2EPS!$G$2:$G$32,MATCH(C19329,MSN2EPS!$B$2:$B$32,0)),0)</f>
        <v>0</v>
      </c>
      <c r="J19329" s="70" t="e">
        <f>INDEX(crosswalks!$V$4:$V$54,MATCH(D19329,crosswalks!$U$4:$U$54,0))</f>
        <v>#N/A</v>
      </c>
    </row>
    <row r="19330" spans="2:10" x14ac:dyDescent="0.75">
      <c r="B19330" s="54">
        <f>'SEDS PC and SG 2021'!A19327</f>
        <v>0</v>
      </c>
      <c r="C19330" s="54">
        <f>'SEDS PC and SG 2021'!C19327</f>
        <v>0</v>
      </c>
      <c r="D19330" s="54">
        <f>'SEDS PC and SG 2021'!B19327</f>
        <v>0</v>
      </c>
      <c r="E19330" s="54">
        <f>'SEDS PC and SG 2021'!D19327</f>
        <v>0</v>
      </c>
      <c r="G19330" s="70">
        <f>IFERROR(INDEX(MSN2EPS!$E$2:$E$32,MATCH(C19330,MSN2EPS!$B$2:$B$32,0)),0)</f>
        <v>0</v>
      </c>
      <c r="H19330" s="70">
        <f>IFERROR(INDEX(MSN2EPS!$F$2:$F$32,MATCH(C19330,MSN2EPS!$B$2:$B$32,0)),0)</f>
        <v>0</v>
      </c>
      <c r="I19330" s="70">
        <f>IFERROR(INDEX(MSN2EPS!$G$2:$G$32,MATCH(C19330,MSN2EPS!$B$2:$B$32,0)),0)</f>
        <v>0</v>
      </c>
      <c r="J19330" s="70" t="e">
        <f>INDEX(crosswalks!$V$4:$V$54,MATCH(D19330,crosswalks!$U$4:$U$54,0))</f>
        <v>#N/A</v>
      </c>
    </row>
    <row r="19331" spans="2:10" x14ac:dyDescent="0.75">
      <c r="B19331" s="54">
        <f>'SEDS PC and SG 2021'!A19328</f>
        <v>0</v>
      </c>
      <c r="C19331" s="54">
        <f>'SEDS PC and SG 2021'!C19328</f>
        <v>0</v>
      </c>
      <c r="D19331" s="54">
        <f>'SEDS PC and SG 2021'!B19328</f>
        <v>0</v>
      </c>
      <c r="E19331" s="54">
        <f>'SEDS PC and SG 2021'!D19328</f>
        <v>0</v>
      </c>
      <c r="G19331" s="70">
        <f>IFERROR(INDEX(MSN2EPS!$E$2:$E$32,MATCH(C19331,MSN2EPS!$B$2:$B$32,0)),0)</f>
        <v>0</v>
      </c>
      <c r="H19331" s="70">
        <f>IFERROR(INDEX(MSN2EPS!$F$2:$F$32,MATCH(C19331,MSN2EPS!$B$2:$B$32,0)),0)</f>
        <v>0</v>
      </c>
      <c r="I19331" s="70">
        <f>IFERROR(INDEX(MSN2EPS!$G$2:$G$32,MATCH(C19331,MSN2EPS!$B$2:$B$32,0)),0)</f>
        <v>0</v>
      </c>
      <c r="J19331" s="70" t="e">
        <f>INDEX(crosswalks!$V$4:$V$54,MATCH(D19331,crosswalks!$U$4:$U$54,0))</f>
        <v>#N/A</v>
      </c>
    </row>
    <row r="19332" spans="2:10" x14ac:dyDescent="0.75">
      <c r="B19332" s="54">
        <f>'SEDS PC and SG 2021'!A19329</f>
        <v>0</v>
      </c>
      <c r="C19332" s="54">
        <f>'SEDS PC and SG 2021'!C19329</f>
        <v>0</v>
      </c>
      <c r="D19332" s="54">
        <f>'SEDS PC and SG 2021'!B19329</f>
        <v>0</v>
      </c>
      <c r="E19332" s="54">
        <f>'SEDS PC and SG 2021'!D19329</f>
        <v>0</v>
      </c>
      <c r="G19332" s="70">
        <f>IFERROR(INDEX(MSN2EPS!$E$2:$E$32,MATCH(C19332,MSN2EPS!$B$2:$B$32,0)),0)</f>
        <v>0</v>
      </c>
      <c r="H19332" s="70">
        <f>IFERROR(INDEX(MSN2EPS!$F$2:$F$32,MATCH(C19332,MSN2EPS!$B$2:$B$32,0)),0)</f>
        <v>0</v>
      </c>
      <c r="I19332" s="70">
        <f>IFERROR(INDEX(MSN2EPS!$G$2:$G$32,MATCH(C19332,MSN2EPS!$B$2:$B$32,0)),0)</f>
        <v>0</v>
      </c>
      <c r="J19332" s="70" t="e">
        <f>INDEX(crosswalks!$V$4:$V$54,MATCH(D19332,crosswalks!$U$4:$U$54,0))</f>
        <v>#N/A</v>
      </c>
    </row>
    <row r="19333" spans="2:10" x14ac:dyDescent="0.75">
      <c r="B19333" s="54">
        <f>'SEDS PC and SG 2021'!A19330</f>
        <v>0</v>
      </c>
      <c r="C19333" s="54">
        <f>'SEDS PC and SG 2021'!C19330</f>
        <v>0</v>
      </c>
      <c r="D19333" s="54">
        <f>'SEDS PC and SG 2021'!B19330</f>
        <v>0</v>
      </c>
      <c r="E19333" s="54">
        <f>'SEDS PC and SG 2021'!D19330</f>
        <v>0</v>
      </c>
      <c r="G19333" s="70">
        <f>IFERROR(INDEX(MSN2EPS!$E$2:$E$32,MATCH(C19333,MSN2EPS!$B$2:$B$32,0)),0)</f>
        <v>0</v>
      </c>
      <c r="H19333" s="70">
        <f>IFERROR(INDEX(MSN2EPS!$F$2:$F$32,MATCH(C19333,MSN2EPS!$B$2:$B$32,0)),0)</f>
        <v>0</v>
      </c>
      <c r="I19333" s="70">
        <f>IFERROR(INDEX(MSN2EPS!$G$2:$G$32,MATCH(C19333,MSN2EPS!$B$2:$B$32,0)),0)</f>
        <v>0</v>
      </c>
      <c r="J19333" s="70" t="e">
        <f>INDEX(crosswalks!$V$4:$V$54,MATCH(D19333,crosswalks!$U$4:$U$54,0))</f>
        <v>#N/A</v>
      </c>
    </row>
    <row r="19334" spans="2:10" x14ac:dyDescent="0.75">
      <c r="B19334" s="54">
        <f>'SEDS PC and SG 2021'!A19331</f>
        <v>0</v>
      </c>
      <c r="C19334" s="54">
        <f>'SEDS PC and SG 2021'!C19331</f>
        <v>0</v>
      </c>
      <c r="D19334" s="54">
        <f>'SEDS PC and SG 2021'!B19331</f>
        <v>0</v>
      </c>
      <c r="E19334" s="54">
        <f>'SEDS PC and SG 2021'!D19331</f>
        <v>0</v>
      </c>
      <c r="G19334" s="70">
        <f>IFERROR(INDEX(MSN2EPS!$E$2:$E$32,MATCH(C19334,MSN2EPS!$B$2:$B$32,0)),0)</f>
        <v>0</v>
      </c>
      <c r="H19334" s="70">
        <f>IFERROR(INDEX(MSN2EPS!$F$2:$F$32,MATCH(C19334,MSN2EPS!$B$2:$B$32,0)),0)</f>
        <v>0</v>
      </c>
      <c r="I19334" s="70">
        <f>IFERROR(INDEX(MSN2EPS!$G$2:$G$32,MATCH(C19334,MSN2EPS!$B$2:$B$32,0)),0)</f>
        <v>0</v>
      </c>
      <c r="J19334" s="70" t="e">
        <f>INDEX(crosswalks!$V$4:$V$54,MATCH(D19334,crosswalks!$U$4:$U$54,0))</f>
        <v>#N/A</v>
      </c>
    </row>
    <row r="19335" spans="2:10" x14ac:dyDescent="0.75">
      <c r="B19335" s="54">
        <f>'SEDS PC and SG 2021'!A19332</f>
        <v>0</v>
      </c>
      <c r="C19335" s="54">
        <f>'SEDS PC and SG 2021'!C19332</f>
        <v>0</v>
      </c>
      <c r="D19335" s="54">
        <f>'SEDS PC and SG 2021'!B19332</f>
        <v>0</v>
      </c>
      <c r="E19335" s="54">
        <f>'SEDS PC and SG 2021'!D19332</f>
        <v>0</v>
      </c>
      <c r="G19335" s="70">
        <f>IFERROR(INDEX(MSN2EPS!$E$2:$E$32,MATCH(C19335,MSN2EPS!$B$2:$B$32,0)),0)</f>
        <v>0</v>
      </c>
      <c r="H19335" s="70">
        <f>IFERROR(INDEX(MSN2EPS!$F$2:$F$32,MATCH(C19335,MSN2EPS!$B$2:$B$32,0)),0)</f>
        <v>0</v>
      </c>
      <c r="I19335" s="70">
        <f>IFERROR(INDEX(MSN2EPS!$G$2:$G$32,MATCH(C19335,MSN2EPS!$B$2:$B$32,0)),0)</f>
        <v>0</v>
      </c>
      <c r="J19335" s="70" t="e">
        <f>INDEX(crosswalks!$V$4:$V$54,MATCH(D19335,crosswalks!$U$4:$U$54,0))</f>
        <v>#N/A</v>
      </c>
    </row>
    <row r="19336" spans="2:10" x14ac:dyDescent="0.75">
      <c r="B19336" s="54">
        <f>'SEDS PC and SG 2021'!A19333</f>
        <v>0</v>
      </c>
      <c r="C19336" s="54">
        <f>'SEDS PC and SG 2021'!C19333</f>
        <v>0</v>
      </c>
      <c r="D19336" s="54">
        <f>'SEDS PC and SG 2021'!B19333</f>
        <v>0</v>
      </c>
      <c r="E19336" s="54">
        <f>'SEDS PC and SG 2021'!D19333</f>
        <v>0</v>
      </c>
      <c r="G19336" s="70">
        <f>IFERROR(INDEX(MSN2EPS!$E$2:$E$32,MATCH(C19336,MSN2EPS!$B$2:$B$32,0)),0)</f>
        <v>0</v>
      </c>
      <c r="H19336" s="70">
        <f>IFERROR(INDEX(MSN2EPS!$F$2:$F$32,MATCH(C19336,MSN2EPS!$B$2:$B$32,0)),0)</f>
        <v>0</v>
      </c>
      <c r="I19336" s="70">
        <f>IFERROR(INDEX(MSN2EPS!$G$2:$G$32,MATCH(C19336,MSN2EPS!$B$2:$B$32,0)),0)</f>
        <v>0</v>
      </c>
      <c r="J19336" s="70" t="e">
        <f>INDEX(crosswalks!$V$4:$V$54,MATCH(D19336,crosswalks!$U$4:$U$54,0))</f>
        <v>#N/A</v>
      </c>
    </row>
    <row r="19337" spans="2:10" x14ac:dyDescent="0.75">
      <c r="B19337" s="54">
        <f>'SEDS PC and SG 2021'!A19334</f>
        <v>0</v>
      </c>
      <c r="C19337" s="54">
        <f>'SEDS PC and SG 2021'!C19334</f>
        <v>0</v>
      </c>
      <c r="D19337" s="54">
        <f>'SEDS PC and SG 2021'!B19334</f>
        <v>0</v>
      </c>
      <c r="E19337" s="54">
        <f>'SEDS PC and SG 2021'!D19334</f>
        <v>0</v>
      </c>
      <c r="G19337" s="70">
        <f>IFERROR(INDEX(MSN2EPS!$E$2:$E$32,MATCH(C19337,MSN2EPS!$B$2:$B$32,0)),0)</f>
        <v>0</v>
      </c>
      <c r="H19337" s="70">
        <f>IFERROR(INDEX(MSN2EPS!$F$2:$F$32,MATCH(C19337,MSN2EPS!$B$2:$B$32,0)),0)</f>
        <v>0</v>
      </c>
      <c r="I19337" s="70">
        <f>IFERROR(INDEX(MSN2EPS!$G$2:$G$32,MATCH(C19337,MSN2EPS!$B$2:$B$32,0)),0)</f>
        <v>0</v>
      </c>
      <c r="J19337" s="70" t="e">
        <f>INDEX(crosswalks!$V$4:$V$54,MATCH(D19337,crosswalks!$U$4:$U$54,0))</f>
        <v>#N/A</v>
      </c>
    </row>
    <row r="19338" spans="2:10" x14ac:dyDescent="0.75">
      <c r="B19338" s="54">
        <f>'SEDS PC and SG 2021'!A19335</f>
        <v>0</v>
      </c>
      <c r="C19338" s="54">
        <f>'SEDS PC and SG 2021'!C19335</f>
        <v>0</v>
      </c>
      <c r="D19338" s="54">
        <f>'SEDS PC and SG 2021'!B19335</f>
        <v>0</v>
      </c>
      <c r="E19338" s="54">
        <f>'SEDS PC and SG 2021'!D19335</f>
        <v>0</v>
      </c>
      <c r="G19338" s="70">
        <f>IFERROR(INDEX(MSN2EPS!$E$2:$E$32,MATCH(C19338,MSN2EPS!$B$2:$B$32,0)),0)</f>
        <v>0</v>
      </c>
      <c r="H19338" s="70">
        <f>IFERROR(INDEX(MSN2EPS!$F$2:$F$32,MATCH(C19338,MSN2EPS!$B$2:$B$32,0)),0)</f>
        <v>0</v>
      </c>
      <c r="I19338" s="70">
        <f>IFERROR(INDEX(MSN2EPS!$G$2:$G$32,MATCH(C19338,MSN2EPS!$B$2:$B$32,0)),0)</f>
        <v>0</v>
      </c>
      <c r="J19338" s="70" t="e">
        <f>INDEX(crosswalks!$V$4:$V$54,MATCH(D19338,crosswalks!$U$4:$U$54,0))</f>
        <v>#N/A</v>
      </c>
    </row>
    <row r="19339" spans="2:10" x14ac:dyDescent="0.75">
      <c r="B19339" s="54">
        <f>'SEDS PC and SG 2021'!A19336</f>
        <v>0</v>
      </c>
      <c r="C19339" s="54">
        <f>'SEDS PC and SG 2021'!C19336</f>
        <v>0</v>
      </c>
      <c r="D19339" s="54">
        <f>'SEDS PC and SG 2021'!B19336</f>
        <v>0</v>
      </c>
      <c r="E19339" s="54">
        <f>'SEDS PC and SG 2021'!D19336</f>
        <v>0</v>
      </c>
      <c r="G19339" s="70">
        <f>IFERROR(INDEX(MSN2EPS!$E$2:$E$32,MATCH(C19339,MSN2EPS!$B$2:$B$32,0)),0)</f>
        <v>0</v>
      </c>
      <c r="H19339" s="70">
        <f>IFERROR(INDEX(MSN2EPS!$F$2:$F$32,MATCH(C19339,MSN2EPS!$B$2:$B$32,0)),0)</f>
        <v>0</v>
      </c>
      <c r="I19339" s="70">
        <f>IFERROR(INDEX(MSN2EPS!$G$2:$G$32,MATCH(C19339,MSN2EPS!$B$2:$B$32,0)),0)</f>
        <v>0</v>
      </c>
      <c r="J19339" s="70" t="e">
        <f>INDEX(crosswalks!$V$4:$V$54,MATCH(D19339,crosswalks!$U$4:$U$54,0))</f>
        <v>#N/A</v>
      </c>
    </row>
    <row r="19340" spans="2:10" x14ac:dyDescent="0.75">
      <c r="B19340" s="54">
        <f>'SEDS PC and SG 2021'!A19337</f>
        <v>0</v>
      </c>
      <c r="C19340" s="54">
        <f>'SEDS PC and SG 2021'!C19337</f>
        <v>0</v>
      </c>
      <c r="D19340" s="54">
        <f>'SEDS PC and SG 2021'!B19337</f>
        <v>0</v>
      </c>
      <c r="E19340" s="54">
        <f>'SEDS PC and SG 2021'!D19337</f>
        <v>0</v>
      </c>
      <c r="G19340" s="70">
        <f>IFERROR(INDEX(MSN2EPS!$E$2:$E$32,MATCH(C19340,MSN2EPS!$B$2:$B$32,0)),0)</f>
        <v>0</v>
      </c>
      <c r="H19340" s="70">
        <f>IFERROR(INDEX(MSN2EPS!$F$2:$F$32,MATCH(C19340,MSN2EPS!$B$2:$B$32,0)),0)</f>
        <v>0</v>
      </c>
      <c r="I19340" s="70">
        <f>IFERROR(INDEX(MSN2EPS!$G$2:$G$32,MATCH(C19340,MSN2EPS!$B$2:$B$32,0)),0)</f>
        <v>0</v>
      </c>
      <c r="J19340" s="70" t="e">
        <f>INDEX(crosswalks!$V$4:$V$54,MATCH(D19340,crosswalks!$U$4:$U$54,0))</f>
        <v>#N/A</v>
      </c>
    </row>
    <row r="19341" spans="2:10" x14ac:dyDescent="0.75">
      <c r="B19341" s="54">
        <f>'SEDS PC and SG 2021'!A19338</f>
        <v>0</v>
      </c>
      <c r="C19341" s="54">
        <f>'SEDS PC and SG 2021'!C19338</f>
        <v>0</v>
      </c>
      <c r="D19341" s="54">
        <f>'SEDS PC and SG 2021'!B19338</f>
        <v>0</v>
      </c>
      <c r="E19341" s="54">
        <f>'SEDS PC and SG 2021'!D19338</f>
        <v>0</v>
      </c>
      <c r="G19341" s="70">
        <f>IFERROR(INDEX(MSN2EPS!$E$2:$E$32,MATCH(C19341,MSN2EPS!$B$2:$B$32,0)),0)</f>
        <v>0</v>
      </c>
      <c r="H19341" s="70">
        <f>IFERROR(INDEX(MSN2EPS!$F$2:$F$32,MATCH(C19341,MSN2EPS!$B$2:$B$32,0)),0)</f>
        <v>0</v>
      </c>
      <c r="I19341" s="70">
        <f>IFERROR(INDEX(MSN2EPS!$G$2:$G$32,MATCH(C19341,MSN2EPS!$B$2:$B$32,0)),0)</f>
        <v>0</v>
      </c>
      <c r="J19341" s="70" t="e">
        <f>INDEX(crosswalks!$V$4:$V$54,MATCH(D19341,crosswalks!$U$4:$U$54,0))</f>
        <v>#N/A</v>
      </c>
    </row>
    <row r="19342" spans="2:10" x14ac:dyDescent="0.75">
      <c r="B19342" s="54">
        <f>'SEDS PC and SG 2021'!A19339</f>
        <v>0</v>
      </c>
      <c r="C19342" s="54">
        <f>'SEDS PC and SG 2021'!C19339</f>
        <v>0</v>
      </c>
      <c r="D19342" s="54">
        <f>'SEDS PC and SG 2021'!B19339</f>
        <v>0</v>
      </c>
      <c r="E19342" s="54">
        <f>'SEDS PC and SG 2021'!D19339</f>
        <v>0</v>
      </c>
      <c r="G19342" s="70">
        <f>IFERROR(INDEX(MSN2EPS!$E$2:$E$32,MATCH(C19342,MSN2EPS!$B$2:$B$32,0)),0)</f>
        <v>0</v>
      </c>
      <c r="H19342" s="70">
        <f>IFERROR(INDEX(MSN2EPS!$F$2:$F$32,MATCH(C19342,MSN2EPS!$B$2:$B$32,0)),0)</f>
        <v>0</v>
      </c>
      <c r="I19342" s="70">
        <f>IFERROR(INDEX(MSN2EPS!$G$2:$G$32,MATCH(C19342,MSN2EPS!$B$2:$B$32,0)),0)</f>
        <v>0</v>
      </c>
      <c r="J19342" s="70" t="e">
        <f>INDEX(crosswalks!$V$4:$V$54,MATCH(D19342,crosswalks!$U$4:$U$54,0))</f>
        <v>#N/A</v>
      </c>
    </row>
    <row r="19343" spans="2:10" x14ac:dyDescent="0.75">
      <c r="B19343" s="54">
        <f>'SEDS PC and SG 2021'!A19340</f>
        <v>0</v>
      </c>
      <c r="C19343" s="54">
        <f>'SEDS PC and SG 2021'!C19340</f>
        <v>0</v>
      </c>
      <c r="D19343" s="54">
        <f>'SEDS PC and SG 2021'!B19340</f>
        <v>0</v>
      </c>
      <c r="E19343" s="54">
        <f>'SEDS PC and SG 2021'!D19340</f>
        <v>0</v>
      </c>
      <c r="G19343" s="70">
        <f>IFERROR(INDEX(MSN2EPS!$E$2:$E$32,MATCH(C19343,MSN2EPS!$B$2:$B$32,0)),0)</f>
        <v>0</v>
      </c>
      <c r="H19343" s="70">
        <f>IFERROR(INDEX(MSN2EPS!$F$2:$F$32,MATCH(C19343,MSN2EPS!$B$2:$B$32,0)),0)</f>
        <v>0</v>
      </c>
      <c r="I19343" s="70">
        <f>IFERROR(INDEX(MSN2EPS!$G$2:$G$32,MATCH(C19343,MSN2EPS!$B$2:$B$32,0)),0)</f>
        <v>0</v>
      </c>
      <c r="J19343" s="70" t="e">
        <f>INDEX(crosswalks!$V$4:$V$54,MATCH(D19343,crosswalks!$U$4:$U$54,0))</f>
        <v>#N/A</v>
      </c>
    </row>
    <row r="19344" spans="2:10" x14ac:dyDescent="0.75">
      <c r="B19344" s="54">
        <f>'SEDS PC and SG 2021'!A19341</f>
        <v>0</v>
      </c>
      <c r="C19344" s="54">
        <f>'SEDS PC and SG 2021'!C19341</f>
        <v>0</v>
      </c>
      <c r="D19344" s="54">
        <f>'SEDS PC and SG 2021'!B19341</f>
        <v>0</v>
      </c>
      <c r="E19344" s="54">
        <f>'SEDS PC and SG 2021'!D19341</f>
        <v>0</v>
      </c>
      <c r="G19344" s="70">
        <f>IFERROR(INDEX(MSN2EPS!$E$2:$E$32,MATCH(C19344,MSN2EPS!$B$2:$B$32,0)),0)</f>
        <v>0</v>
      </c>
      <c r="H19344" s="70">
        <f>IFERROR(INDEX(MSN2EPS!$F$2:$F$32,MATCH(C19344,MSN2EPS!$B$2:$B$32,0)),0)</f>
        <v>0</v>
      </c>
      <c r="I19344" s="70">
        <f>IFERROR(INDEX(MSN2EPS!$G$2:$G$32,MATCH(C19344,MSN2EPS!$B$2:$B$32,0)),0)</f>
        <v>0</v>
      </c>
      <c r="J19344" s="70" t="e">
        <f>INDEX(crosswalks!$V$4:$V$54,MATCH(D19344,crosswalks!$U$4:$U$54,0))</f>
        <v>#N/A</v>
      </c>
    </row>
    <row r="19345" spans="2:10" x14ac:dyDescent="0.75">
      <c r="B19345" s="54">
        <f>'SEDS PC and SG 2021'!A19342</f>
        <v>0</v>
      </c>
      <c r="C19345" s="54">
        <f>'SEDS PC and SG 2021'!C19342</f>
        <v>0</v>
      </c>
      <c r="D19345" s="54">
        <f>'SEDS PC and SG 2021'!B19342</f>
        <v>0</v>
      </c>
      <c r="E19345" s="54">
        <f>'SEDS PC and SG 2021'!D19342</f>
        <v>0</v>
      </c>
      <c r="G19345" s="70">
        <f>IFERROR(INDEX(MSN2EPS!$E$2:$E$32,MATCH(C19345,MSN2EPS!$B$2:$B$32,0)),0)</f>
        <v>0</v>
      </c>
      <c r="H19345" s="70">
        <f>IFERROR(INDEX(MSN2EPS!$F$2:$F$32,MATCH(C19345,MSN2EPS!$B$2:$B$32,0)),0)</f>
        <v>0</v>
      </c>
      <c r="I19345" s="70">
        <f>IFERROR(INDEX(MSN2EPS!$G$2:$G$32,MATCH(C19345,MSN2EPS!$B$2:$B$32,0)),0)</f>
        <v>0</v>
      </c>
      <c r="J19345" s="70" t="e">
        <f>INDEX(crosswalks!$V$4:$V$54,MATCH(D19345,crosswalks!$U$4:$U$54,0))</f>
        <v>#N/A</v>
      </c>
    </row>
    <row r="19346" spans="2:10" x14ac:dyDescent="0.75">
      <c r="B19346" s="54">
        <f>'SEDS PC and SG 2021'!A19343</f>
        <v>0</v>
      </c>
      <c r="C19346" s="54">
        <f>'SEDS PC and SG 2021'!C19343</f>
        <v>0</v>
      </c>
      <c r="D19346" s="54">
        <f>'SEDS PC and SG 2021'!B19343</f>
        <v>0</v>
      </c>
      <c r="E19346" s="54">
        <f>'SEDS PC and SG 2021'!D19343</f>
        <v>0</v>
      </c>
      <c r="G19346" s="70">
        <f>IFERROR(INDEX(MSN2EPS!$E$2:$E$32,MATCH(C19346,MSN2EPS!$B$2:$B$32,0)),0)</f>
        <v>0</v>
      </c>
      <c r="H19346" s="70">
        <f>IFERROR(INDEX(MSN2EPS!$F$2:$F$32,MATCH(C19346,MSN2EPS!$B$2:$B$32,0)),0)</f>
        <v>0</v>
      </c>
      <c r="I19346" s="70">
        <f>IFERROR(INDEX(MSN2EPS!$G$2:$G$32,MATCH(C19346,MSN2EPS!$B$2:$B$32,0)),0)</f>
        <v>0</v>
      </c>
      <c r="J19346" s="70" t="e">
        <f>INDEX(crosswalks!$V$4:$V$54,MATCH(D19346,crosswalks!$U$4:$U$54,0))</f>
        <v>#N/A</v>
      </c>
    </row>
    <row r="19347" spans="2:10" x14ac:dyDescent="0.75">
      <c r="B19347" s="54">
        <f>'SEDS PC and SG 2021'!A19344</f>
        <v>0</v>
      </c>
      <c r="C19347" s="54">
        <f>'SEDS PC and SG 2021'!C19344</f>
        <v>0</v>
      </c>
      <c r="D19347" s="54">
        <f>'SEDS PC and SG 2021'!B19344</f>
        <v>0</v>
      </c>
      <c r="E19347" s="54">
        <f>'SEDS PC and SG 2021'!D19344</f>
        <v>0</v>
      </c>
      <c r="G19347" s="70">
        <f>IFERROR(INDEX(MSN2EPS!$E$2:$E$32,MATCH(C19347,MSN2EPS!$B$2:$B$32,0)),0)</f>
        <v>0</v>
      </c>
      <c r="H19347" s="70">
        <f>IFERROR(INDEX(MSN2EPS!$F$2:$F$32,MATCH(C19347,MSN2EPS!$B$2:$B$32,0)),0)</f>
        <v>0</v>
      </c>
      <c r="I19347" s="70">
        <f>IFERROR(INDEX(MSN2EPS!$G$2:$G$32,MATCH(C19347,MSN2EPS!$B$2:$B$32,0)),0)</f>
        <v>0</v>
      </c>
      <c r="J19347" s="70" t="e">
        <f>INDEX(crosswalks!$V$4:$V$54,MATCH(D19347,crosswalks!$U$4:$U$54,0))</f>
        <v>#N/A</v>
      </c>
    </row>
    <row r="19348" spans="2:10" x14ac:dyDescent="0.75">
      <c r="B19348" s="54">
        <f>'SEDS PC and SG 2021'!A19345</f>
        <v>0</v>
      </c>
      <c r="C19348" s="54">
        <f>'SEDS PC and SG 2021'!C19345</f>
        <v>0</v>
      </c>
      <c r="D19348" s="54">
        <f>'SEDS PC and SG 2021'!B19345</f>
        <v>0</v>
      </c>
      <c r="E19348" s="54">
        <f>'SEDS PC and SG 2021'!D19345</f>
        <v>0</v>
      </c>
      <c r="G19348" s="70">
        <f>IFERROR(INDEX(MSN2EPS!$E$2:$E$32,MATCH(C19348,MSN2EPS!$B$2:$B$32,0)),0)</f>
        <v>0</v>
      </c>
      <c r="H19348" s="70">
        <f>IFERROR(INDEX(MSN2EPS!$F$2:$F$32,MATCH(C19348,MSN2EPS!$B$2:$B$32,0)),0)</f>
        <v>0</v>
      </c>
      <c r="I19348" s="70">
        <f>IFERROR(INDEX(MSN2EPS!$G$2:$G$32,MATCH(C19348,MSN2EPS!$B$2:$B$32,0)),0)</f>
        <v>0</v>
      </c>
      <c r="J19348" s="70" t="e">
        <f>INDEX(crosswalks!$V$4:$V$54,MATCH(D19348,crosswalks!$U$4:$U$54,0))</f>
        <v>#N/A</v>
      </c>
    </row>
    <row r="19349" spans="2:10" x14ac:dyDescent="0.75">
      <c r="B19349" s="54">
        <f>'SEDS PC and SG 2021'!A19346</f>
        <v>0</v>
      </c>
      <c r="C19349" s="54">
        <f>'SEDS PC and SG 2021'!C19346</f>
        <v>0</v>
      </c>
      <c r="D19349" s="54">
        <f>'SEDS PC and SG 2021'!B19346</f>
        <v>0</v>
      </c>
      <c r="E19349" s="54">
        <f>'SEDS PC and SG 2021'!D19346</f>
        <v>0</v>
      </c>
      <c r="G19349" s="70">
        <f>IFERROR(INDEX(MSN2EPS!$E$2:$E$32,MATCH(C19349,MSN2EPS!$B$2:$B$32,0)),0)</f>
        <v>0</v>
      </c>
      <c r="H19349" s="70">
        <f>IFERROR(INDEX(MSN2EPS!$F$2:$F$32,MATCH(C19349,MSN2EPS!$B$2:$B$32,0)),0)</f>
        <v>0</v>
      </c>
      <c r="I19349" s="70">
        <f>IFERROR(INDEX(MSN2EPS!$G$2:$G$32,MATCH(C19349,MSN2EPS!$B$2:$B$32,0)),0)</f>
        <v>0</v>
      </c>
      <c r="J19349" s="70" t="e">
        <f>INDEX(crosswalks!$V$4:$V$54,MATCH(D19349,crosswalks!$U$4:$U$54,0))</f>
        <v>#N/A</v>
      </c>
    </row>
    <row r="19350" spans="2:10" x14ac:dyDescent="0.75">
      <c r="B19350" s="54">
        <f>'SEDS PC and SG 2021'!A19347</f>
        <v>0</v>
      </c>
      <c r="C19350" s="54">
        <f>'SEDS PC and SG 2021'!C19347</f>
        <v>0</v>
      </c>
      <c r="D19350" s="54">
        <f>'SEDS PC and SG 2021'!B19347</f>
        <v>0</v>
      </c>
      <c r="E19350" s="54">
        <f>'SEDS PC and SG 2021'!D19347</f>
        <v>0</v>
      </c>
      <c r="G19350" s="70">
        <f>IFERROR(INDEX(MSN2EPS!$E$2:$E$32,MATCH(C19350,MSN2EPS!$B$2:$B$32,0)),0)</f>
        <v>0</v>
      </c>
      <c r="H19350" s="70">
        <f>IFERROR(INDEX(MSN2EPS!$F$2:$F$32,MATCH(C19350,MSN2EPS!$B$2:$B$32,0)),0)</f>
        <v>0</v>
      </c>
      <c r="I19350" s="70">
        <f>IFERROR(INDEX(MSN2EPS!$G$2:$G$32,MATCH(C19350,MSN2EPS!$B$2:$B$32,0)),0)</f>
        <v>0</v>
      </c>
      <c r="J19350" s="70" t="e">
        <f>INDEX(crosswalks!$V$4:$V$54,MATCH(D19350,crosswalks!$U$4:$U$54,0))</f>
        <v>#N/A</v>
      </c>
    </row>
    <row r="19351" spans="2:10" x14ac:dyDescent="0.75">
      <c r="B19351" s="54">
        <f>'SEDS PC and SG 2021'!A19348</f>
        <v>0</v>
      </c>
      <c r="C19351" s="54">
        <f>'SEDS PC and SG 2021'!C19348</f>
        <v>0</v>
      </c>
      <c r="D19351" s="54">
        <f>'SEDS PC and SG 2021'!B19348</f>
        <v>0</v>
      </c>
      <c r="E19351" s="54">
        <f>'SEDS PC and SG 2021'!D19348</f>
        <v>0</v>
      </c>
      <c r="G19351" s="70">
        <f>IFERROR(INDEX(MSN2EPS!$E$2:$E$32,MATCH(C19351,MSN2EPS!$B$2:$B$32,0)),0)</f>
        <v>0</v>
      </c>
      <c r="H19351" s="70">
        <f>IFERROR(INDEX(MSN2EPS!$F$2:$F$32,MATCH(C19351,MSN2EPS!$B$2:$B$32,0)),0)</f>
        <v>0</v>
      </c>
      <c r="I19351" s="70">
        <f>IFERROR(INDEX(MSN2EPS!$G$2:$G$32,MATCH(C19351,MSN2EPS!$B$2:$B$32,0)),0)</f>
        <v>0</v>
      </c>
      <c r="J19351" s="70" t="e">
        <f>INDEX(crosswalks!$V$4:$V$54,MATCH(D19351,crosswalks!$U$4:$U$54,0))</f>
        <v>#N/A</v>
      </c>
    </row>
    <row r="19352" spans="2:10" x14ac:dyDescent="0.75">
      <c r="B19352" s="54">
        <f>'SEDS PC and SG 2021'!A19349</f>
        <v>0</v>
      </c>
      <c r="C19352" s="54">
        <f>'SEDS PC and SG 2021'!C19349</f>
        <v>0</v>
      </c>
      <c r="D19352" s="54">
        <f>'SEDS PC and SG 2021'!B19349</f>
        <v>0</v>
      </c>
      <c r="E19352" s="54">
        <f>'SEDS PC and SG 2021'!D19349</f>
        <v>0</v>
      </c>
      <c r="G19352" s="70">
        <f>IFERROR(INDEX(MSN2EPS!$E$2:$E$32,MATCH(C19352,MSN2EPS!$B$2:$B$32,0)),0)</f>
        <v>0</v>
      </c>
      <c r="H19352" s="70">
        <f>IFERROR(INDEX(MSN2EPS!$F$2:$F$32,MATCH(C19352,MSN2EPS!$B$2:$B$32,0)),0)</f>
        <v>0</v>
      </c>
      <c r="I19352" s="70">
        <f>IFERROR(INDEX(MSN2EPS!$G$2:$G$32,MATCH(C19352,MSN2EPS!$B$2:$B$32,0)),0)</f>
        <v>0</v>
      </c>
      <c r="J19352" s="70" t="e">
        <f>INDEX(crosswalks!$V$4:$V$54,MATCH(D19352,crosswalks!$U$4:$U$54,0))</f>
        <v>#N/A</v>
      </c>
    </row>
    <row r="19353" spans="2:10" x14ac:dyDescent="0.75">
      <c r="B19353" s="54">
        <f>'SEDS PC and SG 2021'!A19350</f>
        <v>0</v>
      </c>
      <c r="C19353" s="54">
        <f>'SEDS PC and SG 2021'!C19350</f>
        <v>0</v>
      </c>
      <c r="D19353" s="54">
        <f>'SEDS PC and SG 2021'!B19350</f>
        <v>0</v>
      </c>
      <c r="E19353" s="54">
        <f>'SEDS PC and SG 2021'!D19350</f>
        <v>0</v>
      </c>
      <c r="G19353" s="70">
        <f>IFERROR(INDEX(MSN2EPS!$E$2:$E$32,MATCH(C19353,MSN2EPS!$B$2:$B$32,0)),0)</f>
        <v>0</v>
      </c>
      <c r="H19353" s="70">
        <f>IFERROR(INDEX(MSN2EPS!$F$2:$F$32,MATCH(C19353,MSN2EPS!$B$2:$B$32,0)),0)</f>
        <v>0</v>
      </c>
      <c r="I19353" s="70">
        <f>IFERROR(INDEX(MSN2EPS!$G$2:$G$32,MATCH(C19353,MSN2EPS!$B$2:$B$32,0)),0)</f>
        <v>0</v>
      </c>
      <c r="J19353" s="70" t="e">
        <f>INDEX(crosswalks!$V$4:$V$54,MATCH(D19353,crosswalks!$U$4:$U$54,0))</f>
        <v>#N/A</v>
      </c>
    </row>
    <row r="19354" spans="2:10" x14ac:dyDescent="0.75">
      <c r="B19354" s="54">
        <f>'SEDS PC and SG 2021'!A19351</f>
        <v>0</v>
      </c>
      <c r="C19354" s="54">
        <f>'SEDS PC and SG 2021'!C19351</f>
        <v>0</v>
      </c>
      <c r="D19354" s="54">
        <f>'SEDS PC and SG 2021'!B19351</f>
        <v>0</v>
      </c>
      <c r="E19354" s="54">
        <f>'SEDS PC and SG 2021'!D19351</f>
        <v>0</v>
      </c>
      <c r="G19354" s="70">
        <f>IFERROR(INDEX(MSN2EPS!$E$2:$E$32,MATCH(C19354,MSN2EPS!$B$2:$B$32,0)),0)</f>
        <v>0</v>
      </c>
      <c r="H19354" s="70">
        <f>IFERROR(INDEX(MSN2EPS!$F$2:$F$32,MATCH(C19354,MSN2EPS!$B$2:$B$32,0)),0)</f>
        <v>0</v>
      </c>
      <c r="I19354" s="70">
        <f>IFERROR(INDEX(MSN2EPS!$G$2:$G$32,MATCH(C19354,MSN2EPS!$B$2:$B$32,0)),0)</f>
        <v>0</v>
      </c>
      <c r="J19354" s="70" t="e">
        <f>INDEX(crosswalks!$V$4:$V$54,MATCH(D19354,crosswalks!$U$4:$U$54,0))</f>
        <v>#N/A</v>
      </c>
    </row>
    <row r="19355" spans="2:10" x14ac:dyDescent="0.75">
      <c r="B19355" s="54">
        <f>'SEDS PC and SG 2021'!A19352</f>
        <v>0</v>
      </c>
      <c r="C19355" s="54">
        <f>'SEDS PC and SG 2021'!C19352</f>
        <v>0</v>
      </c>
      <c r="D19355" s="54">
        <f>'SEDS PC and SG 2021'!B19352</f>
        <v>0</v>
      </c>
      <c r="E19355" s="54">
        <f>'SEDS PC and SG 2021'!D19352</f>
        <v>0</v>
      </c>
      <c r="G19355" s="70">
        <f>IFERROR(INDEX(MSN2EPS!$E$2:$E$32,MATCH(C19355,MSN2EPS!$B$2:$B$32,0)),0)</f>
        <v>0</v>
      </c>
      <c r="H19355" s="70">
        <f>IFERROR(INDEX(MSN2EPS!$F$2:$F$32,MATCH(C19355,MSN2EPS!$B$2:$B$32,0)),0)</f>
        <v>0</v>
      </c>
      <c r="I19355" s="70">
        <f>IFERROR(INDEX(MSN2EPS!$G$2:$G$32,MATCH(C19355,MSN2EPS!$B$2:$B$32,0)),0)</f>
        <v>0</v>
      </c>
      <c r="J19355" s="70" t="e">
        <f>INDEX(crosswalks!$V$4:$V$54,MATCH(D19355,crosswalks!$U$4:$U$54,0))</f>
        <v>#N/A</v>
      </c>
    </row>
    <row r="19356" spans="2:10" x14ac:dyDescent="0.75">
      <c r="B19356" s="54">
        <f>'SEDS PC and SG 2021'!A19353</f>
        <v>0</v>
      </c>
      <c r="C19356" s="54">
        <f>'SEDS PC and SG 2021'!C19353</f>
        <v>0</v>
      </c>
      <c r="D19356" s="54">
        <f>'SEDS PC and SG 2021'!B19353</f>
        <v>0</v>
      </c>
      <c r="E19356" s="54">
        <f>'SEDS PC and SG 2021'!D19353</f>
        <v>0</v>
      </c>
      <c r="G19356" s="70">
        <f>IFERROR(INDEX(MSN2EPS!$E$2:$E$32,MATCH(C19356,MSN2EPS!$B$2:$B$32,0)),0)</f>
        <v>0</v>
      </c>
      <c r="H19356" s="70">
        <f>IFERROR(INDEX(MSN2EPS!$F$2:$F$32,MATCH(C19356,MSN2EPS!$B$2:$B$32,0)),0)</f>
        <v>0</v>
      </c>
      <c r="I19356" s="70">
        <f>IFERROR(INDEX(MSN2EPS!$G$2:$G$32,MATCH(C19356,MSN2EPS!$B$2:$B$32,0)),0)</f>
        <v>0</v>
      </c>
      <c r="J19356" s="70" t="e">
        <f>INDEX(crosswalks!$V$4:$V$54,MATCH(D19356,crosswalks!$U$4:$U$54,0))</f>
        <v>#N/A</v>
      </c>
    </row>
    <row r="19357" spans="2:10" x14ac:dyDescent="0.75">
      <c r="B19357" s="54">
        <f>'SEDS PC and SG 2021'!A19354</f>
        <v>0</v>
      </c>
      <c r="C19357" s="54">
        <f>'SEDS PC and SG 2021'!C19354</f>
        <v>0</v>
      </c>
      <c r="D19357" s="54">
        <f>'SEDS PC and SG 2021'!B19354</f>
        <v>0</v>
      </c>
      <c r="E19357" s="54">
        <f>'SEDS PC and SG 2021'!D19354</f>
        <v>0</v>
      </c>
      <c r="G19357" s="70">
        <f>IFERROR(INDEX(MSN2EPS!$E$2:$E$32,MATCH(C19357,MSN2EPS!$B$2:$B$32,0)),0)</f>
        <v>0</v>
      </c>
      <c r="H19357" s="70">
        <f>IFERROR(INDEX(MSN2EPS!$F$2:$F$32,MATCH(C19357,MSN2EPS!$B$2:$B$32,0)),0)</f>
        <v>0</v>
      </c>
      <c r="I19357" s="70">
        <f>IFERROR(INDEX(MSN2EPS!$G$2:$G$32,MATCH(C19357,MSN2EPS!$B$2:$B$32,0)),0)</f>
        <v>0</v>
      </c>
      <c r="J19357" s="70" t="e">
        <f>INDEX(crosswalks!$V$4:$V$54,MATCH(D19357,crosswalks!$U$4:$U$54,0))</f>
        <v>#N/A</v>
      </c>
    </row>
    <row r="19358" spans="2:10" x14ac:dyDescent="0.75">
      <c r="B19358" s="54">
        <f>'SEDS PC and SG 2021'!A19355</f>
        <v>0</v>
      </c>
      <c r="C19358" s="54">
        <f>'SEDS PC and SG 2021'!C19355</f>
        <v>0</v>
      </c>
      <c r="D19358" s="54">
        <f>'SEDS PC and SG 2021'!B19355</f>
        <v>0</v>
      </c>
      <c r="E19358" s="54">
        <f>'SEDS PC and SG 2021'!D19355</f>
        <v>0</v>
      </c>
      <c r="G19358" s="70">
        <f>IFERROR(INDEX(MSN2EPS!$E$2:$E$32,MATCH(C19358,MSN2EPS!$B$2:$B$32,0)),0)</f>
        <v>0</v>
      </c>
      <c r="H19358" s="70">
        <f>IFERROR(INDEX(MSN2EPS!$F$2:$F$32,MATCH(C19358,MSN2EPS!$B$2:$B$32,0)),0)</f>
        <v>0</v>
      </c>
      <c r="I19358" s="70">
        <f>IFERROR(INDEX(MSN2EPS!$G$2:$G$32,MATCH(C19358,MSN2EPS!$B$2:$B$32,0)),0)</f>
        <v>0</v>
      </c>
      <c r="J19358" s="70" t="e">
        <f>INDEX(crosswalks!$V$4:$V$54,MATCH(D19358,crosswalks!$U$4:$U$54,0))</f>
        <v>#N/A</v>
      </c>
    </row>
    <row r="19359" spans="2:10" x14ac:dyDescent="0.75">
      <c r="B19359" s="54">
        <f>'SEDS PC and SG 2021'!A19356</f>
        <v>0</v>
      </c>
      <c r="C19359" s="54">
        <f>'SEDS PC and SG 2021'!C19356</f>
        <v>0</v>
      </c>
      <c r="D19359" s="54">
        <f>'SEDS PC and SG 2021'!B19356</f>
        <v>0</v>
      </c>
      <c r="E19359" s="54">
        <f>'SEDS PC and SG 2021'!D19356</f>
        <v>0</v>
      </c>
      <c r="G19359" s="70">
        <f>IFERROR(INDEX(MSN2EPS!$E$2:$E$32,MATCH(C19359,MSN2EPS!$B$2:$B$32,0)),0)</f>
        <v>0</v>
      </c>
      <c r="H19359" s="70">
        <f>IFERROR(INDEX(MSN2EPS!$F$2:$F$32,MATCH(C19359,MSN2EPS!$B$2:$B$32,0)),0)</f>
        <v>0</v>
      </c>
      <c r="I19359" s="70">
        <f>IFERROR(INDEX(MSN2EPS!$G$2:$G$32,MATCH(C19359,MSN2EPS!$B$2:$B$32,0)),0)</f>
        <v>0</v>
      </c>
      <c r="J19359" s="70" t="e">
        <f>INDEX(crosswalks!$V$4:$V$54,MATCH(D19359,crosswalks!$U$4:$U$54,0))</f>
        <v>#N/A</v>
      </c>
    </row>
    <row r="19360" spans="2:10" x14ac:dyDescent="0.75">
      <c r="B19360" s="54">
        <f>'SEDS PC and SG 2021'!A19357</f>
        <v>0</v>
      </c>
      <c r="C19360" s="54">
        <f>'SEDS PC and SG 2021'!C19357</f>
        <v>0</v>
      </c>
      <c r="D19360" s="54">
        <f>'SEDS PC and SG 2021'!B19357</f>
        <v>0</v>
      </c>
      <c r="E19360" s="54">
        <f>'SEDS PC and SG 2021'!D19357</f>
        <v>0</v>
      </c>
      <c r="G19360" s="70">
        <f>IFERROR(INDEX(MSN2EPS!$E$2:$E$32,MATCH(C19360,MSN2EPS!$B$2:$B$32,0)),0)</f>
        <v>0</v>
      </c>
      <c r="H19360" s="70">
        <f>IFERROR(INDEX(MSN2EPS!$F$2:$F$32,MATCH(C19360,MSN2EPS!$B$2:$B$32,0)),0)</f>
        <v>0</v>
      </c>
      <c r="I19360" s="70">
        <f>IFERROR(INDEX(MSN2EPS!$G$2:$G$32,MATCH(C19360,MSN2EPS!$B$2:$B$32,0)),0)</f>
        <v>0</v>
      </c>
      <c r="J19360" s="70" t="e">
        <f>INDEX(crosswalks!$V$4:$V$54,MATCH(D19360,crosswalks!$U$4:$U$54,0))</f>
        <v>#N/A</v>
      </c>
    </row>
    <row r="19361" spans="2:10" x14ac:dyDescent="0.75">
      <c r="B19361" s="54">
        <f>'SEDS PC and SG 2021'!A19358</f>
        <v>0</v>
      </c>
      <c r="C19361" s="54">
        <f>'SEDS PC and SG 2021'!C19358</f>
        <v>0</v>
      </c>
      <c r="D19361" s="54">
        <f>'SEDS PC and SG 2021'!B19358</f>
        <v>0</v>
      </c>
      <c r="E19361" s="54">
        <f>'SEDS PC and SG 2021'!D19358</f>
        <v>0</v>
      </c>
      <c r="G19361" s="70">
        <f>IFERROR(INDEX(MSN2EPS!$E$2:$E$32,MATCH(C19361,MSN2EPS!$B$2:$B$32,0)),0)</f>
        <v>0</v>
      </c>
      <c r="H19361" s="70">
        <f>IFERROR(INDEX(MSN2EPS!$F$2:$F$32,MATCH(C19361,MSN2EPS!$B$2:$B$32,0)),0)</f>
        <v>0</v>
      </c>
      <c r="I19361" s="70">
        <f>IFERROR(INDEX(MSN2EPS!$G$2:$G$32,MATCH(C19361,MSN2EPS!$B$2:$B$32,0)),0)</f>
        <v>0</v>
      </c>
      <c r="J19361" s="70" t="e">
        <f>INDEX(crosswalks!$V$4:$V$54,MATCH(D19361,crosswalks!$U$4:$U$54,0))</f>
        <v>#N/A</v>
      </c>
    </row>
    <row r="19362" spans="2:10" x14ac:dyDescent="0.75">
      <c r="B19362" s="54">
        <f>'SEDS PC and SG 2021'!A19359</f>
        <v>0</v>
      </c>
      <c r="C19362" s="54">
        <f>'SEDS PC and SG 2021'!C19359</f>
        <v>0</v>
      </c>
      <c r="D19362" s="54">
        <f>'SEDS PC and SG 2021'!B19359</f>
        <v>0</v>
      </c>
      <c r="E19362" s="54">
        <f>'SEDS PC and SG 2021'!D19359</f>
        <v>0</v>
      </c>
      <c r="G19362" s="70">
        <f>IFERROR(INDEX(MSN2EPS!$E$2:$E$32,MATCH(C19362,MSN2EPS!$B$2:$B$32,0)),0)</f>
        <v>0</v>
      </c>
      <c r="H19362" s="70">
        <f>IFERROR(INDEX(MSN2EPS!$F$2:$F$32,MATCH(C19362,MSN2EPS!$B$2:$B$32,0)),0)</f>
        <v>0</v>
      </c>
      <c r="I19362" s="70">
        <f>IFERROR(INDEX(MSN2EPS!$G$2:$G$32,MATCH(C19362,MSN2EPS!$B$2:$B$32,0)),0)</f>
        <v>0</v>
      </c>
      <c r="J19362" s="70" t="e">
        <f>INDEX(crosswalks!$V$4:$V$54,MATCH(D19362,crosswalks!$U$4:$U$54,0))</f>
        <v>#N/A</v>
      </c>
    </row>
    <row r="19363" spans="2:10" x14ac:dyDescent="0.75">
      <c r="B19363" s="54">
        <f>'SEDS PC and SG 2021'!A19360</f>
        <v>0</v>
      </c>
      <c r="C19363" s="54">
        <f>'SEDS PC and SG 2021'!C19360</f>
        <v>0</v>
      </c>
      <c r="D19363" s="54">
        <f>'SEDS PC and SG 2021'!B19360</f>
        <v>0</v>
      </c>
      <c r="E19363" s="54">
        <f>'SEDS PC and SG 2021'!D19360</f>
        <v>0</v>
      </c>
      <c r="G19363" s="70">
        <f>IFERROR(INDEX(MSN2EPS!$E$2:$E$32,MATCH(C19363,MSN2EPS!$B$2:$B$32,0)),0)</f>
        <v>0</v>
      </c>
      <c r="H19363" s="70">
        <f>IFERROR(INDEX(MSN2EPS!$F$2:$F$32,MATCH(C19363,MSN2EPS!$B$2:$B$32,0)),0)</f>
        <v>0</v>
      </c>
      <c r="I19363" s="70">
        <f>IFERROR(INDEX(MSN2EPS!$G$2:$G$32,MATCH(C19363,MSN2EPS!$B$2:$B$32,0)),0)</f>
        <v>0</v>
      </c>
      <c r="J19363" s="70" t="e">
        <f>INDEX(crosswalks!$V$4:$V$54,MATCH(D19363,crosswalks!$U$4:$U$54,0))</f>
        <v>#N/A</v>
      </c>
    </row>
    <row r="19364" spans="2:10" x14ac:dyDescent="0.75">
      <c r="B19364" s="54">
        <f>'SEDS PC and SG 2021'!A19361</f>
        <v>0</v>
      </c>
      <c r="C19364" s="54">
        <f>'SEDS PC and SG 2021'!C19361</f>
        <v>0</v>
      </c>
      <c r="D19364" s="54">
        <f>'SEDS PC and SG 2021'!B19361</f>
        <v>0</v>
      </c>
      <c r="E19364" s="54">
        <f>'SEDS PC and SG 2021'!D19361</f>
        <v>0</v>
      </c>
      <c r="G19364" s="70">
        <f>IFERROR(INDEX(MSN2EPS!$E$2:$E$32,MATCH(C19364,MSN2EPS!$B$2:$B$32,0)),0)</f>
        <v>0</v>
      </c>
      <c r="H19364" s="70">
        <f>IFERROR(INDEX(MSN2EPS!$F$2:$F$32,MATCH(C19364,MSN2EPS!$B$2:$B$32,0)),0)</f>
        <v>0</v>
      </c>
      <c r="I19364" s="70">
        <f>IFERROR(INDEX(MSN2EPS!$G$2:$G$32,MATCH(C19364,MSN2EPS!$B$2:$B$32,0)),0)</f>
        <v>0</v>
      </c>
      <c r="J19364" s="70" t="e">
        <f>INDEX(crosswalks!$V$4:$V$54,MATCH(D19364,crosswalks!$U$4:$U$54,0))</f>
        <v>#N/A</v>
      </c>
    </row>
    <row r="19365" spans="2:10" x14ac:dyDescent="0.75">
      <c r="B19365" s="54">
        <f>'SEDS PC and SG 2021'!A19362</f>
        <v>0</v>
      </c>
      <c r="C19365" s="54">
        <f>'SEDS PC and SG 2021'!C19362</f>
        <v>0</v>
      </c>
      <c r="D19365" s="54">
        <f>'SEDS PC and SG 2021'!B19362</f>
        <v>0</v>
      </c>
      <c r="E19365" s="54">
        <f>'SEDS PC and SG 2021'!D19362</f>
        <v>0</v>
      </c>
      <c r="G19365" s="70">
        <f>IFERROR(INDEX(MSN2EPS!$E$2:$E$32,MATCH(C19365,MSN2EPS!$B$2:$B$32,0)),0)</f>
        <v>0</v>
      </c>
      <c r="H19365" s="70">
        <f>IFERROR(INDEX(MSN2EPS!$F$2:$F$32,MATCH(C19365,MSN2EPS!$B$2:$B$32,0)),0)</f>
        <v>0</v>
      </c>
      <c r="I19365" s="70">
        <f>IFERROR(INDEX(MSN2EPS!$G$2:$G$32,MATCH(C19365,MSN2EPS!$B$2:$B$32,0)),0)</f>
        <v>0</v>
      </c>
      <c r="J19365" s="70" t="e">
        <f>INDEX(crosswalks!$V$4:$V$54,MATCH(D19365,crosswalks!$U$4:$U$54,0))</f>
        <v>#N/A</v>
      </c>
    </row>
    <row r="19366" spans="2:10" x14ac:dyDescent="0.75">
      <c r="B19366" s="54">
        <f>'SEDS PC and SG 2021'!A19363</f>
        <v>0</v>
      </c>
      <c r="C19366" s="54">
        <f>'SEDS PC and SG 2021'!C19363</f>
        <v>0</v>
      </c>
      <c r="D19366" s="54">
        <f>'SEDS PC and SG 2021'!B19363</f>
        <v>0</v>
      </c>
      <c r="E19366" s="54">
        <f>'SEDS PC and SG 2021'!D19363</f>
        <v>0</v>
      </c>
      <c r="G19366" s="70">
        <f>IFERROR(INDEX(MSN2EPS!$E$2:$E$32,MATCH(C19366,MSN2EPS!$B$2:$B$32,0)),0)</f>
        <v>0</v>
      </c>
      <c r="H19366" s="70">
        <f>IFERROR(INDEX(MSN2EPS!$F$2:$F$32,MATCH(C19366,MSN2EPS!$B$2:$B$32,0)),0)</f>
        <v>0</v>
      </c>
      <c r="I19366" s="70">
        <f>IFERROR(INDEX(MSN2EPS!$G$2:$G$32,MATCH(C19366,MSN2EPS!$B$2:$B$32,0)),0)</f>
        <v>0</v>
      </c>
      <c r="J19366" s="70" t="e">
        <f>INDEX(crosswalks!$V$4:$V$54,MATCH(D19366,crosswalks!$U$4:$U$54,0))</f>
        <v>#N/A</v>
      </c>
    </row>
    <row r="19367" spans="2:10" x14ac:dyDescent="0.75">
      <c r="B19367" s="54">
        <f>'SEDS PC and SG 2021'!A19364</f>
        <v>0</v>
      </c>
      <c r="C19367" s="54">
        <f>'SEDS PC and SG 2021'!C19364</f>
        <v>0</v>
      </c>
      <c r="D19367" s="54">
        <f>'SEDS PC and SG 2021'!B19364</f>
        <v>0</v>
      </c>
      <c r="E19367" s="54">
        <f>'SEDS PC and SG 2021'!D19364</f>
        <v>0</v>
      </c>
      <c r="G19367" s="70">
        <f>IFERROR(INDEX(MSN2EPS!$E$2:$E$32,MATCH(C19367,MSN2EPS!$B$2:$B$32,0)),0)</f>
        <v>0</v>
      </c>
      <c r="H19367" s="70">
        <f>IFERROR(INDEX(MSN2EPS!$F$2:$F$32,MATCH(C19367,MSN2EPS!$B$2:$B$32,0)),0)</f>
        <v>0</v>
      </c>
      <c r="I19367" s="70">
        <f>IFERROR(INDEX(MSN2EPS!$G$2:$G$32,MATCH(C19367,MSN2EPS!$B$2:$B$32,0)),0)</f>
        <v>0</v>
      </c>
      <c r="J19367" s="70" t="e">
        <f>INDEX(crosswalks!$V$4:$V$54,MATCH(D19367,crosswalks!$U$4:$U$54,0))</f>
        <v>#N/A</v>
      </c>
    </row>
    <row r="19368" spans="2:10" x14ac:dyDescent="0.75">
      <c r="B19368" s="54">
        <f>'SEDS PC and SG 2021'!A19365</f>
        <v>0</v>
      </c>
      <c r="C19368" s="54">
        <f>'SEDS PC and SG 2021'!C19365</f>
        <v>0</v>
      </c>
      <c r="D19368" s="54">
        <f>'SEDS PC and SG 2021'!B19365</f>
        <v>0</v>
      </c>
      <c r="E19368" s="54">
        <f>'SEDS PC and SG 2021'!D19365</f>
        <v>0</v>
      </c>
      <c r="G19368" s="70">
        <f>IFERROR(INDEX(MSN2EPS!$E$2:$E$32,MATCH(C19368,MSN2EPS!$B$2:$B$32,0)),0)</f>
        <v>0</v>
      </c>
      <c r="H19368" s="70">
        <f>IFERROR(INDEX(MSN2EPS!$F$2:$F$32,MATCH(C19368,MSN2EPS!$B$2:$B$32,0)),0)</f>
        <v>0</v>
      </c>
      <c r="I19368" s="70">
        <f>IFERROR(INDEX(MSN2EPS!$G$2:$G$32,MATCH(C19368,MSN2EPS!$B$2:$B$32,0)),0)</f>
        <v>0</v>
      </c>
      <c r="J19368" s="70" t="e">
        <f>INDEX(crosswalks!$V$4:$V$54,MATCH(D19368,crosswalks!$U$4:$U$54,0))</f>
        <v>#N/A</v>
      </c>
    </row>
    <row r="19369" spans="2:10" x14ac:dyDescent="0.75">
      <c r="B19369" s="54">
        <f>'SEDS PC and SG 2021'!A19366</f>
        <v>0</v>
      </c>
      <c r="C19369" s="54">
        <f>'SEDS PC and SG 2021'!C19366</f>
        <v>0</v>
      </c>
      <c r="D19369" s="54">
        <f>'SEDS PC and SG 2021'!B19366</f>
        <v>0</v>
      </c>
      <c r="E19369" s="54">
        <f>'SEDS PC and SG 2021'!D19366</f>
        <v>0</v>
      </c>
      <c r="G19369" s="70">
        <f>IFERROR(INDEX(MSN2EPS!$E$2:$E$32,MATCH(C19369,MSN2EPS!$B$2:$B$32,0)),0)</f>
        <v>0</v>
      </c>
      <c r="H19369" s="70">
        <f>IFERROR(INDEX(MSN2EPS!$F$2:$F$32,MATCH(C19369,MSN2EPS!$B$2:$B$32,0)),0)</f>
        <v>0</v>
      </c>
      <c r="I19369" s="70">
        <f>IFERROR(INDEX(MSN2EPS!$G$2:$G$32,MATCH(C19369,MSN2EPS!$B$2:$B$32,0)),0)</f>
        <v>0</v>
      </c>
      <c r="J19369" s="70" t="e">
        <f>INDEX(crosswalks!$V$4:$V$54,MATCH(D19369,crosswalks!$U$4:$U$54,0))</f>
        <v>#N/A</v>
      </c>
    </row>
    <row r="19370" spans="2:10" x14ac:dyDescent="0.75">
      <c r="B19370" s="54">
        <f>'SEDS PC and SG 2021'!A19367</f>
        <v>0</v>
      </c>
      <c r="C19370" s="54">
        <f>'SEDS PC and SG 2021'!C19367</f>
        <v>0</v>
      </c>
      <c r="D19370" s="54">
        <f>'SEDS PC and SG 2021'!B19367</f>
        <v>0</v>
      </c>
      <c r="E19370" s="54">
        <f>'SEDS PC and SG 2021'!D19367</f>
        <v>0</v>
      </c>
      <c r="G19370" s="70">
        <f>IFERROR(INDEX(MSN2EPS!$E$2:$E$32,MATCH(C19370,MSN2EPS!$B$2:$B$32,0)),0)</f>
        <v>0</v>
      </c>
      <c r="H19370" s="70">
        <f>IFERROR(INDEX(MSN2EPS!$F$2:$F$32,MATCH(C19370,MSN2EPS!$B$2:$B$32,0)),0)</f>
        <v>0</v>
      </c>
      <c r="I19370" s="70">
        <f>IFERROR(INDEX(MSN2EPS!$G$2:$G$32,MATCH(C19370,MSN2EPS!$B$2:$B$32,0)),0)</f>
        <v>0</v>
      </c>
      <c r="J19370" s="70" t="e">
        <f>INDEX(crosswalks!$V$4:$V$54,MATCH(D19370,crosswalks!$U$4:$U$54,0))</f>
        <v>#N/A</v>
      </c>
    </row>
    <row r="19371" spans="2:10" x14ac:dyDescent="0.75">
      <c r="B19371" s="54">
        <f>'SEDS PC and SG 2021'!A19368</f>
        <v>0</v>
      </c>
      <c r="C19371" s="54">
        <f>'SEDS PC and SG 2021'!C19368</f>
        <v>0</v>
      </c>
      <c r="D19371" s="54">
        <f>'SEDS PC and SG 2021'!B19368</f>
        <v>0</v>
      </c>
      <c r="E19371" s="54">
        <f>'SEDS PC and SG 2021'!D19368</f>
        <v>0</v>
      </c>
      <c r="G19371" s="70">
        <f>IFERROR(INDEX(MSN2EPS!$E$2:$E$32,MATCH(C19371,MSN2EPS!$B$2:$B$32,0)),0)</f>
        <v>0</v>
      </c>
      <c r="H19371" s="70">
        <f>IFERROR(INDEX(MSN2EPS!$F$2:$F$32,MATCH(C19371,MSN2EPS!$B$2:$B$32,0)),0)</f>
        <v>0</v>
      </c>
      <c r="I19371" s="70">
        <f>IFERROR(INDEX(MSN2EPS!$G$2:$G$32,MATCH(C19371,MSN2EPS!$B$2:$B$32,0)),0)</f>
        <v>0</v>
      </c>
      <c r="J19371" s="70" t="e">
        <f>INDEX(crosswalks!$V$4:$V$54,MATCH(D19371,crosswalks!$U$4:$U$54,0))</f>
        <v>#N/A</v>
      </c>
    </row>
    <row r="19372" spans="2:10" x14ac:dyDescent="0.75">
      <c r="B19372" s="54">
        <f>'SEDS PC and SG 2021'!A19369</f>
        <v>0</v>
      </c>
      <c r="C19372" s="54">
        <f>'SEDS PC and SG 2021'!C19369</f>
        <v>0</v>
      </c>
      <c r="D19372" s="54">
        <f>'SEDS PC and SG 2021'!B19369</f>
        <v>0</v>
      </c>
      <c r="E19372" s="54">
        <f>'SEDS PC and SG 2021'!D19369</f>
        <v>0</v>
      </c>
      <c r="G19372" s="70">
        <f>IFERROR(INDEX(MSN2EPS!$E$2:$E$32,MATCH(C19372,MSN2EPS!$B$2:$B$32,0)),0)</f>
        <v>0</v>
      </c>
      <c r="H19372" s="70">
        <f>IFERROR(INDEX(MSN2EPS!$F$2:$F$32,MATCH(C19372,MSN2EPS!$B$2:$B$32,0)),0)</f>
        <v>0</v>
      </c>
      <c r="I19372" s="70">
        <f>IFERROR(INDEX(MSN2EPS!$G$2:$G$32,MATCH(C19372,MSN2EPS!$B$2:$B$32,0)),0)</f>
        <v>0</v>
      </c>
      <c r="J19372" s="70" t="e">
        <f>INDEX(crosswalks!$V$4:$V$54,MATCH(D19372,crosswalks!$U$4:$U$54,0))</f>
        <v>#N/A</v>
      </c>
    </row>
    <row r="19373" spans="2:10" x14ac:dyDescent="0.75">
      <c r="B19373" s="54">
        <f>'SEDS PC and SG 2021'!A19370</f>
        <v>0</v>
      </c>
      <c r="C19373" s="54">
        <f>'SEDS PC and SG 2021'!C19370</f>
        <v>0</v>
      </c>
      <c r="D19373" s="54">
        <f>'SEDS PC and SG 2021'!B19370</f>
        <v>0</v>
      </c>
      <c r="E19373" s="54">
        <f>'SEDS PC and SG 2021'!D19370</f>
        <v>0</v>
      </c>
      <c r="G19373" s="70">
        <f>IFERROR(INDEX(MSN2EPS!$E$2:$E$32,MATCH(C19373,MSN2EPS!$B$2:$B$32,0)),0)</f>
        <v>0</v>
      </c>
      <c r="H19373" s="70">
        <f>IFERROR(INDEX(MSN2EPS!$F$2:$F$32,MATCH(C19373,MSN2EPS!$B$2:$B$32,0)),0)</f>
        <v>0</v>
      </c>
      <c r="I19373" s="70">
        <f>IFERROR(INDEX(MSN2EPS!$G$2:$G$32,MATCH(C19373,MSN2EPS!$B$2:$B$32,0)),0)</f>
        <v>0</v>
      </c>
      <c r="J19373" s="70" t="e">
        <f>INDEX(crosswalks!$V$4:$V$54,MATCH(D19373,crosswalks!$U$4:$U$54,0))</f>
        <v>#N/A</v>
      </c>
    </row>
    <row r="19374" spans="2:10" x14ac:dyDescent="0.75">
      <c r="B19374" s="54">
        <f>'SEDS PC and SG 2021'!A19371</f>
        <v>0</v>
      </c>
      <c r="C19374" s="54">
        <f>'SEDS PC and SG 2021'!C19371</f>
        <v>0</v>
      </c>
      <c r="D19374" s="54">
        <f>'SEDS PC and SG 2021'!B19371</f>
        <v>0</v>
      </c>
      <c r="E19374" s="54">
        <f>'SEDS PC and SG 2021'!D19371</f>
        <v>0</v>
      </c>
      <c r="G19374" s="70">
        <f>IFERROR(INDEX(MSN2EPS!$E$2:$E$32,MATCH(C19374,MSN2EPS!$B$2:$B$32,0)),0)</f>
        <v>0</v>
      </c>
      <c r="H19374" s="70">
        <f>IFERROR(INDEX(MSN2EPS!$F$2:$F$32,MATCH(C19374,MSN2EPS!$B$2:$B$32,0)),0)</f>
        <v>0</v>
      </c>
      <c r="I19374" s="70">
        <f>IFERROR(INDEX(MSN2EPS!$G$2:$G$32,MATCH(C19374,MSN2EPS!$B$2:$B$32,0)),0)</f>
        <v>0</v>
      </c>
      <c r="J19374" s="70" t="e">
        <f>INDEX(crosswalks!$V$4:$V$54,MATCH(D19374,crosswalks!$U$4:$U$54,0))</f>
        <v>#N/A</v>
      </c>
    </row>
    <row r="19375" spans="2:10" x14ac:dyDescent="0.75">
      <c r="B19375" s="54">
        <f>'SEDS PC and SG 2021'!A19372</f>
        <v>0</v>
      </c>
      <c r="C19375" s="54">
        <f>'SEDS PC and SG 2021'!C19372</f>
        <v>0</v>
      </c>
      <c r="D19375" s="54">
        <f>'SEDS PC and SG 2021'!B19372</f>
        <v>0</v>
      </c>
      <c r="E19375" s="54">
        <f>'SEDS PC and SG 2021'!D19372</f>
        <v>0</v>
      </c>
      <c r="G19375" s="70">
        <f>IFERROR(INDEX(MSN2EPS!$E$2:$E$32,MATCH(C19375,MSN2EPS!$B$2:$B$32,0)),0)</f>
        <v>0</v>
      </c>
      <c r="H19375" s="70">
        <f>IFERROR(INDEX(MSN2EPS!$F$2:$F$32,MATCH(C19375,MSN2EPS!$B$2:$B$32,0)),0)</f>
        <v>0</v>
      </c>
      <c r="I19375" s="70">
        <f>IFERROR(INDEX(MSN2EPS!$G$2:$G$32,MATCH(C19375,MSN2EPS!$B$2:$B$32,0)),0)</f>
        <v>0</v>
      </c>
      <c r="J19375" s="70" t="e">
        <f>INDEX(crosswalks!$V$4:$V$54,MATCH(D19375,crosswalks!$U$4:$U$54,0))</f>
        <v>#N/A</v>
      </c>
    </row>
    <row r="19376" spans="2:10" x14ac:dyDescent="0.75">
      <c r="B19376" s="54">
        <f>'SEDS PC and SG 2021'!A19373</f>
        <v>0</v>
      </c>
      <c r="C19376" s="54">
        <f>'SEDS PC and SG 2021'!C19373</f>
        <v>0</v>
      </c>
      <c r="D19376" s="54">
        <f>'SEDS PC and SG 2021'!B19373</f>
        <v>0</v>
      </c>
      <c r="E19376" s="54">
        <f>'SEDS PC and SG 2021'!D19373</f>
        <v>0</v>
      </c>
      <c r="G19376" s="70">
        <f>IFERROR(INDEX(MSN2EPS!$E$2:$E$32,MATCH(C19376,MSN2EPS!$B$2:$B$32,0)),0)</f>
        <v>0</v>
      </c>
      <c r="H19376" s="70">
        <f>IFERROR(INDEX(MSN2EPS!$F$2:$F$32,MATCH(C19376,MSN2EPS!$B$2:$B$32,0)),0)</f>
        <v>0</v>
      </c>
      <c r="I19376" s="70">
        <f>IFERROR(INDEX(MSN2EPS!$G$2:$G$32,MATCH(C19376,MSN2EPS!$B$2:$B$32,0)),0)</f>
        <v>0</v>
      </c>
      <c r="J19376" s="70" t="e">
        <f>INDEX(crosswalks!$V$4:$V$54,MATCH(D19376,crosswalks!$U$4:$U$54,0))</f>
        <v>#N/A</v>
      </c>
    </row>
    <row r="19377" spans="2:10" x14ac:dyDescent="0.75">
      <c r="B19377" s="54">
        <f>'SEDS PC and SG 2021'!A19374</f>
        <v>0</v>
      </c>
      <c r="C19377" s="54">
        <f>'SEDS PC and SG 2021'!C19374</f>
        <v>0</v>
      </c>
      <c r="D19377" s="54">
        <f>'SEDS PC and SG 2021'!B19374</f>
        <v>0</v>
      </c>
      <c r="E19377" s="54">
        <f>'SEDS PC and SG 2021'!D19374</f>
        <v>0</v>
      </c>
      <c r="G19377" s="70">
        <f>IFERROR(INDEX(MSN2EPS!$E$2:$E$32,MATCH(C19377,MSN2EPS!$B$2:$B$32,0)),0)</f>
        <v>0</v>
      </c>
      <c r="H19377" s="70">
        <f>IFERROR(INDEX(MSN2EPS!$F$2:$F$32,MATCH(C19377,MSN2EPS!$B$2:$B$32,0)),0)</f>
        <v>0</v>
      </c>
      <c r="I19377" s="70">
        <f>IFERROR(INDEX(MSN2EPS!$G$2:$G$32,MATCH(C19377,MSN2EPS!$B$2:$B$32,0)),0)</f>
        <v>0</v>
      </c>
      <c r="J19377" s="70" t="e">
        <f>INDEX(crosswalks!$V$4:$V$54,MATCH(D19377,crosswalks!$U$4:$U$54,0))</f>
        <v>#N/A</v>
      </c>
    </row>
    <row r="19378" spans="2:10" x14ac:dyDescent="0.75">
      <c r="B19378" s="54">
        <f>'SEDS PC and SG 2021'!A19375</f>
        <v>0</v>
      </c>
      <c r="C19378" s="54">
        <f>'SEDS PC and SG 2021'!C19375</f>
        <v>0</v>
      </c>
      <c r="D19378" s="54">
        <f>'SEDS PC and SG 2021'!B19375</f>
        <v>0</v>
      </c>
      <c r="E19378" s="54">
        <f>'SEDS PC and SG 2021'!D19375</f>
        <v>0</v>
      </c>
      <c r="G19378" s="70">
        <f>IFERROR(INDEX(MSN2EPS!$E$2:$E$32,MATCH(C19378,MSN2EPS!$B$2:$B$32,0)),0)</f>
        <v>0</v>
      </c>
      <c r="H19378" s="70">
        <f>IFERROR(INDEX(MSN2EPS!$F$2:$F$32,MATCH(C19378,MSN2EPS!$B$2:$B$32,0)),0)</f>
        <v>0</v>
      </c>
      <c r="I19378" s="70">
        <f>IFERROR(INDEX(MSN2EPS!$G$2:$G$32,MATCH(C19378,MSN2EPS!$B$2:$B$32,0)),0)</f>
        <v>0</v>
      </c>
      <c r="J19378" s="70" t="e">
        <f>INDEX(crosswalks!$V$4:$V$54,MATCH(D19378,crosswalks!$U$4:$U$54,0))</f>
        <v>#N/A</v>
      </c>
    </row>
    <row r="19379" spans="2:10" x14ac:dyDescent="0.75">
      <c r="B19379" s="54">
        <f>'SEDS PC and SG 2021'!A19376</f>
        <v>0</v>
      </c>
      <c r="C19379" s="54">
        <f>'SEDS PC and SG 2021'!C19376</f>
        <v>0</v>
      </c>
      <c r="D19379" s="54">
        <f>'SEDS PC and SG 2021'!B19376</f>
        <v>0</v>
      </c>
      <c r="E19379" s="54">
        <f>'SEDS PC and SG 2021'!D19376</f>
        <v>0</v>
      </c>
      <c r="G19379" s="70">
        <f>IFERROR(INDEX(MSN2EPS!$E$2:$E$32,MATCH(C19379,MSN2EPS!$B$2:$B$32,0)),0)</f>
        <v>0</v>
      </c>
      <c r="H19379" s="70">
        <f>IFERROR(INDEX(MSN2EPS!$F$2:$F$32,MATCH(C19379,MSN2EPS!$B$2:$B$32,0)),0)</f>
        <v>0</v>
      </c>
      <c r="I19379" s="70">
        <f>IFERROR(INDEX(MSN2EPS!$G$2:$G$32,MATCH(C19379,MSN2EPS!$B$2:$B$32,0)),0)</f>
        <v>0</v>
      </c>
      <c r="J19379" s="70" t="e">
        <f>INDEX(crosswalks!$V$4:$V$54,MATCH(D19379,crosswalks!$U$4:$U$54,0))</f>
        <v>#N/A</v>
      </c>
    </row>
    <row r="19380" spans="2:10" x14ac:dyDescent="0.75">
      <c r="B19380" s="54">
        <f>'SEDS PC and SG 2021'!A19377</f>
        <v>0</v>
      </c>
      <c r="C19380" s="54">
        <f>'SEDS PC and SG 2021'!C19377</f>
        <v>0</v>
      </c>
      <c r="D19380" s="54">
        <f>'SEDS PC and SG 2021'!B19377</f>
        <v>0</v>
      </c>
      <c r="E19380" s="54">
        <f>'SEDS PC and SG 2021'!D19377</f>
        <v>0</v>
      </c>
      <c r="G19380" s="70">
        <f>IFERROR(INDEX(MSN2EPS!$E$2:$E$32,MATCH(C19380,MSN2EPS!$B$2:$B$32,0)),0)</f>
        <v>0</v>
      </c>
      <c r="H19380" s="70">
        <f>IFERROR(INDEX(MSN2EPS!$F$2:$F$32,MATCH(C19380,MSN2EPS!$B$2:$B$32,0)),0)</f>
        <v>0</v>
      </c>
      <c r="I19380" s="70">
        <f>IFERROR(INDEX(MSN2EPS!$G$2:$G$32,MATCH(C19380,MSN2EPS!$B$2:$B$32,0)),0)</f>
        <v>0</v>
      </c>
      <c r="J19380" s="70" t="e">
        <f>INDEX(crosswalks!$V$4:$V$54,MATCH(D19380,crosswalks!$U$4:$U$54,0))</f>
        <v>#N/A</v>
      </c>
    </row>
    <row r="19381" spans="2:10" x14ac:dyDescent="0.75">
      <c r="B19381" s="54">
        <f>'SEDS PC and SG 2021'!A19378</f>
        <v>0</v>
      </c>
      <c r="C19381" s="54">
        <f>'SEDS PC and SG 2021'!C19378</f>
        <v>0</v>
      </c>
      <c r="D19381" s="54">
        <f>'SEDS PC and SG 2021'!B19378</f>
        <v>0</v>
      </c>
      <c r="E19381" s="54">
        <f>'SEDS PC and SG 2021'!D19378</f>
        <v>0</v>
      </c>
      <c r="G19381" s="70">
        <f>IFERROR(INDEX(MSN2EPS!$E$2:$E$32,MATCH(C19381,MSN2EPS!$B$2:$B$32,0)),0)</f>
        <v>0</v>
      </c>
      <c r="H19381" s="70">
        <f>IFERROR(INDEX(MSN2EPS!$F$2:$F$32,MATCH(C19381,MSN2EPS!$B$2:$B$32,0)),0)</f>
        <v>0</v>
      </c>
      <c r="I19381" s="70">
        <f>IFERROR(INDEX(MSN2EPS!$G$2:$G$32,MATCH(C19381,MSN2EPS!$B$2:$B$32,0)),0)</f>
        <v>0</v>
      </c>
      <c r="J19381" s="70" t="e">
        <f>INDEX(crosswalks!$V$4:$V$54,MATCH(D19381,crosswalks!$U$4:$U$54,0))</f>
        <v>#N/A</v>
      </c>
    </row>
    <row r="19382" spans="2:10" x14ac:dyDescent="0.75">
      <c r="B19382" s="54">
        <f>'SEDS PC and SG 2021'!A19379</f>
        <v>0</v>
      </c>
      <c r="C19382" s="54">
        <f>'SEDS PC and SG 2021'!C19379</f>
        <v>0</v>
      </c>
      <c r="D19382" s="54">
        <f>'SEDS PC and SG 2021'!B19379</f>
        <v>0</v>
      </c>
      <c r="E19382" s="54">
        <f>'SEDS PC and SG 2021'!D19379</f>
        <v>0</v>
      </c>
      <c r="G19382" s="70">
        <f>IFERROR(INDEX(MSN2EPS!$E$2:$E$32,MATCH(C19382,MSN2EPS!$B$2:$B$32,0)),0)</f>
        <v>0</v>
      </c>
      <c r="H19382" s="70">
        <f>IFERROR(INDEX(MSN2EPS!$F$2:$F$32,MATCH(C19382,MSN2EPS!$B$2:$B$32,0)),0)</f>
        <v>0</v>
      </c>
      <c r="I19382" s="70">
        <f>IFERROR(INDEX(MSN2EPS!$G$2:$G$32,MATCH(C19382,MSN2EPS!$B$2:$B$32,0)),0)</f>
        <v>0</v>
      </c>
      <c r="J19382" s="70" t="e">
        <f>INDEX(crosswalks!$V$4:$V$54,MATCH(D19382,crosswalks!$U$4:$U$54,0))</f>
        <v>#N/A</v>
      </c>
    </row>
    <row r="19383" spans="2:10" x14ac:dyDescent="0.75">
      <c r="B19383" s="54">
        <f>'SEDS PC and SG 2021'!A19380</f>
        <v>0</v>
      </c>
      <c r="C19383" s="54">
        <f>'SEDS PC and SG 2021'!C19380</f>
        <v>0</v>
      </c>
      <c r="D19383" s="54">
        <f>'SEDS PC and SG 2021'!B19380</f>
        <v>0</v>
      </c>
      <c r="E19383" s="54">
        <f>'SEDS PC and SG 2021'!D19380</f>
        <v>0</v>
      </c>
      <c r="G19383" s="70">
        <f>IFERROR(INDEX(MSN2EPS!$E$2:$E$32,MATCH(C19383,MSN2EPS!$B$2:$B$32,0)),0)</f>
        <v>0</v>
      </c>
      <c r="H19383" s="70">
        <f>IFERROR(INDEX(MSN2EPS!$F$2:$F$32,MATCH(C19383,MSN2EPS!$B$2:$B$32,0)),0)</f>
        <v>0</v>
      </c>
      <c r="I19383" s="70">
        <f>IFERROR(INDEX(MSN2EPS!$G$2:$G$32,MATCH(C19383,MSN2EPS!$B$2:$B$32,0)),0)</f>
        <v>0</v>
      </c>
      <c r="J19383" s="70" t="e">
        <f>INDEX(crosswalks!$V$4:$V$54,MATCH(D19383,crosswalks!$U$4:$U$54,0))</f>
        <v>#N/A</v>
      </c>
    </row>
    <row r="19384" spans="2:10" x14ac:dyDescent="0.75">
      <c r="B19384" s="54">
        <f>'SEDS PC and SG 2021'!A19381</f>
        <v>0</v>
      </c>
      <c r="C19384" s="54">
        <f>'SEDS PC and SG 2021'!C19381</f>
        <v>0</v>
      </c>
      <c r="D19384" s="54">
        <f>'SEDS PC and SG 2021'!B19381</f>
        <v>0</v>
      </c>
      <c r="E19384" s="54">
        <f>'SEDS PC and SG 2021'!D19381</f>
        <v>0</v>
      </c>
      <c r="G19384" s="70">
        <f>IFERROR(INDEX(MSN2EPS!$E$2:$E$32,MATCH(C19384,MSN2EPS!$B$2:$B$32,0)),0)</f>
        <v>0</v>
      </c>
      <c r="H19384" s="70">
        <f>IFERROR(INDEX(MSN2EPS!$F$2:$F$32,MATCH(C19384,MSN2EPS!$B$2:$B$32,0)),0)</f>
        <v>0</v>
      </c>
      <c r="I19384" s="70">
        <f>IFERROR(INDEX(MSN2EPS!$G$2:$G$32,MATCH(C19384,MSN2EPS!$B$2:$B$32,0)),0)</f>
        <v>0</v>
      </c>
      <c r="J19384" s="70" t="e">
        <f>INDEX(crosswalks!$V$4:$V$54,MATCH(D19384,crosswalks!$U$4:$U$54,0))</f>
        <v>#N/A</v>
      </c>
    </row>
    <row r="19385" spans="2:10" x14ac:dyDescent="0.75">
      <c r="B19385" s="54">
        <f>'SEDS PC and SG 2021'!A19382</f>
        <v>0</v>
      </c>
      <c r="C19385" s="54">
        <f>'SEDS PC and SG 2021'!C19382</f>
        <v>0</v>
      </c>
      <c r="D19385" s="54">
        <f>'SEDS PC and SG 2021'!B19382</f>
        <v>0</v>
      </c>
      <c r="E19385" s="54">
        <f>'SEDS PC and SG 2021'!D19382</f>
        <v>0</v>
      </c>
      <c r="G19385" s="70">
        <f>IFERROR(INDEX(MSN2EPS!$E$2:$E$32,MATCH(C19385,MSN2EPS!$B$2:$B$32,0)),0)</f>
        <v>0</v>
      </c>
      <c r="H19385" s="70">
        <f>IFERROR(INDEX(MSN2EPS!$F$2:$F$32,MATCH(C19385,MSN2EPS!$B$2:$B$32,0)),0)</f>
        <v>0</v>
      </c>
      <c r="I19385" s="70">
        <f>IFERROR(INDEX(MSN2EPS!$G$2:$G$32,MATCH(C19385,MSN2EPS!$B$2:$B$32,0)),0)</f>
        <v>0</v>
      </c>
      <c r="J19385" s="70" t="e">
        <f>INDEX(crosswalks!$V$4:$V$54,MATCH(D19385,crosswalks!$U$4:$U$54,0))</f>
        <v>#N/A</v>
      </c>
    </row>
    <row r="19386" spans="2:10" x14ac:dyDescent="0.75">
      <c r="B19386" s="54">
        <f>'SEDS PC and SG 2021'!A19383</f>
        <v>0</v>
      </c>
      <c r="C19386" s="54">
        <f>'SEDS PC and SG 2021'!C19383</f>
        <v>0</v>
      </c>
      <c r="D19386" s="54">
        <f>'SEDS PC and SG 2021'!B19383</f>
        <v>0</v>
      </c>
      <c r="E19386" s="54">
        <f>'SEDS PC and SG 2021'!D19383</f>
        <v>0</v>
      </c>
      <c r="G19386" s="70">
        <f>IFERROR(INDEX(MSN2EPS!$E$2:$E$32,MATCH(C19386,MSN2EPS!$B$2:$B$32,0)),0)</f>
        <v>0</v>
      </c>
      <c r="H19386" s="70">
        <f>IFERROR(INDEX(MSN2EPS!$F$2:$F$32,MATCH(C19386,MSN2EPS!$B$2:$B$32,0)),0)</f>
        <v>0</v>
      </c>
      <c r="I19386" s="70">
        <f>IFERROR(INDEX(MSN2EPS!$G$2:$G$32,MATCH(C19386,MSN2EPS!$B$2:$B$32,0)),0)</f>
        <v>0</v>
      </c>
      <c r="J19386" s="70" t="e">
        <f>INDEX(crosswalks!$V$4:$V$54,MATCH(D19386,crosswalks!$U$4:$U$54,0))</f>
        <v>#N/A</v>
      </c>
    </row>
    <row r="19387" spans="2:10" x14ac:dyDescent="0.75">
      <c r="B19387" s="54">
        <f>'SEDS PC and SG 2021'!A19384</f>
        <v>0</v>
      </c>
      <c r="C19387" s="54">
        <f>'SEDS PC and SG 2021'!C19384</f>
        <v>0</v>
      </c>
      <c r="D19387" s="54">
        <f>'SEDS PC and SG 2021'!B19384</f>
        <v>0</v>
      </c>
      <c r="E19387" s="54">
        <f>'SEDS PC and SG 2021'!D19384</f>
        <v>0</v>
      </c>
      <c r="G19387" s="70">
        <f>IFERROR(INDEX(MSN2EPS!$E$2:$E$32,MATCH(C19387,MSN2EPS!$B$2:$B$32,0)),0)</f>
        <v>0</v>
      </c>
      <c r="H19387" s="70">
        <f>IFERROR(INDEX(MSN2EPS!$F$2:$F$32,MATCH(C19387,MSN2EPS!$B$2:$B$32,0)),0)</f>
        <v>0</v>
      </c>
      <c r="I19387" s="70">
        <f>IFERROR(INDEX(MSN2EPS!$G$2:$G$32,MATCH(C19387,MSN2EPS!$B$2:$B$32,0)),0)</f>
        <v>0</v>
      </c>
      <c r="J19387" s="70" t="e">
        <f>INDEX(crosswalks!$V$4:$V$54,MATCH(D19387,crosswalks!$U$4:$U$54,0))</f>
        <v>#N/A</v>
      </c>
    </row>
    <row r="19388" spans="2:10" x14ac:dyDescent="0.75">
      <c r="B19388" s="54">
        <f>'SEDS PC and SG 2021'!A19385</f>
        <v>0</v>
      </c>
      <c r="C19388" s="54">
        <f>'SEDS PC and SG 2021'!C19385</f>
        <v>0</v>
      </c>
      <c r="D19388" s="54">
        <f>'SEDS PC and SG 2021'!B19385</f>
        <v>0</v>
      </c>
      <c r="E19388" s="54">
        <f>'SEDS PC and SG 2021'!D19385</f>
        <v>0</v>
      </c>
      <c r="G19388" s="70">
        <f>IFERROR(INDEX(MSN2EPS!$E$2:$E$32,MATCH(C19388,MSN2EPS!$B$2:$B$32,0)),0)</f>
        <v>0</v>
      </c>
      <c r="H19388" s="70">
        <f>IFERROR(INDEX(MSN2EPS!$F$2:$F$32,MATCH(C19388,MSN2EPS!$B$2:$B$32,0)),0)</f>
        <v>0</v>
      </c>
      <c r="I19388" s="70">
        <f>IFERROR(INDEX(MSN2EPS!$G$2:$G$32,MATCH(C19388,MSN2EPS!$B$2:$B$32,0)),0)</f>
        <v>0</v>
      </c>
      <c r="J19388" s="70" t="e">
        <f>INDEX(crosswalks!$V$4:$V$54,MATCH(D19388,crosswalks!$U$4:$U$54,0))</f>
        <v>#N/A</v>
      </c>
    </row>
    <row r="19389" spans="2:10" x14ac:dyDescent="0.75">
      <c r="B19389" s="54">
        <f>'SEDS PC and SG 2021'!A19386</f>
        <v>0</v>
      </c>
      <c r="C19389" s="54">
        <f>'SEDS PC and SG 2021'!C19386</f>
        <v>0</v>
      </c>
      <c r="D19389" s="54">
        <f>'SEDS PC and SG 2021'!B19386</f>
        <v>0</v>
      </c>
      <c r="E19389" s="54">
        <f>'SEDS PC and SG 2021'!D19386</f>
        <v>0</v>
      </c>
      <c r="G19389" s="70">
        <f>IFERROR(INDEX(MSN2EPS!$E$2:$E$32,MATCH(C19389,MSN2EPS!$B$2:$B$32,0)),0)</f>
        <v>0</v>
      </c>
      <c r="H19389" s="70">
        <f>IFERROR(INDEX(MSN2EPS!$F$2:$F$32,MATCH(C19389,MSN2EPS!$B$2:$B$32,0)),0)</f>
        <v>0</v>
      </c>
      <c r="I19389" s="70">
        <f>IFERROR(INDEX(MSN2EPS!$G$2:$G$32,MATCH(C19389,MSN2EPS!$B$2:$B$32,0)),0)</f>
        <v>0</v>
      </c>
      <c r="J19389" s="70" t="e">
        <f>INDEX(crosswalks!$V$4:$V$54,MATCH(D19389,crosswalks!$U$4:$U$54,0))</f>
        <v>#N/A</v>
      </c>
    </row>
    <row r="19390" spans="2:10" x14ac:dyDescent="0.75">
      <c r="B19390" s="54">
        <f>'SEDS PC and SG 2021'!A19387</f>
        <v>0</v>
      </c>
      <c r="C19390" s="54">
        <f>'SEDS PC and SG 2021'!C19387</f>
        <v>0</v>
      </c>
      <c r="D19390" s="54">
        <f>'SEDS PC and SG 2021'!B19387</f>
        <v>0</v>
      </c>
      <c r="E19390" s="54">
        <f>'SEDS PC and SG 2021'!D19387</f>
        <v>0</v>
      </c>
      <c r="G19390" s="70">
        <f>IFERROR(INDEX(MSN2EPS!$E$2:$E$32,MATCH(C19390,MSN2EPS!$B$2:$B$32,0)),0)</f>
        <v>0</v>
      </c>
      <c r="H19390" s="70">
        <f>IFERROR(INDEX(MSN2EPS!$F$2:$F$32,MATCH(C19390,MSN2EPS!$B$2:$B$32,0)),0)</f>
        <v>0</v>
      </c>
      <c r="I19390" s="70">
        <f>IFERROR(INDEX(MSN2EPS!$G$2:$G$32,MATCH(C19390,MSN2EPS!$B$2:$B$32,0)),0)</f>
        <v>0</v>
      </c>
      <c r="J19390" s="70" t="e">
        <f>INDEX(crosswalks!$V$4:$V$54,MATCH(D19390,crosswalks!$U$4:$U$54,0))</f>
        <v>#N/A</v>
      </c>
    </row>
    <row r="19391" spans="2:10" x14ac:dyDescent="0.75">
      <c r="B19391" s="54">
        <f>'SEDS PC and SG 2021'!A19388</f>
        <v>0</v>
      </c>
      <c r="C19391" s="54">
        <f>'SEDS PC and SG 2021'!C19388</f>
        <v>0</v>
      </c>
      <c r="D19391" s="54">
        <f>'SEDS PC and SG 2021'!B19388</f>
        <v>0</v>
      </c>
      <c r="E19391" s="54">
        <f>'SEDS PC and SG 2021'!D19388</f>
        <v>0</v>
      </c>
      <c r="G19391" s="70">
        <f>IFERROR(INDEX(MSN2EPS!$E$2:$E$32,MATCH(C19391,MSN2EPS!$B$2:$B$32,0)),0)</f>
        <v>0</v>
      </c>
      <c r="H19391" s="70">
        <f>IFERROR(INDEX(MSN2EPS!$F$2:$F$32,MATCH(C19391,MSN2EPS!$B$2:$B$32,0)),0)</f>
        <v>0</v>
      </c>
      <c r="I19391" s="70">
        <f>IFERROR(INDEX(MSN2EPS!$G$2:$G$32,MATCH(C19391,MSN2EPS!$B$2:$B$32,0)),0)</f>
        <v>0</v>
      </c>
      <c r="J19391" s="70" t="e">
        <f>INDEX(crosswalks!$V$4:$V$54,MATCH(D19391,crosswalks!$U$4:$U$54,0))</f>
        <v>#N/A</v>
      </c>
    </row>
    <row r="19392" spans="2:10" x14ac:dyDescent="0.75">
      <c r="B19392" s="54">
        <f>'SEDS PC and SG 2021'!A19389</f>
        <v>0</v>
      </c>
      <c r="C19392" s="54">
        <f>'SEDS PC and SG 2021'!C19389</f>
        <v>0</v>
      </c>
      <c r="D19392" s="54">
        <f>'SEDS PC and SG 2021'!B19389</f>
        <v>0</v>
      </c>
      <c r="E19392" s="54">
        <f>'SEDS PC and SG 2021'!D19389</f>
        <v>0</v>
      </c>
      <c r="G19392" s="70">
        <f>IFERROR(INDEX(MSN2EPS!$E$2:$E$32,MATCH(C19392,MSN2EPS!$B$2:$B$32,0)),0)</f>
        <v>0</v>
      </c>
      <c r="H19392" s="70">
        <f>IFERROR(INDEX(MSN2EPS!$F$2:$F$32,MATCH(C19392,MSN2EPS!$B$2:$B$32,0)),0)</f>
        <v>0</v>
      </c>
      <c r="I19392" s="70">
        <f>IFERROR(INDEX(MSN2EPS!$G$2:$G$32,MATCH(C19392,MSN2EPS!$B$2:$B$32,0)),0)</f>
        <v>0</v>
      </c>
      <c r="J19392" s="70" t="e">
        <f>INDEX(crosswalks!$V$4:$V$54,MATCH(D19392,crosswalks!$U$4:$U$54,0))</f>
        <v>#N/A</v>
      </c>
    </row>
    <row r="19393" spans="2:10" x14ac:dyDescent="0.75">
      <c r="B19393" s="54">
        <f>'SEDS PC and SG 2021'!A19390</f>
        <v>0</v>
      </c>
      <c r="C19393" s="54">
        <f>'SEDS PC and SG 2021'!C19390</f>
        <v>0</v>
      </c>
      <c r="D19393" s="54">
        <f>'SEDS PC and SG 2021'!B19390</f>
        <v>0</v>
      </c>
      <c r="E19393" s="54">
        <f>'SEDS PC and SG 2021'!D19390</f>
        <v>0</v>
      </c>
      <c r="G19393" s="70">
        <f>IFERROR(INDEX(MSN2EPS!$E$2:$E$32,MATCH(C19393,MSN2EPS!$B$2:$B$32,0)),0)</f>
        <v>0</v>
      </c>
      <c r="H19393" s="70">
        <f>IFERROR(INDEX(MSN2EPS!$F$2:$F$32,MATCH(C19393,MSN2EPS!$B$2:$B$32,0)),0)</f>
        <v>0</v>
      </c>
      <c r="I19393" s="70">
        <f>IFERROR(INDEX(MSN2EPS!$G$2:$G$32,MATCH(C19393,MSN2EPS!$B$2:$B$32,0)),0)</f>
        <v>0</v>
      </c>
      <c r="J19393" s="70" t="e">
        <f>INDEX(crosswalks!$V$4:$V$54,MATCH(D19393,crosswalks!$U$4:$U$54,0))</f>
        <v>#N/A</v>
      </c>
    </row>
    <row r="19394" spans="2:10" x14ac:dyDescent="0.75">
      <c r="B19394" s="54">
        <f>'SEDS PC and SG 2021'!A19391</f>
        <v>0</v>
      </c>
      <c r="C19394" s="54">
        <f>'SEDS PC and SG 2021'!C19391</f>
        <v>0</v>
      </c>
      <c r="D19394" s="54">
        <f>'SEDS PC and SG 2021'!B19391</f>
        <v>0</v>
      </c>
      <c r="E19394" s="54">
        <f>'SEDS PC and SG 2021'!D19391</f>
        <v>0</v>
      </c>
      <c r="G19394" s="70">
        <f>IFERROR(INDEX(MSN2EPS!$E$2:$E$32,MATCH(C19394,MSN2EPS!$B$2:$B$32,0)),0)</f>
        <v>0</v>
      </c>
      <c r="H19394" s="70">
        <f>IFERROR(INDEX(MSN2EPS!$F$2:$F$32,MATCH(C19394,MSN2EPS!$B$2:$B$32,0)),0)</f>
        <v>0</v>
      </c>
      <c r="I19394" s="70">
        <f>IFERROR(INDEX(MSN2EPS!$G$2:$G$32,MATCH(C19394,MSN2EPS!$B$2:$B$32,0)),0)</f>
        <v>0</v>
      </c>
      <c r="J19394" s="70" t="e">
        <f>INDEX(crosswalks!$V$4:$V$54,MATCH(D19394,crosswalks!$U$4:$U$54,0))</f>
        <v>#N/A</v>
      </c>
    </row>
    <row r="19395" spans="2:10" x14ac:dyDescent="0.75">
      <c r="B19395" s="54">
        <f>'SEDS PC and SG 2021'!A19392</f>
        <v>0</v>
      </c>
      <c r="C19395" s="54">
        <f>'SEDS PC and SG 2021'!C19392</f>
        <v>0</v>
      </c>
      <c r="D19395" s="54">
        <f>'SEDS PC and SG 2021'!B19392</f>
        <v>0</v>
      </c>
      <c r="E19395" s="54">
        <f>'SEDS PC and SG 2021'!D19392</f>
        <v>0</v>
      </c>
      <c r="G19395" s="70">
        <f>IFERROR(INDEX(MSN2EPS!$E$2:$E$32,MATCH(C19395,MSN2EPS!$B$2:$B$32,0)),0)</f>
        <v>0</v>
      </c>
      <c r="H19395" s="70">
        <f>IFERROR(INDEX(MSN2EPS!$F$2:$F$32,MATCH(C19395,MSN2EPS!$B$2:$B$32,0)),0)</f>
        <v>0</v>
      </c>
      <c r="I19395" s="70">
        <f>IFERROR(INDEX(MSN2EPS!$G$2:$G$32,MATCH(C19395,MSN2EPS!$B$2:$B$32,0)),0)</f>
        <v>0</v>
      </c>
      <c r="J19395" s="70" t="e">
        <f>INDEX(crosswalks!$V$4:$V$54,MATCH(D19395,crosswalks!$U$4:$U$54,0))</f>
        <v>#N/A</v>
      </c>
    </row>
    <row r="19396" spans="2:10" x14ac:dyDescent="0.75">
      <c r="B19396" s="54">
        <f>'SEDS PC and SG 2021'!A19393</f>
        <v>0</v>
      </c>
      <c r="C19396" s="54">
        <f>'SEDS PC and SG 2021'!C19393</f>
        <v>0</v>
      </c>
      <c r="D19396" s="54">
        <f>'SEDS PC and SG 2021'!B19393</f>
        <v>0</v>
      </c>
      <c r="E19396" s="54">
        <f>'SEDS PC and SG 2021'!D19393</f>
        <v>0</v>
      </c>
      <c r="G19396" s="70">
        <f>IFERROR(INDEX(MSN2EPS!$E$2:$E$32,MATCH(C19396,MSN2EPS!$B$2:$B$32,0)),0)</f>
        <v>0</v>
      </c>
      <c r="H19396" s="70">
        <f>IFERROR(INDEX(MSN2EPS!$F$2:$F$32,MATCH(C19396,MSN2EPS!$B$2:$B$32,0)),0)</f>
        <v>0</v>
      </c>
      <c r="I19396" s="70">
        <f>IFERROR(INDEX(MSN2EPS!$G$2:$G$32,MATCH(C19396,MSN2EPS!$B$2:$B$32,0)),0)</f>
        <v>0</v>
      </c>
      <c r="J19396" s="70" t="e">
        <f>INDEX(crosswalks!$V$4:$V$54,MATCH(D19396,crosswalks!$U$4:$U$54,0))</f>
        <v>#N/A</v>
      </c>
    </row>
    <row r="19397" spans="2:10" x14ac:dyDescent="0.75">
      <c r="B19397" s="54">
        <f>'SEDS PC and SG 2021'!A19394</f>
        <v>0</v>
      </c>
      <c r="C19397" s="54">
        <f>'SEDS PC and SG 2021'!C19394</f>
        <v>0</v>
      </c>
      <c r="D19397" s="54">
        <f>'SEDS PC and SG 2021'!B19394</f>
        <v>0</v>
      </c>
      <c r="E19397" s="54">
        <f>'SEDS PC and SG 2021'!D19394</f>
        <v>0</v>
      </c>
      <c r="G19397" s="70">
        <f>IFERROR(INDEX(MSN2EPS!$E$2:$E$32,MATCH(C19397,MSN2EPS!$B$2:$B$32,0)),0)</f>
        <v>0</v>
      </c>
      <c r="H19397" s="70">
        <f>IFERROR(INDEX(MSN2EPS!$F$2:$F$32,MATCH(C19397,MSN2EPS!$B$2:$B$32,0)),0)</f>
        <v>0</v>
      </c>
      <c r="I19397" s="70">
        <f>IFERROR(INDEX(MSN2EPS!$G$2:$G$32,MATCH(C19397,MSN2EPS!$B$2:$B$32,0)),0)</f>
        <v>0</v>
      </c>
      <c r="J19397" s="70" t="e">
        <f>INDEX(crosswalks!$V$4:$V$54,MATCH(D19397,crosswalks!$U$4:$U$54,0))</f>
        <v>#N/A</v>
      </c>
    </row>
    <row r="19398" spans="2:10" x14ac:dyDescent="0.75">
      <c r="B19398" s="54">
        <f>'SEDS PC and SG 2021'!A19395</f>
        <v>0</v>
      </c>
      <c r="C19398" s="54">
        <f>'SEDS PC and SG 2021'!C19395</f>
        <v>0</v>
      </c>
      <c r="D19398" s="54">
        <f>'SEDS PC and SG 2021'!B19395</f>
        <v>0</v>
      </c>
      <c r="E19398" s="54">
        <f>'SEDS PC and SG 2021'!D19395</f>
        <v>0</v>
      </c>
      <c r="G19398" s="70">
        <f>IFERROR(INDEX(MSN2EPS!$E$2:$E$32,MATCH(C19398,MSN2EPS!$B$2:$B$32,0)),0)</f>
        <v>0</v>
      </c>
      <c r="H19398" s="70">
        <f>IFERROR(INDEX(MSN2EPS!$F$2:$F$32,MATCH(C19398,MSN2EPS!$B$2:$B$32,0)),0)</f>
        <v>0</v>
      </c>
      <c r="I19398" s="70">
        <f>IFERROR(INDEX(MSN2EPS!$G$2:$G$32,MATCH(C19398,MSN2EPS!$B$2:$B$32,0)),0)</f>
        <v>0</v>
      </c>
      <c r="J19398" s="70" t="e">
        <f>INDEX(crosswalks!$V$4:$V$54,MATCH(D19398,crosswalks!$U$4:$U$54,0))</f>
        <v>#N/A</v>
      </c>
    </row>
    <row r="19399" spans="2:10" x14ac:dyDescent="0.75">
      <c r="B19399" s="54">
        <f>'SEDS PC and SG 2021'!A19396</f>
        <v>0</v>
      </c>
      <c r="C19399" s="54">
        <f>'SEDS PC and SG 2021'!C19396</f>
        <v>0</v>
      </c>
      <c r="D19399" s="54">
        <f>'SEDS PC and SG 2021'!B19396</f>
        <v>0</v>
      </c>
      <c r="E19399" s="54">
        <f>'SEDS PC and SG 2021'!D19396</f>
        <v>0</v>
      </c>
      <c r="G19399" s="70">
        <f>IFERROR(INDEX(MSN2EPS!$E$2:$E$32,MATCH(C19399,MSN2EPS!$B$2:$B$32,0)),0)</f>
        <v>0</v>
      </c>
      <c r="H19399" s="70">
        <f>IFERROR(INDEX(MSN2EPS!$F$2:$F$32,MATCH(C19399,MSN2EPS!$B$2:$B$32,0)),0)</f>
        <v>0</v>
      </c>
      <c r="I19399" s="70">
        <f>IFERROR(INDEX(MSN2EPS!$G$2:$G$32,MATCH(C19399,MSN2EPS!$B$2:$B$32,0)),0)</f>
        <v>0</v>
      </c>
      <c r="J19399" s="70" t="e">
        <f>INDEX(crosswalks!$V$4:$V$54,MATCH(D19399,crosswalks!$U$4:$U$54,0))</f>
        <v>#N/A</v>
      </c>
    </row>
    <row r="19400" spans="2:10" x14ac:dyDescent="0.75">
      <c r="B19400" s="54">
        <f>'SEDS PC and SG 2021'!A19397</f>
        <v>0</v>
      </c>
      <c r="C19400" s="54">
        <f>'SEDS PC and SG 2021'!C19397</f>
        <v>0</v>
      </c>
      <c r="D19400" s="54">
        <f>'SEDS PC and SG 2021'!B19397</f>
        <v>0</v>
      </c>
      <c r="E19400" s="54">
        <f>'SEDS PC and SG 2021'!D19397</f>
        <v>0</v>
      </c>
      <c r="G19400" s="70">
        <f>IFERROR(INDEX(MSN2EPS!$E$2:$E$32,MATCH(C19400,MSN2EPS!$B$2:$B$32,0)),0)</f>
        <v>0</v>
      </c>
      <c r="H19400" s="70">
        <f>IFERROR(INDEX(MSN2EPS!$F$2:$F$32,MATCH(C19400,MSN2EPS!$B$2:$B$32,0)),0)</f>
        <v>0</v>
      </c>
      <c r="I19400" s="70">
        <f>IFERROR(INDEX(MSN2EPS!$G$2:$G$32,MATCH(C19400,MSN2EPS!$B$2:$B$32,0)),0)</f>
        <v>0</v>
      </c>
      <c r="J19400" s="70" t="e">
        <f>INDEX(crosswalks!$V$4:$V$54,MATCH(D19400,crosswalks!$U$4:$U$54,0))</f>
        <v>#N/A</v>
      </c>
    </row>
    <row r="19401" spans="2:10" x14ac:dyDescent="0.75">
      <c r="B19401" s="54">
        <f>'SEDS PC and SG 2021'!A19398</f>
        <v>0</v>
      </c>
      <c r="C19401" s="54">
        <f>'SEDS PC and SG 2021'!C19398</f>
        <v>0</v>
      </c>
      <c r="D19401" s="54">
        <f>'SEDS PC and SG 2021'!B19398</f>
        <v>0</v>
      </c>
      <c r="E19401" s="54">
        <f>'SEDS PC and SG 2021'!D19398</f>
        <v>0</v>
      </c>
      <c r="G19401" s="70">
        <f>IFERROR(INDEX(MSN2EPS!$E$2:$E$32,MATCH(C19401,MSN2EPS!$B$2:$B$32,0)),0)</f>
        <v>0</v>
      </c>
      <c r="H19401" s="70">
        <f>IFERROR(INDEX(MSN2EPS!$F$2:$F$32,MATCH(C19401,MSN2EPS!$B$2:$B$32,0)),0)</f>
        <v>0</v>
      </c>
      <c r="I19401" s="70">
        <f>IFERROR(INDEX(MSN2EPS!$G$2:$G$32,MATCH(C19401,MSN2EPS!$B$2:$B$32,0)),0)</f>
        <v>0</v>
      </c>
      <c r="J19401" s="70" t="e">
        <f>INDEX(crosswalks!$V$4:$V$54,MATCH(D19401,crosswalks!$U$4:$U$54,0))</f>
        <v>#N/A</v>
      </c>
    </row>
    <row r="19402" spans="2:10" x14ac:dyDescent="0.75">
      <c r="B19402" s="54">
        <f>'SEDS PC and SG 2021'!A19399</f>
        <v>0</v>
      </c>
      <c r="C19402" s="54">
        <f>'SEDS PC and SG 2021'!C19399</f>
        <v>0</v>
      </c>
      <c r="D19402" s="54">
        <f>'SEDS PC and SG 2021'!B19399</f>
        <v>0</v>
      </c>
      <c r="E19402" s="54">
        <f>'SEDS PC and SG 2021'!D19399</f>
        <v>0</v>
      </c>
      <c r="G19402" s="70">
        <f>IFERROR(INDEX(MSN2EPS!$E$2:$E$32,MATCH(C19402,MSN2EPS!$B$2:$B$32,0)),0)</f>
        <v>0</v>
      </c>
      <c r="H19402" s="70">
        <f>IFERROR(INDEX(MSN2EPS!$F$2:$F$32,MATCH(C19402,MSN2EPS!$B$2:$B$32,0)),0)</f>
        <v>0</v>
      </c>
      <c r="I19402" s="70">
        <f>IFERROR(INDEX(MSN2EPS!$G$2:$G$32,MATCH(C19402,MSN2EPS!$B$2:$B$32,0)),0)</f>
        <v>0</v>
      </c>
      <c r="J19402" s="70" t="e">
        <f>INDEX(crosswalks!$V$4:$V$54,MATCH(D19402,crosswalks!$U$4:$U$54,0))</f>
        <v>#N/A</v>
      </c>
    </row>
    <row r="19403" spans="2:10" x14ac:dyDescent="0.75">
      <c r="B19403" s="54">
        <f>'SEDS PC and SG 2021'!A19400</f>
        <v>0</v>
      </c>
      <c r="C19403" s="54">
        <f>'SEDS PC and SG 2021'!C19400</f>
        <v>0</v>
      </c>
      <c r="D19403" s="54">
        <f>'SEDS PC and SG 2021'!B19400</f>
        <v>0</v>
      </c>
      <c r="E19403" s="54">
        <f>'SEDS PC and SG 2021'!D19400</f>
        <v>0</v>
      </c>
      <c r="G19403" s="70">
        <f>IFERROR(INDEX(MSN2EPS!$E$2:$E$32,MATCH(C19403,MSN2EPS!$B$2:$B$32,0)),0)</f>
        <v>0</v>
      </c>
      <c r="H19403" s="70">
        <f>IFERROR(INDEX(MSN2EPS!$F$2:$F$32,MATCH(C19403,MSN2EPS!$B$2:$B$32,0)),0)</f>
        <v>0</v>
      </c>
      <c r="I19403" s="70">
        <f>IFERROR(INDEX(MSN2EPS!$G$2:$G$32,MATCH(C19403,MSN2EPS!$B$2:$B$32,0)),0)</f>
        <v>0</v>
      </c>
      <c r="J19403" s="70" t="e">
        <f>INDEX(crosswalks!$V$4:$V$54,MATCH(D19403,crosswalks!$U$4:$U$54,0))</f>
        <v>#N/A</v>
      </c>
    </row>
    <row r="19404" spans="2:10" x14ac:dyDescent="0.75">
      <c r="B19404" s="54">
        <f>'SEDS PC and SG 2021'!A19401</f>
        <v>0</v>
      </c>
      <c r="C19404" s="54">
        <f>'SEDS PC and SG 2021'!C19401</f>
        <v>0</v>
      </c>
      <c r="D19404" s="54">
        <f>'SEDS PC and SG 2021'!B19401</f>
        <v>0</v>
      </c>
      <c r="E19404" s="54">
        <f>'SEDS PC and SG 2021'!D19401</f>
        <v>0</v>
      </c>
      <c r="G19404" s="70">
        <f>IFERROR(INDEX(MSN2EPS!$E$2:$E$32,MATCH(C19404,MSN2EPS!$B$2:$B$32,0)),0)</f>
        <v>0</v>
      </c>
      <c r="H19404" s="70">
        <f>IFERROR(INDEX(MSN2EPS!$F$2:$F$32,MATCH(C19404,MSN2EPS!$B$2:$B$32,0)),0)</f>
        <v>0</v>
      </c>
      <c r="I19404" s="70">
        <f>IFERROR(INDEX(MSN2EPS!$G$2:$G$32,MATCH(C19404,MSN2EPS!$B$2:$B$32,0)),0)</f>
        <v>0</v>
      </c>
      <c r="J19404" s="70" t="e">
        <f>INDEX(crosswalks!$V$4:$V$54,MATCH(D19404,crosswalks!$U$4:$U$54,0))</f>
        <v>#N/A</v>
      </c>
    </row>
    <row r="19405" spans="2:10" x14ac:dyDescent="0.75">
      <c r="B19405" s="54">
        <f>'SEDS PC and SG 2021'!A19402</f>
        <v>0</v>
      </c>
      <c r="C19405" s="54">
        <f>'SEDS PC and SG 2021'!C19402</f>
        <v>0</v>
      </c>
      <c r="D19405" s="54">
        <f>'SEDS PC and SG 2021'!B19402</f>
        <v>0</v>
      </c>
      <c r="E19405" s="54">
        <f>'SEDS PC and SG 2021'!D19402</f>
        <v>0</v>
      </c>
      <c r="G19405" s="70">
        <f>IFERROR(INDEX(MSN2EPS!$E$2:$E$32,MATCH(C19405,MSN2EPS!$B$2:$B$32,0)),0)</f>
        <v>0</v>
      </c>
      <c r="H19405" s="70">
        <f>IFERROR(INDEX(MSN2EPS!$F$2:$F$32,MATCH(C19405,MSN2EPS!$B$2:$B$32,0)),0)</f>
        <v>0</v>
      </c>
      <c r="I19405" s="70">
        <f>IFERROR(INDEX(MSN2EPS!$G$2:$G$32,MATCH(C19405,MSN2EPS!$B$2:$B$32,0)),0)</f>
        <v>0</v>
      </c>
      <c r="J19405" s="70" t="e">
        <f>INDEX(crosswalks!$V$4:$V$54,MATCH(D19405,crosswalks!$U$4:$U$54,0))</f>
        <v>#N/A</v>
      </c>
    </row>
    <row r="19406" spans="2:10" x14ac:dyDescent="0.75">
      <c r="B19406" s="54">
        <f>'SEDS PC and SG 2021'!A19403</f>
        <v>0</v>
      </c>
      <c r="C19406" s="54">
        <f>'SEDS PC and SG 2021'!C19403</f>
        <v>0</v>
      </c>
      <c r="D19406" s="54">
        <f>'SEDS PC and SG 2021'!B19403</f>
        <v>0</v>
      </c>
      <c r="E19406" s="54">
        <f>'SEDS PC and SG 2021'!D19403</f>
        <v>0</v>
      </c>
      <c r="G19406" s="70">
        <f>IFERROR(INDEX(MSN2EPS!$E$2:$E$32,MATCH(C19406,MSN2EPS!$B$2:$B$32,0)),0)</f>
        <v>0</v>
      </c>
      <c r="H19406" s="70">
        <f>IFERROR(INDEX(MSN2EPS!$F$2:$F$32,MATCH(C19406,MSN2EPS!$B$2:$B$32,0)),0)</f>
        <v>0</v>
      </c>
      <c r="I19406" s="70">
        <f>IFERROR(INDEX(MSN2EPS!$G$2:$G$32,MATCH(C19406,MSN2EPS!$B$2:$B$32,0)),0)</f>
        <v>0</v>
      </c>
      <c r="J19406" s="70" t="e">
        <f>INDEX(crosswalks!$V$4:$V$54,MATCH(D19406,crosswalks!$U$4:$U$54,0))</f>
        <v>#N/A</v>
      </c>
    </row>
    <row r="19407" spans="2:10" x14ac:dyDescent="0.75">
      <c r="B19407" s="54">
        <f>'SEDS PC and SG 2021'!A19404</f>
        <v>0</v>
      </c>
      <c r="C19407" s="54">
        <f>'SEDS PC and SG 2021'!C19404</f>
        <v>0</v>
      </c>
      <c r="D19407" s="54">
        <f>'SEDS PC and SG 2021'!B19404</f>
        <v>0</v>
      </c>
      <c r="E19407" s="54">
        <f>'SEDS PC and SG 2021'!D19404</f>
        <v>0</v>
      </c>
      <c r="G19407" s="70">
        <f>IFERROR(INDEX(MSN2EPS!$E$2:$E$32,MATCH(C19407,MSN2EPS!$B$2:$B$32,0)),0)</f>
        <v>0</v>
      </c>
      <c r="H19407" s="70">
        <f>IFERROR(INDEX(MSN2EPS!$F$2:$F$32,MATCH(C19407,MSN2EPS!$B$2:$B$32,0)),0)</f>
        <v>0</v>
      </c>
      <c r="I19407" s="70">
        <f>IFERROR(INDEX(MSN2EPS!$G$2:$G$32,MATCH(C19407,MSN2EPS!$B$2:$B$32,0)),0)</f>
        <v>0</v>
      </c>
      <c r="J19407" s="70" t="e">
        <f>INDEX(crosswalks!$V$4:$V$54,MATCH(D19407,crosswalks!$U$4:$U$54,0))</f>
        <v>#N/A</v>
      </c>
    </row>
    <row r="19408" spans="2:10" x14ac:dyDescent="0.75">
      <c r="B19408" s="54">
        <f>'SEDS PC and SG 2021'!A19405</f>
        <v>0</v>
      </c>
      <c r="C19408" s="54">
        <f>'SEDS PC and SG 2021'!C19405</f>
        <v>0</v>
      </c>
      <c r="D19408" s="54">
        <f>'SEDS PC and SG 2021'!B19405</f>
        <v>0</v>
      </c>
      <c r="E19408" s="54">
        <f>'SEDS PC and SG 2021'!D19405</f>
        <v>0</v>
      </c>
      <c r="G19408" s="70">
        <f>IFERROR(INDEX(MSN2EPS!$E$2:$E$32,MATCH(C19408,MSN2EPS!$B$2:$B$32,0)),0)</f>
        <v>0</v>
      </c>
      <c r="H19408" s="70">
        <f>IFERROR(INDEX(MSN2EPS!$F$2:$F$32,MATCH(C19408,MSN2EPS!$B$2:$B$32,0)),0)</f>
        <v>0</v>
      </c>
      <c r="I19408" s="70">
        <f>IFERROR(INDEX(MSN2EPS!$G$2:$G$32,MATCH(C19408,MSN2EPS!$B$2:$B$32,0)),0)</f>
        <v>0</v>
      </c>
      <c r="J19408" s="70" t="e">
        <f>INDEX(crosswalks!$V$4:$V$54,MATCH(D19408,crosswalks!$U$4:$U$54,0))</f>
        <v>#N/A</v>
      </c>
    </row>
    <row r="19409" spans="2:10" x14ac:dyDescent="0.75">
      <c r="B19409" s="54">
        <f>'SEDS PC and SG 2021'!A19406</f>
        <v>0</v>
      </c>
      <c r="C19409" s="54">
        <f>'SEDS PC and SG 2021'!C19406</f>
        <v>0</v>
      </c>
      <c r="D19409" s="54">
        <f>'SEDS PC and SG 2021'!B19406</f>
        <v>0</v>
      </c>
      <c r="E19409" s="54">
        <f>'SEDS PC and SG 2021'!D19406</f>
        <v>0</v>
      </c>
      <c r="G19409" s="70">
        <f>IFERROR(INDEX(MSN2EPS!$E$2:$E$32,MATCH(C19409,MSN2EPS!$B$2:$B$32,0)),0)</f>
        <v>0</v>
      </c>
      <c r="H19409" s="70">
        <f>IFERROR(INDEX(MSN2EPS!$F$2:$F$32,MATCH(C19409,MSN2EPS!$B$2:$B$32,0)),0)</f>
        <v>0</v>
      </c>
      <c r="I19409" s="70">
        <f>IFERROR(INDEX(MSN2EPS!$G$2:$G$32,MATCH(C19409,MSN2EPS!$B$2:$B$32,0)),0)</f>
        <v>0</v>
      </c>
      <c r="J19409" s="70" t="e">
        <f>INDEX(crosswalks!$V$4:$V$54,MATCH(D19409,crosswalks!$U$4:$U$54,0))</f>
        <v>#N/A</v>
      </c>
    </row>
    <row r="19410" spans="2:10" x14ac:dyDescent="0.75">
      <c r="B19410" s="54">
        <f>'SEDS PC and SG 2021'!A19407</f>
        <v>0</v>
      </c>
      <c r="C19410" s="54">
        <f>'SEDS PC and SG 2021'!C19407</f>
        <v>0</v>
      </c>
      <c r="D19410" s="54">
        <f>'SEDS PC and SG 2021'!B19407</f>
        <v>0</v>
      </c>
      <c r="E19410" s="54">
        <f>'SEDS PC and SG 2021'!D19407</f>
        <v>0</v>
      </c>
      <c r="G19410" s="70">
        <f>IFERROR(INDEX(MSN2EPS!$E$2:$E$32,MATCH(C19410,MSN2EPS!$B$2:$B$32,0)),0)</f>
        <v>0</v>
      </c>
      <c r="H19410" s="70">
        <f>IFERROR(INDEX(MSN2EPS!$F$2:$F$32,MATCH(C19410,MSN2EPS!$B$2:$B$32,0)),0)</f>
        <v>0</v>
      </c>
      <c r="I19410" s="70">
        <f>IFERROR(INDEX(MSN2EPS!$G$2:$G$32,MATCH(C19410,MSN2EPS!$B$2:$B$32,0)),0)</f>
        <v>0</v>
      </c>
      <c r="J19410" s="70" t="e">
        <f>INDEX(crosswalks!$V$4:$V$54,MATCH(D19410,crosswalks!$U$4:$U$54,0))</f>
        <v>#N/A</v>
      </c>
    </row>
    <row r="19411" spans="2:10" x14ac:dyDescent="0.75">
      <c r="B19411" s="54">
        <f>'SEDS PC and SG 2021'!A19408</f>
        <v>0</v>
      </c>
      <c r="C19411" s="54">
        <f>'SEDS PC and SG 2021'!C19408</f>
        <v>0</v>
      </c>
      <c r="D19411" s="54">
        <f>'SEDS PC and SG 2021'!B19408</f>
        <v>0</v>
      </c>
      <c r="E19411" s="54">
        <f>'SEDS PC and SG 2021'!D19408</f>
        <v>0</v>
      </c>
      <c r="G19411" s="70">
        <f>IFERROR(INDEX(MSN2EPS!$E$2:$E$32,MATCH(C19411,MSN2EPS!$B$2:$B$32,0)),0)</f>
        <v>0</v>
      </c>
      <c r="H19411" s="70">
        <f>IFERROR(INDEX(MSN2EPS!$F$2:$F$32,MATCH(C19411,MSN2EPS!$B$2:$B$32,0)),0)</f>
        <v>0</v>
      </c>
      <c r="I19411" s="70">
        <f>IFERROR(INDEX(MSN2EPS!$G$2:$G$32,MATCH(C19411,MSN2EPS!$B$2:$B$32,0)),0)</f>
        <v>0</v>
      </c>
      <c r="J19411" s="70" t="e">
        <f>INDEX(crosswalks!$V$4:$V$54,MATCH(D19411,crosswalks!$U$4:$U$54,0))</f>
        <v>#N/A</v>
      </c>
    </row>
    <row r="19412" spans="2:10" x14ac:dyDescent="0.75">
      <c r="B19412" s="54">
        <f>'SEDS PC and SG 2021'!A19409</f>
        <v>0</v>
      </c>
      <c r="C19412" s="54">
        <f>'SEDS PC and SG 2021'!C19409</f>
        <v>0</v>
      </c>
      <c r="D19412" s="54">
        <f>'SEDS PC and SG 2021'!B19409</f>
        <v>0</v>
      </c>
      <c r="E19412" s="54">
        <f>'SEDS PC and SG 2021'!D19409</f>
        <v>0</v>
      </c>
      <c r="G19412" s="70">
        <f>IFERROR(INDEX(MSN2EPS!$E$2:$E$32,MATCH(C19412,MSN2EPS!$B$2:$B$32,0)),0)</f>
        <v>0</v>
      </c>
      <c r="H19412" s="70">
        <f>IFERROR(INDEX(MSN2EPS!$F$2:$F$32,MATCH(C19412,MSN2EPS!$B$2:$B$32,0)),0)</f>
        <v>0</v>
      </c>
      <c r="I19412" s="70">
        <f>IFERROR(INDEX(MSN2EPS!$G$2:$G$32,MATCH(C19412,MSN2EPS!$B$2:$B$32,0)),0)</f>
        <v>0</v>
      </c>
      <c r="J19412" s="70" t="e">
        <f>INDEX(crosswalks!$V$4:$V$54,MATCH(D19412,crosswalks!$U$4:$U$54,0))</f>
        <v>#N/A</v>
      </c>
    </row>
    <row r="19413" spans="2:10" x14ac:dyDescent="0.75">
      <c r="B19413" s="54">
        <f>'SEDS PC and SG 2021'!A19410</f>
        <v>0</v>
      </c>
      <c r="C19413" s="54">
        <f>'SEDS PC and SG 2021'!C19410</f>
        <v>0</v>
      </c>
      <c r="D19413" s="54">
        <f>'SEDS PC and SG 2021'!B19410</f>
        <v>0</v>
      </c>
      <c r="E19413" s="54">
        <f>'SEDS PC and SG 2021'!D19410</f>
        <v>0</v>
      </c>
      <c r="G19413" s="70">
        <f>IFERROR(INDEX(MSN2EPS!$E$2:$E$32,MATCH(C19413,MSN2EPS!$B$2:$B$32,0)),0)</f>
        <v>0</v>
      </c>
      <c r="H19413" s="70">
        <f>IFERROR(INDEX(MSN2EPS!$F$2:$F$32,MATCH(C19413,MSN2EPS!$B$2:$B$32,0)),0)</f>
        <v>0</v>
      </c>
      <c r="I19413" s="70">
        <f>IFERROR(INDEX(MSN2EPS!$G$2:$G$32,MATCH(C19413,MSN2EPS!$B$2:$B$32,0)),0)</f>
        <v>0</v>
      </c>
      <c r="J19413" s="70" t="e">
        <f>INDEX(crosswalks!$V$4:$V$54,MATCH(D19413,crosswalks!$U$4:$U$54,0))</f>
        <v>#N/A</v>
      </c>
    </row>
    <row r="19414" spans="2:10" x14ac:dyDescent="0.75">
      <c r="B19414" s="54">
        <f>'SEDS PC and SG 2021'!A19411</f>
        <v>0</v>
      </c>
      <c r="C19414" s="54">
        <f>'SEDS PC and SG 2021'!C19411</f>
        <v>0</v>
      </c>
      <c r="D19414" s="54">
        <f>'SEDS PC and SG 2021'!B19411</f>
        <v>0</v>
      </c>
      <c r="E19414" s="54">
        <f>'SEDS PC and SG 2021'!D19411</f>
        <v>0</v>
      </c>
      <c r="G19414" s="70">
        <f>IFERROR(INDEX(MSN2EPS!$E$2:$E$32,MATCH(C19414,MSN2EPS!$B$2:$B$32,0)),0)</f>
        <v>0</v>
      </c>
      <c r="H19414" s="70">
        <f>IFERROR(INDEX(MSN2EPS!$F$2:$F$32,MATCH(C19414,MSN2EPS!$B$2:$B$32,0)),0)</f>
        <v>0</v>
      </c>
      <c r="I19414" s="70">
        <f>IFERROR(INDEX(MSN2EPS!$G$2:$G$32,MATCH(C19414,MSN2EPS!$B$2:$B$32,0)),0)</f>
        <v>0</v>
      </c>
      <c r="J19414" s="70" t="e">
        <f>INDEX(crosswalks!$V$4:$V$54,MATCH(D19414,crosswalks!$U$4:$U$54,0))</f>
        <v>#N/A</v>
      </c>
    </row>
    <row r="19415" spans="2:10" x14ac:dyDescent="0.75">
      <c r="B19415" s="54">
        <f>'SEDS PC and SG 2021'!A19412</f>
        <v>0</v>
      </c>
      <c r="C19415" s="54">
        <f>'SEDS PC and SG 2021'!C19412</f>
        <v>0</v>
      </c>
      <c r="D19415" s="54">
        <f>'SEDS PC and SG 2021'!B19412</f>
        <v>0</v>
      </c>
      <c r="E19415" s="54">
        <f>'SEDS PC and SG 2021'!D19412</f>
        <v>0</v>
      </c>
      <c r="G19415" s="70">
        <f>IFERROR(INDEX(MSN2EPS!$E$2:$E$32,MATCH(C19415,MSN2EPS!$B$2:$B$32,0)),0)</f>
        <v>0</v>
      </c>
      <c r="H19415" s="70">
        <f>IFERROR(INDEX(MSN2EPS!$F$2:$F$32,MATCH(C19415,MSN2EPS!$B$2:$B$32,0)),0)</f>
        <v>0</v>
      </c>
      <c r="I19415" s="70">
        <f>IFERROR(INDEX(MSN2EPS!$G$2:$G$32,MATCH(C19415,MSN2EPS!$B$2:$B$32,0)),0)</f>
        <v>0</v>
      </c>
      <c r="J19415" s="70" t="e">
        <f>INDEX(crosswalks!$V$4:$V$54,MATCH(D19415,crosswalks!$U$4:$U$54,0))</f>
        <v>#N/A</v>
      </c>
    </row>
    <row r="19416" spans="2:10" x14ac:dyDescent="0.75">
      <c r="B19416" s="54">
        <f>'SEDS PC and SG 2021'!A19413</f>
        <v>0</v>
      </c>
      <c r="C19416" s="54">
        <f>'SEDS PC and SG 2021'!C19413</f>
        <v>0</v>
      </c>
      <c r="D19416" s="54">
        <f>'SEDS PC and SG 2021'!B19413</f>
        <v>0</v>
      </c>
      <c r="E19416" s="54">
        <f>'SEDS PC and SG 2021'!D19413</f>
        <v>0</v>
      </c>
      <c r="G19416" s="70">
        <f>IFERROR(INDEX(MSN2EPS!$E$2:$E$32,MATCH(C19416,MSN2EPS!$B$2:$B$32,0)),0)</f>
        <v>0</v>
      </c>
      <c r="H19416" s="70">
        <f>IFERROR(INDEX(MSN2EPS!$F$2:$F$32,MATCH(C19416,MSN2EPS!$B$2:$B$32,0)),0)</f>
        <v>0</v>
      </c>
      <c r="I19416" s="70">
        <f>IFERROR(INDEX(MSN2EPS!$G$2:$G$32,MATCH(C19416,MSN2EPS!$B$2:$B$32,0)),0)</f>
        <v>0</v>
      </c>
      <c r="J19416" s="70" t="e">
        <f>INDEX(crosswalks!$V$4:$V$54,MATCH(D19416,crosswalks!$U$4:$U$54,0))</f>
        <v>#N/A</v>
      </c>
    </row>
    <row r="19417" spans="2:10" x14ac:dyDescent="0.75">
      <c r="B19417" s="54">
        <f>'SEDS PC and SG 2021'!A19414</f>
        <v>0</v>
      </c>
      <c r="C19417" s="54">
        <f>'SEDS PC and SG 2021'!C19414</f>
        <v>0</v>
      </c>
      <c r="D19417" s="54">
        <f>'SEDS PC and SG 2021'!B19414</f>
        <v>0</v>
      </c>
      <c r="E19417" s="54">
        <f>'SEDS PC and SG 2021'!D19414</f>
        <v>0</v>
      </c>
      <c r="G19417" s="70">
        <f>IFERROR(INDEX(MSN2EPS!$E$2:$E$32,MATCH(C19417,MSN2EPS!$B$2:$B$32,0)),0)</f>
        <v>0</v>
      </c>
      <c r="H19417" s="70">
        <f>IFERROR(INDEX(MSN2EPS!$F$2:$F$32,MATCH(C19417,MSN2EPS!$B$2:$B$32,0)),0)</f>
        <v>0</v>
      </c>
      <c r="I19417" s="70">
        <f>IFERROR(INDEX(MSN2EPS!$G$2:$G$32,MATCH(C19417,MSN2EPS!$B$2:$B$32,0)),0)</f>
        <v>0</v>
      </c>
      <c r="J19417" s="70" t="e">
        <f>INDEX(crosswalks!$V$4:$V$54,MATCH(D19417,crosswalks!$U$4:$U$54,0))</f>
        <v>#N/A</v>
      </c>
    </row>
    <row r="19418" spans="2:10" x14ac:dyDescent="0.75">
      <c r="B19418" s="54">
        <f>'SEDS PC and SG 2021'!A19415</f>
        <v>0</v>
      </c>
      <c r="C19418" s="54">
        <f>'SEDS PC and SG 2021'!C19415</f>
        <v>0</v>
      </c>
      <c r="D19418" s="54">
        <f>'SEDS PC and SG 2021'!B19415</f>
        <v>0</v>
      </c>
      <c r="E19418" s="54">
        <f>'SEDS PC and SG 2021'!D19415</f>
        <v>0</v>
      </c>
      <c r="G19418" s="70">
        <f>IFERROR(INDEX(MSN2EPS!$E$2:$E$32,MATCH(C19418,MSN2EPS!$B$2:$B$32,0)),0)</f>
        <v>0</v>
      </c>
      <c r="H19418" s="70">
        <f>IFERROR(INDEX(MSN2EPS!$F$2:$F$32,MATCH(C19418,MSN2EPS!$B$2:$B$32,0)),0)</f>
        <v>0</v>
      </c>
      <c r="I19418" s="70">
        <f>IFERROR(INDEX(MSN2EPS!$G$2:$G$32,MATCH(C19418,MSN2EPS!$B$2:$B$32,0)),0)</f>
        <v>0</v>
      </c>
      <c r="J19418" s="70" t="e">
        <f>INDEX(crosswalks!$V$4:$V$54,MATCH(D19418,crosswalks!$U$4:$U$54,0))</f>
        <v>#N/A</v>
      </c>
    </row>
    <row r="19419" spans="2:10" x14ac:dyDescent="0.75">
      <c r="B19419" s="54">
        <f>'SEDS PC and SG 2021'!A19416</f>
        <v>0</v>
      </c>
      <c r="C19419" s="54">
        <f>'SEDS PC and SG 2021'!C19416</f>
        <v>0</v>
      </c>
      <c r="D19419" s="54">
        <f>'SEDS PC and SG 2021'!B19416</f>
        <v>0</v>
      </c>
      <c r="E19419" s="54">
        <f>'SEDS PC and SG 2021'!D19416</f>
        <v>0</v>
      </c>
      <c r="G19419" s="70">
        <f>IFERROR(INDEX(MSN2EPS!$E$2:$E$32,MATCH(C19419,MSN2EPS!$B$2:$B$32,0)),0)</f>
        <v>0</v>
      </c>
      <c r="H19419" s="70">
        <f>IFERROR(INDEX(MSN2EPS!$F$2:$F$32,MATCH(C19419,MSN2EPS!$B$2:$B$32,0)),0)</f>
        <v>0</v>
      </c>
      <c r="I19419" s="70">
        <f>IFERROR(INDEX(MSN2EPS!$G$2:$G$32,MATCH(C19419,MSN2EPS!$B$2:$B$32,0)),0)</f>
        <v>0</v>
      </c>
      <c r="J19419" s="70" t="e">
        <f>INDEX(crosswalks!$V$4:$V$54,MATCH(D19419,crosswalks!$U$4:$U$54,0))</f>
        <v>#N/A</v>
      </c>
    </row>
    <row r="19420" spans="2:10" x14ac:dyDescent="0.75">
      <c r="B19420" s="54">
        <f>'SEDS PC and SG 2021'!A19417</f>
        <v>0</v>
      </c>
      <c r="C19420" s="54">
        <f>'SEDS PC and SG 2021'!C19417</f>
        <v>0</v>
      </c>
      <c r="D19420" s="54">
        <f>'SEDS PC and SG 2021'!B19417</f>
        <v>0</v>
      </c>
      <c r="E19420" s="54">
        <f>'SEDS PC and SG 2021'!D19417</f>
        <v>0</v>
      </c>
      <c r="G19420" s="70">
        <f>IFERROR(INDEX(MSN2EPS!$E$2:$E$32,MATCH(C19420,MSN2EPS!$B$2:$B$32,0)),0)</f>
        <v>0</v>
      </c>
      <c r="H19420" s="70">
        <f>IFERROR(INDEX(MSN2EPS!$F$2:$F$32,MATCH(C19420,MSN2EPS!$B$2:$B$32,0)),0)</f>
        <v>0</v>
      </c>
      <c r="I19420" s="70">
        <f>IFERROR(INDEX(MSN2EPS!$G$2:$G$32,MATCH(C19420,MSN2EPS!$B$2:$B$32,0)),0)</f>
        <v>0</v>
      </c>
      <c r="J19420" s="70" t="e">
        <f>INDEX(crosswalks!$V$4:$V$54,MATCH(D19420,crosswalks!$U$4:$U$54,0))</f>
        <v>#N/A</v>
      </c>
    </row>
    <row r="19421" spans="2:10" x14ac:dyDescent="0.75">
      <c r="B19421" s="54">
        <f>'SEDS PC and SG 2021'!A19418</f>
        <v>0</v>
      </c>
      <c r="C19421" s="54">
        <f>'SEDS PC and SG 2021'!C19418</f>
        <v>0</v>
      </c>
      <c r="D19421" s="54">
        <f>'SEDS PC and SG 2021'!B19418</f>
        <v>0</v>
      </c>
      <c r="E19421" s="54">
        <f>'SEDS PC and SG 2021'!D19418</f>
        <v>0</v>
      </c>
      <c r="G19421" s="70">
        <f>IFERROR(INDEX(MSN2EPS!$E$2:$E$32,MATCH(C19421,MSN2EPS!$B$2:$B$32,0)),0)</f>
        <v>0</v>
      </c>
      <c r="H19421" s="70">
        <f>IFERROR(INDEX(MSN2EPS!$F$2:$F$32,MATCH(C19421,MSN2EPS!$B$2:$B$32,0)),0)</f>
        <v>0</v>
      </c>
      <c r="I19421" s="70">
        <f>IFERROR(INDEX(MSN2EPS!$G$2:$G$32,MATCH(C19421,MSN2EPS!$B$2:$B$32,0)),0)</f>
        <v>0</v>
      </c>
      <c r="J19421" s="70" t="e">
        <f>INDEX(crosswalks!$V$4:$V$54,MATCH(D19421,crosswalks!$U$4:$U$54,0))</f>
        <v>#N/A</v>
      </c>
    </row>
    <row r="19422" spans="2:10" x14ac:dyDescent="0.75">
      <c r="B19422" s="54">
        <f>'SEDS PC and SG 2021'!A19419</f>
        <v>0</v>
      </c>
      <c r="C19422" s="54">
        <f>'SEDS PC and SG 2021'!C19419</f>
        <v>0</v>
      </c>
      <c r="D19422" s="54">
        <f>'SEDS PC and SG 2021'!B19419</f>
        <v>0</v>
      </c>
      <c r="E19422" s="54">
        <f>'SEDS PC and SG 2021'!D19419</f>
        <v>0</v>
      </c>
      <c r="G19422" s="70">
        <f>IFERROR(INDEX(MSN2EPS!$E$2:$E$32,MATCH(C19422,MSN2EPS!$B$2:$B$32,0)),0)</f>
        <v>0</v>
      </c>
      <c r="H19422" s="70">
        <f>IFERROR(INDEX(MSN2EPS!$F$2:$F$32,MATCH(C19422,MSN2EPS!$B$2:$B$32,0)),0)</f>
        <v>0</v>
      </c>
      <c r="I19422" s="70">
        <f>IFERROR(INDEX(MSN2EPS!$G$2:$G$32,MATCH(C19422,MSN2EPS!$B$2:$B$32,0)),0)</f>
        <v>0</v>
      </c>
      <c r="J19422" s="70" t="e">
        <f>INDEX(crosswalks!$V$4:$V$54,MATCH(D19422,crosswalks!$U$4:$U$54,0))</f>
        <v>#N/A</v>
      </c>
    </row>
    <row r="19423" spans="2:10" x14ac:dyDescent="0.75">
      <c r="B19423" s="54">
        <f>'SEDS PC and SG 2021'!A19420</f>
        <v>0</v>
      </c>
      <c r="C19423" s="54">
        <f>'SEDS PC and SG 2021'!C19420</f>
        <v>0</v>
      </c>
      <c r="D19423" s="54">
        <f>'SEDS PC and SG 2021'!B19420</f>
        <v>0</v>
      </c>
      <c r="E19423" s="54">
        <f>'SEDS PC and SG 2021'!D19420</f>
        <v>0</v>
      </c>
      <c r="G19423" s="70">
        <f>IFERROR(INDEX(MSN2EPS!$E$2:$E$32,MATCH(C19423,MSN2EPS!$B$2:$B$32,0)),0)</f>
        <v>0</v>
      </c>
      <c r="H19423" s="70">
        <f>IFERROR(INDEX(MSN2EPS!$F$2:$F$32,MATCH(C19423,MSN2EPS!$B$2:$B$32,0)),0)</f>
        <v>0</v>
      </c>
      <c r="I19423" s="70">
        <f>IFERROR(INDEX(MSN2EPS!$G$2:$G$32,MATCH(C19423,MSN2EPS!$B$2:$B$32,0)),0)</f>
        <v>0</v>
      </c>
      <c r="J19423" s="70" t="e">
        <f>INDEX(crosswalks!$V$4:$V$54,MATCH(D19423,crosswalks!$U$4:$U$54,0))</f>
        <v>#N/A</v>
      </c>
    </row>
    <row r="19424" spans="2:10" x14ac:dyDescent="0.75">
      <c r="B19424" s="54">
        <f>'SEDS PC and SG 2021'!A19421</f>
        <v>0</v>
      </c>
      <c r="C19424" s="54">
        <f>'SEDS PC and SG 2021'!C19421</f>
        <v>0</v>
      </c>
      <c r="D19424" s="54">
        <f>'SEDS PC and SG 2021'!B19421</f>
        <v>0</v>
      </c>
      <c r="E19424" s="54">
        <f>'SEDS PC and SG 2021'!D19421</f>
        <v>0</v>
      </c>
      <c r="G19424" s="70">
        <f>IFERROR(INDEX(MSN2EPS!$E$2:$E$32,MATCH(C19424,MSN2EPS!$B$2:$B$32,0)),0)</f>
        <v>0</v>
      </c>
      <c r="H19424" s="70">
        <f>IFERROR(INDEX(MSN2EPS!$F$2:$F$32,MATCH(C19424,MSN2EPS!$B$2:$B$32,0)),0)</f>
        <v>0</v>
      </c>
      <c r="I19424" s="70">
        <f>IFERROR(INDEX(MSN2EPS!$G$2:$G$32,MATCH(C19424,MSN2EPS!$B$2:$B$32,0)),0)</f>
        <v>0</v>
      </c>
      <c r="J19424" s="70" t="e">
        <f>INDEX(crosswalks!$V$4:$V$54,MATCH(D19424,crosswalks!$U$4:$U$54,0))</f>
        <v>#N/A</v>
      </c>
    </row>
    <row r="19425" spans="2:10" x14ac:dyDescent="0.75">
      <c r="B19425" s="54">
        <f>'SEDS PC and SG 2021'!A19422</f>
        <v>0</v>
      </c>
      <c r="C19425" s="54">
        <f>'SEDS PC and SG 2021'!C19422</f>
        <v>0</v>
      </c>
      <c r="D19425" s="54">
        <f>'SEDS PC and SG 2021'!B19422</f>
        <v>0</v>
      </c>
      <c r="E19425" s="54">
        <f>'SEDS PC and SG 2021'!D19422</f>
        <v>0</v>
      </c>
      <c r="G19425" s="70">
        <f>IFERROR(INDEX(MSN2EPS!$E$2:$E$32,MATCH(C19425,MSN2EPS!$B$2:$B$32,0)),0)</f>
        <v>0</v>
      </c>
      <c r="H19425" s="70">
        <f>IFERROR(INDEX(MSN2EPS!$F$2:$F$32,MATCH(C19425,MSN2EPS!$B$2:$B$32,0)),0)</f>
        <v>0</v>
      </c>
      <c r="I19425" s="70">
        <f>IFERROR(INDEX(MSN2EPS!$G$2:$G$32,MATCH(C19425,MSN2EPS!$B$2:$B$32,0)),0)</f>
        <v>0</v>
      </c>
      <c r="J19425" s="70" t="e">
        <f>INDEX(crosswalks!$V$4:$V$54,MATCH(D19425,crosswalks!$U$4:$U$54,0))</f>
        <v>#N/A</v>
      </c>
    </row>
    <row r="19426" spans="2:10" x14ac:dyDescent="0.75">
      <c r="B19426" s="54">
        <f>'SEDS PC and SG 2021'!A19423</f>
        <v>0</v>
      </c>
      <c r="C19426" s="54">
        <f>'SEDS PC and SG 2021'!C19423</f>
        <v>0</v>
      </c>
      <c r="D19426" s="54">
        <f>'SEDS PC and SG 2021'!B19423</f>
        <v>0</v>
      </c>
      <c r="E19426" s="54">
        <f>'SEDS PC and SG 2021'!D19423</f>
        <v>0</v>
      </c>
      <c r="G19426" s="70">
        <f>IFERROR(INDEX(MSN2EPS!$E$2:$E$32,MATCH(C19426,MSN2EPS!$B$2:$B$32,0)),0)</f>
        <v>0</v>
      </c>
      <c r="H19426" s="70">
        <f>IFERROR(INDEX(MSN2EPS!$F$2:$F$32,MATCH(C19426,MSN2EPS!$B$2:$B$32,0)),0)</f>
        <v>0</v>
      </c>
      <c r="I19426" s="70">
        <f>IFERROR(INDEX(MSN2EPS!$G$2:$G$32,MATCH(C19426,MSN2EPS!$B$2:$B$32,0)),0)</f>
        <v>0</v>
      </c>
      <c r="J19426" s="70" t="e">
        <f>INDEX(crosswalks!$V$4:$V$54,MATCH(D19426,crosswalks!$U$4:$U$54,0))</f>
        <v>#N/A</v>
      </c>
    </row>
    <row r="19427" spans="2:10" x14ac:dyDescent="0.75">
      <c r="B19427" s="54">
        <f>'SEDS PC and SG 2021'!A19424</f>
        <v>0</v>
      </c>
      <c r="C19427" s="54">
        <f>'SEDS PC and SG 2021'!C19424</f>
        <v>0</v>
      </c>
      <c r="D19427" s="54">
        <f>'SEDS PC and SG 2021'!B19424</f>
        <v>0</v>
      </c>
      <c r="E19427" s="54">
        <f>'SEDS PC and SG 2021'!D19424</f>
        <v>0</v>
      </c>
      <c r="G19427" s="70">
        <f>IFERROR(INDEX(MSN2EPS!$E$2:$E$32,MATCH(C19427,MSN2EPS!$B$2:$B$32,0)),0)</f>
        <v>0</v>
      </c>
      <c r="H19427" s="70">
        <f>IFERROR(INDEX(MSN2EPS!$F$2:$F$32,MATCH(C19427,MSN2EPS!$B$2:$B$32,0)),0)</f>
        <v>0</v>
      </c>
      <c r="I19427" s="70">
        <f>IFERROR(INDEX(MSN2EPS!$G$2:$G$32,MATCH(C19427,MSN2EPS!$B$2:$B$32,0)),0)</f>
        <v>0</v>
      </c>
      <c r="J19427" s="70" t="e">
        <f>INDEX(crosswalks!$V$4:$V$54,MATCH(D19427,crosswalks!$U$4:$U$54,0))</f>
        <v>#N/A</v>
      </c>
    </row>
    <row r="19428" spans="2:10" x14ac:dyDescent="0.75">
      <c r="B19428" s="54">
        <f>'SEDS PC and SG 2021'!A19425</f>
        <v>0</v>
      </c>
      <c r="C19428" s="54">
        <f>'SEDS PC and SG 2021'!C19425</f>
        <v>0</v>
      </c>
      <c r="D19428" s="54">
        <f>'SEDS PC and SG 2021'!B19425</f>
        <v>0</v>
      </c>
      <c r="E19428" s="54">
        <f>'SEDS PC and SG 2021'!D19425</f>
        <v>0</v>
      </c>
      <c r="G19428" s="70">
        <f>IFERROR(INDEX(MSN2EPS!$E$2:$E$32,MATCH(C19428,MSN2EPS!$B$2:$B$32,0)),0)</f>
        <v>0</v>
      </c>
      <c r="H19428" s="70">
        <f>IFERROR(INDEX(MSN2EPS!$F$2:$F$32,MATCH(C19428,MSN2EPS!$B$2:$B$32,0)),0)</f>
        <v>0</v>
      </c>
      <c r="I19428" s="70">
        <f>IFERROR(INDEX(MSN2EPS!$G$2:$G$32,MATCH(C19428,MSN2EPS!$B$2:$B$32,0)),0)</f>
        <v>0</v>
      </c>
      <c r="J19428" s="70" t="e">
        <f>INDEX(crosswalks!$V$4:$V$54,MATCH(D19428,crosswalks!$U$4:$U$54,0))</f>
        <v>#N/A</v>
      </c>
    </row>
    <row r="19429" spans="2:10" x14ac:dyDescent="0.75">
      <c r="B19429" s="54">
        <f>'SEDS PC and SG 2021'!A19426</f>
        <v>0</v>
      </c>
      <c r="C19429" s="54">
        <f>'SEDS PC and SG 2021'!C19426</f>
        <v>0</v>
      </c>
      <c r="D19429" s="54">
        <f>'SEDS PC and SG 2021'!B19426</f>
        <v>0</v>
      </c>
      <c r="E19429" s="54">
        <f>'SEDS PC and SG 2021'!D19426</f>
        <v>0</v>
      </c>
      <c r="G19429" s="70">
        <f>IFERROR(INDEX(MSN2EPS!$E$2:$E$32,MATCH(C19429,MSN2EPS!$B$2:$B$32,0)),0)</f>
        <v>0</v>
      </c>
      <c r="H19429" s="70">
        <f>IFERROR(INDEX(MSN2EPS!$F$2:$F$32,MATCH(C19429,MSN2EPS!$B$2:$B$32,0)),0)</f>
        <v>0</v>
      </c>
      <c r="I19429" s="70">
        <f>IFERROR(INDEX(MSN2EPS!$G$2:$G$32,MATCH(C19429,MSN2EPS!$B$2:$B$32,0)),0)</f>
        <v>0</v>
      </c>
      <c r="J19429" s="70" t="e">
        <f>INDEX(crosswalks!$V$4:$V$54,MATCH(D19429,crosswalks!$U$4:$U$54,0))</f>
        <v>#N/A</v>
      </c>
    </row>
    <row r="19430" spans="2:10" x14ac:dyDescent="0.75">
      <c r="B19430" s="54">
        <f>'SEDS PC and SG 2021'!A19427</f>
        <v>0</v>
      </c>
      <c r="C19430" s="54">
        <f>'SEDS PC and SG 2021'!C19427</f>
        <v>0</v>
      </c>
      <c r="D19430" s="54">
        <f>'SEDS PC and SG 2021'!B19427</f>
        <v>0</v>
      </c>
      <c r="E19430" s="54">
        <f>'SEDS PC and SG 2021'!D19427</f>
        <v>0</v>
      </c>
      <c r="G19430" s="70">
        <f>IFERROR(INDEX(MSN2EPS!$E$2:$E$32,MATCH(C19430,MSN2EPS!$B$2:$B$32,0)),0)</f>
        <v>0</v>
      </c>
      <c r="H19430" s="70">
        <f>IFERROR(INDEX(MSN2EPS!$F$2:$F$32,MATCH(C19430,MSN2EPS!$B$2:$B$32,0)),0)</f>
        <v>0</v>
      </c>
      <c r="I19430" s="70">
        <f>IFERROR(INDEX(MSN2EPS!$G$2:$G$32,MATCH(C19430,MSN2EPS!$B$2:$B$32,0)),0)</f>
        <v>0</v>
      </c>
      <c r="J19430" s="70" t="e">
        <f>INDEX(crosswalks!$V$4:$V$54,MATCH(D19430,crosswalks!$U$4:$U$54,0))</f>
        <v>#N/A</v>
      </c>
    </row>
    <row r="19431" spans="2:10" x14ac:dyDescent="0.75">
      <c r="B19431" s="54">
        <f>'SEDS PC and SG 2021'!A19428</f>
        <v>0</v>
      </c>
      <c r="C19431" s="54">
        <f>'SEDS PC and SG 2021'!C19428</f>
        <v>0</v>
      </c>
      <c r="D19431" s="54">
        <f>'SEDS PC and SG 2021'!B19428</f>
        <v>0</v>
      </c>
      <c r="E19431" s="54">
        <f>'SEDS PC and SG 2021'!D19428</f>
        <v>0</v>
      </c>
      <c r="G19431" s="70">
        <f>IFERROR(INDEX(MSN2EPS!$E$2:$E$32,MATCH(C19431,MSN2EPS!$B$2:$B$32,0)),0)</f>
        <v>0</v>
      </c>
      <c r="H19431" s="70">
        <f>IFERROR(INDEX(MSN2EPS!$F$2:$F$32,MATCH(C19431,MSN2EPS!$B$2:$B$32,0)),0)</f>
        <v>0</v>
      </c>
      <c r="I19431" s="70">
        <f>IFERROR(INDEX(MSN2EPS!$G$2:$G$32,MATCH(C19431,MSN2EPS!$B$2:$B$32,0)),0)</f>
        <v>0</v>
      </c>
      <c r="J19431" s="70" t="e">
        <f>INDEX(crosswalks!$V$4:$V$54,MATCH(D19431,crosswalks!$U$4:$U$54,0))</f>
        <v>#N/A</v>
      </c>
    </row>
    <row r="19432" spans="2:10" x14ac:dyDescent="0.75">
      <c r="B19432" s="54">
        <f>'SEDS PC and SG 2021'!A19429</f>
        <v>0</v>
      </c>
      <c r="C19432" s="54">
        <f>'SEDS PC and SG 2021'!C19429</f>
        <v>0</v>
      </c>
      <c r="D19432" s="54">
        <f>'SEDS PC and SG 2021'!B19429</f>
        <v>0</v>
      </c>
      <c r="E19432" s="54">
        <f>'SEDS PC and SG 2021'!D19429</f>
        <v>0</v>
      </c>
      <c r="G19432" s="70">
        <f>IFERROR(INDEX(MSN2EPS!$E$2:$E$32,MATCH(C19432,MSN2EPS!$B$2:$B$32,0)),0)</f>
        <v>0</v>
      </c>
      <c r="H19432" s="70">
        <f>IFERROR(INDEX(MSN2EPS!$F$2:$F$32,MATCH(C19432,MSN2EPS!$B$2:$B$32,0)),0)</f>
        <v>0</v>
      </c>
      <c r="I19432" s="70">
        <f>IFERROR(INDEX(MSN2EPS!$G$2:$G$32,MATCH(C19432,MSN2EPS!$B$2:$B$32,0)),0)</f>
        <v>0</v>
      </c>
      <c r="J19432" s="70" t="e">
        <f>INDEX(crosswalks!$V$4:$V$54,MATCH(D19432,crosswalks!$U$4:$U$54,0))</f>
        <v>#N/A</v>
      </c>
    </row>
    <row r="19433" spans="2:10" x14ac:dyDescent="0.75">
      <c r="B19433" s="54">
        <f>'SEDS PC and SG 2021'!A19430</f>
        <v>0</v>
      </c>
      <c r="C19433" s="54">
        <f>'SEDS PC and SG 2021'!C19430</f>
        <v>0</v>
      </c>
      <c r="D19433" s="54">
        <f>'SEDS PC and SG 2021'!B19430</f>
        <v>0</v>
      </c>
      <c r="E19433" s="54">
        <f>'SEDS PC and SG 2021'!D19430</f>
        <v>0</v>
      </c>
      <c r="G19433" s="70">
        <f>IFERROR(INDEX(MSN2EPS!$E$2:$E$32,MATCH(C19433,MSN2EPS!$B$2:$B$32,0)),0)</f>
        <v>0</v>
      </c>
      <c r="H19433" s="70">
        <f>IFERROR(INDEX(MSN2EPS!$F$2:$F$32,MATCH(C19433,MSN2EPS!$B$2:$B$32,0)),0)</f>
        <v>0</v>
      </c>
      <c r="I19433" s="70">
        <f>IFERROR(INDEX(MSN2EPS!$G$2:$G$32,MATCH(C19433,MSN2EPS!$B$2:$B$32,0)),0)</f>
        <v>0</v>
      </c>
      <c r="J19433" s="70" t="e">
        <f>INDEX(crosswalks!$V$4:$V$54,MATCH(D19433,crosswalks!$U$4:$U$54,0))</f>
        <v>#N/A</v>
      </c>
    </row>
    <row r="19434" spans="2:10" x14ac:dyDescent="0.75">
      <c r="B19434" s="54">
        <f>'SEDS PC and SG 2021'!A19431</f>
        <v>0</v>
      </c>
      <c r="C19434" s="54">
        <f>'SEDS PC and SG 2021'!C19431</f>
        <v>0</v>
      </c>
      <c r="D19434" s="54">
        <f>'SEDS PC and SG 2021'!B19431</f>
        <v>0</v>
      </c>
      <c r="E19434" s="54">
        <f>'SEDS PC and SG 2021'!D19431</f>
        <v>0</v>
      </c>
      <c r="G19434" s="70">
        <f>IFERROR(INDEX(MSN2EPS!$E$2:$E$32,MATCH(C19434,MSN2EPS!$B$2:$B$32,0)),0)</f>
        <v>0</v>
      </c>
      <c r="H19434" s="70">
        <f>IFERROR(INDEX(MSN2EPS!$F$2:$F$32,MATCH(C19434,MSN2EPS!$B$2:$B$32,0)),0)</f>
        <v>0</v>
      </c>
      <c r="I19434" s="70">
        <f>IFERROR(INDEX(MSN2EPS!$G$2:$G$32,MATCH(C19434,MSN2EPS!$B$2:$B$32,0)),0)</f>
        <v>0</v>
      </c>
      <c r="J19434" s="70" t="e">
        <f>INDEX(crosswalks!$V$4:$V$54,MATCH(D19434,crosswalks!$U$4:$U$54,0))</f>
        <v>#N/A</v>
      </c>
    </row>
    <row r="19435" spans="2:10" x14ac:dyDescent="0.75">
      <c r="B19435" s="54">
        <f>'SEDS PC and SG 2021'!A19432</f>
        <v>0</v>
      </c>
      <c r="C19435" s="54">
        <f>'SEDS PC and SG 2021'!C19432</f>
        <v>0</v>
      </c>
      <c r="D19435" s="54">
        <f>'SEDS PC and SG 2021'!B19432</f>
        <v>0</v>
      </c>
      <c r="E19435" s="54">
        <f>'SEDS PC and SG 2021'!D19432</f>
        <v>0</v>
      </c>
      <c r="G19435" s="70">
        <f>IFERROR(INDEX(MSN2EPS!$E$2:$E$32,MATCH(C19435,MSN2EPS!$B$2:$B$32,0)),0)</f>
        <v>0</v>
      </c>
      <c r="H19435" s="70">
        <f>IFERROR(INDEX(MSN2EPS!$F$2:$F$32,MATCH(C19435,MSN2EPS!$B$2:$B$32,0)),0)</f>
        <v>0</v>
      </c>
      <c r="I19435" s="70">
        <f>IFERROR(INDEX(MSN2EPS!$G$2:$G$32,MATCH(C19435,MSN2EPS!$B$2:$B$32,0)),0)</f>
        <v>0</v>
      </c>
      <c r="J19435" s="70" t="e">
        <f>INDEX(crosswalks!$V$4:$V$54,MATCH(D19435,crosswalks!$U$4:$U$54,0))</f>
        <v>#N/A</v>
      </c>
    </row>
    <row r="19436" spans="2:10" x14ac:dyDescent="0.75">
      <c r="B19436" s="54">
        <f>'SEDS PC and SG 2021'!A19433</f>
        <v>0</v>
      </c>
      <c r="C19436" s="54">
        <f>'SEDS PC and SG 2021'!C19433</f>
        <v>0</v>
      </c>
      <c r="D19436" s="54">
        <f>'SEDS PC and SG 2021'!B19433</f>
        <v>0</v>
      </c>
      <c r="E19436" s="54">
        <f>'SEDS PC and SG 2021'!D19433</f>
        <v>0</v>
      </c>
      <c r="G19436" s="70">
        <f>IFERROR(INDEX(MSN2EPS!$E$2:$E$32,MATCH(C19436,MSN2EPS!$B$2:$B$32,0)),0)</f>
        <v>0</v>
      </c>
      <c r="H19436" s="70">
        <f>IFERROR(INDEX(MSN2EPS!$F$2:$F$32,MATCH(C19436,MSN2EPS!$B$2:$B$32,0)),0)</f>
        <v>0</v>
      </c>
      <c r="I19436" s="70">
        <f>IFERROR(INDEX(MSN2EPS!$G$2:$G$32,MATCH(C19436,MSN2EPS!$B$2:$B$32,0)),0)</f>
        <v>0</v>
      </c>
      <c r="J19436" s="70" t="e">
        <f>INDEX(crosswalks!$V$4:$V$54,MATCH(D19436,crosswalks!$U$4:$U$54,0))</f>
        <v>#N/A</v>
      </c>
    </row>
    <row r="19437" spans="2:10" x14ac:dyDescent="0.75">
      <c r="B19437" s="54">
        <f>'SEDS PC and SG 2021'!A19434</f>
        <v>0</v>
      </c>
      <c r="C19437" s="54">
        <f>'SEDS PC and SG 2021'!C19434</f>
        <v>0</v>
      </c>
      <c r="D19437" s="54">
        <f>'SEDS PC and SG 2021'!B19434</f>
        <v>0</v>
      </c>
      <c r="E19437" s="54">
        <f>'SEDS PC and SG 2021'!D19434</f>
        <v>0</v>
      </c>
      <c r="G19437" s="70">
        <f>IFERROR(INDEX(MSN2EPS!$E$2:$E$32,MATCH(C19437,MSN2EPS!$B$2:$B$32,0)),0)</f>
        <v>0</v>
      </c>
      <c r="H19437" s="70">
        <f>IFERROR(INDEX(MSN2EPS!$F$2:$F$32,MATCH(C19437,MSN2EPS!$B$2:$B$32,0)),0)</f>
        <v>0</v>
      </c>
      <c r="I19437" s="70">
        <f>IFERROR(INDEX(MSN2EPS!$G$2:$G$32,MATCH(C19437,MSN2EPS!$B$2:$B$32,0)),0)</f>
        <v>0</v>
      </c>
      <c r="J19437" s="70" t="e">
        <f>INDEX(crosswalks!$V$4:$V$54,MATCH(D19437,crosswalks!$U$4:$U$54,0))</f>
        <v>#N/A</v>
      </c>
    </row>
    <row r="19438" spans="2:10" x14ac:dyDescent="0.75">
      <c r="B19438" s="54">
        <f>'SEDS PC and SG 2021'!A19435</f>
        <v>0</v>
      </c>
      <c r="C19438" s="54">
        <f>'SEDS PC and SG 2021'!C19435</f>
        <v>0</v>
      </c>
      <c r="D19438" s="54">
        <f>'SEDS PC and SG 2021'!B19435</f>
        <v>0</v>
      </c>
      <c r="E19438" s="54">
        <f>'SEDS PC and SG 2021'!D19435</f>
        <v>0</v>
      </c>
      <c r="G19438" s="70">
        <f>IFERROR(INDEX(MSN2EPS!$E$2:$E$32,MATCH(C19438,MSN2EPS!$B$2:$B$32,0)),0)</f>
        <v>0</v>
      </c>
      <c r="H19438" s="70">
        <f>IFERROR(INDEX(MSN2EPS!$F$2:$F$32,MATCH(C19438,MSN2EPS!$B$2:$B$32,0)),0)</f>
        <v>0</v>
      </c>
      <c r="I19438" s="70">
        <f>IFERROR(INDEX(MSN2EPS!$G$2:$G$32,MATCH(C19438,MSN2EPS!$B$2:$B$32,0)),0)</f>
        <v>0</v>
      </c>
      <c r="J19438" s="70" t="e">
        <f>INDEX(crosswalks!$V$4:$V$54,MATCH(D19438,crosswalks!$U$4:$U$54,0))</f>
        <v>#N/A</v>
      </c>
    </row>
    <row r="19439" spans="2:10" x14ac:dyDescent="0.75">
      <c r="B19439" s="54">
        <f>'SEDS PC and SG 2021'!A19436</f>
        <v>0</v>
      </c>
      <c r="C19439" s="54">
        <f>'SEDS PC and SG 2021'!C19436</f>
        <v>0</v>
      </c>
      <c r="D19439" s="54">
        <f>'SEDS PC and SG 2021'!B19436</f>
        <v>0</v>
      </c>
      <c r="E19439" s="54">
        <f>'SEDS PC and SG 2021'!D19436</f>
        <v>0</v>
      </c>
      <c r="G19439" s="70">
        <f>IFERROR(INDEX(MSN2EPS!$E$2:$E$32,MATCH(C19439,MSN2EPS!$B$2:$B$32,0)),0)</f>
        <v>0</v>
      </c>
      <c r="H19439" s="70">
        <f>IFERROR(INDEX(MSN2EPS!$F$2:$F$32,MATCH(C19439,MSN2EPS!$B$2:$B$32,0)),0)</f>
        <v>0</v>
      </c>
      <c r="I19439" s="70">
        <f>IFERROR(INDEX(MSN2EPS!$G$2:$G$32,MATCH(C19439,MSN2EPS!$B$2:$B$32,0)),0)</f>
        <v>0</v>
      </c>
      <c r="J19439" s="70" t="e">
        <f>INDEX(crosswalks!$V$4:$V$54,MATCH(D19439,crosswalks!$U$4:$U$54,0))</f>
        <v>#N/A</v>
      </c>
    </row>
    <row r="19440" spans="2:10" x14ac:dyDescent="0.75">
      <c r="B19440" s="54">
        <f>'SEDS PC and SG 2021'!A19437</f>
        <v>0</v>
      </c>
      <c r="C19440" s="54">
        <f>'SEDS PC and SG 2021'!C19437</f>
        <v>0</v>
      </c>
      <c r="D19440" s="54">
        <f>'SEDS PC and SG 2021'!B19437</f>
        <v>0</v>
      </c>
      <c r="E19440" s="54">
        <f>'SEDS PC and SG 2021'!D19437</f>
        <v>0</v>
      </c>
      <c r="G19440" s="70">
        <f>IFERROR(INDEX(MSN2EPS!$E$2:$E$32,MATCH(C19440,MSN2EPS!$B$2:$B$32,0)),0)</f>
        <v>0</v>
      </c>
      <c r="H19440" s="70">
        <f>IFERROR(INDEX(MSN2EPS!$F$2:$F$32,MATCH(C19440,MSN2EPS!$B$2:$B$32,0)),0)</f>
        <v>0</v>
      </c>
      <c r="I19440" s="70">
        <f>IFERROR(INDEX(MSN2EPS!$G$2:$G$32,MATCH(C19440,MSN2EPS!$B$2:$B$32,0)),0)</f>
        <v>0</v>
      </c>
      <c r="J19440" s="70" t="e">
        <f>INDEX(crosswalks!$V$4:$V$54,MATCH(D19440,crosswalks!$U$4:$U$54,0))</f>
        <v>#N/A</v>
      </c>
    </row>
    <row r="19441" spans="2:10" x14ac:dyDescent="0.75">
      <c r="B19441" s="54">
        <f>'SEDS PC and SG 2021'!A19438</f>
        <v>0</v>
      </c>
      <c r="C19441" s="54">
        <f>'SEDS PC and SG 2021'!C19438</f>
        <v>0</v>
      </c>
      <c r="D19441" s="54">
        <f>'SEDS PC and SG 2021'!B19438</f>
        <v>0</v>
      </c>
      <c r="E19441" s="54">
        <f>'SEDS PC and SG 2021'!D19438</f>
        <v>0</v>
      </c>
      <c r="G19441" s="70">
        <f>IFERROR(INDEX(MSN2EPS!$E$2:$E$32,MATCH(C19441,MSN2EPS!$B$2:$B$32,0)),0)</f>
        <v>0</v>
      </c>
      <c r="H19441" s="70">
        <f>IFERROR(INDEX(MSN2EPS!$F$2:$F$32,MATCH(C19441,MSN2EPS!$B$2:$B$32,0)),0)</f>
        <v>0</v>
      </c>
      <c r="I19441" s="70">
        <f>IFERROR(INDEX(MSN2EPS!$G$2:$G$32,MATCH(C19441,MSN2EPS!$B$2:$B$32,0)),0)</f>
        <v>0</v>
      </c>
      <c r="J19441" s="70" t="e">
        <f>INDEX(crosswalks!$V$4:$V$54,MATCH(D19441,crosswalks!$U$4:$U$54,0))</f>
        <v>#N/A</v>
      </c>
    </row>
    <row r="19442" spans="2:10" x14ac:dyDescent="0.75">
      <c r="B19442" s="54">
        <f>'SEDS PC and SG 2021'!A19439</f>
        <v>0</v>
      </c>
      <c r="C19442" s="54">
        <f>'SEDS PC and SG 2021'!C19439</f>
        <v>0</v>
      </c>
      <c r="D19442" s="54">
        <f>'SEDS PC and SG 2021'!B19439</f>
        <v>0</v>
      </c>
      <c r="E19442" s="54">
        <f>'SEDS PC and SG 2021'!D19439</f>
        <v>0</v>
      </c>
      <c r="G19442" s="70">
        <f>IFERROR(INDEX(MSN2EPS!$E$2:$E$32,MATCH(C19442,MSN2EPS!$B$2:$B$32,0)),0)</f>
        <v>0</v>
      </c>
      <c r="H19442" s="70">
        <f>IFERROR(INDEX(MSN2EPS!$F$2:$F$32,MATCH(C19442,MSN2EPS!$B$2:$B$32,0)),0)</f>
        <v>0</v>
      </c>
      <c r="I19442" s="70">
        <f>IFERROR(INDEX(MSN2EPS!$G$2:$G$32,MATCH(C19442,MSN2EPS!$B$2:$B$32,0)),0)</f>
        <v>0</v>
      </c>
      <c r="J19442" s="70" t="e">
        <f>INDEX(crosswalks!$V$4:$V$54,MATCH(D19442,crosswalks!$U$4:$U$54,0))</f>
        <v>#N/A</v>
      </c>
    </row>
    <row r="19443" spans="2:10" x14ac:dyDescent="0.75">
      <c r="B19443" s="54">
        <f>'SEDS PC and SG 2021'!A19440</f>
        <v>0</v>
      </c>
      <c r="C19443" s="54">
        <f>'SEDS PC and SG 2021'!C19440</f>
        <v>0</v>
      </c>
      <c r="D19443" s="54">
        <f>'SEDS PC and SG 2021'!B19440</f>
        <v>0</v>
      </c>
      <c r="E19443" s="54">
        <f>'SEDS PC and SG 2021'!D19440</f>
        <v>0</v>
      </c>
      <c r="G19443" s="70">
        <f>IFERROR(INDEX(MSN2EPS!$E$2:$E$32,MATCH(C19443,MSN2EPS!$B$2:$B$32,0)),0)</f>
        <v>0</v>
      </c>
      <c r="H19443" s="70">
        <f>IFERROR(INDEX(MSN2EPS!$F$2:$F$32,MATCH(C19443,MSN2EPS!$B$2:$B$32,0)),0)</f>
        <v>0</v>
      </c>
      <c r="I19443" s="70">
        <f>IFERROR(INDEX(MSN2EPS!$G$2:$G$32,MATCH(C19443,MSN2EPS!$B$2:$B$32,0)),0)</f>
        <v>0</v>
      </c>
      <c r="J19443" s="70" t="e">
        <f>INDEX(crosswalks!$V$4:$V$54,MATCH(D19443,crosswalks!$U$4:$U$54,0))</f>
        <v>#N/A</v>
      </c>
    </row>
    <row r="19444" spans="2:10" x14ac:dyDescent="0.75">
      <c r="B19444" s="54">
        <f>'SEDS PC and SG 2021'!A19441</f>
        <v>0</v>
      </c>
      <c r="C19444" s="54">
        <f>'SEDS PC and SG 2021'!C19441</f>
        <v>0</v>
      </c>
      <c r="D19444" s="54">
        <f>'SEDS PC and SG 2021'!B19441</f>
        <v>0</v>
      </c>
      <c r="E19444" s="54">
        <f>'SEDS PC and SG 2021'!D19441</f>
        <v>0</v>
      </c>
      <c r="G19444" s="70">
        <f>IFERROR(INDEX(MSN2EPS!$E$2:$E$32,MATCH(C19444,MSN2EPS!$B$2:$B$32,0)),0)</f>
        <v>0</v>
      </c>
      <c r="H19444" s="70">
        <f>IFERROR(INDEX(MSN2EPS!$F$2:$F$32,MATCH(C19444,MSN2EPS!$B$2:$B$32,0)),0)</f>
        <v>0</v>
      </c>
      <c r="I19444" s="70">
        <f>IFERROR(INDEX(MSN2EPS!$G$2:$G$32,MATCH(C19444,MSN2EPS!$B$2:$B$32,0)),0)</f>
        <v>0</v>
      </c>
      <c r="J19444" s="70" t="e">
        <f>INDEX(crosswalks!$V$4:$V$54,MATCH(D19444,crosswalks!$U$4:$U$54,0))</f>
        <v>#N/A</v>
      </c>
    </row>
    <row r="19445" spans="2:10" x14ac:dyDescent="0.75">
      <c r="B19445" s="54">
        <f>'SEDS PC and SG 2021'!A19442</f>
        <v>0</v>
      </c>
      <c r="C19445" s="54">
        <f>'SEDS PC and SG 2021'!C19442</f>
        <v>0</v>
      </c>
      <c r="D19445" s="54">
        <f>'SEDS PC and SG 2021'!B19442</f>
        <v>0</v>
      </c>
      <c r="E19445" s="54">
        <f>'SEDS PC and SG 2021'!D19442</f>
        <v>0</v>
      </c>
      <c r="G19445" s="70">
        <f>IFERROR(INDEX(MSN2EPS!$E$2:$E$32,MATCH(C19445,MSN2EPS!$B$2:$B$32,0)),0)</f>
        <v>0</v>
      </c>
      <c r="H19445" s="70">
        <f>IFERROR(INDEX(MSN2EPS!$F$2:$F$32,MATCH(C19445,MSN2EPS!$B$2:$B$32,0)),0)</f>
        <v>0</v>
      </c>
      <c r="I19445" s="70">
        <f>IFERROR(INDEX(MSN2EPS!$G$2:$G$32,MATCH(C19445,MSN2EPS!$B$2:$B$32,0)),0)</f>
        <v>0</v>
      </c>
      <c r="J19445" s="70" t="e">
        <f>INDEX(crosswalks!$V$4:$V$54,MATCH(D19445,crosswalks!$U$4:$U$54,0))</f>
        <v>#N/A</v>
      </c>
    </row>
    <row r="19446" spans="2:10" x14ac:dyDescent="0.75">
      <c r="B19446" s="54">
        <f>'SEDS PC and SG 2021'!A19443</f>
        <v>0</v>
      </c>
      <c r="C19446" s="54">
        <f>'SEDS PC and SG 2021'!C19443</f>
        <v>0</v>
      </c>
      <c r="D19446" s="54">
        <f>'SEDS PC and SG 2021'!B19443</f>
        <v>0</v>
      </c>
      <c r="E19446" s="54">
        <f>'SEDS PC and SG 2021'!D19443</f>
        <v>0</v>
      </c>
      <c r="G19446" s="70">
        <f>IFERROR(INDEX(MSN2EPS!$E$2:$E$32,MATCH(C19446,MSN2EPS!$B$2:$B$32,0)),0)</f>
        <v>0</v>
      </c>
      <c r="H19446" s="70">
        <f>IFERROR(INDEX(MSN2EPS!$F$2:$F$32,MATCH(C19446,MSN2EPS!$B$2:$B$32,0)),0)</f>
        <v>0</v>
      </c>
      <c r="I19446" s="70">
        <f>IFERROR(INDEX(MSN2EPS!$G$2:$G$32,MATCH(C19446,MSN2EPS!$B$2:$B$32,0)),0)</f>
        <v>0</v>
      </c>
      <c r="J19446" s="70" t="e">
        <f>INDEX(crosswalks!$V$4:$V$54,MATCH(D19446,crosswalks!$U$4:$U$54,0))</f>
        <v>#N/A</v>
      </c>
    </row>
    <row r="19447" spans="2:10" x14ac:dyDescent="0.75">
      <c r="B19447" s="54">
        <f>'SEDS PC and SG 2021'!A19444</f>
        <v>0</v>
      </c>
      <c r="C19447" s="54">
        <f>'SEDS PC and SG 2021'!C19444</f>
        <v>0</v>
      </c>
      <c r="D19447" s="54">
        <f>'SEDS PC and SG 2021'!B19444</f>
        <v>0</v>
      </c>
      <c r="E19447" s="54">
        <f>'SEDS PC and SG 2021'!D19444</f>
        <v>0</v>
      </c>
      <c r="G19447" s="70">
        <f>IFERROR(INDEX(MSN2EPS!$E$2:$E$32,MATCH(C19447,MSN2EPS!$B$2:$B$32,0)),0)</f>
        <v>0</v>
      </c>
      <c r="H19447" s="70">
        <f>IFERROR(INDEX(MSN2EPS!$F$2:$F$32,MATCH(C19447,MSN2EPS!$B$2:$B$32,0)),0)</f>
        <v>0</v>
      </c>
      <c r="I19447" s="70">
        <f>IFERROR(INDEX(MSN2EPS!$G$2:$G$32,MATCH(C19447,MSN2EPS!$B$2:$B$32,0)),0)</f>
        <v>0</v>
      </c>
      <c r="J19447" s="70" t="e">
        <f>INDEX(crosswalks!$V$4:$V$54,MATCH(D19447,crosswalks!$U$4:$U$54,0))</f>
        <v>#N/A</v>
      </c>
    </row>
    <row r="19448" spans="2:10" x14ac:dyDescent="0.75">
      <c r="B19448" s="54">
        <f>'SEDS PC and SG 2021'!A19445</f>
        <v>0</v>
      </c>
      <c r="C19448" s="54">
        <f>'SEDS PC and SG 2021'!C19445</f>
        <v>0</v>
      </c>
      <c r="D19448" s="54">
        <f>'SEDS PC and SG 2021'!B19445</f>
        <v>0</v>
      </c>
      <c r="E19448" s="54">
        <f>'SEDS PC and SG 2021'!D19445</f>
        <v>0</v>
      </c>
      <c r="G19448" s="70">
        <f>IFERROR(INDEX(MSN2EPS!$E$2:$E$32,MATCH(C19448,MSN2EPS!$B$2:$B$32,0)),0)</f>
        <v>0</v>
      </c>
      <c r="H19448" s="70">
        <f>IFERROR(INDEX(MSN2EPS!$F$2:$F$32,MATCH(C19448,MSN2EPS!$B$2:$B$32,0)),0)</f>
        <v>0</v>
      </c>
      <c r="I19448" s="70">
        <f>IFERROR(INDEX(MSN2EPS!$G$2:$G$32,MATCH(C19448,MSN2EPS!$B$2:$B$32,0)),0)</f>
        <v>0</v>
      </c>
      <c r="J19448" s="70" t="e">
        <f>INDEX(crosswalks!$V$4:$V$54,MATCH(D19448,crosswalks!$U$4:$U$54,0))</f>
        <v>#N/A</v>
      </c>
    </row>
    <row r="19449" spans="2:10" x14ac:dyDescent="0.75">
      <c r="B19449" s="54">
        <f>'SEDS PC and SG 2021'!A19446</f>
        <v>0</v>
      </c>
      <c r="C19449" s="54">
        <f>'SEDS PC and SG 2021'!C19446</f>
        <v>0</v>
      </c>
      <c r="D19449" s="54">
        <f>'SEDS PC and SG 2021'!B19446</f>
        <v>0</v>
      </c>
      <c r="E19449" s="54">
        <f>'SEDS PC and SG 2021'!D19446</f>
        <v>0</v>
      </c>
      <c r="G19449" s="70">
        <f>IFERROR(INDEX(MSN2EPS!$E$2:$E$32,MATCH(C19449,MSN2EPS!$B$2:$B$32,0)),0)</f>
        <v>0</v>
      </c>
      <c r="H19449" s="70">
        <f>IFERROR(INDEX(MSN2EPS!$F$2:$F$32,MATCH(C19449,MSN2EPS!$B$2:$B$32,0)),0)</f>
        <v>0</v>
      </c>
      <c r="I19449" s="70">
        <f>IFERROR(INDEX(MSN2EPS!$G$2:$G$32,MATCH(C19449,MSN2EPS!$B$2:$B$32,0)),0)</f>
        <v>0</v>
      </c>
      <c r="J19449" s="70" t="e">
        <f>INDEX(crosswalks!$V$4:$V$54,MATCH(D19449,crosswalks!$U$4:$U$54,0))</f>
        <v>#N/A</v>
      </c>
    </row>
    <row r="19450" spans="2:10" x14ac:dyDescent="0.75">
      <c r="B19450" s="54">
        <f>'SEDS PC and SG 2021'!A19447</f>
        <v>0</v>
      </c>
      <c r="C19450" s="54">
        <f>'SEDS PC and SG 2021'!C19447</f>
        <v>0</v>
      </c>
      <c r="D19450" s="54">
        <f>'SEDS PC and SG 2021'!B19447</f>
        <v>0</v>
      </c>
      <c r="E19450" s="54">
        <f>'SEDS PC and SG 2021'!D19447</f>
        <v>0</v>
      </c>
      <c r="G19450" s="70">
        <f>IFERROR(INDEX(MSN2EPS!$E$2:$E$32,MATCH(C19450,MSN2EPS!$B$2:$B$32,0)),0)</f>
        <v>0</v>
      </c>
      <c r="H19450" s="70">
        <f>IFERROR(INDEX(MSN2EPS!$F$2:$F$32,MATCH(C19450,MSN2EPS!$B$2:$B$32,0)),0)</f>
        <v>0</v>
      </c>
      <c r="I19450" s="70">
        <f>IFERROR(INDEX(MSN2EPS!$G$2:$G$32,MATCH(C19450,MSN2EPS!$B$2:$B$32,0)),0)</f>
        <v>0</v>
      </c>
      <c r="J19450" s="70" t="e">
        <f>INDEX(crosswalks!$V$4:$V$54,MATCH(D19450,crosswalks!$U$4:$U$54,0))</f>
        <v>#N/A</v>
      </c>
    </row>
    <row r="19451" spans="2:10" x14ac:dyDescent="0.75">
      <c r="B19451" s="54">
        <f>'SEDS PC and SG 2021'!A19448</f>
        <v>0</v>
      </c>
      <c r="C19451" s="54">
        <f>'SEDS PC and SG 2021'!C19448</f>
        <v>0</v>
      </c>
      <c r="D19451" s="54">
        <f>'SEDS PC and SG 2021'!B19448</f>
        <v>0</v>
      </c>
      <c r="E19451" s="54">
        <f>'SEDS PC and SG 2021'!D19448</f>
        <v>0</v>
      </c>
      <c r="G19451" s="70">
        <f>IFERROR(INDEX(MSN2EPS!$E$2:$E$32,MATCH(C19451,MSN2EPS!$B$2:$B$32,0)),0)</f>
        <v>0</v>
      </c>
      <c r="H19451" s="70">
        <f>IFERROR(INDEX(MSN2EPS!$F$2:$F$32,MATCH(C19451,MSN2EPS!$B$2:$B$32,0)),0)</f>
        <v>0</v>
      </c>
      <c r="I19451" s="70">
        <f>IFERROR(INDEX(MSN2EPS!$G$2:$G$32,MATCH(C19451,MSN2EPS!$B$2:$B$32,0)),0)</f>
        <v>0</v>
      </c>
      <c r="J19451" s="70" t="e">
        <f>INDEX(crosswalks!$V$4:$V$54,MATCH(D19451,crosswalks!$U$4:$U$54,0))</f>
        <v>#N/A</v>
      </c>
    </row>
    <row r="19452" spans="2:10" x14ac:dyDescent="0.75">
      <c r="B19452" s="54">
        <f>'SEDS PC and SG 2021'!A19449</f>
        <v>0</v>
      </c>
      <c r="C19452" s="54">
        <f>'SEDS PC and SG 2021'!C19449</f>
        <v>0</v>
      </c>
      <c r="D19452" s="54">
        <f>'SEDS PC and SG 2021'!B19449</f>
        <v>0</v>
      </c>
      <c r="E19452" s="54">
        <f>'SEDS PC and SG 2021'!D19449</f>
        <v>0</v>
      </c>
      <c r="G19452" s="70">
        <f>IFERROR(INDEX(MSN2EPS!$E$2:$E$32,MATCH(C19452,MSN2EPS!$B$2:$B$32,0)),0)</f>
        <v>0</v>
      </c>
      <c r="H19452" s="70">
        <f>IFERROR(INDEX(MSN2EPS!$F$2:$F$32,MATCH(C19452,MSN2EPS!$B$2:$B$32,0)),0)</f>
        <v>0</v>
      </c>
      <c r="I19452" s="70">
        <f>IFERROR(INDEX(MSN2EPS!$G$2:$G$32,MATCH(C19452,MSN2EPS!$B$2:$B$32,0)),0)</f>
        <v>0</v>
      </c>
      <c r="J19452" s="70" t="e">
        <f>INDEX(crosswalks!$V$4:$V$54,MATCH(D19452,crosswalks!$U$4:$U$54,0))</f>
        <v>#N/A</v>
      </c>
    </row>
    <row r="19453" spans="2:10" x14ac:dyDescent="0.75">
      <c r="B19453" s="54">
        <f>'SEDS PC and SG 2021'!A19450</f>
        <v>0</v>
      </c>
      <c r="C19453" s="54">
        <f>'SEDS PC and SG 2021'!C19450</f>
        <v>0</v>
      </c>
      <c r="D19453" s="54">
        <f>'SEDS PC and SG 2021'!B19450</f>
        <v>0</v>
      </c>
      <c r="E19453" s="54">
        <f>'SEDS PC and SG 2021'!D19450</f>
        <v>0</v>
      </c>
      <c r="G19453" s="70">
        <f>IFERROR(INDEX(MSN2EPS!$E$2:$E$32,MATCH(C19453,MSN2EPS!$B$2:$B$32,0)),0)</f>
        <v>0</v>
      </c>
      <c r="H19453" s="70">
        <f>IFERROR(INDEX(MSN2EPS!$F$2:$F$32,MATCH(C19453,MSN2EPS!$B$2:$B$32,0)),0)</f>
        <v>0</v>
      </c>
      <c r="I19453" s="70">
        <f>IFERROR(INDEX(MSN2EPS!$G$2:$G$32,MATCH(C19453,MSN2EPS!$B$2:$B$32,0)),0)</f>
        <v>0</v>
      </c>
      <c r="J19453" s="70" t="e">
        <f>INDEX(crosswalks!$V$4:$V$54,MATCH(D19453,crosswalks!$U$4:$U$54,0))</f>
        <v>#N/A</v>
      </c>
    </row>
    <row r="19454" spans="2:10" x14ac:dyDescent="0.75">
      <c r="B19454" s="54">
        <f>'SEDS PC and SG 2021'!A19451</f>
        <v>0</v>
      </c>
      <c r="C19454" s="54">
        <f>'SEDS PC and SG 2021'!C19451</f>
        <v>0</v>
      </c>
      <c r="D19454" s="54">
        <f>'SEDS PC and SG 2021'!B19451</f>
        <v>0</v>
      </c>
      <c r="E19454" s="54">
        <f>'SEDS PC and SG 2021'!D19451</f>
        <v>0</v>
      </c>
      <c r="G19454" s="70">
        <f>IFERROR(INDEX(MSN2EPS!$E$2:$E$32,MATCH(C19454,MSN2EPS!$B$2:$B$32,0)),0)</f>
        <v>0</v>
      </c>
      <c r="H19454" s="70">
        <f>IFERROR(INDEX(MSN2EPS!$F$2:$F$32,MATCH(C19454,MSN2EPS!$B$2:$B$32,0)),0)</f>
        <v>0</v>
      </c>
      <c r="I19454" s="70">
        <f>IFERROR(INDEX(MSN2EPS!$G$2:$G$32,MATCH(C19454,MSN2EPS!$B$2:$B$32,0)),0)</f>
        <v>0</v>
      </c>
      <c r="J19454" s="70" t="e">
        <f>INDEX(crosswalks!$V$4:$V$54,MATCH(D19454,crosswalks!$U$4:$U$54,0))</f>
        <v>#N/A</v>
      </c>
    </row>
    <row r="19455" spans="2:10" x14ac:dyDescent="0.75">
      <c r="B19455" s="54">
        <f>'SEDS PC and SG 2021'!A19452</f>
        <v>0</v>
      </c>
      <c r="C19455" s="54">
        <f>'SEDS PC and SG 2021'!C19452</f>
        <v>0</v>
      </c>
      <c r="D19455" s="54">
        <f>'SEDS PC and SG 2021'!B19452</f>
        <v>0</v>
      </c>
      <c r="E19455" s="54">
        <f>'SEDS PC and SG 2021'!D19452</f>
        <v>0</v>
      </c>
      <c r="G19455" s="70">
        <f>IFERROR(INDEX(MSN2EPS!$E$2:$E$32,MATCH(C19455,MSN2EPS!$B$2:$B$32,0)),0)</f>
        <v>0</v>
      </c>
      <c r="H19455" s="70">
        <f>IFERROR(INDEX(MSN2EPS!$F$2:$F$32,MATCH(C19455,MSN2EPS!$B$2:$B$32,0)),0)</f>
        <v>0</v>
      </c>
      <c r="I19455" s="70">
        <f>IFERROR(INDEX(MSN2EPS!$G$2:$G$32,MATCH(C19455,MSN2EPS!$B$2:$B$32,0)),0)</f>
        <v>0</v>
      </c>
      <c r="J19455" s="70" t="e">
        <f>INDEX(crosswalks!$V$4:$V$54,MATCH(D19455,crosswalks!$U$4:$U$54,0))</f>
        <v>#N/A</v>
      </c>
    </row>
    <row r="19456" spans="2:10" x14ac:dyDescent="0.75">
      <c r="B19456" s="54">
        <f>'SEDS PC and SG 2021'!A19453</f>
        <v>0</v>
      </c>
      <c r="C19456" s="54">
        <f>'SEDS PC and SG 2021'!C19453</f>
        <v>0</v>
      </c>
      <c r="D19456" s="54">
        <f>'SEDS PC and SG 2021'!B19453</f>
        <v>0</v>
      </c>
      <c r="E19456" s="54">
        <f>'SEDS PC and SG 2021'!D19453</f>
        <v>0</v>
      </c>
      <c r="G19456" s="70">
        <f>IFERROR(INDEX(MSN2EPS!$E$2:$E$32,MATCH(C19456,MSN2EPS!$B$2:$B$32,0)),0)</f>
        <v>0</v>
      </c>
      <c r="H19456" s="70">
        <f>IFERROR(INDEX(MSN2EPS!$F$2:$F$32,MATCH(C19456,MSN2EPS!$B$2:$B$32,0)),0)</f>
        <v>0</v>
      </c>
      <c r="I19456" s="70">
        <f>IFERROR(INDEX(MSN2EPS!$G$2:$G$32,MATCH(C19456,MSN2EPS!$B$2:$B$32,0)),0)</f>
        <v>0</v>
      </c>
      <c r="J19456" s="70" t="e">
        <f>INDEX(crosswalks!$V$4:$V$54,MATCH(D19456,crosswalks!$U$4:$U$54,0))</f>
        <v>#N/A</v>
      </c>
    </row>
    <row r="19457" spans="2:10" x14ac:dyDescent="0.75">
      <c r="B19457" s="54">
        <f>'SEDS PC and SG 2021'!A19454</f>
        <v>0</v>
      </c>
      <c r="C19457" s="54">
        <f>'SEDS PC and SG 2021'!C19454</f>
        <v>0</v>
      </c>
      <c r="D19457" s="54">
        <f>'SEDS PC and SG 2021'!B19454</f>
        <v>0</v>
      </c>
      <c r="E19457" s="54">
        <f>'SEDS PC and SG 2021'!D19454</f>
        <v>0</v>
      </c>
      <c r="G19457" s="70">
        <f>IFERROR(INDEX(MSN2EPS!$E$2:$E$32,MATCH(C19457,MSN2EPS!$B$2:$B$32,0)),0)</f>
        <v>0</v>
      </c>
      <c r="H19457" s="70">
        <f>IFERROR(INDEX(MSN2EPS!$F$2:$F$32,MATCH(C19457,MSN2EPS!$B$2:$B$32,0)),0)</f>
        <v>0</v>
      </c>
      <c r="I19457" s="70">
        <f>IFERROR(INDEX(MSN2EPS!$G$2:$G$32,MATCH(C19457,MSN2EPS!$B$2:$B$32,0)),0)</f>
        <v>0</v>
      </c>
      <c r="J19457" s="70" t="e">
        <f>INDEX(crosswalks!$V$4:$V$54,MATCH(D19457,crosswalks!$U$4:$U$54,0))</f>
        <v>#N/A</v>
      </c>
    </row>
    <row r="19458" spans="2:10" x14ac:dyDescent="0.75">
      <c r="B19458" s="54">
        <f>'SEDS PC and SG 2021'!A19455</f>
        <v>0</v>
      </c>
      <c r="C19458" s="54">
        <f>'SEDS PC and SG 2021'!C19455</f>
        <v>0</v>
      </c>
      <c r="D19458" s="54">
        <f>'SEDS PC and SG 2021'!B19455</f>
        <v>0</v>
      </c>
      <c r="E19458" s="54">
        <f>'SEDS PC and SG 2021'!D19455</f>
        <v>0</v>
      </c>
      <c r="G19458" s="70">
        <f>IFERROR(INDEX(MSN2EPS!$E$2:$E$32,MATCH(C19458,MSN2EPS!$B$2:$B$32,0)),0)</f>
        <v>0</v>
      </c>
      <c r="H19458" s="70">
        <f>IFERROR(INDEX(MSN2EPS!$F$2:$F$32,MATCH(C19458,MSN2EPS!$B$2:$B$32,0)),0)</f>
        <v>0</v>
      </c>
      <c r="I19458" s="70">
        <f>IFERROR(INDEX(MSN2EPS!$G$2:$G$32,MATCH(C19458,MSN2EPS!$B$2:$B$32,0)),0)</f>
        <v>0</v>
      </c>
      <c r="J19458" s="70" t="e">
        <f>INDEX(crosswalks!$V$4:$V$54,MATCH(D19458,crosswalks!$U$4:$U$54,0))</f>
        <v>#N/A</v>
      </c>
    </row>
    <row r="19459" spans="2:10" x14ac:dyDescent="0.75">
      <c r="B19459" s="54">
        <f>'SEDS PC and SG 2021'!A19456</f>
        <v>0</v>
      </c>
      <c r="C19459" s="54">
        <f>'SEDS PC and SG 2021'!C19456</f>
        <v>0</v>
      </c>
      <c r="D19459" s="54">
        <f>'SEDS PC and SG 2021'!B19456</f>
        <v>0</v>
      </c>
      <c r="E19459" s="54">
        <f>'SEDS PC and SG 2021'!D19456</f>
        <v>0</v>
      </c>
      <c r="G19459" s="70">
        <f>IFERROR(INDEX(MSN2EPS!$E$2:$E$32,MATCH(C19459,MSN2EPS!$B$2:$B$32,0)),0)</f>
        <v>0</v>
      </c>
      <c r="H19459" s="70">
        <f>IFERROR(INDEX(MSN2EPS!$F$2:$F$32,MATCH(C19459,MSN2EPS!$B$2:$B$32,0)),0)</f>
        <v>0</v>
      </c>
      <c r="I19459" s="70">
        <f>IFERROR(INDEX(MSN2EPS!$G$2:$G$32,MATCH(C19459,MSN2EPS!$B$2:$B$32,0)),0)</f>
        <v>0</v>
      </c>
      <c r="J19459" s="70" t="e">
        <f>INDEX(crosswalks!$V$4:$V$54,MATCH(D19459,crosswalks!$U$4:$U$54,0))</f>
        <v>#N/A</v>
      </c>
    </row>
    <row r="19460" spans="2:10" x14ac:dyDescent="0.75">
      <c r="B19460" s="54">
        <f>'SEDS PC and SG 2021'!A19457</f>
        <v>0</v>
      </c>
      <c r="C19460" s="54">
        <f>'SEDS PC and SG 2021'!C19457</f>
        <v>0</v>
      </c>
      <c r="D19460" s="54">
        <f>'SEDS PC and SG 2021'!B19457</f>
        <v>0</v>
      </c>
      <c r="E19460" s="54">
        <f>'SEDS PC and SG 2021'!D19457</f>
        <v>0</v>
      </c>
      <c r="G19460" s="70">
        <f>IFERROR(INDEX(MSN2EPS!$E$2:$E$32,MATCH(C19460,MSN2EPS!$B$2:$B$32,0)),0)</f>
        <v>0</v>
      </c>
      <c r="H19460" s="70">
        <f>IFERROR(INDEX(MSN2EPS!$F$2:$F$32,MATCH(C19460,MSN2EPS!$B$2:$B$32,0)),0)</f>
        <v>0</v>
      </c>
      <c r="I19460" s="70">
        <f>IFERROR(INDEX(MSN2EPS!$G$2:$G$32,MATCH(C19460,MSN2EPS!$B$2:$B$32,0)),0)</f>
        <v>0</v>
      </c>
      <c r="J19460" s="70" t="e">
        <f>INDEX(crosswalks!$V$4:$V$54,MATCH(D19460,crosswalks!$U$4:$U$54,0))</f>
        <v>#N/A</v>
      </c>
    </row>
    <row r="19461" spans="2:10" x14ac:dyDescent="0.75">
      <c r="B19461" s="54">
        <f>'SEDS PC and SG 2021'!A19458</f>
        <v>0</v>
      </c>
      <c r="C19461" s="54">
        <f>'SEDS PC and SG 2021'!C19458</f>
        <v>0</v>
      </c>
      <c r="D19461" s="54">
        <f>'SEDS PC and SG 2021'!B19458</f>
        <v>0</v>
      </c>
      <c r="E19461" s="54">
        <f>'SEDS PC and SG 2021'!D19458</f>
        <v>0</v>
      </c>
      <c r="G19461" s="70">
        <f>IFERROR(INDEX(MSN2EPS!$E$2:$E$32,MATCH(C19461,MSN2EPS!$B$2:$B$32,0)),0)</f>
        <v>0</v>
      </c>
      <c r="H19461" s="70">
        <f>IFERROR(INDEX(MSN2EPS!$F$2:$F$32,MATCH(C19461,MSN2EPS!$B$2:$B$32,0)),0)</f>
        <v>0</v>
      </c>
      <c r="I19461" s="70">
        <f>IFERROR(INDEX(MSN2EPS!$G$2:$G$32,MATCH(C19461,MSN2EPS!$B$2:$B$32,0)),0)</f>
        <v>0</v>
      </c>
      <c r="J19461" s="70" t="e">
        <f>INDEX(crosswalks!$V$4:$V$54,MATCH(D19461,crosswalks!$U$4:$U$54,0))</f>
        <v>#N/A</v>
      </c>
    </row>
    <row r="19462" spans="2:10" x14ac:dyDescent="0.75">
      <c r="B19462" s="54">
        <f>'SEDS PC and SG 2021'!A19459</f>
        <v>0</v>
      </c>
      <c r="C19462" s="54">
        <f>'SEDS PC and SG 2021'!C19459</f>
        <v>0</v>
      </c>
      <c r="D19462" s="54">
        <f>'SEDS PC and SG 2021'!B19459</f>
        <v>0</v>
      </c>
      <c r="E19462" s="54">
        <f>'SEDS PC and SG 2021'!D19459</f>
        <v>0</v>
      </c>
      <c r="G19462" s="70">
        <f>IFERROR(INDEX(MSN2EPS!$E$2:$E$32,MATCH(C19462,MSN2EPS!$B$2:$B$32,0)),0)</f>
        <v>0</v>
      </c>
      <c r="H19462" s="70">
        <f>IFERROR(INDEX(MSN2EPS!$F$2:$F$32,MATCH(C19462,MSN2EPS!$B$2:$B$32,0)),0)</f>
        <v>0</v>
      </c>
      <c r="I19462" s="70">
        <f>IFERROR(INDEX(MSN2EPS!$G$2:$G$32,MATCH(C19462,MSN2EPS!$B$2:$B$32,0)),0)</f>
        <v>0</v>
      </c>
      <c r="J19462" s="70" t="e">
        <f>INDEX(crosswalks!$V$4:$V$54,MATCH(D19462,crosswalks!$U$4:$U$54,0))</f>
        <v>#N/A</v>
      </c>
    </row>
    <row r="19463" spans="2:10" x14ac:dyDescent="0.75">
      <c r="B19463" s="54">
        <f>'SEDS PC and SG 2021'!A19460</f>
        <v>0</v>
      </c>
      <c r="C19463" s="54">
        <f>'SEDS PC and SG 2021'!C19460</f>
        <v>0</v>
      </c>
      <c r="D19463" s="54">
        <f>'SEDS PC and SG 2021'!B19460</f>
        <v>0</v>
      </c>
      <c r="E19463" s="54">
        <f>'SEDS PC and SG 2021'!D19460</f>
        <v>0</v>
      </c>
      <c r="G19463" s="70">
        <f>IFERROR(INDEX(MSN2EPS!$E$2:$E$32,MATCH(C19463,MSN2EPS!$B$2:$B$32,0)),0)</f>
        <v>0</v>
      </c>
      <c r="H19463" s="70">
        <f>IFERROR(INDEX(MSN2EPS!$F$2:$F$32,MATCH(C19463,MSN2EPS!$B$2:$B$32,0)),0)</f>
        <v>0</v>
      </c>
      <c r="I19463" s="70">
        <f>IFERROR(INDEX(MSN2EPS!$G$2:$G$32,MATCH(C19463,MSN2EPS!$B$2:$B$32,0)),0)</f>
        <v>0</v>
      </c>
      <c r="J19463" s="70" t="e">
        <f>INDEX(crosswalks!$V$4:$V$54,MATCH(D19463,crosswalks!$U$4:$U$54,0))</f>
        <v>#N/A</v>
      </c>
    </row>
    <row r="19464" spans="2:10" x14ac:dyDescent="0.75">
      <c r="B19464" s="54">
        <f>'SEDS PC and SG 2021'!A19461</f>
        <v>0</v>
      </c>
      <c r="C19464" s="54">
        <f>'SEDS PC and SG 2021'!C19461</f>
        <v>0</v>
      </c>
      <c r="D19464" s="54">
        <f>'SEDS PC and SG 2021'!B19461</f>
        <v>0</v>
      </c>
      <c r="E19464" s="54">
        <f>'SEDS PC and SG 2021'!D19461</f>
        <v>0</v>
      </c>
      <c r="G19464" s="70">
        <f>IFERROR(INDEX(MSN2EPS!$E$2:$E$32,MATCH(C19464,MSN2EPS!$B$2:$B$32,0)),0)</f>
        <v>0</v>
      </c>
      <c r="H19464" s="70">
        <f>IFERROR(INDEX(MSN2EPS!$F$2:$F$32,MATCH(C19464,MSN2EPS!$B$2:$B$32,0)),0)</f>
        <v>0</v>
      </c>
      <c r="I19464" s="70">
        <f>IFERROR(INDEX(MSN2EPS!$G$2:$G$32,MATCH(C19464,MSN2EPS!$B$2:$B$32,0)),0)</f>
        <v>0</v>
      </c>
      <c r="J19464" s="70" t="e">
        <f>INDEX(crosswalks!$V$4:$V$54,MATCH(D19464,crosswalks!$U$4:$U$54,0))</f>
        <v>#N/A</v>
      </c>
    </row>
    <row r="19465" spans="2:10" x14ac:dyDescent="0.75">
      <c r="B19465" s="54">
        <f>'SEDS PC and SG 2021'!A19462</f>
        <v>0</v>
      </c>
      <c r="C19465" s="54">
        <f>'SEDS PC and SG 2021'!C19462</f>
        <v>0</v>
      </c>
      <c r="D19465" s="54">
        <f>'SEDS PC and SG 2021'!B19462</f>
        <v>0</v>
      </c>
      <c r="E19465" s="54">
        <f>'SEDS PC and SG 2021'!D19462</f>
        <v>0</v>
      </c>
      <c r="G19465" s="70">
        <f>IFERROR(INDEX(MSN2EPS!$E$2:$E$32,MATCH(C19465,MSN2EPS!$B$2:$B$32,0)),0)</f>
        <v>0</v>
      </c>
      <c r="H19465" s="70">
        <f>IFERROR(INDEX(MSN2EPS!$F$2:$F$32,MATCH(C19465,MSN2EPS!$B$2:$B$32,0)),0)</f>
        <v>0</v>
      </c>
      <c r="I19465" s="70">
        <f>IFERROR(INDEX(MSN2EPS!$G$2:$G$32,MATCH(C19465,MSN2EPS!$B$2:$B$32,0)),0)</f>
        <v>0</v>
      </c>
      <c r="J19465" s="70" t="e">
        <f>INDEX(crosswalks!$V$4:$V$54,MATCH(D19465,crosswalks!$U$4:$U$54,0))</f>
        <v>#N/A</v>
      </c>
    </row>
    <row r="19466" spans="2:10" x14ac:dyDescent="0.75">
      <c r="B19466" s="54">
        <f>'SEDS PC and SG 2021'!A19463</f>
        <v>0</v>
      </c>
      <c r="C19466" s="54">
        <f>'SEDS PC and SG 2021'!C19463</f>
        <v>0</v>
      </c>
      <c r="D19466" s="54">
        <f>'SEDS PC and SG 2021'!B19463</f>
        <v>0</v>
      </c>
      <c r="E19466" s="54">
        <f>'SEDS PC and SG 2021'!D19463</f>
        <v>0</v>
      </c>
      <c r="G19466" s="70">
        <f>IFERROR(INDEX(MSN2EPS!$E$2:$E$32,MATCH(C19466,MSN2EPS!$B$2:$B$32,0)),0)</f>
        <v>0</v>
      </c>
      <c r="H19466" s="70">
        <f>IFERROR(INDEX(MSN2EPS!$F$2:$F$32,MATCH(C19466,MSN2EPS!$B$2:$B$32,0)),0)</f>
        <v>0</v>
      </c>
      <c r="I19466" s="70">
        <f>IFERROR(INDEX(MSN2EPS!$G$2:$G$32,MATCH(C19466,MSN2EPS!$B$2:$B$32,0)),0)</f>
        <v>0</v>
      </c>
      <c r="J19466" s="70" t="e">
        <f>INDEX(crosswalks!$V$4:$V$54,MATCH(D19466,crosswalks!$U$4:$U$54,0))</f>
        <v>#N/A</v>
      </c>
    </row>
    <row r="19467" spans="2:10" x14ac:dyDescent="0.75">
      <c r="B19467" s="54">
        <f>'SEDS PC and SG 2021'!A19464</f>
        <v>0</v>
      </c>
      <c r="C19467" s="54">
        <f>'SEDS PC and SG 2021'!C19464</f>
        <v>0</v>
      </c>
      <c r="D19467" s="54">
        <f>'SEDS PC and SG 2021'!B19464</f>
        <v>0</v>
      </c>
      <c r="E19467" s="54">
        <f>'SEDS PC and SG 2021'!D19464</f>
        <v>0</v>
      </c>
      <c r="G19467" s="70">
        <f>IFERROR(INDEX(MSN2EPS!$E$2:$E$32,MATCH(C19467,MSN2EPS!$B$2:$B$32,0)),0)</f>
        <v>0</v>
      </c>
      <c r="H19467" s="70">
        <f>IFERROR(INDEX(MSN2EPS!$F$2:$F$32,MATCH(C19467,MSN2EPS!$B$2:$B$32,0)),0)</f>
        <v>0</v>
      </c>
      <c r="I19467" s="70">
        <f>IFERROR(INDEX(MSN2EPS!$G$2:$G$32,MATCH(C19467,MSN2EPS!$B$2:$B$32,0)),0)</f>
        <v>0</v>
      </c>
      <c r="J19467" s="70" t="e">
        <f>INDEX(crosswalks!$V$4:$V$54,MATCH(D19467,crosswalks!$U$4:$U$54,0))</f>
        <v>#N/A</v>
      </c>
    </row>
    <row r="19468" spans="2:10" x14ac:dyDescent="0.75">
      <c r="B19468" s="54">
        <f>'SEDS PC and SG 2021'!A19465</f>
        <v>0</v>
      </c>
      <c r="C19468" s="54">
        <f>'SEDS PC and SG 2021'!C19465</f>
        <v>0</v>
      </c>
      <c r="D19468" s="54">
        <f>'SEDS PC and SG 2021'!B19465</f>
        <v>0</v>
      </c>
      <c r="E19468" s="54">
        <f>'SEDS PC and SG 2021'!D19465</f>
        <v>0</v>
      </c>
      <c r="G19468" s="70">
        <f>IFERROR(INDEX(MSN2EPS!$E$2:$E$32,MATCH(C19468,MSN2EPS!$B$2:$B$32,0)),0)</f>
        <v>0</v>
      </c>
      <c r="H19468" s="70">
        <f>IFERROR(INDEX(MSN2EPS!$F$2:$F$32,MATCH(C19468,MSN2EPS!$B$2:$B$32,0)),0)</f>
        <v>0</v>
      </c>
      <c r="I19468" s="70">
        <f>IFERROR(INDEX(MSN2EPS!$G$2:$G$32,MATCH(C19468,MSN2EPS!$B$2:$B$32,0)),0)</f>
        <v>0</v>
      </c>
      <c r="J19468" s="70" t="e">
        <f>INDEX(crosswalks!$V$4:$V$54,MATCH(D19468,crosswalks!$U$4:$U$54,0))</f>
        <v>#N/A</v>
      </c>
    </row>
    <row r="19469" spans="2:10" x14ac:dyDescent="0.75">
      <c r="B19469" s="54">
        <f>'SEDS PC and SG 2021'!A19466</f>
        <v>0</v>
      </c>
      <c r="C19469" s="54">
        <f>'SEDS PC and SG 2021'!C19466</f>
        <v>0</v>
      </c>
      <c r="D19469" s="54">
        <f>'SEDS PC and SG 2021'!B19466</f>
        <v>0</v>
      </c>
      <c r="E19469" s="54">
        <f>'SEDS PC and SG 2021'!D19466</f>
        <v>0</v>
      </c>
      <c r="G19469" s="70">
        <f>IFERROR(INDEX(MSN2EPS!$E$2:$E$32,MATCH(C19469,MSN2EPS!$B$2:$B$32,0)),0)</f>
        <v>0</v>
      </c>
      <c r="H19469" s="70">
        <f>IFERROR(INDEX(MSN2EPS!$F$2:$F$32,MATCH(C19469,MSN2EPS!$B$2:$B$32,0)),0)</f>
        <v>0</v>
      </c>
      <c r="I19469" s="70">
        <f>IFERROR(INDEX(MSN2EPS!$G$2:$G$32,MATCH(C19469,MSN2EPS!$B$2:$B$32,0)),0)</f>
        <v>0</v>
      </c>
      <c r="J19469" s="70" t="e">
        <f>INDEX(crosswalks!$V$4:$V$54,MATCH(D19469,crosswalks!$U$4:$U$54,0))</f>
        <v>#N/A</v>
      </c>
    </row>
    <row r="19470" spans="2:10" x14ac:dyDescent="0.75">
      <c r="B19470" s="54">
        <f>'SEDS PC and SG 2021'!A19467</f>
        <v>0</v>
      </c>
      <c r="C19470" s="54">
        <f>'SEDS PC and SG 2021'!C19467</f>
        <v>0</v>
      </c>
      <c r="D19470" s="54">
        <f>'SEDS PC and SG 2021'!B19467</f>
        <v>0</v>
      </c>
      <c r="E19470" s="54">
        <f>'SEDS PC and SG 2021'!D19467</f>
        <v>0</v>
      </c>
      <c r="G19470" s="70">
        <f>IFERROR(INDEX(MSN2EPS!$E$2:$E$32,MATCH(C19470,MSN2EPS!$B$2:$B$32,0)),0)</f>
        <v>0</v>
      </c>
      <c r="H19470" s="70">
        <f>IFERROR(INDEX(MSN2EPS!$F$2:$F$32,MATCH(C19470,MSN2EPS!$B$2:$B$32,0)),0)</f>
        <v>0</v>
      </c>
      <c r="I19470" s="70">
        <f>IFERROR(INDEX(MSN2EPS!$G$2:$G$32,MATCH(C19470,MSN2EPS!$B$2:$B$32,0)),0)</f>
        <v>0</v>
      </c>
      <c r="J19470" s="70" t="e">
        <f>INDEX(crosswalks!$V$4:$V$54,MATCH(D19470,crosswalks!$U$4:$U$54,0))</f>
        <v>#N/A</v>
      </c>
    </row>
    <row r="19471" spans="2:10" x14ac:dyDescent="0.75">
      <c r="B19471" s="54">
        <f>'SEDS PC and SG 2021'!A19468</f>
        <v>0</v>
      </c>
      <c r="C19471" s="54">
        <f>'SEDS PC and SG 2021'!C19468</f>
        <v>0</v>
      </c>
      <c r="D19471" s="54">
        <f>'SEDS PC and SG 2021'!B19468</f>
        <v>0</v>
      </c>
      <c r="E19471" s="54">
        <f>'SEDS PC and SG 2021'!D19468</f>
        <v>0</v>
      </c>
      <c r="G19471" s="70">
        <f>IFERROR(INDEX(MSN2EPS!$E$2:$E$32,MATCH(C19471,MSN2EPS!$B$2:$B$32,0)),0)</f>
        <v>0</v>
      </c>
      <c r="H19471" s="70">
        <f>IFERROR(INDEX(MSN2EPS!$F$2:$F$32,MATCH(C19471,MSN2EPS!$B$2:$B$32,0)),0)</f>
        <v>0</v>
      </c>
      <c r="I19471" s="70">
        <f>IFERROR(INDEX(MSN2EPS!$G$2:$G$32,MATCH(C19471,MSN2EPS!$B$2:$B$32,0)),0)</f>
        <v>0</v>
      </c>
      <c r="J19471" s="70" t="e">
        <f>INDEX(crosswalks!$V$4:$V$54,MATCH(D19471,crosswalks!$U$4:$U$54,0))</f>
        <v>#N/A</v>
      </c>
    </row>
    <row r="19472" spans="2:10" x14ac:dyDescent="0.75">
      <c r="B19472" s="54">
        <f>'SEDS PC and SG 2021'!A19469</f>
        <v>0</v>
      </c>
      <c r="C19472" s="54">
        <f>'SEDS PC and SG 2021'!C19469</f>
        <v>0</v>
      </c>
      <c r="D19472" s="54">
        <f>'SEDS PC and SG 2021'!B19469</f>
        <v>0</v>
      </c>
      <c r="E19472" s="54">
        <f>'SEDS PC and SG 2021'!D19469</f>
        <v>0</v>
      </c>
      <c r="G19472" s="70">
        <f>IFERROR(INDEX(MSN2EPS!$E$2:$E$32,MATCH(C19472,MSN2EPS!$B$2:$B$32,0)),0)</f>
        <v>0</v>
      </c>
      <c r="H19472" s="70">
        <f>IFERROR(INDEX(MSN2EPS!$F$2:$F$32,MATCH(C19472,MSN2EPS!$B$2:$B$32,0)),0)</f>
        <v>0</v>
      </c>
      <c r="I19472" s="70">
        <f>IFERROR(INDEX(MSN2EPS!$G$2:$G$32,MATCH(C19472,MSN2EPS!$B$2:$B$32,0)),0)</f>
        <v>0</v>
      </c>
      <c r="J19472" s="70" t="e">
        <f>INDEX(crosswalks!$V$4:$V$54,MATCH(D19472,crosswalks!$U$4:$U$54,0))</f>
        <v>#N/A</v>
      </c>
    </row>
    <row r="19473" spans="2:10" x14ac:dyDescent="0.75">
      <c r="B19473" s="54">
        <f>'SEDS PC and SG 2021'!A19470</f>
        <v>0</v>
      </c>
      <c r="C19473" s="54">
        <f>'SEDS PC and SG 2021'!C19470</f>
        <v>0</v>
      </c>
      <c r="D19473" s="54">
        <f>'SEDS PC and SG 2021'!B19470</f>
        <v>0</v>
      </c>
      <c r="E19473" s="54">
        <f>'SEDS PC and SG 2021'!D19470</f>
        <v>0</v>
      </c>
      <c r="G19473" s="70">
        <f>IFERROR(INDEX(MSN2EPS!$E$2:$E$32,MATCH(C19473,MSN2EPS!$B$2:$B$32,0)),0)</f>
        <v>0</v>
      </c>
      <c r="H19473" s="70">
        <f>IFERROR(INDEX(MSN2EPS!$F$2:$F$32,MATCH(C19473,MSN2EPS!$B$2:$B$32,0)),0)</f>
        <v>0</v>
      </c>
      <c r="I19473" s="70">
        <f>IFERROR(INDEX(MSN2EPS!$G$2:$G$32,MATCH(C19473,MSN2EPS!$B$2:$B$32,0)),0)</f>
        <v>0</v>
      </c>
      <c r="J19473" s="70" t="e">
        <f>INDEX(crosswalks!$V$4:$V$54,MATCH(D19473,crosswalks!$U$4:$U$54,0))</f>
        <v>#N/A</v>
      </c>
    </row>
    <row r="19474" spans="2:10" x14ac:dyDescent="0.75">
      <c r="B19474" s="54">
        <f>'SEDS PC and SG 2021'!A19471</f>
        <v>0</v>
      </c>
      <c r="C19474" s="54">
        <f>'SEDS PC and SG 2021'!C19471</f>
        <v>0</v>
      </c>
      <c r="D19474" s="54">
        <f>'SEDS PC and SG 2021'!B19471</f>
        <v>0</v>
      </c>
      <c r="E19474" s="54">
        <f>'SEDS PC and SG 2021'!D19471</f>
        <v>0</v>
      </c>
      <c r="G19474" s="70">
        <f>IFERROR(INDEX(MSN2EPS!$E$2:$E$32,MATCH(C19474,MSN2EPS!$B$2:$B$32,0)),0)</f>
        <v>0</v>
      </c>
      <c r="H19474" s="70">
        <f>IFERROR(INDEX(MSN2EPS!$F$2:$F$32,MATCH(C19474,MSN2EPS!$B$2:$B$32,0)),0)</f>
        <v>0</v>
      </c>
      <c r="I19474" s="70">
        <f>IFERROR(INDEX(MSN2EPS!$G$2:$G$32,MATCH(C19474,MSN2EPS!$B$2:$B$32,0)),0)</f>
        <v>0</v>
      </c>
      <c r="J19474" s="70" t="e">
        <f>INDEX(crosswalks!$V$4:$V$54,MATCH(D19474,crosswalks!$U$4:$U$54,0))</f>
        <v>#N/A</v>
      </c>
    </row>
    <row r="19475" spans="2:10" x14ac:dyDescent="0.75">
      <c r="B19475" s="54">
        <f>'SEDS PC and SG 2021'!A19472</f>
        <v>0</v>
      </c>
      <c r="C19475" s="54">
        <f>'SEDS PC and SG 2021'!C19472</f>
        <v>0</v>
      </c>
      <c r="D19475" s="54">
        <f>'SEDS PC and SG 2021'!B19472</f>
        <v>0</v>
      </c>
      <c r="E19475" s="54">
        <f>'SEDS PC and SG 2021'!D19472</f>
        <v>0</v>
      </c>
      <c r="G19475" s="70">
        <f>IFERROR(INDEX(MSN2EPS!$E$2:$E$32,MATCH(C19475,MSN2EPS!$B$2:$B$32,0)),0)</f>
        <v>0</v>
      </c>
      <c r="H19475" s="70">
        <f>IFERROR(INDEX(MSN2EPS!$F$2:$F$32,MATCH(C19475,MSN2EPS!$B$2:$B$32,0)),0)</f>
        <v>0</v>
      </c>
      <c r="I19475" s="70">
        <f>IFERROR(INDEX(MSN2EPS!$G$2:$G$32,MATCH(C19475,MSN2EPS!$B$2:$B$32,0)),0)</f>
        <v>0</v>
      </c>
      <c r="J19475" s="70" t="e">
        <f>INDEX(crosswalks!$V$4:$V$54,MATCH(D19475,crosswalks!$U$4:$U$54,0))</f>
        <v>#N/A</v>
      </c>
    </row>
    <row r="19476" spans="2:10" x14ac:dyDescent="0.75">
      <c r="B19476" s="54">
        <f>'SEDS PC and SG 2021'!A19473</f>
        <v>0</v>
      </c>
      <c r="C19476" s="54">
        <f>'SEDS PC and SG 2021'!C19473</f>
        <v>0</v>
      </c>
      <c r="D19476" s="54">
        <f>'SEDS PC and SG 2021'!B19473</f>
        <v>0</v>
      </c>
      <c r="E19476" s="54">
        <f>'SEDS PC and SG 2021'!D19473</f>
        <v>0</v>
      </c>
      <c r="G19476" s="70">
        <f>IFERROR(INDEX(MSN2EPS!$E$2:$E$32,MATCH(C19476,MSN2EPS!$B$2:$B$32,0)),0)</f>
        <v>0</v>
      </c>
      <c r="H19476" s="70">
        <f>IFERROR(INDEX(MSN2EPS!$F$2:$F$32,MATCH(C19476,MSN2EPS!$B$2:$B$32,0)),0)</f>
        <v>0</v>
      </c>
      <c r="I19476" s="70">
        <f>IFERROR(INDEX(MSN2EPS!$G$2:$G$32,MATCH(C19476,MSN2EPS!$B$2:$B$32,0)),0)</f>
        <v>0</v>
      </c>
      <c r="J19476" s="70" t="e">
        <f>INDEX(crosswalks!$V$4:$V$54,MATCH(D19476,crosswalks!$U$4:$U$54,0))</f>
        <v>#N/A</v>
      </c>
    </row>
    <row r="19477" spans="2:10" x14ac:dyDescent="0.75">
      <c r="B19477" s="54">
        <f>'SEDS PC and SG 2021'!A19474</f>
        <v>0</v>
      </c>
      <c r="C19477" s="54">
        <f>'SEDS PC and SG 2021'!C19474</f>
        <v>0</v>
      </c>
      <c r="D19477" s="54">
        <f>'SEDS PC and SG 2021'!B19474</f>
        <v>0</v>
      </c>
      <c r="E19477" s="54">
        <f>'SEDS PC and SG 2021'!D19474</f>
        <v>0</v>
      </c>
      <c r="G19477" s="70">
        <f>IFERROR(INDEX(MSN2EPS!$E$2:$E$32,MATCH(C19477,MSN2EPS!$B$2:$B$32,0)),0)</f>
        <v>0</v>
      </c>
      <c r="H19477" s="70">
        <f>IFERROR(INDEX(MSN2EPS!$F$2:$F$32,MATCH(C19477,MSN2EPS!$B$2:$B$32,0)),0)</f>
        <v>0</v>
      </c>
      <c r="I19477" s="70">
        <f>IFERROR(INDEX(MSN2EPS!$G$2:$G$32,MATCH(C19477,MSN2EPS!$B$2:$B$32,0)),0)</f>
        <v>0</v>
      </c>
      <c r="J19477" s="70" t="e">
        <f>INDEX(crosswalks!$V$4:$V$54,MATCH(D19477,crosswalks!$U$4:$U$54,0))</f>
        <v>#N/A</v>
      </c>
    </row>
    <row r="19478" spans="2:10" x14ac:dyDescent="0.75">
      <c r="B19478" s="54">
        <f>'SEDS PC and SG 2021'!A19475</f>
        <v>0</v>
      </c>
      <c r="C19478" s="54">
        <f>'SEDS PC and SG 2021'!C19475</f>
        <v>0</v>
      </c>
      <c r="D19478" s="54">
        <f>'SEDS PC and SG 2021'!B19475</f>
        <v>0</v>
      </c>
      <c r="E19478" s="54">
        <f>'SEDS PC and SG 2021'!D19475</f>
        <v>0</v>
      </c>
      <c r="G19478" s="70">
        <f>IFERROR(INDEX(MSN2EPS!$E$2:$E$32,MATCH(C19478,MSN2EPS!$B$2:$B$32,0)),0)</f>
        <v>0</v>
      </c>
      <c r="H19478" s="70">
        <f>IFERROR(INDEX(MSN2EPS!$F$2:$F$32,MATCH(C19478,MSN2EPS!$B$2:$B$32,0)),0)</f>
        <v>0</v>
      </c>
      <c r="I19478" s="70">
        <f>IFERROR(INDEX(MSN2EPS!$G$2:$G$32,MATCH(C19478,MSN2EPS!$B$2:$B$32,0)),0)</f>
        <v>0</v>
      </c>
      <c r="J19478" s="70" t="e">
        <f>INDEX(crosswalks!$V$4:$V$54,MATCH(D19478,crosswalks!$U$4:$U$54,0))</f>
        <v>#N/A</v>
      </c>
    </row>
    <row r="19479" spans="2:10" x14ac:dyDescent="0.75">
      <c r="B19479" s="54">
        <f>'SEDS PC and SG 2021'!A19476</f>
        <v>0</v>
      </c>
      <c r="C19479" s="54">
        <f>'SEDS PC and SG 2021'!C19476</f>
        <v>0</v>
      </c>
      <c r="D19479" s="54">
        <f>'SEDS PC and SG 2021'!B19476</f>
        <v>0</v>
      </c>
      <c r="E19479" s="54">
        <f>'SEDS PC and SG 2021'!D19476</f>
        <v>0</v>
      </c>
      <c r="G19479" s="70">
        <f>IFERROR(INDEX(MSN2EPS!$E$2:$E$32,MATCH(C19479,MSN2EPS!$B$2:$B$32,0)),0)</f>
        <v>0</v>
      </c>
      <c r="H19479" s="70">
        <f>IFERROR(INDEX(MSN2EPS!$F$2:$F$32,MATCH(C19479,MSN2EPS!$B$2:$B$32,0)),0)</f>
        <v>0</v>
      </c>
      <c r="I19479" s="70">
        <f>IFERROR(INDEX(MSN2EPS!$G$2:$G$32,MATCH(C19479,MSN2EPS!$B$2:$B$32,0)),0)</f>
        <v>0</v>
      </c>
      <c r="J19479" s="70" t="e">
        <f>INDEX(crosswalks!$V$4:$V$54,MATCH(D19479,crosswalks!$U$4:$U$54,0))</f>
        <v>#N/A</v>
      </c>
    </row>
    <row r="19480" spans="2:10" x14ac:dyDescent="0.75">
      <c r="B19480" s="54">
        <f>'SEDS PC and SG 2021'!A19477</f>
        <v>0</v>
      </c>
      <c r="C19480" s="54">
        <f>'SEDS PC and SG 2021'!C19477</f>
        <v>0</v>
      </c>
      <c r="D19480" s="54">
        <f>'SEDS PC and SG 2021'!B19477</f>
        <v>0</v>
      </c>
      <c r="E19480" s="54">
        <f>'SEDS PC and SG 2021'!D19477</f>
        <v>0</v>
      </c>
      <c r="G19480" s="70">
        <f>IFERROR(INDEX(MSN2EPS!$E$2:$E$32,MATCH(C19480,MSN2EPS!$B$2:$B$32,0)),0)</f>
        <v>0</v>
      </c>
      <c r="H19480" s="70">
        <f>IFERROR(INDEX(MSN2EPS!$F$2:$F$32,MATCH(C19480,MSN2EPS!$B$2:$B$32,0)),0)</f>
        <v>0</v>
      </c>
      <c r="I19480" s="70">
        <f>IFERROR(INDEX(MSN2EPS!$G$2:$G$32,MATCH(C19480,MSN2EPS!$B$2:$B$32,0)),0)</f>
        <v>0</v>
      </c>
      <c r="J19480" s="70" t="e">
        <f>INDEX(crosswalks!$V$4:$V$54,MATCH(D19480,crosswalks!$U$4:$U$54,0))</f>
        <v>#N/A</v>
      </c>
    </row>
    <row r="19481" spans="2:10" x14ac:dyDescent="0.75">
      <c r="B19481" s="54">
        <f>'SEDS PC and SG 2021'!A19478</f>
        <v>0</v>
      </c>
      <c r="C19481" s="54">
        <f>'SEDS PC and SG 2021'!C19478</f>
        <v>0</v>
      </c>
      <c r="D19481" s="54">
        <f>'SEDS PC and SG 2021'!B19478</f>
        <v>0</v>
      </c>
      <c r="E19481" s="54">
        <f>'SEDS PC and SG 2021'!D19478</f>
        <v>0</v>
      </c>
      <c r="G19481" s="70">
        <f>IFERROR(INDEX(MSN2EPS!$E$2:$E$32,MATCH(C19481,MSN2EPS!$B$2:$B$32,0)),0)</f>
        <v>0</v>
      </c>
      <c r="H19481" s="70">
        <f>IFERROR(INDEX(MSN2EPS!$F$2:$F$32,MATCH(C19481,MSN2EPS!$B$2:$B$32,0)),0)</f>
        <v>0</v>
      </c>
      <c r="I19481" s="70">
        <f>IFERROR(INDEX(MSN2EPS!$G$2:$G$32,MATCH(C19481,MSN2EPS!$B$2:$B$32,0)),0)</f>
        <v>0</v>
      </c>
      <c r="J19481" s="70" t="e">
        <f>INDEX(crosswalks!$V$4:$V$54,MATCH(D19481,crosswalks!$U$4:$U$54,0))</f>
        <v>#N/A</v>
      </c>
    </row>
    <row r="19482" spans="2:10" x14ac:dyDescent="0.75">
      <c r="B19482" s="54">
        <f>'SEDS PC and SG 2021'!A19479</f>
        <v>0</v>
      </c>
      <c r="C19482" s="54">
        <f>'SEDS PC and SG 2021'!C19479</f>
        <v>0</v>
      </c>
      <c r="D19482" s="54">
        <f>'SEDS PC and SG 2021'!B19479</f>
        <v>0</v>
      </c>
      <c r="E19482" s="54">
        <f>'SEDS PC and SG 2021'!D19479</f>
        <v>0</v>
      </c>
      <c r="G19482" s="70">
        <f>IFERROR(INDEX(MSN2EPS!$E$2:$E$32,MATCH(C19482,MSN2EPS!$B$2:$B$32,0)),0)</f>
        <v>0</v>
      </c>
      <c r="H19482" s="70">
        <f>IFERROR(INDEX(MSN2EPS!$F$2:$F$32,MATCH(C19482,MSN2EPS!$B$2:$B$32,0)),0)</f>
        <v>0</v>
      </c>
      <c r="I19482" s="70">
        <f>IFERROR(INDEX(MSN2EPS!$G$2:$G$32,MATCH(C19482,MSN2EPS!$B$2:$B$32,0)),0)</f>
        <v>0</v>
      </c>
      <c r="J19482" s="70" t="e">
        <f>INDEX(crosswalks!$V$4:$V$54,MATCH(D19482,crosswalks!$U$4:$U$54,0))</f>
        <v>#N/A</v>
      </c>
    </row>
    <row r="19483" spans="2:10" x14ac:dyDescent="0.75">
      <c r="B19483" s="54">
        <f>'SEDS PC and SG 2021'!A19480</f>
        <v>0</v>
      </c>
      <c r="C19483" s="54">
        <f>'SEDS PC and SG 2021'!C19480</f>
        <v>0</v>
      </c>
      <c r="D19483" s="54">
        <f>'SEDS PC and SG 2021'!B19480</f>
        <v>0</v>
      </c>
      <c r="E19483" s="54">
        <f>'SEDS PC and SG 2021'!D19480</f>
        <v>0</v>
      </c>
      <c r="G19483" s="70">
        <f>IFERROR(INDEX(MSN2EPS!$E$2:$E$32,MATCH(C19483,MSN2EPS!$B$2:$B$32,0)),0)</f>
        <v>0</v>
      </c>
      <c r="H19483" s="70">
        <f>IFERROR(INDEX(MSN2EPS!$F$2:$F$32,MATCH(C19483,MSN2EPS!$B$2:$B$32,0)),0)</f>
        <v>0</v>
      </c>
      <c r="I19483" s="70">
        <f>IFERROR(INDEX(MSN2EPS!$G$2:$G$32,MATCH(C19483,MSN2EPS!$B$2:$B$32,0)),0)</f>
        <v>0</v>
      </c>
      <c r="J19483" s="70" t="e">
        <f>INDEX(crosswalks!$V$4:$V$54,MATCH(D19483,crosswalks!$U$4:$U$54,0))</f>
        <v>#N/A</v>
      </c>
    </row>
    <row r="19484" spans="2:10" x14ac:dyDescent="0.75">
      <c r="B19484" s="54">
        <f>'SEDS PC and SG 2021'!A19481</f>
        <v>0</v>
      </c>
      <c r="C19484" s="54">
        <f>'SEDS PC and SG 2021'!C19481</f>
        <v>0</v>
      </c>
      <c r="D19484" s="54">
        <f>'SEDS PC and SG 2021'!B19481</f>
        <v>0</v>
      </c>
      <c r="E19484" s="54">
        <f>'SEDS PC and SG 2021'!D19481</f>
        <v>0</v>
      </c>
      <c r="G19484" s="70">
        <f>IFERROR(INDEX(MSN2EPS!$E$2:$E$32,MATCH(C19484,MSN2EPS!$B$2:$B$32,0)),0)</f>
        <v>0</v>
      </c>
      <c r="H19484" s="70">
        <f>IFERROR(INDEX(MSN2EPS!$F$2:$F$32,MATCH(C19484,MSN2EPS!$B$2:$B$32,0)),0)</f>
        <v>0</v>
      </c>
      <c r="I19484" s="70">
        <f>IFERROR(INDEX(MSN2EPS!$G$2:$G$32,MATCH(C19484,MSN2EPS!$B$2:$B$32,0)),0)</f>
        <v>0</v>
      </c>
      <c r="J19484" s="70" t="e">
        <f>INDEX(crosswalks!$V$4:$V$54,MATCH(D19484,crosswalks!$U$4:$U$54,0))</f>
        <v>#N/A</v>
      </c>
    </row>
    <row r="19485" spans="2:10" x14ac:dyDescent="0.75">
      <c r="B19485" s="54">
        <f>'SEDS PC and SG 2021'!A19482</f>
        <v>0</v>
      </c>
      <c r="C19485" s="54">
        <f>'SEDS PC and SG 2021'!C19482</f>
        <v>0</v>
      </c>
      <c r="D19485" s="54">
        <f>'SEDS PC and SG 2021'!B19482</f>
        <v>0</v>
      </c>
      <c r="E19485" s="54">
        <f>'SEDS PC and SG 2021'!D19482</f>
        <v>0</v>
      </c>
      <c r="G19485" s="70">
        <f>IFERROR(INDEX(MSN2EPS!$E$2:$E$32,MATCH(C19485,MSN2EPS!$B$2:$B$32,0)),0)</f>
        <v>0</v>
      </c>
      <c r="H19485" s="70">
        <f>IFERROR(INDEX(MSN2EPS!$F$2:$F$32,MATCH(C19485,MSN2EPS!$B$2:$B$32,0)),0)</f>
        <v>0</v>
      </c>
      <c r="I19485" s="70">
        <f>IFERROR(INDEX(MSN2EPS!$G$2:$G$32,MATCH(C19485,MSN2EPS!$B$2:$B$32,0)),0)</f>
        <v>0</v>
      </c>
      <c r="J19485" s="70" t="e">
        <f>INDEX(crosswalks!$V$4:$V$54,MATCH(D19485,crosswalks!$U$4:$U$54,0))</f>
        <v>#N/A</v>
      </c>
    </row>
    <row r="19486" spans="2:10" x14ac:dyDescent="0.75">
      <c r="B19486" s="54">
        <f>'SEDS PC and SG 2021'!A19483</f>
        <v>0</v>
      </c>
      <c r="C19486" s="54">
        <f>'SEDS PC and SG 2021'!C19483</f>
        <v>0</v>
      </c>
      <c r="D19486" s="54">
        <f>'SEDS PC and SG 2021'!B19483</f>
        <v>0</v>
      </c>
      <c r="E19486" s="54">
        <f>'SEDS PC and SG 2021'!D19483</f>
        <v>0</v>
      </c>
      <c r="G19486" s="70">
        <f>IFERROR(INDEX(MSN2EPS!$E$2:$E$32,MATCH(C19486,MSN2EPS!$B$2:$B$32,0)),0)</f>
        <v>0</v>
      </c>
      <c r="H19486" s="70">
        <f>IFERROR(INDEX(MSN2EPS!$F$2:$F$32,MATCH(C19486,MSN2EPS!$B$2:$B$32,0)),0)</f>
        <v>0</v>
      </c>
      <c r="I19486" s="70">
        <f>IFERROR(INDEX(MSN2EPS!$G$2:$G$32,MATCH(C19486,MSN2EPS!$B$2:$B$32,0)),0)</f>
        <v>0</v>
      </c>
      <c r="J19486" s="70" t="e">
        <f>INDEX(crosswalks!$V$4:$V$54,MATCH(D19486,crosswalks!$U$4:$U$54,0))</f>
        <v>#N/A</v>
      </c>
    </row>
    <row r="19487" spans="2:10" x14ac:dyDescent="0.75">
      <c r="B19487" s="54">
        <f>'SEDS PC and SG 2021'!A19484</f>
        <v>0</v>
      </c>
      <c r="C19487" s="54">
        <f>'SEDS PC and SG 2021'!C19484</f>
        <v>0</v>
      </c>
      <c r="D19487" s="54">
        <f>'SEDS PC and SG 2021'!B19484</f>
        <v>0</v>
      </c>
      <c r="E19487" s="54">
        <f>'SEDS PC and SG 2021'!D19484</f>
        <v>0</v>
      </c>
      <c r="G19487" s="70">
        <f>IFERROR(INDEX(MSN2EPS!$E$2:$E$32,MATCH(C19487,MSN2EPS!$B$2:$B$32,0)),0)</f>
        <v>0</v>
      </c>
      <c r="H19487" s="70">
        <f>IFERROR(INDEX(MSN2EPS!$F$2:$F$32,MATCH(C19487,MSN2EPS!$B$2:$B$32,0)),0)</f>
        <v>0</v>
      </c>
      <c r="I19487" s="70">
        <f>IFERROR(INDEX(MSN2EPS!$G$2:$G$32,MATCH(C19487,MSN2EPS!$B$2:$B$32,0)),0)</f>
        <v>0</v>
      </c>
      <c r="J19487" s="70" t="e">
        <f>INDEX(crosswalks!$V$4:$V$54,MATCH(D19487,crosswalks!$U$4:$U$54,0))</f>
        <v>#N/A</v>
      </c>
    </row>
    <row r="19488" spans="2:10" x14ac:dyDescent="0.75">
      <c r="B19488" s="54">
        <f>'SEDS PC and SG 2021'!A19485</f>
        <v>0</v>
      </c>
      <c r="C19488" s="54">
        <f>'SEDS PC and SG 2021'!C19485</f>
        <v>0</v>
      </c>
      <c r="D19488" s="54">
        <f>'SEDS PC and SG 2021'!B19485</f>
        <v>0</v>
      </c>
      <c r="E19488" s="54">
        <f>'SEDS PC and SG 2021'!D19485</f>
        <v>0</v>
      </c>
      <c r="G19488" s="70">
        <f>IFERROR(INDEX(MSN2EPS!$E$2:$E$32,MATCH(C19488,MSN2EPS!$B$2:$B$32,0)),0)</f>
        <v>0</v>
      </c>
      <c r="H19488" s="70">
        <f>IFERROR(INDEX(MSN2EPS!$F$2:$F$32,MATCH(C19488,MSN2EPS!$B$2:$B$32,0)),0)</f>
        <v>0</v>
      </c>
      <c r="I19488" s="70">
        <f>IFERROR(INDEX(MSN2EPS!$G$2:$G$32,MATCH(C19488,MSN2EPS!$B$2:$B$32,0)),0)</f>
        <v>0</v>
      </c>
      <c r="J19488" s="70" t="e">
        <f>INDEX(crosswalks!$V$4:$V$54,MATCH(D19488,crosswalks!$U$4:$U$54,0))</f>
        <v>#N/A</v>
      </c>
    </row>
    <row r="19489" spans="2:10" x14ac:dyDescent="0.75">
      <c r="B19489" s="54">
        <f>'SEDS PC and SG 2021'!A19486</f>
        <v>0</v>
      </c>
      <c r="C19489" s="54">
        <f>'SEDS PC and SG 2021'!C19486</f>
        <v>0</v>
      </c>
      <c r="D19489" s="54">
        <f>'SEDS PC and SG 2021'!B19486</f>
        <v>0</v>
      </c>
      <c r="E19489" s="54">
        <f>'SEDS PC and SG 2021'!D19486</f>
        <v>0</v>
      </c>
      <c r="G19489" s="70">
        <f>IFERROR(INDEX(MSN2EPS!$E$2:$E$32,MATCH(C19489,MSN2EPS!$B$2:$B$32,0)),0)</f>
        <v>0</v>
      </c>
      <c r="H19489" s="70">
        <f>IFERROR(INDEX(MSN2EPS!$F$2:$F$32,MATCH(C19489,MSN2EPS!$B$2:$B$32,0)),0)</f>
        <v>0</v>
      </c>
      <c r="I19489" s="70">
        <f>IFERROR(INDEX(MSN2EPS!$G$2:$G$32,MATCH(C19489,MSN2EPS!$B$2:$B$32,0)),0)</f>
        <v>0</v>
      </c>
      <c r="J19489" s="70" t="e">
        <f>INDEX(crosswalks!$V$4:$V$54,MATCH(D19489,crosswalks!$U$4:$U$54,0))</f>
        <v>#N/A</v>
      </c>
    </row>
    <row r="19490" spans="2:10" x14ac:dyDescent="0.75">
      <c r="B19490" s="54">
        <f>'SEDS PC and SG 2021'!A19487</f>
        <v>0</v>
      </c>
      <c r="C19490" s="54">
        <f>'SEDS PC and SG 2021'!C19487</f>
        <v>0</v>
      </c>
      <c r="D19490" s="54">
        <f>'SEDS PC and SG 2021'!B19487</f>
        <v>0</v>
      </c>
      <c r="E19490" s="54">
        <f>'SEDS PC and SG 2021'!D19487</f>
        <v>0</v>
      </c>
      <c r="G19490" s="70">
        <f>IFERROR(INDEX(MSN2EPS!$E$2:$E$32,MATCH(C19490,MSN2EPS!$B$2:$B$32,0)),0)</f>
        <v>0</v>
      </c>
      <c r="H19490" s="70">
        <f>IFERROR(INDEX(MSN2EPS!$F$2:$F$32,MATCH(C19490,MSN2EPS!$B$2:$B$32,0)),0)</f>
        <v>0</v>
      </c>
      <c r="I19490" s="70">
        <f>IFERROR(INDEX(MSN2EPS!$G$2:$G$32,MATCH(C19490,MSN2EPS!$B$2:$B$32,0)),0)</f>
        <v>0</v>
      </c>
      <c r="J19490" s="70" t="e">
        <f>INDEX(crosswalks!$V$4:$V$54,MATCH(D19490,crosswalks!$U$4:$U$54,0))</f>
        <v>#N/A</v>
      </c>
    </row>
    <row r="19491" spans="2:10" x14ac:dyDescent="0.75">
      <c r="B19491" s="54">
        <f>'SEDS PC and SG 2021'!A19488</f>
        <v>0</v>
      </c>
      <c r="C19491" s="54">
        <f>'SEDS PC and SG 2021'!C19488</f>
        <v>0</v>
      </c>
      <c r="D19491" s="54">
        <f>'SEDS PC and SG 2021'!B19488</f>
        <v>0</v>
      </c>
      <c r="E19491" s="54">
        <f>'SEDS PC and SG 2021'!D19488</f>
        <v>0</v>
      </c>
      <c r="G19491" s="70">
        <f>IFERROR(INDEX(MSN2EPS!$E$2:$E$32,MATCH(C19491,MSN2EPS!$B$2:$B$32,0)),0)</f>
        <v>0</v>
      </c>
      <c r="H19491" s="70">
        <f>IFERROR(INDEX(MSN2EPS!$F$2:$F$32,MATCH(C19491,MSN2EPS!$B$2:$B$32,0)),0)</f>
        <v>0</v>
      </c>
      <c r="I19491" s="70">
        <f>IFERROR(INDEX(MSN2EPS!$G$2:$G$32,MATCH(C19491,MSN2EPS!$B$2:$B$32,0)),0)</f>
        <v>0</v>
      </c>
      <c r="J19491" s="70" t="e">
        <f>INDEX(crosswalks!$V$4:$V$54,MATCH(D19491,crosswalks!$U$4:$U$54,0))</f>
        <v>#N/A</v>
      </c>
    </row>
    <row r="19492" spans="2:10" x14ac:dyDescent="0.75">
      <c r="B19492" s="54">
        <f>'SEDS PC and SG 2021'!A19489</f>
        <v>0</v>
      </c>
      <c r="C19492" s="54">
        <f>'SEDS PC and SG 2021'!C19489</f>
        <v>0</v>
      </c>
      <c r="D19492" s="54">
        <f>'SEDS PC and SG 2021'!B19489</f>
        <v>0</v>
      </c>
      <c r="E19492" s="54">
        <f>'SEDS PC and SG 2021'!D19489</f>
        <v>0</v>
      </c>
      <c r="G19492" s="70">
        <f>IFERROR(INDEX(MSN2EPS!$E$2:$E$32,MATCH(C19492,MSN2EPS!$B$2:$B$32,0)),0)</f>
        <v>0</v>
      </c>
      <c r="H19492" s="70">
        <f>IFERROR(INDEX(MSN2EPS!$F$2:$F$32,MATCH(C19492,MSN2EPS!$B$2:$B$32,0)),0)</f>
        <v>0</v>
      </c>
      <c r="I19492" s="70">
        <f>IFERROR(INDEX(MSN2EPS!$G$2:$G$32,MATCH(C19492,MSN2EPS!$B$2:$B$32,0)),0)</f>
        <v>0</v>
      </c>
      <c r="J19492" s="70" t="e">
        <f>INDEX(crosswalks!$V$4:$V$54,MATCH(D19492,crosswalks!$U$4:$U$54,0))</f>
        <v>#N/A</v>
      </c>
    </row>
    <row r="19493" spans="2:10" x14ac:dyDescent="0.75">
      <c r="B19493" s="54">
        <f>'SEDS PC and SG 2021'!A19490</f>
        <v>0</v>
      </c>
      <c r="C19493" s="54">
        <f>'SEDS PC and SG 2021'!C19490</f>
        <v>0</v>
      </c>
      <c r="D19493" s="54">
        <f>'SEDS PC and SG 2021'!B19490</f>
        <v>0</v>
      </c>
      <c r="E19493" s="54">
        <f>'SEDS PC and SG 2021'!D19490</f>
        <v>0</v>
      </c>
      <c r="G19493" s="70">
        <f>IFERROR(INDEX(MSN2EPS!$E$2:$E$32,MATCH(C19493,MSN2EPS!$B$2:$B$32,0)),0)</f>
        <v>0</v>
      </c>
      <c r="H19493" s="70">
        <f>IFERROR(INDEX(MSN2EPS!$F$2:$F$32,MATCH(C19493,MSN2EPS!$B$2:$B$32,0)),0)</f>
        <v>0</v>
      </c>
      <c r="I19493" s="70">
        <f>IFERROR(INDEX(MSN2EPS!$G$2:$G$32,MATCH(C19493,MSN2EPS!$B$2:$B$32,0)),0)</f>
        <v>0</v>
      </c>
      <c r="J19493" s="70" t="e">
        <f>INDEX(crosswalks!$V$4:$V$54,MATCH(D19493,crosswalks!$U$4:$U$54,0))</f>
        <v>#N/A</v>
      </c>
    </row>
    <row r="19494" spans="2:10" x14ac:dyDescent="0.75">
      <c r="B19494" s="54">
        <f>'SEDS PC and SG 2021'!A19491</f>
        <v>0</v>
      </c>
      <c r="C19494" s="54">
        <f>'SEDS PC and SG 2021'!C19491</f>
        <v>0</v>
      </c>
      <c r="D19494" s="54">
        <f>'SEDS PC and SG 2021'!B19491</f>
        <v>0</v>
      </c>
      <c r="E19494" s="54">
        <f>'SEDS PC and SG 2021'!D19491</f>
        <v>0</v>
      </c>
      <c r="G19494" s="70">
        <f>IFERROR(INDEX(MSN2EPS!$E$2:$E$32,MATCH(C19494,MSN2EPS!$B$2:$B$32,0)),0)</f>
        <v>0</v>
      </c>
      <c r="H19494" s="70">
        <f>IFERROR(INDEX(MSN2EPS!$F$2:$F$32,MATCH(C19494,MSN2EPS!$B$2:$B$32,0)),0)</f>
        <v>0</v>
      </c>
      <c r="I19494" s="70">
        <f>IFERROR(INDEX(MSN2EPS!$G$2:$G$32,MATCH(C19494,MSN2EPS!$B$2:$B$32,0)),0)</f>
        <v>0</v>
      </c>
      <c r="J19494" s="70" t="e">
        <f>INDEX(crosswalks!$V$4:$V$54,MATCH(D19494,crosswalks!$U$4:$U$54,0))</f>
        <v>#N/A</v>
      </c>
    </row>
    <row r="19495" spans="2:10" x14ac:dyDescent="0.75">
      <c r="B19495" s="54">
        <f>'SEDS PC and SG 2021'!A19492</f>
        <v>0</v>
      </c>
      <c r="C19495" s="54">
        <f>'SEDS PC and SG 2021'!C19492</f>
        <v>0</v>
      </c>
      <c r="D19495" s="54">
        <f>'SEDS PC and SG 2021'!B19492</f>
        <v>0</v>
      </c>
      <c r="E19495" s="54">
        <f>'SEDS PC and SG 2021'!D19492</f>
        <v>0</v>
      </c>
      <c r="G19495" s="70">
        <f>IFERROR(INDEX(MSN2EPS!$E$2:$E$32,MATCH(C19495,MSN2EPS!$B$2:$B$32,0)),0)</f>
        <v>0</v>
      </c>
      <c r="H19495" s="70">
        <f>IFERROR(INDEX(MSN2EPS!$F$2:$F$32,MATCH(C19495,MSN2EPS!$B$2:$B$32,0)),0)</f>
        <v>0</v>
      </c>
      <c r="I19495" s="70">
        <f>IFERROR(INDEX(MSN2EPS!$G$2:$G$32,MATCH(C19495,MSN2EPS!$B$2:$B$32,0)),0)</f>
        <v>0</v>
      </c>
      <c r="J19495" s="70" t="e">
        <f>INDEX(crosswalks!$V$4:$V$54,MATCH(D19495,crosswalks!$U$4:$U$54,0))</f>
        <v>#N/A</v>
      </c>
    </row>
    <row r="19496" spans="2:10" x14ac:dyDescent="0.75">
      <c r="B19496" s="54">
        <f>'SEDS PC and SG 2021'!A19493</f>
        <v>0</v>
      </c>
      <c r="C19496" s="54">
        <f>'SEDS PC and SG 2021'!C19493</f>
        <v>0</v>
      </c>
      <c r="D19496" s="54">
        <f>'SEDS PC and SG 2021'!B19493</f>
        <v>0</v>
      </c>
      <c r="E19496" s="54">
        <f>'SEDS PC and SG 2021'!D19493</f>
        <v>0</v>
      </c>
      <c r="G19496" s="70">
        <f>IFERROR(INDEX(MSN2EPS!$E$2:$E$32,MATCH(C19496,MSN2EPS!$B$2:$B$32,0)),0)</f>
        <v>0</v>
      </c>
      <c r="H19496" s="70">
        <f>IFERROR(INDEX(MSN2EPS!$F$2:$F$32,MATCH(C19496,MSN2EPS!$B$2:$B$32,0)),0)</f>
        <v>0</v>
      </c>
      <c r="I19496" s="70">
        <f>IFERROR(INDEX(MSN2EPS!$G$2:$G$32,MATCH(C19496,MSN2EPS!$B$2:$B$32,0)),0)</f>
        <v>0</v>
      </c>
      <c r="J19496" s="70" t="e">
        <f>INDEX(crosswalks!$V$4:$V$54,MATCH(D19496,crosswalks!$U$4:$U$54,0))</f>
        <v>#N/A</v>
      </c>
    </row>
    <row r="19497" spans="2:10" x14ac:dyDescent="0.75">
      <c r="B19497" s="54">
        <f>'SEDS PC and SG 2021'!A19494</f>
        <v>0</v>
      </c>
      <c r="C19497" s="54">
        <f>'SEDS PC and SG 2021'!C19494</f>
        <v>0</v>
      </c>
      <c r="D19497" s="54">
        <f>'SEDS PC and SG 2021'!B19494</f>
        <v>0</v>
      </c>
      <c r="E19497" s="54">
        <f>'SEDS PC and SG 2021'!D19494</f>
        <v>0</v>
      </c>
      <c r="G19497" s="70">
        <f>IFERROR(INDEX(MSN2EPS!$E$2:$E$32,MATCH(C19497,MSN2EPS!$B$2:$B$32,0)),0)</f>
        <v>0</v>
      </c>
      <c r="H19497" s="70">
        <f>IFERROR(INDEX(MSN2EPS!$F$2:$F$32,MATCH(C19497,MSN2EPS!$B$2:$B$32,0)),0)</f>
        <v>0</v>
      </c>
      <c r="I19497" s="70">
        <f>IFERROR(INDEX(MSN2EPS!$G$2:$G$32,MATCH(C19497,MSN2EPS!$B$2:$B$32,0)),0)</f>
        <v>0</v>
      </c>
      <c r="J19497" s="70" t="e">
        <f>INDEX(crosswalks!$V$4:$V$54,MATCH(D19497,crosswalks!$U$4:$U$54,0))</f>
        <v>#N/A</v>
      </c>
    </row>
    <row r="19498" spans="2:10" x14ac:dyDescent="0.75">
      <c r="B19498" s="54">
        <f>'SEDS PC and SG 2021'!A19495</f>
        <v>0</v>
      </c>
      <c r="C19498" s="54">
        <f>'SEDS PC and SG 2021'!C19495</f>
        <v>0</v>
      </c>
      <c r="D19498" s="54">
        <f>'SEDS PC and SG 2021'!B19495</f>
        <v>0</v>
      </c>
      <c r="E19498" s="54">
        <f>'SEDS PC and SG 2021'!D19495</f>
        <v>0</v>
      </c>
      <c r="G19498" s="70">
        <f>IFERROR(INDEX(MSN2EPS!$E$2:$E$32,MATCH(C19498,MSN2EPS!$B$2:$B$32,0)),0)</f>
        <v>0</v>
      </c>
      <c r="H19498" s="70">
        <f>IFERROR(INDEX(MSN2EPS!$F$2:$F$32,MATCH(C19498,MSN2EPS!$B$2:$B$32,0)),0)</f>
        <v>0</v>
      </c>
      <c r="I19498" s="70">
        <f>IFERROR(INDEX(MSN2EPS!$G$2:$G$32,MATCH(C19498,MSN2EPS!$B$2:$B$32,0)),0)</f>
        <v>0</v>
      </c>
      <c r="J19498" s="70" t="e">
        <f>INDEX(crosswalks!$V$4:$V$54,MATCH(D19498,crosswalks!$U$4:$U$54,0))</f>
        <v>#N/A</v>
      </c>
    </row>
    <row r="19499" spans="2:10" x14ac:dyDescent="0.75">
      <c r="B19499" s="54">
        <f>'SEDS PC and SG 2021'!A19496</f>
        <v>0</v>
      </c>
      <c r="C19499" s="54">
        <f>'SEDS PC and SG 2021'!C19496</f>
        <v>0</v>
      </c>
      <c r="D19499" s="54">
        <f>'SEDS PC and SG 2021'!B19496</f>
        <v>0</v>
      </c>
      <c r="E19499" s="54">
        <f>'SEDS PC and SG 2021'!D19496</f>
        <v>0</v>
      </c>
      <c r="G19499" s="70">
        <f>IFERROR(INDEX(MSN2EPS!$E$2:$E$32,MATCH(C19499,MSN2EPS!$B$2:$B$32,0)),0)</f>
        <v>0</v>
      </c>
      <c r="H19499" s="70">
        <f>IFERROR(INDEX(MSN2EPS!$F$2:$F$32,MATCH(C19499,MSN2EPS!$B$2:$B$32,0)),0)</f>
        <v>0</v>
      </c>
      <c r="I19499" s="70">
        <f>IFERROR(INDEX(MSN2EPS!$G$2:$G$32,MATCH(C19499,MSN2EPS!$B$2:$B$32,0)),0)</f>
        <v>0</v>
      </c>
      <c r="J19499" s="70" t="e">
        <f>INDEX(crosswalks!$V$4:$V$54,MATCH(D19499,crosswalks!$U$4:$U$54,0))</f>
        <v>#N/A</v>
      </c>
    </row>
    <row r="19500" spans="2:10" x14ac:dyDescent="0.75">
      <c r="B19500" s="54">
        <f>'SEDS PC and SG 2021'!A19497</f>
        <v>0</v>
      </c>
      <c r="C19500" s="54">
        <f>'SEDS PC and SG 2021'!C19497</f>
        <v>0</v>
      </c>
      <c r="D19500" s="54">
        <f>'SEDS PC and SG 2021'!B19497</f>
        <v>0</v>
      </c>
      <c r="E19500" s="54">
        <f>'SEDS PC and SG 2021'!D19497</f>
        <v>0</v>
      </c>
      <c r="G19500" s="70">
        <f>IFERROR(INDEX(MSN2EPS!$E$2:$E$32,MATCH(C19500,MSN2EPS!$B$2:$B$32,0)),0)</f>
        <v>0</v>
      </c>
      <c r="H19500" s="70">
        <f>IFERROR(INDEX(MSN2EPS!$F$2:$F$32,MATCH(C19500,MSN2EPS!$B$2:$B$32,0)),0)</f>
        <v>0</v>
      </c>
      <c r="I19500" s="70">
        <f>IFERROR(INDEX(MSN2EPS!$G$2:$G$32,MATCH(C19500,MSN2EPS!$B$2:$B$32,0)),0)</f>
        <v>0</v>
      </c>
      <c r="J19500" s="70" t="e">
        <f>INDEX(crosswalks!$V$4:$V$54,MATCH(D19500,crosswalks!$U$4:$U$54,0))</f>
        <v>#N/A</v>
      </c>
    </row>
    <row r="19501" spans="2:10" x14ac:dyDescent="0.75">
      <c r="B19501" s="54">
        <f>'SEDS PC and SG 2021'!A19498</f>
        <v>0</v>
      </c>
      <c r="C19501" s="54">
        <f>'SEDS PC and SG 2021'!C19498</f>
        <v>0</v>
      </c>
      <c r="D19501" s="54">
        <f>'SEDS PC and SG 2021'!B19498</f>
        <v>0</v>
      </c>
      <c r="E19501" s="54">
        <f>'SEDS PC and SG 2021'!D19498</f>
        <v>0</v>
      </c>
      <c r="G19501" s="70">
        <f>IFERROR(INDEX(MSN2EPS!$E$2:$E$32,MATCH(C19501,MSN2EPS!$B$2:$B$32,0)),0)</f>
        <v>0</v>
      </c>
      <c r="H19501" s="70">
        <f>IFERROR(INDEX(MSN2EPS!$F$2:$F$32,MATCH(C19501,MSN2EPS!$B$2:$B$32,0)),0)</f>
        <v>0</v>
      </c>
      <c r="I19501" s="70">
        <f>IFERROR(INDEX(MSN2EPS!$G$2:$G$32,MATCH(C19501,MSN2EPS!$B$2:$B$32,0)),0)</f>
        <v>0</v>
      </c>
      <c r="J19501" s="70" t="e">
        <f>INDEX(crosswalks!$V$4:$V$54,MATCH(D19501,crosswalks!$U$4:$U$54,0))</f>
        <v>#N/A</v>
      </c>
    </row>
    <row r="19502" spans="2:10" x14ac:dyDescent="0.75">
      <c r="B19502" s="54">
        <f>'SEDS PC and SG 2021'!A19499</f>
        <v>0</v>
      </c>
      <c r="C19502" s="54">
        <f>'SEDS PC and SG 2021'!C19499</f>
        <v>0</v>
      </c>
      <c r="D19502" s="54">
        <f>'SEDS PC and SG 2021'!B19499</f>
        <v>0</v>
      </c>
      <c r="E19502" s="54">
        <f>'SEDS PC and SG 2021'!D19499</f>
        <v>0</v>
      </c>
      <c r="G19502" s="70">
        <f>IFERROR(INDEX(MSN2EPS!$E$2:$E$32,MATCH(C19502,MSN2EPS!$B$2:$B$32,0)),0)</f>
        <v>0</v>
      </c>
      <c r="H19502" s="70">
        <f>IFERROR(INDEX(MSN2EPS!$F$2:$F$32,MATCH(C19502,MSN2EPS!$B$2:$B$32,0)),0)</f>
        <v>0</v>
      </c>
      <c r="I19502" s="70">
        <f>IFERROR(INDEX(MSN2EPS!$G$2:$G$32,MATCH(C19502,MSN2EPS!$B$2:$B$32,0)),0)</f>
        <v>0</v>
      </c>
      <c r="J19502" s="70" t="e">
        <f>INDEX(crosswalks!$V$4:$V$54,MATCH(D19502,crosswalks!$U$4:$U$54,0))</f>
        <v>#N/A</v>
      </c>
    </row>
    <row r="19503" spans="2:10" x14ac:dyDescent="0.75">
      <c r="B19503" s="54">
        <f>'SEDS PC and SG 2021'!A19500</f>
        <v>0</v>
      </c>
      <c r="C19503" s="54">
        <f>'SEDS PC and SG 2021'!C19500</f>
        <v>0</v>
      </c>
      <c r="D19503" s="54">
        <f>'SEDS PC and SG 2021'!B19500</f>
        <v>0</v>
      </c>
      <c r="E19503" s="54">
        <f>'SEDS PC and SG 2021'!D19500</f>
        <v>0</v>
      </c>
      <c r="G19503" s="70">
        <f>IFERROR(INDEX(MSN2EPS!$E$2:$E$32,MATCH(C19503,MSN2EPS!$B$2:$B$32,0)),0)</f>
        <v>0</v>
      </c>
      <c r="H19503" s="70">
        <f>IFERROR(INDEX(MSN2EPS!$F$2:$F$32,MATCH(C19503,MSN2EPS!$B$2:$B$32,0)),0)</f>
        <v>0</v>
      </c>
      <c r="I19503" s="70">
        <f>IFERROR(INDEX(MSN2EPS!$G$2:$G$32,MATCH(C19503,MSN2EPS!$B$2:$B$32,0)),0)</f>
        <v>0</v>
      </c>
      <c r="J19503" s="70" t="e">
        <f>INDEX(crosswalks!$V$4:$V$54,MATCH(D19503,crosswalks!$U$4:$U$54,0))</f>
        <v>#N/A</v>
      </c>
    </row>
    <row r="19504" spans="2:10" x14ac:dyDescent="0.75">
      <c r="B19504" s="54">
        <f>'SEDS PC and SG 2021'!A19501</f>
        <v>0</v>
      </c>
      <c r="C19504" s="54">
        <f>'SEDS PC and SG 2021'!C19501</f>
        <v>0</v>
      </c>
      <c r="D19504" s="54">
        <f>'SEDS PC and SG 2021'!B19501</f>
        <v>0</v>
      </c>
      <c r="E19504" s="54">
        <f>'SEDS PC and SG 2021'!D19501</f>
        <v>0</v>
      </c>
      <c r="G19504" s="70">
        <f>IFERROR(INDEX(MSN2EPS!$E$2:$E$32,MATCH(C19504,MSN2EPS!$B$2:$B$32,0)),0)</f>
        <v>0</v>
      </c>
      <c r="H19504" s="70">
        <f>IFERROR(INDEX(MSN2EPS!$F$2:$F$32,MATCH(C19504,MSN2EPS!$B$2:$B$32,0)),0)</f>
        <v>0</v>
      </c>
      <c r="I19504" s="70">
        <f>IFERROR(INDEX(MSN2EPS!$G$2:$G$32,MATCH(C19504,MSN2EPS!$B$2:$B$32,0)),0)</f>
        <v>0</v>
      </c>
      <c r="J19504" s="70" t="e">
        <f>INDEX(crosswalks!$V$4:$V$54,MATCH(D19504,crosswalks!$U$4:$U$54,0))</f>
        <v>#N/A</v>
      </c>
    </row>
    <row r="19505" spans="2:10" x14ac:dyDescent="0.75">
      <c r="B19505" s="54">
        <f>'SEDS PC and SG 2021'!A19502</f>
        <v>0</v>
      </c>
      <c r="C19505" s="54">
        <f>'SEDS PC and SG 2021'!C19502</f>
        <v>0</v>
      </c>
      <c r="D19505" s="54">
        <f>'SEDS PC and SG 2021'!B19502</f>
        <v>0</v>
      </c>
      <c r="E19505" s="54">
        <f>'SEDS PC and SG 2021'!D19502</f>
        <v>0</v>
      </c>
      <c r="G19505" s="70">
        <f>IFERROR(INDEX(MSN2EPS!$E$2:$E$32,MATCH(C19505,MSN2EPS!$B$2:$B$32,0)),0)</f>
        <v>0</v>
      </c>
      <c r="H19505" s="70">
        <f>IFERROR(INDEX(MSN2EPS!$F$2:$F$32,MATCH(C19505,MSN2EPS!$B$2:$B$32,0)),0)</f>
        <v>0</v>
      </c>
      <c r="I19505" s="70">
        <f>IFERROR(INDEX(MSN2EPS!$G$2:$G$32,MATCH(C19505,MSN2EPS!$B$2:$B$32,0)),0)</f>
        <v>0</v>
      </c>
      <c r="J19505" s="70" t="e">
        <f>INDEX(crosswalks!$V$4:$V$54,MATCH(D19505,crosswalks!$U$4:$U$54,0))</f>
        <v>#N/A</v>
      </c>
    </row>
    <row r="19506" spans="2:10" x14ac:dyDescent="0.75">
      <c r="B19506" s="54">
        <f>'SEDS PC and SG 2021'!A19503</f>
        <v>0</v>
      </c>
      <c r="C19506" s="54">
        <f>'SEDS PC and SG 2021'!C19503</f>
        <v>0</v>
      </c>
      <c r="D19506" s="54">
        <f>'SEDS PC and SG 2021'!B19503</f>
        <v>0</v>
      </c>
      <c r="E19506" s="54">
        <f>'SEDS PC and SG 2021'!D19503</f>
        <v>0</v>
      </c>
      <c r="G19506" s="70">
        <f>IFERROR(INDEX(MSN2EPS!$E$2:$E$32,MATCH(C19506,MSN2EPS!$B$2:$B$32,0)),0)</f>
        <v>0</v>
      </c>
      <c r="H19506" s="70">
        <f>IFERROR(INDEX(MSN2EPS!$F$2:$F$32,MATCH(C19506,MSN2EPS!$B$2:$B$32,0)),0)</f>
        <v>0</v>
      </c>
      <c r="I19506" s="70">
        <f>IFERROR(INDEX(MSN2EPS!$G$2:$G$32,MATCH(C19506,MSN2EPS!$B$2:$B$32,0)),0)</f>
        <v>0</v>
      </c>
      <c r="J19506" s="70" t="e">
        <f>INDEX(crosswalks!$V$4:$V$54,MATCH(D19506,crosswalks!$U$4:$U$54,0))</f>
        <v>#N/A</v>
      </c>
    </row>
    <row r="19507" spans="2:10" x14ac:dyDescent="0.75">
      <c r="B19507" s="54">
        <f>'SEDS PC and SG 2021'!A19504</f>
        <v>0</v>
      </c>
      <c r="C19507" s="54">
        <f>'SEDS PC and SG 2021'!C19504</f>
        <v>0</v>
      </c>
      <c r="D19507" s="54">
        <f>'SEDS PC and SG 2021'!B19504</f>
        <v>0</v>
      </c>
      <c r="E19507" s="54">
        <f>'SEDS PC and SG 2021'!D19504</f>
        <v>0</v>
      </c>
      <c r="G19507" s="70">
        <f>IFERROR(INDEX(MSN2EPS!$E$2:$E$32,MATCH(C19507,MSN2EPS!$B$2:$B$32,0)),0)</f>
        <v>0</v>
      </c>
      <c r="H19507" s="70">
        <f>IFERROR(INDEX(MSN2EPS!$F$2:$F$32,MATCH(C19507,MSN2EPS!$B$2:$B$32,0)),0)</f>
        <v>0</v>
      </c>
      <c r="I19507" s="70">
        <f>IFERROR(INDEX(MSN2EPS!$G$2:$G$32,MATCH(C19507,MSN2EPS!$B$2:$B$32,0)),0)</f>
        <v>0</v>
      </c>
      <c r="J19507" s="70" t="e">
        <f>INDEX(crosswalks!$V$4:$V$54,MATCH(D19507,crosswalks!$U$4:$U$54,0))</f>
        <v>#N/A</v>
      </c>
    </row>
    <row r="19508" spans="2:10" x14ac:dyDescent="0.75">
      <c r="B19508" s="54">
        <f>'SEDS PC and SG 2021'!A19505</f>
        <v>0</v>
      </c>
      <c r="C19508" s="54">
        <f>'SEDS PC and SG 2021'!C19505</f>
        <v>0</v>
      </c>
      <c r="D19508" s="54">
        <f>'SEDS PC and SG 2021'!B19505</f>
        <v>0</v>
      </c>
      <c r="E19508" s="54">
        <f>'SEDS PC and SG 2021'!D19505</f>
        <v>0</v>
      </c>
      <c r="G19508" s="70">
        <f>IFERROR(INDEX(MSN2EPS!$E$2:$E$32,MATCH(C19508,MSN2EPS!$B$2:$B$32,0)),0)</f>
        <v>0</v>
      </c>
      <c r="H19508" s="70">
        <f>IFERROR(INDEX(MSN2EPS!$F$2:$F$32,MATCH(C19508,MSN2EPS!$B$2:$B$32,0)),0)</f>
        <v>0</v>
      </c>
      <c r="I19508" s="70">
        <f>IFERROR(INDEX(MSN2EPS!$G$2:$G$32,MATCH(C19508,MSN2EPS!$B$2:$B$32,0)),0)</f>
        <v>0</v>
      </c>
      <c r="J19508" s="70" t="e">
        <f>INDEX(crosswalks!$V$4:$V$54,MATCH(D19508,crosswalks!$U$4:$U$54,0))</f>
        <v>#N/A</v>
      </c>
    </row>
    <row r="19509" spans="2:10" x14ac:dyDescent="0.75">
      <c r="B19509" s="54">
        <f>'SEDS PC and SG 2021'!A19506</f>
        <v>0</v>
      </c>
      <c r="C19509" s="54">
        <f>'SEDS PC and SG 2021'!C19506</f>
        <v>0</v>
      </c>
      <c r="D19509" s="54">
        <f>'SEDS PC and SG 2021'!B19506</f>
        <v>0</v>
      </c>
      <c r="E19509" s="54">
        <f>'SEDS PC and SG 2021'!D19506</f>
        <v>0</v>
      </c>
      <c r="G19509" s="70">
        <f>IFERROR(INDEX(MSN2EPS!$E$2:$E$32,MATCH(C19509,MSN2EPS!$B$2:$B$32,0)),0)</f>
        <v>0</v>
      </c>
      <c r="H19509" s="70">
        <f>IFERROR(INDEX(MSN2EPS!$F$2:$F$32,MATCH(C19509,MSN2EPS!$B$2:$B$32,0)),0)</f>
        <v>0</v>
      </c>
      <c r="I19509" s="70">
        <f>IFERROR(INDEX(MSN2EPS!$G$2:$G$32,MATCH(C19509,MSN2EPS!$B$2:$B$32,0)),0)</f>
        <v>0</v>
      </c>
      <c r="J19509" s="70" t="e">
        <f>INDEX(crosswalks!$V$4:$V$54,MATCH(D19509,crosswalks!$U$4:$U$54,0))</f>
        <v>#N/A</v>
      </c>
    </row>
    <row r="19510" spans="2:10" x14ac:dyDescent="0.75">
      <c r="B19510" s="54">
        <f>'SEDS PC and SG 2021'!A19507</f>
        <v>0</v>
      </c>
      <c r="C19510" s="54">
        <f>'SEDS PC and SG 2021'!C19507</f>
        <v>0</v>
      </c>
      <c r="D19510" s="54">
        <f>'SEDS PC and SG 2021'!B19507</f>
        <v>0</v>
      </c>
      <c r="E19510" s="54">
        <f>'SEDS PC and SG 2021'!D19507</f>
        <v>0</v>
      </c>
      <c r="G19510" s="70">
        <f>IFERROR(INDEX(MSN2EPS!$E$2:$E$32,MATCH(C19510,MSN2EPS!$B$2:$B$32,0)),0)</f>
        <v>0</v>
      </c>
      <c r="H19510" s="70">
        <f>IFERROR(INDEX(MSN2EPS!$F$2:$F$32,MATCH(C19510,MSN2EPS!$B$2:$B$32,0)),0)</f>
        <v>0</v>
      </c>
      <c r="I19510" s="70">
        <f>IFERROR(INDEX(MSN2EPS!$G$2:$G$32,MATCH(C19510,MSN2EPS!$B$2:$B$32,0)),0)</f>
        <v>0</v>
      </c>
      <c r="J19510" s="70" t="e">
        <f>INDEX(crosswalks!$V$4:$V$54,MATCH(D19510,crosswalks!$U$4:$U$54,0))</f>
        <v>#N/A</v>
      </c>
    </row>
    <row r="19511" spans="2:10" x14ac:dyDescent="0.75">
      <c r="B19511" s="54">
        <f>'SEDS PC and SG 2021'!A19508</f>
        <v>0</v>
      </c>
      <c r="C19511" s="54">
        <f>'SEDS PC and SG 2021'!C19508</f>
        <v>0</v>
      </c>
      <c r="D19511" s="54">
        <f>'SEDS PC and SG 2021'!B19508</f>
        <v>0</v>
      </c>
      <c r="E19511" s="54">
        <f>'SEDS PC and SG 2021'!D19508</f>
        <v>0</v>
      </c>
      <c r="G19511" s="70">
        <f>IFERROR(INDEX(MSN2EPS!$E$2:$E$32,MATCH(C19511,MSN2EPS!$B$2:$B$32,0)),0)</f>
        <v>0</v>
      </c>
      <c r="H19511" s="70">
        <f>IFERROR(INDEX(MSN2EPS!$F$2:$F$32,MATCH(C19511,MSN2EPS!$B$2:$B$32,0)),0)</f>
        <v>0</v>
      </c>
      <c r="I19511" s="70">
        <f>IFERROR(INDEX(MSN2EPS!$G$2:$G$32,MATCH(C19511,MSN2EPS!$B$2:$B$32,0)),0)</f>
        <v>0</v>
      </c>
      <c r="J19511" s="70" t="e">
        <f>INDEX(crosswalks!$V$4:$V$54,MATCH(D19511,crosswalks!$U$4:$U$54,0))</f>
        <v>#N/A</v>
      </c>
    </row>
    <row r="19512" spans="2:10" x14ac:dyDescent="0.75">
      <c r="B19512" s="54">
        <f>'SEDS PC and SG 2021'!A19509</f>
        <v>0</v>
      </c>
      <c r="C19512" s="54">
        <f>'SEDS PC and SG 2021'!C19509</f>
        <v>0</v>
      </c>
      <c r="D19512" s="54">
        <f>'SEDS PC and SG 2021'!B19509</f>
        <v>0</v>
      </c>
      <c r="E19512" s="54">
        <f>'SEDS PC and SG 2021'!D19509</f>
        <v>0</v>
      </c>
      <c r="G19512" s="70">
        <f>IFERROR(INDEX(MSN2EPS!$E$2:$E$32,MATCH(C19512,MSN2EPS!$B$2:$B$32,0)),0)</f>
        <v>0</v>
      </c>
      <c r="H19512" s="70">
        <f>IFERROR(INDEX(MSN2EPS!$F$2:$F$32,MATCH(C19512,MSN2EPS!$B$2:$B$32,0)),0)</f>
        <v>0</v>
      </c>
      <c r="I19512" s="70">
        <f>IFERROR(INDEX(MSN2EPS!$G$2:$G$32,MATCH(C19512,MSN2EPS!$B$2:$B$32,0)),0)</f>
        <v>0</v>
      </c>
      <c r="J19512" s="70" t="e">
        <f>INDEX(crosswalks!$V$4:$V$54,MATCH(D19512,crosswalks!$U$4:$U$54,0))</f>
        <v>#N/A</v>
      </c>
    </row>
    <row r="19513" spans="2:10" x14ac:dyDescent="0.75">
      <c r="B19513" s="54">
        <f>'SEDS PC and SG 2021'!A19510</f>
        <v>0</v>
      </c>
      <c r="C19513" s="54">
        <f>'SEDS PC and SG 2021'!C19510</f>
        <v>0</v>
      </c>
      <c r="D19513" s="54">
        <f>'SEDS PC and SG 2021'!B19510</f>
        <v>0</v>
      </c>
      <c r="E19513" s="54">
        <f>'SEDS PC and SG 2021'!D19510</f>
        <v>0</v>
      </c>
      <c r="G19513" s="70">
        <f>IFERROR(INDEX(MSN2EPS!$E$2:$E$32,MATCH(C19513,MSN2EPS!$B$2:$B$32,0)),0)</f>
        <v>0</v>
      </c>
      <c r="H19513" s="70">
        <f>IFERROR(INDEX(MSN2EPS!$F$2:$F$32,MATCH(C19513,MSN2EPS!$B$2:$B$32,0)),0)</f>
        <v>0</v>
      </c>
      <c r="I19513" s="70">
        <f>IFERROR(INDEX(MSN2EPS!$G$2:$G$32,MATCH(C19513,MSN2EPS!$B$2:$B$32,0)),0)</f>
        <v>0</v>
      </c>
      <c r="J19513" s="70" t="e">
        <f>INDEX(crosswalks!$V$4:$V$54,MATCH(D19513,crosswalks!$U$4:$U$54,0))</f>
        <v>#N/A</v>
      </c>
    </row>
    <row r="19514" spans="2:10" x14ac:dyDescent="0.75">
      <c r="B19514" s="54">
        <f>'SEDS PC and SG 2021'!A19511</f>
        <v>0</v>
      </c>
      <c r="C19514" s="54">
        <f>'SEDS PC and SG 2021'!C19511</f>
        <v>0</v>
      </c>
      <c r="D19514" s="54">
        <f>'SEDS PC and SG 2021'!B19511</f>
        <v>0</v>
      </c>
      <c r="E19514" s="54">
        <f>'SEDS PC and SG 2021'!D19511</f>
        <v>0</v>
      </c>
      <c r="G19514" s="70">
        <f>IFERROR(INDEX(MSN2EPS!$E$2:$E$32,MATCH(C19514,MSN2EPS!$B$2:$B$32,0)),0)</f>
        <v>0</v>
      </c>
      <c r="H19514" s="70">
        <f>IFERROR(INDEX(MSN2EPS!$F$2:$F$32,MATCH(C19514,MSN2EPS!$B$2:$B$32,0)),0)</f>
        <v>0</v>
      </c>
      <c r="I19514" s="70">
        <f>IFERROR(INDEX(MSN2EPS!$G$2:$G$32,MATCH(C19514,MSN2EPS!$B$2:$B$32,0)),0)</f>
        <v>0</v>
      </c>
      <c r="J19514" s="70" t="e">
        <f>INDEX(crosswalks!$V$4:$V$54,MATCH(D19514,crosswalks!$U$4:$U$54,0))</f>
        <v>#N/A</v>
      </c>
    </row>
    <row r="19515" spans="2:10" x14ac:dyDescent="0.75">
      <c r="B19515" s="54">
        <f>'SEDS PC and SG 2021'!A19512</f>
        <v>0</v>
      </c>
      <c r="C19515" s="54">
        <f>'SEDS PC and SG 2021'!C19512</f>
        <v>0</v>
      </c>
      <c r="D19515" s="54">
        <f>'SEDS PC and SG 2021'!B19512</f>
        <v>0</v>
      </c>
      <c r="E19515" s="54">
        <f>'SEDS PC and SG 2021'!D19512</f>
        <v>0</v>
      </c>
      <c r="G19515" s="70">
        <f>IFERROR(INDEX(MSN2EPS!$E$2:$E$32,MATCH(C19515,MSN2EPS!$B$2:$B$32,0)),0)</f>
        <v>0</v>
      </c>
      <c r="H19515" s="70">
        <f>IFERROR(INDEX(MSN2EPS!$F$2:$F$32,MATCH(C19515,MSN2EPS!$B$2:$B$32,0)),0)</f>
        <v>0</v>
      </c>
      <c r="I19515" s="70">
        <f>IFERROR(INDEX(MSN2EPS!$G$2:$G$32,MATCH(C19515,MSN2EPS!$B$2:$B$32,0)),0)</f>
        <v>0</v>
      </c>
      <c r="J19515" s="70" t="e">
        <f>INDEX(crosswalks!$V$4:$V$54,MATCH(D19515,crosswalks!$U$4:$U$54,0))</f>
        <v>#N/A</v>
      </c>
    </row>
    <row r="19516" spans="2:10" x14ac:dyDescent="0.75">
      <c r="B19516" s="54">
        <f>'SEDS PC and SG 2021'!A19513</f>
        <v>0</v>
      </c>
      <c r="C19516" s="54">
        <f>'SEDS PC and SG 2021'!C19513</f>
        <v>0</v>
      </c>
      <c r="D19516" s="54">
        <f>'SEDS PC and SG 2021'!B19513</f>
        <v>0</v>
      </c>
      <c r="E19516" s="54">
        <f>'SEDS PC and SG 2021'!D19513</f>
        <v>0</v>
      </c>
      <c r="G19516" s="70">
        <f>IFERROR(INDEX(MSN2EPS!$E$2:$E$32,MATCH(C19516,MSN2EPS!$B$2:$B$32,0)),0)</f>
        <v>0</v>
      </c>
      <c r="H19516" s="70">
        <f>IFERROR(INDEX(MSN2EPS!$F$2:$F$32,MATCH(C19516,MSN2EPS!$B$2:$B$32,0)),0)</f>
        <v>0</v>
      </c>
      <c r="I19516" s="70">
        <f>IFERROR(INDEX(MSN2EPS!$G$2:$G$32,MATCH(C19516,MSN2EPS!$B$2:$B$32,0)),0)</f>
        <v>0</v>
      </c>
      <c r="J19516" s="70" t="e">
        <f>INDEX(crosswalks!$V$4:$V$54,MATCH(D19516,crosswalks!$U$4:$U$54,0))</f>
        <v>#N/A</v>
      </c>
    </row>
    <row r="19517" spans="2:10" x14ac:dyDescent="0.75">
      <c r="B19517" s="54">
        <f>'SEDS PC and SG 2021'!A19514</f>
        <v>0</v>
      </c>
      <c r="C19517" s="54">
        <f>'SEDS PC and SG 2021'!C19514</f>
        <v>0</v>
      </c>
      <c r="D19517" s="54">
        <f>'SEDS PC and SG 2021'!B19514</f>
        <v>0</v>
      </c>
      <c r="E19517" s="54">
        <f>'SEDS PC and SG 2021'!D19514</f>
        <v>0</v>
      </c>
      <c r="G19517" s="70">
        <f>IFERROR(INDEX(MSN2EPS!$E$2:$E$32,MATCH(C19517,MSN2EPS!$B$2:$B$32,0)),0)</f>
        <v>0</v>
      </c>
      <c r="H19517" s="70">
        <f>IFERROR(INDEX(MSN2EPS!$F$2:$F$32,MATCH(C19517,MSN2EPS!$B$2:$B$32,0)),0)</f>
        <v>0</v>
      </c>
      <c r="I19517" s="70">
        <f>IFERROR(INDEX(MSN2EPS!$G$2:$G$32,MATCH(C19517,MSN2EPS!$B$2:$B$32,0)),0)</f>
        <v>0</v>
      </c>
      <c r="J19517" s="70" t="e">
        <f>INDEX(crosswalks!$V$4:$V$54,MATCH(D19517,crosswalks!$U$4:$U$54,0))</f>
        <v>#N/A</v>
      </c>
    </row>
    <row r="19518" spans="2:10" x14ac:dyDescent="0.75">
      <c r="B19518" s="54">
        <f>'SEDS PC and SG 2021'!A19515</f>
        <v>0</v>
      </c>
      <c r="C19518" s="54">
        <f>'SEDS PC and SG 2021'!C19515</f>
        <v>0</v>
      </c>
      <c r="D19518" s="54">
        <f>'SEDS PC and SG 2021'!B19515</f>
        <v>0</v>
      </c>
      <c r="E19518" s="54">
        <f>'SEDS PC and SG 2021'!D19515</f>
        <v>0</v>
      </c>
      <c r="G19518" s="70">
        <f>IFERROR(INDEX(MSN2EPS!$E$2:$E$32,MATCH(C19518,MSN2EPS!$B$2:$B$32,0)),0)</f>
        <v>0</v>
      </c>
      <c r="H19518" s="70">
        <f>IFERROR(INDEX(MSN2EPS!$F$2:$F$32,MATCH(C19518,MSN2EPS!$B$2:$B$32,0)),0)</f>
        <v>0</v>
      </c>
      <c r="I19518" s="70">
        <f>IFERROR(INDEX(MSN2EPS!$G$2:$G$32,MATCH(C19518,MSN2EPS!$B$2:$B$32,0)),0)</f>
        <v>0</v>
      </c>
      <c r="J19518" s="70" t="e">
        <f>INDEX(crosswalks!$V$4:$V$54,MATCH(D19518,crosswalks!$U$4:$U$54,0))</f>
        <v>#N/A</v>
      </c>
    </row>
    <row r="19519" spans="2:10" x14ac:dyDescent="0.75">
      <c r="B19519" s="54">
        <f>'SEDS PC and SG 2021'!A19516</f>
        <v>0</v>
      </c>
      <c r="C19519" s="54">
        <f>'SEDS PC and SG 2021'!C19516</f>
        <v>0</v>
      </c>
      <c r="D19519" s="54">
        <f>'SEDS PC and SG 2021'!B19516</f>
        <v>0</v>
      </c>
      <c r="E19519" s="54">
        <f>'SEDS PC and SG 2021'!D19516</f>
        <v>0</v>
      </c>
      <c r="G19519" s="70">
        <f>IFERROR(INDEX(MSN2EPS!$E$2:$E$32,MATCH(C19519,MSN2EPS!$B$2:$B$32,0)),0)</f>
        <v>0</v>
      </c>
      <c r="H19519" s="70">
        <f>IFERROR(INDEX(MSN2EPS!$F$2:$F$32,MATCH(C19519,MSN2EPS!$B$2:$B$32,0)),0)</f>
        <v>0</v>
      </c>
      <c r="I19519" s="70">
        <f>IFERROR(INDEX(MSN2EPS!$G$2:$G$32,MATCH(C19519,MSN2EPS!$B$2:$B$32,0)),0)</f>
        <v>0</v>
      </c>
      <c r="J19519" s="70" t="e">
        <f>INDEX(crosswalks!$V$4:$V$54,MATCH(D19519,crosswalks!$U$4:$U$54,0))</f>
        <v>#N/A</v>
      </c>
    </row>
    <row r="19520" spans="2:10" x14ac:dyDescent="0.75">
      <c r="B19520" s="54">
        <f>'SEDS PC and SG 2021'!A19517</f>
        <v>0</v>
      </c>
      <c r="C19520" s="54">
        <f>'SEDS PC and SG 2021'!C19517</f>
        <v>0</v>
      </c>
      <c r="D19520" s="54">
        <f>'SEDS PC and SG 2021'!B19517</f>
        <v>0</v>
      </c>
      <c r="E19520" s="54">
        <f>'SEDS PC and SG 2021'!D19517</f>
        <v>0</v>
      </c>
      <c r="G19520" s="70">
        <f>IFERROR(INDEX(MSN2EPS!$E$2:$E$32,MATCH(C19520,MSN2EPS!$B$2:$B$32,0)),0)</f>
        <v>0</v>
      </c>
      <c r="H19520" s="70">
        <f>IFERROR(INDEX(MSN2EPS!$F$2:$F$32,MATCH(C19520,MSN2EPS!$B$2:$B$32,0)),0)</f>
        <v>0</v>
      </c>
      <c r="I19520" s="70">
        <f>IFERROR(INDEX(MSN2EPS!$G$2:$G$32,MATCH(C19520,MSN2EPS!$B$2:$B$32,0)),0)</f>
        <v>0</v>
      </c>
      <c r="J19520" s="70" t="e">
        <f>INDEX(crosswalks!$V$4:$V$54,MATCH(D19520,crosswalks!$U$4:$U$54,0))</f>
        <v>#N/A</v>
      </c>
    </row>
    <row r="19521" spans="2:10" x14ac:dyDescent="0.75">
      <c r="B19521" s="54">
        <f>'SEDS PC and SG 2021'!A19518</f>
        <v>0</v>
      </c>
      <c r="C19521" s="54">
        <f>'SEDS PC and SG 2021'!C19518</f>
        <v>0</v>
      </c>
      <c r="D19521" s="54">
        <f>'SEDS PC and SG 2021'!B19518</f>
        <v>0</v>
      </c>
      <c r="E19521" s="54">
        <f>'SEDS PC and SG 2021'!D19518</f>
        <v>0</v>
      </c>
      <c r="G19521" s="70">
        <f>IFERROR(INDEX(MSN2EPS!$E$2:$E$32,MATCH(C19521,MSN2EPS!$B$2:$B$32,0)),0)</f>
        <v>0</v>
      </c>
      <c r="H19521" s="70">
        <f>IFERROR(INDEX(MSN2EPS!$F$2:$F$32,MATCH(C19521,MSN2EPS!$B$2:$B$32,0)),0)</f>
        <v>0</v>
      </c>
      <c r="I19521" s="70">
        <f>IFERROR(INDEX(MSN2EPS!$G$2:$G$32,MATCH(C19521,MSN2EPS!$B$2:$B$32,0)),0)</f>
        <v>0</v>
      </c>
      <c r="J19521" s="70" t="e">
        <f>INDEX(crosswalks!$V$4:$V$54,MATCH(D19521,crosswalks!$U$4:$U$54,0))</f>
        <v>#N/A</v>
      </c>
    </row>
    <row r="19522" spans="2:10" x14ac:dyDescent="0.75">
      <c r="B19522" s="54">
        <f>'SEDS PC and SG 2021'!A19519</f>
        <v>0</v>
      </c>
      <c r="C19522" s="54">
        <f>'SEDS PC and SG 2021'!C19519</f>
        <v>0</v>
      </c>
      <c r="D19522" s="54">
        <f>'SEDS PC and SG 2021'!B19519</f>
        <v>0</v>
      </c>
      <c r="E19522" s="54">
        <f>'SEDS PC and SG 2021'!D19519</f>
        <v>0</v>
      </c>
      <c r="G19522" s="70">
        <f>IFERROR(INDEX(MSN2EPS!$E$2:$E$32,MATCH(C19522,MSN2EPS!$B$2:$B$32,0)),0)</f>
        <v>0</v>
      </c>
      <c r="H19522" s="70">
        <f>IFERROR(INDEX(MSN2EPS!$F$2:$F$32,MATCH(C19522,MSN2EPS!$B$2:$B$32,0)),0)</f>
        <v>0</v>
      </c>
      <c r="I19522" s="70">
        <f>IFERROR(INDEX(MSN2EPS!$G$2:$G$32,MATCH(C19522,MSN2EPS!$B$2:$B$32,0)),0)</f>
        <v>0</v>
      </c>
      <c r="J19522" s="70" t="e">
        <f>INDEX(crosswalks!$V$4:$V$54,MATCH(D19522,crosswalks!$U$4:$U$54,0))</f>
        <v>#N/A</v>
      </c>
    </row>
    <row r="19523" spans="2:10" x14ac:dyDescent="0.75">
      <c r="B19523" s="54">
        <f>'SEDS PC and SG 2021'!A19520</f>
        <v>0</v>
      </c>
      <c r="C19523" s="54">
        <f>'SEDS PC and SG 2021'!C19520</f>
        <v>0</v>
      </c>
      <c r="D19523" s="54">
        <f>'SEDS PC and SG 2021'!B19520</f>
        <v>0</v>
      </c>
      <c r="E19523" s="54">
        <f>'SEDS PC and SG 2021'!D19520</f>
        <v>0</v>
      </c>
      <c r="G19523" s="70">
        <f>IFERROR(INDEX(MSN2EPS!$E$2:$E$32,MATCH(C19523,MSN2EPS!$B$2:$B$32,0)),0)</f>
        <v>0</v>
      </c>
      <c r="H19523" s="70">
        <f>IFERROR(INDEX(MSN2EPS!$F$2:$F$32,MATCH(C19523,MSN2EPS!$B$2:$B$32,0)),0)</f>
        <v>0</v>
      </c>
      <c r="I19523" s="70">
        <f>IFERROR(INDEX(MSN2EPS!$G$2:$G$32,MATCH(C19523,MSN2EPS!$B$2:$B$32,0)),0)</f>
        <v>0</v>
      </c>
      <c r="J19523" s="70" t="e">
        <f>INDEX(crosswalks!$V$4:$V$54,MATCH(D19523,crosswalks!$U$4:$U$54,0))</f>
        <v>#N/A</v>
      </c>
    </row>
    <row r="19524" spans="2:10" x14ac:dyDescent="0.75">
      <c r="B19524" s="54">
        <f>'SEDS PC and SG 2021'!A19521</f>
        <v>0</v>
      </c>
      <c r="C19524" s="54">
        <f>'SEDS PC and SG 2021'!C19521</f>
        <v>0</v>
      </c>
      <c r="D19524" s="54">
        <f>'SEDS PC and SG 2021'!B19521</f>
        <v>0</v>
      </c>
      <c r="E19524" s="54">
        <f>'SEDS PC and SG 2021'!D19521</f>
        <v>0</v>
      </c>
      <c r="G19524" s="70">
        <f>IFERROR(INDEX(MSN2EPS!$E$2:$E$32,MATCH(C19524,MSN2EPS!$B$2:$B$32,0)),0)</f>
        <v>0</v>
      </c>
      <c r="H19524" s="70">
        <f>IFERROR(INDEX(MSN2EPS!$F$2:$F$32,MATCH(C19524,MSN2EPS!$B$2:$B$32,0)),0)</f>
        <v>0</v>
      </c>
      <c r="I19524" s="70">
        <f>IFERROR(INDEX(MSN2EPS!$G$2:$G$32,MATCH(C19524,MSN2EPS!$B$2:$B$32,0)),0)</f>
        <v>0</v>
      </c>
      <c r="J19524" s="70" t="e">
        <f>INDEX(crosswalks!$V$4:$V$54,MATCH(D19524,crosswalks!$U$4:$U$54,0))</f>
        <v>#N/A</v>
      </c>
    </row>
    <row r="19525" spans="2:10" x14ac:dyDescent="0.75">
      <c r="B19525" s="54">
        <f>'SEDS PC and SG 2021'!A19522</f>
        <v>0</v>
      </c>
      <c r="C19525" s="54">
        <f>'SEDS PC and SG 2021'!C19522</f>
        <v>0</v>
      </c>
      <c r="D19525" s="54">
        <f>'SEDS PC and SG 2021'!B19522</f>
        <v>0</v>
      </c>
      <c r="E19525" s="54">
        <f>'SEDS PC and SG 2021'!D19522</f>
        <v>0</v>
      </c>
      <c r="G19525" s="70">
        <f>IFERROR(INDEX(MSN2EPS!$E$2:$E$32,MATCH(C19525,MSN2EPS!$B$2:$B$32,0)),0)</f>
        <v>0</v>
      </c>
      <c r="H19525" s="70">
        <f>IFERROR(INDEX(MSN2EPS!$F$2:$F$32,MATCH(C19525,MSN2EPS!$B$2:$B$32,0)),0)</f>
        <v>0</v>
      </c>
      <c r="I19525" s="70">
        <f>IFERROR(INDEX(MSN2EPS!$G$2:$G$32,MATCH(C19525,MSN2EPS!$B$2:$B$32,0)),0)</f>
        <v>0</v>
      </c>
      <c r="J19525" s="70" t="e">
        <f>INDEX(crosswalks!$V$4:$V$54,MATCH(D19525,crosswalks!$U$4:$U$54,0))</f>
        <v>#N/A</v>
      </c>
    </row>
    <row r="19526" spans="2:10" x14ac:dyDescent="0.75">
      <c r="B19526" s="54">
        <f>'SEDS PC and SG 2021'!A19523</f>
        <v>0</v>
      </c>
      <c r="C19526" s="54">
        <f>'SEDS PC and SG 2021'!C19523</f>
        <v>0</v>
      </c>
      <c r="D19526" s="54">
        <f>'SEDS PC and SG 2021'!B19523</f>
        <v>0</v>
      </c>
      <c r="E19526" s="54">
        <f>'SEDS PC and SG 2021'!D19523</f>
        <v>0</v>
      </c>
      <c r="G19526" s="70">
        <f>IFERROR(INDEX(MSN2EPS!$E$2:$E$32,MATCH(C19526,MSN2EPS!$B$2:$B$32,0)),0)</f>
        <v>0</v>
      </c>
      <c r="H19526" s="70">
        <f>IFERROR(INDEX(MSN2EPS!$F$2:$F$32,MATCH(C19526,MSN2EPS!$B$2:$B$32,0)),0)</f>
        <v>0</v>
      </c>
      <c r="I19526" s="70">
        <f>IFERROR(INDEX(MSN2EPS!$G$2:$G$32,MATCH(C19526,MSN2EPS!$B$2:$B$32,0)),0)</f>
        <v>0</v>
      </c>
      <c r="J19526" s="70" t="e">
        <f>INDEX(crosswalks!$V$4:$V$54,MATCH(D19526,crosswalks!$U$4:$U$54,0))</f>
        <v>#N/A</v>
      </c>
    </row>
    <row r="19527" spans="2:10" x14ac:dyDescent="0.75">
      <c r="B19527" s="54">
        <f>'SEDS PC and SG 2021'!A19524</f>
        <v>0</v>
      </c>
      <c r="C19527" s="54">
        <f>'SEDS PC and SG 2021'!C19524</f>
        <v>0</v>
      </c>
      <c r="D19527" s="54">
        <f>'SEDS PC and SG 2021'!B19524</f>
        <v>0</v>
      </c>
      <c r="E19527" s="54">
        <f>'SEDS PC and SG 2021'!D19524</f>
        <v>0</v>
      </c>
      <c r="G19527" s="70">
        <f>IFERROR(INDEX(MSN2EPS!$E$2:$E$32,MATCH(C19527,MSN2EPS!$B$2:$B$32,0)),0)</f>
        <v>0</v>
      </c>
      <c r="H19527" s="70">
        <f>IFERROR(INDEX(MSN2EPS!$F$2:$F$32,MATCH(C19527,MSN2EPS!$B$2:$B$32,0)),0)</f>
        <v>0</v>
      </c>
      <c r="I19527" s="70">
        <f>IFERROR(INDEX(MSN2EPS!$G$2:$G$32,MATCH(C19527,MSN2EPS!$B$2:$B$32,0)),0)</f>
        <v>0</v>
      </c>
      <c r="J19527" s="70" t="e">
        <f>INDEX(crosswalks!$V$4:$V$54,MATCH(D19527,crosswalks!$U$4:$U$54,0))</f>
        <v>#N/A</v>
      </c>
    </row>
    <row r="19528" spans="2:10" x14ac:dyDescent="0.75">
      <c r="B19528" s="54">
        <f>'SEDS PC and SG 2021'!A19525</f>
        <v>0</v>
      </c>
      <c r="C19528" s="54">
        <f>'SEDS PC and SG 2021'!C19525</f>
        <v>0</v>
      </c>
      <c r="D19528" s="54">
        <f>'SEDS PC and SG 2021'!B19525</f>
        <v>0</v>
      </c>
      <c r="E19528" s="54">
        <f>'SEDS PC and SG 2021'!D19525</f>
        <v>0</v>
      </c>
      <c r="G19528" s="70">
        <f>IFERROR(INDEX(MSN2EPS!$E$2:$E$32,MATCH(C19528,MSN2EPS!$B$2:$B$32,0)),0)</f>
        <v>0</v>
      </c>
      <c r="H19528" s="70">
        <f>IFERROR(INDEX(MSN2EPS!$F$2:$F$32,MATCH(C19528,MSN2EPS!$B$2:$B$32,0)),0)</f>
        <v>0</v>
      </c>
      <c r="I19528" s="70">
        <f>IFERROR(INDEX(MSN2EPS!$G$2:$G$32,MATCH(C19528,MSN2EPS!$B$2:$B$32,0)),0)</f>
        <v>0</v>
      </c>
      <c r="J19528" s="70" t="e">
        <f>INDEX(crosswalks!$V$4:$V$54,MATCH(D19528,crosswalks!$U$4:$U$54,0))</f>
        <v>#N/A</v>
      </c>
    </row>
    <row r="19529" spans="2:10" x14ac:dyDescent="0.75">
      <c r="B19529" s="54">
        <f>'SEDS PC and SG 2021'!A19526</f>
        <v>0</v>
      </c>
      <c r="C19529" s="54">
        <f>'SEDS PC and SG 2021'!C19526</f>
        <v>0</v>
      </c>
      <c r="D19529" s="54">
        <f>'SEDS PC and SG 2021'!B19526</f>
        <v>0</v>
      </c>
      <c r="E19529" s="54">
        <f>'SEDS PC and SG 2021'!D19526</f>
        <v>0</v>
      </c>
      <c r="G19529" s="70">
        <f>IFERROR(INDEX(MSN2EPS!$E$2:$E$32,MATCH(C19529,MSN2EPS!$B$2:$B$32,0)),0)</f>
        <v>0</v>
      </c>
      <c r="H19529" s="70">
        <f>IFERROR(INDEX(MSN2EPS!$F$2:$F$32,MATCH(C19529,MSN2EPS!$B$2:$B$32,0)),0)</f>
        <v>0</v>
      </c>
      <c r="I19529" s="70">
        <f>IFERROR(INDEX(MSN2EPS!$G$2:$G$32,MATCH(C19529,MSN2EPS!$B$2:$B$32,0)),0)</f>
        <v>0</v>
      </c>
      <c r="J19529" s="70" t="e">
        <f>INDEX(crosswalks!$V$4:$V$54,MATCH(D19529,crosswalks!$U$4:$U$54,0))</f>
        <v>#N/A</v>
      </c>
    </row>
    <row r="19530" spans="2:10" x14ac:dyDescent="0.75">
      <c r="B19530" s="54">
        <f>'SEDS PC and SG 2021'!A19527</f>
        <v>0</v>
      </c>
      <c r="C19530" s="54">
        <f>'SEDS PC and SG 2021'!C19527</f>
        <v>0</v>
      </c>
      <c r="D19530" s="54">
        <f>'SEDS PC and SG 2021'!B19527</f>
        <v>0</v>
      </c>
      <c r="E19530" s="54">
        <f>'SEDS PC and SG 2021'!D19527</f>
        <v>0</v>
      </c>
      <c r="G19530" s="70">
        <f>IFERROR(INDEX(MSN2EPS!$E$2:$E$32,MATCH(C19530,MSN2EPS!$B$2:$B$32,0)),0)</f>
        <v>0</v>
      </c>
      <c r="H19530" s="70">
        <f>IFERROR(INDEX(MSN2EPS!$F$2:$F$32,MATCH(C19530,MSN2EPS!$B$2:$B$32,0)),0)</f>
        <v>0</v>
      </c>
      <c r="I19530" s="70">
        <f>IFERROR(INDEX(MSN2EPS!$G$2:$G$32,MATCH(C19530,MSN2EPS!$B$2:$B$32,0)),0)</f>
        <v>0</v>
      </c>
      <c r="J19530" s="70" t="e">
        <f>INDEX(crosswalks!$V$4:$V$54,MATCH(D19530,crosswalks!$U$4:$U$54,0))</f>
        <v>#N/A</v>
      </c>
    </row>
    <row r="19531" spans="2:10" x14ac:dyDescent="0.75">
      <c r="B19531" s="54">
        <f>'SEDS PC and SG 2021'!A19528</f>
        <v>0</v>
      </c>
      <c r="C19531" s="54">
        <f>'SEDS PC and SG 2021'!C19528</f>
        <v>0</v>
      </c>
      <c r="D19531" s="54">
        <f>'SEDS PC and SG 2021'!B19528</f>
        <v>0</v>
      </c>
      <c r="E19531" s="54">
        <f>'SEDS PC and SG 2021'!D19528</f>
        <v>0</v>
      </c>
      <c r="G19531" s="70">
        <f>IFERROR(INDEX(MSN2EPS!$E$2:$E$32,MATCH(C19531,MSN2EPS!$B$2:$B$32,0)),0)</f>
        <v>0</v>
      </c>
      <c r="H19531" s="70">
        <f>IFERROR(INDEX(MSN2EPS!$F$2:$F$32,MATCH(C19531,MSN2EPS!$B$2:$B$32,0)),0)</f>
        <v>0</v>
      </c>
      <c r="I19531" s="70">
        <f>IFERROR(INDEX(MSN2EPS!$G$2:$G$32,MATCH(C19531,MSN2EPS!$B$2:$B$32,0)),0)</f>
        <v>0</v>
      </c>
      <c r="J19531" s="70" t="e">
        <f>INDEX(crosswalks!$V$4:$V$54,MATCH(D19531,crosswalks!$U$4:$U$54,0))</f>
        <v>#N/A</v>
      </c>
    </row>
    <row r="19532" spans="2:10" x14ac:dyDescent="0.75">
      <c r="B19532" s="54">
        <f>'SEDS PC and SG 2021'!A19529</f>
        <v>0</v>
      </c>
      <c r="C19532" s="54">
        <f>'SEDS PC and SG 2021'!C19529</f>
        <v>0</v>
      </c>
      <c r="D19532" s="54">
        <f>'SEDS PC and SG 2021'!B19529</f>
        <v>0</v>
      </c>
      <c r="E19532" s="54">
        <f>'SEDS PC and SG 2021'!D19529</f>
        <v>0</v>
      </c>
      <c r="G19532" s="70">
        <f>IFERROR(INDEX(MSN2EPS!$E$2:$E$32,MATCH(C19532,MSN2EPS!$B$2:$B$32,0)),0)</f>
        <v>0</v>
      </c>
      <c r="H19532" s="70">
        <f>IFERROR(INDEX(MSN2EPS!$F$2:$F$32,MATCH(C19532,MSN2EPS!$B$2:$B$32,0)),0)</f>
        <v>0</v>
      </c>
      <c r="I19532" s="70">
        <f>IFERROR(INDEX(MSN2EPS!$G$2:$G$32,MATCH(C19532,MSN2EPS!$B$2:$B$32,0)),0)</f>
        <v>0</v>
      </c>
      <c r="J19532" s="70" t="e">
        <f>INDEX(crosswalks!$V$4:$V$54,MATCH(D19532,crosswalks!$U$4:$U$54,0))</f>
        <v>#N/A</v>
      </c>
    </row>
    <row r="19533" spans="2:10" x14ac:dyDescent="0.75">
      <c r="B19533" s="54">
        <f>'SEDS PC and SG 2021'!A19530</f>
        <v>0</v>
      </c>
      <c r="C19533" s="54">
        <f>'SEDS PC and SG 2021'!C19530</f>
        <v>0</v>
      </c>
      <c r="D19533" s="54">
        <f>'SEDS PC and SG 2021'!B19530</f>
        <v>0</v>
      </c>
      <c r="E19533" s="54">
        <f>'SEDS PC and SG 2021'!D19530</f>
        <v>0</v>
      </c>
      <c r="G19533" s="70">
        <f>IFERROR(INDEX(MSN2EPS!$E$2:$E$32,MATCH(C19533,MSN2EPS!$B$2:$B$32,0)),0)</f>
        <v>0</v>
      </c>
      <c r="H19533" s="70">
        <f>IFERROR(INDEX(MSN2EPS!$F$2:$F$32,MATCH(C19533,MSN2EPS!$B$2:$B$32,0)),0)</f>
        <v>0</v>
      </c>
      <c r="I19533" s="70">
        <f>IFERROR(INDEX(MSN2EPS!$G$2:$G$32,MATCH(C19533,MSN2EPS!$B$2:$B$32,0)),0)</f>
        <v>0</v>
      </c>
      <c r="J19533" s="70" t="e">
        <f>INDEX(crosswalks!$V$4:$V$54,MATCH(D19533,crosswalks!$U$4:$U$54,0))</f>
        <v>#N/A</v>
      </c>
    </row>
    <row r="19534" spans="2:10" x14ac:dyDescent="0.75">
      <c r="B19534" s="54">
        <f>'SEDS PC and SG 2021'!A19531</f>
        <v>0</v>
      </c>
      <c r="C19534" s="54">
        <f>'SEDS PC and SG 2021'!C19531</f>
        <v>0</v>
      </c>
      <c r="D19534" s="54">
        <f>'SEDS PC and SG 2021'!B19531</f>
        <v>0</v>
      </c>
      <c r="E19534" s="54">
        <f>'SEDS PC and SG 2021'!D19531</f>
        <v>0</v>
      </c>
      <c r="G19534" s="70">
        <f>IFERROR(INDEX(MSN2EPS!$E$2:$E$32,MATCH(C19534,MSN2EPS!$B$2:$B$32,0)),0)</f>
        <v>0</v>
      </c>
      <c r="H19534" s="70">
        <f>IFERROR(INDEX(MSN2EPS!$F$2:$F$32,MATCH(C19534,MSN2EPS!$B$2:$B$32,0)),0)</f>
        <v>0</v>
      </c>
      <c r="I19534" s="70">
        <f>IFERROR(INDEX(MSN2EPS!$G$2:$G$32,MATCH(C19534,MSN2EPS!$B$2:$B$32,0)),0)</f>
        <v>0</v>
      </c>
      <c r="J19534" s="70" t="e">
        <f>INDEX(crosswalks!$V$4:$V$54,MATCH(D19534,crosswalks!$U$4:$U$54,0))</f>
        <v>#N/A</v>
      </c>
    </row>
    <row r="19535" spans="2:10" x14ac:dyDescent="0.75">
      <c r="B19535" s="54">
        <f>'SEDS PC and SG 2021'!A19532</f>
        <v>0</v>
      </c>
      <c r="C19535" s="54">
        <f>'SEDS PC and SG 2021'!C19532</f>
        <v>0</v>
      </c>
      <c r="D19535" s="54">
        <f>'SEDS PC and SG 2021'!B19532</f>
        <v>0</v>
      </c>
      <c r="E19535" s="54">
        <f>'SEDS PC and SG 2021'!D19532</f>
        <v>0</v>
      </c>
      <c r="G19535" s="70">
        <f>IFERROR(INDEX(MSN2EPS!$E$2:$E$32,MATCH(C19535,MSN2EPS!$B$2:$B$32,0)),0)</f>
        <v>0</v>
      </c>
      <c r="H19535" s="70">
        <f>IFERROR(INDEX(MSN2EPS!$F$2:$F$32,MATCH(C19535,MSN2EPS!$B$2:$B$32,0)),0)</f>
        <v>0</v>
      </c>
      <c r="I19535" s="70">
        <f>IFERROR(INDEX(MSN2EPS!$G$2:$G$32,MATCH(C19535,MSN2EPS!$B$2:$B$32,0)),0)</f>
        <v>0</v>
      </c>
      <c r="J19535" s="70" t="e">
        <f>INDEX(crosswalks!$V$4:$V$54,MATCH(D19535,crosswalks!$U$4:$U$54,0))</f>
        <v>#N/A</v>
      </c>
    </row>
    <row r="19536" spans="2:10" x14ac:dyDescent="0.75">
      <c r="B19536" s="54">
        <f>'SEDS PC and SG 2021'!A19533</f>
        <v>0</v>
      </c>
      <c r="C19536" s="54">
        <f>'SEDS PC and SG 2021'!C19533</f>
        <v>0</v>
      </c>
      <c r="D19536" s="54">
        <f>'SEDS PC and SG 2021'!B19533</f>
        <v>0</v>
      </c>
      <c r="E19536" s="54">
        <f>'SEDS PC and SG 2021'!D19533</f>
        <v>0</v>
      </c>
      <c r="G19536" s="70">
        <f>IFERROR(INDEX(MSN2EPS!$E$2:$E$32,MATCH(C19536,MSN2EPS!$B$2:$B$32,0)),0)</f>
        <v>0</v>
      </c>
      <c r="H19536" s="70">
        <f>IFERROR(INDEX(MSN2EPS!$F$2:$F$32,MATCH(C19536,MSN2EPS!$B$2:$B$32,0)),0)</f>
        <v>0</v>
      </c>
      <c r="I19536" s="70">
        <f>IFERROR(INDEX(MSN2EPS!$G$2:$G$32,MATCH(C19536,MSN2EPS!$B$2:$B$32,0)),0)</f>
        <v>0</v>
      </c>
      <c r="J19536" s="70" t="e">
        <f>INDEX(crosswalks!$V$4:$V$54,MATCH(D19536,crosswalks!$U$4:$U$54,0))</f>
        <v>#N/A</v>
      </c>
    </row>
    <row r="19537" spans="2:10" x14ac:dyDescent="0.75">
      <c r="B19537" s="54">
        <f>'SEDS PC and SG 2021'!A19534</f>
        <v>0</v>
      </c>
      <c r="C19537" s="54">
        <f>'SEDS PC and SG 2021'!C19534</f>
        <v>0</v>
      </c>
      <c r="D19537" s="54">
        <f>'SEDS PC and SG 2021'!B19534</f>
        <v>0</v>
      </c>
      <c r="E19537" s="54">
        <f>'SEDS PC and SG 2021'!D19534</f>
        <v>0</v>
      </c>
      <c r="G19537" s="70">
        <f>IFERROR(INDEX(MSN2EPS!$E$2:$E$32,MATCH(C19537,MSN2EPS!$B$2:$B$32,0)),0)</f>
        <v>0</v>
      </c>
      <c r="H19537" s="70">
        <f>IFERROR(INDEX(MSN2EPS!$F$2:$F$32,MATCH(C19537,MSN2EPS!$B$2:$B$32,0)),0)</f>
        <v>0</v>
      </c>
      <c r="I19537" s="70">
        <f>IFERROR(INDEX(MSN2EPS!$G$2:$G$32,MATCH(C19537,MSN2EPS!$B$2:$B$32,0)),0)</f>
        <v>0</v>
      </c>
      <c r="J19537" s="70" t="e">
        <f>INDEX(crosswalks!$V$4:$V$54,MATCH(D19537,crosswalks!$U$4:$U$54,0))</f>
        <v>#N/A</v>
      </c>
    </row>
    <row r="19538" spans="2:10" x14ac:dyDescent="0.75">
      <c r="B19538" s="54">
        <f>'SEDS PC and SG 2021'!A19535</f>
        <v>0</v>
      </c>
      <c r="C19538" s="54">
        <f>'SEDS PC and SG 2021'!C19535</f>
        <v>0</v>
      </c>
      <c r="D19538" s="54">
        <f>'SEDS PC and SG 2021'!B19535</f>
        <v>0</v>
      </c>
      <c r="E19538" s="54">
        <f>'SEDS PC and SG 2021'!D19535</f>
        <v>0</v>
      </c>
      <c r="G19538" s="70">
        <f>IFERROR(INDEX(MSN2EPS!$E$2:$E$32,MATCH(C19538,MSN2EPS!$B$2:$B$32,0)),0)</f>
        <v>0</v>
      </c>
      <c r="H19538" s="70">
        <f>IFERROR(INDEX(MSN2EPS!$F$2:$F$32,MATCH(C19538,MSN2EPS!$B$2:$B$32,0)),0)</f>
        <v>0</v>
      </c>
      <c r="I19538" s="70">
        <f>IFERROR(INDEX(MSN2EPS!$G$2:$G$32,MATCH(C19538,MSN2EPS!$B$2:$B$32,0)),0)</f>
        <v>0</v>
      </c>
      <c r="J19538" s="70" t="e">
        <f>INDEX(crosswalks!$V$4:$V$54,MATCH(D19538,crosswalks!$U$4:$U$54,0))</f>
        <v>#N/A</v>
      </c>
    </row>
    <row r="19539" spans="2:10" x14ac:dyDescent="0.75">
      <c r="B19539" s="54">
        <f>'SEDS PC and SG 2021'!A19536</f>
        <v>0</v>
      </c>
      <c r="C19539" s="54">
        <f>'SEDS PC and SG 2021'!C19536</f>
        <v>0</v>
      </c>
      <c r="D19539" s="54">
        <f>'SEDS PC and SG 2021'!B19536</f>
        <v>0</v>
      </c>
      <c r="E19539" s="54">
        <f>'SEDS PC and SG 2021'!D19536</f>
        <v>0</v>
      </c>
      <c r="G19539" s="70">
        <f>IFERROR(INDEX(MSN2EPS!$E$2:$E$32,MATCH(C19539,MSN2EPS!$B$2:$B$32,0)),0)</f>
        <v>0</v>
      </c>
      <c r="H19539" s="70">
        <f>IFERROR(INDEX(MSN2EPS!$F$2:$F$32,MATCH(C19539,MSN2EPS!$B$2:$B$32,0)),0)</f>
        <v>0</v>
      </c>
      <c r="I19539" s="70">
        <f>IFERROR(INDEX(MSN2EPS!$G$2:$G$32,MATCH(C19539,MSN2EPS!$B$2:$B$32,0)),0)</f>
        <v>0</v>
      </c>
      <c r="J19539" s="70" t="e">
        <f>INDEX(crosswalks!$V$4:$V$54,MATCH(D19539,crosswalks!$U$4:$U$54,0))</f>
        <v>#N/A</v>
      </c>
    </row>
    <row r="19540" spans="2:10" x14ac:dyDescent="0.75">
      <c r="B19540" s="54">
        <f>'SEDS PC and SG 2021'!A19537</f>
        <v>0</v>
      </c>
      <c r="C19540" s="54">
        <f>'SEDS PC and SG 2021'!C19537</f>
        <v>0</v>
      </c>
      <c r="D19540" s="54">
        <f>'SEDS PC and SG 2021'!B19537</f>
        <v>0</v>
      </c>
      <c r="E19540" s="54">
        <f>'SEDS PC and SG 2021'!D19537</f>
        <v>0</v>
      </c>
      <c r="G19540" s="70">
        <f>IFERROR(INDEX(MSN2EPS!$E$2:$E$32,MATCH(C19540,MSN2EPS!$B$2:$B$32,0)),0)</f>
        <v>0</v>
      </c>
      <c r="H19540" s="70">
        <f>IFERROR(INDEX(MSN2EPS!$F$2:$F$32,MATCH(C19540,MSN2EPS!$B$2:$B$32,0)),0)</f>
        <v>0</v>
      </c>
      <c r="I19540" s="70">
        <f>IFERROR(INDEX(MSN2EPS!$G$2:$G$32,MATCH(C19540,MSN2EPS!$B$2:$B$32,0)),0)</f>
        <v>0</v>
      </c>
      <c r="J19540" s="70" t="e">
        <f>INDEX(crosswalks!$V$4:$V$54,MATCH(D19540,crosswalks!$U$4:$U$54,0))</f>
        <v>#N/A</v>
      </c>
    </row>
    <row r="19541" spans="2:10" x14ac:dyDescent="0.75">
      <c r="B19541" s="54">
        <f>'SEDS PC and SG 2021'!A19538</f>
        <v>0</v>
      </c>
      <c r="C19541" s="54">
        <f>'SEDS PC and SG 2021'!C19538</f>
        <v>0</v>
      </c>
      <c r="D19541" s="54">
        <f>'SEDS PC and SG 2021'!B19538</f>
        <v>0</v>
      </c>
      <c r="E19541" s="54">
        <f>'SEDS PC and SG 2021'!D19538</f>
        <v>0</v>
      </c>
      <c r="G19541" s="70">
        <f>IFERROR(INDEX(MSN2EPS!$E$2:$E$32,MATCH(C19541,MSN2EPS!$B$2:$B$32,0)),0)</f>
        <v>0</v>
      </c>
      <c r="H19541" s="70">
        <f>IFERROR(INDEX(MSN2EPS!$F$2:$F$32,MATCH(C19541,MSN2EPS!$B$2:$B$32,0)),0)</f>
        <v>0</v>
      </c>
      <c r="I19541" s="70">
        <f>IFERROR(INDEX(MSN2EPS!$G$2:$G$32,MATCH(C19541,MSN2EPS!$B$2:$B$32,0)),0)</f>
        <v>0</v>
      </c>
      <c r="J19541" s="70" t="e">
        <f>INDEX(crosswalks!$V$4:$V$54,MATCH(D19541,crosswalks!$U$4:$U$54,0))</f>
        <v>#N/A</v>
      </c>
    </row>
    <row r="19542" spans="2:10" x14ac:dyDescent="0.75">
      <c r="B19542" s="54">
        <f>'SEDS PC and SG 2021'!A19539</f>
        <v>0</v>
      </c>
      <c r="C19542" s="54">
        <f>'SEDS PC and SG 2021'!C19539</f>
        <v>0</v>
      </c>
      <c r="D19542" s="54">
        <f>'SEDS PC and SG 2021'!B19539</f>
        <v>0</v>
      </c>
      <c r="E19542" s="54">
        <f>'SEDS PC and SG 2021'!D19539</f>
        <v>0</v>
      </c>
      <c r="G19542" s="70">
        <f>IFERROR(INDEX(MSN2EPS!$E$2:$E$32,MATCH(C19542,MSN2EPS!$B$2:$B$32,0)),0)</f>
        <v>0</v>
      </c>
      <c r="H19542" s="70">
        <f>IFERROR(INDEX(MSN2EPS!$F$2:$F$32,MATCH(C19542,MSN2EPS!$B$2:$B$32,0)),0)</f>
        <v>0</v>
      </c>
      <c r="I19542" s="70">
        <f>IFERROR(INDEX(MSN2EPS!$G$2:$G$32,MATCH(C19542,MSN2EPS!$B$2:$B$32,0)),0)</f>
        <v>0</v>
      </c>
      <c r="J19542" s="70" t="e">
        <f>INDEX(crosswalks!$V$4:$V$54,MATCH(D19542,crosswalks!$U$4:$U$54,0))</f>
        <v>#N/A</v>
      </c>
    </row>
    <row r="19543" spans="2:10" x14ac:dyDescent="0.75">
      <c r="B19543" s="54">
        <f>'SEDS PC and SG 2021'!A19540</f>
        <v>0</v>
      </c>
      <c r="C19543" s="54">
        <f>'SEDS PC and SG 2021'!C19540</f>
        <v>0</v>
      </c>
      <c r="D19543" s="54">
        <f>'SEDS PC and SG 2021'!B19540</f>
        <v>0</v>
      </c>
      <c r="E19543" s="54">
        <f>'SEDS PC and SG 2021'!D19540</f>
        <v>0</v>
      </c>
      <c r="G19543" s="70">
        <f>IFERROR(INDEX(MSN2EPS!$E$2:$E$32,MATCH(C19543,MSN2EPS!$B$2:$B$32,0)),0)</f>
        <v>0</v>
      </c>
      <c r="H19543" s="70">
        <f>IFERROR(INDEX(MSN2EPS!$F$2:$F$32,MATCH(C19543,MSN2EPS!$B$2:$B$32,0)),0)</f>
        <v>0</v>
      </c>
      <c r="I19543" s="70">
        <f>IFERROR(INDEX(MSN2EPS!$G$2:$G$32,MATCH(C19543,MSN2EPS!$B$2:$B$32,0)),0)</f>
        <v>0</v>
      </c>
      <c r="J19543" s="70" t="e">
        <f>INDEX(crosswalks!$V$4:$V$54,MATCH(D19543,crosswalks!$U$4:$U$54,0))</f>
        <v>#N/A</v>
      </c>
    </row>
    <row r="19544" spans="2:10" x14ac:dyDescent="0.75">
      <c r="B19544" s="54">
        <f>'SEDS PC and SG 2021'!A19541</f>
        <v>0</v>
      </c>
      <c r="C19544" s="54">
        <f>'SEDS PC and SG 2021'!C19541</f>
        <v>0</v>
      </c>
      <c r="D19544" s="54">
        <f>'SEDS PC and SG 2021'!B19541</f>
        <v>0</v>
      </c>
      <c r="E19544" s="54">
        <f>'SEDS PC and SG 2021'!D19541</f>
        <v>0</v>
      </c>
      <c r="G19544" s="70">
        <f>IFERROR(INDEX(MSN2EPS!$E$2:$E$32,MATCH(C19544,MSN2EPS!$B$2:$B$32,0)),0)</f>
        <v>0</v>
      </c>
      <c r="H19544" s="70">
        <f>IFERROR(INDEX(MSN2EPS!$F$2:$F$32,MATCH(C19544,MSN2EPS!$B$2:$B$32,0)),0)</f>
        <v>0</v>
      </c>
      <c r="I19544" s="70">
        <f>IFERROR(INDEX(MSN2EPS!$G$2:$G$32,MATCH(C19544,MSN2EPS!$B$2:$B$32,0)),0)</f>
        <v>0</v>
      </c>
      <c r="J19544" s="70" t="e">
        <f>INDEX(crosswalks!$V$4:$V$54,MATCH(D19544,crosswalks!$U$4:$U$54,0))</f>
        <v>#N/A</v>
      </c>
    </row>
    <row r="19545" spans="2:10" x14ac:dyDescent="0.75">
      <c r="B19545" s="54">
        <f>'SEDS PC and SG 2021'!A19542</f>
        <v>0</v>
      </c>
      <c r="C19545" s="54">
        <f>'SEDS PC and SG 2021'!C19542</f>
        <v>0</v>
      </c>
      <c r="D19545" s="54">
        <f>'SEDS PC and SG 2021'!B19542</f>
        <v>0</v>
      </c>
      <c r="E19545" s="54">
        <f>'SEDS PC and SG 2021'!D19542</f>
        <v>0</v>
      </c>
      <c r="G19545" s="70">
        <f>IFERROR(INDEX(MSN2EPS!$E$2:$E$32,MATCH(C19545,MSN2EPS!$B$2:$B$32,0)),0)</f>
        <v>0</v>
      </c>
      <c r="H19545" s="70">
        <f>IFERROR(INDEX(MSN2EPS!$F$2:$F$32,MATCH(C19545,MSN2EPS!$B$2:$B$32,0)),0)</f>
        <v>0</v>
      </c>
      <c r="I19545" s="70">
        <f>IFERROR(INDEX(MSN2EPS!$G$2:$G$32,MATCH(C19545,MSN2EPS!$B$2:$B$32,0)),0)</f>
        <v>0</v>
      </c>
      <c r="J19545" s="70" t="e">
        <f>INDEX(crosswalks!$V$4:$V$54,MATCH(D19545,crosswalks!$U$4:$U$54,0))</f>
        <v>#N/A</v>
      </c>
    </row>
    <row r="19546" spans="2:10" x14ac:dyDescent="0.75">
      <c r="B19546" s="54">
        <f>'SEDS PC and SG 2021'!A19543</f>
        <v>0</v>
      </c>
      <c r="C19546" s="54">
        <f>'SEDS PC and SG 2021'!C19543</f>
        <v>0</v>
      </c>
      <c r="D19546" s="54">
        <f>'SEDS PC and SG 2021'!B19543</f>
        <v>0</v>
      </c>
      <c r="E19546" s="54">
        <f>'SEDS PC and SG 2021'!D19543</f>
        <v>0</v>
      </c>
      <c r="G19546" s="70">
        <f>IFERROR(INDEX(MSN2EPS!$E$2:$E$32,MATCH(C19546,MSN2EPS!$B$2:$B$32,0)),0)</f>
        <v>0</v>
      </c>
      <c r="H19546" s="70">
        <f>IFERROR(INDEX(MSN2EPS!$F$2:$F$32,MATCH(C19546,MSN2EPS!$B$2:$B$32,0)),0)</f>
        <v>0</v>
      </c>
      <c r="I19546" s="70">
        <f>IFERROR(INDEX(MSN2EPS!$G$2:$G$32,MATCH(C19546,MSN2EPS!$B$2:$B$32,0)),0)</f>
        <v>0</v>
      </c>
      <c r="J19546" s="70" t="e">
        <f>INDEX(crosswalks!$V$4:$V$54,MATCH(D19546,crosswalks!$U$4:$U$54,0))</f>
        <v>#N/A</v>
      </c>
    </row>
    <row r="19547" spans="2:10" x14ac:dyDescent="0.75">
      <c r="B19547" s="54">
        <f>'SEDS PC and SG 2021'!A19544</f>
        <v>0</v>
      </c>
      <c r="C19547" s="54">
        <f>'SEDS PC and SG 2021'!C19544</f>
        <v>0</v>
      </c>
      <c r="D19547" s="54">
        <f>'SEDS PC and SG 2021'!B19544</f>
        <v>0</v>
      </c>
      <c r="E19547" s="54">
        <f>'SEDS PC and SG 2021'!D19544</f>
        <v>0</v>
      </c>
      <c r="G19547" s="70">
        <f>IFERROR(INDEX(MSN2EPS!$E$2:$E$32,MATCH(C19547,MSN2EPS!$B$2:$B$32,0)),0)</f>
        <v>0</v>
      </c>
      <c r="H19547" s="70">
        <f>IFERROR(INDEX(MSN2EPS!$F$2:$F$32,MATCH(C19547,MSN2EPS!$B$2:$B$32,0)),0)</f>
        <v>0</v>
      </c>
      <c r="I19547" s="70">
        <f>IFERROR(INDEX(MSN2EPS!$G$2:$G$32,MATCH(C19547,MSN2EPS!$B$2:$B$32,0)),0)</f>
        <v>0</v>
      </c>
      <c r="J19547" s="70" t="e">
        <f>INDEX(crosswalks!$V$4:$V$54,MATCH(D19547,crosswalks!$U$4:$U$54,0))</f>
        <v>#N/A</v>
      </c>
    </row>
    <row r="19548" spans="2:10" x14ac:dyDescent="0.75">
      <c r="B19548" s="54">
        <f>'SEDS PC and SG 2021'!A19545</f>
        <v>0</v>
      </c>
      <c r="C19548" s="54">
        <f>'SEDS PC and SG 2021'!C19545</f>
        <v>0</v>
      </c>
      <c r="D19548" s="54">
        <f>'SEDS PC and SG 2021'!B19545</f>
        <v>0</v>
      </c>
      <c r="E19548" s="54">
        <f>'SEDS PC and SG 2021'!D19545</f>
        <v>0</v>
      </c>
      <c r="G19548" s="70">
        <f>IFERROR(INDEX(MSN2EPS!$E$2:$E$32,MATCH(C19548,MSN2EPS!$B$2:$B$32,0)),0)</f>
        <v>0</v>
      </c>
      <c r="H19548" s="70">
        <f>IFERROR(INDEX(MSN2EPS!$F$2:$F$32,MATCH(C19548,MSN2EPS!$B$2:$B$32,0)),0)</f>
        <v>0</v>
      </c>
      <c r="I19548" s="70">
        <f>IFERROR(INDEX(MSN2EPS!$G$2:$G$32,MATCH(C19548,MSN2EPS!$B$2:$B$32,0)),0)</f>
        <v>0</v>
      </c>
      <c r="J19548" s="70" t="e">
        <f>INDEX(crosswalks!$V$4:$V$54,MATCH(D19548,crosswalks!$U$4:$U$54,0))</f>
        <v>#N/A</v>
      </c>
    </row>
    <row r="19549" spans="2:10" x14ac:dyDescent="0.75">
      <c r="B19549" s="54">
        <f>'SEDS PC and SG 2021'!A19546</f>
        <v>0</v>
      </c>
      <c r="C19549" s="54">
        <f>'SEDS PC and SG 2021'!C19546</f>
        <v>0</v>
      </c>
      <c r="D19549" s="54">
        <f>'SEDS PC and SG 2021'!B19546</f>
        <v>0</v>
      </c>
      <c r="E19549" s="54">
        <f>'SEDS PC and SG 2021'!D19546</f>
        <v>0</v>
      </c>
      <c r="G19549" s="70">
        <f>IFERROR(INDEX(MSN2EPS!$E$2:$E$32,MATCH(C19549,MSN2EPS!$B$2:$B$32,0)),0)</f>
        <v>0</v>
      </c>
      <c r="H19549" s="70">
        <f>IFERROR(INDEX(MSN2EPS!$F$2:$F$32,MATCH(C19549,MSN2EPS!$B$2:$B$32,0)),0)</f>
        <v>0</v>
      </c>
      <c r="I19549" s="70">
        <f>IFERROR(INDEX(MSN2EPS!$G$2:$G$32,MATCH(C19549,MSN2EPS!$B$2:$B$32,0)),0)</f>
        <v>0</v>
      </c>
      <c r="J19549" s="70" t="e">
        <f>INDEX(crosswalks!$V$4:$V$54,MATCH(D19549,crosswalks!$U$4:$U$54,0))</f>
        <v>#N/A</v>
      </c>
    </row>
    <row r="19550" spans="2:10" x14ac:dyDescent="0.75">
      <c r="B19550" s="54">
        <f>'SEDS PC and SG 2021'!A19547</f>
        <v>0</v>
      </c>
      <c r="C19550" s="54">
        <f>'SEDS PC and SG 2021'!C19547</f>
        <v>0</v>
      </c>
      <c r="D19550" s="54">
        <f>'SEDS PC and SG 2021'!B19547</f>
        <v>0</v>
      </c>
      <c r="E19550" s="54">
        <f>'SEDS PC and SG 2021'!D19547</f>
        <v>0</v>
      </c>
      <c r="G19550" s="70">
        <f>IFERROR(INDEX(MSN2EPS!$E$2:$E$32,MATCH(C19550,MSN2EPS!$B$2:$B$32,0)),0)</f>
        <v>0</v>
      </c>
      <c r="H19550" s="70">
        <f>IFERROR(INDEX(MSN2EPS!$F$2:$F$32,MATCH(C19550,MSN2EPS!$B$2:$B$32,0)),0)</f>
        <v>0</v>
      </c>
      <c r="I19550" s="70">
        <f>IFERROR(INDEX(MSN2EPS!$G$2:$G$32,MATCH(C19550,MSN2EPS!$B$2:$B$32,0)),0)</f>
        <v>0</v>
      </c>
      <c r="J19550" s="70" t="e">
        <f>INDEX(crosswalks!$V$4:$V$54,MATCH(D19550,crosswalks!$U$4:$U$54,0))</f>
        <v>#N/A</v>
      </c>
    </row>
    <row r="19551" spans="2:10" x14ac:dyDescent="0.75">
      <c r="B19551" s="54">
        <f>'SEDS PC and SG 2021'!A19548</f>
        <v>0</v>
      </c>
      <c r="C19551" s="54">
        <f>'SEDS PC and SG 2021'!C19548</f>
        <v>0</v>
      </c>
      <c r="D19551" s="54">
        <f>'SEDS PC and SG 2021'!B19548</f>
        <v>0</v>
      </c>
      <c r="E19551" s="54">
        <f>'SEDS PC and SG 2021'!D19548</f>
        <v>0</v>
      </c>
      <c r="G19551" s="70">
        <f>IFERROR(INDEX(MSN2EPS!$E$2:$E$32,MATCH(C19551,MSN2EPS!$B$2:$B$32,0)),0)</f>
        <v>0</v>
      </c>
      <c r="H19551" s="70">
        <f>IFERROR(INDEX(MSN2EPS!$F$2:$F$32,MATCH(C19551,MSN2EPS!$B$2:$B$32,0)),0)</f>
        <v>0</v>
      </c>
      <c r="I19551" s="70">
        <f>IFERROR(INDEX(MSN2EPS!$G$2:$G$32,MATCH(C19551,MSN2EPS!$B$2:$B$32,0)),0)</f>
        <v>0</v>
      </c>
      <c r="J19551" s="70" t="e">
        <f>INDEX(crosswalks!$V$4:$V$54,MATCH(D19551,crosswalks!$U$4:$U$54,0))</f>
        <v>#N/A</v>
      </c>
    </row>
    <row r="19552" spans="2:10" x14ac:dyDescent="0.75">
      <c r="B19552" s="54">
        <f>'SEDS PC and SG 2021'!A19549</f>
        <v>0</v>
      </c>
      <c r="C19552" s="54">
        <f>'SEDS PC and SG 2021'!C19549</f>
        <v>0</v>
      </c>
      <c r="D19552" s="54">
        <f>'SEDS PC and SG 2021'!B19549</f>
        <v>0</v>
      </c>
      <c r="E19552" s="54">
        <f>'SEDS PC and SG 2021'!D19549</f>
        <v>0</v>
      </c>
      <c r="G19552" s="70">
        <f>IFERROR(INDEX(MSN2EPS!$E$2:$E$32,MATCH(C19552,MSN2EPS!$B$2:$B$32,0)),0)</f>
        <v>0</v>
      </c>
      <c r="H19552" s="70">
        <f>IFERROR(INDEX(MSN2EPS!$F$2:$F$32,MATCH(C19552,MSN2EPS!$B$2:$B$32,0)),0)</f>
        <v>0</v>
      </c>
      <c r="I19552" s="70">
        <f>IFERROR(INDEX(MSN2EPS!$G$2:$G$32,MATCH(C19552,MSN2EPS!$B$2:$B$32,0)),0)</f>
        <v>0</v>
      </c>
      <c r="J19552" s="70" t="e">
        <f>INDEX(crosswalks!$V$4:$V$54,MATCH(D19552,crosswalks!$U$4:$U$54,0))</f>
        <v>#N/A</v>
      </c>
    </row>
    <row r="19553" spans="2:10" x14ac:dyDescent="0.75">
      <c r="B19553" s="54">
        <f>'SEDS PC and SG 2021'!A19550</f>
        <v>0</v>
      </c>
      <c r="C19553" s="54">
        <f>'SEDS PC and SG 2021'!C19550</f>
        <v>0</v>
      </c>
      <c r="D19553" s="54">
        <f>'SEDS PC and SG 2021'!B19550</f>
        <v>0</v>
      </c>
      <c r="E19553" s="54">
        <f>'SEDS PC and SG 2021'!D19550</f>
        <v>0</v>
      </c>
      <c r="G19553" s="70">
        <f>IFERROR(INDEX(MSN2EPS!$E$2:$E$32,MATCH(C19553,MSN2EPS!$B$2:$B$32,0)),0)</f>
        <v>0</v>
      </c>
      <c r="H19553" s="70">
        <f>IFERROR(INDEX(MSN2EPS!$F$2:$F$32,MATCH(C19553,MSN2EPS!$B$2:$B$32,0)),0)</f>
        <v>0</v>
      </c>
      <c r="I19553" s="70">
        <f>IFERROR(INDEX(MSN2EPS!$G$2:$G$32,MATCH(C19553,MSN2EPS!$B$2:$B$32,0)),0)</f>
        <v>0</v>
      </c>
      <c r="J19553" s="70" t="e">
        <f>INDEX(crosswalks!$V$4:$V$54,MATCH(D19553,crosswalks!$U$4:$U$54,0))</f>
        <v>#N/A</v>
      </c>
    </row>
    <row r="19554" spans="2:10" x14ac:dyDescent="0.75">
      <c r="B19554" s="54">
        <f>'SEDS PC and SG 2021'!A19551</f>
        <v>0</v>
      </c>
      <c r="C19554" s="54">
        <f>'SEDS PC and SG 2021'!C19551</f>
        <v>0</v>
      </c>
      <c r="D19554" s="54">
        <f>'SEDS PC and SG 2021'!B19551</f>
        <v>0</v>
      </c>
      <c r="E19554" s="54">
        <f>'SEDS PC and SG 2021'!D19551</f>
        <v>0</v>
      </c>
      <c r="G19554" s="70">
        <f>IFERROR(INDEX(MSN2EPS!$E$2:$E$32,MATCH(C19554,MSN2EPS!$B$2:$B$32,0)),0)</f>
        <v>0</v>
      </c>
      <c r="H19554" s="70">
        <f>IFERROR(INDEX(MSN2EPS!$F$2:$F$32,MATCH(C19554,MSN2EPS!$B$2:$B$32,0)),0)</f>
        <v>0</v>
      </c>
      <c r="I19554" s="70">
        <f>IFERROR(INDEX(MSN2EPS!$G$2:$G$32,MATCH(C19554,MSN2EPS!$B$2:$B$32,0)),0)</f>
        <v>0</v>
      </c>
      <c r="J19554" s="70" t="e">
        <f>INDEX(crosswalks!$V$4:$V$54,MATCH(D19554,crosswalks!$U$4:$U$54,0))</f>
        <v>#N/A</v>
      </c>
    </row>
    <row r="19555" spans="2:10" x14ac:dyDescent="0.75">
      <c r="B19555" s="54">
        <f>'SEDS PC and SG 2021'!A19552</f>
        <v>0</v>
      </c>
      <c r="C19555" s="54">
        <f>'SEDS PC and SG 2021'!C19552</f>
        <v>0</v>
      </c>
      <c r="D19555" s="54">
        <f>'SEDS PC and SG 2021'!B19552</f>
        <v>0</v>
      </c>
      <c r="E19555" s="54">
        <f>'SEDS PC and SG 2021'!D19552</f>
        <v>0</v>
      </c>
      <c r="G19555" s="70">
        <f>IFERROR(INDEX(MSN2EPS!$E$2:$E$32,MATCH(C19555,MSN2EPS!$B$2:$B$32,0)),0)</f>
        <v>0</v>
      </c>
      <c r="H19555" s="70">
        <f>IFERROR(INDEX(MSN2EPS!$F$2:$F$32,MATCH(C19555,MSN2EPS!$B$2:$B$32,0)),0)</f>
        <v>0</v>
      </c>
      <c r="I19555" s="70">
        <f>IFERROR(INDEX(MSN2EPS!$G$2:$G$32,MATCH(C19555,MSN2EPS!$B$2:$B$32,0)),0)</f>
        <v>0</v>
      </c>
      <c r="J19555" s="70" t="e">
        <f>INDEX(crosswalks!$V$4:$V$54,MATCH(D19555,crosswalks!$U$4:$U$54,0))</f>
        <v>#N/A</v>
      </c>
    </row>
    <row r="19556" spans="2:10" x14ac:dyDescent="0.75">
      <c r="B19556" s="54">
        <f>'SEDS PC and SG 2021'!A19553</f>
        <v>0</v>
      </c>
      <c r="C19556" s="54">
        <f>'SEDS PC and SG 2021'!C19553</f>
        <v>0</v>
      </c>
      <c r="D19556" s="54">
        <f>'SEDS PC and SG 2021'!B19553</f>
        <v>0</v>
      </c>
      <c r="E19556" s="54">
        <f>'SEDS PC and SG 2021'!D19553</f>
        <v>0</v>
      </c>
      <c r="G19556" s="70">
        <f>IFERROR(INDEX(MSN2EPS!$E$2:$E$32,MATCH(C19556,MSN2EPS!$B$2:$B$32,0)),0)</f>
        <v>0</v>
      </c>
      <c r="H19556" s="70">
        <f>IFERROR(INDEX(MSN2EPS!$F$2:$F$32,MATCH(C19556,MSN2EPS!$B$2:$B$32,0)),0)</f>
        <v>0</v>
      </c>
      <c r="I19556" s="70">
        <f>IFERROR(INDEX(MSN2EPS!$G$2:$G$32,MATCH(C19556,MSN2EPS!$B$2:$B$32,0)),0)</f>
        <v>0</v>
      </c>
      <c r="J19556" s="70" t="e">
        <f>INDEX(crosswalks!$V$4:$V$54,MATCH(D19556,crosswalks!$U$4:$U$54,0))</f>
        <v>#N/A</v>
      </c>
    </row>
    <row r="19557" spans="2:10" x14ac:dyDescent="0.75">
      <c r="B19557" s="54">
        <f>'SEDS PC and SG 2021'!A19554</f>
        <v>0</v>
      </c>
      <c r="C19557" s="54">
        <f>'SEDS PC and SG 2021'!C19554</f>
        <v>0</v>
      </c>
      <c r="D19557" s="54">
        <f>'SEDS PC and SG 2021'!B19554</f>
        <v>0</v>
      </c>
      <c r="E19557" s="54">
        <f>'SEDS PC and SG 2021'!D19554</f>
        <v>0</v>
      </c>
      <c r="G19557" s="70">
        <f>IFERROR(INDEX(MSN2EPS!$E$2:$E$32,MATCH(C19557,MSN2EPS!$B$2:$B$32,0)),0)</f>
        <v>0</v>
      </c>
      <c r="H19557" s="70">
        <f>IFERROR(INDEX(MSN2EPS!$F$2:$F$32,MATCH(C19557,MSN2EPS!$B$2:$B$32,0)),0)</f>
        <v>0</v>
      </c>
      <c r="I19557" s="70">
        <f>IFERROR(INDEX(MSN2EPS!$G$2:$G$32,MATCH(C19557,MSN2EPS!$B$2:$B$32,0)),0)</f>
        <v>0</v>
      </c>
      <c r="J19557" s="70" t="e">
        <f>INDEX(crosswalks!$V$4:$V$54,MATCH(D19557,crosswalks!$U$4:$U$54,0))</f>
        <v>#N/A</v>
      </c>
    </row>
    <row r="19558" spans="2:10" x14ac:dyDescent="0.75">
      <c r="B19558" s="54">
        <f>'SEDS PC and SG 2021'!A19555</f>
        <v>0</v>
      </c>
      <c r="C19558" s="54">
        <f>'SEDS PC and SG 2021'!C19555</f>
        <v>0</v>
      </c>
      <c r="D19558" s="54">
        <f>'SEDS PC and SG 2021'!B19555</f>
        <v>0</v>
      </c>
      <c r="E19558" s="54">
        <f>'SEDS PC and SG 2021'!D19555</f>
        <v>0</v>
      </c>
      <c r="G19558" s="70">
        <f>IFERROR(INDEX(MSN2EPS!$E$2:$E$32,MATCH(C19558,MSN2EPS!$B$2:$B$32,0)),0)</f>
        <v>0</v>
      </c>
      <c r="H19558" s="70">
        <f>IFERROR(INDEX(MSN2EPS!$F$2:$F$32,MATCH(C19558,MSN2EPS!$B$2:$B$32,0)),0)</f>
        <v>0</v>
      </c>
      <c r="I19558" s="70">
        <f>IFERROR(INDEX(MSN2EPS!$G$2:$G$32,MATCH(C19558,MSN2EPS!$B$2:$B$32,0)),0)</f>
        <v>0</v>
      </c>
      <c r="J19558" s="70" t="e">
        <f>INDEX(crosswalks!$V$4:$V$54,MATCH(D19558,crosswalks!$U$4:$U$54,0))</f>
        <v>#N/A</v>
      </c>
    </row>
    <row r="19559" spans="2:10" x14ac:dyDescent="0.75">
      <c r="B19559" s="54">
        <f>'SEDS PC and SG 2021'!A19556</f>
        <v>0</v>
      </c>
      <c r="C19559" s="54">
        <f>'SEDS PC and SG 2021'!C19556</f>
        <v>0</v>
      </c>
      <c r="D19559" s="54">
        <f>'SEDS PC and SG 2021'!B19556</f>
        <v>0</v>
      </c>
      <c r="E19559" s="54">
        <f>'SEDS PC and SG 2021'!D19556</f>
        <v>0</v>
      </c>
      <c r="G19559" s="70">
        <f>IFERROR(INDEX(MSN2EPS!$E$2:$E$32,MATCH(C19559,MSN2EPS!$B$2:$B$32,0)),0)</f>
        <v>0</v>
      </c>
      <c r="H19559" s="70">
        <f>IFERROR(INDEX(MSN2EPS!$F$2:$F$32,MATCH(C19559,MSN2EPS!$B$2:$B$32,0)),0)</f>
        <v>0</v>
      </c>
      <c r="I19559" s="70">
        <f>IFERROR(INDEX(MSN2EPS!$G$2:$G$32,MATCH(C19559,MSN2EPS!$B$2:$B$32,0)),0)</f>
        <v>0</v>
      </c>
      <c r="J19559" s="70" t="e">
        <f>INDEX(crosswalks!$V$4:$V$54,MATCH(D19559,crosswalks!$U$4:$U$54,0))</f>
        <v>#N/A</v>
      </c>
    </row>
    <row r="19560" spans="2:10" x14ac:dyDescent="0.75">
      <c r="B19560" s="54">
        <f>'SEDS PC and SG 2021'!A19557</f>
        <v>0</v>
      </c>
      <c r="C19560" s="54">
        <f>'SEDS PC and SG 2021'!C19557</f>
        <v>0</v>
      </c>
      <c r="D19560" s="54">
        <f>'SEDS PC and SG 2021'!B19557</f>
        <v>0</v>
      </c>
      <c r="E19560" s="54">
        <f>'SEDS PC and SG 2021'!D19557</f>
        <v>0</v>
      </c>
      <c r="G19560" s="70">
        <f>IFERROR(INDEX(MSN2EPS!$E$2:$E$32,MATCH(C19560,MSN2EPS!$B$2:$B$32,0)),0)</f>
        <v>0</v>
      </c>
      <c r="H19560" s="70">
        <f>IFERROR(INDEX(MSN2EPS!$F$2:$F$32,MATCH(C19560,MSN2EPS!$B$2:$B$32,0)),0)</f>
        <v>0</v>
      </c>
      <c r="I19560" s="70">
        <f>IFERROR(INDEX(MSN2EPS!$G$2:$G$32,MATCH(C19560,MSN2EPS!$B$2:$B$32,0)),0)</f>
        <v>0</v>
      </c>
      <c r="J19560" s="70" t="e">
        <f>INDEX(crosswalks!$V$4:$V$54,MATCH(D19560,crosswalks!$U$4:$U$54,0))</f>
        <v>#N/A</v>
      </c>
    </row>
    <row r="19561" spans="2:10" x14ac:dyDescent="0.75">
      <c r="B19561" s="54">
        <f>'SEDS PC and SG 2021'!A19558</f>
        <v>0</v>
      </c>
      <c r="C19561" s="54">
        <f>'SEDS PC and SG 2021'!C19558</f>
        <v>0</v>
      </c>
      <c r="D19561" s="54">
        <f>'SEDS PC and SG 2021'!B19558</f>
        <v>0</v>
      </c>
      <c r="E19561" s="54">
        <f>'SEDS PC and SG 2021'!D19558</f>
        <v>0</v>
      </c>
      <c r="G19561" s="70">
        <f>IFERROR(INDEX(MSN2EPS!$E$2:$E$32,MATCH(C19561,MSN2EPS!$B$2:$B$32,0)),0)</f>
        <v>0</v>
      </c>
      <c r="H19561" s="70">
        <f>IFERROR(INDEX(MSN2EPS!$F$2:$F$32,MATCH(C19561,MSN2EPS!$B$2:$B$32,0)),0)</f>
        <v>0</v>
      </c>
      <c r="I19561" s="70">
        <f>IFERROR(INDEX(MSN2EPS!$G$2:$G$32,MATCH(C19561,MSN2EPS!$B$2:$B$32,0)),0)</f>
        <v>0</v>
      </c>
      <c r="J19561" s="70" t="e">
        <f>INDEX(crosswalks!$V$4:$V$54,MATCH(D19561,crosswalks!$U$4:$U$54,0))</f>
        <v>#N/A</v>
      </c>
    </row>
    <row r="19562" spans="2:10" x14ac:dyDescent="0.75">
      <c r="B19562" s="54">
        <f>'SEDS PC and SG 2021'!A19559</f>
        <v>0</v>
      </c>
      <c r="C19562" s="54">
        <f>'SEDS PC and SG 2021'!C19559</f>
        <v>0</v>
      </c>
      <c r="D19562" s="54">
        <f>'SEDS PC and SG 2021'!B19559</f>
        <v>0</v>
      </c>
      <c r="E19562" s="54">
        <f>'SEDS PC and SG 2021'!D19559</f>
        <v>0</v>
      </c>
      <c r="G19562" s="70">
        <f>IFERROR(INDEX(MSN2EPS!$E$2:$E$32,MATCH(C19562,MSN2EPS!$B$2:$B$32,0)),0)</f>
        <v>0</v>
      </c>
      <c r="H19562" s="70">
        <f>IFERROR(INDEX(MSN2EPS!$F$2:$F$32,MATCH(C19562,MSN2EPS!$B$2:$B$32,0)),0)</f>
        <v>0</v>
      </c>
      <c r="I19562" s="70">
        <f>IFERROR(INDEX(MSN2EPS!$G$2:$G$32,MATCH(C19562,MSN2EPS!$B$2:$B$32,0)),0)</f>
        <v>0</v>
      </c>
      <c r="J19562" s="70" t="e">
        <f>INDEX(crosswalks!$V$4:$V$54,MATCH(D19562,crosswalks!$U$4:$U$54,0))</f>
        <v>#N/A</v>
      </c>
    </row>
    <row r="19563" spans="2:10" x14ac:dyDescent="0.75">
      <c r="B19563" s="54">
        <f>'SEDS PC and SG 2021'!A19560</f>
        <v>0</v>
      </c>
      <c r="C19563" s="54">
        <f>'SEDS PC and SG 2021'!C19560</f>
        <v>0</v>
      </c>
      <c r="D19563" s="54">
        <f>'SEDS PC and SG 2021'!B19560</f>
        <v>0</v>
      </c>
      <c r="E19563" s="54">
        <f>'SEDS PC and SG 2021'!D19560</f>
        <v>0</v>
      </c>
      <c r="G19563" s="70">
        <f>IFERROR(INDEX(MSN2EPS!$E$2:$E$32,MATCH(C19563,MSN2EPS!$B$2:$B$32,0)),0)</f>
        <v>0</v>
      </c>
      <c r="H19563" s="70">
        <f>IFERROR(INDEX(MSN2EPS!$F$2:$F$32,MATCH(C19563,MSN2EPS!$B$2:$B$32,0)),0)</f>
        <v>0</v>
      </c>
      <c r="I19563" s="70">
        <f>IFERROR(INDEX(MSN2EPS!$G$2:$G$32,MATCH(C19563,MSN2EPS!$B$2:$B$32,0)),0)</f>
        <v>0</v>
      </c>
      <c r="J19563" s="70" t="e">
        <f>INDEX(crosswalks!$V$4:$V$54,MATCH(D19563,crosswalks!$U$4:$U$54,0))</f>
        <v>#N/A</v>
      </c>
    </row>
    <row r="19564" spans="2:10" x14ac:dyDescent="0.75">
      <c r="B19564" s="54">
        <f>'SEDS PC and SG 2021'!A19561</f>
        <v>0</v>
      </c>
      <c r="C19564" s="54">
        <f>'SEDS PC and SG 2021'!C19561</f>
        <v>0</v>
      </c>
      <c r="D19564" s="54">
        <f>'SEDS PC and SG 2021'!B19561</f>
        <v>0</v>
      </c>
      <c r="E19564" s="54">
        <f>'SEDS PC and SG 2021'!D19561</f>
        <v>0</v>
      </c>
      <c r="G19564" s="70">
        <f>IFERROR(INDEX(MSN2EPS!$E$2:$E$32,MATCH(C19564,MSN2EPS!$B$2:$B$32,0)),0)</f>
        <v>0</v>
      </c>
      <c r="H19564" s="70">
        <f>IFERROR(INDEX(MSN2EPS!$F$2:$F$32,MATCH(C19564,MSN2EPS!$B$2:$B$32,0)),0)</f>
        <v>0</v>
      </c>
      <c r="I19564" s="70">
        <f>IFERROR(INDEX(MSN2EPS!$G$2:$G$32,MATCH(C19564,MSN2EPS!$B$2:$B$32,0)),0)</f>
        <v>0</v>
      </c>
      <c r="J19564" s="70" t="e">
        <f>INDEX(crosswalks!$V$4:$V$54,MATCH(D19564,crosswalks!$U$4:$U$54,0))</f>
        <v>#N/A</v>
      </c>
    </row>
    <row r="19565" spans="2:10" x14ac:dyDescent="0.75">
      <c r="B19565" s="54">
        <f>'SEDS PC and SG 2021'!A19562</f>
        <v>0</v>
      </c>
      <c r="C19565" s="54">
        <f>'SEDS PC and SG 2021'!C19562</f>
        <v>0</v>
      </c>
      <c r="D19565" s="54">
        <f>'SEDS PC and SG 2021'!B19562</f>
        <v>0</v>
      </c>
      <c r="E19565" s="54">
        <f>'SEDS PC and SG 2021'!D19562</f>
        <v>0</v>
      </c>
      <c r="G19565" s="70">
        <f>IFERROR(INDEX(MSN2EPS!$E$2:$E$32,MATCH(C19565,MSN2EPS!$B$2:$B$32,0)),0)</f>
        <v>0</v>
      </c>
      <c r="H19565" s="70">
        <f>IFERROR(INDEX(MSN2EPS!$F$2:$F$32,MATCH(C19565,MSN2EPS!$B$2:$B$32,0)),0)</f>
        <v>0</v>
      </c>
      <c r="I19565" s="70">
        <f>IFERROR(INDEX(MSN2EPS!$G$2:$G$32,MATCH(C19565,MSN2EPS!$B$2:$B$32,0)),0)</f>
        <v>0</v>
      </c>
      <c r="J19565" s="70" t="e">
        <f>INDEX(crosswalks!$V$4:$V$54,MATCH(D19565,crosswalks!$U$4:$U$54,0))</f>
        <v>#N/A</v>
      </c>
    </row>
    <row r="19566" spans="2:10" x14ac:dyDescent="0.75">
      <c r="B19566" s="54">
        <f>'SEDS PC and SG 2021'!A19563</f>
        <v>0</v>
      </c>
      <c r="C19566" s="54">
        <f>'SEDS PC and SG 2021'!C19563</f>
        <v>0</v>
      </c>
      <c r="D19566" s="54">
        <f>'SEDS PC and SG 2021'!B19563</f>
        <v>0</v>
      </c>
      <c r="E19566" s="54">
        <f>'SEDS PC and SG 2021'!D19563</f>
        <v>0</v>
      </c>
      <c r="G19566" s="70">
        <f>IFERROR(INDEX(MSN2EPS!$E$2:$E$32,MATCH(C19566,MSN2EPS!$B$2:$B$32,0)),0)</f>
        <v>0</v>
      </c>
      <c r="H19566" s="70">
        <f>IFERROR(INDEX(MSN2EPS!$F$2:$F$32,MATCH(C19566,MSN2EPS!$B$2:$B$32,0)),0)</f>
        <v>0</v>
      </c>
      <c r="I19566" s="70">
        <f>IFERROR(INDEX(MSN2EPS!$G$2:$G$32,MATCH(C19566,MSN2EPS!$B$2:$B$32,0)),0)</f>
        <v>0</v>
      </c>
      <c r="J19566" s="70" t="e">
        <f>INDEX(crosswalks!$V$4:$V$54,MATCH(D19566,crosswalks!$U$4:$U$54,0))</f>
        <v>#N/A</v>
      </c>
    </row>
    <row r="19567" spans="2:10" x14ac:dyDescent="0.75">
      <c r="B19567" s="54">
        <f>'SEDS PC and SG 2021'!A19564</f>
        <v>0</v>
      </c>
      <c r="C19567" s="54">
        <f>'SEDS PC and SG 2021'!C19564</f>
        <v>0</v>
      </c>
      <c r="D19567" s="54">
        <f>'SEDS PC and SG 2021'!B19564</f>
        <v>0</v>
      </c>
      <c r="E19567" s="54">
        <f>'SEDS PC and SG 2021'!D19564</f>
        <v>0</v>
      </c>
      <c r="G19567" s="70">
        <f>IFERROR(INDEX(MSN2EPS!$E$2:$E$32,MATCH(C19567,MSN2EPS!$B$2:$B$32,0)),0)</f>
        <v>0</v>
      </c>
      <c r="H19567" s="70">
        <f>IFERROR(INDEX(MSN2EPS!$F$2:$F$32,MATCH(C19567,MSN2EPS!$B$2:$B$32,0)),0)</f>
        <v>0</v>
      </c>
      <c r="I19567" s="70">
        <f>IFERROR(INDEX(MSN2EPS!$G$2:$G$32,MATCH(C19567,MSN2EPS!$B$2:$B$32,0)),0)</f>
        <v>0</v>
      </c>
      <c r="J19567" s="70" t="e">
        <f>INDEX(crosswalks!$V$4:$V$54,MATCH(D19567,crosswalks!$U$4:$U$54,0))</f>
        <v>#N/A</v>
      </c>
    </row>
    <row r="19568" spans="2:10" x14ac:dyDescent="0.75">
      <c r="B19568" s="54">
        <f>'SEDS PC and SG 2021'!A19565</f>
        <v>0</v>
      </c>
      <c r="C19568" s="54">
        <f>'SEDS PC and SG 2021'!C19565</f>
        <v>0</v>
      </c>
      <c r="D19568" s="54">
        <f>'SEDS PC and SG 2021'!B19565</f>
        <v>0</v>
      </c>
      <c r="E19568" s="54">
        <f>'SEDS PC and SG 2021'!D19565</f>
        <v>0</v>
      </c>
      <c r="G19568" s="70">
        <f>IFERROR(INDEX(MSN2EPS!$E$2:$E$32,MATCH(C19568,MSN2EPS!$B$2:$B$32,0)),0)</f>
        <v>0</v>
      </c>
      <c r="H19568" s="70">
        <f>IFERROR(INDEX(MSN2EPS!$F$2:$F$32,MATCH(C19568,MSN2EPS!$B$2:$B$32,0)),0)</f>
        <v>0</v>
      </c>
      <c r="I19568" s="70">
        <f>IFERROR(INDEX(MSN2EPS!$G$2:$G$32,MATCH(C19568,MSN2EPS!$B$2:$B$32,0)),0)</f>
        <v>0</v>
      </c>
      <c r="J19568" s="70" t="e">
        <f>INDEX(crosswalks!$V$4:$V$54,MATCH(D19568,crosswalks!$U$4:$U$54,0))</f>
        <v>#N/A</v>
      </c>
    </row>
    <row r="19569" spans="2:10" x14ac:dyDescent="0.75">
      <c r="B19569" s="54">
        <f>'SEDS PC and SG 2021'!A19566</f>
        <v>0</v>
      </c>
      <c r="C19569" s="54">
        <f>'SEDS PC and SG 2021'!C19566</f>
        <v>0</v>
      </c>
      <c r="D19569" s="54">
        <f>'SEDS PC and SG 2021'!B19566</f>
        <v>0</v>
      </c>
      <c r="E19569" s="54">
        <f>'SEDS PC and SG 2021'!D19566</f>
        <v>0</v>
      </c>
      <c r="G19569" s="70">
        <f>IFERROR(INDEX(MSN2EPS!$E$2:$E$32,MATCH(C19569,MSN2EPS!$B$2:$B$32,0)),0)</f>
        <v>0</v>
      </c>
      <c r="H19569" s="70">
        <f>IFERROR(INDEX(MSN2EPS!$F$2:$F$32,MATCH(C19569,MSN2EPS!$B$2:$B$32,0)),0)</f>
        <v>0</v>
      </c>
      <c r="I19569" s="70">
        <f>IFERROR(INDEX(MSN2EPS!$G$2:$G$32,MATCH(C19569,MSN2EPS!$B$2:$B$32,0)),0)</f>
        <v>0</v>
      </c>
      <c r="J19569" s="70" t="e">
        <f>INDEX(crosswalks!$V$4:$V$54,MATCH(D19569,crosswalks!$U$4:$U$54,0))</f>
        <v>#N/A</v>
      </c>
    </row>
    <row r="19570" spans="2:10" x14ac:dyDescent="0.75">
      <c r="B19570" s="54">
        <f>'SEDS PC and SG 2021'!A19567</f>
        <v>0</v>
      </c>
      <c r="C19570" s="54">
        <f>'SEDS PC and SG 2021'!C19567</f>
        <v>0</v>
      </c>
      <c r="D19570" s="54">
        <f>'SEDS PC and SG 2021'!B19567</f>
        <v>0</v>
      </c>
      <c r="E19570" s="54">
        <f>'SEDS PC and SG 2021'!D19567</f>
        <v>0</v>
      </c>
      <c r="G19570" s="70">
        <f>IFERROR(INDEX(MSN2EPS!$E$2:$E$32,MATCH(C19570,MSN2EPS!$B$2:$B$32,0)),0)</f>
        <v>0</v>
      </c>
      <c r="H19570" s="70">
        <f>IFERROR(INDEX(MSN2EPS!$F$2:$F$32,MATCH(C19570,MSN2EPS!$B$2:$B$32,0)),0)</f>
        <v>0</v>
      </c>
      <c r="I19570" s="70">
        <f>IFERROR(INDEX(MSN2EPS!$G$2:$G$32,MATCH(C19570,MSN2EPS!$B$2:$B$32,0)),0)</f>
        <v>0</v>
      </c>
      <c r="J19570" s="70" t="e">
        <f>INDEX(crosswalks!$V$4:$V$54,MATCH(D19570,crosswalks!$U$4:$U$54,0))</f>
        <v>#N/A</v>
      </c>
    </row>
    <row r="19571" spans="2:10" x14ac:dyDescent="0.75">
      <c r="B19571" s="54">
        <f>'SEDS PC and SG 2021'!A19568</f>
        <v>0</v>
      </c>
      <c r="C19571" s="54">
        <f>'SEDS PC and SG 2021'!C19568</f>
        <v>0</v>
      </c>
      <c r="D19571" s="54">
        <f>'SEDS PC and SG 2021'!B19568</f>
        <v>0</v>
      </c>
      <c r="E19571" s="54">
        <f>'SEDS PC and SG 2021'!D19568</f>
        <v>0</v>
      </c>
      <c r="G19571" s="70">
        <f>IFERROR(INDEX(MSN2EPS!$E$2:$E$32,MATCH(C19571,MSN2EPS!$B$2:$B$32,0)),0)</f>
        <v>0</v>
      </c>
      <c r="H19571" s="70">
        <f>IFERROR(INDEX(MSN2EPS!$F$2:$F$32,MATCH(C19571,MSN2EPS!$B$2:$B$32,0)),0)</f>
        <v>0</v>
      </c>
      <c r="I19571" s="70">
        <f>IFERROR(INDEX(MSN2EPS!$G$2:$G$32,MATCH(C19571,MSN2EPS!$B$2:$B$32,0)),0)</f>
        <v>0</v>
      </c>
      <c r="J19571" s="70" t="e">
        <f>INDEX(crosswalks!$V$4:$V$54,MATCH(D19571,crosswalks!$U$4:$U$54,0))</f>
        <v>#N/A</v>
      </c>
    </row>
    <row r="19572" spans="2:10" x14ac:dyDescent="0.75">
      <c r="B19572" s="54">
        <f>'SEDS PC and SG 2021'!A19569</f>
        <v>0</v>
      </c>
      <c r="C19572" s="54">
        <f>'SEDS PC and SG 2021'!C19569</f>
        <v>0</v>
      </c>
      <c r="D19572" s="54">
        <f>'SEDS PC and SG 2021'!B19569</f>
        <v>0</v>
      </c>
      <c r="E19572" s="54">
        <f>'SEDS PC and SG 2021'!D19569</f>
        <v>0</v>
      </c>
      <c r="G19572" s="70">
        <f>IFERROR(INDEX(MSN2EPS!$E$2:$E$32,MATCH(C19572,MSN2EPS!$B$2:$B$32,0)),0)</f>
        <v>0</v>
      </c>
      <c r="H19572" s="70">
        <f>IFERROR(INDEX(MSN2EPS!$F$2:$F$32,MATCH(C19572,MSN2EPS!$B$2:$B$32,0)),0)</f>
        <v>0</v>
      </c>
      <c r="I19572" s="70">
        <f>IFERROR(INDEX(MSN2EPS!$G$2:$G$32,MATCH(C19572,MSN2EPS!$B$2:$B$32,0)),0)</f>
        <v>0</v>
      </c>
      <c r="J19572" s="70" t="e">
        <f>INDEX(crosswalks!$V$4:$V$54,MATCH(D19572,crosswalks!$U$4:$U$54,0))</f>
        <v>#N/A</v>
      </c>
    </row>
    <row r="19573" spans="2:10" x14ac:dyDescent="0.75">
      <c r="B19573" s="54">
        <f>'SEDS PC and SG 2021'!A19570</f>
        <v>0</v>
      </c>
      <c r="C19573" s="54">
        <f>'SEDS PC and SG 2021'!C19570</f>
        <v>0</v>
      </c>
      <c r="D19573" s="54">
        <f>'SEDS PC and SG 2021'!B19570</f>
        <v>0</v>
      </c>
      <c r="E19573" s="54">
        <f>'SEDS PC and SG 2021'!D19570</f>
        <v>0</v>
      </c>
      <c r="G19573" s="70">
        <f>IFERROR(INDEX(MSN2EPS!$E$2:$E$32,MATCH(C19573,MSN2EPS!$B$2:$B$32,0)),0)</f>
        <v>0</v>
      </c>
      <c r="H19573" s="70">
        <f>IFERROR(INDEX(MSN2EPS!$F$2:$F$32,MATCH(C19573,MSN2EPS!$B$2:$B$32,0)),0)</f>
        <v>0</v>
      </c>
      <c r="I19573" s="70">
        <f>IFERROR(INDEX(MSN2EPS!$G$2:$G$32,MATCH(C19573,MSN2EPS!$B$2:$B$32,0)),0)</f>
        <v>0</v>
      </c>
      <c r="J19573" s="70" t="e">
        <f>INDEX(crosswalks!$V$4:$V$54,MATCH(D19573,crosswalks!$U$4:$U$54,0))</f>
        <v>#N/A</v>
      </c>
    </row>
    <row r="19574" spans="2:10" x14ac:dyDescent="0.75">
      <c r="B19574" s="54">
        <f>'SEDS PC and SG 2021'!A19571</f>
        <v>0</v>
      </c>
      <c r="C19574" s="54">
        <f>'SEDS PC and SG 2021'!C19571</f>
        <v>0</v>
      </c>
      <c r="D19574" s="54">
        <f>'SEDS PC and SG 2021'!B19571</f>
        <v>0</v>
      </c>
      <c r="E19574" s="54">
        <f>'SEDS PC and SG 2021'!D19571</f>
        <v>0</v>
      </c>
      <c r="G19574" s="70">
        <f>IFERROR(INDEX(MSN2EPS!$E$2:$E$32,MATCH(C19574,MSN2EPS!$B$2:$B$32,0)),0)</f>
        <v>0</v>
      </c>
      <c r="H19574" s="70">
        <f>IFERROR(INDEX(MSN2EPS!$F$2:$F$32,MATCH(C19574,MSN2EPS!$B$2:$B$32,0)),0)</f>
        <v>0</v>
      </c>
      <c r="I19574" s="70">
        <f>IFERROR(INDEX(MSN2EPS!$G$2:$G$32,MATCH(C19574,MSN2EPS!$B$2:$B$32,0)),0)</f>
        <v>0</v>
      </c>
      <c r="J19574" s="70" t="e">
        <f>INDEX(crosswalks!$V$4:$V$54,MATCH(D19574,crosswalks!$U$4:$U$54,0))</f>
        <v>#N/A</v>
      </c>
    </row>
    <row r="19575" spans="2:10" x14ac:dyDescent="0.75">
      <c r="B19575" s="54">
        <f>'SEDS PC and SG 2021'!A19572</f>
        <v>0</v>
      </c>
      <c r="C19575" s="54">
        <f>'SEDS PC and SG 2021'!C19572</f>
        <v>0</v>
      </c>
      <c r="D19575" s="54">
        <f>'SEDS PC and SG 2021'!B19572</f>
        <v>0</v>
      </c>
      <c r="E19575" s="54">
        <f>'SEDS PC and SG 2021'!D19572</f>
        <v>0</v>
      </c>
      <c r="G19575" s="70">
        <f>IFERROR(INDEX(MSN2EPS!$E$2:$E$32,MATCH(C19575,MSN2EPS!$B$2:$B$32,0)),0)</f>
        <v>0</v>
      </c>
      <c r="H19575" s="70">
        <f>IFERROR(INDEX(MSN2EPS!$F$2:$F$32,MATCH(C19575,MSN2EPS!$B$2:$B$32,0)),0)</f>
        <v>0</v>
      </c>
      <c r="I19575" s="70">
        <f>IFERROR(INDEX(MSN2EPS!$G$2:$G$32,MATCH(C19575,MSN2EPS!$B$2:$B$32,0)),0)</f>
        <v>0</v>
      </c>
      <c r="J19575" s="70" t="e">
        <f>INDEX(crosswalks!$V$4:$V$54,MATCH(D19575,crosswalks!$U$4:$U$54,0))</f>
        <v>#N/A</v>
      </c>
    </row>
    <row r="19576" spans="2:10" x14ac:dyDescent="0.75">
      <c r="B19576" s="54">
        <f>'SEDS PC and SG 2021'!A19573</f>
        <v>0</v>
      </c>
      <c r="C19576" s="54">
        <f>'SEDS PC and SG 2021'!C19573</f>
        <v>0</v>
      </c>
      <c r="D19576" s="54">
        <f>'SEDS PC and SG 2021'!B19573</f>
        <v>0</v>
      </c>
      <c r="E19576" s="54">
        <f>'SEDS PC and SG 2021'!D19573</f>
        <v>0</v>
      </c>
      <c r="G19576" s="70">
        <f>IFERROR(INDEX(MSN2EPS!$E$2:$E$32,MATCH(C19576,MSN2EPS!$B$2:$B$32,0)),0)</f>
        <v>0</v>
      </c>
      <c r="H19576" s="70">
        <f>IFERROR(INDEX(MSN2EPS!$F$2:$F$32,MATCH(C19576,MSN2EPS!$B$2:$B$32,0)),0)</f>
        <v>0</v>
      </c>
      <c r="I19576" s="70">
        <f>IFERROR(INDEX(MSN2EPS!$G$2:$G$32,MATCH(C19576,MSN2EPS!$B$2:$B$32,0)),0)</f>
        <v>0</v>
      </c>
      <c r="J19576" s="70" t="e">
        <f>INDEX(crosswalks!$V$4:$V$54,MATCH(D19576,crosswalks!$U$4:$U$54,0))</f>
        <v>#N/A</v>
      </c>
    </row>
    <row r="19577" spans="2:10" x14ac:dyDescent="0.75">
      <c r="B19577" s="54">
        <f>'SEDS PC and SG 2021'!A19574</f>
        <v>0</v>
      </c>
      <c r="C19577" s="54">
        <f>'SEDS PC and SG 2021'!C19574</f>
        <v>0</v>
      </c>
      <c r="D19577" s="54">
        <f>'SEDS PC and SG 2021'!B19574</f>
        <v>0</v>
      </c>
      <c r="E19577" s="54">
        <f>'SEDS PC and SG 2021'!D19574</f>
        <v>0</v>
      </c>
      <c r="G19577" s="70">
        <f>IFERROR(INDEX(MSN2EPS!$E$2:$E$32,MATCH(C19577,MSN2EPS!$B$2:$B$32,0)),0)</f>
        <v>0</v>
      </c>
      <c r="H19577" s="70">
        <f>IFERROR(INDEX(MSN2EPS!$F$2:$F$32,MATCH(C19577,MSN2EPS!$B$2:$B$32,0)),0)</f>
        <v>0</v>
      </c>
      <c r="I19577" s="70">
        <f>IFERROR(INDEX(MSN2EPS!$G$2:$G$32,MATCH(C19577,MSN2EPS!$B$2:$B$32,0)),0)</f>
        <v>0</v>
      </c>
      <c r="J19577" s="70" t="e">
        <f>INDEX(crosswalks!$V$4:$V$54,MATCH(D19577,crosswalks!$U$4:$U$54,0))</f>
        <v>#N/A</v>
      </c>
    </row>
    <row r="19578" spans="2:10" x14ac:dyDescent="0.75">
      <c r="B19578" s="54">
        <f>'SEDS PC and SG 2021'!A19575</f>
        <v>0</v>
      </c>
      <c r="C19578" s="54">
        <f>'SEDS PC and SG 2021'!C19575</f>
        <v>0</v>
      </c>
      <c r="D19578" s="54">
        <f>'SEDS PC and SG 2021'!B19575</f>
        <v>0</v>
      </c>
      <c r="E19578" s="54">
        <f>'SEDS PC and SG 2021'!D19575</f>
        <v>0</v>
      </c>
      <c r="G19578" s="70">
        <f>IFERROR(INDEX(MSN2EPS!$E$2:$E$32,MATCH(C19578,MSN2EPS!$B$2:$B$32,0)),0)</f>
        <v>0</v>
      </c>
      <c r="H19578" s="70">
        <f>IFERROR(INDEX(MSN2EPS!$F$2:$F$32,MATCH(C19578,MSN2EPS!$B$2:$B$32,0)),0)</f>
        <v>0</v>
      </c>
      <c r="I19578" s="70">
        <f>IFERROR(INDEX(MSN2EPS!$G$2:$G$32,MATCH(C19578,MSN2EPS!$B$2:$B$32,0)),0)</f>
        <v>0</v>
      </c>
      <c r="J19578" s="70" t="e">
        <f>INDEX(crosswalks!$V$4:$V$54,MATCH(D19578,crosswalks!$U$4:$U$54,0))</f>
        <v>#N/A</v>
      </c>
    </row>
    <row r="19579" spans="2:10" x14ac:dyDescent="0.75">
      <c r="B19579" s="54">
        <f>'SEDS PC and SG 2021'!A19576</f>
        <v>0</v>
      </c>
      <c r="C19579" s="54">
        <f>'SEDS PC and SG 2021'!C19576</f>
        <v>0</v>
      </c>
      <c r="D19579" s="54">
        <f>'SEDS PC and SG 2021'!B19576</f>
        <v>0</v>
      </c>
      <c r="E19579" s="54">
        <f>'SEDS PC and SG 2021'!D19576</f>
        <v>0</v>
      </c>
      <c r="G19579" s="70">
        <f>IFERROR(INDEX(MSN2EPS!$E$2:$E$32,MATCH(C19579,MSN2EPS!$B$2:$B$32,0)),0)</f>
        <v>0</v>
      </c>
      <c r="H19579" s="70">
        <f>IFERROR(INDEX(MSN2EPS!$F$2:$F$32,MATCH(C19579,MSN2EPS!$B$2:$B$32,0)),0)</f>
        <v>0</v>
      </c>
      <c r="I19579" s="70">
        <f>IFERROR(INDEX(MSN2EPS!$G$2:$G$32,MATCH(C19579,MSN2EPS!$B$2:$B$32,0)),0)</f>
        <v>0</v>
      </c>
      <c r="J19579" s="70" t="e">
        <f>INDEX(crosswalks!$V$4:$V$54,MATCH(D19579,crosswalks!$U$4:$U$54,0))</f>
        <v>#N/A</v>
      </c>
    </row>
    <row r="19580" spans="2:10" x14ac:dyDescent="0.75">
      <c r="B19580" s="54">
        <f>'SEDS PC and SG 2021'!A19577</f>
        <v>0</v>
      </c>
      <c r="C19580" s="54">
        <f>'SEDS PC and SG 2021'!C19577</f>
        <v>0</v>
      </c>
      <c r="D19580" s="54">
        <f>'SEDS PC and SG 2021'!B19577</f>
        <v>0</v>
      </c>
      <c r="E19580" s="54">
        <f>'SEDS PC and SG 2021'!D19577</f>
        <v>0</v>
      </c>
      <c r="G19580" s="70">
        <f>IFERROR(INDEX(MSN2EPS!$E$2:$E$32,MATCH(C19580,MSN2EPS!$B$2:$B$32,0)),0)</f>
        <v>0</v>
      </c>
      <c r="H19580" s="70">
        <f>IFERROR(INDEX(MSN2EPS!$F$2:$F$32,MATCH(C19580,MSN2EPS!$B$2:$B$32,0)),0)</f>
        <v>0</v>
      </c>
      <c r="I19580" s="70">
        <f>IFERROR(INDEX(MSN2EPS!$G$2:$G$32,MATCH(C19580,MSN2EPS!$B$2:$B$32,0)),0)</f>
        <v>0</v>
      </c>
      <c r="J19580" s="70" t="e">
        <f>INDEX(crosswalks!$V$4:$V$54,MATCH(D19580,crosswalks!$U$4:$U$54,0))</f>
        <v>#N/A</v>
      </c>
    </row>
    <row r="19581" spans="2:10" x14ac:dyDescent="0.75">
      <c r="B19581" s="54">
        <f>'SEDS PC and SG 2021'!A19578</f>
        <v>0</v>
      </c>
      <c r="C19581" s="54">
        <f>'SEDS PC and SG 2021'!C19578</f>
        <v>0</v>
      </c>
      <c r="D19581" s="54">
        <f>'SEDS PC and SG 2021'!B19578</f>
        <v>0</v>
      </c>
      <c r="E19581" s="54">
        <f>'SEDS PC and SG 2021'!D19578</f>
        <v>0</v>
      </c>
      <c r="G19581" s="70">
        <f>IFERROR(INDEX(MSN2EPS!$E$2:$E$32,MATCH(C19581,MSN2EPS!$B$2:$B$32,0)),0)</f>
        <v>0</v>
      </c>
      <c r="H19581" s="70">
        <f>IFERROR(INDEX(MSN2EPS!$F$2:$F$32,MATCH(C19581,MSN2EPS!$B$2:$B$32,0)),0)</f>
        <v>0</v>
      </c>
      <c r="I19581" s="70">
        <f>IFERROR(INDEX(MSN2EPS!$G$2:$G$32,MATCH(C19581,MSN2EPS!$B$2:$B$32,0)),0)</f>
        <v>0</v>
      </c>
      <c r="J19581" s="70" t="e">
        <f>INDEX(crosswalks!$V$4:$V$54,MATCH(D19581,crosswalks!$U$4:$U$54,0))</f>
        <v>#N/A</v>
      </c>
    </row>
    <row r="19582" spans="2:10" x14ac:dyDescent="0.75">
      <c r="B19582" s="54">
        <f>'SEDS PC and SG 2021'!A19579</f>
        <v>0</v>
      </c>
      <c r="C19582" s="54">
        <f>'SEDS PC and SG 2021'!C19579</f>
        <v>0</v>
      </c>
      <c r="D19582" s="54">
        <f>'SEDS PC and SG 2021'!B19579</f>
        <v>0</v>
      </c>
      <c r="E19582" s="54">
        <f>'SEDS PC and SG 2021'!D19579</f>
        <v>0</v>
      </c>
      <c r="G19582" s="70">
        <f>IFERROR(INDEX(MSN2EPS!$E$2:$E$32,MATCH(C19582,MSN2EPS!$B$2:$B$32,0)),0)</f>
        <v>0</v>
      </c>
      <c r="H19582" s="70">
        <f>IFERROR(INDEX(MSN2EPS!$F$2:$F$32,MATCH(C19582,MSN2EPS!$B$2:$B$32,0)),0)</f>
        <v>0</v>
      </c>
      <c r="I19582" s="70">
        <f>IFERROR(INDEX(MSN2EPS!$G$2:$G$32,MATCH(C19582,MSN2EPS!$B$2:$B$32,0)),0)</f>
        <v>0</v>
      </c>
      <c r="J19582" s="70" t="e">
        <f>INDEX(crosswalks!$V$4:$V$54,MATCH(D19582,crosswalks!$U$4:$U$54,0))</f>
        <v>#N/A</v>
      </c>
    </row>
    <row r="19583" spans="2:10" x14ac:dyDescent="0.75">
      <c r="B19583" s="54">
        <f>'SEDS PC and SG 2021'!A19580</f>
        <v>0</v>
      </c>
      <c r="C19583" s="54">
        <f>'SEDS PC and SG 2021'!C19580</f>
        <v>0</v>
      </c>
      <c r="D19583" s="54">
        <f>'SEDS PC and SG 2021'!B19580</f>
        <v>0</v>
      </c>
      <c r="E19583" s="54">
        <f>'SEDS PC and SG 2021'!D19580</f>
        <v>0</v>
      </c>
      <c r="G19583" s="70">
        <f>IFERROR(INDEX(MSN2EPS!$E$2:$E$32,MATCH(C19583,MSN2EPS!$B$2:$B$32,0)),0)</f>
        <v>0</v>
      </c>
      <c r="H19583" s="70">
        <f>IFERROR(INDEX(MSN2EPS!$F$2:$F$32,MATCH(C19583,MSN2EPS!$B$2:$B$32,0)),0)</f>
        <v>0</v>
      </c>
      <c r="I19583" s="70">
        <f>IFERROR(INDEX(MSN2EPS!$G$2:$G$32,MATCH(C19583,MSN2EPS!$B$2:$B$32,0)),0)</f>
        <v>0</v>
      </c>
      <c r="J19583" s="70" t="e">
        <f>INDEX(crosswalks!$V$4:$V$54,MATCH(D19583,crosswalks!$U$4:$U$54,0))</f>
        <v>#N/A</v>
      </c>
    </row>
    <row r="19584" spans="2:10" x14ac:dyDescent="0.75">
      <c r="B19584" s="54">
        <f>'SEDS PC and SG 2021'!A19581</f>
        <v>0</v>
      </c>
      <c r="C19584" s="54">
        <f>'SEDS PC and SG 2021'!C19581</f>
        <v>0</v>
      </c>
      <c r="D19584" s="54">
        <f>'SEDS PC and SG 2021'!B19581</f>
        <v>0</v>
      </c>
      <c r="E19584" s="54">
        <f>'SEDS PC and SG 2021'!D19581</f>
        <v>0</v>
      </c>
      <c r="G19584" s="70">
        <f>IFERROR(INDEX(MSN2EPS!$E$2:$E$32,MATCH(C19584,MSN2EPS!$B$2:$B$32,0)),0)</f>
        <v>0</v>
      </c>
      <c r="H19584" s="70">
        <f>IFERROR(INDEX(MSN2EPS!$F$2:$F$32,MATCH(C19584,MSN2EPS!$B$2:$B$32,0)),0)</f>
        <v>0</v>
      </c>
      <c r="I19584" s="70">
        <f>IFERROR(INDEX(MSN2EPS!$G$2:$G$32,MATCH(C19584,MSN2EPS!$B$2:$B$32,0)),0)</f>
        <v>0</v>
      </c>
      <c r="J19584" s="70" t="e">
        <f>INDEX(crosswalks!$V$4:$V$54,MATCH(D19584,crosswalks!$U$4:$U$54,0))</f>
        <v>#N/A</v>
      </c>
    </row>
    <row r="19585" spans="2:10" x14ac:dyDescent="0.75">
      <c r="B19585" s="54">
        <f>'SEDS PC and SG 2021'!A19582</f>
        <v>0</v>
      </c>
      <c r="C19585" s="54">
        <f>'SEDS PC and SG 2021'!C19582</f>
        <v>0</v>
      </c>
      <c r="D19585" s="54">
        <f>'SEDS PC and SG 2021'!B19582</f>
        <v>0</v>
      </c>
      <c r="E19585" s="54">
        <f>'SEDS PC and SG 2021'!D19582</f>
        <v>0</v>
      </c>
      <c r="G19585" s="70">
        <f>IFERROR(INDEX(MSN2EPS!$E$2:$E$32,MATCH(C19585,MSN2EPS!$B$2:$B$32,0)),0)</f>
        <v>0</v>
      </c>
      <c r="H19585" s="70">
        <f>IFERROR(INDEX(MSN2EPS!$F$2:$F$32,MATCH(C19585,MSN2EPS!$B$2:$B$32,0)),0)</f>
        <v>0</v>
      </c>
      <c r="I19585" s="70">
        <f>IFERROR(INDEX(MSN2EPS!$G$2:$G$32,MATCH(C19585,MSN2EPS!$B$2:$B$32,0)),0)</f>
        <v>0</v>
      </c>
      <c r="J19585" s="70" t="e">
        <f>INDEX(crosswalks!$V$4:$V$54,MATCH(D19585,crosswalks!$U$4:$U$54,0))</f>
        <v>#N/A</v>
      </c>
    </row>
    <row r="19586" spans="2:10" x14ac:dyDescent="0.75">
      <c r="B19586" s="54">
        <f>'SEDS PC and SG 2021'!A19583</f>
        <v>0</v>
      </c>
      <c r="C19586" s="54">
        <f>'SEDS PC and SG 2021'!C19583</f>
        <v>0</v>
      </c>
      <c r="D19586" s="54">
        <f>'SEDS PC and SG 2021'!B19583</f>
        <v>0</v>
      </c>
      <c r="E19586" s="54">
        <f>'SEDS PC and SG 2021'!D19583</f>
        <v>0</v>
      </c>
      <c r="G19586" s="70">
        <f>IFERROR(INDEX(MSN2EPS!$E$2:$E$32,MATCH(C19586,MSN2EPS!$B$2:$B$32,0)),0)</f>
        <v>0</v>
      </c>
      <c r="H19586" s="70">
        <f>IFERROR(INDEX(MSN2EPS!$F$2:$F$32,MATCH(C19586,MSN2EPS!$B$2:$B$32,0)),0)</f>
        <v>0</v>
      </c>
      <c r="I19586" s="70">
        <f>IFERROR(INDEX(MSN2EPS!$G$2:$G$32,MATCH(C19586,MSN2EPS!$B$2:$B$32,0)),0)</f>
        <v>0</v>
      </c>
      <c r="J19586" s="70" t="e">
        <f>INDEX(crosswalks!$V$4:$V$54,MATCH(D19586,crosswalks!$U$4:$U$54,0))</f>
        <v>#N/A</v>
      </c>
    </row>
    <row r="19587" spans="2:10" x14ac:dyDescent="0.75">
      <c r="B19587" s="54">
        <f>'SEDS PC and SG 2021'!A19584</f>
        <v>0</v>
      </c>
      <c r="C19587" s="54">
        <f>'SEDS PC and SG 2021'!C19584</f>
        <v>0</v>
      </c>
      <c r="D19587" s="54">
        <f>'SEDS PC and SG 2021'!B19584</f>
        <v>0</v>
      </c>
      <c r="E19587" s="54">
        <f>'SEDS PC and SG 2021'!D19584</f>
        <v>0</v>
      </c>
      <c r="G19587" s="70">
        <f>IFERROR(INDEX(MSN2EPS!$E$2:$E$32,MATCH(C19587,MSN2EPS!$B$2:$B$32,0)),0)</f>
        <v>0</v>
      </c>
      <c r="H19587" s="70">
        <f>IFERROR(INDEX(MSN2EPS!$F$2:$F$32,MATCH(C19587,MSN2EPS!$B$2:$B$32,0)),0)</f>
        <v>0</v>
      </c>
      <c r="I19587" s="70">
        <f>IFERROR(INDEX(MSN2EPS!$G$2:$G$32,MATCH(C19587,MSN2EPS!$B$2:$B$32,0)),0)</f>
        <v>0</v>
      </c>
      <c r="J19587" s="70" t="e">
        <f>INDEX(crosswalks!$V$4:$V$54,MATCH(D19587,crosswalks!$U$4:$U$54,0))</f>
        <v>#N/A</v>
      </c>
    </row>
    <row r="19588" spans="2:10" x14ac:dyDescent="0.75">
      <c r="B19588" s="54">
        <f>'SEDS PC and SG 2021'!A19585</f>
        <v>0</v>
      </c>
      <c r="C19588" s="54">
        <f>'SEDS PC and SG 2021'!C19585</f>
        <v>0</v>
      </c>
      <c r="D19588" s="54">
        <f>'SEDS PC and SG 2021'!B19585</f>
        <v>0</v>
      </c>
      <c r="E19588" s="54">
        <f>'SEDS PC and SG 2021'!D19585</f>
        <v>0</v>
      </c>
      <c r="G19588" s="70">
        <f>IFERROR(INDEX(MSN2EPS!$E$2:$E$32,MATCH(C19588,MSN2EPS!$B$2:$B$32,0)),0)</f>
        <v>0</v>
      </c>
      <c r="H19588" s="70">
        <f>IFERROR(INDEX(MSN2EPS!$F$2:$F$32,MATCH(C19588,MSN2EPS!$B$2:$B$32,0)),0)</f>
        <v>0</v>
      </c>
      <c r="I19588" s="70">
        <f>IFERROR(INDEX(MSN2EPS!$G$2:$G$32,MATCH(C19588,MSN2EPS!$B$2:$B$32,0)),0)</f>
        <v>0</v>
      </c>
      <c r="J19588" s="70" t="e">
        <f>INDEX(crosswalks!$V$4:$V$54,MATCH(D19588,crosswalks!$U$4:$U$54,0))</f>
        <v>#N/A</v>
      </c>
    </row>
    <row r="19589" spans="2:10" x14ac:dyDescent="0.75">
      <c r="B19589" s="54">
        <f>'SEDS PC and SG 2021'!A19586</f>
        <v>0</v>
      </c>
      <c r="C19589" s="54">
        <f>'SEDS PC and SG 2021'!C19586</f>
        <v>0</v>
      </c>
      <c r="D19589" s="54">
        <f>'SEDS PC and SG 2021'!B19586</f>
        <v>0</v>
      </c>
      <c r="E19589" s="54">
        <f>'SEDS PC and SG 2021'!D19586</f>
        <v>0</v>
      </c>
      <c r="G19589" s="70">
        <f>IFERROR(INDEX(MSN2EPS!$E$2:$E$32,MATCH(C19589,MSN2EPS!$B$2:$B$32,0)),0)</f>
        <v>0</v>
      </c>
      <c r="H19589" s="70">
        <f>IFERROR(INDEX(MSN2EPS!$F$2:$F$32,MATCH(C19589,MSN2EPS!$B$2:$B$32,0)),0)</f>
        <v>0</v>
      </c>
      <c r="I19589" s="70">
        <f>IFERROR(INDEX(MSN2EPS!$G$2:$G$32,MATCH(C19589,MSN2EPS!$B$2:$B$32,0)),0)</f>
        <v>0</v>
      </c>
      <c r="J19589" s="70" t="e">
        <f>INDEX(crosswalks!$V$4:$V$54,MATCH(D19589,crosswalks!$U$4:$U$54,0))</f>
        <v>#N/A</v>
      </c>
    </row>
    <row r="19590" spans="2:10" x14ac:dyDescent="0.75">
      <c r="B19590" s="54">
        <f>'SEDS PC and SG 2021'!A19587</f>
        <v>0</v>
      </c>
      <c r="C19590" s="54">
        <f>'SEDS PC and SG 2021'!C19587</f>
        <v>0</v>
      </c>
      <c r="D19590" s="54">
        <f>'SEDS PC and SG 2021'!B19587</f>
        <v>0</v>
      </c>
      <c r="E19590" s="54">
        <f>'SEDS PC and SG 2021'!D19587</f>
        <v>0</v>
      </c>
      <c r="G19590" s="70">
        <f>IFERROR(INDEX(MSN2EPS!$E$2:$E$32,MATCH(C19590,MSN2EPS!$B$2:$B$32,0)),0)</f>
        <v>0</v>
      </c>
      <c r="H19590" s="70">
        <f>IFERROR(INDEX(MSN2EPS!$F$2:$F$32,MATCH(C19590,MSN2EPS!$B$2:$B$32,0)),0)</f>
        <v>0</v>
      </c>
      <c r="I19590" s="70">
        <f>IFERROR(INDEX(MSN2EPS!$G$2:$G$32,MATCH(C19590,MSN2EPS!$B$2:$B$32,0)),0)</f>
        <v>0</v>
      </c>
      <c r="J19590" s="70" t="e">
        <f>INDEX(crosswalks!$V$4:$V$54,MATCH(D19590,crosswalks!$U$4:$U$54,0))</f>
        <v>#N/A</v>
      </c>
    </row>
    <row r="19591" spans="2:10" x14ac:dyDescent="0.75">
      <c r="B19591" s="54">
        <f>'SEDS PC and SG 2021'!A19588</f>
        <v>0</v>
      </c>
      <c r="C19591" s="54">
        <f>'SEDS PC and SG 2021'!C19588</f>
        <v>0</v>
      </c>
      <c r="D19591" s="54">
        <f>'SEDS PC and SG 2021'!B19588</f>
        <v>0</v>
      </c>
      <c r="E19591" s="54">
        <f>'SEDS PC and SG 2021'!D19588</f>
        <v>0</v>
      </c>
      <c r="G19591" s="70">
        <f>IFERROR(INDEX(MSN2EPS!$E$2:$E$32,MATCH(C19591,MSN2EPS!$B$2:$B$32,0)),0)</f>
        <v>0</v>
      </c>
      <c r="H19591" s="70">
        <f>IFERROR(INDEX(MSN2EPS!$F$2:$F$32,MATCH(C19591,MSN2EPS!$B$2:$B$32,0)),0)</f>
        <v>0</v>
      </c>
      <c r="I19591" s="70">
        <f>IFERROR(INDEX(MSN2EPS!$G$2:$G$32,MATCH(C19591,MSN2EPS!$B$2:$B$32,0)),0)</f>
        <v>0</v>
      </c>
      <c r="J19591" s="70" t="e">
        <f>INDEX(crosswalks!$V$4:$V$54,MATCH(D19591,crosswalks!$U$4:$U$54,0))</f>
        <v>#N/A</v>
      </c>
    </row>
    <row r="19592" spans="2:10" x14ac:dyDescent="0.75">
      <c r="B19592" s="54">
        <f>'SEDS PC and SG 2021'!A19589</f>
        <v>0</v>
      </c>
      <c r="C19592" s="54">
        <f>'SEDS PC and SG 2021'!C19589</f>
        <v>0</v>
      </c>
      <c r="D19592" s="54">
        <f>'SEDS PC and SG 2021'!B19589</f>
        <v>0</v>
      </c>
      <c r="E19592" s="54">
        <f>'SEDS PC and SG 2021'!D19589</f>
        <v>0</v>
      </c>
      <c r="G19592" s="70">
        <f>IFERROR(INDEX(MSN2EPS!$E$2:$E$32,MATCH(C19592,MSN2EPS!$B$2:$B$32,0)),0)</f>
        <v>0</v>
      </c>
      <c r="H19592" s="70">
        <f>IFERROR(INDEX(MSN2EPS!$F$2:$F$32,MATCH(C19592,MSN2EPS!$B$2:$B$32,0)),0)</f>
        <v>0</v>
      </c>
      <c r="I19592" s="70">
        <f>IFERROR(INDEX(MSN2EPS!$G$2:$G$32,MATCH(C19592,MSN2EPS!$B$2:$B$32,0)),0)</f>
        <v>0</v>
      </c>
      <c r="J19592" s="70" t="e">
        <f>INDEX(crosswalks!$V$4:$V$54,MATCH(D19592,crosswalks!$U$4:$U$54,0))</f>
        <v>#N/A</v>
      </c>
    </row>
    <row r="19593" spans="2:10" x14ac:dyDescent="0.75">
      <c r="B19593" s="54">
        <f>'SEDS PC and SG 2021'!A19590</f>
        <v>0</v>
      </c>
      <c r="C19593" s="54">
        <f>'SEDS PC and SG 2021'!C19590</f>
        <v>0</v>
      </c>
      <c r="D19593" s="54">
        <f>'SEDS PC and SG 2021'!B19590</f>
        <v>0</v>
      </c>
      <c r="E19593" s="54">
        <f>'SEDS PC and SG 2021'!D19590</f>
        <v>0</v>
      </c>
      <c r="G19593" s="70">
        <f>IFERROR(INDEX(MSN2EPS!$E$2:$E$32,MATCH(C19593,MSN2EPS!$B$2:$B$32,0)),0)</f>
        <v>0</v>
      </c>
      <c r="H19593" s="70">
        <f>IFERROR(INDEX(MSN2EPS!$F$2:$F$32,MATCH(C19593,MSN2EPS!$B$2:$B$32,0)),0)</f>
        <v>0</v>
      </c>
      <c r="I19593" s="70">
        <f>IFERROR(INDEX(MSN2EPS!$G$2:$G$32,MATCH(C19593,MSN2EPS!$B$2:$B$32,0)),0)</f>
        <v>0</v>
      </c>
      <c r="J19593" s="70" t="e">
        <f>INDEX(crosswalks!$V$4:$V$54,MATCH(D19593,crosswalks!$U$4:$U$54,0))</f>
        <v>#N/A</v>
      </c>
    </row>
    <row r="19594" spans="2:10" x14ac:dyDescent="0.75">
      <c r="B19594" s="54">
        <f>'SEDS PC and SG 2021'!A19591</f>
        <v>0</v>
      </c>
      <c r="C19594" s="54">
        <f>'SEDS PC and SG 2021'!C19591</f>
        <v>0</v>
      </c>
      <c r="D19594" s="54">
        <f>'SEDS PC and SG 2021'!B19591</f>
        <v>0</v>
      </c>
      <c r="E19594" s="54">
        <f>'SEDS PC and SG 2021'!D19591</f>
        <v>0</v>
      </c>
      <c r="G19594" s="70">
        <f>IFERROR(INDEX(MSN2EPS!$E$2:$E$32,MATCH(C19594,MSN2EPS!$B$2:$B$32,0)),0)</f>
        <v>0</v>
      </c>
      <c r="H19594" s="70">
        <f>IFERROR(INDEX(MSN2EPS!$F$2:$F$32,MATCH(C19594,MSN2EPS!$B$2:$B$32,0)),0)</f>
        <v>0</v>
      </c>
      <c r="I19594" s="70">
        <f>IFERROR(INDEX(MSN2EPS!$G$2:$G$32,MATCH(C19594,MSN2EPS!$B$2:$B$32,0)),0)</f>
        <v>0</v>
      </c>
      <c r="J19594" s="70" t="e">
        <f>INDEX(crosswalks!$V$4:$V$54,MATCH(D19594,crosswalks!$U$4:$U$54,0))</f>
        <v>#N/A</v>
      </c>
    </row>
    <row r="19595" spans="2:10" x14ac:dyDescent="0.75">
      <c r="B19595" s="54">
        <f>'SEDS PC and SG 2021'!A19592</f>
        <v>0</v>
      </c>
      <c r="C19595" s="54">
        <f>'SEDS PC and SG 2021'!C19592</f>
        <v>0</v>
      </c>
      <c r="D19595" s="54">
        <f>'SEDS PC and SG 2021'!B19592</f>
        <v>0</v>
      </c>
      <c r="E19595" s="54">
        <f>'SEDS PC and SG 2021'!D19592</f>
        <v>0</v>
      </c>
      <c r="G19595" s="70">
        <f>IFERROR(INDEX(MSN2EPS!$E$2:$E$32,MATCH(C19595,MSN2EPS!$B$2:$B$32,0)),0)</f>
        <v>0</v>
      </c>
      <c r="H19595" s="70">
        <f>IFERROR(INDEX(MSN2EPS!$F$2:$F$32,MATCH(C19595,MSN2EPS!$B$2:$B$32,0)),0)</f>
        <v>0</v>
      </c>
      <c r="I19595" s="70">
        <f>IFERROR(INDEX(MSN2EPS!$G$2:$G$32,MATCH(C19595,MSN2EPS!$B$2:$B$32,0)),0)</f>
        <v>0</v>
      </c>
      <c r="J19595" s="70" t="e">
        <f>INDEX(crosswalks!$V$4:$V$54,MATCH(D19595,crosswalks!$U$4:$U$54,0))</f>
        <v>#N/A</v>
      </c>
    </row>
    <row r="19596" spans="2:10" x14ac:dyDescent="0.75">
      <c r="B19596" s="54">
        <f>'SEDS PC and SG 2021'!A19593</f>
        <v>0</v>
      </c>
      <c r="C19596" s="54">
        <f>'SEDS PC and SG 2021'!C19593</f>
        <v>0</v>
      </c>
      <c r="D19596" s="54">
        <f>'SEDS PC and SG 2021'!B19593</f>
        <v>0</v>
      </c>
      <c r="E19596" s="54">
        <f>'SEDS PC and SG 2021'!D19593</f>
        <v>0</v>
      </c>
      <c r="G19596" s="70">
        <f>IFERROR(INDEX(MSN2EPS!$E$2:$E$32,MATCH(C19596,MSN2EPS!$B$2:$B$32,0)),0)</f>
        <v>0</v>
      </c>
      <c r="H19596" s="70">
        <f>IFERROR(INDEX(MSN2EPS!$F$2:$F$32,MATCH(C19596,MSN2EPS!$B$2:$B$32,0)),0)</f>
        <v>0</v>
      </c>
      <c r="I19596" s="70">
        <f>IFERROR(INDEX(MSN2EPS!$G$2:$G$32,MATCH(C19596,MSN2EPS!$B$2:$B$32,0)),0)</f>
        <v>0</v>
      </c>
      <c r="J19596" s="70" t="e">
        <f>INDEX(crosswalks!$V$4:$V$54,MATCH(D19596,crosswalks!$U$4:$U$54,0))</f>
        <v>#N/A</v>
      </c>
    </row>
    <row r="19597" spans="2:10" x14ac:dyDescent="0.75">
      <c r="B19597" s="54">
        <f>'SEDS PC and SG 2021'!A19594</f>
        <v>0</v>
      </c>
      <c r="C19597" s="54">
        <f>'SEDS PC and SG 2021'!C19594</f>
        <v>0</v>
      </c>
      <c r="D19597" s="54">
        <f>'SEDS PC and SG 2021'!B19594</f>
        <v>0</v>
      </c>
      <c r="E19597" s="54">
        <f>'SEDS PC and SG 2021'!D19594</f>
        <v>0</v>
      </c>
      <c r="G19597" s="70">
        <f>IFERROR(INDEX(MSN2EPS!$E$2:$E$32,MATCH(C19597,MSN2EPS!$B$2:$B$32,0)),0)</f>
        <v>0</v>
      </c>
      <c r="H19597" s="70">
        <f>IFERROR(INDEX(MSN2EPS!$F$2:$F$32,MATCH(C19597,MSN2EPS!$B$2:$B$32,0)),0)</f>
        <v>0</v>
      </c>
      <c r="I19597" s="70">
        <f>IFERROR(INDEX(MSN2EPS!$G$2:$G$32,MATCH(C19597,MSN2EPS!$B$2:$B$32,0)),0)</f>
        <v>0</v>
      </c>
      <c r="J19597" s="70" t="e">
        <f>INDEX(crosswalks!$V$4:$V$54,MATCH(D19597,crosswalks!$U$4:$U$54,0))</f>
        <v>#N/A</v>
      </c>
    </row>
    <row r="19598" spans="2:10" x14ac:dyDescent="0.75">
      <c r="B19598" s="54">
        <f>'SEDS PC and SG 2021'!A19595</f>
        <v>0</v>
      </c>
      <c r="C19598" s="54">
        <f>'SEDS PC and SG 2021'!C19595</f>
        <v>0</v>
      </c>
      <c r="D19598" s="54">
        <f>'SEDS PC and SG 2021'!B19595</f>
        <v>0</v>
      </c>
      <c r="E19598" s="54">
        <f>'SEDS PC and SG 2021'!D19595</f>
        <v>0</v>
      </c>
      <c r="G19598" s="70">
        <f>IFERROR(INDEX(MSN2EPS!$E$2:$E$32,MATCH(C19598,MSN2EPS!$B$2:$B$32,0)),0)</f>
        <v>0</v>
      </c>
      <c r="H19598" s="70">
        <f>IFERROR(INDEX(MSN2EPS!$F$2:$F$32,MATCH(C19598,MSN2EPS!$B$2:$B$32,0)),0)</f>
        <v>0</v>
      </c>
      <c r="I19598" s="70">
        <f>IFERROR(INDEX(MSN2EPS!$G$2:$G$32,MATCH(C19598,MSN2EPS!$B$2:$B$32,0)),0)</f>
        <v>0</v>
      </c>
      <c r="J19598" s="70" t="e">
        <f>INDEX(crosswalks!$V$4:$V$54,MATCH(D19598,crosswalks!$U$4:$U$54,0))</f>
        <v>#N/A</v>
      </c>
    </row>
    <row r="19599" spans="2:10" x14ac:dyDescent="0.75">
      <c r="B19599" s="54">
        <f>'SEDS PC and SG 2021'!A19596</f>
        <v>0</v>
      </c>
      <c r="C19599" s="54">
        <f>'SEDS PC and SG 2021'!C19596</f>
        <v>0</v>
      </c>
      <c r="D19599" s="54">
        <f>'SEDS PC and SG 2021'!B19596</f>
        <v>0</v>
      </c>
      <c r="E19599" s="54">
        <f>'SEDS PC and SG 2021'!D19596</f>
        <v>0</v>
      </c>
      <c r="G19599" s="70">
        <f>IFERROR(INDEX(MSN2EPS!$E$2:$E$32,MATCH(C19599,MSN2EPS!$B$2:$B$32,0)),0)</f>
        <v>0</v>
      </c>
      <c r="H19599" s="70">
        <f>IFERROR(INDEX(MSN2EPS!$F$2:$F$32,MATCH(C19599,MSN2EPS!$B$2:$B$32,0)),0)</f>
        <v>0</v>
      </c>
      <c r="I19599" s="70">
        <f>IFERROR(INDEX(MSN2EPS!$G$2:$G$32,MATCH(C19599,MSN2EPS!$B$2:$B$32,0)),0)</f>
        <v>0</v>
      </c>
      <c r="J19599" s="70" t="e">
        <f>INDEX(crosswalks!$V$4:$V$54,MATCH(D19599,crosswalks!$U$4:$U$54,0))</f>
        <v>#N/A</v>
      </c>
    </row>
    <row r="19600" spans="2:10" x14ac:dyDescent="0.75">
      <c r="B19600" s="54">
        <f>'SEDS PC and SG 2021'!A19597</f>
        <v>0</v>
      </c>
      <c r="C19600" s="54">
        <f>'SEDS PC and SG 2021'!C19597</f>
        <v>0</v>
      </c>
      <c r="D19600" s="54">
        <f>'SEDS PC and SG 2021'!B19597</f>
        <v>0</v>
      </c>
      <c r="E19600" s="54">
        <f>'SEDS PC and SG 2021'!D19597</f>
        <v>0</v>
      </c>
      <c r="G19600" s="70">
        <f>IFERROR(INDEX(MSN2EPS!$E$2:$E$32,MATCH(C19600,MSN2EPS!$B$2:$B$32,0)),0)</f>
        <v>0</v>
      </c>
      <c r="H19600" s="70">
        <f>IFERROR(INDEX(MSN2EPS!$F$2:$F$32,MATCH(C19600,MSN2EPS!$B$2:$B$32,0)),0)</f>
        <v>0</v>
      </c>
      <c r="I19600" s="70">
        <f>IFERROR(INDEX(MSN2EPS!$G$2:$G$32,MATCH(C19600,MSN2EPS!$B$2:$B$32,0)),0)</f>
        <v>0</v>
      </c>
      <c r="J19600" s="70" t="e">
        <f>INDEX(crosswalks!$V$4:$V$54,MATCH(D19600,crosswalks!$U$4:$U$54,0))</f>
        <v>#N/A</v>
      </c>
    </row>
    <row r="19601" spans="2:10" x14ac:dyDescent="0.75">
      <c r="B19601" s="54">
        <f>'SEDS PC and SG 2021'!A19598</f>
        <v>0</v>
      </c>
      <c r="C19601" s="54">
        <f>'SEDS PC and SG 2021'!C19598</f>
        <v>0</v>
      </c>
      <c r="D19601" s="54">
        <f>'SEDS PC and SG 2021'!B19598</f>
        <v>0</v>
      </c>
      <c r="E19601" s="54">
        <f>'SEDS PC and SG 2021'!D19598</f>
        <v>0</v>
      </c>
      <c r="G19601" s="70">
        <f>IFERROR(INDEX(MSN2EPS!$E$2:$E$32,MATCH(C19601,MSN2EPS!$B$2:$B$32,0)),0)</f>
        <v>0</v>
      </c>
      <c r="H19601" s="70">
        <f>IFERROR(INDEX(MSN2EPS!$F$2:$F$32,MATCH(C19601,MSN2EPS!$B$2:$B$32,0)),0)</f>
        <v>0</v>
      </c>
      <c r="I19601" s="70">
        <f>IFERROR(INDEX(MSN2EPS!$G$2:$G$32,MATCH(C19601,MSN2EPS!$B$2:$B$32,0)),0)</f>
        <v>0</v>
      </c>
      <c r="J19601" s="70" t="e">
        <f>INDEX(crosswalks!$V$4:$V$54,MATCH(D19601,crosswalks!$U$4:$U$54,0))</f>
        <v>#N/A</v>
      </c>
    </row>
    <row r="19602" spans="2:10" x14ac:dyDescent="0.75">
      <c r="B19602" s="54">
        <f>'SEDS PC and SG 2021'!A19599</f>
        <v>0</v>
      </c>
      <c r="C19602" s="54">
        <f>'SEDS PC and SG 2021'!C19599</f>
        <v>0</v>
      </c>
      <c r="D19602" s="54">
        <f>'SEDS PC and SG 2021'!B19599</f>
        <v>0</v>
      </c>
      <c r="E19602" s="54">
        <f>'SEDS PC and SG 2021'!D19599</f>
        <v>0</v>
      </c>
      <c r="G19602" s="70">
        <f>IFERROR(INDEX(MSN2EPS!$E$2:$E$32,MATCH(C19602,MSN2EPS!$B$2:$B$32,0)),0)</f>
        <v>0</v>
      </c>
      <c r="H19602" s="70">
        <f>IFERROR(INDEX(MSN2EPS!$F$2:$F$32,MATCH(C19602,MSN2EPS!$B$2:$B$32,0)),0)</f>
        <v>0</v>
      </c>
      <c r="I19602" s="70">
        <f>IFERROR(INDEX(MSN2EPS!$G$2:$G$32,MATCH(C19602,MSN2EPS!$B$2:$B$32,0)),0)</f>
        <v>0</v>
      </c>
      <c r="J19602" s="70" t="e">
        <f>INDEX(crosswalks!$V$4:$V$54,MATCH(D19602,crosswalks!$U$4:$U$54,0))</f>
        <v>#N/A</v>
      </c>
    </row>
    <row r="19603" spans="2:10" x14ac:dyDescent="0.75">
      <c r="B19603" s="54">
        <f>'SEDS PC and SG 2021'!A19600</f>
        <v>0</v>
      </c>
      <c r="C19603" s="54">
        <f>'SEDS PC and SG 2021'!C19600</f>
        <v>0</v>
      </c>
      <c r="D19603" s="54">
        <f>'SEDS PC and SG 2021'!B19600</f>
        <v>0</v>
      </c>
      <c r="E19603" s="54">
        <f>'SEDS PC and SG 2021'!D19600</f>
        <v>0</v>
      </c>
      <c r="G19603" s="70">
        <f>IFERROR(INDEX(MSN2EPS!$E$2:$E$32,MATCH(C19603,MSN2EPS!$B$2:$B$32,0)),0)</f>
        <v>0</v>
      </c>
      <c r="H19603" s="70">
        <f>IFERROR(INDEX(MSN2EPS!$F$2:$F$32,MATCH(C19603,MSN2EPS!$B$2:$B$32,0)),0)</f>
        <v>0</v>
      </c>
      <c r="I19603" s="70">
        <f>IFERROR(INDEX(MSN2EPS!$G$2:$G$32,MATCH(C19603,MSN2EPS!$B$2:$B$32,0)),0)</f>
        <v>0</v>
      </c>
      <c r="J19603" s="70" t="e">
        <f>INDEX(crosswalks!$V$4:$V$54,MATCH(D19603,crosswalks!$U$4:$U$54,0))</f>
        <v>#N/A</v>
      </c>
    </row>
    <row r="19604" spans="2:10" x14ac:dyDescent="0.75">
      <c r="B19604" s="54">
        <f>'SEDS PC and SG 2021'!A19601</f>
        <v>0</v>
      </c>
      <c r="C19604" s="54">
        <f>'SEDS PC and SG 2021'!C19601</f>
        <v>0</v>
      </c>
      <c r="D19604" s="54">
        <f>'SEDS PC and SG 2021'!B19601</f>
        <v>0</v>
      </c>
      <c r="E19604" s="54">
        <f>'SEDS PC and SG 2021'!D19601</f>
        <v>0</v>
      </c>
      <c r="G19604" s="70">
        <f>IFERROR(INDEX(MSN2EPS!$E$2:$E$32,MATCH(C19604,MSN2EPS!$B$2:$B$32,0)),0)</f>
        <v>0</v>
      </c>
      <c r="H19604" s="70">
        <f>IFERROR(INDEX(MSN2EPS!$F$2:$F$32,MATCH(C19604,MSN2EPS!$B$2:$B$32,0)),0)</f>
        <v>0</v>
      </c>
      <c r="I19604" s="70">
        <f>IFERROR(INDEX(MSN2EPS!$G$2:$G$32,MATCH(C19604,MSN2EPS!$B$2:$B$32,0)),0)</f>
        <v>0</v>
      </c>
      <c r="J19604" s="70" t="e">
        <f>INDEX(crosswalks!$V$4:$V$54,MATCH(D19604,crosswalks!$U$4:$U$54,0))</f>
        <v>#N/A</v>
      </c>
    </row>
    <row r="19605" spans="2:10" x14ac:dyDescent="0.75">
      <c r="B19605" s="54">
        <f>'SEDS PC and SG 2021'!A19602</f>
        <v>0</v>
      </c>
      <c r="C19605" s="54">
        <f>'SEDS PC and SG 2021'!C19602</f>
        <v>0</v>
      </c>
      <c r="D19605" s="54">
        <f>'SEDS PC and SG 2021'!B19602</f>
        <v>0</v>
      </c>
      <c r="E19605" s="54">
        <f>'SEDS PC and SG 2021'!D19602</f>
        <v>0</v>
      </c>
      <c r="G19605" s="70">
        <f>IFERROR(INDEX(MSN2EPS!$E$2:$E$32,MATCH(C19605,MSN2EPS!$B$2:$B$32,0)),0)</f>
        <v>0</v>
      </c>
      <c r="H19605" s="70">
        <f>IFERROR(INDEX(MSN2EPS!$F$2:$F$32,MATCH(C19605,MSN2EPS!$B$2:$B$32,0)),0)</f>
        <v>0</v>
      </c>
      <c r="I19605" s="70">
        <f>IFERROR(INDEX(MSN2EPS!$G$2:$G$32,MATCH(C19605,MSN2EPS!$B$2:$B$32,0)),0)</f>
        <v>0</v>
      </c>
      <c r="J19605" s="70" t="e">
        <f>INDEX(crosswalks!$V$4:$V$54,MATCH(D19605,crosswalks!$U$4:$U$54,0))</f>
        <v>#N/A</v>
      </c>
    </row>
    <row r="19606" spans="2:10" x14ac:dyDescent="0.75">
      <c r="B19606" s="54">
        <f>'SEDS PC and SG 2021'!A19603</f>
        <v>0</v>
      </c>
      <c r="C19606" s="54">
        <f>'SEDS PC and SG 2021'!C19603</f>
        <v>0</v>
      </c>
      <c r="D19606" s="54">
        <f>'SEDS PC and SG 2021'!B19603</f>
        <v>0</v>
      </c>
      <c r="E19606" s="54">
        <f>'SEDS PC and SG 2021'!D19603</f>
        <v>0</v>
      </c>
      <c r="G19606" s="70">
        <f>IFERROR(INDEX(MSN2EPS!$E$2:$E$32,MATCH(C19606,MSN2EPS!$B$2:$B$32,0)),0)</f>
        <v>0</v>
      </c>
      <c r="H19606" s="70">
        <f>IFERROR(INDEX(MSN2EPS!$F$2:$F$32,MATCH(C19606,MSN2EPS!$B$2:$B$32,0)),0)</f>
        <v>0</v>
      </c>
      <c r="I19606" s="70">
        <f>IFERROR(INDEX(MSN2EPS!$G$2:$G$32,MATCH(C19606,MSN2EPS!$B$2:$B$32,0)),0)</f>
        <v>0</v>
      </c>
      <c r="J19606" s="70" t="e">
        <f>INDEX(crosswalks!$V$4:$V$54,MATCH(D19606,crosswalks!$U$4:$U$54,0))</f>
        <v>#N/A</v>
      </c>
    </row>
    <row r="19607" spans="2:10" x14ac:dyDescent="0.75">
      <c r="B19607" s="54">
        <f>'SEDS PC and SG 2021'!A19604</f>
        <v>0</v>
      </c>
      <c r="C19607" s="54">
        <f>'SEDS PC and SG 2021'!C19604</f>
        <v>0</v>
      </c>
      <c r="D19607" s="54">
        <f>'SEDS PC and SG 2021'!B19604</f>
        <v>0</v>
      </c>
      <c r="E19607" s="54">
        <f>'SEDS PC and SG 2021'!D19604</f>
        <v>0</v>
      </c>
      <c r="G19607" s="70">
        <f>IFERROR(INDEX(MSN2EPS!$E$2:$E$32,MATCH(C19607,MSN2EPS!$B$2:$B$32,0)),0)</f>
        <v>0</v>
      </c>
      <c r="H19607" s="70">
        <f>IFERROR(INDEX(MSN2EPS!$F$2:$F$32,MATCH(C19607,MSN2EPS!$B$2:$B$32,0)),0)</f>
        <v>0</v>
      </c>
      <c r="I19607" s="70">
        <f>IFERROR(INDEX(MSN2EPS!$G$2:$G$32,MATCH(C19607,MSN2EPS!$B$2:$B$32,0)),0)</f>
        <v>0</v>
      </c>
      <c r="J19607" s="70" t="e">
        <f>INDEX(crosswalks!$V$4:$V$54,MATCH(D19607,crosswalks!$U$4:$U$54,0))</f>
        <v>#N/A</v>
      </c>
    </row>
    <row r="19608" spans="2:10" x14ac:dyDescent="0.75">
      <c r="B19608" s="54">
        <f>'SEDS PC and SG 2021'!A19605</f>
        <v>0</v>
      </c>
      <c r="C19608" s="54">
        <f>'SEDS PC and SG 2021'!C19605</f>
        <v>0</v>
      </c>
      <c r="D19608" s="54">
        <f>'SEDS PC and SG 2021'!B19605</f>
        <v>0</v>
      </c>
      <c r="E19608" s="54">
        <f>'SEDS PC and SG 2021'!D19605</f>
        <v>0</v>
      </c>
      <c r="G19608" s="70">
        <f>IFERROR(INDEX(MSN2EPS!$E$2:$E$32,MATCH(C19608,MSN2EPS!$B$2:$B$32,0)),0)</f>
        <v>0</v>
      </c>
      <c r="H19608" s="70">
        <f>IFERROR(INDEX(MSN2EPS!$F$2:$F$32,MATCH(C19608,MSN2EPS!$B$2:$B$32,0)),0)</f>
        <v>0</v>
      </c>
      <c r="I19608" s="70">
        <f>IFERROR(INDEX(MSN2EPS!$G$2:$G$32,MATCH(C19608,MSN2EPS!$B$2:$B$32,0)),0)</f>
        <v>0</v>
      </c>
      <c r="J19608" s="70" t="e">
        <f>INDEX(crosswalks!$V$4:$V$54,MATCH(D19608,crosswalks!$U$4:$U$54,0))</f>
        <v>#N/A</v>
      </c>
    </row>
    <row r="19609" spans="2:10" x14ac:dyDescent="0.75">
      <c r="B19609" s="54">
        <f>'SEDS PC and SG 2021'!A19606</f>
        <v>0</v>
      </c>
      <c r="C19609" s="54">
        <f>'SEDS PC and SG 2021'!C19606</f>
        <v>0</v>
      </c>
      <c r="D19609" s="54">
        <f>'SEDS PC and SG 2021'!B19606</f>
        <v>0</v>
      </c>
      <c r="E19609" s="54">
        <f>'SEDS PC and SG 2021'!D19606</f>
        <v>0</v>
      </c>
      <c r="G19609" s="70">
        <f>IFERROR(INDEX(MSN2EPS!$E$2:$E$32,MATCH(C19609,MSN2EPS!$B$2:$B$32,0)),0)</f>
        <v>0</v>
      </c>
      <c r="H19609" s="70">
        <f>IFERROR(INDEX(MSN2EPS!$F$2:$F$32,MATCH(C19609,MSN2EPS!$B$2:$B$32,0)),0)</f>
        <v>0</v>
      </c>
      <c r="I19609" s="70">
        <f>IFERROR(INDEX(MSN2EPS!$G$2:$G$32,MATCH(C19609,MSN2EPS!$B$2:$B$32,0)),0)</f>
        <v>0</v>
      </c>
      <c r="J19609" s="70" t="e">
        <f>INDEX(crosswalks!$V$4:$V$54,MATCH(D19609,crosswalks!$U$4:$U$54,0))</f>
        <v>#N/A</v>
      </c>
    </row>
    <row r="19610" spans="2:10" x14ac:dyDescent="0.75">
      <c r="B19610" s="54">
        <f>'SEDS PC and SG 2021'!A19607</f>
        <v>0</v>
      </c>
      <c r="C19610" s="54">
        <f>'SEDS PC and SG 2021'!C19607</f>
        <v>0</v>
      </c>
      <c r="D19610" s="54">
        <f>'SEDS PC and SG 2021'!B19607</f>
        <v>0</v>
      </c>
      <c r="E19610" s="54">
        <f>'SEDS PC and SG 2021'!D19607</f>
        <v>0</v>
      </c>
      <c r="G19610" s="70">
        <f>IFERROR(INDEX(MSN2EPS!$E$2:$E$32,MATCH(C19610,MSN2EPS!$B$2:$B$32,0)),0)</f>
        <v>0</v>
      </c>
      <c r="H19610" s="70">
        <f>IFERROR(INDEX(MSN2EPS!$F$2:$F$32,MATCH(C19610,MSN2EPS!$B$2:$B$32,0)),0)</f>
        <v>0</v>
      </c>
      <c r="I19610" s="70">
        <f>IFERROR(INDEX(MSN2EPS!$G$2:$G$32,MATCH(C19610,MSN2EPS!$B$2:$B$32,0)),0)</f>
        <v>0</v>
      </c>
      <c r="J19610" s="70" t="e">
        <f>INDEX(crosswalks!$V$4:$V$54,MATCH(D19610,crosswalks!$U$4:$U$54,0))</f>
        <v>#N/A</v>
      </c>
    </row>
    <row r="19611" spans="2:10" x14ac:dyDescent="0.75">
      <c r="B19611" s="54">
        <f>'SEDS PC and SG 2021'!A19608</f>
        <v>0</v>
      </c>
      <c r="C19611" s="54">
        <f>'SEDS PC and SG 2021'!C19608</f>
        <v>0</v>
      </c>
      <c r="D19611" s="54">
        <f>'SEDS PC and SG 2021'!B19608</f>
        <v>0</v>
      </c>
      <c r="E19611" s="54">
        <f>'SEDS PC and SG 2021'!D19608</f>
        <v>0</v>
      </c>
      <c r="G19611" s="70">
        <f>IFERROR(INDEX(MSN2EPS!$E$2:$E$32,MATCH(C19611,MSN2EPS!$B$2:$B$32,0)),0)</f>
        <v>0</v>
      </c>
      <c r="H19611" s="70">
        <f>IFERROR(INDEX(MSN2EPS!$F$2:$F$32,MATCH(C19611,MSN2EPS!$B$2:$B$32,0)),0)</f>
        <v>0</v>
      </c>
      <c r="I19611" s="70">
        <f>IFERROR(INDEX(MSN2EPS!$G$2:$G$32,MATCH(C19611,MSN2EPS!$B$2:$B$32,0)),0)</f>
        <v>0</v>
      </c>
      <c r="J19611" s="70" t="e">
        <f>INDEX(crosswalks!$V$4:$V$54,MATCH(D19611,crosswalks!$U$4:$U$54,0))</f>
        <v>#N/A</v>
      </c>
    </row>
    <row r="19612" spans="2:10" x14ac:dyDescent="0.75">
      <c r="B19612" s="54">
        <f>'SEDS PC and SG 2021'!A19609</f>
        <v>0</v>
      </c>
      <c r="C19612" s="54">
        <f>'SEDS PC and SG 2021'!C19609</f>
        <v>0</v>
      </c>
      <c r="D19612" s="54">
        <f>'SEDS PC and SG 2021'!B19609</f>
        <v>0</v>
      </c>
      <c r="E19612" s="54">
        <f>'SEDS PC and SG 2021'!D19609</f>
        <v>0</v>
      </c>
      <c r="G19612" s="70">
        <f>IFERROR(INDEX(MSN2EPS!$E$2:$E$32,MATCH(C19612,MSN2EPS!$B$2:$B$32,0)),0)</f>
        <v>0</v>
      </c>
      <c r="H19612" s="70">
        <f>IFERROR(INDEX(MSN2EPS!$F$2:$F$32,MATCH(C19612,MSN2EPS!$B$2:$B$32,0)),0)</f>
        <v>0</v>
      </c>
      <c r="I19612" s="70">
        <f>IFERROR(INDEX(MSN2EPS!$G$2:$G$32,MATCH(C19612,MSN2EPS!$B$2:$B$32,0)),0)</f>
        <v>0</v>
      </c>
      <c r="J19612" s="70" t="e">
        <f>INDEX(crosswalks!$V$4:$V$54,MATCH(D19612,crosswalks!$U$4:$U$54,0))</f>
        <v>#N/A</v>
      </c>
    </row>
    <row r="19613" spans="2:10" x14ac:dyDescent="0.75">
      <c r="B19613" s="54">
        <f>'SEDS PC and SG 2021'!A19610</f>
        <v>0</v>
      </c>
      <c r="C19613" s="54">
        <f>'SEDS PC and SG 2021'!C19610</f>
        <v>0</v>
      </c>
      <c r="D19613" s="54">
        <f>'SEDS PC and SG 2021'!B19610</f>
        <v>0</v>
      </c>
      <c r="E19613" s="54">
        <f>'SEDS PC and SG 2021'!D19610</f>
        <v>0</v>
      </c>
      <c r="G19613" s="70">
        <f>IFERROR(INDEX(MSN2EPS!$E$2:$E$32,MATCH(C19613,MSN2EPS!$B$2:$B$32,0)),0)</f>
        <v>0</v>
      </c>
      <c r="H19613" s="70">
        <f>IFERROR(INDEX(MSN2EPS!$F$2:$F$32,MATCH(C19613,MSN2EPS!$B$2:$B$32,0)),0)</f>
        <v>0</v>
      </c>
      <c r="I19613" s="70">
        <f>IFERROR(INDEX(MSN2EPS!$G$2:$G$32,MATCH(C19613,MSN2EPS!$B$2:$B$32,0)),0)</f>
        <v>0</v>
      </c>
      <c r="J19613" s="70" t="e">
        <f>INDEX(crosswalks!$V$4:$V$54,MATCH(D19613,crosswalks!$U$4:$U$54,0))</f>
        <v>#N/A</v>
      </c>
    </row>
    <row r="19614" spans="2:10" x14ac:dyDescent="0.75">
      <c r="B19614" s="54">
        <f>'SEDS PC and SG 2021'!A19611</f>
        <v>0</v>
      </c>
      <c r="C19614" s="54">
        <f>'SEDS PC and SG 2021'!C19611</f>
        <v>0</v>
      </c>
      <c r="D19614" s="54">
        <f>'SEDS PC and SG 2021'!B19611</f>
        <v>0</v>
      </c>
      <c r="E19614" s="54">
        <f>'SEDS PC and SG 2021'!D19611</f>
        <v>0</v>
      </c>
      <c r="G19614" s="70">
        <f>IFERROR(INDEX(MSN2EPS!$E$2:$E$32,MATCH(C19614,MSN2EPS!$B$2:$B$32,0)),0)</f>
        <v>0</v>
      </c>
      <c r="H19614" s="70">
        <f>IFERROR(INDEX(MSN2EPS!$F$2:$F$32,MATCH(C19614,MSN2EPS!$B$2:$B$32,0)),0)</f>
        <v>0</v>
      </c>
      <c r="I19614" s="70">
        <f>IFERROR(INDEX(MSN2EPS!$G$2:$G$32,MATCH(C19614,MSN2EPS!$B$2:$B$32,0)),0)</f>
        <v>0</v>
      </c>
      <c r="J19614" s="70" t="e">
        <f>INDEX(crosswalks!$V$4:$V$54,MATCH(D19614,crosswalks!$U$4:$U$54,0))</f>
        <v>#N/A</v>
      </c>
    </row>
    <row r="19615" spans="2:10" x14ac:dyDescent="0.75">
      <c r="B19615" s="54">
        <f>'SEDS PC and SG 2021'!A19612</f>
        <v>0</v>
      </c>
      <c r="C19615" s="54">
        <f>'SEDS PC and SG 2021'!C19612</f>
        <v>0</v>
      </c>
      <c r="D19615" s="54">
        <f>'SEDS PC and SG 2021'!B19612</f>
        <v>0</v>
      </c>
      <c r="E19615" s="54">
        <f>'SEDS PC and SG 2021'!D19612</f>
        <v>0</v>
      </c>
      <c r="G19615" s="70">
        <f>IFERROR(INDEX(MSN2EPS!$E$2:$E$32,MATCH(C19615,MSN2EPS!$B$2:$B$32,0)),0)</f>
        <v>0</v>
      </c>
      <c r="H19615" s="70">
        <f>IFERROR(INDEX(MSN2EPS!$F$2:$F$32,MATCH(C19615,MSN2EPS!$B$2:$B$32,0)),0)</f>
        <v>0</v>
      </c>
      <c r="I19615" s="70">
        <f>IFERROR(INDEX(MSN2EPS!$G$2:$G$32,MATCH(C19615,MSN2EPS!$B$2:$B$32,0)),0)</f>
        <v>0</v>
      </c>
      <c r="J19615" s="70" t="e">
        <f>INDEX(crosswalks!$V$4:$V$54,MATCH(D19615,crosswalks!$U$4:$U$54,0))</f>
        <v>#N/A</v>
      </c>
    </row>
    <row r="19616" spans="2:10" x14ac:dyDescent="0.75">
      <c r="B19616" s="54">
        <f>'SEDS PC and SG 2021'!A19613</f>
        <v>0</v>
      </c>
      <c r="C19616" s="54">
        <f>'SEDS PC and SG 2021'!C19613</f>
        <v>0</v>
      </c>
      <c r="D19616" s="54">
        <f>'SEDS PC and SG 2021'!B19613</f>
        <v>0</v>
      </c>
      <c r="E19616" s="54">
        <f>'SEDS PC and SG 2021'!D19613</f>
        <v>0</v>
      </c>
      <c r="G19616" s="70">
        <f>IFERROR(INDEX(MSN2EPS!$E$2:$E$32,MATCH(C19616,MSN2EPS!$B$2:$B$32,0)),0)</f>
        <v>0</v>
      </c>
      <c r="H19616" s="70">
        <f>IFERROR(INDEX(MSN2EPS!$F$2:$F$32,MATCH(C19616,MSN2EPS!$B$2:$B$32,0)),0)</f>
        <v>0</v>
      </c>
      <c r="I19616" s="70">
        <f>IFERROR(INDEX(MSN2EPS!$G$2:$G$32,MATCH(C19616,MSN2EPS!$B$2:$B$32,0)),0)</f>
        <v>0</v>
      </c>
      <c r="J19616" s="70" t="e">
        <f>INDEX(crosswalks!$V$4:$V$54,MATCH(D19616,crosswalks!$U$4:$U$54,0))</f>
        <v>#N/A</v>
      </c>
    </row>
    <row r="19617" spans="2:10" x14ac:dyDescent="0.75">
      <c r="B19617" s="54">
        <f>'SEDS PC and SG 2021'!A19614</f>
        <v>0</v>
      </c>
      <c r="C19617" s="54">
        <f>'SEDS PC and SG 2021'!C19614</f>
        <v>0</v>
      </c>
      <c r="D19617" s="54">
        <f>'SEDS PC and SG 2021'!B19614</f>
        <v>0</v>
      </c>
      <c r="E19617" s="54">
        <f>'SEDS PC and SG 2021'!D19614</f>
        <v>0</v>
      </c>
      <c r="G19617" s="70">
        <f>IFERROR(INDEX(MSN2EPS!$E$2:$E$32,MATCH(C19617,MSN2EPS!$B$2:$B$32,0)),0)</f>
        <v>0</v>
      </c>
      <c r="H19617" s="70">
        <f>IFERROR(INDEX(MSN2EPS!$F$2:$F$32,MATCH(C19617,MSN2EPS!$B$2:$B$32,0)),0)</f>
        <v>0</v>
      </c>
      <c r="I19617" s="70">
        <f>IFERROR(INDEX(MSN2EPS!$G$2:$G$32,MATCH(C19617,MSN2EPS!$B$2:$B$32,0)),0)</f>
        <v>0</v>
      </c>
      <c r="J19617" s="70" t="e">
        <f>INDEX(crosswalks!$V$4:$V$54,MATCH(D19617,crosswalks!$U$4:$U$54,0))</f>
        <v>#N/A</v>
      </c>
    </row>
    <row r="19618" spans="2:10" x14ac:dyDescent="0.75">
      <c r="B19618" s="54">
        <f>'SEDS PC and SG 2021'!A19615</f>
        <v>0</v>
      </c>
      <c r="C19618" s="54">
        <f>'SEDS PC and SG 2021'!C19615</f>
        <v>0</v>
      </c>
      <c r="D19618" s="54">
        <f>'SEDS PC and SG 2021'!B19615</f>
        <v>0</v>
      </c>
      <c r="E19618" s="54">
        <f>'SEDS PC and SG 2021'!D19615</f>
        <v>0</v>
      </c>
      <c r="G19618" s="70">
        <f>IFERROR(INDEX(MSN2EPS!$E$2:$E$32,MATCH(C19618,MSN2EPS!$B$2:$B$32,0)),0)</f>
        <v>0</v>
      </c>
      <c r="H19618" s="70">
        <f>IFERROR(INDEX(MSN2EPS!$F$2:$F$32,MATCH(C19618,MSN2EPS!$B$2:$B$32,0)),0)</f>
        <v>0</v>
      </c>
      <c r="I19618" s="70">
        <f>IFERROR(INDEX(MSN2EPS!$G$2:$G$32,MATCH(C19618,MSN2EPS!$B$2:$B$32,0)),0)</f>
        <v>0</v>
      </c>
      <c r="J19618" s="70" t="e">
        <f>INDEX(crosswalks!$V$4:$V$54,MATCH(D19618,crosswalks!$U$4:$U$54,0))</f>
        <v>#N/A</v>
      </c>
    </row>
    <row r="19619" spans="2:10" x14ac:dyDescent="0.75">
      <c r="B19619" s="54">
        <f>'SEDS PC and SG 2021'!A19616</f>
        <v>0</v>
      </c>
      <c r="C19619" s="54">
        <f>'SEDS PC and SG 2021'!C19616</f>
        <v>0</v>
      </c>
      <c r="D19619" s="54">
        <f>'SEDS PC and SG 2021'!B19616</f>
        <v>0</v>
      </c>
      <c r="E19619" s="54">
        <f>'SEDS PC and SG 2021'!D19616</f>
        <v>0</v>
      </c>
      <c r="G19619" s="70">
        <f>IFERROR(INDEX(MSN2EPS!$E$2:$E$32,MATCH(C19619,MSN2EPS!$B$2:$B$32,0)),0)</f>
        <v>0</v>
      </c>
      <c r="H19619" s="70">
        <f>IFERROR(INDEX(MSN2EPS!$F$2:$F$32,MATCH(C19619,MSN2EPS!$B$2:$B$32,0)),0)</f>
        <v>0</v>
      </c>
      <c r="I19619" s="70">
        <f>IFERROR(INDEX(MSN2EPS!$G$2:$G$32,MATCH(C19619,MSN2EPS!$B$2:$B$32,0)),0)</f>
        <v>0</v>
      </c>
      <c r="J19619" s="70" t="e">
        <f>INDEX(crosswalks!$V$4:$V$54,MATCH(D19619,crosswalks!$U$4:$U$54,0))</f>
        <v>#N/A</v>
      </c>
    </row>
    <row r="19620" spans="2:10" x14ac:dyDescent="0.75">
      <c r="B19620" s="54">
        <f>'SEDS PC and SG 2021'!A19617</f>
        <v>0</v>
      </c>
      <c r="C19620" s="54">
        <f>'SEDS PC and SG 2021'!C19617</f>
        <v>0</v>
      </c>
      <c r="D19620" s="54">
        <f>'SEDS PC and SG 2021'!B19617</f>
        <v>0</v>
      </c>
      <c r="E19620" s="54">
        <f>'SEDS PC and SG 2021'!D19617</f>
        <v>0</v>
      </c>
      <c r="G19620" s="70">
        <f>IFERROR(INDEX(MSN2EPS!$E$2:$E$32,MATCH(C19620,MSN2EPS!$B$2:$B$32,0)),0)</f>
        <v>0</v>
      </c>
      <c r="H19620" s="70">
        <f>IFERROR(INDEX(MSN2EPS!$F$2:$F$32,MATCH(C19620,MSN2EPS!$B$2:$B$32,0)),0)</f>
        <v>0</v>
      </c>
      <c r="I19620" s="70">
        <f>IFERROR(INDEX(MSN2EPS!$G$2:$G$32,MATCH(C19620,MSN2EPS!$B$2:$B$32,0)),0)</f>
        <v>0</v>
      </c>
      <c r="J19620" s="70" t="e">
        <f>INDEX(crosswalks!$V$4:$V$54,MATCH(D19620,crosswalks!$U$4:$U$54,0))</f>
        <v>#N/A</v>
      </c>
    </row>
    <row r="19621" spans="2:10" x14ac:dyDescent="0.75">
      <c r="B19621" s="54">
        <f>'SEDS PC and SG 2021'!A19618</f>
        <v>0</v>
      </c>
      <c r="C19621" s="54">
        <f>'SEDS PC and SG 2021'!C19618</f>
        <v>0</v>
      </c>
      <c r="D19621" s="54">
        <f>'SEDS PC and SG 2021'!B19618</f>
        <v>0</v>
      </c>
      <c r="E19621" s="54">
        <f>'SEDS PC and SG 2021'!D19618</f>
        <v>0</v>
      </c>
      <c r="G19621" s="70">
        <f>IFERROR(INDEX(MSN2EPS!$E$2:$E$32,MATCH(C19621,MSN2EPS!$B$2:$B$32,0)),0)</f>
        <v>0</v>
      </c>
      <c r="H19621" s="70">
        <f>IFERROR(INDEX(MSN2EPS!$F$2:$F$32,MATCH(C19621,MSN2EPS!$B$2:$B$32,0)),0)</f>
        <v>0</v>
      </c>
      <c r="I19621" s="70">
        <f>IFERROR(INDEX(MSN2EPS!$G$2:$G$32,MATCH(C19621,MSN2EPS!$B$2:$B$32,0)),0)</f>
        <v>0</v>
      </c>
      <c r="J19621" s="70" t="e">
        <f>INDEX(crosswalks!$V$4:$V$54,MATCH(D19621,crosswalks!$U$4:$U$54,0))</f>
        <v>#N/A</v>
      </c>
    </row>
    <row r="19622" spans="2:10" x14ac:dyDescent="0.75">
      <c r="B19622" s="54">
        <f>'SEDS PC and SG 2021'!A19619</f>
        <v>0</v>
      </c>
      <c r="C19622" s="54">
        <f>'SEDS PC and SG 2021'!C19619</f>
        <v>0</v>
      </c>
      <c r="D19622" s="54">
        <f>'SEDS PC and SG 2021'!B19619</f>
        <v>0</v>
      </c>
      <c r="E19622" s="54">
        <f>'SEDS PC and SG 2021'!D19619</f>
        <v>0</v>
      </c>
      <c r="G19622" s="70">
        <f>IFERROR(INDEX(MSN2EPS!$E$2:$E$32,MATCH(C19622,MSN2EPS!$B$2:$B$32,0)),0)</f>
        <v>0</v>
      </c>
      <c r="H19622" s="70">
        <f>IFERROR(INDEX(MSN2EPS!$F$2:$F$32,MATCH(C19622,MSN2EPS!$B$2:$B$32,0)),0)</f>
        <v>0</v>
      </c>
      <c r="I19622" s="70">
        <f>IFERROR(INDEX(MSN2EPS!$G$2:$G$32,MATCH(C19622,MSN2EPS!$B$2:$B$32,0)),0)</f>
        <v>0</v>
      </c>
      <c r="J19622" s="70" t="e">
        <f>INDEX(crosswalks!$V$4:$V$54,MATCH(D19622,crosswalks!$U$4:$U$54,0))</f>
        <v>#N/A</v>
      </c>
    </row>
    <row r="19623" spans="2:10" x14ac:dyDescent="0.75">
      <c r="B19623" s="54">
        <f>'SEDS PC and SG 2021'!A19620</f>
        <v>0</v>
      </c>
      <c r="C19623" s="54">
        <f>'SEDS PC and SG 2021'!C19620</f>
        <v>0</v>
      </c>
      <c r="D19623" s="54">
        <f>'SEDS PC and SG 2021'!B19620</f>
        <v>0</v>
      </c>
      <c r="E19623" s="54">
        <f>'SEDS PC and SG 2021'!D19620</f>
        <v>0</v>
      </c>
      <c r="G19623" s="70">
        <f>IFERROR(INDEX(MSN2EPS!$E$2:$E$32,MATCH(C19623,MSN2EPS!$B$2:$B$32,0)),0)</f>
        <v>0</v>
      </c>
      <c r="H19623" s="70">
        <f>IFERROR(INDEX(MSN2EPS!$F$2:$F$32,MATCH(C19623,MSN2EPS!$B$2:$B$32,0)),0)</f>
        <v>0</v>
      </c>
      <c r="I19623" s="70">
        <f>IFERROR(INDEX(MSN2EPS!$G$2:$G$32,MATCH(C19623,MSN2EPS!$B$2:$B$32,0)),0)</f>
        <v>0</v>
      </c>
      <c r="J19623" s="70" t="e">
        <f>INDEX(crosswalks!$V$4:$V$54,MATCH(D19623,crosswalks!$U$4:$U$54,0))</f>
        <v>#N/A</v>
      </c>
    </row>
    <row r="19624" spans="2:10" x14ac:dyDescent="0.75">
      <c r="B19624" s="54">
        <f>'SEDS PC and SG 2021'!A19621</f>
        <v>0</v>
      </c>
      <c r="C19624" s="54">
        <f>'SEDS PC and SG 2021'!C19621</f>
        <v>0</v>
      </c>
      <c r="D19624" s="54">
        <f>'SEDS PC and SG 2021'!B19621</f>
        <v>0</v>
      </c>
      <c r="E19624" s="54">
        <f>'SEDS PC and SG 2021'!D19621</f>
        <v>0</v>
      </c>
      <c r="G19624" s="70">
        <f>IFERROR(INDEX(MSN2EPS!$E$2:$E$32,MATCH(C19624,MSN2EPS!$B$2:$B$32,0)),0)</f>
        <v>0</v>
      </c>
      <c r="H19624" s="70">
        <f>IFERROR(INDEX(MSN2EPS!$F$2:$F$32,MATCH(C19624,MSN2EPS!$B$2:$B$32,0)),0)</f>
        <v>0</v>
      </c>
      <c r="I19624" s="70">
        <f>IFERROR(INDEX(MSN2EPS!$G$2:$G$32,MATCH(C19624,MSN2EPS!$B$2:$B$32,0)),0)</f>
        <v>0</v>
      </c>
      <c r="J19624" s="70" t="e">
        <f>INDEX(crosswalks!$V$4:$V$54,MATCH(D19624,crosswalks!$U$4:$U$54,0))</f>
        <v>#N/A</v>
      </c>
    </row>
    <row r="19625" spans="2:10" x14ac:dyDescent="0.75">
      <c r="B19625" s="54">
        <f>'SEDS PC and SG 2021'!A19622</f>
        <v>0</v>
      </c>
      <c r="C19625" s="54">
        <f>'SEDS PC and SG 2021'!C19622</f>
        <v>0</v>
      </c>
      <c r="D19625" s="54">
        <f>'SEDS PC and SG 2021'!B19622</f>
        <v>0</v>
      </c>
      <c r="E19625" s="54">
        <f>'SEDS PC and SG 2021'!D19622</f>
        <v>0</v>
      </c>
      <c r="G19625" s="70">
        <f>IFERROR(INDEX(MSN2EPS!$E$2:$E$32,MATCH(C19625,MSN2EPS!$B$2:$B$32,0)),0)</f>
        <v>0</v>
      </c>
      <c r="H19625" s="70">
        <f>IFERROR(INDEX(MSN2EPS!$F$2:$F$32,MATCH(C19625,MSN2EPS!$B$2:$B$32,0)),0)</f>
        <v>0</v>
      </c>
      <c r="I19625" s="70">
        <f>IFERROR(INDEX(MSN2EPS!$G$2:$G$32,MATCH(C19625,MSN2EPS!$B$2:$B$32,0)),0)</f>
        <v>0</v>
      </c>
      <c r="J19625" s="70" t="e">
        <f>INDEX(crosswalks!$V$4:$V$54,MATCH(D19625,crosswalks!$U$4:$U$54,0))</f>
        <v>#N/A</v>
      </c>
    </row>
    <row r="19626" spans="2:10" x14ac:dyDescent="0.75">
      <c r="B19626" s="54">
        <f>'SEDS PC and SG 2021'!A19623</f>
        <v>0</v>
      </c>
      <c r="C19626" s="54">
        <f>'SEDS PC and SG 2021'!C19623</f>
        <v>0</v>
      </c>
      <c r="D19626" s="54">
        <f>'SEDS PC and SG 2021'!B19623</f>
        <v>0</v>
      </c>
      <c r="E19626" s="54">
        <f>'SEDS PC and SG 2021'!D19623</f>
        <v>0</v>
      </c>
      <c r="G19626" s="70">
        <f>IFERROR(INDEX(MSN2EPS!$E$2:$E$32,MATCH(C19626,MSN2EPS!$B$2:$B$32,0)),0)</f>
        <v>0</v>
      </c>
      <c r="H19626" s="70">
        <f>IFERROR(INDEX(MSN2EPS!$F$2:$F$32,MATCH(C19626,MSN2EPS!$B$2:$B$32,0)),0)</f>
        <v>0</v>
      </c>
      <c r="I19626" s="70">
        <f>IFERROR(INDEX(MSN2EPS!$G$2:$G$32,MATCH(C19626,MSN2EPS!$B$2:$B$32,0)),0)</f>
        <v>0</v>
      </c>
      <c r="J19626" s="70" t="e">
        <f>INDEX(crosswalks!$V$4:$V$54,MATCH(D19626,crosswalks!$U$4:$U$54,0))</f>
        <v>#N/A</v>
      </c>
    </row>
    <row r="19627" spans="2:10" x14ac:dyDescent="0.75">
      <c r="B19627" s="54">
        <f>'SEDS PC and SG 2021'!A19624</f>
        <v>0</v>
      </c>
      <c r="C19627" s="54">
        <f>'SEDS PC and SG 2021'!C19624</f>
        <v>0</v>
      </c>
      <c r="D19627" s="54">
        <f>'SEDS PC and SG 2021'!B19624</f>
        <v>0</v>
      </c>
      <c r="E19627" s="54">
        <f>'SEDS PC and SG 2021'!D19624</f>
        <v>0</v>
      </c>
      <c r="G19627" s="70">
        <f>IFERROR(INDEX(MSN2EPS!$E$2:$E$32,MATCH(C19627,MSN2EPS!$B$2:$B$32,0)),0)</f>
        <v>0</v>
      </c>
      <c r="H19627" s="70">
        <f>IFERROR(INDEX(MSN2EPS!$F$2:$F$32,MATCH(C19627,MSN2EPS!$B$2:$B$32,0)),0)</f>
        <v>0</v>
      </c>
      <c r="I19627" s="70">
        <f>IFERROR(INDEX(MSN2EPS!$G$2:$G$32,MATCH(C19627,MSN2EPS!$B$2:$B$32,0)),0)</f>
        <v>0</v>
      </c>
      <c r="J19627" s="70" t="e">
        <f>INDEX(crosswalks!$V$4:$V$54,MATCH(D19627,crosswalks!$U$4:$U$54,0))</f>
        <v>#N/A</v>
      </c>
    </row>
    <row r="19628" spans="2:10" x14ac:dyDescent="0.75">
      <c r="B19628" s="54">
        <f>'SEDS PC and SG 2021'!A19625</f>
        <v>0</v>
      </c>
      <c r="C19628" s="54">
        <f>'SEDS PC and SG 2021'!C19625</f>
        <v>0</v>
      </c>
      <c r="D19628" s="54">
        <f>'SEDS PC and SG 2021'!B19625</f>
        <v>0</v>
      </c>
      <c r="E19628" s="54">
        <f>'SEDS PC and SG 2021'!D19625</f>
        <v>0</v>
      </c>
      <c r="G19628" s="70">
        <f>IFERROR(INDEX(MSN2EPS!$E$2:$E$32,MATCH(C19628,MSN2EPS!$B$2:$B$32,0)),0)</f>
        <v>0</v>
      </c>
      <c r="H19628" s="70">
        <f>IFERROR(INDEX(MSN2EPS!$F$2:$F$32,MATCH(C19628,MSN2EPS!$B$2:$B$32,0)),0)</f>
        <v>0</v>
      </c>
      <c r="I19628" s="70">
        <f>IFERROR(INDEX(MSN2EPS!$G$2:$G$32,MATCH(C19628,MSN2EPS!$B$2:$B$32,0)),0)</f>
        <v>0</v>
      </c>
      <c r="J19628" s="70" t="e">
        <f>INDEX(crosswalks!$V$4:$V$54,MATCH(D19628,crosswalks!$U$4:$U$54,0))</f>
        <v>#N/A</v>
      </c>
    </row>
    <row r="19629" spans="2:10" x14ac:dyDescent="0.75">
      <c r="B19629" s="54">
        <f>'SEDS PC and SG 2021'!A19626</f>
        <v>0</v>
      </c>
      <c r="C19629" s="54">
        <f>'SEDS PC and SG 2021'!C19626</f>
        <v>0</v>
      </c>
      <c r="D19629" s="54">
        <f>'SEDS PC and SG 2021'!B19626</f>
        <v>0</v>
      </c>
      <c r="E19629" s="54">
        <f>'SEDS PC and SG 2021'!D19626</f>
        <v>0</v>
      </c>
      <c r="G19629" s="70">
        <f>IFERROR(INDEX(MSN2EPS!$E$2:$E$32,MATCH(C19629,MSN2EPS!$B$2:$B$32,0)),0)</f>
        <v>0</v>
      </c>
      <c r="H19629" s="70">
        <f>IFERROR(INDEX(MSN2EPS!$F$2:$F$32,MATCH(C19629,MSN2EPS!$B$2:$B$32,0)),0)</f>
        <v>0</v>
      </c>
      <c r="I19629" s="70">
        <f>IFERROR(INDEX(MSN2EPS!$G$2:$G$32,MATCH(C19629,MSN2EPS!$B$2:$B$32,0)),0)</f>
        <v>0</v>
      </c>
      <c r="J19629" s="70" t="e">
        <f>INDEX(crosswalks!$V$4:$V$54,MATCH(D19629,crosswalks!$U$4:$U$54,0))</f>
        <v>#N/A</v>
      </c>
    </row>
    <row r="19630" spans="2:10" x14ac:dyDescent="0.75">
      <c r="B19630" s="54">
        <f>'SEDS PC and SG 2021'!A19627</f>
        <v>0</v>
      </c>
      <c r="C19630" s="54">
        <f>'SEDS PC and SG 2021'!C19627</f>
        <v>0</v>
      </c>
      <c r="D19630" s="54">
        <f>'SEDS PC and SG 2021'!B19627</f>
        <v>0</v>
      </c>
      <c r="E19630" s="54">
        <f>'SEDS PC and SG 2021'!D19627</f>
        <v>0</v>
      </c>
      <c r="G19630" s="70">
        <f>IFERROR(INDEX(MSN2EPS!$E$2:$E$32,MATCH(C19630,MSN2EPS!$B$2:$B$32,0)),0)</f>
        <v>0</v>
      </c>
      <c r="H19630" s="70">
        <f>IFERROR(INDEX(MSN2EPS!$F$2:$F$32,MATCH(C19630,MSN2EPS!$B$2:$B$32,0)),0)</f>
        <v>0</v>
      </c>
      <c r="I19630" s="70">
        <f>IFERROR(INDEX(MSN2EPS!$G$2:$G$32,MATCH(C19630,MSN2EPS!$B$2:$B$32,0)),0)</f>
        <v>0</v>
      </c>
      <c r="J19630" s="70" t="e">
        <f>INDEX(crosswalks!$V$4:$V$54,MATCH(D19630,crosswalks!$U$4:$U$54,0))</f>
        <v>#N/A</v>
      </c>
    </row>
    <row r="19631" spans="2:10" x14ac:dyDescent="0.75">
      <c r="B19631" s="54">
        <f>'SEDS PC and SG 2021'!A19628</f>
        <v>0</v>
      </c>
      <c r="C19631" s="54">
        <f>'SEDS PC and SG 2021'!C19628</f>
        <v>0</v>
      </c>
      <c r="D19631" s="54">
        <f>'SEDS PC and SG 2021'!B19628</f>
        <v>0</v>
      </c>
      <c r="E19631" s="54">
        <f>'SEDS PC and SG 2021'!D19628</f>
        <v>0</v>
      </c>
      <c r="G19631" s="70">
        <f>IFERROR(INDEX(MSN2EPS!$E$2:$E$32,MATCH(C19631,MSN2EPS!$B$2:$B$32,0)),0)</f>
        <v>0</v>
      </c>
      <c r="H19631" s="70">
        <f>IFERROR(INDEX(MSN2EPS!$F$2:$F$32,MATCH(C19631,MSN2EPS!$B$2:$B$32,0)),0)</f>
        <v>0</v>
      </c>
      <c r="I19631" s="70">
        <f>IFERROR(INDEX(MSN2EPS!$G$2:$G$32,MATCH(C19631,MSN2EPS!$B$2:$B$32,0)),0)</f>
        <v>0</v>
      </c>
      <c r="J19631" s="70" t="e">
        <f>INDEX(crosswalks!$V$4:$V$54,MATCH(D19631,crosswalks!$U$4:$U$54,0))</f>
        <v>#N/A</v>
      </c>
    </row>
    <row r="19632" spans="2:10" x14ac:dyDescent="0.75">
      <c r="B19632" s="54">
        <f>'SEDS PC and SG 2021'!A19629</f>
        <v>0</v>
      </c>
      <c r="C19632" s="54">
        <f>'SEDS PC and SG 2021'!C19629</f>
        <v>0</v>
      </c>
      <c r="D19632" s="54">
        <f>'SEDS PC and SG 2021'!B19629</f>
        <v>0</v>
      </c>
      <c r="E19632" s="54">
        <f>'SEDS PC and SG 2021'!D19629</f>
        <v>0</v>
      </c>
      <c r="G19632" s="70">
        <f>IFERROR(INDEX(MSN2EPS!$E$2:$E$32,MATCH(C19632,MSN2EPS!$B$2:$B$32,0)),0)</f>
        <v>0</v>
      </c>
      <c r="H19632" s="70">
        <f>IFERROR(INDEX(MSN2EPS!$F$2:$F$32,MATCH(C19632,MSN2EPS!$B$2:$B$32,0)),0)</f>
        <v>0</v>
      </c>
      <c r="I19632" s="70">
        <f>IFERROR(INDEX(MSN2EPS!$G$2:$G$32,MATCH(C19632,MSN2EPS!$B$2:$B$32,0)),0)</f>
        <v>0</v>
      </c>
      <c r="J19632" s="70" t="e">
        <f>INDEX(crosswalks!$V$4:$V$54,MATCH(D19632,crosswalks!$U$4:$U$54,0))</f>
        <v>#N/A</v>
      </c>
    </row>
    <row r="19633" spans="2:10" x14ac:dyDescent="0.75">
      <c r="B19633" s="54">
        <f>'SEDS PC and SG 2021'!A19630</f>
        <v>0</v>
      </c>
      <c r="C19633" s="54">
        <f>'SEDS PC and SG 2021'!C19630</f>
        <v>0</v>
      </c>
      <c r="D19633" s="54">
        <f>'SEDS PC and SG 2021'!B19630</f>
        <v>0</v>
      </c>
      <c r="E19633" s="54">
        <f>'SEDS PC and SG 2021'!D19630</f>
        <v>0</v>
      </c>
      <c r="G19633" s="70">
        <f>IFERROR(INDEX(MSN2EPS!$E$2:$E$32,MATCH(C19633,MSN2EPS!$B$2:$B$32,0)),0)</f>
        <v>0</v>
      </c>
      <c r="H19633" s="70">
        <f>IFERROR(INDEX(MSN2EPS!$F$2:$F$32,MATCH(C19633,MSN2EPS!$B$2:$B$32,0)),0)</f>
        <v>0</v>
      </c>
      <c r="I19633" s="70">
        <f>IFERROR(INDEX(MSN2EPS!$G$2:$G$32,MATCH(C19633,MSN2EPS!$B$2:$B$32,0)),0)</f>
        <v>0</v>
      </c>
      <c r="J19633" s="70" t="e">
        <f>INDEX(crosswalks!$V$4:$V$54,MATCH(D19633,crosswalks!$U$4:$U$54,0))</f>
        <v>#N/A</v>
      </c>
    </row>
    <row r="19634" spans="2:10" x14ac:dyDescent="0.75">
      <c r="B19634" s="54">
        <f>'SEDS PC and SG 2021'!A19631</f>
        <v>0</v>
      </c>
      <c r="C19634" s="54">
        <f>'SEDS PC and SG 2021'!C19631</f>
        <v>0</v>
      </c>
      <c r="D19634" s="54">
        <f>'SEDS PC and SG 2021'!B19631</f>
        <v>0</v>
      </c>
      <c r="E19634" s="54">
        <f>'SEDS PC and SG 2021'!D19631</f>
        <v>0</v>
      </c>
      <c r="G19634" s="70">
        <f>IFERROR(INDEX(MSN2EPS!$E$2:$E$32,MATCH(C19634,MSN2EPS!$B$2:$B$32,0)),0)</f>
        <v>0</v>
      </c>
      <c r="H19634" s="70">
        <f>IFERROR(INDEX(MSN2EPS!$F$2:$F$32,MATCH(C19634,MSN2EPS!$B$2:$B$32,0)),0)</f>
        <v>0</v>
      </c>
      <c r="I19634" s="70">
        <f>IFERROR(INDEX(MSN2EPS!$G$2:$G$32,MATCH(C19634,MSN2EPS!$B$2:$B$32,0)),0)</f>
        <v>0</v>
      </c>
      <c r="J19634" s="70" t="e">
        <f>INDEX(crosswalks!$V$4:$V$54,MATCH(D19634,crosswalks!$U$4:$U$54,0))</f>
        <v>#N/A</v>
      </c>
    </row>
    <row r="19635" spans="2:10" x14ac:dyDescent="0.75">
      <c r="B19635" s="54">
        <f>'SEDS PC and SG 2021'!A19632</f>
        <v>0</v>
      </c>
      <c r="C19635" s="54">
        <f>'SEDS PC and SG 2021'!C19632</f>
        <v>0</v>
      </c>
      <c r="D19635" s="54">
        <f>'SEDS PC and SG 2021'!B19632</f>
        <v>0</v>
      </c>
      <c r="E19635" s="54">
        <f>'SEDS PC and SG 2021'!D19632</f>
        <v>0</v>
      </c>
      <c r="G19635" s="70">
        <f>IFERROR(INDEX(MSN2EPS!$E$2:$E$32,MATCH(C19635,MSN2EPS!$B$2:$B$32,0)),0)</f>
        <v>0</v>
      </c>
      <c r="H19635" s="70">
        <f>IFERROR(INDEX(MSN2EPS!$F$2:$F$32,MATCH(C19635,MSN2EPS!$B$2:$B$32,0)),0)</f>
        <v>0</v>
      </c>
      <c r="I19635" s="70">
        <f>IFERROR(INDEX(MSN2EPS!$G$2:$G$32,MATCH(C19635,MSN2EPS!$B$2:$B$32,0)),0)</f>
        <v>0</v>
      </c>
      <c r="J19635" s="70" t="e">
        <f>INDEX(crosswalks!$V$4:$V$54,MATCH(D19635,crosswalks!$U$4:$U$54,0))</f>
        <v>#N/A</v>
      </c>
    </row>
    <row r="19636" spans="2:10" x14ac:dyDescent="0.75">
      <c r="B19636" s="54">
        <f>'SEDS PC and SG 2021'!A19633</f>
        <v>0</v>
      </c>
      <c r="C19636" s="54">
        <f>'SEDS PC and SG 2021'!C19633</f>
        <v>0</v>
      </c>
      <c r="D19636" s="54">
        <f>'SEDS PC and SG 2021'!B19633</f>
        <v>0</v>
      </c>
      <c r="E19636" s="54">
        <f>'SEDS PC and SG 2021'!D19633</f>
        <v>0</v>
      </c>
      <c r="G19636" s="70">
        <f>IFERROR(INDEX(MSN2EPS!$E$2:$E$32,MATCH(C19636,MSN2EPS!$B$2:$B$32,0)),0)</f>
        <v>0</v>
      </c>
      <c r="H19636" s="70">
        <f>IFERROR(INDEX(MSN2EPS!$F$2:$F$32,MATCH(C19636,MSN2EPS!$B$2:$B$32,0)),0)</f>
        <v>0</v>
      </c>
      <c r="I19636" s="70">
        <f>IFERROR(INDEX(MSN2EPS!$G$2:$G$32,MATCH(C19636,MSN2EPS!$B$2:$B$32,0)),0)</f>
        <v>0</v>
      </c>
      <c r="J19636" s="70" t="e">
        <f>INDEX(crosswalks!$V$4:$V$54,MATCH(D19636,crosswalks!$U$4:$U$54,0))</f>
        <v>#N/A</v>
      </c>
    </row>
    <row r="19637" spans="2:10" x14ac:dyDescent="0.75">
      <c r="B19637" s="54">
        <f>'SEDS PC and SG 2021'!A19634</f>
        <v>0</v>
      </c>
      <c r="C19637" s="54">
        <f>'SEDS PC and SG 2021'!C19634</f>
        <v>0</v>
      </c>
      <c r="D19637" s="54">
        <f>'SEDS PC and SG 2021'!B19634</f>
        <v>0</v>
      </c>
      <c r="E19637" s="54">
        <f>'SEDS PC and SG 2021'!D19634</f>
        <v>0</v>
      </c>
      <c r="G19637" s="70">
        <f>IFERROR(INDEX(MSN2EPS!$E$2:$E$32,MATCH(C19637,MSN2EPS!$B$2:$B$32,0)),0)</f>
        <v>0</v>
      </c>
      <c r="H19637" s="70">
        <f>IFERROR(INDEX(MSN2EPS!$F$2:$F$32,MATCH(C19637,MSN2EPS!$B$2:$B$32,0)),0)</f>
        <v>0</v>
      </c>
      <c r="I19637" s="70">
        <f>IFERROR(INDEX(MSN2EPS!$G$2:$G$32,MATCH(C19637,MSN2EPS!$B$2:$B$32,0)),0)</f>
        <v>0</v>
      </c>
      <c r="J19637" s="70" t="e">
        <f>INDEX(crosswalks!$V$4:$V$54,MATCH(D19637,crosswalks!$U$4:$U$54,0))</f>
        <v>#N/A</v>
      </c>
    </row>
    <row r="19638" spans="2:10" x14ac:dyDescent="0.75">
      <c r="B19638" s="54">
        <f>'SEDS PC and SG 2021'!A19635</f>
        <v>0</v>
      </c>
      <c r="C19638" s="54">
        <f>'SEDS PC and SG 2021'!C19635</f>
        <v>0</v>
      </c>
      <c r="D19638" s="54">
        <f>'SEDS PC and SG 2021'!B19635</f>
        <v>0</v>
      </c>
      <c r="E19638" s="54">
        <f>'SEDS PC and SG 2021'!D19635</f>
        <v>0</v>
      </c>
      <c r="G19638" s="70">
        <f>IFERROR(INDEX(MSN2EPS!$E$2:$E$32,MATCH(C19638,MSN2EPS!$B$2:$B$32,0)),0)</f>
        <v>0</v>
      </c>
      <c r="H19638" s="70">
        <f>IFERROR(INDEX(MSN2EPS!$F$2:$F$32,MATCH(C19638,MSN2EPS!$B$2:$B$32,0)),0)</f>
        <v>0</v>
      </c>
      <c r="I19638" s="70">
        <f>IFERROR(INDEX(MSN2EPS!$G$2:$G$32,MATCH(C19638,MSN2EPS!$B$2:$B$32,0)),0)</f>
        <v>0</v>
      </c>
      <c r="J19638" s="70" t="e">
        <f>INDEX(crosswalks!$V$4:$V$54,MATCH(D19638,crosswalks!$U$4:$U$54,0))</f>
        <v>#N/A</v>
      </c>
    </row>
    <row r="19639" spans="2:10" x14ac:dyDescent="0.75">
      <c r="B19639" s="54">
        <f>'SEDS PC and SG 2021'!A19636</f>
        <v>0</v>
      </c>
      <c r="C19639" s="54">
        <f>'SEDS PC and SG 2021'!C19636</f>
        <v>0</v>
      </c>
      <c r="D19639" s="54">
        <f>'SEDS PC and SG 2021'!B19636</f>
        <v>0</v>
      </c>
      <c r="E19639" s="54">
        <f>'SEDS PC and SG 2021'!D19636</f>
        <v>0</v>
      </c>
      <c r="G19639" s="70">
        <f>IFERROR(INDEX(MSN2EPS!$E$2:$E$32,MATCH(C19639,MSN2EPS!$B$2:$B$32,0)),0)</f>
        <v>0</v>
      </c>
      <c r="H19639" s="70">
        <f>IFERROR(INDEX(MSN2EPS!$F$2:$F$32,MATCH(C19639,MSN2EPS!$B$2:$B$32,0)),0)</f>
        <v>0</v>
      </c>
      <c r="I19639" s="70">
        <f>IFERROR(INDEX(MSN2EPS!$G$2:$G$32,MATCH(C19639,MSN2EPS!$B$2:$B$32,0)),0)</f>
        <v>0</v>
      </c>
      <c r="J19639" s="70" t="e">
        <f>INDEX(crosswalks!$V$4:$V$54,MATCH(D19639,crosswalks!$U$4:$U$54,0))</f>
        <v>#N/A</v>
      </c>
    </row>
    <row r="19640" spans="2:10" x14ac:dyDescent="0.75">
      <c r="B19640" s="54">
        <f>'SEDS PC and SG 2021'!A19637</f>
        <v>0</v>
      </c>
      <c r="C19640" s="54">
        <f>'SEDS PC and SG 2021'!C19637</f>
        <v>0</v>
      </c>
      <c r="D19640" s="54">
        <f>'SEDS PC and SG 2021'!B19637</f>
        <v>0</v>
      </c>
      <c r="E19640" s="54">
        <f>'SEDS PC and SG 2021'!D19637</f>
        <v>0</v>
      </c>
      <c r="G19640" s="70">
        <f>IFERROR(INDEX(MSN2EPS!$E$2:$E$32,MATCH(C19640,MSN2EPS!$B$2:$B$32,0)),0)</f>
        <v>0</v>
      </c>
      <c r="H19640" s="70">
        <f>IFERROR(INDEX(MSN2EPS!$F$2:$F$32,MATCH(C19640,MSN2EPS!$B$2:$B$32,0)),0)</f>
        <v>0</v>
      </c>
      <c r="I19640" s="70">
        <f>IFERROR(INDEX(MSN2EPS!$G$2:$G$32,MATCH(C19640,MSN2EPS!$B$2:$B$32,0)),0)</f>
        <v>0</v>
      </c>
      <c r="J19640" s="70" t="e">
        <f>INDEX(crosswalks!$V$4:$V$54,MATCH(D19640,crosswalks!$U$4:$U$54,0))</f>
        <v>#N/A</v>
      </c>
    </row>
    <row r="19641" spans="2:10" x14ac:dyDescent="0.75">
      <c r="B19641" s="54">
        <f>'SEDS PC and SG 2021'!A19638</f>
        <v>0</v>
      </c>
      <c r="C19641" s="54">
        <f>'SEDS PC and SG 2021'!C19638</f>
        <v>0</v>
      </c>
      <c r="D19641" s="54">
        <f>'SEDS PC and SG 2021'!B19638</f>
        <v>0</v>
      </c>
      <c r="E19641" s="54">
        <f>'SEDS PC and SG 2021'!D19638</f>
        <v>0</v>
      </c>
      <c r="G19641" s="70">
        <f>IFERROR(INDEX(MSN2EPS!$E$2:$E$32,MATCH(C19641,MSN2EPS!$B$2:$B$32,0)),0)</f>
        <v>0</v>
      </c>
      <c r="H19641" s="70">
        <f>IFERROR(INDEX(MSN2EPS!$F$2:$F$32,MATCH(C19641,MSN2EPS!$B$2:$B$32,0)),0)</f>
        <v>0</v>
      </c>
      <c r="I19641" s="70">
        <f>IFERROR(INDEX(MSN2EPS!$G$2:$G$32,MATCH(C19641,MSN2EPS!$B$2:$B$32,0)),0)</f>
        <v>0</v>
      </c>
      <c r="J19641" s="70" t="e">
        <f>INDEX(crosswalks!$V$4:$V$54,MATCH(D19641,crosswalks!$U$4:$U$54,0))</f>
        <v>#N/A</v>
      </c>
    </row>
    <row r="19642" spans="2:10" x14ac:dyDescent="0.75">
      <c r="B19642" s="54">
        <f>'SEDS PC and SG 2021'!A19639</f>
        <v>0</v>
      </c>
      <c r="C19642" s="54">
        <f>'SEDS PC and SG 2021'!C19639</f>
        <v>0</v>
      </c>
      <c r="D19642" s="54">
        <f>'SEDS PC and SG 2021'!B19639</f>
        <v>0</v>
      </c>
      <c r="E19642" s="54">
        <f>'SEDS PC and SG 2021'!D19639</f>
        <v>0</v>
      </c>
      <c r="G19642" s="70">
        <f>IFERROR(INDEX(MSN2EPS!$E$2:$E$32,MATCH(C19642,MSN2EPS!$B$2:$B$32,0)),0)</f>
        <v>0</v>
      </c>
      <c r="H19642" s="70">
        <f>IFERROR(INDEX(MSN2EPS!$F$2:$F$32,MATCH(C19642,MSN2EPS!$B$2:$B$32,0)),0)</f>
        <v>0</v>
      </c>
      <c r="I19642" s="70">
        <f>IFERROR(INDEX(MSN2EPS!$G$2:$G$32,MATCH(C19642,MSN2EPS!$B$2:$B$32,0)),0)</f>
        <v>0</v>
      </c>
      <c r="J19642" s="70" t="e">
        <f>INDEX(crosswalks!$V$4:$V$54,MATCH(D19642,crosswalks!$U$4:$U$54,0))</f>
        <v>#N/A</v>
      </c>
    </row>
    <row r="19643" spans="2:10" x14ac:dyDescent="0.75">
      <c r="B19643" s="54">
        <f>'SEDS PC and SG 2021'!A19640</f>
        <v>0</v>
      </c>
      <c r="C19643" s="54">
        <f>'SEDS PC and SG 2021'!C19640</f>
        <v>0</v>
      </c>
      <c r="D19643" s="54">
        <f>'SEDS PC and SG 2021'!B19640</f>
        <v>0</v>
      </c>
      <c r="E19643" s="54">
        <f>'SEDS PC and SG 2021'!D19640</f>
        <v>0</v>
      </c>
      <c r="G19643" s="70">
        <f>IFERROR(INDEX(MSN2EPS!$E$2:$E$32,MATCH(C19643,MSN2EPS!$B$2:$B$32,0)),0)</f>
        <v>0</v>
      </c>
      <c r="H19643" s="70">
        <f>IFERROR(INDEX(MSN2EPS!$F$2:$F$32,MATCH(C19643,MSN2EPS!$B$2:$B$32,0)),0)</f>
        <v>0</v>
      </c>
      <c r="I19643" s="70">
        <f>IFERROR(INDEX(MSN2EPS!$G$2:$G$32,MATCH(C19643,MSN2EPS!$B$2:$B$32,0)),0)</f>
        <v>0</v>
      </c>
      <c r="J19643" s="70" t="e">
        <f>INDEX(crosswalks!$V$4:$V$54,MATCH(D19643,crosswalks!$U$4:$U$54,0))</f>
        <v>#N/A</v>
      </c>
    </row>
    <row r="19644" spans="2:10" x14ac:dyDescent="0.75">
      <c r="B19644" s="54">
        <f>'SEDS PC and SG 2021'!A19641</f>
        <v>0</v>
      </c>
      <c r="C19644" s="54">
        <f>'SEDS PC and SG 2021'!C19641</f>
        <v>0</v>
      </c>
      <c r="D19644" s="54">
        <f>'SEDS PC and SG 2021'!B19641</f>
        <v>0</v>
      </c>
      <c r="E19644" s="54">
        <f>'SEDS PC and SG 2021'!D19641</f>
        <v>0</v>
      </c>
      <c r="G19644" s="70">
        <f>IFERROR(INDEX(MSN2EPS!$E$2:$E$32,MATCH(C19644,MSN2EPS!$B$2:$B$32,0)),0)</f>
        <v>0</v>
      </c>
      <c r="H19644" s="70">
        <f>IFERROR(INDEX(MSN2EPS!$F$2:$F$32,MATCH(C19644,MSN2EPS!$B$2:$B$32,0)),0)</f>
        <v>0</v>
      </c>
      <c r="I19644" s="70">
        <f>IFERROR(INDEX(MSN2EPS!$G$2:$G$32,MATCH(C19644,MSN2EPS!$B$2:$B$32,0)),0)</f>
        <v>0</v>
      </c>
      <c r="J19644" s="70" t="e">
        <f>INDEX(crosswalks!$V$4:$V$54,MATCH(D19644,crosswalks!$U$4:$U$54,0))</f>
        <v>#N/A</v>
      </c>
    </row>
    <row r="19645" spans="2:10" x14ac:dyDescent="0.75">
      <c r="B19645" s="54">
        <f>'SEDS PC and SG 2021'!A19642</f>
        <v>0</v>
      </c>
      <c r="C19645" s="54">
        <f>'SEDS PC and SG 2021'!C19642</f>
        <v>0</v>
      </c>
      <c r="D19645" s="54">
        <f>'SEDS PC and SG 2021'!B19642</f>
        <v>0</v>
      </c>
      <c r="E19645" s="54">
        <f>'SEDS PC and SG 2021'!D19642</f>
        <v>0</v>
      </c>
      <c r="G19645" s="70">
        <f>IFERROR(INDEX(MSN2EPS!$E$2:$E$32,MATCH(C19645,MSN2EPS!$B$2:$B$32,0)),0)</f>
        <v>0</v>
      </c>
      <c r="H19645" s="70">
        <f>IFERROR(INDEX(MSN2EPS!$F$2:$F$32,MATCH(C19645,MSN2EPS!$B$2:$B$32,0)),0)</f>
        <v>0</v>
      </c>
      <c r="I19645" s="70">
        <f>IFERROR(INDEX(MSN2EPS!$G$2:$G$32,MATCH(C19645,MSN2EPS!$B$2:$B$32,0)),0)</f>
        <v>0</v>
      </c>
      <c r="J19645" s="70" t="e">
        <f>INDEX(crosswalks!$V$4:$V$54,MATCH(D19645,crosswalks!$U$4:$U$54,0))</f>
        <v>#N/A</v>
      </c>
    </row>
    <row r="19646" spans="2:10" x14ac:dyDescent="0.75">
      <c r="B19646" s="54">
        <f>'SEDS PC and SG 2021'!A19643</f>
        <v>0</v>
      </c>
      <c r="C19646" s="54">
        <f>'SEDS PC and SG 2021'!C19643</f>
        <v>0</v>
      </c>
      <c r="D19646" s="54">
        <f>'SEDS PC and SG 2021'!B19643</f>
        <v>0</v>
      </c>
      <c r="E19646" s="54">
        <f>'SEDS PC and SG 2021'!D19643</f>
        <v>0</v>
      </c>
      <c r="G19646" s="70">
        <f>IFERROR(INDEX(MSN2EPS!$E$2:$E$32,MATCH(C19646,MSN2EPS!$B$2:$B$32,0)),0)</f>
        <v>0</v>
      </c>
      <c r="H19646" s="70">
        <f>IFERROR(INDEX(MSN2EPS!$F$2:$F$32,MATCH(C19646,MSN2EPS!$B$2:$B$32,0)),0)</f>
        <v>0</v>
      </c>
      <c r="I19646" s="70">
        <f>IFERROR(INDEX(MSN2EPS!$G$2:$G$32,MATCH(C19646,MSN2EPS!$B$2:$B$32,0)),0)</f>
        <v>0</v>
      </c>
      <c r="J19646" s="70" t="e">
        <f>INDEX(crosswalks!$V$4:$V$54,MATCH(D19646,crosswalks!$U$4:$U$54,0))</f>
        <v>#N/A</v>
      </c>
    </row>
    <row r="19647" spans="2:10" x14ac:dyDescent="0.75">
      <c r="B19647" s="54">
        <f>'SEDS PC and SG 2021'!A19644</f>
        <v>0</v>
      </c>
      <c r="C19647" s="54">
        <f>'SEDS PC and SG 2021'!C19644</f>
        <v>0</v>
      </c>
      <c r="D19647" s="54">
        <f>'SEDS PC and SG 2021'!B19644</f>
        <v>0</v>
      </c>
      <c r="E19647" s="54">
        <f>'SEDS PC and SG 2021'!D19644</f>
        <v>0</v>
      </c>
      <c r="G19647" s="70">
        <f>IFERROR(INDEX(MSN2EPS!$E$2:$E$32,MATCH(C19647,MSN2EPS!$B$2:$B$32,0)),0)</f>
        <v>0</v>
      </c>
      <c r="H19647" s="70">
        <f>IFERROR(INDEX(MSN2EPS!$F$2:$F$32,MATCH(C19647,MSN2EPS!$B$2:$B$32,0)),0)</f>
        <v>0</v>
      </c>
      <c r="I19647" s="70">
        <f>IFERROR(INDEX(MSN2EPS!$G$2:$G$32,MATCH(C19647,MSN2EPS!$B$2:$B$32,0)),0)</f>
        <v>0</v>
      </c>
      <c r="J19647" s="70" t="e">
        <f>INDEX(crosswalks!$V$4:$V$54,MATCH(D19647,crosswalks!$U$4:$U$54,0))</f>
        <v>#N/A</v>
      </c>
    </row>
    <row r="19648" spans="2:10" x14ac:dyDescent="0.75">
      <c r="B19648" s="54">
        <f>'SEDS PC and SG 2021'!A19645</f>
        <v>0</v>
      </c>
      <c r="C19648" s="54">
        <f>'SEDS PC and SG 2021'!C19645</f>
        <v>0</v>
      </c>
      <c r="D19648" s="54">
        <f>'SEDS PC and SG 2021'!B19645</f>
        <v>0</v>
      </c>
      <c r="E19648" s="54">
        <f>'SEDS PC and SG 2021'!D19645</f>
        <v>0</v>
      </c>
      <c r="G19648" s="70">
        <f>IFERROR(INDEX(MSN2EPS!$E$2:$E$32,MATCH(C19648,MSN2EPS!$B$2:$B$32,0)),0)</f>
        <v>0</v>
      </c>
      <c r="H19648" s="70">
        <f>IFERROR(INDEX(MSN2EPS!$F$2:$F$32,MATCH(C19648,MSN2EPS!$B$2:$B$32,0)),0)</f>
        <v>0</v>
      </c>
      <c r="I19648" s="70">
        <f>IFERROR(INDEX(MSN2EPS!$G$2:$G$32,MATCH(C19648,MSN2EPS!$B$2:$B$32,0)),0)</f>
        <v>0</v>
      </c>
      <c r="J19648" s="70" t="e">
        <f>INDEX(crosswalks!$V$4:$V$54,MATCH(D19648,crosswalks!$U$4:$U$54,0))</f>
        <v>#N/A</v>
      </c>
    </row>
    <row r="19649" spans="2:10" x14ac:dyDescent="0.75">
      <c r="B19649" s="54">
        <f>'SEDS PC and SG 2021'!A19646</f>
        <v>0</v>
      </c>
      <c r="C19649" s="54">
        <f>'SEDS PC and SG 2021'!C19646</f>
        <v>0</v>
      </c>
      <c r="D19649" s="54">
        <f>'SEDS PC and SG 2021'!B19646</f>
        <v>0</v>
      </c>
      <c r="E19649" s="54">
        <f>'SEDS PC and SG 2021'!D19646</f>
        <v>0</v>
      </c>
      <c r="G19649" s="70">
        <f>IFERROR(INDEX(MSN2EPS!$E$2:$E$32,MATCH(C19649,MSN2EPS!$B$2:$B$32,0)),0)</f>
        <v>0</v>
      </c>
      <c r="H19649" s="70">
        <f>IFERROR(INDEX(MSN2EPS!$F$2:$F$32,MATCH(C19649,MSN2EPS!$B$2:$B$32,0)),0)</f>
        <v>0</v>
      </c>
      <c r="I19649" s="70">
        <f>IFERROR(INDEX(MSN2EPS!$G$2:$G$32,MATCH(C19649,MSN2EPS!$B$2:$B$32,0)),0)</f>
        <v>0</v>
      </c>
      <c r="J19649" s="70" t="e">
        <f>INDEX(crosswalks!$V$4:$V$54,MATCH(D19649,crosswalks!$U$4:$U$54,0))</f>
        <v>#N/A</v>
      </c>
    </row>
    <row r="19650" spans="2:10" x14ac:dyDescent="0.75">
      <c r="B19650" s="54">
        <f>'SEDS PC and SG 2021'!A19647</f>
        <v>0</v>
      </c>
      <c r="C19650" s="54">
        <f>'SEDS PC and SG 2021'!C19647</f>
        <v>0</v>
      </c>
      <c r="D19650" s="54">
        <f>'SEDS PC and SG 2021'!B19647</f>
        <v>0</v>
      </c>
      <c r="E19650" s="54">
        <f>'SEDS PC and SG 2021'!D19647</f>
        <v>0</v>
      </c>
      <c r="G19650" s="70">
        <f>IFERROR(INDEX(MSN2EPS!$E$2:$E$32,MATCH(C19650,MSN2EPS!$B$2:$B$32,0)),0)</f>
        <v>0</v>
      </c>
      <c r="H19650" s="70">
        <f>IFERROR(INDEX(MSN2EPS!$F$2:$F$32,MATCH(C19650,MSN2EPS!$B$2:$B$32,0)),0)</f>
        <v>0</v>
      </c>
      <c r="I19650" s="70">
        <f>IFERROR(INDEX(MSN2EPS!$G$2:$G$32,MATCH(C19650,MSN2EPS!$B$2:$B$32,0)),0)</f>
        <v>0</v>
      </c>
      <c r="J19650" s="70" t="e">
        <f>INDEX(crosswalks!$V$4:$V$54,MATCH(D19650,crosswalks!$U$4:$U$54,0))</f>
        <v>#N/A</v>
      </c>
    </row>
    <row r="19651" spans="2:10" x14ac:dyDescent="0.75">
      <c r="B19651" s="54">
        <f>'SEDS PC and SG 2021'!A19648</f>
        <v>0</v>
      </c>
      <c r="C19651" s="54">
        <f>'SEDS PC and SG 2021'!C19648</f>
        <v>0</v>
      </c>
      <c r="D19651" s="54">
        <f>'SEDS PC and SG 2021'!B19648</f>
        <v>0</v>
      </c>
      <c r="E19651" s="54">
        <f>'SEDS PC and SG 2021'!D19648</f>
        <v>0</v>
      </c>
      <c r="G19651" s="70">
        <f>IFERROR(INDEX(MSN2EPS!$E$2:$E$32,MATCH(C19651,MSN2EPS!$B$2:$B$32,0)),0)</f>
        <v>0</v>
      </c>
      <c r="H19651" s="70">
        <f>IFERROR(INDEX(MSN2EPS!$F$2:$F$32,MATCH(C19651,MSN2EPS!$B$2:$B$32,0)),0)</f>
        <v>0</v>
      </c>
      <c r="I19651" s="70">
        <f>IFERROR(INDEX(MSN2EPS!$G$2:$G$32,MATCH(C19651,MSN2EPS!$B$2:$B$32,0)),0)</f>
        <v>0</v>
      </c>
      <c r="J19651" s="70" t="e">
        <f>INDEX(crosswalks!$V$4:$V$54,MATCH(D19651,crosswalks!$U$4:$U$54,0))</f>
        <v>#N/A</v>
      </c>
    </row>
    <row r="19652" spans="2:10" x14ac:dyDescent="0.75">
      <c r="B19652" s="54">
        <f>'SEDS PC and SG 2021'!A19649</f>
        <v>0</v>
      </c>
      <c r="C19652" s="54">
        <f>'SEDS PC and SG 2021'!C19649</f>
        <v>0</v>
      </c>
      <c r="D19652" s="54">
        <f>'SEDS PC and SG 2021'!B19649</f>
        <v>0</v>
      </c>
      <c r="E19652" s="54">
        <f>'SEDS PC and SG 2021'!D19649</f>
        <v>0</v>
      </c>
      <c r="G19652" s="70">
        <f>IFERROR(INDEX(MSN2EPS!$E$2:$E$32,MATCH(C19652,MSN2EPS!$B$2:$B$32,0)),0)</f>
        <v>0</v>
      </c>
      <c r="H19652" s="70">
        <f>IFERROR(INDEX(MSN2EPS!$F$2:$F$32,MATCH(C19652,MSN2EPS!$B$2:$B$32,0)),0)</f>
        <v>0</v>
      </c>
      <c r="I19652" s="70">
        <f>IFERROR(INDEX(MSN2EPS!$G$2:$G$32,MATCH(C19652,MSN2EPS!$B$2:$B$32,0)),0)</f>
        <v>0</v>
      </c>
      <c r="J19652" s="70" t="e">
        <f>INDEX(crosswalks!$V$4:$V$54,MATCH(D19652,crosswalks!$U$4:$U$54,0))</f>
        <v>#N/A</v>
      </c>
    </row>
    <row r="19653" spans="2:10" x14ac:dyDescent="0.75">
      <c r="B19653" s="54">
        <f>'SEDS PC and SG 2021'!A19650</f>
        <v>0</v>
      </c>
      <c r="C19653" s="54">
        <f>'SEDS PC and SG 2021'!C19650</f>
        <v>0</v>
      </c>
      <c r="D19653" s="54">
        <f>'SEDS PC and SG 2021'!B19650</f>
        <v>0</v>
      </c>
      <c r="E19653" s="54">
        <f>'SEDS PC and SG 2021'!D19650</f>
        <v>0</v>
      </c>
      <c r="G19653" s="70">
        <f>IFERROR(INDEX(MSN2EPS!$E$2:$E$32,MATCH(C19653,MSN2EPS!$B$2:$B$32,0)),0)</f>
        <v>0</v>
      </c>
      <c r="H19653" s="70">
        <f>IFERROR(INDEX(MSN2EPS!$F$2:$F$32,MATCH(C19653,MSN2EPS!$B$2:$B$32,0)),0)</f>
        <v>0</v>
      </c>
      <c r="I19653" s="70">
        <f>IFERROR(INDEX(MSN2EPS!$G$2:$G$32,MATCH(C19653,MSN2EPS!$B$2:$B$32,0)),0)</f>
        <v>0</v>
      </c>
      <c r="J19653" s="70" t="e">
        <f>INDEX(crosswalks!$V$4:$V$54,MATCH(D19653,crosswalks!$U$4:$U$54,0))</f>
        <v>#N/A</v>
      </c>
    </row>
    <row r="19654" spans="2:10" x14ac:dyDescent="0.75">
      <c r="B19654" s="54">
        <f>'SEDS PC and SG 2021'!A19651</f>
        <v>0</v>
      </c>
      <c r="C19654" s="54">
        <f>'SEDS PC and SG 2021'!C19651</f>
        <v>0</v>
      </c>
      <c r="D19654" s="54">
        <f>'SEDS PC and SG 2021'!B19651</f>
        <v>0</v>
      </c>
      <c r="E19654" s="54">
        <f>'SEDS PC and SG 2021'!D19651</f>
        <v>0</v>
      </c>
      <c r="G19654" s="70">
        <f>IFERROR(INDEX(MSN2EPS!$E$2:$E$32,MATCH(C19654,MSN2EPS!$B$2:$B$32,0)),0)</f>
        <v>0</v>
      </c>
      <c r="H19654" s="70">
        <f>IFERROR(INDEX(MSN2EPS!$F$2:$F$32,MATCH(C19654,MSN2EPS!$B$2:$B$32,0)),0)</f>
        <v>0</v>
      </c>
      <c r="I19654" s="70">
        <f>IFERROR(INDEX(MSN2EPS!$G$2:$G$32,MATCH(C19654,MSN2EPS!$B$2:$B$32,0)),0)</f>
        <v>0</v>
      </c>
      <c r="J19654" s="70" t="e">
        <f>INDEX(crosswalks!$V$4:$V$54,MATCH(D19654,crosswalks!$U$4:$U$54,0))</f>
        <v>#N/A</v>
      </c>
    </row>
    <row r="19655" spans="2:10" x14ac:dyDescent="0.75">
      <c r="B19655" s="54">
        <f>'SEDS PC and SG 2021'!A19652</f>
        <v>0</v>
      </c>
      <c r="C19655" s="54">
        <f>'SEDS PC and SG 2021'!C19652</f>
        <v>0</v>
      </c>
      <c r="D19655" s="54">
        <f>'SEDS PC and SG 2021'!B19652</f>
        <v>0</v>
      </c>
      <c r="E19655" s="54">
        <f>'SEDS PC and SG 2021'!D19652</f>
        <v>0</v>
      </c>
      <c r="G19655" s="70">
        <f>IFERROR(INDEX(MSN2EPS!$E$2:$E$32,MATCH(C19655,MSN2EPS!$B$2:$B$32,0)),0)</f>
        <v>0</v>
      </c>
      <c r="H19655" s="70">
        <f>IFERROR(INDEX(MSN2EPS!$F$2:$F$32,MATCH(C19655,MSN2EPS!$B$2:$B$32,0)),0)</f>
        <v>0</v>
      </c>
      <c r="I19655" s="70">
        <f>IFERROR(INDEX(MSN2EPS!$G$2:$G$32,MATCH(C19655,MSN2EPS!$B$2:$B$32,0)),0)</f>
        <v>0</v>
      </c>
      <c r="J19655" s="70" t="e">
        <f>INDEX(crosswalks!$V$4:$V$54,MATCH(D19655,crosswalks!$U$4:$U$54,0))</f>
        <v>#N/A</v>
      </c>
    </row>
    <row r="19656" spans="2:10" x14ac:dyDescent="0.75">
      <c r="B19656" s="54">
        <f>'SEDS PC and SG 2021'!A19653</f>
        <v>0</v>
      </c>
      <c r="C19656" s="54">
        <f>'SEDS PC and SG 2021'!C19653</f>
        <v>0</v>
      </c>
      <c r="D19656" s="54">
        <f>'SEDS PC and SG 2021'!B19653</f>
        <v>0</v>
      </c>
      <c r="E19656" s="54">
        <f>'SEDS PC and SG 2021'!D19653</f>
        <v>0</v>
      </c>
      <c r="G19656" s="70">
        <f>IFERROR(INDEX(MSN2EPS!$E$2:$E$32,MATCH(C19656,MSN2EPS!$B$2:$B$32,0)),0)</f>
        <v>0</v>
      </c>
      <c r="H19656" s="70">
        <f>IFERROR(INDEX(MSN2EPS!$F$2:$F$32,MATCH(C19656,MSN2EPS!$B$2:$B$32,0)),0)</f>
        <v>0</v>
      </c>
      <c r="I19656" s="70">
        <f>IFERROR(INDEX(MSN2EPS!$G$2:$G$32,MATCH(C19656,MSN2EPS!$B$2:$B$32,0)),0)</f>
        <v>0</v>
      </c>
      <c r="J19656" s="70" t="e">
        <f>INDEX(crosswalks!$V$4:$V$54,MATCH(D19656,crosswalks!$U$4:$U$54,0))</f>
        <v>#N/A</v>
      </c>
    </row>
    <row r="19657" spans="2:10" x14ac:dyDescent="0.75">
      <c r="B19657" s="54">
        <f>'SEDS PC and SG 2021'!A19654</f>
        <v>0</v>
      </c>
      <c r="C19657" s="54">
        <f>'SEDS PC and SG 2021'!C19654</f>
        <v>0</v>
      </c>
      <c r="D19657" s="54">
        <f>'SEDS PC and SG 2021'!B19654</f>
        <v>0</v>
      </c>
      <c r="E19657" s="54">
        <f>'SEDS PC and SG 2021'!D19654</f>
        <v>0</v>
      </c>
      <c r="G19657" s="70">
        <f>IFERROR(INDEX(MSN2EPS!$E$2:$E$32,MATCH(C19657,MSN2EPS!$B$2:$B$32,0)),0)</f>
        <v>0</v>
      </c>
      <c r="H19657" s="70">
        <f>IFERROR(INDEX(MSN2EPS!$F$2:$F$32,MATCH(C19657,MSN2EPS!$B$2:$B$32,0)),0)</f>
        <v>0</v>
      </c>
      <c r="I19657" s="70">
        <f>IFERROR(INDEX(MSN2EPS!$G$2:$G$32,MATCH(C19657,MSN2EPS!$B$2:$B$32,0)),0)</f>
        <v>0</v>
      </c>
      <c r="J19657" s="70" t="e">
        <f>INDEX(crosswalks!$V$4:$V$54,MATCH(D19657,crosswalks!$U$4:$U$54,0))</f>
        <v>#N/A</v>
      </c>
    </row>
    <row r="19658" spans="2:10" x14ac:dyDescent="0.75">
      <c r="B19658" s="54">
        <f>'SEDS PC and SG 2021'!A19655</f>
        <v>0</v>
      </c>
      <c r="C19658" s="54">
        <f>'SEDS PC and SG 2021'!C19655</f>
        <v>0</v>
      </c>
      <c r="D19658" s="54">
        <f>'SEDS PC and SG 2021'!B19655</f>
        <v>0</v>
      </c>
      <c r="E19658" s="54">
        <f>'SEDS PC and SG 2021'!D19655</f>
        <v>0</v>
      </c>
      <c r="G19658" s="70">
        <f>IFERROR(INDEX(MSN2EPS!$E$2:$E$32,MATCH(C19658,MSN2EPS!$B$2:$B$32,0)),0)</f>
        <v>0</v>
      </c>
      <c r="H19658" s="70">
        <f>IFERROR(INDEX(MSN2EPS!$F$2:$F$32,MATCH(C19658,MSN2EPS!$B$2:$B$32,0)),0)</f>
        <v>0</v>
      </c>
      <c r="I19658" s="70">
        <f>IFERROR(INDEX(MSN2EPS!$G$2:$G$32,MATCH(C19658,MSN2EPS!$B$2:$B$32,0)),0)</f>
        <v>0</v>
      </c>
      <c r="J19658" s="70" t="e">
        <f>INDEX(crosswalks!$V$4:$V$54,MATCH(D19658,crosswalks!$U$4:$U$54,0))</f>
        <v>#N/A</v>
      </c>
    </row>
    <row r="19659" spans="2:10" x14ac:dyDescent="0.75">
      <c r="B19659" s="54">
        <f>'SEDS PC and SG 2021'!A19656</f>
        <v>0</v>
      </c>
      <c r="C19659" s="54">
        <f>'SEDS PC and SG 2021'!C19656</f>
        <v>0</v>
      </c>
      <c r="D19659" s="54">
        <f>'SEDS PC and SG 2021'!B19656</f>
        <v>0</v>
      </c>
      <c r="E19659" s="54">
        <f>'SEDS PC and SG 2021'!D19656</f>
        <v>0</v>
      </c>
      <c r="G19659" s="70">
        <f>IFERROR(INDEX(MSN2EPS!$E$2:$E$32,MATCH(C19659,MSN2EPS!$B$2:$B$32,0)),0)</f>
        <v>0</v>
      </c>
      <c r="H19659" s="70">
        <f>IFERROR(INDEX(MSN2EPS!$F$2:$F$32,MATCH(C19659,MSN2EPS!$B$2:$B$32,0)),0)</f>
        <v>0</v>
      </c>
      <c r="I19659" s="70">
        <f>IFERROR(INDEX(MSN2EPS!$G$2:$G$32,MATCH(C19659,MSN2EPS!$B$2:$B$32,0)),0)</f>
        <v>0</v>
      </c>
      <c r="J19659" s="70" t="e">
        <f>INDEX(crosswalks!$V$4:$V$54,MATCH(D19659,crosswalks!$U$4:$U$54,0))</f>
        <v>#N/A</v>
      </c>
    </row>
    <row r="19660" spans="2:10" x14ac:dyDescent="0.75">
      <c r="B19660" s="54">
        <f>'SEDS PC and SG 2021'!A19657</f>
        <v>0</v>
      </c>
      <c r="C19660" s="54">
        <f>'SEDS PC and SG 2021'!C19657</f>
        <v>0</v>
      </c>
      <c r="D19660" s="54">
        <f>'SEDS PC and SG 2021'!B19657</f>
        <v>0</v>
      </c>
      <c r="E19660" s="54">
        <f>'SEDS PC and SG 2021'!D19657</f>
        <v>0</v>
      </c>
      <c r="G19660" s="70">
        <f>IFERROR(INDEX(MSN2EPS!$E$2:$E$32,MATCH(C19660,MSN2EPS!$B$2:$B$32,0)),0)</f>
        <v>0</v>
      </c>
      <c r="H19660" s="70">
        <f>IFERROR(INDEX(MSN2EPS!$F$2:$F$32,MATCH(C19660,MSN2EPS!$B$2:$B$32,0)),0)</f>
        <v>0</v>
      </c>
      <c r="I19660" s="70">
        <f>IFERROR(INDEX(MSN2EPS!$G$2:$G$32,MATCH(C19660,MSN2EPS!$B$2:$B$32,0)),0)</f>
        <v>0</v>
      </c>
      <c r="J19660" s="70" t="e">
        <f>INDEX(crosswalks!$V$4:$V$54,MATCH(D19660,crosswalks!$U$4:$U$54,0))</f>
        <v>#N/A</v>
      </c>
    </row>
    <row r="19661" spans="2:10" x14ac:dyDescent="0.75">
      <c r="B19661" s="54">
        <f>'SEDS PC and SG 2021'!A19658</f>
        <v>0</v>
      </c>
      <c r="C19661" s="54">
        <f>'SEDS PC and SG 2021'!C19658</f>
        <v>0</v>
      </c>
      <c r="D19661" s="54">
        <f>'SEDS PC and SG 2021'!B19658</f>
        <v>0</v>
      </c>
      <c r="E19661" s="54">
        <f>'SEDS PC and SG 2021'!D19658</f>
        <v>0</v>
      </c>
      <c r="G19661" s="70">
        <f>IFERROR(INDEX(MSN2EPS!$E$2:$E$32,MATCH(C19661,MSN2EPS!$B$2:$B$32,0)),0)</f>
        <v>0</v>
      </c>
      <c r="H19661" s="70">
        <f>IFERROR(INDEX(MSN2EPS!$F$2:$F$32,MATCH(C19661,MSN2EPS!$B$2:$B$32,0)),0)</f>
        <v>0</v>
      </c>
      <c r="I19661" s="70">
        <f>IFERROR(INDEX(MSN2EPS!$G$2:$G$32,MATCH(C19661,MSN2EPS!$B$2:$B$32,0)),0)</f>
        <v>0</v>
      </c>
      <c r="J19661" s="70" t="e">
        <f>INDEX(crosswalks!$V$4:$V$54,MATCH(D19661,crosswalks!$U$4:$U$54,0))</f>
        <v>#N/A</v>
      </c>
    </row>
    <row r="19662" spans="2:10" x14ac:dyDescent="0.75">
      <c r="B19662" s="54">
        <f>'SEDS PC and SG 2021'!A19659</f>
        <v>0</v>
      </c>
      <c r="C19662" s="54">
        <f>'SEDS PC and SG 2021'!C19659</f>
        <v>0</v>
      </c>
      <c r="D19662" s="54">
        <f>'SEDS PC and SG 2021'!B19659</f>
        <v>0</v>
      </c>
      <c r="E19662" s="54">
        <f>'SEDS PC and SG 2021'!D19659</f>
        <v>0</v>
      </c>
      <c r="G19662" s="70">
        <f>IFERROR(INDEX(MSN2EPS!$E$2:$E$32,MATCH(C19662,MSN2EPS!$B$2:$B$32,0)),0)</f>
        <v>0</v>
      </c>
      <c r="H19662" s="70">
        <f>IFERROR(INDEX(MSN2EPS!$F$2:$F$32,MATCH(C19662,MSN2EPS!$B$2:$B$32,0)),0)</f>
        <v>0</v>
      </c>
      <c r="I19662" s="70">
        <f>IFERROR(INDEX(MSN2EPS!$G$2:$G$32,MATCH(C19662,MSN2EPS!$B$2:$B$32,0)),0)</f>
        <v>0</v>
      </c>
      <c r="J19662" s="70" t="e">
        <f>INDEX(crosswalks!$V$4:$V$54,MATCH(D19662,crosswalks!$U$4:$U$54,0))</f>
        <v>#N/A</v>
      </c>
    </row>
    <row r="19663" spans="2:10" x14ac:dyDescent="0.75">
      <c r="B19663" s="54">
        <f>'SEDS PC and SG 2021'!A19660</f>
        <v>0</v>
      </c>
      <c r="C19663" s="54">
        <f>'SEDS PC and SG 2021'!C19660</f>
        <v>0</v>
      </c>
      <c r="D19663" s="54">
        <f>'SEDS PC and SG 2021'!B19660</f>
        <v>0</v>
      </c>
      <c r="E19663" s="54">
        <f>'SEDS PC and SG 2021'!D19660</f>
        <v>0</v>
      </c>
      <c r="G19663" s="70">
        <f>IFERROR(INDEX(MSN2EPS!$E$2:$E$32,MATCH(C19663,MSN2EPS!$B$2:$B$32,0)),0)</f>
        <v>0</v>
      </c>
      <c r="H19663" s="70">
        <f>IFERROR(INDEX(MSN2EPS!$F$2:$F$32,MATCH(C19663,MSN2EPS!$B$2:$B$32,0)),0)</f>
        <v>0</v>
      </c>
      <c r="I19663" s="70">
        <f>IFERROR(INDEX(MSN2EPS!$G$2:$G$32,MATCH(C19663,MSN2EPS!$B$2:$B$32,0)),0)</f>
        <v>0</v>
      </c>
      <c r="J19663" s="70" t="e">
        <f>INDEX(crosswalks!$V$4:$V$54,MATCH(D19663,crosswalks!$U$4:$U$54,0))</f>
        <v>#N/A</v>
      </c>
    </row>
    <row r="19664" spans="2:10" x14ac:dyDescent="0.75">
      <c r="B19664" s="54">
        <f>'SEDS PC and SG 2021'!A19661</f>
        <v>0</v>
      </c>
      <c r="C19664" s="54">
        <f>'SEDS PC and SG 2021'!C19661</f>
        <v>0</v>
      </c>
      <c r="D19664" s="54">
        <f>'SEDS PC and SG 2021'!B19661</f>
        <v>0</v>
      </c>
      <c r="E19664" s="54">
        <f>'SEDS PC and SG 2021'!D19661</f>
        <v>0</v>
      </c>
      <c r="G19664" s="70">
        <f>IFERROR(INDEX(MSN2EPS!$E$2:$E$32,MATCH(C19664,MSN2EPS!$B$2:$B$32,0)),0)</f>
        <v>0</v>
      </c>
      <c r="H19664" s="70">
        <f>IFERROR(INDEX(MSN2EPS!$F$2:$F$32,MATCH(C19664,MSN2EPS!$B$2:$B$32,0)),0)</f>
        <v>0</v>
      </c>
      <c r="I19664" s="70">
        <f>IFERROR(INDEX(MSN2EPS!$G$2:$G$32,MATCH(C19664,MSN2EPS!$B$2:$B$32,0)),0)</f>
        <v>0</v>
      </c>
      <c r="J19664" s="70" t="e">
        <f>INDEX(crosswalks!$V$4:$V$54,MATCH(D19664,crosswalks!$U$4:$U$54,0))</f>
        <v>#N/A</v>
      </c>
    </row>
    <row r="19665" spans="2:10" x14ac:dyDescent="0.75">
      <c r="B19665" s="54">
        <f>'SEDS PC and SG 2021'!A19662</f>
        <v>0</v>
      </c>
      <c r="C19665" s="54">
        <f>'SEDS PC and SG 2021'!C19662</f>
        <v>0</v>
      </c>
      <c r="D19665" s="54">
        <f>'SEDS PC and SG 2021'!B19662</f>
        <v>0</v>
      </c>
      <c r="E19665" s="54">
        <f>'SEDS PC and SG 2021'!D19662</f>
        <v>0</v>
      </c>
      <c r="G19665" s="70">
        <f>IFERROR(INDEX(MSN2EPS!$E$2:$E$32,MATCH(C19665,MSN2EPS!$B$2:$B$32,0)),0)</f>
        <v>0</v>
      </c>
      <c r="H19665" s="70">
        <f>IFERROR(INDEX(MSN2EPS!$F$2:$F$32,MATCH(C19665,MSN2EPS!$B$2:$B$32,0)),0)</f>
        <v>0</v>
      </c>
      <c r="I19665" s="70">
        <f>IFERROR(INDEX(MSN2EPS!$G$2:$G$32,MATCH(C19665,MSN2EPS!$B$2:$B$32,0)),0)</f>
        <v>0</v>
      </c>
      <c r="J19665" s="70" t="e">
        <f>INDEX(crosswalks!$V$4:$V$54,MATCH(D19665,crosswalks!$U$4:$U$54,0))</f>
        <v>#N/A</v>
      </c>
    </row>
    <row r="19666" spans="2:10" x14ac:dyDescent="0.75">
      <c r="B19666" s="54">
        <f>'SEDS PC and SG 2021'!A19663</f>
        <v>0</v>
      </c>
      <c r="C19666" s="54">
        <f>'SEDS PC and SG 2021'!C19663</f>
        <v>0</v>
      </c>
      <c r="D19666" s="54">
        <f>'SEDS PC and SG 2021'!B19663</f>
        <v>0</v>
      </c>
      <c r="E19666" s="54">
        <f>'SEDS PC and SG 2021'!D19663</f>
        <v>0</v>
      </c>
      <c r="G19666" s="70">
        <f>IFERROR(INDEX(MSN2EPS!$E$2:$E$32,MATCH(C19666,MSN2EPS!$B$2:$B$32,0)),0)</f>
        <v>0</v>
      </c>
      <c r="H19666" s="70">
        <f>IFERROR(INDEX(MSN2EPS!$F$2:$F$32,MATCH(C19666,MSN2EPS!$B$2:$B$32,0)),0)</f>
        <v>0</v>
      </c>
      <c r="I19666" s="70">
        <f>IFERROR(INDEX(MSN2EPS!$G$2:$G$32,MATCH(C19666,MSN2EPS!$B$2:$B$32,0)),0)</f>
        <v>0</v>
      </c>
      <c r="J19666" s="70" t="e">
        <f>INDEX(crosswalks!$V$4:$V$54,MATCH(D19666,crosswalks!$U$4:$U$54,0))</f>
        <v>#N/A</v>
      </c>
    </row>
    <row r="19667" spans="2:10" x14ac:dyDescent="0.75">
      <c r="B19667" s="54">
        <f>'SEDS PC and SG 2021'!A19664</f>
        <v>0</v>
      </c>
      <c r="C19667" s="54">
        <f>'SEDS PC and SG 2021'!C19664</f>
        <v>0</v>
      </c>
      <c r="D19667" s="54">
        <f>'SEDS PC and SG 2021'!B19664</f>
        <v>0</v>
      </c>
      <c r="E19667" s="54">
        <f>'SEDS PC and SG 2021'!D19664</f>
        <v>0</v>
      </c>
      <c r="G19667" s="70">
        <f>IFERROR(INDEX(MSN2EPS!$E$2:$E$32,MATCH(C19667,MSN2EPS!$B$2:$B$32,0)),0)</f>
        <v>0</v>
      </c>
      <c r="H19667" s="70">
        <f>IFERROR(INDEX(MSN2EPS!$F$2:$F$32,MATCH(C19667,MSN2EPS!$B$2:$B$32,0)),0)</f>
        <v>0</v>
      </c>
      <c r="I19667" s="70">
        <f>IFERROR(INDEX(MSN2EPS!$G$2:$G$32,MATCH(C19667,MSN2EPS!$B$2:$B$32,0)),0)</f>
        <v>0</v>
      </c>
      <c r="J19667" s="70" t="e">
        <f>INDEX(crosswalks!$V$4:$V$54,MATCH(D19667,crosswalks!$U$4:$U$54,0))</f>
        <v>#N/A</v>
      </c>
    </row>
    <row r="19668" spans="2:10" x14ac:dyDescent="0.75">
      <c r="B19668" s="54">
        <f>'SEDS PC and SG 2021'!A19665</f>
        <v>0</v>
      </c>
      <c r="C19668" s="54">
        <f>'SEDS PC and SG 2021'!C19665</f>
        <v>0</v>
      </c>
      <c r="D19668" s="54">
        <f>'SEDS PC and SG 2021'!B19665</f>
        <v>0</v>
      </c>
      <c r="E19668" s="54">
        <f>'SEDS PC and SG 2021'!D19665</f>
        <v>0</v>
      </c>
      <c r="G19668" s="70">
        <f>IFERROR(INDEX(MSN2EPS!$E$2:$E$32,MATCH(C19668,MSN2EPS!$B$2:$B$32,0)),0)</f>
        <v>0</v>
      </c>
      <c r="H19668" s="70">
        <f>IFERROR(INDEX(MSN2EPS!$F$2:$F$32,MATCH(C19668,MSN2EPS!$B$2:$B$32,0)),0)</f>
        <v>0</v>
      </c>
      <c r="I19668" s="70">
        <f>IFERROR(INDEX(MSN2EPS!$G$2:$G$32,MATCH(C19668,MSN2EPS!$B$2:$B$32,0)),0)</f>
        <v>0</v>
      </c>
      <c r="J19668" s="70" t="e">
        <f>INDEX(crosswalks!$V$4:$V$54,MATCH(D19668,crosswalks!$U$4:$U$54,0))</f>
        <v>#N/A</v>
      </c>
    </row>
    <row r="19669" spans="2:10" x14ac:dyDescent="0.75">
      <c r="B19669" s="54">
        <f>'SEDS PC and SG 2021'!A19666</f>
        <v>0</v>
      </c>
      <c r="C19669" s="54">
        <f>'SEDS PC and SG 2021'!C19666</f>
        <v>0</v>
      </c>
      <c r="D19669" s="54">
        <f>'SEDS PC and SG 2021'!B19666</f>
        <v>0</v>
      </c>
      <c r="E19669" s="54">
        <f>'SEDS PC and SG 2021'!D19666</f>
        <v>0</v>
      </c>
      <c r="G19669" s="70">
        <f>IFERROR(INDEX(MSN2EPS!$E$2:$E$32,MATCH(C19669,MSN2EPS!$B$2:$B$32,0)),0)</f>
        <v>0</v>
      </c>
      <c r="H19669" s="70">
        <f>IFERROR(INDEX(MSN2EPS!$F$2:$F$32,MATCH(C19669,MSN2EPS!$B$2:$B$32,0)),0)</f>
        <v>0</v>
      </c>
      <c r="I19669" s="70">
        <f>IFERROR(INDEX(MSN2EPS!$G$2:$G$32,MATCH(C19669,MSN2EPS!$B$2:$B$32,0)),0)</f>
        <v>0</v>
      </c>
      <c r="J19669" s="70" t="e">
        <f>INDEX(crosswalks!$V$4:$V$54,MATCH(D19669,crosswalks!$U$4:$U$54,0))</f>
        <v>#N/A</v>
      </c>
    </row>
    <row r="19670" spans="2:10" x14ac:dyDescent="0.75">
      <c r="B19670" s="54">
        <f>'SEDS PC and SG 2021'!A19667</f>
        <v>0</v>
      </c>
      <c r="C19670" s="54">
        <f>'SEDS PC and SG 2021'!C19667</f>
        <v>0</v>
      </c>
      <c r="D19670" s="54">
        <f>'SEDS PC and SG 2021'!B19667</f>
        <v>0</v>
      </c>
      <c r="E19670" s="54">
        <f>'SEDS PC and SG 2021'!D19667</f>
        <v>0</v>
      </c>
      <c r="G19670" s="70">
        <f>IFERROR(INDEX(MSN2EPS!$E$2:$E$32,MATCH(C19670,MSN2EPS!$B$2:$B$32,0)),0)</f>
        <v>0</v>
      </c>
      <c r="H19670" s="70">
        <f>IFERROR(INDEX(MSN2EPS!$F$2:$F$32,MATCH(C19670,MSN2EPS!$B$2:$B$32,0)),0)</f>
        <v>0</v>
      </c>
      <c r="I19670" s="70">
        <f>IFERROR(INDEX(MSN2EPS!$G$2:$G$32,MATCH(C19670,MSN2EPS!$B$2:$B$32,0)),0)</f>
        <v>0</v>
      </c>
      <c r="J19670" s="70" t="e">
        <f>INDEX(crosswalks!$V$4:$V$54,MATCH(D19670,crosswalks!$U$4:$U$54,0))</f>
        <v>#N/A</v>
      </c>
    </row>
    <row r="19671" spans="2:10" x14ac:dyDescent="0.75">
      <c r="B19671" s="54">
        <f>'SEDS PC and SG 2021'!A19668</f>
        <v>0</v>
      </c>
      <c r="C19671" s="54">
        <f>'SEDS PC and SG 2021'!C19668</f>
        <v>0</v>
      </c>
      <c r="D19671" s="54">
        <f>'SEDS PC and SG 2021'!B19668</f>
        <v>0</v>
      </c>
      <c r="E19671" s="54">
        <f>'SEDS PC and SG 2021'!D19668</f>
        <v>0</v>
      </c>
      <c r="G19671" s="70">
        <f>IFERROR(INDEX(MSN2EPS!$E$2:$E$32,MATCH(C19671,MSN2EPS!$B$2:$B$32,0)),0)</f>
        <v>0</v>
      </c>
      <c r="H19671" s="70">
        <f>IFERROR(INDEX(MSN2EPS!$F$2:$F$32,MATCH(C19671,MSN2EPS!$B$2:$B$32,0)),0)</f>
        <v>0</v>
      </c>
      <c r="I19671" s="70">
        <f>IFERROR(INDEX(MSN2EPS!$G$2:$G$32,MATCH(C19671,MSN2EPS!$B$2:$B$32,0)),0)</f>
        <v>0</v>
      </c>
      <c r="J19671" s="70" t="e">
        <f>INDEX(crosswalks!$V$4:$V$54,MATCH(D19671,crosswalks!$U$4:$U$54,0))</f>
        <v>#N/A</v>
      </c>
    </row>
    <row r="19672" spans="2:10" x14ac:dyDescent="0.75">
      <c r="B19672" s="54">
        <f>'SEDS PC and SG 2021'!A19669</f>
        <v>0</v>
      </c>
      <c r="C19672" s="54">
        <f>'SEDS PC and SG 2021'!C19669</f>
        <v>0</v>
      </c>
      <c r="D19672" s="54">
        <f>'SEDS PC and SG 2021'!B19669</f>
        <v>0</v>
      </c>
      <c r="E19672" s="54">
        <f>'SEDS PC and SG 2021'!D19669</f>
        <v>0</v>
      </c>
      <c r="G19672" s="70">
        <f>IFERROR(INDEX(MSN2EPS!$E$2:$E$32,MATCH(C19672,MSN2EPS!$B$2:$B$32,0)),0)</f>
        <v>0</v>
      </c>
      <c r="H19672" s="70">
        <f>IFERROR(INDEX(MSN2EPS!$F$2:$F$32,MATCH(C19672,MSN2EPS!$B$2:$B$32,0)),0)</f>
        <v>0</v>
      </c>
      <c r="I19672" s="70">
        <f>IFERROR(INDEX(MSN2EPS!$G$2:$G$32,MATCH(C19672,MSN2EPS!$B$2:$B$32,0)),0)</f>
        <v>0</v>
      </c>
      <c r="J19672" s="70" t="e">
        <f>INDEX(crosswalks!$V$4:$V$54,MATCH(D19672,crosswalks!$U$4:$U$54,0))</f>
        <v>#N/A</v>
      </c>
    </row>
    <row r="19673" spans="2:10" x14ac:dyDescent="0.75">
      <c r="B19673" s="54">
        <f>'SEDS PC and SG 2021'!A19670</f>
        <v>0</v>
      </c>
      <c r="C19673" s="54">
        <f>'SEDS PC and SG 2021'!C19670</f>
        <v>0</v>
      </c>
      <c r="D19673" s="54">
        <f>'SEDS PC and SG 2021'!B19670</f>
        <v>0</v>
      </c>
      <c r="E19673" s="54">
        <f>'SEDS PC and SG 2021'!D19670</f>
        <v>0</v>
      </c>
      <c r="G19673" s="70">
        <f>IFERROR(INDEX(MSN2EPS!$E$2:$E$32,MATCH(C19673,MSN2EPS!$B$2:$B$32,0)),0)</f>
        <v>0</v>
      </c>
      <c r="H19673" s="70">
        <f>IFERROR(INDEX(MSN2EPS!$F$2:$F$32,MATCH(C19673,MSN2EPS!$B$2:$B$32,0)),0)</f>
        <v>0</v>
      </c>
      <c r="I19673" s="70">
        <f>IFERROR(INDEX(MSN2EPS!$G$2:$G$32,MATCH(C19673,MSN2EPS!$B$2:$B$32,0)),0)</f>
        <v>0</v>
      </c>
      <c r="J19673" s="70" t="e">
        <f>INDEX(crosswalks!$V$4:$V$54,MATCH(D19673,crosswalks!$U$4:$U$54,0))</f>
        <v>#N/A</v>
      </c>
    </row>
    <row r="19674" spans="2:10" x14ac:dyDescent="0.75">
      <c r="B19674" s="54">
        <f>'SEDS PC and SG 2021'!A19671</f>
        <v>0</v>
      </c>
      <c r="C19674" s="54">
        <f>'SEDS PC and SG 2021'!C19671</f>
        <v>0</v>
      </c>
      <c r="D19674" s="54">
        <f>'SEDS PC and SG 2021'!B19671</f>
        <v>0</v>
      </c>
      <c r="E19674" s="54">
        <f>'SEDS PC and SG 2021'!D19671</f>
        <v>0</v>
      </c>
      <c r="G19674" s="70">
        <f>IFERROR(INDEX(MSN2EPS!$E$2:$E$32,MATCH(C19674,MSN2EPS!$B$2:$B$32,0)),0)</f>
        <v>0</v>
      </c>
      <c r="H19674" s="70">
        <f>IFERROR(INDEX(MSN2EPS!$F$2:$F$32,MATCH(C19674,MSN2EPS!$B$2:$B$32,0)),0)</f>
        <v>0</v>
      </c>
      <c r="I19674" s="70">
        <f>IFERROR(INDEX(MSN2EPS!$G$2:$G$32,MATCH(C19674,MSN2EPS!$B$2:$B$32,0)),0)</f>
        <v>0</v>
      </c>
      <c r="J19674" s="70" t="e">
        <f>INDEX(crosswalks!$V$4:$V$54,MATCH(D19674,crosswalks!$U$4:$U$54,0))</f>
        <v>#N/A</v>
      </c>
    </row>
    <row r="19675" spans="2:10" x14ac:dyDescent="0.75">
      <c r="B19675" s="54">
        <f>'SEDS PC and SG 2021'!A19672</f>
        <v>0</v>
      </c>
      <c r="C19675" s="54">
        <f>'SEDS PC and SG 2021'!C19672</f>
        <v>0</v>
      </c>
      <c r="D19675" s="54">
        <f>'SEDS PC and SG 2021'!B19672</f>
        <v>0</v>
      </c>
      <c r="E19675" s="54">
        <f>'SEDS PC and SG 2021'!D19672</f>
        <v>0</v>
      </c>
      <c r="G19675" s="70">
        <f>IFERROR(INDEX(MSN2EPS!$E$2:$E$32,MATCH(C19675,MSN2EPS!$B$2:$B$32,0)),0)</f>
        <v>0</v>
      </c>
      <c r="H19675" s="70">
        <f>IFERROR(INDEX(MSN2EPS!$F$2:$F$32,MATCH(C19675,MSN2EPS!$B$2:$B$32,0)),0)</f>
        <v>0</v>
      </c>
      <c r="I19675" s="70">
        <f>IFERROR(INDEX(MSN2EPS!$G$2:$G$32,MATCH(C19675,MSN2EPS!$B$2:$B$32,0)),0)</f>
        <v>0</v>
      </c>
      <c r="J19675" s="70" t="e">
        <f>INDEX(crosswalks!$V$4:$V$54,MATCH(D19675,crosswalks!$U$4:$U$54,0))</f>
        <v>#N/A</v>
      </c>
    </row>
    <row r="19676" spans="2:10" x14ac:dyDescent="0.75">
      <c r="B19676" s="54">
        <f>'SEDS PC and SG 2021'!A19673</f>
        <v>0</v>
      </c>
      <c r="C19676" s="54">
        <f>'SEDS PC and SG 2021'!C19673</f>
        <v>0</v>
      </c>
      <c r="D19676" s="54">
        <f>'SEDS PC and SG 2021'!B19673</f>
        <v>0</v>
      </c>
      <c r="E19676" s="54">
        <f>'SEDS PC and SG 2021'!D19673</f>
        <v>0</v>
      </c>
      <c r="G19676" s="70">
        <f>IFERROR(INDEX(MSN2EPS!$E$2:$E$32,MATCH(C19676,MSN2EPS!$B$2:$B$32,0)),0)</f>
        <v>0</v>
      </c>
      <c r="H19676" s="70">
        <f>IFERROR(INDEX(MSN2EPS!$F$2:$F$32,MATCH(C19676,MSN2EPS!$B$2:$B$32,0)),0)</f>
        <v>0</v>
      </c>
      <c r="I19676" s="70">
        <f>IFERROR(INDEX(MSN2EPS!$G$2:$G$32,MATCH(C19676,MSN2EPS!$B$2:$B$32,0)),0)</f>
        <v>0</v>
      </c>
      <c r="J19676" s="70" t="e">
        <f>INDEX(crosswalks!$V$4:$V$54,MATCH(D19676,crosswalks!$U$4:$U$54,0))</f>
        <v>#N/A</v>
      </c>
    </row>
    <row r="19677" spans="2:10" x14ac:dyDescent="0.75">
      <c r="B19677" s="54">
        <f>'SEDS PC and SG 2021'!A19674</f>
        <v>0</v>
      </c>
      <c r="C19677" s="54">
        <f>'SEDS PC and SG 2021'!C19674</f>
        <v>0</v>
      </c>
      <c r="D19677" s="54">
        <f>'SEDS PC and SG 2021'!B19674</f>
        <v>0</v>
      </c>
      <c r="E19677" s="54">
        <f>'SEDS PC and SG 2021'!D19674</f>
        <v>0</v>
      </c>
      <c r="G19677" s="70">
        <f>IFERROR(INDEX(MSN2EPS!$E$2:$E$32,MATCH(C19677,MSN2EPS!$B$2:$B$32,0)),0)</f>
        <v>0</v>
      </c>
      <c r="H19677" s="70">
        <f>IFERROR(INDEX(MSN2EPS!$F$2:$F$32,MATCH(C19677,MSN2EPS!$B$2:$B$32,0)),0)</f>
        <v>0</v>
      </c>
      <c r="I19677" s="70">
        <f>IFERROR(INDEX(MSN2EPS!$G$2:$G$32,MATCH(C19677,MSN2EPS!$B$2:$B$32,0)),0)</f>
        <v>0</v>
      </c>
      <c r="J19677" s="70" t="e">
        <f>INDEX(crosswalks!$V$4:$V$54,MATCH(D19677,crosswalks!$U$4:$U$54,0))</f>
        <v>#N/A</v>
      </c>
    </row>
    <row r="19678" spans="2:10" x14ac:dyDescent="0.75">
      <c r="B19678" s="54">
        <f>'SEDS PC and SG 2021'!A19675</f>
        <v>0</v>
      </c>
      <c r="C19678" s="54">
        <f>'SEDS PC and SG 2021'!C19675</f>
        <v>0</v>
      </c>
      <c r="D19678" s="54">
        <f>'SEDS PC and SG 2021'!B19675</f>
        <v>0</v>
      </c>
      <c r="E19678" s="54">
        <f>'SEDS PC and SG 2021'!D19675</f>
        <v>0</v>
      </c>
      <c r="G19678" s="70">
        <f>IFERROR(INDEX(MSN2EPS!$E$2:$E$32,MATCH(C19678,MSN2EPS!$B$2:$B$32,0)),0)</f>
        <v>0</v>
      </c>
      <c r="H19678" s="70">
        <f>IFERROR(INDEX(MSN2EPS!$F$2:$F$32,MATCH(C19678,MSN2EPS!$B$2:$B$32,0)),0)</f>
        <v>0</v>
      </c>
      <c r="I19678" s="70">
        <f>IFERROR(INDEX(MSN2EPS!$G$2:$G$32,MATCH(C19678,MSN2EPS!$B$2:$B$32,0)),0)</f>
        <v>0</v>
      </c>
      <c r="J19678" s="70" t="e">
        <f>INDEX(crosswalks!$V$4:$V$54,MATCH(D19678,crosswalks!$U$4:$U$54,0))</f>
        <v>#N/A</v>
      </c>
    </row>
    <row r="19679" spans="2:10" x14ac:dyDescent="0.75">
      <c r="B19679" s="54">
        <f>'SEDS PC and SG 2021'!A19676</f>
        <v>0</v>
      </c>
      <c r="C19679" s="54">
        <f>'SEDS PC and SG 2021'!C19676</f>
        <v>0</v>
      </c>
      <c r="D19679" s="54">
        <f>'SEDS PC and SG 2021'!B19676</f>
        <v>0</v>
      </c>
      <c r="E19679" s="54">
        <f>'SEDS PC and SG 2021'!D19676</f>
        <v>0</v>
      </c>
      <c r="G19679" s="70">
        <f>IFERROR(INDEX(MSN2EPS!$E$2:$E$32,MATCH(C19679,MSN2EPS!$B$2:$B$32,0)),0)</f>
        <v>0</v>
      </c>
      <c r="H19679" s="70">
        <f>IFERROR(INDEX(MSN2EPS!$F$2:$F$32,MATCH(C19679,MSN2EPS!$B$2:$B$32,0)),0)</f>
        <v>0</v>
      </c>
      <c r="I19679" s="70">
        <f>IFERROR(INDEX(MSN2EPS!$G$2:$G$32,MATCH(C19679,MSN2EPS!$B$2:$B$32,0)),0)</f>
        <v>0</v>
      </c>
      <c r="J19679" s="70" t="e">
        <f>INDEX(crosswalks!$V$4:$V$54,MATCH(D19679,crosswalks!$U$4:$U$54,0))</f>
        <v>#N/A</v>
      </c>
    </row>
    <row r="19680" spans="2:10" x14ac:dyDescent="0.75">
      <c r="B19680" s="54">
        <f>'SEDS PC and SG 2021'!A19677</f>
        <v>0</v>
      </c>
      <c r="C19680" s="54">
        <f>'SEDS PC and SG 2021'!C19677</f>
        <v>0</v>
      </c>
      <c r="D19680" s="54">
        <f>'SEDS PC and SG 2021'!B19677</f>
        <v>0</v>
      </c>
      <c r="E19680" s="54">
        <f>'SEDS PC and SG 2021'!D19677</f>
        <v>0</v>
      </c>
      <c r="G19680" s="70">
        <f>IFERROR(INDEX(MSN2EPS!$E$2:$E$32,MATCH(C19680,MSN2EPS!$B$2:$B$32,0)),0)</f>
        <v>0</v>
      </c>
      <c r="H19680" s="70">
        <f>IFERROR(INDEX(MSN2EPS!$F$2:$F$32,MATCH(C19680,MSN2EPS!$B$2:$B$32,0)),0)</f>
        <v>0</v>
      </c>
      <c r="I19680" s="70">
        <f>IFERROR(INDEX(MSN2EPS!$G$2:$G$32,MATCH(C19680,MSN2EPS!$B$2:$B$32,0)),0)</f>
        <v>0</v>
      </c>
      <c r="J19680" s="70" t="e">
        <f>INDEX(crosswalks!$V$4:$V$54,MATCH(D19680,crosswalks!$U$4:$U$54,0))</f>
        <v>#N/A</v>
      </c>
    </row>
    <row r="19681" spans="2:10" x14ac:dyDescent="0.75">
      <c r="B19681" s="54">
        <f>'SEDS PC and SG 2021'!A19678</f>
        <v>0</v>
      </c>
      <c r="C19681" s="54">
        <f>'SEDS PC and SG 2021'!C19678</f>
        <v>0</v>
      </c>
      <c r="D19681" s="54">
        <f>'SEDS PC and SG 2021'!B19678</f>
        <v>0</v>
      </c>
      <c r="E19681" s="54">
        <f>'SEDS PC and SG 2021'!D19678</f>
        <v>0</v>
      </c>
      <c r="G19681" s="70">
        <f>IFERROR(INDEX(MSN2EPS!$E$2:$E$32,MATCH(C19681,MSN2EPS!$B$2:$B$32,0)),0)</f>
        <v>0</v>
      </c>
      <c r="H19681" s="70">
        <f>IFERROR(INDEX(MSN2EPS!$F$2:$F$32,MATCH(C19681,MSN2EPS!$B$2:$B$32,0)),0)</f>
        <v>0</v>
      </c>
      <c r="I19681" s="70">
        <f>IFERROR(INDEX(MSN2EPS!$G$2:$G$32,MATCH(C19681,MSN2EPS!$B$2:$B$32,0)),0)</f>
        <v>0</v>
      </c>
      <c r="J19681" s="70" t="e">
        <f>INDEX(crosswalks!$V$4:$V$54,MATCH(D19681,crosswalks!$U$4:$U$54,0))</f>
        <v>#N/A</v>
      </c>
    </row>
    <row r="19682" spans="2:10" x14ac:dyDescent="0.75">
      <c r="B19682" s="54">
        <f>'SEDS PC and SG 2021'!A19679</f>
        <v>0</v>
      </c>
      <c r="C19682" s="54">
        <f>'SEDS PC and SG 2021'!C19679</f>
        <v>0</v>
      </c>
      <c r="D19682" s="54">
        <f>'SEDS PC and SG 2021'!B19679</f>
        <v>0</v>
      </c>
      <c r="E19682" s="54">
        <f>'SEDS PC and SG 2021'!D19679</f>
        <v>0</v>
      </c>
      <c r="G19682" s="70">
        <f>IFERROR(INDEX(MSN2EPS!$E$2:$E$32,MATCH(C19682,MSN2EPS!$B$2:$B$32,0)),0)</f>
        <v>0</v>
      </c>
      <c r="H19682" s="70">
        <f>IFERROR(INDEX(MSN2EPS!$F$2:$F$32,MATCH(C19682,MSN2EPS!$B$2:$B$32,0)),0)</f>
        <v>0</v>
      </c>
      <c r="I19682" s="70">
        <f>IFERROR(INDEX(MSN2EPS!$G$2:$G$32,MATCH(C19682,MSN2EPS!$B$2:$B$32,0)),0)</f>
        <v>0</v>
      </c>
      <c r="J19682" s="70" t="e">
        <f>INDEX(crosswalks!$V$4:$V$54,MATCH(D19682,crosswalks!$U$4:$U$54,0))</f>
        <v>#N/A</v>
      </c>
    </row>
    <row r="19683" spans="2:10" x14ac:dyDescent="0.75">
      <c r="B19683" s="54">
        <f>'SEDS PC and SG 2021'!A19680</f>
        <v>0</v>
      </c>
      <c r="C19683" s="54">
        <f>'SEDS PC and SG 2021'!C19680</f>
        <v>0</v>
      </c>
      <c r="D19683" s="54">
        <f>'SEDS PC and SG 2021'!B19680</f>
        <v>0</v>
      </c>
      <c r="E19683" s="54">
        <f>'SEDS PC and SG 2021'!D19680</f>
        <v>0</v>
      </c>
      <c r="G19683" s="70">
        <f>IFERROR(INDEX(MSN2EPS!$E$2:$E$32,MATCH(C19683,MSN2EPS!$B$2:$B$32,0)),0)</f>
        <v>0</v>
      </c>
      <c r="H19683" s="70">
        <f>IFERROR(INDEX(MSN2EPS!$F$2:$F$32,MATCH(C19683,MSN2EPS!$B$2:$B$32,0)),0)</f>
        <v>0</v>
      </c>
      <c r="I19683" s="70">
        <f>IFERROR(INDEX(MSN2EPS!$G$2:$G$32,MATCH(C19683,MSN2EPS!$B$2:$B$32,0)),0)</f>
        <v>0</v>
      </c>
      <c r="J19683" s="70" t="e">
        <f>INDEX(crosswalks!$V$4:$V$54,MATCH(D19683,crosswalks!$U$4:$U$54,0))</f>
        <v>#N/A</v>
      </c>
    </row>
    <row r="19684" spans="2:10" x14ac:dyDescent="0.75">
      <c r="B19684" s="54">
        <f>'SEDS PC and SG 2021'!A19681</f>
        <v>0</v>
      </c>
      <c r="C19684" s="54">
        <f>'SEDS PC and SG 2021'!C19681</f>
        <v>0</v>
      </c>
      <c r="D19684" s="54">
        <f>'SEDS PC and SG 2021'!B19681</f>
        <v>0</v>
      </c>
      <c r="E19684" s="54">
        <f>'SEDS PC and SG 2021'!D19681</f>
        <v>0</v>
      </c>
      <c r="G19684" s="70">
        <f>IFERROR(INDEX(MSN2EPS!$E$2:$E$32,MATCH(C19684,MSN2EPS!$B$2:$B$32,0)),0)</f>
        <v>0</v>
      </c>
      <c r="H19684" s="70">
        <f>IFERROR(INDEX(MSN2EPS!$F$2:$F$32,MATCH(C19684,MSN2EPS!$B$2:$B$32,0)),0)</f>
        <v>0</v>
      </c>
      <c r="I19684" s="70">
        <f>IFERROR(INDEX(MSN2EPS!$G$2:$G$32,MATCH(C19684,MSN2EPS!$B$2:$B$32,0)),0)</f>
        <v>0</v>
      </c>
      <c r="J19684" s="70" t="e">
        <f>INDEX(crosswalks!$V$4:$V$54,MATCH(D19684,crosswalks!$U$4:$U$54,0))</f>
        <v>#N/A</v>
      </c>
    </row>
    <row r="19685" spans="2:10" x14ac:dyDescent="0.75">
      <c r="B19685" s="54">
        <f>'SEDS PC and SG 2021'!A19682</f>
        <v>0</v>
      </c>
      <c r="C19685" s="54">
        <f>'SEDS PC and SG 2021'!C19682</f>
        <v>0</v>
      </c>
      <c r="D19685" s="54">
        <f>'SEDS PC and SG 2021'!B19682</f>
        <v>0</v>
      </c>
      <c r="E19685" s="54">
        <f>'SEDS PC and SG 2021'!D19682</f>
        <v>0</v>
      </c>
      <c r="G19685" s="70">
        <f>IFERROR(INDEX(MSN2EPS!$E$2:$E$32,MATCH(C19685,MSN2EPS!$B$2:$B$32,0)),0)</f>
        <v>0</v>
      </c>
      <c r="H19685" s="70">
        <f>IFERROR(INDEX(MSN2EPS!$F$2:$F$32,MATCH(C19685,MSN2EPS!$B$2:$B$32,0)),0)</f>
        <v>0</v>
      </c>
      <c r="I19685" s="70">
        <f>IFERROR(INDEX(MSN2EPS!$G$2:$G$32,MATCH(C19685,MSN2EPS!$B$2:$B$32,0)),0)</f>
        <v>0</v>
      </c>
      <c r="J19685" s="70" t="e">
        <f>INDEX(crosswalks!$V$4:$V$54,MATCH(D19685,crosswalks!$U$4:$U$54,0))</f>
        <v>#N/A</v>
      </c>
    </row>
    <row r="19686" spans="2:10" x14ac:dyDescent="0.75">
      <c r="B19686" s="54">
        <f>'SEDS PC and SG 2021'!A19683</f>
        <v>0</v>
      </c>
      <c r="C19686" s="54">
        <f>'SEDS PC and SG 2021'!C19683</f>
        <v>0</v>
      </c>
      <c r="D19686" s="54">
        <f>'SEDS PC and SG 2021'!B19683</f>
        <v>0</v>
      </c>
      <c r="E19686" s="54">
        <f>'SEDS PC and SG 2021'!D19683</f>
        <v>0</v>
      </c>
      <c r="G19686" s="70">
        <f>IFERROR(INDEX(MSN2EPS!$E$2:$E$32,MATCH(C19686,MSN2EPS!$B$2:$B$32,0)),0)</f>
        <v>0</v>
      </c>
      <c r="H19686" s="70">
        <f>IFERROR(INDEX(MSN2EPS!$F$2:$F$32,MATCH(C19686,MSN2EPS!$B$2:$B$32,0)),0)</f>
        <v>0</v>
      </c>
      <c r="I19686" s="70">
        <f>IFERROR(INDEX(MSN2EPS!$G$2:$G$32,MATCH(C19686,MSN2EPS!$B$2:$B$32,0)),0)</f>
        <v>0</v>
      </c>
      <c r="J19686" s="70" t="e">
        <f>INDEX(crosswalks!$V$4:$V$54,MATCH(D19686,crosswalks!$U$4:$U$54,0))</f>
        <v>#N/A</v>
      </c>
    </row>
    <row r="19687" spans="2:10" x14ac:dyDescent="0.75">
      <c r="B19687" s="54">
        <f>'SEDS PC and SG 2021'!A19684</f>
        <v>0</v>
      </c>
      <c r="C19687" s="54">
        <f>'SEDS PC and SG 2021'!C19684</f>
        <v>0</v>
      </c>
      <c r="D19687" s="54">
        <f>'SEDS PC and SG 2021'!B19684</f>
        <v>0</v>
      </c>
      <c r="E19687" s="54">
        <f>'SEDS PC and SG 2021'!D19684</f>
        <v>0</v>
      </c>
      <c r="G19687" s="70">
        <f>IFERROR(INDEX(MSN2EPS!$E$2:$E$32,MATCH(C19687,MSN2EPS!$B$2:$B$32,0)),0)</f>
        <v>0</v>
      </c>
      <c r="H19687" s="70">
        <f>IFERROR(INDEX(MSN2EPS!$F$2:$F$32,MATCH(C19687,MSN2EPS!$B$2:$B$32,0)),0)</f>
        <v>0</v>
      </c>
      <c r="I19687" s="70">
        <f>IFERROR(INDEX(MSN2EPS!$G$2:$G$32,MATCH(C19687,MSN2EPS!$B$2:$B$32,0)),0)</f>
        <v>0</v>
      </c>
      <c r="J19687" s="70" t="e">
        <f>INDEX(crosswalks!$V$4:$V$54,MATCH(D19687,crosswalks!$U$4:$U$54,0))</f>
        <v>#N/A</v>
      </c>
    </row>
    <row r="19688" spans="2:10" x14ac:dyDescent="0.75">
      <c r="B19688" s="54">
        <f>'SEDS PC and SG 2021'!A19685</f>
        <v>0</v>
      </c>
      <c r="C19688" s="54">
        <f>'SEDS PC and SG 2021'!C19685</f>
        <v>0</v>
      </c>
      <c r="D19688" s="54">
        <f>'SEDS PC and SG 2021'!B19685</f>
        <v>0</v>
      </c>
      <c r="E19688" s="54">
        <f>'SEDS PC and SG 2021'!D19685</f>
        <v>0</v>
      </c>
      <c r="G19688" s="70">
        <f>IFERROR(INDEX(MSN2EPS!$E$2:$E$32,MATCH(C19688,MSN2EPS!$B$2:$B$32,0)),0)</f>
        <v>0</v>
      </c>
      <c r="H19688" s="70">
        <f>IFERROR(INDEX(MSN2EPS!$F$2:$F$32,MATCH(C19688,MSN2EPS!$B$2:$B$32,0)),0)</f>
        <v>0</v>
      </c>
      <c r="I19688" s="70">
        <f>IFERROR(INDEX(MSN2EPS!$G$2:$G$32,MATCH(C19688,MSN2EPS!$B$2:$B$32,0)),0)</f>
        <v>0</v>
      </c>
      <c r="J19688" s="70" t="e">
        <f>INDEX(crosswalks!$V$4:$V$54,MATCH(D19688,crosswalks!$U$4:$U$54,0))</f>
        <v>#N/A</v>
      </c>
    </row>
    <row r="19689" spans="2:10" x14ac:dyDescent="0.75">
      <c r="B19689" s="54">
        <f>'SEDS PC and SG 2021'!A19686</f>
        <v>0</v>
      </c>
      <c r="C19689" s="54">
        <f>'SEDS PC and SG 2021'!C19686</f>
        <v>0</v>
      </c>
      <c r="D19689" s="54">
        <f>'SEDS PC and SG 2021'!B19686</f>
        <v>0</v>
      </c>
      <c r="E19689" s="54">
        <f>'SEDS PC and SG 2021'!D19686</f>
        <v>0</v>
      </c>
      <c r="G19689" s="70">
        <f>IFERROR(INDEX(MSN2EPS!$E$2:$E$32,MATCH(C19689,MSN2EPS!$B$2:$B$32,0)),0)</f>
        <v>0</v>
      </c>
      <c r="H19689" s="70">
        <f>IFERROR(INDEX(MSN2EPS!$F$2:$F$32,MATCH(C19689,MSN2EPS!$B$2:$B$32,0)),0)</f>
        <v>0</v>
      </c>
      <c r="I19689" s="70">
        <f>IFERROR(INDEX(MSN2EPS!$G$2:$G$32,MATCH(C19689,MSN2EPS!$B$2:$B$32,0)),0)</f>
        <v>0</v>
      </c>
      <c r="J19689" s="70" t="e">
        <f>INDEX(crosswalks!$V$4:$V$54,MATCH(D19689,crosswalks!$U$4:$U$54,0))</f>
        <v>#N/A</v>
      </c>
    </row>
    <row r="19690" spans="2:10" x14ac:dyDescent="0.75">
      <c r="B19690" s="54">
        <f>'SEDS PC and SG 2021'!A19687</f>
        <v>0</v>
      </c>
      <c r="C19690" s="54">
        <f>'SEDS PC and SG 2021'!C19687</f>
        <v>0</v>
      </c>
      <c r="D19690" s="54">
        <f>'SEDS PC and SG 2021'!B19687</f>
        <v>0</v>
      </c>
      <c r="E19690" s="54">
        <f>'SEDS PC and SG 2021'!D19687</f>
        <v>0</v>
      </c>
      <c r="G19690" s="70">
        <f>IFERROR(INDEX(MSN2EPS!$E$2:$E$32,MATCH(C19690,MSN2EPS!$B$2:$B$32,0)),0)</f>
        <v>0</v>
      </c>
      <c r="H19690" s="70">
        <f>IFERROR(INDEX(MSN2EPS!$F$2:$F$32,MATCH(C19690,MSN2EPS!$B$2:$B$32,0)),0)</f>
        <v>0</v>
      </c>
      <c r="I19690" s="70">
        <f>IFERROR(INDEX(MSN2EPS!$G$2:$G$32,MATCH(C19690,MSN2EPS!$B$2:$B$32,0)),0)</f>
        <v>0</v>
      </c>
      <c r="J19690" s="70" t="e">
        <f>INDEX(crosswalks!$V$4:$V$54,MATCH(D19690,crosswalks!$U$4:$U$54,0))</f>
        <v>#N/A</v>
      </c>
    </row>
    <row r="19691" spans="2:10" x14ac:dyDescent="0.75">
      <c r="B19691" s="54">
        <f>'SEDS PC and SG 2021'!A19688</f>
        <v>0</v>
      </c>
      <c r="C19691" s="54">
        <f>'SEDS PC and SG 2021'!C19688</f>
        <v>0</v>
      </c>
      <c r="D19691" s="54">
        <f>'SEDS PC and SG 2021'!B19688</f>
        <v>0</v>
      </c>
      <c r="E19691" s="54">
        <f>'SEDS PC and SG 2021'!D19688</f>
        <v>0</v>
      </c>
      <c r="G19691" s="70">
        <f>IFERROR(INDEX(MSN2EPS!$E$2:$E$32,MATCH(C19691,MSN2EPS!$B$2:$B$32,0)),0)</f>
        <v>0</v>
      </c>
      <c r="H19691" s="70">
        <f>IFERROR(INDEX(MSN2EPS!$F$2:$F$32,MATCH(C19691,MSN2EPS!$B$2:$B$32,0)),0)</f>
        <v>0</v>
      </c>
      <c r="I19691" s="70">
        <f>IFERROR(INDEX(MSN2EPS!$G$2:$G$32,MATCH(C19691,MSN2EPS!$B$2:$B$32,0)),0)</f>
        <v>0</v>
      </c>
      <c r="J19691" s="70" t="e">
        <f>INDEX(crosswalks!$V$4:$V$54,MATCH(D19691,crosswalks!$U$4:$U$54,0))</f>
        <v>#N/A</v>
      </c>
    </row>
    <row r="19692" spans="2:10" x14ac:dyDescent="0.75">
      <c r="B19692" s="54">
        <f>'SEDS PC and SG 2021'!A19689</f>
        <v>0</v>
      </c>
      <c r="C19692" s="54">
        <f>'SEDS PC and SG 2021'!C19689</f>
        <v>0</v>
      </c>
      <c r="D19692" s="54">
        <f>'SEDS PC and SG 2021'!B19689</f>
        <v>0</v>
      </c>
      <c r="E19692" s="54">
        <f>'SEDS PC and SG 2021'!D19689</f>
        <v>0</v>
      </c>
      <c r="G19692" s="70">
        <f>IFERROR(INDEX(MSN2EPS!$E$2:$E$32,MATCH(C19692,MSN2EPS!$B$2:$B$32,0)),0)</f>
        <v>0</v>
      </c>
      <c r="H19692" s="70">
        <f>IFERROR(INDEX(MSN2EPS!$F$2:$F$32,MATCH(C19692,MSN2EPS!$B$2:$B$32,0)),0)</f>
        <v>0</v>
      </c>
      <c r="I19692" s="70">
        <f>IFERROR(INDEX(MSN2EPS!$G$2:$G$32,MATCH(C19692,MSN2EPS!$B$2:$B$32,0)),0)</f>
        <v>0</v>
      </c>
      <c r="J19692" s="70" t="e">
        <f>INDEX(crosswalks!$V$4:$V$54,MATCH(D19692,crosswalks!$U$4:$U$54,0))</f>
        <v>#N/A</v>
      </c>
    </row>
    <row r="19693" spans="2:10" x14ac:dyDescent="0.75">
      <c r="B19693" s="54">
        <f>'SEDS PC and SG 2021'!A19690</f>
        <v>0</v>
      </c>
      <c r="C19693" s="54">
        <f>'SEDS PC and SG 2021'!C19690</f>
        <v>0</v>
      </c>
      <c r="D19693" s="54">
        <f>'SEDS PC and SG 2021'!B19690</f>
        <v>0</v>
      </c>
      <c r="E19693" s="54">
        <f>'SEDS PC and SG 2021'!D19690</f>
        <v>0</v>
      </c>
      <c r="G19693" s="70">
        <f>IFERROR(INDEX(MSN2EPS!$E$2:$E$32,MATCH(C19693,MSN2EPS!$B$2:$B$32,0)),0)</f>
        <v>0</v>
      </c>
      <c r="H19693" s="70">
        <f>IFERROR(INDEX(MSN2EPS!$F$2:$F$32,MATCH(C19693,MSN2EPS!$B$2:$B$32,0)),0)</f>
        <v>0</v>
      </c>
      <c r="I19693" s="70">
        <f>IFERROR(INDEX(MSN2EPS!$G$2:$G$32,MATCH(C19693,MSN2EPS!$B$2:$B$32,0)),0)</f>
        <v>0</v>
      </c>
      <c r="J19693" s="70" t="e">
        <f>INDEX(crosswalks!$V$4:$V$54,MATCH(D19693,crosswalks!$U$4:$U$54,0))</f>
        <v>#N/A</v>
      </c>
    </row>
    <row r="19694" spans="2:10" x14ac:dyDescent="0.75">
      <c r="B19694" s="54">
        <f>'SEDS PC and SG 2021'!A19691</f>
        <v>0</v>
      </c>
      <c r="C19694" s="54">
        <f>'SEDS PC and SG 2021'!C19691</f>
        <v>0</v>
      </c>
      <c r="D19694" s="54">
        <f>'SEDS PC and SG 2021'!B19691</f>
        <v>0</v>
      </c>
      <c r="E19694" s="54">
        <f>'SEDS PC and SG 2021'!D19691</f>
        <v>0</v>
      </c>
      <c r="G19694" s="70">
        <f>IFERROR(INDEX(MSN2EPS!$E$2:$E$32,MATCH(C19694,MSN2EPS!$B$2:$B$32,0)),0)</f>
        <v>0</v>
      </c>
      <c r="H19694" s="70">
        <f>IFERROR(INDEX(MSN2EPS!$F$2:$F$32,MATCH(C19694,MSN2EPS!$B$2:$B$32,0)),0)</f>
        <v>0</v>
      </c>
      <c r="I19694" s="70">
        <f>IFERROR(INDEX(MSN2EPS!$G$2:$G$32,MATCH(C19694,MSN2EPS!$B$2:$B$32,0)),0)</f>
        <v>0</v>
      </c>
      <c r="J19694" s="70" t="e">
        <f>INDEX(crosswalks!$V$4:$V$54,MATCH(D19694,crosswalks!$U$4:$U$54,0))</f>
        <v>#N/A</v>
      </c>
    </row>
    <row r="19695" spans="2:10" x14ac:dyDescent="0.75">
      <c r="B19695" s="54">
        <f>'SEDS PC and SG 2021'!A19692</f>
        <v>0</v>
      </c>
      <c r="C19695" s="54">
        <f>'SEDS PC and SG 2021'!C19692</f>
        <v>0</v>
      </c>
      <c r="D19695" s="54">
        <f>'SEDS PC and SG 2021'!B19692</f>
        <v>0</v>
      </c>
      <c r="E19695" s="54">
        <f>'SEDS PC and SG 2021'!D19692</f>
        <v>0</v>
      </c>
      <c r="G19695" s="70">
        <f>IFERROR(INDEX(MSN2EPS!$E$2:$E$32,MATCH(C19695,MSN2EPS!$B$2:$B$32,0)),0)</f>
        <v>0</v>
      </c>
      <c r="H19695" s="70">
        <f>IFERROR(INDEX(MSN2EPS!$F$2:$F$32,MATCH(C19695,MSN2EPS!$B$2:$B$32,0)),0)</f>
        <v>0</v>
      </c>
      <c r="I19695" s="70">
        <f>IFERROR(INDEX(MSN2EPS!$G$2:$G$32,MATCH(C19695,MSN2EPS!$B$2:$B$32,0)),0)</f>
        <v>0</v>
      </c>
      <c r="J19695" s="70" t="e">
        <f>INDEX(crosswalks!$V$4:$V$54,MATCH(D19695,crosswalks!$U$4:$U$54,0))</f>
        <v>#N/A</v>
      </c>
    </row>
    <row r="19696" spans="2:10" x14ac:dyDescent="0.75">
      <c r="B19696" s="54">
        <f>'SEDS PC and SG 2021'!A19693</f>
        <v>0</v>
      </c>
      <c r="C19696" s="54">
        <f>'SEDS PC and SG 2021'!C19693</f>
        <v>0</v>
      </c>
      <c r="D19696" s="54">
        <f>'SEDS PC and SG 2021'!B19693</f>
        <v>0</v>
      </c>
      <c r="E19696" s="54">
        <f>'SEDS PC and SG 2021'!D19693</f>
        <v>0</v>
      </c>
      <c r="G19696" s="70">
        <f>IFERROR(INDEX(MSN2EPS!$E$2:$E$32,MATCH(C19696,MSN2EPS!$B$2:$B$32,0)),0)</f>
        <v>0</v>
      </c>
      <c r="H19696" s="70">
        <f>IFERROR(INDEX(MSN2EPS!$F$2:$F$32,MATCH(C19696,MSN2EPS!$B$2:$B$32,0)),0)</f>
        <v>0</v>
      </c>
      <c r="I19696" s="70">
        <f>IFERROR(INDEX(MSN2EPS!$G$2:$G$32,MATCH(C19696,MSN2EPS!$B$2:$B$32,0)),0)</f>
        <v>0</v>
      </c>
      <c r="J19696" s="70" t="e">
        <f>INDEX(crosswalks!$V$4:$V$54,MATCH(D19696,crosswalks!$U$4:$U$54,0))</f>
        <v>#N/A</v>
      </c>
    </row>
    <row r="19697" spans="2:10" x14ac:dyDescent="0.75">
      <c r="B19697" s="54">
        <f>'SEDS PC and SG 2021'!A19694</f>
        <v>0</v>
      </c>
      <c r="C19697" s="54">
        <f>'SEDS PC and SG 2021'!C19694</f>
        <v>0</v>
      </c>
      <c r="D19697" s="54">
        <f>'SEDS PC and SG 2021'!B19694</f>
        <v>0</v>
      </c>
      <c r="E19697" s="54">
        <f>'SEDS PC and SG 2021'!D19694</f>
        <v>0</v>
      </c>
      <c r="G19697" s="70">
        <f>IFERROR(INDEX(MSN2EPS!$E$2:$E$32,MATCH(C19697,MSN2EPS!$B$2:$B$32,0)),0)</f>
        <v>0</v>
      </c>
      <c r="H19697" s="70">
        <f>IFERROR(INDEX(MSN2EPS!$F$2:$F$32,MATCH(C19697,MSN2EPS!$B$2:$B$32,0)),0)</f>
        <v>0</v>
      </c>
      <c r="I19697" s="70">
        <f>IFERROR(INDEX(MSN2EPS!$G$2:$G$32,MATCH(C19697,MSN2EPS!$B$2:$B$32,0)),0)</f>
        <v>0</v>
      </c>
      <c r="J19697" s="70" t="e">
        <f>INDEX(crosswalks!$V$4:$V$54,MATCH(D19697,crosswalks!$U$4:$U$54,0))</f>
        <v>#N/A</v>
      </c>
    </row>
    <row r="19698" spans="2:10" x14ac:dyDescent="0.75">
      <c r="B19698" s="54">
        <f>'SEDS PC and SG 2021'!A19695</f>
        <v>0</v>
      </c>
      <c r="C19698" s="54">
        <f>'SEDS PC and SG 2021'!C19695</f>
        <v>0</v>
      </c>
      <c r="D19698" s="54">
        <f>'SEDS PC and SG 2021'!B19695</f>
        <v>0</v>
      </c>
      <c r="E19698" s="54">
        <f>'SEDS PC and SG 2021'!D19695</f>
        <v>0</v>
      </c>
      <c r="G19698" s="70">
        <f>IFERROR(INDEX(MSN2EPS!$E$2:$E$32,MATCH(C19698,MSN2EPS!$B$2:$B$32,0)),0)</f>
        <v>0</v>
      </c>
      <c r="H19698" s="70">
        <f>IFERROR(INDEX(MSN2EPS!$F$2:$F$32,MATCH(C19698,MSN2EPS!$B$2:$B$32,0)),0)</f>
        <v>0</v>
      </c>
      <c r="I19698" s="70">
        <f>IFERROR(INDEX(MSN2EPS!$G$2:$G$32,MATCH(C19698,MSN2EPS!$B$2:$B$32,0)),0)</f>
        <v>0</v>
      </c>
      <c r="J19698" s="70" t="e">
        <f>INDEX(crosswalks!$V$4:$V$54,MATCH(D19698,crosswalks!$U$4:$U$54,0))</f>
        <v>#N/A</v>
      </c>
    </row>
    <row r="19699" spans="2:10" x14ac:dyDescent="0.75">
      <c r="B19699" s="54">
        <f>'SEDS PC and SG 2021'!A19696</f>
        <v>0</v>
      </c>
      <c r="C19699" s="54">
        <f>'SEDS PC and SG 2021'!C19696</f>
        <v>0</v>
      </c>
      <c r="D19699" s="54">
        <f>'SEDS PC and SG 2021'!B19696</f>
        <v>0</v>
      </c>
      <c r="E19699" s="54">
        <f>'SEDS PC and SG 2021'!D19696</f>
        <v>0</v>
      </c>
      <c r="G19699" s="70">
        <f>IFERROR(INDEX(MSN2EPS!$E$2:$E$32,MATCH(C19699,MSN2EPS!$B$2:$B$32,0)),0)</f>
        <v>0</v>
      </c>
      <c r="H19699" s="70">
        <f>IFERROR(INDEX(MSN2EPS!$F$2:$F$32,MATCH(C19699,MSN2EPS!$B$2:$B$32,0)),0)</f>
        <v>0</v>
      </c>
      <c r="I19699" s="70">
        <f>IFERROR(INDEX(MSN2EPS!$G$2:$G$32,MATCH(C19699,MSN2EPS!$B$2:$B$32,0)),0)</f>
        <v>0</v>
      </c>
      <c r="J19699" s="70" t="e">
        <f>INDEX(crosswalks!$V$4:$V$54,MATCH(D19699,crosswalks!$U$4:$U$54,0))</f>
        <v>#N/A</v>
      </c>
    </row>
    <row r="19700" spans="2:10" x14ac:dyDescent="0.75">
      <c r="B19700" s="54">
        <f>'SEDS PC and SG 2021'!A19697</f>
        <v>0</v>
      </c>
      <c r="C19700" s="54">
        <f>'SEDS PC and SG 2021'!C19697</f>
        <v>0</v>
      </c>
      <c r="D19700" s="54">
        <f>'SEDS PC and SG 2021'!B19697</f>
        <v>0</v>
      </c>
      <c r="E19700" s="54">
        <f>'SEDS PC and SG 2021'!D19697</f>
        <v>0</v>
      </c>
      <c r="G19700" s="70">
        <f>IFERROR(INDEX(MSN2EPS!$E$2:$E$32,MATCH(C19700,MSN2EPS!$B$2:$B$32,0)),0)</f>
        <v>0</v>
      </c>
      <c r="H19700" s="70">
        <f>IFERROR(INDEX(MSN2EPS!$F$2:$F$32,MATCH(C19700,MSN2EPS!$B$2:$B$32,0)),0)</f>
        <v>0</v>
      </c>
      <c r="I19700" s="70">
        <f>IFERROR(INDEX(MSN2EPS!$G$2:$G$32,MATCH(C19700,MSN2EPS!$B$2:$B$32,0)),0)</f>
        <v>0</v>
      </c>
      <c r="J19700" s="70" t="e">
        <f>INDEX(crosswalks!$V$4:$V$54,MATCH(D19700,crosswalks!$U$4:$U$54,0))</f>
        <v>#N/A</v>
      </c>
    </row>
    <row r="19701" spans="2:10" x14ac:dyDescent="0.75">
      <c r="B19701" s="54">
        <f>'SEDS PC and SG 2021'!A19698</f>
        <v>0</v>
      </c>
      <c r="C19701" s="54">
        <f>'SEDS PC and SG 2021'!C19698</f>
        <v>0</v>
      </c>
      <c r="D19701" s="54">
        <f>'SEDS PC and SG 2021'!B19698</f>
        <v>0</v>
      </c>
      <c r="E19701" s="54">
        <f>'SEDS PC and SG 2021'!D19698</f>
        <v>0</v>
      </c>
      <c r="G19701" s="70">
        <f>IFERROR(INDEX(MSN2EPS!$E$2:$E$32,MATCH(C19701,MSN2EPS!$B$2:$B$32,0)),0)</f>
        <v>0</v>
      </c>
      <c r="H19701" s="70">
        <f>IFERROR(INDEX(MSN2EPS!$F$2:$F$32,MATCH(C19701,MSN2EPS!$B$2:$B$32,0)),0)</f>
        <v>0</v>
      </c>
      <c r="I19701" s="70">
        <f>IFERROR(INDEX(MSN2EPS!$G$2:$G$32,MATCH(C19701,MSN2EPS!$B$2:$B$32,0)),0)</f>
        <v>0</v>
      </c>
      <c r="J19701" s="70" t="e">
        <f>INDEX(crosswalks!$V$4:$V$54,MATCH(D19701,crosswalks!$U$4:$U$54,0))</f>
        <v>#N/A</v>
      </c>
    </row>
    <row r="19702" spans="2:10" x14ac:dyDescent="0.75">
      <c r="B19702" s="54">
        <f>'SEDS PC and SG 2021'!A19699</f>
        <v>0</v>
      </c>
      <c r="C19702" s="54">
        <f>'SEDS PC and SG 2021'!C19699</f>
        <v>0</v>
      </c>
      <c r="D19702" s="54">
        <f>'SEDS PC and SG 2021'!B19699</f>
        <v>0</v>
      </c>
      <c r="E19702" s="54">
        <f>'SEDS PC and SG 2021'!D19699</f>
        <v>0</v>
      </c>
      <c r="G19702" s="70">
        <f>IFERROR(INDEX(MSN2EPS!$E$2:$E$32,MATCH(C19702,MSN2EPS!$B$2:$B$32,0)),0)</f>
        <v>0</v>
      </c>
      <c r="H19702" s="70">
        <f>IFERROR(INDEX(MSN2EPS!$F$2:$F$32,MATCH(C19702,MSN2EPS!$B$2:$B$32,0)),0)</f>
        <v>0</v>
      </c>
      <c r="I19702" s="70">
        <f>IFERROR(INDEX(MSN2EPS!$G$2:$G$32,MATCH(C19702,MSN2EPS!$B$2:$B$32,0)),0)</f>
        <v>0</v>
      </c>
      <c r="J19702" s="70" t="e">
        <f>INDEX(crosswalks!$V$4:$V$54,MATCH(D19702,crosswalks!$U$4:$U$54,0))</f>
        <v>#N/A</v>
      </c>
    </row>
    <row r="19703" spans="2:10" x14ac:dyDescent="0.75">
      <c r="B19703" s="54">
        <f>'SEDS PC and SG 2021'!A19700</f>
        <v>0</v>
      </c>
      <c r="C19703" s="54">
        <f>'SEDS PC and SG 2021'!C19700</f>
        <v>0</v>
      </c>
      <c r="D19703" s="54">
        <f>'SEDS PC and SG 2021'!B19700</f>
        <v>0</v>
      </c>
      <c r="E19703" s="54">
        <f>'SEDS PC and SG 2021'!D19700</f>
        <v>0</v>
      </c>
      <c r="G19703" s="70">
        <f>IFERROR(INDEX(MSN2EPS!$E$2:$E$32,MATCH(C19703,MSN2EPS!$B$2:$B$32,0)),0)</f>
        <v>0</v>
      </c>
      <c r="H19703" s="70">
        <f>IFERROR(INDEX(MSN2EPS!$F$2:$F$32,MATCH(C19703,MSN2EPS!$B$2:$B$32,0)),0)</f>
        <v>0</v>
      </c>
      <c r="I19703" s="70">
        <f>IFERROR(INDEX(MSN2EPS!$G$2:$G$32,MATCH(C19703,MSN2EPS!$B$2:$B$32,0)),0)</f>
        <v>0</v>
      </c>
      <c r="J19703" s="70" t="e">
        <f>INDEX(crosswalks!$V$4:$V$54,MATCH(D19703,crosswalks!$U$4:$U$54,0))</f>
        <v>#N/A</v>
      </c>
    </row>
    <row r="19704" spans="2:10" x14ac:dyDescent="0.75">
      <c r="B19704" s="54">
        <f>'SEDS PC and SG 2021'!A19701</f>
        <v>0</v>
      </c>
      <c r="C19704" s="54">
        <f>'SEDS PC and SG 2021'!C19701</f>
        <v>0</v>
      </c>
      <c r="D19704" s="54">
        <f>'SEDS PC and SG 2021'!B19701</f>
        <v>0</v>
      </c>
      <c r="E19704" s="54">
        <f>'SEDS PC and SG 2021'!D19701</f>
        <v>0</v>
      </c>
      <c r="G19704" s="70">
        <f>IFERROR(INDEX(MSN2EPS!$E$2:$E$32,MATCH(C19704,MSN2EPS!$B$2:$B$32,0)),0)</f>
        <v>0</v>
      </c>
      <c r="H19704" s="70">
        <f>IFERROR(INDEX(MSN2EPS!$F$2:$F$32,MATCH(C19704,MSN2EPS!$B$2:$B$32,0)),0)</f>
        <v>0</v>
      </c>
      <c r="I19704" s="70">
        <f>IFERROR(INDEX(MSN2EPS!$G$2:$G$32,MATCH(C19704,MSN2EPS!$B$2:$B$32,0)),0)</f>
        <v>0</v>
      </c>
      <c r="J19704" s="70" t="e">
        <f>INDEX(crosswalks!$V$4:$V$54,MATCH(D19704,crosswalks!$U$4:$U$54,0))</f>
        <v>#N/A</v>
      </c>
    </row>
    <row r="19705" spans="2:10" x14ac:dyDescent="0.75">
      <c r="B19705" s="54">
        <f>'SEDS PC and SG 2021'!A19702</f>
        <v>0</v>
      </c>
      <c r="C19705" s="54">
        <f>'SEDS PC and SG 2021'!C19702</f>
        <v>0</v>
      </c>
      <c r="D19705" s="54">
        <f>'SEDS PC and SG 2021'!B19702</f>
        <v>0</v>
      </c>
      <c r="E19705" s="54">
        <f>'SEDS PC and SG 2021'!D19702</f>
        <v>0</v>
      </c>
      <c r="G19705" s="70">
        <f>IFERROR(INDEX(MSN2EPS!$E$2:$E$32,MATCH(C19705,MSN2EPS!$B$2:$B$32,0)),0)</f>
        <v>0</v>
      </c>
      <c r="H19705" s="70">
        <f>IFERROR(INDEX(MSN2EPS!$F$2:$F$32,MATCH(C19705,MSN2EPS!$B$2:$B$32,0)),0)</f>
        <v>0</v>
      </c>
      <c r="I19705" s="70">
        <f>IFERROR(INDEX(MSN2EPS!$G$2:$G$32,MATCH(C19705,MSN2EPS!$B$2:$B$32,0)),0)</f>
        <v>0</v>
      </c>
      <c r="J19705" s="70" t="e">
        <f>INDEX(crosswalks!$V$4:$V$54,MATCH(D19705,crosswalks!$U$4:$U$54,0))</f>
        <v>#N/A</v>
      </c>
    </row>
    <row r="19706" spans="2:10" x14ac:dyDescent="0.75">
      <c r="B19706" s="54">
        <f>'SEDS PC and SG 2021'!A19703</f>
        <v>0</v>
      </c>
      <c r="C19706" s="54">
        <f>'SEDS PC and SG 2021'!C19703</f>
        <v>0</v>
      </c>
      <c r="D19706" s="54">
        <f>'SEDS PC and SG 2021'!B19703</f>
        <v>0</v>
      </c>
      <c r="E19706" s="54">
        <f>'SEDS PC and SG 2021'!D19703</f>
        <v>0</v>
      </c>
      <c r="G19706" s="70">
        <f>IFERROR(INDEX(MSN2EPS!$E$2:$E$32,MATCH(C19706,MSN2EPS!$B$2:$B$32,0)),0)</f>
        <v>0</v>
      </c>
      <c r="H19706" s="70">
        <f>IFERROR(INDEX(MSN2EPS!$F$2:$F$32,MATCH(C19706,MSN2EPS!$B$2:$B$32,0)),0)</f>
        <v>0</v>
      </c>
      <c r="I19706" s="70">
        <f>IFERROR(INDEX(MSN2EPS!$G$2:$G$32,MATCH(C19706,MSN2EPS!$B$2:$B$32,0)),0)</f>
        <v>0</v>
      </c>
      <c r="J19706" s="70" t="e">
        <f>INDEX(crosswalks!$V$4:$V$54,MATCH(D19706,crosswalks!$U$4:$U$54,0))</f>
        <v>#N/A</v>
      </c>
    </row>
    <row r="19707" spans="2:10" x14ac:dyDescent="0.75">
      <c r="B19707" s="54">
        <f>'SEDS PC and SG 2021'!A19704</f>
        <v>0</v>
      </c>
      <c r="C19707" s="54">
        <f>'SEDS PC and SG 2021'!C19704</f>
        <v>0</v>
      </c>
      <c r="D19707" s="54">
        <f>'SEDS PC and SG 2021'!B19704</f>
        <v>0</v>
      </c>
      <c r="E19707" s="54">
        <f>'SEDS PC and SG 2021'!D19704</f>
        <v>0</v>
      </c>
      <c r="G19707" s="70">
        <f>IFERROR(INDEX(MSN2EPS!$E$2:$E$32,MATCH(C19707,MSN2EPS!$B$2:$B$32,0)),0)</f>
        <v>0</v>
      </c>
      <c r="H19707" s="70">
        <f>IFERROR(INDEX(MSN2EPS!$F$2:$F$32,MATCH(C19707,MSN2EPS!$B$2:$B$32,0)),0)</f>
        <v>0</v>
      </c>
      <c r="I19707" s="70">
        <f>IFERROR(INDEX(MSN2EPS!$G$2:$G$32,MATCH(C19707,MSN2EPS!$B$2:$B$32,0)),0)</f>
        <v>0</v>
      </c>
      <c r="J19707" s="70" t="e">
        <f>INDEX(crosswalks!$V$4:$V$54,MATCH(D19707,crosswalks!$U$4:$U$54,0))</f>
        <v>#N/A</v>
      </c>
    </row>
    <row r="19708" spans="2:10" x14ac:dyDescent="0.75">
      <c r="B19708" s="54">
        <f>'SEDS PC and SG 2021'!A19705</f>
        <v>0</v>
      </c>
      <c r="C19708" s="54">
        <f>'SEDS PC and SG 2021'!C19705</f>
        <v>0</v>
      </c>
      <c r="D19708" s="54">
        <f>'SEDS PC and SG 2021'!B19705</f>
        <v>0</v>
      </c>
      <c r="E19708" s="54">
        <f>'SEDS PC and SG 2021'!D19705</f>
        <v>0</v>
      </c>
      <c r="G19708" s="70">
        <f>IFERROR(INDEX(MSN2EPS!$E$2:$E$32,MATCH(C19708,MSN2EPS!$B$2:$B$32,0)),0)</f>
        <v>0</v>
      </c>
      <c r="H19708" s="70">
        <f>IFERROR(INDEX(MSN2EPS!$F$2:$F$32,MATCH(C19708,MSN2EPS!$B$2:$B$32,0)),0)</f>
        <v>0</v>
      </c>
      <c r="I19708" s="70">
        <f>IFERROR(INDEX(MSN2EPS!$G$2:$G$32,MATCH(C19708,MSN2EPS!$B$2:$B$32,0)),0)</f>
        <v>0</v>
      </c>
      <c r="J19708" s="70" t="e">
        <f>INDEX(crosswalks!$V$4:$V$54,MATCH(D19708,crosswalks!$U$4:$U$54,0))</f>
        <v>#N/A</v>
      </c>
    </row>
    <row r="19709" spans="2:10" x14ac:dyDescent="0.75">
      <c r="B19709" s="54">
        <f>'SEDS PC and SG 2021'!A19706</f>
        <v>0</v>
      </c>
      <c r="C19709" s="54">
        <f>'SEDS PC and SG 2021'!C19706</f>
        <v>0</v>
      </c>
      <c r="D19709" s="54">
        <f>'SEDS PC and SG 2021'!B19706</f>
        <v>0</v>
      </c>
      <c r="E19709" s="54">
        <f>'SEDS PC and SG 2021'!D19706</f>
        <v>0</v>
      </c>
      <c r="G19709" s="70">
        <f>IFERROR(INDEX(MSN2EPS!$E$2:$E$32,MATCH(C19709,MSN2EPS!$B$2:$B$32,0)),0)</f>
        <v>0</v>
      </c>
      <c r="H19709" s="70">
        <f>IFERROR(INDEX(MSN2EPS!$F$2:$F$32,MATCH(C19709,MSN2EPS!$B$2:$B$32,0)),0)</f>
        <v>0</v>
      </c>
      <c r="I19709" s="70">
        <f>IFERROR(INDEX(MSN2EPS!$G$2:$G$32,MATCH(C19709,MSN2EPS!$B$2:$B$32,0)),0)</f>
        <v>0</v>
      </c>
      <c r="J19709" s="70" t="e">
        <f>INDEX(crosswalks!$V$4:$V$54,MATCH(D19709,crosswalks!$U$4:$U$54,0))</f>
        <v>#N/A</v>
      </c>
    </row>
    <row r="19710" spans="2:10" x14ac:dyDescent="0.75">
      <c r="B19710" s="54">
        <f>'SEDS PC and SG 2021'!A19707</f>
        <v>0</v>
      </c>
      <c r="C19710" s="54">
        <f>'SEDS PC and SG 2021'!C19707</f>
        <v>0</v>
      </c>
      <c r="D19710" s="54">
        <f>'SEDS PC and SG 2021'!B19707</f>
        <v>0</v>
      </c>
      <c r="E19710" s="54">
        <f>'SEDS PC and SG 2021'!D19707</f>
        <v>0</v>
      </c>
      <c r="G19710" s="70">
        <f>IFERROR(INDEX(MSN2EPS!$E$2:$E$32,MATCH(C19710,MSN2EPS!$B$2:$B$32,0)),0)</f>
        <v>0</v>
      </c>
      <c r="H19710" s="70">
        <f>IFERROR(INDEX(MSN2EPS!$F$2:$F$32,MATCH(C19710,MSN2EPS!$B$2:$B$32,0)),0)</f>
        <v>0</v>
      </c>
      <c r="I19710" s="70">
        <f>IFERROR(INDEX(MSN2EPS!$G$2:$G$32,MATCH(C19710,MSN2EPS!$B$2:$B$32,0)),0)</f>
        <v>0</v>
      </c>
      <c r="J19710" s="70" t="e">
        <f>INDEX(crosswalks!$V$4:$V$54,MATCH(D19710,crosswalks!$U$4:$U$54,0))</f>
        <v>#N/A</v>
      </c>
    </row>
    <row r="19711" spans="2:10" x14ac:dyDescent="0.75">
      <c r="B19711" s="54">
        <f>'SEDS PC and SG 2021'!A19708</f>
        <v>0</v>
      </c>
      <c r="C19711" s="54">
        <f>'SEDS PC and SG 2021'!C19708</f>
        <v>0</v>
      </c>
      <c r="D19711" s="54">
        <f>'SEDS PC and SG 2021'!B19708</f>
        <v>0</v>
      </c>
      <c r="E19711" s="54">
        <f>'SEDS PC and SG 2021'!D19708</f>
        <v>0</v>
      </c>
      <c r="G19711" s="70">
        <f>IFERROR(INDEX(MSN2EPS!$E$2:$E$32,MATCH(C19711,MSN2EPS!$B$2:$B$32,0)),0)</f>
        <v>0</v>
      </c>
      <c r="H19711" s="70">
        <f>IFERROR(INDEX(MSN2EPS!$F$2:$F$32,MATCH(C19711,MSN2EPS!$B$2:$B$32,0)),0)</f>
        <v>0</v>
      </c>
      <c r="I19711" s="70">
        <f>IFERROR(INDEX(MSN2EPS!$G$2:$G$32,MATCH(C19711,MSN2EPS!$B$2:$B$32,0)),0)</f>
        <v>0</v>
      </c>
      <c r="J19711" s="70" t="e">
        <f>INDEX(crosswalks!$V$4:$V$54,MATCH(D19711,crosswalks!$U$4:$U$54,0))</f>
        <v>#N/A</v>
      </c>
    </row>
    <row r="19712" spans="2:10" x14ac:dyDescent="0.75">
      <c r="B19712" s="54">
        <f>'SEDS PC and SG 2021'!A19709</f>
        <v>0</v>
      </c>
      <c r="C19712" s="54">
        <f>'SEDS PC and SG 2021'!C19709</f>
        <v>0</v>
      </c>
      <c r="D19712" s="54">
        <f>'SEDS PC and SG 2021'!B19709</f>
        <v>0</v>
      </c>
      <c r="E19712" s="54">
        <f>'SEDS PC and SG 2021'!D19709</f>
        <v>0</v>
      </c>
      <c r="G19712" s="70">
        <f>IFERROR(INDEX(MSN2EPS!$E$2:$E$32,MATCH(C19712,MSN2EPS!$B$2:$B$32,0)),0)</f>
        <v>0</v>
      </c>
      <c r="H19712" s="70">
        <f>IFERROR(INDEX(MSN2EPS!$F$2:$F$32,MATCH(C19712,MSN2EPS!$B$2:$B$32,0)),0)</f>
        <v>0</v>
      </c>
      <c r="I19712" s="70">
        <f>IFERROR(INDEX(MSN2EPS!$G$2:$G$32,MATCH(C19712,MSN2EPS!$B$2:$B$32,0)),0)</f>
        <v>0</v>
      </c>
      <c r="J19712" s="70" t="e">
        <f>INDEX(crosswalks!$V$4:$V$54,MATCH(D19712,crosswalks!$U$4:$U$54,0))</f>
        <v>#N/A</v>
      </c>
    </row>
    <row r="19713" spans="2:10" x14ac:dyDescent="0.75">
      <c r="B19713" s="54">
        <f>'SEDS PC and SG 2021'!A19710</f>
        <v>0</v>
      </c>
      <c r="C19713" s="54">
        <f>'SEDS PC and SG 2021'!C19710</f>
        <v>0</v>
      </c>
      <c r="D19713" s="54">
        <f>'SEDS PC and SG 2021'!B19710</f>
        <v>0</v>
      </c>
      <c r="E19713" s="54">
        <f>'SEDS PC and SG 2021'!D19710</f>
        <v>0</v>
      </c>
      <c r="G19713" s="70">
        <f>IFERROR(INDEX(MSN2EPS!$E$2:$E$32,MATCH(C19713,MSN2EPS!$B$2:$B$32,0)),0)</f>
        <v>0</v>
      </c>
      <c r="H19713" s="70">
        <f>IFERROR(INDEX(MSN2EPS!$F$2:$F$32,MATCH(C19713,MSN2EPS!$B$2:$B$32,0)),0)</f>
        <v>0</v>
      </c>
      <c r="I19713" s="70">
        <f>IFERROR(INDEX(MSN2EPS!$G$2:$G$32,MATCH(C19713,MSN2EPS!$B$2:$B$32,0)),0)</f>
        <v>0</v>
      </c>
      <c r="J19713" s="70" t="e">
        <f>INDEX(crosswalks!$V$4:$V$54,MATCH(D19713,crosswalks!$U$4:$U$54,0))</f>
        <v>#N/A</v>
      </c>
    </row>
    <row r="19714" spans="2:10" x14ac:dyDescent="0.75">
      <c r="B19714" s="54">
        <f>'SEDS PC and SG 2021'!A19711</f>
        <v>0</v>
      </c>
      <c r="C19714" s="54">
        <f>'SEDS PC and SG 2021'!C19711</f>
        <v>0</v>
      </c>
      <c r="D19714" s="54">
        <f>'SEDS PC and SG 2021'!B19711</f>
        <v>0</v>
      </c>
      <c r="E19714" s="54">
        <f>'SEDS PC and SG 2021'!D19711</f>
        <v>0</v>
      </c>
      <c r="G19714" s="70">
        <f>IFERROR(INDEX(MSN2EPS!$E$2:$E$32,MATCH(C19714,MSN2EPS!$B$2:$B$32,0)),0)</f>
        <v>0</v>
      </c>
      <c r="H19714" s="70">
        <f>IFERROR(INDEX(MSN2EPS!$F$2:$F$32,MATCH(C19714,MSN2EPS!$B$2:$B$32,0)),0)</f>
        <v>0</v>
      </c>
      <c r="I19714" s="70">
        <f>IFERROR(INDEX(MSN2EPS!$G$2:$G$32,MATCH(C19714,MSN2EPS!$B$2:$B$32,0)),0)</f>
        <v>0</v>
      </c>
      <c r="J19714" s="70" t="e">
        <f>INDEX(crosswalks!$V$4:$V$54,MATCH(D19714,crosswalks!$U$4:$U$54,0))</f>
        <v>#N/A</v>
      </c>
    </row>
    <row r="19715" spans="2:10" x14ac:dyDescent="0.75">
      <c r="B19715" s="54">
        <f>'SEDS PC and SG 2021'!A19712</f>
        <v>0</v>
      </c>
      <c r="C19715" s="54">
        <f>'SEDS PC and SG 2021'!C19712</f>
        <v>0</v>
      </c>
      <c r="D19715" s="54">
        <f>'SEDS PC and SG 2021'!B19712</f>
        <v>0</v>
      </c>
      <c r="E19715" s="54">
        <f>'SEDS PC and SG 2021'!D19712</f>
        <v>0</v>
      </c>
      <c r="G19715" s="70">
        <f>IFERROR(INDEX(MSN2EPS!$E$2:$E$32,MATCH(C19715,MSN2EPS!$B$2:$B$32,0)),0)</f>
        <v>0</v>
      </c>
      <c r="H19715" s="70">
        <f>IFERROR(INDEX(MSN2EPS!$F$2:$F$32,MATCH(C19715,MSN2EPS!$B$2:$B$32,0)),0)</f>
        <v>0</v>
      </c>
      <c r="I19715" s="70">
        <f>IFERROR(INDEX(MSN2EPS!$G$2:$G$32,MATCH(C19715,MSN2EPS!$B$2:$B$32,0)),0)</f>
        <v>0</v>
      </c>
      <c r="J19715" s="70" t="e">
        <f>INDEX(crosswalks!$V$4:$V$54,MATCH(D19715,crosswalks!$U$4:$U$54,0))</f>
        <v>#N/A</v>
      </c>
    </row>
    <row r="19716" spans="2:10" x14ac:dyDescent="0.75">
      <c r="B19716" s="54">
        <f>'SEDS PC and SG 2021'!A19713</f>
        <v>0</v>
      </c>
      <c r="C19716" s="54">
        <f>'SEDS PC and SG 2021'!C19713</f>
        <v>0</v>
      </c>
      <c r="D19716" s="54">
        <f>'SEDS PC and SG 2021'!B19713</f>
        <v>0</v>
      </c>
      <c r="E19716" s="54">
        <f>'SEDS PC and SG 2021'!D19713</f>
        <v>0</v>
      </c>
      <c r="G19716" s="70">
        <f>IFERROR(INDEX(MSN2EPS!$E$2:$E$32,MATCH(C19716,MSN2EPS!$B$2:$B$32,0)),0)</f>
        <v>0</v>
      </c>
      <c r="H19716" s="70">
        <f>IFERROR(INDEX(MSN2EPS!$F$2:$F$32,MATCH(C19716,MSN2EPS!$B$2:$B$32,0)),0)</f>
        <v>0</v>
      </c>
      <c r="I19716" s="70">
        <f>IFERROR(INDEX(MSN2EPS!$G$2:$G$32,MATCH(C19716,MSN2EPS!$B$2:$B$32,0)),0)</f>
        <v>0</v>
      </c>
      <c r="J19716" s="70" t="e">
        <f>INDEX(crosswalks!$V$4:$V$54,MATCH(D19716,crosswalks!$U$4:$U$54,0))</f>
        <v>#N/A</v>
      </c>
    </row>
    <row r="19717" spans="2:10" x14ac:dyDescent="0.75">
      <c r="B19717" s="54">
        <f>'SEDS PC and SG 2021'!A19714</f>
        <v>0</v>
      </c>
      <c r="C19717" s="54">
        <f>'SEDS PC and SG 2021'!C19714</f>
        <v>0</v>
      </c>
      <c r="D19717" s="54">
        <f>'SEDS PC and SG 2021'!B19714</f>
        <v>0</v>
      </c>
      <c r="E19717" s="54">
        <f>'SEDS PC and SG 2021'!D19714</f>
        <v>0</v>
      </c>
      <c r="G19717" s="70">
        <f>IFERROR(INDEX(MSN2EPS!$E$2:$E$32,MATCH(C19717,MSN2EPS!$B$2:$B$32,0)),0)</f>
        <v>0</v>
      </c>
      <c r="H19717" s="70">
        <f>IFERROR(INDEX(MSN2EPS!$F$2:$F$32,MATCH(C19717,MSN2EPS!$B$2:$B$32,0)),0)</f>
        <v>0</v>
      </c>
      <c r="I19717" s="70">
        <f>IFERROR(INDEX(MSN2EPS!$G$2:$G$32,MATCH(C19717,MSN2EPS!$B$2:$B$32,0)),0)</f>
        <v>0</v>
      </c>
      <c r="J19717" s="70" t="e">
        <f>INDEX(crosswalks!$V$4:$V$54,MATCH(D19717,crosswalks!$U$4:$U$54,0))</f>
        <v>#N/A</v>
      </c>
    </row>
    <row r="19718" spans="2:10" x14ac:dyDescent="0.75">
      <c r="B19718" s="54">
        <f>'SEDS PC and SG 2021'!A19715</f>
        <v>0</v>
      </c>
      <c r="C19718" s="54">
        <f>'SEDS PC and SG 2021'!C19715</f>
        <v>0</v>
      </c>
      <c r="D19718" s="54">
        <f>'SEDS PC and SG 2021'!B19715</f>
        <v>0</v>
      </c>
      <c r="E19718" s="54">
        <f>'SEDS PC and SG 2021'!D19715</f>
        <v>0</v>
      </c>
      <c r="G19718" s="70">
        <f>IFERROR(INDEX(MSN2EPS!$E$2:$E$32,MATCH(C19718,MSN2EPS!$B$2:$B$32,0)),0)</f>
        <v>0</v>
      </c>
      <c r="H19718" s="70">
        <f>IFERROR(INDEX(MSN2EPS!$F$2:$F$32,MATCH(C19718,MSN2EPS!$B$2:$B$32,0)),0)</f>
        <v>0</v>
      </c>
      <c r="I19718" s="70">
        <f>IFERROR(INDEX(MSN2EPS!$G$2:$G$32,MATCH(C19718,MSN2EPS!$B$2:$B$32,0)),0)</f>
        <v>0</v>
      </c>
      <c r="J19718" s="70" t="e">
        <f>INDEX(crosswalks!$V$4:$V$54,MATCH(D19718,crosswalks!$U$4:$U$54,0))</f>
        <v>#N/A</v>
      </c>
    </row>
    <row r="19719" spans="2:10" x14ac:dyDescent="0.75">
      <c r="B19719" s="54">
        <f>'SEDS PC and SG 2021'!A19716</f>
        <v>0</v>
      </c>
      <c r="C19719" s="54">
        <f>'SEDS PC and SG 2021'!C19716</f>
        <v>0</v>
      </c>
      <c r="D19719" s="54">
        <f>'SEDS PC and SG 2021'!B19716</f>
        <v>0</v>
      </c>
      <c r="E19719" s="54">
        <f>'SEDS PC and SG 2021'!D19716</f>
        <v>0</v>
      </c>
      <c r="G19719" s="70">
        <f>IFERROR(INDEX(MSN2EPS!$E$2:$E$32,MATCH(C19719,MSN2EPS!$B$2:$B$32,0)),0)</f>
        <v>0</v>
      </c>
      <c r="H19719" s="70">
        <f>IFERROR(INDEX(MSN2EPS!$F$2:$F$32,MATCH(C19719,MSN2EPS!$B$2:$B$32,0)),0)</f>
        <v>0</v>
      </c>
      <c r="I19719" s="70">
        <f>IFERROR(INDEX(MSN2EPS!$G$2:$G$32,MATCH(C19719,MSN2EPS!$B$2:$B$32,0)),0)</f>
        <v>0</v>
      </c>
      <c r="J19719" s="70" t="e">
        <f>INDEX(crosswalks!$V$4:$V$54,MATCH(D19719,crosswalks!$U$4:$U$54,0))</f>
        <v>#N/A</v>
      </c>
    </row>
    <row r="19720" spans="2:10" x14ac:dyDescent="0.75">
      <c r="B19720" s="54">
        <f>'SEDS PC and SG 2021'!A19717</f>
        <v>0</v>
      </c>
      <c r="C19720" s="54">
        <f>'SEDS PC and SG 2021'!C19717</f>
        <v>0</v>
      </c>
      <c r="D19720" s="54">
        <f>'SEDS PC and SG 2021'!B19717</f>
        <v>0</v>
      </c>
      <c r="E19720" s="54">
        <f>'SEDS PC and SG 2021'!D19717</f>
        <v>0</v>
      </c>
      <c r="G19720" s="70">
        <f>IFERROR(INDEX(MSN2EPS!$E$2:$E$32,MATCH(C19720,MSN2EPS!$B$2:$B$32,0)),0)</f>
        <v>0</v>
      </c>
      <c r="H19720" s="70">
        <f>IFERROR(INDEX(MSN2EPS!$F$2:$F$32,MATCH(C19720,MSN2EPS!$B$2:$B$32,0)),0)</f>
        <v>0</v>
      </c>
      <c r="I19720" s="70">
        <f>IFERROR(INDEX(MSN2EPS!$G$2:$G$32,MATCH(C19720,MSN2EPS!$B$2:$B$32,0)),0)</f>
        <v>0</v>
      </c>
      <c r="J19720" s="70" t="e">
        <f>INDEX(crosswalks!$V$4:$V$54,MATCH(D19720,crosswalks!$U$4:$U$54,0))</f>
        <v>#N/A</v>
      </c>
    </row>
    <row r="19721" spans="2:10" x14ac:dyDescent="0.75">
      <c r="B19721" s="54">
        <f>'SEDS PC and SG 2021'!A19718</f>
        <v>0</v>
      </c>
      <c r="C19721" s="54">
        <f>'SEDS PC and SG 2021'!C19718</f>
        <v>0</v>
      </c>
      <c r="D19721" s="54">
        <f>'SEDS PC and SG 2021'!B19718</f>
        <v>0</v>
      </c>
      <c r="E19721" s="54">
        <f>'SEDS PC and SG 2021'!D19718</f>
        <v>0</v>
      </c>
      <c r="G19721" s="70">
        <f>IFERROR(INDEX(MSN2EPS!$E$2:$E$32,MATCH(C19721,MSN2EPS!$B$2:$B$32,0)),0)</f>
        <v>0</v>
      </c>
      <c r="H19721" s="70">
        <f>IFERROR(INDEX(MSN2EPS!$F$2:$F$32,MATCH(C19721,MSN2EPS!$B$2:$B$32,0)),0)</f>
        <v>0</v>
      </c>
      <c r="I19721" s="70">
        <f>IFERROR(INDEX(MSN2EPS!$G$2:$G$32,MATCH(C19721,MSN2EPS!$B$2:$B$32,0)),0)</f>
        <v>0</v>
      </c>
      <c r="J19721" s="70" t="e">
        <f>INDEX(crosswalks!$V$4:$V$54,MATCH(D19721,crosswalks!$U$4:$U$54,0))</f>
        <v>#N/A</v>
      </c>
    </row>
    <row r="19722" spans="2:10" x14ac:dyDescent="0.75">
      <c r="B19722" s="54">
        <f>'SEDS PC and SG 2021'!A19719</f>
        <v>0</v>
      </c>
      <c r="C19722" s="54">
        <f>'SEDS PC and SG 2021'!C19719</f>
        <v>0</v>
      </c>
      <c r="D19722" s="54">
        <f>'SEDS PC and SG 2021'!B19719</f>
        <v>0</v>
      </c>
      <c r="E19722" s="54">
        <f>'SEDS PC and SG 2021'!D19719</f>
        <v>0</v>
      </c>
      <c r="G19722" s="70">
        <f>IFERROR(INDEX(MSN2EPS!$E$2:$E$32,MATCH(C19722,MSN2EPS!$B$2:$B$32,0)),0)</f>
        <v>0</v>
      </c>
      <c r="H19722" s="70">
        <f>IFERROR(INDEX(MSN2EPS!$F$2:$F$32,MATCH(C19722,MSN2EPS!$B$2:$B$32,0)),0)</f>
        <v>0</v>
      </c>
      <c r="I19722" s="70">
        <f>IFERROR(INDEX(MSN2EPS!$G$2:$G$32,MATCH(C19722,MSN2EPS!$B$2:$B$32,0)),0)</f>
        <v>0</v>
      </c>
      <c r="J19722" s="70" t="e">
        <f>INDEX(crosswalks!$V$4:$V$54,MATCH(D19722,crosswalks!$U$4:$U$54,0))</f>
        <v>#N/A</v>
      </c>
    </row>
    <row r="19723" spans="2:10" x14ac:dyDescent="0.75">
      <c r="B19723" s="54">
        <f>'SEDS PC and SG 2021'!A19720</f>
        <v>0</v>
      </c>
      <c r="C19723" s="54">
        <f>'SEDS PC and SG 2021'!C19720</f>
        <v>0</v>
      </c>
      <c r="D19723" s="54">
        <f>'SEDS PC and SG 2021'!B19720</f>
        <v>0</v>
      </c>
      <c r="E19723" s="54">
        <f>'SEDS PC and SG 2021'!D19720</f>
        <v>0</v>
      </c>
      <c r="G19723" s="70">
        <f>IFERROR(INDEX(MSN2EPS!$E$2:$E$32,MATCH(C19723,MSN2EPS!$B$2:$B$32,0)),0)</f>
        <v>0</v>
      </c>
      <c r="H19723" s="70">
        <f>IFERROR(INDEX(MSN2EPS!$F$2:$F$32,MATCH(C19723,MSN2EPS!$B$2:$B$32,0)),0)</f>
        <v>0</v>
      </c>
      <c r="I19723" s="70">
        <f>IFERROR(INDEX(MSN2EPS!$G$2:$G$32,MATCH(C19723,MSN2EPS!$B$2:$B$32,0)),0)</f>
        <v>0</v>
      </c>
      <c r="J19723" s="70" t="e">
        <f>INDEX(crosswalks!$V$4:$V$54,MATCH(D19723,crosswalks!$U$4:$U$54,0))</f>
        <v>#N/A</v>
      </c>
    </row>
    <row r="19724" spans="2:10" x14ac:dyDescent="0.75">
      <c r="B19724" s="54">
        <f>'SEDS PC and SG 2021'!A19721</f>
        <v>0</v>
      </c>
      <c r="C19724" s="54">
        <f>'SEDS PC and SG 2021'!C19721</f>
        <v>0</v>
      </c>
      <c r="D19724" s="54">
        <f>'SEDS PC and SG 2021'!B19721</f>
        <v>0</v>
      </c>
      <c r="E19724" s="54">
        <f>'SEDS PC and SG 2021'!D19721</f>
        <v>0</v>
      </c>
      <c r="G19724" s="70">
        <f>IFERROR(INDEX(MSN2EPS!$E$2:$E$32,MATCH(C19724,MSN2EPS!$B$2:$B$32,0)),0)</f>
        <v>0</v>
      </c>
      <c r="H19724" s="70">
        <f>IFERROR(INDEX(MSN2EPS!$F$2:$F$32,MATCH(C19724,MSN2EPS!$B$2:$B$32,0)),0)</f>
        <v>0</v>
      </c>
      <c r="I19724" s="70">
        <f>IFERROR(INDEX(MSN2EPS!$G$2:$G$32,MATCH(C19724,MSN2EPS!$B$2:$B$32,0)),0)</f>
        <v>0</v>
      </c>
      <c r="J19724" s="70" t="e">
        <f>INDEX(crosswalks!$V$4:$V$54,MATCH(D19724,crosswalks!$U$4:$U$54,0))</f>
        <v>#N/A</v>
      </c>
    </row>
    <row r="19725" spans="2:10" x14ac:dyDescent="0.75">
      <c r="B19725" s="54">
        <f>'SEDS PC and SG 2021'!A19722</f>
        <v>0</v>
      </c>
      <c r="C19725" s="54">
        <f>'SEDS PC and SG 2021'!C19722</f>
        <v>0</v>
      </c>
      <c r="D19725" s="54">
        <f>'SEDS PC and SG 2021'!B19722</f>
        <v>0</v>
      </c>
      <c r="E19725" s="54">
        <f>'SEDS PC and SG 2021'!D19722</f>
        <v>0</v>
      </c>
      <c r="G19725" s="70">
        <f>IFERROR(INDEX(MSN2EPS!$E$2:$E$32,MATCH(C19725,MSN2EPS!$B$2:$B$32,0)),0)</f>
        <v>0</v>
      </c>
      <c r="H19725" s="70">
        <f>IFERROR(INDEX(MSN2EPS!$F$2:$F$32,MATCH(C19725,MSN2EPS!$B$2:$B$32,0)),0)</f>
        <v>0</v>
      </c>
      <c r="I19725" s="70">
        <f>IFERROR(INDEX(MSN2EPS!$G$2:$G$32,MATCH(C19725,MSN2EPS!$B$2:$B$32,0)),0)</f>
        <v>0</v>
      </c>
      <c r="J19725" s="70" t="e">
        <f>INDEX(crosswalks!$V$4:$V$54,MATCH(D19725,crosswalks!$U$4:$U$54,0))</f>
        <v>#N/A</v>
      </c>
    </row>
    <row r="19726" spans="2:10" x14ac:dyDescent="0.75">
      <c r="B19726" s="54">
        <f>'SEDS PC and SG 2021'!A19723</f>
        <v>0</v>
      </c>
      <c r="C19726" s="54">
        <f>'SEDS PC and SG 2021'!C19723</f>
        <v>0</v>
      </c>
      <c r="D19726" s="54">
        <f>'SEDS PC and SG 2021'!B19723</f>
        <v>0</v>
      </c>
      <c r="E19726" s="54">
        <f>'SEDS PC and SG 2021'!D19723</f>
        <v>0</v>
      </c>
      <c r="G19726" s="70">
        <f>IFERROR(INDEX(MSN2EPS!$E$2:$E$32,MATCH(C19726,MSN2EPS!$B$2:$B$32,0)),0)</f>
        <v>0</v>
      </c>
      <c r="H19726" s="70">
        <f>IFERROR(INDEX(MSN2EPS!$F$2:$F$32,MATCH(C19726,MSN2EPS!$B$2:$B$32,0)),0)</f>
        <v>0</v>
      </c>
      <c r="I19726" s="70">
        <f>IFERROR(INDEX(MSN2EPS!$G$2:$G$32,MATCH(C19726,MSN2EPS!$B$2:$B$32,0)),0)</f>
        <v>0</v>
      </c>
      <c r="J19726" s="70" t="e">
        <f>INDEX(crosswalks!$V$4:$V$54,MATCH(D19726,crosswalks!$U$4:$U$54,0))</f>
        <v>#N/A</v>
      </c>
    </row>
    <row r="19727" spans="2:10" x14ac:dyDescent="0.75">
      <c r="B19727" s="54">
        <f>'SEDS PC and SG 2021'!A19724</f>
        <v>0</v>
      </c>
      <c r="C19727" s="54">
        <f>'SEDS PC and SG 2021'!C19724</f>
        <v>0</v>
      </c>
      <c r="D19727" s="54">
        <f>'SEDS PC and SG 2021'!B19724</f>
        <v>0</v>
      </c>
      <c r="E19727" s="54">
        <f>'SEDS PC and SG 2021'!D19724</f>
        <v>0</v>
      </c>
      <c r="G19727" s="70">
        <f>IFERROR(INDEX(MSN2EPS!$E$2:$E$32,MATCH(C19727,MSN2EPS!$B$2:$B$32,0)),0)</f>
        <v>0</v>
      </c>
      <c r="H19727" s="70">
        <f>IFERROR(INDEX(MSN2EPS!$F$2:$F$32,MATCH(C19727,MSN2EPS!$B$2:$B$32,0)),0)</f>
        <v>0</v>
      </c>
      <c r="I19727" s="70">
        <f>IFERROR(INDEX(MSN2EPS!$G$2:$G$32,MATCH(C19727,MSN2EPS!$B$2:$B$32,0)),0)</f>
        <v>0</v>
      </c>
      <c r="J19727" s="70" t="e">
        <f>INDEX(crosswalks!$V$4:$V$54,MATCH(D19727,crosswalks!$U$4:$U$54,0))</f>
        <v>#N/A</v>
      </c>
    </row>
    <row r="19728" spans="2:10" x14ac:dyDescent="0.75">
      <c r="B19728" s="54">
        <f>'SEDS PC and SG 2021'!A19725</f>
        <v>0</v>
      </c>
      <c r="C19728" s="54">
        <f>'SEDS PC and SG 2021'!C19725</f>
        <v>0</v>
      </c>
      <c r="D19728" s="54">
        <f>'SEDS PC and SG 2021'!B19725</f>
        <v>0</v>
      </c>
      <c r="E19728" s="54">
        <f>'SEDS PC and SG 2021'!D19725</f>
        <v>0</v>
      </c>
      <c r="G19728" s="70">
        <f>IFERROR(INDEX(MSN2EPS!$E$2:$E$32,MATCH(C19728,MSN2EPS!$B$2:$B$32,0)),0)</f>
        <v>0</v>
      </c>
      <c r="H19728" s="70">
        <f>IFERROR(INDEX(MSN2EPS!$F$2:$F$32,MATCH(C19728,MSN2EPS!$B$2:$B$32,0)),0)</f>
        <v>0</v>
      </c>
      <c r="I19728" s="70">
        <f>IFERROR(INDEX(MSN2EPS!$G$2:$G$32,MATCH(C19728,MSN2EPS!$B$2:$B$32,0)),0)</f>
        <v>0</v>
      </c>
      <c r="J19728" s="70" t="e">
        <f>INDEX(crosswalks!$V$4:$V$54,MATCH(D19728,crosswalks!$U$4:$U$54,0))</f>
        <v>#N/A</v>
      </c>
    </row>
    <row r="19729" spans="2:10" x14ac:dyDescent="0.75">
      <c r="B19729" s="54">
        <f>'SEDS PC and SG 2021'!A19726</f>
        <v>0</v>
      </c>
      <c r="C19729" s="54">
        <f>'SEDS PC and SG 2021'!C19726</f>
        <v>0</v>
      </c>
      <c r="D19729" s="54">
        <f>'SEDS PC and SG 2021'!B19726</f>
        <v>0</v>
      </c>
      <c r="E19729" s="54">
        <f>'SEDS PC and SG 2021'!D19726</f>
        <v>0</v>
      </c>
      <c r="G19729" s="70">
        <f>IFERROR(INDEX(MSN2EPS!$E$2:$E$32,MATCH(C19729,MSN2EPS!$B$2:$B$32,0)),0)</f>
        <v>0</v>
      </c>
      <c r="H19729" s="70">
        <f>IFERROR(INDEX(MSN2EPS!$F$2:$F$32,MATCH(C19729,MSN2EPS!$B$2:$B$32,0)),0)</f>
        <v>0</v>
      </c>
      <c r="I19729" s="70">
        <f>IFERROR(INDEX(MSN2EPS!$G$2:$G$32,MATCH(C19729,MSN2EPS!$B$2:$B$32,0)),0)</f>
        <v>0</v>
      </c>
      <c r="J19729" s="70" t="e">
        <f>INDEX(crosswalks!$V$4:$V$54,MATCH(D19729,crosswalks!$U$4:$U$54,0))</f>
        <v>#N/A</v>
      </c>
    </row>
    <row r="19730" spans="2:10" x14ac:dyDescent="0.75">
      <c r="B19730" s="54">
        <f>'SEDS PC and SG 2021'!A19727</f>
        <v>0</v>
      </c>
      <c r="C19730" s="54">
        <f>'SEDS PC and SG 2021'!C19727</f>
        <v>0</v>
      </c>
      <c r="D19730" s="54">
        <f>'SEDS PC and SG 2021'!B19727</f>
        <v>0</v>
      </c>
      <c r="E19730" s="54">
        <f>'SEDS PC and SG 2021'!D19727</f>
        <v>0</v>
      </c>
      <c r="G19730" s="70">
        <f>IFERROR(INDEX(MSN2EPS!$E$2:$E$32,MATCH(C19730,MSN2EPS!$B$2:$B$32,0)),0)</f>
        <v>0</v>
      </c>
      <c r="H19730" s="70">
        <f>IFERROR(INDEX(MSN2EPS!$F$2:$F$32,MATCH(C19730,MSN2EPS!$B$2:$B$32,0)),0)</f>
        <v>0</v>
      </c>
      <c r="I19730" s="70">
        <f>IFERROR(INDEX(MSN2EPS!$G$2:$G$32,MATCH(C19730,MSN2EPS!$B$2:$B$32,0)),0)</f>
        <v>0</v>
      </c>
      <c r="J19730" s="70" t="e">
        <f>INDEX(crosswalks!$V$4:$V$54,MATCH(D19730,crosswalks!$U$4:$U$54,0))</f>
        <v>#N/A</v>
      </c>
    </row>
    <row r="19731" spans="2:10" x14ac:dyDescent="0.75">
      <c r="B19731" s="54">
        <f>'SEDS PC and SG 2021'!A19728</f>
        <v>0</v>
      </c>
      <c r="C19731" s="54">
        <f>'SEDS PC and SG 2021'!C19728</f>
        <v>0</v>
      </c>
      <c r="D19731" s="54">
        <f>'SEDS PC and SG 2021'!B19728</f>
        <v>0</v>
      </c>
      <c r="E19731" s="54">
        <f>'SEDS PC and SG 2021'!D19728</f>
        <v>0</v>
      </c>
      <c r="G19731" s="70">
        <f>IFERROR(INDEX(MSN2EPS!$E$2:$E$32,MATCH(C19731,MSN2EPS!$B$2:$B$32,0)),0)</f>
        <v>0</v>
      </c>
      <c r="H19731" s="70">
        <f>IFERROR(INDEX(MSN2EPS!$F$2:$F$32,MATCH(C19731,MSN2EPS!$B$2:$B$32,0)),0)</f>
        <v>0</v>
      </c>
      <c r="I19731" s="70">
        <f>IFERROR(INDEX(MSN2EPS!$G$2:$G$32,MATCH(C19731,MSN2EPS!$B$2:$B$32,0)),0)</f>
        <v>0</v>
      </c>
      <c r="J19731" s="70" t="e">
        <f>INDEX(crosswalks!$V$4:$V$54,MATCH(D19731,crosswalks!$U$4:$U$54,0))</f>
        <v>#N/A</v>
      </c>
    </row>
    <row r="19732" spans="2:10" x14ac:dyDescent="0.75">
      <c r="B19732" s="54">
        <f>'SEDS PC and SG 2021'!A19729</f>
        <v>0</v>
      </c>
      <c r="C19732" s="54">
        <f>'SEDS PC and SG 2021'!C19729</f>
        <v>0</v>
      </c>
      <c r="D19732" s="54">
        <f>'SEDS PC and SG 2021'!B19729</f>
        <v>0</v>
      </c>
      <c r="E19732" s="54">
        <f>'SEDS PC and SG 2021'!D19729</f>
        <v>0</v>
      </c>
      <c r="G19732" s="70">
        <f>IFERROR(INDEX(MSN2EPS!$E$2:$E$32,MATCH(C19732,MSN2EPS!$B$2:$B$32,0)),0)</f>
        <v>0</v>
      </c>
      <c r="H19732" s="70">
        <f>IFERROR(INDEX(MSN2EPS!$F$2:$F$32,MATCH(C19732,MSN2EPS!$B$2:$B$32,0)),0)</f>
        <v>0</v>
      </c>
      <c r="I19732" s="70">
        <f>IFERROR(INDEX(MSN2EPS!$G$2:$G$32,MATCH(C19732,MSN2EPS!$B$2:$B$32,0)),0)</f>
        <v>0</v>
      </c>
      <c r="J19732" s="70" t="e">
        <f>INDEX(crosswalks!$V$4:$V$54,MATCH(D19732,crosswalks!$U$4:$U$54,0))</f>
        <v>#N/A</v>
      </c>
    </row>
    <row r="19733" spans="2:10" x14ac:dyDescent="0.75">
      <c r="B19733" s="54">
        <f>'SEDS PC and SG 2021'!A19730</f>
        <v>0</v>
      </c>
      <c r="C19733" s="54">
        <f>'SEDS PC and SG 2021'!C19730</f>
        <v>0</v>
      </c>
      <c r="D19733" s="54">
        <f>'SEDS PC and SG 2021'!B19730</f>
        <v>0</v>
      </c>
      <c r="E19733" s="54">
        <f>'SEDS PC and SG 2021'!D19730</f>
        <v>0</v>
      </c>
      <c r="G19733" s="70">
        <f>IFERROR(INDEX(MSN2EPS!$E$2:$E$32,MATCH(C19733,MSN2EPS!$B$2:$B$32,0)),0)</f>
        <v>0</v>
      </c>
      <c r="H19733" s="70">
        <f>IFERROR(INDEX(MSN2EPS!$F$2:$F$32,MATCH(C19733,MSN2EPS!$B$2:$B$32,0)),0)</f>
        <v>0</v>
      </c>
      <c r="I19733" s="70">
        <f>IFERROR(INDEX(MSN2EPS!$G$2:$G$32,MATCH(C19733,MSN2EPS!$B$2:$B$32,0)),0)</f>
        <v>0</v>
      </c>
      <c r="J19733" s="70" t="e">
        <f>INDEX(crosswalks!$V$4:$V$54,MATCH(D19733,crosswalks!$U$4:$U$54,0))</f>
        <v>#N/A</v>
      </c>
    </row>
    <row r="19734" spans="2:10" x14ac:dyDescent="0.75">
      <c r="B19734" s="54">
        <f>'SEDS PC and SG 2021'!A19731</f>
        <v>0</v>
      </c>
      <c r="C19734" s="54">
        <f>'SEDS PC and SG 2021'!C19731</f>
        <v>0</v>
      </c>
      <c r="D19734" s="54">
        <f>'SEDS PC and SG 2021'!B19731</f>
        <v>0</v>
      </c>
      <c r="E19734" s="54">
        <f>'SEDS PC and SG 2021'!D19731</f>
        <v>0</v>
      </c>
      <c r="G19734" s="70">
        <f>IFERROR(INDEX(MSN2EPS!$E$2:$E$32,MATCH(C19734,MSN2EPS!$B$2:$B$32,0)),0)</f>
        <v>0</v>
      </c>
      <c r="H19734" s="70">
        <f>IFERROR(INDEX(MSN2EPS!$F$2:$F$32,MATCH(C19734,MSN2EPS!$B$2:$B$32,0)),0)</f>
        <v>0</v>
      </c>
      <c r="I19734" s="70">
        <f>IFERROR(INDEX(MSN2EPS!$G$2:$G$32,MATCH(C19734,MSN2EPS!$B$2:$B$32,0)),0)</f>
        <v>0</v>
      </c>
      <c r="J19734" s="70" t="e">
        <f>INDEX(crosswalks!$V$4:$V$54,MATCH(D19734,crosswalks!$U$4:$U$54,0))</f>
        <v>#N/A</v>
      </c>
    </row>
    <row r="19735" spans="2:10" x14ac:dyDescent="0.75">
      <c r="B19735" s="54">
        <f>'SEDS PC and SG 2021'!A19732</f>
        <v>0</v>
      </c>
      <c r="C19735" s="54">
        <f>'SEDS PC and SG 2021'!C19732</f>
        <v>0</v>
      </c>
      <c r="D19735" s="54">
        <f>'SEDS PC and SG 2021'!B19732</f>
        <v>0</v>
      </c>
      <c r="E19735" s="54">
        <f>'SEDS PC and SG 2021'!D19732</f>
        <v>0</v>
      </c>
      <c r="G19735" s="70">
        <f>IFERROR(INDEX(MSN2EPS!$E$2:$E$32,MATCH(C19735,MSN2EPS!$B$2:$B$32,0)),0)</f>
        <v>0</v>
      </c>
      <c r="H19735" s="70">
        <f>IFERROR(INDEX(MSN2EPS!$F$2:$F$32,MATCH(C19735,MSN2EPS!$B$2:$B$32,0)),0)</f>
        <v>0</v>
      </c>
      <c r="I19735" s="70">
        <f>IFERROR(INDEX(MSN2EPS!$G$2:$G$32,MATCH(C19735,MSN2EPS!$B$2:$B$32,0)),0)</f>
        <v>0</v>
      </c>
      <c r="J19735" s="70" t="e">
        <f>INDEX(crosswalks!$V$4:$V$54,MATCH(D19735,crosswalks!$U$4:$U$54,0))</f>
        <v>#N/A</v>
      </c>
    </row>
    <row r="19736" spans="2:10" x14ac:dyDescent="0.75">
      <c r="B19736" s="54">
        <f>'SEDS PC and SG 2021'!A19733</f>
        <v>0</v>
      </c>
      <c r="C19736" s="54">
        <f>'SEDS PC and SG 2021'!C19733</f>
        <v>0</v>
      </c>
      <c r="D19736" s="54">
        <f>'SEDS PC and SG 2021'!B19733</f>
        <v>0</v>
      </c>
      <c r="E19736" s="54">
        <f>'SEDS PC and SG 2021'!D19733</f>
        <v>0</v>
      </c>
      <c r="G19736" s="70">
        <f>IFERROR(INDEX(MSN2EPS!$E$2:$E$32,MATCH(C19736,MSN2EPS!$B$2:$B$32,0)),0)</f>
        <v>0</v>
      </c>
      <c r="H19736" s="70">
        <f>IFERROR(INDEX(MSN2EPS!$F$2:$F$32,MATCH(C19736,MSN2EPS!$B$2:$B$32,0)),0)</f>
        <v>0</v>
      </c>
      <c r="I19736" s="70">
        <f>IFERROR(INDEX(MSN2EPS!$G$2:$G$32,MATCH(C19736,MSN2EPS!$B$2:$B$32,0)),0)</f>
        <v>0</v>
      </c>
      <c r="J19736" s="70" t="e">
        <f>INDEX(crosswalks!$V$4:$V$54,MATCH(D19736,crosswalks!$U$4:$U$54,0))</f>
        <v>#N/A</v>
      </c>
    </row>
    <row r="19737" spans="2:10" x14ac:dyDescent="0.75">
      <c r="B19737" s="54">
        <f>'SEDS PC and SG 2021'!A19734</f>
        <v>0</v>
      </c>
      <c r="C19737" s="54">
        <f>'SEDS PC and SG 2021'!C19734</f>
        <v>0</v>
      </c>
      <c r="D19737" s="54">
        <f>'SEDS PC and SG 2021'!B19734</f>
        <v>0</v>
      </c>
      <c r="E19737" s="54">
        <f>'SEDS PC and SG 2021'!D19734</f>
        <v>0</v>
      </c>
      <c r="G19737" s="70">
        <f>IFERROR(INDEX(MSN2EPS!$E$2:$E$32,MATCH(C19737,MSN2EPS!$B$2:$B$32,0)),0)</f>
        <v>0</v>
      </c>
      <c r="H19737" s="70">
        <f>IFERROR(INDEX(MSN2EPS!$F$2:$F$32,MATCH(C19737,MSN2EPS!$B$2:$B$32,0)),0)</f>
        <v>0</v>
      </c>
      <c r="I19737" s="70">
        <f>IFERROR(INDEX(MSN2EPS!$G$2:$G$32,MATCH(C19737,MSN2EPS!$B$2:$B$32,0)),0)</f>
        <v>0</v>
      </c>
      <c r="J19737" s="70" t="e">
        <f>INDEX(crosswalks!$V$4:$V$54,MATCH(D19737,crosswalks!$U$4:$U$54,0))</f>
        <v>#N/A</v>
      </c>
    </row>
    <row r="19738" spans="2:10" x14ac:dyDescent="0.75">
      <c r="B19738" s="54">
        <f>'SEDS PC and SG 2021'!A19735</f>
        <v>0</v>
      </c>
      <c r="C19738" s="54">
        <f>'SEDS PC and SG 2021'!C19735</f>
        <v>0</v>
      </c>
      <c r="D19738" s="54">
        <f>'SEDS PC and SG 2021'!B19735</f>
        <v>0</v>
      </c>
      <c r="E19738" s="54">
        <f>'SEDS PC and SG 2021'!D19735</f>
        <v>0</v>
      </c>
      <c r="G19738" s="70">
        <f>IFERROR(INDEX(MSN2EPS!$E$2:$E$32,MATCH(C19738,MSN2EPS!$B$2:$B$32,0)),0)</f>
        <v>0</v>
      </c>
      <c r="H19738" s="70">
        <f>IFERROR(INDEX(MSN2EPS!$F$2:$F$32,MATCH(C19738,MSN2EPS!$B$2:$B$32,0)),0)</f>
        <v>0</v>
      </c>
      <c r="I19738" s="70">
        <f>IFERROR(INDEX(MSN2EPS!$G$2:$G$32,MATCH(C19738,MSN2EPS!$B$2:$B$32,0)),0)</f>
        <v>0</v>
      </c>
      <c r="J19738" s="70" t="e">
        <f>INDEX(crosswalks!$V$4:$V$54,MATCH(D19738,crosswalks!$U$4:$U$54,0))</f>
        <v>#N/A</v>
      </c>
    </row>
    <row r="19739" spans="2:10" x14ac:dyDescent="0.75">
      <c r="B19739" s="54">
        <f>'SEDS PC and SG 2021'!A19736</f>
        <v>0</v>
      </c>
      <c r="C19739" s="54">
        <f>'SEDS PC and SG 2021'!C19736</f>
        <v>0</v>
      </c>
      <c r="D19739" s="54">
        <f>'SEDS PC and SG 2021'!B19736</f>
        <v>0</v>
      </c>
      <c r="E19739" s="54">
        <f>'SEDS PC and SG 2021'!D19736</f>
        <v>0</v>
      </c>
      <c r="G19739" s="70">
        <f>IFERROR(INDEX(MSN2EPS!$E$2:$E$32,MATCH(C19739,MSN2EPS!$B$2:$B$32,0)),0)</f>
        <v>0</v>
      </c>
      <c r="H19739" s="70">
        <f>IFERROR(INDEX(MSN2EPS!$F$2:$F$32,MATCH(C19739,MSN2EPS!$B$2:$B$32,0)),0)</f>
        <v>0</v>
      </c>
      <c r="I19739" s="70">
        <f>IFERROR(INDEX(MSN2EPS!$G$2:$G$32,MATCH(C19739,MSN2EPS!$B$2:$B$32,0)),0)</f>
        <v>0</v>
      </c>
      <c r="J19739" s="70" t="e">
        <f>INDEX(crosswalks!$V$4:$V$54,MATCH(D19739,crosswalks!$U$4:$U$54,0))</f>
        <v>#N/A</v>
      </c>
    </row>
    <row r="19740" spans="2:10" x14ac:dyDescent="0.75">
      <c r="B19740" s="54">
        <f>'SEDS PC and SG 2021'!A19737</f>
        <v>0</v>
      </c>
      <c r="C19740" s="54">
        <f>'SEDS PC and SG 2021'!C19737</f>
        <v>0</v>
      </c>
      <c r="D19740" s="54">
        <f>'SEDS PC and SG 2021'!B19737</f>
        <v>0</v>
      </c>
      <c r="E19740" s="54">
        <f>'SEDS PC and SG 2021'!D19737</f>
        <v>0</v>
      </c>
      <c r="G19740" s="70">
        <f>IFERROR(INDEX(MSN2EPS!$E$2:$E$32,MATCH(C19740,MSN2EPS!$B$2:$B$32,0)),0)</f>
        <v>0</v>
      </c>
      <c r="H19740" s="70">
        <f>IFERROR(INDEX(MSN2EPS!$F$2:$F$32,MATCH(C19740,MSN2EPS!$B$2:$B$32,0)),0)</f>
        <v>0</v>
      </c>
      <c r="I19740" s="70">
        <f>IFERROR(INDEX(MSN2EPS!$G$2:$G$32,MATCH(C19740,MSN2EPS!$B$2:$B$32,0)),0)</f>
        <v>0</v>
      </c>
      <c r="J19740" s="70" t="e">
        <f>INDEX(crosswalks!$V$4:$V$54,MATCH(D19740,crosswalks!$U$4:$U$54,0))</f>
        <v>#N/A</v>
      </c>
    </row>
    <row r="19741" spans="2:10" x14ac:dyDescent="0.75">
      <c r="B19741" s="54">
        <f>'SEDS PC and SG 2021'!A19738</f>
        <v>0</v>
      </c>
      <c r="C19741" s="54">
        <f>'SEDS PC and SG 2021'!C19738</f>
        <v>0</v>
      </c>
      <c r="D19741" s="54">
        <f>'SEDS PC and SG 2021'!B19738</f>
        <v>0</v>
      </c>
      <c r="E19741" s="54">
        <f>'SEDS PC and SG 2021'!D19738</f>
        <v>0</v>
      </c>
      <c r="G19741" s="70">
        <f>IFERROR(INDEX(MSN2EPS!$E$2:$E$32,MATCH(C19741,MSN2EPS!$B$2:$B$32,0)),0)</f>
        <v>0</v>
      </c>
      <c r="H19741" s="70">
        <f>IFERROR(INDEX(MSN2EPS!$F$2:$F$32,MATCH(C19741,MSN2EPS!$B$2:$B$32,0)),0)</f>
        <v>0</v>
      </c>
      <c r="I19741" s="70">
        <f>IFERROR(INDEX(MSN2EPS!$G$2:$G$32,MATCH(C19741,MSN2EPS!$B$2:$B$32,0)),0)</f>
        <v>0</v>
      </c>
      <c r="J19741" s="70" t="e">
        <f>INDEX(crosswalks!$V$4:$V$54,MATCH(D19741,crosswalks!$U$4:$U$54,0))</f>
        <v>#N/A</v>
      </c>
    </row>
    <row r="19742" spans="2:10" x14ac:dyDescent="0.75">
      <c r="B19742" s="54">
        <f>'SEDS PC and SG 2021'!A19739</f>
        <v>0</v>
      </c>
      <c r="C19742" s="54">
        <f>'SEDS PC and SG 2021'!C19739</f>
        <v>0</v>
      </c>
      <c r="D19742" s="54">
        <f>'SEDS PC and SG 2021'!B19739</f>
        <v>0</v>
      </c>
      <c r="E19742" s="54">
        <f>'SEDS PC and SG 2021'!D19739</f>
        <v>0</v>
      </c>
      <c r="G19742" s="70">
        <f>IFERROR(INDEX(MSN2EPS!$E$2:$E$32,MATCH(C19742,MSN2EPS!$B$2:$B$32,0)),0)</f>
        <v>0</v>
      </c>
      <c r="H19742" s="70">
        <f>IFERROR(INDEX(MSN2EPS!$F$2:$F$32,MATCH(C19742,MSN2EPS!$B$2:$B$32,0)),0)</f>
        <v>0</v>
      </c>
      <c r="I19742" s="70">
        <f>IFERROR(INDEX(MSN2EPS!$G$2:$G$32,MATCH(C19742,MSN2EPS!$B$2:$B$32,0)),0)</f>
        <v>0</v>
      </c>
      <c r="J19742" s="70" t="e">
        <f>INDEX(crosswalks!$V$4:$V$54,MATCH(D19742,crosswalks!$U$4:$U$54,0))</f>
        <v>#N/A</v>
      </c>
    </row>
    <row r="19743" spans="2:10" x14ac:dyDescent="0.75">
      <c r="B19743" s="54">
        <f>'SEDS PC and SG 2021'!A19740</f>
        <v>0</v>
      </c>
      <c r="C19743" s="54">
        <f>'SEDS PC and SG 2021'!C19740</f>
        <v>0</v>
      </c>
      <c r="D19743" s="54">
        <f>'SEDS PC and SG 2021'!B19740</f>
        <v>0</v>
      </c>
      <c r="E19743" s="54">
        <f>'SEDS PC and SG 2021'!D19740</f>
        <v>0</v>
      </c>
      <c r="G19743" s="70">
        <f>IFERROR(INDEX(MSN2EPS!$E$2:$E$32,MATCH(C19743,MSN2EPS!$B$2:$B$32,0)),0)</f>
        <v>0</v>
      </c>
      <c r="H19743" s="70">
        <f>IFERROR(INDEX(MSN2EPS!$F$2:$F$32,MATCH(C19743,MSN2EPS!$B$2:$B$32,0)),0)</f>
        <v>0</v>
      </c>
      <c r="I19743" s="70">
        <f>IFERROR(INDEX(MSN2EPS!$G$2:$G$32,MATCH(C19743,MSN2EPS!$B$2:$B$32,0)),0)</f>
        <v>0</v>
      </c>
      <c r="J19743" s="70" t="e">
        <f>INDEX(crosswalks!$V$4:$V$54,MATCH(D19743,crosswalks!$U$4:$U$54,0))</f>
        <v>#N/A</v>
      </c>
    </row>
    <row r="19744" spans="2:10" x14ac:dyDescent="0.75">
      <c r="B19744" s="54">
        <f>'SEDS PC and SG 2021'!A19741</f>
        <v>0</v>
      </c>
      <c r="C19744" s="54">
        <f>'SEDS PC and SG 2021'!C19741</f>
        <v>0</v>
      </c>
      <c r="D19744" s="54">
        <f>'SEDS PC and SG 2021'!B19741</f>
        <v>0</v>
      </c>
      <c r="E19744" s="54">
        <f>'SEDS PC and SG 2021'!D19741</f>
        <v>0</v>
      </c>
      <c r="G19744" s="70">
        <f>IFERROR(INDEX(MSN2EPS!$E$2:$E$32,MATCH(C19744,MSN2EPS!$B$2:$B$32,0)),0)</f>
        <v>0</v>
      </c>
      <c r="H19744" s="70">
        <f>IFERROR(INDEX(MSN2EPS!$F$2:$F$32,MATCH(C19744,MSN2EPS!$B$2:$B$32,0)),0)</f>
        <v>0</v>
      </c>
      <c r="I19744" s="70">
        <f>IFERROR(INDEX(MSN2EPS!$G$2:$G$32,MATCH(C19744,MSN2EPS!$B$2:$B$32,0)),0)</f>
        <v>0</v>
      </c>
      <c r="J19744" s="70" t="e">
        <f>INDEX(crosswalks!$V$4:$V$54,MATCH(D19744,crosswalks!$U$4:$U$54,0))</f>
        <v>#N/A</v>
      </c>
    </row>
    <row r="19745" spans="2:10" x14ac:dyDescent="0.75">
      <c r="B19745" s="54">
        <f>'SEDS PC and SG 2021'!A19742</f>
        <v>0</v>
      </c>
      <c r="C19745" s="54">
        <f>'SEDS PC and SG 2021'!C19742</f>
        <v>0</v>
      </c>
      <c r="D19745" s="54">
        <f>'SEDS PC and SG 2021'!B19742</f>
        <v>0</v>
      </c>
      <c r="E19745" s="54">
        <f>'SEDS PC and SG 2021'!D19742</f>
        <v>0</v>
      </c>
      <c r="G19745" s="70">
        <f>IFERROR(INDEX(MSN2EPS!$E$2:$E$32,MATCH(C19745,MSN2EPS!$B$2:$B$32,0)),0)</f>
        <v>0</v>
      </c>
      <c r="H19745" s="70">
        <f>IFERROR(INDEX(MSN2EPS!$F$2:$F$32,MATCH(C19745,MSN2EPS!$B$2:$B$32,0)),0)</f>
        <v>0</v>
      </c>
      <c r="I19745" s="70">
        <f>IFERROR(INDEX(MSN2EPS!$G$2:$G$32,MATCH(C19745,MSN2EPS!$B$2:$B$32,0)),0)</f>
        <v>0</v>
      </c>
      <c r="J19745" s="70" t="e">
        <f>INDEX(crosswalks!$V$4:$V$54,MATCH(D19745,crosswalks!$U$4:$U$54,0))</f>
        <v>#N/A</v>
      </c>
    </row>
    <row r="19746" spans="2:10" x14ac:dyDescent="0.75">
      <c r="B19746" s="54">
        <f>'SEDS PC and SG 2021'!A19743</f>
        <v>0</v>
      </c>
      <c r="C19746" s="54">
        <f>'SEDS PC and SG 2021'!C19743</f>
        <v>0</v>
      </c>
      <c r="D19746" s="54">
        <f>'SEDS PC and SG 2021'!B19743</f>
        <v>0</v>
      </c>
      <c r="E19746" s="54">
        <f>'SEDS PC and SG 2021'!D19743</f>
        <v>0</v>
      </c>
      <c r="G19746" s="70">
        <f>IFERROR(INDEX(MSN2EPS!$E$2:$E$32,MATCH(C19746,MSN2EPS!$B$2:$B$32,0)),0)</f>
        <v>0</v>
      </c>
      <c r="H19746" s="70">
        <f>IFERROR(INDEX(MSN2EPS!$F$2:$F$32,MATCH(C19746,MSN2EPS!$B$2:$B$32,0)),0)</f>
        <v>0</v>
      </c>
      <c r="I19746" s="70">
        <f>IFERROR(INDEX(MSN2EPS!$G$2:$G$32,MATCH(C19746,MSN2EPS!$B$2:$B$32,0)),0)</f>
        <v>0</v>
      </c>
      <c r="J19746" s="70" t="e">
        <f>INDEX(crosswalks!$V$4:$V$54,MATCH(D19746,crosswalks!$U$4:$U$54,0))</f>
        <v>#N/A</v>
      </c>
    </row>
    <row r="19747" spans="2:10" x14ac:dyDescent="0.75">
      <c r="B19747" s="54">
        <f>'SEDS PC and SG 2021'!A19744</f>
        <v>0</v>
      </c>
      <c r="C19747" s="54">
        <f>'SEDS PC and SG 2021'!C19744</f>
        <v>0</v>
      </c>
      <c r="D19747" s="54">
        <f>'SEDS PC and SG 2021'!B19744</f>
        <v>0</v>
      </c>
      <c r="E19747" s="54">
        <f>'SEDS PC and SG 2021'!D19744</f>
        <v>0</v>
      </c>
      <c r="G19747" s="70">
        <f>IFERROR(INDEX(MSN2EPS!$E$2:$E$32,MATCH(C19747,MSN2EPS!$B$2:$B$32,0)),0)</f>
        <v>0</v>
      </c>
      <c r="H19747" s="70">
        <f>IFERROR(INDEX(MSN2EPS!$F$2:$F$32,MATCH(C19747,MSN2EPS!$B$2:$B$32,0)),0)</f>
        <v>0</v>
      </c>
      <c r="I19747" s="70">
        <f>IFERROR(INDEX(MSN2EPS!$G$2:$G$32,MATCH(C19747,MSN2EPS!$B$2:$B$32,0)),0)</f>
        <v>0</v>
      </c>
      <c r="J19747" s="70" t="e">
        <f>INDEX(crosswalks!$V$4:$V$54,MATCH(D19747,crosswalks!$U$4:$U$54,0))</f>
        <v>#N/A</v>
      </c>
    </row>
    <row r="19748" spans="2:10" x14ac:dyDescent="0.75">
      <c r="B19748" s="54">
        <f>'SEDS PC and SG 2021'!A19745</f>
        <v>0</v>
      </c>
      <c r="C19748" s="54">
        <f>'SEDS PC and SG 2021'!C19745</f>
        <v>0</v>
      </c>
      <c r="D19748" s="54">
        <f>'SEDS PC and SG 2021'!B19745</f>
        <v>0</v>
      </c>
      <c r="E19748" s="54">
        <f>'SEDS PC and SG 2021'!D19745</f>
        <v>0</v>
      </c>
      <c r="G19748" s="70">
        <f>IFERROR(INDEX(MSN2EPS!$E$2:$E$32,MATCH(C19748,MSN2EPS!$B$2:$B$32,0)),0)</f>
        <v>0</v>
      </c>
      <c r="H19748" s="70">
        <f>IFERROR(INDEX(MSN2EPS!$F$2:$F$32,MATCH(C19748,MSN2EPS!$B$2:$B$32,0)),0)</f>
        <v>0</v>
      </c>
      <c r="I19748" s="70">
        <f>IFERROR(INDEX(MSN2EPS!$G$2:$G$32,MATCH(C19748,MSN2EPS!$B$2:$B$32,0)),0)</f>
        <v>0</v>
      </c>
      <c r="J19748" s="70" t="e">
        <f>INDEX(crosswalks!$V$4:$V$54,MATCH(D19748,crosswalks!$U$4:$U$54,0))</f>
        <v>#N/A</v>
      </c>
    </row>
    <row r="19749" spans="2:10" x14ac:dyDescent="0.75">
      <c r="B19749" s="54">
        <f>'SEDS PC and SG 2021'!A19746</f>
        <v>0</v>
      </c>
      <c r="C19749" s="54">
        <f>'SEDS PC and SG 2021'!C19746</f>
        <v>0</v>
      </c>
      <c r="D19749" s="54">
        <f>'SEDS PC and SG 2021'!B19746</f>
        <v>0</v>
      </c>
      <c r="E19749" s="54">
        <f>'SEDS PC and SG 2021'!D19746</f>
        <v>0</v>
      </c>
      <c r="G19749" s="70">
        <f>IFERROR(INDEX(MSN2EPS!$E$2:$E$32,MATCH(C19749,MSN2EPS!$B$2:$B$32,0)),0)</f>
        <v>0</v>
      </c>
      <c r="H19749" s="70">
        <f>IFERROR(INDEX(MSN2EPS!$F$2:$F$32,MATCH(C19749,MSN2EPS!$B$2:$B$32,0)),0)</f>
        <v>0</v>
      </c>
      <c r="I19749" s="70">
        <f>IFERROR(INDEX(MSN2EPS!$G$2:$G$32,MATCH(C19749,MSN2EPS!$B$2:$B$32,0)),0)</f>
        <v>0</v>
      </c>
      <c r="J19749" s="70" t="e">
        <f>INDEX(crosswalks!$V$4:$V$54,MATCH(D19749,crosswalks!$U$4:$U$54,0))</f>
        <v>#N/A</v>
      </c>
    </row>
    <row r="19750" spans="2:10" x14ac:dyDescent="0.75">
      <c r="B19750" s="54">
        <f>'SEDS PC and SG 2021'!A19747</f>
        <v>0</v>
      </c>
      <c r="C19750" s="54">
        <f>'SEDS PC and SG 2021'!C19747</f>
        <v>0</v>
      </c>
      <c r="D19750" s="54">
        <f>'SEDS PC and SG 2021'!B19747</f>
        <v>0</v>
      </c>
      <c r="E19750" s="54">
        <f>'SEDS PC and SG 2021'!D19747</f>
        <v>0</v>
      </c>
      <c r="G19750" s="70">
        <f>IFERROR(INDEX(MSN2EPS!$E$2:$E$32,MATCH(C19750,MSN2EPS!$B$2:$B$32,0)),0)</f>
        <v>0</v>
      </c>
      <c r="H19750" s="70">
        <f>IFERROR(INDEX(MSN2EPS!$F$2:$F$32,MATCH(C19750,MSN2EPS!$B$2:$B$32,0)),0)</f>
        <v>0</v>
      </c>
      <c r="I19750" s="70">
        <f>IFERROR(INDEX(MSN2EPS!$G$2:$G$32,MATCH(C19750,MSN2EPS!$B$2:$B$32,0)),0)</f>
        <v>0</v>
      </c>
      <c r="J19750" s="70" t="e">
        <f>INDEX(crosswalks!$V$4:$V$54,MATCH(D19750,crosswalks!$U$4:$U$54,0))</f>
        <v>#N/A</v>
      </c>
    </row>
    <row r="19751" spans="2:10" x14ac:dyDescent="0.75">
      <c r="B19751" s="54">
        <f>'SEDS PC and SG 2021'!A19748</f>
        <v>0</v>
      </c>
      <c r="C19751" s="54">
        <f>'SEDS PC and SG 2021'!C19748</f>
        <v>0</v>
      </c>
      <c r="D19751" s="54">
        <f>'SEDS PC and SG 2021'!B19748</f>
        <v>0</v>
      </c>
      <c r="E19751" s="54">
        <f>'SEDS PC and SG 2021'!D19748</f>
        <v>0</v>
      </c>
      <c r="G19751" s="70">
        <f>IFERROR(INDEX(MSN2EPS!$E$2:$E$32,MATCH(C19751,MSN2EPS!$B$2:$B$32,0)),0)</f>
        <v>0</v>
      </c>
      <c r="H19751" s="70">
        <f>IFERROR(INDEX(MSN2EPS!$F$2:$F$32,MATCH(C19751,MSN2EPS!$B$2:$B$32,0)),0)</f>
        <v>0</v>
      </c>
      <c r="I19751" s="70">
        <f>IFERROR(INDEX(MSN2EPS!$G$2:$G$32,MATCH(C19751,MSN2EPS!$B$2:$B$32,0)),0)</f>
        <v>0</v>
      </c>
      <c r="J19751" s="70" t="e">
        <f>INDEX(crosswalks!$V$4:$V$54,MATCH(D19751,crosswalks!$U$4:$U$54,0))</f>
        <v>#N/A</v>
      </c>
    </row>
    <row r="19752" spans="2:10" x14ac:dyDescent="0.75">
      <c r="B19752" s="54">
        <f>'SEDS PC and SG 2021'!A19749</f>
        <v>0</v>
      </c>
      <c r="C19752" s="54">
        <f>'SEDS PC and SG 2021'!C19749</f>
        <v>0</v>
      </c>
      <c r="D19752" s="54">
        <f>'SEDS PC and SG 2021'!B19749</f>
        <v>0</v>
      </c>
      <c r="E19752" s="54">
        <f>'SEDS PC and SG 2021'!D19749</f>
        <v>0</v>
      </c>
      <c r="G19752" s="70">
        <f>IFERROR(INDEX(MSN2EPS!$E$2:$E$32,MATCH(C19752,MSN2EPS!$B$2:$B$32,0)),0)</f>
        <v>0</v>
      </c>
      <c r="H19752" s="70">
        <f>IFERROR(INDEX(MSN2EPS!$F$2:$F$32,MATCH(C19752,MSN2EPS!$B$2:$B$32,0)),0)</f>
        <v>0</v>
      </c>
      <c r="I19752" s="70">
        <f>IFERROR(INDEX(MSN2EPS!$G$2:$G$32,MATCH(C19752,MSN2EPS!$B$2:$B$32,0)),0)</f>
        <v>0</v>
      </c>
      <c r="J19752" s="70" t="e">
        <f>INDEX(crosswalks!$V$4:$V$54,MATCH(D19752,crosswalks!$U$4:$U$54,0))</f>
        <v>#N/A</v>
      </c>
    </row>
    <row r="19753" spans="2:10" x14ac:dyDescent="0.75">
      <c r="B19753" s="54">
        <f>'SEDS PC and SG 2021'!A19750</f>
        <v>0</v>
      </c>
      <c r="C19753" s="54">
        <f>'SEDS PC and SG 2021'!C19750</f>
        <v>0</v>
      </c>
      <c r="D19753" s="54">
        <f>'SEDS PC and SG 2021'!B19750</f>
        <v>0</v>
      </c>
      <c r="E19753" s="54">
        <f>'SEDS PC and SG 2021'!D19750</f>
        <v>0</v>
      </c>
      <c r="G19753" s="70">
        <f>IFERROR(INDEX(MSN2EPS!$E$2:$E$32,MATCH(C19753,MSN2EPS!$B$2:$B$32,0)),0)</f>
        <v>0</v>
      </c>
      <c r="H19753" s="70">
        <f>IFERROR(INDEX(MSN2EPS!$F$2:$F$32,MATCH(C19753,MSN2EPS!$B$2:$B$32,0)),0)</f>
        <v>0</v>
      </c>
      <c r="I19753" s="70">
        <f>IFERROR(INDEX(MSN2EPS!$G$2:$G$32,MATCH(C19753,MSN2EPS!$B$2:$B$32,0)),0)</f>
        <v>0</v>
      </c>
      <c r="J19753" s="70" t="e">
        <f>INDEX(crosswalks!$V$4:$V$54,MATCH(D19753,crosswalks!$U$4:$U$54,0))</f>
        <v>#N/A</v>
      </c>
    </row>
    <row r="19754" spans="2:10" x14ac:dyDescent="0.75">
      <c r="B19754" s="54">
        <f>'SEDS PC and SG 2021'!A19751</f>
        <v>0</v>
      </c>
      <c r="C19754" s="54">
        <f>'SEDS PC and SG 2021'!C19751</f>
        <v>0</v>
      </c>
      <c r="D19754" s="54">
        <f>'SEDS PC and SG 2021'!B19751</f>
        <v>0</v>
      </c>
      <c r="E19754" s="54">
        <f>'SEDS PC and SG 2021'!D19751</f>
        <v>0</v>
      </c>
      <c r="G19754" s="70">
        <f>IFERROR(INDEX(MSN2EPS!$E$2:$E$32,MATCH(C19754,MSN2EPS!$B$2:$B$32,0)),0)</f>
        <v>0</v>
      </c>
      <c r="H19754" s="70">
        <f>IFERROR(INDEX(MSN2EPS!$F$2:$F$32,MATCH(C19754,MSN2EPS!$B$2:$B$32,0)),0)</f>
        <v>0</v>
      </c>
      <c r="I19754" s="70">
        <f>IFERROR(INDEX(MSN2EPS!$G$2:$G$32,MATCH(C19754,MSN2EPS!$B$2:$B$32,0)),0)</f>
        <v>0</v>
      </c>
      <c r="J19754" s="70" t="e">
        <f>INDEX(crosswalks!$V$4:$V$54,MATCH(D19754,crosswalks!$U$4:$U$54,0))</f>
        <v>#N/A</v>
      </c>
    </row>
    <row r="19755" spans="2:10" x14ac:dyDescent="0.75">
      <c r="B19755" s="54">
        <f>'SEDS PC and SG 2021'!A19752</f>
        <v>0</v>
      </c>
      <c r="C19755" s="54">
        <f>'SEDS PC and SG 2021'!C19752</f>
        <v>0</v>
      </c>
      <c r="D19755" s="54">
        <f>'SEDS PC and SG 2021'!B19752</f>
        <v>0</v>
      </c>
      <c r="E19755" s="54">
        <f>'SEDS PC and SG 2021'!D19752</f>
        <v>0</v>
      </c>
      <c r="G19755" s="70">
        <f>IFERROR(INDEX(MSN2EPS!$E$2:$E$32,MATCH(C19755,MSN2EPS!$B$2:$B$32,0)),0)</f>
        <v>0</v>
      </c>
      <c r="H19755" s="70">
        <f>IFERROR(INDEX(MSN2EPS!$F$2:$F$32,MATCH(C19755,MSN2EPS!$B$2:$B$32,0)),0)</f>
        <v>0</v>
      </c>
      <c r="I19755" s="70">
        <f>IFERROR(INDEX(MSN2EPS!$G$2:$G$32,MATCH(C19755,MSN2EPS!$B$2:$B$32,0)),0)</f>
        <v>0</v>
      </c>
      <c r="J19755" s="70" t="e">
        <f>INDEX(crosswalks!$V$4:$V$54,MATCH(D19755,crosswalks!$U$4:$U$54,0))</f>
        <v>#N/A</v>
      </c>
    </row>
    <row r="19756" spans="2:10" x14ac:dyDescent="0.75">
      <c r="B19756" s="54">
        <f>'SEDS PC and SG 2021'!A19753</f>
        <v>0</v>
      </c>
      <c r="C19756" s="54">
        <f>'SEDS PC and SG 2021'!C19753</f>
        <v>0</v>
      </c>
      <c r="D19756" s="54">
        <f>'SEDS PC and SG 2021'!B19753</f>
        <v>0</v>
      </c>
      <c r="E19756" s="54">
        <f>'SEDS PC and SG 2021'!D19753</f>
        <v>0</v>
      </c>
      <c r="G19756" s="70">
        <f>IFERROR(INDEX(MSN2EPS!$E$2:$E$32,MATCH(C19756,MSN2EPS!$B$2:$B$32,0)),0)</f>
        <v>0</v>
      </c>
      <c r="H19756" s="70">
        <f>IFERROR(INDEX(MSN2EPS!$F$2:$F$32,MATCH(C19756,MSN2EPS!$B$2:$B$32,0)),0)</f>
        <v>0</v>
      </c>
      <c r="I19756" s="70">
        <f>IFERROR(INDEX(MSN2EPS!$G$2:$G$32,MATCH(C19756,MSN2EPS!$B$2:$B$32,0)),0)</f>
        <v>0</v>
      </c>
      <c r="J19756" s="70" t="e">
        <f>INDEX(crosswalks!$V$4:$V$54,MATCH(D19756,crosswalks!$U$4:$U$54,0))</f>
        <v>#N/A</v>
      </c>
    </row>
    <row r="19757" spans="2:10" x14ac:dyDescent="0.75">
      <c r="B19757" s="54">
        <f>'SEDS PC and SG 2021'!A19754</f>
        <v>0</v>
      </c>
      <c r="C19757" s="54">
        <f>'SEDS PC and SG 2021'!C19754</f>
        <v>0</v>
      </c>
      <c r="D19757" s="54">
        <f>'SEDS PC and SG 2021'!B19754</f>
        <v>0</v>
      </c>
      <c r="E19757" s="54">
        <f>'SEDS PC and SG 2021'!D19754</f>
        <v>0</v>
      </c>
      <c r="G19757" s="70">
        <f>IFERROR(INDEX(MSN2EPS!$E$2:$E$32,MATCH(C19757,MSN2EPS!$B$2:$B$32,0)),0)</f>
        <v>0</v>
      </c>
      <c r="H19757" s="70">
        <f>IFERROR(INDEX(MSN2EPS!$F$2:$F$32,MATCH(C19757,MSN2EPS!$B$2:$B$32,0)),0)</f>
        <v>0</v>
      </c>
      <c r="I19757" s="70">
        <f>IFERROR(INDEX(MSN2EPS!$G$2:$G$32,MATCH(C19757,MSN2EPS!$B$2:$B$32,0)),0)</f>
        <v>0</v>
      </c>
      <c r="J19757" s="70" t="e">
        <f>INDEX(crosswalks!$V$4:$V$54,MATCH(D19757,crosswalks!$U$4:$U$54,0))</f>
        <v>#N/A</v>
      </c>
    </row>
    <row r="19758" spans="2:10" x14ac:dyDescent="0.75">
      <c r="B19758" s="54">
        <f>'SEDS PC and SG 2021'!A19755</f>
        <v>0</v>
      </c>
      <c r="C19758" s="54">
        <f>'SEDS PC and SG 2021'!C19755</f>
        <v>0</v>
      </c>
      <c r="D19758" s="54">
        <f>'SEDS PC and SG 2021'!B19755</f>
        <v>0</v>
      </c>
      <c r="E19758" s="54">
        <f>'SEDS PC and SG 2021'!D19755</f>
        <v>0</v>
      </c>
      <c r="G19758" s="70">
        <f>IFERROR(INDEX(MSN2EPS!$E$2:$E$32,MATCH(C19758,MSN2EPS!$B$2:$B$32,0)),0)</f>
        <v>0</v>
      </c>
      <c r="H19758" s="70">
        <f>IFERROR(INDEX(MSN2EPS!$F$2:$F$32,MATCH(C19758,MSN2EPS!$B$2:$B$32,0)),0)</f>
        <v>0</v>
      </c>
      <c r="I19758" s="70">
        <f>IFERROR(INDEX(MSN2EPS!$G$2:$G$32,MATCH(C19758,MSN2EPS!$B$2:$B$32,0)),0)</f>
        <v>0</v>
      </c>
      <c r="J19758" s="70" t="e">
        <f>INDEX(crosswalks!$V$4:$V$54,MATCH(D19758,crosswalks!$U$4:$U$54,0))</f>
        <v>#N/A</v>
      </c>
    </row>
    <row r="19759" spans="2:10" x14ac:dyDescent="0.75">
      <c r="B19759" s="54">
        <f>'SEDS PC and SG 2021'!A19756</f>
        <v>0</v>
      </c>
      <c r="C19759" s="54">
        <f>'SEDS PC and SG 2021'!C19756</f>
        <v>0</v>
      </c>
      <c r="D19759" s="54">
        <f>'SEDS PC and SG 2021'!B19756</f>
        <v>0</v>
      </c>
      <c r="E19759" s="54">
        <f>'SEDS PC and SG 2021'!D19756</f>
        <v>0</v>
      </c>
      <c r="G19759" s="70">
        <f>IFERROR(INDEX(MSN2EPS!$E$2:$E$32,MATCH(C19759,MSN2EPS!$B$2:$B$32,0)),0)</f>
        <v>0</v>
      </c>
      <c r="H19759" s="70">
        <f>IFERROR(INDEX(MSN2EPS!$F$2:$F$32,MATCH(C19759,MSN2EPS!$B$2:$B$32,0)),0)</f>
        <v>0</v>
      </c>
      <c r="I19759" s="70">
        <f>IFERROR(INDEX(MSN2EPS!$G$2:$G$32,MATCH(C19759,MSN2EPS!$B$2:$B$32,0)),0)</f>
        <v>0</v>
      </c>
      <c r="J19759" s="70" t="e">
        <f>INDEX(crosswalks!$V$4:$V$54,MATCH(D19759,crosswalks!$U$4:$U$54,0))</f>
        <v>#N/A</v>
      </c>
    </row>
    <row r="19760" spans="2:10" x14ac:dyDescent="0.75">
      <c r="B19760" s="54">
        <f>'SEDS PC and SG 2021'!A19757</f>
        <v>0</v>
      </c>
      <c r="C19760" s="54">
        <f>'SEDS PC and SG 2021'!C19757</f>
        <v>0</v>
      </c>
      <c r="D19760" s="54">
        <f>'SEDS PC and SG 2021'!B19757</f>
        <v>0</v>
      </c>
      <c r="E19760" s="54">
        <f>'SEDS PC and SG 2021'!D19757</f>
        <v>0</v>
      </c>
      <c r="G19760" s="70">
        <f>IFERROR(INDEX(MSN2EPS!$E$2:$E$32,MATCH(C19760,MSN2EPS!$B$2:$B$32,0)),0)</f>
        <v>0</v>
      </c>
      <c r="H19760" s="70">
        <f>IFERROR(INDEX(MSN2EPS!$F$2:$F$32,MATCH(C19760,MSN2EPS!$B$2:$B$32,0)),0)</f>
        <v>0</v>
      </c>
      <c r="I19760" s="70">
        <f>IFERROR(INDEX(MSN2EPS!$G$2:$G$32,MATCH(C19760,MSN2EPS!$B$2:$B$32,0)),0)</f>
        <v>0</v>
      </c>
      <c r="J19760" s="70" t="e">
        <f>INDEX(crosswalks!$V$4:$V$54,MATCH(D19760,crosswalks!$U$4:$U$54,0))</f>
        <v>#N/A</v>
      </c>
    </row>
    <row r="19761" spans="2:10" x14ac:dyDescent="0.75">
      <c r="B19761" s="54">
        <f>'SEDS PC and SG 2021'!A19758</f>
        <v>0</v>
      </c>
      <c r="C19761" s="54">
        <f>'SEDS PC and SG 2021'!C19758</f>
        <v>0</v>
      </c>
      <c r="D19761" s="54">
        <f>'SEDS PC and SG 2021'!B19758</f>
        <v>0</v>
      </c>
      <c r="E19761" s="54">
        <f>'SEDS PC and SG 2021'!D19758</f>
        <v>0</v>
      </c>
      <c r="G19761" s="70">
        <f>IFERROR(INDEX(MSN2EPS!$E$2:$E$32,MATCH(C19761,MSN2EPS!$B$2:$B$32,0)),0)</f>
        <v>0</v>
      </c>
      <c r="H19761" s="70">
        <f>IFERROR(INDEX(MSN2EPS!$F$2:$F$32,MATCH(C19761,MSN2EPS!$B$2:$B$32,0)),0)</f>
        <v>0</v>
      </c>
      <c r="I19761" s="70">
        <f>IFERROR(INDEX(MSN2EPS!$G$2:$G$32,MATCH(C19761,MSN2EPS!$B$2:$B$32,0)),0)</f>
        <v>0</v>
      </c>
      <c r="J19761" s="70" t="e">
        <f>INDEX(crosswalks!$V$4:$V$54,MATCH(D19761,crosswalks!$U$4:$U$54,0))</f>
        <v>#N/A</v>
      </c>
    </row>
    <row r="19762" spans="2:10" x14ac:dyDescent="0.75">
      <c r="B19762" s="54">
        <f>'SEDS PC and SG 2021'!A19759</f>
        <v>0</v>
      </c>
      <c r="C19762" s="54">
        <f>'SEDS PC and SG 2021'!C19759</f>
        <v>0</v>
      </c>
      <c r="D19762" s="54">
        <f>'SEDS PC and SG 2021'!B19759</f>
        <v>0</v>
      </c>
      <c r="E19762" s="54">
        <f>'SEDS PC and SG 2021'!D19759</f>
        <v>0</v>
      </c>
      <c r="G19762" s="70">
        <f>IFERROR(INDEX(MSN2EPS!$E$2:$E$32,MATCH(C19762,MSN2EPS!$B$2:$B$32,0)),0)</f>
        <v>0</v>
      </c>
      <c r="H19762" s="70">
        <f>IFERROR(INDEX(MSN2EPS!$F$2:$F$32,MATCH(C19762,MSN2EPS!$B$2:$B$32,0)),0)</f>
        <v>0</v>
      </c>
      <c r="I19762" s="70">
        <f>IFERROR(INDEX(MSN2EPS!$G$2:$G$32,MATCH(C19762,MSN2EPS!$B$2:$B$32,0)),0)</f>
        <v>0</v>
      </c>
      <c r="J19762" s="70" t="e">
        <f>INDEX(crosswalks!$V$4:$V$54,MATCH(D19762,crosswalks!$U$4:$U$54,0))</f>
        <v>#N/A</v>
      </c>
    </row>
    <row r="19763" spans="2:10" x14ac:dyDescent="0.75">
      <c r="B19763" s="54">
        <f>'SEDS PC and SG 2021'!A19760</f>
        <v>0</v>
      </c>
      <c r="C19763" s="54">
        <f>'SEDS PC and SG 2021'!C19760</f>
        <v>0</v>
      </c>
      <c r="D19763" s="54">
        <f>'SEDS PC and SG 2021'!B19760</f>
        <v>0</v>
      </c>
      <c r="E19763" s="54">
        <f>'SEDS PC and SG 2021'!D19760</f>
        <v>0</v>
      </c>
      <c r="G19763" s="70">
        <f>IFERROR(INDEX(MSN2EPS!$E$2:$E$32,MATCH(C19763,MSN2EPS!$B$2:$B$32,0)),0)</f>
        <v>0</v>
      </c>
      <c r="H19763" s="70">
        <f>IFERROR(INDEX(MSN2EPS!$F$2:$F$32,MATCH(C19763,MSN2EPS!$B$2:$B$32,0)),0)</f>
        <v>0</v>
      </c>
      <c r="I19763" s="70">
        <f>IFERROR(INDEX(MSN2EPS!$G$2:$G$32,MATCH(C19763,MSN2EPS!$B$2:$B$32,0)),0)</f>
        <v>0</v>
      </c>
      <c r="J19763" s="70" t="e">
        <f>INDEX(crosswalks!$V$4:$V$54,MATCH(D19763,crosswalks!$U$4:$U$54,0))</f>
        <v>#N/A</v>
      </c>
    </row>
    <row r="19764" spans="2:10" x14ac:dyDescent="0.75">
      <c r="B19764" s="54">
        <f>'SEDS PC and SG 2021'!A19761</f>
        <v>0</v>
      </c>
      <c r="C19764" s="54">
        <f>'SEDS PC and SG 2021'!C19761</f>
        <v>0</v>
      </c>
      <c r="D19764" s="54">
        <f>'SEDS PC and SG 2021'!B19761</f>
        <v>0</v>
      </c>
      <c r="E19764" s="54">
        <f>'SEDS PC and SG 2021'!D19761</f>
        <v>0</v>
      </c>
      <c r="G19764" s="70">
        <f>IFERROR(INDEX(MSN2EPS!$E$2:$E$32,MATCH(C19764,MSN2EPS!$B$2:$B$32,0)),0)</f>
        <v>0</v>
      </c>
      <c r="H19764" s="70">
        <f>IFERROR(INDEX(MSN2EPS!$F$2:$F$32,MATCH(C19764,MSN2EPS!$B$2:$B$32,0)),0)</f>
        <v>0</v>
      </c>
      <c r="I19764" s="70">
        <f>IFERROR(INDEX(MSN2EPS!$G$2:$G$32,MATCH(C19764,MSN2EPS!$B$2:$B$32,0)),0)</f>
        <v>0</v>
      </c>
      <c r="J19764" s="70" t="e">
        <f>INDEX(crosswalks!$V$4:$V$54,MATCH(D19764,crosswalks!$U$4:$U$54,0))</f>
        <v>#N/A</v>
      </c>
    </row>
    <row r="19765" spans="2:10" x14ac:dyDescent="0.75">
      <c r="B19765" s="54">
        <f>'SEDS PC and SG 2021'!A19762</f>
        <v>0</v>
      </c>
      <c r="C19765" s="54">
        <f>'SEDS PC and SG 2021'!C19762</f>
        <v>0</v>
      </c>
      <c r="D19765" s="54">
        <f>'SEDS PC and SG 2021'!B19762</f>
        <v>0</v>
      </c>
      <c r="E19765" s="54">
        <f>'SEDS PC and SG 2021'!D19762</f>
        <v>0</v>
      </c>
      <c r="G19765" s="70">
        <f>IFERROR(INDEX(MSN2EPS!$E$2:$E$32,MATCH(C19765,MSN2EPS!$B$2:$B$32,0)),0)</f>
        <v>0</v>
      </c>
      <c r="H19765" s="70">
        <f>IFERROR(INDEX(MSN2EPS!$F$2:$F$32,MATCH(C19765,MSN2EPS!$B$2:$B$32,0)),0)</f>
        <v>0</v>
      </c>
      <c r="I19765" s="70">
        <f>IFERROR(INDEX(MSN2EPS!$G$2:$G$32,MATCH(C19765,MSN2EPS!$B$2:$B$32,0)),0)</f>
        <v>0</v>
      </c>
      <c r="J19765" s="70" t="e">
        <f>INDEX(crosswalks!$V$4:$V$54,MATCH(D19765,crosswalks!$U$4:$U$54,0))</f>
        <v>#N/A</v>
      </c>
    </row>
    <row r="19766" spans="2:10" x14ac:dyDescent="0.75">
      <c r="B19766" s="54">
        <f>'SEDS PC and SG 2021'!A19763</f>
        <v>0</v>
      </c>
      <c r="C19766" s="54">
        <f>'SEDS PC and SG 2021'!C19763</f>
        <v>0</v>
      </c>
      <c r="D19766" s="54">
        <f>'SEDS PC and SG 2021'!B19763</f>
        <v>0</v>
      </c>
      <c r="E19766" s="54">
        <f>'SEDS PC and SG 2021'!D19763</f>
        <v>0</v>
      </c>
      <c r="G19766" s="70">
        <f>IFERROR(INDEX(MSN2EPS!$E$2:$E$32,MATCH(C19766,MSN2EPS!$B$2:$B$32,0)),0)</f>
        <v>0</v>
      </c>
      <c r="H19766" s="70">
        <f>IFERROR(INDEX(MSN2EPS!$F$2:$F$32,MATCH(C19766,MSN2EPS!$B$2:$B$32,0)),0)</f>
        <v>0</v>
      </c>
      <c r="I19766" s="70">
        <f>IFERROR(INDEX(MSN2EPS!$G$2:$G$32,MATCH(C19766,MSN2EPS!$B$2:$B$32,0)),0)</f>
        <v>0</v>
      </c>
      <c r="J19766" s="70" t="e">
        <f>INDEX(crosswalks!$V$4:$V$54,MATCH(D19766,crosswalks!$U$4:$U$54,0))</f>
        <v>#N/A</v>
      </c>
    </row>
    <row r="19767" spans="2:10" x14ac:dyDescent="0.75">
      <c r="B19767" s="54">
        <f>'SEDS PC and SG 2021'!A19764</f>
        <v>0</v>
      </c>
      <c r="C19767" s="54">
        <f>'SEDS PC and SG 2021'!C19764</f>
        <v>0</v>
      </c>
      <c r="D19767" s="54">
        <f>'SEDS PC and SG 2021'!B19764</f>
        <v>0</v>
      </c>
      <c r="E19767" s="54">
        <f>'SEDS PC and SG 2021'!D19764</f>
        <v>0</v>
      </c>
      <c r="G19767" s="70">
        <f>IFERROR(INDEX(MSN2EPS!$E$2:$E$32,MATCH(C19767,MSN2EPS!$B$2:$B$32,0)),0)</f>
        <v>0</v>
      </c>
      <c r="H19767" s="70">
        <f>IFERROR(INDEX(MSN2EPS!$F$2:$F$32,MATCH(C19767,MSN2EPS!$B$2:$B$32,0)),0)</f>
        <v>0</v>
      </c>
      <c r="I19767" s="70">
        <f>IFERROR(INDEX(MSN2EPS!$G$2:$G$32,MATCH(C19767,MSN2EPS!$B$2:$B$32,0)),0)</f>
        <v>0</v>
      </c>
      <c r="J19767" s="70" t="e">
        <f>INDEX(crosswalks!$V$4:$V$54,MATCH(D19767,crosswalks!$U$4:$U$54,0))</f>
        <v>#N/A</v>
      </c>
    </row>
    <row r="19768" spans="2:10" x14ac:dyDescent="0.75">
      <c r="B19768" s="54">
        <f>'SEDS PC and SG 2021'!A19765</f>
        <v>0</v>
      </c>
      <c r="C19768" s="54">
        <f>'SEDS PC and SG 2021'!C19765</f>
        <v>0</v>
      </c>
      <c r="D19768" s="54">
        <f>'SEDS PC and SG 2021'!B19765</f>
        <v>0</v>
      </c>
      <c r="E19768" s="54">
        <f>'SEDS PC and SG 2021'!D19765</f>
        <v>0</v>
      </c>
      <c r="G19768" s="70">
        <f>IFERROR(INDEX(MSN2EPS!$E$2:$E$32,MATCH(C19768,MSN2EPS!$B$2:$B$32,0)),0)</f>
        <v>0</v>
      </c>
      <c r="H19768" s="70">
        <f>IFERROR(INDEX(MSN2EPS!$F$2:$F$32,MATCH(C19768,MSN2EPS!$B$2:$B$32,0)),0)</f>
        <v>0</v>
      </c>
      <c r="I19768" s="70">
        <f>IFERROR(INDEX(MSN2EPS!$G$2:$G$32,MATCH(C19768,MSN2EPS!$B$2:$B$32,0)),0)</f>
        <v>0</v>
      </c>
      <c r="J19768" s="70" t="e">
        <f>INDEX(crosswalks!$V$4:$V$54,MATCH(D19768,crosswalks!$U$4:$U$54,0))</f>
        <v>#N/A</v>
      </c>
    </row>
    <row r="19769" spans="2:10" x14ac:dyDescent="0.75">
      <c r="B19769" s="54">
        <f>'SEDS PC and SG 2021'!A19766</f>
        <v>0</v>
      </c>
      <c r="C19769" s="54">
        <f>'SEDS PC and SG 2021'!C19766</f>
        <v>0</v>
      </c>
      <c r="D19769" s="54">
        <f>'SEDS PC and SG 2021'!B19766</f>
        <v>0</v>
      </c>
      <c r="E19769" s="54">
        <f>'SEDS PC and SG 2021'!D19766</f>
        <v>0</v>
      </c>
      <c r="G19769" s="70">
        <f>IFERROR(INDEX(MSN2EPS!$E$2:$E$32,MATCH(C19769,MSN2EPS!$B$2:$B$32,0)),0)</f>
        <v>0</v>
      </c>
      <c r="H19769" s="70">
        <f>IFERROR(INDEX(MSN2EPS!$F$2:$F$32,MATCH(C19769,MSN2EPS!$B$2:$B$32,0)),0)</f>
        <v>0</v>
      </c>
      <c r="I19769" s="70">
        <f>IFERROR(INDEX(MSN2EPS!$G$2:$G$32,MATCH(C19769,MSN2EPS!$B$2:$B$32,0)),0)</f>
        <v>0</v>
      </c>
      <c r="J19769" s="70" t="e">
        <f>INDEX(crosswalks!$V$4:$V$54,MATCH(D19769,crosswalks!$U$4:$U$54,0))</f>
        <v>#N/A</v>
      </c>
    </row>
    <row r="19770" spans="2:10" x14ac:dyDescent="0.75">
      <c r="B19770" s="54">
        <f>'SEDS PC and SG 2021'!A19767</f>
        <v>0</v>
      </c>
      <c r="C19770" s="54">
        <f>'SEDS PC and SG 2021'!C19767</f>
        <v>0</v>
      </c>
      <c r="D19770" s="54">
        <f>'SEDS PC and SG 2021'!B19767</f>
        <v>0</v>
      </c>
      <c r="E19770" s="54">
        <f>'SEDS PC and SG 2021'!D19767</f>
        <v>0</v>
      </c>
      <c r="G19770" s="70">
        <f>IFERROR(INDEX(MSN2EPS!$E$2:$E$32,MATCH(C19770,MSN2EPS!$B$2:$B$32,0)),0)</f>
        <v>0</v>
      </c>
      <c r="H19770" s="70">
        <f>IFERROR(INDEX(MSN2EPS!$F$2:$F$32,MATCH(C19770,MSN2EPS!$B$2:$B$32,0)),0)</f>
        <v>0</v>
      </c>
      <c r="I19770" s="70">
        <f>IFERROR(INDEX(MSN2EPS!$G$2:$G$32,MATCH(C19770,MSN2EPS!$B$2:$B$32,0)),0)</f>
        <v>0</v>
      </c>
      <c r="J19770" s="70" t="e">
        <f>INDEX(crosswalks!$V$4:$V$54,MATCH(D19770,crosswalks!$U$4:$U$54,0))</f>
        <v>#N/A</v>
      </c>
    </row>
    <row r="19771" spans="2:10" x14ac:dyDescent="0.75">
      <c r="B19771" s="54">
        <f>'SEDS PC and SG 2021'!A19768</f>
        <v>0</v>
      </c>
      <c r="C19771" s="54">
        <f>'SEDS PC and SG 2021'!C19768</f>
        <v>0</v>
      </c>
      <c r="D19771" s="54">
        <f>'SEDS PC and SG 2021'!B19768</f>
        <v>0</v>
      </c>
      <c r="E19771" s="54">
        <f>'SEDS PC and SG 2021'!D19768</f>
        <v>0</v>
      </c>
      <c r="G19771" s="70">
        <f>IFERROR(INDEX(MSN2EPS!$E$2:$E$32,MATCH(C19771,MSN2EPS!$B$2:$B$32,0)),0)</f>
        <v>0</v>
      </c>
      <c r="H19771" s="70">
        <f>IFERROR(INDEX(MSN2EPS!$F$2:$F$32,MATCH(C19771,MSN2EPS!$B$2:$B$32,0)),0)</f>
        <v>0</v>
      </c>
      <c r="I19771" s="70">
        <f>IFERROR(INDEX(MSN2EPS!$G$2:$G$32,MATCH(C19771,MSN2EPS!$B$2:$B$32,0)),0)</f>
        <v>0</v>
      </c>
      <c r="J19771" s="70" t="e">
        <f>INDEX(crosswalks!$V$4:$V$54,MATCH(D19771,crosswalks!$U$4:$U$54,0))</f>
        <v>#N/A</v>
      </c>
    </row>
    <row r="19772" spans="2:10" x14ac:dyDescent="0.75">
      <c r="B19772" s="54">
        <f>'SEDS PC and SG 2021'!A19769</f>
        <v>0</v>
      </c>
      <c r="C19772" s="54">
        <f>'SEDS PC and SG 2021'!C19769</f>
        <v>0</v>
      </c>
      <c r="D19772" s="54">
        <f>'SEDS PC and SG 2021'!B19769</f>
        <v>0</v>
      </c>
      <c r="E19772" s="54">
        <f>'SEDS PC and SG 2021'!D19769</f>
        <v>0</v>
      </c>
      <c r="G19772" s="70">
        <f>IFERROR(INDEX(MSN2EPS!$E$2:$E$32,MATCH(C19772,MSN2EPS!$B$2:$B$32,0)),0)</f>
        <v>0</v>
      </c>
      <c r="H19772" s="70">
        <f>IFERROR(INDEX(MSN2EPS!$F$2:$F$32,MATCH(C19772,MSN2EPS!$B$2:$B$32,0)),0)</f>
        <v>0</v>
      </c>
      <c r="I19772" s="70">
        <f>IFERROR(INDEX(MSN2EPS!$G$2:$G$32,MATCH(C19772,MSN2EPS!$B$2:$B$32,0)),0)</f>
        <v>0</v>
      </c>
      <c r="J19772" s="70" t="e">
        <f>INDEX(crosswalks!$V$4:$V$54,MATCH(D19772,crosswalks!$U$4:$U$54,0))</f>
        <v>#N/A</v>
      </c>
    </row>
    <row r="19773" spans="2:10" x14ac:dyDescent="0.75">
      <c r="B19773" s="54">
        <f>'SEDS PC and SG 2021'!A19770</f>
        <v>0</v>
      </c>
      <c r="C19773" s="54">
        <f>'SEDS PC and SG 2021'!C19770</f>
        <v>0</v>
      </c>
      <c r="D19773" s="54">
        <f>'SEDS PC and SG 2021'!B19770</f>
        <v>0</v>
      </c>
      <c r="E19773" s="54">
        <f>'SEDS PC and SG 2021'!D19770</f>
        <v>0</v>
      </c>
      <c r="G19773" s="70">
        <f>IFERROR(INDEX(MSN2EPS!$E$2:$E$32,MATCH(C19773,MSN2EPS!$B$2:$B$32,0)),0)</f>
        <v>0</v>
      </c>
      <c r="H19773" s="70">
        <f>IFERROR(INDEX(MSN2EPS!$F$2:$F$32,MATCH(C19773,MSN2EPS!$B$2:$B$32,0)),0)</f>
        <v>0</v>
      </c>
      <c r="I19773" s="70">
        <f>IFERROR(INDEX(MSN2EPS!$G$2:$G$32,MATCH(C19773,MSN2EPS!$B$2:$B$32,0)),0)</f>
        <v>0</v>
      </c>
      <c r="J19773" s="70" t="e">
        <f>INDEX(crosswalks!$V$4:$V$54,MATCH(D19773,crosswalks!$U$4:$U$54,0))</f>
        <v>#N/A</v>
      </c>
    </row>
    <row r="19774" spans="2:10" x14ac:dyDescent="0.75">
      <c r="B19774" s="54">
        <f>'SEDS PC and SG 2021'!A19771</f>
        <v>0</v>
      </c>
      <c r="C19774" s="54">
        <f>'SEDS PC and SG 2021'!C19771</f>
        <v>0</v>
      </c>
      <c r="D19774" s="54">
        <f>'SEDS PC and SG 2021'!B19771</f>
        <v>0</v>
      </c>
      <c r="E19774" s="54">
        <f>'SEDS PC and SG 2021'!D19771</f>
        <v>0</v>
      </c>
      <c r="G19774" s="70">
        <f>IFERROR(INDEX(MSN2EPS!$E$2:$E$32,MATCH(C19774,MSN2EPS!$B$2:$B$32,0)),0)</f>
        <v>0</v>
      </c>
      <c r="H19774" s="70">
        <f>IFERROR(INDEX(MSN2EPS!$F$2:$F$32,MATCH(C19774,MSN2EPS!$B$2:$B$32,0)),0)</f>
        <v>0</v>
      </c>
      <c r="I19774" s="70">
        <f>IFERROR(INDEX(MSN2EPS!$G$2:$G$32,MATCH(C19774,MSN2EPS!$B$2:$B$32,0)),0)</f>
        <v>0</v>
      </c>
      <c r="J19774" s="70" t="e">
        <f>INDEX(crosswalks!$V$4:$V$54,MATCH(D19774,crosswalks!$U$4:$U$54,0))</f>
        <v>#N/A</v>
      </c>
    </row>
    <row r="19775" spans="2:10" x14ac:dyDescent="0.75">
      <c r="B19775" s="54">
        <f>'SEDS PC and SG 2021'!A19772</f>
        <v>0</v>
      </c>
      <c r="C19775" s="54">
        <f>'SEDS PC and SG 2021'!C19772</f>
        <v>0</v>
      </c>
      <c r="D19775" s="54">
        <f>'SEDS PC and SG 2021'!B19772</f>
        <v>0</v>
      </c>
      <c r="E19775" s="54">
        <f>'SEDS PC and SG 2021'!D19772</f>
        <v>0</v>
      </c>
      <c r="G19775" s="70">
        <f>IFERROR(INDEX(MSN2EPS!$E$2:$E$32,MATCH(C19775,MSN2EPS!$B$2:$B$32,0)),0)</f>
        <v>0</v>
      </c>
      <c r="H19775" s="70">
        <f>IFERROR(INDEX(MSN2EPS!$F$2:$F$32,MATCH(C19775,MSN2EPS!$B$2:$B$32,0)),0)</f>
        <v>0</v>
      </c>
      <c r="I19775" s="70">
        <f>IFERROR(INDEX(MSN2EPS!$G$2:$G$32,MATCH(C19775,MSN2EPS!$B$2:$B$32,0)),0)</f>
        <v>0</v>
      </c>
      <c r="J19775" s="70" t="e">
        <f>INDEX(crosswalks!$V$4:$V$54,MATCH(D19775,crosswalks!$U$4:$U$54,0))</f>
        <v>#N/A</v>
      </c>
    </row>
    <row r="19776" spans="2:10" x14ac:dyDescent="0.75">
      <c r="B19776" s="54">
        <f>'SEDS PC and SG 2021'!A19773</f>
        <v>0</v>
      </c>
      <c r="C19776" s="54">
        <f>'SEDS PC and SG 2021'!C19773</f>
        <v>0</v>
      </c>
      <c r="D19776" s="54">
        <f>'SEDS PC and SG 2021'!B19773</f>
        <v>0</v>
      </c>
      <c r="E19776" s="54">
        <f>'SEDS PC and SG 2021'!D19773</f>
        <v>0</v>
      </c>
      <c r="G19776" s="70">
        <f>IFERROR(INDEX(MSN2EPS!$E$2:$E$32,MATCH(C19776,MSN2EPS!$B$2:$B$32,0)),0)</f>
        <v>0</v>
      </c>
      <c r="H19776" s="70">
        <f>IFERROR(INDEX(MSN2EPS!$F$2:$F$32,MATCH(C19776,MSN2EPS!$B$2:$B$32,0)),0)</f>
        <v>0</v>
      </c>
      <c r="I19776" s="70">
        <f>IFERROR(INDEX(MSN2EPS!$G$2:$G$32,MATCH(C19776,MSN2EPS!$B$2:$B$32,0)),0)</f>
        <v>0</v>
      </c>
      <c r="J19776" s="70" t="e">
        <f>INDEX(crosswalks!$V$4:$V$54,MATCH(D19776,crosswalks!$U$4:$U$54,0))</f>
        <v>#N/A</v>
      </c>
    </row>
    <row r="19777" spans="2:10" x14ac:dyDescent="0.75">
      <c r="B19777" s="54">
        <f>'SEDS PC and SG 2021'!A19774</f>
        <v>0</v>
      </c>
      <c r="C19777" s="54">
        <f>'SEDS PC and SG 2021'!C19774</f>
        <v>0</v>
      </c>
      <c r="D19777" s="54">
        <f>'SEDS PC and SG 2021'!B19774</f>
        <v>0</v>
      </c>
      <c r="E19777" s="54">
        <f>'SEDS PC and SG 2021'!D19774</f>
        <v>0</v>
      </c>
      <c r="G19777" s="70">
        <f>IFERROR(INDEX(MSN2EPS!$E$2:$E$32,MATCH(C19777,MSN2EPS!$B$2:$B$32,0)),0)</f>
        <v>0</v>
      </c>
      <c r="H19777" s="70">
        <f>IFERROR(INDEX(MSN2EPS!$F$2:$F$32,MATCH(C19777,MSN2EPS!$B$2:$B$32,0)),0)</f>
        <v>0</v>
      </c>
      <c r="I19777" s="70">
        <f>IFERROR(INDEX(MSN2EPS!$G$2:$G$32,MATCH(C19777,MSN2EPS!$B$2:$B$32,0)),0)</f>
        <v>0</v>
      </c>
      <c r="J19777" s="70" t="e">
        <f>INDEX(crosswalks!$V$4:$V$54,MATCH(D19777,crosswalks!$U$4:$U$54,0))</f>
        <v>#N/A</v>
      </c>
    </row>
    <row r="19778" spans="2:10" x14ac:dyDescent="0.75">
      <c r="B19778" s="54">
        <f>'SEDS PC and SG 2021'!A19775</f>
        <v>0</v>
      </c>
      <c r="C19778" s="54">
        <f>'SEDS PC and SG 2021'!C19775</f>
        <v>0</v>
      </c>
      <c r="D19778" s="54">
        <f>'SEDS PC and SG 2021'!B19775</f>
        <v>0</v>
      </c>
      <c r="E19778" s="54">
        <f>'SEDS PC and SG 2021'!D19775</f>
        <v>0</v>
      </c>
      <c r="G19778" s="70">
        <f>IFERROR(INDEX(MSN2EPS!$E$2:$E$32,MATCH(C19778,MSN2EPS!$B$2:$B$32,0)),0)</f>
        <v>0</v>
      </c>
      <c r="H19778" s="70">
        <f>IFERROR(INDEX(MSN2EPS!$F$2:$F$32,MATCH(C19778,MSN2EPS!$B$2:$B$32,0)),0)</f>
        <v>0</v>
      </c>
      <c r="I19778" s="70">
        <f>IFERROR(INDEX(MSN2EPS!$G$2:$G$32,MATCH(C19778,MSN2EPS!$B$2:$B$32,0)),0)</f>
        <v>0</v>
      </c>
      <c r="J19778" s="70" t="e">
        <f>INDEX(crosswalks!$V$4:$V$54,MATCH(D19778,crosswalks!$U$4:$U$54,0))</f>
        <v>#N/A</v>
      </c>
    </row>
    <row r="19779" spans="2:10" x14ac:dyDescent="0.75">
      <c r="B19779" s="54">
        <f>'SEDS PC and SG 2021'!A19776</f>
        <v>0</v>
      </c>
      <c r="C19779" s="54">
        <f>'SEDS PC and SG 2021'!C19776</f>
        <v>0</v>
      </c>
      <c r="D19779" s="54">
        <f>'SEDS PC and SG 2021'!B19776</f>
        <v>0</v>
      </c>
      <c r="E19779" s="54">
        <f>'SEDS PC and SG 2021'!D19776</f>
        <v>0</v>
      </c>
      <c r="G19779" s="70">
        <f>IFERROR(INDEX(MSN2EPS!$E$2:$E$32,MATCH(C19779,MSN2EPS!$B$2:$B$32,0)),0)</f>
        <v>0</v>
      </c>
      <c r="H19779" s="70">
        <f>IFERROR(INDEX(MSN2EPS!$F$2:$F$32,MATCH(C19779,MSN2EPS!$B$2:$B$32,0)),0)</f>
        <v>0</v>
      </c>
      <c r="I19779" s="70">
        <f>IFERROR(INDEX(MSN2EPS!$G$2:$G$32,MATCH(C19779,MSN2EPS!$B$2:$B$32,0)),0)</f>
        <v>0</v>
      </c>
      <c r="J19779" s="70" t="e">
        <f>INDEX(crosswalks!$V$4:$V$54,MATCH(D19779,crosswalks!$U$4:$U$54,0))</f>
        <v>#N/A</v>
      </c>
    </row>
    <row r="19780" spans="2:10" x14ac:dyDescent="0.75">
      <c r="B19780" s="54">
        <f>'SEDS PC and SG 2021'!A19777</f>
        <v>0</v>
      </c>
      <c r="C19780" s="54">
        <f>'SEDS PC and SG 2021'!C19777</f>
        <v>0</v>
      </c>
      <c r="D19780" s="54">
        <f>'SEDS PC and SG 2021'!B19777</f>
        <v>0</v>
      </c>
      <c r="E19780" s="54">
        <f>'SEDS PC and SG 2021'!D19777</f>
        <v>0</v>
      </c>
      <c r="G19780" s="70">
        <f>IFERROR(INDEX(MSN2EPS!$E$2:$E$32,MATCH(C19780,MSN2EPS!$B$2:$B$32,0)),0)</f>
        <v>0</v>
      </c>
      <c r="H19780" s="70">
        <f>IFERROR(INDEX(MSN2EPS!$F$2:$F$32,MATCH(C19780,MSN2EPS!$B$2:$B$32,0)),0)</f>
        <v>0</v>
      </c>
      <c r="I19780" s="70">
        <f>IFERROR(INDEX(MSN2EPS!$G$2:$G$32,MATCH(C19780,MSN2EPS!$B$2:$B$32,0)),0)</f>
        <v>0</v>
      </c>
      <c r="J19780" s="70" t="e">
        <f>INDEX(crosswalks!$V$4:$V$54,MATCH(D19780,crosswalks!$U$4:$U$54,0))</f>
        <v>#N/A</v>
      </c>
    </row>
    <row r="19781" spans="2:10" x14ac:dyDescent="0.75">
      <c r="B19781" s="54">
        <f>'SEDS PC and SG 2021'!A19778</f>
        <v>0</v>
      </c>
      <c r="C19781" s="54">
        <f>'SEDS PC and SG 2021'!C19778</f>
        <v>0</v>
      </c>
      <c r="D19781" s="54">
        <f>'SEDS PC and SG 2021'!B19778</f>
        <v>0</v>
      </c>
      <c r="E19781" s="54">
        <f>'SEDS PC and SG 2021'!D19778</f>
        <v>0</v>
      </c>
      <c r="G19781" s="70">
        <f>IFERROR(INDEX(MSN2EPS!$E$2:$E$32,MATCH(C19781,MSN2EPS!$B$2:$B$32,0)),0)</f>
        <v>0</v>
      </c>
      <c r="H19781" s="70">
        <f>IFERROR(INDEX(MSN2EPS!$F$2:$F$32,MATCH(C19781,MSN2EPS!$B$2:$B$32,0)),0)</f>
        <v>0</v>
      </c>
      <c r="I19781" s="70">
        <f>IFERROR(INDEX(MSN2EPS!$G$2:$G$32,MATCH(C19781,MSN2EPS!$B$2:$B$32,0)),0)</f>
        <v>0</v>
      </c>
      <c r="J19781" s="70" t="e">
        <f>INDEX(crosswalks!$V$4:$V$54,MATCH(D19781,crosswalks!$U$4:$U$54,0))</f>
        <v>#N/A</v>
      </c>
    </row>
    <row r="19782" spans="2:10" x14ac:dyDescent="0.75">
      <c r="B19782" s="54">
        <f>'SEDS PC and SG 2021'!A19779</f>
        <v>0</v>
      </c>
      <c r="C19782" s="54">
        <f>'SEDS PC and SG 2021'!C19779</f>
        <v>0</v>
      </c>
      <c r="D19782" s="54">
        <f>'SEDS PC and SG 2021'!B19779</f>
        <v>0</v>
      </c>
      <c r="E19782" s="54">
        <f>'SEDS PC and SG 2021'!D19779</f>
        <v>0</v>
      </c>
      <c r="G19782" s="70">
        <f>IFERROR(INDEX(MSN2EPS!$E$2:$E$32,MATCH(C19782,MSN2EPS!$B$2:$B$32,0)),0)</f>
        <v>0</v>
      </c>
      <c r="H19782" s="70">
        <f>IFERROR(INDEX(MSN2EPS!$F$2:$F$32,MATCH(C19782,MSN2EPS!$B$2:$B$32,0)),0)</f>
        <v>0</v>
      </c>
      <c r="I19782" s="70">
        <f>IFERROR(INDEX(MSN2EPS!$G$2:$G$32,MATCH(C19782,MSN2EPS!$B$2:$B$32,0)),0)</f>
        <v>0</v>
      </c>
      <c r="J19782" s="70" t="e">
        <f>INDEX(crosswalks!$V$4:$V$54,MATCH(D19782,crosswalks!$U$4:$U$54,0))</f>
        <v>#N/A</v>
      </c>
    </row>
    <row r="19783" spans="2:10" x14ac:dyDescent="0.75">
      <c r="B19783" s="54">
        <f>'SEDS PC and SG 2021'!A19780</f>
        <v>0</v>
      </c>
      <c r="C19783" s="54">
        <f>'SEDS PC and SG 2021'!C19780</f>
        <v>0</v>
      </c>
      <c r="D19783" s="54">
        <f>'SEDS PC and SG 2021'!B19780</f>
        <v>0</v>
      </c>
      <c r="E19783" s="54">
        <f>'SEDS PC and SG 2021'!D19780</f>
        <v>0</v>
      </c>
      <c r="G19783" s="70">
        <f>IFERROR(INDEX(MSN2EPS!$E$2:$E$32,MATCH(C19783,MSN2EPS!$B$2:$B$32,0)),0)</f>
        <v>0</v>
      </c>
      <c r="H19783" s="70">
        <f>IFERROR(INDEX(MSN2EPS!$F$2:$F$32,MATCH(C19783,MSN2EPS!$B$2:$B$32,0)),0)</f>
        <v>0</v>
      </c>
      <c r="I19783" s="70">
        <f>IFERROR(INDEX(MSN2EPS!$G$2:$G$32,MATCH(C19783,MSN2EPS!$B$2:$B$32,0)),0)</f>
        <v>0</v>
      </c>
      <c r="J19783" s="70" t="e">
        <f>INDEX(crosswalks!$V$4:$V$54,MATCH(D19783,crosswalks!$U$4:$U$54,0))</f>
        <v>#N/A</v>
      </c>
    </row>
    <row r="19784" spans="2:10" x14ac:dyDescent="0.75">
      <c r="B19784" s="54">
        <f>'SEDS PC and SG 2021'!A19781</f>
        <v>0</v>
      </c>
      <c r="C19784" s="54">
        <f>'SEDS PC and SG 2021'!C19781</f>
        <v>0</v>
      </c>
      <c r="D19784" s="54">
        <f>'SEDS PC and SG 2021'!B19781</f>
        <v>0</v>
      </c>
      <c r="E19784" s="54">
        <f>'SEDS PC and SG 2021'!D19781</f>
        <v>0</v>
      </c>
      <c r="G19784" s="70">
        <f>IFERROR(INDEX(MSN2EPS!$E$2:$E$32,MATCH(C19784,MSN2EPS!$B$2:$B$32,0)),0)</f>
        <v>0</v>
      </c>
      <c r="H19784" s="70">
        <f>IFERROR(INDEX(MSN2EPS!$F$2:$F$32,MATCH(C19784,MSN2EPS!$B$2:$B$32,0)),0)</f>
        <v>0</v>
      </c>
      <c r="I19784" s="70">
        <f>IFERROR(INDEX(MSN2EPS!$G$2:$G$32,MATCH(C19784,MSN2EPS!$B$2:$B$32,0)),0)</f>
        <v>0</v>
      </c>
      <c r="J19784" s="70" t="e">
        <f>INDEX(crosswalks!$V$4:$V$54,MATCH(D19784,crosswalks!$U$4:$U$54,0))</f>
        <v>#N/A</v>
      </c>
    </row>
    <row r="19785" spans="2:10" x14ac:dyDescent="0.75">
      <c r="B19785" s="54">
        <f>'SEDS PC and SG 2021'!A19782</f>
        <v>0</v>
      </c>
      <c r="C19785" s="54">
        <f>'SEDS PC and SG 2021'!C19782</f>
        <v>0</v>
      </c>
      <c r="D19785" s="54">
        <f>'SEDS PC and SG 2021'!B19782</f>
        <v>0</v>
      </c>
      <c r="E19785" s="54">
        <f>'SEDS PC and SG 2021'!D19782</f>
        <v>0</v>
      </c>
      <c r="G19785" s="70">
        <f>IFERROR(INDEX(MSN2EPS!$E$2:$E$32,MATCH(C19785,MSN2EPS!$B$2:$B$32,0)),0)</f>
        <v>0</v>
      </c>
      <c r="H19785" s="70">
        <f>IFERROR(INDEX(MSN2EPS!$F$2:$F$32,MATCH(C19785,MSN2EPS!$B$2:$B$32,0)),0)</f>
        <v>0</v>
      </c>
      <c r="I19785" s="70">
        <f>IFERROR(INDEX(MSN2EPS!$G$2:$G$32,MATCH(C19785,MSN2EPS!$B$2:$B$32,0)),0)</f>
        <v>0</v>
      </c>
      <c r="J19785" s="70" t="e">
        <f>INDEX(crosswalks!$V$4:$V$54,MATCH(D19785,crosswalks!$U$4:$U$54,0))</f>
        <v>#N/A</v>
      </c>
    </row>
    <row r="19786" spans="2:10" x14ac:dyDescent="0.75">
      <c r="B19786" s="54">
        <f>'SEDS PC and SG 2021'!A19783</f>
        <v>0</v>
      </c>
      <c r="C19786" s="54">
        <f>'SEDS PC and SG 2021'!C19783</f>
        <v>0</v>
      </c>
      <c r="D19786" s="54">
        <f>'SEDS PC and SG 2021'!B19783</f>
        <v>0</v>
      </c>
      <c r="E19786" s="54">
        <f>'SEDS PC and SG 2021'!D19783</f>
        <v>0</v>
      </c>
      <c r="G19786" s="70">
        <f>IFERROR(INDEX(MSN2EPS!$E$2:$E$32,MATCH(C19786,MSN2EPS!$B$2:$B$32,0)),0)</f>
        <v>0</v>
      </c>
      <c r="H19786" s="70">
        <f>IFERROR(INDEX(MSN2EPS!$F$2:$F$32,MATCH(C19786,MSN2EPS!$B$2:$B$32,0)),0)</f>
        <v>0</v>
      </c>
      <c r="I19786" s="70">
        <f>IFERROR(INDEX(MSN2EPS!$G$2:$G$32,MATCH(C19786,MSN2EPS!$B$2:$B$32,0)),0)</f>
        <v>0</v>
      </c>
      <c r="J19786" s="70" t="e">
        <f>INDEX(crosswalks!$V$4:$V$54,MATCH(D19786,crosswalks!$U$4:$U$54,0))</f>
        <v>#N/A</v>
      </c>
    </row>
    <row r="19787" spans="2:10" x14ac:dyDescent="0.75">
      <c r="B19787" s="54">
        <f>'SEDS PC and SG 2021'!A19784</f>
        <v>0</v>
      </c>
      <c r="C19787" s="54">
        <f>'SEDS PC and SG 2021'!C19784</f>
        <v>0</v>
      </c>
      <c r="D19787" s="54">
        <f>'SEDS PC and SG 2021'!B19784</f>
        <v>0</v>
      </c>
      <c r="E19787" s="54">
        <f>'SEDS PC and SG 2021'!D19784</f>
        <v>0</v>
      </c>
      <c r="G19787" s="70">
        <f>IFERROR(INDEX(MSN2EPS!$E$2:$E$32,MATCH(C19787,MSN2EPS!$B$2:$B$32,0)),0)</f>
        <v>0</v>
      </c>
      <c r="H19787" s="70">
        <f>IFERROR(INDEX(MSN2EPS!$F$2:$F$32,MATCH(C19787,MSN2EPS!$B$2:$B$32,0)),0)</f>
        <v>0</v>
      </c>
      <c r="I19787" s="70">
        <f>IFERROR(INDEX(MSN2EPS!$G$2:$G$32,MATCH(C19787,MSN2EPS!$B$2:$B$32,0)),0)</f>
        <v>0</v>
      </c>
      <c r="J19787" s="70" t="e">
        <f>INDEX(crosswalks!$V$4:$V$54,MATCH(D19787,crosswalks!$U$4:$U$54,0))</f>
        <v>#N/A</v>
      </c>
    </row>
    <row r="19788" spans="2:10" x14ac:dyDescent="0.75">
      <c r="B19788" s="54">
        <f>'SEDS PC and SG 2021'!A19785</f>
        <v>0</v>
      </c>
      <c r="C19788" s="54">
        <f>'SEDS PC and SG 2021'!C19785</f>
        <v>0</v>
      </c>
      <c r="D19788" s="54">
        <f>'SEDS PC and SG 2021'!B19785</f>
        <v>0</v>
      </c>
      <c r="E19788" s="54">
        <f>'SEDS PC and SG 2021'!D19785</f>
        <v>0</v>
      </c>
      <c r="G19788" s="70">
        <f>IFERROR(INDEX(MSN2EPS!$E$2:$E$32,MATCH(C19788,MSN2EPS!$B$2:$B$32,0)),0)</f>
        <v>0</v>
      </c>
      <c r="H19788" s="70">
        <f>IFERROR(INDEX(MSN2EPS!$F$2:$F$32,MATCH(C19788,MSN2EPS!$B$2:$B$32,0)),0)</f>
        <v>0</v>
      </c>
      <c r="I19788" s="70">
        <f>IFERROR(INDEX(MSN2EPS!$G$2:$G$32,MATCH(C19788,MSN2EPS!$B$2:$B$32,0)),0)</f>
        <v>0</v>
      </c>
      <c r="J19788" s="70" t="e">
        <f>INDEX(crosswalks!$V$4:$V$54,MATCH(D19788,crosswalks!$U$4:$U$54,0))</f>
        <v>#N/A</v>
      </c>
    </row>
    <row r="19789" spans="2:10" x14ac:dyDescent="0.75">
      <c r="B19789" s="54">
        <f>'SEDS PC and SG 2021'!A19786</f>
        <v>0</v>
      </c>
      <c r="C19789" s="54">
        <f>'SEDS PC and SG 2021'!C19786</f>
        <v>0</v>
      </c>
      <c r="D19789" s="54">
        <f>'SEDS PC and SG 2021'!B19786</f>
        <v>0</v>
      </c>
      <c r="E19789" s="54">
        <f>'SEDS PC and SG 2021'!D19786</f>
        <v>0</v>
      </c>
      <c r="G19789" s="70">
        <f>IFERROR(INDEX(MSN2EPS!$E$2:$E$32,MATCH(C19789,MSN2EPS!$B$2:$B$32,0)),0)</f>
        <v>0</v>
      </c>
      <c r="H19789" s="70">
        <f>IFERROR(INDEX(MSN2EPS!$F$2:$F$32,MATCH(C19789,MSN2EPS!$B$2:$B$32,0)),0)</f>
        <v>0</v>
      </c>
      <c r="I19789" s="70">
        <f>IFERROR(INDEX(MSN2EPS!$G$2:$G$32,MATCH(C19789,MSN2EPS!$B$2:$B$32,0)),0)</f>
        <v>0</v>
      </c>
      <c r="J19789" s="70" t="e">
        <f>INDEX(crosswalks!$V$4:$V$54,MATCH(D19789,crosswalks!$U$4:$U$54,0))</f>
        <v>#N/A</v>
      </c>
    </row>
    <row r="19790" spans="2:10" x14ac:dyDescent="0.75">
      <c r="B19790" s="54">
        <f>'SEDS PC and SG 2021'!A19787</f>
        <v>0</v>
      </c>
      <c r="C19790" s="54">
        <f>'SEDS PC and SG 2021'!C19787</f>
        <v>0</v>
      </c>
      <c r="D19790" s="54">
        <f>'SEDS PC and SG 2021'!B19787</f>
        <v>0</v>
      </c>
      <c r="E19790" s="54">
        <f>'SEDS PC and SG 2021'!D19787</f>
        <v>0</v>
      </c>
      <c r="G19790" s="70">
        <f>IFERROR(INDEX(MSN2EPS!$E$2:$E$32,MATCH(C19790,MSN2EPS!$B$2:$B$32,0)),0)</f>
        <v>0</v>
      </c>
      <c r="H19790" s="70">
        <f>IFERROR(INDEX(MSN2EPS!$F$2:$F$32,MATCH(C19790,MSN2EPS!$B$2:$B$32,0)),0)</f>
        <v>0</v>
      </c>
      <c r="I19790" s="70">
        <f>IFERROR(INDEX(MSN2EPS!$G$2:$G$32,MATCH(C19790,MSN2EPS!$B$2:$B$32,0)),0)</f>
        <v>0</v>
      </c>
      <c r="J19790" s="70" t="e">
        <f>INDEX(crosswalks!$V$4:$V$54,MATCH(D19790,crosswalks!$U$4:$U$54,0))</f>
        <v>#N/A</v>
      </c>
    </row>
    <row r="19791" spans="2:10" x14ac:dyDescent="0.75">
      <c r="B19791" s="54">
        <f>'SEDS PC and SG 2021'!A19788</f>
        <v>0</v>
      </c>
      <c r="C19791" s="54">
        <f>'SEDS PC and SG 2021'!C19788</f>
        <v>0</v>
      </c>
      <c r="D19791" s="54">
        <f>'SEDS PC and SG 2021'!B19788</f>
        <v>0</v>
      </c>
      <c r="E19791" s="54">
        <f>'SEDS PC and SG 2021'!D19788</f>
        <v>0</v>
      </c>
      <c r="G19791" s="70">
        <f>IFERROR(INDEX(MSN2EPS!$E$2:$E$32,MATCH(C19791,MSN2EPS!$B$2:$B$32,0)),0)</f>
        <v>0</v>
      </c>
      <c r="H19791" s="70">
        <f>IFERROR(INDEX(MSN2EPS!$F$2:$F$32,MATCH(C19791,MSN2EPS!$B$2:$B$32,0)),0)</f>
        <v>0</v>
      </c>
      <c r="I19791" s="70">
        <f>IFERROR(INDEX(MSN2EPS!$G$2:$G$32,MATCH(C19791,MSN2EPS!$B$2:$B$32,0)),0)</f>
        <v>0</v>
      </c>
      <c r="J19791" s="70" t="e">
        <f>INDEX(crosswalks!$V$4:$V$54,MATCH(D19791,crosswalks!$U$4:$U$54,0))</f>
        <v>#N/A</v>
      </c>
    </row>
    <row r="19792" spans="2:10" x14ac:dyDescent="0.75">
      <c r="B19792" s="54">
        <f>'SEDS PC and SG 2021'!A19789</f>
        <v>0</v>
      </c>
      <c r="C19792" s="54">
        <f>'SEDS PC and SG 2021'!C19789</f>
        <v>0</v>
      </c>
      <c r="D19792" s="54">
        <f>'SEDS PC and SG 2021'!B19789</f>
        <v>0</v>
      </c>
      <c r="E19792" s="54">
        <f>'SEDS PC and SG 2021'!D19789</f>
        <v>0</v>
      </c>
      <c r="G19792" s="70">
        <f>IFERROR(INDEX(MSN2EPS!$E$2:$E$32,MATCH(C19792,MSN2EPS!$B$2:$B$32,0)),0)</f>
        <v>0</v>
      </c>
      <c r="H19792" s="70">
        <f>IFERROR(INDEX(MSN2EPS!$F$2:$F$32,MATCH(C19792,MSN2EPS!$B$2:$B$32,0)),0)</f>
        <v>0</v>
      </c>
      <c r="I19792" s="70">
        <f>IFERROR(INDEX(MSN2EPS!$G$2:$G$32,MATCH(C19792,MSN2EPS!$B$2:$B$32,0)),0)</f>
        <v>0</v>
      </c>
      <c r="J19792" s="70" t="e">
        <f>INDEX(crosswalks!$V$4:$V$54,MATCH(D19792,crosswalks!$U$4:$U$54,0))</f>
        <v>#N/A</v>
      </c>
    </row>
    <row r="19793" spans="2:10" x14ac:dyDescent="0.75">
      <c r="B19793" s="54">
        <f>'SEDS PC and SG 2021'!A19790</f>
        <v>0</v>
      </c>
      <c r="C19793" s="54">
        <f>'SEDS PC and SG 2021'!C19790</f>
        <v>0</v>
      </c>
      <c r="D19793" s="54">
        <f>'SEDS PC and SG 2021'!B19790</f>
        <v>0</v>
      </c>
      <c r="E19793" s="54">
        <f>'SEDS PC and SG 2021'!D19790</f>
        <v>0</v>
      </c>
      <c r="G19793" s="70">
        <f>IFERROR(INDEX(MSN2EPS!$E$2:$E$32,MATCH(C19793,MSN2EPS!$B$2:$B$32,0)),0)</f>
        <v>0</v>
      </c>
      <c r="H19793" s="70">
        <f>IFERROR(INDEX(MSN2EPS!$F$2:$F$32,MATCH(C19793,MSN2EPS!$B$2:$B$32,0)),0)</f>
        <v>0</v>
      </c>
      <c r="I19793" s="70">
        <f>IFERROR(INDEX(MSN2EPS!$G$2:$G$32,MATCH(C19793,MSN2EPS!$B$2:$B$32,0)),0)</f>
        <v>0</v>
      </c>
      <c r="J19793" s="70" t="e">
        <f>INDEX(crosswalks!$V$4:$V$54,MATCH(D19793,crosswalks!$U$4:$U$54,0))</f>
        <v>#N/A</v>
      </c>
    </row>
    <row r="19794" spans="2:10" x14ac:dyDescent="0.75">
      <c r="B19794" s="54">
        <f>'SEDS PC and SG 2021'!A19791</f>
        <v>0</v>
      </c>
      <c r="C19794" s="54">
        <f>'SEDS PC and SG 2021'!C19791</f>
        <v>0</v>
      </c>
      <c r="D19794" s="54">
        <f>'SEDS PC and SG 2021'!B19791</f>
        <v>0</v>
      </c>
      <c r="E19794" s="54">
        <f>'SEDS PC and SG 2021'!D19791</f>
        <v>0</v>
      </c>
      <c r="G19794" s="70">
        <f>IFERROR(INDEX(MSN2EPS!$E$2:$E$32,MATCH(C19794,MSN2EPS!$B$2:$B$32,0)),0)</f>
        <v>0</v>
      </c>
      <c r="H19794" s="70">
        <f>IFERROR(INDEX(MSN2EPS!$F$2:$F$32,MATCH(C19794,MSN2EPS!$B$2:$B$32,0)),0)</f>
        <v>0</v>
      </c>
      <c r="I19794" s="70">
        <f>IFERROR(INDEX(MSN2EPS!$G$2:$G$32,MATCH(C19794,MSN2EPS!$B$2:$B$32,0)),0)</f>
        <v>0</v>
      </c>
      <c r="J19794" s="70" t="e">
        <f>INDEX(crosswalks!$V$4:$V$54,MATCH(D19794,crosswalks!$U$4:$U$54,0))</f>
        <v>#N/A</v>
      </c>
    </row>
    <row r="19795" spans="2:10" x14ac:dyDescent="0.75">
      <c r="B19795" s="54">
        <f>'SEDS PC and SG 2021'!A19792</f>
        <v>0</v>
      </c>
      <c r="C19795" s="54">
        <f>'SEDS PC and SG 2021'!C19792</f>
        <v>0</v>
      </c>
      <c r="D19795" s="54">
        <f>'SEDS PC and SG 2021'!B19792</f>
        <v>0</v>
      </c>
      <c r="E19795" s="54">
        <f>'SEDS PC and SG 2021'!D19792</f>
        <v>0</v>
      </c>
      <c r="G19795" s="70">
        <f>IFERROR(INDEX(MSN2EPS!$E$2:$E$32,MATCH(C19795,MSN2EPS!$B$2:$B$32,0)),0)</f>
        <v>0</v>
      </c>
      <c r="H19795" s="70">
        <f>IFERROR(INDEX(MSN2EPS!$F$2:$F$32,MATCH(C19795,MSN2EPS!$B$2:$B$32,0)),0)</f>
        <v>0</v>
      </c>
      <c r="I19795" s="70">
        <f>IFERROR(INDEX(MSN2EPS!$G$2:$G$32,MATCH(C19795,MSN2EPS!$B$2:$B$32,0)),0)</f>
        <v>0</v>
      </c>
      <c r="J19795" s="70" t="e">
        <f>INDEX(crosswalks!$V$4:$V$54,MATCH(D19795,crosswalks!$U$4:$U$54,0))</f>
        <v>#N/A</v>
      </c>
    </row>
    <row r="19796" spans="2:10" x14ac:dyDescent="0.75">
      <c r="B19796" s="54">
        <f>'SEDS PC and SG 2021'!A19793</f>
        <v>0</v>
      </c>
      <c r="C19796" s="54">
        <f>'SEDS PC and SG 2021'!C19793</f>
        <v>0</v>
      </c>
      <c r="D19796" s="54">
        <f>'SEDS PC and SG 2021'!B19793</f>
        <v>0</v>
      </c>
      <c r="E19796" s="54">
        <f>'SEDS PC and SG 2021'!D19793</f>
        <v>0</v>
      </c>
      <c r="G19796" s="70">
        <f>IFERROR(INDEX(MSN2EPS!$E$2:$E$32,MATCH(C19796,MSN2EPS!$B$2:$B$32,0)),0)</f>
        <v>0</v>
      </c>
      <c r="H19796" s="70">
        <f>IFERROR(INDEX(MSN2EPS!$F$2:$F$32,MATCH(C19796,MSN2EPS!$B$2:$B$32,0)),0)</f>
        <v>0</v>
      </c>
      <c r="I19796" s="70">
        <f>IFERROR(INDEX(MSN2EPS!$G$2:$G$32,MATCH(C19796,MSN2EPS!$B$2:$B$32,0)),0)</f>
        <v>0</v>
      </c>
      <c r="J19796" s="70" t="e">
        <f>INDEX(crosswalks!$V$4:$V$54,MATCH(D19796,crosswalks!$U$4:$U$54,0))</f>
        <v>#N/A</v>
      </c>
    </row>
    <row r="19797" spans="2:10" x14ac:dyDescent="0.75">
      <c r="B19797" s="54">
        <f>'SEDS PC and SG 2021'!A19794</f>
        <v>0</v>
      </c>
      <c r="C19797" s="54">
        <f>'SEDS PC and SG 2021'!C19794</f>
        <v>0</v>
      </c>
      <c r="D19797" s="54">
        <f>'SEDS PC and SG 2021'!B19794</f>
        <v>0</v>
      </c>
      <c r="E19797" s="54">
        <f>'SEDS PC and SG 2021'!D19794</f>
        <v>0</v>
      </c>
      <c r="G19797" s="70">
        <f>IFERROR(INDEX(MSN2EPS!$E$2:$E$32,MATCH(C19797,MSN2EPS!$B$2:$B$32,0)),0)</f>
        <v>0</v>
      </c>
      <c r="H19797" s="70">
        <f>IFERROR(INDEX(MSN2EPS!$F$2:$F$32,MATCH(C19797,MSN2EPS!$B$2:$B$32,0)),0)</f>
        <v>0</v>
      </c>
      <c r="I19797" s="70">
        <f>IFERROR(INDEX(MSN2EPS!$G$2:$G$32,MATCH(C19797,MSN2EPS!$B$2:$B$32,0)),0)</f>
        <v>0</v>
      </c>
      <c r="J19797" s="70" t="e">
        <f>INDEX(crosswalks!$V$4:$V$54,MATCH(D19797,crosswalks!$U$4:$U$54,0))</f>
        <v>#N/A</v>
      </c>
    </row>
    <row r="19798" spans="2:10" x14ac:dyDescent="0.75">
      <c r="B19798" s="54">
        <f>'SEDS PC and SG 2021'!A19795</f>
        <v>0</v>
      </c>
      <c r="C19798" s="54">
        <f>'SEDS PC and SG 2021'!C19795</f>
        <v>0</v>
      </c>
      <c r="D19798" s="54">
        <f>'SEDS PC and SG 2021'!B19795</f>
        <v>0</v>
      </c>
      <c r="E19798" s="54">
        <f>'SEDS PC and SG 2021'!D19795</f>
        <v>0</v>
      </c>
      <c r="G19798" s="70">
        <f>IFERROR(INDEX(MSN2EPS!$E$2:$E$32,MATCH(C19798,MSN2EPS!$B$2:$B$32,0)),0)</f>
        <v>0</v>
      </c>
      <c r="H19798" s="70">
        <f>IFERROR(INDEX(MSN2EPS!$F$2:$F$32,MATCH(C19798,MSN2EPS!$B$2:$B$32,0)),0)</f>
        <v>0</v>
      </c>
      <c r="I19798" s="70">
        <f>IFERROR(INDEX(MSN2EPS!$G$2:$G$32,MATCH(C19798,MSN2EPS!$B$2:$B$32,0)),0)</f>
        <v>0</v>
      </c>
      <c r="J19798" s="70" t="e">
        <f>INDEX(crosswalks!$V$4:$V$54,MATCH(D19798,crosswalks!$U$4:$U$54,0))</f>
        <v>#N/A</v>
      </c>
    </row>
    <row r="19799" spans="2:10" x14ac:dyDescent="0.75">
      <c r="B19799" s="54">
        <f>'SEDS PC and SG 2021'!A19796</f>
        <v>0</v>
      </c>
      <c r="C19799" s="54">
        <f>'SEDS PC and SG 2021'!C19796</f>
        <v>0</v>
      </c>
      <c r="D19799" s="54">
        <f>'SEDS PC and SG 2021'!B19796</f>
        <v>0</v>
      </c>
      <c r="E19799" s="54">
        <f>'SEDS PC and SG 2021'!D19796</f>
        <v>0</v>
      </c>
      <c r="G19799" s="70">
        <f>IFERROR(INDEX(MSN2EPS!$E$2:$E$32,MATCH(C19799,MSN2EPS!$B$2:$B$32,0)),0)</f>
        <v>0</v>
      </c>
      <c r="H19799" s="70">
        <f>IFERROR(INDEX(MSN2EPS!$F$2:$F$32,MATCH(C19799,MSN2EPS!$B$2:$B$32,0)),0)</f>
        <v>0</v>
      </c>
      <c r="I19799" s="70">
        <f>IFERROR(INDEX(MSN2EPS!$G$2:$G$32,MATCH(C19799,MSN2EPS!$B$2:$B$32,0)),0)</f>
        <v>0</v>
      </c>
      <c r="J19799" s="70" t="e">
        <f>INDEX(crosswalks!$V$4:$V$54,MATCH(D19799,crosswalks!$U$4:$U$54,0))</f>
        <v>#N/A</v>
      </c>
    </row>
    <row r="19800" spans="2:10" x14ac:dyDescent="0.75">
      <c r="B19800" s="54">
        <f>'SEDS PC and SG 2021'!A19797</f>
        <v>0</v>
      </c>
      <c r="C19800" s="54">
        <f>'SEDS PC and SG 2021'!C19797</f>
        <v>0</v>
      </c>
      <c r="D19800" s="54">
        <f>'SEDS PC and SG 2021'!B19797</f>
        <v>0</v>
      </c>
      <c r="E19800" s="54">
        <f>'SEDS PC and SG 2021'!D19797</f>
        <v>0</v>
      </c>
      <c r="G19800" s="70">
        <f>IFERROR(INDEX(MSN2EPS!$E$2:$E$32,MATCH(C19800,MSN2EPS!$B$2:$B$32,0)),0)</f>
        <v>0</v>
      </c>
      <c r="H19800" s="70">
        <f>IFERROR(INDEX(MSN2EPS!$F$2:$F$32,MATCH(C19800,MSN2EPS!$B$2:$B$32,0)),0)</f>
        <v>0</v>
      </c>
      <c r="I19800" s="70">
        <f>IFERROR(INDEX(MSN2EPS!$G$2:$G$32,MATCH(C19800,MSN2EPS!$B$2:$B$32,0)),0)</f>
        <v>0</v>
      </c>
      <c r="J19800" s="70" t="e">
        <f>INDEX(crosswalks!$V$4:$V$54,MATCH(D19800,crosswalks!$U$4:$U$54,0))</f>
        <v>#N/A</v>
      </c>
    </row>
    <row r="19801" spans="2:10" x14ac:dyDescent="0.75">
      <c r="B19801" s="54">
        <f>'SEDS PC and SG 2021'!A19798</f>
        <v>0</v>
      </c>
      <c r="C19801" s="54">
        <f>'SEDS PC and SG 2021'!C19798</f>
        <v>0</v>
      </c>
      <c r="D19801" s="54">
        <f>'SEDS PC and SG 2021'!B19798</f>
        <v>0</v>
      </c>
      <c r="E19801" s="54">
        <f>'SEDS PC and SG 2021'!D19798</f>
        <v>0</v>
      </c>
      <c r="G19801" s="70">
        <f>IFERROR(INDEX(MSN2EPS!$E$2:$E$32,MATCH(C19801,MSN2EPS!$B$2:$B$32,0)),0)</f>
        <v>0</v>
      </c>
      <c r="H19801" s="70">
        <f>IFERROR(INDEX(MSN2EPS!$F$2:$F$32,MATCH(C19801,MSN2EPS!$B$2:$B$32,0)),0)</f>
        <v>0</v>
      </c>
      <c r="I19801" s="70">
        <f>IFERROR(INDEX(MSN2EPS!$G$2:$G$32,MATCH(C19801,MSN2EPS!$B$2:$B$32,0)),0)</f>
        <v>0</v>
      </c>
      <c r="J19801" s="70" t="e">
        <f>INDEX(crosswalks!$V$4:$V$54,MATCH(D19801,crosswalks!$U$4:$U$54,0))</f>
        <v>#N/A</v>
      </c>
    </row>
    <row r="19802" spans="2:10" x14ac:dyDescent="0.75">
      <c r="B19802" s="54">
        <f>'SEDS PC and SG 2021'!A19799</f>
        <v>0</v>
      </c>
      <c r="C19802" s="54">
        <f>'SEDS PC and SG 2021'!C19799</f>
        <v>0</v>
      </c>
      <c r="D19802" s="54">
        <f>'SEDS PC and SG 2021'!B19799</f>
        <v>0</v>
      </c>
      <c r="E19802" s="54">
        <f>'SEDS PC and SG 2021'!D19799</f>
        <v>0</v>
      </c>
      <c r="G19802" s="70">
        <f>IFERROR(INDEX(MSN2EPS!$E$2:$E$32,MATCH(C19802,MSN2EPS!$B$2:$B$32,0)),0)</f>
        <v>0</v>
      </c>
      <c r="H19802" s="70">
        <f>IFERROR(INDEX(MSN2EPS!$F$2:$F$32,MATCH(C19802,MSN2EPS!$B$2:$B$32,0)),0)</f>
        <v>0</v>
      </c>
      <c r="I19802" s="70">
        <f>IFERROR(INDEX(MSN2EPS!$G$2:$G$32,MATCH(C19802,MSN2EPS!$B$2:$B$32,0)),0)</f>
        <v>0</v>
      </c>
      <c r="J19802" s="70" t="e">
        <f>INDEX(crosswalks!$V$4:$V$54,MATCH(D19802,crosswalks!$U$4:$U$54,0))</f>
        <v>#N/A</v>
      </c>
    </row>
    <row r="19803" spans="2:10" x14ac:dyDescent="0.75">
      <c r="B19803" s="54">
        <f>'SEDS PC and SG 2021'!A19800</f>
        <v>0</v>
      </c>
      <c r="C19803" s="54">
        <f>'SEDS PC and SG 2021'!C19800</f>
        <v>0</v>
      </c>
      <c r="D19803" s="54">
        <f>'SEDS PC and SG 2021'!B19800</f>
        <v>0</v>
      </c>
      <c r="E19803" s="54">
        <f>'SEDS PC and SG 2021'!D19800</f>
        <v>0</v>
      </c>
      <c r="G19803" s="70">
        <f>IFERROR(INDEX(MSN2EPS!$E$2:$E$32,MATCH(C19803,MSN2EPS!$B$2:$B$32,0)),0)</f>
        <v>0</v>
      </c>
      <c r="H19803" s="70">
        <f>IFERROR(INDEX(MSN2EPS!$F$2:$F$32,MATCH(C19803,MSN2EPS!$B$2:$B$32,0)),0)</f>
        <v>0</v>
      </c>
      <c r="I19803" s="70">
        <f>IFERROR(INDEX(MSN2EPS!$G$2:$G$32,MATCH(C19803,MSN2EPS!$B$2:$B$32,0)),0)</f>
        <v>0</v>
      </c>
      <c r="J19803" s="70" t="e">
        <f>INDEX(crosswalks!$V$4:$V$54,MATCH(D19803,crosswalks!$U$4:$U$54,0))</f>
        <v>#N/A</v>
      </c>
    </row>
    <row r="19804" spans="2:10" x14ac:dyDescent="0.75">
      <c r="B19804" s="54">
        <f>'SEDS PC and SG 2021'!A19801</f>
        <v>0</v>
      </c>
      <c r="C19804" s="54">
        <f>'SEDS PC and SG 2021'!C19801</f>
        <v>0</v>
      </c>
      <c r="D19804" s="54">
        <f>'SEDS PC and SG 2021'!B19801</f>
        <v>0</v>
      </c>
      <c r="E19804" s="54">
        <f>'SEDS PC and SG 2021'!D19801</f>
        <v>0</v>
      </c>
      <c r="G19804" s="70">
        <f>IFERROR(INDEX(MSN2EPS!$E$2:$E$32,MATCH(C19804,MSN2EPS!$B$2:$B$32,0)),0)</f>
        <v>0</v>
      </c>
      <c r="H19804" s="70">
        <f>IFERROR(INDEX(MSN2EPS!$F$2:$F$32,MATCH(C19804,MSN2EPS!$B$2:$B$32,0)),0)</f>
        <v>0</v>
      </c>
      <c r="I19804" s="70">
        <f>IFERROR(INDEX(MSN2EPS!$G$2:$G$32,MATCH(C19804,MSN2EPS!$B$2:$B$32,0)),0)</f>
        <v>0</v>
      </c>
      <c r="J19804" s="70" t="e">
        <f>INDEX(crosswalks!$V$4:$V$54,MATCH(D19804,crosswalks!$U$4:$U$54,0))</f>
        <v>#N/A</v>
      </c>
    </row>
    <row r="19805" spans="2:10" x14ac:dyDescent="0.75">
      <c r="B19805" s="54">
        <f>'SEDS PC and SG 2021'!A19802</f>
        <v>0</v>
      </c>
      <c r="C19805" s="54">
        <f>'SEDS PC and SG 2021'!C19802</f>
        <v>0</v>
      </c>
      <c r="D19805" s="54">
        <f>'SEDS PC and SG 2021'!B19802</f>
        <v>0</v>
      </c>
      <c r="E19805" s="54">
        <f>'SEDS PC and SG 2021'!D19802</f>
        <v>0</v>
      </c>
      <c r="G19805" s="70">
        <f>IFERROR(INDEX(MSN2EPS!$E$2:$E$32,MATCH(C19805,MSN2EPS!$B$2:$B$32,0)),0)</f>
        <v>0</v>
      </c>
      <c r="H19805" s="70">
        <f>IFERROR(INDEX(MSN2EPS!$F$2:$F$32,MATCH(C19805,MSN2EPS!$B$2:$B$32,0)),0)</f>
        <v>0</v>
      </c>
      <c r="I19805" s="70">
        <f>IFERROR(INDEX(MSN2EPS!$G$2:$G$32,MATCH(C19805,MSN2EPS!$B$2:$B$32,0)),0)</f>
        <v>0</v>
      </c>
      <c r="J19805" s="70" t="e">
        <f>INDEX(crosswalks!$V$4:$V$54,MATCH(D19805,crosswalks!$U$4:$U$54,0))</f>
        <v>#N/A</v>
      </c>
    </row>
    <row r="19806" spans="2:10" x14ac:dyDescent="0.75">
      <c r="B19806" s="54">
        <f>'SEDS PC and SG 2021'!A19803</f>
        <v>0</v>
      </c>
      <c r="C19806" s="54">
        <f>'SEDS PC and SG 2021'!C19803</f>
        <v>0</v>
      </c>
      <c r="D19806" s="54">
        <f>'SEDS PC and SG 2021'!B19803</f>
        <v>0</v>
      </c>
      <c r="E19806" s="54">
        <f>'SEDS PC and SG 2021'!D19803</f>
        <v>0</v>
      </c>
      <c r="G19806" s="70">
        <f>IFERROR(INDEX(MSN2EPS!$E$2:$E$32,MATCH(C19806,MSN2EPS!$B$2:$B$32,0)),0)</f>
        <v>0</v>
      </c>
      <c r="H19806" s="70">
        <f>IFERROR(INDEX(MSN2EPS!$F$2:$F$32,MATCH(C19806,MSN2EPS!$B$2:$B$32,0)),0)</f>
        <v>0</v>
      </c>
      <c r="I19806" s="70">
        <f>IFERROR(INDEX(MSN2EPS!$G$2:$G$32,MATCH(C19806,MSN2EPS!$B$2:$B$32,0)),0)</f>
        <v>0</v>
      </c>
      <c r="J19806" s="70" t="e">
        <f>INDEX(crosswalks!$V$4:$V$54,MATCH(D19806,crosswalks!$U$4:$U$54,0))</f>
        <v>#N/A</v>
      </c>
    </row>
    <row r="19807" spans="2:10" x14ac:dyDescent="0.75">
      <c r="B19807" s="54">
        <f>'SEDS PC and SG 2021'!A19804</f>
        <v>0</v>
      </c>
      <c r="C19807" s="54">
        <f>'SEDS PC and SG 2021'!C19804</f>
        <v>0</v>
      </c>
      <c r="D19807" s="54">
        <f>'SEDS PC and SG 2021'!B19804</f>
        <v>0</v>
      </c>
      <c r="E19807" s="54">
        <f>'SEDS PC and SG 2021'!D19804</f>
        <v>0</v>
      </c>
      <c r="G19807" s="70">
        <f>IFERROR(INDEX(MSN2EPS!$E$2:$E$32,MATCH(C19807,MSN2EPS!$B$2:$B$32,0)),0)</f>
        <v>0</v>
      </c>
      <c r="H19807" s="70">
        <f>IFERROR(INDEX(MSN2EPS!$F$2:$F$32,MATCH(C19807,MSN2EPS!$B$2:$B$32,0)),0)</f>
        <v>0</v>
      </c>
      <c r="I19807" s="70">
        <f>IFERROR(INDEX(MSN2EPS!$G$2:$G$32,MATCH(C19807,MSN2EPS!$B$2:$B$32,0)),0)</f>
        <v>0</v>
      </c>
      <c r="J19807" s="70" t="e">
        <f>INDEX(crosswalks!$V$4:$V$54,MATCH(D19807,crosswalks!$U$4:$U$54,0))</f>
        <v>#N/A</v>
      </c>
    </row>
    <row r="19808" spans="2:10" x14ac:dyDescent="0.75">
      <c r="B19808" s="54">
        <f>'SEDS PC and SG 2021'!A19805</f>
        <v>0</v>
      </c>
      <c r="C19808" s="54">
        <f>'SEDS PC and SG 2021'!C19805</f>
        <v>0</v>
      </c>
      <c r="D19808" s="54">
        <f>'SEDS PC and SG 2021'!B19805</f>
        <v>0</v>
      </c>
      <c r="E19808" s="54">
        <f>'SEDS PC and SG 2021'!D19805</f>
        <v>0</v>
      </c>
      <c r="G19808" s="70">
        <f>IFERROR(INDEX(MSN2EPS!$E$2:$E$32,MATCH(C19808,MSN2EPS!$B$2:$B$32,0)),0)</f>
        <v>0</v>
      </c>
      <c r="H19808" s="70">
        <f>IFERROR(INDEX(MSN2EPS!$F$2:$F$32,MATCH(C19808,MSN2EPS!$B$2:$B$32,0)),0)</f>
        <v>0</v>
      </c>
      <c r="I19808" s="70">
        <f>IFERROR(INDEX(MSN2EPS!$G$2:$G$32,MATCH(C19808,MSN2EPS!$B$2:$B$32,0)),0)</f>
        <v>0</v>
      </c>
      <c r="J19808" s="70" t="e">
        <f>INDEX(crosswalks!$V$4:$V$54,MATCH(D19808,crosswalks!$U$4:$U$54,0))</f>
        <v>#N/A</v>
      </c>
    </row>
    <row r="19809" spans="2:10" x14ac:dyDescent="0.75">
      <c r="B19809" s="54">
        <f>'SEDS PC and SG 2021'!A19806</f>
        <v>0</v>
      </c>
      <c r="C19809" s="54">
        <f>'SEDS PC and SG 2021'!C19806</f>
        <v>0</v>
      </c>
      <c r="D19809" s="54">
        <f>'SEDS PC and SG 2021'!B19806</f>
        <v>0</v>
      </c>
      <c r="E19809" s="54">
        <f>'SEDS PC and SG 2021'!D19806</f>
        <v>0</v>
      </c>
      <c r="G19809" s="70">
        <f>IFERROR(INDEX(MSN2EPS!$E$2:$E$32,MATCH(C19809,MSN2EPS!$B$2:$B$32,0)),0)</f>
        <v>0</v>
      </c>
      <c r="H19809" s="70">
        <f>IFERROR(INDEX(MSN2EPS!$F$2:$F$32,MATCH(C19809,MSN2EPS!$B$2:$B$32,0)),0)</f>
        <v>0</v>
      </c>
      <c r="I19809" s="70">
        <f>IFERROR(INDEX(MSN2EPS!$G$2:$G$32,MATCH(C19809,MSN2EPS!$B$2:$B$32,0)),0)</f>
        <v>0</v>
      </c>
      <c r="J19809" s="70" t="e">
        <f>INDEX(crosswalks!$V$4:$V$54,MATCH(D19809,crosswalks!$U$4:$U$54,0))</f>
        <v>#N/A</v>
      </c>
    </row>
    <row r="19810" spans="2:10" x14ac:dyDescent="0.75">
      <c r="B19810" s="54">
        <f>'SEDS PC and SG 2021'!A19807</f>
        <v>0</v>
      </c>
      <c r="C19810" s="54">
        <f>'SEDS PC and SG 2021'!C19807</f>
        <v>0</v>
      </c>
      <c r="D19810" s="54">
        <f>'SEDS PC and SG 2021'!B19807</f>
        <v>0</v>
      </c>
      <c r="E19810" s="54">
        <f>'SEDS PC and SG 2021'!D19807</f>
        <v>0</v>
      </c>
      <c r="G19810" s="70">
        <f>IFERROR(INDEX(MSN2EPS!$E$2:$E$32,MATCH(C19810,MSN2EPS!$B$2:$B$32,0)),0)</f>
        <v>0</v>
      </c>
      <c r="H19810" s="70">
        <f>IFERROR(INDEX(MSN2EPS!$F$2:$F$32,MATCH(C19810,MSN2EPS!$B$2:$B$32,0)),0)</f>
        <v>0</v>
      </c>
      <c r="I19810" s="70">
        <f>IFERROR(INDEX(MSN2EPS!$G$2:$G$32,MATCH(C19810,MSN2EPS!$B$2:$B$32,0)),0)</f>
        <v>0</v>
      </c>
      <c r="J19810" s="70" t="e">
        <f>INDEX(crosswalks!$V$4:$V$54,MATCH(D19810,crosswalks!$U$4:$U$54,0))</f>
        <v>#N/A</v>
      </c>
    </row>
    <row r="19811" spans="2:10" x14ac:dyDescent="0.75">
      <c r="B19811" s="54">
        <f>'SEDS PC and SG 2021'!A19808</f>
        <v>0</v>
      </c>
      <c r="C19811" s="54">
        <f>'SEDS PC and SG 2021'!C19808</f>
        <v>0</v>
      </c>
      <c r="D19811" s="54">
        <f>'SEDS PC and SG 2021'!B19808</f>
        <v>0</v>
      </c>
      <c r="E19811" s="54">
        <f>'SEDS PC and SG 2021'!D19808</f>
        <v>0</v>
      </c>
      <c r="G19811" s="70">
        <f>IFERROR(INDEX(MSN2EPS!$E$2:$E$32,MATCH(C19811,MSN2EPS!$B$2:$B$32,0)),0)</f>
        <v>0</v>
      </c>
      <c r="H19811" s="70">
        <f>IFERROR(INDEX(MSN2EPS!$F$2:$F$32,MATCH(C19811,MSN2EPS!$B$2:$B$32,0)),0)</f>
        <v>0</v>
      </c>
      <c r="I19811" s="70">
        <f>IFERROR(INDEX(MSN2EPS!$G$2:$G$32,MATCH(C19811,MSN2EPS!$B$2:$B$32,0)),0)</f>
        <v>0</v>
      </c>
      <c r="J19811" s="70" t="e">
        <f>INDEX(crosswalks!$V$4:$V$54,MATCH(D19811,crosswalks!$U$4:$U$54,0))</f>
        <v>#N/A</v>
      </c>
    </row>
    <row r="19812" spans="2:10" x14ac:dyDescent="0.75">
      <c r="B19812" s="54">
        <f>'SEDS PC and SG 2021'!A19809</f>
        <v>0</v>
      </c>
      <c r="C19812" s="54">
        <f>'SEDS PC and SG 2021'!C19809</f>
        <v>0</v>
      </c>
      <c r="D19812" s="54">
        <f>'SEDS PC and SG 2021'!B19809</f>
        <v>0</v>
      </c>
      <c r="E19812" s="54">
        <f>'SEDS PC and SG 2021'!D19809</f>
        <v>0</v>
      </c>
      <c r="G19812" s="70">
        <f>IFERROR(INDEX(MSN2EPS!$E$2:$E$32,MATCH(C19812,MSN2EPS!$B$2:$B$32,0)),0)</f>
        <v>0</v>
      </c>
      <c r="H19812" s="70">
        <f>IFERROR(INDEX(MSN2EPS!$F$2:$F$32,MATCH(C19812,MSN2EPS!$B$2:$B$32,0)),0)</f>
        <v>0</v>
      </c>
      <c r="I19812" s="70">
        <f>IFERROR(INDEX(MSN2EPS!$G$2:$G$32,MATCH(C19812,MSN2EPS!$B$2:$B$32,0)),0)</f>
        <v>0</v>
      </c>
      <c r="J19812" s="70" t="e">
        <f>INDEX(crosswalks!$V$4:$V$54,MATCH(D19812,crosswalks!$U$4:$U$54,0))</f>
        <v>#N/A</v>
      </c>
    </row>
    <row r="19813" spans="2:10" x14ac:dyDescent="0.75">
      <c r="B19813" s="54">
        <f>'SEDS PC and SG 2021'!A19810</f>
        <v>0</v>
      </c>
      <c r="C19813" s="54">
        <f>'SEDS PC and SG 2021'!C19810</f>
        <v>0</v>
      </c>
      <c r="D19813" s="54">
        <f>'SEDS PC and SG 2021'!B19810</f>
        <v>0</v>
      </c>
      <c r="E19813" s="54">
        <f>'SEDS PC and SG 2021'!D19810</f>
        <v>0</v>
      </c>
      <c r="G19813" s="70">
        <f>IFERROR(INDEX(MSN2EPS!$E$2:$E$32,MATCH(C19813,MSN2EPS!$B$2:$B$32,0)),0)</f>
        <v>0</v>
      </c>
      <c r="H19813" s="70">
        <f>IFERROR(INDEX(MSN2EPS!$F$2:$F$32,MATCH(C19813,MSN2EPS!$B$2:$B$32,0)),0)</f>
        <v>0</v>
      </c>
      <c r="I19813" s="70">
        <f>IFERROR(INDEX(MSN2EPS!$G$2:$G$32,MATCH(C19813,MSN2EPS!$B$2:$B$32,0)),0)</f>
        <v>0</v>
      </c>
      <c r="J19813" s="70" t="e">
        <f>INDEX(crosswalks!$V$4:$V$54,MATCH(D19813,crosswalks!$U$4:$U$54,0))</f>
        <v>#N/A</v>
      </c>
    </row>
    <row r="19814" spans="2:10" x14ac:dyDescent="0.75">
      <c r="B19814" s="54">
        <f>'SEDS PC and SG 2021'!A19811</f>
        <v>0</v>
      </c>
      <c r="C19814" s="54">
        <f>'SEDS PC and SG 2021'!C19811</f>
        <v>0</v>
      </c>
      <c r="D19814" s="54">
        <f>'SEDS PC and SG 2021'!B19811</f>
        <v>0</v>
      </c>
      <c r="E19814" s="54">
        <f>'SEDS PC and SG 2021'!D19811</f>
        <v>0</v>
      </c>
      <c r="G19814" s="70">
        <f>IFERROR(INDEX(MSN2EPS!$E$2:$E$32,MATCH(C19814,MSN2EPS!$B$2:$B$32,0)),0)</f>
        <v>0</v>
      </c>
      <c r="H19814" s="70">
        <f>IFERROR(INDEX(MSN2EPS!$F$2:$F$32,MATCH(C19814,MSN2EPS!$B$2:$B$32,0)),0)</f>
        <v>0</v>
      </c>
      <c r="I19814" s="70">
        <f>IFERROR(INDEX(MSN2EPS!$G$2:$G$32,MATCH(C19814,MSN2EPS!$B$2:$B$32,0)),0)</f>
        <v>0</v>
      </c>
      <c r="J19814" s="70" t="e">
        <f>INDEX(crosswalks!$V$4:$V$54,MATCH(D19814,crosswalks!$U$4:$U$54,0))</f>
        <v>#N/A</v>
      </c>
    </row>
    <row r="19815" spans="2:10" x14ac:dyDescent="0.75">
      <c r="B19815" s="54">
        <f>'SEDS PC and SG 2021'!A19812</f>
        <v>0</v>
      </c>
      <c r="C19815" s="54">
        <f>'SEDS PC and SG 2021'!C19812</f>
        <v>0</v>
      </c>
      <c r="D19815" s="54">
        <f>'SEDS PC and SG 2021'!B19812</f>
        <v>0</v>
      </c>
      <c r="E19815" s="54">
        <f>'SEDS PC and SG 2021'!D19812</f>
        <v>0</v>
      </c>
      <c r="G19815" s="70">
        <f>IFERROR(INDEX(MSN2EPS!$E$2:$E$32,MATCH(C19815,MSN2EPS!$B$2:$B$32,0)),0)</f>
        <v>0</v>
      </c>
      <c r="H19815" s="70">
        <f>IFERROR(INDEX(MSN2EPS!$F$2:$F$32,MATCH(C19815,MSN2EPS!$B$2:$B$32,0)),0)</f>
        <v>0</v>
      </c>
      <c r="I19815" s="70">
        <f>IFERROR(INDEX(MSN2EPS!$G$2:$G$32,MATCH(C19815,MSN2EPS!$B$2:$B$32,0)),0)</f>
        <v>0</v>
      </c>
      <c r="J19815" s="70" t="e">
        <f>INDEX(crosswalks!$V$4:$V$54,MATCH(D19815,crosswalks!$U$4:$U$54,0))</f>
        <v>#N/A</v>
      </c>
    </row>
    <row r="19816" spans="2:10" x14ac:dyDescent="0.75">
      <c r="B19816" s="54">
        <f>'SEDS PC and SG 2021'!A19813</f>
        <v>0</v>
      </c>
      <c r="C19816" s="54">
        <f>'SEDS PC and SG 2021'!C19813</f>
        <v>0</v>
      </c>
      <c r="D19816" s="54">
        <f>'SEDS PC and SG 2021'!B19813</f>
        <v>0</v>
      </c>
      <c r="E19816" s="54">
        <f>'SEDS PC and SG 2021'!D19813</f>
        <v>0</v>
      </c>
      <c r="G19816" s="70">
        <f>IFERROR(INDEX(MSN2EPS!$E$2:$E$32,MATCH(C19816,MSN2EPS!$B$2:$B$32,0)),0)</f>
        <v>0</v>
      </c>
      <c r="H19816" s="70">
        <f>IFERROR(INDEX(MSN2EPS!$F$2:$F$32,MATCH(C19816,MSN2EPS!$B$2:$B$32,0)),0)</f>
        <v>0</v>
      </c>
      <c r="I19816" s="70">
        <f>IFERROR(INDEX(MSN2EPS!$G$2:$G$32,MATCH(C19816,MSN2EPS!$B$2:$B$32,0)),0)</f>
        <v>0</v>
      </c>
      <c r="J19816" s="70" t="e">
        <f>INDEX(crosswalks!$V$4:$V$54,MATCH(D19816,crosswalks!$U$4:$U$54,0))</f>
        <v>#N/A</v>
      </c>
    </row>
    <row r="19817" spans="2:10" x14ac:dyDescent="0.75">
      <c r="B19817" s="54">
        <f>'SEDS PC and SG 2021'!A19814</f>
        <v>0</v>
      </c>
      <c r="C19817" s="54">
        <f>'SEDS PC and SG 2021'!C19814</f>
        <v>0</v>
      </c>
      <c r="D19817" s="54">
        <f>'SEDS PC and SG 2021'!B19814</f>
        <v>0</v>
      </c>
      <c r="E19817" s="54">
        <f>'SEDS PC and SG 2021'!D19814</f>
        <v>0</v>
      </c>
      <c r="G19817" s="70">
        <f>IFERROR(INDEX(MSN2EPS!$E$2:$E$32,MATCH(C19817,MSN2EPS!$B$2:$B$32,0)),0)</f>
        <v>0</v>
      </c>
      <c r="H19817" s="70">
        <f>IFERROR(INDEX(MSN2EPS!$F$2:$F$32,MATCH(C19817,MSN2EPS!$B$2:$B$32,0)),0)</f>
        <v>0</v>
      </c>
      <c r="I19817" s="70">
        <f>IFERROR(INDEX(MSN2EPS!$G$2:$G$32,MATCH(C19817,MSN2EPS!$B$2:$B$32,0)),0)</f>
        <v>0</v>
      </c>
      <c r="J19817" s="70" t="e">
        <f>INDEX(crosswalks!$V$4:$V$54,MATCH(D19817,crosswalks!$U$4:$U$54,0))</f>
        <v>#N/A</v>
      </c>
    </row>
    <row r="19818" spans="2:10" x14ac:dyDescent="0.75">
      <c r="B19818" s="54">
        <f>'SEDS PC and SG 2021'!A19815</f>
        <v>0</v>
      </c>
      <c r="C19818" s="54">
        <f>'SEDS PC and SG 2021'!C19815</f>
        <v>0</v>
      </c>
      <c r="D19818" s="54">
        <f>'SEDS PC and SG 2021'!B19815</f>
        <v>0</v>
      </c>
      <c r="E19818" s="54">
        <f>'SEDS PC and SG 2021'!D19815</f>
        <v>0</v>
      </c>
      <c r="G19818" s="70">
        <f>IFERROR(INDEX(MSN2EPS!$E$2:$E$32,MATCH(C19818,MSN2EPS!$B$2:$B$32,0)),0)</f>
        <v>0</v>
      </c>
      <c r="H19818" s="70">
        <f>IFERROR(INDEX(MSN2EPS!$F$2:$F$32,MATCH(C19818,MSN2EPS!$B$2:$B$32,0)),0)</f>
        <v>0</v>
      </c>
      <c r="I19818" s="70">
        <f>IFERROR(INDEX(MSN2EPS!$G$2:$G$32,MATCH(C19818,MSN2EPS!$B$2:$B$32,0)),0)</f>
        <v>0</v>
      </c>
      <c r="J19818" s="70" t="e">
        <f>INDEX(crosswalks!$V$4:$V$54,MATCH(D19818,crosswalks!$U$4:$U$54,0))</f>
        <v>#N/A</v>
      </c>
    </row>
    <row r="19819" spans="2:10" x14ac:dyDescent="0.75">
      <c r="B19819" s="54">
        <f>'SEDS PC and SG 2021'!A19816</f>
        <v>0</v>
      </c>
      <c r="C19819" s="54">
        <f>'SEDS PC and SG 2021'!C19816</f>
        <v>0</v>
      </c>
      <c r="D19819" s="54">
        <f>'SEDS PC and SG 2021'!B19816</f>
        <v>0</v>
      </c>
      <c r="E19819" s="54">
        <f>'SEDS PC and SG 2021'!D19816</f>
        <v>0</v>
      </c>
      <c r="G19819" s="70">
        <f>IFERROR(INDEX(MSN2EPS!$E$2:$E$32,MATCH(C19819,MSN2EPS!$B$2:$B$32,0)),0)</f>
        <v>0</v>
      </c>
      <c r="H19819" s="70">
        <f>IFERROR(INDEX(MSN2EPS!$F$2:$F$32,MATCH(C19819,MSN2EPS!$B$2:$B$32,0)),0)</f>
        <v>0</v>
      </c>
      <c r="I19819" s="70">
        <f>IFERROR(INDEX(MSN2EPS!$G$2:$G$32,MATCH(C19819,MSN2EPS!$B$2:$B$32,0)),0)</f>
        <v>0</v>
      </c>
      <c r="J19819" s="70" t="e">
        <f>INDEX(crosswalks!$V$4:$V$54,MATCH(D19819,crosswalks!$U$4:$U$54,0))</f>
        <v>#N/A</v>
      </c>
    </row>
    <row r="19820" spans="2:10" x14ac:dyDescent="0.75">
      <c r="B19820" s="54">
        <f>'SEDS PC and SG 2021'!A19817</f>
        <v>0</v>
      </c>
      <c r="C19820" s="54">
        <f>'SEDS PC and SG 2021'!C19817</f>
        <v>0</v>
      </c>
      <c r="D19820" s="54">
        <f>'SEDS PC and SG 2021'!B19817</f>
        <v>0</v>
      </c>
      <c r="E19820" s="54">
        <f>'SEDS PC and SG 2021'!D19817</f>
        <v>0</v>
      </c>
      <c r="G19820" s="70">
        <f>IFERROR(INDEX(MSN2EPS!$E$2:$E$32,MATCH(C19820,MSN2EPS!$B$2:$B$32,0)),0)</f>
        <v>0</v>
      </c>
      <c r="H19820" s="70">
        <f>IFERROR(INDEX(MSN2EPS!$F$2:$F$32,MATCH(C19820,MSN2EPS!$B$2:$B$32,0)),0)</f>
        <v>0</v>
      </c>
      <c r="I19820" s="70">
        <f>IFERROR(INDEX(MSN2EPS!$G$2:$G$32,MATCH(C19820,MSN2EPS!$B$2:$B$32,0)),0)</f>
        <v>0</v>
      </c>
      <c r="J19820" s="70" t="e">
        <f>INDEX(crosswalks!$V$4:$V$54,MATCH(D19820,crosswalks!$U$4:$U$54,0))</f>
        <v>#N/A</v>
      </c>
    </row>
    <row r="19821" spans="2:10" x14ac:dyDescent="0.75">
      <c r="B19821" s="54">
        <f>'SEDS PC and SG 2021'!A19818</f>
        <v>0</v>
      </c>
      <c r="C19821" s="54">
        <f>'SEDS PC and SG 2021'!C19818</f>
        <v>0</v>
      </c>
      <c r="D19821" s="54">
        <f>'SEDS PC and SG 2021'!B19818</f>
        <v>0</v>
      </c>
      <c r="E19821" s="54">
        <f>'SEDS PC and SG 2021'!D19818</f>
        <v>0</v>
      </c>
      <c r="G19821" s="70">
        <f>IFERROR(INDEX(MSN2EPS!$E$2:$E$32,MATCH(C19821,MSN2EPS!$B$2:$B$32,0)),0)</f>
        <v>0</v>
      </c>
      <c r="H19821" s="70">
        <f>IFERROR(INDEX(MSN2EPS!$F$2:$F$32,MATCH(C19821,MSN2EPS!$B$2:$B$32,0)),0)</f>
        <v>0</v>
      </c>
      <c r="I19821" s="70">
        <f>IFERROR(INDEX(MSN2EPS!$G$2:$G$32,MATCH(C19821,MSN2EPS!$B$2:$B$32,0)),0)</f>
        <v>0</v>
      </c>
      <c r="J19821" s="70" t="e">
        <f>INDEX(crosswalks!$V$4:$V$54,MATCH(D19821,crosswalks!$U$4:$U$54,0))</f>
        <v>#N/A</v>
      </c>
    </row>
    <row r="19822" spans="2:10" x14ac:dyDescent="0.75">
      <c r="B19822" s="54">
        <f>'SEDS PC and SG 2021'!A19819</f>
        <v>0</v>
      </c>
      <c r="C19822" s="54">
        <f>'SEDS PC and SG 2021'!C19819</f>
        <v>0</v>
      </c>
      <c r="D19822" s="54">
        <f>'SEDS PC and SG 2021'!B19819</f>
        <v>0</v>
      </c>
      <c r="E19822" s="54">
        <f>'SEDS PC and SG 2021'!D19819</f>
        <v>0</v>
      </c>
      <c r="G19822" s="70">
        <f>IFERROR(INDEX(MSN2EPS!$E$2:$E$32,MATCH(C19822,MSN2EPS!$B$2:$B$32,0)),0)</f>
        <v>0</v>
      </c>
      <c r="H19822" s="70">
        <f>IFERROR(INDEX(MSN2EPS!$F$2:$F$32,MATCH(C19822,MSN2EPS!$B$2:$B$32,0)),0)</f>
        <v>0</v>
      </c>
      <c r="I19822" s="70">
        <f>IFERROR(INDEX(MSN2EPS!$G$2:$G$32,MATCH(C19822,MSN2EPS!$B$2:$B$32,0)),0)</f>
        <v>0</v>
      </c>
      <c r="J19822" s="70" t="e">
        <f>INDEX(crosswalks!$V$4:$V$54,MATCH(D19822,crosswalks!$U$4:$U$54,0))</f>
        <v>#N/A</v>
      </c>
    </row>
    <row r="19823" spans="2:10" x14ac:dyDescent="0.75">
      <c r="B19823" s="54">
        <f>'SEDS PC and SG 2021'!A19820</f>
        <v>0</v>
      </c>
      <c r="C19823" s="54">
        <f>'SEDS PC and SG 2021'!C19820</f>
        <v>0</v>
      </c>
      <c r="D19823" s="54">
        <f>'SEDS PC and SG 2021'!B19820</f>
        <v>0</v>
      </c>
      <c r="E19823" s="54">
        <f>'SEDS PC and SG 2021'!D19820</f>
        <v>0</v>
      </c>
      <c r="G19823" s="70">
        <f>IFERROR(INDEX(MSN2EPS!$E$2:$E$32,MATCH(C19823,MSN2EPS!$B$2:$B$32,0)),0)</f>
        <v>0</v>
      </c>
      <c r="H19823" s="70">
        <f>IFERROR(INDEX(MSN2EPS!$F$2:$F$32,MATCH(C19823,MSN2EPS!$B$2:$B$32,0)),0)</f>
        <v>0</v>
      </c>
      <c r="I19823" s="70">
        <f>IFERROR(INDEX(MSN2EPS!$G$2:$G$32,MATCH(C19823,MSN2EPS!$B$2:$B$32,0)),0)</f>
        <v>0</v>
      </c>
      <c r="J19823" s="70" t="e">
        <f>INDEX(crosswalks!$V$4:$V$54,MATCH(D19823,crosswalks!$U$4:$U$54,0))</f>
        <v>#N/A</v>
      </c>
    </row>
    <row r="19824" spans="2:10" x14ac:dyDescent="0.75">
      <c r="B19824" s="54">
        <f>'SEDS PC and SG 2021'!A19821</f>
        <v>0</v>
      </c>
      <c r="C19824" s="54">
        <f>'SEDS PC and SG 2021'!C19821</f>
        <v>0</v>
      </c>
      <c r="D19824" s="54">
        <f>'SEDS PC and SG 2021'!B19821</f>
        <v>0</v>
      </c>
      <c r="E19824" s="54">
        <f>'SEDS PC and SG 2021'!D19821</f>
        <v>0</v>
      </c>
      <c r="G19824" s="70">
        <f>IFERROR(INDEX(MSN2EPS!$E$2:$E$32,MATCH(C19824,MSN2EPS!$B$2:$B$32,0)),0)</f>
        <v>0</v>
      </c>
      <c r="H19824" s="70">
        <f>IFERROR(INDEX(MSN2EPS!$F$2:$F$32,MATCH(C19824,MSN2EPS!$B$2:$B$32,0)),0)</f>
        <v>0</v>
      </c>
      <c r="I19824" s="70">
        <f>IFERROR(INDEX(MSN2EPS!$G$2:$G$32,MATCH(C19824,MSN2EPS!$B$2:$B$32,0)),0)</f>
        <v>0</v>
      </c>
      <c r="J19824" s="70" t="e">
        <f>INDEX(crosswalks!$V$4:$V$54,MATCH(D19824,crosswalks!$U$4:$U$54,0))</f>
        <v>#N/A</v>
      </c>
    </row>
    <row r="19825" spans="2:10" x14ac:dyDescent="0.75">
      <c r="B19825" s="54">
        <f>'SEDS PC and SG 2021'!A19822</f>
        <v>0</v>
      </c>
      <c r="C19825" s="54">
        <f>'SEDS PC and SG 2021'!C19822</f>
        <v>0</v>
      </c>
      <c r="D19825" s="54">
        <f>'SEDS PC and SG 2021'!B19822</f>
        <v>0</v>
      </c>
      <c r="E19825" s="54">
        <f>'SEDS PC and SG 2021'!D19822</f>
        <v>0</v>
      </c>
      <c r="G19825" s="70">
        <f>IFERROR(INDEX(MSN2EPS!$E$2:$E$32,MATCH(C19825,MSN2EPS!$B$2:$B$32,0)),0)</f>
        <v>0</v>
      </c>
      <c r="H19825" s="70">
        <f>IFERROR(INDEX(MSN2EPS!$F$2:$F$32,MATCH(C19825,MSN2EPS!$B$2:$B$32,0)),0)</f>
        <v>0</v>
      </c>
      <c r="I19825" s="70">
        <f>IFERROR(INDEX(MSN2EPS!$G$2:$G$32,MATCH(C19825,MSN2EPS!$B$2:$B$32,0)),0)</f>
        <v>0</v>
      </c>
      <c r="J19825" s="70" t="e">
        <f>INDEX(crosswalks!$V$4:$V$54,MATCH(D19825,crosswalks!$U$4:$U$54,0))</f>
        <v>#N/A</v>
      </c>
    </row>
    <row r="19826" spans="2:10" x14ac:dyDescent="0.75">
      <c r="B19826" s="54">
        <f>'SEDS PC and SG 2021'!A19823</f>
        <v>0</v>
      </c>
      <c r="C19826" s="54">
        <f>'SEDS PC and SG 2021'!C19823</f>
        <v>0</v>
      </c>
      <c r="D19826" s="54">
        <f>'SEDS PC and SG 2021'!B19823</f>
        <v>0</v>
      </c>
      <c r="E19826" s="54">
        <f>'SEDS PC and SG 2021'!D19823</f>
        <v>0</v>
      </c>
      <c r="G19826" s="70">
        <f>IFERROR(INDEX(MSN2EPS!$E$2:$E$32,MATCH(C19826,MSN2EPS!$B$2:$B$32,0)),0)</f>
        <v>0</v>
      </c>
      <c r="H19826" s="70">
        <f>IFERROR(INDEX(MSN2EPS!$F$2:$F$32,MATCH(C19826,MSN2EPS!$B$2:$B$32,0)),0)</f>
        <v>0</v>
      </c>
      <c r="I19826" s="70">
        <f>IFERROR(INDEX(MSN2EPS!$G$2:$G$32,MATCH(C19826,MSN2EPS!$B$2:$B$32,0)),0)</f>
        <v>0</v>
      </c>
      <c r="J19826" s="70" t="e">
        <f>INDEX(crosswalks!$V$4:$V$54,MATCH(D19826,crosswalks!$U$4:$U$54,0))</f>
        <v>#N/A</v>
      </c>
    </row>
    <row r="19827" spans="2:10" x14ac:dyDescent="0.75">
      <c r="B19827" s="54">
        <f>'SEDS PC and SG 2021'!A19824</f>
        <v>0</v>
      </c>
      <c r="C19827" s="54">
        <f>'SEDS PC and SG 2021'!C19824</f>
        <v>0</v>
      </c>
      <c r="D19827" s="54">
        <f>'SEDS PC and SG 2021'!B19824</f>
        <v>0</v>
      </c>
      <c r="E19827" s="54">
        <f>'SEDS PC and SG 2021'!D19824</f>
        <v>0</v>
      </c>
      <c r="G19827" s="70">
        <f>IFERROR(INDEX(MSN2EPS!$E$2:$E$32,MATCH(C19827,MSN2EPS!$B$2:$B$32,0)),0)</f>
        <v>0</v>
      </c>
      <c r="H19827" s="70">
        <f>IFERROR(INDEX(MSN2EPS!$F$2:$F$32,MATCH(C19827,MSN2EPS!$B$2:$B$32,0)),0)</f>
        <v>0</v>
      </c>
      <c r="I19827" s="70">
        <f>IFERROR(INDEX(MSN2EPS!$G$2:$G$32,MATCH(C19827,MSN2EPS!$B$2:$B$32,0)),0)</f>
        <v>0</v>
      </c>
      <c r="J19827" s="70" t="e">
        <f>INDEX(crosswalks!$V$4:$V$54,MATCH(D19827,crosswalks!$U$4:$U$54,0))</f>
        <v>#N/A</v>
      </c>
    </row>
    <row r="19828" spans="2:10" x14ac:dyDescent="0.75">
      <c r="B19828" s="54">
        <f>'SEDS PC and SG 2021'!A19825</f>
        <v>0</v>
      </c>
      <c r="C19828" s="54">
        <f>'SEDS PC and SG 2021'!C19825</f>
        <v>0</v>
      </c>
      <c r="D19828" s="54">
        <f>'SEDS PC and SG 2021'!B19825</f>
        <v>0</v>
      </c>
      <c r="E19828" s="54">
        <f>'SEDS PC and SG 2021'!D19825</f>
        <v>0</v>
      </c>
      <c r="G19828" s="70">
        <f>IFERROR(INDEX(MSN2EPS!$E$2:$E$32,MATCH(C19828,MSN2EPS!$B$2:$B$32,0)),0)</f>
        <v>0</v>
      </c>
      <c r="H19828" s="70">
        <f>IFERROR(INDEX(MSN2EPS!$F$2:$F$32,MATCH(C19828,MSN2EPS!$B$2:$B$32,0)),0)</f>
        <v>0</v>
      </c>
      <c r="I19828" s="70">
        <f>IFERROR(INDEX(MSN2EPS!$G$2:$G$32,MATCH(C19828,MSN2EPS!$B$2:$B$32,0)),0)</f>
        <v>0</v>
      </c>
      <c r="J19828" s="70" t="e">
        <f>INDEX(crosswalks!$V$4:$V$54,MATCH(D19828,crosswalks!$U$4:$U$54,0))</f>
        <v>#N/A</v>
      </c>
    </row>
    <row r="19829" spans="2:10" x14ac:dyDescent="0.75">
      <c r="B19829" s="54">
        <f>'SEDS PC and SG 2021'!A19826</f>
        <v>0</v>
      </c>
      <c r="C19829" s="54">
        <f>'SEDS PC and SG 2021'!C19826</f>
        <v>0</v>
      </c>
      <c r="D19829" s="54">
        <f>'SEDS PC and SG 2021'!B19826</f>
        <v>0</v>
      </c>
      <c r="E19829" s="54">
        <f>'SEDS PC and SG 2021'!D19826</f>
        <v>0</v>
      </c>
      <c r="G19829" s="70">
        <f>IFERROR(INDEX(MSN2EPS!$E$2:$E$32,MATCH(C19829,MSN2EPS!$B$2:$B$32,0)),0)</f>
        <v>0</v>
      </c>
      <c r="H19829" s="70">
        <f>IFERROR(INDEX(MSN2EPS!$F$2:$F$32,MATCH(C19829,MSN2EPS!$B$2:$B$32,0)),0)</f>
        <v>0</v>
      </c>
      <c r="I19829" s="70">
        <f>IFERROR(INDEX(MSN2EPS!$G$2:$G$32,MATCH(C19829,MSN2EPS!$B$2:$B$32,0)),0)</f>
        <v>0</v>
      </c>
      <c r="J19829" s="70" t="e">
        <f>INDEX(crosswalks!$V$4:$V$54,MATCH(D19829,crosswalks!$U$4:$U$54,0))</f>
        <v>#N/A</v>
      </c>
    </row>
    <row r="19830" spans="2:10" x14ac:dyDescent="0.75">
      <c r="B19830" s="54">
        <f>'SEDS PC and SG 2021'!A19827</f>
        <v>0</v>
      </c>
      <c r="C19830" s="54">
        <f>'SEDS PC and SG 2021'!C19827</f>
        <v>0</v>
      </c>
      <c r="D19830" s="54">
        <f>'SEDS PC and SG 2021'!B19827</f>
        <v>0</v>
      </c>
      <c r="E19830" s="54">
        <f>'SEDS PC and SG 2021'!D19827</f>
        <v>0</v>
      </c>
      <c r="G19830" s="70">
        <f>IFERROR(INDEX(MSN2EPS!$E$2:$E$32,MATCH(C19830,MSN2EPS!$B$2:$B$32,0)),0)</f>
        <v>0</v>
      </c>
      <c r="H19830" s="70">
        <f>IFERROR(INDEX(MSN2EPS!$F$2:$F$32,MATCH(C19830,MSN2EPS!$B$2:$B$32,0)),0)</f>
        <v>0</v>
      </c>
      <c r="I19830" s="70">
        <f>IFERROR(INDEX(MSN2EPS!$G$2:$G$32,MATCH(C19830,MSN2EPS!$B$2:$B$32,0)),0)</f>
        <v>0</v>
      </c>
      <c r="J19830" s="70" t="e">
        <f>INDEX(crosswalks!$V$4:$V$54,MATCH(D19830,crosswalks!$U$4:$U$54,0))</f>
        <v>#N/A</v>
      </c>
    </row>
    <row r="19831" spans="2:10" x14ac:dyDescent="0.75">
      <c r="B19831" s="54">
        <f>'SEDS PC and SG 2021'!A19828</f>
        <v>0</v>
      </c>
      <c r="C19831" s="54">
        <f>'SEDS PC and SG 2021'!C19828</f>
        <v>0</v>
      </c>
      <c r="D19831" s="54">
        <f>'SEDS PC and SG 2021'!B19828</f>
        <v>0</v>
      </c>
      <c r="E19831" s="54">
        <f>'SEDS PC and SG 2021'!D19828</f>
        <v>0</v>
      </c>
      <c r="G19831" s="70">
        <f>IFERROR(INDEX(MSN2EPS!$E$2:$E$32,MATCH(C19831,MSN2EPS!$B$2:$B$32,0)),0)</f>
        <v>0</v>
      </c>
      <c r="H19831" s="70">
        <f>IFERROR(INDEX(MSN2EPS!$F$2:$F$32,MATCH(C19831,MSN2EPS!$B$2:$B$32,0)),0)</f>
        <v>0</v>
      </c>
      <c r="I19831" s="70">
        <f>IFERROR(INDEX(MSN2EPS!$G$2:$G$32,MATCH(C19831,MSN2EPS!$B$2:$B$32,0)),0)</f>
        <v>0</v>
      </c>
      <c r="J19831" s="70" t="e">
        <f>INDEX(crosswalks!$V$4:$V$54,MATCH(D19831,crosswalks!$U$4:$U$54,0))</f>
        <v>#N/A</v>
      </c>
    </row>
    <row r="19832" spans="2:10" x14ac:dyDescent="0.75">
      <c r="B19832" s="54">
        <f>'SEDS PC and SG 2021'!A19829</f>
        <v>0</v>
      </c>
      <c r="C19832" s="54">
        <f>'SEDS PC and SG 2021'!C19829</f>
        <v>0</v>
      </c>
      <c r="D19832" s="54">
        <f>'SEDS PC and SG 2021'!B19829</f>
        <v>0</v>
      </c>
      <c r="E19832" s="54">
        <f>'SEDS PC and SG 2021'!D19829</f>
        <v>0</v>
      </c>
      <c r="G19832" s="70">
        <f>IFERROR(INDEX(MSN2EPS!$E$2:$E$32,MATCH(C19832,MSN2EPS!$B$2:$B$32,0)),0)</f>
        <v>0</v>
      </c>
      <c r="H19832" s="70">
        <f>IFERROR(INDEX(MSN2EPS!$F$2:$F$32,MATCH(C19832,MSN2EPS!$B$2:$B$32,0)),0)</f>
        <v>0</v>
      </c>
      <c r="I19832" s="70">
        <f>IFERROR(INDEX(MSN2EPS!$G$2:$G$32,MATCH(C19832,MSN2EPS!$B$2:$B$32,0)),0)</f>
        <v>0</v>
      </c>
      <c r="J19832" s="70" t="e">
        <f>INDEX(crosswalks!$V$4:$V$54,MATCH(D19832,crosswalks!$U$4:$U$54,0))</f>
        <v>#N/A</v>
      </c>
    </row>
    <row r="19833" spans="2:10" x14ac:dyDescent="0.75">
      <c r="B19833" s="54">
        <f>'SEDS PC and SG 2021'!A19830</f>
        <v>0</v>
      </c>
      <c r="C19833" s="54">
        <f>'SEDS PC and SG 2021'!C19830</f>
        <v>0</v>
      </c>
      <c r="D19833" s="54">
        <f>'SEDS PC and SG 2021'!B19830</f>
        <v>0</v>
      </c>
      <c r="E19833" s="54">
        <f>'SEDS PC and SG 2021'!D19830</f>
        <v>0</v>
      </c>
      <c r="G19833" s="70">
        <f>IFERROR(INDEX(MSN2EPS!$E$2:$E$32,MATCH(C19833,MSN2EPS!$B$2:$B$32,0)),0)</f>
        <v>0</v>
      </c>
      <c r="H19833" s="70">
        <f>IFERROR(INDEX(MSN2EPS!$F$2:$F$32,MATCH(C19833,MSN2EPS!$B$2:$B$32,0)),0)</f>
        <v>0</v>
      </c>
      <c r="I19833" s="70">
        <f>IFERROR(INDEX(MSN2EPS!$G$2:$G$32,MATCH(C19833,MSN2EPS!$B$2:$B$32,0)),0)</f>
        <v>0</v>
      </c>
      <c r="J19833" s="70" t="e">
        <f>INDEX(crosswalks!$V$4:$V$54,MATCH(D19833,crosswalks!$U$4:$U$54,0))</f>
        <v>#N/A</v>
      </c>
    </row>
    <row r="19834" spans="2:10" x14ac:dyDescent="0.75">
      <c r="B19834" s="54">
        <f>'SEDS PC and SG 2021'!A19831</f>
        <v>0</v>
      </c>
      <c r="C19834" s="54">
        <f>'SEDS PC and SG 2021'!C19831</f>
        <v>0</v>
      </c>
      <c r="D19834" s="54">
        <f>'SEDS PC and SG 2021'!B19831</f>
        <v>0</v>
      </c>
      <c r="E19834" s="54">
        <f>'SEDS PC and SG 2021'!D19831</f>
        <v>0</v>
      </c>
      <c r="G19834" s="70">
        <f>IFERROR(INDEX(MSN2EPS!$E$2:$E$32,MATCH(C19834,MSN2EPS!$B$2:$B$32,0)),0)</f>
        <v>0</v>
      </c>
      <c r="H19834" s="70">
        <f>IFERROR(INDEX(MSN2EPS!$F$2:$F$32,MATCH(C19834,MSN2EPS!$B$2:$B$32,0)),0)</f>
        <v>0</v>
      </c>
      <c r="I19834" s="70">
        <f>IFERROR(INDEX(MSN2EPS!$G$2:$G$32,MATCH(C19834,MSN2EPS!$B$2:$B$32,0)),0)</f>
        <v>0</v>
      </c>
      <c r="J19834" s="70" t="e">
        <f>INDEX(crosswalks!$V$4:$V$54,MATCH(D19834,crosswalks!$U$4:$U$54,0))</f>
        <v>#N/A</v>
      </c>
    </row>
    <row r="19835" spans="2:10" x14ac:dyDescent="0.75">
      <c r="B19835" s="54">
        <f>'SEDS PC and SG 2021'!A19832</f>
        <v>0</v>
      </c>
      <c r="C19835" s="54">
        <f>'SEDS PC and SG 2021'!C19832</f>
        <v>0</v>
      </c>
      <c r="D19835" s="54">
        <f>'SEDS PC and SG 2021'!B19832</f>
        <v>0</v>
      </c>
      <c r="E19835" s="54">
        <f>'SEDS PC and SG 2021'!D19832</f>
        <v>0</v>
      </c>
      <c r="G19835" s="70">
        <f>IFERROR(INDEX(MSN2EPS!$E$2:$E$32,MATCH(C19835,MSN2EPS!$B$2:$B$32,0)),0)</f>
        <v>0</v>
      </c>
      <c r="H19835" s="70">
        <f>IFERROR(INDEX(MSN2EPS!$F$2:$F$32,MATCH(C19835,MSN2EPS!$B$2:$B$32,0)),0)</f>
        <v>0</v>
      </c>
      <c r="I19835" s="70">
        <f>IFERROR(INDEX(MSN2EPS!$G$2:$G$32,MATCH(C19835,MSN2EPS!$B$2:$B$32,0)),0)</f>
        <v>0</v>
      </c>
      <c r="J19835" s="70" t="e">
        <f>INDEX(crosswalks!$V$4:$V$54,MATCH(D19835,crosswalks!$U$4:$U$54,0))</f>
        <v>#N/A</v>
      </c>
    </row>
    <row r="19836" spans="2:10" x14ac:dyDescent="0.75">
      <c r="B19836" s="54">
        <f>'SEDS PC and SG 2021'!A19833</f>
        <v>0</v>
      </c>
      <c r="C19836" s="54">
        <f>'SEDS PC and SG 2021'!C19833</f>
        <v>0</v>
      </c>
      <c r="D19836" s="54">
        <f>'SEDS PC and SG 2021'!B19833</f>
        <v>0</v>
      </c>
      <c r="E19836" s="54">
        <f>'SEDS PC and SG 2021'!D19833</f>
        <v>0</v>
      </c>
      <c r="G19836" s="70">
        <f>IFERROR(INDEX(MSN2EPS!$E$2:$E$32,MATCH(C19836,MSN2EPS!$B$2:$B$32,0)),0)</f>
        <v>0</v>
      </c>
      <c r="H19836" s="70">
        <f>IFERROR(INDEX(MSN2EPS!$F$2:$F$32,MATCH(C19836,MSN2EPS!$B$2:$B$32,0)),0)</f>
        <v>0</v>
      </c>
      <c r="I19836" s="70">
        <f>IFERROR(INDEX(MSN2EPS!$G$2:$G$32,MATCH(C19836,MSN2EPS!$B$2:$B$32,0)),0)</f>
        <v>0</v>
      </c>
      <c r="J19836" s="70" t="e">
        <f>INDEX(crosswalks!$V$4:$V$54,MATCH(D19836,crosswalks!$U$4:$U$54,0))</f>
        <v>#N/A</v>
      </c>
    </row>
    <row r="19837" spans="2:10" x14ac:dyDescent="0.75">
      <c r="B19837" s="54">
        <f>'SEDS PC and SG 2021'!A19834</f>
        <v>0</v>
      </c>
      <c r="C19837" s="54">
        <f>'SEDS PC and SG 2021'!C19834</f>
        <v>0</v>
      </c>
      <c r="D19837" s="54">
        <f>'SEDS PC and SG 2021'!B19834</f>
        <v>0</v>
      </c>
      <c r="E19837" s="54">
        <f>'SEDS PC and SG 2021'!D19834</f>
        <v>0</v>
      </c>
      <c r="G19837" s="70">
        <f>IFERROR(INDEX(MSN2EPS!$E$2:$E$32,MATCH(C19837,MSN2EPS!$B$2:$B$32,0)),0)</f>
        <v>0</v>
      </c>
      <c r="H19837" s="70">
        <f>IFERROR(INDEX(MSN2EPS!$F$2:$F$32,MATCH(C19837,MSN2EPS!$B$2:$B$32,0)),0)</f>
        <v>0</v>
      </c>
      <c r="I19837" s="70">
        <f>IFERROR(INDEX(MSN2EPS!$G$2:$G$32,MATCH(C19837,MSN2EPS!$B$2:$B$32,0)),0)</f>
        <v>0</v>
      </c>
      <c r="J19837" s="70" t="e">
        <f>INDEX(crosswalks!$V$4:$V$54,MATCH(D19837,crosswalks!$U$4:$U$54,0))</f>
        <v>#N/A</v>
      </c>
    </row>
    <row r="19838" spans="2:10" x14ac:dyDescent="0.75">
      <c r="B19838" s="54">
        <f>'SEDS PC and SG 2021'!A19835</f>
        <v>0</v>
      </c>
      <c r="C19838" s="54">
        <f>'SEDS PC and SG 2021'!C19835</f>
        <v>0</v>
      </c>
      <c r="D19838" s="54">
        <f>'SEDS PC and SG 2021'!B19835</f>
        <v>0</v>
      </c>
      <c r="E19838" s="54">
        <f>'SEDS PC and SG 2021'!D19835</f>
        <v>0</v>
      </c>
      <c r="G19838" s="70">
        <f>IFERROR(INDEX(MSN2EPS!$E$2:$E$32,MATCH(C19838,MSN2EPS!$B$2:$B$32,0)),0)</f>
        <v>0</v>
      </c>
      <c r="H19838" s="70">
        <f>IFERROR(INDEX(MSN2EPS!$F$2:$F$32,MATCH(C19838,MSN2EPS!$B$2:$B$32,0)),0)</f>
        <v>0</v>
      </c>
      <c r="I19838" s="70">
        <f>IFERROR(INDEX(MSN2EPS!$G$2:$G$32,MATCH(C19838,MSN2EPS!$B$2:$B$32,0)),0)</f>
        <v>0</v>
      </c>
      <c r="J19838" s="70" t="e">
        <f>INDEX(crosswalks!$V$4:$V$54,MATCH(D19838,crosswalks!$U$4:$U$54,0))</f>
        <v>#N/A</v>
      </c>
    </row>
    <row r="19839" spans="2:10" x14ac:dyDescent="0.75">
      <c r="B19839" s="54">
        <f>'SEDS PC and SG 2021'!A19836</f>
        <v>0</v>
      </c>
      <c r="C19839" s="54">
        <f>'SEDS PC and SG 2021'!C19836</f>
        <v>0</v>
      </c>
      <c r="D19839" s="54">
        <f>'SEDS PC and SG 2021'!B19836</f>
        <v>0</v>
      </c>
      <c r="E19839" s="54">
        <f>'SEDS PC and SG 2021'!D19836</f>
        <v>0</v>
      </c>
      <c r="G19839" s="70">
        <f>IFERROR(INDEX(MSN2EPS!$E$2:$E$32,MATCH(C19839,MSN2EPS!$B$2:$B$32,0)),0)</f>
        <v>0</v>
      </c>
      <c r="H19839" s="70">
        <f>IFERROR(INDEX(MSN2EPS!$F$2:$F$32,MATCH(C19839,MSN2EPS!$B$2:$B$32,0)),0)</f>
        <v>0</v>
      </c>
      <c r="I19839" s="70">
        <f>IFERROR(INDEX(MSN2EPS!$G$2:$G$32,MATCH(C19839,MSN2EPS!$B$2:$B$32,0)),0)</f>
        <v>0</v>
      </c>
      <c r="J19839" s="70" t="e">
        <f>INDEX(crosswalks!$V$4:$V$54,MATCH(D19839,crosswalks!$U$4:$U$54,0))</f>
        <v>#N/A</v>
      </c>
    </row>
    <row r="19840" spans="2:10" x14ac:dyDescent="0.75">
      <c r="B19840" s="54">
        <f>'SEDS PC and SG 2021'!A19837</f>
        <v>0</v>
      </c>
      <c r="C19840" s="54">
        <f>'SEDS PC and SG 2021'!C19837</f>
        <v>0</v>
      </c>
      <c r="D19840" s="54">
        <f>'SEDS PC and SG 2021'!B19837</f>
        <v>0</v>
      </c>
      <c r="E19840" s="54">
        <f>'SEDS PC and SG 2021'!D19837</f>
        <v>0</v>
      </c>
      <c r="G19840" s="70">
        <f>IFERROR(INDEX(MSN2EPS!$E$2:$E$32,MATCH(C19840,MSN2EPS!$B$2:$B$32,0)),0)</f>
        <v>0</v>
      </c>
      <c r="H19840" s="70">
        <f>IFERROR(INDEX(MSN2EPS!$F$2:$F$32,MATCH(C19840,MSN2EPS!$B$2:$B$32,0)),0)</f>
        <v>0</v>
      </c>
      <c r="I19840" s="70">
        <f>IFERROR(INDEX(MSN2EPS!$G$2:$G$32,MATCH(C19840,MSN2EPS!$B$2:$B$32,0)),0)</f>
        <v>0</v>
      </c>
      <c r="J19840" s="70" t="e">
        <f>INDEX(crosswalks!$V$4:$V$54,MATCH(D19840,crosswalks!$U$4:$U$54,0))</f>
        <v>#N/A</v>
      </c>
    </row>
    <row r="19841" spans="2:10" x14ac:dyDescent="0.75">
      <c r="B19841" s="54">
        <f>'SEDS PC and SG 2021'!A19838</f>
        <v>0</v>
      </c>
      <c r="C19841" s="54">
        <f>'SEDS PC and SG 2021'!C19838</f>
        <v>0</v>
      </c>
      <c r="D19841" s="54">
        <f>'SEDS PC and SG 2021'!B19838</f>
        <v>0</v>
      </c>
      <c r="E19841" s="54">
        <f>'SEDS PC and SG 2021'!D19838</f>
        <v>0</v>
      </c>
      <c r="G19841" s="70">
        <f>IFERROR(INDEX(MSN2EPS!$E$2:$E$32,MATCH(C19841,MSN2EPS!$B$2:$B$32,0)),0)</f>
        <v>0</v>
      </c>
      <c r="H19841" s="70">
        <f>IFERROR(INDEX(MSN2EPS!$F$2:$F$32,MATCH(C19841,MSN2EPS!$B$2:$B$32,0)),0)</f>
        <v>0</v>
      </c>
      <c r="I19841" s="70">
        <f>IFERROR(INDEX(MSN2EPS!$G$2:$G$32,MATCH(C19841,MSN2EPS!$B$2:$B$32,0)),0)</f>
        <v>0</v>
      </c>
      <c r="J19841" s="70" t="e">
        <f>INDEX(crosswalks!$V$4:$V$54,MATCH(D19841,crosswalks!$U$4:$U$54,0))</f>
        <v>#N/A</v>
      </c>
    </row>
    <row r="19842" spans="2:10" x14ac:dyDescent="0.75">
      <c r="B19842" s="54">
        <f>'SEDS PC and SG 2021'!A19839</f>
        <v>0</v>
      </c>
      <c r="C19842" s="54">
        <f>'SEDS PC and SG 2021'!C19839</f>
        <v>0</v>
      </c>
      <c r="D19842" s="54">
        <f>'SEDS PC and SG 2021'!B19839</f>
        <v>0</v>
      </c>
      <c r="E19842" s="54">
        <f>'SEDS PC and SG 2021'!D19839</f>
        <v>0</v>
      </c>
      <c r="G19842" s="70">
        <f>IFERROR(INDEX(MSN2EPS!$E$2:$E$32,MATCH(C19842,MSN2EPS!$B$2:$B$32,0)),0)</f>
        <v>0</v>
      </c>
      <c r="H19842" s="70">
        <f>IFERROR(INDEX(MSN2EPS!$F$2:$F$32,MATCH(C19842,MSN2EPS!$B$2:$B$32,0)),0)</f>
        <v>0</v>
      </c>
      <c r="I19842" s="70">
        <f>IFERROR(INDEX(MSN2EPS!$G$2:$G$32,MATCH(C19842,MSN2EPS!$B$2:$B$32,0)),0)</f>
        <v>0</v>
      </c>
      <c r="J19842" s="70" t="e">
        <f>INDEX(crosswalks!$V$4:$V$54,MATCH(D19842,crosswalks!$U$4:$U$54,0))</f>
        <v>#N/A</v>
      </c>
    </row>
    <row r="19843" spans="2:10" x14ac:dyDescent="0.75">
      <c r="B19843" s="54">
        <f>'SEDS PC and SG 2021'!A19840</f>
        <v>0</v>
      </c>
      <c r="C19843" s="54">
        <f>'SEDS PC and SG 2021'!C19840</f>
        <v>0</v>
      </c>
      <c r="D19843" s="54">
        <f>'SEDS PC and SG 2021'!B19840</f>
        <v>0</v>
      </c>
      <c r="E19843" s="54">
        <f>'SEDS PC and SG 2021'!D19840</f>
        <v>0</v>
      </c>
      <c r="G19843" s="70">
        <f>IFERROR(INDEX(MSN2EPS!$E$2:$E$32,MATCH(C19843,MSN2EPS!$B$2:$B$32,0)),0)</f>
        <v>0</v>
      </c>
      <c r="H19843" s="70">
        <f>IFERROR(INDEX(MSN2EPS!$F$2:$F$32,MATCH(C19843,MSN2EPS!$B$2:$B$32,0)),0)</f>
        <v>0</v>
      </c>
      <c r="I19843" s="70">
        <f>IFERROR(INDEX(MSN2EPS!$G$2:$G$32,MATCH(C19843,MSN2EPS!$B$2:$B$32,0)),0)</f>
        <v>0</v>
      </c>
      <c r="J19843" s="70" t="e">
        <f>INDEX(crosswalks!$V$4:$V$54,MATCH(D19843,crosswalks!$U$4:$U$54,0))</f>
        <v>#N/A</v>
      </c>
    </row>
    <row r="19844" spans="2:10" x14ac:dyDescent="0.75">
      <c r="B19844" s="54">
        <f>'SEDS PC and SG 2021'!A19841</f>
        <v>0</v>
      </c>
      <c r="C19844" s="54">
        <f>'SEDS PC and SG 2021'!C19841</f>
        <v>0</v>
      </c>
      <c r="D19844" s="54">
        <f>'SEDS PC and SG 2021'!B19841</f>
        <v>0</v>
      </c>
      <c r="E19844" s="54">
        <f>'SEDS PC and SG 2021'!D19841</f>
        <v>0</v>
      </c>
      <c r="G19844" s="70">
        <f>IFERROR(INDEX(MSN2EPS!$E$2:$E$32,MATCH(C19844,MSN2EPS!$B$2:$B$32,0)),0)</f>
        <v>0</v>
      </c>
      <c r="H19844" s="70">
        <f>IFERROR(INDEX(MSN2EPS!$F$2:$F$32,MATCH(C19844,MSN2EPS!$B$2:$B$32,0)),0)</f>
        <v>0</v>
      </c>
      <c r="I19844" s="70">
        <f>IFERROR(INDEX(MSN2EPS!$G$2:$G$32,MATCH(C19844,MSN2EPS!$B$2:$B$32,0)),0)</f>
        <v>0</v>
      </c>
      <c r="J19844" s="70" t="e">
        <f>INDEX(crosswalks!$V$4:$V$54,MATCH(D19844,crosswalks!$U$4:$U$54,0))</f>
        <v>#N/A</v>
      </c>
    </row>
    <row r="19845" spans="2:10" x14ac:dyDescent="0.75">
      <c r="B19845" s="54">
        <f>'SEDS PC and SG 2021'!A19842</f>
        <v>0</v>
      </c>
      <c r="C19845" s="54">
        <f>'SEDS PC and SG 2021'!C19842</f>
        <v>0</v>
      </c>
      <c r="D19845" s="54">
        <f>'SEDS PC and SG 2021'!B19842</f>
        <v>0</v>
      </c>
      <c r="E19845" s="54">
        <f>'SEDS PC and SG 2021'!D19842</f>
        <v>0</v>
      </c>
      <c r="G19845" s="70">
        <f>IFERROR(INDEX(MSN2EPS!$E$2:$E$32,MATCH(C19845,MSN2EPS!$B$2:$B$32,0)),0)</f>
        <v>0</v>
      </c>
      <c r="H19845" s="70">
        <f>IFERROR(INDEX(MSN2EPS!$F$2:$F$32,MATCH(C19845,MSN2EPS!$B$2:$B$32,0)),0)</f>
        <v>0</v>
      </c>
      <c r="I19845" s="70">
        <f>IFERROR(INDEX(MSN2EPS!$G$2:$G$32,MATCH(C19845,MSN2EPS!$B$2:$B$32,0)),0)</f>
        <v>0</v>
      </c>
      <c r="J19845" s="70" t="e">
        <f>INDEX(crosswalks!$V$4:$V$54,MATCH(D19845,crosswalks!$U$4:$U$54,0))</f>
        <v>#N/A</v>
      </c>
    </row>
    <row r="19846" spans="2:10" x14ac:dyDescent="0.75">
      <c r="B19846" s="54">
        <f>'SEDS PC and SG 2021'!A19843</f>
        <v>0</v>
      </c>
      <c r="C19846" s="54">
        <f>'SEDS PC and SG 2021'!C19843</f>
        <v>0</v>
      </c>
      <c r="D19846" s="54">
        <f>'SEDS PC and SG 2021'!B19843</f>
        <v>0</v>
      </c>
      <c r="E19846" s="54">
        <f>'SEDS PC and SG 2021'!D19843</f>
        <v>0</v>
      </c>
      <c r="G19846" s="70">
        <f>IFERROR(INDEX(MSN2EPS!$E$2:$E$32,MATCH(C19846,MSN2EPS!$B$2:$B$32,0)),0)</f>
        <v>0</v>
      </c>
      <c r="H19846" s="70">
        <f>IFERROR(INDEX(MSN2EPS!$F$2:$F$32,MATCH(C19846,MSN2EPS!$B$2:$B$32,0)),0)</f>
        <v>0</v>
      </c>
      <c r="I19846" s="70">
        <f>IFERROR(INDEX(MSN2EPS!$G$2:$G$32,MATCH(C19846,MSN2EPS!$B$2:$B$32,0)),0)</f>
        <v>0</v>
      </c>
      <c r="J19846" s="70" t="e">
        <f>INDEX(crosswalks!$V$4:$V$54,MATCH(D19846,crosswalks!$U$4:$U$54,0))</f>
        <v>#N/A</v>
      </c>
    </row>
    <row r="19847" spans="2:10" x14ac:dyDescent="0.75">
      <c r="B19847" s="54">
        <f>'SEDS PC and SG 2021'!A19844</f>
        <v>0</v>
      </c>
      <c r="C19847" s="54">
        <f>'SEDS PC and SG 2021'!C19844</f>
        <v>0</v>
      </c>
      <c r="D19847" s="54">
        <f>'SEDS PC and SG 2021'!B19844</f>
        <v>0</v>
      </c>
      <c r="E19847" s="54">
        <f>'SEDS PC and SG 2021'!D19844</f>
        <v>0</v>
      </c>
      <c r="G19847" s="70">
        <f>IFERROR(INDEX(MSN2EPS!$E$2:$E$32,MATCH(C19847,MSN2EPS!$B$2:$B$32,0)),0)</f>
        <v>0</v>
      </c>
      <c r="H19847" s="70">
        <f>IFERROR(INDEX(MSN2EPS!$F$2:$F$32,MATCH(C19847,MSN2EPS!$B$2:$B$32,0)),0)</f>
        <v>0</v>
      </c>
      <c r="I19847" s="70">
        <f>IFERROR(INDEX(MSN2EPS!$G$2:$G$32,MATCH(C19847,MSN2EPS!$B$2:$B$32,0)),0)</f>
        <v>0</v>
      </c>
      <c r="J19847" s="70" t="e">
        <f>INDEX(crosswalks!$V$4:$V$54,MATCH(D19847,crosswalks!$U$4:$U$54,0))</f>
        <v>#N/A</v>
      </c>
    </row>
    <row r="19848" spans="2:10" x14ac:dyDescent="0.75">
      <c r="B19848" s="54">
        <f>'SEDS PC and SG 2021'!A19845</f>
        <v>0</v>
      </c>
      <c r="C19848" s="54">
        <f>'SEDS PC and SG 2021'!C19845</f>
        <v>0</v>
      </c>
      <c r="D19848" s="54">
        <f>'SEDS PC and SG 2021'!B19845</f>
        <v>0</v>
      </c>
      <c r="E19848" s="54">
        <f>'SEDS PC and SG 2021'!D19845</f>
        <v>0</v>
      </c>
      <c r="G19848" s="70">
        <f>IFERROR(INDEX(MSN2EPS!$E$2:$E$32,MATCH(C19848,MSN2EPS!$B$2:$B$32,0)),0)</f>
        <v>0</v>
      </c>
      <c r="H19848" s="70">
        <f>IFERROR(INDEX(MSN2EPS!$F$2:$F$32,MATCH(C19848,MSN2EPS!$B$2:$B$32,0)),0)</f>
        <v>0</v>
      </c>
      <c r="I19848" s="70">
        <f>IFERROR(INDEX(MSN2EPS!$G$2:$G$32,MATCH(C19848,MSN2EPS!$B$2:$B$32,0)),0)</f>
        <v>0</v>
      </c>
      <c r="J19848" s="70" t="e">
        <f>INDEX(crosswalks!$V$4:$V$54,MATCH(D19848,crosswalks!$U$4:$U$54,0))</f>
        <v>#N/A</v>
      </c>
    </row>
    <row r="19849" spans="2:10" x14ac:dyDescent="0.75">
      <c r="B19849" s="54">
        <f>'SEDS PC and SG 2021'!A19846</f>
        <v>0</v>
      </c>
      <c r="C19849" s="54">
        <f>'SEDS PC and SG 2021'!C19846</f>
        <v>0</v>
      </c>
      <c r="D19849" s="54">
        <f>'SEDS PC and SG 2021'!B19846</f>
        <v>0</v>
      </c>
      <c r="E19849" s="54">
        <f>'SEDS PC and SG 2021'!D19846</f>
        <v>0</v>
      </c>
      <c r="G19849" s="70">
        <f>IFERROR(INDEX(MSN2EPS!$E$2:$E$32,MATCH(C19849,MSN2EPS!$B$2:$B$32,0)),0)</f>
        <v>0</v>
      </c>
      <c r="H19849" s="70">
        <f>IFERROR(INDEX(MSN2EPS!$F$2:$F$32,MATCH(C19849,MSN2EPS!$B$2:$B$32,0)),0)</f>
        <v>0</v>
      </c>
      <c r="I19849" s="70">
        <f>IFERROR(INDEX(MSN2EPS!$G$2:$G$32,MATCH(C19849,MSN2EPS!$B$2:$B$32,0)),0)</f>
        <v>0</v>
      </c>
      <c r="J19849" s="70" t="e">
        <f>INDEX(crosswalks!$V$4:$V$54,MATCH(D19849,crosswalks!$U$4:$U$54,0))</f>
        <v>#N/A</v>
      </c>
    </row>
    <row r="19850" spans="2:10" x14ac:dyDescent="0.75">
      <c r="B19850" s="54">
        <f>'SEDS PC and SG 2021'!A19847</f>
        <v>0</v>
      </c>
      <c r="C19850" s="54">
        <f>'SEDS PC and SG 2021'!C19847</f>
        <v>0</v>
      </c>
      <c r="D19850" s="54">
        <f>'SEDS PC and SG 2021'!B19847</f>
        <v>0</v>
      </c>
      <c r="E19850" s="54">
        <f>'SEDS PC and SG 2021'!D19847</f>
        <v>0</v>
      </c>
      <c r="G19850" s="70">
        <f>IFERROR(INDEX(MSN2EPS!$E$2:$E$32,MATCH(C19850,MSN2EPS!$B$2:$B$32,0)),0)</f>
        <v>0</v>
      </c>
      <c r="H19850" s="70">
        <f>IFERROR(INDEX(MSN2EPS!$F$2:$F$32,MATCH(C19850,MSN2EPS!$B$2:$B$32,0)),0)</f>
        <v>0</v>
      </c>
      <c r="I19850" s="70">
        <f>IFERROR(INDEX(MSN2EPS!$G$2:$G$32,MATCH(C19850,MSN2EPS!$B$2:$B$32,0)),0)</f>
        <v>0</v>
      </c>
      <c r="J19850" s="70" t="e">
        <f>INDEX(crosswalks!$V$4:$V$54,MATCH(D19850,crosswalks!$U$4:$U$54,0))</f>
        <v>#N/A</v>
      </c>
    </row>
    <row r="19851" spans="2:10" x14ac:dyDescent="0.75">
      <c r="B19851" s="54">
        <f>'SEDS PC and SG 2021'!A19848</f>
        <v>0</v>
      </c>
      <c r="C19851" s="54">
        <f>'SEDS PC and SG 2021'!C19848</f>
        <v>0</v>
      </c>
      <c r="D19851" s="54">
        <f>'SEDS PC and SG 2021'!B19848</f>
        <v>0</v>
      </c>
      <c r="E19851" s="54">
        <f>'SEDS PC and SG 2021'!D19848</f>
        <v>0</v>
      </c>
      <c r="G19851" s="70">
        <f>IFERROR(INDEX(MSN2EPS!$E$2:$E$32,MATCH(C19851,MSN2EPS!$B$2:$B$32,0)),0)</f>
        <v>0</v>
      </c>
      <c r="H19851" s="70">
        <f>IFERROR(INDEX(MSN2EPS!$F$2:$F$32,MATCH(C19851,MSN2EPS!$B$2:$B$32,0)),0)</f>
        <v>0</v>
      </c>
      <c r="I19851" s="70">
        <f>IFERROR(INDEX(MSN2EPS!$G$2:$G$32,MATCH(C19851,MSN2EPS!$B$2:$B$32,0)),0)</f>
        <v>0</v>
      </c>
      <c r="J19851" s="70" t="e">
        <f>INDEX(crosswalks!$V$4:$V$54,MATCH(D19851,crosswalks!$U$4:$U$54,0))</f>
        <v>#N/A</v>
      </c>
    </row>
    <row r="19852" spans="2:10" x14ac:dyDescent="0.75">
      <c r="B19852" s="54">
        <f>'SEDS PC and SG 2021'!A19849</f>
        <v>0</v>
      </c>
      <c r="C19852" s="54">
        <f>'SEDS PC and SG 2021'!C19849</f>
        <v>0</v>
      </c>
      <c r="D19852" s="54">
        <f>'SEDS PC and SG 2021'!B19849</f>
        <v>0</v>
      </c>
      <c r="E19852" s="54">
        <f>'SEDS PC and SG 2021'!D19849</f>
        <v>0</v>
      </c>
      <c r="G19852" s="70">
        <f>IFERROR(INDEX(MSN2EPS!$E$2:$E$32,MATCH(C19852,MSN2EPS!$B$2:$B$32,0)),0)</f>
        <v>0</v>
      </c>
      <c r="H19852" s="70">
        <f>IFERROR(INDEX(MSN2EPS!$F$2:$F$32,MATCH(C19852,MSN2EPS!$B$2:$B$32,0)),0)</f>
        <v>0</v>
      </c>
      <c r="I19852" s="70">
        <f>IFERROR(INDEX(MSN2EPS!$G$2:$G$32,MATCH(C19852,MSN2EPS!$B$2:$B$32,0)),0)</f>
        <v>0</v>
      </c>
      <c r="J19852" s="70" t="e">
        <f>INDEX(crosswalks!$V$4:$V$54,MATCH(D19852,crosswalks!$U$4:$U$54,0))</f>
        <v>#N/A</v>
      </c>
    </row>
    <row r="19853" spans="2:10" x14ac:dyDescent="0.75">
      <c r="B19853" s="54">
        <f>'SEDS PC and SG 2021'!A19850</f>
        <v>0</v>
      </c>
      <c r="C19853" s="54">
        <f>'SEDS PC and SG 2021'!C19850</f>
        <v>0</v>
      </c>
      <c r="D19853" s="54">
        <f>'SEDS PC and SG 2021'!B19850</f>
        <v>0</v>
      </c>
      <c r="E19853" s="54">
        <f>'SEDS PC and SG 2021'!D19850</f>
        <v>0</v>
      </c>
      <c r="G19853" s="70">
        <f>IFERROR(INDEX(MSN2EPS!$E$2:$E$32,MATCH(C19853,MSN2EPS!$B$2:$B$32,0)),0)</f>
        <v>0</v>
      </c>
      <c r="H19853" s="70">
        <f>IFERROR(INDEX(MSN2EPS!$F$2:$F$32,MATCH(C19853,MSN2EPS!$B$2:$B$32,0)),0)</f>
        <v>0</v>
      </c>
      <c r="I19853" s="70">
        <f>IFERROR(INDEX(MSN2EPS!$G$2:$G$32,MATCH(C19853,MSN2EPS!$B$2:$B$32,0)),0)</f>
        <v>0</v>
      </c>
      <c r="J19853" s="70" t="e">
        <f>INDEX(crosswalks!$V$4:$V$54,MATCH(D19853,crosswalks!$U$4:$U$54,0))</f>
        <v>#N/A</v>
      </c>
    </row>
    <row r="19854" spans="2:10" x14ac:dyDescent="0.75">
      <c r="B19854" s="54">
        <f>'SEDS PC and SG 2021'!A19851</f>
        <v>0</v>
      </c>
      <c r="C19854" s="54">
        <f>'SEDS PC and SG 2021'!C19851</f>
        <v>0</v>
      </c>
      <c r="D19854" s="54">
        <f>'SEDS PC and SG 2021'!B19851</f>
        <v>0</v>
      </c>
      <c r="E19854" s="54">
        <f>'SEDS PC and SG 2021'!D19851</f>
        <v>0</v>
      </c>
      <c r="G19854" s="70">
        <f>IFERROR(INDEX(MSN2EPS!$E$2:$E$32,MATCH(C19854,MSN2EPS!$B$2:$B$32,0)),0)</f>
        <v>0</v>
      </c>
      <c r="H19854" s="70">
        <f>IFERROR(INDEX(MSN2EPS!$F$2:$F$32,MATCH(C19854,MSN2EPS!$B$2:$B$32,0)),0)</f>
        <v>0</v>
      </c>
      <c r="I19854" s="70">
        <f>IFERROR(INDEX(MSN2EPS!$G$2:$G$32,MATCH(C19854,MSN2EPS!$B$2:$B$32,0)),0)</f>
        <v>0</v>
      </c>
      <c r="J19854" s="70" t="e">
        <f>INDEX(crosswalks!$V$4:$V$54,MATCH(D19854,crosswalks!$U$4:$U$54,0))</f>
        <v>#N/A</v>
      </c>
    </row>
    <row r="19855" spans="2:10" x14ac:dyDescent="0.75">
      <c r="B19855" s="54">
        <f>'SEDS PC and SG 2021'!A19852</f>
        <v>0</v>
      </c>
      <c r="C19855" s="54">
        <f>'SEDS PC and SG 2021'!C19852</f>
        <v>0</v>
      </c>
      <c r="D19855" s="54">
        <f>'SEDS PC and SG 2021'!B19852</f>
        <v>0</v>
      </c>
      <c r="E19855" s="54">
        <f>'SEDS PC and SG 2021'!D19852</f>
        <v>0</v>
      </c>
      <c r="G19855" s="70">
        <f>IFERROR(INDEX(MSN2EPS!$E$2:$E$32,MATCH(C19855,MSN2EPS!$B$2:$B$32,0)),0)</f>
        <v>0</v>
      </c>
      <c r="H19855" s="70">
        <f>IFERROR(INDEX(MSN2EPS!$F$2:$F$32,MATCH(C19855,MSN2EPS!$B$2:$B$32,0)),0)</f>
        <v>0</v>
      </c>
      <c r="I19855" s="70">
        <f>IFERROR(INDEX(MSN2EPS!$G$2:$G$32,MATCH(C19855,MSN2EPS!$B$2:$B$32,0)),0)</f>
        <v>0</v>
      </c>
      <c r="J19855" s="70" t="e">
        <f>INDEX(crosswalks!$V$4:$V$54,MATCH(D19855,crosswalks!$U$4:$U$54,0))</f>
        <v>#N/A</v>
      </c>
    </row>
    <row r="19856" spans="2:10" x14ac:dyDescent="0.75">
      <c r="B19856" s="54">
        <f>'SEDS PC and SG 2021'!A19853</f>
        <v>0</v>
      </c>
      <c r="C19856" s="54">
        <f>'SEDS PC and SG 2021'!C19853</f>
        <v>0</v>
      </c>
      <c r="D19856" s="54">
        <f>'SEDS PC and SG 2021'!B19853</f>
        <v>0</v>
      </c>
      <c r="E19856" s="54">
        <f>'SEDS PC and SG 2021'!D19853</f>
        <v>0</v>
      </c>
      <c r="G19856" s="70">
        <f>IFERROR(INDEX(MSN2EPS!$E$2:$E$32,MATCH(C19856,MSN2EPS!$B$2:$B$32,0)),0)</f>
        <v>0</v>
      </c>
      <c r="H19856" s="70">
        <f>IFERROR(INDEX(MSN2EPS!$F$2:$F$32,MATCH(C19856,MSN2EPS!$B$2:$B$32,0)),0)</f>
        <v>0</v>
      </c>
      <c r="I19856" s="70">
        <f>IFERROR(INDEX(MSN2EPS!$G$2:$G$32,MATCH(C19856,MSN2EPS!$B$2:$B$32,0)),0)</f>
        <v>0</v>
      </c>
      <c r="J19856" s="70" t="e">
        <f>INDEX(crosswalks!$V$4:$V$54,MATCH(D19856,crosswalks!$U$4:$U$54,0))</f>
        <v>#N/A</v>
      </c>
    </row>
    <row r="19857" spans="2:10" x14ac:dyDescent="0.75">
      <c r="B19857" s="54">
        <f>'SEDS PC and SG 2021'!A19854</f>
        <v>0</v>
      </c>
      <c r="C19857" s="54">
        <f>'SEDS PC and SG 2021'!C19854</f>
        <v>0</v>
      </c>
      <c r="D19857" s="54">
        <f>'SEDS PC and SG 2021'!B19854</f>
        <v>0</v>
      </c>
      <c r="E19857" s="54">
        <f>'SEDS PC and SG 2021'!D19854</f>
        <v>0</v>
      </c>
      <c r="G19857" s="70">
        <f>IFERROR(INDEX(MSN2EPS!$E$2:$E$32,MATCH(C19857,MSN2EPS!$B$2:$B$32,0)),0)</f>
        <v>0</v>
      </c>
      <c r="H19857" s="70">
        <f>IFERROR(INDEX(MSN2EPS!$F$2:$F$32,MATCH(C19857,MSN2EPS!$B$2:$B$32,0)),0)</f>
        <v>0</v>
      </c>
      <c r="I19857" s="70">
        <f>IFERROR(INDEX(MSN2EPS!$G$2:$G$32,MATCH(C19857,MSN2EPS!$B$2:$B$32,0)),0)</f>
        <v>0</v>
      </c>
      <c r="J19857" s="70" t="e">
        <f>INDEX(crosswalks!$V$4:$V$54,MATCH(D19857,crosswalks!$U$4:$U$54,0))</f>
        <v>#N/A</v>
      </c>
    </row>
    <row r="19858" spans="2:10" x14ac:dyDescent="0.75">
      <c r="B19858" s="54">
        <f>'SEDS PC and SG 2021'!A19855</f>
        <v>0</v>
      </c>
      <c r="C19858" s="54">
        <f>'SEDS PC and SG 2021'!C19855</f>
        <v>0</v>
      </c>
      <c r="D19858" s="54">
        <f>'SEDS PC and SG 2021'!B19855</f>
        <v>0</v>
      </c>
      <c r="E19858" s="54">
        <f>'SEDS PC and SG 2021'!D19855</f>
        <v>0</v>
      </c>
      <c r="G19858" s="70">
        <f>IFERROR(INDEX(MSN2EPS!$E$2:$E$32,MATCH(C19858,MSN2EPS!$B$2:$B$32,0)),0)</f>
        <v>0</v>
      </c>
      <c r="H19858" s="70">
        <f>IFERROR(INDEX(MSN2EPS!$F$2:$F$32,MATCH(C19858,MSN2EPS!$B$2:$B$32,0)),0)</f>
        <v>0</v>
      </c>
      <c r="I19858" s="70">
        <f>IFERROR(INDEX(MSN2EPS!$G$2:$G$32,MATCH(C19858,MSN2EPS!$B$2:$B$32,0)),0)</f>
        <v>0</v>
      </c>
      <c r="J19858" s="70" t="e">
        <f>INDEX(crosswalks!$V$4:$V$54,MATCH(D19858,crosswalks!$U$4:$U$54,0))</f>
        <v>#N/A</v>
      </c>
    </row>
    <row r="19859" spans="2:10" x14ac:dyDescent="0.75">
      <c r="B19859" s="54">
        <f>'SEDS PC and SG 2021'!A19856</f>
        <v>0</v>
      </c>
      <c r="C19859" s="54">
        <f>'SEDS PC and SG 2021'!C19856</f>
        <v>0</v>
      </c>
      <c r="D19859" s="54">
        <f>'SEDS PC and SG 2021'!B19856</f>
        <v>0</v>
      </c>
      <c r="E19859" s="54">
        <f>'SEDS PC and SG 2021'!D19856</f>
        <v>0</v>
      </c>
      <c r="G19859" s="70">
        <f>IFERROR(INDEX(MSN2EPS!$E$2:$E$32,MATCH(C19859,MSN2EPS!$B$2:$B$32,0)),0)</f>
        <v>0</v>
      </c>
      <c r="H19859" s="70">
        <f>IFERROR(INDEX(MSN2EPS!$F$2:$F$32,MATCH(C19859,MSN2EPS!$B$2:$B$32,0)),0)</f>
        <v>0</v>
      </c>
      <c r="I19859" s="70">
        <f>IFERROR(INDEX(MSN2EPS!$G$2:$G$32,MATCH(C19859,MSN2EPS!$B$2:$B$32,0)),0)</f>
        <v>0</v>
      </c>
      <c r="J19859" s="70" t="e">
        <f>INDEX(crosswalks!$V$4:$V$54,MATCH(D19859,crosswalks!$U$4:$U$54,0))</f>
        <v>#N/A</v>
      </c>
    </row>
    <row r="19860" spans="2:10" x14ac:dyDescent="0.75">
      <c r="B19860" s="54">
        <f>'SEDS PC and SG 2021'!A19857</f>
        <v>0</v>
      </c>
      <c r="C19860" s="54">
        <f>'SEDS PC and SG 2021'!C19857</f>
        <v>0</v>
      </c>
      <c r="D19860" s="54">
        <f>'SEDS PC and SG 2021'!B19857</f>
        <v>0</v>
      </c>
      <c r="E19860" s="54">
        <f>'SEDS PC and SG 2021'!D19857</f>
        <v>0</v>
      </c>
      <c r="G19860" s="70">
        <f>IFERROR(INDEX(MSN2EPS!$E$2:$E$32,MATCH(C19860,MSN2EPS!$B$2:$B$32,0)),0)</f>
        <v>0</v>
      </c>
      <c r="H19860" s="70">
        <f>IFERROR(INDEX(MSN2EPS!$F$2:$F$32,MATCH(C19860,MSN2EPS!$B$2:$B$32,0)),0)</f>
        <v>0</v>
      </c>
      <c r="I19860" s="70">
        <f>IFERROR(INDEX(MSN2EPS!$G$2:$G$32,MATCH(C19860,MSN2EPS!$B$2:$B$32,0)),0)</f>
        <v>0</v>
      </c>
      <c r="J19860" s="70" t="e">
        <f>INDEX(crosswalks!$V$4:$V$54,MATCH(D19860,crosswalks!$U$4:$U$54,0))</f>
        <v>#N/A</v>
      </c>
    </row>
    <row r="19861" spans="2:10" x14ac:dyDescent="0.75">
      <c r="B19861" s="54">
        <f>'SEDS PC and SG 2021'!A19858</f>
        <v>0</v>
      </c>
      <c r="C19861" s="54">
        <f>'SEDS PC and SG 2021'!C19858</f>
        <v>0</v>
      </c>
      <c r="D19861" s="54">
        <f>'SEDS PC and SG 2021'!B19858</f>
        <v>0</v>
      </c>
      <c r="E19861" s="54">
        <f>'SEDS PC and SG 2021'!D19858</f>
        <v>0</v>
      </c>
      <c r="G19861" s="70">
        <f>IFERROR(INDEX(MSN2EPS!$E$2:$E$32,MATCH(C19861,MSN2EPS!$B$2:$B$32,0)),0)</f>
        <v>0</v>
      </c>
      <c r="H19861" s="70">
        <f>IFERROR(INDEX(MSN2EPS!$F$2:$F$32,MATCH(C19861,MSN2EPS!$B$2:$B$32,0)),0)</f>
        <v>0</v>
      </c>
      <c r="I19861" s="70">
        <f>IFERROR(INDEX(MSN2EPS!$G$2:$G$32,MATCH(C19861,MSN2EPS!$B$2:$B$32,0)),0)</f>
        <v>0</v>
      </c>
      <c r="J19861" s="70" t="e">
        <f>INDEX(crosswalks!$V$4:$V$54,MATCH(D19861,crosswalks!$U$4:$U$54,0))</f>
        <v>#N/A</v>
      </c>
    </row>
    <row r="19862" spans="2:10" x14ac:dyDescent="0.75">
      <c r="B19862" s="54">
        <f>'SEDS PC and SG 2021'!A19859</f>
        <v>0</v>
      </c>
      <c r="C19862" s="54">
        <f>'SEDS PC and SG 2021'!C19859</f>
        <v>0</v>
      </c>
      <c r="D19862" s="54">
        <f>'SEDS PC and SG 2021'!B19859</f>
        <v>0</v>
      </c>
      <c r="E19862" s="54">
        <f>'SEDS PC and SG 2021'!D19859</f>
        <v>0</v>
      </c>
      <c r="G19862" s="70">
        <f>IFERROR(INDEX(MSN2EPS!$E$2:$E$32,MATCH(C19862,MSN2EPS!$B$2:$B$32,0)),0)</f>
        <v>0</v>
      </c>
      <c r="H19862" s="70">
        <f>IFERROR(INDEX(MSN2EPS!$F$2:$F$32,MATCH(C19862,MSN2EPS!$B$2:$B$32,0)),0)</f>
        <v>0</v>
      </c>
      <c r="I19862" s="70">
        <f>IFERROR(INDEX(MSN2EPS!$G$2:$G$32,MATCH(C19862,MSN2EPS!$B$2:$B$32,0)),0)</f>
        <v>0</v>
      </c>
      <c r="J19862" s="70" t="e">
        <f>INDEX(crosswalks!$V$4:$V$54,MATCH(D19862,crosswalks!$U$4:$U$54,0))</f>
        <v>#N/A</v>
      </c>
    </row>
    <row r="19863" spans="2:10" x14ac:dyDescent="0.75">
      <c r="B19863" s="54">
        <f>'SEDS PC and SG 2021'!A19860</f>
        <v>0</v>
      </c>
      <c r="C19863" s="54">
        <f>'SEDS PC and SG 2021'!C19860</f>
        <v>0</v>
      </c>
      <c r="D19863" s="54">
        <f>'SEDS PC and SG 2021'!B19860</f>
        <v>0</v>
      </c>
      <c r="E19863" s="54">
        <f>'SEDS PC and SG 2021'!D19860</f>
        <v>0</v>
      </c>
      <c r="G19863" s="70">
        <f>IFERROR(INDEX(MSN2EPS!$E$2:$E$32,MATCH(C19863,MSN2EPS!$B$2:$B$32,0)),0)</f>
        <v>0</v>
      </c>
      <c r="H19863" s="70">
        <f>IFERROR(INDEX(MSN2EPS!$F$2:$F$32,MATCH(C19863,MSN2EPS!$B$2:$B$32,0)),0)</f>
        <v>0</v>
      </c>
      <c r="I19863" s="70">
        <f>IFERROR(INDEX(MSN2EPS!$G$2:$G$32,MATCH(C19863,MSN2EPS!$B$2:$B$32,0)),0)</f>
        <v>0</v>
      </c>
      <c r="J19863" s="70" t="e">
        <f>INDEX(crosswalks!$V$4:$V$54,MATCH(D19863,crosswalks!$U$4:$U$54,0))</f>
        <v>#N/A</v>
      </c>
    </row>
    <row r="19864" spans="2:10" x14ac:dyDescent="0.75">
      <c r="B19864" s="54">
        <f>'SEDS PC and SG 2021'!A19861</f>
        <v>0</v>
      </c>
      <c r="C19864" s="54">
        <f>'SEDS PC and SG 2021'!C19861</f>
        <v>0</v>
      </c>
      <c r="D19864" s="54">
        <f>'SEDS PC and SG 2021'!B19861</f>
        <v>0</v>
      </c>
      <c r="E19864" s="54">
        <f>'SEDS PC and SG 2021'!D19861</f>
        <v>0</v>
      </c>
      <c r="G19864" s="70">
        <f>IFERROR(INDEX(MSN2EPS!$E$2:$E$32,MATCH(C19864,MSN2EPS!$B$2:$B$32,0)),0)</f>
        <v>0</v>
      </c>
      <c r="H19864" s="70">
        <f>IFERROR(INDEX(MSN2EPS!$F$2:$F$32,MATCH(C19864,MSN2EPS!$B$2:$B$32,0)),0)</f>
        <v>0</v>
      </c>
      <c r="I19864" s="70">
        <f>IFERROR(INDEX(MSN2EPS!$G$2:$G$32,MATCH(C19864,MSN2EPS!$B$2:$B$32,0)),0)</f>
        <v>0</v>
      </c>
      <c r="J19864" s="70" t="e">
        <f>INDEX(crosswalks!$V$4:$V$54,MATCH(D19864,crosswalks!$U$4:$U$54,0))</f>
        <v>#N/A</v>
      </c>
    </row>
    <row r="19865" spans="2:10" x14ac:dyDescent="0.75">
      <c r="B19865" s="54">
        <f>'SEDS PC and SG 2021'!A19862</f>
        <v>0</v>
      </c>
      <c r="C19865" s="54">
        <f>'SEDS PC and SG 2021'!C19862</f>
        <v>0</v>
      </c>
      <c r="D19865" s="54">
        <f>'SEDS PC and SG 2021'!B19862</f>
        <v>0</v>
      </c>
      <c r="E19865" s="54">
        <f>'SEDS PC and SG 2021'!D19862</f>
        <v>0</v>
      </c>
      <c r="G19865" s="70">
        <f>IFERROR(INDEX(MSN2EPS!$E$2:$E$32,MATCH(C19865,MSN2EPS!$B$2:$B$32,0)),0)</f>
        <v>0</v>
      </c>
      <c r="H19865" s="70">
        <f>IFERROR(INDEX(MSN2EPS!$F$2:$F$32,MATCH(C19865,MSN2EPS!$B$2:$B$32,0)),0)</f>
        <v>0</v>
      </c>
      <c r="I19865" s="70">
        <f>IFERROR(INDEX(MSN2EPS!$G$2:$G$32,MATCH(C19865,MSN2EPS!$B$2:$B$32,0)),0)</f>
        <v>0</v>
      </c>
      <c r="J19865" s="70" t="e">
        <f>INDEX(crosswalks!$V$4:$V$54,MATCH(D19865,crosswalks!$U$4:$U$54,0))</f>
        <v>#N/A</v>
      </c>
    </row>
    <row r="19866" spans="2:10" x14ac:dyDescent="0.75">
      <c r="B19866" s="54">
        <f>'SEDS PC and SG 2021'!A19863</f>
        <v>0</v>
      </c>
      <c r="C19866" s="54">
        <f>'SEDS PC and SG 2021'!C19863</f>
        <v>0</v>
      </c>
      <c r="D19866" s="54">
        <f>'SEDS PC and SG 2021'!B19863</f>
        <v>0</v>
      </c>
      <c r="E19866" s="54">
        <f>'SEDS PC and SG 2021'!D19863</f>
        <v>0</v>
      </c>
      <c r="G19866" s="70">
        <f>IFERROR(INDEX(MSN2EPS!$E$2:$E$32,MATCH(C19866,MSN2EPS!$B$2:$B$32,0)),0)</f>
        <v>0</v>
      </c>
      <c r="H19866" s="70">
        <f>IFERROR(INDEX(MSN2EPS!$F$2:$F$32,MATCH(C19866,MSN2EPS!$B$2:$B$32,0)),0)</f>
        <v>0</v>
      </c>
      <c r="I19866" s="70">
        <f>IFERROR(INDEX(MSN2EPS!$G$2:$G$32,MATCH(C19866,MSN2EPS!$B$2:$B$32,0)),0)</f>
        <v>0</v>
      </c>
      <c r="J19866" s="70" t="e">
        <f>INDEX(crosswalks!$V$4:$V$54,MATCH(D19866,crosswalks!$U$4:$U$54,0))</f>
        <v>#N/A</v>
      </c>
    </row>
    <row r="19867" spans="2:10" x14ac:dyDescent="0.75">
      <c r="B19867" s="54">
        <f>'SEDS PC and SG 2021'!A19864</f>
        <v>0</v>
      </c>
      <c r="C19867" s="54">
        <f>'SEDS PC and SG 2021'!C19864</f>
        <v>0</v>
      </c>
      <c r="D19867" s="54">
        <f>'SEDS PC and SG 2021'!B19864</f>
        <v>0</v>
      </c>
      <c r="E19867" s="54">
        <f>'SEDS PC and SG 2021'!D19864</f>
        <v>0</v>
      </c>
      <c r="G19867" s="70">
        <f>IFERROR(INDEX(MSN2EPS!$E$2:$E$32,MATCH(C19867,MSN2EPS!$B$2:$B$32,0)),0)</f>
        <v>0</v>
      </c>
      <c r="H19867" s="70">
        <f>IFERROR(INDEX(MSN2EPS!$F$2:$F$32,MATCH(C19867,MSN2EPS!$B$2:$B$32,0)),0)</f>
        <v>0</v>
      </c>
      <c r="I19867" s="70">
        <f>IFERROR(INDEX(MSN2EPS!$G$2:$G$32,MATCH(C19867,MSN2EPS!$B$2:$B$32,0)),0)</f>
        <v>0</v>
      </c>
      <c r="J19867" s="70" t="e">
        <f>INDEX(crosswalks!$V$4:$V$54,MATCH(D19867,crosswalks!$U$4:$U$54,0))</f>
        <v>#N/A</v>
      </c>
    </row>
    <row r="19868" spans="2:10" x14ac:dyDescent="0.75">
      <c r="B19868" s="54">
        <f>'SEDS PC and SG 2021'!A19865</f>
        <v>0</v>
      </c>
      <c r="C19868" s="54">
        <f>'SEDS PC and SG 2021'!C19865</f>
        <v>0</v>
      </c>
      <c r="D19868" s="54">
        <f>'SEDS PC and SG 2021'!B19865</f>
        <v>0</v>
      </c>
      <c r="E19868" s="54">
        <f>'SEDS PC and SG 2021'!D19865</f>
        <v>0</v>
      </c>
      <c r="G19868" s="70">
        <f>IFERROR(INDEX(MSN2EPS!$E$2:$E$32,MATCH(C19868,MSN2EPS!$B$2:$B$32,0)),0)</f>
        <v>0</v>
      </c>
      <c r="H19868" s="70">
        <f>IFERROR(INDEX(MSN2EPS!$F$2:$F$32,MATCH(C19868,MSN2EPS!$B$2:$B$32,0)),0)</f>
        <v>0</v>
      </c>
      <c r="I19868" s="70">
        <f>IFERROR(INDEX(MSN2EPS!$G$2:$G$32,MATCH(C19868,MSN2EPS!$B$2:$B$32,0)),0)</f>
        <v>0</v>
      </c>
      <c r="J19868" s="70" t="e">
        <f>INDEX(crosswalks!$V$4:$V$54,MATCH(D19868,crosswalks!$U$4:$U$54,0))</f>
        <v>#N/A</v>
      </c>
    </row>
    <row r="19869" spans="2:10" x14ac:dyDescent="0.75">
      <c r="B19869" s="54">
        <f>'SEDS PC and SG 2021'!A19866</f>
        <v>0</v>
      </c>
      <c r="C19869" s="54">
        <f>'SEDS PC and SG 2021'!C19866</f>
        <v>0</v>
      </c>
      <c r="D19869" s="54">
        <f>'SEDS PC and SG 2021'!B19866</f>
        <v>0</v>
      </c>
      <c r="E19869" s="54">
        <f>'SEDS PC and SG 2021'!D19866</f>
        <v>0</v>
      </c>
      <c r="G19869" s="70">
        <f>IFERROR(INDEX(MSN2EPS!$E$2:$E$32,MATCH(C19869,MSN2EPS!$B$2:$B$32,0)),0)</f>
        <v>0</v>
      </c>
      <c r="H19869" s="70">
        <f>IFERROR(INDEX(MSN2EPS!$F$2:$F$32,MATCH(C19869,MSN2EPS!$B$2:$B$32,0)),0)</f>
        <v>0</v>
      </c>
      <c r="I19869" s="70">
        <f>IFERROR(INDEX(MSN2EPS!$G$2:$G$32,MATCH(C19869,MSN2EPS!$B$2:$B$32,0)),0)</f>
        <v>0</v>
      </c>
      <c r="J19869" s="70" t="e">
        <f>INDEX(crosswalks!$V$4:$V$54,MATCH(D19869,crosswalks!$U$4:$U$54,0))</f>
        <v>#N/A</v>
      </c>
    </row>
    <row r="19870" spans="2:10" x14ac:dyDescent="0.75">
      <c r="B19870" s="54">
        <f>'SEDS PC and SG 2021'!A19867</f>
        <v>0</v>
      </c>
      <c r="C19870" s="54">
        <f>'SEDS PC and SG 2021'!C19867</f>
        <v>0</v>
      </c>
      <c r="D19870" s="54">
        <f>'SEDS PC and SG 2021'!B19867</f>
        <v>0</v>
      </c>
      <c r="E19870" s="54">
        <f>'SEDS PC and SG 2021'!D19867</f>
        <v>0</v>
      </c>
      <c r="G19870" s="70">
        <f>IFERROR(INDEX(MSN2EPS!$E$2:$E$32,MATCH(C19870,MSN2EPS!$B$2:$B$32,0)),0)</f>
        <v>0</v>
      </c>
      <c r="H19870" s="70">
        <f>IFERROR(INDEX(MSN2EPS!$F$2:$F$32,MATCH(C19870,MSN2EPS!$B$2:$B$32,0)),0)</f>
        <v>0</v>
      </c>
      <c r="I19870" s="70">
        <f>IFERROR(INDEX(MSN2EPS!$G$2:$G$32,MATCH(C19870,MSN2EPS!$B$2:$B$32,0)),0)</f>
        <v>0</v>
      </c>
      <c r="J19870" s="70" t="e">
        <f>INDEX(crosswalks!$V$4:$V$54,MATCH(D19870,crosswalks!$U$4:$U$54,0))</f>
        <v>#N/A</v>
      </c>
    </row>
    <row r="19871" spans="2:10" x14ac:dyDescent="0.75">
      <c r="B19871" s="54">
        <f>'SEDS PC and SG 2021'!A19868</f>
        <v>0</v>
      </c>
      <c r="C19871" s="54">
        <f>'SEDS PC and SG 2021'!C19868</f>
        <v>0</v>
      </c>
      <c r="D19871" s="54">
        <f>'SEDS PC and SG 2021'!B19868</f>
        <v>0</v>
      </c>
      <c r="E19871" s="54">
        <f>'SEDS PC and SG 2021'!D19868</f>
        <v>0</v>
      </c>
      <c r="G19871" s="70">
        <f>IFERROR(INDEX(MSN2EPS!$E$2:$E$32,MATCH(C19871,MSN2EPS!$B$2:$B$32,0)),0)</f>
        <v>0</v>
      </c>
      <c r="H19871" s="70">
        <f>IFERROR(INDEX(MSN2EPS!$F$2:$F$32,MATCH(C19871,MSN2EPS!$B$2:$B$32,0)),0)</f>
        <v>0</v>
      </c>
      <c r="I19871" s="70">
        <f>IFERROR(INDEX(MSN2EPS!$G$2:$G$32,MATCH(C19871,MSN2EPS!$B$2:$B$32,0)),0)</f>
        <v>0</v>
      </c>
      <c r="J19871" s="70" t="e">
        <f>INDEX(crosswalks!$V$4:$V$54,MATCH(D19871,crosswalks!$U$4:$U$54,0))</f>
        <v>#N/A</v>
      </c>
    </row>
    <row r="19872" spans="2:10" x14ac:dyDescent="0.75">
      <c r="B19872" s="54">
        <f>'SEDS PC and SG 2021'!A19869</f>
        <v>0</v>
      </c>
      <c r="C19872" s="54">
        <f>'SEDS PC and SG 2021'!C19869</f>
        <v>0</v>
      </c>
      <c r="D19872" s="54">
        <f>'SEDS PC and SG 2021'!B19869</f>
        <v>0</v>
      </c>
      <c r="E19872" s="54">
        <f>'SEDS PC and SG 2021'!D19869</f>
        <v>0</v>
      </c>
      <c r="G19872" s="70">
        <f>IFERROR(INDEX(MSN2EPS!$E$2:$E$32,MATCH(C19872,MSN2EPS!$B$2:$B$32,0)),0)</f>
        <v>0</v>
      </c>
      <c r="H19872" s="70">
        <f>IFERROR(INDEX(MSN2EPS!$F$2:$F$32,MATCH(C19872,MSN2EPS!$B$2:$B$32,0)),0)</f>
        <v>0</v>
      </c>
      <c r="I19872" s="70">
        <f>IFERROR(INDEX(MSN2EPS!$G$2:$G$32,MATCH(C19872,MSN2EPS!$B$2:$B$32,0)),0)</f>
        <v>0</v>
      </c>
      <c r="J19872" s="70" t="e">
        <f>INDEX(crosswalks!$V$4:$V$54,MATCH(D19872,crosswalks!$U$4:$U$54,0))</f>
        <v>#N/A</v>
      </c>
    </row>
    <row r="19873" spans="2:10" x14ac:dyDescent="0.75">
      <c r="B19873" s="54">
        <f>'SEDS PC and SG 2021'!A19870</f>
        <v>0</v>
      </c>
      <c r="C19873" s="54">
        <f>'SEDS PC and SG 2021'!C19870</f>
        <v>0</v>
      </c>
      <c r="D19873" s="54">
        <f>'SEDS PC and SG 2021'!B19870</f>
        <v>0</v>
      </c>
      <c r="E19873" s="54">
        <f>'SEDS PC and SG 2021'!D19870</f>
        <v>0</v>
      </c>
      <c r="G19873" s="70">
        <f>IFERROR(INDEX(MSN2EPS!$E$2:$E$32,MATCH(C19873,MSN2EPS!$B$2:$B$32,0)),0)</f>
        <v>0</v>
      </c>
      <c r="H19873" s="70">
        <f>IFERROR(INDEX(MSN2EPS!$F$2:$F$32,MATCH(C19873,MSN2EPS!$B$2:$B$32,0)),0)</f>
        <v>0</v>
      </c>
      <c r="I19873" s="70">
        <f>IFERROR(INDEX(MSN2EPS!$G$2:$G$32,MATCH(C19873,MSN2EPS!$B$2:$B$32,0)),0)</f>
        <v>0</v>
      </c>
      <c r="J19873" s="70" t="e">
        <f>INDEX(crosswalks!$V$4:$V$54,MATCH(D19873,crosswalks!$U$4:$U$54,0))</f>
        <v>#N/A</v>
      </c>
    </row>
    <row r="19874" spans="2:10" x14ac:dyDescent="0.75">
      <c r="B19874" s="54">
        <f>'SEDS PC and SG 2021'!A19871</f>
        <v>0</v>
      </c>
      <c r="C19874" s="54">
        <f>'SEDS PC and SG 2021'!C19871</f>
        <v>0</v>
      </c>
      <c r="D19874" s="54">
        <f>'SEDS PC and SG 2021'!B19871</f>
        <v>0</v>
      </c>
      <c r="E19874" s="54">
        <f>'SEDS PC and SG 2021'!D19871</f>
        <v>0</v>
      </c>
      <c r="G19874" s="70">
        <f>IFERROR(INDEX(MSN2EPS!$E$2:$E$32,MATCH(C19874,MSN2EPS!$B$2:$B$32,0)),0)</f>
        <v>0</v>
      </c>
      <c r="H19874" s="70">
        <f>IFERROR(INDEX(MSN2EPS!$F$2:$F$32,MATCH(C19874,MSN2EPS!$B$2:$B$32,0)),0)</f>
        <v>0</v>
      </c>
      <c r="I19874" s="70">
        <f>IFERROR(INDEX(MSN2EPS!$G$2:$G$32,MATCH(C19874,MSN2EPS!$B$2:$B$32,0)),0)</f>
        <v>0</v>
      </c>
      <c r="J19874" s="70" t="e">
        <f>INDEX(crosswalks!$V$4:$V$54,MATCH(D19874,crosswalks!$U$4:$U$54,0))</f>
        <v>#N/A</v>
      </c>
    </row>
    <row r="19875" spans="2:10" x14ac:dyDescent="0.75">
      <c r="B19875" s="54">
        <f>'SEDS PC and SG 2021'!A19872</f>
        <v>0</v>
      </c>
      <c r="C19875" s="54">
        <f>'SEDS PC and SG 2021'!C19872</f>
        <v>0</v>
      </c>
      <c r="D19875" s="54">
        <f>'SEDS PC and SG 2021'!B19872</f>
        <v>0</v>
      </c>
      <c r="E19875" s="54">
        <f>'SEDS PC and SG 2021'!D19872</f>
        <v>0</v>
      </c>
      <c r="G19875" s="70">
        <f>IFERROR(INDEX(MSN2EPS!$E$2:$E$32,MATCH(C19875,MSN2EPS!$B$2:$B$32,0)),0)</f>
        <v>0</v>
      </c>
      <c r="H19875" s="70">
        <f>IFERROR(INDEX(MSN2EPS!$F$2:$F$32,MATCH(C19875,MSN2EPS!$B$2:$B$32,0)),0)</f>
        <v>0</v>
      </c>
      <c r="I19875" s="70">
        <f>IFERROR(INDEX(MSN2EPS!$G$2:$G$32,MATCH(C19875,MSN2EPS!$B$2:$B$32,0)),0)</f>
        <v>0</v>
      </c>
      <c r="J19875" s="70" t="e">
        <f>INDEX(crosswalks!$V$4:$V$54,MATCH(D19875,crosswalks!$U$4:$U$54,0))</f>
        <v>#N/A</v>
      </c>
    </row>
    <row r="19876" spans="2:10" x14ac:dyDescent="0.75">
      <c r="B19876" s="54">
        <f>'SEDS PC and SG 2021'!A19873</f>
        <v>0</v>
      </c>
      <c r="C19876" s="54">
        <f>'SEDS PC and SG 2021'!C19873</f>
        <v>0</v>
      </c>
      <c r="D19876" s="54">
        <f>'SEDS PC and SG 2021'!B19873</f>
        <v>0</v>
      </c>
      <c r="E19876" s="54">
        <f>'SEDS PC and SG 2021'!D19873</f>
        <v>0</v>
      </c>
      <c r="G19876" s="70">
        <f>IFERROR(INDEX(MSN2EPS!$E$2:$E$32,MATCH(C19876,MSN2EPS!$B$2:$B$32,0)),0)</f>
        <v>0</v>
      </c>
      <c r="H19876" s="70">
        <f>IFERROR(INDEX(MSN2EPS!$F$2:$F$32,MATCH(C19876,MSN2EPS!$B$2:$B$32,0)),0)</f>
        <v>0</v>
      </c>
      <c r="I19876" s="70">
        <f>IFERROR(INDEX(MSN2EPS!$G$2:$G$32,MATCH(C19876,MSN2EPS!$B$2:$B$32,0)),0)</f>
        <v>0</v>
      </c>
      <c r="J19876" s="70" t="e">
        <f>INDEX(crosswalks!$V$4:$V$54,MATCH(D19876,crosswalks!$U$4:$U$54,0))</f>
        <v>#N/A</v>
      </c>
    </row>
    <row r="19877" spans="2:10" x14ac:dyDescent="0.75">
      <c r="B19877" s="54">
        <f>'SEDS PC and SG 2021'!A19874</f>
        <v>0</v>
      </c>
      <c r="C19877" s="54">
        <f>'SEDS PC and SG 2021'!C19874</f>
        <v>0</v>
      </c>
      <c r="D19877" s="54">
        <f>'SEDS PC and SG 2021'!B19874</f>
        <v>0</v>
      </c>
      <c r="E19877" s="54">
        <f>'SEDS PC and SG 2021'!D19874</f>
        <v>0</v>
      </c>
      <c r="G19877" s="70">
        <f>IFERROR(INDEX(MSN2EPS!$E$2:$E$32,MATCH(C19877,MSN2EPS!$B$2:$B$32,0)),0)</f>
        <v>0</v>
      </c>
      <c r="H19877" s="70">
        <f>IFERROR(INDEX(MSN2EPS!$F$2:$F$32,MATCH(C19877,MSN2EPS!$B$2:$B$32,0)),0)</f>
        <v>0</v>
      </c>
      <c r="I19877" s="70">
        <f>IFERROR(INDEX(MSN2EPS!$G$2:$G$32,MATCH(C19877,MSN2EPS!$B$2:$B$32,0)),0)</f>
        <v>0</v>
      </c>
      <c r="J19877" s="70" t="e">
        <f>INDEX(crosswalks!$V$4:$V$54,MATCH(D19877,crosswalks!$U$4:$U$54,0))</f>
        <v>#N/A</v>
      </c>
    </row>
    <row r="19878" spans="2:10" x14ac:dyDescent="0.75">
      <c r="B19878" s="54">
        <f>'SEDS PC and SG 2021'!A19875</f>
        <v>0</v>
      </c>
      <c r="C19878" s="54">
        <f>'SEDS PC and SG 2021'!C19875</f>
        <v>0</v>
      </c>
      <c r="D19878" s="54">
        <f>'SEDS PC and SG 2021'!B19875</f>
        <v>0</v>
      </c>
      <c r="E19878" s="54">
        <f>'SEDS PC and SG 2021'!D19875</f>
        <v>0</v>
      </c>
      <c r="G19878" s="70">
        <f>IFERROR(INDEX(MSN2EPS!$E$2:$E$32,MATCH(C19878,MSN2EPS!$B$2:$B$32,0)),0)</f>
        <v>0</v>
      </c>
      <c r="H19878" s="70">
        <f>IFERROR(INDEX(MSN2EPS!$F$2:$F$32,MATCH(C19878,MSN2EPS!$B$2:$B$32,0)),0)</f>
        <v>0</v>
      </c>
      <c r="I19878" s="70">
        <f>IFERROR(INDEX(MSN2EPS!$G$2:$G$32,MATCH(C19878,MSN2EPS!$B$2:$B$32,0)),0)</f>
        <v>0</v>
      </c>
      <c r="J19878" s="70" t="e">
        <f>INDEX(crosswalks!$V$4:$V$54,MATCH(D19878,crosswalks!$U$4:$U$54,0))</f>
        <v>#N/A</v>
      </c>
    </row>
    <row r="19879" spans="2:10" x14ac:dyDescent="0.75">
      <c r="B19879" s="54">
        <f>'SEDS PC and SG 2021'!A19876</f>
        <v>0</v>
      </c>
      <c r="C19879" s="54">
        <f>'SEDS PC and SG 2021'!C19876</f>
        <v>0</v>
      </c>
      <c r="D19879" s="54">
        <f>'SEDS PC and SG 2021'!B19876</f>
        <v>0</v>
      </c>
      <c r="E19879" s="54">
        <f>'SEDS PC and SG 2021'!D19876</f>
        <v>0</v>
      </c>
      <c r="G19879" s="70">
        <f>IFERROR(INDEX(MSN2EPS!$E$2:$E$32,MATCH(C19879,MSN2EPS!$B$2:$B$32,0)),0)</f>
        <v>0</v>
      </c>
      <c r="H19879" s="70">
        <f>IFERROR(INDEX(MSN2EPS!$F$2:$F$32,MATCH(C19879,MSN2EPS!$B$2:$B$32,0)),0)</f>
        <v>0</v>
      </c>
      <c r="I19879" s="70">
        <f>IFERROR(INDEX(MSN2EPS!$G$2:$G$32,MATCH(C19879,MSN2EPS!$B$2:$B$32,0)),0)</f>
        <v>0</v>
      </c>
      <c r="J19879" s="70" t="e">
        <f>INDEX(crosswalks!$V$4:$V$54,MATCH(D19879,crosswalks!$U$4:$U$54,0))</f>
        <v>#N/A</v>
      </c>
    </row>
    <row r="19880" spans="2:10" x14ac:dyDescent="0.75">
      <c r="B19880" s="54">
        <f>'SEDS PC and SG 2021'!A19877</f>
        <v>0</v>
      </c>
      <c r="C19880" s="54">
        <f>'SEDS PC and SG 2021'!C19877</f>
        <v>0</v>
      </c>
      <c r="D19880" s="54">
        <f>'SEDS PC and SG 2021'!B19877</f>
        <v>0</v>
      </c>
      <c r="E19880" s="54">
        <f>'SEDS PC and SG 2021'!D19877</f>
        <v>0</v>
      </c>
      <c r="G19880" s="70">
        <f>IFERROR(INDEX(MSN2EPS!$E$2:$E$32,MATCH(C19880,MSN2EPS!$B$2:$B$32,0)),0)</f>
        <v>0</v>
      </c>
      <c r="H19880" s="70">
        <f>IFERROR(INDEX(MSN2EPS!$F$2:$F$32,MATCH(C19880,MSN2EPS!$B$2:$B$32,0)),0)</f>
        <v>0</v>
      </c>
      <c r="I19880" s="70">
        <f>IFERROR(INDEX(MSN2EPS!$G$2:$G$32,MATCH(C19880,MSN2EPS!$B$2:$B$32,0)),0)</f>
        <v>0</v>
      </c>
      <c r="J19880" s="70" t="e">
        <f>INDEX(crosswalks!$V$4:$V$54,MATCH(D19880,crosswalks!$U$4:$U$54,0))</f>
        <v>#N/A</v>
      </c>
    </row>
    <row r="19881" spans="2:10" x14ac:dyDescent="0.75">
      <c r="B19881" s="54">
        <f>'SEDS PC and SG 2021'!A19878</f>
        <v>0</v>
      </c>
      <c r="C19881" s="54">
        <f>'SEDS PC and SG 2021'!C19878</f>
        <v>0</v>
      </c>
      <c r="D19881" s="54">
        <f>'SEDS PC and SG 2021'!B19878</f>
        <v>0</v>
      </c>
      <c r="E19881" s="54">
        <f>'SEDS PC and SG 2021'!D19878</f>
        <v>0</v>
      </c>
      <c r="G19881" s="70">
        <f>IFERROR(INDEX(MSN2EPS!$E$2:$E$32,MATCH(C19881,MSN2EPS!$B$2:$B$32,0)),0)</f>
        <v>0</v>
      </c>
      <c r="H19881" s="70">
        <f>IFERROR(INDEX(MSN2EPS!$F$2:$F$32,MATCH(C19881,MSN2EPS!$B$2:$B$32,0)),0)</f>
        <v>0</v>
      </c>
      <c r="I19881" s="70">
        <f>IFERROR(INDEX(MSN2EPS!$G$2:$G$32,MATCH(C19881,MSN2EPS!$B$2:$B$32,0)),0)</f>
        <v>0</v>
      </c>
      <c r="J19881" s="70" t="e">
        <f>INDEX(crosswalks!$V$4:$V$54,MATCH(D19881,crosswalks!$U$4:$U$54,0))</f>
        <v>#N/A</v>
      </c>
    </row>
    <row r="19882" spans="2:10" x14ac:dyDescent="0.75">
      <c r="B19882" s="54">
        <f>'SEDS PC and SG 2021'!A19879</f>
        <v>0</v>
      </c>
      <c r="C19882" s="54">
        <f>'SEDS PC and SG 2021'!C19879</f>
        <v>0</v>
      </c>
      <c r="D19882" s="54">
        <f>'SEDS PC and SG 2021'!B19879</f>
        <v>0</v>
      </c>
      <c r="E19882" s="54">
        <f>'SEDS PC and SG 2021'!D19879</f>
        <v>0</v>
      </c>
      <c r="G19882" s="70">
        <f>IFERROR(INDEX(MSN2EPS!$E$2:$E$32,MATCH(C19882,MSN2EPS!$B$2:$B$32,0)),0)</f>
        <v>0</v>
      </c>
      <c r="H19882" s="70">
        <f>IFERROR(INDEX(MSN2EPS!$F$2:$F$32,MATCH(C19882,MSN2EPS!$B$2:$B$32,0)),0)</f>
        <v>0</v>
      </c>
      <c r="I19882" s="70">
        <f>IFERROR(INDEX(MSN2EPS!$G$2:$G$32,MATCH(C19882,MSN2EPS!$B$2:$B$32,0)),0)</f>
        <v>0</v>
      </c>
      <c r="J19882" s="70" t="e">
        <f>INDEX(crosswalks!$V$4:$V$54,MATCH(D19882,crosswalks!$U$4:$U$54,0))</f>
        <v>#N/A</v>
      </c>
    </row>
    <row r="19883" spans="2:10" x14ac:dyDescent="0.75">
      <c r="B19883" s="54">
        <f>'SEDS PC and SG 2021'!A19880</f>
        <v>0</v>
      </c>
      <c r="C19883" s="54">
        <f>'SEDS PC and SG 2021'!C19880</f>
        <v>0</v>
      </c>
      <c r="D19883" s="54">
        <f>'SEDS PC and SG 2021'!B19880</f>
        <v>0</v>
      </c>
      <c r="E19883" s="54">
        <f>'SEDS PC and SG 2021'!D19880</f>
        <v>0</v>
      </c>
      <c r="G19883" s="70">
        <f>IFERROR(INDEX(MSN2EPS!$E$2:$E$32,MATCH(C19883,MSN2EPS!$B$2:$B$32,0)),0)</f>
        <v>0</v>
      </c>
      <c r="H19883" s="70">
        <f>IFERROR(INDEX(MSN2EPS!$F$2:$F$32,MATCH(C19883,MSN2EPS!$B$2:$B$32,0)),0)</f>
        <v>0</v>
      </c>
      <c r="I19883" s="70">
        <f>IFERROR(INDEX(MSN2EPS!$G$2:$G$32,MATCH(C19883,MSN2EPS!$B$2:$B$32,0)),0)</f>
        <v>0</v>
      </c>
      <c r="J19883" s="70" t="e">
        <f>INDEX(crosswalks!$V$4:$V$54,MATCH(D19883,crosswalks!$U$4:$U$54,0))</f>
        <v>#N/A</v>
      </c>
    </row>
    <row r="19884" spans="2:10" x14ac:dyDescent="0.75">
      <c r="B19884" s="54">
        <f>'SEDS PC and SG 2021'!A19881</f>
        <v>0</v>
      </c>
      <c r="C19884" s="54">
        <f>'SEDS PC and SG 2021'!C19881</f>
        <v>0</v>
      </c>
      <c r="D19884" s="54">
        <f>'SEDS PC and SG 2021'!B19881</f>
        <v>0</v>
      </c>
      <c r="E19884" s="54">
        <f>'SEDS PC and SG 2021'!D19881</f>
        <v>0</v>
      </c>
      <c r="G19884" s="70">
        <f>IFERROR(INDEX(MSN2EPS!$E$2:$E$32,MATCH(C19884,MSN2EPS!$B$2:$B$32,0)),0)</f>
        <v>0</v>
      </c>
      <c r="H19884" s="70">
        <f>IFERROR(INDEX(MSN2EPS!$F$2:$F$32,MATCH(C19884,MSN2EPS!$B$2:$B$32,0)),0)</f>
        <v>0</v>
      </c>
      <c r="I19884" s="70">
        <f>IFERROR(INDEX(MSN2EPS!$G$2:$G$32,MATCH(C19884,MSN2EPS!$B$2:$B$32,0)),0)</f>
        <v>0</v>
      </c>
      <c r="J19884" s="70" t="e">
        <f>INDEX(crosswalks!$V$4:$V$54,MATCH(D19884,crosswalks!$U$4:$U$54,0))</f>
        <v>#N/A</v>
      </c>
    </row>
    <row r="19885" spans="2:10" x14ac:dyDescent="0.75">
      <c r="B19885" s="54">
        <f>'SEDS PC and SG 2021'!A19882</f>
        <v>0</v>
      </c>
      <c r="C19885" s="54">
        <f>'SEDS PC and SG 2021'!C19882</f>
        <v>0</v>
      </c>
      <c r="D19885" s="54">
        <f>'SEDS PC and SG 2021'!B19882</f>
        <v>0</v>
      </c>
      <c r="E19885" s="54">
        <f>'SEDS PC and SG 2021'!D19882</f>
        <v>0</v>
      </c>
      <c r="G19885" s="70">
        <f>IFERROR(INDEX(MSN2EPS!$E$2:$E$32,MATCH(C19885,MSN2EPS!$B$2:$B$32,0)),0)</f>
        <v>0</v>
      </c>
      <c r="H19885" s="70">
        <f>IFERROR(INDEX(MSN2EPS!$F$2:$F$32,MATCH(C19885,MSN2EPS!$B$2:$B$32,0)),0)</f>
        <v>0</v>
      </c>
      <c r="I19885" s="70">
        <f>IFERROR(INDEX(MSN2EPS!$G$2:$G$32,MATCH(C19885,MSN2EPS!$B$2:$B$32,0)),0)</f>
        <v>0</v>
      </c>
      <c r="J19885" s="70" t="e">
        <f>INDEX(crosswalks!$V$4:$V$54,MATCH(D19885,crosswalks!$U$4:$U$54,0))</f>
        <v>#N/A</v>
      </c>
    </row>
    <row r="19886" spans="2:10" x14ac:dyDescent="0.75">
      <c r="B19886" s="54">
        <f>'SEDS PC and SG 2021'!A19883</f>
        <v>0</v>
      </c>
      <c r="C19886" s="54">
        <f>'SEDS PC and SG 2021'!C19883</f>
        <v>0</v>
      </c>
      <c r="D19886" s="54">
        <f>'SEDS PC and SG 2021'!B19883</f>
        <v>0</v>
      </c>
      <c r="E19886" s="54">
        <f>'SEDS PC and SG 2021'!D19883</f>
        <v>0</v>
      </c>
      <c r="G19886" s="70">
        <f>IFERROR(INDEX(MSN2EPS!$E$2:$E$32,MATCH(C19886,MSN2EPS!$B$2:$B$32,0)),0)</f>
        <v>0</v>
      </c>
      <c r="H19886" s="70">
        <f>IFERROR(INDEX(MSN2EPS!$F$2:$F$32,MATCH(C19886,MSN2EPS!$B$2:$B$32,0)),0)</f>
        <v>0</v>
      </c>
      <c r="I19886" s="70">
        <f>IFERROR(INDEX(MSN2EPS!$G$2:$G$32,MATCH(C19886,MSN2EPS!$B$2:$B$32,0)),0)</f>
        <v>0</v>
      </c>
      <c r="J19886" s="70" t="e">
        <f>INDEX(crosswalks!$V$4:$V$54,MATCH(D19886,crosswalks!$U$4:$U$54,0))</f>
        <v>#N/A</v>
      </c>
    </row>
    <row r="19887" spans="2:10" x14ac:dyDescent="0.75">
      <c r="B19887" s="54">
        <f>'SEDS PC and SG 2021'!A19884</f>
        <v>0</v>
      </c>
      <c r="C19887" s="54">
        <f>'SEDS PC and SG 2021'!C19884</f>
        <v>0</v>
      </c>
      <c r="D19887" s="54">
        <f>'SEDS PC and SG 2021'!B19884</f>
        <v>0</v>
      </c>
      <c r="E19887" s="54">
        <f>'SEDS PC and SG 2021'!D19884</f>
        <v>0</v>
      </c>
      <c r="G19887" s="70">
        <f>IFERROR(INDEX(MSN2EPS!$E$2:$E$32,MATCH(C19887,MSN2EPS!$B$2:$B$32,0)),0)</f>
        <v>0</v>
      </c>
      <c r="H19887" s="70">
        <f>IFERROR(INDEX(MSN2EPS!$F$2:$F$32,MATCH(C19887,MSN2EPS!$B$2:$B$32,0)),0)</f>
        <v>0</v>
      </c>
      <c r="I19887" s="70">
        <f>IFERROR(INDEX(MSN2EPS!$G$2:$G$32,MATCH(C19887,MSN2EPS!$B$2:$B$32,0)),0)</f>
        <v>0</v>
      </c>
      <c r="J19887" s="70" t="e">
        <f>INDEX(crosswalks!$V$4:$V$54,MATCH(D19887,crosswalks!$U$4:$U$54,0))</f>
        <v>#N/A</v>
      </c>
    </row>
    <row r="19888" spans="2:10" x14ac:dyDescent="0.75">
      <c r="B19888" s="54">
        <f>'SEDS PC and SG 2021'!A19885</f>
        <v>0</v>
      </c>
      <c r="C19888" s="54">
        <f>'SEDS PC and SG 2021'!C19885</f>
        <v>0</v>
      </c>
      <c r="D19888" s="54">
        <f>'SEDS PC and SG 2021'!B19885</f>
        <v>0</v>
      </c>
      <c r="E19888" s="54">
        <f>'SEDS PC and SG 2021'!D19885</f>
        <v>0</v>
      </c>
      <c r="G19888" s="70">
        <f>IFERROR(INDEX(MSN2EPS!$E$2:$E$32,MATCH(C19888,MSN2EPS!$B$2:$B$32,0)),0)</f>
        <v>0</v>
      </c>
      <c r="H19888" s="70">
        <f>IFERROR(INDEX(MSN2EPS!$F$2:$F$32,MATCH(C19888,MSN2EPS!$B$2:$B$32,0)),0)</f>
        <v>0</v>
      </c>
      <c r="I19888" s="70">
        <f>IFERROR(INDEX(MSN2EPS!$G$2:$G$32,MATCH(C19888,MSN2EPS!$B$2:$B$32,0)),0)</f>
        <v>0</v>
      </c>
      <c r="J19888" s="70" t="e">
        <f>INDEX(crosswalks!$V$4:$V$54,MATCH(D19888,crosswalks!$U$4:$U$54,0))</f>
        <v>#N/A</v>
      </c>
    </row>
    <row r="19889" spans="2:10" x14ac:dyDescent="0.75">
      <c r="B19889" s="54">
        <f>'SEDS PC and SG 2021'!A19886</f>
        <v>0</v>
      </c>
      <c r="C19889" s="54">
        <f>'SEDS PC and SG 2021'!C19886</f>
        <v>0</v>
      </c>
      <c r="D19889" s="54">
        <f>'SEDS PC and SG 2021'!B19886</f>
        <v>0</v>
      </c>
      <c r="E19889" s="54">
        <f>'SEDS PC and SG 2021'!D19886</f>
        <v>0</v>
      </c>
      <c r="G19889" s="70">
        <f>IFERROR(INDEX(MSN2EPS!$E$2:$E$32,MATCH(C19889,MSN2EPS!$B$2:$B$32,0)),0)</f>
        <v>0</v>
      </c>
      <c r="H19889" s="70">
        <f>IFERROR(INDEX(MSN2EPS!$F$2:$F$32,MATCH(C19889,MSN2EPS!$B$2:$B$32,0)),0)</f>
        <v>0</v>
      </c>
      <c r="I19889" s="70">
        <f>IFERROR(INDEX(MSN2EPS!$G$2:$G$32,MATCH(C19889,MSN2EPS!$B$2:$B$32,0)),0)</f>
        <v>0</v>
      </c>
      <c r="J19889" s="70" t="e">
        <f>INDEX(crosswalks!$V$4:$V$54,MATCH(D19889,crosswalks!$U$4:$U$54,0))</f>
        <v>#N/A</v>
      </c>
    </row>
    <row r="19890" spans="2:10" x14ac:dyDescent="0.75">
      <c r="B19890" s="54">
        <f>'SEDS PC and SG 2021'!A19887</f>
        <v>0</v>
      </c>
      <c r="C19890" s="54">
        <f>'SEDS PC and SG 2021'!C19887</f>
        <v>0</v>
      </c>
      <c r="D19890" s="54">
        <f>'SEDS PC and SG 2021'!B19887</f>
        <v>0</v>
      </c>
      <c r="E19890" s="54">
        <f>'SEDS PC and SG 2021'!D19887</f>
        <v>0</v>
      </c>
      <c r="G19890" s="70">
        <f>IFERROR(INDEX(MSN2EPS!$E$2:$E$32,MATCH(C19890,MSN2EPS!$B$2:$B$32,0)),0)</f>
        <v>0</v>
      </c>
      <c r="H19890" s="70">
        <f>IFERROR(INDEX(MSN2EPS!$F$2:$F$32,MATCH(C19890,MSN2EPS!$B$2:$B$32,0)),0)</f>
        <v>0</v>
      </c>
      <c r="I19890" s="70">
        <f>IFERROR(INDEX(MSN2EPS!$G$2:$G$32,MATCH(C19890,MSN2EPS!$B$2:$B$32,0)),0)</f>
        <v>0</v>
      </c>
      <c r="J19890" s="70" t="e">
        <f>INDEX(crosswalks!$V$4:$V$54,MATCH(D19890,crosswalks!$U$4:$U$54,0))</f>
        <v>#N/A</v>
      </c>
    </row>
    <row r="19891" spans="2:10" x14ac:dyDescent="0.75">
      <c r="B19891" s="54">
        <f>'SEDS PC and SG 2021'!A19888</f>
        <v>0</v>
      </c>
      <c r="C19891" s="54">
        <f>'SEDS PC and SG 2021'!C19888</f>
        <v>0</v>
      </c>
      <c r="D19891" s="54">
        <f>'SEDS PC and SG 2021'!B19888</f>
        <v>0</v>
      </c>
      <c r="E19891" s="54">
        <f>'SEDS PC and SG 2021'!D19888</f>
        <v>0</v>
      </c>
      <c r="G19891" s="70">
        <f>IFERROR(INDEX(MSN2EPS!$E$2:$E$32,MATCH(C19891,MSN2EPS!$B$2:$B$32,0)),0)</f>
        <v>0</v>
      </c>
      <c r="H19891" s="70">
        <f>IFERROR(INDEX(MSN2EPS!$F$2:$F$32,MATCH(C19891,MSN2EPS!$B$2:$B$32,0)),0)</f>
        <v>0</v>
      </c>
      <c r="I19891" s="70">
        <f>IFERROR(INDEX(MSN2EPS!$G$2:$G$32,MATCH(C19891,MSN2EPS!$B$2:$B$32,0)),0)</f>
        <v>0</v>
      </c>
      <c r="J19891" s="70" t="e">
        <f>INDEX(crosswalks!$V$4:$V$54,MATCH(D19891,crosswalks!$U$4:$U$54,0))</f>
        <v>#N/A</v>
      </c>
    </row>
    <row r="19892" spans="2:10" x14ac:dyDescent="0.75">
      <c r="B19892" s="54">
        <f>'SEDS PC and SG 2021'!A19889</f>
        <v>0</v>
      </c>
      <c r="C19892" s="54">
        <f>'SEDS PC and SG 2021'!C19889</f>
        <v>0</v>
      </c>
      <c r="D19892" s="54">
        <f>'SEDS PC and SG 2021'!B19889</f>
        <v>0</v>
      </c>
      <c r="E19892" s="54">
        <f>'SEDS PC and SG 2021'!D19889</f>
        <v>0</v>
      </c>
      <c r="G19892" s="70">
        <f>IFERROR(INDEX(MSN2EPS!$E$2:$E$32,MATCH(C19892,MSN2EPS!$B$2:$B$32,0)),0)</f>
        <v>0</v>
      </c>
      <c r="H19892" s="70">
        <f>IFERROR(INDEX(MSN2EPS!$F$2:$F$32,MATCH(C19892,MSN2EPS!$B$2:$B$32,0)),0)</f>
        <v>0</v>
      </c>
      <c r="I19892" s="70">
        <f>IFERROR(INDEX(MSN2EPS!$G$2:$G$32,MATCH(C19892,MSN2EPS!$B$2:$B$32,0)),0)</f>
        <v>0</v>
      </c>
      <c r="J19892" s="70" t="e">
        <f>INDEX(crosswalks!$V$4:$V$54,MATCH(D19892,crosswalks!$U$4:$U$54,0))</f>
        <v>#N/A</v>
      </c>
    </row>
    <row r="19893" spans="2:10" x14ac:dyDescent="0.75">
      <c r="B19893" s="54">
        <f>'SEDS PC and SG 2021'!A19890</f>
        <v>0</v>
      </c>
      <c r="C19893" s="54">
        <f>'SEDS PC and SG 2021'!C19890</f>
        <v>0</v>
      </c>
      <c r="D19893" s="54">
        <f>'SEDS PC and SG 2021'!B19890</f>
        <v>0</v>
      </c>
      <c r="E19893" s="54">
        <f>'SEDS PC and SG 2021'!D19890</f>
        <v>0</v>
      </c>
      <c r="G19893" s="70">
        <f>IFERROR(INDEX(MSN2EPS!$E$2:$E$32,MATCH(C19893,MSN2EPS!$B$2:$B$32,0)),0)</f>
        <v>0</v>
      </c>
      <c r="H19893" s="70">
        <f>IFERROR(INDEX(MSN2EPS!$F$2:$F$32,MATCH(C19893,MSN2EPS!$B$2:$B$32,0)),0)</f>
        <v>0</v>
      </c>
      <c r="I19893" s="70">
        <f>IFERROR(INDEX(MSN2EPS!$G$2:$G$32,MATCH(C19893,MSN2EPS!$B$2:$B$32,0)),0)</f>
        <v>0</v>
      </c>
      <c r="J19893" s="70" t="e">
        <f>INDEX(crosswalks!$V$4:$V$54,MATCH(D19893,crosswalks!$U$4:$U$54,0))</f>
        <v>#N/A</v>
      </c>
    </row>
    <row r="19894" spans="2:10" x14ac:dyDescent="0.75">
      <c r="B19894" s="54">
        <f>'SEDS PC and SG 2021'!A19891</f>
        <v>0</v>
      </c>
      <c r="C19894" s="54">
        <f>'SEDS PC and SG 2021'!C19891</f>
        <v>0</v>
      </c>
      <c r="D19894" s="54">
        <f>'SEDS PC and SG 2021'!B19891</f>
        <v>0</v>
      </c>
      <c r="E19894" s="54">
        <f>'SEDS PC and SG 2021'!D19891</f>
        <v>0</v>
      </c>
      <c r="G19894" s="70">
        <f>IFERROR(INDEX(MSN2EPS!$E$2:$E$32,MATCH(C19894,MSN2EPS!$B$2:$B$32,0)),0)</f>
        <v>0</v>
      </c>
      <c r="H19894" s="70">
        <f>IFERROR(INDEX(MSN2EPS!$F$2:$F$32,MATCH(C19894,MSN2EPS!$B$2:$B$32,0)),0)</f>
        <v>0</v>
      </c>
      <c r="I19894" s="70">
        <f>IFERROR(INDEX(MSN2EPS!$G$2:$G$32,MATCH(C19894,MSN2EPS!$B$2:$B$32,0)),0)</f>
        <v>0</v>
      </c>
      <c r="J19894" s="70" t="e">
        <f>INDEX(crosswalks!$V$4:$V$54,MATCH(D19894,crosswalks!$U$4:$U$54,0))</f>
        <v>#N/A</v>
      </c>
    </row>
    <row r="19895" spans="2:10" x14ac:dyDescent="0.75">
      <c r="B19895" s="54">
        <f>'SEDS PC and SG 2021'!A19892</f>
        <v>0</v>
      </c>
      <c r="C19895" s="54">
        <f>'SEDS PC and SG 2021'!C19892</f>
        <v>0</v>
      </c>
      <c r="D19895" s="54">
        <f>'SEDS PC and SG 2021'!B19892</f>
        <v>0</v>
      </c>
      <c r="E19895" s="54">
        <f>'SEDS PC and SG 2021'!D19892</f>
        <v>0</v>
      </c>
      <c r="G19895" s="70">
        <f>IFERROR(INDEX(MSN2EPS!$E$2:$E$32,MATCH(C19895,MSN2EPS!$B$2:$B$32,0)),0)</f>
        <v>0</v>
      </c>
      <c r="H19895" s="70">
        <f>IFERROR(INDEX(MSN2EPS!$F$2:$F$32,MATCH(C19895,MSN2EPS!$B$2:$B$32,0)),0)</f>
        <v>0</v>
      </c>
      <c r="I19895" s="70">
        <f>IFERROR(INDEX(MSN2EPS!$G$2:$G$32,MATCH(C19895,MSN2EPS!$B$2:$B$32,0)),0)</f>
        <v>0</v>
      </c>
      <c r="J19895" s="70" t="e">
        <f>INDEX(crosswalks!$V$4:$V$54,MATCH(D19895,crosswalks!$U$4:$U$54,0))</f>
        <v>#N/A</v>
      </c>
    </row>
    <row r="19896" spans="2:10" x14ac:dyDescent="0.75">
      <c r="B19896" s="54">
        <f>'SEDS PC and SG 2021'!A19893</f>
        <v>0</v>
      </c>
      <c r="C19896" s="54">
        <f>'SEDS PC and SG 2021'!C19893</f>
        <v>0</v>
      </c>
      <c r="D19896" s="54">
        <f>'SEDS PC and SG 2021'!B19893</f>
        <v>0</v>
      </c>
      <c r="E19896" s="54">
        <f>'SEDS PC and SG 2021'!D19893</f>
        <v>0</v>
      </c>
      <c r="G19896" s="70">
        <f>IFERROR(INDEX(MSN2EPS!$E$2:$E$32,MATCH(C19896,MSN2EPS!$B$2:$B$32,0)),0)</f>
        <v>0</v>
      </c>
      <c r="H19896" s="70">
        <f>IFERROR(INDEX(MSN2EPS!$F$2:$F$32,MATCH(C19896,MSN2EPS!$B$2:$B$32,0)),0)</f>
        <v>0</v>
      </c>
      <c r="I19896" s="70">
        <f>IFERROR(INDEX(MSN2EPS!$G$2:$G$32,MATCH(C19896,MSN2EPS!$B$2:$B$32,0)),0)</f>
        <v>0</v>
      </c>
      <c r="J19896" s="70" t="e">
        <f>INDEX(crosswalks!$V$4:$V$54,MATCH(D19896,crosswalks!$U$4:$U$54,0))</f>
        <v>#N/A</v>
      </c>
    </row>
    <row r="19897" spans="2:10" x14ac:dyDescent="0.75">
      <c r="B19897" s="54">
        <f>'SEDS PC and SG 2021'!A19894</f>
        <v>0</v>
      </c>
      <c r="C19897" s="54">
        <f>'SEDS PC and SG 2021'!C19894</f>
        <v>0</v>
      </c>
      <c r="D19897" s="54">
        <f>'SEDS PC and SG 2021'!B19894</f>
        <v>0</v>
      </c>
      <c r="E19897" s="54">
        <f>'SEDS PC and SG 2021'!D19894</f>
        <v>0</v>
      </c>
      <c r="G19897" s="70">
        <f>IFERROR(INDEX(MSN2EPS!$E$2:$E$32,MATCH(C19897,MSN2EPS!$B$2:$B$32,0)),0)</f>
        <v>0</v>
      </c>
      <c r="H19897" s="70">
        <f>IFERROR(INDEX(MSN2EPS!$F$2:$F$32,MATCH(C19897,MSN2EPS!$B$2:$B$32,0)),0)</f>
        <v>0</v>
      </c>
      <c r="I19897" s="70">
        <f>IFERROR(INDEX(MSN2EPS!$G$2:$G$32,MATCH(C19897,MSN2EPS!$B$2:$B$32,0)),0)</f>
        <v>0</v>
      </c>
      <c r="J19897" s="70" t="e">
        <f>INDEX(crosswalks!$V$4:$V$54,MATCH(D19897,crosswalks!$U$4:$U$54,0))</f>
        <v>#N/A</v>
      </c>
    </row>
    <row r="19898" spans="2:10" x14ac:dyDescent="0.75">
      <c r="B19898" s="54">
        <f>'SEDS PC and SG 2021'!A19895</f>
        <v>0</v>
      </c>
      <c r="C19898" s="54">
        <f>'SEDS PC and SG 2021'!C19895</f>
        <v>0</v>
      </c>
      <c r="D19898" s="54">
        <f>'SEDS PC and SG 2021'!B19895</f>
        <v>0</v>
      </c>
      <c r="E19898" s="54">
        <f>'SEDS PC and SG 2021'!D19895</f>
        <v>0</v>
      </c>
      <c r="G19898" s="70">
        <f>IFERROR(INDEX(MSN2EPS!$E$2:$E$32,MATCH(C19898,MSN2EPS!$B$2:$B$32,0)),0)</f>
        <v>0</v>
      </c>
      <c r="H19898" s="70">
        <f>IFERROR(INDEX(MSN2EPS!$F$2:$F$32,MATCH(C19898,MSN2EPS!$B$2:$B$32,0)),0)</f>
        <v>0</v>
      </c>
      <c r="I19898" s="70">
        <f>IFERROR(INDEX(MSN2EPS!$G$2:$G$32,MATCH(C19898,MSN2EPS!$B$2:$B$32,0)),0)</f>
        <v>0</v>
      </c>
      <c r="J19898" s="70" t="e">
        <f>INDEX(crosswalks!$V$4:$V$54,MATCH(D19898,crosswalks!$U$4:$U$54,0))</f>
        <v>#N/A</v>
      </c>
    </row>
    <row r="19899" spans="2:10" x14ac:dyDescent="0.75">
      <c r="B19899" s="54">
        <f>'SEDS PC and SG 2021'!A19896</f>
        <v>0</v>
      </c>
      <c r="C19899" s="54">
        <f>'SEDS PC and SG 2021'!C19896</f>
        <v>0</v>
      </c>
      <c r="D19899" s="54">
        <f>'SEDS PC and SG 2021'!B19896</f>
        <v>0</v>
      </c>
      <c r="E19899" s="54">
        <f>'SEDS PC and SG 2021'!D19896</f>
        <v>0</v>
      </c>
      <c r="G19899" s="70">
        <f>IFERROR(INDEX(MSN2EPS!$E$2:$E$32,MATCH(C19899,MSN2EPS!$B$2:$B$32,0)),0)</f>
        <v>0</v>
      </c>
      <c r="H19899" s="70">
        <f>IFERROR(INDEX(MSN2EPS!$F$2:$F$32,MATCH(C19899,MSN2EPS!$B$2:$B$32,0)),0)</f>
        <v>0</v>
      </c>
      <c r="I19899" s="70">
        <f>IFERROR(INDEX(MSN2EPS!$G$2:$G$32,MATCH(C19899,MSN2EPS!$B$2:$B$32,0)),0)</f>
        <v>0</v>
      </c>
      <c r="J19899" s="70" t="e">
        <f>INDEX(crosswalks!$V$4:$V$54,MATCH(D19899,crosswalks!$U$4:$U$54,0))</f>
        <v>#N/A</v>
      </c>
    </row>
    <row r="19900" spans="2:10" x14ac:dyDescent="0.75">
      <c r="B19900" s="54">
        <f>'SEDS PC and SG 2021'!A19897</f>
        <v>0</v>
      </c>
      <c r="C19900" s="54">
        <f>'SEDS PC and SG 2021'!C19897</f>
        <v>0</v>
      </c>
      <c r="D19900" s="54">
        <f>'SEDS PC and SG 2021'!B19897</f>
        <v>0</v>
      </c>
      <c r="E19900" s="54">
        <f>'SEDS PC and SG 2021'!D19897</f>
        <v>0</v>
      </c>
      <c r="G19900" s="70">
        <f>IFERROR(INDEX(MSN2EPS!$E$2:$E$32,MATCH(C19900,MSN2EPS!$B$2:$B$32,0)),0)</f>
        <v>0</v>
      </c>
      <c r="H19900" s="70">
        <f>IFERROR(INDEX(MSN2EPS!$F$2:$F$32,MATCH(C19900,MSN2EPS!$B$2:$B$32,0)),0)</f>
        <v>0</v>
      </c>
      <c r="I19900" s="70">
        <f>IFERROR(INDEX(MSN2EPS!$G$2:$G$32,MATCH(C19900,MSN2EPS!$B$2:$B$32,0)),0)</f>
        <v>0</v>
      </c>
      <c r="J19900" s="70" t="e">
        <f>INDEX(crosswalks!$V$4:$V$54,MATCH(D19900,crosswalks!$U$4:$U$54,0))</f>
        <v>#N/A</v>
      </c>
    </row>
    <row r="19901" spans="2:10" x14ac:dyDescent="0.75">
      <c r="B19901" s="54">
        <f>'SEDS PC and SG 2021'!A19898</f>
        <v>0</v>
      </c>
      <c r="C19901" s="54">
        <f>'SEDS PC and SG 2021'!C19898</f>
        <v>0</v>
      </c>
      <c r="D19901" s="54">
        <f>'SEDS PC and SG 2021'!B19898</f>
        <v>0</v>
      </c>
      <c r="E19901" s="54">
        <f>'SEDS PC and SG 2021'!D19898</f>
        <v>0</v>
      </c>
      <c r="G19901" s="70">
        <f>IFERROR(INDEX(MSN2EPS!$E$2:$E$32,MATCH(C19901,MSN2EPS!$B$2:$B$32,0)),0)</f>
        <v>0</v>
      </c>
      <c r="H19901" s="70">
        <f>IFERROR(INDEX(MSN2EPS!$F$2:$F$32,MATCH(C19901,MSN2EPS!$B$2:$B$32,0)),0)</f>
        <v>0</v>
      </c>
      <c r="I19901" s="70">
        <f>IFERROR(INDEX(MSN2EPS!$G$2:$G$32,MATCH(C19901,MSN2EPS!$B$2:$B$32,0)),0)</f>
        <v>0</v>
      </c>
      <c r="J19901" s="70" t="e">
        <f>INDEX(crosswalks!$V$4:$V$54,MATCH(D19901,crosswalks!$U$4:$U$54,0))</f>
        <v>#N/A</v>
      </c>
    </row>
    <row r="19902" spans="2:10" x14ac:dyDescent="0.75">
      <c r="B19902" s="54">
        <f>'SEDS PC and SG 2021'!A19899</f>
        <v>0</v>
      </c>
      <c r="C19902" s="54">
        <f>'SEDS PC and SG 2021'!C19899</f>
        <v>0</v>
      </c>
      <c r="D19902" s="54">
        <f>'SEDS PC and SG 2021'!B19899</f>
        <v>0</v>
      </c>
      <c r="E19902" s="54">
        <f>'SEDS PC and SG 2021'!D19899</f>
        <v>0</v>
      </c>
      <c r="G19902" s="70">
        <f>IFERROR(INDEX(MSN2EPS!$E$2:$E$32,MATCH(C19902,MSN2EPS!$B$2:$B$32,0)),0)</f>
        <v>0</v>
      </c>
      <c r="H19902" s="70">
        <f>IFERROR(INDEX(MSN2EPS!$F$2:$F$32,MATCH(C19902,MSN2EPS!$B$2:$B$32,0)),0)</f>
        <v>0</v>
      </c>
      <c r="I19902" s="70">
        <f>IFERROR(INDEX(MSN2EPS!$G$2:$G$32,MATCH(C19902,MSN2EPS!$B$2:$B$32,0)),0)</f>
        <v>0</v>
      </c>
      <c r="J19902" s="70" t="e">
        <f>INDEX(crosswalks!$V$4:$V$54,MATCH(D19902,crosswalks!$U$4:$U$54,0))</f>
        <v>#N/A</v>
      </c>
    </row>
    <row r="19903" spans="2:10" x14ac:dyDescent="0.75">
      <c r="B19903" s="54">
        <f>'SEDS PC and SG 2021'!A19900</f>
        <v>0</v>
      </c>
      <c r="C19903" s="54">
        <f>'SEDS PC and SG 2021'!C19900</f>
        <v>0</v>
      </c>
      <c r="D19903" s="54">
        <f>'SEDS PC and SG 2021'!B19900</f>
        <v>0</v>
      </c>
      <c r="E19903" s="54">
        <f>'SEDS PC and SG 2021'!D19900</f>
        <v>0</v>
      </c>
      <c r="G19903" s="70">
        <f>IFERROR(INDEX(MSN2EPS!$E$2:$E$32,MATCH(C19903,MSN2EPS!$B$2:$B$32,0)),0)</f>
        <v>0</v>
      </c>
      <c r="H19903" s="70">
        <f>IFERROR(INDEX(MSN2EPS!$F$2:$F$32,MATCH(C19903,MSN2EPS!$B$2:$B$32,0)),0)</f>
        <v>0</v>
      </c>
      <c r="I19903" s="70">
        <f>IFERROR(INDEX(MSN2EPS!$G$2:$G$32,MATCH(C19903,MSN2EPS!$B$2:$B$32,0)),0)</f>
        <v>0</v>
      </c>
      <c r="J19903" s="70" t="e">
        <f>INDEX(crosswalks!$V$4:$V$54,MATCH(D19903,crosswalks!$U$4:$U$54,0))</f>
        <v>#N/A</v>
      </c>
    </row>
    <row r="19904" spans="2:10" x14ac:dyDescent="0.75">
      <c r="B19904" s="54">
        <f>'SEDS PC and SG 2021'!A19901</f>
        <v>0</v>
      </c>
      <c r="C19904" s="54">
        <f>'SEDS PC and SG 2021'!C19901</f>
        <v>0</v>
      </c>
      <c r="D19904" s="54">
        <f>'SEDS PC and SG 2021'!B19901</f>
        <v>0</v>
      </c>
      <c r="E19904" s="54">
        <f>'SEDS PC and SG 2021'!D19901</f>
        <v>0</v>
      </c>
      <c r="G19904" s="70">
        <f>IFERROR(INDEX(MSN2EPS!$E$2:$E$32,MATCH(C19904,MSN2EPS!$B$2:$B$32,0)),0)</f>
        <v>0</v>
      </c>
      <c r="H19904" s="70">
        <f>IFERROR(INDEX(MSN2EPS!$F$2:$F$32,MATCH(C19904,MSN2EPS!$B$2:$B$32,0)),0)</f>
        <v>0</v>
      </c>
      <c r="I19904" s="70">
        <f>IFERROR(INDEX(MSN2EPS!$G$2:$G$32,MATCH(C19904,MSN2EPS!$B$2:$B$32,0)),0)</f>
        <v>0</v>
      </c>
      <c r="J19904" s="70" t="e">
        <f>INDEX(crosswalks!$V$4:$V$54,MATCH(D19904,crosswalks!$U$4:$U$54,0))</f>
        <v>#N/A</v>
      </c>
    </row>
    <row r="19905" spans="2:10" x14ac:dyDescent="0.75">
      <c r="B19905" s="54">
        <f>'SEDS PC and SG 2021'!A19902</f>
        <v>0</v>
      </c>
      <c r="C19905" s="54">
        <f>'SEDS PC and SG 2021'!C19902</f>
        <v>0</v>
      </c>
      <c r="D19905" s="54">
        <f>'SEDS PC and SG 2021'!B19902</f>
        <v>0</v>
      </c>
      <c r="E19905" s="54">
        <f>'SEDS PC and SG 2021'!D19902</f>
        <v>0</v>
      </c>
      <c r="G19905" s="70">
        <f>IFERROR(INDEX(MSN2EPS!$E$2:$E$32,MATCH(C19905,MSN2EPS!$B$2:$B$32,0)),0)</f>
        <v>0</v>
      </c>
      <c r="H19905" s="70">
        <f>IFERROR(INDEX(MSN2EPS!$F$2:$F$32,MATCH(C19905,MSN2EPS!$B$2:$B$32,0)),0)</f>
        <v>0</v>
      </c>
      <c r="I19905" s="70">
        <f>IFERROR(INDEX(MSN2EPS!$G$2:$G$32,MATCH(C19905,MSN2EPS!$B$2:$B$32,0)),0)</f>
        <v>0</v>
      </c>
      <c r="J19905" s="70" t="e">
        <f>INDEX(crosswalks!$V$4:$V$54,MATCH(D19905,crosswalks!$U$4:$U$54,0))</f>
        <v>#N/A</v>
      </c>
    </row>
    <row r="19906" spans="2:10" x14ac:dyDescent="0.75">
      <c r="B19906" s="54">
        <f>'SEDS PC and SG 2021'!A19903</f>
        <v>0</v>
      </c>
      <c r="C19906" s="54">
        <f>'SEDS PC and SG 2021'!C19903</f>
        <v>0</v>
      </c>
      <c r="D19906" s="54">
        <f>'SEDS PC and SG 2021'!B19903</f>
        <v>0</v>
      </c>
      <c r="E19906" s="54">
        <f>'SEDS PC and SG 2021'!D19903</f>
        <v>0</v>
      </c>
      <c r="G19906" s="70">
        <f>IFERROR(INDEX(MSN2EPS!$E$2:$E$32,MATCH(C19906,MSN2EPS!$B$2:$B$32,0)),0)</f>
        <v>0</v>
      </c>
      <c r="H19906" s="70">
        <f>IFERROR(INDEX(MSN2EPS!$F$2:$F$32,MATCH(C19906,MSN2EPS!$B$2:$B$32,0)),0)</f>
        <v>0</v>
      </c>
      <c r="I19906" s="70">
        <f>IFERROR(INDEX(MSN2EPS!$G$2:$G$32,MATCH(C19906,MSN2EPS!$B$2:$B$32,0)),0)</f>
        <v>0</v>
      </c>
      <c r="J19906" s="70" t="e">
        <f>INDEX(crosswalks!$V$4:$V$54,MATCH(D19906,crosswalks!$U$4:$U$54,0))</f>
        <v>#N/A</v>
      </c>
    </row>
    <row r="19907" spans="2:10" x14ac:dyDescent="0.75">
      <c r="B19907" s="54">
        <f>'SEDS PC and SG 2021'!A19904</f>
        <v>0</v>
      </c>
      <c r="C19907" s="54">
        <f>'SEDS PC and SG 2021'!C19904</f>
        <v>0</v>
      </c>
      <c r="D19907" s="54">
        <f>'SEDS PC and SG 2021'!B19904</f>
        <v>0</v>
      </c>
      <c r="E19907" s="54">
        <f>'SEDS PC and SG 2021'!D19904</f>
        <v>0</v>
      </c>
      <c r="G19907" s="70">
        <f>IFERROR(INDEX(MSN2EPS!$E$2:$E$32,MATCH(C19907,MSN2EPS!$B$2:$B$32,0)),0)</f>
        <v>0</v>
      </c>
      <c r="H19907" s="70">
        <f>IFERROR(INDEX(MSN2EPS!$F$2:$F$32,MATCH(C19907,MSN2EPS!$B$2:$B$32,0)),0)</f>
        <v>0</v>
      </c>
      <c r="I19907" s="70">
        <f>IFERROR(INDEX(MSN2EPS!$G$2:$G$32,MATCH(C19907,MSN2EPS!$B$2:$B$32,0)),0)</f>
        <v>0</v>
      </c>
      <c r="J19907" s="70" t="e">
        <f>INDEX(crosswalks!$V$4:$V$54,MATCH(D19907,crosswalks!$U$4:$U$54,0))</f>
        <v>#N/A</v>
      </c>
    </row>
    <row r="19908" spans="2:10" x14ac:dyDescent="0.75">
      <c r="B19908" s="54">
        <f>'SEDS PC and SG 2021'!A19905</f>
        <v>0</v>
      </c>
      <c r="C19908" s="54">
        <f>'SEDS PC and SG 2021'!C19905</f>
        <v>0</v>
      </c>
      <c r="D19908" s="54">
        <f>'SEDS PC and SG 2021'!B19905</f>
        <v>0</v>
      </c>
      <c r="E19908" s="54">
        <f>'SEDS PC and SG 2021'!D19905</f>
        <v>0</v>
      </c>
      <c r="G19908" s="70">
        <f>IFERROR(INDEX(MSN2EPS!$E$2:$E$32,MATCH(C19908,MSN2EPS!$B$2:$B$32,0)),0)</f>
        <v>0</v>
      </c>
      <c r="H19908" s="70">
        <f>IFERROR(INDEX(MSN2EPS!$F$2:$F$32,MATCH(C19908,MSN2EPS!$B$2:$B$32,0)),0)</f>
        <v>0</v>
      </c>
      <c r="I19908" s="70">
        <f>IFERROR(INDEX(MSN2EPS!$G$2:$G$32,MATCH(C19908,MSN2EPS!$B$2:$B$32,0)),0)</f>
        <v>0</v>
      </c>
      <c r="J19908" s="70" t="e">
        <f>INDEX(crosswalks!$V$4:$V$54,MATCH(D19908,crosswalks!$U$4:$U$54,0))</f>
        <v>#N/A</v>
      </c>
    </row>
    <row r="19909" spans="2:10" x14ac:dyDescent="0.75">
      <c r="B19909" s="54">
        <f>'SEDS PC and SG 2021'!A19906</f>
        <v>0</v>
      </c>
      <c r="C19909" s="54">
        <f>'SEDS PC and SG 2021'!C19906</f>
        <v>0</v>
      </c>
      <c r="D19909" s="54">
        <f>'SEDS PC and SG 2021'!B19906</f>
        <v>0</v>
      </c>
      <c r="E19909" s="54">
        <f>'SEDS PC and SG 2021'!D19906</f>
        <v>0</v>
      </c>
      <c r="G19909" s="70">
        <f>IFERROR(INDEX(MSN2EPS!$E$2:$E$32,MATCH(C19909,MSN2EPS!$B$2:$B$32,0)),0)</f>
        <v>0</v>
      </c>
      <c r="H19909" s="70">
        <f>IFERROR(INDEX(MSN2EPS!$F$2:$F$32,MATCH(C19909,MSN2EPS!$B$2:$B$32,0)),0)</f>
        <v>0</v>
      </c>
      <c r="I19909" s="70">
        <f>IFERROR(INDEX(MSN2EPS!$G$2:$G$32,MATCH(C19909,MSN2EPS!$B$2:$B$32,0)),0)</f>
        <v>0</v>
      </c>
      <c r="J19909" s="70" t="e">
        <f>INDEX(crosswalks!$V$4:$V$54,MATCH(D19909,crosswalks!$U$4:$U$54,0))</f>
        <v>#N/A</v>
      </c>
    </row>
    <row r="19910" spans="2:10" x14ac:dyDescent="0.75">
      <c r="B19910" s="54">
        <f>'SEDS PC and SG 2021'!A19907</f>
        <v>0</v>
      </c>
      <c r="C19910" s="54">
        <f>'SEDS PC and SG 2021'!C19907</f>
        <v>0</v>
      </c>
      <c r="D19910" s="54">
        <f>'SEDS PC and SG 2021'!B19907</f>
        <v>0</v>
      </c>
      <c r="E19910" s="54">
        <f>'SEDS PC and SG 2021'!D19907</f>
        <v>0</v>
      </c>
      <c r="G19910" s="70">
        <f>IFERROR(INDEX(MSN2EPS!$E$2:$E$32,MATCH(C19910,MSN2EPS!$B$2:$B$32,0)),0)</f>
        <v>0</v>
      </c>
      <c r="H19910" s="70">
        <f>IFERROR(INDEX(MSN2EPS!$F$2:$F$32,MATCH(C19910,MSN2EPS!$B$2:$B$32,0)),0)</f>
        <v>0</v>
      </c>
      <c r="I19910" s="70">
        <f>IFERROR(INDEX(MSN2EPS!$G$2:$G$32,MATCH(C19910,MSN2EPS!$B$2:$B$32,0)),0)</f>
        <v>0</v>
      </c>
      <c r="J19910" s="70" t="e">
        <f>INDEX(crosswalks!$V$4:$V$54,MATCH(D19910,crosswalks!$U$4:$U$54,0))</f>
        <v>#N/A</v>
      </c>
    </row>
    <row r="19911" spans="2:10" x14ac:dyDescent="0.75">
      <c r="B19911" s="54">
        <f>'SEDS PC and SG 2021'!A19908</f>
        <v>0</v>
      </c>
      <c r="C19911" s="54">
        <f>'SEDS PC and SG 2021'!C19908</f>
        <v>0</v>
      </c>
      <c r="D19911" s="54">
        <f>'SEDS PC and SG 2021'!B19908</f>
        <v>0</v>
      </c>
      <c r="E19911" s="54">
        <f>'SEDS PC and SG 2021'!D19908</f>
        <v>0</v>
      </c>
      <c r="G19911" s="70">
        <f>IFERROR(INDEX(MSN2EPS!$E$2:$E$32,MATCH(C19911,MSN2EPS!$B$2:$B$32,0)),0)</f>
        <v>0</v>
      </c>
      <c r="H19911" s="70">
        <f>IFERROR(INDEX(MSN2EPS!$F$2:$F$32,MATCH(C19911,MSN2EPS!$B$2:$B$32,0)),0)</f>
        <v>0</v>
      </c>
      <c r="I19911" s="70">
        <f>IFERROR(INDEX(MSN2EPS!$G$2:$G$32,MATCH(C19911,MSN2EPS!$B$2:$B$32,0)),0)</f>
        <v>0</v>
      </c>
      <c r="J19911" s="70" t="e">
        <f>INDEX(crosswalks!$V$4:$V$54,MATCH(D19911,crosswalks!$U$4:$U$54,0))</f>
        <v>#N/A</v>
      </c>
    </row>
    <row r="19912" spans="2:10" x14ac:dyDescent="0.75">
      <c r="B19912" s="54">
        <f>'SEDS PC and SG 2021'!A19909</f>
        <v>0</v>
      </c>
      <c r="C19912" s="54">
        <f>'SEDS PC and SG 2021'!C19909</f>
        <v>0</v>
      </c>
      <c r="D19912" s="54">
        <f>'SEDS PC and SG 2021'!B19909</f>
        <v>0</v>
      </c>
      <c r="E19912" s="54">
        <f>'SEDS PC and SG 2021'!D19909</f>
        <v>0</v>
      </c>
      <c r="G19912" s="70">
        <f>IFERROR(INDEX(MSN2EPS!$E$2:$E$32,MATCH(C19912,MSN2EPS!$B$2:$B$32,0)),0)</f>
        <v>0</v>
      </c>
      <c r="H19912" s="70">
        <f>IFERROR(INDEX(MSN2EPS!$F$2:$F$32,MATCH(C19912,MSN2EPS!$B$2:$B$32,0)),0)</f>
        <v>0</v>
      </c>
      <c r="I19912" s="70">
        <f>IFERROR(INDEX(MSN2EPS!$G$2:$G$32,MATCH(C19912,MSN2EPS!$B$2:$B$32,0)),0)</f>
        <v>0</v>
      </c>
      <c r="J19912" s="70" t="e">
        <f>INDEX(crosswalks!$V$4:$V$54,MATCH(D19912,crosswalks!$U$4:$U$54,0))</f>
        <v>#N/A</v>
      </c>
    </row>
    <row r="19913" spans="2:10" x14ac:dyDescent="0.75">
      <c r="B19913" s="54">
        <f>'SEDS PC and SG 2021'!A19910</f>
        <v>0</v>
      </c>
      <c r="C19913" s="54">
        <f>'SEDS PC and SG 2021'!C19910</f>
        <v>0</v>
      </c>
      <c r="D19913" s="54">
        <f>'SEDS PC and SG 2021'!B19910</f>
        <v>0</v>
      </c>
      <c r="E19913" s="54">
        <f>'SEDS PC and SG 2021'!D19910</f>
        <v>0</v>
      </c>
      <c r="G19913" s="70">
        <f>IFERROR(INDEX(MSN2EPS!$E$2:$E$32,MATCH(C19913,MSN2EPS!$B$2:$B$32,0)),0)</f>
        <v>0</v>
      </c>
      <c r="H19913" s="70">
        <f>IFERROR(INDEX(MSN2EPS!$F$2:$F$32,MATCH(C19913,MSN2EPS!$B$2:$B$32,0)),0)</f>
        <v>0</v>
      </c>
      <c r="I19913" s="70">
        <f>IFERROR(INDEX(MSN2EPS!$G$2:$G$32,MATCH(C19913,MSN2EPS!$B$2:$B$32,0)),0)</f>
        <v>0</v>
      </c>
      <c r="J19913" s="70" t="e">
        <f>INDEX(crosswalks!$V$4:$V$54,MATCH(D19913,crosswalks!$U$4:$U$54,0))</f>
        <v>#N/A</v>
      </c>
    </row>
    <row r="19914" spans="2:10" x14ac:dyDescent="0.75">
      <c r="B19914" s="54">
        <f>'SEDS PC and SG 2021'!A19911</f>
        <v>0</v>
      </c>
      <c r="C19914" s="54">
        <f>'SEDS PC and SG 2021'!C19911</f>
        <v>0</v>
      </c>
      <c r="D19914" s="54">
        <f>'SEDS PC and SG 2021'!B19911</f>
        <v>0</v>
      </c>
      <c r="E19914" s="54">
        <f>'SEDS PC and SG 2021'!D19911</f>
        <v>0</v>
      </c>
      <c r="G19914" s="70">
        <f>IFERROR(INDEX(MSN2EPS!$E$2:$E$32,MATCH(C19914,MSN2EPS!$B$2:$B$32,0)),0)</f>
        <v>0</v>
      </c>
      <c r="H19914" s="70">
        <f>IFERROR(INDEX(MSN2EPS!$F$2:$F$32,MATCH(C19914,MSN2EPS!$B$2:$B$32,0)),0)</f>
        <v>0</v>
      </c>
      <c r="I19914" s="70">
        <f>IFERROR(INDEX(MSN2EPS!$G$2:$G$32,MATCH(C19914,MSN2EPS!$B$2:$B$32,0)),0)</f>
        <v>0</v>
      </c>
      <c r="J19914" s="70" t="e">
        <f>INDEX(crosswalks!$V$4:$V$54,MATCH(D19914,crosswalks!$U$4:$U$54,0))</f>
        <v>#N/A</v>
      </c>
    </row>
    <row r="19915" spans="2:10" x14ac:dyDescent="0.75">
      <c r="B19915" s="54">
        <f>'SEDS PC and SG 2021'!A19912</f>
        <v>0</v>
      </c>
      <c r="C19915" s="54">
        <f>'SEDS PC and SG 2021'!C19912</f>
        <v>0</v>
      </c>
      <c r="D19915" s="54">
        <f>'SEDS PC and SG 2021'!B19912</f>
        <v>0</v>
      </c>
      <c r="E19915" s="54">
        <f>'SEDS PC and SG 2021'!D19912</f>
        <v>0</v>
      </c>
      <c r="G19915" s="70">
        <f>IFERROR(INDEX(MSN2EPS!$E$2:$E$32,MATCH(C19915,MSN2EPS!$B$2:$B$32,0)),0)</f>
        <v>0</v>
      </c>
      <c r="H19915" s="70">
        <f>IFERROR(INDEX(MSN2EPS!$F$2:$F$32,MATCH(C19915,MSN2EPS!$B$2:$B$32,0)),0)</f>
        <v>0</v>
      </c>
      <c r="I19915" s="70">
        <f>IFERROR(INDEX(MSN2EPS!$G$2:$G$32,MATCH(C19915,MSN2EPS!$B$2:$B$32,0)),0)</f>
        <v>0</v>
      </c>
      <c r="J19915" s="70" t="e">
        <f>INDEX(crosswalks!$V$4:$V$54,MATCH(D19915,crosswalks!$U$4:$U$54,0))</f>
        <v>#N/A</v>
      </c>
    </row>
    <row r="19916" spans="2:10" x14ac:dyDescent="0.75">
      <c r="B19916" s="54">
        <f>'SEDS PC and SG 2021'!A19913</f>
        <v>0</v>
      </c>
      <c r="C19916" s="54">
        <f>'SEDS PC and SG 2021'!C19913</f>
        <v>0</v>
      </c>
      <c r="D19916" s="54">
        <f>'SEDS PC and SG 2021'!B19913</f>
        <v>0</v>
      </c>
      <c r="E19916" s="54">
        <f>'SEDS PC and SG 2021'!D19913</f>
        <v>0</v>
      </c>
      <c r="G19916" s="70">
        <f>IFERROR(INDEX(MSN2EPS!$E$2:$E$32,MATCH(C19916,MSN2EPS!$B$2:$B$32,0)),0)</f>
        <v>0</v>
      </c>
      <c r="H19916" s="70">
        <f>IFERROR(INDEX(MSN2EPS!$F$2:$F$32,MATCH(C19916,MSN2EPS!$B$2:$B$32,0)),0)</f>
        <v>0</v>
      </c>
      <c r="I19916" s="70">
        <f>IFERROR(INDEX(MSN2EPS!$G$2:$G$32,MATCH(C19916,MSN2EPS!$B$2:$B$32,0)),0)</f>
        <v>0</v>
      </c>
      <c r="J19916" s="70" t="e">
        <f>INDEX(crosswalks!$V$4:$V$54,MATCH(D19916,crosswalks!$U$4:$U$54,0))</f>
        <v>#N/A</v>
      </c>
    </row>
    <row r="19917" spans="2:10" x14ac:dyDescent="0.75">
      <c r="B19917" s="54">
        <f>'SEDS PC and SG 2021'!A19914</f>
        <v>0</v>
      </c>
      <c r="C19917" s="54">
        <f>'SEDS PC and SG 2021'!C19914</f>
        <v>0</v>
      </c>
      <c r="D19917" s="54">
        <f>'SEDS PC and SG 2021'!B19914</f>
        <v>0</v>
      </c>
      <c r="E19917" s="54">
        <f>'SEDS PC and SG 2021'!D19914</f>
        <v>0</v>
      </c>
      <c r="G19917" s="70">
        <f>IFERROR(INDEX(MSN2EPS!$E$2:$E$32,MATCH(C19917,MSN2EPS!$B$2:$B$32,0)),0)</f>
        <v>0</v>
      </c>
      <c r="H19917" s="70">
        <f>IFERROR(INDEX(MSN2EPS!$F$2:$F$32,MATCH(C19917,MSN2EPS!$B$2:$B$32,0)),0)</f>
        <v>0</v>
      </c>
      <c r="I19917" s="70">
        <f>IFERROR(INDEX(MSN2EPS!$G$2:$G$32,MATCH(C19917,MSN2EPS!$B$2:$B$32,0)),0)</f>
        <v>0</v>
      </c>
      <c r="J19917" s="70" t="e">
        <f>INDEX(crosswalks!$V$4:$V$54,MATCH(D19917,crosswalks!$U$4:$U$54,0))</f>
        <v>#N/A</v>
      </c>
    </row>
    <row r="19918" spans="2:10" x14ac:dyDescent="0.75">
      <c r="B19918" s="54">
        <f>'SEDS PC and SG 2021'!A19915</f>
        <v>0</v>
      </c>
      <c r="C19918" s="54">
        <f>'SEDS PC and SG 2021'!C19915</f>
        <v>0</v>
      </c>
      <c r="D19918" s="54">
        <f>'SEDS PC and SG 2021'!B19915</f>
        <v>0</v>
      </c>
      <c r="E19918" s="54">
        <f>'SEDS PC and SG 2021'!D19915</f>
        <v>0</v>
      </c>
      <c r="G19918" s="70">
        <f>IFERROR(INDEX(MSN2EPS!$E$2:$E$32,MATCH(C19918,MSN2EPS!$B$2:$B$32,0)),0)</f>
        <v>0</v>
      </c>
      <c r="H19918" s="70">
        <f>IFERROR(INDEX(MSN2EPS!$F$2:$F$32,MATCH(C19918,MSN2EPS!$B$2:$B$32,0)),0)</f>
        <v>0</v>
      </c>
      <c r="I19918" s="70">
        <f>IFERROR(INDEX(MSN2EPS!$G$2:$G$32,MATCH(C19918,MSN2EPS!$B$2:$B$32,0)),0)</f>
        <v>0</v>
      </c>
      <c r="J19918" s="70" t="e">
        <f>INDEX(crosswalks!$V$4:$V$54,MATCH(D19918,crosswalks!$U$4:$U$54,0))</f>
        <v>#N/A</v>
      </c>
    </row>
    <row r="19919" spans="2:10" x14ac:dyDescent="0.75">
      <c r="B19919" s="54">
        <f>'SEDS PC and SG 2021'!A19916</f>
        <v>0</v>
      </c>
      <c r="C19919" s="54">
        <f>'SEDS PC and SG 2021'!C19916</f>
        <v>0</v>
      </c>
      <c r="D19919" s="54">
        <f>'SEDS PC and SG 2021'!B19916</f>
        <v>0</v>
      </c>
      <c r="E19919" s="54">
        <f>'SEDS PC and SG 2021'!D19916</f>
        <v>0</v>
      </c>
      <c r="G19919" s="70">
        <f>IFERROR(INDEX(MSN2EPS!$E$2:$E$32,MATCH(C19919,MSN2EPS!$B$2:$B$32,0)),0)</f>
        <v>0</v>
      </c>
      <c r="H19919" s="70">
        <f>IFERROR(INDEX(MSN2EPS!$F$2:$F$32,MATCH(C19919,MSN2EPS!$B$2:$B$32,0)),0)</f>
        <v>0</v>
      </c>
      <c r="I19919" s="70">
        <f>IFERROR(INDEX(MSN2EPS!$G$2:$G$32,MATCH(C19919,MSN2EPS!$B$2:$B$32,0)),0)</f>
        <v>0</v>
      </c>
      <c r="J19919" s="70" t="e">
        <f>INDEX(crosswalks!$V$4:$V$54,MATCH(D19919,crosswalks!$U$4:$U$54,0))</f>
        <v>#N/A</v>
      </c>
    </row>
    <row r="19920" spans="2:10" x14ac:dyDescent="0.75">
      <c r="B19920" s="54">
        <f>'SEDS PC and SG 2021'!A19917</f>
        <v>0</v>
      </c>
      <c r="C19920" s="54">
        <f>'SEDS PC and SG 2021'!C19917</f>
        <v>0</v>
      </c>
      <c r="D19920" s="54">
        <f>'SEDS PC and SG 2021'!B19917</f>
        <v>0</v>
      </c>
      <c r="E19920" s="54">
        <f>'SEDS PC and SG 2021'!D19917</f>
        <v>0</v>
      </c>
      <c r="G19920" s="70">
        <f>IFERROR(INDEX(MSN2EPS!$E$2:$E$32,MATCH(C19920,MSN2EPS!$B$2:$B$32,0)),0)</f>
        <v>0</v>
      </c>
      <c r="H19920" s="70">
        <f>IFERROR(INDEX(MSN2EPS!$F$2:$F$32,MATCH(C19920,MSN2EPS!$B$2:$B$32,0)),0)</f>
        <v>0</v>
      </c>
      <c r="I19920" s="70">
        <f>IFERROR(INDEX(MSN2EPS!$G$2:$G$32,MATCH(C19920,MSN2EPS!$B$2:$B$32,0)),0)</f>
        <v>0</v>
      </c>
      <c r="J19920" s="70" t="e">
        <f>INDEX(crosswalks!$V$4:$V$54,MATCH(D19920,crosswalks!$U$4:$U$54,0))</f>
        <v>#N/A</v>
      </c>
    </row>
    <row r="19921" spans="2:10" x14ac:dyDescent="0.75">
      <c r="B19921" s="54">
        <f>'SEDS PC and SG 2021'!A19918</f>
        <v>0</v>
      </c>
      <c r="C19921" s="54">
        <f>'SEDS PC and SG 2021'!C19918</f>
        <v>0</v>
      </c>
      <c r="D19921" s="54">
        <f>'SEDS PC and SG 2021'!B19918</f>
        <v>0</v>
      </c>
      <c r="E19921" s="54">
        <f>'SEDS PC and SG 2021'!D19918</f>
        <v>0</v>
      </c>
      <c r="G19921" s="70">
        <f>IFERROR(INDEX(MSN2EPS!$E$2:$E$32,MATCH(C19921,MSN2EPS!$B$2:$B$32,0)),0)</f>
        <v>0</v>
      </c>
      <c r="H19921" s="70">
        <f>IFERROR(INDEX(MSN2EPS!$F$2:$F$32,MATCH(C19921,MSN2EPS!$B$2:$B$32,0)),0)</f>
        <v>0</v>
      </c>
      <c r="I19921" s="70">
        <f>IFERROR(INDEX(MSN2EPS!$G$2:$G$32,MATCH(C19921,MSN2EPS!$B$2:$B$32,0)),0)</f>
        <v>0</v>
      </c>
      <c r="J19921" s="70" t="e">
        <f>INDEX(crosswalks!$V$4:$V$54,MATCH(D19921,crosswalks!$U$4:$U$54,0))</f>
        <v>#N/A</v>
      </c>
    </row>
    <row r="19922" spans="2:10" x14ac:dyDescent="0.75">
      <c r="B19922" s="54">
        <f>'SEDS PC and SG 2021'!A19919</f>
        <v>0</v>
      </c>
      <c r="C19922" s="54">
        <f>'SEDS PC and SG 2021'!C19919</f>
        <v>0</v>
      </c>
      <c r="D19922" s="54">
        <f>'SEDS PC and SG 2021'!B19919</f>
        <v>0</v>
      </c>
      <c r="E19922" s="54">
        <f>'SEDS PC and SG 2021'!D19919</f>
        <v>0</v>
      </c>
      <c r="G19922" s="70">
        <f>IFERROR(INDEX(MSN2EPS!$E$2:$E$32,MATCH(C19922,MSN2EPS!$B$2:$B$32,0)),0)</f>
        <v>0</v>
      </c>
      <c r="H19922" s="70">
        <f>IFERROR(INDEX(MSN2EPS!$F$2:$F$32,MATCH(C19922,MSN2EPS!$B$2:$B$32,0)),0)</f>
        <v>0</v>
      </c>
      <c r="I19922" s="70">
        <f>IFERROR(INDEX(MSN2EPS!$G$2:$G$32,MATCH(C19922,MSN2EPS!$B$2:$B$32,0)),0)</f>
        <v>0</v>
      </c>
      <c r="J19922" s="70" t="e">
        <f>INDEX(crosswalks!$V$4:$V$54,MATCH(D19922,crosswalks!$U$4:$U$54,0))</f>
        <v>#N/A</v>
      </c>
    </row>
    <row r="19923" spans="2:10" x14ac:dyDescent="0.75">
      <c r="B19923" s="54">
        <f>'SEDS PC and SG 2021'!A19920</f>
        <v>0</v>
      </c>
      <c r="C19923" s="54">
        <f>'SEDS PC and SG 2021'!C19920</f>
        <v>0</v>
      </c>
      <c r="D19923" s="54">
        <f>'SEDS PC and SG 2021'!B19920</f>
        <v>0</v>
      </c>
      <c r="E19923" s="54">
        <f>'SEDS PC and SG 2021'!D19920</f>
        <v>0</v>
      </c>
      <c r="G19923" s="70">
        <f>IFERROR(INDEX(MSN2EPS!$E$2:$E$32,MATCH(C19923,MSN2EPS!$B$2:$B$32,0)),0)</f>
        <v>0</v>
      </c>
      <c r="H19923" s="70">
        <f>IFERROR(INDEX(MSN2EPS!$F$2:$F$32,MATCH(C19923,MSN2EPS!$B$2:$B$32,0)),0)</f>
        <v>0</v>
      </c>
      <c r="I19923" s="70">
        <f>IFERROR(INDEX(MSN2EPS!$G$2:$G$32,MATCH(C19923,MSN2EPS!$B$2:$B$32,0)),0)</f>
        <v>0</v>
      </c>
      <c r="J19923" s="70" t="e">
        <f>INDEX(crosswalks!$V$4:$V$54,MATCH(D19923,crosswalks!$U$4:$U$54,0))</f>
        <v>#N/A</v>
      </c>
    </row>
    <row r="19924" spans="2:10" x14ac:dyDescent="0.75">
      <c r="B19924" s="54">
        <f>'SEDS PC and SG 2021'!A19921</f>
        <v>0</v>
      </c>
      <c r="C19924" s="54">
        <f>'SEDS PC and SG 2021'!C19921</f>
        <v>0</v>
      </c>
      <c r="D19924" s="54">
        <f>'SEDS PC and SG 2021'!B19921</f>
        <v>0</v>
      </c>
      <c r="E19924" s="54">
        <f>'SEDS PC and SG 2021'!D19921</f>
        <v>0</v>
      </c>
      <c r="G19924" s="70">
        <f>IFERROR(INDEX(MSN2EPS!$E$2:$E$32,MATCH(C19924,MSN2EPS!$B$2:$B$32,0)),0)</f>
        <v>0</v>
      </c>
      <c r="H19924" s="70">
        <f>IFERROR(INDEX(MSN2EPS!$F$2:$F$32,MATCH(C19924,MSN2EPS!$B$2:$B$32,0)),0)</f>
        <v>0</v>
      </c>
      <c r="I19924" s="70">
        <f>IFERROR(INDEX(MSN2EPS!$G$2:$G$32,MATCH(C19924,MSN2EPS!$B$2:$B$32,0)),0)</f>
        <v>0</v>
      </c>
      <c r="J19924" s="70" t="e">
        <f>INDEX(crosswalks!$V$4:$V$54,MATCH(D19924,crosswalks!$U$4:$U$54,0))</f>
        <v>#N/A</v>
      </c>
    </row>
    <row r="19925" spans="2:10" x14ac:dyDescent="0.75">
      <c r="B19925" s="54">
        <f>'SEDS PC and SG 2021'!A19922</f>
        <v>0</v>
      </c>
      <c r="C19925" s="54">
        <f>'SEDS PC and SG 2021'!C19922</f>
        <v>0</v>
      </c>
      <c r="D19925" s="54">
        <f>'SEDS PC and SG 2021'!B19922</f>
        <v>0</v>
      </c>
      <c r="E19925" s="54">
        <f>'SEDS PC and SG 2021'!D19922</f>
        <v>0</v>
      </c>
      <c r="G19925" s="70">
        <f>IFERROR(INDEX(MSN2EPS!$E$2:$E$32,MATCH(C19925,MSN2EPS!$B$2:$B$32,0)),0)</f>
        <v>0</v>
      </c>
      <c r="H19925" s="70">
        <f>IFERROR(INDEX(MSN2EPS!$F$2:$F$32,MATCH(C19925,MSN2EPS!$B$2:$B$32,0)),0)</f>
        <v>0</v>
      </c>
      <c r="I19925" s="70">
        <f>IFERROR(INDEX(MSN2EPS!$G$2:$G$32,MATCH(C19925,MSN2EPS!$B$2:$B$32,0)),0)</f>
        <v>0</v>
      </c>
      <c r="J19925" s="70" t="e">
        <f>INDEX(crosswalks!$V$4:$V$54,MATCH(D19925,crosswalks!$U$4:$U$54,0))</f>
        <v>#N/A</v>
      </c>
    </row>
    <row r="19926" spans="2:10" x14ac:dyDescent="0.75">
      <c r="B19926" s="54">
        <f>'SEDS PC and SG 2021'!A19923</f>
        <v>0</v>
      </c>
      <c r="C19926" s="54">
        <f>'SEDS PC and SG 2021'!C19923</f>
        <v>0</v>
      </c>
      <c r="D19926" s="54">
        <f>'SEDS PC and SG 2021'!B19923</f>
        <v>0</v>
      </c>
      <c r="E19926" s="54">
        <f>'SEDS PC and SG 2021'!D19923</f>
        <v>0</v>
      </c>
      <c r="G19926" s="70">
        <f>IFERROR(INDEX(MSN2EPS!$E$2:$E$32,MATCH(C19926,MSN2EPS!$B$2:$B$32,0)),0)</f>
        <v>0</v>
      </c>
      <c r="H19926" s="70">
        <f>IFERROR(INDEX(MSN2EPS!$F$2:$F$32,MATCH(C19926,MSN2EPS!$B$2:$B$32,0)),0)</f>
        <v>0</v>
      </c>
      <c r="I19926" s="70">
        <f>IFERROR(INDEX(MSN2EPS!$G$2:$G$32,MATCH(C19926,MSN2EPS!$B$2:$B$32,0)),0)</f>
        <v>0</v>
      </c>
      <c r="J19926" s="70" t="e">
        <f>INDEX(crosswalks!$V$4:$V$54,MATCH(D19926,crosswalks!$U$4:$U$54,0))</f>
        <v>#N/A</v>
      </c>
    </row>
    <row r="19927" spans="2:10" x14ac:dyDescent="0.75">
      <c r="B19927" s="54">
        <f>'SEDS PC and SG 2021'!A19924</f>
        <v>0</v>
      </c>
      <c r="C19927" s="54">
        <f>'SEDS PC and SG 2021'!C19924</f>
        <v>0</v>
      </c>
      <c r="D19927" s="54">
        <f>'SEDS PC and SG 2021'!B19924</f>
        <v>0</v>
      </c>
      <c r="E19927" s="54">
        <f>'SEDS PC and SG 2021'!D19924</f>
        <v>0</v>
      </c>
      <c r="G19927" s="70">
        <f>IFERROR(INDEX(MSN2EPS!$E$2:$E$32,MATCH(C19927,MSN2EPS!$B$2:$B$32,0)),0)</f>
        <v>0</v>
      </c>
      <c r="H19927" s="70">
        <f>IFERROR(INDEX(MSN2EPS!$F$2:$F$32,MATCH(C19927,MSN2EPS!$B$2:$B$32,0)),0)</f>
        <v>0</v>
      </c>
      <c r="I19927" s="70">
        <f>IFERROR(INDEX(MSN2EPS!$G$2:$G$32,MATCH(C19927,MSN2EPS!$B$2:$B$32,0)),0)</f>
        <v>0</v>
      </c>
      <c r="J19927" s="70" t="e">
        <f>INDEX(crosswalks!$V$4:$V$54,MATCH(D19927,crosswalks!$U$4:$U$54,0))</f>
        <v>#N/A</v>
      </c>
    </row>
    <row r="19928" spans="2:10" x14ac:dyDescent="0.75">
      <c r="B19928" s="54">
        <f>'SEDS PC and SG 2021'!A19925</f>
        <v>0</v>
      </c>
      <c r="C19928" s="54">
        <f>'SEDS PC and SG 2021'!C19925</f>
        <v>0</v>
      </c>
      <c r="D19928" s="54">
        <f>'SEDS PC and SG 2021'!B19925</f>
        <v>0</v>
      </c>
      <c r="E19928" s="54">
        <f>'SEDS PC and SG 2021'!D19925</f>
        <v>0</v>
      </c>
      <c r="G19928" s="70">
        <f>IFERROR(INDEX(MSN2EPS!$E$2:$E$32,MATCH(C19928,MSN2EPS!$B$2:$B$32,0)),0)</f>
        <v>0</v>
      </c>
      <c r="H19928" s="70">
        <f>IFERROR(INDEX(MSN2EPS!$F$2:$F$32,MATCH(C19928,MSN2EPS!$B$2:$B$32,0)),0)</f>
        <v>0</v>
      </c>
      <c r="I19928" s="70">
        <f>IFERROR(INDEX(MSN2EPS!$G$2:$G$32,MATCH(C19928,MSN2EPS!$B$2:$B$32,0)),0)</f>
        <v>0</v>
      </c>
      <c r="J19928" s="70" t="e">
        <f>INDEX(crosswalks!$V$4:$V$54,MATCH(D19928,crosswalks!$U$4:$U$54,0))</f>
        <v>#N/A</v>
      </c>
    </row>
    <row r="19929" spans="2:10" x14ac:dyDescent="0.75">
      <c r="B19929" s="54">
        <f>'SEDS PC and SG 2021'!A19926</f>
        <v>0</v>
      </c>
      <c r="C19929" s="54">
        <f>'SEDS PC and SG 2021'!C19926</f>
        <v>0</v>
      </c>
      <c r="D19929" s="54">
        <f>'SEDS PC and SG 2021'!B19926</f>
        <v>0</v>
      </c>
      <c r="E19929" s="54">
        <f>'SEDS PC and SG 2021'!D19926</f>
        <v>0</v>
      </c>
      <c r="G19929" s="70">
        <f>IFERROR(INDEX(MSN2EPS!$E$2:$E$32,MATCH(C19929,MSN2EPS!$B$2:$B$32,0)),0)</f>
        <v>0</v>
      </c>
      <c r="H19929" s="70">
        <f>IFERROR(INDEX(MSN2EPS!$F$2:$F$32,MATCH(C19929,MSN2EPS!$B$2:$B$32,0)),0)</f>
        <v>0</v>
      </c>
      <c r="I19929" s="70">
        <f>IFERROR(INDEX(MSN2EPS!$G$2:$G$32,MATCH(C19929,MSN2EPS!$B$2:$B$32,0)),0)</f>
        <v>0</v>
      </c>
      <c r="J19929" s="70" t="e">
        <f>INDEX(crosswalks!$V$4:$V$54,MATCH(D19929,crosswalks!$U$4:$U$54,0))</f>
        <v>#N/A</v>
      </c>
    </row>
    <row r="19930" spans="2:10" x14ac:dyDescent="0.75">
      <c r="B19930" s="54">
        <f>'SEDS PC and SG 2021'!A19927</f>
        <v>0</v>
      </c>
      <c r="C19930" s="54">
        <f>'SEDS PC and SG 2021'!C19927</f>
        <v>0</v>
      </c>
      <c r="D19930" s="54">
        <f>'SEDS PC and SG 2021'!B19927</f>
        <v>0</v>
      </c>
      <c r="E19930" s="54">
        <f>'SEDS PC and SG 2021'!D19927</f>
        <v>0</v>
      </c>
      <c r="G19930" s="70">
        <f>IFERROR(INDEX(MSN2EPS!$E$2:$E$32,MATCH(C19930,MSN2EPS!$B$2:$B$32,0)),0)</f>
        <v>0</v>
      </c>
      <c r="H19930" s="70">
        <f>IFERROR(INDEX(MSN2EPS!$F$2:$F$32,MATCH(C19930,MSN2EPS!$B$2:$B$32,0)),0)</f>
        <v>0</v>
      </c>
      <c r="I19930" s="70">
        <f>IFERROR(INDEX(MSN2EPS!$G$2:$G$32,MATCH(C19930,MSN2EPS!$B$2:$B$32,0)),0)</f>
        <v>0</v>
      </c>
      <c r="J19930" s="70" t="e">
        <f>INDEX(crosswalks!$V$4:$V$54,MATCH(D19930,crosswalks!$U$4:$U$54,0))</f>
        <v>#N/A</v>
      </c>
    </row>
    <row r="19931" spans="2:10" x14ac:dyDescent="0.75">
      <c r="B19931" s="54">
        <f>'SEDS PC and SG 2021'!A19928</f>
        <v>0</v>
      </c>
      <c r="C19931" s="54">
        <f>'SEDS PC and SG 2021'!C19928</f>
        <v>0</v>
      </c>
      <c r="D19931" s="54">
        <f>'SEDS PC and SG 2021'!B19928</f>
        <v>0</v>
      </c>
      <c r="E19931" s="54">
        <f>'SEDS PC and SG 2021'!D19928</f>
        <v>0</v>
      </c>
      <c r="G19931" s="70">
        <f>IFERROR(INDEX(MSN2EPS!$E$2:$E$32,MATCH(C19931,MSN2EPS!$B$2:$B$32,0)),0)</f>
        <v>0</v>
      </c>
      <c r="H19931" s="70">
        <f>IFERROR(INDEX(MSN2EPS!$F$2:$F$32,MATCH(C19931,MSN2EPS!$B$2:$B$32,0)),0)</f>
        <v>0</v>
      </c>
      <c r="I19931" s="70">
        <f>IFERROR(INDEX(MSN2EPS!$G$2:$G$32,MATCH(C19931,MSN2EPS!$B$2:$B$32,0)),0)</f>
        <v>0</v>
      </c>
      <c r="J19931" s="70" t="e">
        <f>INDEX(crosswalks!$V$4:$V$54,MATCH(D19931,crosswalks!$U$4:$U$54,0))</f>
        <v>#N/A</v>
      </c>
    </row>
    <row r="19932" spans="2:10" x14ac:dyDescent="0.75">
      <c r="B19932" s="54">
        <f>'SEDS PC and SG 2021'!A19929</f>
        <v>0</v>
      </c>
      <c r="C19932" s="54">
        <f>'SEDS PC and SG 2021'!C19929</f>
        <v>0</v>
      </c>
      <c r="D19932" s="54">
        <f>'SEDS PC and SG 2021'!B19929</f>
        <v>0</v>
      </c>
      <c r="E19932" s="54">
        <f>'SEDS PC and SG 2021'!D19929</f>
        <v>0</v>
      </c>
      <c r="G19932" s="70">
        <f>IFERROR(INDEX(MSN2EPS!$E$2:$E$32,MATCH(C19932,MSN2EPS!$B$2:$B$32,0)),0)</f>
        <v>0</v>
      </c>
      <c r="H19932" s="70">
        <f>IFERROR(INDEX(MSN2EPS!$F$2:$F$32,MATCH(C19932,MSN2EPS!$B$2:$B$32,0)),0)</f>
        <v>0</v>
      </c>
      <c r="I19932" s="70">
        <f>IFERROR(INDEX(MSN2EPS!$G$2:$G$32,MATCH(C19932,MSN2EPS!$B$2:$B$32,0)),0)</f>
        <v>0</v>
      </c>
      <c r="J19932" s="70" t="e">
        <f>INDEX(crosswalks!$V$4:$V$54,MATCH(D19932,crosswalks!$U$4:$U$54,0))</f>
        <v>#N/A</v>
      </c>
    </row>
    <row r="19933" spans="2:10" x14ac:dyDescent="0.75">
      <c r="B19933" s="54">
        <f>'SEDS PC and SG 2021'!A19930</f>
        <v>0</v>
      </c>
      <c r="C19933" s="54">
        <f>'SEDS PC and SG 2021'!C19930</f>
        <v>0</v>
      </c>
      <c r="D19933" s="54">
        <f>'SEDS PC and SG 2021'!B19930</f>
        <v>0</v>
      </c>
      <c r="E19933" s="54">
        <f>'SEDS PC and SG 2021'!D19930</f>
        <v>0</v>
      </c>
      <c r="G19933" s="70">
        <f>IFERROR(INDEX(MSN2EPS!$E$2:$E$32,MATCH(C19933,MSN2EPS!$B$2:$B$32,0)),0)</f>
        <v>0</v>
      </c>
      <c r="H19933" s="70">
        <f>IFERROR(INDEX(MSN2EPS!$F$2:$F$32,MATCH(C19933,MSN2EPS!$B$2:$B$32,0)),0)</f>
        <v>0</v>
      </c>
      <c r="I19933" s="70">
        <f>IFERROR(INDEX(MSN2EPS!$G$2:$G$32,MATCH(C19933,MSN2EPS!$B$2:$B$32,0)),0)</f>
        <v>0</v>
      </c>
      <c r="J19933" s="70" t="e">
        <f>INDEX(crosswalks!$V$4:$V$54,MATCH(D19933,crosswalks!$U$4:$U$54,0))</f>
        <v>#N/A</v>
      </c>
    </row>
    <row r="19934" spans="2:10" x14ac:dyDescent="0.75">
      <c r="B19934" s="54">
        <f>'SEDS PC and SG 2021'!A19931</f>
        <v>0</v>
      </c>
      <c r="C19934" s="54">
        <f>'SEDS PC and SG 2021'!C19931</f>
        <v>0</v>
      </c>
      <c r="D19934" s="54">
        <f>'SEDS PC and SG 2021'!B19931</f>
        <v>0</v>
      </c>
      <c r="E19934" s="54">
        <f>'SEDS PC and SG 2021'!D19931</f>
        <v>0</v>
      </c>
      <c r="G19934" s="70">
        <f>IFERROR(INDEX(MSN2EPS!$E$2:$E$32,MATCH(C19934,MSN2EPS!$B$2:$B$32,0)),0)</f>
        <v>0</v>
      </c>
      <c r="H19934" s="70">
        <f>IFERROR(INDEX(MSN2EPS!$F$2:$F$32,MATCH(C19934,MSN2EPS!$B$2:$B$32,0)),0)</f>
        <v>0</v>
      </c>
      <c r="I19934" s="70">
        <f>IFERROR(INDEX(MSN2EPS!$G$2:$G$32,MATCH(C19934,MSN2EPS!$B$2:$B$32,0)),0)</f>
        <v>0</v>
      </c>
      <c r="J19934" s="70" t="e">
        <f>INDEX(crosswalks!$V$4:$V$54,MATCH(D19934,crosswalks!$U$4:$U$54,0))</f>
        <v>#N/A</v>
      </c>
    </row>
    <row r="19935" spans="2:10" x14ac:dyDescent="0.75">
      <c r="B19935" s="54">
        <f>'SEDS PC and SG 2021'!A19932</f>
        <v>0</v>
      </c>
      <c r="C19935" s="54">
        <f>'SEDS PC and SG 2021'!C19932</f>
        <v>0</v>
      </c>
      <c r="D19935" s="54">
        <f>'SEDS PC and SG 2021'!B19932</f>
        <v>0</v>
      </c>
      <c r="E19935" s="54">
        <f>'SEDS PC and SG 2021'!D19932</f>
        <v>0</v>
      </c>
      <c r="G19935" s="70">
        <f>IFERROR(INDEX(MSN2EPS!$E$2:$E$32,MATCH(C19935,MSN2EPS!$B$2:$B$32,0)),0)</f>
        <v>0</v>
      </c>
      <c r="H19935" s="70">
        <f>IFERROR(INDEX(MSN2EPS!$F$2:$F$32,MATCH(C19935,MSN2EPS!$B$2:$B$32,0)),0)</f>
        <v>0</v>
      </c>
      <c r="I19935" s="70">
        <f>IFERROR(INDEX(MSN2EPS!$G$2:$G$32,MATCH(C19935,MSN2EPS!$B$2:$B$32,0)),0)</f>
        <v>0</v>
      </c>
      <c r="J19935" s="70" t="e">
        <f>INDEX(crosswalks!$V$4:$V$54,MATCH(D19935,crosswalks!$U$4:$U$54,0))</f>
        <v>#N/A</v>
      </c>
    </row>
    <row r="19936" spans="2:10" x14ac:dyDescent="0.75">
      <c r="B19936" s="54">
        <f>'SEDS PC and SG 2021'!A19933</f>
        <v>0</v>
      </c>
      <c r="C19936" s="54">
        <f>'SEDS PC and SG 2021'!C19933</f>
        <v>0</v>
      </c>
      <c r="D19936" s="54">
        <f>'SEDS PC and SG 2021'!B19933</f>
        <v>0</v>
      </c>
      <c r="E19936" s="54">
        <f>'SEDS PC and SG 2021'!D19933</f>
        <v>0</v>
      </c>
      <c r="G19936" s="70">
        <f>IFERROR(INDEX(MSN2EPS!$E$2:$E$32,MATCH(C19936,MSN2EPS!$B$2:$B$32,0)),0)</f>
        <v>0</v>
      </c>
      <c r="H19936" s="70">
        <f>IFERROR(INDEX(MSN2EPS!$F$2:$F$32,MATCH(C19936,MSN2EPS!$B$2:$B$32,0)),0)</f>
        <v>0</v>
      </c>
      <c r="I19936" s="70">
        <f>IFERROR(INDEX(MSN2EPS!$G$2:$G$32,MATCH(C19936,MSN2EPS!$B$2:$B$32,0)),0)</f>
        <v>0</v>
      </c>
      <c r="J19936" s="70" t="e">
        <f>INDEX(crosswalks!$V$4:$V$54,MATCH(D19936,crosswalks!$U$4:$U$54,0))</f>
        <v>#N/A</v>
      </c>
    </row>
    <row r="19937" spans="2:10" x14ac:dyDescent="0.75">
      <c r="B19937" s="54">
        <f>'SEDS PC and SG 2021'!A19934</f>
        <v>0</v>
      </c>
      <c r="C19937" s="54">
        <f>'SEDS PC and SG 2021'!C19934</f>
        <v>0</v>
      </c>
      <c r="D19937" s="54">
        <f>'SEDS PC and SG 2021'!B19934</f>
        <v>0</v>
      </c>
      <c r="E19937" s="54">
        <f>'SEDS PC and SG 2021'!D19934</f>
        <v>0</v>
      </c>
      <c r="G19937" s="70">
        <f>IFERROR(INDEX(MSN2EPS!$E$2:$E$32,MATCH(C19937,MSN2EPS!$B$2:$B$32,0)),0)</f>
        <v>0</v>
      </c>
      <c r="H19937" s="70">
        <f>IFERROR(INDEX(MSN2EPS!$F$2:$F$32,MATCH(C19937,MSN2EPS!$B$2:$B$32,0)),0)</f>
        <v>0</v>
      </c>
      <c r="I19937" s="70">
        <f>IFERROR(INDEX(MSN2EPS!$G$2:$G$32,MATCH(C19937,MSN2EPS!$B$2:$B$32,0)),0)</f>
        <v>0</v>
      </c>
      <c r="J19937" s="70" t="e">
        <f>INDEX(crosswalks!$V$4:$V$54,MATCH(D19937,crosswalks!$U$4:$U$54,0))</f>
        <v>#N/A</v>
      </c>
    </row>
    <row r="19938" spans="2:10" x14ac:dyDescent="0.75">
      <c r="B19938" s="54">
        <f>'SEDS PC and SG 2021'!A19935</f>
        <v>0</v>
      </c>
      <c r="C19938" s="54">
        <f>'SEDS PC and SG 2021'!C19935</f>
        <v>0</v>
      </c>
      <c r="D19938" s="54">
        <f>'SEDS PC and SG 2021'!B19935</f>
        <v>0</v>
      </c>
      <c r="E19938" s="54">
        <f>'SEDS PC and SG 2021'!D19935</f>
        <v>0</v>
      </c>
      <c r="G19938" s="70">
        <f>IFERROR(INDEX(MSN2EPS!$E$2:$E$32,MATCH(C19938,MSN2EPS!$B$2:$B$32,0)),0)</f>
        <v>0</v>
      </c>
      <c r="H19938" s="70">
        <f>IFERROR(INDEX(MSN2EPS!$F$2:$F$32,MATCH(C19938,MSN2EPS!$B$2:$B$32,0)),0)</f>
        <v>0</v>
      </c>
      <c r="I19938" s="70">
        <f>IFERROR(INDEX(MSN2EPS!$G$2:$G$32,MATCH(C19938,MSN2EPS!$B$2:$B$32,0)),0)</f>
        <v>0</v>
      </c>
      <c r="J19938" s="70" t="e">
        <f>INDEX(crosswalks!$V$4:$V$54,MATCH(D19938,crosswalks!$U$4:$U$54,0))</f>
        <v>#N/A</v>
      </c>
    </row>
    <row r="19939" spans="2:10" x14ac:dyDescent="0.75">
      <c r="B19939" s="54">
        <f>'SEDS PC and SG 2021'!A19936</f>
        <v>0</v>
      </c>
      <c r="C19939" s="54">
        <f>'SEDS PC and SG 2021'!C19936</f>
        <v>0</v>
      </c>
      <c r="D19939" s="54">
        <f>'SEDS PC and SG 2021'!B19936</f>
        <v>0</v>
      </c>
      <c r="E19939" s="54">
        <f>'SEDS PC and SG 2021'!D19936</f>
        <v>0</v>
      </c>
      <c r="G19939" s="70">
        <f>IFERROR(INDEX(MSN2EPS!$E$2:$E$32,MATCH(C19939,MSN2EPS!$B$2:$B$32,0)),0)</f>
        <v>0</v>
      </c>
      <c r="H19939" s="70">
        <f>IFERROR(INDEX(MSN2EPS!$F$2:$F$32,MATCH(C19939,MSN2EPS!$B$2:$B$32,0)),0)</f>
        <v>0</v>
      </c>
      <c r="I19939" s="70">
        <f>IFERROR(INDEX(MSN2EPS!$G$2:$G$32,MATCH(C19939,MSN2EPS!$B$2:$B$32,0)),0)</f>
        <v>0</v>
      </c>
      <c r="J19939" s="70" t="e">
        <f>INDEX(crosswalks!$V$4:$V$54,MATCH(D19939,crosswalks!$U$4:$U$54,0))</f>
        <v>#N/A</v>
      </c>
    </row>
    <row r="19940" spans="2:10" x14ac:dyDescent="0.75">
      <c r="B19940" s="54">
        <f>'SEDS PC and SG 2021'!A19937</f>
        <v>0</v>
      </c>
      <c r="C19940" s="54">
        <f>'SEDS PC and SG 2021'!C19937</f>
        <v>0</v>
      </c>
      <c r="D19940" s="54">
        <f>'SEDS PC and SG 2021'!B19937</f>
        <v>0</v>
      </c>
      <c r="E19940" s="54">
        <f>'SEDS PC and SG 2021'!D19937</f>
        <v>0</v>
      </c>
      <c r="G19940" s="70">
        <f>IFERROR(INDEX(MSN2EPS!$E$2:$E$32,MATCH(C19940,MSN2EPS!$B$2:$B$32,0)),0)</f>
        <v>0</v>
      </c>
      <c r="H19940" s="70">
        <f>IFERROR(INDEX(MSN2EPS!$F$2:$F$32,MATCH(C19940,MSN2EPS!$B$2:$B$32,0)),0)</f>
        <v>0</v>
      </c>
      <c r="I19940" s="70">
        <f>IFERROR(INDEX(MSN2EPS!$G$2:$G$32,MATCH(C19940,MSN2EPS!$B$2:$B$32,0)),0)</f>
        <v>0</v>
      </c>
      <c r="J19940" s="70" t="e">
        <f>INDEX(crosswalks!$V$4:$V$54,MATCH(D19940,crosswalks!$U$4:$U$54,0))</f>
        <v>#N/A</v>
      </c>
    </row>
    <row r="19941" spans="2:10" x14ac:dyDescent="0.75">
      <c r="B19941" s="54">
        <f>'SEDS PC and SG 2021'!A19938</f>
        <v>0</v>
      </c>
      <c r="C19941" s="54">
        <f>'SEDS PC and SG 2021'!C19938</f>
        <v>0</v>
      </c>
      <c r="D19941" s="54">
        <f>'SEDS PC and SG 2021'!B19938</f>
        <v>0</v>
      </c>
      <c r="E19941" s="54">
        <f>'SEDS PC and SG 2021'!D19938</f>
        <v>0</v>
      </c>
      <c r="G19941" s="70">
        <f>IFERROR(INDEX(MSN2EPS!$E$2:$E$32,MATCH(C19941,MSN2EPS!$B$2:$B$32,0)),0)</f>
        <v>0</v>
      </c>
      <c r="H19941" s="70">
        <f>IFERROR(INDEX(MSN2EPS!$F$2:$F$32,MATCH(C19941,MSN2EPS!$B$2:$B$32,0)),0)</f>
        <v>0</v>
      </c>
      <c r="I19941" s="70">
        <f>IFERROR(INDEX(MSN2EPS!$G$2:$G$32,MATCH(C19941,MSN2EPS!$B$2:$B$32,0)),0)</f>
        <v>0</v>
      </c>
      <c r="J19941" s="70" t="e">
        <f>INDEX(crosswalks!$V$4:$V$54,MATCH(D19941,crosswalks!$U$4:$U$54,0))</f>
        <v>#N/A</v>
      </c>
    </row>
    <row r="19942" spans="2:10" x14ac:dyDescent="0.75">
      <c r="B19942" s="54">
        <f>'SEDS PC and SG 2021'!A19939</f>
        <v>0</v>
      </c>
      <c r="C19942" s="54">
        <f>'SEDS PC and SG 2021'!C19939</f>
        <v>0</v>
      </c>
      <c r="D19942" s="54">
        <f>'SEDS PC and SG 2021'!B19939</f>
        <v>0</v>
      </c>
      <c r="E19942" s="54">
        <f>'SEDS PC and SG 2021'!D19939</f>
        <v>0</v>
      </c>
      <c r="G19942" s="70">
        <f>IFERROR(INDEX(MSN2EPS!$E$2:$E$32,MATCH(C19942,MSN2EPS!$B$2:$B$32,0)),0)</f>
        <v>0</v>
      </c>
      <c r="H19942" s="70">
        <f>IFERROR(INDEX(MSN2EPS!$F$2:$F$32,MATCH(C19942,MSN2EPS!$B$2:$B$32,0)),0)</f>
        <v>0</v>
      </c>
      <c r="I19942" s="70">
        <f>IFERROR(INDEX(MSN2EPS!$G$2:$G$32,MATCH(C19942,MSN2EPS!$B$2:$B$32,0)),0)</f>
        <v>0</v>
      </c>
      <c r="J19942" s="70" t="e">
        <f>INDEX(crosswalks!$V$4:$V$54,MATCH(D19942,crosswalks!$U$4:$U$54,0))</f>
        <v>#N/A</v>
      </c>
    </row>
    <row r="19943" spans="2:10" x14ac:dyDescent="0.75">
      <c r="B19943" s="54">
        <f>'SEDS PC and SG 2021'!A19940</f>
        <v>0</v>
      </c>
      <c r="C19943" s="54">
        <f>'SEDS PC and SG 2021'!C19940</f>
        <v>0</v>
      </c>
      <c r="D19943" s="54">
        <f>'SEDS PC and SG 2021'!B19940</f>
        <v>0</v>
      </c>
      <c r="E19943" s="54">
        <f>'SEDS PC and SG 2021'!D19940</f>
        <v>0</v>
      </c>
      <c r="G19943" s="70">
        <f>IFERROR(INDEX(MSN2EPS!$E$2:$E$32,MATCH(C19943,MSN2EPS!$B$2:$B$32,0)),0)</f>
        <v>0</v>
      </c>
      <c r="H19943" s="70">
        <f>IFERROR(INDEX(MSN2EPS!$F$2:$F$32,MATCH(C19943,MSN2EPS!$B$2:$B$32,0)),0)</f>
        <v>0</v>
      </c>
      <c r="I19943" s="70">
        <f>IFERROR(INDEX(MSN2EPS!$G$2:$G$32,MATCH(C19943,MSN2EPS!$B$2:$B$32,0)),0)</f>
        <v>0</v>
      </c>
      <c r="J19943" s="70" t="e">
        <f>INDEX(crosswalks!$V$4:$V$54,MATCH(D19943,crosswalks!$U$4:$U$54,0))</f>
        <v>#N/A</v>
      </c>
    </row>
    <row r="19944" spans="2:10" x14ac:dyDescent="0.75">
      <c r="B19944" s="54">
        <f>'SEDS PC and SG 2021'!A19941</f>
        <v>0</v>
      </c>
      <c r="C19944" s="54">
        <f>'SEDS PC and SG 2021'!C19941</f>
        <v>0</v>
      </c>
      <c r="D19944" s="54">
        <f>'SEDS PC and SG 2021'!B19941</f>
        <v>0</v>
      </c>
      <c r="E19944" s="54">
        <f>'SEDS PC and SG 2021'!D19941</f>
        <v>0</v>
      </c>
      <c r="G19944" s="70">
        <f>IFERROR(INDEX(MSN2EPS!$E$2:$E$32,MATCH(C19944,MSN2EPS!$B$2:$B$32,0)),0)</f>
        <v>0</v>
      </c>
      <c r="H19944" s="70">
        <f>IFERROR(INDEX(MSN2EPS!$F$2:$F$32,MATCH(C19944,MSN2EPS!$B$2:$B$32,0)),0)</f>
        <v>0</v>
      </c>
      <c r="I19944" s="70">
        <f>IFERROR(INDEX(MSN2EPS!$G$2:$G$32,MATCH(C19944,MSN2EPS!$B$2:$B$32,0)),0)</f>
        <v>0</v>
      </c>
      <c r="J19944" s="70" t="e">
        <f>INDEX(crosswalks!$V$4:$V$54,MATCH(D19944,crosswalks!$U$4:$U$54,0))</f>
        <v>#N/A</v>
      </c>
    </row>
    <row r="19945" spans="2:10" x14ac:dyDescent="0.75">
      <c r="B19945" s="54">
        <f>'SEDS PC and SG 2021'!A19942</f>
        <v>0</v>
      </c>
      <c r="C19945" s="54">
        <f>'SEDS PC and SG 2021'!C19942</f>
        <v>0</v>
      </c>
      <c r="D19945" s="54">
        <f>'SEDS PC and SG 2021'!B19942</f>
        <v>0</v>
      </c>
      <c r="E19945" s="54">
        <f>'SEDS PC and SG 2021'!D19942</f>
        <v>0</v>
      </c>
      <c r="G19945" s="70">
        <f>IFERROR(INDEX(MSN2EPS!$E$2:$E$32,MATCH(C19945,MSN2EPS!$B$2:$B$32,0)),0)</f>
        <v>0</v>
      </c>
      <c r="H19945" s="70">
        <f>IFERROR(INDEX(MSN2EPS!$F$2:$F$32,MATCH(C19945,MSN2EPS!$B$2:$B$32,0)),0)</f>
        <v>0</v>
      </c>
      <c r="I19945" s="70">
        <f>IFERROR(INDEX(MSN2EPS!$G$2:$G$32,MATCH(C19945,MSN2EPS!$B$2:$B$32,0)),0)</f>
        <v>0</v>
      </c>
      <c r="J19945" s="70" t="e">
        <f>INDEX(crosswalks!$V$4:$V$54,MATCH(D19945,crosswalks!$U$4:$U$54,0))</f>
        <v>#N/A</v>
      </c>
    </row>
    <row r="19946" spans="2:10" x14ac:dyDescent="0.75">
      <c r="B19946" s="54">
        <f>'SEDS PC and SG 2021'!A19943</f>
        <v>0</v>
      </c>
      <c r="C19946" s="54">
        <f>'SEDS PC and SG 2021'!C19943</f>
        <v>0</v>
      </c>
      <c r="D19946" s="54">
        <f>'SEDS PC and SG 2021'!B19943</f>
        <v>0</v>
      </c>
      <c r="E19946" s="54">
        <f>'SEDS PC and SG 2021'!D19943</f>
        <v>0</v>
      </c>
      <c r="G19946" s="70">
        <f>IFERROR(INDEX(MSN2EPS!$E$2:$E$32,MATCH(C19946,MSN2EPS!$B$2:$B$32,0)),0)</f>
        <v>0</v>
      </c>
      <c r="H19946" s="70">
        <f>IFERROR(INDEX(MSN2EPS!$F$2:$F$32,MATCH(C19946,MSN2EPS!$B$2:$B$32,0)),0)</f>
        <v>0</v>
      </c>
      <c r="I19946" s="70">
        <f>IFERROR(INDEX(MSN2EPS!$G$2:$G$32,MATCH(C19946,MSN2EPS!$B$2:$B$32,0)),0)</f>
        <v>0</v>
      </c>
      <c r="J19946" s="70" t="e">
        <f>INDEX(crosswalks!$V$4:$V$54,MATCH(D19946,crosswalks!$U$4:$U$54,0))</f>
        <v>#N/A</v>
      </c>
    </row>
    <row r="19947" spans="2:10" x14ac:dyDescent="0.75">
      <c r="B19947" s="54">
        <f>'SEDS PC and SG 2021'!A19944</f>
        <v>0</v>
      </c>
      <c r="C19947" s="54">
        <f>'SEDS PC and SG 2021'!C19944</f>
        <v>0</v>
      </c>
      <c r="D19947" s="54">
        <f>'SEDS PC and SG 2021'!B19944</f>
        <v>0</v>
      </c>
      <c r="E19947" s="54">
        <f>'SEDS PC and SG 2021'!D19944</f>
        <v>0</v>
      </c>
      <c r="G19947" s="70">
        <f>IFERROR(INDEX(MSN2EPS!$E$2:$E$32,MATCH(C19947,MSN2EPS!$B$2:$B$32,0)),0)</f>
        <v>0</v>
      </c>
      <c r="H19947" s="70">
        <f>IFERROR(INDEX(MSN2EPS!$F$2:$F$32,MATCH(C19947,MSN2EPS!$B$2:$B$32,0)),0)</f>
        <v>0</v>
      </c>
      <c r="I19947" s="70">
        <f>IFERROR(INDEX(MSN2EPS!$G$2:$G$32,MATCH(C19947,MSN2EPS!$B$2:$B$32,0)),0)</f>
        <v>0</v>
      </c>
      <c r="J19947" s="70" t="e">
        <f>INDEX(crosswalks!$V$4:$V$54,MATCH(D19947,crosswalks!$U$4:$U$54,0))</f>
        <v>#N/A</v>
      </c>
    </row>
    <row r="19948" spans="2:10" x14ac:dyDescent="0.75">
      <c r="B19948" s="54">
        <f>'SEDS PC and SG 2021'!A19945</f>
        <v>0</v>
      </c>
      <c r="C19948" s="54">
        <f>'SEDS PC and SG 2021'!C19945</f>
        <v>0</v>
      </c>
      <c r="D19948" s="54">
        <f>'SEDS PC and SG 2021'!B19945</f>
        <v>0</v>
      </c>
      <c r="E19948" s="54">
        <f>'SEDS PC and SG 2021'!D19945</f>
        <v>0</v>
      </c>
      <c r="G19948" s="70">
        <f>IFERROR(INDEX(MSN2EPS!$E$2:$E$32,MATCH(C19948,MSN2EPS!$B$2:$B$32,0)),0)</f>
        <v>0</v>
      </c>
      <c r="H19948" s="70">
        <f>IFERROR(INDEX(MSN2EPS!$F$2:$F$32,MATCH(C19948,MSN2EPS!$B$2:$B$32,0)),0)</f>
        <v>0</v>
      </c>
      <c r="I19948" s="70">
        <f>IFERROR(INDEX(MSN2EPS!$G$2:$G$32,MATCH(C19948,MSN2EPS!$B$2:$B$32,0)),0)</f>
        <v>0</v>
      </c>
      <c r="J19948" s="70" t="e">
        <f>INDEX(crosswalks!$V$4:$V$54,MATCH(D19948,crosswalks!$U$4:$U$54,0))</f>
        <v>#N/A</v>
      </c>
    </row>
    <row r="19949" spans="2:10" x14ac:dyDescent="0.75">
      <c r="B19949" s="54">
        <f>'SEDS PC and SG 2021'!A19946</f>
        <v>0</v>
      </c>
      <c r="C19949" s="54">
        <f>'SEDS PC and SG 2021'!C19946</f>
        <v>0</v>
      </c>
      <c r="D19949" s="54">
        <f>'SEDS PC and SG 2021'!B19946</f>
        <v>0</v>
      </c>
      <c r="E19949" s="54">
        <f>'SEDS PC and SG 2021'!D19946</f>
        <v>0</v>
      </c>
      <c r="G19949" s="70">
        <f>IFERROR(INDEX(MSN2EPS!$E$2:$E$32,MATCH(C19949,MSN2EPS!$B$2:$B$32,0)),0)</f>
        <v>0</v>
      </c>
      <c r="H19949" s="70">
        <f>IFERROR(INDEX(MSN2EPS!$F$2:$F$32,MATCH(C19949,MSN2EPS!$B$2:$B$32,0)),0)</f>
        <v>0</v>
      </c>
      <c r="I19949" s="70">
        <f>IFERROR(INDEX(MSN2EPS!$G$2:$G$32,MATCH(C19949,MSN2EPS!$B$2:$B$32,0)),0)</f>
        <v>0</v>
      </c>
      <c r="J19949" s="70" t="e">
        <f>INDEX(crosswalks!$V$4:$V$54,MATCH(D19949,crosswalks!$U$4:$U$54,0))</f>
        <v>#N/A</v>
      </c>
    </row>
    <row r="19950" spans="2:10" x14ac:dyDescent="0.75">
      <c r="B19950" s="54">
        <f>'SEDS PC and SG 2021'!A19947</f>
        <v>0</v>
      </c>
      <c r="C19950" s="54">
        <f>'SEDS PC and SG 2021'!C19947</f>
        <v>0</v>
      </c>
      <c r="D19950" s="54">
        <f>'SEDS PC and SG 2021'!B19947</f>
        <v>0</v>
      </c>
      <c r="E19950" s="54">
        <f>'SEDS PC and SG 2021'!D19947</f>
        <v>0</v>
      </c>
      <c r="G19950" s="70">
        <f>IFERROR(INDEX(MSN2EPS!$E$2:$E$32,MATCH(C19950,MSN2EPS!$B$2:$B$32,0)),0)</f>
        <v>0</v>
      </c>
      <c r="H19950" s="70">
        <f>IFERROR(INDEX(MSN2EPS!$F$2:$F$32,MATCH(C19950,MSN2EPS!$B$2:$B$32,0)),0)</f>
        <v>0</v>
      </c>
      <c r="I19950" s="70">
        <f>IFERROR(INDEX(MSN2EPS!$G$2:$G$32,MATCH(C19950,MSN2EPS!$B$2:$B$32,0)),0)</f>
        <v>0</v>
      </c>
      <c r="J19950" s="70" t="e">
        <f>INDEX(crosswalks!$V$4:$V$54,MATCH(D19950,crosswalks!$U$4:$U$54,0))</f>
        <v>#N/A</v>
      </c>
    </row>
    <row r="19951" spans="2:10" x14ac:dyDescent="0.75">
      <c r="B19951" s="54">
        <f>'SEDS PC and SG 2021'!A19948</f>
        <v>0</v>
      </c>
      <c r="C19951" s="54">
        <f>'SEDS PC and SG 2021'!C19948</f>
        <v>0</v>
      </c>
      <c r="D19951" s="54">
        <f>'SEDS PC and SG 2021'!B19948</f>
        <v>0</v>
      </c>
      <c r="E19951" s="54">
        <f>'SEDS PC and SG 2021'!D19948</f>
        <v>0</v>
      </c>
      <c r="G19951" s="70">
        <f>IFERROR(INDEX(MSN2EPS!$E$2:$E$32,MATCH(C19951,MSN2EPS!$B$2:$B$32,0)),0)</f>
        <v>0</v>
      </c>
      <c r="H19951" s="70">
        <f>IFERROR(INDEX(MSN2EPS!$F$2:$F$32,MATCH(C19951,MSN2EPS!$B$2:$B$32,0)),0)</f>
        <v>0</v>
      </c>
      <c r="I19951" s="70">
        <f>IFERROR(INDEX(MSN2EPS!$G$2:$G$32,MATCH(C19951,MSN2EPS!$B$2:$B$32,0)),0)</f>
        <v>0</v>
      </c>
      <c r="J19951" s="70" t="e">
        <f>INDEX(crosswalks!$V$4:$V$54,MATCH(D19951,crosswalks!$U$4:$U$54,0))</f>
        <v>#N/A</v>
      </c>
    </row>
    <row r="19952" spans="2:10" x14ac:dyDescent="0.75">
      <c r="B19952" s="54">
        <f>'SEDS PC and SG 2021'!A19949</f>
        <v>0</v>
      </c>
      <c r="C19952" s="54">
        <f>'SEDS PC and SG 2021'!C19949</f>
        <v>0</v>
      </c>
      <c r="D19952" s="54">
        <f>'SEDS PC and SG 2021'!B19949</f>
        <v>0</v>
      </c>
      <c r="E19952" s="54">
        <f>'SEDS PC and SG 2021'!D19949</f>
        <v>0</v>
      </c>
      <c r="G19952" s="70">
        <f>IFERROR(INDEX(MSN2EPS!$E$2:$E$32,MATCH(C19952,MSN2EPS!$B$2:$B$32,0)),0)</f>
        <v>0</v>
      </c>
      <c r="H19952" s="70">
        <f>IFERROR(INDEX(MSN2EPS!$F$2:$F$32,MATCH(C19952,MSN2EPS!$B$2:$B$32,0)),0)</f>
        <v>0</v>
      </c>
      <c r="I19952" s="70">
        <f>IFERROR(INDEX(MSN2EPS!$G$2:$G$32,MATCH(C19952,MSN2EPS!$B$2:$B$32,0)),0)</f>
        <v>0</v>
      </c>
      <c r="J19952" s="70" t="e">
        <f>INDEX(crosswalks!$V$4:$V$54,MATCH(D19952,crosswalks!$U$4:$U$54,0))</f>
        <v>#N/A</v>
      </c>
    </row>
    <row r="19953" spans="2:10" x14ac:dyDescent="0.75">
      <c r="B19953" s="54">
        <f>'SEDS PC and SG 2021'!A19950</f>
        <v>0</v>
      </c>
      <c r="C19953" s="54">
        <f>'SEDS PC and SG 2021'!C19950</f>
        <v>0</v>
      </c>
      <c r="D19953" s="54">
        <f>'SEDS PC and SG 2021'!B19950</f>
        <v>0</v>
      </c>
      <c r="E19953" s="54">
        <f>'SEDS PC and SG 2021'!D19950</f>
        <v>0</v>
      </c>
      <c r="G19953" s="70">
        <f>IFERROR(INDEX(MSN2EPS!$E$2:$E$32,MATCH(C19953,MSN2EPS!$B$2:$B$32,0)),0)</f>
        <v>0</v>
      </c>
      <c r="H19953" s="70">
        <f>IFERROR(INDEX(MSN2EPS!$F$2:$F$32,MATCH(C19953,MSN2EPS!$B$2:$B$32,0)),0)</f>
        <v>0</v>
      </c>
      <c r="I19953" s="70">
        <f>IFERROR(INDEX(MSN2EPS!$G$2:$G$32,MATCH(C19953,MSN2EPS!$B$2:$B$32,0)),0)</f>
        <v>0</v>
      </c>
      <c r="J19953" s="70" t="e">
        <f>INDEX(crosswalks!$V$4:$V$54,MATCH(D19953,crosswalks!$U$4:$U$54,0))</f>
        <v>#N/A</v>
      </c>
    </row>
    <row r="19954" spans="2:10" x14ac:dyDescent="0.75">
      <c r="B19954" s="54">
        <f>'SEDS PC and SG 2021'!A19951</f>
        <v>0</v>
      </c>
      <c r="C19954" s="54">
        <f>'SEDS PC and SG 2021'!C19951</f>
        <v>0</v>
      </c>
      <c r="D19954" s="54">
        <f>'SEDS PC and SG 2021'!B19951</f>
        <v>0</v>
      </c>
      <c r="E19954" s="54">
        <f>'SEDS PC and SG 2021'!D19951</f>
        <v>0</v>
      </c>
      <c r="G19954" s="70">
        <f>IFERROR(INDEX(MSN2EPS!$E$2:$E$32,MATCH(C19954,MSN2EPS!$B$2:$B$32,0)),0)</f>
        <v>0</v>
      </c>
      <c r="H19954" s="70">
        <f>IFERROR(INDEX(MSN2EPS!$F$2:$F$32,MATCH(C19954,MSN2EPS!$B$2:$B$32,0)),0)</f>
        <v>0</v>
      </c>
      <c r="I19954" s="70">
        <f>IFERROR(INDEX(MSN2EPS!$G$2:$G$32,MATCH(C19954,MSN2EPS!$B$2:$B$32,0)),0)</f>
        <v>0</v>
      </c>
      <c r="J19954" s="70" t="e">
        <f>INDEX(crosswalks!$V$4:$V$54,MATCH(D19954,crosswalks!$U$4:$U$54,0))</f>
        <v>#N/A</v>
      </c>
    </row>
    <row r="19955" spans="2:10" x14ac:dyDescent="0.75">
      <c r="B19955" s="54">
        <f>'SEDS PC and SG 2021'!A19952</f>
        <v>0</v>
      </c>
      <c r="C19955" s="54">
        <f>'SEDS PC and SG 2021'!C19952</f>
        <v>0</v>
      </c>
      <c r="D19955" s="54">
        <f>'SEDS PC and SG 2021'!B19952</f>
        <v>0</v>
      </c>
      <c r="E19955" s="54">
        <f>'SEDS PC and SG 2021'!D19952</f>
        <v>0</v>
      </c>
      <c r="G19955" s="70">
        <f>IFERROR(INDEX(MSN2EPS!$E$2:$E$32,MATCH(C19955,MSN2EPS!$B$2:$B$32,0)),0)</f>
        <v>0</v>
      </c>
      <c r="H19955" s="70">
        <f>IFERROR(INDEX(MSN2EPS!$F$2:$F$32,MATCH(C19955,MSN2EPS!$B$2:$B$32,0)),0)</f>
        <v>0</v>
      </c>
      <c r="I19955" s="70">
        <f>IFERROR(INDEX(MSN2EPS!$G$2:$G$32,MATCH(C19955,MSN2EPS!$B$2:$B$32,0)),0)</f>
        <v>0</v>
      </c>
      <c r="J19955" s="70" t="e">
        <f>INDEX(crosswalks!$V$4:$V$54,MATCH(D19955,crosswalks!$U$4:$U$54,0))</f>
        <v>#N/A</v>
      </c>
    </row>
    <row r="19956" spans="2:10" x14ac:dyDescent="0.75">
      <c r="B19956" s="54">
        <f>'SEDS PC and SG 2021'!A19953</f>
        <v>0</v>
      </c>
      <c r="C19956" s="54">
        <f>'SEDS PC and SG 2021'!C19953</f>
        <v>0</v>
      </c>
      <c r="D19956" s="54">
        <f>'SEDS PC and SG 2021'!B19953</f>
        <v>0</v>
      </c>
      <c r="E19956" s="54">
        <f>'SEDS PC and SG 2021'!D19953</f>
        <v>0</v>
      </c>
      <c r="G19956" s="70">
        <f>IFERROR(INDEX(MSN2EPS!$E$2:$E$32,MATCH(C19956,MSN2EPS!$B$2:$B$32,0)),0)</f>
        <v>0</v>
      </c>
      <c r="H19956" s="70">
        <f>IFERROR(INDEX(MSN2EPS!$F$2:$F$32,MATCH(C19956,MSN2EPS!$B$2:$B$32,0)),0)</f>
        <v>0</v>
      </c>
      <c r="I19956" s="70">
        <f>IFERROR(INDEX(MSN2EPS!$G$2:$G$32,MATCH(C19956,MSN2EPS!$B$2:$B$32,0)),0)</f>
        <v>0</v>
      </c>
      <c r="J19956" s="70" t="e">
        <f>INDEX(crosswalks!$V$4:$V$54,MATCH(D19956,crosswalks!$U$4:$U$54,0))</f>
        <v>#N/A</v>
      </c>
    </row>
    <row r="19957" spans="2:10" x14ac:dyDescent="0.75">
      <c r="B19957" s="54">
        <f>'SEDS PC and SG 2021'!A19954</f>
        <v>0</v>
      </c>
      <c r="C19957" s="54">
        <f>'SEDS PC and SG 2021'!C19954</f>
        <v>0</v>
      </c>
      <c r="D19957" s="54">
        <f>'SEDS PC and SG 2021'!B19954</f>
        <v>0</v>
      </c>
      <c r="E19957" s="54">
        <f>'SEDS PC and SG 2021'!D19954</f>
        <v>0</v>
      </c>
      <c r="G19957" s="70">
        <f>IFERROR(INDEX(MSN2EPS!$E$2:$E$32,MATCH(C19957,MSN2EPS!$B$2:$B$32,0)),0)</f>
        <v>0</v>
      </c>
      <c r="H19957" s="70">
        <f>IFERROR(INDEX(MSN2EPS!$F$2:$F$32,MATCH(C19957,MSN2EPS!$B$2:$B$32,0)),0)</f>
        <v>0</v>
      </c>
      <c r="I19957" s="70">
        <f>IFERROR(INDEX(MSN2EPS!$G$2:$G$32,MATCH(C19957,MSN2EPS!$B$2:$B$32,0)),0)</f>
        <v>0</v>
      </c>
      <c r="J19957" s="70" t="e">
        <f>INDEX(crosswalks!$V$4:$V$54,MATCH(D19957,crosswalks!$U$4:$U$54,0))</f>
        <v>#N/A</v>
      </c>
    </row>
    <row r="19958" spans="2:10" x14ac:dyDescent="0.75">
      <c r="B19958" s="54">
        <f>'SEDS PC and SG 2021'!A19955</f>
        <v>0</v>
      </c>
      <c r="C19958" s="54">
        <f>'SEDS PC and SG 2021'!C19955</f>
        <v>0</v>
      </c>
      <c r="D19958" s="54">
        <f>'SEDS PC and SG 2021'!B19955</f>
        <v>0</v>
      </c>
      <c r="E19958" s="54">
        <f>'SEDS PC and SG 2021'!D19955</f>
        <v>0</v>
      </c>
      <c r="G19958" s="70">
        <f>IFERROR(INDEX(MSN2EPS!$E$2:$E$32,MATCH(C19958,MSN2EPS!$B$2:$B$32,0)),0)</f>
        <v>0</v>
      </c>
      <c r="H19958" s="70">
        <f>IFERROR(INDEX(MSN2EPS!$F$2:$F$32,MATCH(C19958,MSN2EPS!$B$2:$B$32,0)),0)</f>
        <v>0</v>
      </c>
      <c r="I19958" s="70">
        <f>IFERROR(INDEX(MSN2EPS!$G$2:$G$32,MATCH(C19958,MSN2EPS!$B$2:$B$32,0)),0)</f>
        <v>0</v>
      </c>
      <c r="J19958" s="70" t="e">
        <f>INDEX(crosswalks!$V$4:$V$54,MATCH(D19958,crosswalks!$U$4:$U$54,0))</f>
        <v>#N/A</v>
      </c>
    </row>
    <row r="19959" spans="2:10" x14ac:dyDescent="0.75">
      <c r="B19959" s="54">
        <f>'SEDS PC and SG 2021'!A19956</f>
        <v>0</v>
      </c>
      <c r="C19959" s="54">
        <f>'SEDS PC and SG 2021'!C19956</f>
        <v>0</v>
      </c>
      <c r="D19959" s="54">
        <f>'SEDS PC and SG 2021'!B19956</f>
        <v>0</v>
      </c>
      <c r="E19959" s="54">
        <f>'SEDS PC and SG 2021'!D19956</f>
        <v>0</v>
      </c>
      <c r="G19959" s="70">
        <f>IFERROR(INDEX(MSN2EPS!$E$2:$E$32,MATCH(C19959,MSN2EPS!$B$2:$B$32,0)),0)</f>
        <v>0</v>
      </c>
      <c r="H19959" s="70">
        <f>IFERROR(INDEX(MSN2EPS!$F$2:$F$32,MATCH(C19959,MSN2EPS!$B$2:$B$32,0)),0)</f>
        <v>0</v>
      </c>
      <c r="I19959" s="70">
        <f>IFERROR(INDEX(MSN2EPS!$G$2:$G$32,MATCH(C19959,MSN2EPS!$B$2:$B$32,0)),0)</f>
        <v>0</v>
      </c>
      <c r="J19959" s="70" t="e">
        <f>INDEX(crosswalks!$V$4:$V$54,MATCH(D19959,crosswalks!$U$4:$U$54,0))</f>
        <v>#N/A</v>
      </c>
    </row>
    <row r="19960" spans="2:10" x14ac:dyDescent="0.75">
      <c r="B19960" s="54">
        <f>'SEDS PC and SG 2021'!A19957</f>
        <v>0</v>
      </c>
      <c r="C19960" s="54">
        <f>'SEDS PC and SG 2021'!C19957</f>
        <v>0</v>
      </c>
      <c r="D19960" s="54">
        <f>'SEDS PC and SG 2021'!B19957</f>
        <v>0</v>
      </c>
      <c r="E19960" s="54">
        <f>'SEDS PC and SG 2021'!D19957</f>
        <v>0</v>
      </c>
      <c r="G19960" s="70">
        <f>IFERROR(INDEX(MSN2EPS!$E$2:$E$32,MATCH(C19960,MSN2EPS!$B$2:$B$32,0)),0)</f>
        <v>0</v>
      </c>
      <c r="H19960" s="70">
        <f>IFERROR(INDEX(MSN2EPS!$F$2:$F$32,MATCH(C19960,MSN2EPS!$B$2:$B$32,0)),0)</f>
        <v>0</v>
      </c>
      <c r="I19960" s="70">
        <f>IFERROR(INDEX(MSN2EPS!$G$2:$G$32,MATCH(C19960,MSN2EPS!$B$2:$B$32,0)),0)</f>
        <v>0</v>
      </c>
      <c r="J19960" s="70" t="e">
        <f>INDEX(crosswalks!$V$4:$V$54,MATCH(D19960,crosswalks!$U$4:$U$54,0))</f>
        <v>#N/A</v>
      </c>
    </row>
    <row r="19961" spans="2:10" x14ac:dyDescent="0.75">
      <c r="B19961" s="54">
        <f>'SEDS PC and SG 2021'!A19958</f>
        <v>0</v>
      </c>
      <c r="C19961" s="54">
        <f>'SEDS PC and SG 2021'!C19958</f>
        <v>0</v>
      </c>
      <c r="D19961" s="54">
        <f>'SEDS PC and SG 2021'!B19958</f>
        <v>0</v>
      </c>
      <c r="E19961" s="54">
        <f>'SEDS PC and SG 2021'!D19958</f>
        <v>0</v>
      </c>
      <c r="G19961" s="70">
        <f>IFERROR(INDEX(MSN2EPS!$E$2:$E$32,MATCH(C19961,MSN2EPS!$B$2:$B$32,0)),0)</f>
        <v>0</v>
      </c>
      <c r="H19961" s="70">
        <f>IFERROR(INDEX(MSN2EPS!$F$2:$F$32,MATCH(C19961,MSN2EPS!$B$2:$B$32,0)),0)</f>
        <v>0</v>
      </c>
      <c r="I19961" s="70">
        <f>IFERROR(INDEX(MSN2EPS!$G$2:$G$32,MATCH(C19961,MSN2EPS!$B$2:$B$32,0)),0)</f>
        <v>0</v>
      </c>
      <c r="J19961" s="70" t="e">
        <f>INDEX(crosswalks!$V$4:$V$54,MATCH(D19961,crosswalks!$U$4:$U$54,0))</f>
        <v>#N/A</v>
      </c>
    </row>
    <row r="19962" spans="2:10" x14ac:dyDescent="0.75">
      <c r="B19962" s="54">
        <f>'SEDS PC and SG 2021'!A19959</f>
        <v>0</v>
      </c>
      <c r="C19962" s="54">
        <f>'SEDS PC and SG 2021'!C19959</f>
        <v>0</v>
      </c>
      <c r="D19962" s="54">
        <f>'SEDS PC and SG 2021'!B19959</f>
        <v>0</v>
      </c>
      <c r="E19962" s="54">
        <f>'SEDS PC and SG 2021'!D19959</f>
        <v>0</v>
      </c>
      <c r="G19962" s="70">
        <f>IFERROR(INDEX(MSN2EPS!$E$2:$E$32,MATCH(C19962,MSN2EPS!$B$2:$B$32,0)),0)</f>
        <v>0</v>
      </c>
      <c r="H19962" s="70">
        <f>IFERROR(INDEX(MSN2EPS!$F$2:$F$32,MATCH(C19962,MSN2EPS!$B$2:$B$32,0)),0)</f>
        <v>0</v>
      </c>
      <c r="I19962" s="70">
        <f>IFERROR(INDEX(MSN2EPS!$G$2:$G$32,MATCH(C19962,MSN2EPS!$B$2:$B$32,0)),0)</f>
        <v>0</v>
      </c>
      <c r="J19962" s="70" t="e">
        <f>INDEX(crosswalks!$V$4:$V$54,MATCH(D19962,crosswalks!$U$4:$U$54,0))</f>
        <v>#N/A</v>
      </c>
    </row>
    <row r="19963" spans="2:10" x14ac:dyDescent="0.75">
      <c r="B19963" s="54">
        <f>'SEDS PC and SG 2021'!A19960</f>
        <v>0</v>
      </c>
      <c r="C19963" s="54">
        <f>'SEDS PC and SG 2021'!C19960</f>
        <v>0</v>
      </c>
      <c r="D19963" s="54">
        <f>'SEDS PC and SG 2021'!B19960</f>
        <v>0</v>
      </c>
      <c r="E19963" s="54">
        <f>'SEDS PC and SG 2021'!D19960</f>
        <v>0</v>
      </c>
      <c r="G19963" s="70">
        <f>IFERROR(INDEX(MSN2EPS!$E$2:$E$32,MATCH(C19963,MSN2EPS!$B$2:$B$32,0)),0)</f>
        <v>0</v>
      </c>
      <c r="H19963" s="70">
        <f>IFERROR(INDEX(MSN2EPS!$F$2:$F$32,MATCH(C19963,MSN2EPS!$B$2:$B$32,0)),0)</f>
        <v>0</v>
      </c>
      <c r="I19963" s="70">
        <f>IFERROR(INDEX(MSN2EPS!$G$2:$G$32,MATCH(C19963,MSN2EPS!$B$2:$B$32,0)),0)</f>
        <v>0</v>
      </c>
      <c r="J19963" s="70" t="e">
        <f>INDEX(crosswalks!$V$4:$V$54,MATCH(D19963,crosswalks!$U$4:$U$54,0))</f>
        <v>#N/A</v>
      </c>
    </row>
    <row r="19964" spans="2:10" x14ac:dyDescent="0.75">
      <c r="B19964" s="54">
        <f>'SEDS PC and SG 2021'!A19961</f>
        <v>0</v>
      </c>
      <c r="C19964" s="54">
        <f>'SEDS PC and SG 2021'!C19961</f>
        <v>0</v>
      </c>
      <c r="D19964" s="54">
        <f>'SEDS PC and SG 2021'!B19961</f>
        <v>0</v>
      </c>
      <c r="E19964" s="54">
        <f>'SEDS PC and SG 2021'!D19961</f>
        <v>0</v>
      </c>
      <c r="G19964" s="70">
        <f>IFERROR(INDEX(MSN2EPS!$E$2:$E$32,MATCH(C19964,MSN2EPS!$B$2:$B$32,0)),0)</f>
        <v>0</v>
      </c>
      <c r="H19964" s="70">
        <f>IFERROR(INDEX(MSN2EPS!$F$2:$F$32,MATCH(C19964,MSN2EPS!$B$2:$B$32,0)),0)</f>
        <v>0</v>
      </c>
      <c r="I19964" s="70">
        <f>IFERROR(INDEX(MSN2EPS!$G$2:$G$32,MATCH(C19964,MSN2EPS!$B$2:$B$32,0)),0)</f>
        <v>0</v>
      </c>
      <c r="J19964" s="70" t="e">
        <f>INDEX(crosswalks!$V$4:$V$54,MATCH(D19964,crosswalks!$U$4:$U$54,0))</f>
        <v>#N/A</v>
      </c>
    </row>
    <row r="19965" spans="2:10" x14ac:dyDescent="0.75">
      <c r="B19965" s="54">
        <f>'SEDS PC and SG 2021'!A19962</f>
        <v>0</v>
      </c>
      <c r="C19965" s="54">
        <f>'SEDS PC and SG 2021'!C19962</f>
        <v>0</v>
      </c>
      <c r="D19965" s="54">
        <f>'SEDS PC and SG 2021'!B19962</f>
        <v>0</v>
      </c>
      <c r="E19965" s="54">
        <f>'SEDS PC and SG 2021'!D19962</f>
        <v>0</v>
      </c>
      <c r="G19965" s="70">
        <f>IFERROR(INDEX(MSN2EPS!$E$2:$E$32,MATCH(C19965,MSN2EPS!$B$2:$B$32,0)),0)</f>
        <v>0</v>
      </c>
      <c r="H19965" s="70">
        <f>IFERROR(INDEX(MSN2EPS!$F$2:$F$32,MATCH(C19965,MSN2EPS!$B$2:$B$32,0)),0)</f>
        <v>0</v>
      </c>
      <c r="I19965" s="70">
        <f>IFERROR(INDEX(MSN2EPS!$G$2:$G$32,MATCH(C19965,MSN2EPS!$B$2:$B$32,0)),0)</f>
        <v>0</v>
      </c>
      <c r="J19965" s="70" t="e">
        <f>INDEX(crosswalks!$V$4:$V$54,MATCH(D19965,crosswalks!$U$4:$U$54,0))</f>
        <v>#N/A</v>
      </c>
    </row>
    <row r="19966" spans="2:10" x14ac:dyDescent="0.75">
      <c r="B19966" s="54">
        <f>'SEDS PC and SG 2021'!A19963</f>
        <v>0</v>
      </c>
      <c r="C19966" s="54">
        <f>'SEDS PC and SG 2021'!C19963</f>
        <v>0</v>
      </c>
      <c r="D19966" s="54">
        <f>'SEDS PC and SG 2021'!B19963</f>
        <v>0</v>
      </c>
      <c r="E19966" s="54">
        <f>'SEDS PC and SG 2021'!D19963</f>
        <v>0</v>
      </c>
      <c r="G19966" s="70">
        <f>IFERROR(INDEX(MSN2EPS!$E$2:$E$32,MATCH(C19966,MSN2EPS!$B$2:$B$32,0)),0)</f>
        <v>0</v>
      </c>
      <c r="H19966" s="70">
        <f>IFERROR(INDEX(MSN2EPS!$F$2:$F$32,MATCH(C19966,MSN2EPS!$B$2:$B$32,0)),0)</f>
        <v>0</v>
      </c>
      <c r="I19966" s="70">
        <f>IFERROR(INDEX(MSN2EPS!$G$2:$G$32,MATCH(C19966,MSN2EPS!$B$2:$B$32,0)),0)</f>
        <v>0</v>
      </c>
      <c r="J19966" s="70" t="e">
        <f>INDEX(crosswalks!$V$4:$V$54,MATCH(D19966,crosswalks!$U$4:$U$54,0))</f>
        <v>#N/A</v>
      </c>
    </row>
    <row r="19967" spans="2:10" x14ac:dyDescent="0.75">
      <c r="B19967" s="54">
        <f>'SEDS PC and SG 2021'!A19964</f>
        <v>0</v>
      </c>
      <c r="C19967" s="54">
        <f>'SEDS PC and SG 2021'!C19964</f>
        <v>0</v>
      </c>
      <c r="D19967" s="54">
        <f>'SEDS PC and SG 2021'!B19964</f>
        <v>0</v>
      </c>
      <c r="E19967" s="54">
        <f>'SEDS PC and SG 2021'!D19964</f>
        <v>0</v>
      </c>
      <c r="G19967" s="70">
        <f>IFERROR(INDEX(MSN2EPS!$E$2:$E$32,MATCH(C19967,MSN2EPS!$B$2:$B$32,0)),0)</f>
        <v>0</v>
      </c>
      <c r="H19967" s="70">
        <f>IFERROR(INDEX(MSN2EPS!$F$2:$F$32,MATCH(C19967,MSN2EPS!$B$2:$B$32,0)),0)</f>
        <v>0</v>
      </c>
      <c r="I19967" s="70">
        <f>IFERROR(INDEX(MSN2EPS!$G$2:$G$32,MATCH(C19967,MSN2EPS!$B$2:$B$32,0)),0)</f>
        <v>0</v>
      </c>
      <c r="J19967" s="70" t="e">
        <f>INDEX(crosswalks!$V$4:$V$54,MATCH(D19967,crosswalks!$U$4:$U$54,0))</f>
        <v>#N/A</v>
      </c>
    </row>
    <row r="19968" spans="2:10" x14ac:dyDescent="0.75">
      <c r="B19968" s="54">
        <f>'SEDS PC and SG 2021'!A19965</f>
        <v>0</v>
      </c>
      <c r="C19968" s="54">
        <f>'SEDS PC and SG 2021'!C19965</f>
        <v>0</v>
      </c>
      <c r="D19968" s="54">
        <f>'SEDS PC and SG 2021'!B19965</f>
        <v>0</v>
      </c>
      <c r="E19968" s="54">
        <f>'SEDS PC and SG 2021'!D19965</f>
        <v>0</v>
      </c>
      <c r="G19968" s="70">
        <f>IFERROR(INDEX(MSN2EPS!$E$2:$E$32,MATCH(C19968,MSN2EPS!$B$2:$B$32,0)),0)</f>
        <v>0</v>
      </c>
      <c r="H19968" s="70">
        <f>IFERROR(INDEX(MSN2EPS!$F$2:$F$32,MATCH(C19968,MSN2EPS!$B$2:$B$32,0)),0)</f>
        <v>0</v>
      </c>
      <c r="I19968" s="70">
        <f>IFERROR(INDEX(MSN2EPS!$G$2:$G$32,MATCH(C19968,MSN2EPS!$B$2:$B$32,0)),0)</f>
        <v>0</v>
      </c>
      <c r="J19968" s="70" t="e">
        <f>INDEX(crosswalks!$V$4:$V$54,MATCH(D19968,crosswalks!$U$4:$U$54,0))</f>
        <v>#N/A</v>
      </c>
    </row>
    <row r="19969" spans="2:10" x14ac:dyDescent="0.75">
      <c r="B19969" s="54">
        <f>'SEDS PC and SG 2021'!A19966</f>
        <v>0</v>
      </c>
      <c r="C19969" s="54">
        <f>'SEDS PC and SG 2021'!C19966</f>
        <v>0</v>
      </c>
      <c r="D19969" s="54">
        <f>'SEDS PC and SG 2021'!B19966</f>
        <v>0</v>
      </c>
      <c r="E19969" s="54">
        <f>'SEDS PC and SG 2021'!D19966</f>
        <v>0</v>
      </c>
      <c r="G19969" s="70">
        <f>IFERROR(INDEX(MSN2EPS!$E$2:$E$32,MATCH(C19969,MSN2EPS!$B$2:$B$32,0)),0)</f>
        <v>0</v>
      </c>
      <c r="H19969" s="70">
        <f>IFERROR(INDEX(MSN2EPS!$F$2:$F$32,MATCH(C19969,MSN2EPS!$B$2:$B$32,0)),0)</f>
        <v>0</v>
      </c>
      <c r="I19969" s="70">
        <f>IFERROR(INDEX(MSN2EPS!$G$2:$G$32,MATCH(C19969,MSN2EPS!$B$2:$B$32,0)),0)</f>
        <v>0</v>
      </c>
      <c r="J19969" s="70" t="e">
        <f>INDEX(crosswalks!$V$4:$V$54,MATCH(D19969,crosswalks!$U$4:$U$54,0))</f>
        <v>#N/A</v>
      </c>
    </row>
    <row r="19970" spans="2:10" x14ac:dyDescent="0.75">
      <c r="B19970" s="54">
        <f>'SEDS PC and SG 2021'!A19967</f>
        <v>0</v>
      </c>
      <c r="C19970" s="54">
        <f>'SEDS PC and SG 2021'!C19967</f>
        <v>0</v>
      </c>
      <c r="D19970" s="54">
        <f>'SEDS PC and SG 2021'!B19967</f>
        <v>0</v>
      </c>
      <c r="E19970" s="54">
        <f>'SEDS PC and SG 2021'!D19967</f>
        <v>0</v>
      </c>
      <c r="G19970" s="70">
        <f>IFERROR(INDEX(MSN2EPS!$E$2:$E$32,MATCH(C19970,MSN2EPS!$B$2:$B$32,0)),0)</f>
        <v>0</v>
      </c>
      <c r="H19970" s="70">
        <f>IFERROR(INDEX(MSN2EPS!$F$2:$F$32,MATCH(C19970,MSN2EPS!$B$2:$B$32,0)),0)</f>
        <v>0</v>
      </c>
      <c r="I19970" s="70">
        <f>IFERROR(INDEX(MSN2EPS!$G$2:$G$32,MATCH(C19970,MSN2EPS!$B$2:$B$32,0)),0)</f>
        <v>0</v>
      </c>
      <c r="J19970" s="70" t="e">
        <f>INDEX(crosswalks!$V$4:$V$54,MATCH(D19970,crosswalks!$U$4:$U$54,0))</f>
        <v>#N/A</v>
      </c>
    </row>
    <row r="19971" spans="2:10" x14ac:dyDescent="0.75">
      <c r="B19971" s="54">
        <f>'SEDS PC and SG 2021'!A19968</f>
        <v>0</v>
      </c>
      <c r="C19971" s="54">
        <f>'SEDS PC and SG 2021'!C19968</f>
        <v>0</v>
      </c>
      <c r="D19971" s="54">
        <f>'SEDS PC and SG 2021'!B19968</f>
        <v>0</v>
      </c>
      <c r="E19971" s="54">
        <f>'SEDS PC and SG 2021'!D19968</f>
        <v>0</v>
      </c>
      <c r="G19971" s="70">
        <f>IFERROR(INDEX(MSN2EPS!$E$2:$E$32,MATCH(C19971,MSN2EPS!$B$2:$B$32,0)),0)</f>
        <v>0</v>
      </c>
      <c r="H19971" s="70">
        <f>IFERROR(INDEX(MSN2EPS!$F$2:$F$32,MATCH(C19971,MSN2EPS!$B$2:$B$32,0)),0)</f>
        <v>0</v>
      </c>
      <c r="I19971" s="70">
        <f>IFERROR(INDEX(MSN2EPS!$G$2:$G$32,MATCH(C19971,MSN2EPS!$B$2:$B$32,0)),0)</f>
        <v>0</v>
      </c>
      <c r="J19971" s="70" t="e">
        <f>INDEX(crosswalks!$V$4:$V$54,MATCH(D19971,crosswalks!$U$4:$U$54,0))</f>
        <v>#N/A</v>
      </c>
    </row>
    <row r="19972" spans="2:10" x14ac:dyDescent="0.75">
      <c r="B19972" s="54">
        <f>'SEDS PC and SG 2021'!A19969</f>
        <v>0</v>
      </c>
      <c r="C19972" s="54">
        <f>'SEDS PC and SG 2021'!C19969</f>
        <v>0</v>
      </c>
      <c r="D19972" s="54">
        <f>'SEDS PC and SG 2021'!B19969</f>
        <v>0</v>
      </c>
      <c r="E19972" s="54">
        <f>'SEDS PC and SG 2021'!D19969</f>
        <v>0</v>
      </c>
      <c r="G19972" s="70">
        <f>IFERROR(INDEX(MSN2EPS!$E$2:$E$32,MATCH(C19972,MSN2EPS!$B$2:$B$32,0)),0)</f>
        <v>0</v>
      </c>
      <c r="H19972" s="70">
        <f>IFERROR(INDEX(MSN2EPS!$F$2:$F$32,MATCH(C19972,MSN2EPS!$B$2:$B$32,0)),0)</f>
        <v>0</v>
      </c>
      <c r="I19972" s="70">
        <f>IFERROR(INDEX(MSN2EPS!$G$2:$G$32,MATCH(C19972,MSN2EPS!$B$2:$B$32,0)),0)</f>
        <v>0</v>
      </c>
      <c r="J19972" s="70" t="e">
        <f>INDEX(crosswalks!$V$4:$V$54,MATCH(D19972,crosswalks!$U$4:$U$54,0))</f>
        <v>#N/A</v>
      </c>
    </row>
    <row r="19973" spans="2:10" x14ac:dyDescent="0.75">
      <c r="B19973" s="54">
        <f>'SEDS PC and SG 2021'!A19970</f>
        <v>0</v>
      </c>
      <c r="C19973" s="54">
        <f>'SEDS PC and SG 2021'!C19970</f>
        <v>0</v>
      </c>
      <c r="D19973" s="54">
        <f>'SEDS PC and SG 2021'!B19970</f>
        <v>0</v>
      </c>
      <c r="E19973" s="54">
        <f>'SEDS PC and SG 2021'!D19970</f>
        <v>0</v>
      </c>
      <c r="G19973" s="70">
        <f>IFERROR(INDEX(MSN2EPS!$E$2:$E$32,MATCH(C19973,MSN2EPS!$B$2:$B$32,0)),0)</f>
        <v>0</v>
      </c>
      <c r="H19973" s="70">
        <f>IFERROR(INDEX(MSN2EPS!$F$2:$F$32,MATCH(C19973,MSN2EPS!$B$2:$B$32,0)),0)</f>
        <v>0</v>
      </c>
      <c r="I19973" s="70">
        <f>IFERROR(INDEX(MSN2EPS!$G$2:$G$32,MATCH(C19973,MSN2EPS!$B$2:$B$32,0)),0)</f>
        <v>0</v>
      </c>
      <c r="J19973" s="70" t="e">
        <f>INDEX(crosswalks!$V$4:$V$54,MATCH(D19973,crosswalks!$U$4:$U$54,0))</f>
        <v>#N/A</v>
      </c>
    </row>
    <row r="19974" spans="2:10" x14ac:dyDescent="0.75">
      <c r="B19974" s="54">
        <f>'SEDS PC and SG 2021'!A19971</f>
        <v>0</v>
      </c>
      <c r="C19974" s="54">
        <f>'SEDS PC and SG 2021'!C19971</f>
        <v>0</v>
      </c>
      <c r="D19974" s="54">
        <f>'SEDS PC and SG 2021'!B19971</f>
        <v>0</v>
      </c>
      <c r="E19974" s="54">
        <f>'SEDS PC and SG 2021'!D19971</f>
        <v>0</v>
      </c>
      <c r="G19974" s="70">
        <f>IFERROR(INDEX(MSN2EPS!$E$2:$E$32,MATCH(C19974,MSN2EPS!$B$2:$B$32,0)),0)</f>
        <v>0</v>
      </c>
      <c r="H19974" s="70">
        <f>IFERROR(INDEX(MSN2EPS!$F$2:$F$32,MATCH(C19974,MSN2EPS!$B$2:$B$32,0)),0)</f>
        <v>0</v>
      </c>
      <c r="I19974" s="70">
        <f>IFERROR(INDEX(MSN2EPS!$G$2:$G$32,MATCH(C19974,MSN2EPS!$B$2:$B$32,0)),0)</f>
        <v>0</v>
      </c>
      <c r="J19974" s="70" t="e">
        <f>INDEX(crosswalks!$V$4:$V$54,MATCH(D19974,crosswalks!$U$4:$U$54,0))</f>
        <v>#N/A</v>
      </c>
    </row>
    <row r="19975" spans="2:10" x14ac:dyDescent="0.75">
      <c r="B19975" s="54">
        <f>'SEDS PC and SG 2021'!A19972</f>
        <v>0</v>
      </c>
      <c r="C19975" s="54">
        <f>'SEDS PC and SG 2021'!C19972</f>
        <v>0</v>
      </c>
      <c r="D19975" s="54">
        <f>'SEDS PC and SG 2021'!B19972</f>
        <v>0</v>
      </c>
      <c r="E19975" s="54">
        <f>'SEDS PC and SG 2021'!D19972</f>
        <v>0</v>
      </c>
      <c r="G19975" s="70">
        <f>IFERROR(INDEX(MSN2EPS!$E$2:$E$32,MATCH(C19975,MSN2EPS!$B$2:$B$32,0)),0)</f>
        <v>0</v>
      </c>
      <c r="H19975" s="70">
        <f>IFERROR(INDEX(MSN2EPS!$F$2:$F$32,MATCH(C19975,MSN2EPS!$B$2:$B$32,0)),0)</f>
        <v>0</v>
      </c>
      <c r="I19975" s="70">
        <f>IFERROR(INDEX(MSN2EPS!$G$2:$G$32,MATCH(C19975,MSN2EPS!$B$2:$B$32,0)),0)</f>
        <v>0</v>
      </c>
      <c r="J19975" s="70" t="e">
        <f>INDEX(crosswalks!$V$4:$V$54,MATCH(D19975,crosswalks!$U$4:$U$54,0))</f>
        <v>#N/A</v>
      </c>
    </row>
    <row r="19976" spans="2:10" x14ac:dyDescent="0.75">
      <c r="B19976" s="54">
        <f>'SEDS PC and SG 2021'!A19973</f>
        <v>0</v>
      </c>
      <c r="C19976" s="54">
        <f>'SEDS PC and SG 2021'!C19973</f>
        <v>0</v>
      </c>
      <c r="D19976" s="54">
        <f>'SEDS PC and SG 2021'!B19973</f>
        <v>0</v>
      </c>
      <c r="E19976" s="54">
        <f>'SEDS PC and SG 2021'!D19973</f>
        <v>0</v>
      </c>
      <c r="G19976" s="70">
        <f>IFERROR(INDEX(MSN2EPS!$E$2:$E$32,MATCH(C19976,MSN2EPS!$B$2:$B$32,0)),0)</f>
        <v>0</v>
      </c>
      <c r="H19976" s="70">
        <f>IFERROR(INDEX(MSN2EPS!$F$2:$F$32,MATCH(C19976,MSN2EPS!$B$2:$B$32,0)),0)</f>
        <v>0</v>
      </c>
      <c r="I19976" s="70">
        <f>IFERROR(INDEX(MSN2EPS!$G$2:$G$32,MATCH(C19976,MSN2EPS!$B$2:$B$32,0)),0)</f>
        <v>0</v>
      </c>
      <c r="J19976" s="70" t="e">
        <f>INDEX(crosswalks!$V$4:$V$54,MATCH(D19976,crosswalks!$U$4:$U$54,0))</f>
        <v>#N/A</v>
      </c>
    </row>
    <row r="19977" spans="2:10" x14ac:dyDescent="0.75">
      <c r="B19977" s="54">
        <f>'SEDS PC and SG 2021'!A19974</f>
        <v>0</v>
      </c>
      <c r="C19977" s="54">
        <f>'SEDS PC and SG 2021'!C19974</f>
        <v>0</v>
      </c>
      <c r="D19977" s="54">
        <f>'SEDS PC and SG 2021'!B19974</f>
        <v>0</v>
      </c>
      <c r="E19977" s="54">
        <f>'SEDS PC and SG 2021'!D19974</f>
        <v>0</v>
      </c>
      <c r="G19977" s="70">
        <f>IFERROR(INDEX(MSN2EPS!$E$2:$E$32,MATCH(C19977,MSN2EPS!$B$2:$B$32,0)),0)</f>
        <v>0</v>
      </c>
      <c r="H19977" s="70">
        <f>IFERROR(INDEX(MSN2EPS!$F$2:$F$32,MATCH(C19977,MSN2EPS!$B$2:$B$32,0)),0)</f>
        <v>0</v>
      </c>
      <c r="I19977" s="70">
        <f>IFERROR(INDEX(MSN2EPS!$G$2:$G$32,MATCH(C19977,MSN2EPS!$B$2:$B$32,0)),0)</f>
        <v>0</v>
      </c>
      <c r="J19977" s="70" t="e">
        <f>INDEX(crosswalks!$V$4:$V$54,MATCH(D19977,crosswalks!$U$4:$U$54,0))</f>
        <v>#N/A</v>
      </c>
    </row>
    <row r="19978" spans="2:10" x14ac:dyDescent="0.75">
      <c r="B19978" s="54">
        <f>'SEDS PC and SG 2021'!A19975</f>
        <v>0</v>
      </c>
      <c r="C19978" s="54">
        <f>'SEDS PC and SG 2021'!C19975</f>
        <v>0</v>
      </c>
      <c r="D19978" s="54">
        <f>'SEDS PC and SG 2021'!B19975</f>
        <v>0</v>
      </c>
      <c r="E19978" s="54">
        <f>'SEDS PC and SG 2021'!D19975</f>
        <v>0</v>
      </c>
      <c r="G19978" s="70">
        <f>IFERROR(INDEX(MSN2EPS!$E$2:$E$32,MATCH(C19978,MSN2EPS!$B$2:$B$32,0)),0)</f>
        <v>0</v>
      </c>
      <c r="H19978" s="70">
        <f>IFERROR(INDEX(MSN2EPS!$F$2:$F$32,MATCH(C19978,MSN2EPS!$B$2:$B$32,0)),0)</f>
        <v>0</v>
      </c>
      <c r="I19978" s="70">
        <f>IFERROR(INDEX(MSN2EPS!$G$2:$G$32,MATCH(C19978,MSN2EPS!$B$2:$B$32,0)),0)</f>
        <v>0</v>
      </c>
      <c r="J19978" s="70" t="e">
        <f>INDEX(crosswalks!$V$4:$V$54,MATCH(D19978,crosswalks!$U$4:$U$54,0))</f>
        <v>#N/A</v>
      </c>
    </row>
    <row r="19979" spans="2:10" x14ac:dyDescent="0.75">
      <c r="B19979" s="54">
        <f>'SEDS PC and SG 2021'!A19976</f>
        <v>0</v>
      </c>
      <c r="C19979" s="54">
        <f>'SEDS PC and SG 2021'!C19976</f>
        <v>0</v>
      </c>
      <c r="D19979" s="54">
        <f>'SEDS PC and SG 2021'!B19976</f>
        <v>0</v>
      </c>
      <c r="E19979" s="54">
        <f>'SEDS PC and SG 2021'!D19976</f>
        <v>0</v>
      </c>
      <c r="G19979" s="70">
        <f>IFERROR(INDEX(MSN2EPS!$E$2:$E$32,MATCH(C19979,MSN2EPS!$B$2:$B$32,0)),0)</f>
        <v>0</v>
      </c>
      <c r="H19979" s="70">
        <f>IFERROR(INDEX(MSN2EPS!$F$2:$F$32,MATCH(C19979,MSN2EPS!$B$2:$B$32,0)),0)</f>
        <v>0</v>
      </c>
      <c r="I19979" s="70">
        <f>IFERROR(INDEX(MSN2EPS!$G$2:$G$32,MATCH(C19979,MSN2EPS!$B$2:$B$32,0)),0)</f>
        <v>0</v>
      </c>
      <c r="J19979" s="70" t="e">
        <f>INDEX(crosswalks!$V$4:$V$54,MATCH(D19979,crosswalks!$U$4:$U$54,0))</f>
        <v>#N/A</v>
      </c>
    </row>
    <row r="19980" spans="2:10" x14ac:dyDescent="0.75">
      <c r="B19980" s="54">
        <f>'SEDS PC and SG 2021'!A19977</f>
        <v>0</v>
      </c>
      <c r="C19980" s="54">
        <f>'SEDS PC and SG 2021'!C19977</f>
        <v>0</v>
      </c>
      <c r="D19980" s="54">
        <f>'SEDS PC and SG 2021'!B19977</f>
        <v>0</v>
      </c>
      <c r="E19980" s="54">
        <f>'SEDS PC and SG 2021'!D19977</f>
        <v>0</v>
      </c>
      <c r="G19980" s="70">
        <f>IFERROR(INDEX(MSN2EPS!$E$2:$E$32,MATCH(C19980,MSN2EPS!$B$2:$B$32,0)),0)</f>
        <v>0</v>
      </c>
      <c r="H19980" s="70">
        <f>IFERROR(INDEX(MSN2EPS!$F$2:$F$32,MATCH(C19980,MSN2EPS!$B$2:$B$32,0)),0)</f>
        <v>0</v>
      </c>
      <c r="I19980" s="70">
        <f>IFERROR(INDEX(MSN2EPS!$G$2:$G$32,MATCH(C19980,MSN2EPS!$B$2:$B$32,0)),0)</f>
        <v>0</v>
      </c>
      <c r="J19980" s="70" t="e">
        <f>INDEX(crosswalks!$V$4:$V$54,MATCH(D19980,crosswalks!$U$4:$U$54,0))</f>
        <v>#N/A</v>
      </c>
    </row>
    <row r="19981" spans="2:10" x14ac:dyDescent="0.75">
      <c r="B19981" s="54">
        <f>'SEDS PC and SG 2021'!A19978</f>
        <v>0</v>
      </c>
      <c r="C19981" s="54">
        <f>'SEDS PC and SG 2021'!C19978</f>
        <v>0</v>
      </c>
      <c r="D19981" s="54">
        <f>'SEDS PC and SG 2021'!B19978</f>
        <v>0</v>
      </c>
      <c r="E19981" s="54">
        <f>'SEDS PC and SG 2021'!D19978</f>
        <v>0</v>
      </c>
      <c r="G19981" s="70">
        <f>IFERROR(INDEX(MSN2EPS!$E$2:$E$32,MATCH(C19981,MSN2EPS!$B$2:$B$32,0)),0)</f>
        <v>0</v>
      </c>
      <c r="H19981" s="70">
        <f>IFERROR(INDEX(MSN2EPS!$F$2:$F$32,MATCH(C19981,MSN2EPS!$B$2:$B$32,0)),0)</f>
        <v>0</v>
      </c>
      <c r="I19981" s="70">
        <f>IFERROR(INDEX(MSN2EPS!$G$2:$G$32,MATCH(C19981,MSN2EPS!$B$2:$B$32,0)),0)</f>
        <v>0</v>
      </c>
      <c r="J19981" s="70" t="e">
        <f>INDEX(crosswalks!$V$4:$V$54,MATCH(D19981,crosswalks!$U$4:$U$54,0))</f>
        <v>#N/A</v>
      </c>
    </row>
    <row r="19982" spans="2:10" x14ac:dyDescent="0.75">
      <c r="B19982" s="54">
        <f>'SEDS PC and SG 2021'!A19979</f>
        <v>0</v>
      </c>
      <c r="C19982" s="54">
        <f>'SEDS PC and SG 2021'!C19979</f>
        <v>0</v>
      </c>
      <c r="D19982" s="54">
        <f>'SEDS PC and SG 2021'!B19979</f>
        <v>0</v>
      </c>
      <c r="E19982" s="54">
        <f>'SEDS PC and SG 2021'!D19979</f>
        <v>0</v>
      </c>
      <c r="G19982" s="70">
        <f>IFERROR(INDEX(MSN2EPS!$E$2:$E$32,MATCH(C19982,MSN2EPS!$B$2:$B$32,0)),0)</f>
        <v>0</v>
      </c>
      <c r="H19982" s="70">
        <f>IFERROR(INDEX(MSN2EPS!$F$2:$F$32,MATCH(C19982,MSN2EPS!$B$2:$B$32,0)),0)</f>
        <v>0</v>
      </c>
      <c r="I19982" s="70">
        <f>IFERROR(INDEX(MSN2EPS!$G$2:$G$32,MATCH(C19982,MSN2EPS!$B$2:$B$32,0)),0)</f>
        <v>0</v>
      </c>
      <c r="J19982" s="70" t="e">
        <f>INDEX(crosswalks!$V$4:$V$54,MATCH(D19982,crosswalks!$U$4:$U$54,0))</f>
        <v>#N/A</v>
      </c>
    </row>
    <row r="19983" spans="2:10" x14ac:dyDescent="0.75">
      <c r="B19983" s="54">
        <f>'SEDS PC and SG 2021'!A19980</f>
        <v>0</v>
      </c>
      <c r="C19983" s="54">
        <f>'SEDS PC and SG 2021'!C19980</f>
        <v>0</v>
      </c>
      <c r="D19983" s="54">
        <f>'SEDS PC and SG 2021'!B19980</f>
        <v>0</v>
      </c>
      <c r="E19983" s="54">
        <f>'SEDS PC and SG 2021'!D19980</f>
        <v>0</v>
      </c>
      <c r="G19983" s="70">
        <f>IFERROR(INDEX(MSN2EPS!$E$2:$E$32,MATCH(C19983,MSN2EPS!$B$2:$B$32,0)),0)</f>
        <v>0</v>
      </c>
      <c r="H19983" s="70">
        <f>IFERROR(INDEX(MSN2EPS!$F$2:$F$32,MATCH(C19983,MSN2EPS!$B$2:$B$32,0)),0)</f>
        <v>0</v>
      </c>
      <c r="I19983" s="70">
        <f>IFERROR(INDEX(MSN2EPS!$G$2:$G$32,MATCH(C19983,MSN2EPS!$B$2:$B$32,0)),0)</f>
        <v>0</v>
      </c>
      <c r="J19983" s="70" t="e">
        <f>INDEX(crosswalks!$V$4:$V$54,MATCH(D19983,crosswalks!$U$4:$U$54,0))</f>
        <v>#N/A</v>
      </c>
    </row>
    <row r="19984" spans="2:10" x14ac:dyDescent="0.75">
      <c r="B19984" s="54">
        <f>'SEDS PC and SG 2021'!A19981</f>
        <v>0</v>
      </c>
      <c r="C19984" s="54">
        <f>'SEDS PC and SG 2021'!C19981</f>
        <v>0</v>
      </c>
      <c r="D19984" s="54">
        <f>'SEDS PC and SG 2021'!B19981</f>
        <v>0</v>
      </c>
      <c r="E19984" s="54">
        <f>'SEDS PC and SG 2021'!D19981</f>
        <v>0</v>
      </c>
      <c r="G19984" s="70">
        <f>IFERROR(INDEX(MSN2EPS!$E$2:$E$32,MATCH(C19984,MSN2EPS!$B$2:$B$32,0)),0)</f>
        <v>0</v>
      </c>
      <c r="H19984" s="70">
        <f>IFERROR(INDEX(MSN2EPS!$F$2:$F$32,MATCH(C19984,MSN2EPS!$B$2:$B$32,0)),0)</f>
        <v>0</v>
      </c>
      <c r="I19984" s="70">
        <f>IFERROR(INDEX(MSN2EPS!$G$2:$G$32,MATCH(C19984,MSN2EPS!$B$2:$B$32,0)),0)</f>
        <v>0</v>
      </c>
      <c r="J19984" s="70" t="e">
        <f>INDEX(crosswalks!$V$4:$V$54,MATCH(D19984,crosswalks!$U$4:$U$54,0))</f>
        <v>#N/A</v>
      </c>
    </row>
    <row r="19985" spans="2:10" x14ac:dyDescent="0.75">
      <c r="B19985" s="54">
        <f>'SEDS PC and SG 2021'!A19982</f>
        <v>0</v>
      </c>
      <c r="C19985" s="54">
        <f>'SEDS PC and SG 2021'!C19982</f>
        <v>0</v>
      </c>
      <c r="D19985" s="54">
        <f>'SEDS PC and SG 2021'!B19982</f>
        <v>0</v>
      </c>
      <c r="E19985" s="54">
        <f>'SEDS PC and SG 2021'!D19982</f>
        <v>0</v>
      </c>
      <c r="G19985" s="70">
        <f>IFERROR(INDEX(MSN2EPS!$E$2:$E$32,MATCH(C19985,MSN2EPS!$B$2:$B$32,0)),0)</f>
        <v>0</v>
      </c>
      <c r="H19985" s="70">
        <f>IFERROR(INDEX(MSN2EPS!$F$2:$F$32,MATCH(C19985,MSN2EPS!$B$2:$B$32,0)),0)</f>
        <v>0</v>
      </c>
      <c r="I19985" s="70">
        <f>IFERROR(INDEX(MSN2EPS!$G$2:$G$32,MATCH(C19985,MSN2EPS!$B$2:$B$32,0)),0)</f>
        <v>0</v>
      </c>
      <c r="J19985" s="70" t="e">
        <f>INDEX(crosswalks!$V$4:$V$54,MATCH(D19985,crosswalks!$U$4:$U$54,0))</f>
        <v>#N/A</v>
      </c>
    </row>
    <row r="19986" spans="2:10" x14ac:dyDescent="0.75">
      <c r="B19986" s="54">
        <f>'SEDS PC and SG 2021'!A19983</f>
        <v>0</v>
      </c>
      <c r="C19986" s="54">
        <f>'SEDS PC and SG 2021'!C19983</f>
        <v>0</v>
      </c>
      <c r="D19986" s="54">
        <f>'SEDS PC and SG 2021'!B19983</f>
        <v>0</v>
      </c>
      <c r="E19986" s="54">
        <f>'SEDS PC and SG 2021'!D19983</f>
        <v>0</v>
      </c>
      <c r="G19986" s="70">
        <f>IFERROR(INDEX(MSN2EPS!$E$2:$E$32,MATCH(C19986,MSN2EPS!$B$2:$B$32,0)),0)</f>
        <v>0</v>
      </c>
      <c r="H19986" s="70">
        <f>IFERROR(INDEX(MSN2EPS!$F$2:$F$32,MATCH(C19986,MSN2EPS!$B$2:$B$32,0)),0)</f>
        <v>0</v>
      </c>
      <c r="I19986" s="70">
        <f>IFERROR(INDEX(MSN2EPS!$G$2:$G$32,MATCH(C19986,MSN2EPS!$B$2:$B$32,0)),0)</f>
        <v>0</v>
      </c>
      <c r="J19986" s="70" t="e">
        <f>INDEX(crosswalks!$V$4:$V$54,MATCH(D19986,crosswalks!$U$4:$U$54,0))</f>
        <v>#N/A</v>
      </c>
    </row>
    <row r="19987" spans="2:10" x14ac:dyDescent="0.75">
      <c r="B19987" s="54">
        <f>'SEDS PC and SG 2021'!A19984</f>
        <v>0</v>
      </c>
      <c r="C19987" s="54">
        <f>'SEDS PC and SG 2021'!C19984</f>
        <v>0</v>
      </c>
      <c r="D19987" s="54">
        <f>'SEDS PC and SG 2021'!B19984</f>
        <v>0</v>
      </c>
      <c r="E19987" s="54">
        <f>'SEDS PC and SG 2021'!D19984</f>
        <v>0</v>
      </c>
      <c r="G19987" s="70">
        <f>IFERROR(INDEX(MSN2EPS!$E$2:$E$32,MATCH(C19987,MSN2EPS!$B$2:$B$32,0)),0)</f>
        <v>0</v>
      </c>
      <c r="H19987" s="70">
        <f>IFERROR(INDEX(MSN2EPS!$F$2:$F$32,MATCH(C19987,MSN2EPS!$B$2:$B$32,0)),0)</f>
        <v>0</v>
      </c>
      <c r="I19987" s="70">
        <f>IFERROR(INDEX(MSN2EPS!$G$2:$G$32,MATCH(C19987,MSN2EPS!$B$2:$B$32,0)),0)</f>
        <v>0</v>
      </c>
      <c r="J19987" s="70" t="e">
        <f>INDEX(crosswalks!$V$4:$V$54,MATCH(D19987,crosswalks!$U$4:$U$54,0))</f>
        <v>#N/A</v>
      </c>
    </row>
    <row r="19988" spans="2:10" x14ac:dyDescent="0.75">
      <c r="B19988" s="54">
        <f>'SEDS PC and SG 2021'!A19985</f>
        <v>0</v>
      </c>
      <c r="C19988" s="54">
        <f>'SEDS PC and SG 2021'!C19985</f>
        <v>0</v>
      </c>
      <c r="D19988" s="54">
        <f>'SEDS PC and SG 2021'!B19985</f>
        <v>0</v>
      </c>
      <c r="E19988" s="54">
        <f>'SEDS PC and SG 2021'!D19985</f>
        <v>0</v>
      </c>
      <c r="G19988" s="70">
        <f>IFERROR(INDEX(MSN2EPS!$E$2:$E$32,MATCH(C19988,MSN2EPS!$B$2:$B$32,0)),0)</f>
        <v>0</v>
      </c>
      <c r="H19988" s="70">
        <f>IFERROR(INDEX(MSN2EPS!$F$2:$F$32,MATCH(C19988,MSN2EPS!$B$2:$B$32,0)),0)</f>
        <v>0</v>
      </c>
      <c r="I19988" s="70">
        <f>IFERROR(INDEX(MSN2EPS!$G$2:$G$32,MATCH(C19988,MSN2EPS!$B$2:$B$32,0)),0)</f>
        <v>0</v>
      </c>
      <c r="J19988" s="70" t="e">
        <f>INDEX(crosswalks!$V$4:$V$54,MATCH(D19988,crosswalks!$U$4:$U$54,0))</f>
        <v>#N/A</v>
      </c>
    </row>
    <row r="19989" spans="2:10" x14ac:dyDescent="0.75">
      <c r="B19989" s="54">
        <f>'SEDS PC and SG 2021'!A19986</f>
        <v>0</v>
      </c>
      <c r="C19989" s="54">
        <f>'SEDS PC and SG 2021'!C19986</f>
        <v>0</v>
      </c>
      <c r="D19989" s="54">
        <f>'SEDS PC and SG 2021'!B19986</f>
        <v>0</v>
      </c>
      <c r="E19989" s="54">
        <f>'SEDS PC and SG 2021'!D19986</f>
        <v>0</v>
      </c>
      <c r="G19989" s="70">
        <f>IFERROR(INDEX(MSN2EPS!$E$2:$E$32,MATCH(C19989,MSN2EPS!$B$2:$B$32,0)),0)</f>
        <v>0</v>
      </c>
      <c r="H19989" s="70">
        <f>IFERROR(INDEX(MSN2EPS!$F$2:$F$32,MATCH(C19989,MSN2EPS!$B$2:$B$32,0)),0)</f>
        <v>0</v>
      </c>
      <c r="I19989" s="70">
        <f>IFERROR(INDEX(MSN2EPS!$G$2:$G$32,MATCH(C19989,MSN2EPS!$B$2:$B$32,0)),0)</f>
        <v>0</v>
      </c>
      <c r="J19989" s="70" t="e">
        <f>INDEX(crosswalks!$V$4:$V$54,MATCH(D19989,crosswalks!$U$4:$U$54,0))</f>
        <v>#N/A</v>
      </c>
    </row>
    <row r="19990" spans="2:10" x14ac:dyDescent="0.75">
      <c r="B19990" s="54">
        <f>'SEDS PC and SG 2021'!A19987</f>
        <v>0</v>
      </c>
      <c r="C19990" s="54">
        <f>'SEDS PC and SG 2021'!C19987</f>
        <v>0</v>
      </c>
      <c r="D19990" s="54">
        <f>'SEDS PC and SG 2021'!B19987</f>
        <v>0</v>
      </c>
      <c r="E19990" s="54">
        <f>'SEDS PC and SG 2021'!D19987</f>
        <v>0</v>
      </c>
      <c r="G19990" s="70">
        <f>IFERROR(INDEX(MSN2EPS!$E$2:$E$32,MATCH(C19990,MSN2EPS!$B$2:$B$32,0)),0)</f>
        <v>0</v>
      </c>
      <c r="H19990" s="70">
        <f>IFERROR(INDEX(MSN2EPS!$F$2:$F$32,MATCH(C19990,MSN2EPS!$B$2:$B$32,0)),0)</f>
        <v>0</v>
      </c>
      <c r="I19990" s="70">
        <f>IFERROR(INDEX(MSN2EPS!$G$2:$G$32,MATCH(C19990,MSN2EPS!$B$2:$B$32,0)),0)</f>
        <v>0</v>
      </c>
      <c r="J19990" s="70" t="e">
        <f>INDEX(crosswalks!$V$4:$V$54,MATCH(D19990,crosswalks!$U$4:$U$54,0))</f>
        <v>#N/A</v>
      </c>
    </row>
    <row r="19991" spans="2:10" x14ac:dyDescent="0.75">
      <c r="B19991" s="54">
        <f>'SEDS PC and SG 2021'!A19988</f>
        <v>0</v>
      </c>
      <c r="C19991" s="54">
        <f>'SEDS PC and SG 2021'!C19988</f>
        <v>0</v>
      </c>
      <c r="D19991" s="54">
        <f>'SEDS PC and SG 2021'!B19988</f>
        <v>0</v>
      </c>
      <c r="E19991" s="54">
        <f>'SEDS PC and SG 2021'!D19988</f>
        <v>0</v>
      </c>
      <c r="G19991" s="70">
        <f>IFERROR(INDEX(MSN2EPS!$E$2:$E$32,MATCH(C19991,MSN2EPS!$B$2:$B$32,0)),0)</f>
        <v>0</v>
      </c>
      <c r="H19991" s="70">
        <f>IFERROR(INDEX(MSN2EPS!$F$2:$F$32,MATCH(C19991,MSN2EPS!$B$2:$B$32,0)),0)</f>
        <v>0</v>
      </c>
      <c r="I19991" s="70">
        <f>IFERROR(INDEX(MSN2EPS!$G$2:$G$32,MATCH(C19991,MSN2EPS!$B$2:$B$32,0)),0)</f>
        <v>0</v>
      </c>
      <c r="J19991" s="70" t="e">
        <f>INDEX(crosswalks!$V$4:$V$54,MATCH(D19991,crosswalks!$U$4:$U$54,0))</f>
        <v>#N/A</v>
      </c>
    </row>
    <row r="19992" spans="2:10" x14ac:dyDescent="0.75">
      <c r="B19992" s="54">
        <f>'SEDS PC and SG 2021'!A19989</f>
        <v>0</v>
      </c>
      <c r="C19992" s="54">
        <f>'SEDS PC and SG 2021'!C19989</f>
        <v>0</v>
      </c>
      <c r="D19992" s="54">
        <f>'SEDS PC and SG 2021'!B19989</f>
        <v>0</v>
      </c>
      <c r="E19992" s="54">
        <f>'SEDS PC and SG 2021'!D19989</f>
        <v>0</v>
      </c>
      <c r="G19992" s="70">
        <f>IFERROR(INDEX(MSN2EPS!$E$2:$E$32,MATCH(C19992,MSN2EPS!$B$2:$B$32,0)),0)</f>
        <v>0</v>
      </c>
      <c r="H19992" s="70">
        <f>IFERROR(INDEX(MSN2EPS!$F$2:$F$32,MATCH(C19992,MSN2EPS!$B$2:$B$32,0)),0)</f>
        <v>0</v>
      </c>
      <c r="I19992" s="70">
        <f>IFERROR(INDEX(MSN2EPS!$G$2:$G$32,MATCH(C19992,MSN2EPS!$B$2:$B$32,0)),0)</f>
        <v>0</v>
      </c>
      <c r="J19992" s="70" t="e">
        <f>INDEX(crosswalks!$V$4:$V$54,MATCH(D19992,crosswalks!$U$4:$U$54,0))</f>
        <v>#N/A</v>
      </c>
    </row>
    <row r="19993" spans="2:10" x14ac:dyDescent="0.75">
      <c r="B19993" s="54">
        <f>'SEDS PC and SG 2021'!A19990</f>
        <v>0</v>
      </c>
      <c r="C19993" s="54">
        <f>'SEDS PC and SG 2021'!C19990</f>
        <v>0</v>
      </c>
      <c r="D19993" s="54">
        <f>'SEDS PC and SG 2021'!B19990</f>
        <v>0</v>
      </c>
      <c r="E19993" s="54">
        <f>'SEDS PC and SG 2021'!D19990</f>
        <v>0</v>
      </c>
      <c r="G19993" s="70">
        <f>IFERROR(INDEX(MSN2EPS!$E$2:$E$32,MATCH(C19993,MSN2EPS!$B$2:$B$32,0)),0)</f>
        <v>0</v>
      </c>
      <c r="H19993" s="70">
        <f>IFERROR(INDEX(MSN2EPS!$F$2:$F$32,MATCH(C19993,MSN2EPS!$B$2:$B$32,0)),0)</f>
        <v>0</v>
      </c>
      <c r="I19993" s="70">
        <f>IFERROR(INDEX(MSN2EPS!$G$2:$G$32,MATCH(C19993,MSN2EPS!$B$2:$B$32,0)),0)</f>
        <v>0</v>
      </c>
      <c r="J19993" s="70" t="e">
        <f>INDEX(crosswalks!$V$4:$V$54,MATCH(D19993,crosswalks!$U$4:$U$54,0))</f>
        <v>#N/A</v>
      </c>
    </row>
    <row r="19994" spans="2:10" x14ac:dyDescent="0.75">
      <c r="B19994" s="54">
        <f>'SEDS PC and SG 2021'!A19991</f>
        <v>0</v>
      </c>
      <c r="C19994" s="54">
        <f>'SEDS PC and SG 2021'!C19991</f>
        <v>0</v>
      </c>
      <c r="D19994" s="54">
        <f>'SEDS PC and SG 2021'!B19991</f>
        <v>0</v>
      </c>
      <c r="E19994" s="54">
        <f>'SEDS PC and SG 2021'!D19991</f>
        <v>0</v>
      </c>
      <c r="G19994" s="70">
        <f>IFERROR(INDEX(MSN2EPS!$E$2:$E$32,MATCH(C19994,MSN2EPS!$B$2:$B$32,0)),0)</f>
        <v>0</v>
      </c>
      <c r="H19994" s="70">
        <f>IFERROR(INDEX(MSN2EPS!$F$2:$F$32,MATCH(C19994,MSN2EPS!$B$2:$B$32,0)),0)</f>
        <v>0</v>
      </c>
      <c r="I19994" s="70">
        <f>IFERROR(INDEX(MSN2EPS!$G$2:$G$32,MATCH(C19994,MSN2EPS!$B$2:$B$32,0)),0)</f>
        <v>0</v>
      </c>
      <c r="J19994" s="70" t="e">
        <f>INDEX(crosswalks!$V$4:$V$54,MATCH(D19994,crosswalks!$U$4:$U$54,0))</f>
        <v>#N/A</v>
      </c>
    </row>
    <row r="19995" spans="2:10" x14ac:dyDescent="0.75">
      <c r="B19995" s="54">
        <f>'SEDS PC and SG 2021'!A19992</f>
        <v>0</v>
      </c>
      <c r="C19995" s="54">
        <f>'SEDS PC and SG 2021'!C19992</f>
        <v>0</v>
      </c>
      <c r="D19995" s="54">
        <f>'SEDS PC and SG 2021'!B19992</f>
        <v>0</v>
      </c>
      <c r="E19995" s="54">
        <f>'SEDS PC and SG 2021'!D19992</f>
        <v>0</v>
      </c>
      <c r="G19995" s="70">
        <f>IFERROR(INDEX(MSN2EPS!$E$2:$E$32,MATCH(C19995,MSN2EPS!$B$2:$B$32,0)),0)</f>
        <v>0</v>
      </c>
      <c r="H19995" s="70">
        <f>IFERROR(INDEX(MSN2EPS!$F$2:$F$32,MATCH(C19995,MSN2EPS!$B$2:$B$32,0)),0)</f>
        <v>0</v>
      </c>
      <c r="I19995" s="70">
        <f>IFERROR(INDEX(MSN2EPS!$G$2:$G$32,MATCH(C19995,MSN2EPS!$B$2:$B$32,0)),0)</f>
        <v>0</v>
      </c>
      <c r="J19995" s="70" t="e">
        <f>INDEX(crosswalks!$V$4:$V$54,MATCH(D19995,crosswalks!$U$4:$U$54,0))</f>
        <v>#N/A</v>
      </c>
    </row>
    <row r="19996" spans="2:10" x14ac:dyDescent="0.75">
      <c r="B19996" s="54">
        <f>'SEDS PC and SG 2021'!A19993</f>
        <v>0</v>
      </c>
      <c r="C19996" s="54">
        <f>'SEDS PC and SG 2021'!C19993</f>
        <v>0</v>
      </c>
      <c r="D19996" s="54">
        <f>'SEDS PC and SG 2021'!B19993</f>
        <v>0</v>
      </c>
      <c r="E19996" s="54">
        <f>'SEDS PC and SG 2021'!D19993</f>
        <v>0</v>
      </c>
      <c r="G19996" s="70">
        <f>IFERROR(INDEX(MSN2EPS!$E$2:$E$32,MATCH(C19996,MSN2EPS!$B$2:$B$32,0)),0)</f>
        <v>0</v>
      </c>
      <c r="H19996" s="70">
        <f>IFERROR(INDEX(MSN2EPS!$F$2:$F$32,MATCH(C19996,MSN2EPS!$B$2:$B$32,0)),0)</f>
        <v>0</v>
      </c>
      <c r="I19996" s="70">
        <f>IFERROR(INDEX(MSN2EPS!$G$2:$G$32,MATCH(C19996,MSN2EPS!$B$2:$B$32,0)),0)</f>
        <v>0</v>
      </c>
      <c r="J19996" s="70" t="e">
        <f>INDEX(crosswalks!$V$4:$V$54,MATCH(D19996,crosswalks!$U$4:$U$54,0))</f>
        <v>#N/A</v>
      </c>
    </row>
    <row r="19997" spans="2:10" x14ac:dyDescent="0.75">
      <c r="B19997" s="54">
        <f>'SEDS PC and SG 2021'!A19994</f>
        <v>0</v>
      </c>
      <c r="C19997" s="54">
        <f>'SEDS PC and SG 2021'!C19994</f>
        <v>0</v>
      </c>
      <c r="D19997" s="54">
        <f>'SEDS PC and SG 2021'!B19994</f>
        <v>0</v>
      </c>
      <c r="E19997" s="54">
        <f>'SEDS PC and SG 2021'!D19994</f>
        <v>0</v>
      </c>
      <c r="G19997" s="70">
        <f>IFERROR(INDEX(MSN2EPS!$E$2:$E$32,MATCH(C19997,MSN2EPS!$B$2:$B$32,0)),0)</f>
        <v>0</v>
      </c>
      <c r="H19997" s="70">
        <f>IFERROR(INDEX(MSN2EPS!$F$2:$F$32,MATCH(C19997,MSN2EPS!$B$2:$B$32,0)),0)</f>
        <v>0</v>
      </c>
      <c r="I19997" s="70">
        <f>IFERROR(INDEX(MSN2EPS!$G$2:$G$32,MATCH(C19997,MSN2EPS!$B$2:$B$32,0)),0)</f>
        <v>0</v>
      </c>
      <c r="J19997" s="70" t="e">
        <f>INDEX(crosswalks!$V$4:$V$54,MATCH(D19997,crosswalks!$U$4:$U$54,0))</f>
        <v>#N/A</v>
      </c>
    </row>
    <row r="19998" spans="2:10" x14ac:dyDescent="0.75">
      <c r="B19998" s="54">
        <f>'SEDS PC and SG 2021'!A19995</f>
        <v>0</v>
      </c>
      <c r="C19998" s="54">
        <f>'SEDS PC and SG 2021'!C19995</f>
        <v>0</v>
      </c>
      <c r="D19998" s="54">
        <f>'SEDS PC and SG 2021'!B19995</f>
        <v>0</v>
      </c>
      <c r="E19998" s="54">
        <f>'SEDS PC and SG 2021'!D19995</f>
        <v>0</v>
      </c>
      <c r="G19998" s="70">
        <f>IFERROR(INDEX(MSN2EPS!$E$2:$E$32,MATCH(C19998,MSN2EPS!$B$2:$B$32,0)),0)</f>
        <v>0</v>
      </c>
      <c r="H19998" s="70">
        <f>IFERROR(INDEX(MSN2EPS!$F$2:$F$32,MATCH(C19998,MSN2EPS!$B$2:$B$32,0)),0)</f>
        <v>0</v>
      </c>
      <c r="I19998" s="70">
        <f>IFERROR(INDEX(MSN2EPS!$G$2:$G$32,MATCH(C19998,MSN2EPS!$B$2:$B$32,0)),0)</f>
        <v>0</v>
      </c>
      <c r="J19998" s="70" t="e">
        <f>INDEX(crosswalks!$V$4:$V$54,MATCH(D19998,crosswalks!$U$4:$U$54,0))</f>
        <v>#N/A</v>
      </c>
    </row>
    <row r="19999" spans="2:10" x14ac:dyDescent="0.75">
      <c r="B19999" s="54">
        <f>'SEDS PC and SG 2021'!A19996</f>
        <v>0</v>
      </c>
      <c r="C19999" s="54">
        <f>'SEDS PC and SG 2021'!C19996</f>
        <v>0</v>
      </c>
      <c r="D19999" s="54">
        <f>'SEDS PC and SG 2021'!B19996</f>
        <v>0</v>
      </c>
      <c r="E19999" s="54">
        <f>'SEDS PC and SG 2021'!D19996</f>
        <v>0</v>
      </c>
      <c r="G19999" s="70">
        <f>IFERROR(INDEX(MSN2EPS!$E$2:$E$32,MATCH(C19999,MSN2EPS!$B$2:$B$32,0)),0)</f>
        <v>0</v>
      </c>
      <c r="H19999" s="70">
        <f>IFERROR(INDEX(MSN2EPS!$F$2:$F$32,MATCH(C19999,MSN2EPS!$B$2:$B$32,0)),0)</f>
        <v>0</v>
      </c>
      <c r="I19999" s="70">
        <f>IFERROR(INDEX(MSN2EPS!$G$2:$G$32,MATCH(C19999,MSN2EPS!$B$2:$B$32,0)),0)</f>
        <v>0</v>
      </c>
      <c r="J19999" s="70" t="e">
        <f>INDEX(crosswalks!$V$4:$V$54,MATCH(D19999,crosswalks!$U$4:$U$54,0))</f>
        <v>#N/A</v>
      </c>
    </row>
    <row r="20000" spans="2:10" x14ac:dyDescent="0.75">
      <c r="B20000" s="54">
        <f>'SEDS PC and SG 2021'!A19997</f>
        <v>0</v>
      </c>
      <c r="C20000" s="54">
        <f>'SEDS PC and SG 2021'!C19997</f>
        <v>0</v>
      </c>
      <c r="D20000" s="54">
        <f>'SEDS PC and SG 2021'!B19997</f>
        <v>0</v>
      </c>
      <c r="E20000" s="54">
        <f>'SEDS PC and SG 2021'!D19997</f>
        <v>0</v>
      </c>
      <c r="G20000" s="70">
        <f>IFERROR(INDEX(MSN2EPS!$E$2:$E$32,MATCH(C20000,MSN2EPS!$B$2:$B$32,0)),0)</f>
        <v>0</v>
      </c>
      <c r="H20000" s="70">
        <f>IFERROR(INDEX(MSN2EPS!$F$2:$F$32,MATCH(C20000,MSN2EPS!$B$2:$B$32,0)),0)</f>
        <v>0</v>
      </c>
      <c r="I20000" s="70">
        <f>IFERROR(INDEX(MSN2EPS!$G$2:$G$32,MATCH(C20000,MSN2EPS!$B$2:$B$32,0)),0)</f>
        <v>0</v>
      </c>
      <c r="J20000" s="70" t="e">
        <f>INDEX(crosswalks!$V$4:$V$54,MATCH(D20000,crosswalks!$U$4:$U$54,0))</f>
        <v>#N/A</v>
      </c>
    </row>
    <row r="20001" spans="2:10" x14ac:dyDescent="0.75">
      <c r="B20001" s="54">
        <f>'SEDS PC and SG 2021'!A19998</f>
        <v>0</v>
      </c>
      <c r="C20001" s="54">
        <f>'SEDS PC and SG 2021'!C19998</f>
        <v>0</v>
      </c>
      <c r="D20001" s="54">
        <f>'SEDS PC and SG 2021'!B19998</f>
        <v>0</v>
      </c>
      <c r="E20001" s="54">
        <f>'SEDS PC and SG 2021'!D19998</f>
        <v>0</v>
      </c>
      <c r="G20001" s="70">
        <f>IFERROR(INDEX(MSN2EPS!$E$2:$E$32,MATCH(C20001,MSN2EPS!$B$2:$B$32,0)),0)</f>
        <v>0</v>
      </c>
      <c r="H20001" s="70">
        <f>IFERROR(INDEX(MSN2EPS!$F$2:$F$32,MATCH(C20001,MSN2EPS!$B$2:$B$32,0)),0)</f>
        <v>0</v>
      </c>
      <c r="I20001" s="70">
        <f>IFERROR(INDEX(MSN2EPS!$G$2:$G$32,MATCH(C20001,MSN2EPS!$B$2:$B$32,0)),0)</f>
        <v>0</v>
      </c>
      <c r="J20001" s="70" t="e">
        <f>INDEX(crosswalks!$V$4:$V$54,MATCH(D20001,crosswalks!$U$4:$U$54,0))</f>
        <v>#N/A</v>
      </c>
    </row>
    <row r="20002" spans="2:10" x14ac:dyDescent="0.75">
      <c r="B20002" s="54">
        <f>'SEDS PC and SG 2021'!A19999</f>
        <v>0</v>
      </c>
      <c r="C20002" s="54">
        <f>'SEDS PC and SG 2021'!C19999</f>
        <v>0</v>
      </c>
      <c r="D20002" s="54">
        <f>'SEDS PC and SG 2021'!B19999</f>
        <v>0</v>
      </c>
      <c r="E20002" s="54">
        <f>'SEDS PC and SG 2021'!D19999</f>
        <v>0</v>
      </c>
      <c r="G20002" s="70">
        <f>IFERROR(INDEX(MSN2EPS!$E$2:$E$32,MATCH(C20002,MSN2EPS!$B$2:$B$32,0)),0)</f>
        <v>0</v>
      </c>
      <c r="H20002" s="70">
        <f>IFERROR(INDEX(MSN2EPS!$F$2:$F$32,MATCH(C20002,MSN2EPS!$B$2:$B$32,0)),0)</f>
        <v>0</v>
      </c>
      <c r="I20002" s="70">
        <f>IFERROR(INDEX(MSN2EPS!$G$2:$G$32,MATCH(C20002,MSN2EPS!$B$2:$B$32,0)),0)</f>
        <v>0</v>
      </c>
      <c r="J20002" s="70" t="e">
        <f>INDEX(crosswalks!$V$4:$V$54,MATCH(D20002,crosswalks!$U$4:$U$54,0))</f>
        <v>#N/A</v>
      </c>
    </row>
    <row r="20003" spans="2:10" x14ac:dyDescent="0.75">
      <c r="B20003" s="54">
        <f>'SEDS PC and SG 2021'!A20000</f>
        <v>0</v>
      </c>
      <c r="C20003" s="54">
        <f>'SEDS PC and SG 2021'!C20000</f>
        <v>0</v>
      </c>
      <c r="D20003" s="54">
        <f>'SEDS PC and SG 2021'!B20000</f>
        <v>0</v>
      </c>
      <c r="E20003" s="54">
        <f>'SEDS PC and SG 2021'!D20000</f>
        <v>0</v>
      </c>
      <c r="G20003" s="70">
        <f>IFERROR(INDEX(MSN2EPS!$E$2:$E$32,MATCH(C20003,MSN2EPS!$B$2:$B$32,0)),0)</f>
        <v>0</v>
      </c>
      <c r="H20003" s="70">
        <f>IFERROR(INDEX(MSN2EPS!$F$2:$F$32,MATCH(C20003,MSN2EPS!$B$2:$B$32,0)),0)</f>
        <v>0</v>
      </c>
      <c r="I20003" s="70">
        <f>IFERROR(INDEX(MSN2EPS!$G$2:$G$32,MATCH(C20003,MSN2EPS!$B$2:$B$32,0)),0)</f>
        <v>0</v>
      </c>
      <c r="J20003" s="70" t="e">
        <f>INDEX(crosswalks!$V$4:$V$54,MATCH(D20003,crosswalks!$U$4:$U$54,0))</f>
        <v>#N/A</v>
      </c>
    </row>
    <row r="20004" spans="2:10" x14ac:dyDescent="0.75">
      <c r="B20004" s="54">
        <f>'SEDS PC and SG 2021'!A20001</f>
        <v>0</v>
      </c>
      <c r="C20004" s="54">
        <f>'SEDS PC and SG 2021'!C20001</f>
        <v>0</v>
      </c>
      <c r="D20004" s="54">
        <f>'SEDS PC and SG 2021'!B20001</f>
        <v>0</v>
      </c>
      <c r="E20004" s="54">
        <f>'SEDS PC and SG 2021'!D20001</f>
        <v>0</v>
      </c>
      <c r="G20004" s="70">
        <f>IFERROR(INDEX(MSN2EPS!$E$2:$E$32,MATCH(C20004,MSN2EPS!$B$2:$B$32,0)),0)</f>
        <v>0</v>
      </c>
      <c r="H20004" s="70">
        <f>IFERROR(INDEX(MSN2EPS!$F$2:$F$32,MATCH(C20004,MSN2EPS!$B$2:$B$32,0)),0)</f>
        <v>0</v>
      </c>
      <c r="I20004" s="70">
        <f>IFERROR(INDEX(MSN2EPS!$G$2:$G$32,MATCH(C20004,MSN2EPS!$B$2:$B$32,0)),0)</f>
        <v>0</v>
      </c>
      <c r="J20004" s="70" t="e">
        <f>INDEX(crosswalks!$V$4:$V$54,MATCH(D20004,crosswalks!$U$4:$U$54,0))</f>
        <v>#N/A</v>
      </c>
    </row>
    <row r="20005" spans="2:10" x14ac:dyDescent="0.75">
      <c r="B20005" s="54">
        <f>'SEDS PC and SG 2021'!A20002</f>
        <v>0</v>
      </c>
      <c r="C20005" s="54">
        <f>'SEDS PC and SG 2021'!C20002</f>
        <v>0</v>
      </c>
      <c r="D20005" s="54">
        <f>'SEDS PC and SG 2021'!B20002</f>
        <v>0</v>
      </c>
      <c r="E20005" s="54">
        <f>'SEDS PC and SG 2021'!D20002</f>
        <v>0</v>
      </c>
      <c r="G20005" s="70">
        <f>IFERROR(INDEX(MSN2EPS!$E$2:$E$32,MATCH(C20005,MSN2EPS!$B$2:$B$32,0)),0)</f>
        <v>0</v>
      </c>
      <c r="H20005" s="70">
        <f>IFERROR(INDEX(MSN2EPS!$F$2:$F$32,MATCH(C20005,MSN2EPS!$B$2:$B$32,0)),0)</f>
        <v>0</v>
      </c>
      <c r="I20005" s="70">
        <f>IFERROR(INDEX(MSN2EPS!$G$2:$G$32,MATCH(C20005,MSN2EPS!$B$2:$B$32,0)),0)</f>
        <v>0</v>
      </c>
      <c r="J20005" s="70" t="e">
        <f>INDEX(crosswalks!$V$4:$V$54,MATCH(D20005,crosswalks!$U$4:$U$54,0))</f>
        <v>#N/A</v>
      </c>
    </row>
    <row r="20006" spans="2:10" x14ac:dyDescent="0.75">
      <c r="B20006" s="54">
        <f>'SEDS PC and SG 2021'!A20003</f>
        <v>0</v>
      </c>
      <c r="C20006" s="54">
        <f>'SEDS PC and SG 2021'!C20003</f>
        <v>0</v>
      </c>
      <c r="D20006" s="54">
        <f>'SEDS PC and SG 2021'!B20003</f>
        <v>0</v>
      </c>
      <c r="E20006" s="54">
        <f>'SEDS PC and SG 2021'!D20003</f>
        <v>0</v>
      </c>
      <c r="G20006" s="70">
        <f>IFERROR(INDEX(MSN2EPS!$E$2:$E$32,MATCH(C20006,MSN2EPS!$B$2:$B$32,0)),0)</f>
        <v>0</v>
      </c>
      <c r="H20006" s="70">
        <f>IFERROR(INDEX(MSN2EPS!$F$2:$F$32,MATCH(C20006,MSN2EPS!$B$2:$B$32,0)),0)</f>
        <v>0</v>
      </c>
      <c r="I20006" s="70">
        <f>IFERROR(INDEX(MSN2EPS!$G$2:$G$32,MATCH(C20006,MSN2EPS!$B$2:$B$32,0)),0)</f>
        <v>0</v>
      </c>
      <c r="J20006" s="70" t="e">
        <f>INDEX(crosswalks!$V$4:$V$54,MATCH(D20006,crosswalks!$U$4:$U$54,0))</f>
        <v>#N/A</v>
      </c>
    </row>
    <row r="20007" spans="2:10" x14ac:dyDescent="0.75">
      <c r="B20007" s="54">
        <f>'SEDS PC and SG 2021'!A20004</f>
        <v>0</v>
      </c>
      <c r="C20007" s="54">
        <f>'SEDS PC and SG 2021'!C20004</f>
        <v>0</v>
      </c>
      <c r="D20007" s="54">
        <f>'SEDS PC and SG 2021'!B20004</f>
        <v>0</v>
      </c>
      <c r="E20007" s="54">
        <f>'SEDS PC and SG 2021'!D20004</f>
        <v>0</v>
      </c>
      <c r="G20007" s="70">
        <f>IFERROR(INDEX(MSN2EPS!$E$2:$E$32,MATCH(C20007,MSN2EPS!$B$2:$B$32,0)),0)</f>
        <v>0</v>
      </c>
      <c r="H20007" s="70">
        <f>IFERROR(INDEX(MSN2EPS!$F$2:$F$32,MATCH(C20007,MSN2EPS!$B$2:$B$32,0)),0)</f>
        <v>0</v>
      </c>
      <c r="I20007" s="70">
        <f>IFERROR(INDEX(MSN2EPS!$G$2:$G$32,MATCH(C20007,MSN2EPS!$B$2:$B$32,0)),0)</f>
        <v>0</v>
      </c>
      <c r="J20007" s="70" t="e">
        <f>INDEX(crosswalks!$V$4:$V$54,MATCH(D20007,crosswalks!$U$4:$U$54,0))</f>
        <v>#N/A</v>
      </c>
    </row>
    <row r="20008" spans="2:10" x14ac:dyDescent="0.75">
      <c r="B20008" s="54">
        <f>'SEDS PC and SG 2021'!A20005</f>
        <v>0</v>
      </c>
      <c r="C20008" s="54">
        <f>'SEDS PC and SG 2021'!C20005</f>
        <v>0</v>
      </c>
      <c r="D20008" s="54">
        <f>'SEDS PC and SG 2021'!B20005</f>
        <v>0</v>
      </c>
      <c r="E20008" s="54">
        <f>'SEDS PC and SG 2021'!D20005</f>
        <v>0</v>
      </c>
      <c r="G20008" s="70">
        <f>IFERROR(INDEX(MSN2EPS!$E$2:$E$32,MATCH(C20008,MSN2EPS!$B$2:$B$32,0)),0)</f>
        <v>0</v>
      </c>
      <c r="H20008" s="70">
        <f>IFERROR(INDEX(MSN2EPS!$F$2:$F$32,MATCH(C20008,MSN2EPS!$B$2:$B$32,0)),0)</f>
        <v>0</v>
      </c>
      <c r="I20008" s="70">
        <f>IFERROR(INDEX(MSN2EPS!$G$2:$G$32,MATCH(C20008,MSN2EPS!$B$2:$B$32,0)),0)</f>
        <v>0</v>
      </c>
      <c r="J20008" s="70" t="e">
        <f>INDEX(crosswalks!$V$4:$V$54,MATCH(D20008,crosswalks!$U$4:$U$54,0))</f>
        <v>#N/A</v>
      </c>
    </row>
    <row r="20009" spans="2:10" x14ac:dyDescent="0.75">
      <c r="B20009" s="54">
        <f>'SEDS PC and SG 2021'!A20006</f>
        <v>0</v>
      </c>
      <c r="C20009" s="54">
        <f>'SEDS PC and SG 2021'!C20006</f>
        <v>0</v>
      </c>
      <c r="D20009" s="54">
        <f>'SEDS PC and SG 2021'!B20006</f>
        <v>0</v>
      </c>
      <c r="E20009" s="54">
        <f>'SEDS PC and SG 2021'!D20006</f>
        <v>0</v>
      </c>
      <c r="G20009" s="70">
        <f>IFERROR(INDEX(MSN2EPS!$E$2:$E$32,MATCH(C20009,MSN2EPS!$B$2:$B$32,0)),0)</f>
        <v>0</v>
      </c>
      <c r="H20009" s="70">
        <f>IFERROR(INDEX(MSN2EPS!$F$2:$F$32,MATCH(C20009,MSN2EPS!$B$2:$B$32,0)),0)</f>
        <v>0</v>
      </c>
      <c r="I20009" s="70">
        <f>IFERROR(INDEX(MSN2EPS!$G$2:$G$32,MATCH(C20009,MSN2EPS!$B$2:$B$32,0)),0)</f>
        <v>0</v>
      </c>
      <c r="J20009" s="70" t="e">
        <f>INDEX(crosswalks!$V$4:$V$54,MATCH(D20009,crosswalks!$U$4:$U$54,0))</f>
        <v>#N/A</v>
      </c>
    </row>
    <row r="20010" spans="2:10" x14ac:dyDescent="0.75">
      <c r="B20010" s="54">
        <f>'SEDS PC and SG 2021'!A20007</f>
        <v>0</v>
      </c>
      <c r="C20010" s="54">
        <f>'SEDS PC and SG 2021'!C20007</f>
        <v>0</v>
      </c>
      <c r="D20010" s="54">
        <f>'SEDS PC and SG 2021'!B20007</f>
        <v>0</v>
      </c>
      <c r="E20010" s="54">
        <f>'SEDS PC and SG 2021'!D20007</f>
        <v>0</v>
      </c>
      <c r="G20010" s="70">
        <f>IFERROR(INDEX(MSN2EPS!$E$2:$E$32,MATCH(C20010,MSN2EPS!$B$2:$B$32,0)),0)</f>
        <v>0</v>
      </c>
      <c r="H20010" s="70">
        <f>IFERROR(INDEX(MSN2EPS!$F$2:$F$32,MATCH(C20010,MSN2EPS!$B$2:$B$32,0)),0)</f>
        <v>0</v>
      </c>
      <c r="I20010" s="70">
        <f>IFERROR(INDEX(MSN2EPS!$G$2:$G$32,MATCH(C20010,MSN2EPS!$B$2:$B$32,0)),0)</f>
        <v>0</v>
      </c>
      <c r="J20010" s="70" t="e">
        <f>INDEX(crosswalks!$V$4:$V$54,MATCH(D20010,crosswalks!$U$4:$U$54,0))</f>
        <v>#N/A</v>
      </c>
    </row>
    <row r="20011" spans="2:10" x14ac:dyDescent="0.75">
      <c r="B20011" s="54">
        <f>'SEDS PC and SG 2021'!A20008</f>
        <v>0</v>
      </c>
      <c r="C20011" s="54">
        <f>'SEDS PC and SG 2021'!C20008</f>
        <v>0</v>
      </c>
      <c r="D20011" s="54">
        <f>'SEDS PC and SG 2021'!B20008</f>
        <v>0</v>
      </c>
      <c r="E20011" s="54">
        <f>'SEDS PC and SG 2021'!D20008</f>
        <v>0</v>
      </c>
      <c r="G20011" s="70">
        <f>IFERROR(INDEX(MSN2EPS!$E$2:$E$32,MATCH(C20011,MSN2EPS!$B$2:$B$32,0)),0)</f>
        <v>0</v>
      </c>
      <c r="H20011" s="70">
        <f>IFERROR(INDEX(MSN2EPS!$F$2:$F$32,MATCH(C20011,MSN2EPS!$B$2:$B$32,0)),0)</f>
        <v>0</v>
      </c>
      <c r="I20011" s="70">
        <f>IFERROR(INDEX(MSN2EPS!$G$2:$G$32,MATCH(C20011,MSN2EPS!$B$2:$B$32,0)),0)</f>
        <v>0</v>
      </c>
      <c r="J20011" s="70" t="e">
        <f>INDEX(crosswalks!$V$4:$V$54,MATCH(D20011,crosswalks!$U$4:$U$54,0))</f>
        <v>#N/A</v>
      </c>
    </row>
    <row r="20012" spans="2:10" x14ac:dyDescent="0.75">
      <c r="B20012" s="54">
        <f>'SEDS PC and SG 2021'!A20009</f>
        <v>0</v>
      </c>
      <c r="C20012" s="54">
        <f>'SEDS PC and SG 2021'!C20009</f>
        <v>0</v>
      </c>
      <c r="D20012" s="54">
        <f>'SEDS PC and SG 2021'!B20009</f>
        <v>0</v>
      </c>
      <c r="E20012" s="54">
        <f>'SEDS PC and SG 2021'!D20009</f>
        <v>0</v>
      </c>
      <c r="G20012" s="70">
        <f>IFERROR(INDEX(MSN2EPS!$E$2:$E$32,MATCH(C20012,MSN2EPS!$B$2:$B$32,0)),0)</f>
        <v>0</v>
      </c>
      <c r="H20012" s="70">
        <f>IFERROR(INDEX(MSN2EPS!$F$2:$F$32,MATCH(C20012,MSN2EPS!$B$2:$B$32,0)),0)</f>
        <v>0</v>
      </c>
      <c r="I20012" s="70">
        <f>IFERROR(INDEX(MSN2EPS!$G$2:$G$32,MATCH(C20012,MSN2EPS!$B$2:$B$32,0)),0)</f>
        <v>0</v>
      </c>
      <c r="J20012" s="70" t="e">
        <f>INDEX(crosswalks!$V$4:$V$54,MATCH(D20012,crosswalks!$U$4:$U$54,0))</f>
        <v>#N/A</v>
      </c>
    </row>
    <row r="20013" spans="2:10" x14ac:dyDescent="0.75">
      <c r="B20013" s="54">
        <f>'SEDS PC and SG 2021'!A20010</f>
        <v>0</v>
      </c>
      <c r="C20013" s="54">
        <f>'SEDS PC and SG 2021'!C20010</f>
        <v>0</v>
      </c>
      <c r="D20013" s="54">
        <f>'SEDS PC and SG 2021'!B20010</f>
        <v>0</v>
      </c>
      <c r="E20013" s="54">
        <f>'SEDS PC and SG 2021'!D20010</f>
        <v>0</v>
      </c>
      <c r="G20013" s="70">
        <f>IFERROR(INDEX(MSN2EPS!$E$2:$E$32,MATCH(C20013,MSN2EPS!$B$2:$B$32,0)),0)</f>
        <v>0</v>
      </c>
      <c r="H20013" s="70">
        <f>IFERROR(INDEX(MSN2EPS!$F$2:$F$32,MATCH(C20013,MSN2EPS!$B$2:$B$32,0)),0)</f>
        <v>0</v>
      </c>
      <c r="I20013" s="70">
        <f>IFERROR(INDEX(MSN2EPS!$G$2:$G$32,MATCH(C20013,MSN2EPS!$B$2:$B$32,0)),0)</f>
        <v>0</v>
      </c>
      <c r="J20013" s="70" t="e">
        <f>INDEX(crosswalks!$V$4:$V$54,MATCH(D20013,crosswalks!$U$4:$U$54,0))</f>
        <v>#N/A</v>
      </c>
    </row>
    <row r="20014" spans="2:10" x14ac:dyDescent="0.75">
      <c r="B20014" s="54">
        <f>'SEDS PC and SG 2021'!A20011</f>
        <v>0</v>
      </c>
      <c r="C20014" s="54">
        <f>'SEDS PC and SG 2021'!C20011</f>
        <v>0</v>
      </c>
      <c r="D20014" s="54">
        <f>'SEDS PC and SG 2021'!B20011</f>
        <v>0</v>
      </c>
      <c r="E20014" s="54">
        <f>'SEDS PC and SG 2021'!D20011</f>
        <v>0</v>
      </c>
      <c r="G20014" s="70">
        <f>IFERROR(INDEX(MSN2EPS!$E$2:$E$32,MATCH(C20014,MSN2EPS!$B$2:$B$32,0)),0)</f>
        <v>0</v>
      </c>
      <c r="H20014" s="70">
        <f>IFERROR(INDEX(MSN2EPS!$F$2:$F$32,MATCH(C20014,MSN2EPS!$B$2:$B$32,0)),0)</f>
        <v>0</v>
      </c>
      <c r="I20014" s="70">
        <f>IFERROR(INDEX(MSN2EPS!$G$2:$G$32,MATCH(C20014,MSN2EPS!$B$2:$B$32,0)),0)</f>
        <v>0</v>
      </c>
      <c r="J20014" s="70" t="e">
        <f>INDEX(crosswalks!$V$4:$V$54,MATCH(D20014,crosswalks!$U$4:$U$54,0))</f>
        <v>#N/A</v>
      </c>
    </row>
    <row r="20015" spans="2:10" x14ac:dyDescent="0.75">
      <c r="B20015" s="54">
        <f>'SEDS PC and SG 2021'!A20012</f>
        <v>0</v>
      </c>
      <c r="C20015" s="54">
        <f>'SEDS PC and SG 2021'!C20012</f>
        <v>0</v>
      </c>
      <c r="D20015" s="54">
        <f>'SEDS PC and SG 2021'!B20012</f>
        <v>0</v>
      </c>
      <c r="E20015" s="54">
        <f>'SEDS PC and SG 2021'!D20012</f>
        <v>0</v>
      </c>
      <c r="G20015" s="70">
        <f>IFERROR(INDEX(MSN2EPS!$E$2:$E$32,MATCH(C20015,MSN2EPS!$B$2:$B$32,0)),0)</f>
        <v>0</v>
      </c>
      <c r="H20015" s="70">
        <f>IFERROR(INDEX(MSN2EPS!$F$2:$F$32,MATCH(C20015,MSN2EPS!$B$2:$B$32,0)),0)</f>
        <v>0</v>
      </c>
      <c r="I20015" s="70">
        <f>IFERROR(INDEX(MSN2EPS!$G$2:$G$32,MATCH(C20015,MSN2EPS!$B$2:$B$32,0)),0)</f>
        <v>0</v>
      </c>
      <c r="J20015" s="70" t="e">
        <f>INDEX(crosswalks!$V$4:$V$54,MATCH(D20015,crosswalks!$U$4:$U$54,0))</f>
        <v>#N/A</v>
      </c>
    </row>
    <row r="20016" spans="2:10" x14ac:dyDescent="0.75">
      <c r="B20016" s="54">
        <f>'SEDS PC and SG 2021'!A20013</f>
        <v>0</v>
      </c>
      <c r="C20016" s="54">
        <f>'SEDS PC and SG 2021'!C20013</f>
        <v>0</v>
      </c>
      <c r="D20016" s="54">
        <f>'SEDS PC and SG 2021'!B20013</f>
        <v>0</v>
      </c>
      <c r="E20016" s="54">
        <f>'SEDS PC and SG 2021'!D20013</f>
        <v>0</v>
      </c>
      <c r="G20016" s="70">
        <f>IFERROR(INDEX(MSN2EPS!$E$2:$E$32,MATCH(C20016,MSN2EPS!$B$2:$B$32,0)),0)</f>
        <v>0</v>
      </c>
      <c r="H20016" s="70">
        <f>IFERROR(INDEX(MSN2EPS!$F$2:$F$32,MATCH(C20016,MSN2EPS!$B$2:$B$32,0)),0)</f>
        <v>0</v>
      </c>
      <c r="I20016" s="70">
        <f>IFERROR(INDEX(MSN2EPS!$G$2:$G$32,MATCH(C20016,MSN2EPS!$B$2:$B$32,0)),0)</f>
        <v>0</v>
      </c>
      <c r="J20016" s="70" t="e">
        <f>INDEX(crosswalks!$V$4:$V$54,MATCH(D20016,crosswalks!$U$4:$U$54,0))</f>
        <v>#N/A</v>
      </c>
    </row>
    <row r="20017" spans="2:10" x14ac:dyDescent="0.75">
      <c r="B20017" s="54">
        <f>'SEDS PC and SG 2021'!A20014</f>
        <v>0</v>
      </c>
      <c r="C20017" s="54">
        <f>'SEDS PC and SG 2021'!C20014</f>
        <v>0</v>
      </c>
      <c r="D20017" s="54">
        <f>'SEDS PC and SG 2021'!B20014</f>
        <v>0</v>
      </c>
      <c r="E20017" s="54">
        <f>'SEDS PC and SG 2021'!D20014</f>
        <v>0</v>
      </c>
      <c r="G20017" s="70">
        <f>IFERROR(INDEX(MSN2EPS!$E$2:$E$32,MATCH(C20017,MSN2EPS!$B$2:$B$32,0)),0)</f>
        <v>0</v>
      </c>
      <c r="H20017" s="70">
        <f>IFERROR(INDEX(MSN2EPS!$F$2:$F$32,MATCH(C20017,MSN2EPS!$B$2:$B$32,0)),0)</f>
        <v>0</v>
      </c>
      <c r="I20017" s="70">
        <f>IFERROR(INDEX(MSN2EPS!$G$2:$G$32,MATCH(C20017,MSN2EPS!$B$2:$B$32,0)),0)</f>
        <v>0</v>
      </c>
      <c r="J20017" s="70" t="e">
        <f>INDEX(crosswalks!$V$4:$V$54,MATCH(D20017,crosswalks!$U$4:$U$54,0))</f>
        <v>#N/A</v>
      </c>
    </row>
    <row r="20018" spans="2:10" x14ac:dyDescent="0.75">
      <c r="B20018" s="54">
        <f>'SEDS PC and SG 2021'!A20015</f>
        <v>0</v>
      </c>
      <c r="C20018" s="54">
        <f>'SEDS PC and SG 2021'!C20015</f>
        <v>0</v>
      </c>
      <c r="D20018" s="54">
        <f>'SEDS PC and SG 2021'!B20015</f>
        <v>0</v>
      </c>
      <c r="E20018" s="54">
        <f>'SEDS PC and SG 2021'!D20015</f>
        <v>0</v>
      </c>
      <c r="G20018" s="70">
        <f>IFERROR(INDEX(MSN2EPS!$E$2:$E$32,MATCH(C20018,MSN2EPS!$B$2:$B$32,0)),0)</f>
        <v>0</v>
      </c>
      <c r="H20018" s="70">
        <f>IFERROR(INDEX(MSN2EPS!$F$2:$F$32,MATCH(C20018,MSN2EPS!$B$2:$B$32,0)),0)</f>
        <v>0</v>
      </c>
      <c r="I20018" s="70">
        <f>IFERROR(INDEX(MSN2EPS!$G$2:$G$32,MATCH(C20018,MSN2EPS!$B$2:$B$32,0)),0)</f>
        <v>0</v>
      </c>
      <c r="J20018" s="70" t="e">
        <f>INDEX(crosswalks!$V$4:$V$54,MATCH(D20018,crosswalks!$U$4:$U$54,0))</f>
        <v>#N/A</v>
      </c>
    </row>
    <row r="20019" spans="2:10" x14ac:dyDescent="0.75">
      <c r="B20019" s="54">
        <f>'SEDS PC and SG 2021'!A20016</f>
        <v>0</v>
      </c>
      <c r="C20019" s="54">
        <f>'SEDS PC and SG 2021'!C20016</f>
        <v>0</v>
      </c>
      <c r="D20019" s="54">
        <f>'SEDS PC and SG 2021'!B20016</f>
        <v>0</v>
      </c>
      <c r="E20019" s="54">
        <f>'SEDS PC and SG 2021'!D20016</f>
        <v>0</v>
      </c>
      <c r="G20019" s="70">
        <f>IFERROR(INDEX(MSN2EPS!$E$2:$E$32,MATCH(C20019,MSN2EPS!$B$2:$B$32,0)),0)</f>
        <v>0</v>
      </c>
      <c r="H20019" s="70">
        <f>IFERROR(INDEX(MSN2EPS!$F$2:$F$32,MATCH(C20019,MSN2EPS!$B$2:$B$32,0)),0)</f>
        <v>0</v>
      </c>
      <c r="I20019" s="70">
        <f>IFERROR(INDEX(MSN2EPS!$G$2:$G$32,MATCH(C20019,MSN2EPS!$B$2:$B$32,0)),0)</f>
        <v>0</v>
      </c>
      <c r="J20019" s="70" t="e">
        <f>INDEX(crosswalks!$V$4:$V$54,MATCH(D20019,crosswalks!$U$4:$U$54,0))</f>
        <v>#N/A</v>
      </c>
    </row>
    <row r="20020" spans="2:10" x14ac:dyDescent="0.75">
      <c r="B20020" s="54">
        <f>'SEDS PC and SG 2021'!A20017</f>
        <v>0</v>
      </c>
      <c r="C20020" s="54">
        <f>'SEDS PC and SG 2021'!C20017</f>
        <v>0</v>
      </c>
      <c r="D20020" s="54">
        <f>'SEDS PC and SG 2021'!B20017</f>
        <v>0</v>
      </c>
      <c r="E20020" s="54">
        <f>'SEDS PC and SG 2021'!D20017</f>
        <v>0</v>
      </c>
      <c r="G20020" s="70">
        <f>IFERROR(INDEX(MSN2EPS!$E$2:$E$32,MATCH(C20020,MSN2EPS!$B$2:$B$32,0)),0)</f>
        <v>0</v>
      </c>
      <c r="H20020" s="70">
        <f>IFERROR(INDEX(MSN2EPS!$F$2:$F$32,MATCH(C20020,MSN2EPS!$B$2:$B$32,0)),0)</f>
        <v>0</v>
      </c>
      <c r="I20020" s="70">
        <f>IFERROR(INDEX(MSN2EPS!$G$2:$G$32,MATCH(C20020,MSN2EPS!$B$2:$B$32,0)),0)</f>
        <v>0</v>
      </c>
      <c r="J20020" s="70" t="e">
        <f>INDEX(crosswalks!$V$4:$V$54,MATCH(D20020,crosswalks!$U$4:$U$54,0))</f>
        <v>#N/A</v>
      </c>
    </row>
    <row r="20021" spans="2:10" x14ac:dyDescent="0.75">
      <c r="B20021" s="54">
        <f>'SEDS PC and SG 2021'!A20018</f>
        <v>0</v>
      </c>
      <c r="C20021" s="54">
        <f>'SEDS PC and SG 2021'!C20018</f>
        <v>0</v>
      </c>
      <c r="D20021" s="54">
        <f>'SEDS PC and SG 2021'!B20018</f>
        <v>0</v>
      </c>
      <c r="E20021" s="54">
        <f>'SEDS PC and SG 2021'!D20018</f>
        <v>0</v>
      </c>
      <c r="G20021" s="70">
        <f>IFERROR(INDEX(MSN2EPS!$E$2:$E$32,MATCH(C20021,MSN2EPS!$B$2:$B$32,0)),0)</f>
        <v>0</v>
      </c>
      <c r="H20021" s="70">
        <f>IFERROR(INDEX(MSN2EPS!$F$2:$F$32,MATCH(C20021,MSN2EPS!$B$2:$B$32,0)),0)</f>
        <v>0</v>
      </c>
      <c r="I20021" s="70">
        <f>IFERROR(INDEX(MSN2EPS!$G$2:$G$32,MATCH(C20021,MSN2EPS!$B$2:$B$32,0)),0)</f>
        <v>0</v>
      </c>
      <c r="J20021" s="70" t="e">
        <f>INDEX(crosswalks!$V$4:$V$54,MATCH(D20021,crosswalks!$U$4:$U$54,0))</f>
        <v>#N/A</v>
      </c>
    </row>
    <row r="20022" spans="2:10" x14ac:dyDescent="0.75">
      <c r="B20022" s="54">
        <f>'SEDS PC and SG 2021'!A20019</f>
        <v>0</v>
      </c>
      <c r="C20022" s="54">
        <f>'SEDS PC and SG 2021'!C20019</f>
        <v>0</v>
      </c>
      <c r="D20022" s="54">
        <f>'SEDS PC and SG 2021'!B20019</f>
        <v>0</v>
      </c>
      <c r="E20022" s="54">
        <f>'SEDS PC and SG 2021'!D20019</f>
        <v>0</v>
      </c>
      <c r="G20022" s="70">
        <f>IFERROR(INDEX(MSN2EPS!$E$2:$E$32,MATCH(C20022,MSN2EPS!$B$2:$B$32,0)),0)</f>
        <v>0</v>
      </c>
      <c r="H20022" s="70">
        <f>IFERROR(INDEX(MSN2EPS!$F$2:$F$32,MATCH(C20022,MSN2EPS!$B$2:$B$32,0)),0)</f>
        <v>0</v>
      </c>
      <c r="I20022" s="70">
        <f>IFERROR(INDEX(MSN2EPS!$G$2:$G$32,MATCH(C20022,MSN2EPS!$B$2:$B$32,0)),0)</f>
        <v>0</v>
      </c>
      <c r="J20022" s="70" t="e">
        <f>INDEX(crosswalks!$V$4:$V$54,MATCH(D20022,crosswalks!$U$4:$U$54,0))</f>
        <v>#N/A</v>
      </c>
    </row>
    <row r="20023" spans="2:10" x14ac:dyDescent="0.75">
      <c r="B20023" s="54">
        <f>'SEDS PC and SG 2021'!A20020</f>
        <v>0</v>
      </c>
      <c r="C20023" s="54">
        <f>'SEDS PC and SG 2021'!C20020</f>
        <v>0</v>
      </c>
      <c r="D20023" s="54">
        <f>'SEDS PC and SG 2021'!B20020</f>
        <v>0</v>
      </c>
      <c r="E20023" s="54">
        <f>'SEDS PC and SG 2021'!D20020</f>
        <v>0</v>
      </c>
      <c r="G20023" s="70">
        <f>IFERROR(INDEX(MSN2EPS!$E$2:$E$32,MATCH(C20023,MSN2EPS!$B$2:$B$32,0)),0)</f>
        <v>0</v>
      </c>
      <c r="H20023" s="70">
        <f>IFERROR(INDEX(MSN2EPS!$F$2:$F$32,MATCH(C20023,MSN2EPS!$B$2:$B$32,0)),0)</f>
        <v>0</v>
      </c>
      <c r="I20023" s="70">
        <f>IFERROR(INDEX(MSN2EPS!$G$2:$G$32,MATCH(C20023,MSN2EPS!$B$2:$B$32,0)),0)</f>
        <v>0</v>
      </c>
      <c r="J20023" s="70" t="e">
        <f>INDEX(crosswalks!$V$4:$V$54,MATCH(D20023,crosswalks!$U$4:$U$54,0))</f>
        <v>#N/A</v>
      </c>
    </row>
    <row r="20024" spans="2:10" x14ac:dyDescent="0.75">
      <c r="B20024" s="54">
        <f>'SEDS PC and SG 2021'!A20021</f>
        <v>0</v>
      </c>
      <c r="C20024" s="54">
        <f>'SEDS PC and SG 2021'!C20021</f>
        <v>0</v>
      </c>
      <c r="D20024" s="54">
        <f>'SEDS PC and SG 2021'!B20021</f>
        <v>0</v>
      </c>
      <c r="E20024" s="54">
        <f>'SEDS PC and SG 2021'!D20021</f>
        <v>0</v>
      </c>
      <c r="G20024" s="70">
        <f>IFERROR(INDEX(MSN2EPS!$E$2:$E$32,MATCH(C20024,MSN2EPS!$B$2:$B$32,0)),0)</f>
        <v>0</v>
      </c>
      <c r="H20024" s="70">
        <f>IFERROR(INDEX(MSN2EPS!$F$2:$F$32,MATCH(C20024,MSN2EPS!$B$2:$B$32,0)),0)</f>
        <v>0</v>
      </c>
      <c r="I20024" s="70">
        <f>IFERROR(INDEX(MSN2EPS!$G$2:$G$32,MATCH(C20024,MSN2EPS!$B$2:$B$32,0)),0)</f>
        <v>0</v>
      </c>
      <c r="J20024" s="70" t="e">
        <f>INDEX(crosswalks!$V$4:$V$54,MATCH(D20024,crosswalks!$U$4:$U$54,0))</f>
        <v>#N/A</v>
      </c>
    </row>
    <row r="20025" spans="2:10" x14ac:dyDescent="0.75">
      <c r="B20025" s="54">
        <f>'SEDS PC and SG 2021'!A20022</f>
        <v>0</v>
      </c>
      <c r="C20025" s="54">
        <f>'SEDS PC and SG 2021'!C20022</f>
        <v>0</v>
      </c>
      <c r="D20025" s="54">
        <f>'SEDS PC and SG 2021'!B20022</f>
        <v>0</v>
      </c>
      <c r="E20025" s="54">
        <f>'SEDS PC and SG 2021'!D20022</f>
        <v>0</v>
      </c>
      <c r="G20025" s="70">
        <f>IFERROR(INDEX(MSN2EPS!$E$2:$E$32,MATCH(C20025,MSN2EPS!$B$2:$B$32,0)),0)</f>
        <v>0</v>
      </c>
      <c r="H20025" s="70">
        <f>IFERROR(INDEX(MSN2EPS!$F$2:$F$32,MATCH(C20025,MSN2EPS!$B$2:$B$32,0)),0)</f>
        <v>0</v>
      </c>
      <c r="I20025" s="70">
        <f>IFERROR(INDEX(MSN2EPS!$G$2:$G$32,MATCH(C20025,MSN2EPS!$B$2:$B$32,0)),0)</f>
        <v>0</v>
      </c>
      <c r="J20025" s="70" t="e">
        <f>INDEX(crosswalks!$V$4:$V$54,MATCH(D20025,crosswalks!$U$4:$U$54,0))</f>
        <v>#N/A</v>
      </c>
    </row>
    <row r="20026" spans="2:10" x14ac:dyDescent="0.75">
      <c r="B20026" s="54">
        <f>'SEDS PC and SG 2021'!A20023</f>
        <v>0</v>
      </c>
      <c r="C20026" s="54">
        <f>'SEDS PC and SG 2021'!C20023</f>
        <v>0</v>
      </c>
      <c r="D20026" s="54">
        <f>'SEDS PC and SG 2021'!B20023</f>
        <v>0</v>
      </c>
      <c r="E20026" s="54">
        <f>'SEDS PC and SG 2021'!D20023</f>
        <v>0</v>
      </c>
      <c r="G20026" s="70">
        <f>IFERROR(INDEX(MSN2EPS!$E$2:$E$32,MATCH(C20026,MSN2EPS!$B$2:$B$32,0)),0)</f>
        <v>0</v>
      </c>
      <c r="H20026" s="70">
        <f>IFERROR(INDEX(MSN2EPS!$F$2:$F$32,MATCH(C20026,MSN2EPS!$B$2:$B$32,0)),0)</f>
        <v>0</v>
      </c>
      <c r="I20026" s="70">
        <f>IFERROR(INDEX(MSN2EPS!$G$2:$G$32,MATCH(C20026,MSN2EPS!$B$2:$B$32,0)),0)</f>
        <v>0</v>
      </c>
      <c r="J20026" s="70" t="e">
        <f>INDEX(crosswalks!$V$4:$V$54,MATCH(D20026,crosswalks!$U$4:$U$54,0))</f>
        <v>#N/A</v>
      </c>
    </row>
    <row r="20027" spans="2:10" x14ac:dyDescent="0.75">
      <c r="B20027" s="54">
        <f>'SEDS PC and SG 2021'!A20024</f>
        <v>0</v>
      </c>
      <c r="C20027" s="54">
        <f>'SEDS PC and SG 2021'!C20024</f>
        <v>0</v>
      </c>
      <c r="D20027" s="54">
        <f>'SEDS PC and SG 2021'!B20024</f>
        <v>0</v>
      </c>
      <c r="E20027" s="54">
        <f>'SEDS PC and SG 2021'!D20024</f>
        <v>0</v>
      </c>
      <c r="G20027" s="70">
        <f>IFERROR(INDEX(MSN2EPS!$E$2:$E$32,MATCH(C20027,MSN2EPS!$B$2:$B$32,0)),0)</f>
        <v>0</v>
      </c>
      <c r="H20027" s="70">
        <f>IFERROR(INDEX(MSN2EPS!$F$2:$F$32,MATCH(C20027,MSN2EPS!$B$2:$B$32,0)),0)</f>
        <v>0</v>
      </c>
      <c r="I20027" s="70">
        <f>IFERROR(INDEX(MSN2EPS!$G$2:$G$32,MATCH(C20027,MSN2EPS!$B$2:$B$32,0)),0)</f>
        <v>0</v>
      </c>
      <c r="J20027" s="70" t="e">
        <f>INDEX(crosswalks!$V$4:$V$54,MATCH(D20027,crosswalks!$U$4:$U$54,0))</f>
        <v>#N/A</v>
      </c>
    </row>
    <row r="20028" spans="2:10" x14ac:dyDescent="0.75">
      <c r="B20028" s="54">
        <f>'SEDS PC and SG 2021'!A20025</f>
        <v>0</v>
      </c>
      <c r="C20028" s="54">
        <f>'SEDS PC and SG 2021'!C20025</f>
        <v>0</v>
      </c>
      <c r="D20028" s="54">
        <f>'SEDS PC and SG 2021'!B20025</f>
        <v>0</v>
      </c>
      <c r="E20028" s="54">
        <f>'SEDS PC and SG 2021'!D20025</f>
        <v>0</v>
      </c>
      <c r="G20028" s="70">
        <f>IFERROR(INDEX(MSN2EPS!$E$2:$E$32,MATCH(C20028,MSN2EPS!$B$2:$B$32,0)),0)</f>
        <v>0</v>
      </c>
      <c r="H20028" s="70">
        <f>IFERROR(INDEX(MSN2EPS!$F$2:$F$32,MATCH(C20028,MSN2EPS!$B$2:$B$32,0)),0)</f>
        <v>0</v>
      </c>
      <c r="I20028" s="70">
        <f>IFERROR(INDEX(MSN2EPS!$G$2:$G$32,MATCH(C20028,MSN2EPS!$B$2:$B$32,0)),0)</f>
        <v>0</v>
      </c>
      <c r="J20028" s="70" t="e">
        <f>INDEX(crosswalks!$V$4:$V$54,MATCH(D20028,crosswalks!$U$4:$U$54,0))</f>
        <v>#N/A</v>
      </c>
    </row>
    <row r="20029" spans="2:10" x14ac:dyDescent="0.75">
      <c r="B20029" s="54">
        <f>'SEDS PC and SG 2021'!A20026</f>
        <v>0</v>
      </c>
      <c r="C20029" s="54">
        <f>'SEDS PC and SG 2021'!C20026</f>
        <v>0</v>
      </c>
      <c r="D20029" s="54">
        <f>'SEDS PC and SG 2021'!B20026</f>
        <v>0</v>
      </c>
      <c r="E20029" s="54">
        <f>'SEDS PC and SG 2021'!D20026</f>
        <v>0</v>
      </c>
      <c r="G20029" s="70">
        <f>IFERROR(INDEX(MSN2EPS!$E$2:$E$32,MATCH(C20029,MSN2EPS!$B$2:$B$32,0)),0)</f>
        <v>0</v>
      </c>
      <c r="H20029" s="70">
        <f>IFERROR(INDEX(MSN2EPS!$F$2:$F$32,MATCH(C20029,MSN2EPS!$B$2:$B$32,0)),0)</f>
        <v>0</v>
      </c>
      <c r="I20029" s="70">
        <f>IFERROR(INDEX(MSN2EPS!$G$2:$G$32,MATCH(C20029,MSN2EPS!$B$2:$B$32,0)),0)</f>
        <v>0</v>
      </c>
      <c r="J20029" s="70" t="e">
        <f>INDEX(crosswalks!$V$4:$V$54,MATCH(D20029,crosswalks!$U$4:$U$54,0))</f>
        <v>#N/A</v>
      </c>
    </row>
    <row r="20030" spans="2:10" x14ac:dyDescent="0.75">
      <c r="B20030" s="54">
        <f>'SEDS PC and SG 2021'!A20027</f>
        <v>0</v>
      </c>
      <c r="C20030" s="54">
        <f>'SEDS PC and SG 2021'!C20027</f>
        <v>0</v>
      </c>
      <c r="D20030" s="54">
        <f>'SEDS PC and SG 2021'!B20027</f>
        <v>0</v>
      </c>
      <c r="E20030" s="54">
        <f>'SEDS PC and SG 2021'!D20027</f>
        <v>0</v>
      </c>
      <c r="G20030" s="70">
        <f>IFERROR(INDEX(MSN2EPS!$E$2:$E$32,MATCH(C20030,MSN2EPS!$B$2:$B$32,0)),0)</f>
        <v>0</v>
      </c>
      <c r="H20030" s="70">
        <f>IFERROR(INDEX(MSN2EPS!$F$2:$F$32,MATCH(C20030,MSN2EPS!$B$2:$B$32,0)),0)</f>
        <v>0</v>
      </c>
      <c r="I20030" s="70">
        <f>IFERROR(INDEX(MSN2EPS!$G$2:$G$32,MATCH(C20030,MSN2EPS!$B$2:$B$32,0)),0)</f>
        <v>0</v>
      </c>
      <c r="J20030" s="70" t="e">
        <f>INDEX(crosswalks!$V$4:$V$54,MATCH(D20030,crosswalks!$U$4:$U$54,0))</f>
        <v>#N/A</v>
      </c>
    </row>
    <row r="20031" spans="2:10" x14ac:dyDescent="0.75">
      <c r="B20031" s="54">
        <f>'SEDS PC and SG 2021'!A20028</f>
        <v>0</v>
      </c>
      <c r="C20031" s="54">
        <f>'SEDS PC and SG 2021'!C20028</f>
        <v>0</v>
      </c>
      <c r="D20031" s="54">
        <f>'SEDS PC and SG 2021'!B20028</f>
        <v>0</v>
      </c>
      <c r="E20031" s="54">
        <f>'SEDS PC and SG 2021'!D20028</f>
        <v>0</v>
      </c>
      <c r="G20031" s="70">
        <f>IFERROR(INDEX(MSN2EPS!$E$2:$E$32,MATCH(C20031,MSN2EPS!$B$2:$B$32,0)),0)</f>
        <v>0</v>
      </c>
      <c r="H20031" s="70">
        <f>IFERROR(INDEX(MSN2EPS!$F$2:$F$32,MATCH(C20031,MSN2EPS!$B$2:$B$32,0)),0)</f>
        <v>0</v>
      </c>
      <c r="I20031" s="70">
        <f>IFERROR(INDEX(MSN2EPS!$G$2:$G$32,MATCH(C20031,MSN2EPS!$B$2:$B$32,0)),0)</f>
        <v>0</v>
      </c>
      <c r="J20031" s="70" t="e">
        <f>INDEX(crosswalks!$V$4:$V$54,MATCH(D20031,crosswalks!$U$4:$U$54,0))</f>
        <v>#N/A</v>
      </c>
    </row>
    <row r="20032" spans="2:10" x14ac:dyDescent="0.75">
      <c r="B20032" s="54">
        <f>'SEDS PC and SG 2021'!A20029</f>
        <v>0</v>
      </c>
      <c r="C20032" s="54">
        <f>'SEDS PC and SG 2021'!C20029</f>
        <v>0</v>
      </c>
      <c r="D20032" s="54">
        <f>'SEDS PC and SG 2021'!B20029</f>
        <v>0</v>
      </c>
      <c r="E20032" s="54">
        <f>'SEDS PC and SG 2021'!D20029</f>
        <v>0</v>
      </c>
      <c r="G20032" s="70">
        <f>IFERROR(INDEX(MSN2EPS!$E$2:$E$32,MATCH(C20032,MSN2EPS!$B$2:$B$32,0)),0)</f>
        <v>0</v>
      </c>
      <c r="H20032" s="70">
        <f>IFERROR(INDEX(MSN2EPS!$F$2:$F$32,MATCH(C20032,MSN2EPS!$B$2:$B$32,0)),0)</f>
        <v>0</v>
      </c>
      <c r="I20032" s="70">
        <f>IFERROR(INDEX(MSN2EPS!$G$2:$G$32,MATCH(C20032,MSN2EPS!$B$2:$B$32,0)),0)</f>
        <v>0</v>
      </c>
      <c r="J20032" s="70" t="e">
        <f>INDEX(crosswalks!$V$4:$V$54,MATCH(D20032,crosswalks!$U$4:$U$54,0))</f>
        <v>#N/A</v>
      </c>
    </row>
    <row r="20033" spans="2:10" x14ac:dyDescent="0.75">
      <c r="B20033" s="54">
        <f>'SEDS PC and SG 2021'!A20030</f>
        <v>0</v>
      </c>
      <c r="C20033" s="54">
        <f>'SEDS PC and SG 2021'!C20030</f>
        <v>0</v>
      </c>
      <c r="D20033" s="54">
        <f>'SEDS PC and SG 2021'!B20030</f>
        <v>0</v>
      </c>
      <c r="E20033" s="54">
        <f>'SEDS PC and SG 2021'!D20030</f>
        <v>0</v>
      </c>
      <c r="G20033" s="70">
        <f>IFERROR(INDEX(MSN2EPS!$E$2:$E$32,MATCH(C20033,MSN2EPS!$B$2:$B$32,0)),0)</f>
        <v>0</v>
      </c>
      <c r="H20033" s="70">
        <f>IFERROR(INDEX(MSN2EPS!$F$2:$F$32,MATCH(C20033,MSN2EPS!$B$2:$B$32,0)),0)</f>
        <v>0</v>
      </c>
      <c r="I20033" s="70">
        <f>IFERROR(INDEX(MSN2EPS!$G$2:$G$32,MATCH(C20033,MSN2EPS!$B$2:$B$32,0)),0)</f>
        <v>0</v>
      </c>
      <c r="J20033" s="70" t="e">
        <f>INDEX(crosswalks!$V$4:$V$54,MATCH(D20033,crosswalks!$U$4:$U$54,0))</f>
        <v>#N/A</v>
      </c>
    </row>
    <row r="20034" spans="2:10" x14ac:dyDescent="0.75">
      <c r="B20034" s="54">
        <f>'SEDS PC and SG 2021'!A20031</f>
        <v>0</v>
      </c>
      <c r="C20034" s="54">
        <f>'SEDS PC and SG 2021'!C20031</f>
        <v>0</v>
      </c>
      <c r="D20034" s="54">
        <f>'SEDS PC and SG 2021'!B20031</f>
        <v>0</v>
      </c>
      <c r="E20034" s="54">
        <f>'SEDS PC and SG 2021'!D20031</f>
        <v>0</v>
      </c>
      <c r="G20034" s="70">
        <f>IFERROR(INDEX(MSN2EPS!$E$2:$E$32,MATCH(C20034,MSN2EPS!$B$2:$B$32,0)),0)</f>
        <v>0</v>
      </c>
      <c r="H20034" s="70">
        <f>IFERROR(INDEX(MSN2EPS!$F$2:$F$32,MATCH(C20034,MSN2EPS!$B$2:$B$32,0)),0)</f>
        <v>0</v>
      </c>
      <c r="I20034" s="70">
        <f>IFERROR(INDEX(MSN2EPS!$G$2:$G$32,MATCH(C20034,MSN2EPS!$B$2:$B$32,0)),0)</f>
        <v>0</v>
      </c>
      <c r="J20034" s="70" t="e">
        <f>INDEX(crosswalks!$V$4:$V$54,MATCH(D20034,crosswalks!$U$4:$U$54,0))</f>
        <v>#N/A</v>
      </c>
    </row>
    <row r="20035" spans="2:10" x14ac:dyDescent="0.75">
      <c r="B20035" s="54">
        <f>'SEDS PC and SG 2021'!A20032</f>
        <v>0</v>
      </c>
      <c r="C20035" s="54">
        <f>'SEDS PC and SG 2021'!C20032</f>
        <v>0</v>
      </c>
      <c r="D20035" s="54">
        <f>'SEDS PC and SG 2021'!B20032</f>
        <v>0</v>
      </c>
      <c r="E20035" s="54">
        <f>'SEDS PC and SG 2021'!D20032</f>
        <v>0</v>
      </c>
      <c r="G20035" s="70">
        <f>IFERROR(INDEX(MSN2EPS!$E$2:$E$32,MATCH(C20035,MSN2EPS!$B$2:$B$32,0)),0)</f>
        <v>0</v>
      </c>
      <c r="H20035" s="70">
        <f>IFERROR(INDEX(MSN2EPS!$F$2:$F$32,MATCH(C20035,MSN2EPS!$B$2:$B$32,0)),0)</f>
        <v>0</v>
      </c>
      <c r="I20035" s="70">
        <f>IFERROR(INDEX(MSN2EPS!$G$2:$G$32,MATCH(C20035,MSN2EPS!$B$2:$B$32,0)),0)</f>
        <v>0</v>
      </c>
      <c r="J20035" s="70" t="e">
        <f>INDEX(crosswalks!$V$4:$V$54,MATCH(D20035,crosswalks!$U$4:$U$54,0))</f>
        <v>#N/A</v>
      </c>
    </row>
    <row r="20036" spans="2:10" x14ac:dyDescent="0.75">
      <c r="B20036" s="54">
        <f>'SEDS PC and SG 2021'!A20033</f>
        <v>0</v>
      </c>
      <c r="C20036" s="54">
        <f>'SEDS PC and SG 2021'!C20033</f>
        <v>0</v>
      </c>
      <c r="D20036" s="54">
        <f>'SEDS PC and SG 2021'!B20033</f>
        <v>0</v>
      </c>
      <c r="E20036" s="54">
        <f>'SEDS PC and SG 2021'!D20033</f>
        <v>0</v>
      </c>
      <c r="G20036" s="70">
        <f>IFERROR(INDEX(MSN2EPS!$E$2:$E$32,MATCH(C20036,MSN2EPS!$B$2:$B$32,0)),0)</f>
        <v>0</v>
      </c>
      <c r="H20036" s="70">
        <f>IFERROR(INDEX(MSN2EPS!$F$2:$F$32,MATCH(C20036,MSN2EPS!$B$2:$B$32,0)),0)</f>
        <v>0</v>
      </c>
      <c r="I20036" s="70">
        <f>IFERROR(INDEX(MSN2EPS!$G$2:$G$32,MATCH(C20036,MSN2EPS!$B$2:$B$32,0)),0)</f>
        <v>0</v>
      </c>
      <c r="J20036" s="70" t="e">
        <f>INDEX(crosswalks!$V$4:$V$54,MATCH(D20036,crosswalks!$U$4:$U$54,0))</f>
        <v>#N/A</v>
      </c>
    </row>
    <row r="20037" spans="2:10" x14ac:dyDescent="0.75">
      <c r="B20037" s="54">
        <f>'SEDS PC and SG 2021'!A20034</f>
        <v>0</v>
      </c>
      <c r="C20037" s="54">
        <f>'SEDS PC and SG 2021'!C20034</f>
        <v>0</v>
      </c>
      <c r="D20037" s="54">
        <f>'SEDS PC and SG 2021'!B20034</f>
        <v>0</v>
      </c>
      <c r="E20037" s="54">
        <f>'SEDS PC and SG 2021'!D20034</f>
        <v>0</v>
      </c>
      <c r="G20037" s="70">
        <f>IFERROR(INDEX(MSN2EPS!$E$2:$E$32,MATCH(C20037,MSN2EPS!$B$2:$B$32,0)),0)</f>
        <v>0</v>
      </c>
      <c r="H20037" s="70">
        <f>IFERROR(INDEX(MSN2EPS!$F$2:$F$32,MATCH(C20037,MSN2EPS!$B$2:$B$32,0)),0)</f>
        <v>0</v>
      </c>
      <c r="I20037" s="70">
        <f>IFERROR(INDEX(MSN2EPS!$G$2:$G$32,MATCH(C20037,MSN2EPS!$B$2:$B$32,0)),0)</f>
        <v>0</v>
      </c>
      <c r="J20037" s="70" t="e">
        <f>INDEX(crosswalks!$V$4:$V$54,MATCH(D20037,crosswalks!$U$4:$U$54,0))</f>
        <v>#N/A</v>
      </c>
    </row>
    <row r="20038" spans="2:10" x14ac:dyDescent="0.75">
      <c r="B20038" s="54">
        <f>'SEDS PC and SG 2021'!A20035</f>
        <v>0</v>
      </c>
      <c r="C20038" s="54">
        <f>'SEDS PC and SG 2021'!C20035</f>
        <v>0</v>
      </c>
      <c r="D20038" s="54">
        <f>'SEDS PC and SG 2021'!B20035</f>
        <v>0</v>
      </c>
      <c r="E20038" s="54">
        <f>'SEDS PC and SG 2021'!D20035</f>
        <v>0</v>
      </c>
      <c r="G20038" s="70">
        <f>IFERROR(INDEX(MSN2EPS!$E$2:$E$32,MATCH(C20038,MSN2EPS!$B$2:$B$32,0)),0)</f>
        <v>0</v>
      </c>
      <c r="H20038" s="70">
        <f>IFERROR(INDEX(MSN2EPS!$F$2:$F$32,MATCH(C20038,MSN2EPS!$B$2:$B$32,0)),0)</f>
        <v>0</v>
      </c>
      <c r="I20038" s="70">
        <f>IFERROR(INDEX(MSN2EPS!$G$2:$G$32,MATCH(C20038,MSN2EPS!$B$2:$B$32,0)),0)</f>
        <v>0</v>
      </c>
      <c r="J20038" s="70" t="e">
        <f>INDEX(crosswalks!$V$4:$V$54,MATCH(D20038,crosswalks!$U$4:$U$54,0))</f>
        <v>#N/A</v>
      </c>
    </row>
    <row r="20039" spans="2:10" x14ac:dyDescent="0.75">
      <c r="B20039" s="54">
        <f>'SEDS PC and SG 2021'!A20036</f>
        <v>0</v>
      </c>
      <c r="C20039" s="54">
        <f>'SEDS PC and SG 2021'!C20036</f>
        <v>0</v>
      </c>
      <c r="D20039" s="54">
        <f>'SEDS PC and SG 2021'!B20036</f>
        <v>0</v>
      </c>
      <c r="E20039" s="54">
        <f>'SEDS PC and SG 2021'!D20036</f>
        <v>0</v>
      </c>
      <c r="G20039" s="70">
        <f>IFERROR(INDEX(MSN2EPS!$E$2:$E$32,MATCH(C20039,MSN2EPS!$B$2:$B$32,0)),0)</f>
        <v>0</v>
      </c>
      <c r="H20039" s="70">
        <f>IFERROR(INDEX(MSN2EPS!$F$2:$F$32,MATCH(C20039,MSN2EPS!$B$2:$B$32,0)),0)</f>
        <v>0</v>
      </c>
      <c r="I20039" s="70">
        <f>IFERROR(INDEX(MSN2EPS!$G$2:$G$32,MATCH(C20039,MSN2EPS!$B$2:$B$32,0)),0)</f>
        <v>0</v>
      </c>
      <c r="J20039" s="70" t="e">
        <f>INDEX(crosswalks!$V$4:$V$54,MATCH(D20039,crosswalks!$U$4:$U$54,0))</f>
        <v>#N/A</v>
      </c>
    </row>
    <row r="20040" spans="2:10" x14ac:dyDescent="0.75">
      <c r="B20040" s="54">
        <f>'SEDS PC and SG 2021'!A20037</f>
        <v>0</v>
      </c>
      <c r="C20040" s="54">
        <f>'SEDS PC and SG 2021'!C20037</f>
        <v>0</v>
      </c>
      <c r="D20040" s="54">
        <f>'SEDS PC and SG 2021'!B20037</f>
        <v>0</v>
      </c>
      <c r="E20040" s="54">
        <f>'SEDS PC and SG 2021'!D20037</f>
        <v>0</v>
      </c>
      <c r="G20040" s="70">
        <f>IFERROR(INDEX(MSN2EPS!$E$2:$E$32,MATCH(C20040,MSN2EPS!$B$2:$B$32,0)),0)</f>
        <v>0</v>
      </c>
      <c r="H20040" s="70">
        <f>IFERROR(INDEX(MSN2EPS!$F$2:$F$32,MATCH(C20040,MSN2EPS!$B$2:$B$32,0)),0)</f>
        <v>0</v>
      </c>
      <c r="I20040" s="70">
        <f>IFERROR(INDEX(MSN2EPS!$G$2:$G$32,MATCH(C20040,MSN2EPS!$B$2:$B$32,0)),0)</f>
        <v>0</v>
      </c>
      <c r="J20040" s="70" t="e">
        <f>INDEX(crosswalks!$V$4:$V$54,MATCH(D20040,crosswalks!$U$4:$U$54,0))</f>
        <v>#N/A</v>
      </c>
    </row>
    <row r="20041" spans="2:10" x14ac:dyDescent="0.75">
      <c r="B20041" s="54">
        <f>'SEDS PC and SG 2021'!A20038</f>
        <v>0</v>
      </c>
      <c r="C20041" s="54">
        <f>'SEDS PC and SG 2021'!C20038</f>
        <v>0</v>
      </c>
      <c r="D20041" s="54">
        <f>'SEDS PC and SG 2021'!B20038</f>
        <v>0</v>
      </c>
      <c r="E20041" s="54">
        <f>'SEDS PC and SG 2021'!D20038</f>
        <v>0</v>
      </c>
      <c r="G20041" s="70">
        <f>IFERROR(INDEX(MSN2EPS!$E$2:$E$32,MATCH(C20041,MSN2EPS!$B$2:$B$32,0)),0)</f>
        <v>0</v>
      </c>
      <c r="H20041" s="70">
        <f>IFERROR(INDEX(MSN2EPS!$F$2:$F$32,MATCH(C20041,MSN2EPS!$B$2:$B$32,0)),0)</f>
        <v>0</v>
      </c>
      <c r="I20041" s="70">
        <f>IFERROR(INDEX(MSN2EPS!$G$2:$G$32,MATCH(C20041,MSN2EPS!$B$2:$B$32,0)),0)</f>
        <v>0</v>
      </c>
      <c r="J20041" s="70" t="e">
        <f>INDEX(crosswalks!$V$4:$V$54,MATCH(D20041,crosswalks!$U$4:$U$54,0))</f>
        <v>#N/A</v>
      </c>
    </row>
    <row r="20042" spans="2:10" x14ac:dyDescent="0.75">
      <c r="B20042" s="54">
        <f>'SEDS PC and SG 2021'!A20039</f>
        <v>0</v>
      </c>
      <c r="C20042" s="54">
        <f>'SEDS PC and SG 2021'!C20039</f>
        <v>0</v>
      </c>
      <c r="D20042" s="54">
        <f>'SEDS PC and SG 2021'!B20039</f>
        <v>0</v>
      </c>
      <c r="E20042" s="54">
        <f>'SEDS PC and SG 2021'!D20039</f>
        <v>0</v>
      </c>
      <c r="G20042" s="70">
        <f>IFERROR(INDEX(MSN2EPS!$E$2:$E$32,MATCH(C20042,MSN2EPS!$B$2:$B$32,0)),0)</f>
        <v>0</v>
      </c>
      <c r="H20042" s="70">
        <f>IFERROR(INDEX(MSN2EPS!$F$2:$F$32,MATCH(C20042,MSN2EPS!$B$2:$B$32,0)),0)</f>
        <v>0</v>
      </c>
      <c r="I20042" s="70">
        <f>IFERROR(INDEX(MSN2EPS!$G$2:$G$32,MATCH(C20042,MSN2EPS!$B$2:$B$32,0)),0)</f>
        <v>0</v>
      </c>
      <c r="J20042" s="70" t="e">
        <f>INDEX(crosswalks!$V$4:$V$54,MATCH(D20042,crosswalks!$U$4:$U$54,0))</f>
        <v>#N/A</v>
      </c>
    </row>
    <row r="20043" spans="2:10" x14ac:dyDescent="0.75">
      <c r="B20043" s="54">
        <f>'SEDS PC and SG 2021'!A20040</f>
        <v>0</v>
      </c>
      <c r="C20043" s="54">
        <f>'SEDS PC and SG 2021'!C20040</f>
        <v>0</v>
      </c>
      <c r="D20043" s="54">
        <f>'SEDS PC and SG 2021'!B20040</f>
        <v>0</v>
      </c>
      <c r="E20043" s="54">
        <f>'SEDS PC and SG 2021'!D20040</f>
        <v>0</v>
      </c>
      <c r="G20043" s="70">
        <f>IFERROR(INDEX(MSN2EPS!$E$2:$E$32,MATCH(C20043,MSN2EPS!$B$2:$B$32,0)),0)</f>
        <v>0</v>
      </c>
      <c r="H20043" s="70">
        <f>IFERROR(INDEX(MSN2EPS!$F$2:$F$32,MATCH(C20043,MSN2EPS!$B$2:$B$32,0)),0)</f>
        <v>0</v>
      </c>
      <c r="I20043" s="70">
        <f>IFERROR(INDEX(MSN2EPS!$G$2:$G$32,MATCH(C20043,MSN2EPS!$B$2:$B$32,0)),0)</f>
        <v>0</v>
      </c>
      <c r="J20043" s="70" t="e">
        <f>INDEX(crosswalks!$V$4:$V$54,MATCH(D20043,crosswalks!$U$4:$U$54,0))</f>
        <v>#N/A</v>
      </c>
    </row>
    <row r="20044" spans="2:10" x14ac:dyDescent="0.75">
      <c r="B20044" s="54">
        <f>'SEDS PC and SG 2021'!A20041</f>
        <v>0</v>
      </c>
      <c r="C20044" s="54">
        <f>'SEDS PC and SG 2021'!C20041</f>
        <v>0</v>
      </c>
      <c r="D20044" s="54">
        <f>'SEDS PC and SG 2021'!B20041</f>
        <v>0</v>
      </c>
      <c r="E20044" s="54">
        <f>'SEDS PC and SG 2021'!D20041</f>
        <v>0</v>
      </c>
      <c r="G20044" s="70">
        <f>IFERROR(INDEX(MSN2EPS!$E$2:$E$32,MATCH(C20044,MSN2EPS!$B$2:$B$32,0)),0)</f>
        <v>0</v>
      </c>
      <c r="H20044" s="70">
        <f>IFERROR(INDEX(MSN2EPS!$F$2:$F$32,MATCH(C20044,MSN2EPS!$B$2:$B$32,0)),0)</f>
        <v>0</v>
      </c>
      <c r="I20044" s="70">
        <f>IFERROR(INDEX(MSN2EPS!$G$2:$G$32,MATCH(C20044,MSN2EPS!$B$2:$B$32,0)),0)</f>
        <v>0</v>
      </c>
      <c r="J20044" s="70" t="e">
        <f>INDEX(crosswalks!$V$4:$V$54,MATCH(D20044,crosswalks!$U$4:$U$54,0))</f>
        <v>#N/A</v>
      </c>
    </row>
    <row r="20045" spans="2:10" x14ac:dyDescent="0.75">
      <c r="B20045" s="54">
        <f>'SEDS PC and SG 2021'!A20042</f>
        <v>0</v>
      </c>
      <c r="C20045" s="54">
        <f>'SEDS PC and SG 2021'!C20042</f>
        <v>0</v>
      </c>
      <c r="D20045" s="54">
        <f>'SEDS PC and SG 2021'!B20042</f>
        <v>0</v>
      </c>
      <c r="E20045" s="54">
        <f>'SEDS PC and SG 2021'!D20042</f>
        <v>0</v>
      </c>
      <c r="G20045" s="70">
        <f>IFERROR(INDEX(MSN2EPS!$E$2:$E$32,MATCH(C20045,MSN2EPS!$B$2:$B$32,0)),0)</f>
        <v>0</v>
      </c>
      <c r="H20045" s="70">
        <f>IFERROR(INDEX(MSN2EPS!$F$2:$F$32,MATCH(C20045,MSN2EPS!$B$2:$B$32,0)),0)</f>
        <v>0</v>
      </c>
      <c r="I20045" s="70">
        <f>IFERROR(INDEX(MSN2EPS!$G$2:$G$32,MATCH(C20045,MSN2EPS!$B$2:$B$32,0)),0)</f>
        <v>0</v>
      </c>
      <c r="J20045" s="70" t="e">
        <f>INDEX(crosswalks!$V$4:$V$54,MATCH(D20045,crosswalks!$U$4:$U$54,0))</f>
        <v>#N/A</v>
      </c>
    </row>
    <row r="20046" spans="2:10" x14ac:dyDescent="0.75">
      <c r="B20046" s="54">
        <f>'SEDS PC and SG 2021'!A20043</f>
        <v>0</v>
      </c>
      <c r="C20046" s="54">
        <f>'SEDS PC and SG 2021'!C20043</f>
        <v>0</v>
      </c>
      <c r="D20046" s="54">
        <f>'SEDS PC and SG 2021'!B20043</f>
        <v>0</v>
      </c>
      <c r="E20046" s="54">
        <f>'SEDS PC and SG 2021'!D20043</f>
        <v>0</v>
      </c>
      <c r="G20046" s="70">
        <f>IFERROR(INDEX(MSN2EPS!$E$2:$E$32,MATCH(C20046,MSN2EPS!$B$2:$B$32,0)),0)</f>
        <v>0</v>
      </c>
      <c r="H20046" s="70">
        <f>IFERROR(INDEX(MSN2EPS!$F$2:$F$32,MATCH(C20046,MSN2EPS!$B$2:$B$32,0)),0)</f>
        <v>0</v>
      </c>
      <c r="I20046" s="70">
        <f>IFERROR(INDEX(MSN2EPS!$G$2:$G$32,MATCH(C20046,MSN2EPS!$B$2:$B$32,0)),0)</f>
        <v>0</v>
      </c>
      <c r="J20046" s="70" t="e">
        <f>INDEX(crosswalks!$V$4:$V$54,MATCH(D20046,crosswalks!$U$4:$U$54,0))</f>
        <v>#N/A</v>
      </c>
    </row>
    <row r="20047" spans="2:10" x14ac:dyDescent="0.75">
      <c r="B20047" s="54">
        <f>'SEDS PC and SG 2021'!A20044</f>
        <v>0</v>
      </c>
      <c r="C20047" s="54">
        <f>'SEDS PC and SG 2021'!C20044</f>
        <v>0</v>
      </c>
      <c r="D20047" s="54">
        <f>'SEDS PC and SG 2021'!B20044</f>
        <v>0</v>
      </c>
      <c r="E20047" s="54">
        <f>'SEDS PC and SG 2021'!D20044</f>
        <v>0</v>
      </c>
      <c r="G20047" s="70">
        <f>IFERROR(INDEX(MSN2EPS!$E$2:$E$32,MATCH(C20047,MSN2EPS!$B$2:$B$32,0)),0)</f>
        <v>0</v>
      </c>
      <c r="H20047" s="70">
        <f>IFERROR(INDEX(MSN2EPS!$F$2:$F$32,MATCH(C20047,MSN2EPS!$B$2:$B$32,0)),0)</f>
        <v>0</v>
      </c>
      <c r="I20047" s="70">
        <f>IFERROR(INDEX(MSN2EPS!$G$2:$G$32,MATCH(C20047,MSN2EPS!$B$2:$B$32,0)),0)</f>
        <v>0</v>
      </c>
      <c r="J20047" s="70" t="e">
        <f>INDEX(crosswalks!$V$4:$V$54,MATCH(D20047,crosswalks!$U$4:$U$54,0))</f>
        <v>#N/A</v>
      </c>
    </row>
    <row r="20048" spans="2:10" x14ac:dyDescent="0.75">
      <c r="B20048" s="54">
        <f>'SEDS PC and SG 2021'!A20045</f>
        <v>0</v>
      </c>
      <c r="C20048" s="54">
        <f>'SEDS PC and SG 2021'!C20045</f>
        <v>0</v>
      </c>
      <c r="D20048" s="54">
        <f>'SEDS PC and SG 2021'!B20045</f>
        <v>0</v>
      </c>
      <c r="E20048" s="54">
        <f>'SEDS PC and SG 2021'!D20045</f>
        <v>0</v>
      </c>
      <c r="G20048" s="70">
        <f>IFERROR(INDEX(MSN2EPS!$E$2:$E$32,MATCH(C20048,MSN2EPS!$B$2:$B$32,0)),0)</f>
        <v>0</v>
      </c>
      <c r="H20048" s="70">
        <f>IFERROR(INDEX(MSN2EPS!$F$2:$F$32,MATCH(C20048,MSN2EPS!$B$2:$B$32,0)),0)</f>
        <v>0</v>
      </c>
      <c r="I20048" s="70">
        <f>IFERROR(INDEX(MSN2EPS!$G$2:$G$32,MATCH(C20048,MSN2EPS!$B$2:$B$32,0)),0)</f>
        <v>0</v>
      </c>
      <c r="J20048" s="70" t="e">
        <f>INDEX(crosswalks!$V$4:$V$54,MATCH(D20048,crosswalks!$U$4:$U$54,0))</f>
        <v>#N/A</v>
      </c>
    </row>
    <row r="20049" spans="2:10" x14ac:dyDescent="0.75">
      <c r="B20049" s="54">
        <f>'SEDS PC and SG 2021'!A20046</f>
        <v>0</v>
      </c>
      <c r="C20049" s="54">
        <f>'SEDS PC and SG 2021'!C20046</f>
        <v>0</v>
      </c>
      <c r="D20049" s="54">
        <f>'SEDS PC and SG 2021'!B20046</f>
        <v>0</v>
      </c>
      <c r="E20049" s="54">
        <f>'SEDS PC and SG 2021'!D20046</f>
        <v>0</v>
      </c>
      <c r="G20049" s="70">
        <f>IFERROR(INDEX(MSN2EPS!$E$2:$E$32,MATCH(C20049,MSN2EPS!$B$2:$B$32,0)),0)</f>
        <v>0</v>
      </c>
      <c r="H20049" s="70">
        <f>IFERROR(INDEX(MSN2EPS!$F$2:$F$32,MATCH(C20049,MSN2EPS!$B$2:$B$32,0)),0)</f>
        <v>0</v>
      </c>
      <c r="I20049" s="70">
        <f>IFERROR(INDEX(MSN2EPS!$G$2:$G$32,MATCH(C20049,MSN2EPS!$B$2:$B$32,0)),0)</f>
        <v>0</v>
      </c>
      <c r="J20049" s="70" t="e">
        <f>INDEX(crosswalks!$V$4:$V$54,MATCH(D20049,crosswalks!$U$4:$U$54,0))</f>
        <v>#N/A</v>
      </c>
    </row>
    <row r="20050" spans="2:10" x14ac:dyDescent="0.75">
      <c r="B20050" s="54">
        <f>'SEDS PC and SG 2021'!A20047</f>
        <v>0</v>
      </c>
      <c r="C20050" s="54">
        <f>'SEDS PC and SG 2021'!C20047</f>
        <v>0</v>
      </c>
      <c r="D20050" s="54">
        <f>'SEDS PC and SG 2021'!B20047</f>
        <v>0</v>
      </c>
      <c r="E20050" s="54">
        <f>'SEDS PC and SG 2021'!D20047</f>
        <v>0</v>
      </c>
      <c r="G20050" s="70">
        <f>IFERROR(INDEX(MSN2EPS!$E$2:$E$32,MATCH(C20050,MSN2EPS!$B$2:$B$32,0)),0)</f>
        <v>0</v>
      </c>
      <c r="H20050" s="70">
        <f>IFERROR(INDEX(MSN2EPS!$F$2:$F$32,MATCH(C20050,MSN2EPS!$B$2:$B$32,0)),0)</f>
        <v>0</v>
      </c>
      <c r="I20050" s="70">
        <f>IFERROR(INDEX(MSN2EPS!$G$2:$G$32,MATCH(C20050,MSN2EPS!$B$2:$B$32,0)),0)</f>
        <v>0</v>
      </c>
      <c r="J20050" s="70" t="e">
        <f>INDEX(crosswalks!$V$4:$V$54,MATCH(D20050,crosswalks!$U$4:$U$54,0))</f>
        <v>#N/A</v>
      </c>
    </row>
    <row r="20051" spans="2:10" x14ac:dyDescent="0.75">
      <c r="B20051" s="54">
        <f>'SEDS PC and SG 2021'!A20048</f>
        <v>0</v>
      </c>
      <c r="C20051" s="54">
        <f>'SEDS PC and SG 2021'!C20048</f>
        <v>0</v>
      </c>
      <c r="D20051" s="54">
        <f>'SEDS PC and SG 2021'!B20048</f>
        <v>0</v>
      </c>
      <c r="E20051" s="54">
        <f>'SEDS PC and SG 2021'!D20048</f>
        <v>0</v>
      </c>
      <c r="G20051" s="70">
        <f>IFERROR(INDEX(MSN2EPS!$E$2:$E$32,MATCH(C20051,MSN2EPS!$B$2:$B$32,0)),0)</f>
        <v>0</v>
      </c>
      <c r="H20051" s="70">
        <f>IFERROR(INDEX(MSN2EPS!$F$2:$F$32,MATCH(C20051,MSN2EPS!$B$2:$B$32,0)),0)</f>
        <v>0</v>
      </c>
      <c r="I20051" s="70">
        <f>IFERROR(INDEX(MSN2EPS!$G$2:$G$32,MATCH(C20051,MSN2EPS!$B$2:$B$32,0)),0)</f>
        <v>0</v>
      </c>
      <c r="J20051" s="70" t="e">
        <f>INDEX(crosswalks!$V$4:$V$54,MATCH(D20051,crosswalks!$U$4:$U$54,0))</f>
        <v>#N/A</v>
      </c>
    </row>
    <row r="20052" spans="2:10" x14ac:dyDescent="0.75">
      <c r="B20052" s="54">
        <f>'SEDS PC and SG 2021'!A20049</f>
        <v>0</v>
      </c>
      <c r="C20052" s="54">
        <f>'SEDS PC and SG 2021'!C20049</f>
        <v>0</v>
      </c>
      <c r="D20052" s="54">
        <f>'SEDS PC and SG 2021'!B20049</f>
        <v>0</v>
      </c>
      <c r="E20052" s="54">
        <f>'SEDS PC and SG 2021'!D20049</f>
        <v>0</v>
      </c>
      <c r="G20052" s="70">
        <f>IFERROR(INDEX(MSN2EPS!$E$2:$E$32,MATCH(C20052,MSN2EPS!$B$2:$B$32,0)),0)</f>
        <v>0</v>
      </c>
      <c r="H20052" s="70">
        <f>IFERROR(INDEX(MSN2EPS!$F$2:$F$32,MATCH(C20052,MSN2EPS!$B$2:$B$32,0)),0)</f>
        <v>0</v>
      </c>
      <c r="I20052" s="70">
        <f>IFERROR(INDEX(MSN2EPS!$G$2:$G$32,MATCH(C20052,MSN2EPS!$B$2:$B$32,0)),0)</f>
        <v>0</v>
      </c>
      <c r="J20052" s="70" t="e">
        <f>INDEX(crosswalks!$V$4:$V$54,MATCH(D20052,crosswalks!$U$4:$U$54,0))</f>
        <v>#N/A</v>
      </c>
    </row>
    <row r="20053" spans="2:10" x14ac:dyDescent="0.75">
      <c r="B20053" s="54">
        <f>'SEDS PC and SG 2021'!A20050</f>
        <v>0</v>
      </c>
      <c r="C20053" s="54">
        <f>'SEDS PC and SG 2021'!C20050</f>
        <v>0</v>
      </c>
      <c r="D20053" s="54">
        <f>'SEDS PC and SG 2021'!B20050</f>
        <v>0</v>
      </c>
      <c r="E20053" s="54">
        <f>'SEDS PC and SG 2021'!D20050</f>
        <v>0</v>
      </c>
      <c r="G20053" s="70">
        <f>IFERROR(INDEX(MSN2EPS!$E$2:$E$32,MATCH(C20053,MSN2EPS!$B$2:$B$32,0)),0)</f>
        <v>0</v>
      </c>
      <c r="H20053" s="70">
        <f>IFERROR(INDEX(MSN2EPS!$F$2:$F$32,MATCH(C20053,MSN2EPS!$B$2:$B$32,0)),0)</f>
        <v>0</v>
      </c>
      <c r="I20053" s="70">
        <f>IFERROR(INDEX(MSN2EPS!$G$2:$G$32,MATCH(C20053,MSN2EPS!$B$2:$B$32,0)),0)</f>
        <v>0</v>
      </c>
      <c r="J20053" s="70" t="e">
        <f>INDEX(crosswalks!$V$4:$V$54,MATCH(D20053,crosswalks!$U$4:$U$54,0))</f>
        <v>#N/A</v>
      </c>
    </row>
    <row r="20054" spans="2:10" x14ac:dyDescent="0.75">
      <c r="B20054" s="54">
        <f>'SEDS PC and SG 2021'!A20051</f>
        <v>0</v>
      </c>
      <c r="C20054" s="54">
        <f>'SEDS PC and SG 2021'!C20051</f>
        <v>0</v>
      </c>
      <c r="D20054" s="54">
        <f>'SEDS PC and SG 2021'!B20051</f>
        <v>0</v>
      </c>
      <c r="E20054" s="54">
        <f>'SEDS PC and SG 2021'!D20051</f>
        <v>0</v>
      </c>
      <c r="G20054" s="70">
        <f>IFERROR(INDEX(MSN2EPS!$E$2:$E$32,MATCH(C20054,MSN2EPS!$B$2:$B$32,0)),0)</f>
        <v>0</v>
      </c>
      <c r="H20054" s="70">
        <f>IFERROR(INDEX(MSN2EPS!$F$2:$F$32,MATCH(C20054,MSN2EPS!$B$2:$B$32,0)),0)</f>
        <v>0</v>
      </c>
      <c r="I20054" s="70">
        <f>IFERROR(INDEX(MSN2EPS!$G$2:$G$32,MATCH(C20054,MSN2EPS!$B$2:$B$32,0)),0)</f>
        <v>0</v>
      </c>
      <c r="J20054" s="70" t="e">
        <f>INDEX(crosswalks!$V$4:$V$54,MATCH(D20054,crosswalks!$U$4:$U$54,0))</f>
        <v>#N/A</v>
      </c>
    </row>
    <row r="20055" spans="2:10" x14ac:dyDescent="0.75">
      <c r="B20055" s="54">
        <f>'SEDS PC and SG 2021'!A20052</f>
        <v>0</v>
      </c>
      <c r="C20055" s="54">
        <f>'SEDS PC and SG 2021'!C20052</f>
        <v>0</v>
      </c>
      <c r="D20055" s="54">
        <f>'SEDS PC and SG 2021'!B20052</f>
        <v>0</v>
      </c>
      <c r="E20055" s="54">
        <f>'SEDS PC and SG 2021'!D20052</f>
        <v>0</v>
      </c>
      <c r="G20055" s="70">
        <f>IFERROR(INDEX(MSN2EPS!$E$2:$E$32,MATCH(C20055,MSN2EPS!$B$2:$B$32,0)),0)</f>
        <v>0</v>
      </c>
      <c r="H20055" s="70">
        <f>IFERROR(INDEX(MSN2EPS!$F$2:$F$32,MATCH(C20055,MSN2EPS!$B$2:$B$32,0)),0)</f>
        <v>0</v>
      </c>
      <c r="I20055" s="70">
        <f>IFERROR(INDEX(MSN2EPS!$G$2:$G$32,MATCH(C20055,MSN2EPS!$B$2:$B$32,0)),0)</f>
        <v>0</v>
      </c>
      <c r="J20055" s="70" t="e">
        <f>INDEX(crosswalks!$V$4:$V$54,MATCH(D20055,crosswalks!$U$4:$U$54,0))</f>
        <v>#N/A</v>
      </c>
    </row>
    <row r="20056" spans="2:10" x14ac:dyDescent="0.75">
      <c r="B20056" s="54">
        <f>'SEDS PC and SG 2021'!A20053</f>
        <v>0</v>
      </c>
      <c r="C20056" s="54">
        <f>'SEDS PC and SG 2021'!C20053</f>
        <v>0</v>
      </c>
      <c r="D20056" s="54">
        <f>'SEDS PC and SG 2021'!B20053</f>
        <v>0</v>
      </c>
      <c r="E20056" s="54">
        <f>'SEDS PC and SG 2021'!D20053</f>
        <v>0</v>
      </c>
      <c r="G20056" s="70">
        <f>IFERROR(INDEX(MSN2EPS!$E$2:$E$32,MATCH(C20056,MSN2EPS!$B$2:$B$32,0)),0)</f>
        <v>0</v>
      </c>
      <c r="H20056" s="70">
        <f>IFERROR(INDEX(MSN2EPS!$F$2:$F$32,MATCH(C20056,MSN2EPS!$B$2:$B$32,0)),0)</f>
        <v>0</v>
      </c>
      <c r="I20056" s="70">
        <f>IFERROR(INDEX(MSN2EPS!$G$2:$G$32,MATCH(C20056,MSN2EPS!$B$2:$B$32,0)),0)</f>
        <v>0</v>
      </c>
      <c r="J20056" s="70" t="e">
        <f>INDEX(crosswalks!$V$4:$V$54,MATCH(D20056,crosswalks!$U$4:$U$54,0))</f>
        <v>#N/A</v>
      </c>
    </row>
    <row r="20057" spans="2:10" x14ac:dyDescent="0.75">
      <c r="B20057" s="54">
        <f>'SEDS PC and SG 2021'!A20054</f>
        <v>0</v>
      </c>
      <c r="C20057" s="54">
        <f>'SEDS PC and SG 2021'!C20054</f>
        <v>0</v>
      </c>
      <c r="D20057" s="54">
        <f>'SEDS PC and SG 2021'!B20054</f>
        <v>0</v>
      </c>
      <c r="E20057" s="54">
        <f>'SEDS PC and SG 2021'!D20054</f>
        <v>0</v>
      </c>
      <c r="G20057" s="70">
        <f>IFERROR(INDEX(MSN2EPS!$E$2:$E$32,MATCH(C20057,MSN2EPS!$B$2:$B$32,0)),0)</f>
        <v>0</v>
      </c>
      <c r="H20057" s="70">
        <f>IFERROR(INDEX(MSN2EPS!$F$2:$F$32,MATCH(C20057,MSN2EPS!$B$2:$B$32,0)),0)</f>
        <v>0</v>
      </c>
      <c r="I20057" s="70">
        <f>IFERROR(INDEX(MSN2EPS!$G$2:$G$32,MATCH(C20057,MSN2EPS!$B$2:$B$32,0)),0)</f>
        <v>0</v>
      </c>
      <c r="J20057" s="70" t="e">
        <f>INDEX(crosswalks!$V$4:$V$54,MATCH(D20057,crosswalks!$U$4:$U$54,0))</f>
        <v>#N/A</v>
      </c>
    </row>
    <row r="20058" spans="2:10" x14ac:dyDescent="0.75">
      <c r="B20058" s="54">
        <f>'SEDS PC and SG 2021'!A20055</f>
        <v>0</v>
      </c>
      <c r="C20058" s="54">
        <f>'SEDS PC and SG 2021'!C20055</f>
        <v>0</v>
      </c>
      <c r="D20058" s="54">
        <f>'SEDS PC and SG 2021'!B20055</f>
        <v>0</v>
      </c>
      <c r="E20058" s="54">
        <f>'SEDS PC and SG 2021'!D20055</f>
        <v>0</v>
      </c>
      <c r="G20058" s="70">
        <f>IFERROR(INDEX(MSN2EPS!$E$2:$E$32,MATCH(C20058,MSN2EPS!$B$2:$B$32,0)),0)</f>
        <v>0</v>
      </c>
      <c r="H20058" s="70">
        <f>IFERROR(INDEX(MSN2EPS!$F$2:$F$32,MATCH(C20058,MSN2EPS!$B$2:$B$32,0)),0)</f>
        <v>0</v>
      </c>
      <c r="I20058" s="70">
        <f>IFERROR(INDEX(MSN2EPS!$G$2:$G$32,MATCH(C20058,MSN2EPS!$B$2:$B$32,0)),0)</f>
        <v>0</v>
      </c>
      <c r="J20058" s="70" t="e">
        <f>INDEX(crosswalks!$V$4:$V$54,MATCH(D20058,crosswalks!$U$4:$U$54,0))</f>
        <v>#N/A</v>
      </c>
    </row>
    <row r="20059" spans="2:10" x14ac:dyDescent="0.75">
      <c r="B20059" s="54">
        <f>'SEDS PC and SG 2021'!A20056</f>
        <v>0</v>
      </c>
      <c r="C20059" s="54">
        <f>'SEDS PC and SG 2021'!C20056</f>
        <v>0</v>
      </c>
      <c r="D20059" s="54">
        <f>'SEDS PC and SG 2021'!B20056</f>
        <v>0</v>
      </c>
      <c r="E20059" s="54">
        <f>'SEDS PC and SG 2021'!D20056</f>
        <v>0</v>
      </c>
      <c r="G20059" s="70">
        <f>IFERROR(INDEX(MSN2EPS!$E$2:$E$32,MATCH(C20059,MSN2EPS!$B$2:$B$32,0)),0)</f>
        <v>0</v>
      </c>
      <c r="H20059" s="70">
        <f>IFERROR(INDEX(MSN2EPS!$F$2:$F$32,MATCH(C20059,MSN2EPS!$B$2:$B$32,0)),0)</f>
        <v>0</v>
      </c>
      <c r="I20059" s="70">
        <f>IFERROR(INDEX(MSN2EPS!$G$2:$G$32,MATCH(C20059,MSN2EPS!$B$2:$B$32,0)),0)</f>
        <v>0</v>
      </c>
      <c r="J20059" s="70" t="e">
        <f>INDEX(crosswalks!$V$4:$V$54,MATCH(D20059,crosswalks!$U$4:$U$54,0))</f>
        <v>#N/A</v>
      </c>
    </row>
    <row r="20060" spans="2:10" x14ac:dyDescent="0.75">
      <c r="B20060" s="54">
        <f>'SEDS PC and SG 2021'!A20057</f>
        <v>0</v>
      </c>
      <c r="C20060" s="54">
        <f>'SEDS PC and SG 2021'!C20057</f>
        <v>0</v>
      </c>
      <c r="D20060" s="54">
        <f>'SEDS PC and SG 2021'!B20057</f>
        <v>0</v>
      </c>
      <c r="E20060" s="54">
        <f>'SEDS PC and SG 2021'!D20057</f>
        <v>0</v>
      </c>
      <c r="G20060" s="70">
        <f>IFERROR(INDEX(MSN2EPS!$E$2:$E$32,MATCH(C20060,MSN2EPS!$B$2:$B$32,0)),0)</f>
        <v>0</v>
      </c>
      <c r="H20060" s="70">
        <f>IFERROR(INDEX(MSN2EPS!$F$2:$F$32,MATCH(C20060,MSN2EPS!$B$2:$B$32,0)),0)</f>
        <v>0</v>
      </c>
      <c r="I20060" s="70">
        <f>IFERROR(INDEX(MSN2EPS!$G$2:$G$32,MATCH(C20060,MSN2EPS!$B$2:$B$32,0)),0)</f>
        <v>0</v>
      </c>
      <c r="J20060" s="70" t="e">
        <f>INDEX(crosswalks!$V$4:$V$54,MATCH(D20060,crosswalks!$U$4:$U$54,0))</f>
        <v>#N/A</v>
      </c>
    </row>
    <row r="20061" spans="2:10" x14ac:dyDescent="0.75">
      <c r="B20061" s="54">
        <f>'SEDS PC and SG 2021'!A20058</f>
        <v>0</v>
      </c>
      <c r="C20061" s="54">
        <f>'SEDS PC and SG 2021'!C20058</f>
        <v>0</v>
      </c>
      <c r="D20061" s="54">
        <f>'SEDS PC and SG 2021'!B20058</f>
        <v>0</v>
      </c>
      <c r="E20061" s="54">
        <f>'SEDS PC and SG 2021'!D20058</f>
        <v>0</v>
      </c>
      <c r="G20061" s="70">
        <f>IFERROR(INDEX(MSN2EPS!$E$2:$E$32,MATCH(C20061,MSN2EPS!$B$2:$B$32,0)),0)</f>
        <v>0</v>
      </c>
      <c r="H20061" s="70">
        <f>IFERROR(INDEX(MSN2EPS!$F$2:$F$32,MATCH(C20061,MSN2EPS!$B$2:$B$32,0)),0)</f>
        <v>0</v>
      </c>
      <c r="I20061" s="70">
        <f>IFERROR(INDEX(MSN2EPS!$G$2:$G$32,MATCH(C20061,MSN2EPS!$B$2:$B$32,0)),0)</f>
        <v>0</v>
      </c>
      <c r="J20061" s="70" t="e">
        <f>INDEX(crosswalks!$V$4:$V$54,MATCH(D20061,crosswalks!$U$4:$U$54,0))</f>
        <v>#N/A</v>
      </c>
    </row>
    <row r="20062" spans="2:10" x14ac:dyDescent="0.75">
      <c r="B20062" s="54">
        <f>'SEDS PC and SG 2021'!A20059</f>
        <v>0</v>
      </c>
      <c r="C20062" s="54">
        <f>'SEDS PC and SG 2021'!C20059</f>
        <v>0</v>
      </c>
      <c r="D20062" s="54">
        <f>'SEDS PC and SG 2021'!B20059</f>
        <v>0</v>
      </c>
      <c r="E20062" s="54">
        <f>'SEDS PC and SG 2021'!D20059</f>
        <v>0</v>
      </c>
      <c r="G20062" s="70">
        <f>IFERROR(INDEX(MSN2EPS!$E$2:$E$32,MATCH(C20062,MSN2EPS!$B$2:$B$32,0)),0)</f>
        <v>0</v>
      </c>
      <c r="H20062" s="70">
        <f>IFERROR(INDEX(MSN2EPS!$F$2:$F$32,MATCH(C20062,MSN2EPS!$B$2:$B$32,0)),0)</f>
        <v>0</v>
      </c>
      <c r="I20062" s="70">
        <f>IFERROR(INDEX(MSN2EPS!$G$2:$G$32,MATCH(C20062,MSN2EPS!$B$2:$B$32,0)),0)</f>
        <v>0</v>
      </c>
      <c r="J20062" s="70" t="e">
        <f>INDEX(crosswalks!$V$4:$V$54,MATCH(D20062,crosswalks!$U$4:$U$54,0))</f>
        <v>#N/A</v>
      </c>
    </row>
    <row r="20063" spans="2:10" x14ac:dyDescent="0.75">
      <c r="B20063" s="54">
        <f>'SEDS PC and SG 2021'!A20060</f>
        <v>0</v>
      </c>
      <c r="C20063" s="54">
        <f>'SEDS PC and SG 2021'!C20060</f>
        <v>0</v>
      </c>
      <c r="D20063" s="54">
        <f>'SEDS PC and SG 2021'!B20060</f>
        <v>0</v>
      </c>
      <c r="E20063" s="54">
        <f>'SEDS PC and SG 2021'!D20060</f>
        <v>0</v>
      </c>
      <c r="G20063" s="70">
        <f>IFERROR(INDEX(MSN2EPS!$E$2:$E$32,MATCH(C20063,MSN2EPS!$B$2:$B$32,0)),0)</f>
        <v>0</v>
      </c>
      <c r="H20063" s="70">
        <f>IFERROR(INDEX(MSN2EPS!$F$2:$F$32,MATCH(C20063,MSN2EPS!$B$2:$B$32,0)),0)</f>
        <v>0</v>
      </c>
      <c r="I20063" s="70">
        <f>IFERROR(INDEX(MSN2EPS!$G$2:$G$32,MATCH(C20063,MSN2EPS!$B$2:$B$32,0)),0)</f>
        <v>0</v>
      </c>
      <c r="J20063" s="70" t="e">
        <f>INDEX(crosswalks!$V$4:$V$54,MATCH(D20063,crosswalks!$U$4:$U$54,0))</f>
        <v>#N/A</v>
      </c>
    </row>
    <row r="20064" spans="2:10" x14ac:dyDescent="0.75">
      <c r="B20064" s="54">
        <f>'SEDS PC and SG 2021'!A20061</f>
        <v>0</v>
      </c>
      <c r="C20064" s="54">
        <f>'SEDS PC and SG 2021'!C20061</f>
        <v>0</v>
      </c>
      <c r="D20064" s="54">
        <f>'SEDS PC and SG 2021'!B20061</f>
        <v>0</v>
      </c>
      <c r="E20064" s="54">
        <f>'SEDS PC and SG 2021'!D20061</f>
        <v>0</v>
      </c>
      <c r="G20064" s="70">
        <f>IFERROR(INDEX(MSN2EPS!$E$2:$E$32,MATCH(C20064,MSN2EPS!$B$2:$B$32,0)),0)</f>
        <v>0</v>
      </c>
      <c r="H20064" s="70">
        <f>IFERROR(INDEX(MSN2EPS!$F$2:$F$32,MATCH(C20064,MSN2EPS!$B$2:$B$32,0)),0)</f>
        <v>0</v>
      </c>
      <c r="I20064" s="70">
        <f>IFERROR(INDEX(MSN2EPS!$G$2:$G$32,MATCH(C20064,MSN2EPS!$B$2:$B$32,0)),0)</f>
        <v>0</v>
      </c>
      <c r="J20064" s="70" t="e">
        <f>INDEX(crosswalks!$V$4:$V$54,MATCH(D20064,crosswalks!$U$4:$U$54,0))</f>
        <v>#N/A</v>
      </c>
    </row>
    <row r="20065" spans="2:10" x14ac:dyDescent="0.75">
      <c r="B20065" s="54">
        <f>'SEDS PC and SG 2021'!A20062</f>
        <v>0</v>
      </c>
      <c r="C20065" s="54">
        <f>'SEDS PC and SG 2021'!C20062</f>
        <v>0</v>
      </c>
      <c r="D20065" s="54">
        <f>'SEDS PC and SG 2021'!B20062</f>
        <v>0</v>
      </c>
      <c r="E20065" s="54">
        <f>'SEDS PC and SG 2021'!D20062</f>
        <v>0</v>
      </c>
      <c r="G20065" s="70">
        <f>IFERROR(INDEX(MSN2EPS!$E$2:$E$32,MATCH(C20065,MSN2EPS!$B$2:$B$32,0)),0)</f>
        <v>0</v>
      </c>
      <c r="H20065" s="70">
        <f>IFERROR(INDEX(MSN2EPS!$F$2:$F$32,MATCH(C20065,MSN2EPS!$B$2:$B$32,0)),0)</f>
        <v>0</v>
      </c>
      <c r="I20065" s="70">
        <f>IFERROR(INDEX(MSN2EPS!$G$2:$G$32,MATCH(C20065,MSN2EPS!$B$2:$B$32,0)),0)</f>
        <v>0</v>
      </c>
      <c r="J20065" s="70" t="e">
        <f>INDEX(crosswalks!$V$4:$V$54,MATCH(D20065,crosswalks!$U$4:$U$54,0))</f>
        <v>#N/A</v>
      </c>
    </row>
    <row r="20066" spans="2:10" x14ac:dyDescent="0.75">
      <c r="B20066" s="54">
        <f>'SEDS PC and SG 2021'!A20063</f>
        <v>0</v>
      </c>
      <c r="C20066" s="54">
        <f>'SEDS PC and SG 2021'!C20063</f>
        <v>0</v>
      </c>
      <c r="D20066" s="54">
        <f>'SEDS PC and SG 2021'!B20063</f>
        <v>0</v>
      </c>
      <c r="E20066" s="54">
        <f>'SEDS PC and SG 2021'!D20063</f>
        <v>0</v>
      </c>
      <c r="G20066" s="70">
        <f>IFERROR(INDEX(MSN2EPS!$E$2:$E$32,MATCH(C20066,MSN2EPS!$B$2:$B$32,0)),0)</f>
        <v>0</v>
      </c>
      <c r="H20066" s="70">
        <f>IFERROR(INDEX(MSN2EPS!$F$2:$F$32,MATCH(C20066,MSN2EPS!$B$2:$B$32,0)),0)</f>
        <v>0</v>
      </c>
      <c r="I20066" s="70">
        <f>IFERROR(INDEX(MSN2EPS!$G$2:$G$32,MATCH(C20066,MSN2EPS!$B$2:$B$32,0)),0)</f>
        <v>0</v>
      </c>
      <c r="J20066" s="70" t="e">
        <f>INDEX(crosswalks!$V$4:$V$54,MATCH(D20066,crosswalks!$U$4:$U$54,0))</f>
        <v>#N/A</v>
      </c>
    </row>
    <row r="20067" spans="2:10" x14ac:dyDescent="0.75">
      <c r="B20067" s="54">
        <f>'SEDS PC and SG 2021'!A20064</f>
        <v>0</v>
      </c>
      <c r="C20067" s="54">
        <f>'SEDS PC and SG 2021'!C20064</f>
        <v>0</v>
      </c>
      <c r="D20067" s="54">
        <f>'SEDS PC and SG 2021'!B20064</f>
        <v>0</v>
      </c>
      <c r="E20067" s="54">
        <f>'SEDS PC and SG 2021'!D20064</f>
        <v>0</v>
      </c>
      <c r="G20067" s="70">
        <f>IFERROR(INDEX(MSN2EPS!$E$2:$E$32,MATCH(C20067,MSN2EPS!$B$2:$B$32,0)),0)</f>
        <v>0</v>
      </c>
      <c r="H20067" s="70">
        <f>IFERROR(INDEX(MSN2EPS!$F$2:$F$32,MATCH(C20067,MSN2EPS!$B$2:$B$32,0)),0)</f>
        <v>0</v>
      </c>
      <c r="I20067" s="70">
        <f>IFERROR(INDEX(MSN2EPS!$G$2:$G$32,MATCH(C20067,MSN2EPS!$B$2:$B$32,0)),0)</f>
        <v>0</v>
      </c>
      <c r="J20067" s="70" t="e">
        <f>INDEX(crosswalks!$V$4:$V$54,MATCH(D20067,crosswalks!$U$4:$U$54,0))</f>
        <v>#N/A</v>
      </c>
    </row>
    <row r="20068" spans="2:10" x14ac:dyDescent="0.75">
      <c r="B20068" s="54">
        <f>'SEDS PC and SG 2021'!A20065</f>
        <v>0</v>
      </c>
      <c r="C20068" s="54">
        <f>'SEDS PC and SG 2021'!C20065</f>
        <v>0</v>
      </c>
      <c r="D20068" s="54">
        <f>'SEDS PC and SG 2021'!B20065</f>
        <v>0</v>
      </c>
      <c r="E20068" s="54">
        <f>'SEDS PC and SG 2021'!D20065</f>
        <v>0</v>
      </c>
      <c r="G20068" s="70">
        <f>IFERROR(INDEX(MSN2EPS!$E$2:$E$32,MATCH(C20068,MSN2EPS!$B$2:$B$32,0)),0)</f>
        <v>0</v>
      </c>
      <c r="H20068" s="70">
        <f>IFERROR(INDEX(MSN2EPS!$F$2:$F$32,MATCH(C20068,MSN2EPS!$B$2:$B$32,0)),0)</f>
        <v>0</v>
      </c>
      <c r="I20068" s="70">
        <f>IFERROR(INDEX(MSN2EPS!$G$2:$G$32,MATCH(C20068,MSN2EPS!$B$2:$B$32,0)),0)</f>
        <v>0</v>
      </c>
      <c r="J20068" s="70" t="e">
        <f>INDEX(crosswalks!$V$4:$V$54,MATCH(D20068,crosswalks!$U$4:$U$54,0))</f>
        <v>#N/A</v>
      </c>
    </row>
    <row r="20069" spans="2:10" x14ac:dyDescent="0.75">
      <c r="B20069" s="54">
        <f>'SEDS PC and SG 2021'!A20066</f>
        <v>0</v>
      </c>
      <c r="C20069" s="54">
        <f>'SEDS PC and SG 2021'!C20066</f>
        <v>0</v>
      </c>
      <c r="D20069" s="54">
        <f>'SEDS PC and SG 2021'!B20066</f>
        <v>0</v>
      </c>
      <c r="E20069" s="54">
        <f>'SEDS PC and SG 2021'!D20066</f>
        <v>0</v>
      </c>
      <c r="G20069" s="70">
        <f>IFERROR(INDEX(MSN2EPS!$E$2:$E$32,MATCH(C20069,MSN2EPS!$B$2:$B$32,0)),0)</f>
        <v>0</v>
      </c>
      <c r="H20069" s="70">
        <f>IFERROR(INDEX(MSN2EPS!$F$2:$F$32,MATCH(C20069,MSN2EPS!$B$2:$B$32,0)),0)</f>
        <v>0</v>
      </c>
      <c r="I20069" s="70">
        <f>IFERROR(INDEX(MSN2EPS!$G$2:$G$32,MATCH(C20069,MSN2EPS!$B$2:$B$32,0)),0)</f>
        <v>0</v>
      </c>
      <c r="J20069" s="70" t="e">
        <f>INDEX(crosswalks!$V$4:$V$54,MATCH(D20069,crosswalks!$U$4:$U$54,0))</f>
        <v>#N/A</v>
      </c>
    </row>
    <row r="20070" spans="2:10" x14ac:dyDescent="0.75">
      <c r="B20070" s="54">
        <f>'SEDS PC and SG 2021'!A20067</f>
        <v>0</v>
      </c>
      <c r="C20070" s="54">
        <f>'SEDS PC and SG 2021'!C20067</f>
        <v>0</v>
      </c>
      <c r="D20070" s="54">
        <f>'SEDS PC and SG 2021'!B20067</f>
        <v>0</v>
      </c>
      <c r="E20070" s="54">
        <f>'SEDS PC and SG 2021'!D20067</f>
        <v>0</v>
      </c>
      <c r="G20070" s="70">
        <f>IFERROR(INDEX(MSN2EPS!$E$2:$E$32,MATCH(C20070,MSN2EPS!$B$2:$B$32,0)),0)</f>
        <v>0</v>
      </c>
      <c r="H20070" s="70">
        <f>IFERROR(INDEX(MSN2EPS!$F$2:$F$32,MATCH(C20070,MSN2EPS!$B$2:$B$32,0)),0)</f>
        <v>0</v>
      </c>
      <c r="I20070" s="70">
        <f>IFERROR(INDEX(MSN2EPS!$G$2:$G$32,MATCH(C20070,MSN2EPS!$B$2:$B$32,0)),0)</f>
        <v>0</v>
      </c>
      <c r="J20070" s="70" t="e">
        <f>INDEX(crosswalks!$V$4:$V$54,MATCH(D20070,crosswalks!$U$4:$U$54,0))</f>
        <v>#N/A</v>
      </c>
    </row>
    <row r="20071" spans="2:10" x14ac:dyDescent="0.75">
      <c r="B20071" s="54">
        <f>'SEDS PC and SG 2021'!A20068</f>
        <v>0</v>
      </c>
      <c r="C20071" s="54">
        <f>'SEDS PC and SG 2021'!C20068</f>
        <v>0</v>
      </c>
      <c r="D20071" s="54">
        <f>'SEDS PC and SG 2021'!B20068</f>
        <v>0</v>
      </c>
      <c r="E20071" s="54">
        <f>'SEDS PC and SG 2021'!D20068</f>
        <v>0</v>
      </c>
      <c r="G20071" s="70">
        <f>IFERROR(INDEX(MSN2EPS!$E$2:$E$32,MATCH(C20071,MSN2EPS!$B$2:$B$32,0)),0)</f>
        <v>0</v>
      </c>
      <c r="H20071" s="70">
        <f>IFERROR(INDEX(MSN2EPS!$F$2:$F$32,MATCH(C20071,MSN2EPS!$B$2:$B$32,0)),0)</f>
        <v>0</v>
      </c>
      <c r="I20071" s="70">
        <f>IFERROR(INDEX(MSN2EPS!$G$2:$G$32,MATCH(C20071,MSN2EPS!$B$2:$B$32,0)),0)</f>
        <v>0</v>
      </c>
      <c r="J20071" s="70" t="e">
        <f>INDEX(crosswalks!$V$4:$V$54,MATCH(D20071,crosswalks!$U$4:$U$54,0))</f>
        <v>#N/A</v>
      </c>
    </row>
    <row r="20072" spans="2:10" x14ac:dyDescent="0.75">
      <c r="B20072" s="54">
        <f>'SEDS PC and SG 2021'!A20069</f>
        <v>0</v>
      </c>
      <c r="C20072" s="54">
        <f>'SEDS PC and SG 2021'!C20069</f>
        <v>0</v>
      </c>
      <c r="D20072" s="54">
        <f>'SEDS PC and SG 2021'!B20069</f>
        <v>0</v>
      </c>
      <c r="E20072" s="54">
        <f>'SEDS PC and SG 2021'!D20069</f>
        <v>0</v>
      </c>
      <c r="G20072" s="70">
        <f>IFERROR(INDEX(MSN2EPS!$E$2:$E$32,MATCH(C20072,MSN2EPS!$B$2:$B$32,0)),0)</f>
        <v>0</v>
      </c>
      <c r="H20072" s="70">
        <f>IFERROR(INDEX(MSN2EPS!$F$2:$F$32,MATCH(C20072,MSN2EPS!$B$2:$B$32,0)),0)</f>
        <v>0</v>
      </c>
      <c r="I20072" s="70">
        <f>IFERROR(INDEX(MSN2EPS!$G$2:$G$32,MATCH(C20072,MSN2EPS!$B$2:$B$32,0)),0)</f>
        <v>0</v>
      </c>
      <c r="J20072" s="70" t="e">
        <f>INDEX(crosswalks!$V$4:$V$54,MATCH(D20072,crosswalks!$U$4:$U$54,0))</f>
        <v>#N/A</v>
      </c>
    </row>
    <row r="20073" spans="2:10" x14ac:dyDescent="0.75">
      <c r="B20073" s="54">
        <f>'SEDS PC and SG 2021'!A20070</f>
        <v>0</v>
      </c>
      <c r="C20073" s="54">
        <f>'SEDS PC and SG 2021'!C20070</f>
        <v>0</v>
      </c>
      <c r="D20073" s="54">
        <f>'SEDS PC and SG 2021'!B20070</f>
        <v>0</v>
      </c>
      <c r="E20073" s="54">
        <f>'SEDS PC and SG 2021'!D20070</f>
        <v>0</v>
      </c>
      <c r="G20073" s="70">
        <f>IFERROR(INDEX(MSN2EPS!$E$2:$E$32,MATCH(C20073,MSN2EPS!$B$2:$B$32,0)),0)</f>
        <v>0</v>
      </c>
      <c r="H20073" s="70">
        <f>IFERROR(INDEX(MSN2EPS!$F$2:$F$32,MATCH(C20073,MSN2EPS!$B$2:$B$32,0)),0)</f>
        <v>0</v>
      </c>
      <c r="I20073" s="70">
        <f>IFERROR(INDEX(MSN2EPS!$G$2:$G$32,MATCH(C20073,MSN2EPS!$B$2:$B$32,0)),0)</f>
        <v>0</v>
      </c>
      <c r="J20073" s="70" t="e">
        <f>INDEX(crosswalks!$V$4:$V$54,MATCH(D20073,crosswalks!$U$4:$U$54,0))</f>
        <v>#N/A</v>
      </c>
    </row>
    <row r="20074" spans="2:10" x14ac:dyDescent="0.75">
      <c r="B20074" s="54">
        <f>'SEDS PC and SG 2021'!A20071</f>
        <v>0</v>
      </c>
      <c r="C20074" s="54">
        <f>'SEDS PC and SG 2021'!C20071</f>
        <v>0</v>
      </c>
      <c r="D20074" s="54">
        <f>'SEDS PC and SG 2021'!B20071</f>
        <v>0</v>
      </c>
      <c r="E20074" s="54">
        <f>'SEDS PC and SG 2021'!D20071</f>
        <v>0</v>
      </c>
      <c r="G20074" s="70">
        <f>IFERROR(INDEX(MSN2EPS!$E$2:$E$32,MATCH(C20074,MSN2EPS!$B$2:$B$32,0)),0)</f>
        <v>0</v>
      </c>
      <c r="H20074" s="70">
        <f>IFERROR(INDEX(MSN2EPS!$F$2:$F$32,MATCH(C20074,MSN2EPS!$B$2:$B$32,0)),0)</f>
        <v>0</v>
      </c>
      <c r="I20074" s="70">
        <f>IFERROR(INDEX(MSN2EPS!$G$2:$G$32,MATCH(C20074,MSN2EPS!$B$2:$B$32,0)),0)</f>
        <v>0</v>
      </c>
      <c r="J20074" s="70" t="e">
        <f>INDEX(crosswalks!$V$4:$V$54,MATCH(D20074,crosswalks!$U$4:$U$54,0))</f>
        <v>#N/A</v>
      </c>
    </row>
    <row r="20075" spans="2:10" x14ac:dyDescent="0.75">
      <c r="B20075" s="54">
        <f>'SEDS PC and SG 2021'!A20072</f>
        <v>0</v>
      </c>
      <c r="C20075" s="54">
        <f>'SEDS PC and SG 2021'!C20072</f>
        <v>0</v>
      </c>
      <c r="D20075" s="54">
        <f>'SEDS PC and SG 2021'!B20072</f>
        <v>0</v>
      </c>
      <c r="E20075" s="54">
        <f>'SEDS PC and SG 2021'!D20072</f>
        <v>0</v>
      </c>
      <c r="G20075" s="70">
        <f>IFERROR(INDEX(MSN2EPS!$E$2:$E$32,MATCH(C20075,MSN2EPS!$B$2:$B$32,0)),0)</f>
        <v>0</v>
      </c>
      <c r="H20075" s="70">
        <f>IFERROR(INDEX(MSN2EPS!$F$2:$F$32,MATCH(C20075,MSN2EPS!$B$2:$B$32,0)),0)</f>
        <v>0</v>
      </c>
      <c r="I20075" s="70">
        <f>IFERROR(INDEX(MSN2EPS!$G$2:$G$32,MATCH(C20075,MSN2EPS!$B$2:$B$32,0)),0)</f>
        <v>0</v>
      </c>
      <c r="J20075" s="70" t="e">
        <f>INDEX(crosswalks!$V$4:$V$54,MATCH(D20075,crosswalks!$U$4:$U$54,0))</f>
        <v>#N/A</v>
      </c>
    </row>
    <row r="20076" spans="2:10" x14ac:dyDescent="0.75">
      <c r="B20076" s="54">
        <f>'SEDS PC and SG 2021'!A20073</f>
        <v>0</v>
      </c>
      <c r="C20076" s="54">
        <f>'SEDS PC and SG 2021'!C20073</f>
        <v>0</v>
      </c>
      <c r="D20076" s="54">
        <f>'SEDS PC and SG 2021'!B20073</f>
        <v>0</v>
      </c>
      <c r="E20076" s="54">
        <f>'SEDS PC and SG 2021'!D20073</f>
        <v>0</v>
      </c>
      <c r="G20076" s="70">
        <f>IFERROR(INDEX(MSN2EPS!$E$2:$E$32,MATCH(C20076,MSN2EPS!$B$2:$B$32,0)),0)</f>
        <v>0</v>
      </c>
      <c r="H20076" s="70">
        <f>IFERROR(INDEX(MSN2EPS!$F$2:$F$32,MATCH(C20076,MSN2EPS!$B$2:$B$32,0)),0)</f>
        <v>0</v>
      </c>
      <c r="I20076" s="70">
        <f>IFERROR(INDEX(MSN2EPS!$G$2:$G$32,MATCH(C20076,MSN2EPS!$B$2:$B$32,0)),0)</f>
        <v>0</v>
      </c>
      <c r="J20076" s="70" t="e">
        <f>INDEX(crosswalks!$V$4:$V$54,MATCH(D20076,crosswalks!$U$4:$U$54,0))</f>
        <v>#N/A</v>
      </c>
    </row>
    <row r="20077" spans="2:10" x14ac:dyDescent="0.75">
      <c r="B20077" s="54">
        <f>'SEDS PC and SG 2021'!A20074</f>
        <v>0</v>
      </c>
      <c r="C20077" s="54">
        <f>'SEDS PC and SG 2021'!C20074</f>
        <v>0</v>
      </c>
      <c r="D20077" s="54">
        <f>'SEDS PC and SG 2021'!B20074</f>
        <v>0</v>
      </c>
      <c r="E20077" s="54">
        <f>'SEDS PC and SG 2021'!D20074</f>
        <v>0</v>
      </c>
      <c r="G20077" s="70">
        <f>IFERROR(INDEX(MSN2EPS!$E$2:$E$32,MATCH(C20077,MSN2EPS!$B$2:$B$32,0)),0)</f>
        <v>0</v>
      </c>
      <c r="H20077" s="70">
        <f>IFERROR(INDEX(MSN2EPS!$F$2:$F$32,MATCH(C20077,MSN2EPS!$B$2:$B$32,0)),0)</f>
        <v>0</v>
      </c>
      <c r="I20077" s="70">
        <f>IFERROR(INDEX(MSN2EPS!$G$2:$G$32,MATCH(C20077,MSN2EPS!$B$2:$B$32,0)),0)</f>
        <v>0</v>
      </c>
      <c r="J20077" s="70" t="e">
        <f>INDEX(crosswalks!$V$4:$V$54,MATCH(D20077,crosswalks!$U$4:$U$54,0))</f>
        <v>#N/A</v>
      </c>
    </row>
    <row r="20078" spans="2:10" x14ac:dyDescent="0.75">
      <c r="B20078" s="54">
        <f>'SEDS PC and SG 2021'!A20075</f>
        <v>0</v>
      </c>
      <c r="C20078" s="54">
        <f>'SEDS PC and SG 2021'!C20075</f>
        <v>0</v>
      </c>
      <c r="D20078" s="54">
        <f>'SEDS PC and SG 2021'!B20075</f>
        <v>0</v>
      </c>
      <c r="E20078" s="54">
        <f>'SEDS PC and SG 2021'!D20075</f>
        <v>0</v>
      </c>
      <c r="G20078" s="70">
        <f>IFERROR(INDEX(MSN2EPS!$E$2:$E$32,MATCH(C20078,MSN2EPS!$B$2:$B$32,0)),0)</f>
        <v>0</v>
      </c>
      <c r="H20078" s="70">
        <f>IFERROR(INDEX(MSN2EPS!$F$2:$F$32,MATCH(C20078,MSN2EPS!$B$2:$B$32,0)),0)</f>
        <v>0</v>
      </c>
      <c r="I20078" s="70">
        <f>IFERROR(INDEX(MSN2EPS!$G$2:$G$32,MATCH(C20078,MSN2EPS!$B$2:$B$32,0)),0)</f>
        <v>0</v>
      </c>
      <c r="J20078" s="70" t="e">
        <f>INDEX(crosswalks!$V$4:$V$54,MATCH(D20078,crosswalks!$U$4:$U$54,0))</f>
        <v>#N/A</v>
      </c>
    </row>
    <row r="20079" spans="2:10" x14ac:dyDescent="0.75">
      <c r="B20079" s="54">
        <f>'SEDS PC and SG 2021'!A20076</f>
        <v>0</v>
      </c>
      <c r="C20079" s="54">
        <f>'SEDS PC and SG 2021'!C20076</f>
        <v>0</v>
      </c>
      <c r="D20079" s="54">
        <f>'SEDS PC and SG 2021'!B20076</f>
        <v>0</v>
      </c>
      <c r="E20079" s="54">
        <f>'SEDS PC and SG 2021'!D20076</f>
        <v>0</v>
      </c>
      <c r="G20079" s="70">
        <f>IFERROR(INDEX(MSN2EPS!$E$2:$E$32,MATCH(C20079,MSN2EPS!$B$2:$B$32,0)),0)</f>
        <v>0</v>
      </c>
      <c r="H20079" s="70">
        <f>IFERROR(INDEX(MSN2EPS!$F$2:$F$32,MATCH(C20079,MSN2EPS!$B$2:$B$32,0)),0)</f>
        <v>0</v>
      </c>
      <c r="I20079" s="70">
        <f>IFERROR(INDEX(MSN2EPS!$G$2:$G$32,MATCH(C20079,MSN2EPS!$B$2:$B$32,0)),0)</f>
        <v>0</v>
      </c>
      <c r="J20079" s="70" t="e">
        <f>INDEX(crosswalks!$V$4:$V$54,MATCH(D20079,crosswalks!$U$4:$U$54,0))</f>
        <v>#N/A</v>
      </c>
    </row>
    <row r="20080" spans="2:10" x14ac:dyDescent="0.75">
      <c r="B20080" s="54">
        <f>'SEDS PC and SG 2021'!A20077</f>
        <v>0</v>
      </c>
      <c r="C20080" s="54">
        <f>'SEDS PC and SG 2021'!C20077</f>
        <v>0</v>
      </c>
      <c r="D20080" s="54">
        <f>'SEDS PC and SG 2021'!B20077</f>
        <v>0</v>
      </c>
      <c r="E20080" s="54">
        <f>'SEDS PC and SG 2021'!D20077</f>
        <v>0</v>
      </c>
      <c r="G20080" s="70">
        <f>IFERROR(INDEX(MSN2EPS!$E$2:$E$32,MATCH(C20080,MSN2EPS!$B$2:$B$32,0)),0)</f>
        <v>0</v>
      </c>
      <c r="H20080" s="70">
        <f>IFERROR(INDEX(MSN2EPS!$F$2:$F$32,MATCH(C20080,MSN2EPS!$B$2:$B$32,0)),0)</f>
        <v>0</v>
      </c>
      <c r="I20080" s="70">
        <f>IFERROR(INDEX(MSN2EPS!$G$2:$G$32,MATCH(C20080,MSN2EPS!$B$2:$B$32,0)),0)</f>
        <v>0</v>
      </c>
      <c r="J20080" s="70" t="e">
        <f>INDEX(crosswalks!$V$4:$V$54,MATCH(D20080,crosswalks!$U$4:$U$54,0))</f>
        <v>#N/A</v>
      </c>
    </row>
    <row r="20081" spans="2:10" x14ac:dyDescent="0.75">
      <c r="B20081" s="54">
        <f>'SEDS PC and SG 2021'!A20078</f>
        <v>0</v>
      </c>
      <c r="C20081" s="54">
        <f>'SEDS PC and SG 2021'!C20078</f>
        <v>0</v>
      </c>
      <c r="D20081" s="54">
        <f>'SEDS PC and SG 2021'!B20078</f>
        <v>0</v>
      </c>
      <c r="E20081" s="54">
        <f>'SEDS PC and SG 2021'!D20078</f>
        <v>0</v>
      </c>
      <c r="G20081" s="70">
        <f>IFERROR(INDEX(MSN2EPS!$E$2:$E$32,MATCH(C20081,MSN2EPS!$B$2:$B$32,0)),0)</f>
        <v>0</v>
      </c>
      <c r="H20081" s="70">
        <f>IFERROR(INDEX(MSN2EPS!$F$2:$F$32,MATCH(C20081,MSN2EPS!$B$2:$B$32,0)),0)</f>
        <v>0</v>
      </c>
      <c r="I20081" s="70">
        <f>IFERROR(INDEX(MSN2EPS!$G$2:$G$32,MATCH(C20081,MSN2EPS!$B$2:$B$32,0)),0)</f>
        <v>0</v>
      </c>
      <c r="J20081" s="70" t="e">
        <f>INDEX(crosswalks!$V$4:$V$54,MATCH(D20081,crosswalks!$U$4:$U$54,0))</f>
        <v>#N/A</v>
      </c>
    </row>
    <row r="20082" spans="2:10" x14ac:dyDescent="0.75">
      <c r="B20082" s="54">
        <f>'SEDS PC and SG 2021'!A20079</f>
        <v>0</v>
      </c>
      <c r="C20082" s="54">
        <f>'SEDS PC and SG 2021'!C20079</f>
        <v>0</v>
      </c>
      <c r="D20082" s="54">
        <f>'SEDS PC and SG 2021'!B20079</f>
        <v>0</v>
      </c>
      <c r="E20082" s="54">
        <f>'SEDS PC and SG 2021'!D20079</f>
        <v>0</v>
      </c>
      <c r="G20082" s="70">
        <f>IFERROR(INDEX(MSN2EPS!$E$2:$E$32,MATCH(C20082,MSN2EPS!$B$2:$B$32,0)),0)</f>
        <v>0</v>
      </c>
      <c r="H20082" s="70">
        <f>IFERROR(INDEX(MSN2EPS!$F$2:$F$32,MATCH(C20082,MSN2EPS!$B$2:$B$32,0)),0)</f>
        <v>0</v>
      </c>
      <c r="I20082" s="70">
        <f>IFERROR(INDEX(MSN2EPS!$G$2:$G$32,MATCH(C20082,MSN2EPS!$B$2:$B$32,0)),0)</f>
        <v>0</v>
      </c>
      <c r="J20082" s="70" t="e">
        <f>INDEX(crosswalks!$V$4:$V$54,MATCH(D20082,crosswalks!$U$4:$U$54,0))</f>
        <v>#N/A</v>
      </c>
    </row>
    <row r="20083" spans="2:10" x14ac:dyDescent="0.75">
      <c r="B20083" s="54">
        <f>'SEDS PC and SG 2021'!A20080</f>
        <v>0</v>
      </c>
      <c r="C20083" s="54">
        <f>'SEDS PC and SG 2021'!C20080</f>
        <v>0</v>
      </c>
      <c r="D20083" s="54">
        <f>'SEDS PC and SG 2021'!B20080</f>
        <v>0</v>
      </c>
      <c r="E20083" s="54">
        <f>'SEDS PC and SG 2021'!D20080</f>
        <v>0</v>
      </c>
      <c r="G20083" s="70">
        <f>IFERROR(INDEX(MSN2EPS!$E$2:$E$32,MATCH(C20083,MSN2EPS!$B$2:$B$32,0)),0)</f>
        <v>0</v>
      </c>
      <c r="H20083" s="70">
        <f>IFERROR(INDEX(MSN2EPS!$F$2:$F$32,MATCH(C20083,MSN2EPS!$B$2:$B$32,0)),0)</f>
        <v>0</v>
      </c>
      <c r="I20083" s="70">
        <f>IFERROR(INDEX(MSN2EPS!$G$2:$G$32,MATCH(C20083,MSN2EPS!$B$2:$B$32,0)),0)</f>
        <v>0</v>
      </c>
      <c r="J20083" s="70" t="e">
        <f>INDEX(crosswalks!$V$4:$V$54,MATCH(D20083,crosswalks!$U$4:$U$54,0))</f>
        <v>#N/A</v>
      </c>
    </row>
    <row r="20084" spans="2:10" x14ac:dyDescent="0.75">
      <c r="B20084" s="54">
        <f>'SEDS PC and SG 2021'!A20081</f>
        <v>0</v>
      </c>
      <c r="C20084" s="54">
        <f>'SEDS PC and SG 2021'!C20081</f>
        <v>0</v>
      </c>
      <c r="D20084" s="54">
        <f>'SEDS PC and SG 2021'!B20081</f>
        <v>0</v>
      </c>
      <c r="E20084" s="54">
        <f>'SEDS PC and SG 2021'!D20081</f>
        <v>0</v>
      </c>
      <c r="G20084" s="70">
        <f>IFERROR(INDEX(MSN2EPS!$E$2:$E$32,MATCH(C20084,MSN2EPS!$B$2:$B$32,0)),0)</f>
        <v>0</v>
      </c>
      <c r="H20084" s="70">
        <f>IFERROR(INDEX(MSN2EPS!$F$2:$F$32,MATCH(C20084,MSN2EPS!$B$2:$B$32,0)),0)</f>
        <v>0</v>
      </c>
      <c r="I20084" s="70">
        <f>IFERROR(INDEX(MSN2EPS!$G$2:$G$32,MATCH(C20084,MSN2EPS!$B$2:$B$32,0)),0)</f>
        <v>0</v>
      </c>
      <c r="J20084" s="70" t="e">
        <f>INDEX(crosswalks!$V$4:$V$54,MATCH(D20084,crosswalks!$U$4:$U$54,0))</f>
        <v>#N/A</v>
      </c>
    </row>
    <row r="20085" spans="2:10" x14ac:dyDescent="0.75">
      <c r="B20085" s="54">
        <f>'SEDS PC and SG 2021'!A20082</f>
        <v>0</v>
      </c>
      <c r="C20085" s="54">
        <f>'SEDS PC and SG 2021'!C20082</f>
        <v>0</v>
      </c>
      <c r="D20085" s="54">
        <f>'SEDS PC and SG 2021'!B20082</f>
        <v>0</v>
      </c>
      <c r="E20085" s="54">
        <f>'SEDS PC and SG 2021'!D20082</f>
        <v>0</v>
      </c>
      <c r="G20085" s="70">
        <f>IFERROR(INDEX(MSN2EPS!$E$2:$E$32,MATCH(C20085,MSN2EPS!$B$2:$B$32,0)),0)</f>
        <v>0</v>
      </c>
      <c r="H20085" s="70">
        <f>IFERROR(INDEX(MSN2EPS!$F$2:$F$32,MATCH(C20085,MSN2EPS!$B$2:$B$32,0)),0)</f>
        <v>0</v>
      </c>
      <c r="I20085" s="70">
        <f>IFERROR(INDEX(MSN2EPS!$G$2:$G$32,MATCH(C20085,MSN2EPS!$B$2:$B$32,0)),0)</f>
        <v>0</v>
      </c>
      <c r="J20085" s="70" t="e">
        <f>INDEX(crosswalks!$V$4:$V$54,MATCH(D20085,crosswalks!$U$4:$U$54,0))</f>
        <v>#N/A</v>
      </c>
    </row>
    <row r="20086" spans="2:10" x14ac:dyDescent="0.75">
      <c r="B20086" s="54">
        <f>'SEDS PC and SG 2021'!A20083</f>
        <v>0</v>
      </c>
      <c r="C20086" s="54">
        <f>'SEDS PC and SG 2021'!C20083</f>
        <v>0</v>
      </c>
      <c r="D20086" s="54">
        <f>'SEDS PC and SG 2021'!B20083</f>
        <v>0</v>
      </c>
      <c r="E20086" s="54">
        <f>'SEDS PC and SG 2021'!D20083</f>
        <v>0</v>
      </c>
      <c r="G20086" s="70">
        <f>IFERROR(INDEX(MSN2EPS!$E$2:$E$32,MATCH(C20086,MSN2EPS!$B$2:$B$32,0)),0)</f>
        <v>0</v>
      </c>
      <c r="H20086" s="70">
        <f>IFERROR(INDEX(MSN2EPS!$F$2:$F$32,MATCH(C20086,MSN2EPS!$B$2:$B$32,0)),0)</f>
        <v>0</v>
      </c>
      <c r="I20086" s="70">
        <f>IFERROR(INDEX(MSN2EPS!$G$2:$G$32,MATCH(C20086,MSN2EPS!$B$2:$B$32,0)),0)</f>
        <v>0</v>
      </c>
      <c r="J20086" s="70" t="e">
        <f>INDEX(crosswalks!$V$4:$V$54,MATCH(D20086,crosswalks!$U$4:$U$54,0))</f>
        <v>#N/A</v>
      </c>
    </row>
    <row r="20087" spans="2:10" x14ac:dyDescent="0.75">
      <c r="B20087" s="54">
        <f>'SEDS PC and SG 2021'!A20084</f>
        <v>0</v>
      </c>
      <c r="C20087" s="54">
        <f>'SEDS PC and SG 2021'!C20084</f>
        <v>0</v>
      </c>
      <c r="D20087" s="54">
        <f>'SEDS PC and SG 2021'!B20084</f>
        <v>0</v>
      </c>
      <c r="E20087" s="54">
        <f>'SEDS PC and SG 2021'!D20084</f>
        <v>0</v>
      </c>
      <c r="G20087" s="70">
        <f>IFERROR(INDEX(MSN2EPS!$E$2:$E$32,MATCH(C20087,MSN2EPS!$B$2:$B$32,0)),0)</f>
        <v>0</v>
      </c>
      <c r="H20087" s="70">
        <f>IFERROR(INDEX(MSN2EPS!$F$2:$F$32,MATCH(C20087,MSN2EPS!$B$2:$B$32,0)),0)</f>
        <v>0</v>
      </c>
      <c r="I20087" s="70">
        <f>IFERROR(INDEX(MSN2EPS!$G$2:$G$32,MATCH(C20087,MSN2EPS!$B$2:$B$32,0)),0)</f>
        <v>0</v>
      </c>
      <c r="J20087" s="70" t="e">
        <f>INDEX(crosswalks!$V$4:$V$54,MATCH(D20087,crosswalks!$U$4:$U$54,0))</f>
        <v>#N/A</v>
      </c>
    </row>
    <row r="20088" spans="2:10" x14ac:dyDescent="0.75">
      <c r="B20088" s="54">
        <f>'SEDS PC and SG 2021'!A20085</f>
        <v>0</v>
      </c>
      <c r="C20088" s="54">
        <f>'SEDS PC and SG 2021'!C20085</f>
        <v>0</v>
      </c>
      <c r="D20088" s="54">
        <f>'SEDS PC and SG 2021'!B20085</f>
        <v>0</v>
      </c>
      <c r="E20088" s="54">
        <f>'SEDS PC and SG 2021'!D20085</f>
        <v>0</v>
      </c>
      <c r="G20088" s="70">
        <f>IFERROR(INDEX(MSN2EPS!$E$2:$E$32,MATCH(C20088,MSN2EPS!$B$2:$B$32,0)),0)</f>
        <v>0</v>
      </c>
      <c r="H20088" s="70">
        <f>IFERROR(INDEX(MSN2EPS!$F$2:$F$32,MATCH(C20088,MSN2EPS!$B$2:$B$32,0)),0)</f>
        <v>0</v>
      </c>
      <c r="I20088" s="70">
        <f>IFERROR(INDEX(MSN2EPS!$G$2:$G$32,MATCH(C20088,MSN2EPS!$B$2:$B$32,0)),0)</f>
        <v>0</v>
      </c>
      <c r="J20088" s="70" t="e">
        <f>INDEX(crosswalks!$V$4:$V$54,MATCH(D20088,crosswalks!$U$4:$U$54,0))</f>
        <v>#N/A</v>
      </c>
    </row>
    <row r="20089" spans="2:10" x14ac:dyDescent="0.75">
      <c r="B20089" s="54">
        <f>'SEDS PC and SG 2021'!A20086</f>
        <v>0</v>
      </c>
      <c r="C20089" s="54">
        <f>'SEDS PC and SG 2021'!C20086</f>
        <v>0</v>
      </c>
      <c r="D20089" s="54">
        <f>'SEDS PC and SG 2021'!B20086</f>
        <v>0</v>
      </c>
      <c r="E20089" s="54">
        <f>'SEDS PC and SG 2021'!D20086</f>
        <v>0</v>
      </c>
      <c r="G20089" s="70">
        <f>IFERROR(INDEX(MSN2EPS!$E$2:$E$32,MATCH(C20089,MSN2EPS!$B$2:$B$32,0)),0)</f>
        <v>0</v>
      </c>
      <c r="H20089" s="70">
        <f>IFERROR(INDEX(MSN2EPS!$F$2:$F$32,MATCH(C20089,MSN2EPS!$B$2:$B$32,0)),0)</f>
        <v>0</v>
      </c>
      <c r="I20089" s="70">
        <f>IFERROR(INDEX(MSN2EPS!$G$2:$G$32,MATCH(C20089,MSN2EPS!$B$2:$B$32,0)),0)</f>
        <v>0</v>
      </c>
      <c r="J20089" s="70" t="e">
        <f>INDEX(crosswalks!$V$4:$V$54,MATCH(D20089,crosswalks!$U$4:$U$54,0))</f>
        <v>#N/A</v>
      </c>
    </row>
    <row r="20090" spans="2:10" x14ac:dyDescent="0.75">
      <c r="B20090" s="54">
        <f>'SEDS PC and SG 2021'!A20087</f>
        <v>0</v>
      </c>
      <c r="C20090" s="54">
        <f>'SEDS PC and SG 2021'!C20087</f>
        <v>0</v>
      </c>
      <c r="D20090" s="54">
        <f>'SEDS PC and SG 2021'!B20087</f>
        <v>0</v>
      </c>
      <c r="E20090" s="54">
        <f>'SEDS PC and SG 2021'!D20087</f>
        <v>0</v>
      </c>
      <c r="G20090" s="70">
        <f>IFERROR(INDEX(MSN2EPS!$E$2:$E$32,MATCH(C20090,MSN2EPS!$B$2:$B$32,0)),0)</f>
        <v>0</v>
      </c>
      <c r="H20090" s="70">
        <f>IFERROR(INDEX(MSN2EPS!$F$2:$F$32,MATCH(C20090,MSN2EPS!$B$2:$B$32,0)),0)</f>
        <v>0</v>
      </c>
      <c r="I20090" s="70">
        <f>IFERROR(INDEX(MSN2EPS!$G$2:$G$32,MATCH(C20090,MSN2EPS!$B$2:$B$32,0)),0)</f>
        <v>0</v>
      </c>
      <c r="J20090" s="70" t="e">
        <f>INDEX(crosswalks!$V$4:$V$54,MATCH(D20090,crosswalks!$U$4:$U$54,0))</f>
        <v>#N/A</v>
      </c>
    </row>
    <row r="20091" spans="2:10" x14ac:dyDescent="0.75">
      <c r="B20091" s="54">
        <f>'SEDS PC and SG 2021'!A20088</f>
        <v>0</v>
      </c>
      <c r="C20091" s="54">
        <f>'SEDS PC and SG 2021'!C20088</f>
        <v>0</v>
      </c>
      <c r="D20091" s="54">
        <f>'SEDS PC and SG 2021'!B20088</f>
        <v>0</v>
      </c>
      <c r="E20091" s="54">
        <f>'SEDS PC and SG 2021'!D20088</f>
        <v>0</v>
      </c>
      <c r="G20091" s="70">
        <f>IFERROR(INDEX(MSN2EPS!$E$2:$E$32,MATCH(C20091,MSN2EPS!$B$2:$B$32,0)),0)</f>
        <v>0</v>
      </c>
      <c r="H20091" s="70">
        <f>IFERROR(INDEX(MSN2EPS!$F$2:$F$32,MATCH(C20091,MSN2EPS!$B$2:$B$32,0)),0)</f>
        <v>0</v>
      </c>
      <c r="I20091" s="70">
        <f>IFERROR(INDEX(MSN2EPS!$G$2:$G$32,MATCH(C20091,MSN2EPS!$B$2:$B$32,0)),0)</f>
        <v>0</v>
      </c>
      <c r="J20091" s="70" t="e">
        <f>INDEX(crosswalks!$V$4:$V$54,MATCH(D20091,crosswalks!$U$4:$U$54,0))</f>
        <v>#N/A</v>
      </c>
    </row>
    <row r="20092" spans="2:10" x14ac:dyDescent="0.75">
      <c r="B20092" s="54">
        <f>'SEDS PC and SG 2021'!A20089</f>
        <v>0</v>
      </c>
      <c r="C20092" s="54">
        <f>'SEDS PC and SG 2021'!C20089</f>
        <v>0</v>
      </c>
      <c r="D20092" s="54">
        <f>'SEDS PC and SG 2021'!B20089</f>
        <v>0</v>
      </c>
      <c r="E20092" s="54">
        <f>'SEDS PC and SG 2021'!D20089</f>
        <v>0</v>
      </c>
      <c r="G20092" s="70">
        <f>IFERROR(INDEX(MSN2EPS!$E$2:$E$32,MATCH(C20092,MSN2EPS!$B$2:$B$32,0)),0)</f>
        <v>0</v>
      </c>
      <c r="H20092" s="70">
        <f>IFERROR(INDEX(MSN2EPS!$F$2:$F$32,MATCH(C20092,MSN2EPS!$B$2:$B$32,0)),0)</f>
        <v>0</v>
      </c>
      <c r="I20092" s="70">
        <f>IFERROR(INDEX(MSN2EPS!$G$2:$G$32,MATCH(C20092,MSN2EPS!$B$2:$B$32,0)),0)</f>
        <v>0</v>
      </c>
      <c r="J20092" s="70" t="e">
        <f>INDEX(crosswalks!$V$4:$V$54,MATCH(D20092,crosswalks!$U$4:$U$54,0))</f>
        <v>#N/A</v>
      </c>
    </row>
    <row r="20093" spans="2:10" x14ac:dyDescent="0.75">
      <c r="B20093" s="54">
        <f>'SEDS PC and SG 2021'!A20090</f>
        <v>0</v>
      </c>
      <c r="C20093" s="54">
        <f>'SEDS PC and SG 2021'!C20090</f>
        <v>0</v>
      </c>
      <c r="D20093" s="54">
        <f>'SEDS PC and SG 2021'!B20090</f>
        <v>0</v>
      </c>
      <c r="E20093" s="54">
        <f>'SEDS PC and SG 2021'!D20090</f>
        <v>0</v>
      </c>
      <c r="G20093" s="70">
        <f>IFERROR(INDEX(MSN2EPS!$E$2:$E$32,MATCH(C20093,MSN2EPS!$B$2:$B$32,0)),0)</f>
        <v>0</v>
      </c>
      <c r="H20093" s="70">
        <f>IFERROR(INDEX(MSN2EPS!$F$2:$F$32,MATCH(C20093,MSN2EPS!$B$2:$B$32,0)),0)</f>
        <v>0</v>
      </c>
      <c r="I20093" s="70">
        <f>IFERROR(INDEX(MSN2EPS!$G$2:$G$32,MATCH(C20093,MSN2EPS!$B$2:$B$32,0)),0)</f>
        <v>0</v>
      </c>
      <c r="J20093" s="70" t="e">
        <f>INDEX(crosswalks!$V$4:$V$54,MATCH(D20093,crosswalks!$U$4:$U$54,0))</f>
        <v>#N/A</v>
      </c>
    </row>
    <row r="20094" spans="2:10" x14ac:dyDescent="0.75">
      <c r="B20094" s="54">
        <f>'SEDS PC and SG 2021'!A20091</f>
        <v>0</v>
      </c>
      <c r="C20094" s="54">
        <f>'SEDS PC and SG 2021'!C20091</f>
        <v>0</v>
      </c>
      <c r="D20094" s="54">
        <f>'SEDS PC and SG 2021'!B20091</f>
        <v>0</v>
      </c>
      <c r="E20094" s="54">
        <f>'SEDS PC and SG 2021'!D20091</f>
        <v>0</v>
      </c>
      <c r="G20094" s="70">
        <f>IFERROR(INDEX(MSN2EPS!$E$2:$E$32,MATCH(C20094,MSN2EPS!$B$2:$B$32,0)),0)</f>
        <v>0</v>
      </c>
      <c r="H20094" s="70">
        <f>IFERROR(INDEX(MSN2EPS!$F$2:$F$32,MATCH(C20094,MSN2EPS!$B$2:$B$32,0)),0)</f>
        <v>0</v>
      </c>
      <c r="I20094" s="70">
        <f>IFERROR(INDEX(MSN2EPS!$G$2:$G$32,MATCH(C20094,MSN2EPS!$B$2:$B$32,0)),0)</f>
        <v>0</v>
      </c>
      <c r="J20094" s="70" t="e">
        <f>INDEX(crosswalks!$V$4:$V$54,MATCH(D20094,crosswalks!$U$4:$U$54,0))</f>
        <v>#N/A</v>
      </c>
    </row>
    <row r="20095" spans="2:10" x14ac:dyDescent="0.75">
      <c r="B20095" s="54">
        <f>'SEDS PC and SG 2021'!A20092</f>
        <v>0</v>
      </c>
      <c r="C20095" s="54">
        <f>'SEDS PC and SG 2021'!C20092</f>
        <v>0</v>
      </c>
      <c r="D20095" s="54">
        <f>'SEDS PC and SG 2021'!B20092</f>
        <v>0</v>
      </c>
      <c r="E20095" s="54">
        <f>'SEDS PC and SG 2021'!D20092</f>
        <v>0</v>
      </c>
      <c r="G20095" s="70">
        <f>IFERROR(INDEX(MSN2EPS!$E$2:$E$32,MATCH(C20095,MSN2EPS!$B$2:$B$32,0)),0)</f>
        <v>0</v>
      </c>
      <c r="H20095" s="70">
        <f>IFERROR(INDEX(MSN2EPS!$F$2:$F$32,MATCH(C20095,MSN2EPS!$B$2:$B$32,0)),0)</f>
        <v>0</v>
      </c>
      <c r="I20095" s="70">
        <f>IFERROR(INDEX(MSN2EPS!$G$2:$G$32,MATCH(C20095,MSN2EPS!$B$2:$B$32,0)),0)</f>
        <v>0</v>
      </c>
      <c r="J20095" s="70" t="e">
        <f>INDEX(crosswalks!$V$4:$V$54,MATCH(D20095,crosswalks!$U$4:$U$54,0))</f>
        <v>#N/A</v>
      </c>
    </row>
    <row r="20096" spans="2:10" x14ac:dyDescent="0.75">
      <c r="B20096" s="54">
        <f>'SEDS PC and SG 2021'!A20093</f>
        <v>0</v>
      </c>
      <c r="C20096" s="54">
        <f>'SEDS PC and SG 2021'!C20093</f>
        <v>0</v>
      </c>
      <c r="D20096" s="54">
        <f>'SEDS PC and SG 2021'!B20093</f>
        <v>0</v>
      </c>
      <c r="E20096" s="54">
        <f>'SEDS PC and SG 2021'!D20093</f>
        <v>0</v>
      </c>
      <c r="G20096" s="70">
        <f>IFERROR(INDEX(MSN2EPS!$E$2:$E$32,MATCH(C20096,MSN2EPS!$B$2:$B$32,0)),0)</f>
        <v>0</v>
      </c>
      <c r="H20096" s="70">
        <f>IFERROR(INDEX(MSN2EPS!$F$2:$F$32,MATCH(C20096,MSN2EPS!$B$2:$B$32,0)),0)</f>
        <v>0</v>
      </c>
      <c r="I20096" s="70">
        <f>IFERROR(INDEX(MSN2EPS!$G$2:$G$32,MATCH(C20096,MSN2EPS!$B$2:$B$32,0)),0)</f>
        <v>0</v>
      </c>
      <c r="J20096" s="70" t="e">
        <f>INDEX(crosswalks!$V$4:$V$54,MATCH(D20096,crosswalks!$U$4:$U$54,0))</f>
        <v>#N/A</v>
      </c>
    </row>
    <row r="20097" spans="2:10" x14ac:dyDescent="0.75">
      <c r="B20097" s="54">
        <f>'SEDS PC and SG 2021'!A20094</f>
        <v>0</v>
      </c>
      <c r="C20097" s="54">
        <f>'SEDS PC and SG 2021'!C20094</f>
        <v>0</v>
      </c>
      <c r="D20097" s="54">
        <f>'SEDS PC and SG 2021'!B20094</f>
        <v>0</v>
      </c>
      <c r="E20097" s="54">
        <f>'SEDS PC and SG 2021'!D20094</f>
        <v>0</v>
      </c>
      <c r="G20097" s="70">
        <f>IFERROR(INDEX(MSN2EPS!$E$2:$E$32,MATCH(C20097,MSN2EPS!$B$2:$B$32,0)),0)</f>
        <v>0</v>
      </c>
      <c r="H20097" s="70">
        <f>IFERROR(INDEX(MSN2EPS!$F$2:$F$32,MATCH(C20097,MSN2EPS!$B$2:$B$32,0)),0)</f>
        <v>0</v>
      </c>
      <c r="I20097" s="70">
        <f>IFERROR(INDEX(MSN2EPS!$G$2:$G$32,MATCH(C20097,MSN2EPS!$B$2:$B$32,0)),0)</f>
        <v>0</v>
      </c>
      <c r="J20097" s="70" t="e">
        <f>INDEX(crosswalks!$V$4:$V$54,MATCH(D20097,crosswalks!$U$4:$U$54,0))</f>
        <v>#N/A</v>
      </c>
    </row>
    <row r="20098" spans="2:10" x14ac:dyDescent="0.75">
      <c r="B20098" s="54">
        <f>'SEDS PC and SG 2021'!A20095</f>
        <v>0</v>
      </c>
      <c r="C20098" s="54">
        <f>'SEDS PC and SG 2021'!C20095</f>
        <v>0</v>
      </c>
      <c r="D20098" s="54">
        <f>'SEDS PC and SG 2021'!B20095</f>
        <v>0</v>
      </c>
      <c r="E20098" s="54">
        <f>'SEDS PC and SG 2021'!D20095</f>
        <v>0</v>
      </c>
      <c r="G20098" s="70">
        <f>IFERROR(INDEX(MSN2EPS!$E$2:$E$32,MATCH(C20098,MSN2EPS!$B$2:$B$32,0)),0)</f>
        <v>0</v>
      </c>
      <c r="H20098" s="70">
        <f>IFERROR(INDEX(MSN2EPS!$F$2:$F$32,MATCH(C20098,MSN2EPS!$B$2:$B$32,0)),0)</f>
        <v>0</v>
      </c>
      <c r="I20098" s="70">
        <f>IFERROR(INDEX(MSN2EPS!$G$2:$G$32,MATCH(C20098,MSN2EPS!$B$2:$B$32,0)),0)</f>
        <v>0</v>
      </c>
      <c r="J20098" s="70" t="e">
        <f>INDEX(crosswalks!$V$4:$V$54,MATCH(D20098,crosswalks!$U$4:$U$54,0))</f>
        <v>#N/A</v>
      </c>
    </row>
    <row r="20099" spans="2:10" x14ac:dyDescent="0.75">
      <c r="B20099" s="54">
        <f>'SEDS PC and SG 2021'!A20096</f>
        <v>0</v>
      </c>
      <c r="C20099" s="54">
        <f>'SEDS PC and SG 2021'!C20096</f>
        <v>0</v>
      </c>
      <c r="D20099" s="54">
        <f>'SEDS PC and SG 2021'!B20096</f>
        <v>0</v>
      </c>
      <c r="E20099" s="54">
        <f>'SEDS PC and SG 2021'!D20096</f>
        <v>0</v>
      </c>
      <c r="G20099" s="70">
        <f>IFERROR(INDEX(MSN2EPS!$E$2:$E$32,MATCH(C20099,MSN2EPS!$B$2:$B$32,0)),0)</f>
        <v>0</v>
      </c>
      <c r="H20099" s="70">
        <f>IFERROR(INDEX(MSN2EPS!$F$2:$F$32,MATCH(C20099,MSN2EPS!$B$2:$B$32,0)),0)</f>
        <v>0</v>
      </c>
      <c r="I20099" s="70">
        <f>IFERROR(INDEX(MSN2EPS!$G$2:$G$32,MATCH(C20099,MSN2EPS!$B$2:$B$32,0)),0)</f>
        <v>0</v>
      </c>
      <c r="J20099" s="70" t="e">
        <f>INDEX(crosswalks!$V$4:$V$54,MATCH(D20099,crosswalks!$U$4:$U$54,0))</f>
        <v>#N/A</v>
      </c>
    </row>
    <row r="20100" spans="2:10" x14ac:dyDescent="0.75">
      <c r="B20100" s="54">
        <f>'SEDS PC and SG 2021'!A20097</f>
        <v>0</v>
      </c>
      <c r="C20100" s="54">
        <f>'SEDS PC and SG 2021'!C20097</f>
        <v>0</v>
      </c>
      <c r="D20100" s="54">
        <f>'SEDS PC and SG 2021'!B20097</f>
        <v>0</v>
      </c>
      <c r="E20100" s="54">
        <f>'SEDS PC and SG 2021'!D20097</f>
        <v>0</v>
      </c>
      <c r="G20100" s="70">
        <f>IFERROR(INDEX(MSN2EPS!$E$2:$E$32,MATCH(C20100,MSN2EPS!$B$2:$B$32,0)),0)</f>
        <v>0</v>
      </c>
      <c r="H20100" s="70">
        <f>IFERROR(INDEX(MSN2EPS!$F$2:$F$32,MATCH(C20100,MSN2EPS!$B$2:$B$32,0)),0)</f>
        <v>0</v>
      </c>
      <c r="I20100" s="70">
        <f>IFERROR(INDEX(MSN2EPS!$G$2:$G$32,MATCH(C20100,MSN2EPS!$B$2:$B$32,0)),0)</f>
        <v>0</v>
      </c>
      <c r="J20100" s="70" t="e">
        <f>INDEX(crosswalks!$V$4:$V$54,MATCH(D20100,crosswalks!$U$4:$U$54,0))</f>
        <v>#N/A</v>
      </c>
    </row>
    <row r="20101" spans="2:10" x14ac:dyDescent="0.75">
      <c r="B20101" s="54">
        <f>'SEDS PC and SG 2021'!A20098</f>
        <v>0</v>
      </c>
      <c r="C20101" s="54">
        <f>'SEDS PC and SG 2021'!C20098</f>
        <v>0</v>
      </c>
      <c r="D20101" s="54">
        <f>'SEDS PC and SG 2021'!B20098</f>
        <v>0</v>
      </c>
      <c r="E20101" s="54">
        <f>'SEDS PC and SG 2021'!D20098</f>
        <v>0</v>
      </c>
      <c r="G20101" s="70">
        <f>IFERROR(INDEX(MSN2EPS!$E$2:$E$32,MATCH(C20101,MSN2EPS!$B$2:$B$32,0)),0)</f>
        <v>0</v>
      </c>
      <c r="H20101" s="70">
        <f>IFERROR(INDEX(MSN2EPS!$F$2:$F$32,MATCH(C20101,MSN2EPS!$B$2:$B$32,0)),0)</f>
        <v>0</v>
      </c>
      <c r="I20101" s="70">
        <f>IFERROR(INDEX(MSN2EPS!$G$2:$G$32,MATCH(C20101,MSN2EPS!$B$2:$B$32,0)),0)</f>
        <v>0</v>
      </c>
      <c r="J20101" s="70" t="e">
        <f>INDEX(crosswalks!$V$4:$V$54,MATCH(D20101,crosswalks!$U$4:$U$54,0))</f>
        <v>#N/A</v>
      </c>
    </row>
    <row r="20102" spans="2:10" x14ac:dyDescent="0.75">
      <c r="B20102" s="54">
        <f>'SEDS PC and SG 2021'!A20099</f>
        <v>0</v>
      </c>
      <c r="C20102" s="54">
        <f>'SEDS PC and SG 2021'!C20099</f>
        <v>0</v>
      </c>
      <c r="D20102" s="54">
        <f>'SEDS PC and SG 2021'!B20099</f>
        <v>0</v>
      </c>
      <c r="E20102" s="54">
        <f>'SEDS PC and SG 2021'!D20099</f>
        <v>0</v>
      </c>
      <c r="G20102" s="70">
        <f>IFERROR(INDEX(MSN2EPS!$E$2:$E$32,MATCH(C20102,MSN2EPS!$B$2:$B$32,0)),0)</f>
        <v>0</v>
      </c>
      <c r="H20102" s="70">
        <f>IFERROR(INDEX(MSN2EPS!$F$2:$F$32,MATCH(C20102,MSN2EPS!$B$2:$B$32,0)),0)</f>
        <v>0</v>
      </c>
      <c r="I20102" s="70">
        <f>IFERROR(INDEX(MSN2EPS!$G$2:$G$32,MATCH(C20102,MSN2EPS!$B$2:$B$32,0)),0)</f>
        <v>0</v>
      </c>
      <c r="J20102" s="70" t="e">
        <f>INDEX(crosswalks!$V$4:$V$54,MATCH(D20102,crosswalks!$U$4:$U$54,0))</f>
        <v>#N/A</v>
      </c>
    </row>
    <row r="20103" spans="2:10" x14ac:dyDescent="0.75">
      <c r="B20103" s="54">
        <f>'SEDS PC and SG 2021'!A20100</f>
        <v>0</v>
      </c>
      <c r="C20103" s="54">
        <f>'SEDS PC and SG 2021'!C20100</f>
        <v>0</v>
      </c>
      <c r="D20103" s="54">
        <f>'SEDS PC and SG 2021'!B20100</f>
        <v>0</v>
      </c>
      <c r="E20103" s="54">
        <f>'SEDS PC and SG 2021'!D20100</f>
        <v>0</v>
      </c>
      <c r="G20103" s="70">
        <f>IFERROR(INDEX(MSN2EPS!$E$2:$E$32,MATCH(C20103,MSN2EPS!$B$2:$B$32,0)),0)</f>
        <v>0</v>
      </c>
      <c r="H20103" s="70">
        <f>IFERROR(INDEX(MSN2EPS!$F$2:$F$32,MATCH(C20103,MSN2EPS!$B$2:$B$32,0)),0)</f>
        <v>0</v>
      </c>
      <c r="I20103" s="70">
        <f>IFERROR(INDEX(MSN2EPS!$G$2:$G$32,MATCH(C20103,MSN2EPS!$B$2:$B$32,0)),0)</f>
        <v>0</v>
      </c>
      <c r="J20103" s="70" t="e">
        <f>INDEX(crosswalks!$V$4:$V$54,MATCH(D20103,crosswalks!$U$4:$U$54,0))</f>
        <v>#N/A</v>
      </c>
    </row>
    <row r="20104" spans="2:10" x14ac:dyDescent="0.75">
      <c r="B20104" s="54">
        <f>'SEDS PC and SG 2021'!A20101</f>
        <v>0</v>
      </c>
      <c r="C20104" s="54">
        <f>'SEDS PC and SG 2021'!C20101</f>
        <v>0</v>
      </c>
      <c r="D20104" s="54">
        <f>'SEDS PC and SG 2021'!B20101</f>
        <v>0</v>
      </c>
      <c r="E20104" s="54">
        <f>'SEDS PC and SG 2021'!D20101</f>
        <v>0</v>
      </c>
      <c r="G20104" s="70">
        <f>IFERROR(INDEX(MSN2EPS!$E$2:$E$32,MATCH(C20104,MSN2EPS!$B$2:$B$32,0)),0)</f>
        <v>0</v>
      </c>
      <c r="H20104" s="70">
        <f>IFERROR(INDEX(MSN2EPS!$F$2:$F$32,MATCH(C20104,MSN2EPS!$B$2:$B$32,0)),0)</f>
        <v>0</v>
      </c>
      <c r="I20104" s="70">
        <f>IFERROR(INDEX(MSN2EPS!$G$2:$G$32,MATCH(C20104,MSN2EPS!$B$2:$B$32,0)),0)</f>
        <v>0</v>
      </c>
      <c r="J20104" s="70" t="e">
        <f>INDEX(crosswalks!$V$4:$V$54,MATCH(D20104,crosswalks!$U$4:$U$54,0))</f>
        <v>#N/A</v>
      </c>
    </row>
    <row r="20105" spans="2:10" x14ac:dyDescent="0.75">
      <c r="B20105" s="54">
        <f>'SEDS PC and SG 2021'!A20102</f>
        <v>0</v>
      </c>
      <c r="C20105" s="54">
        <f>'SEDS PC and SG 2021'!C20102</f>
        <v>0</v>
      </c>
      <c r="D20105" s="54">
        <f>'SEDS PC and SG 2021'!B20102</f>
        <v>0</v>
      </c>
      <c r="E20105" s="54">
        <f>'SEDS PC and SG 2021'!D20102</f>
        <v>0</v>
      </c>
      <c r="G20105" s="70">
        <f>IFERROR(INDEX(MSN2EPS!$E$2:$E$32,MATCH(C20105,MSN2EPS!$B$2:$B$32,0)),0)</f>
        <v>0</v>
      </c>
      <c r="H20105" s="70">
        <f>IFERROR(INDEX(MSN2EPS!$F$2:$F$32,MATCH(C20105,MSN2EPS!$B$2:$B$32,0)),0)</f>
        <v>0</v>
      </c>
      <c r="I20105" s="70">
        <f>IFERROR(INDEX(MSN2EPS!$G$2:$G$32,MATCH(C20105,MSN2EPS!$B$2:$B$32,0)),0)</f>
        <v>0</v>
      </c>
      <c r="J20105" s="70" t="e">
        <f>INDEX(crosswalks!$V$4:$V$54,MATCH(D20105,crosswalks!$U$4:$U$54,0))</f>
        <v>#N/A</v>
      </c>
    </row>
    <row r="20106" spans="2:10" x14ac:dyDescent="0.75">
      <c r="B20106" s="54">
        <f>'SEDS PC and SG 2021'!A20103</f>
        <v>0</v>
      </c>
      <c r="C20106" s="54">
        <f>'SEDS PC and SG 2021'!C20103</f>
        <v>0</v>
      </c>
      <c r="D20106" s="54">
        <f>'SEDS PC and SG 2021'!B20103</f>
        <v>0</v>
      </c>
      <c r="E20106" s="54">
        <f>'SEDS PC and SG 2021'!D20103</f>
        <v>0</v>
      </c>
      <c r="G20106" s="70">
        <f>IFERROR(INDEX(MSN2EPS!$E$2:$E$32,MATCH(C20106,MSN2EPS!$B$2:$B$32,0)),0)</f>
        <v>0</v>
      </c>
      <c r="H20106" s="70">
        <f>IFERROR(INDEX(MSN2EPS!$F$2:$F$32,MATCH(C20106,MSN2EPS!$B$2:$B$32,0)),0)</f>
        <v>0</v>
      </c>
      <c r="I20106" s="70">
        <f>IFERROR(INDEX(MSN2EPS!$G$2:$G$32,MATCH(C20106,MSN2EPS!$B$2:$B$32,0)),0)</f>
        <v>0</v>
      </c>
      <c r="J20106" s="70" t="e">
        <f>INDEX(crosswalks!$V$4:$V$54,MATCH(D20106,crosswalks!$U$4:$U$54,0))</f>
        <v>#N/A</v>
      </c>
    </row>
    <row r="20107" spans="2:10" x14ac:dyDescent="0.75">
      <c r="B20107" s="54">
        <f>'SEDS PC and SG 2021'!A20104</f>
        <v>0</v>
      </c>
      <c r="C20107" s="54">
        <f>'SEDS PC and SG 2021'!C20104</f>
        <v>0</v>
      </c>
      <c r="D20107" s="54">
        <f>'SEDS PC and SG 2021'!B20104</f>
        <v>0</v>
      </c>
      <c r="E20107" s="54">
        <f>'SEDS PC and SG 2021'!D20104</f>
        <v>0</v>
      </c>
      <c r="G20107" s="70">
        <f>IFERROR(INDEX(MSN2EPS!$E$2:$E$32,MATCH(C20107,MSN2EPS!$B$2:$B$32,0)),0)</f>
        <v>0</v>
      </c>
      <c r="H20107" s="70">
        <f>IFERROR(INDEX(MSN2EPS!$F$2:$F$32,MATCH(C20107,MSN2EPS!$B$2:$B$32,0)),0)</f>
        <v>0</v>
      </c>
      <c r="I20107" s="70">
        <f>IFERROR(INDEX(MSN2EPS!$G$2:$G$32,MATCH(C20107,MSN2EPS!$B$2:$B$32,0)),0)</f>
        <v>0</v>
      </c>
      <c r="J20107" s="70" t="e">
        <f>INDEX(crosswalks!$V$4:$V$54,MATCH(D20107,crosswalks!$U$4:$U$54,0))</f>
        <v>#N/A</v>
      </c>
    </row>
    <row r="20108" spans="2:10" x14ac:dyDescent="0.75">
      <c r="B20108" s="54">
        <f>'SEDS PC and SG 2021'!A20105</f>
        <v>0</v>
      </c>
      <c r="C20108" s="54">
        <f>'SEDS PC and SG 2021'!C20105</f>
        <v>0</v>
      </c>
      <c r="D20108" s="54">
        <f>'SEDS PC and SG 2021'!B20105</f>
        <v>0</v>
      </c>
      <c r="E20108" s="54">
        <f>'SEDS PC and SG 2021'!D20105</f>
        <v>0</v>
      </c>
      <c r="G20108" s="70">
        <f>IFERROR(INDEX(MSN2EPS!$E$2:$E$32,MATCH(C20108,MSN2EPS!$B$2:$B$32,0)),0)</f>
        <v>0</v>
      </c>
      <c r="H20108" s="70">
        <f>IFERROR(INDEX(MSN2EPS!$F$2:$F$32,MATCH(C20108,MSN2EPS!$B$2:$B$32,0)),0)</f>
        <v>0</v>
      </c>
      <c r="I20108" s="70">
        <f>IFERROR(INDEX(MSN2EPS!$G$2:$G$32,MATCH(C20108,MSN2EPS!$B$2:$B$32,0)),0)</f>
        <v>0</v>
      </c>
      <c r="J20108" s="70" t="e">
        <f>INDEX(crosswalks!$V$4:$V$54,MATCH(D20108,crosswalks!$U$4:$U$54,0))</f>
        <v>#N/A</v>
      </c>
    </row>
    <row r="20109" spans="2:10" x14ac:dyDescent="0.75">
      <c r="B20109" s="54">
        <f>'SEDS PC and SG 2021'!A20106</f>
        <v>0</v>
      </c>
      <c r="C20109" s="54">
        <f>'SEDS PC and SG 2021'!C20106</f>
        <v>0</v>
      </c>
      <c r="D20109" s="54">
        <f>'SEDS PC and SG 2021'!B20106</f>
        <v>0</v>
      </c>
      <c r="E20109" s="54">
        <f>'SEDS PC and SG 2021'!D20106</f>
        <v>0</v>
      </c>
      <c r="G20109" s="70">
        <f>IFERROR(INDEX(MSN2EPS!$E$2:$E$32,MATCH(C20109,MSN2EPS!$B$2:$B$32,0)),0)</f>
        <v>0</v>
      </c>
      <c r="H20109" s="70">
        <f>IFERROR(INDEX(MSN2EPS!$F$2:$F$32,MATCH(C20109,MSN2EPS!$B$2:$B$32,0)),0)</f>
        <v>0</v>
      </c>
      <c r="I20109" s="70">
        <f>IFERROR(INDEX(MSN2EPS!$G$2:$G$32,MATCH(C20109,MSN2EPS!$B$2:$B$32,0)),0)</f>
        <v>0</v>
      </c>
      <c r="J20109" s="70" t="e">
        <f>INDEX(crosswalks!$V$4:$V$54,MATCH(D20109,crosswalks!$U$4:$U$54,0))</f>
        <v>#N/A</v>
      </c>
    </row>
    <row r="20110" spans="2:10" x14ac:dyDescent="0.75">
      <c r="B20110" s="54">
        <f>'SEDS PC and SG 2021'!A20107</f>
        <v>0</v>
      </c>
      <c r="C20110" s="54">
        <f>'SEDS PC and SG 2021'!C20107</f>
        <v>0</v>
      </c>
      <c r="D20110" s="54">
        <f>'SEDS PC and SG 2021'!B20107</f>
        <v>0</v>
      </c>
      <c r="E20110" s="54">
        <f>'SEDS PC and SG 2021'!D20107</f>
        <v>0</v>
      </c>
      <c r="G20110" s="70">
        <f>IFERROR(INDEX(MSN2EPS!$E$2:$E$32,MATCH(C20110,MSN2EPS!$B$2:$B$32,0)),0)</f>
        <v>0</v>
      </c>
      <c r="H20110" s="70">
        <f>IFERROR(INDEX(MSN2EPS!$F$2:$F$32,MATCH(C20110,MSN2EPS!$B$2:$B$32,0)),0)</f>
        <v>0</v>
      </c>
      <c r="I20110" s="70">
        <f>IFERROR(INDEX(MSN2EPS!$G$2:$G$32,MATCH(C20110,MSN2EPS!$B$2:$B$32,0)),0)</f>
        <v>0</v>
      </c>
      <c r="J20110" s="70" t="e">
        <f>INDEX(crosswalks!$V$4:$V$54,MATCH(D20110,crosswalks!$U$4:$U$54,0))</f>
        <v>#N/A</v>
      </c>
    </row>
    <row r="20111" spans="2:10" x14ac:dyDescent="0.75">
      <c r="B20111" s="54">
        <f>'SEDS PC and SG 2021'!A20108</f>
        <v>0</v>
      </c>
      <c r="C20111" s="54">
        <f>'SEDS PC and SG 2021'!C20108</f>
        <v>0</v>
      </c>
      <c r="D20111" s="54">
        <f>'SEDS PC and SG 2021'!B20108</f>
        <v>0</v>
      </c>
      <c r="E20111" s="54">
        <f>'SEDS PC and SG 2021'!D20108</f>
        <v>0</v>
      </c>
      <c r="G20111" s="70">
        <f>IFERROR(INDEX(MSN2EPS!$E$2:$E$32,MATCH(C20111,MSN2EPS!$B$2:$B$32,0)),0)</f>
        <v>0</v>
      </c>
      <c r="H20111" s="70">
        <f>IFERROR(INDEX(MSN2EPS!$F$2:$F$32,MATCH(C20111,MSN2EPS!$B$2:$B$32,0)),0)</f>
        <v>0</v>
      </c>
      <c r="I20111" s="70">
        <f>IFERROR(INDEX(MSN2EPS!$G$2:$G$32,MATCH(C20111,MSN2EPS!$B$2:$B$32,0)),0)</f>
        <v>0</v>
      </c>
      <c r="J20111" s="70" t="e">
        <f>INDEX(crosswalks!$V$4:$V$54,MATCH(D20111,crosswalks!$U$4:$U$54,0))</f>
        <v>#N/A</v>
      </c>
    </row>
    <row r="20112" spans="2:10" x14ac:dyDescent="0.75">
      <c r="B20112" s="54">
        <f>'SEDS PC and SG 2021'!A20109</f>
        <v>0</v>
      </c>
      <c r="C20112" s="54">
        <f>'SEDS PC and SG 2021'!C20109</f>
        <v>0</v>
      </c>
      <c r="D20112" s="54">
        <f>'SEDS PC and SG 2021'!B20109</f>
        <v>0</v>
      </c>
      <c r="E20112" s="54">
        <f>'SEDS PC and SG 2021'!D20109</f>
        <v>0</v>
      </c>
      <c r="G20112" s="70">
        <f>IFERROR(INDEX(MSN2EPS!$E$2:$E$32,MATCH(C20112,MSN2EPS!$B$2:$B$32,0)),0)</f>
        <v>0</v>
      </c>
      <c r="H20112" s="70">
        <f>IFERROR(INDEX(MSN2EPS!$F$2:$F$32,MATCH(C20112,MSN2EPS!$B$2:$B$32,0)),0)</f>
        <v>0</v>
      </c>
      <c r="I20112" s="70">
        <f>IFERROR(INDEX(MSN2EPS!$G$2:$G$32,MATCH(C20112,MSN2EPS!$B$2:$B$32,0)),0)</f>
        <v>0</v>
      </c>
      <c r="J20112" s="70" t="e">
        <f>INDEX(crosswalks!$V$4:$V$54,MATCH(D20112,crosswalks!$U$4:$U$54,0))</f>
        <v>#N/A</v>
      </c>
    </row>
    <row r="20113" spans="2:10" x14ac:dyDescent="0.75">
      <c r="B20113" s="54">
        <f>'SEDS PC and SG 2021'!A20110</f>
        <v>0</v>
      </c>
      <c r="C20113" s="54">
        <f>'SEDS PC and SG 2021'!C20110</f>
        <v>0</v>
      </c>
      <c r="D20113" s="54">
        <f>'SEDS PC and SG 2021'!B20110</f>
        <v>0</v>
      </c>
      <c r="E20113" s="54">
        <f>'SEDS PC and SG 2021'!D20110</f>
        <v>0</v>
      </c>
      <c r="G20113" s="70">
        <f>IFERROR(INDEX(MSN2EPS!$E$2:$E$32,MATCH(C20113,MSN2EPS!$B$2:$B$32,0)),0)</f>
        <v>0</v>
      </c>
      <c r="H20113" s="70">
        <f>IFERROR(INDEX(MSN2EPS!$F$2:$F$32,MATCH(C20113,MSN2EPS!$B$2:$B$32,0)),0)</f>
        <v>0</v>
      </c>
      <c r="I20113" s="70">
        <f>IFERROR(INDEX(MSN2EPS!$G$2:$G$32,MATCH(C20113,MSN2EPS!$B$2:$B$32,0)),0)</f>
        <v>0</v>
      </c>
      <c r="J20113" s="70" t="e">
        <f>INDEX(crosswalks!$V$4:$V$54,MATCH(D20113,crosswalks!$U$4:$U$54,0))</f>
        <v>#N/A</v>
      </c>
    </row>
    <row r="20114" spans="2:10" x14ac:dyDescent="0.75">
      <c r="B20114" s="54">
        <f>'SEDS PC and SG 2021'!A20111</f>
        <v>0</v>
      </c>
      <c r="C20114" s="54">
        <f>'SEDS PC and SG 2021'!C20111</f>
        <v>0</v>
      </c>
      <c r="D20114" s="54">
        <f>'SEDS PC and SG 2021'!B20111</f>
        <v>0</v>
      </c>
      <c r="E20114" s="54">
        <f>'SEDS PC and SG 2021'!D20111</f>
        <v>0</v>
      </c>
      <c r="G20114" s="70">
        <f>IFERROR(INDEX(MSN2EPS!$E$2:$E$32,MATCH(C20114,MSN2EPS!$B$2:$B$32,0)),0)</f>
        <v>0</v>
      </c>
      <c r="H20114" s="70">
        <f>IFERROR(INDEX(MSN2EPS!$F$2:$F$32,MATCH(C20114,MSN2EPS!$B$2:$B$32,0)),0)</f>
        <v>0</v>
      </c>
      <c r="I20114" s="70">
        <f>IFERROR(INDEX(MSN2EPS!$G$2:$G$32,MATCH(C20114,MSN2EPS!$B$2:$B$32,0)),0)</f>
        <v>0</v>
      </c>
      <c r="J20114" s="70" t="e">
        <f>INDEX(crosswalks!$V$4:$V$54,MATCH(D20114,crosswalks!$U$4:$U$54,0))</f>
        <v>#N/A</v>
      </c>
    </row>
    <row r="20115" spans="2:10" x14ac:dyDescent="0.75">
      <c r="B20115" s="54">
        <f>'SEDS PC and SG 2021'!A20112</f>
        <v>0</v>
      </c>
      <c r="C20115" s="54">
        <f>'SEDS PC and SG 2021'!C20112</f>
        <v>0</v>
      </c>
      <c r="D20115" s="54">
        <f>'SEDS PC and SG 2021'!B20112</f>
        <v>0</v>
      </c>
      <c r="E20115" s="54">
        <f>'SEDS PC and SG 2021'!D20112</f>
        <v>0</v>
      </c>
      <c r="G20115" s="70">
        <f>IFERROR(INDEX(MSN2EPS!$E$2:$E$32,MATCH(C20115,MSN2EPS!$B$2:$B$32,0)),0)</f>
        <v>0</v>
      </c>
      <c r="H20115" s="70">
        <f>IFERROR(INDEX(MSN2EPS!$F$2:$F$32,MATCH(C20115,MSN2EPS!$B$2:$B$32,0)),0)</f>
        <v>0</v>
      </c>
      <c r="I20115" s="70">
        <f>IFERROR(INDEX(MSN2EPS!$G$2:$G$32,MATCH(C20115,MSN2EPS!$B$2:$B$32,0)),0)</f>
        <v>0</v>
      </c>
      <c r="J20115" s="70" t="e">
        <f>INDEX(crosswalks!$V$4:$V$54,MATCH(D20115,crosswalks!$U$4:$U$54,0))</f>
        <v>#N/A</v>
      </c>
    </row>
    <row r="20116" spans="2:10" x14ac:dyDescent="0.75">
      <c r="B20116" s="54">
        <f>'SEDS PC and SG 2021'!A20113</f>
        <v>0</v>
      </c>
      <c r="C20116" s="54">
        <f>'SEDS PC and SG 2021'!C20113</f>
        <v>0</v>
      </c>
      <c r="D20116" s="54">
        <f>'SEDS PC and SG 2021'!B20113</f>
        <v>0</v>
      </c>
      <c r="E20116" s="54">
        <f>'SEDS PC and SG 2021'!D20113</f>
        <v>0</v>
      </c>
      <c r="G20116" s="70">
        <f>IFERROR(INDEX(MSN2EPS!$E$2:$E$32,MATCH(C20116,MSN2EPS!$B$2:$B$32,0)),0)</f>
        <v>0</v>
      </c>
      <c r="H20116" s="70">
        <f>IFERROR(INDEX(MSN2EPS!$F$2:$F$32,MATCH(C20116,MSN2EPS!$B$2:$B$32,0)),0)</f>
        <v>0</v>
      </c>
      <c r="I20116" s="70">
        <f>IFERROR(INDEX(MSN2EPS!$G$2:$G$32,MATCH(C20116,MSN2EPS!$B$2:$B$32,0)),0)</f>
        <v>0</v>
      </c>
      <c r="J20116" s="70" t="e">
        <f>INDEX(crosswalks!$V$4:$V$54,MATCH(D20116,crosswalks!$U$4:$U$54,0))</f>
        <v>#N/A</v>
      </c>
    </row>
    <row r="20117" spans="2:10" x14ac:dyDescent="0.75">
      <c r="B20117" s="54">
        <f>'SEDS PC and SG 2021'!A20114</f>
        <v>0</v>
      </c>
      <c r="C20117" s="54">
        <f>'SEDS PC and SG 2021'!C20114</f>
        <v>0</v>
      </c>
      <c r="D20117" s="54">
        <f>'SEDS PC and SG 2021'!B20114</f>
        <v>0</v>
      </c>
      <c r="E20117" s="54">
        <f>'SEDS PC and SG 2021'!D20114</f>
        <v>0</v>
      </c>
      <c r="G20117" s="70">
        <f>IFERROR(INDEX(MSN2EPS!$E$2:$E$32,MATCH(C20117,MSN2EPS!$B$2:$B$32,0)),0)</f>
        <v>0</v>
      </c>
      <c r="H20117" s="70">
        <f>IFERROR(INDEX(MSN2EPS!$F$2:$F$32,MATCH(C20117,MSN2EPS!$B$2:$B$32,0)),0)</f>
        <v>0</v>
      </c>
      <c r="I20117" s="70">
        <f>IFERROR(INDEX(MSN2EPS!$G$2:$G$32,MATCH(C20117,MSN2EPS!$B$2:$B$32,0)),0)</f>
        <v>0</v>
      </c>
      <c r="J20117" s="70" t="e">
        <f>INDEX(crosswalks!$V$4:$V$54,MATCH(D20117,crosswalks!$U$4:$U$54,0))</f>
        <v>#N/A</v>
      </c>
    </row>
    <row r="20118" spans="2:10" x14ac:dyDescent="0.75">
      <c r="B20118" s="54">
        <f>'SEDS PC and SG 2021'!A20115</f>
        <v>0</v>
      </c>
      <c r="C20118" s="54">
        <f>'SEDS PC and SG 2021'!C20115</f>
        <v>0</v>
      </c>
      <c r="D20118" s="54">
        <f>'SEDS PC and SG 2021'!B20115</f>
        <v>0</v>
      </c>
      <c r="E20118" s="54">
        <f>'SEDS PC and SG 2021'!D20115</f>
        <v>0</v>
      </c>
      <c r="G20118" s="70">
        <f>IFERROR(INDEX(MSN2EPS!$E$2:$E$32,MATCH(C20118,MSN2EPS!$B$2:$B$32,0)),0)</f>
        <v>0</v>
      </c>
      <c r="H20118" s="70">
        <f>IFERROR(INDEX(MSN2EPS!$F$2:$F$32,MATCH(C20118,MSN2EPS!$B$2:$B$32,0)),0)</f>
        <v>0</v>
      </c>
      <c r="I20118" s="70">
        <f>IFERROR(INDEX(MSN2EPS!$G$2:$G$32,MATCH(C20118,MSN2EPS!$B$2:$B$32,0)),0)</f>
        <v>0</v>
      </c>
      <c r="J20118" s="70" t="e">
        <f>INDEX(crosswalks!$V$4:$V$54,MATCH(D20118,crosswalks!$U$4:$U$54,0))</f>
        <v>#N/A</v>
      </c>
    </row>
    <row r="20119" spans="2:10" x14ac:dyDescent="0.75">
      <c r="B20119" s="54">
        <f>'SEDS PC and SG 2021'!A20116</f>
        <v>0</v>
      </c>
      <c r="C20119" s="54">
        <f>'SEDS PC and SG 2021'!C20116</f>
        <v>0</v>
      </c>
      <c r="D20119" s="54">
        <f>'SEDS PC and SG 2021'!B20116</f>
        <v>0</v>
      </c>
      <c r="E20119" s="54">
        <f>'SEDS PC and SG 2021'!D20116</f>
        <v>0</v>
      </c>
      <c r="G20119" s="70">
        <f>IFERROR(INDEX(MSN2EPS!$E$2:$E$32,MATCH(C20119,MSN2EPS!$B$2:$B$32,0)),0)</f>
        <v>0</v>
      </c>
      <c r="H20119" s="70">
        <f>IFERROR(INDEX(MSN2EPS!$F$2:$F$32,MATCH(C20119,MSN2EPS!$B$2:$B$32,0)),0)</f>
        <v>0</v>
      </c>
      <c r="I20119" s="70">
        <f>IFERROR(INDEX(MSN2EPS!$G$2:$G$32,MATCH(C20119,MSN2EPS!$B$2:$B$32,0)),0)</f>
        <v>0</v>
      </c>
      <c r="J20119" s="70" t="e">
        <f>INDEX(crosswalks!$V$4:$V$54,MATCH(D20119,crosswalks!$U$4:$U$54,0))</f>
        <v>#N/A</v>
      </c>
    </row>
    <row r="20120" spans="2:10" x14ac:dyDescent="0.75">
      <c r="B20120" s="54">
        <f>'SEDS PC and SG 2021'!A20117</f>
        <v>0</v>
      </c>
      <c r="C20120" s="54">
        <f>'SEDS PC and SG 2021'!C20117</f>
        <v>0</v>
      </c>
      <c r="D20120" s="54">
        <f>'SEDS PC and SG 2021'!B20117</f>
        <v>0</v>
      </c>
      <c r="E20120" s="54">
        <f>'SEDS PC and SG 2021'!D20117</f>
        <v>0</v>
      </c>
      <c r="G20120" s="70">
        <f>IFERROR(INDEX(MSN2EPS!$E$2:$E$32,MATCH(C20120,MSN2EPS!$B$2:$B$32,0)),0)</f>
        <v>0</v>
      </c>
      <c r="H20120" s="70">
        <f>IFERROR(INDEX(MSN2EPS!$F$2:$F$32,MATCH(C20120,MSN2EPS!$B$2:$B$32,0)),0)</f>
        <v>0</v>
      </c>
      <c r="I20120" s="70">
        <f>IFERROR(INDEX(MSN2EPS!$G$2:$G$32,MATCH(C20120,MSN2EPS!$B$2:$B$32,0)),0)</f>
        <v>0</v>
      </c>
      <c r="J20120" s="70" t="e">
        <f>INDEX(crosswalks!$V$4:$V$54,MATCH(D20120,crosswalks!$U$4:$U$54,0))</f>
        <v>#N/A</v>
      </c>
    </row>
    <row r="20121" spans="2:10" x14ac:dyDescent="0.75">
      <c r="B20121" s="54">
        <f>'SEDS PC and SG 2021'!A20118</f>
        <v>0</v>
      </c>
      <c r="C20121" s="54">
        <f>'SEDS PC and SG 2021'!C20118</f>
        <v>0</v>
      </c>
      <c r="D20121" s="54">
        <f>'SEDS PC and SG 2021'!B20118</f>
        <v>0</v>
      </c>
      <c r="E20121" s="54">
        <f>'SEDS PC and SG 2021'!D20118</f>
        <v>0</v>
      </c>
      <c r="G20121" s="70">
        <f>IFERROR(INDEX(MSN2EPS!$E$2:$E$32,MATCH(C20121,MSN2EPS!$B$2:$B$32,0)),0)</f>
        <v>0</v>
      </c>
      <c r="H20121" s="70">
        <f>IFERROR(INDEX(MSN2EPS!$F$2:$F$32,MATCH(C20121,MSN2EPS!$B$2:$B$32,0)),0)</f>
        <v>0</v>
      </c>
      <c r="I20121" s="70">
        <f>IFERROR(INDEX(MSN2EPS!$G$2:$G$32,MATCH(C20121,MSN2EPS!$B$2:$B$32,0)),0)</f>
        <v>0</v>
      </c>
      <c r="J20121" s="70" t="e">
        <f>INDEX(crosswalks!$V$4:$V$54,MATCH(D20121,crosswalks!$U$4:$U$54,0))</f>
        <v>#N/A</v>
      </c>
    </row>
    <row r="20122" spans="2:10" x14ac:dyDescent="0.75">
      <c r="B20122" s="54">
        <f>'SEDS PC and SG 2021'!A20119</f>
        <v>0</v>
      </c>
      <c r="C20122" s="54">
        <f>'SEDS PC and SG 2021'!C20119</f>
        <v>0</v>
      </c>
      <c r="D20122" s="54">
        <f>'SEDS PC and SG 2021'!B20119</f>
        <v>0</v>
      </c>
      <c r="E20122" s="54">
        <f>'SEDS PC and SG 2021'!D20119</f>
        <v>0</v>
      </c>
      <c r="G20122" s="70">
        <f>IFERROR(INDEX(MSN2EPS!$E$2:$E$32,MATCH(C20122,MSN2EPS!$B$2:$B$32,0)),0)</f>
        <v>0</v>
      </c>
      <c r="H20122" s="70">
        <f>IFERROR(INDEX(MSN2EPS!$F$2:$F$32,MATCH(C20122,MSN2EPS!$B$2:$B$32,0)),0)</f>
        <v>0</v>
      </c>
      <c r="I20122" s="70">
        <f>IFERROR(INDEX(MSN2EPS!$G$2:$G$32,MATCH(C20122,MSN2EPS!$B$2:$B$32,0)),0)</f>
        <v>0</v>
      </c>
      <c r="J20122" s="70" t="e">
        <f>INDEX(crosswalks!$V$4:$V$54,MATCH(D20122,crosswalks!$U$4:$U$54,0))</f>
        <v>#N/A</v>
      </c>
    </row>
    <row r="20123" spans="2:10" x14ac:dyDescent="0.75">
      <c r="B20123" s="54">
        <f>'SEDS PC and SG 2021'!A20120</f>
        <v>0</v>
      </c>
      <c r="C20123" s="54">
        <f>'SEDS PC and SG 2021'!C20120</f>
        <v>0</v>
      </c>
      <c r="D20123" s="54">
        <f>'SEDS PC and SG 2021'!B20120</f>
        <v>0</v>
      </c>
      <c r="E20123" s="54">
        <f>'SEDS PC and SG 2021'!D20120</f>
        <v>0</v>
      </c>
      <c r="G20123" s="70">
        <f>IFERROR(INDEX(MSN2EPS!$E$2:$E$32,MATCH(C20123,MSN2EPS!$B$2:$B$32,0)),0)</f>
        <v>0</v>
      </c>
      <c r="H20123" s="70">
        <f>IFERROR(INDEX(MSN2EPS!$F$2:$F$32,MATCH(C20123,MSN2EPS!$B$2:$B$32,0)),0)</f>
        <v>0</v>
      </c>
      <c r="I20123" s="70">
        <f>IFERROR(INDEX(MSN2EPS!$G$2:$G$32,MATCH(C20123,MSN2EPS!$B$2:$B$32,0)),0)</f>
        <v>0</v>
      </c>
      <c r="J20123" s="70" t="e">
        <f>INDEX(crosswalks!$V$4:$V$54,MATCH(D20123,crosswalks!$U$4:$U$54,0))</f>
        <v>#N/A</v>
      </c>
    </row>
    <row r="20124" spans="2:10" x14ac:dyDescent="0.75">
      <c r="B20124" s="54">
        <f>'SEDS PC and SG 2021'!A20121</f>
        <v>0</v>
      </c>
      <c r="C20124" s="54">
        <f>'SEDS PC and SG 2021'!C20121</f>
        <v>0</v>
      </c>
      <c r="D20124" s="54">
        <f>'SEDS PC and SG 2021'!B20121</f>
        <v>0</v>
      </c>
      <c r="E20124" s="54">
        <f>'SEDS PC and SG 2021'!D20121</f>
        <v>0</v>
      </c>
      <c r="G20124" s="70">
        <f>IFERROR(INDEX(MSN2EPS!$E$2:$E$32,MATCH(C20124,MSN2EPS!$B$2:$B$32,0)),0)</f>
        <v>0</v>
      </c>
      <c r="H20124" s="70">
        <f>IFERROR(INDEX(MSN2EPS!$F$2:$F$32,MATCH(C20124,MSN2EPS!$B$2:$B$32,0)),0)</f>
        <v>0</v>
      </c>
      <c r="I20124" s="70">
        <f>IFERROR(INDEX(MSN2EPS!$G$2:$G$32,MATCH(C20124,MSN2EPS!$B$2:$B$32,0)),0)</f>
        <v>0</v>
      </c>
      <c r="J20124" s="70" t="e">
        <f>INDEX(crosswalks!$V$4:$V$54,MATCH(D20124,crosswalks!$U$4:$U$54,0))</f>
        <v>#N/A</v>
      </c>
    </row>
    <row r="20125" spans="2:10" x14ac:dyDescent="0.75">
      <c r="B20125" s="54">
        <f>'SEDS PC and SG 2021'!A20122</f>
        <v>0</v>
      </c>
      <c r="C20125" s="54">
        <f>'SEDS PC and SG 2021'!C20122</f>
        <v>0</v>
      </c>
      <c r="D20125" s="54">
        <f>'SEDS PC and SG 2021'!B20122</f>
        <v>0</v>
      </c>
      <c r="E20125" s="54">
        <f>'SEDS PC and SG 2021'!D20122</f>
        <v>0</v>
      </c>
      <c r="G20125" s="70">
        <f>IFERROR(INDEX(MSN2EPS!$E$2:$E$32,MATCH(C20125,MSN2EPS!$B$2:$B$32,0)),0)</f>
        <v>0</v>
      </c>
      <c r="H20125" s="70">
        <f>IFERROR(INDEX(MSN2EPS!$F$2:$F$32,MATCH(C20125,MSN2EPS!$B$2:$B$32,0)),0)</f>
        <v>0</v>
      </c>
      <c r="I20125" s="70">
        <f>IFERROR(INDEX(MSN2EPS!$G$2:$G$32,MATCH(C20125,MSN2EPS!$B$2:$B$32,0)),0)</f>
        <v>0</v>
      </c>
      <c r="J20125" s="70" t="e">
        <f>INDEX(crosswalks!$V$4:$V$54,MATCH(D20125,crosswalks!$U$4:$U$54,0))</f>
        <v>#N/A</v>
      </c>
    </row>
    <row r="20126" spans="2:10" x14ac:dyDescent="0.75">
      <c r="B20126" s="54">
        <f>'SEDS PC and SG 2021'!A20123</f>
        <v>0</v>
      </c>
      <c r="C20126" s="54">
        <f>'SEDS PC and SG 2021'!C20123</f>
        <v>0</v>
      </c>
      <c r="D20126" s="54">
        <f>'SEDS PC and SG 2021'!B20123</f>
        <v>0</v>
      </c>
      <c r="E20126" s="54">
        <f>'SEDS PC and SG 2021'!D20123</f>
        <v>0</v>
      </c>
      <c r="G20126" s="70">
        <f>IFERROR(INDEX(MSN2EPS!$E$2:$E$32,MATCH(C20126,MSN2EPS!$B$2:$B$32,0)),0)</f>
        <v>0</v>
      </c>
      <c r="H20126" s="70">
        <f>IFERROR(INDEX(MSN2EPS!$F$2:$F$32,MATCH(C20126,MSN2EPS!$B$2:$B$32,0)),0)</f>
        <v>0</v>
      </c>
      <c r="I20126" s="70">
        <f>IFERROR(INDEX(MSN2EPS!$G$2:$G$32,MATCH(C20126,MSN2EPS!$B$2:$B$32,0)),0)</f>
        <v>0</v>
      </c>
      <c r="J20126" s="70" t="e">
        <f>INDEX(crosswalks!$V$4:$V$54,MATCH(D20126,crosswalks!$U$4:$U$54,0))</f>
        <v>#N/A</v>
      </c>
    </row>
    <row r="20127" spans="2:10" x14ac:dyDescent="0.75">
      <c r="B20127" s="54">
        <f>'SEDS PC and SG 2021'!A20124</f>
        <v>0</v>
      </c>
      <c r="C20127" s="54">
        <f>'SEDS PC and SG 2021'!C20124</f>
        <v>0</v>
      </c>
      <c r="D20127" s="54">
        <f>'SEDS PC and SG 2021'!B20124</f>
        <v>0</v>
      </c>
      <c r="E20127" s="54">
        <f>'SEDS PC and SG 2021'!D20124</f>
        <v>0</v>
      </c>
      <c r="G20127" s="70">
        <f>IFERROR(INDEX(MSN2EPS!$E$2:$E$32,MATCH(C20127,MSN2EPS!$B$2:$B$32,0)),0)</f>
        <v>0</v>
      </c>
      <c r="H20127" s="70">
        <f>IFERROR(INDEX(MSN2EPS!$F$2:$F$32,MATCH(C20127,MSN2EPS!$B$2:$B$32,0)),0)</f>
        <v>0</v>
      </c>
      <c r="I20127" s="70">
        <f>IFERROR(INDEX(MSN2EPS!$G$2:$G$32,MATCH(C20127,MSN2EPS!$B$2:$B$32,0)),0)</f>
        <v>0</v>
      </c>
      <c r="J20127" s="70" t="e">
        <f>INDEX(crosswalks!$V$4:$V$54,MATCH(D20127,crosswalks!$U$4:$U$54,0))</f>
        <v>#N/A</v>
      </c>
    </row>
    <row r="20128" spans="2:10" x14ac:dyDescent="0.75">
      <c r="B20128" s="54">
        <f>'SEDS PC and SG 2021'!A20125</f>
        <v>0</v>
      </c>
      <c r="C20128" s="54">
        <f>'SEDS PC and SG 2021'!C20125</f>
        <v>0</v>
      </c>
      <c r="D20128" s="54">
        <f>'SEDS PC and SG 2021'!B20125</f>
        <v>0</v>
      </c>
      <c r="E20128" s="54">
        <f>'SEDS PC and SG 2021'!D20125</f>
        <v>0</v>
      </c>
      <c r="G20128" s="70">
        <f>IFERROR(INDEX(MSN2EPS!$E$2:$E$32,MATCH(C20128,MSN2EPS!$B$2:$B$32,0)),0)</f>
        <v>0</v>
      </c>
      <c r="H20128" s="70">
        <f>IFERROR(INDEX(MSN2EPS!$F$2:$F$32,MATCH(C20128,MSN2EPS!$B$2:$B$32,0)),0)</f>
        <v>0</v>
      </c>
      <c r="I20128" s="70">
        <f>IFERROR(INDEX(MSN2EPS!$G$2:$G$32,MATCH(C20128,MSN2EPS!$B$2:$B$32,0)),0)</f>
        <v>0</v>
      </c>
      <c r="J20128" s="70" t="e">
        <f>INDEX(crosswalks!$V$4:$V$54,MATCH(D20128,crosswalks!$U$4:$U$54,0))</f>
        <v>#N/A</v>
      </c>
    </row>
    <row r="20129" spans="2:10" x14ac:dyDescent="0.75">
      <c r="B20129" s="54">
        <f>'SEDS PC and SG 2021'!A20126</f>
        <v>0</v>
      </c>
      <c r="C20129" s="54">
        <f>'SEDS PC and SG 2021'!C20126</f>
        <v>0</v>
      </c>
      <c r="D20129" s="54">
        <f>'SEDS PC and SG 2021'!B20126</f>
        <v>0</v>
      </c>
      <c r="E20129" s="54">
        <f>'SEDS PC and SG 2021'!D20126</f>
        <v>0</v>
      </c>
      <c r="G20129" s="70">
        <f>IFERROR(INDEX(MSN2EPS!$E$2:$E$32,MATCH(C20129,MSN2EPS!$B$2:$B$32,0)),0)</f>
        <v>0</v>
      </c>
      <c r="H20129" s="70">
        <f>IFERROR(INDEX(MSN2EPS!$F$2:$F$32,MATCH(C20129,MSN2EPS!$B$2:$B$32,0)),0)</f>
        <v>0</v>
      </c>
      <c r="I20129" s="70">
        <f>IFERROR(INDEX(MSN2EPS!$G$2:$G$32,MATCH(C20129,MSN2EPS!$B$2:$B$32,0)),0)</f>
        <v>0</v>
      </c>
      <c r="J20129" s="70" t="e">
        <f>INDEX(crosswalks!$V$4:$V$54,MATCH(D20129,crosswalks!$U$4:$U$54,0))</f>
        <v>#N/A</v>
      </c>
    </row>
    <row r="20130" spans="2:10" x14ac:dyDescent="0.75">
      <c r="B20130" s="54">
        <f>'SEDS PC and SG 2021'!A20127</f>
        <v>0</v>
      </c>
      <c r="C20130" s="54">
        <f>'SEDS PC and SG 2021'!C20127</f>
        <v>0</v>
      </c>
      <c r="D20130" s="54">
        <f>'SEDS PC and SG 2021'!B20127</f>
        <v>0</v>
      </c>
      <c r="E20130" s="54">
        <f>'SEDS PC and SG 2021'!D20127</f>
        <v>0</v>
      </c>
      <c r="G20130" s="70">
        <f>IFERROR(INDEX(MSN2EPS!$E$2:$E$32,MATCH(C20130,MSN2EPS!$B$2:$B$32,0)),0)</f>
        <v>0</v>
      </c>
      <c r="H20130" s="70">
        <f>IFERROR(INDEX(MSN2EPS!$F$2:$F$32,MATCH(C20130,MSN2EPS!$B$2:$B$32,0)),0)</f>
        <v>0</v>
      </c>
      <c r="I20130" s="70">
        <f>IFERROR(INDEX(MSN2EPS!$G$2:$G$32,MATCH(C20130,MSN2EPS!$B$2:$B$32,0)),0)</f>
        <v>0</v>
      </c>
      <c r="J20130" s="70" t="e">
        <f>INDEX(crosswalks!$V$4:$V$54,MATCH(D20130,crosswalks!$U$4:$U$54,0))</f>
        <v>#N/A</v>
      </c>
    </row>
    <row r="20131" spans="2:10" x14ac:dyDescent="0.75">
      <c r="B20131" s="54">
        <f>'SEDS PC and SG 2021'!A20128</f>
        <v>0</v>
      </c>
      <c r="C20131" s="54">
        <f>'SEDS PC and SG 2021'!C20128</f>
        <v>0</v>
      </c>
      <c r="D20131" s="54">
        <f>'SEDS PC and SG 2021'!B20128</f>
        <v>0</v>
      </c>
      <c r="E20131" s="54">
        <f>'SEDS PC and SG 2021'!D20128</f>
        <v>0</v>
      </c>
      <c r="G20131" s="70">
        <f>IFERROR(INDEX(MSN2EPS!$E$2:$E$32,MATCH(C20131,MSN2EPS!$B$2:$B$32,0)),0)</f>
        <v>0</v>
      </c>
      <c r="H20131" s="70">
        <f>IFERROR(INDEX(MSN2EPS!$F$2:$F$32,MATCH(C20131,MSN2EPS!$B$2:$B$32,0)),0)</f>
        <v>0</v>
      </c>
      <c r="I20131" s="70">
        <f>IFERROR(INDEX(MSN2EPS!$G$2:$G$32,MATCH(C20131,MSN2EPS!$B$2:$B$32,0)),0)</f>
        <v>0</v>
      </c>
      <c r="J20131" s="70" t="e">
        <f>INDEX(crosswalks!$V$4:$V$54,MATCH(D20131,crosswalks!$U$4:$U$54,0))</f>
        <v>#N/A</v>
      </c>
    </row>
    <row r="20132" spans="2:10" x14ac:dyDescent="0.75">
      <c r="B20132" s="54">
        <f>'SEDS PC and SG 2021'!A20129</f>
        <v>0</v>
      </c>
      <c r="C20132" s="54">
        <f>'SEDS PC and SG 2021'!C20129</f>
        <v>0</v>
      </c>
      <c r="D20132" s="54">
        <f>'SEDS PC and SG 2021'!B20129</f>
        <v>0</v>
      </c>
      <c r="E20132" s="54">
        <f>'SEDS PC and SG 2021'!D20129</f>
        <v>0</v>
      </c>
      <c r="G20132" s="70">
        <f>IFERROR(INDEX(MSN2EPS!$E$2:$E$32,MATCH(C20132,MSN2EPS!$B$2:$B$32,0)),0)</f>
        <v>0</v>
      </c>
      <c r="H20132" s="70">
        <f>IFERROR(INDEX(MSN2EPS!$F$2:$F$32,MATCH(C20132,MSN2EPS!$B$2:$B$32,0)),0)</f>
        <v>0</v>
      </c>
      <c r="I20132" s="70">
        <f>IFERROR(INDEX(MSN2EPS!$G$2:$G$32,MATCH(C20132,MSN2EPS!$B$2:$B$32,0)),0)</f>
        <v>0</v>
      </c>
      <c r="J20132" s="70" t="e">
        <f>INDEX(crosswalks!$V$4:$V$54,MATCH(D20132,crosswalks!$U$4:$U$54,0))</f>
        <v>#N/A</v>
      </c>
    </row>
    <row r="20133" spans="2:10" x14ac:dyDescent="0.75">
      <c r="B20133" s="54">
        <f>'SEDS PC and SG 2021'!A20130</f>
        <v>0</v>
      </c>
      <c r="C20133" s="54">
        <f>'SEDS PC and SG 2021'!C20130</f>
        <v>0</v>
      </c>
      <c r="D20133" s="54">
        <f>'SEDS PC and SG 2021'!B20130</f>
        <v>0</v>
      </c>
      <c r="E20133" s="54">
        <f>'SEDS PC and SG 2021'!D20130</f>
        <v>0</v>
      </c>
      <c r="G20133" s="70">
        <f>IFERROR(INDEX(MSN2EPS!$E$2:$E$32,MATCH(C20133,MSN2EPS!$B$2:$B$32,0)),0)</f>
        <v>0</v>
      </c>
      <c r="H20133" s="70">
        <f>IFERROR(INDEX(MSN2EPS!$F$2:$F$32,MATCH(C20133,MSN2EPS!$B$2:$B$32,0)),0)</f>
        <v>0</v>
      </c>
      <c r="I20133" s="70">
        <f>IFERROR(INDEX(MSN2EPS!$G$2:$G$32,MATCH(C20133,MSN2EPS!$B$2:$B$32,0)),0)</f>
        <v>0</v>
      </c>
      <c r="J20133" s="70" t="e">
        <f>INDEX(crosswalks!$V$4:$V$54,MATCH(D20133,crosswalks!$U$4:$U$54,0))</f>
        <v>#N/A</v>
      </c>
    </row>
    <row r="20134" spans="2:10" x14ac:dyDescent="0.75">
      <c r="B20134" s="54">
        <f>'SEDS PC and SG 2021'!A20131</f>
        <v>0</v>
      </c>
      <c r="C20134" s="54">
        <f>'SEDS PC and SG 2021'!C20131</f>
        <v>0</v>
      </c>
      <c r="D20134" s="54">
        <f>'SEDS PC and SG 2021'!B20131</f>
        <v>0</v>
      </c>
      <c r="E20134" s="54">
        <f>'SEDS PC and SG 2021'!D20131</f>
        <v>0</v>
      </c>
      <c r="G20134" s="70">
        <f>IFERROR(INDEX(MSN2EPS!$E$2:$E$32,MATCH(C20134,MSN2EPS!$B$2:$B$32,0)),0)</f>
        <v>0</v>
      </c>
      <c r="H20134" s="70">
        <f>IFERROR(INDEX(MSN2EPS!$F$2:$F$32,MATCH(C20134,MSN2EPS!$B$2:$B$32,0)),0)</f>
        <v>0</v>
      </c>
      <c r="I20134" s="70">
        <f>IFERROR(INDEX(MSN2EPS!$G$2:$G$32,MATCH(C20134,MSN2EPS!$B$2:$B$32,0)),0)</f>
        <v>0</v>
      </c>
      <c r="J20134" s="70" t="e">
        <f>INDEX(crosswalks!$V$4:$V$54,MATCH(D20134,crosswalks!$U$4:$U$54,0))</f>
        <v>#N/A</v>
      </c>
    </row>
    <row r="20135" spans="2:10" x14ac:dyDescent="0.75">
      <c r="B20135" s="54">
        <f>'SEDS PC and SG 2021'!A20132</f>
        <v>0</v>
      </c>
      <c r="C20135" s="54">
        <f>'SEDS PC and SG 2021'!C20132</f>
        <v>0</v>
      </c>
      <c r="D20135" s="54">
        <f>'SEDS PC and SG 2021'!B20132</f>
        <v>0</v>
      </c>
      <c r="E20135" s="54">
        <f>'SEDS PC and SG 2021'!D20132</f>
        <v>0</v>
      </c>
      <c r="G20135" s="70">
        <f>IFERROR(INDEX(MSN2EPS!$E$2:$E$32,MATCH(C20135,MSN2EPS!$B$2:$B$32,0)),0)</f>
        <v>0</v>
      </c>
      <c r="H20135" s="70">
        <f>IFERROR(INDEX(MSN2EPS!$F$2:$F$32,MATCH(C20135,MSN2EPS!$B$2:$B$32,0)),0)</f>
        <v>0</v>
      </c>
      <c r="I20135" s="70">
        <f>IFERROR(INDEX(MSN2EPS!$G$2:$G$32,MATCH(C20135,MSN2EPS!$B$2:$B$32,0)),0)</f>
        <v>0</v>
      </c>
      <c r="J20135" s="70" t="e">
        <f>INDEX(crosswalks!$V$4:$V$54,MATCH(D20135,crosswalks!$U$4:$U$54,0))</f>
        <v>#N/A</v>
      </c>
    </row>
    <row r="20136" spans="2:10" x14ac:dyDescent="0.75">
      <c r="B20136" s="54">
        <f>'SEDS PC and SG 2021'!A20133</f>
        <v>0</v>
      </c>
      <c r="C20136" s="54">
        <f>'SEDS PC and SG 2021'!C20133</f>
        <v>0</v>
      </c>
      <c r="D20136" s="54">
        <f>'SEDS PC and SG 2021'!B20133</f>
        <v>0</v>
      </c>
      <c r="E20136" s="54">
        <f>'SEDS PC and SG 2021'!D20133</f>
        <v>0</v>
      </c>
      <c r="G20136" s="70">
        <f>IFERROR(INDEX(MSN2EPS!$E$2:$E$32,MATCH(C20136,MSN2EPS!$B$2:$B$32,0)),0)</f>
        <v>0</v>
      </c>
      <c r="H20136" s="70">
        <f>IFERROR(INDEX(MSN2EPS!$F$2:$F$32,MATCH(C20136,MSN2EPS!$B$2:$B$32,0)),0)</f>
        <v>0</v>
      </c>
      <c r="I20136" s="70">
        <f>IFERROR(INDEX(MSN2EPS!$G$2:$G$32,MATCH(C20136,MSN2EPS!$B$2:$B$32,0)),0)</f>
        <v>0</v>
      </c>
      <c r="J20136" s="70" t="e">
        <f>INDEX(crosswalks!$V$4:$V$54,MATCH(D20136,crosswalks!$U$4:$U$54,0))</f>
        <v>#N/A</v>
      </c>
    </row>
    <row r="20137" spans="2:10" x14ac:dyDescent="0.75">
      <c r="B20137" s="54">
        <f>'SEDS PC and SG 2021'!A20134</f>
        <v>0</v>
      </c>
      <c r="C20137" s="54">
        <f>'SEDS PC and SG 2021'!C20134</f>
        <v>0</v>
      </c>
      <c r="D20137" s="54">
        <f>'SEDS PC and SG 2021'!B20134</f>
        <v>0</v>
      </c>
      <c r="E20137" s="54">
        <f>'SEDS PC and SG 2021'!D20134</f>
        <v>0</v>
      </c>
      <c r="G20137" s="70">
        <f>IFERROR(INDEX(MSN2EPS!$E$2:$E$32,MATCH(C20137,MSN2EPS!$B$2:$B$32,0)),0)</f>
        <v>0</v>
      </c>
      <c r="H20137" s="70">
        <f>IFERROR(INDEX(MSN2EPS!$F$2:$F$32,MATCH(C20137,MSN2EPS!$B$2:$B$32,0)),0)</f>
        <v>0</v>
      </c>
      <c r="I20137" s="70">
        <f>IFERROR(INDEX(MSN2EPS!$G$2:$G$32,MATCH(C20137,MSN2EPS!$B$2:$B$32,0)),0)</f>
        <v>0</v>
      </c>
      <c r="J20137" s="70" t="e">
        <f>INDEX(crosswalks!$V$4:$V$54,MATCH(D20137,crosswalks!$U$4:$U$54,0))</f>
        <v>#N/A</v>
      </c>
    </row>
    <row r="20138" spans="2:10" x14ac:dyDescent="0.75">
      <c r="B20138" s="54">
        <f>'SEDS PC and SG 2021'!A20135</f>
        <v>0</v>
      </c>
      <c r="C20138" s="54">
        <f>'SEDS PC and SG 2021'!C20135</f>
        <v>0</v>
      </c>
      <c r="D20138" s="54">
        <f>'SEDS PC and SG 2021'!B20135</f>
        <v>0</v>
      </c>
      <c r="E20138" s="54">
        <f>'SEDS PC and SG 2021'!D20135</f>
        <v>0</v>
      </c>
      <c r="G20138" s="70">
        <f>IFERROR(INDEX(MSN2EPS!$E$2:$E$32,MATCH(C20138,MSN2EPS!$B$2:$B$32,0)),0)</f>
        <v>0</v>
      </c>
      <c r="H20138" s="70">
        <f>IFERROR(INDEX(MSN2EPS!$F$2:$F$32,MATCH(C20138,MSN2EPS!$B$2:$B$32,0)),0)</f>
        <v>0</v>
      </c>
      <c r="I20138" s="70">
        <f>IFERROR(INDEX(MSN2EPS!$G$2:$G$32,MATCH(C20138,MSN2EPS!$B$2:$B$32,0)),0)</f>
        <v>0</v>
      </c>
      <c r="J20138" s="70" t="e">
        <f>INDEX(crosswalks!$V$4:$V$54,MATCH(D20138,crosswalks!$U$4:$U$54,0))</f>
        <v>#N/A</v>
      </c>
    </row>
    <row r="20139" spans="2:10" x14ac:dyDescent="0.75">
      <c r="B20139" s="54">
        <f>'SEDS PC and SG 2021'!A20136</f>
        <v>0</v>
      </c>
      <c r="C20139" s="54">
        <f>'SEDS PC and SG 2021'!C20136</f>
        <v>0</v>
      </c>
      <c r="D20139" s="54">
        <f>'SEDS PC and SG 2021'!B20136</f>
        <v>0</v>
      </c>
      <c r="E20139" s="54">
        <f>'SEDS PC and SG 2021'!D20136</f>
        <v>0</v>
      </c>
      <c r="G20139" s="70">
        <f>IFERROR(INDEX(MSN2EPS!$E$2:$E$32,MATCH(C20139,MSN2EPS!$B$2:$B$32,0)),0)</f>
        <v>0</v>
      </c>
      <c r="H20139" s="70">
        <f>IFERROR(INDEX(MSN2EPS!$F$2:$F$32,MATCH(C20139,MSN2EPS!$B$2:$B$32,0)),0)</f>
        <v>0</v>
      </c>
      <c r="I20139" s="70">
        <f>IFERROR(INDEX(MSN2EPS!$G$2:$G$32,MATCH(C20139,MSN2EPS!$B$2:$B$32,0)),0)</f>
        <v>0</v>
      </c>
      <c r="J20139" s="70" t="e">
        <f>INDEX(crosswalks!$V$4:$V$54,MATCH(D20139,crosswalks!$U$4:$U$54,0))</f>
        <v>#N/A</v>
      </c>
    </row>
    <row r="20140" spans="2:10" x14ac:dyDescent="0.75">
      <c r="B20140" s="54">
        <f>'SEDS PC and SG 2021'!A20137</f>
        <v>0</v>
      </c>
      <c r="C20140" s="54">
        <f>'SEDS PC and SG 2021'!C20137</f>
        <v>0</v>
      </c>
      <c r="D20140" s="54">
        <f>'SEDS PC and SG 2021'!B20137</f>
        <v>0</v>
      </c>
      <c r="E20140" s="54">
        <f>'SEDS PC and SG 2021'!D20137</f>
        <v>0</v>
      </c>
      <c r="G20140" s="70">
        <f>IFERROR(INDEX(MSN2EPS!$E$2:$E$32,MATCH(C20140,MSN2EPS!$B$2:$B$32,0)),0)</f>
        <v>0</v>
      </c>
      <c r="H20140" s="70">
        <f>IFERROR(INDEX(MSN2EPS!$F$2:$F$32,MATCH(C20140,MSN2EPS!$B$2:$B$32,0)),0)</f>
        <v>0</v>
      </c>
      <c r="I20140" s="70">
        <f>IFERROR(INDEX(MSN2EPS!$G$2:$G$32,MATCH(C20140,MSN2EPS!$B$2:$B$32,0)),0)</f>
        <v>0</v>
      </c>
      <c r="J20140" s="70" t="e">
        <f>INDEX(crosswalks!$V$4:$V$54,MATCH(D20140,crosswalks!$U$4:$U$54,0))</f>
        <v>#N/A</v>
      </c>
    </row>
    <row r="20141" spans="2:10" x14ac:dyDescent="0.75">
      <c r="B20141" s="54">
        <f>'SEDS PC and SG 2021'!A20138</f>
        <v>0</v>
      </c>
      <c r="C20141" s="54">
        <f>'SEDS PC and SG 2021'!C20138</f>
        <v>0</v>
      </c>
      <c r="D20141" s="54">
        <f>'SEDS PC and SG 2021'!B20138</f>
        <v>0</v>
      </c>
      <c r="E20141" s="54">
        <f>'SEDS PC and SG 2021'!D20138</f>
        <v>0</v>
      </c>
      <c r="G20141" s="70">
        <f>IFERROR(INDEX(MSN2EPS!$E$2:$E$32,MATCH(C20141,MSN2EPS!$B$2:$B$32,0)),0)</f>
        <v>0</v>
      </c>
      <c r="H20141" s="70">
        <f>IFERROR(INDEX(MSN2EPS!$F$2:$F$32,MATCH(C20141,MSN2EPS!$B$2:$B$32,0)),0)</f>
        <v>0</v>
      </c>
      <c r="I20141" s="70">
        <f>IFERROR(INDEX(MSN2EPS!$G$2:$G$32,MATCH(C20141,MSN2EPS!$B$2:$B$32,0)),0)</f>
        <v>0</v>
      </c>
      <c r="J20141" s="70" t="e">
        <f>INDEX(crosswalks!$V$4:$V$54,MATCH(D20141,crosswalks!$U$4:$U$54,0))</f>
        <v>#N/A</v>
      </c>
    </row>
    <row r="20142" spans="2:10" x14ac:dyDescent="0.75">
      <c r="B20142" s="54">
        <f>'SEDS PC and SG 2021'!A20139</f>
        <v>0</v>
      </c>
      <c r="C20142" s="54">
        <f>'SEDS PC and SG 2021'!C20139</f>
        <v>0</v>
      </c>
      <c r="D20142" s="54">
        <f>'SEDS PC and SG 2021'!B20139</f>
        <v>0</v>
      </c>
      <c r="E20142" s="54">
        <f>'SEDS PC and SG 2021'!D20139</f>
        <v>0</v>
      </c>
      <c r="G20142" s="70">
        <f>IFERROR(INDEX(MSN2EPS!$E$2:$E$32,MATCH(C20142,MSN2EPS!$B$2:$B$32,0)),0)</f>
        <v>0</v>
      </c>
      <c r="H20142" s="70">
        <f>IFERROR(INDEX(MSN2EPS!$F$2:$F$32,MATCH(C20142,MSN2EPS!$B$2:$B$32,0)),0)</f>
        <v>0</v>
      </c>
      <c r="I20142" s="70">
        <f>IFERROR(INDEX(MSN2EPS!$G$2:$G$32,MATCH(C20142,MSN2EPS!$B$2:$B$32,0)),0)</f>
        <v>0</v>
      </c>
      <c r="J20142" s="70" t="e">
        <f>INDEX(crosswalks!$V$4:$V$54,MATCH(D20142,crosswalks!$U$4:$U$54,0))</f>
        <v>#N/A</v>
      </c>
    </row>
    <row r="20143" spans="2:10" x14ac:dyDescent="0.75">
      <c r="B20143" s="54">
        <f>'SEDS PC and SG 2021'!A20140</f>
        <v>0</v>
      </c>
      <c r="C20143" s="54">
        <f>'SEDS PC and SG 2021'!C20140</f>
        <v>0</v>
      </c>
      <c r="D20143" s="54">
        <f>'SEDS PC and SG 2021'!B20140</f>
        <v>0</v>
      </c>
      <c r="E20143" s="54">
        <f>'SEDS PC and SG 2021'!D20140</f>
        <v>0</v>
      </c>
      <c r="G20143" s="70">
        <f>IFERROR(INDEX(MSN2EPS!$E$2:$E$32,MATCH(C20143,MSN2EPS!$B$2:$B$32,0)),0)</f>
        <v>0</v>
      </c>
      <c r="H20143" s="70">
        <f>IFERROR(INDEX(MSN2EPS!$F$2:$F$32,MATCH(C20143,MSN2EPS!$B$2:$B$32,0)),0)</f>
        <v>0</v>
      </c>
      <c r="I20143" s="70">
        <f>IFERROR(INDEX(MSN2EPS!$G$2:$G$32,MATCH(C20143,MSN2EPS!$B$2:$B$32,0)),0)</f>
        <v>0</v>
      </c>
      <c r="J20143" s="70" t="e">
        <f>INDEX(crosswalks!$V$4:$V$54,MATCH(D20143,crosswalks!$U$4:$U$54,0))</f>
        <v>#N/A</v>
      </c>
    </row>
    <row r="20144" spans="2:10" x14ac:dyDescent="0.75">
      <c r="B20144" s="54">
        <f>'SEDS PC and SG 2021'!A20141</f>
        <v>0</v>
      </c>
      <c r="C20144" s="54">
        <f>'SEDS PC and SG 2021'!C20141</f>
        <v>0</v>
      </c>
      <c r="D20144" s="54">
        <f>'SEDS PC and SG 2021'!B20141</f>
        <v>0</v>
      </c>
      <c r="E20144" s="54">
        <f>'SEDS PC and SG 2021'!D20141</f>
        <v>0</v>
      </c>
      <c r="G20144" s="70">
        <f>IFERROR(INDEX(MSN2EPS!$E$2:$E$32,MATCH(C20144,MSN2EPS!$B$2:$B$32,0)),0)</f>
        <v>0</v>
      </c>
      <c r="H20144" s="70">
        <f>IFERROR(INDEX(MSN2EPS!$F$2:$F$32,MATCH(C20144,MSN2EPS!$B$2:$B$32,0)),0)</f>
        <v>0</v>
      </c>
      <c r="I20144" s="70">
        <f>IFERROR(INDEX(MSN2EPS!$G$2:$G$32,MATCH(C20144,MSN2EPS!$B$2:$B$32,0)),0)</f>
        <v>0</v>
      </c>
      <c r="J20144" s="70" t="e">
        <f>INDEX(crosswalks!$V$4:$V$54,MATCH(D20144,crosswalks!$U$4:$U$54,0))</f>
        <v>#N/A</v>
      </c>
    </row>
    <row r="20145" spans="2:10" x14ac:dyDescent="0.75">
      <c r="B20145" s="54">
        <f>'SEDS PC and SG 2021'!A20142</f>
        <v>0</v>
      </c>
      <c r="C20145" s="54">
        <f>'SEDS PC and SG 2021'!C20142</f>
        <v>0</v>
      </c>
      <c r="D20145" s="54">
        <f>'SEDS PC and SG 2021'!B20142</f>
        <v>0</v>
      </c>
      <c r="E20145" s="54">
        <f>'SEDS PC and SG 2021'!D20142</f>
        <v>0</v>
      </c>
      <c r="G20145" s="70">
        <f>IFERROR(INDEX(MSN2EPS!$E$2:$E$32,MATCH(C20145,MSN2EPS!$B$2:$B$32,0)),0)</f>
        <v>0</v>
      </c>
      <c r="H20145" s="70">
        <f>IFERROR(INDEX(MSN2EPS!$F$2:$F$32,MATCH(C20145,MSN2EPS!$B$2:$B$32,0)),0)</f>
        <v>0</v>
      </c>
      <c r="I20145" s="70">
        <f>IFERROR(INDEX(MSN2EPS!$G$2:$G$32,MATCH(C20145,MSN2EPS!$B$2:$B$32,0)),0)</f>
        <v>0</v>
      </c>
      <c r="J20145" s="70" t="e">
        <f>INDEX(crosswalks!$V$4:$V$54,MATCH(D20145,crosswalks!$U$4:$U$54,0))</f>
        <v>#N/A</v>
      </c>
    </row>
    <row r="20146" spans="2:10" x14ac:dyDescent="0.75">
      <c r="B20146" s="54">
        <f>'SEDS PC and SG 2021'!A20143</f>
        <v>0</v>
      </c>
      <c r="C20146" s="54">
        <f>'SEDS PC and SG 2021'!C20143</f>
        <v>0</v>
      </c>
      <c r="D20146" s="54">
        <f>'SEDS PC and SG 2021'!B20143</f>
        <v>0</v>
      </c>
      <c r="E20146" s="54">
        <f>'SEDS PC and SG 2021'!D20143</f>
        <v>0</v>
      </c>
      <c r="G20146" s="70">
        <f>IFERROR(INDEX(MSN2EPS!$E$2:$E$32,MATCH(C20146,MSN2EPS!$B$2:$B$32,0)),0)</f>
        <v>0</v>
      </c>
      <c r="H20146" s="70">
        <f>IFERROR(INDEX(MSN2EPS!$F$2:$F$32,MATCH(C20146,MSN2EPS!$B$2:$B$32,0)),0)</f>
        <v>0</v>
      </c>
      <c r="I20146" s="70">
        <f>IFERROR(INDEX(MSN2EPS!$G$2:$G$32,MATCH(C20146,MSN2EPS!$B$2:$B$32,0)),0)</f>
        <v>0</v>
      </c>
      <c r="J20146" s="70" t="e">
        <f>INDEX(crosswalks!$V$4:$V$54,MATCH(D20146,crosswalks!$U$4:$U$54,0))</f>
        <v>#N/A</v>
      </c>
    </row>
    <row r="20147" spans="2:10" x14ac:dyDescent="0.75">
      <c r="B20147" s="54">
        <f>'SEDS PC and SG 2021'!A20144</f>
        <v>0</v>
      </c>
      <c r="C20147" s="54">
        <f>'SEDS PC and SG 2021'!C20144</f>
        <v>0</v>
      </c>
      <c r="D20147" s="54">
        <f>'SEDS PC and SG 2021'!B20144</f>
        <v>0</v>
      </c>
      <c r="E20147" s="54">
        <f>'SEDS PC and SG 2021'!D20144</f>
        <v>0</v>
      </c>
      <c r="G20147" s="70">
        <f>IFERROR(INDEX(MSN2EPS!$E$2:$E$32,MATCH(C20147,MSN2EPS!$B$2:$B$32,0)),0)</f>
        <v>0</v>
      </c>
      <c r="H20147" s="70">
        <f>IFERROR(INDEX(MSN2EPS!$F$2:$F$32,MATCH(C20147,MSN2EPS!$B$2:$B$32,0)),0)</f>
        <v>0</v>
      </c>
      <c r="I20147" s="70">
        <f>IFERROR(INDEX(MSN2EPS!$G$2:$G$32,MATCH(C20147,MSN2EPS!$B$2:$B$32,0)),0)</f>
        <v>0</v>
      </c>
      <c r="J20147" s="70" t="e">
        <f>INDEX(crosswalks!$V$4:$V$54,MATCH(D20147,crosswalks!$U$4:$U$54,0))</f>
        <v>#N/A</v>
      </c>
    </row>
    <row r="20148" spans="2:10" x14ac:dyDescent="0.75">
      <c r="B20148" s="54">
        <f>'SEDS PC and SG 2021'!A20145</f>
        <v>0</v>
      </c>
      <c r="C20148" s="54">
        <f>'SEDS PC and SG 2021'!C20145</f>
        <v>0</v>
      </c>
      <c r="D20148" s="54">
        <f>'SEDS PC and SG 2021'!B20145</f>
        <v>0</v>
      </c>
      <c r="E20148" s="54">
        <f>'SEDS PC and SG 2021'!D20145</f>
        <v>0</v>
      </c>
      <c r="G20148" s="70">
        <f>IFERROR(INDEX(MSN2EPS!$E$2:$E$32,MATCH(C20148,MSN2EPS!$B$2:$B$32,0)),0)</f>
        <v>0</v>
      </c>
      <c r="H20148" s="70">
        <f>IFERROR(INDEX(MSN2EPS!$F$2:$F$32,MATCH(C20148,MSN2EPS!$B$2:$B$32,0)),0)</f>
        <v>0</v>
      </c>
      <c r="I20148" s="70">
        <f>IFERROR(INDEX(MSN2EPS!$G$2:$G$32,MATCH(C20148,MSN2EPS!$B$2:$B$32,0)),0)</f>
        <v>0</v>
      </c>
      <c r="J20148" s="70" t="e">
        <f>INDEX(crosswalks!$V$4:$V$54,MATCH(D20148,crosswalks!$U$4:$U$54,0))</f>
        <v>#N/A</v>
      </c>
    </row>
    <row r="20149" spans="2:10" x14ac:dyDescent="0.75">
      <c r="B20149" s="54">
        <f>'SEDS PC and SG 2021'!A20146</f>
        <v>0</v>
      </c>
      <c r="C20149" s="54">
        <f>'SEDS PC and SG 2021'!C20146</f>
        <v>0</v>
      </c>
      <c r="D20149" s="54">
        <f>'SEDS PC and SG 2021'!B20146</f>
        <v>0</v>
      </c>
      <c r="E20149" s="54">
        <f>'SEDS PC and SG 2021'!D20146</f>
        <v>0</v>
      </c>
      <c r="G20149" s="70">
        <f>IFERROR(INDEX(MSN2EPS!$E$2:$E$32,MATCH(C20149,MSN2EPS!$B$2:$B$32,0)),0)</f>
        <v>0</v>
      </c>
      <c r="H20149" s="70">
        <f>IFERROR(INDEX(MSN2EPS!$F$2:$F$32,MATCH(C20149,MSN2EPS!$B$2:$B$32,0)),0)</f>
        <v>0</v>
      </c>
      <c r="I20149" s="70">
        <f>IFERROR(INDEX(MSN2EPS!$G$2:$G$32,MATCH(C20149,MSN2EPS!$B$2:$B$32,0)),0)</f>
        <v>0</v>
      </c>
      <c r="J20149" s="70" t="e">
        <f>INDEX(crosswalks!$V$4:$V$54,MATCH(D20149,crosswalks!$U$4:$U$54,0))</f>
        <v>#N/A</v>
      </c>
    </row>
    <row r="20150" spans="2:10" x14ac:dyDescent="0.75">
      <c r="B20150" s="54">
        <f>'SEDS PC and SG 2021'!A20147</f>
        <v>0</v>
      </c>
      <c r="C20150" s="54">
        <f>'SEDS PC and SG 2021'!C20147</f>
        <v>0</v>
      </c>
      <c r="D20150" s="54">
        <f>'SEDS PC and SG 2021'!B20147</f>
        <v>0</v>
      </c>
      <c r="E20150" s="54">
        <f>'SEDS PC and SG 2021'!D20147</f>
        <v>0</v>
      </c>
      <c r="G20150" s="70">
        <f>IFERROR(INDEX(MSN2EPS!$E$2:$E$32,MATCH(C20150,MSN2EPS!$B$2:$B$32,0)),0)</f>
        <v>0</v>
      </c>
      <c r="H20150" s="70">
        <f>IFERROR(INDEX(MSN2EPS!$F$2:$F$32,MATCH(C20150,MSN2EPS!$B$2:$B$32,0)),0)</f>
        <v>0</v>
      </c>
      <c r="I20150" s="70">
        <f>IFERROR(INDEX(MSN2EPS!$G$2:$G$32,MATCH(C20150,MSN2EPS!$B$2:$B$32,0)),0)</f>
        <v>0</v>
      </c>
      <c r="J20150" s="70" t="e">
        <f>INDEX(crosswalks!$V$4:$V$54,MATCH(D20150,crosswalks!$U$4:$U$54,0))</f>
        <v>#N/A</v>
      </c>
    </row>
    <row r="20151" spans="2:10" x14ac:dyDescent="0.75">
      <c r="B20151" s="54">
        <f>'SEDS PC and SG 2021'!A20148</f>
        <v>0</v>
      </c>
      <c r="C20151" s="54">
        <f>'SEDS PC and SG 2021'!C20148</f>
        <v>0</v>
      </c>
      <c r="D20151" s="54">
        <f>'SEDS PC and SG 2021'!B20148</f>
        <v>0</v>
      </c>
      <c r="E20151" s="54">
        <f>'SEDS PC and SG 2021'!D20148</f>
        <v>0</v>
      </c>
      <c r="G20151" s="70">
        <f>IFERROR(INDEX(MSN2EPS!$E$2:$E$32,MATCH(C20151,MSN2EPS!$B$2:$B$32,0)),0)</f>
        <v>0</v>
      </c>
      <c r="H20151" s="70">
        <f>IFERROR(INDEX(MSN2EPS!$F$2:$F$32,MATCH(C20151,MSN2EPS!$B$2:$B$32,0)),0)</f>
        <v>0</v>
      </c>
      <c r="I20151" s="70">
        <f>IFERROR(INDEX(MSN2EPS!$G$2:$G$32,MATCH(C20151,MSN2EPS!$B$2:$B$32,0)),0)</f>
        <v>0</v>
      </c>
      <c r="J20151" s="70" t="e">
        <f>INDEX(crosswalks!$V$4:$V$54,MATCH(D20151,crosswalks!$U$4:$U$54,0))</f>
        <v>#N/A</v>
      </c>
    </row>
    <row r="20152" spans="2:10" x14ac:dyDescent="0.75">
      <c r="B20152" s="54">
        <f>'SEDS PC and SG 2021'!A20149</f>
        <v>0</v>
      </c>
      <c r="C20152" s="54">
        <f>'SEDS PC and SG 2021'!C20149</f>
        <v>0</v>
      </c>
      <c r="D20152" s="54">
        <f>'SEDS PC and SG 2021'!B20149</f>
        <v>0</v>
      </c>
      <c r="E20152" s="54">
        <f>'SEDS PC and SG 2021'!D20149</f>
        <v>0</v>
      </c>
      <c r="G20152" s="70">
        <f>IFERROR(INDEX(MSN2EPS!$E$2:$E$32,MATCH(C20152,MSN2EPS!$B$2:$B$32,0)),0)</f>
        <v>0</v>
      </c>
      <c r="H20152" s="70">
        <f>IFERROR(INDEX(MSN2EPS!$F$2:$F$32,MATCH(C20152,MSN2EPS!$B$2:$B$32,0)),0)</f>
        <v>0</v>
      </c>
      <c r="I20152" s="70">
        <f>IFERROR(INDEX(MSN2EPS!$G$2:$G$32,MATCH(C20152,MSN2EPS!$B$2:$B$32,0)),0)</f>
        <v>0</v>
      </c>
      <c r="J20152" s="70" t="e">
        <f>INDEX(crosswalks!$V$4:$V$54,MATCH(D20152,crosswalks!$U$4:$U$54,0))</f>
        <v>#N/A</v>
      </c>
    </row>
    <row r="20153" spans="2:10" x14ac:dyDescent="0.75">
      <c r="B20153" s="54">
        <f>'SEDS PC and SG 2021'!A20150</f>
        <v>0</v>
      </c>
      <c r="C20153" s="54">
        <f>'SEDS PC and SG 2021'!C20150</f>
        <v>0</v>
      </c>
      <c r="D20153" s="54">
        <f>'SEDS PC and SG 2021'!B20150</f>
        <v>0</v>
      </c>
      <c r="E20153" s="54">
        <f>'SEDS PC and SG 2021'!D20150</f>
        <v>0</v>
      </c>
      <c r="G20153" s="70">
        <f>IFERROR(INDEX(MSN2EPS!$E$2:$E$32,MATCH(C20153,MSN2EPS!$B$2:$B$32,0)),0)</f>
        <v>0</v>
      </c>
      <c r="H20153" s="70">
        <f>IFERROR(INDEX(MSN2EPS!$F$2:$F$32,MATCH(C20153,MSN2EPS!$B$2:$B$32,0)),0)</f>
        <v>0</v>
      </c>
      <c r="I20153" s="70">
        <f>IFERROR(INDEX(MSN2EPS!$G$2:$G$32,MATCH(C20153,MSN2EPS!$B$2:$B$32,0)),0)</f>
        <v>0</v>
      </c>
      <c r="J20153" s="70" t="e">
        <f>INDEX(crosswalks!$V$4:$V$54,MATCH(D20153,crosswalks!$U$4:$U$54,0))</f>
        <v>#N/A</v>
      </c>
    </row>
    <row r="20154" spans="2:10" x14ac:dyDescent="0.75">
      <c r="B20154" s="54">
        <f>'SEDS PC and SG 2021'!A20151</f>
        <v>0</v>
      </c>
      <c r="C20154" s="54">
        <f>'SEDS PC and SG 2021'!C20151</f>
        <v>0</v>
      </c>
      <c r="D20154" s="54">
        <f>'SEDS PC and SG 2021'!B20151</f>
        <v>0</v>
      </c>
      <c r="E20154" s="54">
        <f>'SEDS PC and SG 2021'!D20151</f>
        <v>0</v>
      </c>
      <c r="G20154" s="70">
        <f>IFERROR(INDEX(MSN2EPS!$E$2:$E$32,MATCH(C20154,MSN2EPS!$B$2:$B$32,0)),0)</f>
        <v>0</v>
      </c>
      <c r="H20154" s="70">
        <f>IFERROR(INDEX(MSN2EPS!$F$2:$F$32,MATCH(C20154,MSN2EPS!$B$2:$B$32,0)),0)</f>
        <v>0</v>
      </c>
      <c r="I20154" s="70">
        <f>IFERROR(INDEX(MSN2EPS!$G$2:$G$32,MATCH(C20154,MSN2EPS!$B$2:$B$32,0)),0)</f>
        <v>0</v>
      </c>
      <c r="J20154" s="70" t="e">
        <f>INDEX(crosswalks!$V$4:$V$54,MATCH(D20154,crosswalks!$U$4:$U$54,0))</f>
        <v>#N/A</v>
      </c>
    </row>
    <row r="20155" spans="2:10" x14ac:dyDescent="0.75">
      <c r="B20155" s="54">
        <f>'SEDS PC and SG 2021'!A20152</f>
        <v>0</v>
      </c>
      <c r="C20155" s="54">
        <f>'SEDS PC and SG 2021'!C20152</f>
        <v>0</v>
      </c>
      <c r="D20155" s="54">
        <f>'SEDS PC and SG 2021'!B20152</f>
        <v>0</v>
      </c>
      <c r="E20155" s="54">
        <f>'SEDS PC and SG 2021'!D20152</f>
        <v>0</v>
      </c>
      <c r="G20155" s="70">
        <f>IFERROR(INDEX(MSN2EPS!$E$2:$E$32,MATCH(C20155,MSN2EPS!$B$2:$B$32,0)),0)</f>
        <v>0</v>
      </c>
      <c r="H20155" s="70">
        <f>IFERROR(INDEX(MSN2EPS!$F$2:$F$32,MATCH(C20155,MSN2EPS!$B$2:$B$32,0)),0)</f>
        <v>0</v>
      </c>
      <c r="I20155" s="70">
        <f>IFERROR(INDEX(MSN2EPS!$G$2:$G$32,MATCH(C20155,MSN2EPS!$B$2:$B$32,0)),0)</f>
        <v>0</v>
      </c>
      <c r="J20155" s="70" t="e">
        <f>INDEX(crosswalks!$V$4:$V$54,MATCH(D20155,crosswalks!$U$4:$U$54,0))</f>
        <v>#N/A</v>
      </c>
    </row>
    <row r="20156" spans="2:10" x14ac:dyDescent="0.75">
      <c r="B20156" s="54">
        <f>'SEDS PC and SG 2021'!A20153</f>
        <v>0</v>
      </c>
      <c r="C20156" s="54">
        <f>'SEDS PC and SG 2021'!C20153</f>
        <v>0</v>
      </c>
      <c r="D20156" s="54">
        <f>'SEDS PC and SG 2021'!B20153</f>
        <v>0</v>
      </c>
      <c r="E20156" s="54">
        <f>'SEDS PC and SG 2021'!D20153</f>
        <v>0</v>
      </c>
      <c r="G20156" s="70">
        <f>IFERROR(INDEX(MSN2EPS!$E$2:$E$32,MATCH(C20156,MSN2EPS!$B$2:$B$32,0)),0)</f>
        <v>0</v>
      </c>
      <c r="H20156" s="70">
        <f>IFERROR(INDEX(MSN2EPS!$F$2:$F$32,MATCH(C20156,MSN2EPS!$B$2:$B$32,0)),0)</f>
        <v>0</v>
      </c>
      <c r="I20156" s="70">
        <f>IFERROR(INDEX(MSN2EPS!$G$2:$G$32,MATCH(C20156,MSN2EPS!$B$2:$B$32,0)),0)</f>
        <v>0</v>
      </c>
      <c r="J20156" s="70" t="e">
        <f>INDEX(crosswalks!$V$4:$V$54,MATCH(D20156,crosswalks!$U$4:$U$54,0))</f>
        <v>#N/A</v>
      </c>
    </row>
    <row r="20157" spans="2:10" x14ac:dyDescent="0.75">
      <c r="B20157" s="54">
        <f>'SEDS PC and SG 2021'!A20154</f>
        <v>0</v>
      </c>
      <c r="C20157" s="54">
        <f>'SEDS PC and SG 2021'!C20154</f>
        <v>0</v>
      </c>
      <c r="D20157" s="54">
        <f>'SEDS PC and SG 2021'!B20154</f>
        <v>0</v>
      </c>
      <c r="E20157" s="54">
        <f>'SEDS PC and SG 2021'!D20154</f>
        <v>0</v>
      </c>
      <c r="G20157" s="70">
        <f>IFERROR(INDEX(MSN2EPS!$E$2:$E$32,MATCH(C20157,MSN2EPS!$B$2:$B$32,0)),0)</f>
        <v>0</v>
      </c>
      <c r="H20157" s="70">
        <f>IFERROR(INDEX(MSN2EPS!$F$2:$F$32,MATCH(C20157,MSN2EPS!$B$2:$B$32,0)),0)</f>
        <v>0</v>
      </c>
      <c r="I20157" s="70">
        <f>IFERROR(INDEX(MSN2EPS!$G$2:$G$32,MATCH(C20157,MSN2EPS!$B$2:$B$32,0)),0)</f>
        <v>0</v>
      </c>
      <c r="J20157" s="70" t="e">
        <f>INDEX(crosswalks!$V$4:$V$54,MATCH(D20157,crosswalks!$U$4:$U$54,0))</f>
        <v>#N/A</v>
      </c>
    </row>
    <row r="20158" spans="2:10" x14ac:dyDescent="0.75">
      <c r="B20158" s="54">
        <f>'SEDS PC and SG 2021'!A20155</f>
        <v>0</v>
      </c>
      <c r="C20158" s="54">
        <f>'SEDS PC and SG 2021'!C20155</f>
        <v>0</v>
      </c>
      <c r="D20158" s="54">
        <f>'SEDS PC and SG 2021'!B20155</f>
        <v>0</v>
      </c>
      <c r="E20158" s="54">
        <f>'SEDS PC and SG 2021'!D20155</f>
        <v>0</v>
      </c>
      <c r="G20158" s="70">
        <f>IFERROR(INDEX(MSN2EPS!$E$2:$E$32,MATCH(C20158,MSN2EPS!$B$2:$B$32,0)),0)</f>
        <v>0</v>
      </c>
      <c r="H20158" s="70">
        <f>IFERROR(INDEX(MSN2EPS!$F$2:$F$32,MATCH(C20158,MSN2EPS!$B$2:$B$32,0)),0)</f>
        <v>0</v>
      </c>
      <c r="I20158" s="70">
        <f>IFERROR(INDEX(MSN2EPS!$G$2:$G$32,MATCH(C20158,MSN2EPS!$B$2:$B$32,0)),0)</f>
        <v>0</v>
      </c>
      <c r="J20158" s="70" t="e">
        <f>INDEX(crosswalks!$V$4:$V$54,MATCH(D20158,crosswalks!$U$4:$U$54,0))</f>
        <v>#N/A</v>
      </c>
    </row>
    <row r="20159" spans="2:10" x14ac:dyDescent="0.75">
      <c r="B20159" s="54">
        <f>'SEDS PC and SG 2021'!A20156</f>
        <v>0</v>
      </c>
      <c r="C20159" s="54">
        <f>'SEDS PC and SG 2021'!C20156</f>
        <v>0</v>
      </c>
      <c r="D20159" s="54">
        <f>'SEDS PC and SG 2021'!B20156</f>
        <v>0</v>
      </c>
      <c r="E20159" s="54">
        <f>'SEDS PC and SG 2021'!D20156</f>
        <v>0</v>
      </c>
      <c r="G20159" s="70">
        <f>IFERROR(INDEX(MSN2EPS!$E$2:$E$32,MATCH(C20159,MSN2EPS!$B$2:$B$32,0)),0)</f>
        <v>0</v>
      </c>
      <c r="H20159" s="70">
        <f>IFERROR(INDEX(MSN2EPS!$F$2:$F$32,MATCH(C20159,MSN2EPS!$B$2:$B$32,0)),0)</f>
        <v>0</v>
      </c>
      <c r="I20159" s="70">
        <f>IFERROR(INDEX(MSN2EPS!$G$2:$G$32,MATCH(C20159,MSN2EPS!$B$2:$B$32,0)),0)</f>
        <v>0</v>
      </c>
      <c r="J20159" s="70" t="e">
        <f>INDEX(crosswalks!$V$4:$V$54,MATCH(D20159,crosswalks!$U$4:$U$54,0))</f>
        <v>#N/A</v>
      </c>
    </row>
    <row r="20160" spans="2:10" x14ac:dyDescent="0.75">
      <c r="B20160" s="54">
        <f>'SEDS PC and SG 2021'!A20157</f>
        <v>0</v>
      </c>
      <c r="C20160" s="54">
        <f>'SEDS PC and SG 2021'!C20157</f>
        <v>0</v>
      </c>
      <c r="D20160" s="54">
        <f>'SEDS PC and SG 2021'!B20157</f>
        <v>0</v>
      </c>
      <c r="E20160" s="54">
        <f>'SEDS PC and SG 2021'!D20157</f>
        <v>0</v>
      </c>
      <c r="G20160" s="70">
        <f>IFERROR(INDEX(MSN2EPS!$E$2:$E$32,MATCH(C20160,MSN2EPS!$B$2:$B$32,0)),0)</f>
        <v>0</v>
      </c>
      <c r="H20160" s="70">
        <f>IFERROR(INDEX(MSN2EPS!$F$2:$F$32,MATCH(C20160,MSN2EPS!$B$2:$B$32,0)),0)</f>
        <v>0</v>
      </c>
      <c r="I20160" s="70">
        <f>IFERROR(INDEX(MSN2EPS!$G$2:$G$32,MATCH(C20160,MSN2EPS!$B$2:$B$32,0)),0)</f>
        <v>0</v>
      </c>
      <c r="J20160" s="70" t="e">
        <f>INDEX(crosswalks!$V$4:$V$54,MATCH(D20160,crosswalks!$U$4:$U$54,0))</f>
        <v>#N/A</v>
      </c>
    </row>
    <row r="20161" spans="2:10" x14ac:dyDescent="0.75">
      <c r="B20161" s="54">
        <f>'SEDS PC and SG 2021'!A20158</f>
        <v>0</v>
      </c>
      <c r="C20161" s="54">
        <f>'SEDS PC and SG 2021'!C20158</f>
        <v>0</v>
      </c>
      <c r="D20161" s="54">
        <f>'SEDS PC and SG 2021'!B20158</f>
        <v>0</v>
      </c>
      <c r="E20161" s="54">
        <f>'SEDS PC and SG 2021'!D20158</f>
        <v>0</v>
      </c>
      <c r="G20161" s="70">
        <f>IFERROR(INDEX(MSN2EPS!$E$2:$E$32,MATCH(C20161,MSN2EPS!$B$2:$B$32,0)),0)</f>
        <v>0</v>
      </c>
      <c r="H20161" s="70">
        <f>IFERROR(INDEX(MSN2EPS!$F$2:$F$32,MATCH(C20161,MSN2EPS!$B$2:$B$32,0)),0)</f>
        <v>0</v>
      </c>
      <c r="I20161" s="70">
        <f>IFERROR(INDEX(MSN2EPS!$G$2:$G$32,MATCH(C20161,MSN2EPS!$B$2:$B$32,0)),0)</f>
        <v>0</v>
      </c>
      <c r="J20161" s="70" t="e">
        <f>INDEX(crosswalks!$V$4:$V$54,MATCH(D20161,crosswalks!$U$4:$U$54,0))</f>
        <v>#N/A</v>
      </c>
    </row>
    <row r="20162" spans="2:10" x14ac:dyDescent="0.75">
      <c r="B20162" s="54">
        <f>'SEDS PC and SG 2021'!A20159</f>
        <v>0</v>
      </c>
      <c r="C20162" s="54">
        <f>'SEDS PC and SG 2021'!C20159</f>
        <v>0</v>
      </c>
      <c r="D20162" s="54">
        <f>'SEDS PC and SG 2021'!B20159</f>
        <v>0</v>
      </c>
      <c r="E20162" s="54">
        <f>'SEDS PC and SG 2021'!D20159</f>
        <v>0</v>
      </c>
      <c r="G20162" s="70">
        <f>IFERROR(INDEX(MSN2EPS!$E$2:$E$32,MATCH(C20162,MSN2EPS!$B$2:$B$32,0)),0)</f>
        <v>0</v>
      </c>
      <c r="H20162" s="70">
        <f>IFERROR(INDEX(MSN2EPS!$F$2:$F$32,MATCH(C20162,MSN2EPS!$B$2:$B$32,0)),0)</f>
        <v>0</v>
      </c>
      <c r="I20162" s="70">
        <f>IFERROR(INDEX(MSN2EPS!$G$2:$G$32,MATCH(C20162,MSN2EPS!$B$2:$B$32,0)),0)</f>
        <v>0</v>
      </c>
      <c r="J20162" s="70" t="e">
        <f>INDEX(crosswalks!$V$4:$V$54,MATCH(D20162,crosswalks!$U$4:$U$54,0))</f>
        <v>#N/A</v>
      </c>
    </row>
    <row r="20163" spans="2:10" x14ac:dyDescent="0.75">
      <c r="B20163" s="54">
        <f>'SEDS PC and SG 2021'!A20160</f>
        <v>0</v>
      </c>
      <c r="C20163" s="54">
        <f>'SEDS PC and SG 2021'!C20160</f>
        <v>0</v>
      </c>
      <c r="D20163" s="54">
        <f>'SEDS PC and SG 2021'!B20160</f>
        <v>0</v>
      </c>
      <c r="E20163" s="54">
        <f>'SEDS PC and SG 2021'!D20160</f>
        <v>0</v>
      </c>
      <c r="G20163" s="70">
        <f>IFERROR(INDEX(MSN2EPS!$E$2:$E$32,MATCH(C20163,MSN2EPS!$B$2:$B$32,0)),0)</f>
        <v>0</v>
      </c>
      <c r="H20163" s="70">
        <f>IFERROR(INDEX(MSN2EPS!$F$2:$F$32,MATCH(C20163,MSN2EPS!$B$2:$B$32,0)),0)</f>
        <v>0</v>
      </c>
      <c r="I20163" s="70">
        <f>IFERROR(INDEX(MSN2EPS!$G$2:$G$32,MATCH(C20163,MSN2EPS!$B$2:$B$32,0)),0)</f>
        <v>0</v>
      </c>
      <c r="J20163" s="70" t="e">
        <f>INDEX(crosswalks!$V$4:$V$54,MATCH(D20163,crosswalks!$U$4:$U$54,0))</f>
        <v>#N/A</v>
      </c>
    </row>
    <row r="20164" spans="2:10" x14ac:dyDescent="0.75">
      <c r="B20164" s="54">
        <f>'SEDS PC and SG 2021'!A20161</f>
        <v>0</v>
      </c>
      <c r="C20164" s="54">
        <f>'SEDS PC and SG 2021'!C20161</f>
        <v>0</v>
      </c>
      <c r="D20164" s="54">
        <f>'SEDS PC and SG 2021'!B20161</f>
        <v>0</v>
      </c>
      <c r="E20164" s="54">
        <f>'SEDS PC and SG 2021'!D20161</f>
        <v>0</v>
      </c>
      <c r="G20164" s="70">
        <f>IFERROR(INDEX(MSN2EPS!$E$2:$E$32,MATCH(C20164,MSN2EPS!$B$2:$B$32,0)),0)</f>
        <v>0</v>
      </c>
      <c r="H20164" s="70">
        <f>IFERROR(INDEX(MSN2EPS!$F$2:$F$32,MATCH(C20164,MSN2EPS!$B$2:$B$32,0)),0)</f>
        <v>0</v>
      </c>
      <c r="I20164" s="70">
        <f>IFERROR(INDEX(MSN2EPS!$G$2:$G$32,MATCH(C20164,MSN2EPS!$B$2:$B$32,0)),0)</f>
        <v>0</v>
      </c>
      <c r="J20164" s="70" t="e">
        <f>INDEX(crosswalks!$V$4:$V$54,MATCH(D20164,crosswalks!$U$4:$U$54,0))</f>
        <v>#N/A</v>
      </c>
    </row>
    <row r="20165" spans="2:10" x14ac:dyDescent="0.75">
      <c r="B20165" s="54">
        <f>'SEDS PC and SG 2021'!A20162</f>
        <v>0</v>
      </c>
      <c r="C20165" s="54">
        <f>'SEDS PC and SG 2021'!C20162</f>
        <v>0</v>
      </c>
      <c r="D20165" s="54">
        <f>'SEDS PC and SG 2021'!B20162</f>
        <v>0</v>
      </c>
      <c r="E20165" s="54">
        <f>'SEDS PC and SG 2021'!D20162</f>
        <v>0</v>
      </c>
      <c r="G20165" s="70">
        <f>IFERROR(INDEX(MSN2EPS!$E$2:$E$32,MATCH(C20165,MSN2EPS!$B$2:$B$32,0)),0)</f>
        <v>0</v>
      </c>
      <c r="H20165" s="70">
        <f>IFERROR(INDEX(MSN2EPS!$F$2:$F$32,MATCH(C20165,MSN2EPS!$B$2:$B$32,0)),0)</f>
        <v>0</v>
      </c>
      <c r="I20165" s="70">
        <f>IFERROR(INDEX(MSN2EPS!$G$2:$G$32,MATCH(C20165,MSN2EPS!$B$2:$B$32,0)),0)</f>
        <v>0</v>
      </c>
      <c r="J20165" s="70" t="e">
        <f>INDEX(crosswalks!$V$4:$V$54,MATCH(D20165,crosswalks!$U$4:$U$54,0))</f>
        <v>#N/A</v>
      </c>
    </row>
    <row r="20166" spans="2:10" x14ac:dyDescent="0.75">
      <c r="B20166" s="54">
        <f>'SEDS PC and SG 2021'!A20163</f>
        <v>0</v>
      </c>
      <c r="C20166" s="54">
        <f>'SEDS PC and SG 2021'!C20163</f>
        <v>0</v>
      </c>
      <c r="D20166" s="54">
        <f>'SEDS PC and SG 2021'!B20163</f>
        <v>0</v>
      </c>
      <c r="E20166" s="54">
        <f>'SEDS PC and SG 2021'!D20163</f>
        <v>0</v>
      </c>
      <c r="G20166" s="70">
        <f>IFERROR(INDEX(MSN2EPS!$E$2:$E$32,MATCH(C20166,MSN2EPS!$B$2:$B$32,0)),0)</f>
        <v>0</v>
      </c>
      <c r="H20166" s="70">
        <f>IFERROR(INDEX(MSN2EPS!$F$2:$F$32,MATCH(C20166,MSN2EPS!$B$2:$B$32,0)),0)</f>
        <v>0</v>
      </c>
      <c r="I20166" s="70">
        <f>IFERROR(INDEX(MSN2EPS!$G$2:$G$32,MATCH(C20166,MSN2EPS!$B$2:$B$32,0)),0)</f>
        <v>0</v>
      </c>
      <c r="J20166" s="70" t="e">
        <f>INDEX(crosswalks!$V$4:$V$54,MATCH(D20166,crosswalks!$U$4:$U$54,0))</f>
        <v>#N/A</v>
      </c>
    </row>
    <row r="20167" spans="2:10" x14ac:dyDescent="0.75">
      <c r="B20167" s="54">
        <f>'SEDS PC and SG 2021'!A20164</f>
        <v>0</v>
      </c>
      <c r="C20167" s="54">
        <f>'SEDS PC and SG 2021'!C20164</f>
        <v>0</v>
      </c>
      <c r="D20167" s="54">
        <f>'SEDS PC and SG 2021'!B20164</f>
        <v>0</v>
      </c>
      <c r="E20167" s="54">
        <f>'SEDS PC and SG 2021'!D20164</f>
        <v>0</v>
      </c>
      <c r="G20167" s="70">
        <f>IFERROR(INDEX(MSN2EPS!$E$2:$E$32,MATCH(C20167,MSN2EPS!$B$2:$B$32,0)),0)</f>
        <v>0</v>
      </c>
      <c r="H20167" s="70">
        <f>IFERROR(INDEX(MSN2EPS!$F$2:$F$32,MATCH(C20167,MSN2EPS!$B$2:$B$32,0)),0)</f>
        <v>0</v>
      </c>
      <c r="I20167" s="70">
        <f>IFERROR(INDEX(MSN2EPS!$G$2:$G$32,MATCH(C20167,MSN2EPS!$B$2:$B$32,0)),0)</f>
        <v>0</v>
      </c>
      <c r="J20167" s="70" t="e">
        <f>INDEX(crosswalks!$V$4:$V$54,MATCH(D20167,crosswalks!$U$4:$U$54,0))</f>
        <v>#N/A</v>
      </c>
    </row>
    <row r="20168" spans="2:10" x14ac:dyDescent="0.75">
      <c r="B20168" s="54">
        <f>'SEDS PC and SG 2021'!A20165</f>
        <v>0</v>
      </c>
      <c r="C20168" s="54">
        <f>'SEDS PC and SG 2021'!C20165</f>
        <v>0</v>
      </c>
      <c r="D20168" s="54">
        <f>'SEDS PC and SG 2021'!B20165</f>
        <v>0</v>
      </c>
      <c r="E20168" s="54">
        <f>'SEDS PC and SG 2021'!D20165</f>
        <v>0</v>
      </c>
      <c r="G20168" s="70">
        <f>IFERROR(INDEX(MSN2EPS!$E$2:$E$32,MATCH(C20168,MSN2EPS!$B$2:$B$32,0)),0)</f>
        <v>0</v>
      </c>
      <c r="H20168" s="70">
        <f>IFERROR(INDEX(MSN2EPS!$F$2:$F$32,MATCH(C20168,MSN2EPS!$B$2:$B$32,0)),0)</f>
        <v>0</v>
      </c>
      <c r="I20168" s="70">
        <f>IFERROR(INDEX(MSN2EPS!$G$2:$G$32,MATCH(C20168,MSN2EPS!$B$2:$B$32,0)),0)</f>
        <v>0</v>
      </c>
      <c r="J20168" s="70" t="e">
        <f>INDEX(crosswalks!$V$4:$V$54,MATCH(D20168,crosswalks!$U$4:$U$54,0))</f>
        <v>#N/A</v>
      </c>
    </row>
    <row r="20169" spans="2:10" x14ac:dyDescent="0.75">
      <c r="B20169" s="54">
        <f>'SEDS PC and SG 2021'!A20166</f>
        <v>0</v>
      </c>
      <c r="C20169" s="54">
        <f>'SEDS PC and SG 2021'!C20166</f>
        <v>0</v>
      </c>
      <c r="D20169" s="54">
        <f>'SEDS PC and SG 2021'!B20166</f>
        <v>0</v>
      </c>
      <c r="E20169" s="54">
        <f>'SEDS PC and SG 2021'!D20166</f>
        <v>0</v>
      </c>
      <c r="G20169" s="70">
        <f>IFERROR(INDEX(MSN2EPS!$E$2:$E$32,MATCH(C20169,MSN2EPS!$B$2:$B$32,0)),0)</f>
        <v>0</v>
      </c>
      <c r="H20169" s="70">
        <f>IFERROR(INDEX(MSN2EPS!$F$2:$F$32,MATCH(C20169,MSN2EPS!$B$2:$B$32,0)),0)</f>
        <v>0</v>
      </c>
      <c r="I20169" s="70">
        <f>IFERROR(INDEX(MSN2EPS!$G$2:$G$32,MATCH(C20169,MSN2EPS!$B$2:$B$32,0)),0)</f>
        <v>0</v>
      </c>
      <c r="J20169" s="70" t="e">
        <f>INDEX(crosswalks!$V$4:$V$54,MATCH(D20169,crosswalks!$U$4:$U$54,0))</f>
        <v>#N/A</v>
      </c>
    </row>
    <row r="20170" spans="2:10" x14ac:dyDescent="0.75">
      <c r="B20170" s="54">
        <f>'SEDS PC and SG 2021'!A20167</f>
        <v>0</v>
      </c>
      <c r="C20170" s="54">
        <f>'SEDS PC and SG 2021'!C20167</f>
        <v>0</v>
      </c>
      <c r="D20170" s="54">
        <f>'SEDS PC and SG 2021'!B20167</f>
        <v>0</v>
      </c>
      <c r="E20170" s="54">
        <f>'SEDS PC and SG 2021'!D20167</f>
        <v>0</v>
      </c>
      <c r="G20170" s="70">
        <f>IFERROR(INDEX(MSN2EPS!$E$2:$E$32,MATCH(C20170,MSN2EPS!$B$2:$B$32,0)),0)</f>
        <v>0</v>
      </c>
      <c r="H20170" s="70">
        <f>IFERROR(INDEX(MSN2EPS!$F$2:$F$32,MATCH(C20170,MSN2EPS!$B$2:$B$32,0)),0)</f>
        <v>0</v>
      </c>
      <c r="I20170" s="70">
        <f>IFERROR(INDEX(MSN2EPS!$G$2:$G$32,MATCH(C20170,MSN2EPS!$B$2:$B$32,0)),0)</f>
        <v>0</v>
      </c>
      <c r="J20170" s="70" t="e">
        <f>INDEX(crosswalks!$V$4:$V$54,MATCH(D20170,crosswalks!$U$4:$U$54,0))</f>
        <v>#N/A</v>
      </c>
    </row>
    <row r="20171" spans="2:10" x14ac:dyDescent="0.75">
      <c r="B20171" s="54">
        <f>'SEDS PC and SG 2021'!A20168</f>
        <v>0</v>
      </c>
      <c r="C20171" s="54">
        <f>'SEDS PC and SG 2021'!C20168</f>
        <v>0</v>
      </c>
      <c r="D20171" s="54">
        <f>'SEDS PC and SG 2021'!B20168</f>
        <v>0</v>
      </c>
      <c r="E20171" s="54">
        <f>'SEDS PC and SG 2021'!D20168</f>
        <v>0</v>
      </c>
      <c r="G20171" s="70">
        <f>IFERROR(INDEX(MSN2EPS!$E$2:$E$32,MATCH(C20171,MSN2EPS!$B$2:$B$32,0)),0)</f>
        <v>0</v>
      </c>
      <c r="H20171" s="70">
        <f>IFERROR(INDEX(MSN2EPS!$F$2:$F$32,MATCH(C20171,MSN2EPS!$B$2:$B$32,0)),0)</f>
        <v>0</v>
      </c>
      <c r="I20171" s="70">
        <f>IFERROR(INDEX(MSN2EPS!$G$2:$G$32,MATCH(C20171,MSN2EPS!$B$2:$B$32,0)),0)</f>
        <v>0</v>
      </c>
      <c r="J20171" s="70" t="e">
        <f>INDEX(crosswalks!$V$4:$V$54,MATCH(D20171,crosswalks!$U$4:$U$54,0))</f>
        <v>#N/A</v>
      </c>
    </row>
    <row r="20172" spans="2:10" x14ac:dyDescent="0.75">
      <c r="B20172" s="54">
        <f>'SEDS PC and SG 2021'!A20169</f>
        <v>0</v>
      </c>
      <c r="C20172" s="54">
        <f>'SEDS PC and SG 2021'!C20169</f>
        <v>0</v>
      </c>
      <c r="D20172" s="54">
        <f>'SEDS PC and SG 2021'!B20169</f>
        <v>0</v>
      </c>
      <c r="E20172" s="54">
        <f>'SEDS PC and SG 2021'!D20169</f>
        <v>0</v>
      </c>
      <c r="G20172" s="70">
        <f>IFERROR(INDEX(MSN2EPS!$E$2:$E$32,MATCH(C20172,MSN2EPS!$B$2:$B$32,0)),0)</f>
        <v>0</v>
      </c>
      <c r="H20172" s="70">
        <f>IFERROR(INDEX(MSN2EPS!$F$2:$F$32,MATCH(C20172,MSN2EPS!$B$2:$B$32,0)),0)</f>
        <v>0</v>
      </c>
      <c r="I20172" s="70">
        <f>IFERROR(INDEX(MSN2EPS!$G$2:$G$32,MATCH(C20172,MSN2EPS!$B$2:$B$32,0)),0)</f>
        <v>0</v>
      </c>
      <c r="J20172" s="70" t="e">
        <f>INDEX(crosswalks!$V$4:$V$54,MATCH(D20172,crosswalks!$U$4:$U$54,0))</f>
        <v>#N/A</v>
      </c>
    </row>
    <row r="20173" spans="2:10" x14ac:dyDescent="0.75">
      <c r="B20173" s="54">
        <f>'SEDS PC and SG 2021'!A20170</f>
        <v>0</v>
      </c>
      <c r="C20173" s="54">
        <f>'SEDS PC and SG 2021'!C20170</f>
        <v>0</v>
      </c>
      <c r="D20173" s="54">
        <f>'SEDS PC and SG 2021'!B20170</f>
        <v>0</v>
      </c>
      <c r="E20173" s="54">
        <f>'SEDS PC and SG 2021'!D20170</f>
        <v>0</v>
      </c>
      <c r="G20173" s="70">
        <f>IFERROR(INDEX(MSN2EPS!$E$2:$E$32,MATCH(C20173,MSN2EPS!$B$2:$B$32,0)),0)</f>
        <v>0</v>
      </c>
      <c r="H20173" s="70">
        <f>IFERROR(INDEX(MSN2EPS!$F$2:$F$32,MATCH(C20173,MSN2EPS!$B$2:$B$32,0)),0)</f>
        <v>0</v>
      </c>
      <c r="I20173" s="70">
        <f>IFERROR(INDEX(MSN2EPS!$G$2:$G$32,MATCH(C20173,MSN2EPS!$B$2:$B$32,0)),0)</f>
        <v>0</v>
      </c>
      <c r="J20173" s="70" t="e">
        <f>INDEX(crosswalks!$V$4:$V$54,MATCH(D20173,crosswalks!$U$4:$U$54,0))</f>
        <v>#N/A</v>
      </c>
    </row>
    <row r="20174" spans="2:10" x14ac:dyDescent="0.75">
      <c r="B20174" s="54">
        <f>'SEDS PC and SG 2021'!A20171</f>
        <v>0</v>
      </c>
      <c r="C20174" s="54">
        <f>'SEDS PC and SG 2021'!C20171</f>
        <v>0</v>
      </c>
      <c r="D20174" s="54">
        <f>'SEDS PC and SG 2021'!B20171</f>
        <v>0</v>
      </c>
      <c r="E20174" s="54">
        <f>'SEDS PC and SG 2021'!D20171</f>
        <v>0</v>
      </c>
      <c r="G20174" s="70">
        <f>IFERROR(INDEX(MSN2EPS!$E$2:$E$32,MATCH(C20174,MSN2EPS!$B$2:$B$32,0)),0)</f>
        <v>0</v>
      </c>
      <c r="H20174" s="70">
        <f>IFERROR(INDEX(MSN2EPS!$F$2:$F$32,MATCH(C20174,MSN2EPS!$B$2:$B$32,0)),0)</f>
        <v>0</v>
      </c>
      <c r="I20174" s="70">
        <f>IFERROR(INDEX(MSN2EPS!$G$2:$G$32,MATCH(C20174,MSN2EPS!$B$2:$B$32,0)),0)</f>
        <v>0</v>
      </c>
      <c r="J20174" s="70" t="e">
        <f>INDEX(crosswalks!$V$4:$V$54,MATCH(D20174,crosswalks!$U$4:$U$54,0))</f>
        <v>#N/A</v>
      </c>
    </row>
    <row r="20175" spans="2:10" x14ac:dyDescent="0.75">
      <c r="B20175" s="54">
        <f>'SEDS PC and SG 2021'!A20172</f>
        <v>0</v>
      </c>
      <c r="C20175" s="54">
        <f>'SEDS PC and SG 2021'!C20172</f>
        <v>0</v>
      </c>
      <c r="D20175" s="54">
        <f>'SEDS PC and SG 2021'!B20172</f>
        <v>0</v>
      </c>
      <c r="E20175" s="54">
        <f>'SEDS PC and SG 2021'!D20172</f>
        <v>0</v>
      </c>
      <c r="G20175" s="70">
        <f>IFERROR(INDEX(MSN2EPS!$E$2:$E$32,MATCH(C20175,MSN2EPS!$B$2:$B$32,0)),0)</f>
        <v>0</v>
      </c>
      <c r="H20175" s="70">
        <f>IFERROR(INDEX(MSN2EPS!$F$2:$F$32,MATCH(C20175,MSN2EPS!$B$2:$B$32,0)),0)</f>
        <v>0</v>
      </c>
      <c r="I20175" s="70">
        <f>IFERROR(INDEX(MSN2EPS!$G$2:$G$32,MATCH(C20175,MSN2EPS!$B$2:$B$32,0)),0)</f>
        <v>0</v>
      </c>
      <c r="J20175" s="70" t="e">
        <f>INDEX(crosswalks!$V$4:$V$54,MATCH(D20175,crosswalks!$U$4:$U$54,0))</f>
        <v>#N/A</v>
      </c>
    </row>
    <row r="20176" spans="2:10" x14ac:dyDescent="0.75">
      <c r="B20176" s="54">
        <f>'SEDS PC and SG 2021'!A20173</f>
        <v>0</v>
      </c>
      <c r="C20176" s="54">
        <f>'SEDS PC and SG 2021'!C20173</f>
        <v>0</v>
      </c>
      <c r="D20176" s="54">
        <f>'SEDS PC and SG 2021'!B20173</f>
        <v>0</v>
      </c>
      <c r="E20176" s="54">
        <f>'SEDS PC and SG 2021'!D20173</f>
        <v>0</v>
      </c>
      <c r="G20176" s="70">
        <f>IFERROR(INDEX(MSN2EPS!$E$2:$E$32,MATCH(C20176,MSN2EPS!$B$2:$B$32,0)),0)</f>
        <v>0</v>
      </c>
      <c r="H20176" s="70">
        <f>IFERROR(INDEX(MSN2EPS!$F$2:$F$32,MATCH(C20176,MSN2EPS!$B$2:$B$32,0)),0)</f>
        <v>0</v>
      </c>
      <c r="I20176" s="70">
        <f>IFERROR(INDEX(MSN2EPS!$G$2:$G$32,MATCH(C20176,MSN2EPS!$B$2:$B$32,0)),0)</f>
        <v>0</v>
      </c>
      <c r="J20176" s="70" t="e">
        <f>INDEX(crosswalks!$V$4:$V$54,MATCH(D20176,crosswalks!$U$4:$U$54,0))</f>
        <v>#N/A</v>
      </c>
    </row>
    <row r="20177" spans="2:10" x14ac:dyDescent="0.75">
      <c r="B20177" s="54">
        <f>'SEDS PC and SG 2021'!A20174</f>
        <v>0</v>
      </c>
      <c r="C20177" s="54">
        <f>'SEDS PC and SG 2021'!C20174</f>
        <v>0</v>
      </c>
      <c r="D20177" s="54">
        <f>'SEDS PC and SG 2021'!B20174</f>
        <v>0</v>
      </c>
      <c r="E20177" s="54">
        <f>'SEDS PC and SG 2021'!D20174</f>
        <v>0</v>
      </c>
      <c r="G20177" s="70">
        <f>IFERROR(INDEX(MSN2EPS!$E$2:$E$32,MATCH(C20177,MSN2EPS!$B$2:$B$32,0)),0)</f>
        <v>0</v>
      </c>
      <c r="H20177" s="70">
        <f>IFERROR(INDEX(MSN2EPS!$F$2:$F$32,MATCH(C20177,MSN2EPS!$B$2:$B$32,0)),0)</f>
        <v>0</v>
      </c>
      <c r="I20177" s="70">
        <f>IFERROR(INDEX(MSN2EPS!$G$2:$G$32,MATCH(C20177,MSN2EPS!$B$2:$B$32,0)),0)</f>
        <v>0</v>
      </c>
      <c r="J20177" s="70" t="e">
        <f>INDEX(crosswalks!$V$4:$V$54,MATCH(D20177,crosswalks!$U$4:$U$54,0))</f>
        <v>#N/A</v>
      </c>
    </row>
    <row r="20178" spans="2:10" x14ac:dyDescent="0.75">
      <c r="B20178" s="54">
        <f>'SEDS PC and SG 2021'!A20175</f>
        <v>0</v>
      </c>
      <c r="C20178" s="54">
        <f>'SEDS PC and SG 2021'!C20175</f>
        <v>0</v>
      </c>
      <c r="D20178" s="54">
        <f>'SEDS PC and SG 2021'!B20175</f>
        <v>0</v>
      </c>
      <c r="E20178" s="54">
        <f>'SEDS PC and SG 2021'!D20175</f>
        <v>0</v>
      </c>
      <c r="G20178" s="70">
        <f>IFERROR(INDEX(MSN2EPS!$E$2:$E$32,MATCH(C20178,MSN2EPS!$B$2:$B$32,0)),0)</f>
        <v>0</v>
      </c>
      <c r="H20178" s="70">
        <f>IFERROR(INDEX(MSN2EPS!$F$2:$F$32,MATCH(C20178,MSN2EPS!$B$2:$B$32,0)),0)</f>
        <v>0</v>
      </c>
      <c r="I20178" s="70">
        <f>IFERROR(INDEX(MSN2EPS!$G$2:$G$32,MATCH(C20178,MSN2EPS!$B$2:$B$32,0)),0)</f>
        <v>0</v>
      </c>
      <c r="J20178" s="70" t="e">
        <f>INDEX(crosswalks!$V$4:$V$54,MATCH(D20178,crosswalks!$U$4:$U$54,0))</f>
        <v>#N/A</v>
      </c>
    </row>
    <row r="20179" spans="2:10" x14ac:dyDescent="0.75">
      <c r="B20179" s="54">
        <f>'SEDS PC and SG 2021'!A20176</f>
        <v>0</v>
      </c>
      <c r="C20179" s="54">
        <f>'SEDS PC and SG 2021'!C20176</f>
        <v>0</v>
      </c>
      <c r="D20179" s="54">
        <f>'SEDS PC and SG 2021'!B20176</f>
        <v>0</v>
      </c>
      <c r="E20179" s="54">
        <f>'SEDS PC and SG 2021'!D20176</f>
        <v>0</v>
      </c>
      <c r="G20179" s="70">
        <f>IFERROR(INDEX(MSN2EPS!$E$2:$E$32,MATCH(C20179,MSN2EPS!$B$2:$B$32,0)),0)</f>
        <v>0</v>
      </c>
      <c r="H20179" s="70">
        <f>IFERROR(INDEX(MSN2EPS!$F$2:$F$32,MATCH(C20179,MSN2EPS!$B$2:$B$32,0)),0)</f>
        <v>0</v>
      </c>
      <c r="I20179" s="70">
        <f>IFERROR(INDEX(MSN2EPS!$G$2:$G$32,MATCH(C20179,MSN2EPS!$B$2:$B$32,0)),0)</f>
        <v>0</v>
      </c>
      <c r="J20179" s="70" t="e">
        <f>INDEX(crosswalks!$V$4:$V$54,MATCH(D20179,crosswalks!$U$4:$U$54,0))</f>
        <v>#N/A</v>
      </c>
    </row>
    <row r="20180" spans="2:10" x14ac:dyDescent="0.75">
      <c r="B20180" s="54">
        <f>'SEDS PC and SG 2021'!A20177</f>
        <v>0</v>
      </c>
      <c r="C20180" s="54">
        <f>'SEDS PC and SG 2021'!C20177</f>
        <v>0</v>
      </c>
      <c r="D20180" s="54">
        <f>'SEDS PC and SG 2021'!B20177</f>
        <v>0</v>
      </c>
      <c r="E20180" s="54">
        <f>'SEDS PC and SG 2021'!D20177</f>
        <v>0</v>
      </c>
      <c r="G20180" s="70">
        <f>IFERROR(INDEX(MSN2EPS!$E$2:$E$32,MATCH(C20180,MSN2EPS!$B$2:$B$32,0)),0)</f>
        <v>0</v>
      </c>
      <c r="H20180" s="70">
        <f>IFERROR(INDEX(MSN2EPS!$F$2:$F$32,MATCH(C20180,MSN2EPS!$B$2:$B$32,0)),0)</f>
        <v>0</v>
      </c>
      <c r="I20180" s="70">
        <f>IFERROR(INDEX(MSN2EPS!$G$2:$G$32,MATCH(C20180,MSN2EPS!$B$2:$B$32,0)),0)</f>
        <v>0</v>
      </c>
      <c r="J20180" s="70" t="e">
        <f>INDEX(crosswalks!$V$4:$V$54,MATCH(D20180,crosswalks!$U$4:$U$54,0))</f>
        <v>#N/A</v>
      </c>
    </row>
    <row r="20181" spans="2:10" x14ac:dyDescent="0.75">
      <c r="B20181" s="54">
        <f>'SEDS PC and SG 2021'!A20178</f>
        <v>0</v>
      </c>
      <c r="C20181" s="54">
        <f>'SEDS PC and SG 2021'!C20178</f>
        <v>0</v>
      </c>
      <c r="D20181" s="54">
        <f>'SEDS PC and SG 2021'!B20178</f>
        <v>0</v>
      </c>
      <c r="E20181" s="54">
        <f>'SEDS PC and SG 2021'!D20178</f>
        <v>0</v>
      </c>
      <c r="G20181" s="70">
        <f>IFERROR(INDEX(MSN2EPS!$E$2:$E$32,MATCH(C20181,MSN2EPS!$B$2:$B$32,0)),0)</f>
        <v>0</v>
      </c>
      <c r="H20181" s="70">
        <f>IFERROR(INDEX(MSN2EPS!$F$2:$F$32,MATCH(C20181,MSN2EPS!$B$2:$B$32,0)),0)</f>
        <v>0</v>
      </c>
      <c r="I20181" s="70">
        <f>IFERROR(INDEX(MSN2EPS!$G$2:$G$32,MATCH(C20181,MSN2EPS!$B$2:$B$32,0)),0)</f>
        <v>0</v>
      </c>
      <c r="J20181" s="70" t="e">
        <f>INDEX(crosswalks!$V$4:$V$54,MATCH(D20181,crosswalks!$U$4:$U$54,0))</f>
        <v>#N/A</v>
      </c>
    </row>
    <row r="20182" spans="2:10" x14ac:dyDescent="0.75">
      <c r="B20182" s="54">
        <f>'SEDS PC and SG 2021'!A20179</f>
        <v>0</v>
      </c>
      <c r="C20182" s="54">
        <f>'SEDS PC and SG 2021'!C20179</f>
        <v>0</v>
      </c>
      <c r="D20182" s="54">
        <f>'SEDS PC and SG 2021'!B20179</f>
        <v>0</v>
      </c>
      <c r="E20182" s="54">
        <f>'SEDS PC and SG 2021'!D20179</f>
        <v>0</v>
      </c>
      <c r="G20182" s="70">
        <f>IFERROR(INDEX(MSN2EPS!$E$2:$E$32,MATCH(C20182,MSN2EPS!$B$2:$B$32,0)),0)</f>
        <v>0</v>
      </c>
      <c r="H20182" s="70">
        <f>IFERROR(INDEX(MSN2EPS!$F$2:$F$32,MATCH(C20182,MSN2EPS!$B$2:$B$32,0)),0)</f>
        <v>0</v>
      </c>
      <c r="I20182" s="70">
        <f>IFERROR(INDEX(MSN2EPS!$G$2:$G$32,MATCH(C20182,MSN2EPS!$B$2:$B$32,0)),0)</f>
        <v>0</v>
      </c>
      <c r="J20182" s="70" t="e">
        <f>INDEX(crosswalks!$V$4:$V$54,MATCH(D20182,crosswalks!$U$4:$U$54,0))</f>
        <v>#N/A</v>
      </c>
    </row>
    <row r="20183" spans="2:10" x14ac:dyDescent="0.75">
      <c r="B20183" s="54">
        <f>'SEDS PC and SG 2021'!A20180</f>
        <v>0</v>
      </c>
      <c r="C20183" s="54">
        <f>'SEDS PC and SG 2021'!C20180</f>
        <v>0</v>
      </c>
      <c r="D20183" s="54">
        <f>'SEDS PC and SG 2021'!B20180</f>
        <v>0</v>
      </c>
      <c r="E20183" s="54">
        <f>'SEDS PC and SG 2021'!D20180</f>
        <v>0</v>
      </c>
      <c r="G20183" s="70">
        <f>IFERROR(INDEX(MSN2EPS!$E$2:$E$32,MATCH(C20183,MSN2EPS!$B$2:$B$32,0)),0)</f>
        <v>0</v>
      </c>
      <c r="H20183" s="70">
        <f>IFERROR(INDEX(MSN2EPS!$F$2:$F$32,MATCH(C20183,MSN2EPS!$B$2:$B$32,0)),0)</f>
        <v>0</v>
      </c>
      <c r="I20183" s="70">
        <f>IFERROR(INDEX(MSN2EPS!$G$2:$G$32,MATCH(C20183,MSN2EPS!$B$2:$B$32,0)),0)</f>
        <v>0</v>
      </c>
      <c r="J20183" s="70" t="e">
        <f>INDEX(crosswalks!$V$4:$V$54,MATCH(D20183,crosswalks!$U$4:$U$54,0))</f>
        <v>#N/A</v>
      </c>
    </row>
    <row r="20184" spans="2:10" x14ac:dyDescent="0.75">
      <c r="B20184" s="54">
        <f>'SEDS PC and SG 2021'!A20181</f>
        <v>0</v>
      </c>
      <c r="C20184" s="54">
        <f>'SEDS PC and SG 2021'!C20181</f>
        <v>0</v>
      </c>
      <c r="D20184" s="54">
        <f>'SEDS PC and SG 2021'!B20181</f>
        <v>0</v>
      </c>
      <c r="E20184" s="54">
        <f>'SEDS PC and SG 2021'!D20181</f>
        <v>0</v>
      </c>
      <c r="G20184" s="70">
        <f>IFERROR(INDEX(MSN2EPS!$E$2:$E$32,MATCH(C20184,MSN2EPS!$B$2:$B$32,0)),0)</f>
        <v>0</v>
      </c>
      <c r="H20184" s="70">
        <f>IFERROR(INDEX(MSN2EPS!$F$2:$F$32,MATCH(C20184,MSN2EPS!$B$2:$B$32,0)),0)</f>
        <v>0</v>
      </c>
      <c r="I20184" s="70">
        <f>IFERROR(INDEX(MSN2EPS!$G$2:$G$32,MATCH(C20184,MSN2EPS!$B$2:$B$32,0)),0)</f>
        <v>0</v>
      </c>
      <c r="J20184" s="70" t="e">
        <f>INDEX(crosswalks!$V$4:$V$54,MATCH(D20184,crosswalks!$U$4:$U$54,0))</f>
        <v>#N/A</v>
      </c>
    </row>
    <row r="20185" spans="2:10" x14ac:dyDescent="0.75">
      <c r="B20185" s="54">
        <f>'SEDS PC and SG 2021'!A20182</f>
        <v>0</v>
      </c>
      <c r="C20185" s="54">
        <f>'SEDS PC and SG 2021'!C20182</f>
        <v>0</v>
      </c>
      <c r="D20185" s="54">
        <f>'SEDS PC and SG 2021'!B20182</f>
        <v>0</v>
      </c>
      <c r="E20185" s="54">
        <f>'SEDS PC and SG 2021'!D20182</f>
        <v>0</v>
      </c>
      <c r="G20185" s="70">
        <f>IFERROR(INDEX(MSN2EPS!$E$2:$E$32,MATCH(C20185,MSN2EPS!$B$2:$B$32,0)),0)</f>
        <v>0</v>
      </c>
      <c r="H20185" s="70">
        <f>IFERROR(INDEX(MSN2EPS!$F$2:$F$32,MATCH(C20185,MSN2EPS!$B$2:$B$32,0)),0)</f>
        <v>0</v>
      </c>
      <c r="I20185" s="70">
        <f>IFERROR(INDEX(MSN2EPS!$G$2:$G$32,MATCH(C20185,MSN2EPS!$B$2:$B$32,0)),0)</f>
        <v>0</v>
      </c>
      <c r="J20185" s="70" t="e">
        <f>INDEX(crosswalks!$V$4:$V$54,MATCH(D20185,crosswalks!$U$4:$U$54,0))</f>
        <v>#N/A</v>
      </c>
    </row>
    <row r="20186" spans="2:10" x14ac:dyDescent="0.75">
      <c r="B20186" s="54">
        <f>'SEDS PC and SG 2021'!A20183</f>
        <v>0</v>
      </c>
      <c r="C20186" s="54">
        <f>'SEDS PC and SG 2021'!C20183</f>
        <v>0</v>
      </c>
      <c r="D20186" s="54">
        <f>'SEDS PC and SG 2021'!B20183</f>
        <v>0</v>
      </c>
      <c r="E20186" s="54">
        <f>'SEDS PC and SG 2021'!D20183</f>
        <v>0</v>
      </c>
      <c r="G20186" s="70">
        <f>IFERROR(INDEX(MSN2EPS!$E$2:$E$32,MATCH(C20186,MSN2EPS!$B$2:$B$32,0)),0)</f>
        <v>0</v>
      </c>
      <c r="H20186" s="70">
        <f>IFERROR(INDEX(MSN2EPS!$F$2:$F$32,MATCH(C20186,MSN2EPS!$B$2:$B$32,0)),0)</f>
        <v>0</v>
      </c>
      <c r="I20186" s="70">
        <f>IFERROR(INDEX(MSN2EPS!$G$2:$G$32,MATCH(C20186,MSN2EPS!$B$2:$B$32,0)),0)</f>
        <v>0</v>
      </c>
      <c r="J20186" s="70" t="e">
        <f>INDEX(crosswalks!$V$4:$V$54,MATCH(D20186,crosswalks!$U$4:$U$54,0))</f>
        <v>#N/A</v>
      </c>
    </row>
    <row r="20187" spans="2:10" x14ac:dyDescent="0.75">
      <c r="B20187" s="54">
        <f>'SEDS PC and SG 2021'!A20184</f>
        <v>0</v>
      </c>
      <c r="C20187" s="54">
        <f>'SEDS PC and SG 2021'!C20184</f>
        <v>0</v>
      </c>
      <c r="D20187" s="54">
        <f>'SEDS PC and SG 2021'!B20184</f>
        <v>0</v>
      </c>
      <c r="E20187" s="54">
        <f>'SEDS PC and SG 2021'!D20184</f>
        <v>0</v>
      </c>
      <c r="G20187" s="70">
        <f>IFERROR(INDEX(MSN2EPS!$E$2:$E$32,MATCH(C20187,MSN2EPS!$B$2:$B$32,0)),0)</f>
        <v>0</v>
      </c>
      <c r="H20187" s="70">
        <f>IFERROR(INDEX(MSN2EPS!$F$2:$F$32,MATCH(C20187,MSN2EPS!$B$2:$B$32,0)),0)</f>
        <v>0</v>
      </c>
      <c r="I20187" s="70">
        <f>IFERROR(INDEX(MSN2EPS!$G$2:$G$32,MATCH(C20187,MSN2EPS!$B$2:$B$32,0)),0)</f>
        <v>0</v>
      </c>
      <c r="J20187" s="70" t="e">
        <f>INDEX(crosswalks!$V$4:$V$54,MATCH(D20187,crosswalks!$U$4:$U$54,0))</f>
        <v>#N/A</v>
      </c>
    </row>
    <row r="20188" spans="2:10" x14ac:dyDescent="0.75">
      <c r="B20188" s="54">
        <f>'SEDS PC and SG 2021'!A20185</f>
        <v>0</v>
      </c>
      <c r="C20188" s="54">
        <f>'SEDS PC and SG 2021'!C20185</f>
        <v>0</v>
      </c>
      <c r="D20188" s="54">
        <f>'SEDS PC and SG 2021'!B20185</f>
        <v>0</v>
      </c>
      <c r="E20188" s="54">
        <f>'SEDS PC and SG 2021'!D20185</f>
        <v>0</v>
      </c>
      <c r="G20188" s="70">
        <f>IFERROR(INDEX(MSN2EPS!$E$2:$E$32,MATCH(C20188,MSN2EPS!$B$2:$B$32,0)),0)</f>
        <v>0</v>
      </c>
      <c r="H20188" s="70">
        <f>IFERROR(INDEX(MSN2EPS!$F$2:$F$32,MATCH(C20188,MSN2EPS!$B$2:$B$32,0)),0)</f>
        <v>0</v>
      </c>
      <c r="I20188" s="70">
        <f>IFERROR(INDEX(MSN2EPS!$G$2:$G$32,MATCH(C20188,MSN2EPS!$B$2:$B$32,0)),0)</f>
        <v>0</v>
      </c>
      <c r="J20188" s="70" t="e">
        <f>INDEX(crosswalks!$V$4:$V$54,MATCH(D20188,crosswalks!$U$4:$U$54,0))</f>
        <v>#N/A</v>
      </c>
    </row>
    <row r="20189" spans="2:10" x14ac:dyDescent="0.75">
      <c r="B20189" s="54">
        <f>'SEDS PC and SG 2021'!A20186</f>
        <v>0</v>
      </c>
      <c r="C20189" s="54">
        <f>'SEDS PC and SG 2021'!C20186</f>
        <v>0</v>
      </c>
      <c r="D20189" s="54">
        <f>'SEDS PC and SG 2021'!B20186</f>
        <v>0</v>
      </c>
      <c r="E20189" s="54">
        <f>'SEDS PC and SG 2021'!D20186</f>
        <v>0</v>
      </c>
      <c r="G20189" s="70">
        <f>IFERROR(INDEX(MSN2EPS!$E$2:$E$32,MATCH(C20189,MSN2EPS!$B$2:$B$32,0)),0)</f>
        <v>0</v>
      </c>
      <c r="H20189" s="70">
        <f>IFERROR(INDEX(MSN2EPS!$F$2:$F$32,MATCH(C20189,MSN2EPS!$B$2:$B$32,0)),0)</f>
        <v>0</v>
      </c>
      <c r="I20189" s="70">
        <f>IFERROR(INDEX(MSN2EPS!$G$2:$G$32,MATCH(C20189,MSN2EPS!$B$2:$B$32,0)),0)</f>
        <v>0</v>
      </c>
      <c r="J20189" s="70" t="e">
        <f>INDEX(crosswalks!$V$4:$V$54,MATCH(D20189,crosswalks!$U$4:$U$54,0))</f>
        <v>#N/A</v>
      </c>
    </row>
    <row r="20190" spans="2:10" x14ac:dyDescent="0.75">
      <c r="B20190" s="54">
        <f>'SEDS PC and SG 2021'!A20187</f>
        <v>0</v>
      </c>
      <c r="C20190" s="54">
        <f>'SEDS PC and SG 2021'!C20187</f>
        <v>0</v>
      </c>
      <c r="D20190" s="54">
        <f>'SEDS PC and SG 2021'!B20187</f>
        <v>0</v>
      </c>
      <c r="E20190" s="54">
        <f>'SEDS PC and SG 2021'!D20187</f>
        <v>0</v>
      </c>
      <c r="G20190" s="70">
        <f>IFERROR(INDEX(MSN2EPS!$E$2:$E$32,MATCH(C20190,MSN2EPS!$B$2:$B$32,0)),0)</f>
        <v>0</v>
      </c>
      <c r="H20190" s="70">
        <f>IFERROR(INDEX(MSN2EPS!$F$2:$F$32,MATCH(C20190,MSN2EPS!$B$2:$B$32,0)),0)</f>
        <v>0</v>
      </c>
      <c r="I20190" s="70">
        <f>IFERROR(INDEX(MSN2EPS!$G$2:$G$32,MATCH(C20190,MSN2EPS!$B$2:$B$32,0)),0)</f>
        <v>0</v>
      </c>
      <c r="J20190" s="70" t="e">
        <f>INDEX(crosswalks!$V$4:$V$54,MATCH(D20190,crosswalks!$U$4:$U$54,0))</f>
        <v>#N/A</v>
      </c>
    </row>
    <row r="20191" spans="2:10" x14ac:dyDescent="0.75">
      <c r="B20191" s="54">
        <f>'SEDS PC and SG 2021'!A20188</f>
        <v>0</v>
      </c>
      <c r="C20191" s="54">
        <f>'SEDS PC and SG 2021'!C20188</f>
        <v>0</v>
      </c>
      <c r="D20191" s="54">
        <f>'SEDS PC and SG 2021'!B20188</f>
        <v>0</v>
      </c>
      <c r="E20191" s="54">
        <f>'SEDS PC and SG 2021'!D20188</f>
        <v>0</v>
      </c>
      <c r="G20191" s="70">
        <f>IFERROR(INDEX(MSN2EPS!$E$2:$E$32,MATCH(C20191,MSN2EPS!$B$2:$B$32,0)),0)</f>
        <v>0</v>
      </c>
      <c r="H20191" s="70">
        <f>IFERROR(INDEX(MSN2EPS!$F$2:$F$32,MATCH(C20191,MSN2EPS!$B$2:$B$32,0)),0)</f>
        <v>0</v>
      </c>
      <c r="I20191" s="70">
        <f>IFERROR(INDEX(MSN2EPS!$G$2:$G$32,MATCH(C20191,MSN2EPS!$B$2:$B$32,0)),0)</f>
        <v>0</v>
      </c>
      <c r="J20191" s="70" t="e">
        <f>INDEX(crosswalks!$V$4:$V$54,MATCH(D20191,crosswalks!$U$4:$U$54,0))</f>
        <v>#N/A</v>
      </c>
    </row>
    <row r="20192" spans="2:10" x14ac:dyDescent="0.75">
      <c r="B20192" s="54">
        <f>'SEDS PC and SG 2021'!A20189</f>
        <v>0</v>
      </c>
      <c r="C20192" s="54">
        <f>'SEDS PC and SG 2021'!C20189</f>
        <v>0</v>
      </c>
      <c r="D20192" s="54">
        <f>'SEDS PC and SG 2021'!B20189</f>
        <v>0</v>
      </c>
      <c r="E20192" s="54">
        <f>'SEDS PC and SG 2021'!D20189</f>
        <v>0</v>
      </c>
      <c r="G20192" s="70">
        <f>IFERROR(INDEX(MSN2EPS!$E$2:$E$32,MATCH(C20192,MSN2EPS!$B$2:$B$32,0)),0)</f>
        <v>0</v>
      </c>
      <c r="H20192" s="70">
        <f>IFERROR(INDEX(MSN2EPS!$F$2:$F$32,MATCH(C20192,MSN2EPS!$B$2:$B$32,0)),0)</f>
        <v>0</v>
      </c>
      <c r="I20192" s="70">
        <f>IFERROR(INDEX(MSN2EPS!$G$2:$G$32,MATCH(C20192,MSN2EPS!$B$2:$B$32,0)),0)</f>
        <v>0</v>
      </c>
      <c r="J20192" s="70" t="e">
        <f>INDEX(crosswalks!$V$4:$V$54,MATCH(D20192,crosswalks!$U$4:$U$54,0))</f>
        <v>#N/A</v>
      </c>
    </row>
    <row r="20193" spans="2:10" x14ac:dyDescent="0.75">
      <c r="B20193" s="54">
        <f>'SEDS PC and SG 2021'!A20190</f>
        <v>0</v>
      </c>
      <c r="C20193" s="54">
        <f>'SEDS PC and SG 2021'!C20190</f>
        <v>0</v>
      </c>
      <c r="D20193" s="54">
        <f>'SEDS PC and SG 2021'!B20190</f>
        <v>0</v>
      </c>
      <c r="E20193" s="54">
        <f>'SEDS PC and SG 2021'!D20190</f>
        <v>0</v>
      </c>
      <c r="G20193" s="70">
        <f>IFERROR(INDEX(MSN2EPS!$E$2:$E$32,MATCH(C20193,MSN2EPS!$B$2:$B$32,0)),0)</f>
        <v>0</v>
      </c>
      <c r="H20193" s="70">
        <f>IFERROR(INDEX(MSN2EPS!$F$2:$F$32,MATCH(C20193,MSN2EPS!$B$2:$B$32,0)),0)</f>
        <v>0</v>
      </c>
      <c r="I20193" s="70">
        <f>IFERROR(INDEX(MSN2EPS!$G$2:$G$32,MATCH(C20193,MSN2EPS!$B$2:$B$32,0)),0)</f>
        <v>0</v>
      </c>
      <c r="J20193" s="70" t="e">
        <f>INDEX(crosswalks!$V$4:$V$54,MATCH(D20193,crosswalks!$U$4:$U$54,0))</f>
        <v>#N/A</v>
      </c>
    </row>
    <row r="20194" spans="2:10" x14ac:dyDescent="0.75">
      <c r="B20194" s="54">
        <f>'SEDS PC and SG 2021'!A20191</f>
        <v>0</v>
      </c>
      <c r="C20194" s="54">
        <f>'SEDS PC and SG 2021'!C20191</f>
        <v>0</v>
      </c>
      <c r="D20194" s="54">
        <f>'SEDS PC and SG 2021'!B20191</f>
        <v>0</v>
      </c>
      <c r="E20194" s="54">
        <f>'SEDS PC and SG 2021'!D20191</f>
        <v>0</v>
      </c>
      <c r="G20194" s="70">
        <f>IFERROR(INDEX(MSN2EPS!$E$2:$E$32,MATCH(C20194,MSN2EPS!$B$2:$B$32,0)),0)</f>
        <v>0</v>
      </c>
      <c r="H20194" s="70">
        <f>IFERROR(INDEX(MSN2EPS!$F$2:$F$32,MATCH(C20194,MSN2EPS!$B$2:$B$32,0)),0)</f>
        <v>0</v>
      </c>
      <c r="I20194" s="70">
        <f>IFERROR(INDEX(MSN2EPS!$G$2:$G$32,MATCH(C20194,MSN2EPS!$B$2:$B$32,0)),0)</f>
        <v>0</v>
      </c>
      <c r="J20194" s="70" t="e">
        <f>INDEX(crosswalks!$V$4:$V$54,MATCH(D20194,crosswalks!$U$4:$U$54,0))</f>
        <v>#N/A</v>
      </c>
    </row>
    <row r="20195" spans="2:10" x14ac:dyDescent="0.75">
      <c r="B20195" s="54">
        <f>'SEDS PC and SG 2021'!A20192</f>
        <v>0</v>
      </c>
      <c r="C20195" s="54">
        <f>'SEDS PC and SG 2021'!C20192</f>
        <v>0</v>
      </c>
      <c r="D20195" s="54">
        <f>'SEDS PC and SG 2021'!B20192</f>
        <v>0</v>
      </c>
      <c r="E20195" s="54">
        <f>'SEDS PC and SG 2021'!D20192</f>
        <v>0</v>
      </c>
      <c r="G20195" s="70">
        <f>IFERROR(INDEX(MSN2EPS!$E$2:$E$32,MATCH(C20195,MSN2EPS!$B$2:$B$32,0)),0)</f>
        <v>0</v>
      </c>
      <c r="H20195" s="70">
        <f>IFERROR(INDEX(MSN2EPS!$F$2:$F$32,MATCH(C20195,MSN2EPS!$B$2:$B$32,0)),0)</f>
        <v>0</v>
      </c>
      <c r="I20195" s="70">
        <f>IFERROR(INDEX(MSN2EPS!$G$2:$G$32,MATCH(C20195,MSN2EPS!$B$2:$B$32,0)),0)</f>
        <v>0</v>
      </c>
      <c r="J20195" s="70" t="e">
        <f>INDEX(crosswalks!$V$4:$V$54,MATCH(D20195,crosswalks!$U$4:$U$54,0))</f>
        <v>#N/A</v>
      </c>
    </row>
    <row r="20196" spans="2:10" x14ac:dyDescent="0.75">
      <c r="B20196" s="54">
        <f>'SEDS PC and SG 2021'!A20193</f>
        <v>0</v>
      </c>
      <c r="C20196" s="54">
        <f>'SEDS PC and SG 2021'!C20193</f>
        <v>0</v>
      </c>
      <c r="D20196" s="54">
        <f>'SEDS PC and SG 2021'!B20193</f>
        <v>0</v>
      </c>
      <c r="E20196" s="54">
        <f>'SEDS PC and SG 2021'!D20193</f>
        <v>0</v>
      </c>
      <c r="G20196" s="70">
        <f>IFERROR(INDEX(MSN2EPS!$E$2:$E$32,MATCH(C20196,MSN2EPS!$B$2:$B$32,0)),0)</f>
        <v>0</v>
      </c>
      <c r="H20196" s="70">
        <f>IFERROR(INDEX(MSN2EPS!$F$2:$F$32,MATCH(C20196,MSN2EPS!$B$2:$B$32,0)),0)</f>
        <v>0</v>
      </c>
      <c r="I20196" s="70">
        <f>IFERROR(INDEX(MSN2EPS!$G$2:$G$32,MATCH(C20196,MSN2EPS!$B$2:$B$32,0)),0)</f>
        <v>0</v>
      </c>
      <c r="J20196" s="70" t="e">
        <f>INDEX(crosswalks!$V$4:$V$54,MATCH(D20196,crosswalks!$U$4:$U$54,0))</f>
        <v>#N/A</v>
      </c>
    </row>
    <row r="20197" spans="2:10" x14ac:dyDescent="0.75">
      <c r="B20197" s="54">
        <f>'SEDS PC and SG 2021'!A20194</f>
        <v>0</v>
      </c>
      <c r="C20197" s="54">
        <f>'SEDS PC and SG 2021'!C20194</f>
        <v>0</v>
      </c>
      <c r="D20197" s="54">
        <f>'SEDS PC and SG 2021'!B20194</f>
        <v>0</v>
      </c>
      <c r="E20197" s="54">
        <f>'SEDS PC and SG 2021'!D20194</f>
        <v>0</v>
      </c>
      <c r="G20197" s="70">
        <f>IFERROR(INDEX(MSN2EPS!$E$2:$E$32,MATCH(C20197,MSN2EPS!$B$2:$B$32,0)),0)</f>
        <v>0</v>
      </c>
      <c r="H20197" s="70">
        <f>IFERROR(INDEX(MSN2EPS!$F$2:$F$32,MATCH(C20197,MSN2EPS!$B$2:$B$32,0)),0)</f>
        <v>0</v>
      </c>
      <c r="I20197" s="70">
        <f>IFERROR(INDEX(MSN2EPS!$G$2:$G$32,MATCH(C20197,MSN2EPS!$B$2:$B$32,0)),0)</f>
        <v>0</v>
      </c>
      <c r="J20197" s="70" t="e">
        <f>INDEX(crosswalks!$V$4:$V$54,MATCH(D20197,crosswalks!$U$4:$U$54,0))</f>
        <v>#N/A</v>
      </c>
    </row>
    <row r="20198" spans="2:10" x14ac:dyDescent="0.75">
      <c r="B20198" s="54">
        <f>'SEDS PC and SG 2021'!A20195</f>
        <v>0</v>
      </c>
      <c r="C20198" s="54">
        <f>'SEDS PC and SG 2021'!C20195</f>
        <v>0</v>
      </c>
      <c r="D20198" s="54">
        <f>'SEDS PC and SG 2021'!B20195</f>
        <v>0</v>
      </c>
      <c r="E20198" s="54">
        <f>'SEDS PC and SG 2021'!D20195</f>
        <v>0</v>
      </c>
      <c r="G20198" s="70">
        <f>IFERROR(INDEX(MSN2EPS!$E$2:$E$32,MATCH(C20198,MSN2EPS!$B$2:$B$32,0)),0)</f>
        <v>0</v>
      </c>
      <c r="H20198" s="70">
        <f>IFERROR(INDEX(MSN2EPS!$F$2:$F$32,MATCH(C20198,MSN2EPS!$B$2:$B$32,0)),0)</f>
        <v>0</v>
      </c>
      <c r="I20198" s="70">
        <f>IFERROR(INDEX(MSN2EPS!$G$2:$G$32,MATCH(C20198,MSN2EPS!$B$2:$B$32,0)),0)</f>
        <v>0</v>
      </c>
      <c r="J20198" s="70" t="e">
        <f>INDEX(crosswalks!$V$4:$V$54,MATCH(D20198,crosswalks!$U$4:$U$54,0))</f>
        <v>#N/A</v>
      </c>
    </row>
    <row r="20199" spans="2:10" x14ac:dyDescent="0.75">
      <c r="B20199" s="54">
        <f>'SEDS PC and SG 2021'!A20196</f>
        <v>0</v>
      </c>
      <c r="C20199" s="54">
        <f>'SEDS PC and SG 2021'!C20196</f>
        <v>0</v>
      </c>
      <c r="D20199" s="54">
        <f>'SEDS PC and SG 2021'!B20196</f>
        <v>0</v>
      </c>
      <c r="E20199" s="54">
        <f>'SEDS PC and SG 2021'!D20196</f>
        <v>0</v>
      </c>
      <c r="G20199" s="70">
        <f>IFERROR(INDEX(MSN2EPS!$E$2:$E$32,MATCH(C20199,MSN2EPS!$B$2:$B$32,0)),0)</f>
        <v>0</v>
      </c>
      <c r="H20199" s="70">
        <f>IFERROR(INDEX(MSN2EPS!$F$2:$F$32,MATCH(C20199,MSN2EPS!$B$2:$B$32,0)),0)</f>
        <v>0</v>
      </c>
      <c r="I20199" s="70">
        <f>IFERROR(INDEX(MSN2EPS!$G$2:$G$32,MATCH(C20199,MSN2EPS!$B$2:$B$32,0)),0)</f>
        <v>0</v>
      </c>
      <c r="J20199" s="70" t="e">
        <f>INDEX(crosswalks!$V$4:$V$54,MATCH(D20199,crosswalks!$U$4:$U$54,0))</f>
        <v>#N/A</v>
      </c>
    </row>
    <row r="20200" spans="2:10" x14ac:dyDescent="0.75">
      <c r="B20200" s="54">
        <f>'SEDS PC and SG 2021'!A20197</f>
        <v>0</v>
      </c>
      <c r="C20200" s="54">
        <f>'SEDS PC and SG 2021'!C20197</f>
        <v>0</v>
      </c>
      <c r="D20200" s="54">
        <f>'SEDS PC and SG 2021'!B20197</f>
        <v>0</v>
      </c>
      <c r="E20200" s="54">
        <f>'SEDS PC and SG 2021'!D20197</f>
        <v>0</v>
      </c>
      <c r="G20200" s="70">
        <f>IFERROR(INDEX(MSN2EPS!$E$2:$E$32,MATCH(C20200,MSN2EPS!$B$2:$B$32,0)),0)</f>
        <v>0</v>
      </c>
      <c r="H20200" s="70">
        <f>IFERROR(INDEX(MSN2EPS!$F$2:$F$32,MATCH(C20200,MSN2EPS!$B$2:$B$32,0)),0)</f>
        <v>0</v>
      </c>
      <c r="I20200" s="70">
        <f>IFERROR(INDEX(MSN2EPS!$G$2:$G$32,MATCH(C20200,MSN2EPS!$B$2:$B$32,0)),0)</f>
        <v>0</v>
      </c>
      <c r="J20200" s="70" t="e">
        <f>INDEX(crosswalks!$V$4:$V$54,MATCH(D20200,crosswalks!$U$4:$U$54,0))</f>
        <v>#N/A</v>
      </c>
    </row>
    <row r="20201" spans="2:10" x14ac:dyDescent="0.75">
      <c r="B20201" s="54">
        <f>'SEDS PC and SG 2021'!A20198</f>
        <v>0</v>
      </c>
      <c r="C20201" s="54">
        <f>'SEDS PC and SG 2021'!C20198</f>
        <v>0</v>
      </c>
      <c r="D20201" s="54">
        <f>'SEDS PC and SG 2021'!B20198</f>
        <v>0</v>
      </c>
      <c r="E20201" s="54">
        <f>'SEDS PC and SG 2021'!D20198</f>
        <v>0</v>
      </c>
      <c r="G20201" s="70">
        <f>IFERROR(INDEX(MSN2EPS!$E$2:$E$32,MATCH(C20201,MSN2EPS!$B$2:$B$32,0)),0)</f>
        <v>0</v>
      </c>
      <c r="H20201" s="70">
        <f>IFERROR(INDEX(MSN2EPS!$F$2:$F$32,MATCH(C20201,MSN2EPS!$B$2:$B$32,0)),0)</f>
        <v>0</v>
      </c>
      <c r="I20201" s="70">
        <f>IFERROR(INDEX(MSN2EPS!$G$2:$G$32,MATCH(C20201,MSN2EPS!$B$2:$B$32,0)),0)</f>
        <v>0</v>
      </c>
      <c r="J20201" s="70" t="e">
        <f>INDEX(crosswalks!$V$4:$V$54,MATCH(D20201,crosswalks!$U$4:$U$54,0))</f>
        <v>#N/A</v>
      </c>
    </row>
    <row r="20202" spans="2:10" x14ac:dyDescent="0.75">
      <c r="B20202" s="54">
        <f>'SEDS PC and SG 2021'!A20199</f>
        <v>0</v>
      </c>
      <c r="C20202" s="54">
        <f>'SEDS PC and SG 2021'!C20199</f>
        <v>0</v>
      </c>
      <c r="D20202" s="54">
        <f>'SEDS PC and SG 2021'!B20199</f>
        <v>0</v>
      </c>
      <c r="E20202" s="54">
        <f>'SEDS PC and SG 2021'!D20199</f>
        <v>0</v>
      </c>
      <c r="G20202" s="70">
        <f>IFERROR(INDEX(MSN2EPS!$E$2:$E$32,MATCH(C20202,MSN2EPS!$B$2:$B$32,0)),0)</f>
        <v>0</v>
      </c>
      <c r="H20202" s="70">
        <f>IFERROR(INDEX(MSN2EPS!$F$2:$F$32,MATCH(C20202,MSN2EPS!$B$2:$B$32,0)),0)</f>
        <v>0</v>
      </c>
      <c r="I20202" s="70">
        <f>IFERROR(INDEX(MSN2EPS!$G$2:$G$32,MATCH(C20202,MSN2EPS!$B$2:$B$32,0)),0)</f>
        <v>0</v>
      </c>
      <c r="J20202" s="70" t="e">
        <f>INDEX(crosswalks!$V$4:$V$54,MATCH(D20202,crosswalks!$U$4:$U$54,0))</f>
        <v>#N/A</v>
      </c>
    </row>
    <row r="20203" spans="2:10" x14ac:dyDescent="0.75">
      <c r="B20203" s="54">
        <f>'SEDS PC and SG 2021'!A20200</f>
        <v>0</v>
      </c>
      <c r="C20203" s="54">
        <f>'SEDS PC and SG 2021'!C20200</f>
        <v>0</v>
      </c>
      <c r="D20203" s="54">
        <f>'SEDS PC and SG 2021'!B20200</f>
        <v>0</v>
      </c>
      <c r="E20203" s="54">
        <f>'SEDS PC and SG 2021'!D20200</f>
        <v>0</v>
      </c>
      <c r="G20203" s="70">
        <f>IFERROR(INDEX(MSN2EPS!$E$2:$E$32,MATCH(C20203,MSN2EPS!$B$2:$B$32,0)),0)</f>
        <v>0</v>
      </c>
      <c r="H20203" s="70">
        <f>IFERROR(INDEX(MSN2EPS!$F$2:$F$32,MATCH(C20203,MSN2EPS!$B$2:$B$32,0)),0)</f>
        <v>0</v>
      </c>
      <c r="I20203" s="70">
        <f>IFERROR(INDEX(MSN2EPS!$G$2:$G$32,MATCH(C20203,MSN2EPS!$B$2:$B$32,0)),0)</f>
        <v>0</v>
      </c>
      <c r="J20203" s="70" t="e">
        <f>INDEX(crosswalks!$V$4:$V$54,MATCH(D20203,crosswalks!$U$4:$U$54,0))</f>
        <v>#N/A</v>
      </c>
    </row>
    <row r="20204" spans="2:10" x14ac:dyDescent="0.75">
      <c r="B20204" s="54">
        <f>'SEDS PC and SG 2021'!A20201</f>
        <v>0</v>
      </c>
      <c r="C20204" s="54">
        <f>'SEDS PC and SG 2021'!C20201</f>
        <v>0</v>
      </c>
      <c r="D20204" s="54">
        <f>'SEDS PC and SG 2021'!B20201</f>
        <v>0</v>
      </c>
      <c r="E20204" s="54">
        <f>'SEDS PC and SG 2021'!D20201</f>
        <v>0</v>
      </c>
      <c r="G20204" s="70">
        <f>IFERROR(INDEX(MSN2EPS!$E$2:$E$32,MATCH(C20204,MSN2EPS!$B$2:$B$32,0)),0)</f>
        <v>0</v>
      </c>
      <c r="H20204" s="70">
        <f>IFERROR(INDEX(MSN2EPS!$F$2:$F$32,MATCH(C20204,MSN2EPS!$B$2:$B$32,0)),0)</f>
        <v>0</v>
      </c>
      <c r="I20204" s="70">
        <f>IFERROR(INDEX(MSN2EPS!$G$2:$G$32,MATCH(C20204,MSN2EPS!$B$2:$B$32,0)),0)</f>
        <v>0</v>
      </c>
      <c r="J20204" s="70" t="e">
        <f>INDEX(crosswalks!$V$4:$V$54,MATCH(D20204,crosswalks!$U$4:$U$54,0))</f>
        <v>#N/A</v>
      </c>
    </row>
    <row r="20205" spans="2:10" x14ac:dyDescent="0.75">
      <c r="B20205" s="54">
        <f>'SEDS PC and SG 2021'!A20202</f>
        <v>0</v>
      </c>
      <c r="C20205" s="54">
        <f>'SEDS PC and SG 2021'!C20202</f>
        <v>0</v>
      </c>
      <c r="D20205" s="54">
        <f>'SEDS PC and SG 2021'!B20202</f>
        <v>0</v>
      </c>
      <c r="E20205" s="54">
        <f>'SEDS PC and SG 2021'!D20202</f>
        <v>0</v>
      </c>
      <c r="G20205" s="70">
        <f>IFERROR(INDEX(MSN2EPS!$E$2:$E$32,MATCH(C20205,MSN2EPS!$B$2:$B$32,0)),0)</f>
        <v>0</v>
      </c>
      <c r="H20205" s="70">
        <f>IFERROR(INDEX(MSN2EPS!$F$2:$F$32,MATCH(C20205,MSN2EPS!$B$2:$B$32,0)),0)</f>
        <v>0</v>
      </c>
      <c r="I20205" s="70">
        <f>IFERROR(INDEX(MSN2EPS!$G$2:$G$32,MATCH(C20205,MSN2EPS!$B$2:$B$32,0)),0)</f>
        <v>0</v>
      </c>
      <c r="J20205" s="70" t="e">
        <f>INDEX(crosswalks!$V$4:$V$54,MATCH(D20205,crosswalks!$U$4:$U$54,0))</f>
        <v>#N/A</v>
      </c>
    </row>
    <row r="20206" spans="2:10" x14ac:dyDescent="0.75">
      <c r="B20206" s="54">
        <f>'SEDS PC and SG 2021'!A20203</f>
        <v>0</v>
      </c>
      <c r="C20206" s="54">
        <f>'SEDS PC and SG 2021'!C20203</f>
        <v>0</v>
      </c>
      <c r="D20206" s="54">
        <f>'SEDS PC and SG 2021'!B20203</f>
        <v>0</v>
      </c>
      <c r="E20206" s="54">
        <f>'SEDS PC and SG 2021'!D20203</f>
        <v>0</v>
      </c>
      <c r="G20206" s="70">
        <f>IFERROR(INDEX(MSN2EPS!$E$2:$E$32,MATCH(C20206,MSN2EPS!$B$2:$B$32,0)),0)</f>
        <v>0</v>
      </c>
      <c r="H20206" s="70">
        <f>IFERROR(INDEX(MSN2EPS!$F$2:$F$32,MATCH(C20206,MSN2EPS!$B$2:$B$32,0)),0)</f>
        <v>0</v>
      </c>
      <c r="I20206" s="70">
        <f>IFERROR(INDEX(MSN2EPS!$G$2:$G$32,MATCH(C20206,MSN2EPS!$B$2:$B$32,0)),0)</f>
        <v>0</v>
      </c>
      <c r="J20206" s="70" t="e">
        <f>INDEX(crosswalks!$V$4:$V$54,MATCH(D20206,crosswalks!$U$4:$U$54,0))</f>
        <v>#N/A</v>
      </c>
    </row>
    <row r="20207" spans="2:10" x14ac:dyDescent="0.75">
      <c r="B20207" s="54">
        <f>'SEDS PC and SG 2021'!A20204</f>
        <v>0</v>
      </c>
      <c r="C20207" s="54">
        <f>'SEDS PC and SG 2021'!C20204</f>
        <v>0</v>
      </c>
      <c r="D20207" s="54">
        <f>'SEDS PC and SG 2021'!B20204</f>
        <v>0</v>
      </c>
      <c r="E20207" s="54">
        <f>'SEDS PC and SG 2021'!D20204</f>
        <v>0</v>
      </c>
      <c r="G20207" s="70">
        <f>IFERROR(INDEX(MSN2EPS!$E$2:$E$32,MATCH(C20207,MSN2EPS!$B$2:$B$32,0)),0)</f>
        <v>0</v>
      </c>
      <c r="H20207" s="70">
        <f>IFERROR(INDEX(MSN2EPS!$F$2:$F$32,MATCH(C20207,MSN2EPS!$B$2:$B$32,0)),0)</f>
        <v>0</v>
      </c>
      <c r="I20207" s="70">
        <f>IFERROR(INDEX(MSN2EPS!$G$2:$G$32,MATCH(C20207,MSN2EPS!$B$2:$B$32,0)),0)</f>
        <v>0</v>
      </c>
      <c r="J20207" s="70" t="e">
        <f>INDEX(crosswalks!$V$4:$V$54,MATCH(D20207,crosswalks!$U$4:$U$54,0))</f>
        <v>#N/A</v>
      </c>
    </row>
    <row r="20208" spans="2:10" x14ac:dyDescent="0.75">
      <c r="B20208" s="54">
        <f>'SEDS PC and SG 2021'!A20205</f>
        <v>0</v>
      </c>
      <c r="C20208" s="54">
        <f>'SEDS PC and SG 2021'!C20205</f>
        <v>0</v>
      </c>
      <c r="D20208" s="54">
        <f>'SEDS PC and SG 2021'!B20205</f>
        <v>0</v>
      </c>
      <c r="E20208" s="54">
        <f>'SEDS PC and SG 2021'!D20205</f>
        <v>0</v>
      </c>
      <c r="G20208" s="70">
        <f>IFERROR(INDEX(MSN2EPS!$E$2:$E$32,MATCH(C20208,MSN2EPS!$B$2:$B$32,0)),0)</f>
        <v>0</v>
      </c>
      <c r="H20208" s="70">
        <f>IFERROR(INDEX(MSN2EPS!$F$2:$F$32,MATCH(C20208,MSN2EPS!$B$2:$B$32,0)),0)</f>
        <v>0</v>
      </c>
      <c r="I20208" s="70">
        <f>IFERROR(INDEX(MSN2EPS!$G$2:$G$32,MATCH(C20208,MSN2EPS!$B$2:$B$32,0)),0)</f>
        <v>0</v>
      </c>
      <c r="J20208" s="70" t="e">
        <f>INDEX(crosswalks!$V$4:$V$54,MATCH(D20208,crosswalks!$U$4:$U$54,0))</f>
        <v>#N/A</v>
      </c>
    </row>
    <row r="20209" spans="2:10" x14ac:dyDescent="0.75">
      <c r="B20209" s="54">
        <f>'SEDS PC and SG 2021'!A20206</f>
        <v>0</v>
      </c>
      <c r="C20209" s="54">
        <f>'SEDS PC and SG 2021'!C20206</f>
        <v>0</v>
      </c>
      <c r="D20209" s="54">
        <f>'SEDS PC and SG 2021'!B20206</f>
        <v>0</v>
      </c>
      <c r="E20209" s="54">
        <f>'SEDS PC and SG 2021'!D20206</f>
        <v>0</v>
      </c>
      <c r="G20209" s="70">
        <f>IFERROR(INDEX(MSN2EPS!$E$2:$E$32,MATCH(C20209,MSN2EPS!$B$2:$B$32,0)),0)</f>
        <v>0</v>
      </c>
      <c r="H20209" s="70">
        <f>IFERROR(INDEX(MSN2EPS!$F$2:$F$32,MATCH(C20209,MSN2EPS!$B$2:$B$32,0)),0)</f>
        <v>0</v>
      </c>
      <c r="I20209" s="70">
        <f>IFERROR(INDEX(MSN2EPS!$G$2:$G$32,MATCH(C20209,MSN2EPS!$B$2:$B$32,0)),0)</f>
        <v>0</v>
      </c>
      <c r="J20209" s="70" t="e">
        <f>INDEX(crosswalks!$V$4:$V$54,MATCH(D20209,crosswalks!$U$4:$U$54,0))</f>
        <v>#N/A</v>
      </c>
    </row>
    <row r="20210" spans="2:10" x14ac:dyDescent="0.75">
      <c r="B20210" s="54">
        <f>'SEDS PC and SG 2021'!A20207</f>
        <v>0</v>
      </c>
      <c r="C20210" s="54">
        <f>'SEDS PC and SG 2021'!C20207</f>
        <v>0</v>
      </c>
      <c r="D20210" s="54">
        <f>'SEDS PC and SG 2021'!B20207</f>
        <v>0</v>
      </c>
      <c r="E20210" s="54">
        <f>'SEDS PC and SG 2021'!D20207</f>
        <v>0</v>
      </c>
      <c r="G20210" s="70">
        <f>IFERROR(INDEX(MSN2EPS!$E$2:$E$32,MATCH(C20210,MSN2EPS!$B$2:$B$32,0)),0)</f>
        <v>0</v>
      </c>
      <c r="H20210" s="70">
        <f>IFERROR(INDEX(MSN2EPS!$F$2:$F$32,MATCH(C20210,MSN2EPS!$B$2:$B$32,0)),0)</f>
        <v>0</v>
      </c>
      <c r="I20210" s="70">
        <f>IFERROR(INDEX(MSN2EPS!$G$2:$G$32,MATCH(C20210,MSN2EPS!$B$2:$B$32,0)),0)</f>
        <v>0</v>
      </c>
      <c r="J20210" s="70" t="e">
        <f>INDEX(crosswalks!$V$4:$V$54,MATCH(D20210,crosswalks!$U$4:$U$54,0))</f>
        <v>#N/A</v>
      </c>
    </row>
    <row r="20211" spans="2:10" x14ac:dyDescent="0.75">
      <c r="B20211" s="54">
        <f>'SEDS PC and SG 2021'!A20208</f>
        <v>0</v>
      </c>
      <c r="C20211" s="54">
        <f>'SEDS PC and SG 2021'!C20208</f>
        <v>0</v>
      </c>
      <c r="D20211" s="54">
        <f>'SEDS PC and SG 2021'!B20208</f>
        <v>0</v>
      </c>
      <c r="E20211" s="54">
        <f>'SEDS PC and SG 2021'!D20208</f>
        <v>0</v>
      </c>
      <c r="G20211" s="70">
        <f>IFERROR(INDEX(MSN2EPS!$E$2:$E$32,MATCH(C20211,MSN2EPS!$B$2:$B$32,0)),0)</f>
        <v>0</v>
      </c>
      <c r="H20211" s="70">
        <f>IFERROR(INDEX(MSN2EPS!$F$2:$F$32,MATCH(C20211,MSN2EPS!$B$2:$B$32,0)),0)</f>
        <v>0</v>
      </c>
      <c r="I20211" s="70">
        <f>IFERROR(INDEX(MSN2EPS!$G$2:$G$32,MATCH(C20211,MSN2EPS!$B$2:$B$32,0)),0)</f>
        <v>0</v>
      </c>
      <c r="J20211" s="70" t="e">
        <f>INDEX(crosswalks!$V$4:$V$54,MATCH(D20211,crosswalks!$U$4:$U$54,0))</f>
        <v>#N/A</v>
      </c>
    </row>
    <row r="20212" spans="2:10" x14ac:dyDescent="0.75">
      <c r="B20212" s="54">
        <f>'SEDS PC and SG 2021'!A20209</f>
        <v>0</v>
      </c>
      <c r="C20212" s="54">
        <f>'SEDS PC and SG 2021'!C20209</f>
        <v>0</v>
      </c>
      <c r="D20212" s="54">
        <f>'SEDS PC and SG 2021'!B20209</f>
        <v>0</v>
      </c>
      <c r="E20212" s="54">
        <f>'SEDS PC and SG 2021'!D20209</f>
        <v>0</v>
      </c>
      <c r="G20212" s="70">
        <f>IFERROR(INDEX(MSN2EPS!$E$2:$E$32,MATCH(C20212,MSN2EPS!$B$2:$B$32,0)),0)</f>
        <v>0</v>
      </c>
      <c r="H20212" s="70">
        <f>IFERROR(INDEX(MSN2EPS!$F$2:$F$32,MATCH(C20212,MSN2EPS!$B$2:$B$32,0)),0)</f>
        <v>0</v>
      </c>
      <c r="I20212" s="70">
        <f>IFERROR(INDEX(MSN2EPS!$G$2:$G$32,MATCH(C20212,MSN2EPS!$B$2:$B$32,0)),0)</f>
        <v>0</v>
      </c>
      <c r="J20212" s="70" t="e">
        <f>INDEX(crosswalks!$V$4:$V$54,MATCH(D20212,crosswalks!$U$4:$U$54,0))</f>
        <v>#N/A</v>
      </c>
    </row>
    <row r="20213" spans="2:10" x14ac:dyDescent="0.75">
      <c r="B20213" s="54">
        <f>'SEDS PC and SG 2021'!A20210</f>
        <v>0</v>
      </c>
      <c r="C20213" s="54">
        <f>'SEDS PC and SG 2021'!C20210</f>
        <v>0</v>
      </c>
      <c r="D20213" s="54">
        <f>'SEDS PC and SG 2021'!B20210</f>
        <v>0</v>
      </c>
      <c r="E20213" s="54">
        <f>'SEDS PC and SG 2021'!D20210</f>
        <v>0</v>
      </c>
      <c r="G20213" s="70">
        <f>IFERROR(INDEX(MSN2EPS!$E$2:$E$32,MATCH(C20213,MSN2EPS!$B$2:$B$32,0)),0)</f>
        <v>0</v>
      </c>
      <c r="H20213" s="70">
        <f>IFERROR(INDEX(MSN2EPS!$F$2:$F$32,MATCH(C20213,MSN2EPS!$B$2:$B$32,0)),0)</f>
        <v>0</v>
      </c>
      <c r="I20213" s="70">
        <f>IFERROR(INDEX(MSN2EPS!$G$2:$G$32,MATCH(C20213,MSN2EPS!$B$2:$B$32,0)),0)</f>
        <v>0</v>
      </c>
      <c r="J20213" s="70" t="e">
        <f>INDEX(crosswalks!$V$4:$V$54,MATCH(D20213,crosswalks!$U$4:$U$54,0))</f>
        <v>#N/A</v>
      </c>
    </row>
    <row r="20214" spans="2:10" x14ac:dyDescent="0.75">
      <c r="B20214" s="54">
        <f>'SEDS PC and SG 2021'!A20211</f>
        <v>0</v>
      </c>
      <c r="C20214" s="54">
        <f>'SEDS PC and SG 2021'!C20211</f>
        <v>0</v>
      </c>
      <c r="D20214" s="54">
        <f>'SEDS PC and SG 2021'!B20211</f>
        <v>0</v>
      </c>
      <c r="E20214" s="54">
        <f>'SEDS PC and SG 2021'!D20211</f>
        <v>0</v>
      </c>
      <c r="G20214" s="70">
        <f>IFERROR(INDEX(MSN2EPS!$E$2:$E$32,MATCH(C20214,MSN2EPS!$B$2:$B$32,0)),0)</f>
        <v>0</v>
      </c>
      <c r="H20214" s="70">
        <f>IFERROR(INDEX(MSN2EPS!$F$2:$F$32,MATCH(C20214,MSN2EPS!$B$2:$B$32,0)),0)</f>
        <v>0</v>
      </c>
      <c r="I20214" s="70">
        <f>IFERROR(INDEX(MSN2EPS!$G$2:$G$32,MATCH(C20214,MSN2EPS!$B$2:$B$32,0)),0)</f>
        <v>0</v>
      </c>
      <c r="J20214" s="70" t="e">
        <f>INDEX(crosswalks!$V$4:$V$54,MATCH(D20214,crosswalks!$U$4:$U$54,0))</f>
        <v>#N/A</v>
      </c>
    </row>
    <row r="20215" spans="2:10" x14ac:dyDescent="0.75">
      <c r="B20215" s="54">
        <f>'SEDS PC and SG 2021'!A20212</f>
        <v>0</v>
      </c>
      <c r="C20215" s="54">
        <f>'SEDS PC and SG 2021'!C20212</f>
        <v>0</v>
      </c>
      <c r="D20215" s="54">
        <f>'SEDS PC and SG 2021'!B20212</f>
        <v>0</v>
      </c>
      <c r="E20215" s="54">
        <f>'SEDS PC and SG 2021'!D20212</f>
        <v>0</v>
      </c>
      <c r="G20215" s="70">
        <f>IFERROR(INDEX(MSN2EPS!$E$2:$E$32,MATCH(C20215,MSN2EPS!$B$2:$B$32,0)),0)</f>
        <v>0</v>
      </c>
      <c r="H20215" s="70">
        <f>IFERROR(INDEX(MSN2EPS!$F$2:$F$32,MATCH(C20215,MSN2EPS!$B$2:$B$32,0)),0)</f>
        <v>0</v>
      </c>
      <c r="I20215" s="70">
        <f>IFERROR(INDEX(MSN2EPS!$G$2:$G$32,MATCH(C20215,MSN2EPS!$B$2:$B$32,0)),0)</f>
        <v>0</v>
      </c>
      <c r="J20215" s="70" t="e">
        <f>INDEX(crosswalks!$V$4:$V$54,MATCH(D20215,crosswalks!$U$4:$U$54,0))</f>
        <v>#N/A</v>
      </c>
    </row>
    <row r="20216" spans="2:10" x14ac:dyDescent="0.75">
      <c r="B20216" s="54">
        <f>'SEDS PC and SG 2021'!A20213</f>
        <v>0</v>
      </c>
      <c r="C20216" s="54">
        <f>'SEDS PC and SG 2021'!C20213</f>
        <v>0</v>
      </c>
      <c r="D20216" s="54">
        <f>'SEDS PC and SG 2021'!B20213</f>
        <v>0</v>
      </c>
      <c r="E20216" s="54">
        <f>'SEDS PC and SG 2021'!D20213</f>
        <v>0</v>
      </c>
      <c r="G20216" s="70">
        <f>IFERROR(INDEX(MSN2EPS!$E$2:$E$32,MATCH(C20216,MSN2EPS!$B$2:$B$32,0)),0)</f>
        <v>0</v>
      </c>
      <c r="H20216" s="70">
        <f>IFERROR(INDEX(MSN2EPS!$F$2:$F$32,MATCH(C20216,MSN2EPS!$B$2:$B$32,0)),0)</f>
        <v>0</v>
      </c>
      <c r="I20216" s="70">
        <f>IFERROR(INDEX(MSN2EPS!$G$2:$G$32,MATCH(C20216,MSN2EPS!$B$2:$B$32,0)),0)</f>
        <v>0</v>
      </c>
      <c r="J20216" s="70" t="e">
        <f>INDEX(crosswalks!$V$4:$V$54,MATCH(D20216,crosswalks!$U$4:$U$54,0))</f>
        <v>#N/A</v>
      </c>
    </row>
    <row r="20217" spans="2:10" x14ac:dyDescent="0.75">
      <c r="B20217" s="54">
        <f>'SEDS PC and SG 2021'!A20214</f>
        <v>0</v>
      </c>
      <c r="C20217" s="54">
        <f>'SEDS PC and SG 2021'!C20214</f>
        <v>0</v>
      </c>
      <c r="D20217" s="54">
        <f>'SEDS PC and SG 2021'!B20214</f>
        <v>0</v>
      </c>
      <c r="E20217" s="54">
        <f>'SEDS PC and SG 2021'!D20214</f>
        <v>0</v>
      </c>
      <c r="G20217" s="70">
        <f>IFERROR(INDEX(MSN2EPS!$E$2:$E$32,MATCH(C20217,MSN2EPS!$B$2:$B$32,0)),0)</f>
        <v>0</v>
      </c>
      <c r="H20217" s="70">
        <f>IFERROR(INDEX(MSN2EPS!$F$2:$F$32,MATCH(C20217,MSN2EPS!$B$2:$B$32,0)),0)</f>
        <v>0</v>
      </c>
      <c r="I20217" s="70">
        <f>IFERROR(INDEX(MSN2EPS!$G$2:$G$32,MATCH(C20217,MSN2EPS!$B$2:$B$32,0)),0)</f>
        <v>0</v>
      </c>
      <c r="J20217" s="70" t="e">
        <f>INDEX(crosswalks!$V$4:$V$54,MATCH(D20217,crosswalks!$U$4:$U$54,0))</f>
        <v>#N/A</v>
      </c>
    </row>
    <row r="20218" spans="2:10" x14ac:dyDescent="0.75">
      <c r="B20218" s="54">
        <f>'SEDS PC and SG 2021'!A20215</f>
        <v>0</v>
      </c>
      <c r="C20218" s="54">
        <f>'SEDS PC and SG 2021'!C20215</f>
        <v>0</v>
      </c>
      <c r="D20218" s="54">
        <f>'SEDS PC and SG 2021'!B20215</f>
        <v>0</v>
      </c>
      <c r="E20218" s="54">
        <f>'SEDS PC and SG 2021'!D20215</f>
        <v>0</v>
      </c>
      <c r="G20218" s="70">
        <f>IFERROR(INDEX(MSN2EPS!$E$2:$E$32,MATCH(C20218,MSN2EPS!$B$2:$B$32,0)),0)</f>
        <v>0</v>
      </c>
      <c r="H20218" s="70">
        <f>IFERROR(INDEX(MSN2EPS!$F$2:$F$32,MATCH(C20218,MSN2EPS!$B$2:$B$32,0)),0)</f>
        <v>0</v>
      </c>
      <c r="I20218" s="70">
        <f>IFERROR(INDEX(MSN2EPS!$G$2:$G$32,MATCH(C20218,MSN2EPS!$B$2:$B$32,0)),0)</f>
        <v>0</v>
      </c>
      <c r="J20218" s="70" t="e">
        <f>INDEX(crosswalks!$V$4:$V$54,MATCH(D20218,crosswalks!$U$4:$U$54,0))</f>
        <v>#N/A</v>
      </c>
    </row>
    <row r="20219" spans="2:10" x14ac:dyDescent="0.75">
      <c r="B20219" s="54">
        <f>'SEDS PC and SG 2021'!A20216</f>
        <v>0</v>
      </c>
      <c r="C20219" s="54">
        <f>'SEDS PC and SG 2021'!C20216</f>
        <v>0</v>
      </c>
      <c r="D20219" s="54">
        <f>'SEDS PC and SG 2021'!B20216</f>
        <v>0</v>
      </c>
      <c r="E20219" s="54">
        <f>'SEDS PC and SG 2021'!D20216</f>
        <v>0</v>
      </c>
      <c r="G20219" s="70">
        <f>IFERROR(INDEX(MSN2EPS!$E$2:$E$32,MATCH(C20219,MSN2EPS!$B$2:$B$32,0)),0)</f>
        <v>0</v>
      </c>
      <c r="H20219" s="70">
        <f>IFERROR(INDEX(MSN2EPS!$F$2:$F$32,MATCH(C20219,MSN2EPS!$B$2:$B$32,0)),0)</f>
        <v>0</v>
      </c>
      <c r="I20219" s="70">
        <f>IFERROR(INDEX(MSN2EPS!$G$2:$G$32,MATCH(C20219,MSN2EPS!$B$2:$B$32,0)),0)</f>
        <v>0</v>
      </c>
      <c r="J20219" s="70" t="e">
        <f>INDEX(crosswalks!$V$4:$V$54,MATCH(D20219,crosswalks!$U$4:$U$54,0))</f>
        <v>#N/A</v>
      </c>
    </row>
    <row r="20220" spans="2:10" x14ac:dyDescent="0.75">
      <c r="B20220" s="54">
        <f>'SEDS PC and SG 2021'!A20217</f>
        <v>0</v>
      </c>
      <c r="C20220" s="54">
        <f>'SEDS PC and SG 2021'!C20217</f>
        <v>0</v>
      </c>
      <c r="D20220" s="54">
        <f>'SEDS PC and SG 2021'!B20217</f>
        <v>0</v>
      </c>
      <c r="E20220" s="54">
        <f>'SEDS PC and SG 2021'!D20217</f>
        <v>0</v>
      </c>
      <c r="G20220" s="70">
        <f>IFERROR(INDEX(MSN2EPS!$E$2:$E$32,MATCH(C20220,MSN2EPS!$B$2:$B$32,0)),0)</f>
        <v>0</v>
      </c>
      <c r="H20220" s="70">
        <f>IFERROR(INDEX(MSN2EPS!$F$2:$F$32,MATCH(C20220,MSN2EPS!$B$2:$B$32,0)),0)</f>
        <v>0</v>
      </c>
      <c r="I20220" s="70">
        <f>IFERROR(INDEX(MSN2EPS!$G$2:$G$32,MATCH(C20220,MSN2EPS!$B$2:$B$32,0)),0)</f>
        <v>0</v>
      </c>
      <c r="J20220" s="70" t="e">
        <f>INDEX(crosswalks!$V$4:$V$54,MATCH(D20220,crosswalks!$U$4:$U$54,0))</f>
        <v>#N/A</v>
      </c>
    </row>
    <row r="20221" spans="2:10" x14ac:dyDescent="0.75">
      <c r="B20221" s="54">
        <f>'SEDS PC and SG 2021'!A20218</f>
        <v>0</v>
      </c>
      <c r="C20221" s="54">
        <f>'SEDS PC and SG 2021'!C20218</f>
        <v>0</v>
      </c>
      <c r="D20221" s="54">
        <f>'SEDS PC and SG 2021'!B20218</f>
        <v>0</v>
      </c>
      <c r="E20221" s="54">
        <f>'SEDS PC and SG 2021'!D20218</f>
        <v>0</v>
      </c>
      <c r="G20221" s="70">
        <f>IFERROR(INDEX(MSN2EPS!$E$2:$E$32,MATCH(C20221,MSN2EPS!$B$2:$B$32,0)),0)</f>
        <v>0</v>
      </c>
      <c r="H20221" s="70">
        <f>IFERROR(INDEX(MSN2EPS!$F$2:$F$32,MATCH(C20221,MSN2EPS!$B$2:$B$32,0)),0)</f>
        <v>0</v>
      </c>
      <c r="I20221" s="70">
        <f>IFERROR(INDEX(MSN2EPS!$G$2:$G$32,MATCH(C20221,MSN2EPS!$B$2:$B$32,0)),0)</f>
        <v>0</v>
      </c>
      <c r="J20221" s="70" t="e">
        <f>INDEX(crosswalks!$V$4:$V$54,MATCH(D20221,crosswalks!$U$4:$U$54,0))</f>
        <v>#N/A</v>
      </c>
    </row>
    <row r="20222" spans="2:10" x14ac:dyDescent="0.75">
      <c r="B20222" s="54">
        <f>'SEDS PC and SG 2021'!A20219</f>
        <v>0</v>
      </c>
      <c r="C20222" s="54">
        <f>'SEDS PC and SG 2021'!C20219</f>
        <v>0</v>
      </c>
      <c r="D20222" s="54">
        <f>'SEDS PC and SG 2021'!B20219</f>
        <v>0</v>
      </c>
      <c r="E20222" s="54">
        <f>'SEDS PC and SG 2021'!D20219</f>
        <v>0</v>
      </c>
      <c r="G20222" s="70">
        <f>IFERROR(INDEX(MSN2EPS!$E$2:$E$32,MATCH(C20222,MSN2EPS!$B$2:$B$32,0)),0)</f>
        <v>0</v>
      </c>
      <c r="H20222" s="70">
        <f>IFERROR(INDEX(MSN2EPS!$F$2:$F$32,MATCH(C20222,MSN2EPS!$B$2:$B$32,0)),0)</f>
        <v>0</v>
      </c>
      <c r="I20222" s="70">
        <f>IFERROR(INDEX(MSN2EPS!$G$2:$G$32,MATCH(C20222,MSN2EPS!$B$2:$B$32,0)),0)</f>
        <v>0</v>
      </c>
      <c r="J20222" s="70" t="e">
        <f>INDEX(crosswalks!$V$4:$V$54,MATCH(D20222,crosswalks!$U$4:$U$54,0))</f>
        <v>#N/A</v>
      </c>
    </row>
    <row r="20223" spans="2:10" x14ac:dyDescent="0.75">
      <c r="B20223" s="54">
        <f>'SEDS PC and SG 2021'!A20220</f>
        <v>0</v>
      </c>
      <c r="C20223" s="54">
        <f>'SEDS PC and SG 2021'!C20220</f>
        <v>0</v>
      </c>
      <c r="D20223" s="54">
        <f>'SEDS PC and SG 2021'!B20220</f>
        <v>0</v>
      </c>
      <c r="E20223" s="54">
        <f>'SEDS PC and SG 2021'!D20220</f>
        <v>0</v>
      </c>
      <c r="G20223" s="70">
        <f>IFERROR(INDEX(MSN2EPS!$E$2:$E$32,MATCH(C20223,MSN2EPS!$B$2:$B$32,0)),0)</f>
        <v>0</v>
      </c>
      <c r="H20223" s="70">
        <f>IFERROR(INDEX(MSN2EPS!$F$2:$F$32,MATCH(C20223,MSN2EPS!$B$2:$B$32,0)),0)</f>
        <v>0</v>
      </c>
      <c r="I20223" s="70">
        <f>IFERROR(INDEX(MSN2EPS!$G$2:$G$32,MATCH(C20223,MSN2EPS!$B$2:$B$32,0)),0)</f>
        <v>0</v>
      </c>
      <c r="J20223" s="70" t="e">
        <f>INDEX(crosswalks!$V$4:$V$54,MATCH(D20223,crosswalks!$U$4:$U$54,0))</f>
        <v>#N/A</v>
      </c>
    </row>
    <row r="20224" spans="2:10" x14ac:dyDescent="0.75">
      <c r="B20224" s="54">
        <f>'SEDS PC and SG 2021'!A20221</f>
        <v>0</v>
      </c>
      <c r="C20224" s="54">
        <f>'SEDS PC and SG 2021'!C20221</f>
        <v>0</v>
      </c>
      <c r="D20224" s="54">
        <f>'SEDS PC and SG 2021'!B20221</f>
        <v>0</v>
      </c>
      <c r="E20224" s="54">
        <f>'SEDS PC and SG 2021'!D20221</f>
        <v>0</v>
      </c>
      <c r="G20224" s="70">
        <f>IFERROR(INDEX(MSN2EPS!$E$2:$E$32,MATCH(C20224,MSN2EPS!$B$2:$B$32,0)),0)</f>
        <v>0</v>
      </c>
      <c r="H20224" s="70">
        <f>IFERROR(INDEX(MSN2EPS!$F$2:$F$32,MATCH(C20224,MSN2EPS!$B$2:$B$32,0)),0)</f>
        <v>0</v>
      </c>
      <c r="I20224" s="70">
        <f>IFERROR(INDEX(MSN2EPS!$G$2:$G$32,MATCH(C20224,MSN2EPS!$B$2:$B$32,0)),0)</f>
        <v>0</v>
      </c>
      <c r="J20224" s="70" t="e">
        <f>INDEX(crosswalks!$V$4:$V$54,MATCH(D20224,crosswalks!$U$4:$U$54,0))</f>
        <v>#N/A</v>
      </c>
    </row>
    <row r="20225" spans="2:10" x14ac:dyDescent="0.75">
      <c r="B20225" s="54">
        <f>'SEDS PC and SG 2021'!A20222</f>
        <v>0</v>
      </c>
      <c r="C20225" s="54">
        <f>'SEDS PC and SG 2021'!C20222</f>
        <v>0</v>
      </c>
      <c r="D20225" s="54">
        <f>'SEDS PC and SG 2021'!B20222</f>
        <v>0</v>
      </c>
      <c r="E20225" s="54">
        <f>'SEDS PC and SG 2021'!D20222</f>
        <v>0</v>
      </c>
      <c r="G20225" s="70">
        <f>IFERROR(INDEX(MSN2EPS!$E$2:$E$32,MATCH(C20225,MSN2EPS!$B$2:$B$32,0)),0)</f>
        <v>0</v>
      </c>
      <c r="H20225" s="70">
        <f>IFERROR(INDEX(MSN2EPS!$F$2:$F$32,MATCH(C20225,MSN2EPS!$B$2:$B$32,0)),0)</f>
        <v>0</v>
      </c>
      <c r="I20225" s="70">
        <f>IFERROR(INDEX(MSN2EPS!$G$2:$G$32,MATCH(C20225,MSN2EPS!$B$2:$B$32,0)),0)</f>
        <v>0</v>
      </c>
      <c r="J20225" s="70" t="e">
        <f>INDEX(crosswalks!$V$4:$V$54,MATCH(D20225,crosswalks!$U$4:$U$54,0))</f>
        <v>#N/A</v>
      </c>
    </row>
    <row r="20226" spans="2:10" x14ac:dyDescent="0.75">
      <c r="B20226" s="54">
        <f>'SEDS PC and SG 2021'!A20223</f>
        <v>0</v>
      </c>
      <c r="C20226" s="54">
        <f>'SEDS PC and SG 2021'!C20223</f>
        <v>0</v>
      </c>
      <c r="D20226" s="54">
        <f>'SEDS PC and SG 2021'!B20223</f>
        <v>0</v>
      </c>
      <c r="E20226" s="54">
        <f>'SEDS PC and SG 2021'!D20223</f>
        <v>0</v>
      </c>
      <c r="G20226" s="70">
        <f>IFERROR(INDEX(MSN2EPS!$E$2:$E$32,MATCH(C20226,MSN2EPS!$B$2:$B$32,0)),0)</f>
        <v>0</v>
      </c>
      <c r="H20226" s="70">
        <f>IFERROR(INDEX(MSN2EPS!$F$2:$F$32,MATCH(C20226,MSN2EPS!$B$2:$B$32,0)),0)</f>
        <v>0</v>
      </c>
      <c r="I20226" s="70">
        <f>IFERROR(INDEX(MSN2EPS!$G$2:$G$32,MATCH(C20226,MSN2EPS!$B$2:$B$32,0)),0)</f>
        <v>0</v>
      </c>
      <c r="J20226" s="70" t="e">
        <f>INDEX(crosswalks!$V$4:$V$54,MATCH(D20226,crosswalks!$U$4:$U$54,0))</f>
        <v>#N/A</v>
      </c>
    </row>
    <row r="20227" spans="2:10" x14ac:dyDescent="0.75">
      <c r="B20227" s="54">
        <f>'SEDS PC and SG 2021'!A20224</f>
        <v>0</v>
      </c>
      <c r="C20227" s="54">
        <f>'SEDS PC and SG 2021'!C20224</f>
        <v>0</v>
      </c>
      <c r="D20227" s="54">
        <f>'SEDS PC and SG 2021'!B20224</f>
        <v>0</v>
      </c>
      <c r="E20227" s="54">
        <f>'SEDS PC and SG 2021'!D20224</f>
        <v>0</v>
      </c>
      <c r="G20227" s="70">
        <f>IFERROR(INDEX(MSN2EPS!$E$2:$E$32,MATCH(C20227,MSN2EPS!$B$2:$B$32,0)),0)</f>
        <v>0</v>
      </c>
      <c r="H20227" s="70">
        <f>IFERROR(INDEX(MSN2EPS!$F$2:$F$32,MATCH(C20227,MSN2EPS!$B$2:$B$32,0)),0)</f>
        <v>0</v>
      </c>
      <c r="I20227" s="70">
        <f>IFERROR(INDEX(MSN2EPS!$G$2:$G$32,MATCH(C20227,MSN2EPS!$B$2:$B$32,0)),0)</f>
        <v>0</v>
      </c>
      <c r="J20227" s="70" t="e">
        <f>INDEX(crosswalks!$V$4:$V$54,MATCH(D20227,crosswalks!$U$4:$U$54,0))</f>
        <v>#N/A</v>
      </c>
    </row>
    <row r="20228" spans="2:10" x14ac:dyDescent="0.75">
      <c r="B20228" s="54">
        <f>'SEDS PC and SG 2021'!A20225</f>
        <v>0</v>
      </c>
      <c r="C20228" s="54">
        <f>'SEDS PC and SG 2021'!C20225</f>
        <v>0</v>
      </c>
      <c r="D20228" s="54">
        <f>'SEDS PC and SG 2021'!B20225</f>
        <v>0</v>
      </c>
      <c r="E20228" s="54">
        <f>'SEDS PC and SG 2021'!D20225</f>
        <v>0</v>
      </c>
      <c r="G20228" s="70">
        <f>IFERROR(INDEX(MSN2EPS!$E$2:$E$32,MATCH(C20228,MSN2EPS!$B$2:$B$32,0)),0)</f>
        <v>0</v>
      </c>
      <c r="H20228" s="70">
        <f>IFERROR(INDEX(MSN2EPS!$F$2:$F$32,MATCH(C20228,MSN2EPS!$B$2:$B$32,0)),0)</f>
        <v>0</v>
      </c>
      <c r="I20228" s="70">
        <f>IFERROR(INDEX(MSN2EPS!$G$2:$G$32,MATCH(C20228,MSN2EPS!$B$2:$B$32,0)),0)</f>
        <v>0</v>
      </c>
      <c r="J20228" s="70" t="e">
        <f>INDEX(crosswalks!$V$4:$V$54,MATCH(D20228,crosswalks!$U$4:$U$54,0))</f>
        <v>#N/A</v>
      </c>
    </row>
    <row r="20229" spans="2:10" x14ac:dyDescent="0.75">
      <c r="B20229" s="54">
        <f>'SEDS PC and SG 2021'!A20226</f>
        <v>0</v>
      </c>
      <c r="C20229" s="54">
        <f>'SEDS PC and SG 2021'!C20226</f>
        <v>0</v>
      </c>
      <c r="D20229" s="54">
        <f>'SEDS PC and SG 2021'!B20226</f>
        <v>0</v>
      </c>
      <c r="E20229" s="54">
        <f>'SEDS PC and SG 2021'!D20226</f>
        <v>0</v>
      </c>
      <c r="G20229" s="70">
        <f>IFERROR(INDEX(MSN2EPS!$E$2:$E$32,MATCH(C20229,MSN2EPS!$B$2:$B$32,0)),0)</f>
        <v>0</v>
      </c>
      <c r="H20229" s="70">
        <f>IFERROR(INDEX(MSN2EPS!$F$2:$F$32,MATCH(C20229,MSN2EPS!$B$2:$B$32,0)),0)</f>
        <v>0</v>
      </c>
      <c r="I20229" s="70">
        <f>IFERROR(INDEX(MSN2EPS!$G$2:$G$32,MATCH(C20229,MSN2EPS!$B$2:$B$32,0)),0)</f>
        <v>0</v>
      </c>
      <c r="J20229" s="70" t="e">
        <f>INDEX(crosswalks!$V$4:$V$54,MATCH(D20229,crosswalks!$U$4:$U$54,0))</f>
        <v>#N/A</v>
      </c>
    </row>
    <row r="20230" spans="2:10" x14ac:dyDescent="0.75">
      <c r="B20230" s="54">
        <f>'SEDS PC and SG 2021'!A20227</f>
        <v>0</v>
      </c>
      <c r="C20230" s="54">
        <f>'SEDS PC and SG 2021'!C20227</f>
        <v>0</v>
      </c>
      <c r="D20230" s="54">
        <f>'SEDS PC and SG 2021'!B20227</f>
        <v>0</v>
      </c>
      <c r="E20230" s="54">
        <f>'SEDS PC and SG 2021'!D20227</f>
        <v>0</v>
      </c>
      <c r="G20230" s="70">
        <f>IFERROR(INDEX(MSN2EPS!$E$2:$E$32,MATCH(C20230,MSN2EPS!$B$2:$B$32,0)),0)</f>
        <v>0</v>
      </c>
      <c r="H20230" s="70">
        <f>IFERROR(INDEX(MSN2EPS!$F$2:$F$32,MATCH(C20230,MSN2EPS!$B$2:$B$32,0)),0)</f>
        <v>0</v>
      </c>
      <c r="I20230" s="70">
        <f>IFERROR(INDEX(MSN2EPS!$G$2:$G$32,MATCH(C20230,MSN2EPS!$B$2:$B$32,0)),0)</f>
        <v>0</v>
      </c>
      <c r="J20230" s="70" t="e">
        <f>INDEX(crosswalks!$V$4:$V$54,MATCH(D20230,crosswalks!$U$4:$U$54,0))</f>
        <v>#N/A</v>
      </c>
    </row>
    <row r="20231" spans="2:10" x14ac:dyDescent="0.75">
      <c r="B20231" s="54">
        <f>'SEDS PC and SG 2021'!A20228</f>
        <v>0</v>
      </c>
      <c r="C20231" s="54">
        <f>'SEDS PC and SG 2021'!C20228</f>
        <v>0</v>
      </c>
      <c r="D20231" s="54">
        <f>'SEDS PC and SG 2021'!B20228</f>
        <v>0</v>
      </c>
      <c r="E20231" s="54">
        <f>'SEDS PC and SG 2021'!D20228</f>
        <v>0</v>
      </c>
      <c r="G20231" s="70">
        <f>IFERROR(INDEX(MSN2EPS!$E$2:$E$32,MATCH(C20231,MSN2EPS!$B$2:$B$32,0)),0)</f>
        <v>0</v>
      </c>
      <c r="H20231" s="70">
        <f>IFERROR(INDEX(MSN2EPS!$F$2:$F$32,MATCH(C20231,MSN2EPS!$B$2:$B$32,0)),0)</f>
        <v>0</v>
      </c>
      <c r="I20231" s="70">
        <f>IFERROR(INDEX(MSN2EPS!$G$2:$G$32,MATCH(C20231,MSN2EPS!$B$2:$B$32,0)),0)</f>
        <v>0</v>
      </c>
      <c r="J20231" s="70" t="e">
        <f>INDEX(crosswalks!$V$4:$V$54,MATCH(D20231,crosswalks!$U$4:$U$54,0))</f>
        <v>#N/A</v>
      </c>
    </row>
    <row r="20232" spans="2:10" x14ac:dyDescent="0.75">
      <c r="B20232" s="54">
        <f>'SEDS PC and SG 2021'!A20229</f>
        <v>0</v>
      </c>
      <c r="C20232" s="54">
        <f>'SEDS PC and SG 2021'!C20229</f>
        <v>0</v>
      </c>
      <c r="D20232" s="54">
        <f>'SEDS PC and SG 2021'!B20229</f>
        <v>0</v>
      </c>
      <c r="E20232" s="54">
        <f>'SEDS PC and SG 2021'!D20229</f>
        <v>0</v>
      </c>
      <c r="G20232" s="70">
        <f>IFERROR(INDEX(MSN2EPS!$E$2:$E$32,MATCH(C20232,MSN2EPS!$B$2:$B$32,0)),0)</f>
        <v>0</v>
      </c>
      <c r="H20232" s="70">
        <f>IFERROR(INDEX(MSN2EPS!$F$2:$F$32,MATCH(C20232,MSN2EPS!$B$2:$B$32,0)),0)</f>
        <v>0</v>
      </c>
      <c r="I20232" s="70">
        <f>IFERROR(INDEX(MSN2EPS!$G$2:$G$32,MATCH(C20232,MSN2EPS!$B$2:$B$32,0)),0)</f>
        <v>0</v>
      </c>
      <c r="J20232" s="70" t="e">
        <f>INDEX(crosswalks!$V$4:$V$54,MATCH(D20232,crosswalks!$U$4:$U$54,0))</f>
        <v>#N/A</v>
      </c>
    </row>
    <row r="20233" spans="2:10" x14ac:dyDescent="0.75">
      <c r="B20233" s="54">
        <f>'SEDS PC and SG 2021'!A20230</f>
        <v>0</v>
      </c>
      <c r="C20233" s="54">
        <f>'SEDS PC and SG 2021'!C20230</f>
        <v>0</v>
      </c>
      <c r="D20233" s="54">
        <f>'SEDS PC and SG 2021'!B20230</f>
        <v>0</v>
      </c>
      <c r="E20233" s="54">
        <f>'SEDS PC and SG 2021'!D20230</f>
        <v>0</v>
      </c>
      <c r="G20233" s="70">
        <f>IFERROR(INDEX(MSN2EPS!$E$2:$E$32,MATCH(C20233,MSN2EPS!$B$2:$B$32,0)),0)</f>
        <v>0</v>
      </c>
      <c r="H20233" s="70">
        <f>IFERROR(INDEX(MSN2EPS!$F$2:$F$32,MATCH(C20233,MSN2EPS!$B$2:$B$32,0)),0)</f>
        <v>0</v>
      </c>
      <c r="I20233" s="70">
        <f>IFERROR(INDEX(MSN2EPS!$G$2:$G$32,MATCH(C20233,MSN2EPS!$B$2:$B$32,0)),0)</f>
        <v>0</v>
      </c>
      <c r="J20233" s="70" t="e">
        <f>INDEX(crosswalks!$V$4:$V$54,MATCH(D20233,crosswalks!$U$4:$U$54,0))</f>
        <v>#N/A</v>
      </c>
    </row>
    <row r="20234" spans="2:10" x14ac:dyDescent="0.75">
      <c r="B20234" s="54">
        <f>'SEDS PC and SG 2021'!A20231</f>
        <v>0</v>
      </c>
      <c r="C20234" s="54">
        <f>'SEDS PC and SG 2021'!C20231</f>
        <v>0</v>
      </c>
      <c r="D20234" s="54">
        <f>'SEDS PC and SG 2021'!B20231</f>
        <v>0</v>
      </c>
      <c r="E20234" s="54">
        <f>'SEDS PC and SG 2021'!D20231</f>
        <v>0</v>
      </c>
      <c r="G20234" s="70">
        <f>IFERROR(INDEX(MSN2EPS!$E$2:$E$32,MATCH(C20234,MSN2EPS!$B$2:$B$32,0)),0)</f>
        <v>0</v>
      </c>
      <c r="H20234" s="70">
        <f>IFERROR(INDEX(MSN2EPS!$F$2:$F$32,MATCH(C20234,MSN2EPS!$B$2:$B$32,0)),0)</f>
        <v>0</v>
      </c>
      <c r="I20234" s="70">
        <f>IFERROR(INDEX(MSN2EPS!$G$2:$G$32,MATCH(C20234,MSN2EPS!$B$2:$B$32,0)),0)</f>
        <v>0</v>
      </c>
      <c r="J20234" s="70" t="e">
        <f>INDEX(crosswalks!$V$4:$V$54,MATCH(D20234,crosswalks!$U$4:$U$54,0))</f>
        <v>#N/A</v>
      </c>
    </row>
    <row r="20235" spans="2:10" x14ac:dyDescent="0.75">
      <c r="B20235" s="54">
        <f>'SEDS PC and SG 2021'!A20232</f>
        <v>0</v>
      </c>
      <c r="C20235" s="54">
        <f>'SEDS PC and SG 2021'!C20232</f>
        <v>0</v>
      </c>
      <c r="D20235" s="54">
        <f>'SEDS PC and SG 2021'!B20232</f>
        <v>0</v>
      </c>
      <c r="E20235" s="54">
        <f>'SEDS PC and SG 2021'!D20232</f>
        <v>0</v>
      </c>
      <c r="G20235" s="70">
        <f>IFERROR(INDEX(MSN2EPS!$E$2:$E$32,MATCH(C20235,MSN2EPS!$B$2:$B$32,0)),0)</f>
        <v>0</v>
      </c>
      <c r="H20235" s="70">
        <f>IFERROR(INDEX(MSN2EPS!$F$2:$F$32,MATCH(C20235,MSN2EPS!$B$2:$B$32,0)),0)</f>
        <v>0</v>
      </c>
      <c r="I20235" s="70">
        <f>IFERROR(INDEX(MSN2EPS!$G$2:$G$32,MATCH(C20235,MSN2EPS!$B$2:$B$32,0)),0)</f>
        <v>0</v>
      </c>
      <c r="J20235" s="70" t="e">
        <f>INDEX(crosswalks!$V$4:$V$54,MATCH(D20235,crosswalks!$U$4:$U$54,0))</f>
        <v>#N/A</v>
      </c>
    </row>
    <row r="20236" spans="2:10" x14ac:dyDescent="0.75">
      <c r="B20236" s="54">
        <f>'SEDS PC and SG 2021'!A20233</f>
        <v>0</v>
      </c>
      <c r="C20236" s="54">
        <f>'SEDS PC and SG 2021'!C20233</f>
        <v>0</v>
      </c>
      <c r="D20236" s="54">
        <f>'SEDS PC and SG 2021'!B20233</f>
        <v>0</v>
      </c>
      <c r="E20236" s="54">
        <f>'SEDS PC and SG 2021'!D20233</f>
        <v>0</v>
      </c>
      <c r="G20236" s="70">
        <f>IFERROR(INDEX(MSN2EPS!$E$2:$E$32,MATCH(C20236,MSN2EPS!$B$2:$B$32,0)),0)</f>
        <v>0</v>
      </c>
      <c r="H20236" s="70">
        <f>IFERROR(INDEX(MSN2EPS!$F$2:$F$32,MATCH(C20236,MSN2EPS!$B$2:$B$32,0)),0)</f>
        <v>0</v>
      </c>
      <c r="I20236" s="70">
        <f>IFERROR(INDEX(MSN2EPS!$G$2:$G$32,MATCH(C20236,MSN2EPS!$B$2:$B$32,0)),0)</f>
        <v>0</v>
      </c>
      <c r="J20236" s="70" t="e">
        <f>INDEX(crosswalks!$V$4:$V$54,MATCH(D20236,crosswalks!$U$4:$U$54,0))</f>
        <v>#N/A</v>
      </c>
    </row>
    <row r="20237" spans="2:10" x14ac:dyDescent="0.75">
      <c r="B20237" s="54">
        <f>'SEDS PC and SG 2021'!A20234</f>
        <v>0</v>
      </c>
      <c r="C20237" s="54">
        <f>'SEDS PC and SG 2021'!C20234</f>
        <v>0</v>
      </c>
      <c r="D20237" s="54">
        <f>'SEDS PC and SG 2021'!B20234</f>
        <v>0</v>
      </c>
      <c r="E20237" s="54">
        <f>'SEDS PC and SG 2021'!D20234</f>
        <v>0</v>
      </c>
      <c r="G20237" s="70">
        <f>IFERROR(INDEX(MSN2EPS!$E$2:$E$32,MATCH(C20237,MSN2EPS!$B$2:$B$32,0)),0)</f>
        <v>0</v>
      </c>
      <c r="H20237" s="70">
        <f>IFERROR(INDEX(MSN2EPS!$F$2:$F$32,MATCH(C20237,MSN2EPS!$B$2:$B$32,0)),0)</f>
        <v>0</v>
      </c>
      <c r="I20237" s="70">
        <f>IFERROR(INDEX(MSN2EPS!$G$2:$G$32,MATCH(C20237,MSN2EPS!$B$2:$B$32,0)),0)</f>
        <v>0</v>
      </c>
      <c r="J20237" s="70" t="e">
        <f>INDEX(crosswalks!$V$4:$V$54,MATCH(D20237,crosswalks!$U$4:$U$54,0))</f>
        <v>#N/A</v>
      </c>
    </row>
    <row r="20238" spans="2:10" x14ac:dyDescent="0.75">
      <c r="B20238" s="54">
        <f>'SEDS PC and SG 2021'!A20235</f>
        <v>0</v>
      </c>
      <c r="C20238" s="54">
        <f>'SEDS PC and SG 2021'!C20235</f>
        <v>0</v>
      </c>
      <c r="D20238" s="54">
        <f>'SEDS PC and SG 2021'!B20235</f>
        <v>0</v>
      </c>
      <c r="E20238" s="54">
        <f>'SEDS PC and SG 2021'!D20235</f>
        <v>0</v>
      </c>
      <c r="G20238" s="70">
        <f>IFERROR(INDEX(MSN2EPS!$E$2:$E$32,MATCH(C20238,MSN2EPS!$B$2:$B$32,0)),0)</f>
        <v>0</v>
      </c>
      <c r="H20238" s="70">
        <f>IFERROR(INDEX(MSN2EPS!$F$2:$F$32,MATCH(C20238,MSN2EPS!$B$2:$B$32,0)),0)</f>
        <v>0</v>
      </c>
      <c r="I20238" s="70">
        <f>IFERROR(INDEX(MSN2EPS!$G$2:$G$32,MATCH(C20238,MSN2EPS!$B$2:$B$32,0)),0)</f>
        <v>0</v>
      </c>
      <c r="J20238" s="70" t="e">
        <f>INDEX(crosswalks!$V$4:$V$54,MATCH(D20238,crosswalks!$U$4:$U$54,0))</f>
        <v>#N/A</v>
      </c>
    </row>
    <row r="20239" spans="2:10" x14ac:dyDescent="0.75">
      <c r="B20239" s="54">
        <f>'SEDS PC and SG 2021'!A20236</f>
        <v>0</v>
      </c>
      <c r="C20239" s="54">
        <f>'SEDS PC and SG 2021'!C20236</f>
        <v>0</v>
      </c>
      <c r="D20239" s="54">
        <f>'SEDS PC and SG 2021'!B20236</f>
        <v>0</v>
      </c>
      <c r="E20239" s="54">
        <f>'SEDS PC and SG 2021'!D20236</f>
        <v>0</v>
      </c>
      <c r="G20239" s="70">
        <f>IFERROR(INDEX(MSN2EPS!$E$2:$E$32,MATCH(C20239,MSN2EPS!$B$2:$B$32,0)),0)</f>
        <v>0</v>
      </c>
      <c r="H20239" s="70">
        <f>IFERROR(INDEX(MSN2EPS!$F$2:$F$32,MATCH(C20239,MSN2EPS!$B$2:$B$32,0)),0)</f>
        <v>0</v>
      </c>
      <c r="I20239" s="70">
        <f>IFERROR(INDEX(MSN2EPS!$G$2:$G$32,MATCH(C20239,MSN2EPS!$B$2:$B$32,0)),0)</f>
        <v>0</v>
      </c>
      <c r="J20239" s="70" t="e">
        <f>INDEX(crosswalks!$V$4:$V$54,MATCH(D20239,crosswalks!$U$4:$U$54,0))</f>
        <v>#N/A</v>
      </c>
    </row>
    <row r="20240" spans="2:10" x14ac:dyDescent="0.75">
      <c r="B20240" s="54">
        <f>'SEDS PC and SG 2021'!A20237</f>
        <v>0</v>
      </c>
      <c r="C20240" s="54">
        <f>'SEDS PC and SG 2021'!C20237</f>
        <v>0</v>
      </c>
      <c r="D20240" s="54">
        <f>'SEDS PC and SG 2021'!B20237</f>
        <v>0</v>
      </c>
      <c r="E20240" s="54">
        <f>'SEDS PC and SG 2021'!D20237</f>
        <v>0</v>
      </c>
      <c r="G20240" s="70">
        <f>IFERROR(INDEX(MSN2EPS!$E$2:$E$32,MATCH(C20240,MSN2EPS!$B$2:$B$32,0)),0)</f>
        <v>0</v>
      </c>
      <c r="H20240" s="70">
        <f>IFERROR(INDEX(MSN2EPS!$F$2:$F$32,MATCH(C20240,MSN2EPS!$B$2:$B$32,0)),0)</f>
        <v>0</v>
      </c>
      <c r="I20240" s="70">
        <f>IFERROR(INDEX(MSN2EPS!$G$2:$G$32,MATCH(C20240,MSN2EPS!$B$2:$B$32,0)),0)</f>
        <v>0</v>
      </c>
      <c r="J20240" s="70" t="e">
        <f>INDEX(crosswalks!$V$4:$V$54,MATCH(D20240,crosswalks!$U$4:$U$54,0))</f>
        <v>#N/A</v>
      </c>
    </row>
    <row r="20241" spans="2:10" x14ac:dyDescent="0.75">
      <c r="B20241" s="54">
        <f>'SEDS PC and SG 2021'!A20238</f>
        <v>0</v>
      </c>
      <c r="C20241" s="54">
        <f>'SEDS PC and SG 2021'!C20238</f>
        <v>0</v>
      </c>
      <c r="D20241" s="54">
        <f>'SEDS PC and SG 2021'!B20238</f>
        <v>0</v>
      </c>
      <c r="E20241" s="54">
        <f>'SEDS PC and SG 2021'!D20238</f>
        <v>0</v>
      </c>
      <c r="G20241" s="70">
        <f>IFERROR(INDEX(MSN2EPS!$E$2:$E$32,MATCH(C20241,MSN2EPS!$B$2:$B$32,0)),0)</f>
        <v>0</v>
      </c>
      <c r="H20241" s="70">
        <f>IFERROR(INDEX(MSN2EPS!$F$2:$F$32,MATCH(C20241,MSN2EPS!$B$2:$B$32,0)),0)</f>
        <v>0</v>
      </c>
      <c r="I20241" s="70">
        <f>IFERROR(INDEX(MSN2EPS!$G$2:$G$32,MATCH(C20241,MSN2EPS!$B$2:$B$32,0)),0)</f>
        <v>0</v>
      </c>
      <c r="J20241" s="70" t="e">
        <f>INDEX(crosswalks!$V$4:$V$54,MATCH(D20241,crosswalks!$U$4:$U$54,0))</f>
        <v>#N/A</v>
      </c>
    </row>
    <row r="20242" spans="2:10" x14ac:dyDescent="0.75">
      <c r="B20242" s="54">
        <f>'SEDS PC and SG 2021'!A20239</f>
        <v>0</v>
      </c>
      <c r="C20242" s="54">
        <f>'SEDS PC and SG 2021'!C20239</f>
        <v>0</v>
      </c>
      <c r="D20242" s="54">
        <f>'SEDS PC and SG 2021'!B20239</f>
        <v>0</v>
      </c>
      <c r="E20242" s="54">
        <f>'SEDS PC and SG 2021'!D20239</f>
        <v>0</v>
      </c>
      <c r="G20242" s="70">
        <f>IFERROR(INDEX(MSN2EPS!$E$2:$E$32,MATCH(C20242,MSN2EPS!$B$2:$B$32,0)),0)</f>
        <v>0</v>
      </c>
      <c r="H20242" s="70">
        <f>IFERROR(INDEX(MSN2EPS!$F$2:$F$32,MATCH(C20242,MSN2EPS!$B$2:$B$32,0)),0)</f>
        <v>0</v>
      </c>
      <c r="I20242" s="70">
        <f>IFERROR(INDEX(MSN2EPS!$G$2:$G$32,MATCH(C20242,MSN2EPS!$B$2:$B$32,0)),0)</f>
        <v>0</v>
      </c>
      <c r="J20242" s="70" t="e">
        <f>INDEX(crosswalks!$V$4:$V$54,MATCH(D20242,crosswalks!$U$4:$U$54,0))</f>
        <v>#N/A</v>
      </c>
    </row>
    <row r="20243" spans="2:10" x14ac:dyDescent="0.75">
      <c r="B20243" s="54">
        <f>'SEDS PC and SG 2021'!A20240</f>
        <v>0</v>
      </c>
      <c r="C20243" s="54">
        <f>'SEDS PC and SG 2021'!C20240</f>
        <v>0</v>
      </c>
      <c r="D20243" s="54">
        <f>'SEDS PC and SG 2021'!B20240</f>
        <v>0</v>
      </c>
      <c r="E20243" s="54">
        <f>'SEDS PC and SG 2021'!D20240</f>
        <v>0</v>
      </c>
      <c r="G20243" s="70">
        <f>IFERROR(INDEX(MSN2EPS!$E$2:$E$32,MATCH(C20243,MSN2EPS!$B$2:$B$32,0)),0)</f>
        <v>0</v>
      </c>
      <c r="H20243" s="70">
        <f>IFERROR(INDEX(MSN2EPS!$F$2:$F$32,MATCH(C20243,MSN2EPS!$B$2:$B$32,0)),0)</f>
        <v>0</v>
      </c>
      <c r="I20243" s="70">
        <f>IFERROR(INDEX(MSN2EPS!$G$2:$G$32,MATCH(C20243,MSN2EPS!$B$2:$B$32,0)),0)</f>
        <v>0</v>
      </c>
      <c r="J20243" s="70" t="e">
        <f>INDEX(crosswalks!$V$4:$V$54,MATCH(D20243,crosswalks!$U$4:$U$54,0))</f>
        <v>#N/A</v>
      </c>
    </row>
    <row r="20244" spans="2:10" x14ac:dyDescent="0.75">
      <c r="B20244" s="54">
        <f>'SEDS PC and SG 2021'!A20241</f>
        <v>0</v>
      </c>
      <c r="C20244" s="54">
        <f>'SEDS PC and SG 2021'!C20241</f>
        <v>0</v>
      </c>
      <c r="D20244" s="54">
        <f>'SEDS PC and SG 2021'!B20241</f>
        <v>0</v>
      </c>
      <c r="E20244" s="54">
        <f>'SEDS PC and SG 2021'!D20241</f>
        <v>0</v>
      </c>
      <c r="G20244" s="70">
        <f>IFERROR(INDEX(MSN2EPS!$E$2:$E$32,MATCH(C20244,MSN2EPS!$B$2:$B$32,0)),0)</f>
        <v>0</v>
      </c>
      <c r="H20244" s="70">
        <f>IFERROR(INDEX(MSN2EPS!$F$2:$F$32,MATCH(C20244,MSN2EPS!$B$2:$B$32,0)),0)</f>
        <v>0</v>
      </c>
      <c r="I20244" s="70">
        <f>IFERROR(INDEX(MSN2EPS!$G$2:$G$32,MATCH(C20244,MSN2EPS!$B$2:$B$32,0)),0)</f>
        <v>0</v>
      </c>
      <c r="J20244" s="70" t="e">
        <f>INDEX(crosswalks!$V$4:$V$54,MATCH(D20244,crosswalks!$U$4:$U$54,0))</f>
        <v>#N/A</v>
      </c>
    </row>
    <row r="20245" spans="2:10" x14ac:dyDescent="0.75">
      <c r="B20245" s="54">
        <f>'SEDS PC and SG 2021'!A20242</f>
        <v>0</v>
      </c>
      <c r="C20245" s="54">
        <f>'SEDS PC and SG 2021'!C20242</f>
        <v>0</v>
      </c>
      <c r="D20245" s="54">
        <f>'SEDS PC and SG 2021'!B20242</f>
        <v>0</v>
      </c>
      <c r="E20245" s="54">
        <f>'SEDS PC and SG 2021'!D20242</f>
        <v>0</v>
      </c>
      <c r="G20245" s="70">
        <f>IFERROR(INDEX(MSN2EPS!$E$2:$E$32,MATCH(C20245,MSN2EPS!$B$2:$B$32,0)),0)</f>
        <v>0</v>
      </c>
      <c r="H20245" s="70">
        <f>IFERROR(INDEX(MSN2EPS!$F$2:$F$32,MATCH(C20245,MSN2EPS!$B$2:$B$32,0)),0)</f>
        <v>0</v>
      </c>
      <c r="I20245" s="70">
        <f>IFERROR(INDEX(MSN2EPS!$G$2:$G$32,MATCH(C20245,MSN2EPS!$B$2:$B$32,0)),0)</f>
        <v>0</v>
      </c>
      <c r="J20245" s="70" t="e">
        <f>INDEX(crosswalks!$V$4:$V$54,MATCH(D20245,crosswalks!$U$4:$U$54,0))</f>
        <v>#N/A</v>
      </c>
    </row>
    <row r="20246" spans="2:10" x14ac:dyDescent="0.75">
      <c r="B20246" s="54">
        <f>'SEDS PC and SG 2021'!A20243</f>
        <v>0</v>
      </c>
      <c r="C20246" s="54">
        <f>'SEDS PC and SG 2021'!C20243</f>
        <v>0</v>
      </c>
      <c r="D20246" s="54">
        <f>'SEDS PC and SG 2021'!B20243</f>
        <v>0</v>
      </c>
      <c r="E20246" s="54">
        <f>'SEDS PC and SG 2021'!D20243</f>
        <v>0</v>
      </c>
      <c r="G20246" s="70">
        <f>IFERROR(INDEX(MSN2EPS!$E$2:$E$32,MATCH(C20246,MSN2EPS!$B$2:$B$32,0)),0)</f>
        <v>0</v>
      </c>
      <c r="H20246" s="70">
        <f>IFERROR(INDEX(MSN2EPS!$F$2:$F$32,MATCH(C20246,MSN2EPS!$B$2:$B$32,0)),0)</f>
        <v>0</v>
      </c>
      <c r="I20246" s="70">
        <f>IFERROR(INDEX(MSN2EPS!$G$2:$G$32,MATCH(C20246,MSN2EPS!$B$2:$B$32,0)),0)</f>
        <v>0</v>
      </c>
      <c r="J20246" s="70" t="e">
        <f>INDEX(crosswalks!$V$4:$V$54,MATCH(D20246,crosswalks!$U$4:$U$54,0))</f>
        <v>#N/A</v>
      </c>
    </row>
    <row r="20247" spans="2:10" x14ac:dyDescent="0.75">
      <c r="B20247" s="54">
        <f>'SEDS PC and SG 2021'!A20244</f>
        <v>0</v>
      </c>
      <c r="C20247" s="54">
        <f>'SEDS PC and SG 2021'!C20244</f>
        <v>0</v>
      </c>
      <c r="D20247" s="54">
        <f>'SEDS PC and SG 2021'!B20244</f>
        <v>0</v>
      </c>
      <c r="E20247" s="54">
        <f>'SEDS PC and SG 2021'!D20244</f>
        <v>0</v>
      </c>
      <c r="G20247" s="70">
        <f>IFERROR(INDEX(MSN2EPS!$E$2:$E$32,MATCH(C20247,MSN2EPS!$B$2:$B$32,0)),0)</f>
        <v>0</v>
      </c>
      <c r="H20247" s="70">
        <f>IFERROR(INDEX(MSN2EPS!$F$2:$F$32,MATCH(C20247,MSN2EPS!$B$2:$B$32,0)),0)</f>
        <v>0</v>
      </c>
      <c r="I20247" s="70">
        <f>IFERROR(INDEX(MSN2EPS!$G$2:$G$32,MATCH(C20247,MSN2EPS!$B$2:$B$32,0)),0)</f>
        <v>0</v>
      </c>
      <c r="J20247" s="70" t="e">
        <f>INDEX(crosswalks!$V$4:$V$54,MATCH(D20247,crosswalks!$U$4:$U$54,0))</f>
        <v>#N/A</v>
      </c>
    </row>
    <row r="20248" spans="2:10" x14ac:dyDescent="0.75">
      <c r="B20248" s="54">
        <f>'SEDS PC and SG 2021'!A20245</f>
        <v>0</v>
      </c>
      <c r="C20248" s="54">
        <f>'SEDS PC and SG 2021'!C20245</f>
        <v>0</v>
      </c>
      <c r="D20248" s="54">
        <f>'SEDS PC and SG 2021'!B20245</f>
        <v>0</v>
      </c>
      <c r="E20248" s="54">
        <f>'SEDS PC and SG 2021'!D20245</f>
        <v>0</v>
      </c>
      <c r="G20248" s="70">
        <f>IFERROR(INDEX(MSN2EPS!$E$2:$E$32,MATCH(C20248,MSN2EPS!$B$2:$B$32,0)),0)</f>
        <v>0</v>
      </c>
      <c r="H20248" s="70">
        <f>IFERROR(INDEX(MSN2EPS!$F$2:$F$32,MATCH(C20248,MSN2EPS!$B$2:$B$32,0)),0)</f>
        <v>0</v>
      </c>
      <c r="I20248" s="70">
        <f>IFERROR(INDEX(MSN2EPS!$G$2:$G$32,MATCH(C20248,MSN2EPS!$B$2:$B$32,0)),0)</f>
        <v>0</v>
      </c>
      <c r="J20248" s="70" t="e">
        <f>INDEX(crosswalks!$V$4:$V$54,MATCH(D20248,crosswalks!$U$4:$U$54,0))</f>
        <v>#N/A</v>
      </c>
    </row>
    <row r="20249" spans="2:10" x14ac:dyDescent="0.75">
      <c r="B20249" s="54">
        <f>'SEDS PC and SG 2021'!A20246</f>
        <v>0</v>
      </c>
      <c r="C20249" s="54">
        <f>'SEDS PC and SG 2021'!C20246</f>
        <v>0</v>
      </c>
      <c r="D20249" s="54">
        <f>'SEDS PC and SG 2021'!B20246</f>
        <v>0</v>
      </c>
      <c r="E20249" s="54">
        <f>'SEDS PC and SG 2021'!D20246</f>
        <v>0</v>
      </c>
      <c r="G20249" s="70">
        <f>IFERROR(INDEX(MSN2EPS!$E$2:$E$32,MATCH(C20249,MSN2EPS!$B$2:$B$32,0)),0)</f>
        <v>0</v>
      </c>
      <c r="H20249" s="70">
        <f>IFERROR(INDEX(MSN2EPS!$F$2:$F$32,MATCH(C20249,MSN2EPS!$B$2:$B$32,0)),0)</f>
        <v>0</v>
      </c>
      <c r="I20249" s="70">
        <f>IFERROR(INDEX(MSN2EPS!$G$2:$G$32,MATCH(C20249,MSN2EPS!$B$2:$B$32,0)),0)</f>
        <v>0</v>
      </c>
      <c r="J20249" s="70" t="e">
        <f>INDEX(crosswalks!$V$4:$V$54,MATCH(D20249,crosswalks!$U$4:$U$54,0))</f>
        <v>#N/A</v>
      </c>
    </row>
    <row r="20250" spans="2:10" x14ac:dyDescent="0.75">
      <c r="B20250" s="54">
        <f>'SEDS PC and SG 2021'!A20247</f>
        <v>0</v>
      </c>
      <c r="C20250" s="54">
        <f>'SEDS PC and SG 2021'!C20247</f>
        <v>0</v>
      </c>
      <c r="D20250" s="54">
        <f>'SEDS PC and SG 2021'!B20247</f>
        <v>0</v>
      </c>
      <c r="E20250" s="54">
        <f>'SEDS PC and SG 2021'!D20247</f>
        <v>0</v>
      </c>
      <c r="G20250" s="70">
        <f>IFERROR(INDEX(MSN2EPS!$E$2:$E$32,MATCH(C20250,MSN2EPS!$B$2:$B$32,0)),0)</f>
        <v>0</v>
      </c>
      <c r="H20250" s="70">
        <f>IFERROR(INDEX(MSN2EPS!$F$2:$F$32,MATCH(C20250,MSN2EPS!$B$2:$B$32,0)),0)</f>
        <v>0</v>
      </c>
      <c r="I20250" s="70">
        <f>IFERROR(INDEX(MSN2EPS!$G$2:$G$32,MATCH(C20250,MSN2EPS!$B$2:$B$32,0)),0)</f>
        <v>0</v>
      </c>
      <c r="J20250" s="70" t="e">
        <f>INDEX(crosswalks!$V$4:$V$54,MATCH(D20250,crosswalks!$U$4:$U$54,0))</f>
        <v>#N/A</v>
      </c>
    </row>
    <row r="20251" spans="2:10" x14ac:dyDescent="0.75">
      <c r="B20251" s="54">
        <f>'SEDS PC and SG 2021'!A20248</f>
        <v>0</v>
      </c>
      <c r="C20251" s="54">
        <f>'SEDS PC and SG 2021'!C20248</f>
        <v>0</v>
      </c>
      <c r="D20251" s="54">
        <f>'SEDS PC and SG 2021'!B20248</f>
        <v>0</v>
      </c>
      <c r="E20251" s="54">
        <f>'SEDS PC and SG 2021'!D20248</f>
        <v>0</v>
      </c>
      <c r="G20251" s="70">
        <f>IFERROR(INDEX(MSN2EPS!$E$2:$E$32,MATCH(C20251,MSN2EPS!$B$2:$B$32,0)),0)</f>
        <v>0</v>
      </c>
      <c r="H20251" s="70">
        <f>IFERROR(INDEX(MSN2EPS!$F$2:$F$32,MATCH(C20251,MSN2EPS!$B$2:$B$32,0)),0)</f>
        <v>0</v>
      </c>
      <c r="I20251" s="70">
        <f>IFERROR(INDEX(M